"N390" i="20"/>
  <c r="AS392" i="153"/>
  <c r="H391" i="26"/>
  <c r="AV391" i="26" s="1"/>
  <c r="H391" i="153"/>
  <c r="G390" i="153"/>
  <c r="T390" i="153"/>
  <c r="F389" i="153"/>
  <c r="S389" i="153"/>
  <c r="R389" i="153" s="1"/>
  <c r="AV390" i="26"/>
  <c r="CL390" i="26" s="1"/>
  <c r="DP392" i="26"/>
  <c r="BD390" i="94"/>
  <c r="T392" i="94"/>
  <c r="BH392" i="94" s="1"/>
  <c r="AG393" i="153" s="1"/>
  <c r="BK391" i="94"/>
  <c r="DG387" i="26"/>
  <c r="AG392" i="26"/>
  <c r="AH392" i="26"/>
  <c r="P391" i="94"/>
  <c r="BE391" i="94"/>
  <c r="DM392" i="26" s="1"/>
  <c r="C393" i="55"/>
  <c r="C394" i="26"/>
  <c r="L393" i="94"/>
  <c r="DR391" i="26"/>
  <c r="Q392" i="94"/>
  <c r="R392" i="94"/>
  <c r="BF392" i="94" s="1"/>
  <c r="DN393" i="26" s="1"/>
  <c r="BL392" i="94"/>
  <c r="U392" i="94"/>
  <c r="BI392" i="94" s="1"/>
  <c r="I392" i="94"/>
  <c r="BM392" i="94"/>
  <c r="S392" i="94"/>
  <c r="BG392" i="94" s="1"/>
  <c r="DO393" i="26" s="1"/>
  <c r="DQ392" i="26"/>
  <c r="B393" i="26"/>
  <c r="D393" i="26" s="1"/>
  <c r="FD393" i="26"/>
  <c r="EY393" i="26"/>
  <c r="AD385" i="42"/>
  <c r="DX388" i="26"/>
  <c r="V387" i="94" s="1"/>
  <c r="CA392" i="88"/>
  <c r="AA390" i="26" s="1"/>
  <c r="CV390" i="26" s="1"/>
  <c r="K391" i="55"/>
  <c r="O391" i="55"/>
  <c r="AG391" i="55" s="1"/>
  <c r="I391" i="55"/>
  <c r="S391" i="55"/>
  <c r="H391" i="55"/>
  <c r="R391" i="55"/>
  <c r="N391" i="55"/>
  <c r="AF391" i="55" s="1"/>
  <c r="U391" i="55"/>
  <c r="P391" i="55"/>
  <c r="AH391" i="55" s="1"/>
  <c r="V391" i="55"/>
  <c r="L391" i="55"/>
  <c r="Q391" i="55"/>
  <c r="AI391" i="55" s="1"/>
  <c r="J391" i="55"/>
  <c r="M391" i="55"/>
  <c r="AE391" i="55" s="1"/>
  <c r="T391" i="55"/>
  <c r="AR392" i="55"/>
  <c r="BE391" i="55" s="1"/>
  <c r="AS392" i="55"/>
  <c r="BF391" i="55" s="1"/>
  <c r="J391" i="34"/>
  <c r="K391" i="34" s="1"/>
  <c r="DM390" i="20"/>
  <c r="KW391" i="20"/>
  <c r="Z389" i="34"/>
  <c r="KO388" i="20"/>
  <c r="DO390" i="20"/>
  <c r="DQ390" i="20" s="1"/>
  <c r="EH390" i="20" s="1"/>
  <c r="V391" i="20"/>
  <c r="S391" i="20"/>
  <c r="U391" i="20"/>
  <c r="AA391" i="20" s="1"/>
  <c r="BP391" i="20"/>
  <c r="BM391" i="20"/>
  <c r="BO391" i="20"/>
  <c r="IT391" i="20"/>
  <c r="HD390" i="20"/>
  <c r="GY390" i="20"/>
  <c r="IS389" i="20"/>
  <c r="IX389" i="20"/>
  <c r="FA390" i="20"/>
  <c r="FD390" i="20"/>
  <c r="FC390" i="20"/>
  <c r="FI390" i="20" s="1"/>
  <c r="FF390" i="20"/>
  <c r="FG390" i="20" s="1"/>
  <c r="FL389" i="20"/>
  <c r="FK389" i="20"/>
  <c r="GB389" i="20" s="1"/>
  <c r="DP390" i="20"/>
  <c r="DK390" i="20"/>
  <c r="DI391" i="20"/>
  <c r="DO391" i="20" s="1"/>
  <c r="DG391" i="20"/>
  <c r="DJ391" i="20"/>
  <c r="P391" i="34"/>
  <c r="Q391" i="34" s="1"/>
  <c r="M391" i="34"/>
  <c r="N391" i="34" s="1"/>
  <c r="AC391" i="34"/>
  <c r="D392" i="42"/>
  <c r="B391" i="34"/>
  <c r="D393" i="20"/>
  <c r="G391" i="34"/>
  <c r="C392" i="34"/>
  <c r="C390" i="56" s="1"/>
  <c r="D391" i="34"/>
  <c r="Y391" i="34" s="1"/>
  <c r="IR391" i="20"/>
  <c r="IO391" i="20"/>
  <c r="IQ391" i="20"/>
  <c r="X391" i="20"/>
  <c r="Y391" i="20" s="1"/>
  <c r="W390" i="20"/>
  <c r="AB390" i="20"/>
  <c r="FG389" i="20"/>
  <c r="IR390" i="20"/>
  <c r="IO390" i="20"/>
  <c r="IQ390" i="20"/>
  <c r="IW390" i="20" s="1"/>
  <c r="IT390" i="20"/>
  <c r="AA389" i="34"/>
  <c r="B391" i="42"/>
  <c r="C391" i="42"/>
  <c r="DL391" i="20"/>
  <c r="DR389" i="20"/>
  <c r="DQ389" i="20"/>
  <c r="EH389" i="20" s="1"/>
  <c r="HF390" i="20"/>
  <c r="HE390" i="20"/>
  <c r="HV390" i="20" s="1"/>
  <c r="FB391" i="20"/>
  <c r="IZ389" i="20"/>
  <c r="IY389" i="20"/>
  <c r="JP389" i="20" s="1"/>
  <c r="AD390" i="20"/>
  <c r="AC390" i="20"/>
  <c r="AT390" i="20" s="1"/>
  <c r="FJ389" i="20"/>
  <c r="FE389" i="20"/>
  <c r="HE389" i="20"/>
  <c r="HV389" i="20" s="1"/>
  <c r="HF389" i="20"/>
  <c r="GW391" i="20"/>
  <c r="HC391" i="20" s="1"/>
  <c r="GU391" i="20"/>
  <c r="GX391" i="20"/>
  <c r="GT392" i="20"/>
  <c r="BE392" i="20"/>
  <c r="BL392" i="20"/>
  <c r="BN392" i="20" s="1"/>
  <c r="GI392" i="20"/>
  <c r="EO392" i="20"/>
  <c r="ER392" i="20"/>
  <c r="R392" i="20"/>
  <c r="T392" i="20" s="1"/>
  <c r="IC392" i="20"/>
  <c r="IF392" i="20"/>
  <c r="BD392" i="20"/>
  <c r="ES392" i="20"/>
  <c r="IG392" i="20"/>
  <c r="CX392" i="20"/>
  <c r="KA392" i="20"/>
  <c r="GM392" i="20"/>
  <c r="CY392" i="20"/>
  <c r="DF392" i="20"/>
  <c r="DH392" i="20" s="1"/>
  <c r="C392" i="20"/>
  <c r="CU392" i="20"/>
  <c r="JZ392" i="20"/>
  <c r="EZ392" i="20"/>
  <c r="IN392" i="20"/>
  <c r="IP392" i="20" s="1"/>
  <c r="GL392" i="20"/>
  <c r="JW392" i="20"/>
  <c r="BA392" i="20"/>
  <c r="H390" i="34"/>
  <c r="BP390" i="20"/>
  <c r="BM390" i="20"/>
  <c r="BO390" i="20"/>
  <c r="BU390" i="20" s="1"/>
  <c r="BR390" i="20"/>
  <c r="LE375" i="20"/>
  <c r="BR391" i="20"/>
  <c r="GZ391" i="20"/>
  <c r="DK389" i="20"/>
  <c r="DP389" i="20"/>
  <c r="B390" i="56" l="1"/>
  <c r="M392" i="26"/>
  <c r="AD391" i="55"/>
  <c r="L392" i="26"/>
  <c r="AC391" i="55"/>
  <c r="Y394" i="88"/>
  <c r="AM391" i="55"/>
  <c r="V394" i="88"/>
  <c r="AJ391" i="55"/>
  <c r="I392" i="26"/>
  <c r="Z391" i="55"/>
  <c r="X394" i="88"/>
  <c r="AL391" i="55"/>
  <c r="W394" i="88"/>
  <c r="AK391" i="55"/>
  <c r="Z394" i="88"/>
  <c r="AN391" i="55"/>
  <c r="J392" i="26"/>
  <c r="AA391" i="55"/>
  <c r="K392" i="26"/>
  <c r="AB391" i="55"/>
  <c r="H392" i="20"/>
  <c r="L392" i="20" s="1"/>
  <c r="B393" i="55"/>
  <c r="BR393" i="55"/>
  <c r="N392" i="26"/>
  <c r="M394" i="88"/>
  <c r="N394" i="88"/>
  <c r="O392" i="26"/>
  <c r="O394" i="88"/>
  <c r="R392" i="26"/>
  <c r="R394" i="88"/>
  <c r="P392" i="26"/>
  <c r="P394" i="88"/>
  <c r="Q392" i="26"/>
  <c r="Q394" i="88"/>
  <c r="S392" i="26"/>
  <c r="T392" i="26"/>
  <c r="W392" i="26"/>
  <c r="U392" i="26"/>
  <c r="V392" i="26"/>
  <c r="G391" i="26"/>
  <c r="X391" i="26" s="1"/>
  <c r="K391" i="20"/>
  <c r="L391" i="20"/>
  <c r="M391" i="20"/>
  <c r="N391" i="20"/>
  <c r="P391" i="20"/>
  <c r="AS393" i="153"/>
  <c r="F390" i="153"/>
  <c r="S390" i="153"/>
  <c r="R390" i="153" s="1"/>
  <c r="G391" i="153"/>
  <c r="T391" i="153"/>
  <c r="H392" i="26"/>
  <c r="AV392" i="26" s="1"/>
  <c r="H392" i="153"/>
  <c r="DP393" i="26"/>
  <c r="BD391" i="94"/>
  <c r="T393" i="94"/>
  <c r="BH393" i="94" s="1"/>
  <c r="AG394" i="153" s="1"/>
  <c r="DG388" i="26"/>
  <c r="DQ393" i="26"/>
  <c r="Q393" i="94"/>
  <c r="BL393" i="94"/>
  <c r="BM393" i="94"/>
  <c r="S393" i="94"/>
  <c r="BG393" i="94" s="1"/>
  <c r="DO394" i="26" s="1"/>
  <c r="R393" i="94"/>
  <c r="U393" i="94"/>
  <c r="BI393" i="94" s="1"/>
  <c r="I393" i="94"/>
  <c r="C394" i="55"/>
  <c r="C395" i="26"/>
  <c r="L394" i="94"/>
  <c r="AH393" i="26"/>
  <c r="BK392" i="94"/>
  <c r="B394" i="26"/>
  <c r="D394" i="26" s="1"/>
  <c r="FD394" i="26"/>
  <c r="EY394" i="26"/>
  <c r="AG393" i="26"/>
  <c r="P392" i="94"/>
  <c r="BE392" i="94"/>
  <c r="DM393" i="26" s="1"/>
  <c r="DR392" i="26"/>
  <c r="DX389" i="26"/>
  <c r="V388" i="94" s="1"/>
  <c r="LE376" i="20"/>
  <c r="N392" i="55"/>
  <c r="AF392" i="55" s="1"/>
  <c r="K392" i="55"/>
  <c r="P392" i="55"/>
  <c r="AH392" i="55" s="1"/>
  <c r="I392" i="55"/>
  <c r="H392" i="55"/>
  <c r="S392" i="55"/>
  <c r="M392" i="55"/>
  <c r="AE392" i="55" s="1"/>
  <c r="V392" i="55"/>
  <c r="O392" i="55"/>
  <c r="AG392" i="55" s="1"/>
  <c r="R392" i="55"/>
  <c r="L392" i="55"/>
  <c r="Q392" i="55"/>
  <c r="AI392" i="55" s="1"/>
  <c r="T392" i="55"/>
  <c r="J392" i="55"/>
  <c r="U392" i="55"/>
  <c r="CA393" i="88"/>
  <c r="AA391" i="26" s="1"/>
  <c r="CV391" i="26" s="1"/>
  <c r="AS393" i="55"/>
  <c r="AR393" i="55"/>
  <c r="BE392" i="55" s="1"/>
  <c r="J392" i="34"/>
  <c r="K392" i="34" s="1"/>
  <c r="BS391" i="20"/>
  <c r="H391" i="34"/>
  <c r="DR390" i="20"/>
  <c r="KO389" i="20"/>
  <c r="BP392" i="20"/>
  <c r="BM392" i="20"/>
  <c r="BO392" i="20"/>
  <c r="BU392" i="20" s="1"/>
  <c r="BR392" i="20"/>
  <c r="BS392" i="20" s="1"/>
  <c r="IR392" i="20"/>
  <c r="IO392" i="20"/>
  <c r="IQ392" i="20"/>
  <c r="IW392" i="20" s="1"/>
  <c r="IT392" i="20"/>
  <c r="IU392" i="20" s="1"/>
  <c r="S392" i="20"/>
  <c r="V392" i="20"/>
  <c r="U392" i="20"/>
  <c r="AA392" i="20" s="1"/>
  <c r="X392" i="20"/>
  <c r="Y392" i="20" s="1"/>
  <c r="BQ390" i="20"/>
  <c r="BV390" i="20"/>
  <c r="HF391" i="20"/>
  <c r="HE391" i="20"/>
  <c r="HV391" i="20" s="1"/>
  <c r="AC392" i="34"/>
  <c r="P392" i="34"/>
  <c r="Q392" i="34" s="1"/>
  <c r="M392" i="34"/>
  <c r="N392" i="34" s="1"/>
  <c r="B392" i="34"/>
  <c r="D392" i="34"/>
  <c r="Y392" i="34" s="1"/>
  <c r="D393" i="42"/>
  <c r="C393" i="34"/>
  <c r="C391" i="56" s="1"/>
  <c r="D394" i="20"/>
  <c r="G392" i="34"/>
  <c r="DK391" i="20"/>
  <c r="DP391" i="20"/>
  <c r="FK390" i="20"/>
  <c r="GB390" i="20" s="1"/>
  <c r="FL390" i="20"/>
  <c r="DG392" i="20"/>
  <c r="DI392" i="20"/>
  <c r="DO392" i="20" s="1"/>
  <c r="DJ392" i="20"/>
  <c r="AD386" i="42"/>
  <c r="DL392" i="20"/>
  <c r="Z390" i="34"/>
  <c r="IY390" i="20"/>
  <c r="JP390" i="20" s="1"/>
  <c r="IZ390" i="20"/>
  <c r="IS391" i="20"/>
  <c r="IX391" i="20"/>
  <c r="FJ390" i="20"/>
  <c r="FE390" i="20"/>
  <c r="BU391" i="20"/>
  <c r="AB391" i="20"/>
  <c r="W391" i="20"/>
  <c r="HD391" i="20"/>
  <c r="GY391" i="20"/>
  <c r="AA390" i="34"/>
  <c r="IU390" i="20"/>
  <c r="FB392" i="20"/>
  <c r="ES393" i="20"/>
  <c r="C393" i="20"/>
  <c r="BL393" i="20"/>
  <c r="BN393" i="20" s="1"/>
  <c r="ER393" i="20"/>
  <c r="BD393" i="20"/>
  <c r="CY393" i="20"/>
  <c r="DF393" i="20"/>
  <c r="IN393" i="20"/>
  <c r="IP393" i="20" s="1"/>
  <c r="EO393" i="20"/>
  <c r="IC393" i="20"/>
  <c r="GM393" i="20"/>
  <c r="EZ393" i="20"/>
  <c r="R393" i="20"/>
  <c r="T393" i="20" s="1"/>
  <c r="IG393" i="20"/>
  <c r="CU393" i="20"/>
  <c r="GL393" i="20"/>
  <c r="KA393" i="20"/>
  <c r="GI393" i="20"/>
  <c r="IF393" i="20"/>
  <c r="BE393" i="20"/>
  <c r="GT393" i="20"/>
  <c r="GV393" i="20" s="1"/>
  <c r="BA393" i="20"/>
  <c r="CX393" i="20"/>
  <c r="JZ393" i="20"/>
  <c r="JW393" i="20"/>
  <c r="DR391" i="20"/>
  <c r="DQ391" i="20"/>
  <c r="EH391" i="20" s="1"/>
  <c r="BX390" i="20"/>
  <c r="BW390" i="20"/>
  <c r="CN390" i="20" s="1"/>
  <c r="GV392" i="20"/>
  <c r="HA391" i="20"/>
  <c r="BS390" i="20"/>
  <c r="KW392" i="20"/>
  <c r="FD391" i="20"/>
  <c r="FA391" i="20"/>
  <c r="FC391" i="20"/>
  <c r="FI391" i="20" s="1"/>
  <c r="FF391" i="20"/>
  <c r="DM391" i="20"/>
  <c r="IS390" i="20"/>
  <c r="IX390" i="20"/>
  <c r="IW391" i="20"/>
  <c r="C392" i="42"/>
  <c r="B392" i="42"/>
  <c r="IU391" i="20"/>
  <c r="BQ391" i="20"/>
  <c r="BV391" i="20"/>
  <c r="AD391" i="20"/>
  <c r="AC391" i="20"/>
  <c r="AT391" i="20" s="1"/>
  <c r="B391" i="56" l="1"/>
  <c r="J393" i="26"/>
  <c r="AA392" i="55"/>
  <c r="K393" i="26"/>
  <c r="AB392" i="55"/>
  <c r="X395" i="88"/>
  <c r="AL392" i="55"/>
  <c r="L393" i="26"/>
  <c r="AC392" i="55"/>
  <c r="M393" i="26"/>
  <c r="AD392" i="55"/>
  <c r="V395" i="88"/>
  <c r="AJ392" i="55"/>
  <c r="BF392" i="55"/>
  <c r="Z395" i="88"/>
  <c r="AN392" i="55"/>
  <c r="W395" i="88"/>
  <c r="AK392" i="55"/>
  <c r="I393" i="26"/>
  <c r="Z392" i="55"/>
  <c r="Y395" i="88"/>
  <c r="AM392" i="55"/>
  <c r="H393" i="20"/>
  <c r="M393" i="20" s="1"/>
  <c r="CL391" i="26"/>
  <c r="B394" i="55"/>
  <c r="BR394" i="55"/>
  <c r="N393" i="26"/>
  <c r="M395" i="88"/>
  <c r="N395" i="88"/>
  <c r="O393" i="26"/>
  <c r="O395" i="88"/>
  <c r="R393" i="26"/>
  <c r="R395" i="88"/>
  <c r="Q393" i="26"/>
  <c r="Q395" i="88"/>
  <c r="P393" i="26"/>
  <c r="P395" i="88"/>
  <c r="U393" i="26"/>
  <c r="T393" i="26"/>
  <c r="S393" i="26"/>
  <c r="V393" i="26"/>
  <c r="W393" i="26"/>
  <c r="N392" i="20"/>
  <c r="M392" i="20"/>
  <c r="O392" i="20"/>
  <c r="P392" i="20"/>
  <c r="K392" i="20"/>
  <c r="AS394" i="153"/>
  <c r="G392" i="26"/>
  <c r="X392" i="26" s="1"/>
  <c r="DR393" i="26"/>
  <c r="G392" i="153"/>
  <c r="T392" i="153"/>
  <c r="H393" i="26"/>
  <c r="G393" i="26" s="1"/>
  <c r="H393" i="153"/>
  <c r="F391" i="153"/>
  <c r="S391" i="153"/>
  <c r="R391" i="153" s="1"/>
  <c r="DP394" i="26"/>
  <c r="BD392" i="94"/>
  <c r="T394" i="94"/>
  <c r="BH394" i="94" s="1"/>
  <c r="AG395" i="153" s="1"/>
  <c r="AD387" i="42"/>
  <c r="BK393" i="94"/>
  <c r="C395" i="55"/>
  <c r="C396" i="26"/>
  <c r="L395" i="94"/>
  <c r="AG394" i="26"/>
  <c r="Q394" i="94"/>
  <c r="BM394" i="94"/>
  <c r="I394" i="94"/>
  <c r="BL394" i="94"/>
  <c r="U394" i="94"/>
  <c r="BI394" i="94" s="1"/>
  <c r="S394" i="94"/>
  <c r="BG394" i="94" s="1"/>
  <c r="DO395" i="26" s="1"/>
  <c r="R394" i="94"/>
  <c r="BF394" i="94" s="1"/>
  <c r="DN395" i="26" s="1"/>
  <c r="AH394" i="26"/>
  <c r="FD395" i="26"/>
  <c r="B395" i="26"/>
  <c r="D395" i="26" s="1"/>
  <c r="EY395" i="26"/>
  <c r="BE393" i="94"/>
  <c r="DM394" i="26" s="1"/>
  <c r="P393" i="94"/>
  <c r="DG389" i="26"/>
  <c r="DQ394" i="26"/>
  <c r="BF393" i="94"/>
  <c r="DN394" i="26" s="1"/>
  <c r="DX390" i="26"/>
  <c r="V389" i="94" s="1"/>
  <c r="O393" i="55"/>
  <c r="AG393" i="55" s="1"/>
  <c r="K393" i="55"/>
  <c r="H393" i="55"/>
  <c r="R393" i="55"/>
  <c r="I393" i="55"/>
  <c r="T393" i="55"/>
  <c r="N393" i="55"/>
  <c r="AF393" i="55" s="1"/>
  <c r="U393" i="55"/>
  <c r="P393" i="55"/>
  <c r="AH393" i="55" s="1"/>
  <c r="L393" i="55"/>
  <c r="Q393" i="55"/>
  <c r="AI393" i="55" s="1"/>
  <c r="V393" i="55"/>
  <c r="J393" i="55"/>
  <c r="M393" i="55"/>
  <c r="AE393" i="55" s="1"/>
  <c r="S393" i="55"/>
  <c r="CA394" i="88"/>
  <c r="AA392" i="26" s="1"/>
  <c r="CV392" i="26" s="1"/>
  <c r="AS394" i="55"/>
  <c r="BF393" i="55" s="1"/>
  <c r="AR394" i="55"/>
  <c r="BE393" i="55" s="1"/>
  <c r="J393" i="34"/>
  <c r="K393" i="34" s="1"/>
  <c r="KO390" i="20"/>
  <c r="Z391" i="34"/>
  <c r="LE377" i="20"/>
  <c r="GU393" i="20"/>
  <c r="GX393" i="20"/>
  <c r="GW393" i="20"/>
  <c r="GZ393" i="20"/>
  <c r="AA391" i="34"/>
  <c r="IY391" i="20"/>
  <c r="JP391" i="20" s="1"/>
  <c r="IZ391" i="20"/>
  <c r="IO393" i="20"/>
  <c r="IR393" i="20"/>
  <c r="IQ393" i="20"/>
  <c r="IW393" i="20" s="1"/>
  <c r="GX392" i="20"/>
  <c r="GW392" i="20"/>
  <c r="HC392" i="20" s="1"/>
  <c r="GU392" i="20"/>
  <c r="GZ392" i="20"/>
  <c r="BR393" i="20"/>
  <c r="KW393" i="20"/>
  <c r="DM392" i="20"/>
  <c r="DP392" i="20"/>
  <c r="DK392" i="20"/>
  <c r="IS392" i="20"/>
  <c r="IX392" i="20"/>
  <c r="FG391" i="20"/>
  <c r="FJ391" i="20"/>
  <c r="FE391" i="20"/>
  <c r="BW391" i="20"/>
  <c r="CN391" i="20" s="1"/>
  <c r="BX391" i="20"/>
  <c r="DR392" i="20"/>
  <c r="DQ392" i="20"/>
  <c r="EH392" i="20" s="1"/>
  <c r="H392" i="34"/>
  <c r="DH393" i="20"/>
  <c r="AD392" i="20"/>
  <c r="AC392" i="20"/>
  <c r="AT392" i="20" s="1"/>
  <c r="BQ392" i="20"/>
  <c r="BV392" i="20"/>
  <c r="BP393" i="20"/>
  <c r="BM393" i="20"/>
  <c r="BO393" i="20"/>
  <c r="BU393" i="20" s="1"/>
  <c r="IT393" i="20"/>
  <c r="FA392" i="20"/>
  <c r="FD392" i="20"/>
  <c r="FC392" i="20"/>
  <c r="FI392" i="20" s="1"/>
  <c r="FF392" i="20"/>
  <c r="FG392" i="20" s="1"/>
  <c r="FB393" i="20"/>
  <c r="ER394" i="20"/>
  <c r="CU394" i="20"/>
  <c r="KA394" i="20"/>
  <c r="GL394" i="20"/>
  <c r="GI394" i="20"/>
  <c r="JZ394" i="20"/>
  <c r="ES394" i="20"/>
  <c r="BL394" i="20"/>
  <c r="BN394" i="20" s="1"/>
  <c r="JW394" i="20"/>
  <c r="BE394" i="20"/>
  <c r="CY394" i="20"/>
  <c r="R394" i="20"/>
  <c r="T394" i="20" s="1"/>
  <c r="IF394" i="20"/>
  <c r="C394" i="20"/>
  <c r="IN394" i="20"/>
  <c r="IP394" i="20" s="1"/>
  <c r="BD394" i="20"/>
  <c r="CX394" i="20"/>
  <c r="EZ394" i="20"/>
  <c r="IG394" i="20"/>
  <c r="GT394" i="20"/>
  <c r="GV394" i="20" s="1"/>
  <c r="EO394" i="20"/>
  <c r="IC394" i="20"/>
  <c r="GM394" i="20"/>
  <c r="DF394" i="20"/>
  <c r="DH394" i="20" s="1"/>
  <c r="BA394" i="20"/>
  <c r="C393" i="42"/>
  <c r="B393" i="42"/>
  <c r="AB392" i="20"/>
  <c r="W392" i="20"/>
  <c r="IZ392" i="20"/>
  <c r="IY392" i="20"/>
  <c r="JP392" i="20" s="1"/>
  <c r="FL391" i="20"/>
  <c r="FK391" i="20"/>
  <c r="GB391" i="20" s="1"/>
  <c r="V393" i="20"/>
  <c r="S393" i="20"/>
  <c r="U393" i="20"/>
  <c r="AA393" i="20" s="1"/>
  <c r="X393" i="20"/>
  <c r="Y393" i="20" s="1"/>
  <c r="AC393" i="34"/>
  <c r="M393" i="34"/>
  <c r="N393" i="34" s="1"/>
  <c r="P393" i="34"/>
  <c r="Q393" i="34" s="1"/>
  <c r="D393" i="34"/>
  <c r="Y393" i="34" s="1"/>
  <c r="B393" i="34"/>
  <c r="C394" i="34"/>
  <c r="C392" i="56" s="1"/>
  <c r="D394" i="42"/>
  <c r="G393" i="34"/>
  <c r="D395" i="20"/>
  <c r="BX392" i="20"/>
  <c r="BW392" i="20"/>
  <c r="CN392" i="20" s="1"/>
  <c r="B392" i="56" l="1"/>
  <c r="M394" i="26"/>
  <c r="AD393" i="55"/>
  <c r="Y396" i="88"/>
  <c r="AM393" i="55"/>
  <c r="X396" i="88"/>
  <c r="AL393" i="55"/>
  <c r="J394" i="26"/>
  <c r="AA393" i="55"/>
  <c r="W396" i="88"/>
  <c r="AK393" i="55"/>
  <c r="V396" i="88"/>
  <c r="AJ393" i="55"/>
  <c r="I394" i="26"/>
  <c r="Z393" i="55"/>
  <c r="K394" i="26"/>
  <c r="AB393" i="55"/>
  <c r="Z396" i="88"/>
  <c r="AN393" i="55"/>
  <c r="L394" i="26"/>
  <c r="AC393" i="55"/>
  <c r="H394" i="20"/>
  <c r="O394" i="20" s="1"/>
  <c r="B395" i="55"/>
  <c r="BR395" i="55"/>
  <c r="R394" i="26"/>
  <c r="R396" i="88"/>
  <c r="Q394" i="26"/>
  <c r="Q396" i="88"/>
  <c r="P394" i="26"/>
  <c r="P396" i="88"/>
  <c r="N394" i="26"/>
  <c r="M396" i="88"/>
  <c r="N396" i="88"/>
  <c r="O394" i="26"/>
  <c r="O396" i="88"/>
  <c r="S394" i="26"/>
  <c r="T394" i="26"/>
  <c r="V394" i="26"/>
  <c r="U394" i="26"/>
  <c r="W394" i="26"/>
  <c r="X393" i="26"/>
  <c r="L393" i="20"/>
  <c r="N393" i="20"/>
  <c r="O393" i="20"/>
  <c r="CL392" i="26"/>
  <c r="AV393" i="26"/>
  <c r="CL393" i="26" s="1"/>
  <c r="P393" i="20"/>
  <c r="K393" i="20"/>
  <c r="AS395" i="153"/>
  <c r="H394" i="26"/>
  <c r="G394" i="26" s="1"/>
  <c r="H394" i="153"/>
  <c r="G393" i="153"/>
  <c r="T393" i="153"/>
  <c r="F392" i="153"/>
  <c r="S392" i="153"/>
  <c r="R392" i="153" s="1"/>
  <c r="DP395" i="26"/>
  <c r="BD393" i="94"/>
  <c r="T395" i="94"/>
  <c r="BH395" i="94" s="1"/>
  <c r="AG396" i="153" s="1"/>
  <c r="C396" i="55"/>
  <c r="C397" i="26"/>
  <c r="L396" i="94"/>
  <c r="BE394" i="94"/>
  <c r="DM395" i="26" s="1"/>
  <c r="P394" i="94"/>
  <c r="AG395" i="26"/>
  <c r="AH395" i="26"/>
  <c r="DR394" i="26"/>
  <c r="DQ395" i="26"/>
  <c r="U395" i="94"/>
  <c r="BI395" i="94" s="1"/>
  <c r="I395" i="94"/>
  <c r="BL395" i="94"/>
  <c r="Q395" i="94"/>
  <c r="R395" i="94"/>
  <c r="BF395" i="94" s="1"/>
  <c r="DN396" i="26" s="1"/>
  <c r="BM395" i="94"/>
  <c r="S395" i="94"/>
  <c r="BG395" i="94" s="1"/>
  <c r="DO396" i="26" s="1"/>
  <c r="DG390" i="26"/>
  <c r="BK394" i="94"/>
  <c r="B396" i="26"/>
  <c r="D396" i="26" s="1"/>
  <c r="FD396" i="26"/>
  <c r="EY396" i="26"/>
  <c r="AD388" i="42"/>
  <c r="DX391" i="26"/>
  <c r="V390" i="94" s="1"/>
  <c r="LE378" i="20"/>
  <c r="CA395" i="88"/>
  <c r="AA393" i="26" s="1"/>
  <c r="M394" i="55"/>
  <c r="AE394" i="55" s="1"/>
  <c r="K394" i="55"/>
  <c r="Q394" i="55"/>
  <c r="AI394" i="55" s="1"/>
  <c r="H394" i="55"/>
  <c r="R394" i="55"/>
  <c r="I394" i="55"/>
  <c r="S394" i="55"/>
  <c r="O394" i="55"/>
  <c r="AG394" i="55" s="1"/>
  <c r="T394" i="55"/>
  <c r="U394" i="55"/>
  <c r="L394" i="55"/>
  <c r="N394" i="55"/>
  <c r="AF394" i="55" s="1"/>
  <c r="J394" i="55"/>
  <c r="P394" i="55"/>
  <c r="AH394" i="55" s="1"/>
  <c r="V394" i="55"/>
  <c r="AR395" i="55"/>
  <c r="BE394" i="55" s="1"/>
  <c r="AS395" i="55"/>
  <c r="J394" i="34"/>
  <c r="K394" i="34" s="1"/>
  <c r="Z392" i="34"/>
  <c r="KO391" i="20"/>
  <c r="DG394" i="20"/>
  <c r="DJ394" i="20"/>
  <c r="DI394" i="20"/>
  <c r="DL394" i="20"/>
  <c r="B394" i="42"/>
  <c r="C394" i="42"/>
  <c r="GU394" i="20"/>
  <c r="GW394" i="20"/>
  <c r="HC394" i="20" s="1"/>
  <c r="GX394" i="20"/>
  <c r="HC393" i="20"/>
  <c r="H393" i="34"/>
  <c r="BP394" i="20"/>
  <c r="BO394" i="20"/>
  <c r="BU394" i="20" s="1"/>
  <c r="BM394" i="20"/>
  <c r="AD393" i="20"/>
  <c r="AC393" i="20"/>
  <c r="AT393" i="20" s="1"/>
  <c r="X394" i="20"/>
  <c r="Y394" i="20" s="1"/>
  <c r="KW394" i="20"/>
  <c r="FD393" i="20"/>
  <c r="FA393" i="20"/>
  <c r="FC393" i="20"/>
  <c r="FI393" i="20" s="1"/>
  <c r="FF393" i="20"/>
  <c r="FG393" i="20" s="1"/>
  <c r="FL392" i="20"/>
  <c r="FK392" i="20"/>
  <c r="GB392" i="20" s="1"/>
  <c r="IU393" i="20"/>
  <c r="BQ393" i="20"/>
  <c r="BV393" i="20"/>
  <c r="AA392" i="34"/>
  <c r="FB394" i="20"/>
  <c r="BS393" i="20"/>
  <c r="IZ393" i="20"/>
  <c r="IY393" i="20"/>
  <c r="JP393" i="20" s="1"/>
  <c r="HA393" i="20"/>
  <c r="HD393" i="20"/>
  <c r="GY393" i="20"/>
  <c r="GM395" i="20"/>
  <c r="GL395" i="20"/>
  <c r="BL395" i="20"/>
  <c r="BN395" i="20" s="1"/>
  <c r="CX395" i="20"/>
  <c r="C395" i="20"/>
  <c r="BD395" i="20"/>
  <c r="JZ395" i="20"/>
  <c r="IN395" i="20"/>
  <c r="ER395" i="20"/>
  <c r="IG395" i="20"/>
  <c r="R395" i="20"/>
  <c r="T395" i="20" s="1"/>
  <c r="EO395" i="20"/>
  <c r="GT395" i="20"/>
  <c r="GV395" i="20" s="1"/>
  <c r="DF395" i="20"/>
  <c r="DH395" i="20" s="1"/>
  <c r="JW395" i="20"/>
  <c r="ES395" i="20"/>
  <c r="IF395" i="20"/>
  <c r="GI395" i="20"/>
  <c r="CU395" i="20"/>
  <c r="BE395" i="20"/>
  <c r="KA395" i="20"/>
  <c r="CY395" i="20"/>
  <c r="EZ395" i="20"/>
  <c r="IC395" i="20"/>
  <c r="BA395" i="20"/>
  <c r="AC394" i="34"/>
  <c r="M394" i="34"/>
  <c r="N394" i="34" s="1"/>
  <c r="P394" i="34"/>
  <c r="Q394" i="34" s="1"/>
  <c r="D394" i="34"/>
  <c r="Y394" i="34" s="1"/>
  <c r="C395" i="34"/>
  <c r="C393" i="56" s="1"/>
  <c r="G394" i="34"/>
  <c r="D396" i="20"/>
  <c r="B394" i="34"/>
  <c r="D395" i="42"/>
  <c r="IR394" i="20"/>
  <c r="IO394" i="20"/>
  <c r="IQ394" i="20"/>
  <c r="IW394" i="20" s="1"/>
  <c r="IT394" i="20"/>
  <c r="FE392" i="20"/>
  <c r="FJ392" i="20"/>
  <c r="HF392" i="20"/>
  <c r="HE392" i="20"/>
  <c r="HV392" i="20" s="1"/>
  <c r="IS393" i="20"/>
  <c r="IX393" i="20"/>
  <c r="V394" i="20"/>
  <c r="S394" i="20"/>
  <c r="U394" i="20"/>
  <c r="AA394" i="20" s="1"/>
  <c r="W393" i="20"/>
  <c r="AB393" i="20"/>
  <c r="GZ394" i="20"/>
  <c r="BR394" i="20"/>
  <c r="BX393" i="20"/>
  <c r="BW393" i="20"/>
  <c r="CN393" i="20" s="1"/>
  <c r="DG393" i="20"/>
  <c r="DJ393" i="20"/>
  <c r="DI393" i="20"/>
  <c r="DO393" i="20" s="1"/>
  <c r="DL393" i="20"/>
  <c r="HA392" i="20"/>
  <c r="GY392" i="20"/>
  <c r="HD392" i="20"/>
  <c r="CV393" i="26" l="1"/>
  <c r="B393" i="56"/>
  <c r="M395" i="26"/>
  <c r="AD394" i="55"/>
  <c r="Y397" i="88"/>
  <c r="AM394" i="55"/>
  <c r="X397" i="88"/>
  <c r="AL394" i="55"/>
  <c r="W397" i="88"/>
  <c r="AK394" i="55"/>
  <c r="J395" i="26"/>
  <c r="AA394" i="55"/>
  <c r="BF394" i="55"/>
  <c r="Z397" i="88"/>
  <c r="AN394" i="55"/>
  <c r="V397" i="88"/>
  <c r="AJ394" i="55"/>
  <c r="I395" i="26"/>
  <c r="Z394" i="55"/>
  <c r="K395" i="26"/>
  <c r="AB394" i="55"/>
  <c r="L395" i="26"/>
  <c r="AC394" i="55"/>
  <c r="H395" i="20"/>
  <c r="K395" i="20" s="1"/>
  <c r="B396" i="55"/>
  <c r="BR396" i="55"/>
  <c r="N395" i="26"/>
  <c r="M397" i="88"/>
  <c r="N397" i="88"/>
  <c r="Q395" i="26"/>
  <c r="Q397" i="88"/>
  <c r="P395" i="26"/>
  <c r="P397" i="88"/>
  <c r="X394" i="26"/>
  <c r="O395" i="26"/>
  <c r="O397" i="88"/>
  <c r="R395" i="26"/>
  <c r="R397" i="88"/>
  <c r="T395" i="26"/>
  <c r="S395" i="26"/>
  <c r="V395" i="26"/>
  <c r="W395" i="26"/>
  <c r="U395" i="26"/>
  <c r="AV394" i="26"/>
  <c r="CL394" i="26" s="1"/>
  <c r="P394" i="20"/>
  <c r="N394" i="20"/>
  <c r="K394" i="20"/>
  <c r="L394" i="20"/>
  <c r="M394" i="20"/>
  <c r="AS396" i="153"/>
  <c r="H395" i="26"/>
  <c r="AV395" i="26" s="1"/>
  <c r="H395" i="153"/>
  <c r="F393" i="153"/>
  <c r="S393" i="153"/>
  <c r="R393" i="153" s="1"/>
  <c r="G394" i="153"/>
  <c r="T394" i="153"/>
  <c r="DP396" i="26"/>
  <c r="BD394" i="94"/>
  <c r="T396" i="94"/>
  <c r="BH396" i="94" s="1"/>
  <c r="AG397" i="153" s="1"/>
  <c r="DR395" i="26"/>
  <c r="AH396" i="26"/>
  <c r="AG396" i="26"/>
  <c r="BE395" i="94"/>
  <c r="DM396" i="26" s="1"/>
  <c r="P395" i="94"/>
  <c r="BK395" i="94"/>
  <c r="C397" i="55"/>
  <c r="C398" i="26"/>
  <c r="L397" i="94"/>
  <c r="DG391" i="26"/>
  <c r="DQ396" i="26"/>
  <c r="BL396" i="94"/>
  <c r="S396" i="94"/>
  <c r="BG396" i="94" s="1"/>
  <c r="DO397" i="26" s="1"/>
  <c r="BM396" i="94"/>
  <c r="I396" i="94"/>
  <c r="U396" i="94"/>
  <c r="BI396" i="94" s="1"/>
  <c r="R396" i="94"/>
  <c r="BF396" i="94" s="1"/>
  <c r="DN397" i="26" s="1"/>
  <c r="Q396" i="94"/>
  <c r="FD397" i="26"/>
  <c r="B397" i="26"/>
  <c r="D397" i="26" s="1"/>
  <c r="EY397" i="26"/>
  <c r="DX392" i="26"/>
  <c r="V391" i="94" s="1"/>
  <c r="LE379" i="20"/>
  <c r="CA396" i="88"/>
  <c r="AA394" i="26" s="1"/>
  <c r="CV394" i="26" s="1"/>
  <c r="K395" i="55"/>
  <c r="M395" i="55"/>
  <c r="AE395" i="55" s="1"/>
  <c r="I395" i="55"/>
  <c r="H395" i="55"/>
  <c r="V395" i="55"/>
  <c r="Q395" i="55"/>
  <c r="AI395" i="55" s="1"/>
  <c r="R395" i="55"/>
  <c r="N395" i="55"/>
  <c r="AF395" i="55" s="1"/>
  <c r="U395" i="55"/>
  <c r="L395" i="55"/>
  <c r="O395" i="55"/>
  <c r="AG395" i="55" s="1"/>
  <c r="T395" i="55"/>
  <c r="J395" i="55"/>
  <c r="P395" i="55"/>
  <c r="AH395" i="55" s="1"/>
  <c r="S395" i="55"/>
  <c r="AR396" i="55"/>
  <c r="AS396" i="55"/>
  <c r="BF395" i="55" s="1"/>
  <c r="J395" i="34"/>
  <c r="K395" i="34" s="1"/>
  <c r="AD389" i="42"/>
  <c r="H394" i="34"/>
  <c r="KO392" i="20"/>
  <c r="DX393" i="26" s="1"/>
  <c r="V395" i="20"/>
  <c r="U395" i="20"/>
  <c r="AA395" i="20" s="1"/>
  <c r="S395" i="20"/>
  <c r="X395" i="20"/>
  <c r="Y395" i="20" s="1"/>
  <c r="GU395" i="20"/>
  <c r="GX395" i="20"/>
  <c r="GW395" i="20"/>
  <c r="HC395" i="20" s="1"/>
  <c r="GZ395" i="20"/>
  <c r="DM393" i="20"/>
  <c r="BP395" i="20"/>
  <c r="BO395" i="20"/>
  <c r="BU395" i="20" s="1"/>
  <c r="BM395" i="20"/>
  <c r="HA394" i="20"/>
  <c r="DK393" i="20"/>
  <c r="DP393" i="20"/>
  <c r="AD394" i="20"/>
  <c r="AC394" i="20"/>
  <c r="AT394" i="20" s="1"/>
  <c r="AC395" i="34"/>
  <c r="P395" i="34"/>
  <c r="Q395" i="34" s="1"/>
  <c r="M395" i="34"/>
  <c r="N395" i="34" s="1"/>
  <c r="B395" i="34"/>
  <c r="D395" i="34"/>
  <c r="Y395" i="34" s="1"/>
  <c r="D396" i="42"/>
  <c r="D397" i="20"/>
  <c r="C396" i="34"/>
  <c r="C394" i="56" s="1"/>
  <c r="G395" i="34"/>
  <c r="BR395" i="20"/>
  <c r="BS395" i="20" s="1"/>
  <c r="FA394" i="20"/>
  <c r="FD394" i="20"/>
  <c r="FC394" i="20"/>
  <c r="FI394" i="20" s="1"/>
  <c r="FF394" i="20"/>
  <c r="BQ394" i="20"/>
  <c r="BV394" i="20"/>
  <c r="HF393" i="20"/>
  <c r="HE393" i="20"/>
  <c r="HV393" i="20" s="1"/>
  <c r="GY394" i="20"/>
  <c r="HD394" i="20"/>
  <c r="DM394" i="20"/>
  <c r="DK394" i="20"/>
  <c r="DP394" i="20"/>
  <c r="DJ395" i="20"/>
  <c r="DG395" i="20"/>
  <c r="DI395" i="20"/>
  <c r="DO395" i="20" s="1"/>
  <c r="IU394" i="20"/>
  <c r="IX394" i="20"/>
  <c r="IS394" i="20"/>
  <c r="C395" i="42"/>
  <c r="B395" i="42"/>
  <c r="FE393" i="20"/>
  <c r="FJ393" i="20"/>
  <c r="HF394" i="20"/>
  <c r="HE394" i="20"/>
  <c r="HV394" i="20" s="1"/>
  <c r="BS394" i="20"/>
  <c r="W394" i="20"/>
  <c r="AB394" i="20"/>
  <c r="AA393" i="34"/>
  <c r="DL395" i="20"/>
  <c r="DM395" i="20" s="1"/>
  <c r="DQ393" i="20"/>
  <c r="EH393" i="20" s="1"/>
  <c r="DR393" i="20"/>
  <c r="IZ394" i="20"/>
  <c r="IY394" i="20"/>
  <c r="JP394" i="20" s="1"/>
  <c r="Z393" i="34"/>
  <c r="GI396" i="20"/>
  <c r="ES396" i="20"/>
  <c r="KA396" i="20"/>
  <c r="GT396" i="20"/>
  <c r="BE396" i="20"/>
  <c r="IN396" i="20"/>
  <c r="IP396" i="20" s="1"/>
  <c r="IT396" i="20" s="1"/>
  <c r="R396" i="20"/>
  <c r="T396" i="20" s="1"/>
  <c r="IC396" i="20"/>
  <c r="DF396" i="20"/>
  <c r="DH396" i="20" s="1"/>
  <c r="EO396" i="20"/>
  <c r="CY396" i="20"/>
  <c r="ER396" i="20"/>
  <c r="EZ396" i="20"/>
  <c r="JZ396" i="20"/>
  <c r="IG396" i="20"/>
  <c r="GL396" i="20"/>
  <c r="CX396" i="20"/>
  <c r="C396" i="20"/>
  <c r="GM396" i="20"/>
  <c r="JW396" i="20"/>
  <c r="IF396" i="20"/>
  <c r="BL396" i="20"/>
  <c r="BN396" i="20" s="1"/>
  <c r="BR396" i="20" s="1"/>
  <c r="CU396" i="20"/>
  <c r="BD396" i="20"/>
  <c r="BA396" i="20"/>
  <c r="KW395" i="20"/>
  <c r="FL393" i="20"/>
  <c r="FK393" i="20"/>
  <c r="GB393" i="20" s="1"/>
  <c r="IP395" i="20"/>
  <c r="BX394" i="20"/>
  <c r="BW394" i="20"/>
  <c r="CN394" i="20" s="1"/>
  <c r="FB395" i="20"/>
  <c r="DO394" i="20"/>
  <c r="B394" i="56" l="1"/>
  <c r="M396" i="26"/>
  <c r="AD395" i="55"/>
  <c r="L396" i="26"/>
  <c r="AC395" i="55"/>
  <c r="V398" i="88"/>
  <c r="AJ395" i="55"/>
  <c r="Z398" i="88"/>
  <c r="AN395" i="55"/>
  <c r="I396" i="26"/>
  <c r="Z395" i="55"/>
  <c r="W398" i="88"/>
  <c r="AK395" i="55"/>
  <c r="BE395" i="55"/>
  <c r="J396" i="26"/>
  <c r="AA395" i="55"/>
  <c r="K396" i="26"/>
  <c r="AB395" i="55"/>
  <c r="Y398" i="88"/>
  <c r="AM395" i="55"/>
  <c r="X398" i="88"/>
  <c r="AL395" i="55"/>
  <c r="H396" i="20"/>
  <c r="K396" i="20" s="1"/>
  <c r="B397" i="55"/>
  <c r="BR397" i="55"/>
  <c r="N396" i="26"/>
  <c r="M398" i="88"/>
  <c r="N398" i="88"/>
  <c r="O396" i="26"/>
  <c r="O398" i="88"/>
  <c r="P396" i="26"/>
  <c r="P398" i="88"/>
  <c r="Q396" i="26"/>
  <c r="Q398" i="88"/>
  <c r="R396" i="26"/>
  <c r="R398" i="88"/>
  <c r="V396" i="26"/>
  <c r="T396" i="26"/>
  <c r="S396" i="26"/>
  <c r="W396" i="26"/>
  <c r="U396" i="26"/>
  <c r="N395" i="20"/>
  <c r="L395" i="20"/>
  <c r="M395" i="20"/>
  <c r="O395" i="20"/>
  <c r="P395" i="20"/>
  <c r="G395" i="26"/>
  <c r="X395" i="26" s="1"/>
  <c r="AS397" i="153"/>
  <c r="H396" i="26"/>
  <c r="AV396" i="26" s="1"/>
  <c r="H396" i="153"/>
  <c r="F394" i="153"/>
  <c r="S394" i="153"/>
  <c r="R394" i="153" s="1"/>
  <c r="G395" i="153"/>
  <c r="T395" i="153"/>
  <c r="DP397" i="26"/>
  <c r="BD395" i="94"/>
  <c r="T397" i="94"/>
  <c r="BH397" i="94" s="1"/>
  <c r="AG398" i="153" s="1"/>
  <c r="BK396" i="94"/>
  <c r="C398" i="55"/>
  <c r="C399" i="26"/>
  <c r="L398" i="94"/>
  <c r="AG397" i="26"/>
  <c r="DQ397" i="26"/>
  <c r="AH397" i="26"/>
  <c r="DG392" i="26"/>
  <c r="BE396" i="94"/>
  <c r="DM397" i="26" s="1"/>
  <c r="P396" i="94"/>
  <c r="U397" i="94"/>
  <c r="BI397" i="94" s="1"/>
  <c r="I397" i="94"/>
  <c r="R397" i="94"/>
  <c r="BF397" i="94" s="1"/>
  <c r="DN398" i="26" s="1"/>
  <c r="S397" i="94"/>
  <c r="BG397" i="94" s="1"/>
  <c r="DO398" i="26" s="1"/>
  <c r="BL397" i="94"/>
  <c r="BM397" i="94"/>
  <c r="Q397" i="94"/>
  <c r="B398" i="26"/>
  <c r="D398" i="26" s="1"/>
  <c r="EY398" i="26"/>
  <c r="FD398" i="26"/>
  <c r="DR396" i="26"/>
  <c r="V392" i="94"/>
  <c r="CA397" i="88"/>
  <c r="AA395" i="26" s="1"/>
  <c r="CV395" i="26" s="1"/>
  <c r="K396" i="55"/>
  <c r="P396" i="55"/>
  <c r="AH396" i="55" s="1"/>
  <c r="I396" i="55"/>
  <c r="S396" i="55"/>
  <c r="H396" i="55"/>
  <c r="V396" i="55"/>
  <c r="M396" i="55"/>
  <c r="AE396" i="55" s="1"/>
  <c r="O396" i="55"/>
  <c r="AG396" i="55" s="1"/>
  <c r="R396" i="55"/>
  <c r="L396" i="55"/>
  <c r="Q396" i="55"/>
  <c r="AI396" i="55" s="1"/>
  <c r="T396" i="55"/>
  <c r="J396" i="55"/>
  <c r="N396" i="55"/>
  <c r="AF396" i="55" s="1"/>
  <c r="U396" i="55"/>
  <c r="AR397" i="55"/>
  <c r="BE396" i="55" s="1"/>
  <c r="AS397" i="55"/>
  <c r="BF396" i="55" s="1"/>
  <c r="J396" i="34"/>
  <c r="K396" i="34" s="1"/>
  <c r="BS396" i="20"/>
  <c r="AD390" i="42"/>
  <c r="KO393" i="20"/>
  <c r="LE380" i="20"/>
  <c r="S396" i="20"/>
  <c r="V396" i="20"/>
  <c r="U396" i="20"/>
  <c r="AA396" i="20" s="1"/>
  <c r="X396" i="20"/>
  <c r="Y396" i="20" s="1"/>
  <c r="DJ396" i="20"/>
  <c r="DI396" i="20"/>
  <c r="DO396" i="20" s="1"/>
  <c r="DG396" i="20"/>
  <c r="DL396" i="20"/>
  <c r="BP396" i="20"/>
  <c r="BM396" i="20"/>
  <c r="BO396" i="20"/>
  <c r="BU396" i="20" s="1"/>
  <c r="FG394" i="20"/>
  <c r="FE394" i="20"/>
  <c r="FJ394" i="20"/>
  <c r="B396" i="42"/>
  <c r="C396" i="42"/>
  <c r="BW395" i="20"/>
  <c r="CN395" i="20" s="1"/>
  <c r="BX395" i="20"/>
  <c r="DR394" i="20"/>
  <c r="DQ394" i="20"/>
  <c r="EH394" i="20" s="1"/>
  <c r="IO396" i="20"/>
  <c r="IR396" i="20"/>
  <c r="IQ396" i="20"/>
  <c r="FB396" i="20"/>
  <c r="DK395" i="20"/>
  <c r="DP395" i="20"/>
  <c r="P396" i="34"/>
  <c r="Q396" i="34" s="1"/>
  <c r="M396" i="34"/>
  <c r="N396" i="34" s="1"/>
  <c r="AC396" i="34"/>
  <c r="C397" i="34"/>
  <c r="C395" i="56" s="1"/>
  <c r="D398" i="20"/>
  <c r="D396" i="34"/>
  <c r="Y396" i="34" s="1"/>
  <c r="B396" i="34"/>
  <c r="G396" i="34"/>
  <c r="D397" i="42"/>
  <c r="BQ395" i="20"/>
  <c r="BV395" i="20"/>
  <c r="AD395" i="20"/>
  <c r="AC395" i="20"/>
  <c r="AT395" i="20" s="1"/>
  <c r="FA395" i="20"/>
  <c r="FD395" i="20"/>
  <c r="FC395" i="20"/>
  <c r="FI395" i="20" s="1"/>
  <c r="FF395" i="20"/>
  <c r="KW396" i="20"/>
  <c r="AA394" i="34"/>
  <c r="H395" i="34"/>
  <c r="HF395" i="20"/>
  <c r="HE395" i="20"/>
  <c r="HV395" i="20" s="1"/>
  <c r="W395" i="20"/>
  <c r="AB395" i="20"/>
  <c r="IR395" i="20"/>
  <c r="IO395" i="20"/>
  <c r="IQ395" i="20"/>
  <c r="IW395" i="20" s="1"/>
  <c r="IT395" i="20"/>
  <c r="GV396" i="20"/>
  <c r="Z394" i="34"/>
  <c r="DR395" i="20"/>
  <c r="DQ395" i="20"/>
  <c r="EH395" i="20" s="1"/>
  <c r="FK394" i="20"/>
  <c r="GB394" i="20" s="1"/>
  <c r="FL394" i="20"/>
  <c r="IF397" i="20"/>
  <c r="C397" i="20"/>
  <c r="IC397" i="20"/>
  <c r="GL397" i="20"/>
  <c r="DF397" i="20"/>
  <c r="CY397" i="20"/>
  <c r="GT397" i="20"/>
  <c r="GV397" i="20" s="1"/>
  <c r="BA397" i="20"/>
  <c r="IN397" i="20"/>
  <c r="IP397" i="20" s="1"/>
  <c r="GI397" i="20"/>
  <c r="KA397" i="20"/>
  <c r="GM397" i="20"/>
  <c r="EO397" i="20"/>
  <c r="R397" i="20"/>
  <c r="T397" i="20" s="1"/>
  <c r="BD397" i="20"/>
  <c r="CU397" i="20"/>
  <c r="EZ397" i="20"/>
  <c r="JW397" i="20"/>
  <c r="BE397" i="20"/>
  <c r="IG397" i="20"/>
  <c r="CX397" i="20"/>
  <c r="BL397" i="20"/>
  <c r="ER397" i="20"/>
  <c r="ES397" i="20"/>
  <c r="JZ397" i="20"/>
  <c r="HA395" i="20"/>
  <c r="HD395" i="20"/>
  <c r="GY395" i="20"/>
  <c r="AD391" i="42"/>
  <c r="B395" i="56" l="1"/>
  <c r="X399" i="88"/>
  <c r="AL396" i="55"/>
  <c r="L397" i="26"/>
  <c r="AC396" i="55"/>
  <c r="V399" i="88"/>
  <c r="AJ396" i="55"/>
  <c r="Z399" i="88"/>
  <c r="AN396" i="55"/>
  <c r="K397" i="26"/>
  <c r="AB396" i="55"/>
  <c r="I397" i="26"/>
  <c r="Z396" i="55"/>
  <c r="M397" i="26"/>
  <c r="AD396" i="55"/>
  <c r="Y399" i="88"/>
  <c r="AM396" i="55"/>
  <c r="W399" i="88"/>
  <c r="AK396" i="55"/>
  <c r="J397" i="26"/>
  <c r="AA396" i="55"/>
  <c r="H397" i="20"/>
  <c r="M397" i="20" s="1"/>
  <c r="B398" i="55"/>
  <c r="BR398" i="55"/>
  <c r="P397" i="26"/>
  <c r="P399" i="88"/>
  <c r="Q397" i="26"/>
  <c r="Q399" i="88"/>
  <c r="O397" i="26"/>
  <c r="O399" i="88"/>
  <c r="N397" i="26"/>
  <c r="N399" i="88"/>
  <c r="M399" i="88"/>
  <c r="R397" i="26"/>
  <c r="R399" i="88"/>
  <c r="V397" i="26"/>
  <c r="S397" i="26"/>
  <c r="W397" i="26"/>
  <c r="U397" i="26"/>
  <c r="T397" i="26"/>
  <c r="O396" i="20"/>
  <c r="CL395" i="26"/>
  <c r="M396" i="20"/>
  <c r="N396" i="20"/>
  <c r="L396" i="20"/>
  <c r="P396" i="20"/>
  <c r="G396" i="26"/>
  <c r="X396" i="26" s="1"/>
  <c r="AS398" i="153"/>
  <c r="H397" i="26"/>
  <c r="G397" i="26" s="1"/>
  <c r="H397" i="153"/>
  <c r="F395" i="153"/>
  <c r="S395" i="153"/>
  <c r="R395" i="153" s="1"/>
  <c r="G396" i="153"/>
  <c r="T396" i="153"/>
  <c r="DP398" i="26"/>
  <c r="BD396" i="94"/>
  <c r="T398" i="94"/>
  <c r="BH398" i="94" s="1"/>
  <c r="AG399" i="153" s="1"/>
  <c r="DR397" i="26"/>
  <c r="AH398" i="26"/>
  <c r="DQ398" i="26"/>
  <c r="C399" i="55"/>
  <c r="C400" i="26"/>
  <c r="L399" i="94"/>
  <c r="U398" i="94"/>
  <c r="BI398" i="94" s="1"/>
  <c r="Q398" i="94"/>
  <c r="I398" i="94"/>
  <c r="S398" i="94"/>
  <c r="BG398" i="94" s="1"/>
  <c r="DO399" i="26" s="1"/>
  <c r="R398" i="94"/>
  <c r="BF398" i="94" s="1"/>
  <c r="DN399" i="26" s="1"/>
  <c r="BM398" i="94"/>
  <c r="BL398" i="94"/>
  <c r="DG393" i="26"/>
  <c r="P397" i="94"/>
  <c r="BE397" i="94"/>
  <c r="DM398" i="26" s="1"/>
  <c r="FD399" i="26"/>
  <c r="B399" i="26"/>
  <c r="D399" i="26" s="1"/>
  <c r="EY399" i="26"/>
  <c r="AG398" i="26"/>
  <c r="BK397" i="94"/>
  <c r="DX394" i="26"/>
  <c r="CA398" i="88"/>
  <c r="AA396" i="26" s="1"/>
  <c r="CV396" i="26" s="1"/>
  <c r="O397" i="55"/>
  <c r="AG397" i="55" s="1"/>
  <c r="K397" i="55"/>
  <c r="I397" i="55"/>
  <c r="T397" i="55"/>
  <c r="H397" i="55"/>
  <c r="U397" i="55"/>
  <c r="P397" i="55"/>
  <c r="AH397" i="55" s="1"/>
  <c r="Q397" i="55"/>
  <c r="AI397" i="55" s="1"/>
  <c r="V397" i="55"/>
  <c r="L397" i="55"/>
  <c r="M397" i="55"/>
  <c r="AE397" i="55" s="1"/>
  <c r="R397" i="55"/>
  <c r="J397" i="55"/>
  <c r="N397" i="55"/>
  <c r="AF397" i="55" s="1"/>
  <c r="S397" i="55"/>
  <c r="AR398" i="55"/>
  <c r="AS398" i="55"/>
  <c r="BF397" i="55" s="1"/>
  <c r="J397" i="34"/>
  <c r="K397" i="34" s="1"/>
  <c r="KO394" i="20"/>
  <c r="LE381" i="20"/>
  <c r="V397" i="20"/>
  <c r="S397" i="20"/>
  <c r="U397" i="20"/>
  <c r="AA397" i="20" s="1"/>
  <c r="X397" i="20"/>
  <c r="Y397" i="20" s="1"/>
  <c r="GX397" i="20"/>
  <c r="GU397" i="20"/>
  <c r="GW397" i="20"/>
  <c r="GZ397" i="20"/>
  <c r="IO397" i="20"/>
  <c r="IQ397" i="20"/>
  <c r="IW397" i="20" s="1"/>
  <c r="IR397" i="20"/>
  <c r="IT397" i="20"/>
  <c r="IU397" i="20" s="1"/>
  <c r="AA395" i="34"/>
  <c r="IW396" i="20"/>
  <c r="BQ396" i="20"/>
  <c r="BV396" i="20"/>
  <c r="DK396" i="20"/>
  <c r="DP396" i="20"/>
  <c r="KW397" i="20"/>
  <c r="GX396" i="20"/>
  <c r="GU396" i="20"/>
  <c r="GW396" i="20"/>
  <c r="HC396" i="20" s="1"/>
  <c r="GZ396" i="20"/>
  <c r="IX395" i="20"/>
  <c r="IS395" i="20"/>
  <c r="DH397" i="20"/>
  <c r="FL395" i="20"/>
  <c r="FK395" i="20"/>
  <c r="GB395" i="20" s="1"/>
  <c r="Z395" i="34"/>
  <c r="P397" i="34"/>
  <c r="Q397" i="34" s="1"/>
  <c r="M397" i="34"/>
  <c r="N397" i="34" s="1"/>
  <c r="AC397" i="34"/>
  <c r="D397" i="34"/>
  <c r="Y397" i="34" s="1"/>
  <c r="D398" i="42"/>
  <c r="G397" i="34"/>
  <c r="C398" i="34"/>
  <c r="C396" i="56" s="1"/>
  <c r="D399" i="20"/>
  <c r="B397" i="34"/>
  <c r="IS396" i="20"/>
  <c r="IX396" i="20"/>
  <c r="DM396" i="20"/>
  <c r="AD396" i="20"/>
  <c r="AC396" i="20"/>
  <c r="AT396" i="20" s="1"/>
  <c r="IU395" i="20"/>
  <c r="FJ395" i="20"/>
  <c r="FE395" i="20"/>
  <c r="B397" i="42"/>
  <c r="C397" i="42"/>
  <c r="DF398" i="20"/>
  <c r="DH398" i="20" s="1"/>
  <c r="GT398" i="20"/>
  <c r="IG398" i="20"/>
  <c r="C398" i="20"/>
  <c r="JZ398" i="20"/>
  <c r="GI398" i="20"/>
  <c r="IC398" i="20"/>
  <c r="ES398" i="20"/>
  <c r="GM398" i="20"/>
  <c r="EO398" i="20"/>
  <c r="CY398" i="20"/>
  <c r="IN398" i="20"/>
  <c r="IP398" i="20" s="1"/>
  <c r="EZ398" i="20"/>
  <c r="BE398" i="20"/>
  <c r="KA398" i="20"/>
  <c r="JW398" i="20"/>
  <c r="IF398" i="20"/>
  <c r="R398" i="20"/>
  <c r="T398" i="20" s="1"/>
  <c r="X398" i="20" s="1"/>
  <c r="CU398" i="20"/>
  <c r="ER398" i="20"/>
  <c r="GL398" i="20"/>
  <c r="BL398" i="20"/>
  <c r="BD398" i="20"/>
  <c r="CX398" i="20"/>
  <c r="BA398" i="20"/>
  <c r="FD396" i="20"/>
  <c r="FA396" i="20"/>
  <c r="FC396" i="20"/>
  <c r="FI396" i="20" s="1"/>
  <c r="FF396" i="20"/>
  <c r="FG396" i="20" s="1"/>
  <c r="FB397" i="20"/>
  <c r="BX396" i="20"/>
  <c r="BW396" i="20"/>
  <c r="CN396" i="20" s="1"/>
  <c r="W396" i="20"/>
  <c r="AB396" i="20"/>
  <c r="IZ395" i="20"/>
  <c r="IY395" i="20"/>
  <c r="JP395" i="20" s="1"/>
  <c r="BN397" i="20"/>
  <c r="FG395" i="20"/>
  <c r="H396" i="34"/>
  <c r="IU396" i="20"/>
  <c r="DR396" i="20"/>
  <c r="DQ396" i="20"/>
  <c r="EH396" i="20" s="1"/>
  <c r="V393" i="94" l="1"/>
  <c r="B396" i="56"/>
  <c r="V400" i="88"/>
  <c r="AJ397" i="55"/>
  <c r="L398" i="26"/>
  <c r="AC397" i="55"/>
  <c r="Z400" i="88"/>
  <c r="AN397" i="55"/>
  <c r="BE397" i="55"/>
  <c r="J398" i="26"/>
  <c r="AA397" i="55"/>
  <c r="Y400" i="88"/>
  <c r="AM397" i="55"/>
  <c r="I398" i="26"/>
  <c r="Z397" i="55"/>
  <c r="K398" i="26"/>
  <c r="AB397" i="55"/>
  <c r="M398" i="26"/>
  <c r="AD397" i="55"/>
  <c r="W400" i="88"/>
  <c r="AK397" i="55"/>
  <c r="X400" i="88"/>
  <c r="AL397" i="55"/>
  <c r="H398" i="20"/>
  <c r="O398" i="20" s="1"/>
  <c r="B399" i="55"/>
  <c r="BR399" i="55"/>
  <c r="O398" i="26"/>
  <c r="O400" i="88"/>
  <c r="Q398" i="26"/>
  <c r="Q400" i="88"/>
  <c r="R398" i="26"/>
  <c r="R400" i="88"/>
  <c r="P398" i="26"/>
  <c r="P400" i="88"/>
  <c r="N398" i="26"/>
  <c r="M400" i="88"/>
  <c r="N400" i="88"/>
  <c r="V398" i="26"/>
  <c r="X397" i="26"/>
  <c r="S398" i="26"/>
  <c r="U398" i="26"/>
  <c r="W398" i="26"/>
  <c r="T398" i="26"/>
  <c r="CL396" i="26"/>
  <c r="L397" i="20"/>
  <c r="N397" i="20"/>
  <c r="O397" i="20"/>
  <c r="P397" i="20"/>
  <c r="K397" i="20"/>
  <c r="AS399" i="153"/>
  <c r="AV397" i="26"/>
  <c r="CL397" i="26" s="1"/>
  <c r="F396" i="153"/>
  <c r="S396" i="153"/>
  <c r="R396" i="153" s="1"/>
  <c r="H398" i="26"/>
  <c r="G398" i="26" s="1"/>
  <c r="H398" i="153"/>
  <c r="G397" i="153"/>
  <c r="T397" i="153"/>
  <c r="DP399" i="26"/>
  <c r="BD397" i="94"/>
  <c r="T399" i="94"/>
  <c r="BH399" i="94" s="1"/>
  <c r="AG400" i="153" s="1"/>
  <c r="AD392" i="42"/>
  <c r="BK398" i="94"/>
  <c r="DG394" i="26"/>
  <c r="P398" i="94"/>
  <c r="BE398" i="94"/>
  <c r="DM399" i="26" s="1"/>
  <c r="DQ399" i="26"/>
  <c r="DR398" i="26"/>
  <c r="AH399" i="26"/>
  <c r="AG399" i="26"/>
  <c r="C400" i="55"/>
  <c r="C401" i="26"/>
  <c r="L400" i="94"/>
  <c r="BL399" i="94"/>
  <c r="Q399" i="94"/>
  <c r="S399" i="94"/>
  <c r="BG399" i="94" s="1"/>
  <c r="DO400" i="26" s="1"/>
  <c r="I399" i="94"/>
  <c r="BM399" i="94"/>
  <c r="U399" i="94"/>
  <c r="BI399" i="94" s="1"/>
  <c r="R399" i="94"/>
  <c r="BF399" i="94" s="1"/>
  <c r="DN400" i="26" s="1"/>
  <c r="B400" i="26"/>
  <c r="D400" i="26" s="1"/>
  <c r="FD400" i="26"/>
  <c r="EY400" i="26"/>
  <c r="DX395" i="26"/>
  <c r="V394" i="94" s="1"/>
  <c r="LE382" i="20"/>
  <c r="CA399" i="88"/>
  <c r="AA397" i="26" s="1"/>
  <c r="CV397" i="26" s="1"/>
  <c r="Q398" i="55"/>
  <c r="AI398" i="55" s="1"/>
  <c r="K398" i="55"/>
  <c r="M398" i="55"/>
  <c r="AE398" i="55" s="1"/>
  <c r="H398" i="55"/>
  <c r="R398" i="55"/>
  <c r="I398" i="55"/>
  <c r="T398" i="55"/>
  <c r="U398" i="55"/>
  <c r="N398" i="55"/>
  <c r="AF398" i="55" s="1"/>
  <c r="L398" i="55"/>
  <c r="P398" i="55"/>
  <c r="AH398" i="55" s="1"/>
  <c r="V398" i="55"/>
  <c r="J398" i="55"/>
  <c r="O398" i="55"/>
  <c r="AG398" i="55" s="1"/>
  <c r="S398" i="55"/>
  <c r="AS399" i="55"/>
  <c r="AR399" i="55"/>
  <c r="BE398" i="55" s="1"/>
  <c r="Y398" i="20"/>
  <c r="J398" i="34"/>
  <c r="K398" i="34" s="1"/>
  <c r="Z396" i="34"/>
  <c r="H397" i="34"/>
  <c r="KW398" i="20"/>
  <c r="KO395" i="20"/>
  <c r="DG398" i="20"/>
  <c r="DJ398" i="20"/>
  <c r="DI398" i="20"/>
  <c r="DL398" i="20"/>
  <c r="IR398" i="20"/>
  <c r="IO398" i="20"/>
  <c r="IQ398" i="20"/>
  <c r="IW398" i="20" s="1"/>
  <c r="FL396" i="20"/>
  <c r="FK396" i="20"/>
  <c r="GB396" i="20" s="1"/>
  <c r="IZ397" i="20"/>
  <c r="IY397" i="20"/>
  <c r="JP397" i="20" s="1"/>
  <c r="HA397" i="20"/>
  <c r="BM397" i="20"/>
  <c r="BP397" i="20"/>
  <c r="BO397" i="20"/>
  <c r="BU397" i="20" s="1"/>
  <c r="BR397" i="20"/>
  <c r="V398" i="20"/>
  <c r="S398" i="20"/>
  <c r="U398" i="20"/>
  <c r="AA398" i="20" s="1"/>
  <c r="FD397" i="20"/>
  <c r="FA397" i="20"/>
  <c r="FC397" i="20"/>
  <c r="FI397" i="20" s="1"/>
  <c r="FF397" i="20"/>
  <c r="BD399" i="20"/>
  <c r="GM399" i="20"/>
  <c r="CU399" i="20"/>
  <c r="GL399" i="20"/>
  <c r="ER399" i="20"/>
  <c r="CY399" i="20"/>
  <c r="IN399" i="20"/>
  <c r="DF399" i="20"/>
  <c r="DH399" i="20" s="1"/>
  <c r="BE399" i="20"/>
  <c r="JW399" i="20"/>
  <c r="R399" i="20"/>
  <c r="T399" i="20" s="1"/>
  <c r="X399" i="20" s="1"/>
  <c r="Y399" i="20" s="1"/>
  <c r="C399" i="20"/>
  <c r="EO399" i="20"/>
  <c r="IC399" i="20"/>
  <c r="ES399" i="20"/>
  <c r="GT399" i="20"/>
  <c r="IF399" i="20"/>
  <c r="GI399" i="20"/>
  <c r="KA399" i="20"/>
  <c r="JZ399" i="20"/>
  <c r="CX399" i="20"/>
  <c r="EZ399" i="20"/>
  <c r="FB399" i="20" s="1"/>
  <c r="IG399" i="20"/>
  <c r="BL399" i="20"/>
  <c r="BA399" i="20"/>
  <c r="HA396" i="20"/>
  <c r="GY396" i="20"/>
  <c r="HD396" i="20"/>
  <c r="IZ396" i="20"/>
  <c r="IY396" i="20"/>
  <c r="JP396" i="20" s="1"/>
  <c r="GY397" i="20"/>
  <c r="HD397" i="20"/>
  <c r="AC397" i="20"/>
  <c r="AT397" i="20" s="1"/>
  <c r="AD397" i="20"/>
  <c r="FJ396" i="20"/>
  <c r="FE396" i="20"/>
  <c r="GV398" i="20"/>
  <c r="AC398" i="34"/>
  <c r="M398" i="34"/>
  <c r="N398" i="34" s="1"/>
  <c r="P398" i="34"/>
  <c r="Q398" i="34" s="1"/>
  <c r="B398" i="34"/>
  <c r="D398" i="34"/>
  <c r="Y398" i="34" s="1"/>
  <c r="C399" i="34"/>
  <c r="C397" i="56" s="1"/>
  <c r="G398" i="34"/>
  <c r="D400" i="20"/>
  <c r="D399" i="42"/>
  <c r="DJ397" i="20"/>
  <c r="DG397" i="20"/>
  <c r="DI397" i="20"/>
  <c r="DO397" i="20" s="1"/>
  <c r="DL397" i="20"/>
  <c r="IT398" i="20"/>
  <c r="BN398" i="20"/>
  <c r="B398" i="42"/>
  <c r="C398" i="42"/>
  <c r="AA396" i="34"/>
  <c r="HE396" i="20"/>
  <c r="HV396" i="20" s="1"/>
  <c r="HF396" i="20"/>
  <c r="FB398" i="20"/>
  <c r="IS397" i="20"/>
  <c r="IX397" i="20"/>
  <c r="HC397" i="20"/>
  <c r="AB397" i="20"/>
  <c r="W397" i="20"/>
  <c r="B397" i="56" l="1"/>
  <c r="Y401" i="88"/>
  <c r="AM398" i="55"/>
  <c r="X401" i="88"/>
  <c r="AL398" i="55"/>
  <c r="J399" i="26"/>
  <c r="AA398" i="55"/>
  <c r="W401" i="88"/>
  <c r="AK398" i="55"/>
  <c r="V401" i="88"/>
  <c r="AJ398" i="55"/>
  <c r="I399" i="26"/>
  <c r="Z398" i="55"/>
  <c r="BF398" i="55"/>
  <c r="K399" i="26"/>
  <c r="AB398" i="55"/>
  <c r="Z401" i="88"/>
  <c r="AN398" i="55"/>
  <c r="L399" i="26"/>
  <c r="AC398" i="55"/>
  <c r="M399" i="26"/>
  <c r="AD398" i="55"/>
  <c r="H399" i="20"/>
  <c r="N399" i="20" s="1"/>
  <c r="B400" i="55"/>
  <c r="BR400" i="55"/>
  <c r="Q399" i="26"/>
  <c r="Q401" i="88"/>
  <c r="N399" i="26"/>
  <c r="M401" i="88"/>
  <c r="N401" i="88"/>
  <c r="O399" i="26"/>
  <c r="O401" i="88"/>
  <c r="R399" i="26"/>
  <c r="R401" i="88"/>
  <c r="P399" i="26"/>
  <c r="P401" i="88"/>
  <c r="V399" i="26"/>
  <c r="U399" i="26"/>
  <c r="W399" i="26"/>
  <c r="X398" i="26"/>
  <c r="T399" i="26"/>
  <c r="S399" i="26"/>
  <c r="K398" i="20"/>
  <c r="N398" i="20"/>
  <c r="P398" i="20"/>
  <c r="L398" i="20"/>
  <c r="M398" i="20"/>
  <c r="AS400" i="153"/>
  <c r="AV398" i="26"/>
  <c r="CL398" i="26" s="1"/>
  <c r="H399" i="26"/>
  <c r="G399" i="26" s="1"/>
  <c r="H399" i="153"/>
  <c r="F397" i="153"/>
  <c r="S397" i="153"/>
  <c r="R397" i="153" s="1"/>
  <c r="G398" i="153"/>
  <c r="T398" i="153"/>
  <c r="DP400" i="26"/>
  <c r="BD398" i="94"/>
  <c r="T400" i="94"/>
  <c r="BH400" i="94" s="1"/>
  <c r="AG401" i="153" s="1"/>
  <c r="AH400" i="26"/>
  <c r="DR399" i="26"/>
  <c r="C401" i="55"/>
  <c r="C402" i="26"/>
  <c r="L401" i="94"/>
  <c r="DQ400" i="26"/>
  <c r="DG395" i="26"/>
  <c r="BL400" i="94"/>
  <c r="R400" i="94"/>
  <c r="BF400" i="94" s="1"/>
  <c r="DN401" i="26" s="1"/>
  <c r="S400" i="94"/>
  <c r="BM400" i="94"/>
  <c r="Q400" i="94"/>
  <c r="I400" i="94"/>
  <c r="U400" i="94"/>
  <c r="BI400" i="94" s="1"/>
  <c r="B401" i="26"/>
  <c r="D401" i="26" s="1"/>
  <c r="FD401" i="26"/>
  <c r="EY401" i="26"/>
  <c r="P399" i="94"/>
  <c r="BE399" i="94"/>
  <c r="DM400" i="26" s="1"/>
  <c r="AG400" i="26"/>
  <c r="BK399" i="94"/>
  <c r="DX396" i="26"/>
  <c r="K399" i="55"/>
  <c r="M399" i="55"/>
  <c r="AE399" i="55" s="1"/>
  <c r="P399" i="55"/>
  <c r="AH399" i="55" s="1"/>
  <c r="I399" i="55"/>
  <c r="R399" i="55"/>
  <c r="H399" i="55"/>
  <c r="N399" i="55"/>
  <c r="AF399" i="55" s="1"/>
  <c r="V399" i="55"/>
  <c r="O399" i="55"/>
  <c r="AG399" i="55" s="1"/>
  <c r="S399" i="55"/>
  <c r="L399" i="55"/>
  <c r="T399" i="55"/>
  <c r="J399" i="55"/>
  <c r="Q399" i="55"/>
  <c r="AI399" i="55" s="1"/>
  <c r="U399" i="55"/>
  <c r="CA400" i="88"/>
  <c r="AA398" i="26" s="1"/>
  <c r="CV398" i="26" s="1"/>
  <c r="AR400" i="55"/>
  <c r="AS400" i="55"/>
  <c r="BF399" i="55" s="1"/>
  <c r="J399" i="34"/>
  <c r="K399" i="34" s="1"/>
  <c r="AD393" i="42"/>
  <c r="H398" i="34"/>
  <c r="KO396" i="20"/>
  <c r="LE383" i="20"/>
  <c r="FF399" i="20"/>
  <c r="GV399" i="20"/>
  <c r="FL397" i="20"/>
  <c r="FK397" i="20"/>
  <c r="GB397" i="20" s="1"/>
  <c r="BS397" i="20"/>
  <c r="DQ397" i="20"/>
  <c r="EH397" i="20" s="1"/>
  <c r="DR397" i="20"/>
  <c r="CY400" i="20"/>
  <c r="IN400" i="20"/>
  <c r="IP400" i="20" s="1"/>
  <c r="EZ400" i="20"/>
  <c r="FB400" i="20" s="1"/>
  <c r="BE400" i="20"/>
  <c r="IC400" i="20"/>
  <c r="ES400" i="20"/>
  <c r="KA400" i="20"/>
  <c r="CX400" i="20"/>
  <c r="GT400" i="20"/>
  <c r="JW400" i="20"/>
  <c r="ER400" i="20"/>
  <c r="GM400" i="20"/>
  <c r="GL400" i="20"/>
  <c r="EO400" i="20"/>
  <c r="IF400" i="20"/>
  <c r="R400" i="20"/>
  <c r="T400" i="20" s="1"/>
  <c r="BL400" i="20"/>
  <c r="BN400" i="20" s="1"/>
  <c r="BD400" i="20"/>
  <c r="JZ400" i="20"/>
  <c r="CU400" i="20"/>
  <c r="GI400" i="20"/>
  <c r="DF400" i="20"/>
  <c r="IG400" i="20"/>
  <c r="C400" i="20"/>
  <c r="BA400" i="20"/>
  <c r="DL399" i="20"/>
  <c r="DM399" i="20" s="1"/>
  <c r="FG397" i="20"/>
  <c r="W398" i="20"/>
  <c r="AB398" i="20"/>
  <c r="BW397" i="20"/>
  <c r="CN397" i="20" s="1"/>
  <c r="BX397" i="20"/>
  <c r="IY398" i="20"/>
  <c r="JP398" i="20" s="1"/>
  <c r="IZ398" i="20"/>
  <c r="BP398" i="20"/>
  <c r="BM398" i="20"/>
  <c r="BO398" i="20"/>
  <c r="BU398" i="20" s="1"/>
  <c r="BR398" i="20"/>
  <c r="BS398" i="20" s="1"/>
  <c r="M399" i="34"/>
  <c r="N399" i="34" s="1"/>
  <c r="AC399" i="34"/>
  <c r="P399" i="34"/>
  <c r="Q399" i="34" s="1"/>
  <c r="D399" i="34"/>
  <c r="Y399" i="34" s="1"/>
  <c r="B399" i="34"/>
  <c r="G399" i="34"/>
  <c r="C400" i="34"/>
  <c r="C398" i="56" s="1"/>
  <c r="D400" i="42"/>
  <c r="D401" i="20"/>
  <c r="HF397" i="20"/>
  <c r="HE397" i="20"/>
  <c r="HV397" i="20" s="1"/>
  <c r="FD398" i="20"/>
  <c r="FA398" i="20"/>
  <c r="FC398" i="20"/>
  <c r="FI398" i="20" s="1"/>
  <c r="FF398" i="20"/>
  <c r="IU398" i="20"/>
  <c r="FD399" i="20"/>
  <c r="FA399" i="20"/>
  <c r="FC399" i="20"/>
  <c r="AA397" i="34"/>
  <c r="KW399" i="20"/>
  <c r="FE397" i="20"/>
  <c r="FJ397" i="20"/>
  <c r="BQ397" i="20"/>
  <c r="BV397" i="20"/>
  <c r="IP399" i="20"/>
  <c r="DO398" i="20"/>
  <c r="DJ399" i="20"/>
  <c r="DG399" i="20"/>
  <c r="DI399" i="20"/>
  <c r="DO399" i="20" s="1"/>
  <c r="DM397" i="20"/>
  <c r="DK397" i="20"/>
  <c r="DP397" i="20"/>
  <c r="C399" i="42"/>
  <c r="B399" i="42"/>
  <c r="GU398" i="20"/>
  <c r="GX398" i="20"/>
  <c r="GW398" i="20"/>
  <c r="HC398" i="20" s="1"/>
  <c r="GZ398" i="20"/>
  <c r="S399" i="20"/>
  <c r="V399" i="20"/>
  <c r="U399" i="20"/>
  <c r="AA399" i="20" s="1"/>
  <c r="Z397" i="34"/>
  <c r="AC398" i="20"/>
  <c r="AT398" i="20" s="1"/>
  <c r="AD398" i="20"/>
  <c r="BN399" i="20"/>
  <c r="IS398" i="20"/>
  <c r="IX398" i="20"/>
  <c r="DM398" i="20"/>
  <c r="DP398" i="20"/>
  <c r="DK398" i="20"/>
  <c r="AM12" i="22" l="1"/>
  <c r="D32" i="22"/>
  <c r="AL12" i="22"/>
  <c r="AM32" i="22"/>
  <c r="AK32" i="22"/>
  <c r="D12" i="22"/>
  <c r="AK12" i="22"/>
  <c r="AL32" i="22"/>
  <c r="V395" i="94"/>
  <c r="B398" i="56"/>
  <c r="X402" i="88"/>
  <c r="AL399" i="55"/>
  <c r="M400" i="26"/>
  <c r="AD399" i="55"/>
  <c r="L400" i="26"/>
  <c r="AC399" i="55"/>
  <c r="W402" i="88"/>
  <c r="AK399" i="55"/>
  <c r="Z402" i="88"/>
  <c r="AN399" i="55"/>
  <c r="I400" i="26"/>
  <c r="Z399" i="55"/>
  <c r="BE399" i="55"/>
  <c r="K400" i="26"/>
  <c r="AB399" i="55"/>
  <c r="Y402" i="88"/>
  <c r="AM399" i="55"/>
  <c r="V402" i="88"/>
  <c r="AJ399" i="55"/>
  <c r="J400" i="26"/>
  <c r="AA399" i="55"/>
  <c r="H400" i="20"/>
  <c r="K400" i="20" s="1"/>
  <c r="AV399" i="26"/>
  <c r="CL399" i="26" s="1"/>
  <c r="B401" i="55"/>
  <c r="BR401" i="55"/>
  <c r="N400" i="26"/>
  <c r="M402" i="88"/>
  <c r="N402" i="88"/>
  <c r="P400" i="26"/>
  <c r="P402" i="88"/>
  <c r="R400" i="26"/>
  <c r="R402" i="88"/>
  <c r="O400" i="26"/>
  <c r="O402" i="88"/>
  <c r="Q400" i="26"/>
  <c r="Q402" i="88"/>
  <c r="V400" i="26"/>
  <c r="X399" i="26"/>
  <c r="W400" i="26"/>
  <c r="U400" i="26"/>
  <c r="S400" i="26"/>
  <c r="T400" i="26"/>
  <c r="M399" i="20"/>
  <c r="P399" i="20"/>
  <c r="K399" i="20"/>
  <c r="L399" i="20"/>
  <c r="O399" i="20"/>
  <c r="AS401" i="153"/>
  <c r="H400" i="26"/>
  <c r="G400" i="26" s="1"/>
  <c r="H400" i="153"/>
  <c r="F398" i="153"/>
  <c r="S398" i="153"/>
  <c r="R398" i="153" s="1"/>
  <c r="G399" i="153"/>
  <c r="T399" i="153"/>
  <c r="DP401" i="26"/>
  <c r="BD399" i="94"/>
  <c r="DR400" i="26"/>
  <c r="T401" i="94"/>
  <c r="BH401" i="94" s="1"/>
  <c r="AG402" i="153" s="1"/>
  <c r="AD394" i="42"/>
  <c r="BK400" i="94"/>
  <c r="BM401" i="94"/>
  <c r="Q401" i="94"/>
  <c r="S401" i="94"/>
  <c r="BG401" i="94" s="1"/>
  <c r="DO402" i="26" s="1"/>
  <c r="R401" i="94"/>
  <c r="BF401" i="94" s="1"/>
  <c r="DN402" i="26" s="1"/>
  <c r="BL401" i="94"/>
  <c r="U401" i="94"/>
  <c r="I401" i="94"/>
  <c r="AH401" i="26"/>
  <c r="BG400" i="94"/>
  <c r="DO401" i="26" s="1"/>
  <c r="FD402" i="26"/>
  <c r="B402" i="26"/>
  <c r="D402" i="26" s="1"/>
  <c r="EY402" i="26"/>
  <c r="DG396" i="26"/>
  <c r="AG401" i="26"/>
  <c r="C402" i="55"/>
  <c r="C403" i="26"/>
  <c r="L402" i="94"/>
  <c r="DQ401" i="26"/>
  <c r="BE400" i="94"/>
  <c r="DM401" i="26" s="1"/>
  <c r="P400" i="94"/>
  <c r="DX397" i="26"/>
  <c r="V396" i="94" s="1"/>
  <c r="LE384" i="20"/>
  <c r="CA401" i="88"/>
  <c r="AA399" i="26" s="1"/>
  <c r="CV399" i="26" s="1"/>
  <c r="M400" i="55"/>
  <c r="AE400" i="55" s="1"/>
  <c r="K400" i="55"/>
  <c r="I400" i="55"/>
  <c r="V400" i="55"/>
  <c r="H400" i="55"/>
  <c r="O400" i="55"/>
  <c r="AG400" i="55" s="1"/>
  <c r="S400" i="55"/>
  <c r="Q400" i="55"/>
  <c r="AI400" i="55" s="1"/>
  <c r="R400" i="55"/>
  <c r="L400" i="55"/>
  <c r="N400" i="55"/>
  <c r="AF400" i="55" s="1"/>
  <c r="T400" i="55"/>
  <c r="J400" i="55"/>
  <c r="P400" i="55"/>
  <c r="AH400" i="55" s="1"/>
  <c r="U400" i="55"/>
  <c r="AR401" i="55"/>
  <c r="BE400" i="55" s="1"/>
  <c r="AS401" i="55"/>
  <c r="BF400" i="55" s="1"/>
  <c r="J400" i="34"/>
  <c r="K400" i="34" s="1"/>
  <c r="Z398" i="34"/>
  <c r="H399" i="34"/>
  <c r="KO397" i="20"/>
  <c r="FI399" i="20"/>
  <c r="FK399" i="20" s="1"/>
  <c r="GB399" i="20" s="1"/>
  <c r="BP400" i="20"/>
  <c r="BM400" i="20"/>
  <c r="BO400" i="20"/>
  <c r="BR400" i="20"/>
  <c r="FD400" i="20"/>
  <c r="FA400" i="20"/>
  <c r="FC400" i="20"/>
  <c r="FI400" i="20" s="1"/>
  <c r="HA398" i="20"/>
  <c r="DK399" i="20"/>
  <c r="DP399" i="20"/>
  <c r="V400" i="20"/>
  <c r="U400" i="20"/>
  <c r="AA400" i="20" s="1"/>
  <c r="S400" i="20"/>
  <c r="FE399" i="20"/>
  <c r="FJ399" i="20"/>
  <c r="FL398" i="20"/>
  <c r="FK398" i="20"/>
  <c r="GB398" i="20" s="1"/>
  <c r="JW401" i="20"/>
  <c r="JZ401" i="20"/>
  <c r="IN401" i="20"/>
  <c r="IP401" i="20" s="1"/>
  <c r="EO401" i="20"/>
  <c r="IG401" i="20"/>
  <c r="BD401" i="20"/>
  <c r="R401" i="20"/>
  <c r="T401" i="20" s="1"/>
  <c r="X401" i="20" s="1"/>
  <c r="GI401" i="20"/>
  <c r="CY401" i="20"/>
  <c r="CX401" i="20"/>
  <c r="BE401" i="20"/>
  <c r="EZ401" i="20"/>
  <c r="FB401" i="20" s="1"/>
  <c r="GT401" i="20"/>
  <c r="GV401" i="20" s="1"/>
  <c r="IC401" i="20"/>
  <c r="ES401" i="20"/>
  <c r="GM401" i="20"/>
  <c r="BL401" i="20"/>
  <c r="BN401" i="20" s="1"/>
  <c r="C401" i="20"/>
  <c r="CU401" i="20"/>
  <c r="IF401" i="20"/>
  <c r="GL401" i="20"/>
  <c r="KA401" i="20"/>
  <c r="DF401" i="20"/>
  <c r="DH401" i="20" s="1"/>
  <c r="ER401" i="20"/>
  <c r="BA401" i="20"/>
  <c r="B400" i="42"/>
  <c r="C400" i="42"/>
  <c r="BQ398" i="20"/>
  <c r="BV398" i="20"/>
  <c r="IT400" i="20"/>
  <c r="KW400" i="20"/>
  <c r="GV400" i="20"/>
  <c r="AD399" i="20"/>
  <c r="AC399" i="20"/>
  <c r="AT399" i="20" s="1"/>
  <c r="HE398" i="20"/>
  <c r="HV398" i="20" s="1"/>
  <c r="HF398" i="20"/>
  <c r="DR398" i="20"/>
  <c r="DQ398" i="20"/>
  <c r="EH398" i="20" s="1"/>
  <c r="B400" i="34"/>
  <c r="M400" i="34"/>
  <c r="N400" i="34" s="1"/>
  <c r="C401" i="34"/>
  <c r="C399" i="56" s="1"/>
  <c r="AC400" i="34"/>
  <c r="G400" i="34"/>
  <c r="D400" i="34"/>
  <c r="Y400" i="34" s="1"/>
  <c r="P400" i="34"/>
  <c r="Q400" i="34" s="1"/>
  <c r="D402" i="20"/>
  <c r="D401" i="42"/>
  <c r="BP399" i="20"/>
  <c r="BM399" i="20"/>
  <c r="BO399" i="20"/>
  <c r="BU399" i="20" s="1"/>
  <c r="BR399" i="20"/>
  <c r="BS399" i="20" s="1"/>
  <c r="AB399" i="20"/>
  <c r="W399" i="20"/>
  <c r="GY398" i="20"/>
  <c r="HD398" i="20"/>
  <c r="DR399" i="20"/>
  <c r="DQ399" i="20"/>
  <c r="EH399" i="20" s="1"/>
  <c r="AA398" i="34"/>
  <c r="FG398" i="20"/>
  <c r="FE398" i="20"/>
  <c r="FJ398" i="20"/>
  <c r="BW398" i="20"/>
  <c r="CN398" i="20" s="1"/>
  <c r="BX398" i="20"/>
  <c r="GX399" i="20"/>
  <c r="GU399" i="20"/>
  <c r="GW399" i="20"/>
  <c r="HC399" i="20" s="1"/>
  <c r="GZ399" i="20"/>
  <c r="FG399" i="20"/>
  <c r="IR399" i="20"/>
  <c r="IQ399" i="20"/>
  <c r="IW399" i="20" s="1"/>
  <c r="IO399" i="20"/>
  <c r="IT399" i="20"/>
  <c r="IO400" i="20"/>
  <c r="IR400" i="20"/>
  <c r="IQ400" i="20"/>
  <c r="X400" i="20"/>
  <c r="Y400" i="20" s="1"/>
  <c r="FF400" i="20"/>
  <c r="DH400" i="20"/>
  <c r="B399" i="56" l="1"/>
  <c r="V403" i="88"/>
  <c r="AJ400" i="55"/>
  <c r="W403" i="88"/>
  <c r="AK400" i="55"/>
  <c r="I401" i="26"/>
  <c r="Z400" i="55"/>
  <c r="Y403" i="88"/>
  <c r="AM400" i="55"/>
  <c r="Z403" i="88"/>
  <c r="AN400" i="55"/>
  <c r="J401" i="26"/>
  <c r="AA400" i="55"/>
  <c r="K401" i="26"/>
  <c r="AB400" i="55"/>
  <c r="X403" i="88"/>
  <c r="AL400" i="55"/>
  <c r="L401" i="26"/>
  <c r="AC400" i="55"/>
  <c r="M401" i="26"/>
  <c r="AD400" i="55"/>
  <c r="H401" i="20"/>
  <c r="B402" i="55"/>
  <c r="BR402" i="55"/>
  <c r="P401" i="26"/>
  <c r="P403" i="88"/>
  <c r="O401" i="26"/>
  <c r="O403" i="88"/>
  <c r="Q401" i="26"/>
  <c r="Q403" i="88"/>
  <c r="R401" i="26"/>
  <c r="R403" i="88"/>
  <c r="N401" i="26"/>
  <c r="M403" i="88"/>
  <c r="N403" i="88"/>
  <c r="U401" i="26"/>
  <c r="W401" i="26"/>
  <c r="X400" i="26"/>
  <c r="S401" i="26"/>
  <c r="V401" i="26"/>
  <c r="T401" i="26"/>
  <c r="P400" i="20"/>
  <c r="O400" i="20"/>
  <c r="L400" i="20"/>
  <c r="M400" i="20"/>
  <c r="N400" i="20"/>
  <c r="AV400" i="26"/>
  <c r="CL400" i="26" s="1"/>
  <c r="AS402" i="153"/>
  <c r="BE401" i="94"/>
  <c r="DM402" i="26" s="1"/>
  <c r="H401" i="26"/>
  <c r="G401" i="26" s="1"/>
  <c r="H401" i="153"/>
  <c r="F399" i="153"/>
  <c r="S399" i="153"/>
  <c r="R399" i="153" s="1"/>
  <c r="G400" i="153"/>
  <c r="T400" i="153"/>
  <c r="DP402" i="26"/>
  <c r="BD400" i="94"/>
  <c r="T402" i="94"/>
  <c r="BH402" i="94" s="1"/>
  <c r="AG403" i="153" s="1"/>
  <c r="BK401" i="94"/>
  <c r="AG402" i="26"/>
  <c r="P401" i="94"/>
  <c r="BI401" i="94"/>
  <c r="DG397" i="26"/>
  <c r="DR401" i="26"/>
  <c r="C403" i="55"/>
  <c r="C404" i="26"/>
  <c r="L403" i="94"/>
  <c r="I402" i="94"/>
  <c r="BM402" i="94"/>
  <c r="BL402" i="94"/>
  <c r="U402" i="94"/>
  <c r="BI402" i="94" s="1"/>
  <c r="S402" i="94"/>
  <c r="BG402" i="94" s="1"/>
  <c r="DO403" i="26" s="1"/>
  <c r="R402" i="94"/>
  <c r="BF402" i="94" s="1"/>
  <c r="DN403" i="26" s="1"/>
  <c r="Q402" i="94"/>
  <c r="FD403" i="26"/>
  <c r="EY403" i="26"/>
  <c r="B403" i="26"/>
  <c r="D403" i="26" s="1"/>
  <c r="AH402" i="26"/>
  <c r="DX398" i="26"/>
  <c r="LE385" i="20"/>
  <c r="CA402" i="88"/>
  <c r="AA400" i="26" s="1"/>
  <c r="CV400" i="26" s="1"/>
  <c r="P401" i="55"/>
  <c r="AH401" i="55" s="1"/>
  <c r="K401" i="55"/>
  <c r="N401" i="55"/>
  <c r="AF401" i="55" s="1"/>
  <c r="I401" i="55"/>
  <c r="H401" i="55"/>
  <c r="V401" i="55"/>
  <c r="Q401" i="55"/>
  <c r="AI401" i="55" s="1"/>
  <c r="S401" i="55"/>
  <c r="M401" i="55"/>
  <c r="AE401" i="55" s="1"/>
  <c r="T401" i="55"/>
  <c r="L401" i="55"/>
  <c r="O401" i="55"/>
  <c r="AG401" i="55" s="1"/>
  <c r="U401" i="55"/>
  <c r="J401" i="55"/>
  <c r="R401" i="55"/>
  <c r="AR402" i="55"/>
  <c r="AS402" i="55"/>
  <c r="Y401" i="20"/>
  <c r="J401" i="34"/>
  <c r="K401" i="34" s="1"/>
  <c r="AD395" i="42"/>
  <c r="KW401" i="20"/>
  <c r="FL399" i="20"/>
  <c r="KO398" i="20"/>
  <c r="BQ399" i="20"/>
  <c r="BV399" i="20"/>
  <c r="DG401" i="20"/>
  <c r="DJ401" i="20"/>
  <c r="DI401" i="20"/>
  <c r="M401" i="34"/>
  <c r="N401" i="34" s="1"/>
  <c r="AC401" i="34"/>
  <c r="P401" i="34"/>
  <c r="Q401" i="34" s="1"/>
  <c r="D402" i="42"/>
  <c r="D401" i="34"/>
  <c r="Y401" i="34" s="1"/>
  <c r="B401" i="34"/>
  <c r="D403" i="20"/>
  <c r="G401" i="34"/>
  <c r="C402" i="34"/>
  <c r="C400" i="56" s="1"/>
  <c r="IU400" i="20"/>
  <c r="AA399" i="34"/>
  <c r="BR401" i="20"/>
  <c r="FF401" i="20"/>
  <c r="FE400" i="20"/>
  <c r="FJ400" i="20"/>
  <c r="IZ399" i="20"/>
  <c r="IY399" i="20"/>
  <c r="JP399" i="20" s="1"/>
  <c r="HF399" i="20"/>
  <c r="HE399" i="20"/>
  <c r="HV399" i="20" s="1"/>
  <c r="IO401" i="20"/>
  <c r="IR401" i="20"/>
  <c r="IQ401" i="20"/>
  <c r="IW401" i="20" s="1"/>
  <c r="FD401" i="20"/>
  <c r="FA401" i="20"/>
  <c r="FC401" i="20"/>
  <c r="FI401" i="20" s="1"/>
  <c r="AD400" i="20"/>
  <c r="AC400" i="20"/>
  <c r="AT400" i="20" s="1"/>
  <c r="BU400" i="20"/>
  <c r="IW400" i="20"/>
  <c r="IU399" i="20"/>
  <c r="IS399" i="20"/>
  <c r="IX399" i="20"/>
  <c r="HA399" i="20"/>
  <c r="S401" i="20"/>
  <c r="V401" i="20"/>
  <c r="U401" i="20"/>
  <c r="AA401" i="20" s="1"/>
  <c r="BX399" i="20"/>
  <c r="BW399" i="20"/>
  <c r="CN399" i="20" s="1"/>
  <c r="GM402" i="20"/>
  <c r="IF402" i="20"/>
  <c r="CU402" i="20"/>
  <c r="BD402" i="20"/>
  <c r="KA402" i="20"/>
  <c r="BE402" i="20"/>
  <c r="CY402" i="20"/>
  <c r="IN402" i="20"/>
  <c r="ES402" i="20"/>
  <c r="R402" i="20"/>
  <c r="GT402" i="20"/>
  <c r="GV402" i="20" s="1"/>
  <c r="EZ402" i="20"/>
  <c r="IG402" i="20"/>
  <c r="CX402" i="20"/>
  <c r="C402" i="20"/>
  <c r="DF402" i="20"/>
  <c r="DH402" i="20" s="1"/>
  <c r="ER402" i="20"/>
  <c r="BL402" i="20"/>
  <c r="GI402" i="20"/>
  <c r="GL402" i="20"/>
  <c r="EO402" i="20"/>
  <c r="JW402" i="20"/>
  <c r="JZ402" i="20"/>
  <c r="IC402" i="20"/>
  <c r="BA402" i="20"/>
  <c r="GU401" i="20"/>
  <c r="GW401" i="20"/>
  <c r="GX401" i="20"/>
  <c r="IT401" i="20"/>
  <c r="DL401" i="20"/>
  <c r="AB400" i="20"/>
  <c r="W400" i="20"/>
  <c r="FL400" i="20"/>
  <c r="FK400" i="20"/>
  <c r="GB400" i="20" s="1"/>
  <c r="BS400" i="20"/>
  <c r="BP401" i="20"/>
  <c r="BM401" i="20"/>
  <c r="BO401" i="20"/>
  <c r="BU401" i="20" s="1"/>
  <c r="DJ400" i="20"/>
  <c r="DG400" i="20"/>
  <c r="DI400" i="20"/>
  <c r="DO400" i="20" s="1"/>
  <c r="DL400" i="20"/>
  <c r="FG400" i="20"/>
  <c r="IS400" i="20"/>
  <c r="IX400" i="20"/>
  <c r="GY399" i="20"/>
  <c r="HD399" i="20"/>
  <c r="H400" i="34"/>
  <c r="C401" i="42"/>
  <c r="B401" i="42"/>
  <c r="GX400" i="20"/>
  <c r="GU400" i="20"/>
  <c r="GW400" i="20"/>
  <c r="HC400" i="20" s="1"/>
  <c r="GZ400" i="20"/>
  <c r="Z399" i="34"/>
  <c r="GZ401" i="20"/>
  <c r="BQ400" i="20"/>
  <c r="BV400" i="20"/>
  <c r="V397" i="94" l="1"/>
  <c r="B400" i="56"/>
  <c r="BF401" i="55"/>
  <c r="Y404" i="88"/>
  <c r="AM401" i="55"/>
  <c r="W404" i="88"/>
  <c r="AK401" i="55"/>
  <c r="L402" i="26"/>
  <c r="AC401" i="55"/>
  <c r="Z404" i="88"/>
  <c r="AN401" i="55"/>
  <c r="X404" i="88"/>
  <c r="AL401" i="55"/>
  <c r="I402" i="26"/>
  <c r="Z401" i="55"/>
  <c r="V404" i="88"/>
  <c r="AJ401" i="55"/>
  <c r="BE401" i="55"/>
  <c r="M402" i="26"/>
  <c r="AD401" i="55"/>
  <c r="J402" i="26"/>
  <c r="AA401" i="55"/>
  <c r="K402" i="26"/>
  <c r="AB401" i="55"/>
  <c r="H402" i="20"/>
  <c r="O402" i="20" s="1"/>
  <c r="B403" i="55"/>
  <c r="BR403" i="55"/>
  <c r="O402" i="26"/>
  <c r="O404" i="88"/>
  <c r="X401" i="26"/>
  <c r="N402" i="26"/>
  <c r="M404" i="88"/>
  <c r="N404" i="88"/>
  <c r="Q402" i="26"/>
  <c r="Q404" i="88"/>
  <c r="P402" i="26"/>
  <c r="P404" i="88"/>
  <c r="R402" i="26"/>
  <c r="R404" i="88"/>
  <c r="S402" i="26"/>
  <c r="T402" i="26"/>
  <c r="U402" i="26"/>
  <c r="W402" i="26"/>
  <c r="V402" i="26"/>
  <c r="AV401" i="26"/>
  <c r="CL401" i="26" s="1"/>
  <c r="AS403" i="153"/>
  <c r="BD401" i="94"/>
  <c r="P401" i="20"/>
  <c r="O401" i="20"/>
  <c r="N401" i="20"/>
  <c r="L401" i="20"/>
  <c r="M401" i="20"/>
  <c r="K401" i="20"/>
  <c r="H402" i="26"/>
  <c r="AV402" i="26" s="1"/>
  <c r="H402" i="153"/>
  <c r="F400" i="153"/>
  <c r="S400" i="153"/>
  <c r="R400" i="153" s="1"/>
  <c r="G401" i="153"/>
  <c r="T401" i="153"/>
  <c r="DP403" i="26"/>
  <c r="T403" i="94"/>
  <c r="BH403" i="94" s="1"/>
  <c r="AG404" i="153" s="1"/>
  <c r="DG398" i="26"/>
  <c r="P402" i="94"/>
  <c r="BE402" i="94"/>
  <c r="DM403" i="26" s="1"/>
  <c r="I403" i="94"/>
  <c r="BL403" i="94"/>
  <c r="U403" i="94"/>
  <c r="BI403" i="94" s="1"/>
  <c r="S403" i="94"/>
  <c r="BG403" i="94" s="1"/>
  <c r="DO404" i="26" s="1"/>
  <c r="R403" i="94"/>
  <c r="BF403" i="94" s="1"/>
  <c r="DN404" i="26" s="1"/>
  <c r="Q403" i="94"/>
  <c r="BM403" i="94"/>
  <c r="DQ402" i="26"/>
  <c r="DR402" i="26" s="1"/>
  <c r="EY404" i="26"/>
  <c r="B404" i="26"/>
  <c r="D404" i="26" s="1"/>
  <c r="FD404" i="26"/>
  <c r="DQ403" i="26"/>
  <c r="AH403" i="26"/>
  <c r="BK402" i="94"/>
  <c r="C404" i="55"/>
  <c r="C405" i="26"/>
  <c r="L404" i="94"/>
  <c r="AG403" i="26"/>
  <c r="DX399" i="26"/>
  <c r="V398" i="94" s="1"/>
  <c r="M402" i="55"/>
  <c r="AE402" i="55" s="1"/>
  <c r="K402" i="55"/>
  <c r="O402" i="55"/>
  <c r="AG402" i="55" s="1"/>
  <c r="H402" i="55"/>
  <c r="R402" i="55"/>
  <c r="I402" i="55"/>
  <c r="T402" i="55"/>
  <c r="N402" i="55"/>
  <c r="AF402" i="55" s="1"/>
  <c r="U402" i="55"/>
  <c r="P402" i="55"/>
  <c r="AH402" i="55" s="1"/>
  <c r="L402" i="55"/>
  <c r="Q402" i="55"/>
  <c r="AI402" i="55" s="1"/>
  <c r="V402" i="55"/>
  <c r="J402" i="55"/>
  <c r="S402" i="55"/>
  <c r="CA403" i="88"/>
  <c r="AA401" i="26" s="1"/>
  <c r="CV401" i="26" s="1"/>
  <c r="AR403" i="55"/>
  <c r="BE402" i="55" s="1"/>
  <c r="AS403" i="55"/>
  <c r="BF402" i="55" s="1"/>
  <c r="J402" i="34"/>
  <c r="K402" i="34" s="1"/>
  <c r="HA401" i="20"/>
  <c r="KO399" i="20"/>
  <c r="AD396" i="42"/>
  <c r="LE386" i="20"/>
  <c r="DM400" i="20"/>
  <c r="BW401" i="20"/>
  <c r="CN401" i="20" s="1"/>
  <c r="BX401" i="20"/>
  <c r="IU401" i="20"/>
  <c r="W401" i="20"/>
  <c r="AB401" i="20"/>
  <c r="IZ400" i="20"/>
  <c r="IY400" i="20"/>
  <c r="JP400" i="20" s="1"/>
  <c r="FE401" i="20"/>
  <c r="FJ401" i="20"/>
  <c r="IY401" i="20"/>
  <c r="JP401" i="20" s="1"/>
  <c r="IZ401" i="20"/>
  <c r="H401" i="34"/>
  <c r="GT403" i="20"/>
  <c r="GV403" i="20" s="1"/>
  <c r="R403" i="20"/>
  <c r="IG403" i="20"/>
  <c r="DF403" i="20"/>
  <c r="DH403" i="20" s="1"/>
  <c r="GI403" i="20"/>
  <c r="JZ403" i="20"/>
  <c r="KA403" i="20"/>
  <c r="EO403" i="20"/>
  <c r="IF403" i="20"/>
  <c r="CU403" i="20"/>
  <c r="EZ403" i="20"/>
  <c r="JW403" i="20"/>
  <c r="BD403" i="20"/>
  <c r="GM403" i="20"/>
  <c r="ES403" i="20"/>
  <c r="IN403" i="20"/>
  <c r="IP403" i="20" s="1"/>
  <c r="ER403" i="20"/>
  <c r="CY403" i="20"/>
  <c r="CX403" i="20"/>
  <c r="BL403" i="20"/>
  <c r="BN403" i="20" s="1"/>
  <c r="BE403" i="20"/>
  <c r="C403" i="20"/>
  <c r="IC403" i="20"/>
  <c r="GL403" i="20"/>
  <c r="BA403" i="20"/>
  <c r="C402" i="42"/>
  <c r="B402" i="42"/>
  <c r="HA400" i="20"/>
  <c r="DK400" i="20"/>
  <c r="DP400" i="20"/>
  <c r="GU402" i="20"/>
  <c r="GW402" i="20"/>
  <c r="HC402" i="20" s="1"/>
  <c r="GX402" i="20"/>
  <c r="IX401" i="20"/>
  <c r="IS401" i="20"/>
  <c r="T402" i="20"/>
  <c r="FG401" i="20"/>
  <c r="Z400" i="34"/>
  <c r="HF400" i="20"/>
  <c r="HE400" i="20"/>
  <c r="HV400" i="20" s="1"/>
  <c r="BV401" i="20"/>
  <c r="BQ401" i="20"/>
  <c r="DG402" i="20"/>
  <c r="DJ402" i="20"/>
  <c r="DI402" i="20"/>
  <c r="DO402" i="20" s="1"/>
  <c r="HD401" i="20"/>
  <c r="GY401" i="20"/>
  <c r="KW402" i="20"/>
  <c r="BX400" i="20"/>
  <c r="BW400" i="20"/>
  <c r="CN400" i="20" s="1"/>
  <c r="FL401" i="20"/>
  <c r="FK401" i="20"/>
  <c r="GB401" i="20" s="1"/>
  <c r="FB402" i="20"/>
  <c r="BS401" i="20"/>
  <c r="P402" i="34"/>
  <c r="Q402" i="34" s="1"/>
  <c r="AC402" i="34"/>
  <c r="M402" i="34"/>
  <c r="N402" i="34" s="1"/>
  <c r="B402" i="34"/>
  <c r="D402" i="34"/>
  <c r="Y402" i="34" s="1"/>
  <c r="D404" i="20"/>
  <c r="G402" i="34"/>
  <c r="C403" i="34"/>
  <c r="C401" i="56" s="1"/>
  <c r="D403" i="42"/>
  <c r="AA400" i="34"/>
  <c r="DO401" i="20"/>
  <c r="GY400" i="20"/>
  <c r="HD400" i="20"/>
  <c r="DR400" i="20"/>
  <c r="DQ400" i="20"/>
  <c r="EH400" i="20" s="1"/>
  <c r="DM401" i="20"/>
  <c r="HC401" i="20"/>
  <c r="GZ402" i="20"/>
  <c r="HA402" i="20" s="1"/>
  <c r="DL402" i="20"/>
  <c r="DM402" i="20" s="1"/>
  <c r="AD401" i="20"/>
  <c r="AC401" i="20"/>
  <c r="AT401" i="20" s="1"/>
  <c r="IP402" i="20"/>
  <c r="BN402" i="20"/>
  <c r="DK401" i="20"/>
  <c r="DP401" i="20"/>
  <c r="B401" i="56" l="1"/>
  <c r="M403" i="26"/>
  <c r="AD402" i="55"/>
  <c r="Y405" i="88"/>
  <c r="AM402" i="55"/>
  <c r="X405" i="88"/>
  <c r="AL402" i="55"/>
  <c r="J403" i="26"/>
  <c r="AA402" i="55"/>
  <c r="W405" i="88"/>
  <c r="AK402" i="55"/>
  <c r="V405" i="88"/>
  <c r="AJ402" i="55"/>
  <c r="I403" i="26"/>
  <c r="Z402" i="55"/>
  <c r="K403" i="26"/>
  <c r="AB402" i="55"/>
  <c r="Z405" i="88"/>
  <c r="AN402" i="55"/>
  <c r="L403" i="26"/>
  <c r="AC402" i="55"/>
  <c r="H403" i="20"/>
  <c r="P403" i="20" s="1"/>
  <c r="B404" i="55"/>
  <c r="BR404" i="55"/>
  <c r="P403" i="26"/>
  <c r="P405" i="88"/>
  <c r="Q403" i="26"/>
  <c r="Q405" i="88"/>
  <c r="N403" i="26"/>
  <c r="M405" i="88"/>
  <c r="N405" i="88"/>
  <c r="R403" i="26"/>
  <c r="R405" i="88"/>
  <c r="O403" i="26"/>
  <c r="O405" i="88"/>
  <c r="T403" i="26"/>
  <c r="V403" i="26"/>
  <c r="U403" i="26"/>
  <c r="W403" i="26"/>
  <c r="S403" i="26"/>
  <c r="K402" i="20"/>
  <c r="N402" i="20"/>
  <c r="P402" i="20"/>
  <c r="L402" i="20"/>
  <c r="M402" i="20"/>
  <c r="G402" i="26"/>
  <c r="X402" i="26" s="1"/>
  <c r="AS404" i="153"/>
  <c r="F401" i="153"/>
  <c r="S401" i="153"/>
  <c r="R401" i="153" s="1"/>
  <c r="H403" i="26"/>
  <c r="G403" i="26" s="1"/>
  <c r="H403" i="153"/>
  <c r="G402" i="153"/>
  <c r="T402" i="153"/>
  <c r="DP404" i="26"/>
  <c r="BD402" i="94"/>
  <c r="T404" i="94"/>
  <c r="BH404" i="94" s="1"/>
  <c r="AG405" i="153" s="1"/>
  <c r="C405" i="55"/>
  <c r="C406" i="26"/>
  <c r="L405" i="94"/>
  <c r="DG399" i="26"/>
  <c r="AH404" i="26"/>
  <c r="P403" i="94"/>
  <c r="BE403" i="94"/>
  <c r="DM404" i="26" s="1"/>
  <c r="AG404" i="26"/>
  <c r="DR403" i="26"/>
  <c r="U404" i="94"/>
  <c r="BI404" i="94" s="1"/>
  <c r="BM404" i="94"/>
  <c r="Q404" i="94"/>
  <c r="I404" i="94"/>
  <c r="R404" i="94"/>
  <c r="BF404" i="94" s="1"/>
  <c r="DN405" i="26" s="1"/>
  <c r="BL404" i="94"/>
  <c r="S404" i="94"/>
  <c r="BG404" i="94" s="1"/>
  <c r="DO405" i="26" s="1"/>
  <c r="EY405" i="26"/>
  <c r="FD405" i="26"/>
  <c r="B405" i="26"/>
  <c r="D405" i="26" s="1"/>
  <c r="DQ404" i="26"/>
  <c r="BK403" i="94"/>
  <c r="DX400" i="26"/>
  <c r="V399" i="94" s="1"/>
  <c r="AD397" i="42"/>
  <c r="LE387" i="20"/>
  <c r="CA404" i="88"/>
  <c r="AA402" i="26" s="1"/>
  <c r="CV402" i="26" s="1"/>
  <c r="K403" i="55"/>
  <c r="P403" i="55"/>
  <c r="AH403" i="55" s="1"/>
  <c r="Q403" i="55"/>
  <c r="AI403" i="55" s="1"/>
  <c r="I403" i="55"/>
  <c r="R403" i="55"/>
  <c r="H403" i="55"/>
  <c r="S403" i="55"/>
  <c r="N403" i="55"/>
  <c r="AF403" i="55" s="1"/>
  <c r="T403" i="55"/>
  <c r="O403" i="55"/>
  <c r="AG403" i="55" s="1"/>
  <c r="U403" i="55"/>
  <c r="L403" i="55"/>
  <c r="J403" i="55"/>
  <c r="M403" i="55"/>
  <c r="AE403" i="55" s="1"/>
  <c r="V403" i="55"/>
  <c r="AR404" i="55"/>
  <c r="AS404" i="55"/>
  <c r="BF403" i="55" s="1"/>
  <c r="J403" i="34"/>
  <c r="K403" i="34" s="1"/>
  <c r="KW403" i="20"/>
  <c r="H402" i="34"/>
  <c r="KO400" i="20"/>
  <c r="IR402" i="20"/>
  <c r="IO402" i="20"/>
  <c r="IQ402" i="20"/>
  <c r="IW402" i="20" s="1"/>
  <c r="IT402" i="20"/>
  <c r="BM402" i="20"/>
  <c r="BP402" i="20"/>
  <c r="BO402" i="20"/>
  <c r="BU402" i="20" s="1"/>
  <c r="BR402" i="20"/>
  <c r="BO403" i="20"/>
  <c r="BP403" i="20"/>
  <c r="BM403" i="20"/>
  <c r="HF401" i="20"/>
  <c r="HE401" i="20"/>
  <c r="HV401" i="20" s="1"/>
  <c r="AC403" i="34"/>
  <c r="M403" i="34"/>
  <c r="N403" i="34" s="1"/>
  <c r="P403" i="34"/>
  <c r="Q403" i="34" s="1"/>
  <c r="D403" i="34"/>
  <c r="Y403" i="34" s="1"/>
  <c r="B403" i="34"/>
  <c r="D405" i="20"/>
  <c r="G403" i="34"/>
  <c r="C404" i="34"/>
  <c r="C402" i="56" s="1"/>
  <c r="D404" i="42"/>
  <c r="IR403" i="20"/>
  <c r="IO403" i="20"/>
  <c r="IQ403" i="20"/>
  <c r="DK402" i="20"/>
  <c r="DP402" i="20"/>
  <c r="DL403" i="20"/>
  <c r="DM403" i="20" s="1"/>
  <c r="IT403" i="20"/>
  <c r="GL404" i="20"/>
  <c r="GM404" i="20"/>
  <c r="KA404" i="20"/>
  <c r="JW404" i="20"/>
  <c r="GI404" i="20"/>
  <c r="GT404" i="20"/>
  <c r="GV404" i="20" s="1"/>
  <c r="EZ404" i="20"/>
  <c r="FB404" i="20" s="1"/>
  <c r="IC404" i="20"/>
  <c r="R404" i="20"/>
  <c r="T404" i="20" s="1"/>
  <c r="CU404" i="20"/>
  <c r="ER404" i="20"/>
  <c r="ES404" i="20"/>
  <c r="BE404" i="20"/>
  <c r="IN404" i="20"/>
  <c r="IP404" i="20" s="1"/>
  <c r="DF404" i="20"/>
  <c r="DH404" i="20" s="1"/>
  <c r="IF404" i="20"/>
  <c r="C404" i="20"/>
  <c r="CY404" i="20"/>
  <c r="IG404" i="20"/>
  <c r="BD404" i="20"/>
  <c r="CX404" i="20"/>
  <c r="JZ404" i="20"/>
  <c r="BL404" i="20"/>
  <c r="BN404" i="20" s="1"/>
  <c r="EO404" i="20"/>
  <c r="BA404" i="20"/>
  <c r="FD402" i="20"/>
  <c r="FA402" i="20"/>
  <c r="FC402" i="20"/>
  <c r="FI402" i="20" s="1"/>
  <c r="FF402" i="20"/>
  <c r="GY402" i="20"/>
  <c r="HD402" i="20"/>
  <c r="BR403" i="20"/>
  <c r="AA401" i="34"/>
  <c r="Z401" i="34"/>
  <c r="GX403" i="20"/>
  <c r="GW403" i="20"/>
  <c r="HC403" i="20" s="1"/>
  <c r="GU403" i="20"/>
  <c r="S402" i="20"/>
  <c r="V402" i="20"/>
  <c r="U402" i="20"/>
  <c r="AA402" i="20" s="1"/>
  <c r="X402" i="20"/>
  <c r="Y402" i="20" s="1"/>
  <c r="HF402" i="20"/>
  <c r="HE402" i="20"/>
  <c r="HV402" i="20" s="1"/>
  <c r="T403" i="20"/>
  <c r="DQ401" i="20"/>
  <c r="EH401" i="20" s="1"/>
  <c r="DR401" i="20"/>
  <c r="B403" i="42"/>
  <c r="C403" i="42"/>
  <c r="DG403" i="20"/>
  <c r="DJ403" i="20"/>
  <c r="DI403" i="20"/>
  <c r="DO403" i="20" s="1"/>
  <c r="DR402" i="20"/>
  <c r="DQ402" i="20"/>
  <c r="EH402" i="20" s="1"/>
  <c r="GZ403" i="20"/>
  <c r="HA403" i="20" s="1"/>
  <c r="FB403" i="20"/>
  <c r="B402" i="56" l="1"/>
  <c r="L404" i="26"/>
  <c r="AC403" i="55"/>
  <c r="Y406" i="88"/>
  <c r="AM403" i="55"/>
  <c r="BE403" i="55"/>
  <c r="X406" i="88"/>
  <c r="AL403" i="55"/>
  <c r="W406" i="88"/>
  <c r="AK403" i="55"/>
  <c r="I404" i="26"/>
  <c r="Z403" i="55"/>
  <c r="M404" i="26"/>
  <c r="AD403" i="55"/>
  <c r="Z406" i="88"/>
  <c r="AN403" i="55"/>
  <c r="V406" i="88"/>
  <c r="AJ403" i="55"/>
  <c r="J404" i="26"/>
  <c r="AA403" i="55"/>
  <c r="K404" i="26"/>
  <c r="AB403" i="55"/>
  <c r="H404" i="20"/>
  <c r="P404" i="20" s="1"/>
  <c r="B405" i="55"/>
  <c r="BR405" i="55"/>
  <c r="X403" i="26"/>
  <c r="P404" i="26"/>
  <c r="P406" i="88"/>
  <c r="Q404" i="26"/>
  <c r="Q406" i="88"/>
  <c r="R404" i="26"/>
  <c r="R406" i="88"/>
  <c r="N404" i="26"/>
  <c r="M406" i="88"/>
  <c r="N406" i="88"/>
  <c r="O404" i="26"/>
  <c r="O406" i="88"/>
  <c r="W404" i="26"/>
  <c r="T404" i="26"/>
  <c r="U404" i="26"/>
  <c r="S404" i="26"/>
  <c r="V404" i="26"/>
  <c r="CL402" i="26"/>
  <c r="K403" i="20"/>
  <c r="L403" i="20"/>
  <c r="M403" i="20"/>
  <c r="N403" i="20"/>
  <c r="O403" i="20"/>
  <c r="AS405" i="153"/>
  <c r="AV403" i="26"/>
  <c r="CL403" i="26" s="1"/>
  <c r="H404" i="26"/>
  <c r="AV404" i="26" s="1"/>
  <c r="H404" i="153"/>
  <c r="F402" i="153"/>
  <c r="S402" i="153"/>
  <c r="R402" i="153" s="1"/>
  <c r="G403" i="153"/>
  <c r="T403" i="153"/>
  <c r="DP405" i="26"/>
  <c r="BD403" i="94"/>
  <c r="T405" i="94"/>
  <c r="BH405" i="94" s="1"/>
  <c r="AG406" i="153" s="1"/>
  <c r="BK404" i="94"/>
  <c r="DG400" i="26"/>
  <c r="AH405" i="26"/>
  <c r="AG405" i="26"/>
  <c r="BE404" i="94"/>
  <c r="DM405" i="26" s="1"/>
  <c r="P404" i="94"/>
  <c r="U405" i="94"/>
  <c r="BI405" i="94" s="1"/>
  <c r="BM405" i="94"/>
  <c r="Q405" i="94"/>
  <c r="R405" i="94"/>
  <c r="BF405" i="94" s="1"/>
  <c r="DN406" i="26" s="1"/>
  <c r="S405" i="94"/>
  <c r="BG405" i="94" s="1"/>
  <c r="DO406" i="26" s="1"/>
  <c r="I405" i="94"/>
  <c r="BL405" i="94"/>
  <c r="C406" i="55"/>
  <c r="C407" i="26"/>
  <c r="L406" i="94"/>
  <c r="DQ405" i="26"/>
  <c r="DR404" i="26"/>
  <c r="EY406" i="26"/>
  <c r="FD406" i="26"/>
  <c r="B406" i="26"/>
  <c r="D406" i="26" s="1"/>
  <c r="AD398" i="42"/>
  <c r="DX401" i="26"/>
  <c r="V400" i="94" s="1"/>
  <c r="LE388" i="20"/>
  <c r="M404" i="55"/>
  <c r="AE404" i="55" s="1"/>
  <c r="K404" i="55"/>
  <c r="O404" i="55"/>
  <c r="AG404" i="55" s="1"/>
  <c r="I404" i="55"/>
  <c r="S404" i="55"/>
  <c r="H404" i="55"/>
  <c r="R404" i="55"/>
  <c r="N404" i="55"/>
  <c r="AF404" i="55" s="1"/>
  <c r="T404" i="55"/>
  <c r="P404" i="55"/>
  <c r="AH404" i="55" s="1"/>
  <c r="V404" i="55"/>
  <c r="L404" i="55"/>
  <c r="U404" i="55"/>
  <c r="J404" i="55"/>
  <c r="Q404" i="55"/>
  <c r="AI404" i="55" s="1"/>
  <c r="CA405" i="88"/>
  <c r="AA403" i="26" s="1"/>
  <c r="CV403" i="26" s="1"/>
  <c r="AR405" i="55"/>
  <c r="BE404" i="55" s="1"/>
  <c r="AS405" i="55"/>
  <c r="BF404" i="55" s="1"/>
  <c r="J404" i="34"/>
  <c r="K404" i="34" s="1"/>
  <c r="BS403" i="20"/>
  <c r="IU403" i="20"/>
  <c r="KO401" i="20"/>
  <c r="IW403" i="20"/>
  <c r="IZ403" i="20" s="1"/>
  <c r="BU403" i="20"/>
  <c r="BW403" i="20" s="1"/>
  <c r="CN403" i="20" s="1"/>
  <c r="S404" i="20"/>
  <c r="U404" i="20"/>
  <c r="V404" i="20"/>
  <c r="X404" i="20"/>
  <c r="S403" i="20"/>
  <c r="U403" i="20"/>
  <c r="AA403" i="20" s="1"/>
  <c r="V403" i="20"/>
  <c r="X403" i="20"/>
  <c r="Y403" i="20" s="1"/>
  <c r="DG404" i="20"/>
  <c r="DJ404" i="20"/>
  <c r="DI404" i="20"/>
  <c r="DO404" i="20" s="1"/>
  <c r="FF404" i="20"/>
  <c r="IS403" i="20"/>
  <c r="IX403" i="20"/>
  <c r="H403" i="34"/>
  <c r="BS402" i="20"/>
  <c r="IZ402" i="20"/>
  <c r="IY402" i="20"/>
  <c r="JP402" i="20" s="1"/>
  <c r="GX404" i="20"/>
  <c r="GU404" i="20"/>
  <c r="GW404" i="20"/>
  <c r="HC404" i="20" s="1"/>
  <c r="AC402" i="20"/>
  <c r="AT402" i="20" s="1"/>
  <c r="AD402" i="20"/>
  <c r="HF403" i="20"/>
  <c r="HE403" i="20"/>
  <c r="HV403" i="20" s="1"/>
  <c r="AA402" i="34"/>
  <c r="IR404" i="20"/>
  <c r="IQ404" i="20"/>
  <c r="IW404" i="20" s="1"/>
  <c r="IO404" i="20"/>
  <c r="FG402" i="20"/>
  <c r="FJ402" i="20"/>
  <c r="FE402" i="20"/>
  <c r="IT404" i="20"/>
  <c r="BQ403" i="20"/>
  <c r="BV403" i="20"/>
  <c r="IU402" i="20"/>
  <c r="BM404" i="20"/>
  <c r="BP404" i="20"/>
  <c r="BO404" i="20"/>
  <c r="BU404" i="20" s="1"/>
  <c r="FA403" i="20"/>
  <c r="FD403" i="20"/>
  <c r="FC403" i="20"/>
  <c r="FI403" i="20" s="1"/>
  <c r="FF403" i="20"/>
  <c r="FG403" i="20" s="1"/>
  <c r="FD404" i="20"/>
  <c r="FA404" i="20"/>
  <c r="FC404" i="20"/>
  <c r="DR403" i="20"/>
  <c r="DQ403" i="20"/>
  <c r="EH403" i="20" s="1"/>
  <c r="AB402" i="20"/>
  <c r="W402" i="20"/>
  <c r="GY403" i="20"/>
  <c r="HD403" i="20"/>
  <c r="Z402" i="34"/>
  <c r="DL404" i="20"/>
  <c r="BR404" i="20"/>
  <c r="BS404" i="20" s="1"/>
  <c r="C404" i="42"/>
  <c r="B404" i="42"/>
  <c r="BX402" i="20"/>
  <c r="BW402" i="20"/>
  <c r="CN402" i="20" s="1"/>
  <c r="IS402" i="20"/>
  <c r="IX402" i="20"/>
  <c r="DK403" i="20"/>
  <c r="DP403" i="20"/>
  <c r="FL402" i="20"/>
  <c r="FK402" i="20"/>
  <c r="GB402" i="20" s="1"/>
  <c r="GZ404" i="20"/>
  <c r="HA404" i="20" s="1"/>
  <c r="KW404" i="20"/>
  <c r="M404" i="34"/>
  <c r="N404" i="34" s="1"/>
  <c r="P404" i="34"/>
  <c r="Q404" i="34" s="1"/>
  <c r="AC404" i="34"/>
  <c r="C405" i="34"/>
  <c r="C403" i="56" s="1"/>
  <c r="D405" i="42"/>
  <c r="G404" i="34"/>
  <c r="D406" i="20"/>
  <c r="B404" i="34"/>
  <c r="D404" i="34"/>
  <c r="Y404" i="34" s="1"/>
  <c r="CU405" i="20"/>
  <c r="CY405" i="20"/>
  <c r="R405" i="20"/>
  <c r="EZ405" i="20"/>
  <c r="FB405" i="20" s="1"/>
  <c r="C405" i="20"/>
  <c r="BD405" i="20"/>
  <c r="JW405" i="20"/>
  <c r="IN405" i="20"/>
  <c r="EO405" i="20"/>
  <c r="DF405" i="20"/>
  <c r="JZ405" i="20"/>
  <c r="BE405" i="20"/>
  <c r="GM405" i="20"/>
  <c r="KA405" i="20"/>
  <c r="ES405" i="20"/>
  <c r="BL405" i="20"/>
  <c r="ER405" i="20"/>
  <c r="GT405" i="20"/>
  <c r="GV405" i="20" s="1"/>
  <c r="GL405" i="20"/>
  <c r="IG405" i="20"/>
  <c r="IF405" i="20"/>
  <c r="IC405" i="20"/>
  <c r="CX405" i="20"/>
  <c r="GI405" i="20"/>
  <c r="BA405" i="20"/>
  <c r="BV402" i="20"/>
  <c r="BQ402" i="20"/>
  <c r="B403" i="56" l="1"/>
  <c r="Z407" i="88"/>
  <c r="AN404" i="55"/>
  <c r="M405" i="26"/>
  <c r="AD404" i="55"/>
  <c r="V407" i="88"/>
  <c r="AJ404" i="55"/>
  <c r="I405" i="26"/>
  <c r="Z404" i="55"/>
  <c r="W407" i="88"/>
  <c r="AK404" i="55"/>
  <c r="X407" i="88"/>
  <c r="AL404" i="55"/>
  <c r="J405" i="26"/>
  <c r="AA404" i="55"/>
  <c r="K405" i="26"/>
  <c r="AB404" i="55"/>
  <c r="Y407" i="88"/>
  <c r="AM404" i="55"/>
  <c r="L405" i="26"/>
  <c r="AC404" i="55"/>
  <c r="H405" i="20"/>
  <c r="K405" i="20" s="1"/>
  <c r="B406" i="55"/>
  <c r="BR406" i="55"/>
  <c r="Q405" i="26"/>
  <c r="Q407" i="88"/>
  <c r="N405" i="26"/>
  <c r="N407" i="88"/>
  <c r="M407" i="88"/>
  <c r="P405" i="26"/>
  <c r="P407" i="88"/>
  <c r="R405" i="26"/>
  <c r="R407" i="88"/>
  <c r="O405" i="26"/>
  <c r="O407" i="88"/>
  <c r="U405" i="26"/>
  <c r="S405" i="26"/>
  <c r="V405" i="26"/>
  <c r="T405" i="26"/>
  <c r="W405" i="26"/>
  <c r="G404" i="26"/>
  <c r="X404" i="26" s="1"/>
  <c r="O404" i="20"/>
  <c r="N404" i="20"/>
  <c r="M404" i="20"/>
  <c r="L404" i="20"/>
  <c r="K404" i="20"/>
  <c r="AS406" i="153"/>
  <c r="H405" i="26"/>
  <c r="AV405" i="26" s="1"/>
  <c r="H405" i="153"/>
  <c r="F403" i="153"/>
  <c r="S403" i="153"/>
  <c r="R403" i="153" s="1"/>
  <c r="G404" i="153"/>
  <c r="T404" i="153"/>
  <c r="DP406" i="26"/>
  <c r="BD404" i="94"/>
  <c r="T406" i="94"/>
  <c r="BH406" i="94" s="1"/>
  <c r="AG407" i="153" s="1"/>
  <c r="AG406" i="26"/>
  <c r="EY407" i="26"/>
  <c r="FD407" i="26"/>
  <c r="B407" i="26"/>
  <c r="DQ406" i="26"/>
  <c r="BK405" i="94"/>
  <c r="DG401" i="26"/>
  <c r="C407" i="55"/>
  <c r="C408" i="26"/>
  <c r="L407" i="94"/>
  <c r="AH406" i="26"/>
  <c r="Q406" i="94"/>
  <c r="BM406" i="94"/>
  <c r="U406" i="94"/>
  <c r="BI406" i="94" s="1"/>
  <c r="S406" i="94"/>
  <c r="BG406" i="94" s="1"/>
  <c r="DO407" i="26" s="1"/>
  <c r="R406" i="94"/>
  <c r="BF406" i="94" s="1"/>
  <c r="DN407" i="26" s="1"/>
  <c r="BL406" i="94"/>
  <c r="I406" i="94"/>
  <c r="P405" i="94"/>
  <c r="BE405" i="94"/>
  <c r="DM406" i="26" s="1"/>
  <c r="DR405" i="26"/>
  <c r="DX402" i="26"/>
  <c r="V401" i="94" s="1"/>
  <c r="CA406" i="88"/>
  <c r="AA404" i="26" s="1"/>
  <c r="CV404" i="26" s="1"/>
  <c r="P405" i="55"/>
  <c r="AH405" i="55" s="1"/>
  <c r="K405" i="55"/>
  <c r="Q405" i="55"/>
  <c r="AI405" i="55" s="1"/>
  <c r="H405" i="55"/>
  <c r="S405" i="55"/>
  <c r="I405" i="55"/>
  <c r="U405" i="55"/>
  <c r="M405" i="55"/>
  <c r="AE405" i="55" s="1"/>
  <c r="V405" i="55"/>
  <c r="O405" i="55"/>
  <c r="AG405" i="55" s="1"/>
  <c r="R405" i="55"/>
  <c r="L405" i="55"/>
  <c r="T405" i="55"/>
  <c r="J405" i="55"/>
  <c r="N405" i="55"/>
  <c r="AF405" i="55" s="1"/>
  <c r="AS406" i="55"/>
  <c r="AR406" i="55"/>
  <c r="BE405" i="55" s="1"/>
  <c r="Y404" i="20"/>
  <c r="J405" i="34"/>
  <c r="K405" i="34" s="1"/>
  <c r="Z403" i="34"/>
  <c r="KW405" i="20"/>
  <c r="IY403" i="20"/>
  <c r="JP403" i="20" s="1"/>
  <c r="AD399" i="42"/>
  <c r="LE389" i="20"/>
  <c r="BX403" i="20"/>
  <c r="GU405" i="20"/>
  <c r="GX405" i="20"/>
  <c r="GW405" i="20"/>
  <c r="HC405" i="20" s="1"/>
  <c r="GZ405" i="20"/>
  <c r="HA405" i="20" s="1"/>
  <c r="FD405" i="20"/>
  <c r="FA405" i="20"/>
  <c r="FC405" i="20"/>
  <c r="FI405" i="20" s="1"/>
  <c r="FF405" i="20"/>
  <c r="AC405" i="34"/>
  <c r="M405" i="34"/>
  <c r="N405" i="34" s="1"/>
  <c r="P405" i="34"/>
  <c r="Q405" i="34" s="1"/>
  <c r="D405" i="34"/>
  <c r="Y405" i="34" s="1"/>
  <c r="B405" i="34"/>
  <c r="D406" i="42"/>
  <c r="G405" i="34"/>
  <c r="C406" i="34"/>
  <c r="C404" i="56" s="1"/>
  <c r="D407" i="20"/>
  <c r="BV404" i="20"/>
  <c r="BQ404" i="20"/>
  <c r="BN405" i="20"/>
  <c r="AD403" i="20"/>
  <c r="AC403" i="20"/>
  <c r="AT403" i="20" s="1"/>
  <c r="H404" i="34"/>
  <c r="IG406" i="20"/>
  <c r="CU406" i="20"/>
  <c r="JZ406" i="20"/>
  <c r="DF406" i="20"/>
  <c r="C406" i="20"/>
  <c r="JW406" i="20"/>
  <c r="GI406" i="20"/>
  <c r="GM406" i="20"/>
  <c r="GL406" i="20"/>
  <c r="GT406" i="20"/>
  <c r="GV406" i="20" s="1"/>
  <c r="IN406" i="20"/>
  <c r="IP406" i="20" s="1"/>
  <c r="CY406" i="20"/>
  <c r="CX406" i="20"/>
  <c r="BD406" i="20"/>
  <c r="R406" i="20"/>
  <c r="EO406" i="20"/>
  <c r="IC406" i="20"/>
  <c r="BL406" i="20"/>
  <c r="BN406" i="20" s="1"/>
  <c r="BE406" i="20"/>
  <c r="KA406" i="20"/>
  <c r="IF406" i="20"/>
  <c r="ER406" i="20"/>
  <c r="ES406" i="20"/>
  <c r="EZ406" i="20"/>
  <c r="FB406" i="20" s="1"/>
  <c r="FF406" i="20" s="1"/>
  <c r="BA406" i="20"/>
  <c r="FE404" i="20"/>
  <c r="FJ404" i="20"/>
  <c r="FL403" i="20"/>
  <c r="FK403" i="20"/>
  <c r="GB403" i="20" s="1"/>
  <c r="IU404" i="20"/>
  <c r="IZ404" i="20"/>
  <c r="IY404" i="20"/>
  <c r="JP404" i="20" s="1"/>
  <c r="HF404" i="20"/>
  <c r="HE404" i="20"/>
  <c r="HV404" i="20" s="1"/>
  <c r="FG404" i="20"/>
  <c r="W404" i="20"/>
  <c r="AB404" i="20"/>
  <c r="DM404" i="20"/>
  <c r="FE403" i="20"/>
  <c r="FJ403" i="20"/>
  <c r="T405" i="20"/>
  <c r="IX404" i="20"/>
  <c r="IS404" i="20"/>
  <c r="KO402" i="20"/>
  <c r="DQ404" i="20"/>
  <c r="EH404" i="20" s="1"/>
  <c r="DR404" i="20"/>
  <c r="AA404" i="20"/>
  <c r="B405" i="42"/>
  <c r="C405" i="42"/>
  <c r="IP405" i="20"/>
  <c r="AA403" i="34"/>
  <c r="FI404" i="20"/>
  <c r="BX404" i="20"/>
  <c r="BW404" i="20"/>
  <c r="CN404" i="20" s="1"/>
  <c r="GY404" i="20"/>
  <c r="HD404" i="20"/>
  <c r="DH405" i="20"/>
  <c r="DK404" i="20"/>
  <c r="DP404" i="20"/>
  <c r="AB403" i="20"/>
  <c r="W403" i="20"/>
  <c r="B404" i="56" l="1"/>
  <c r="X408" i="88"/>
  <c r="AL405" i="55"/>
  <c r="L406" i="26"/>
  <c r="AC405" i="55"/>
  <c r="BF405" i="55"/>
  <c r="M406" i="26"/>
  <c r="AD405" i="55"/>
  <c r="V408" i="88"/>
  <c r="AJ405" i="55"/>
  <c r="Z408" i="88"/>
  <c r="AN405" i="55"/>
  <c r="K406" i="26"/>
  <c r="AB405" i="55"/>
  <c r="Y408" i="88"/>
  <c r="AM405" i="55"/>
  <c r="I406" i="26"/>
  <c r="Z405" i="55"/>
  <c r="J406" i="26"/>
  <c r="AA405" i="55"/>
  <c r="W408" i="88"/>
  <c r="AK405" i="55"/>
  <c r="H406" i="20"/>
  <c r="L406" i="20" s="1"/>
  <c r="B407" i="55"/>
  <c r="BR407" i="55"/>
  <c r="O406" i="26"/>
  <c r="O408" i="88"/>
  <c r="Q406" i="26"/>
  <c r="Q408" i="88"/>
  <c r="R406" i="26"/>
  <c r="R408" i="88"/>
  <c r="N406" i="26"/>
  <c r="M408" i="88"/>
  <c r="N408" i="88"/>
  <c r="P406" i="26"/>
  <c r="P408" i="88"/>
  <c r="V406" i="26"/>
  <c r="U406" i="26"/>
  <c r="T406" i="26"/>
  <c r="S406" i="26"/>
  <c r="W406" i="26"/>
  <c r="CL404" i="26"/>
  <c r="G405" i="26"/>
  <c r="X405" i="26" s="1"/>
  <c r="O405" i="20"/>
  <c r="N405" i="20"/>
  <c r="L405" i="20"/>
  <c r="P405" i="20"/>
  <c r="M405" i="20"/>
  <c r="AS407" i="153"/>
  <c r="F404" i="153"/>
  <c r="S404" i="153"/>
  <c r="R404" i="153" s="1"/>
  <c r="G405" i="153"/>
  <c r="T405" i="153"/>
  <c r="H406" i="26"/>
  <c r="G406" i="26" s="1"/>
  <c r="H406" i="153"/>
  <c r="DP407" i="26"/>
  <c r="BD405" i="94"/>
  <c r="T407" i="94"/>
  <c r="BH407" i="94" s="1"/>
  <c r="AG408" i="153" s="1"/>
  <c r="BK406" i="94"/>
  <c r="DR406" i="26"/>
  <c r="C408" i="55"/>
  <c r="C409" i="26"/>
  <c r="L408" i="94"/>
  <c r="DQ407" i="26"/>
  <c r="U407" i="94"/>
  <c r="BI407" i="94" s="1"/>
  <c r="R407" i="94"/>
  <c r="BF407" i="94" s="1"/>
  <c r="DN408" i="26" s="1"/>
  <c r="Q407" i="94"/>
  <c r="S407" i="94"/>
  <c r="BG407" i="94" s="1"/>
  <c r="DO408" i="26" s="1"/>
  <c r="I407" i="94"/>
  <c r="BL407" i="94"/>
  <c r="BM407" i="94"/>
  <c r="EY408" i="26"/>
  <c r="FD408" i="26"/>
  <c r="B408" i="26"/>
  <c r="D408" i="26" s="1"/>
  <c r="D407" i="26"/>
  <c r="P406" i="94"/>
  <c r="BE406" i="94"/>
  <c r="DM407" i="26" s="1"/>
  <c r="DG402" i="26"/>
  <c r="AG407" i="26"/>
  <c r="AH407" i="26"/>
  <c r="AD400" i="42"/>
  <c r="DX403" i="26"/>
  <c r="V402" i="94" s="1"/>
  <c r="J406" i="55"/>
  <c r="K406" i="55"/>
  <c r="N406" i="55"/>
  <c r="AF406" i="55" s="1"/>
  <c r="H406" i="55"/>
  <c r="T406" i="55"/>
  <c r="I406" i="55"/>
  <c r="P406" i="55"/>
  <c r="AH406" i="55" s="1"/>
  <c r="R406" i="55"/>
  <c r="Q406" i="55"/>
  <c r="AI406" i="55" s="1"/>
  <c r="S406" i="55"/>
  <c r="L406" i="55"/>
  <c r="M406" i="55"/>
  <c r="AE406" i="55" s="1"/>
  <c r="U406" i="55"/>
  <c r="O406" i="55"/>
  <c r="AG406" i="55" s="1"/>
  <c r="V406" i="55"/>
  <c r="CA407" i="88"/>
  <c r="AA405" i="26" s="1"/>
  <c r="AS407" i="55"/>
  <c r="BF406" i="55" s="1"/>
  <c r="AR407" i="55"/>
  <c r="BE406" i="55" s="1"/>
  <c r="J406" i="34"/>
  <c r="K406" i="34" s="1"/>
  <c r="Z404" i="34"/>
  <c r="H405" i="34"/>
  <c r="KW406" i="20"/>
  <c r="IO406" i="20"/>
  <c r="IR406" i="20"/>
  <c r="IQ406" i="20"/>
  <c r="IT406" i="20"/>
  <c r="FG406" i="20"/>
  <c r="BM406" i="20"/>
  <c r="BO406" i="20"/>
  <c r="BP406" i="20"/>
  <c r="BR406" i="20"/>
  <c r="DG405" i="20"/>
  <c r="DJ405" i="20"/>
  <c r="DI405" i="20"/>
  <c r="DO405" i="20" s="1"/>
  <c r="DL405" i="20"/>
  <c r="AA404" i="34"/>
  <c r="AD404" i="20"/>
  <c r="AC404" i="20"/>
  <c r="AT404" i="20" s="1"/>
  <c r="LE390" i="20"/>
  <c r="GZ406" i="20"/>
  <c r="T406" i="20"/>
  <c r="BE407" i="20"/>
  <c r="JZ407" i="20"/>
  <c r="CU407" i="20"/>
  <c r="BL407" i="20"/>
  <c r="BN407" i="20" s="1"/>
  <c r="CY407" i="20"/>
  <c r="KA407" i="20"/>
  <c r="EZ407" i="20"/>
  <c r="FB407" i="20" s="1"/>
  <c r="ER407" i="20"/>
  <c r="EO407" i="20"/>
  <c r="DF407" i="20"/>
  <c r="DH407" i="20" s="1"/>
  <c r="IN407" i="20"/>
  <c r="IP407" i="20" s="1"/>
  <c r="GL407" i="20"/>
  <c r="R407" i="20"/>
  <c r="T407" i="20" s="1"/>
  <c r="X407" i="20" s="1"/>
  <c r="IG407" i="20"/>
  <c r="JW407" i="20"/>
  <c r="GT407" i="20"/>
  <c r="GV407" i="20" s="1"/>
  <c r="IF407" i="20"/>
  <c r="C407" i="20"/>
  <c r="IC407" i="20"/>
  <c r="GM407" i="20"/>
  <c r="ES407" i="20"/>
  <c r="GI407" i="20"/>
  <c r="CX407" i="20"/>
  <c r="BD407" i="20"/>
  <c r="BA407" i="20"/>
  <c r="FL405" i="20"/>
  <c r="FK405" i="20"/>
  <c r="GB405" i="20" s="1"/>
  <c r="HF405" i="20"/>
  <c r="HE405" i="20"/>
  <c r="HV405" i="20" s="1"/>
  <c r="IO405" i="20"/>
  <c r="IR405" i="20"/>
  <c r="IQ405" i="20"/>
  <c r="IW405" i="20" s="1"/>
  <c r="IT405" i="20"/>
  <c r="FD406" i="20"/>
  <c r="FA406" i="20"/>
  <c r="FC406" i="20"/>
  <c r="FI406" i="20" s="1"/>
  <c r="V405" i="20"/>
  <c r="S405" i="20"/>
  <c r="U405" i="20"/>
  <c r="AA405" i="20" s="1"/>
  <c r="X405" i="20"/>
  <c r="Y405" i="20" s="1"/>
  <c r="DH406" i="20"/>
  <c r="KO403" i="20"/>
  <c r="B406" i="42"/>
  <c r="C406" i="42"/>
  <c r="HD405" i="20"/>
  <c r="GY405" i="20"/>
  <c r="FL404" i="20"/>
  <c r="FK404" i="20"/>
  <c r="GB404" i="20" s="1"/>
  <c r="GU406" i="20"/>
  <c r="GX406" i="20"/>
  <c r="GW406" i="20"/>
  <c r="HC406" i="20" s="1"/>
  <c r="BM405" i="20"/>
  <c r="BP405" i="20"/>
  <c r="BO405" i="20"/>
  <c r="BU405" i="20" s="1"/>
  <c r="BR405" i="20"/>
  <c r="AC406" i="34"/>
  <c r="P406" i="34"/>
  <c r="Q406" i="34" s="1"/>
  <c r="M406" i="34"/>
  <c r="N406" i="34" s="1"/>
  <c r="D406" i="34"/>
  <c r="Y406" i="34" s="1"/>
  <c r="D407" i="42"/>
  <c r="B406" i="34"/>
  <c r="D408" i="20"/>
  <c r="C407" i="34"/>
  <c r="C405" i="56" s="1"/>
  <c r="G406" i="34"/>
  <c r="FG405" i="20"/>
  <c r="FE405" i="20"/>
  <c r="FJ405" i="20"/>
  <c r="CV405" i="26" l="1"/>
  <c r="B405" i="56"/>
  <c r="K407" i="26"/>
  <c r="AB406" i="55"/>
  <c r="V409" i="88"/>
  <c r="AJ406" i="55"/>
  <c r="J407" i="26"/>
  <c r="AA406" i="55"/>
  <c r="W409" i="88"/>
  <c r="AK406" i="55"/>
  <c r="Z409" i="88"/>
  <c r="AN406" i="55"/>
  <c r="X409" i="88"/>
  <c r="AL406" i="55"/>
  <c r="M407" i="26"/>
  <c r="AD406" i="55"/>
  <c r="I407" i="26"/>
  <c r="Z406" i="55"/>
  <c r="Y409" i="88"/>
  <c r="AM406" i="55"/>
  <c r="L407" i="26"/>
  <c r="AC406" i="55"/>
  <c r="H407" i="20"/>
  <c r="O407" i="20" s="1"/>
  <c r="B408" i="55"/>
  <c r="BR408" i="55"/>
  <c r="R407" i="26"/>
  <c r="R409" i="88"/>
  <c r="P407" i="26"/>
  <c r="P409" i="88"/>
  <c r="Q407" i="26"/>
  <c r="Q409" i="88"/>
  <c r="O407" i="26"/>
  <c r="O409" i="88"/>
  <c r="N407" i="26"/>
  <c r="M409" i="88"/>
  <c r="N409" i="88"/>
  <c r="W407" i="26"/>
  <c r="S407" i="26"/>
  <c r="V407" i="26"/>
  <c r="U407" i="26"/>
  <c r="X406" i="26"/>
  <c r="T407" i="26"/>
  <c r="CL405" i="26"/>
  <c r="K406" i="20"/>
  <c r="N406" i="20"/>
  <c r="P406" i="20"/>
  <c r="O406" i="20"/>
  <c r="M406" i="20"/>
  <c r="AS408" i="153"/>
  <c r="AV406" i="26"/>
  <c r="CL406" i="26" s="1"/>
  <c r="G406" i="153"/>
  <c r="T406" i="153"/>
  <c r="H407" i="26"/>
  <c r="AV407" i="26" s="1"/>
  <c r="H407" i="153"/>
  <c r="F405" i="153"/>
  <c r="S405" i="153"/>
  <c r="R405" i="153" s="1"/>
  <c r="DP408" i="26"/>
  <c r="BD406" i="94"/>
  <c r="T408" i="94"/>
  <c r="BH408" i="94" s="1"/>
  <c r="AG409" i="153" s="1"/>
  <c r="DR407" i="26"/>
  <c r="BK407" i="94"/>
  <c r="DG403" i="26"/>
  <c r="C409" i="55"/>
  <c r="C410" i="26"/>
  <c r="L409" i="94"/>
  <c r="BM408" i="94"/>
  <c r="I408" i="94"/>
  <c r="U408" i="94"/>
  <c r="BI408" i="94" s="1"/>
  <c r="Q408" i="94"/>
  <c r="BL408" i="94"/>
  <c r="R408" i="94"/>
  <c r="BF408" i="94" s="1"/>
  <c r="DN409" i="26" s="1"/>
  <c r="S408" i="94"/>
  <c r="BG408" i="94" s="1"/>
  <c r="DO409" i="26" s="1"/>
  <c r="EY409" i="26"/>
  <c r="FD409" i="26"/>
  <c r="B409" i="26"/>
  <c r="BE407" i="94"/>
  <c r="DM408" i="26" s="1"/>
  <c r="P407" i="94"/>
  <c r="AH408" i="26"/>
  <c r="AG408" i="26"/>
  <c r="DQ408" i="26"/>
  <c r="DX404" i="26"/>
  <c r="V403" i="94" s="1"/>
  <c r="CA408" i="88"/>
  <c r="AA406" i="26" s="1"/>
  <c r="CV406" i="26" s="1"/>
  <c r="J407" i="55"/>
  <c r="O407" i="55"/>
  <c r="AG407" i="55" s="1"/>
  <c r="K407" i="55"/>
  <c r="N407" i="55"/>
  <c r="AF407" i="55" s="1"/>
  <c r="I407" i="55"/>
  <c r="V407" i="55"/>
  <c r="H407" i="55"/>
  <c r="T407" i="55"/>
  <c r="S407" i="55"/>
  <c r="M407" i="55"/>
  <c r="AE407" i="55" s="1"/>
  <c r="L407" i="55"/>
  <c r="P407" i="55"/>
  <c r="AH407" i="55" s="1"/>
  <c r="U407" i="55"/>
  <c r="Q407" i="55"/>
  <c r="AI407" i="55" s="1"/>
  <c r="R407" i="55"/>
  <c r="AS408" i="55"/>
  <c r="BF407" i="55" s="1"/>
  <c r="AR408" i="55"/>
  <c r="BE407" i="55" s="1"/>
  <c r="J407" i="34"/>
  <c r="K407" i="34" s="1"/>
  <c r="Z405" i="34"/>
  <c r="H406" i="34"/>
  <c r="KW407" i="20"/>
  <c r="GX407" i="20"/>
  <c r="GU407" i="20"/>
  <c r="GW407" i="20"/>
  <c r="HC407" i="20" s="1"/>
  <c r="GZ407" i="20"/>
  <c r="AC407" i="34"/>
  <c r="M407" i="34"/>
  <c r="N407" i="34" s="1"/>
  <c r="P407" i="34"/>
  <c r="Q407" i="34" s="1"/>
  <c r="G407" i="34"/>
  <c r="B407" i="34"/>
  <c r="D407" i="34"/>
  <c r="Y407" i="34" s="1"/>
  <c r="D408" i="42"/>
  <c r="C408" i="34"/>
  <c r="C406" i="56" s="1"/>
  <c r="D409" i="20"/>
  <c r="C407" i="42"/>
  <c r="B407" i="42"/>
  <c r="ES408" i="20"/>
  <c r="CY408" i="20"/>
  <c r="CU408" i="20"/>
  <c r="CX408" i="20"/>
  <c r="JW408" i="20"/>
  <c r="R408" i="20"/>
  <c r="T408" i="20" s="1"/>
  <c r="BD408" i="20"/>
  <c r="EO408" i="20"/>
  <c r="GI408" i="20"/>
  <c r="C408" i="20"/>
  <c r="KA408" i="20"/>
  <c r="GM408" i="20"/>
  <c r="IN408" i="20"/>
  <c r="IP408" i="20" s="1"/>
  <c r="BE408" i="20"/>
  <c r="GT408" i="20"/>
  <c r="GV408" i="20" s="1"/>
  <c r="GL408" i="20"/>
  <c r="IF408" i="20"/>
  <c r="ER408" i="20"/>
  <c r="EZ408" i="20"/>
  <c r="FB408" i="20" s="1"/>
  <c r="JZ408" i="20"/>
  <c r="DF408" i="20"/>
  <c r="DH408" i="20" s="1"/>
  <c r="BL408" i="20"/>
  <c r="BN408" i="20" s="1"/>
  <c r="IC408" i="20"/>
  <c r="IG408" i="20"/>
  <c r="BA408" i="20"/>
  <c r="BS405" i="20"/>
  <c r="BV405" i="20"/>
  <c r="BQ405" i="20"/>
  <c r="GY406" i="20"/>
  <c r="HD406" i="20"/>
  <c r="AD405" i="20"/>
  <c r="AC405" i="20"/>
  <c r="AT405" i="20" s="1"/>
  <c r="IU405" i="20"/>
  <c r="IT407" i="20"/>
  <c r="IU407" i="20" s="1"/>
  <c r="KO404" i="20"/>
  <c r="DX405" i="26" s="1"/>
  <c r="BS406" i="20"/>
  <c r="BU406" i="20"/>
  <c r="IW406" i="20"/>
  <c r="IR407" i="20"/>
  <c r="IO407" i="20"/>
  <c r="IQ407" i="20"/>
  <c r="IW407" i="20" s="1"/>
  <c r="LE391" i="20"/>
  <c r="DG406" i="20"/>
  <c r="DJ406" i="20"/>
  <c r="DI406" i="20"/>
  <c r="DO406" i="20" s="1"/>
  <c r="DL406" i="20"/>
  <c r="FJ406" i="20"/>
  <c r="FE406" i="20"/>
  <c r="DL407" i="20"/>
  <c r="V407" i="20"/>
  <c r="S407" i="20"/>
  <c r="U407" i="20"/>
  <c r="DQ405" i="20"/>
  <c r="EH405" i="20" s="1"/>
  <c r="DR405" i="20"/>
  <c r="IS406" i="20"/>
  <c r="IX406" i="20"/>
  <c r="BP407" i="20"/>
  <c r="BM407" i="20"/>
  <c r="BO407" i="20"/>
  <c r="BU407" i="20" s="1"/>
  <c r="W405" i="20"/>
  <c r="AB405" i="20"/>
  <c r="IZ405" i="20"/>
  <c r="IY405" i="20"/>
  <c r="JP405" i="20" s="1"/>
  <c r="AA405" i="34"/>
  <c r="BR407" i="20"/>
  <c r="BS407" i="20" s="1"/>
  <c r="S406" i="20"/>
  <c r="V406" i="20"/>
  <c r="U406" i="20"/>
  <c r="AA406" i="20" s="1"/>
  <c r="X406" i="20"/>
  <c r="Y406" i="20" s="1"/>
  <c r="AD401" i="42"/>
  <c r="DK405" i="20"/>
  <c r="DP405" i="20"/>
  <c r="IU406" i="20"/>
  <c r="BX405" i="20"/>
  <c r="BW405" i="20"/>
  <c r="CN405" i="20" s="1"/>
  <c r="FA407" i="20"/>
  <c r="FD407" i="20"/>
  <c r="FC407" i="20"/>
  <c r="FI407" i="20" s="1"/>
  <c r="HF406" i="20"/>
  <c r="HE406" i="20"/>
  <c r="HV406" i="20" s="1"/>
  <c r="DG407" i="20"/>
  <c r="DJ407" i="20"/>
  <c r="DI407" i="20"/>
  <c r="FL406" i="20"/>
  <c r="FK406" i="20"/>
  <c r="GB406" i="20" s="1"/>
  <c r="IS405" i="20"/>
  <c r="IX405" i="20"/>
  <c r="FF407" i="20"/>
  <c r="HA406" i="20"/>
  <c r="DM405" i="20"/>
  <c r="BQ406" i="20"/>
  <c r="BV406" i="20"/>
  <c r="B406" i="56" l="1"/>
  <c r="L408" i="26"/>
  <c r="AC407" i="55"/>
  <c r="M408" i="26"/>
  <c r="AD407" i="55"/>
  <c r="W410" i="88"/>
  <c r="AK407" i="55"/>
  <c r="Y410" i="88"/>
  <c r="AM407" i="55"/>
  <c r="X410" i="88"/>
  <c r="AL407" i="55"/>
  <c r="I408" i="26"/>
  <c r="Z407" i="55"/>
  <c r="V410" i="88"/>
  <c r="AJ407" i="55"/>
  <c r="Z410" i="88"/>
  <c r="AN407" i="55"/>
  <c r="J408" i="26"/>
  <c r="AA407" i="55"/>
  <c r="K408" i="26"/>
  <c r="AB407" i="55"/>
  <c r="H408" i="20"/>
  <c r="K408" i="20" s="1"/>
  <c r="B409" i="55"/>
  <c r="BR409" i="55"/>
  <c r="G407" i="26"/>
  <c r="X407" i="26" s="1"/>
  <c r="N408" i="26"/>
  <c r="M410" i="88"/>
  <c r="N410" i="88"/>
  <c r="P408" i="26"/>
  <c r="P410" i="88"/>
  <c r="R408" i="26"/>
  <c r="R410" i="88"/>
  <c r="O408" i="26"/>
  <c r="O410" i="88"/>
  <c r="Q408" i="26"/>
  <c r="Q410" i="88"/>
  <c r="S408" i="26"/>
  <c r="T408" i="26"/>
  <c r="U408" i="26"/>
  <c r="V408" i="26"/>
  <c r="W408" i="26"/>
  <c r="N407" i="20"/>
  <c r="M407" i="20"/>
  <c r="K407" i="20"/>
  <c r="L407" i="20"/>
  <c r="P407" i="20"/>
  <c r="AS409" i="153"/>
  <c r="H408" i="26"/>
  <c r="G408" i="26" s="1"/>
  <c r="H408" i="153"/>
  <c r="G407" i="153"/>
  <c r="T407" i="153"/>
  <c r="F406" i="153"/>
  <c r="S406" i="153"/>
  <c r="R406" i="153" s="1"/>
  <c r="DP409" i="26"/>
  <c r="BD407" i="94"/>
  <c r="T409" i="94"/>
  <c r="BH409" i="94" s="1"/>
  <c r="AG410" i="153" s="1"/>
  <c r="DR408" i="26"/>
  <c r="DG404" i="26"/>
  <c r="BK408" i="94"/>
  <c r="Q409" i="94"/>
  <c r="R409" i="94"/>
  <c r="BF409" i="94" s="1"/>
  <c r="DN410" i="26" s="1"/>
  <c r="BL409" i="94"/>
  <c r="U409" i="94"/>
  <c r="BI409" i="94" s="1"/>
  <c r="S409" i="94"/>
  <c r="BG409" i="94" s="1"/>
  <c r="DO410" i="26" s="1"/>
  <c r="BM409" i="94"/>
  <c r="I409" i="94"/>
  <c r="BE408" i="94"/>
  <c r="DM409" i="26" s="1"/>
  <c r="P408" i="94"/>
  <c r="FD410" i="26"/>
  <c r="EY410" i="26"/>
  <c r="B410" i="26"/>
  <c r="AG409" i="26"/>
  <c r="D409" i="26"/>
  <c r="DQ409" i="26"/>
  <c r="AH409" i="26"/>
  <c r="C410" i="55"/>
  <c r="C411" i="26"/>
  <c r="L410" i="94"/>
  <c r="V404" i="94"/>
  <c r="J408" i="55"/>
  <c r="O408" i="55"/>
  <c r="AG408" i="55" s="1"/>
  <c r="K408" i="55"/>
  <c r="Q408" i="55"/>
  <c r="AI408" i="55" s="1"/>
  <c r="I408" i="55"/>
  <c r="R408" i="55"/>
  <c r="H408" i="55"/>
  <c r="T408" i="55"/>
  <c r="N408" i="55"/>
  <c r="AF408" i="55" s="1"/>
  <c r="V408" i="55"/>
  <c r="P408" i="55"/>
  <c r="AH408" i="55" s="1"/>
  <c r="S408" i="55"/>
  <c r="L408" i="55"/>
  <c r="U408" i="55"/>
  <c r="M408" i="55"/>
  <c r="AE408" i="55" s="1"/>
  <c r="CA409" i="88"/>
  <c r="AA407" i="26" s="1"/>
  <c r="CV407" i="26" s="1"/>
  <c r="AR409" i="55"/>
  <c r="BE408" i="55" s="1"/>
  <c r="AS409" i="55"/>
  <c r="BF408" i="55" s="1"/>
  <c r="Y407" i="20"/>
  <c r="J408" i="34"/>
  <c r="K408" i="34" s="1"/>
  <c r="Z406" i="34"/>
  <c r="H407" i="34"/>
  <c r="DO407" i="20"/>
  <c r="DR407" i="20" s="1"/>
  <c r="FJ407" i="20"/>
  <c r="FE407" i="20"/>
  <c r="BW407" i="20"/>
  <c r="CN407" i="20" s="1"/>
  <c r="BX407" i="20"/>
  <c r="AA406" i="34"/>
  <c r="DK406" i="20"/>
  <c r="DP406" i="20"/>
  <c r="IY407" i="20"/>
  <c r="JP407" i="20" s="1"/>
  <c r="IZ407" i="20"/>
  <c r="DL408" i="20"/>
  <c r="BR408" i="20"/>
  <c r="BS408" i="20" s="1"/>
  <c r="KW408" i="20"/>
  <c r="HA407" i="20"/>
  <c r="GY407" i="20"/>
  <c r="HD407" i="20"/>
  <c r="FD408" i="20"/>
  <c r="FA408" i="20"/>
  <c r="FC408" i="20"/>
  <c r="FI408" i="20" s="1"/>
  <c r="DG408" i="20"/>
  <c r="DJ408" i="20"/>
  <c r="DI408" i="20"/>
  <c r="DO408" i="20" s="1"/>
  <c r="V408" i="20"/>
  <c r="S408" i="20"/>
  <c r="U408" i="20"/>
  <c r="AA408" i="20" s="1"/>
  <c r="AB407" i="20"/>
  <c r="W407" i="20"/>
  <c r="DM407" i="20"/>
  <c r="BW406" i="20"/>
  <c r="CN406" i="20" s="1"/>
  <c r="BX406" i="20"/>
  <c r="KO405" i="20"/>
  <c r="FF408" i="20"/>
  <c r="FG408" i="20" s="1"/>
  <c r="X408" i="20"/>
  <c r="Y408" i="20" s="1"/>
  <c r="C408" i="42"/>
  <c r="B408" i="42"/>
  <c r="DK407" i="20"/>
  <c r="DP407" i="20"/>
  <c r="AC406" i="20"/>
  <c r="AT406" i="20" s="1"/>
  <c r="AD406" i="20"/>
  <c r="BQ407" i="20"/>
  <c r="BV407" i="20"/>
  <c r="IR408" i="20"/>
  <c r="IO408" i="20"/>
  <c r="IQ408" i="20"/>
  <c r="IW408" i="20" s="1"/>
  <c r="DM406" i="20"/>
  <c r="IX407" i="20"/>
  <c r="IS407" i="20"/>
  <c r="LE392" i="20"/>
  <c r="HF407" i="20"/>
  <c r="HE407" i="20"/>
  <c r="HV407" i="20" s="1"/>
  <c r="FG407" i="20"/>
  <c r="FL407" i="20"/>
  <c r="FK407" i="20"/>
  <c r="GB407" i="20" s="1"/>
  <c r="AB406" i="20"/>
  <c r="W406" i="20"/>
  <c r="AA407" i="20"/>
  <c r="GU408" i="20"/>
  <c r="GX408" i="20"/>
  <c r="GW408" i="20"/>
  <c r="HC408" i="20" s="1"/>
  <c r="DR406" i="20"/>
  <c r="DQ406" i="20"/>
  <c r="EH406" i="20" s="1"/>
  <c r="AD402" i="42"/>
  <c r="IZ406" i="20"/>
  <c r="IY406" i="20"/>
  <c r="JP406" i="20" s="1"/>
  <c r="BM408" i="20"/>
  <c r="BP408" i="20"/>
  <c r="BO408" i="20"/>
  <c r="BU408" i="20" s="1"/>
  <c r="GZ408" i="20"/>
  <c r="IT408" i="20"/>
  <c r="ER409" i="20"/>
  <c r="IC409" i="20"/>
  <c r="JZ409" i="20"/>
  <c r="GT409" i="20"/>
  <c r="CU409" i="20"/>
  <c r="GL409" i="20"/>
  <c r="JW409" i="20"/>
  <c r="R409" i="20"/>
  <c r="GI409" i="20"/>
  <c r="BD409" i="20"/>
  <c r="GM409" i="20"/>
  <c r="EO409" i="20"/>
  <c r="ES409" i="20"/>
  <c r="DF409" i="20"/>
  <c r="DH409" i="20" s="1"/>
  <c r="CY409" i="20"/>
  <c r="CX409" i="20"/>
  <c r="IF409" i="20"/>
  <c r="IG409" i="20"/>
  <c r="IN409" i="20"/>
  <c r="EZ409" i="20"/>
  <c r="KA409" i="20"/>
  <c r="BE409" i="20"/>
  <c r="C409" i="20"/>
  <c r="BL409" i="20"/>
  <c r="BN409" i="20" s="1"/>
  <c r="BA409" i="20"/>
  <c r="P408" i="34"/>
  <c r="Q408" i="34" s="1"/>
  <c r="M408" i="34"/>
  <c r="N408" i="34" s="1"/>
  <c r="AC408" i="34"/>
  <c r="D409" i="42"/>
  <c r="C409" i="34"/>
  <c r="C407" i="56" s="1"/>
  <c r="B408" i="34"/>
  <c r="D410" i="20"/>
  <c r="D408" i="34"/>
  <c r="Y408" i="34" s="1"/>
  <c r="G408" i="34"/>
  <c r="B407" i="56" l="1"/>
  <c r="V411" i="88"/>
  <c r="AJ408" i="55"/>
  <c r="J409" i="26"/>
  <c r="AA408" i="55"/>
  <c r="I409" i="26"/>
  <c r="Z408" i="55"/>
  <c r="Y411" i="88"/>
  <c r="AM408" i="55"/>
  <c r="L409" i="26"/>
  <c r="AC408" i="55"/>
  <c r="M409" i="26"/>
  <c r="AD408" i="55"/>
  <c r="K409" i="26"/>
  <c r="AB408" i="55"/>
  <c r="W411" i="88"/>
  <c r="AK408" i="55"/>
  <c r="Z411" i="88"/>
  <c r="AN408" i="55"/>
  <c r="X411" i="88"/>
  <c r="AL408" i="55"/>
  <c r="H409" i="20"/>
  <c r="CL407" i="26"/>
  <c r="B410" i="55"/>
  <c r="BR410" i="55"/>
  <c r="R409" i="26"/>
  <c r="R411" i="88"/>
  <c r="Q409" i="26"/>
  <c r="Q411" i="88"/>
  <c r="P409" i="26"/>
  <c r="P411" i="88"/>
  <c r="N409" i="26"/>
  <c r="M411" i="88"/>
  <c r="N411" i="88"/>
  <c r="O409" i="26"/>
  <c r="O411" i="88"/>
  <c r="T409" i="26"/>
  <c r="X408" i="26"/>
  <c r="W409" i="26"/>
  <c r="U409" i="26"/>
  <c r="V409" i="26"/>
  <c r="S409" i="26"/>
  <c r="N408" i="20"/>
  <c r="M408" i="20"/>
  <c r="O408" i="20"/>
  <c r="L408" i="20"/>
  <c r="P408" i="20"/>
  <c r="AV408" i="26"/>
  <c r="CL408" i="26" s="1"/>
  <c r="AS410" i="153"/>
  <c r="BE409" i="94"/>
  <c r="DM410" i="26" s="1"/>
  <c r="H409" i="26"/>
  <c r="AV409" i="26" s="1"/>
  <c r="H409" i="153"/>
  <c r="F407" i="153"/>
  <c r="S407" i="153"/>
  <c r="R407" i="153" s="1"/>
  <c r="G408" i="153"/>
  <c r="T408" i="153"/>
  <c r="DP410" i="26"/>
  <c r="BD408" i="94"/>
  <c r="T410" i="94"/>
  <c r="BH410" i="94" s="1"/>
  <c r="AG411" i="153" s="1"/>
  <c r="BK409" i="94"/>
  <c r="DQ410" i="26"/>
  <c r="AH410" i="26"/>
  <c r="AG410" i="26"/>
  <c r="DR409" i="26"/>
  <c r="DG405" i="26"/>
  <c r="BM410" i="94"/>
  <c r="R410" i="94"/>
  <c r="Q410" i="94"/>
  <c r="S410" i="94"/>
  <c r="U410" i="94"/>
  <c r="BI410" i="94" s="1"/>
  <c r="BL410" i="94"/>
  <c r="I410" i="94"/>
  <c r="P409" i="94"/>
  <c r="C12" i="94"/>
  <c r="C411" i="55"/>
  <c r="C412" i="26"/>
  <c r="L411" i="94"/>
  <c r="B411" i="26"/>
  <c r="EY411" i="26"/>
  <c r="FD411" i="26"/>
  <c r="D410" i="26"/>
  <c r="DX406" i="26"/>
  <c r="CA410" i="88"/>
  <c r="AA408" i="26" s="1"/>
  <c r="CV408" i="26" s="1"/>
  <c r="K409" i="55"/>
  <c r="M409" i="55"/>
  <c r="AE409" i="55" s="1"/>
  <c r="J409" i="55"/>
  <c r="Q409" i="55"/>
  <c r="AI409" i="55" s="1"/>
  <c r="I409" i="55"/>
  <c r="U409" i="55"/>
  <c r="H409" i="55"/>
  <c r="V409" i="55"/>
  <c r="O409" i="55"/>
  <c r="AG409" i="55" s="1"/>
  <c r="R409" i="55"/>
  <c r="S409" i="55"/>
  <c r="L409" i="55"/>
  <c r="N409" i="55"/>
  <c r="AF409" i="55" s="1"/>
  <c r="T409" i="55"/>
  <c r="P409" i="55"/>
  <c r="AH409" i="55" s="1"/>
  <c r="AR410" i="55"/>
  <c r="BE409" i="55" s="1"/>
  <c r="AS410" i="55"/>
  <c r="BN35" i="153"/>
  <c r="CQ8" i="153" s="1"/>
  <c r="BN36" i="153"/>
  <c r="CR8" i="153" s="1"/>
  <c r="BN37" i="153"/>
  <c r="CS8" i="153" s="1"/>
  <c r="BN38" i="153"/>
  <c r="CT8" i="153" s="1"/>
  <c r="BN39" i="153"/>
  <c r="CU8" i="153" s="1"/>
  <c r="BN40" i="153"/>
  <c r="CV8" i="153" s="1"/>
  <c r="J409" i="34"/>
  <c r="K409" i="34" s="1"/>
  <c r="Z407" i="34"/>
  <c r="H408" i="34"/>
  <c r="DQ407" i="20"/>
  <c r="EH407" i="20" s="1"/>
  <c r="DG409" i="20"/>
  <c r="DI409" i="20"/>
  <c r="DO409" i="20" s="1"/>
  <c r="DJ409" i="20"/>
  <c r="DL409" i="20"/>
  <c r="BP409" i="20"/>
  <c r="BM409" i="20"/>
  <c r="BO409" i="20"/>
  <c r="BU409" i="20" s="1"/>
  <c r="BR409" i="20"/>
  <c r="BW408" i="20"/>
  <c r="CN408" i="20" s="1"/>
  <c r="BX408" i="20"/>
  <c r="AD407" i="20"/>
  <c r="AC407" i="20"/>
  <c r="AT407" i="20" s="1"/>
  <c r="AD408" i="20"/>
  <c r="AC408" i="20"/>
  <c r="AT408" i="20" s="1"/>
  <c r="DQ408" i="20"/>
  <c r="EH408" i="20" s="1"/>
  <c r="DR408" i="20"/>
  <c r="D409" i="34"/>
  <c r="Y409" i="34" s="1"/>
  <c r="P409" i="34"/>
  <c r="Q409" i="34" s="1"/>
  <c r="AC409" i="34"/>
  <c r="M409" i="34"/>
  <c r="N409" i="34" s="1"/>
  <c r="B409" i="34"/>
  <c r="D410" i="42"/>
  <c r="D411" i="20"/>
  <c r="C410" i="34"/>
  <c r="C408" i="56" s="1"/>
  <c r="G409" i="34"/>
  <c r="IU408" i="20"/>
  <c r="BQ408" i="20"/>
  <c r="BV408" i="20"/>
  <c r="HF408" i="20"/>
  <c r="HE408" i="20"/>
  <c r="HV408" i="20" s="1"/>
  <c r="AA407" i="34"/>
  <c r="AD403" i="42"/>
  <c r="IZ408" i="20"/>
  <c r="IY408" i="20"/>
  <c r="JP408" i="20" s="1"/>
  <c r="IP409" i="20"/>
  <c r="DK408" i="20"/>
  <c r="DP408" i="20"/>
  <c r="FL408" i="20"/>
  <c r="FK408" i="20"/>
  <c r="GB408" i="20" s="1"/>
  <c r="C409" i="42"/>
  <c r="B409" i="42"/>
  <c r="KW409" i="20"/>
  <c r="T409" i="20"/>
  <c r="HA408" i="20"/>
  <c r="GY408" i="20"/>
  <c r="HD408" i="20"/>
  <c r="KO406" i="20"/>
  <c r="LE393" i="20"/>
  <c r="W408" i="20"/>
  <c r="AB408" i="20"/>
  <c r="GL410" i="20"/>
  <c r="IG410" i="20"/>
  <c r="CY410" i="20"/>
  <c r="DF410" i="20"/>
  <c r="ER410" i="20"/>
  <c r="JZ410" i="20"/>
  <c r="EO410" i="20"/>
  <c r="BA410" i="20"/>
  <c r="GI410" i="20"/>
  <c r="BE410" i="20"/>
  <c r="IC410" i="20"/>
  <c r="ES410" i="20"/>
  <c r="GM410" i="20"/>
  <c r="JW410" i="20"/>
  <c r="CX410" i="20"/>
  <c r="BD410" i="20"/>
  <c r="IN410" i="20"/>
  <c r="GT410" i="20"/>
  <c r="GV410" i="20" s="1"/>
  <c r="BL410" i="20"/>
  <c r="EZ410" i="20"/>
  <c r="C410" i="20"/>
  <c r="KA410" i="20"/>
  <c r="R410" i="20"/>
  <c r="IF410" i="20"/>
  <c r="CU410" i="20"/>
  <c r="IS408" i="20"/>
  <c r="IX408" i="20"/>
  <c r="FB409" i="20"/>
  <c r="FE408" i="20"/>
  <c r="FJ408" i="20"/>
  <c r="GV409" i="20"/>
  <c r="DM408" i="20"/>
  <c r="V405" i="94" l="1"/>
  <c r="B408" i="56"/>
  <c r="CV46" i="153"/>
  <c r="CU46" i="153"/>
  <c r="CT46" i="153"/>
  <c r="CS46" i="153"/>
  <c r="CR46" i="153"/>
  <c r="CQ46" i="153"/>
  <c r="L410" i="26"/>
  <c r="AC409" i="55"/>
  <c r="BF409" i="55"/>
  <c r="M410" i="26"/>
  <c r="AD409" i="55"/>
  <c r="V412" i="88"/>
  <c r="AJ409" i="55"/>
  <c r="Z412" i="88"/>
  <c r="AN409" i="55"/>
  <c r="W412" i="88"/>
  <c r="AK409" i="55"/>
  <c r="I410" i="26"/>
  <c r="Z409" i="55"/>
  <c r="Y412" i="88"/>
  <c r="AM409" i="55"/>
  <c r="J410" i="26"/>
  <c r="AA409" i="55"/>
  <c r="X412" i="88"/>
  <c r="AL409" i="55"/>
  <c r="K410" i="26"/>
  <c r="AB409" i="55"/>
  <c r="H410" i="20"/>
  <c r="L410" i="20" s="1"/>
  <c r="B411" i="55"/>
  <c r="BR411" i="55"/>
  <c r="R410" i="26"/>
  <c r="R412" i="88"/>
  <c r="N410" i="26"/>
  <c r="M412" i="88"/>
  <c r="N412" i="88"/>
  <c r="Q410" i="26"/>
  <c r="Q412" i="88"/>
  <c r="P410" i="26"/>
  <c r="P412" i="88"/>
  <c r="O410" i="26"/>
  <c r="O412" i="88"/>
  <c r="S410" i="26"/>
  <c r="W410" i="26"/>
  <c r="U410" i="26"/>
  <c r="V410" i="26"/>
  <c r="T410" i="26"/>
  <c r="BD409" i="94"/>
  <c r="G409" i="26"/>
  <c r="X409" i="26" s="1"/>
  <c r="AS411" i="153"/>
  <c r="P409" i="20"/>
  <c r="O409" i="20"/>
  <c r="N409" i="20"/>
  <c r="L409" i="20"/>
  <c r="M409" i="20"/>
  <c r="K409" i="20"/>
  <c r="DR410" i="26"/>
  <c r="H410" i="26"/>
  <c r="G410" i="26" s="1"/>
  <c r="H410" i="153"/>
  <c r="F408" i="153"/>
  <c r="S408" i="153"/>
  <c r="R408" i="153" s="1"/>
  <c r="G409" i="153"/>
  <c r="T409" i="153"/>
  <c r="DP411" i="26"/>
  <c r="T411" i="94"/>
  <c r="BH411" i="94" s="1"/>
  <c r="AG412" i="153" s="1"/>
  <c r="CV11" i="153"/>
  <c r="CV42" i="153"/>
  <c r="CV45" i="153"/>
  <c r="CV43" i="153"/>
  <c r="CV41" i="153"/>
  <c r="CV44" i="153"/>
  <c r="CU11" i="153"/>
  <c r="CU42" i="153"/>
  <c r="CU45" i="153"/>
  <c r="CU43" i="153"/>
  <c r="CU44" i="153"/>
  <c r="CU41" i="153"/>
  <c r="CT11" i="153"/>
  <c r="CT44" i="153"/>
  <c r="CT42" i="153"/>
  <c r="CT45" i="153"/>
  <c r="CT43" i="153"/>
  <c r="CT41" i="153"/>
  <c r="CS11" i="153"/>
  <c r="CS41" i="153"/>
  <c r="CS44" i="153"/>
  <c r="CS42" i="153"/>
  <c r="CS45" i="153"/>
  <c r="CS43" i="153"/>
  <c r="CR11" i="153"/>
  <c r="CR41" i="153"/>
  <c r="CR44" i="153"/>
  <c r="CR42" i="153"/>
  <c r="CR45" i="153"/>
  <c r="CR43" i="153"/>
  <c r="CQ11" i="153"/>
  <c r="CQ43" i="153"/>
  <c r="CQ41" i="153"/>
  <c r="CQ44" i="153"/>
  <c r="CQ42" i="153"/>
  <c r="CQ45" i="153"/>
  <c r="BK410" i="94"/>
  <c r="DG406" i="26"/>
  <c r="C412" i="55"/>
  <c r="C413" i="26"/>
  <c r="L412" i="94"/>
  <c r="D411" i="26"/>
  <c r="U411" i="94"/>
  <c r="BI411" i="94" s="1"/>
  <c r="Q411" i="94"/>
  <c r="BM411" i="94"/>
  <c r="R411" i="94"/>
  <c r="BF411" i="94" s="1"/>
  <c r="DN412" i="26" s="1"/>
  <c r="I411" i="94"/>
  <c r="BL411" i="94"/>
  <c r="S411" i="94"/>
  <c r="BG411" i="94" s="1"/>
  <c r="DO412" i="26" s="1"/>
  <c r="DQ411" i="26"/>
  <c r="EY412" i="26"/>
  <c r="B412" i="26"/>
  <c r="FD412" i="26"/>
  <c r="BG410" i="94"/>
  <c r="DO411" i="26" s="1"/>
  <c r="C14" i="94"/>
  <c r="BE410" i="94"/>
  <c r="DM411" i="26" s="1"/>
  <c r="P410" i="94"/>
  <c r="BF410" i="94"/>
  <c r="DN411" i="26" s="1"/>
  <c r="C13" i="94"/>
  <c r="AH411" i="26"/>
  <c r="AG411" i="26"/>
  <c r="DX407" i="26"/>
  <c r="V406" i="94" s="1"/>
  <c r="K410" i="55"/>
  <c r="P410" i="55"/>
  <c r="AH410" i="55" s="1"/>
  <c r="J410" i="55"/>
  <c r="N410" i="55"/>
  <c r="AF410" i="55" s="1"/>
  <c r="H410" i="55"/>
  <c r="I410" i="55"/>
  <c r="S410" i="55"/>
  <c r="Q410" i="55"/>
  <c r="AI410" i="55" s="1"/>
  <c r="U410" i="55"/>
  <c r="M410" i="55"/>
  <c r="AE410" i="55" s="1"/>
  <c r="V410" i="55"/>
  <c r="L410" i="55"/>
  <c r="O410" i="55"/>
  <c r="AG410" i="55" s="1"/>
  <c r="T410" i="55"/>
  <c r="R410" i="55"/>
  <c r="CA411" i="88"/>
  <c r="AA409" i="26" s="1"/>
  <c r="CV409" i="26" s="1"/>
  <c r="AR411" i="55"/>
  <c r="BE410" i="55" s="1"/>
  <c r="AS411" i="55"/>
  <c r="BF410" i="55" s="1"/>
  <c r="J410" i="34"/>
  <c r="K410" i="34" s="1"/>
  <c r="Z408" i="34"/>
  <c r="H409" i="34"/>
  <c r="GU410" i="20"/>
  <c r="GX410" i="20"/>
  <c r="GW410" i="20"/>
  <c r="GZ410" i="20"/>
  <c r="V409" i="20"/>
  <c r="S409" i="20"/>
  <c r="U409" i="20"/>
  <c r="AA409" i="20" s="1"/>
  <c r="X409" i="20"/>
  <c r="Y409" i="20" s="1"/>
  <c r="D410" i="34"/>
  <c r="Y410" i="34" s="1"/>
  <c r="P410" i="34"/>
  <c r="Q410" i="34" s="1"/>
  <c r="B410" i="34"/>
  <c r="M410" i="34"/>
  <c r="N410" i="34" s="1"/>
  <c r="AC410" i="34"/>
  <c r="D411" i="42"/>
  <c r="C411" i="34"/>
  <c r="C409" i="56" s="1"/>
  <c r="G410" i="34"/>
  <c r="D412" i="20"/>
  <c r="BX409" i="20"/>
  <c r="BW409" i="20"/>
  <c r="CN409" i="20" s="1"/>
  <c r="DM409" i="20"/>
  <c r="GX409" i="20"/>
  <c r="GU409" i="20"/>
  <c r="GW409" i="20"/>
  <c r="HC409" i="20" s="1"/>
  <c r="GZ409" i="20"/>
  <c r="LE394" i="20"/>
  <c r="FB410" i="20"/>
  <c r="IR409" i="20"/>
  <c r="IO409" i="20"/>
  <c r="IQ409" i="20"/>
  <c r="IW409" i="20" s="1"/>
  <c r="IT409" i="20"/>
  <c r="EO411" i="20"/>
  <c r="JW411" i="20"/>
  <c r="ES411" i="20"/>
  <c r="BL411" i="20"/>
  <c r="BN411" i="20" s="1"/>
  <c r="IN411" i="20"/>
  <c r="IP411" i="20" s="1"/>
  <c r="IT411" i="20" s="1"/>
  <c r="IG411" i="20"/>
  <c r="CU411" i="20"/>
  <c r="DF411" i="20"/>
  <c r="IF411" i="20"/>
  <c r="GI411" i="20"/>
  <c r="R411" i="20"/>
  <c r="T411" i="20" s="1"/>
  <c r="GM411" i="20"/>
  <c r="GT411" i="20"/>
  <c r="GV411" i="20" s="1"/>
  <c r="EZ411" i="20"/>
  <c r="FB411" i="20" s="1"/>
  <c r="GL411" i="20"/>
  <c r="C411" i="20"/>
  <c r="CX411" i="20"/>
  <c r="ER411" i="20"/>
  <c r="BE411" i="20"/>
  <c r="IC411" i="20"/>
  <c r="JZ411" i="20"/>
  <c r="CY411" i="20"/>
  <c r="KA411" i="20"/>
  <c r="BD411" i="20"/>
  <c r="BA411" i="20"/>
  <c r="KO407" i="20"/>
  <c r="DX408" i="26" s="1"/>
  <c r="FD409" i="20"/>
  <c r="FA409" i="20"/>
  <c r="FC409" i="20"/>
  <c r="FI409" i="20" s="1"/>
  <c r="FF409" i="20"/>
  <c r="KW410" i="20"/>
  <c r="AA408" i="34"/>
  <c r="DH410" i="20"/>
  <c r="KO408" i="20"/>
  <c r="BV409" i="20"/>
  <c r="BQ409" i="20"/>
  <c r="DK409" i="20"/>
  <c r="DP409" i="20"/>
  <c r="AD404" i="42"/>
  <c r="BN410" i="20"/>
  <c r="T410" i="20"/>
  <c r="C410" i="42"/>
  <c r="B410" i="42"/>
  <c r="Z409" i="34"/>
  <c r="IP410" i="20"/>
  <c r="BS409" i="20"/>
  <c r="DQ409" i="20"/>
  <c r="EH409" i="20" s="1"/>
  <c r="DR409" i="20"/>
  <c r="B409" i="56" l="1"/>
  <c r="Y413" i="88"/>
  <c r="AM410" i="55"/>
  <c r="I411" i="26"/>
  <c r="Z410" i="55"/>
  <c r="V413" i="88"/>
  <c r="AJ410" i="55"/>
  <c r="W413" i="88"/>
  <c r="AK410" i="55"/>
  <c r="X413" i="88"/>
  <c r="AL410" i="55"/>
  <c r="K411" i="26"/>
  <c r="AB410" i="55"/>
  <c r="J411" i="26"/>
  <c r="AA410" i="55"/>
  <c r="M411" i="26"/>
  <c r="AD410" i="55"/>
  <c r="L411" i="26"/>
  <c r="AC410" i="55"/>
  <c r="Z413" i="88"/>
  <c r="AN410" i="55"/>
  <c r="H411" i="20"/>
  <c r="N411" i="20" s="1"/>
  <c r="B412" i="55"/>
  <c r="BR412" i="55"/>
  <c r="P411" i="26"/>
  <c r="P413" i="88"/>
  <c r="O411" i="26"/>
  <c r="O413" i="88"/>
  <c r="N411" i="26"/>
  <c r="M413" i="88"/>
  <c r="N413" i="88"/>
  <c r="Q411" i="26"/>
  <c r="Q413" i="88"/>
  <c r="R411" i="26"/>
  <c r="R413" i="88"/>
  <c r="S411" i="26"/>
  <c r="V411" i="26"/>
  <c r="T411" i="26"/>
  <c r="W411" i="26"/>
  <c r="U411" i="26"/>
  <c r="X410" i="26"/>
  <c r="CL409" i="26"/>
  <c r="M410" i="20"/>
  <c r="O410" i="20"/>
  <c r="N410" i="20"/>
  <c r="P410" i="20"/>
  <c r="K410" i="20"/>
  <c r="AV410" i="26"/>
  <c r="CL410" i="26" s="1"/>
  <c r="AS412" i="153"/>
  <c r="F409" i="153"/>
  <c r="S409" i="153"/>
  <c r="R409" i="153" s="1"/>
  <c r="H411" i="26"/>
  <c r="AV411" i="26" s="1"/>
  <c r="H411" i="153"/>
  <c r="G410" i="153"/>
  <c r="T410" i="153"/>
  <c r="DP412" i="26"/>
  <c r="BD410" i="94"/>
  <c r="T412" i="94"/>
  <c r="BH412" i="94" s="1"/>
  <c r="AG413" i="153" s="1"/>
  <c r="BK411" i="94"/>
  <c r="AG412" i="26"/>
  <c r="C413" i="55"/>
  <c r="C414" i="26"/>
  <c r="L413" i="94"/>
  <c r="S412" i="94"/>
  <c r="BG412" i="94" s="1"/>
  <c r="DO413" i="26" s="1"/>
  <c r="I412" i="94"/>
  <c r="Q412" i="94"/>
  <c r="R412" i="94"/>
  <c r="BF412" i="94" s="1"/>
  <c r="DN413" i="26" s="1"/>
  <c r="BM412" i="94"/>
  <c r="BL412" i="94"/>
  <c r="U412" i="94"/>
  <c r="BI412" i="94" s="1"/>
  <c r="D412" i="26"/>
  <c r="EY413" i="26"/>
  <c r="FD413" i="26"/>
  <c r="B413" i="26"/>
  <c r="BE411" i="94"/>
  <c r="DM412" i="26" s="1"/>
  <c r="P411" i="94"/>
  <c r="DR411" i="26"/>
  <c r="DQ412" i="26"/>
  <c r="DG407" i="26"/>
  <c r="AH412" i="26"/>
  <c r="DX409" i="26"/>
  <c r="V407" i="94"/>
  <c r="CA412" i="88"/>
  <c r="AA410" i="26" s="1"/>
  <c r="CV410" i="26" s="1"/>
  <c r="K411" i="55"/>
  <c r="N411" i="55"/>
  <c r="AF411" i="55" s="1"/>
  <c r="J411" i="55"/>
  <c r="I411" i="55"/>
  <c r="T411" i="55"/>
  <c r="H411" i="55"/>
  <c r="S411" i="55"/>
  <c r="M411" i="55"/>
  <c r="AE411" i="55" s="1"/>
  <c r="U411" i="55"/>
  <c r="P411" i="55"/>
  <c r="AH411" i="55" s="1"/>
  <c r="L411" i="55"/>
  <c r="Q411" i="55"/>
  <c r="AI411" i="55" s="1"/>
  <c r="V411" i="55"/>
  <c r="O411" i="55"/>
  <c r="AG411" i="55" s="1"/>
  <c r="R411" i="55"/>
  <c r="AR412" i="55"/>
  <c r="BE411" i="55" s="1"/>
  <c r="AS412" i="55"/>
  <c r="J411" i="34"/>
  <c r="K411" i="34" s="1"/>
  <c r="H410" i="34"/>
  <c r="S411" i="20"/>
  <c r="V411" i="20"/>
  <c r="U411" i="20"/>
  <c r="X411" i="20"/>
  <c r="BM411" i="20"/>
  <c r="BP411" i="20"/>
  <c r="BO411" i="20"/>
  <c r="BR411" i="20"/>
  <c r="FD411" i="20"/>
  <c r="FC411" i="20"/>
  <c r="FA411" i="20"/>
  <c r="FF411" i="20"/>
  <c r="DG410" i="20"/>
  <c r="DJ410" i="20"/>
  <c r="DI410" i="20"/>
  <c r="DO410" i="20" s="1"/>
  <c r="DL410" i="20"/>
  <c r="FK409" i="20"/>
  <c r="GB409" i="20" s="1"/>
  <c r="FL409" i="20"/>
  <c r="IZ409" i="20"/>
  <c r="IY409" i="20"/>
  <c r="JP409" i="20" s="1"/>
  <c r="FD410" i="20"/>
  <c r="FA410" i="20"/>
  <c r="FC410" i="20"/>
  <c r="FI410" i="20" s="1"/>
  <c r="FF410" i="20"/>
  <c r="FG410" i="20" s="1"/>
  <c r="HE409" i="20"/>
  <c r="HV409" i="20" s="1"/>
  <c r="HF409" i="20"/>
  <c r="B411" i="42"/>
  <c r="C411" i="42"/>
  <c r="AB409" i="20"/>
  <c r="W409" i="20"/>
  <c r="HA410" i="20"/>
  <c r="HD410" i="20"/>
  <c r="GY410" i="20"/>
  <c r="BM410" i="20"/>
  <c r="BP410" i="20"/>
  <c r="BO410" i="20"/>
  <c r="BU410" i="20" s="1"/>
  <c r="BR410" i="20"/>
  <c r="GU411" i="20"/>
  <c r="GW411" i="20"/>
  <c r="HC411" i="20" s="1"/>
  <c r="GX411" i="20"/>
  <c r="IR411" i="20"/>
  <c r="IO411" i="20"/>
  <c r="IQ411" i="20"/>
  <c r="FG409" i="20"/>
  <c r="KW411" i="20"/>
  <c r="IU409" i="20"/>
  <c r="HA409" i="20"/>
  <c r="IN412" i="20"/>
  <c r="IP412" i="20" s="1"/>
  <c r="C412" i="20"/>
  <c r="DF412" i="20"/>
  <c r="ER412" i="20"/>
  <c r="BE412" i="20"/>
  <c r="JW412" i="20"/>
  <c r="BL412" i="20"/>
  <c r="BN412" i="20" s="1"/>
  <c r="BA412" i="20"/>
  <c r="JZ412" i="20"/>
  <c r="IF412" i="20"/>
  <c r="GI412" i="20"/>
  <c r="R412" i="20"/>
  <c r="T412" i="20" s="1"/>
  <c r="IG412" i="20"/>
  <c r="BD412" i="20"/>
  <c r="IC412" i="20"/>
  <c r="ES412" i="20"/>
  <c r="CX412" i="20"/>
  <c r="EO412" i="20"/>
  <c r="EZ412" i="20"/>
  <c r="FB412" i="20" s="1"/>
  <c r="CY412" i="20"/>
  <c r="GT412" i="20"/>
  <c r="KA412" i="20"/>
  <c r="GM412" i="20"/>
  <c r="GL412" i="20"/>
  <c r="CU412" i="20"/>
  <c r="Z410" i="34"/>
  <c r="AA409" i="34"/>
  <c r="S410" i="20"/>
  <c r="V410" i="20"/>
  <c r="U410" i="20"/>
  <c r="AA410" i="20" s="1"/>
  <c r="X410" i="20"/>
  <c r="Y410" i="20" s="1"/>
  <c r="FE409" i="20"/>
  <c r="FJ409" i="20"/>
  <c r="LE395" i="20"/>
  <c r="GZ411" i="20"/>
  <c r="IX409" i="20"/>
  <c r="IS409" i="20"/>
  <c r="HD409" i="20"/>
  <c r="GY409" i="20"/>
  <c r="M411" i="34"/>
  <c r="N411" i="34" s="1"/>
  <c r="AC411" i="34"/>
  <c r="B411" i="34"/>
  <c r="D411" i="34"/>
  <c r="Y411" i="34" s="1"/>
  <c r="P411" i="34"/>
  <c r="Q411" i="34" s="1"/>
  <c r="G411" i="34"/>
  <c r="C412" i="34"/>
  <c r="C410" i="56" s="1"/>
  <c r="D412" i="42"/>
  <c r="D413" i="20"/>
  <c r="AC409" i="20"/>
  <c r="AT409" i="20" s="1"/>
  <c r="AD409" i="20"/>
  <c r="IO410" i="20"/>
  <c r="IR410" i="20"/>
  <c r="IQ410" i="20"/>
  <c r="IW410" i="20" s="1"/>
  <c r="IT410" i="20"/>
  <c r="AD405" i="42"/>
  <c r="DH411" i="20"/>
  <c r="HC410" i="20"/>
  <c r="V408" i="94" l="1"/>
  <c r="B410" i="56"/>
  <c r="Y414" i="88"/>
  <c r="AM411" i="55"/>
  <c r="M412" i="26"/>
  <c r="AD411" i="55"/>
  <c r="L412" i="26"/>
  <c r="AC411" i="55"/>
  <c r="BF411" i="55"/>
  <c r="W414" i="88"/>
  <c r="AK411" i="55"/>
  <c r="I412" i="26"/>
  <c r="Z411" i="55"/>
  <c r="V414" i="88"/>
  <c r="AJ411" i="55"/>
  <c r="X414" i="88"/>
  <c r="AL411" i="55"/>
  <c r="J412" i="26"/>
  <c r="AA411" i="55"/>
  <c r="Z414" i="88"/>
  <c r="AN411" i="55"/>
  <c r="K412" i="26"/>
  <c r="AB411" i="55"/>
  <c r="H412" i="20"/>
  <c r="O412" i="20" s="1"/>
  <c r="G411" i="26"/>
  <c r="CL411" i="26" s="1"/>
  <c r="B413" i="55"/>
  <c r="BR413" i="55"/>
  <c r="R412" i="26"/>
  <c r="R414" i="88"/>
  <c r="N412" i="26"/>
  <c r="M414" i="88"/>
  <c r="N414" i="88"/>
  <c r="Q412" i="26"/>
  <c r="Q414" i="88"/>
  <c r="P412" i="26"/>
  <c r="P414" i="88"/>
  <c r="O412" i="26"/>
  <c r="O414" i="88"/>
  <c r="U412" i="26"/>
  <c r="S412" i="26"/>
  <c r="V412" i="26"/>
  <c r="W412" i="26"/>
  <c r="T412" i="26"/>
  <c r="O411" i="20"/>
  <c r="P411" i="20"/>
  <c r="K411" i="20"/>
  <c r="L411" i="20"/>
  <c r="M411" i="20"/>
  <c r="AS413" i="153"/>
  <c r="H412" i="26"/>
  <c r="AV412" i="26" s="1"/>
  <c r="H412" i="153"/>
  <c r="F410" i="153"/>
  <c r="S410" i="153"/>
  <c r="R410" i="153" s="1"/>
  <c r="G411" i="153"/>
  <c r="T411" i="153"/>
  <c r="DP413" i="26"/>
  <c r="BD411" i="94"/>
  <c r="T413" i="94"/>
  <c r="BH413" i="94" s="1"/>
  <c r="AG414" i="153" s="1"/>
  <c r="AG413" i="26"/>
  <c r="D413" i="26"/>
  <c r="R413" i="94"/>
  <c r="BF413" i="94" s="1"/>
  <c r="DN414" i="26" s="1"/>
  <c r="I413" i="94"/>
  <c r="BM413" i="94"/>
  <c r="Q413" i="94"/>
  <c r="BL413" i="94"/>
  <c r="S413" i="94"/>
  <c r="BG413" i="94" s="1"/>
  <c r="DO414" i="26" s="1"/>
  <c r="U413" i="94"/>
  <c r="BI413" i="94" s="1"/>
  <c r="FD414" i="26"/>
  <c r="B414" i="26"/>
  <c r="EY414" i="26"/>
  <c r="DQ413" i="26"/>
  <c r="DR412" i="26"/>
  <c r="BK412" i="94"/>
  <c r="C414" i="55"/>
  <c r="C415" i="26"/>
  <c r="L414" i="94"/>
  <c r="DG408" i="26"/>
  <c r="BE412" i="94"/>
  <c r="DM413" i="26" s="1"/>
  <c r="P412" i="94"/>
  <c r="AH413" i="26"/>
  <c r="CA413" i="88"/>
  <c r="AA411" i="26" s="1"/>
  <c r="CV411" i="26" s="1"/>
  <c r="K412" i="55"/>
  <c r="N412" i="55"/>
  <c r="AF412" i="55" s="1"/>
  <c r="J412" i="55"/>
  <c r="Q412" i="55"/>
  <c r="AI412" i="55" s="1"/>
  <c r="I412" i="55"/>
  <c r="T412" i="55"/>
  <c r="H412" i="55"/>
  <c r="R412" i="55"/>
  <c r="P412" i="55"/>
  <c r="AH412" i="55" s="1"/>
  <c r="V412" i="55"/>
  <c r="S412" i="55"/>
  <c r="L412" i="55"/>
  <c r="M412" i="55"/>
  <c r="AE412" i="55" s="1"/>
  <c r="U412" i="55"/>
  <c r="O412" i="55"/>
  <c r="AG412" i="55" s="1"/>
  <c r="AS413" i="55"/>
  <c r="BF412" i="55" s="1"/>
  <c r="AR413" i="55"/>
  <c r="Y411" i="20"/>
  <c r="J412" i="34"/>
  <c r="K412" i="34" s="1"/>
  <c r="H411" i="34"/>
  <c r="FD412" i="20"/>
  <c r="FA412" i="20"/>
  <c r="FC412" i="20"/>
  <c r="FI412" i="20" s="1"/>
  <c r="IZ410" i="20"/>
  <c r="IY410" i="20"/>
  <c r="JP410" i="20" s="1"/>
  <c r="B412" i="42"/>
  <c r="C412" i="42"/>
  <c r="IU411" i="20"/>
  <c r="AD410" i="20"/>
  <c r="AC410" i="20"/>
  <c r="AT410" i="20" s="1"/>
  <c r="BR412" i="20"/>
  <c r="GY411" i="20"/>
  <c r="HD411" i="20"/>
  <c r="FL410" i="20"/>
  <c r="FK410" i="20"/>
  <c r="GB410" i="20" s="1"/>
  <c r="DR410" i="20"/>
  <c r="DQ410" i="20"/>
  <c r="EH410" i="20" s="1"/>
  <c r="BU411" i="20"/>
  <c r="HF410" i="20"/>
  <c r="HE410" i="20"/>
  <c r="HV410" i="20" s="1"/>
  <c r="BP412" i="20"/>
  <c r="BM412" i="20"/>
  <c r="BO412" i="20"/>
  <c r="BU412" i="20" s="1"/>
  <c r="IS410" i="20"/>
  <c r="IX410" i="20"/>
  <c r="IG413" i="20"/>
  <c r="KA413" i="20"/>
  <c r="C413" i="20"/>
  <c r="JZ413" i="20"/>
  <c r="CX413" i="20"/>
  <c r="BL413" i="20"/>
  <c r="BN413" i="20" s="1"/>
  <c r="IC413" i="20"/>
  <c r="GL413" i="20"/>
  <c r="IF413" i="20"/>
  <c r="ER413" i="20"/>
  <c r="CY413" i="20"/>
  <c r="BE413" i="20"/>
  <c r="JW413" i="20"/>
  <c r="EO413" i="20"/>
  <c r="BD413" i="20"/>
  <c r="GI413" i="20"/>
  <c r="EZ413" i="20"/>
  <c r="FB413" i="20" s="1"/>
  <c r="FF413" i="20" s="1"/>
  <c r="ES413" i="20"/>
  <c r="CU413" i="20"/>
  <c r="R413" i="20"/>
  <c r="T413" i="20" s="1"/>
  <c r="X413" i="20" s="1"/>
  <c r="IN413" i="20"/>
  <c r="IP413" i="20" s="1"/>
  <c r="GT413" i="20"/>
  <c r="GV413" i="20" s="1"/>
  <c r="GM413" i="20"/>
  <c r="DF413" i="20"/>
  <c r="BA413" i="20"/>
  <c r="P412" i="34"/>
  <c r="Q412" i="34" s="1"/>
  <c r="M412" i="34"/>
  <c r="N412" i="34" s="1"/>
  <c r="B412" i="34"/>
  <c r="AC412" i="34"/>
  <c r="G412" i="34"/>
  <c r="C413" i="34"/>
  <c r="C411" i="56" s="1"/>
  <c r="D412" i="34"/>
  <c r="Y412" i="34" s="1"/>
  <c r="D414" i="20"/>
  <c r="D413" i="42"/>
  <c r="HA411" i="20"/>
  <c r="AD406" i="42"/>
  <c r="W410" i="20"/>
  <c r="AB410" i="20"/>
  <c r="KW412" i="20"/>
  <c r="IW411" i="20"/>
  <c r="HF411" i="20"/>
  <c r="HE411" i="20"/>
  <c r="HV411" i="20" s="1"/>
  <c r="DK410" i="20"/>
  <c r="DP410" i="20"/>
  <c r="FG411" i="20"/>
  <c r="FI411" i="20"/>
  <c r="BS411" i="20"/>
  <c r="BQ411" i="20"/>
  <c r="BV411" i="20"/>
  <c r="AA411" i="20"/>
  <c r="DJ411" i="20"/>
  <c r="DG411" i="20"/>
  <c r="DI411" i="20"/>
  <c r="DO411" i="20" s="1"/>
  <c r="DL411" i="20"/>
  <c r="V412" i="20"/>
  <c r="U412" i="20"/>
  <c r="AA412" i="20" s="1"/>
  <c r="S412" i="20"/>
  <c r="IU410" i="20"/>
  <c r="Z411" i="34"/>
  <c r="FF412" i="20"/>
  <c r="BW410" i="20"/>
  <c r="CN410" i="20" s="1"/>
  <c r="BX410" i="20"/>
  <c r="FE410" i="20"/>
  <c r="FJ410" i="20"/>
  <c r="GV412" i="20"/>
  <c r="DM410" i="20"/>
  <c r="FE411" i="20"/>
  <c r="FJ411" i="20"/>
  <c r="W411" i="20"/>
  <c r="AB411" i="20"/>
  <c r="AD407" i="42"/>
  <c r="KO409" i="20"/>
  <c r="DX410" i="26" s="1"/>
  <c r="IR412" i="20"/>
  <c r="IO412" i="20"/>
  <c r="IQ412" i="20"/>
  <c r="IW412" i="20" s="1"/>
  <c r="AA410" i="34"/>
  <c r="IT412" i="20"/>
  <c r="IU412" i="20" s="1"/>
  <c r="X412" i="20"/>
  <c r="Y412" i="20" s="1"/>
  <c r="DH412" i="20"/>
  <c r="IX411" i="20"/>
  <c r="IS411" i="20"/>
  <c r="BS410" i="20"/>
  <c r="BQ410" i="20"/>
  <c r="BV410" i="20"/>
  <c r="B411" i="56" l="1"/>
  <c r="L413" i="26"/>
  <c r="AC412" i="55"/>
  <c r="Y415" i="88"/>
  <c r="AM412" i="55"/>
  <c r="K413" i="26"/>
  <c r="AB412" i="55"/>
  <c r="M413" i="26"/>
  <c r="AD412" i="55"/>
  <c r="W415" i="88"/>
  <c r="AK412" i="55"/>
  <c r="BE412" i="55"/>
  <c r="Z415" i="88"/>
  <c r="AN412" i="55"/>
  <c r="V415" i="88"/>
  <c r="AJ412" i="55"/>
  <c r="I413" i="26"/>
  <c r="Z412" i="55"/>
  <c r="X415" i="88"/>
  <c r="AL412" i="55"/>
  <c r="J413" i="26"/>
  <c r="AA412" i="55"/>
  <c r="H413" i="20"/>
  <c r="K413" i="20" s="1"/>
  <c r="X411" i="26"/>
  <c r="B414" i="55"/>
  <c r="BR414" i="55"/>
  <c r="O413" i="26"/>
  <c r="O415" i="88"/>
  <c r="P413" i="26"/>
  <c r="P415" i="88"/>
  <c r="Q413" i="26"/>
  <c r="Q415" i="88"/>
  <c r="R413" i="26"/>
  <c r="R415" i="88"/>
  <c r="N413" i="26"/>
  <c r="N415" i="88"/>
  <c r="M415" i="88"/>
  <c r="W413" i="26"/>
  <c r="S413" i="26"/>
  <c r="V413" i="26"/>
  <c r="U413" i="26"/>
  <c r="T413" i="26"/>
  <c r="P412" i="20"/>
  <c r="K412" i="20"/>
  <c r="L412" i="20"/>
  <c r="M412" i="20"/>
  <c r="N412" i="20"/>
  <c r="G412" i="26"/>
  <c r="X412" i="26" s="1"/>
  <c r="AS414" i="153"/>
  <c r="F411" i="153"/>
  <c r="S411" i="153"/>
  <c r="R411" i="153" s="1"/>
  <c r="H413" i="26"/>
  <c r="AV413" i="26" s="1"/>
  <c r="H413" i="153"/>
  <c r="G412" i="153"/>
  <c r="T412" i="153"/>
  <c r="DP414" i="26"/>
  <c r="BD412" i="94"/>
  <c r="T414" i="94"/>
  <c r="BH414" i="94" s="1"/>
  <c r="AG415" i="153" s="1"/>
  <c r="DR413" i="26"/>
  <c r="BK413" i="94"/>
  <c r="AH414" i="26"/>
  <c r="DG409" i="26"/>
  <c r="DQ414" i="26"/>
  <c r="EY415" i="26"/>
  <c r="B415" i="26"/>
  <c r="D415" i="26" s="1"/>
  <c r="FD415" i="26"/>
  <c r="C415" i="55"/>
  <c r="C416" i="26"/>
  <c r="L415" i="94"/>
  <c r="R414" i="94"/>
  <c r="BF414" i="94" s="1"/>
  <c r="DN415" i="26" s="1"/>
  <c r="Q414" i="94"/>
  <c r="I414" i="94"/>
  <c r="BL414" i="94"/>
  <c r="BM414" i="94"/>
  <c r="S414" i="94"/>
  <c r="BG414" i="94" s="1"/>
  <c r="DO415" i="26" s="1"/>
  <c r="U414" i="94"/>
  <c r="BI414" i="94" s="1"/>
  <c r="D414" i="26"/>
  <c r="BE413" i="94"/>
  <c r="DM414" i="26" s="1"/>
  <c r="P413" i="94"/>
  <c r="AG414" i="26"/>
  <c r="V409" i="94"/>
  <c r="K413" i="55"/>
  <c r="O413" i="55"/>
  <c r="AG413" i="55" s="1"/>
  <c r="J413" i="55"/>
  <c r="M413" i="55"/>
  <c r="AE413" i="55" s="1"/>
  <c r="I413" i="55"/>
  <c r="V413" i="55"/>
  <c r="H413" i="55"/>
  <c r="U413" i="55"/>
  <c r="R413" i="55"/>
  <c r="N413" i="55"/>
  <c r="AF413" i="55" s="1"/>
  <c r="T413" i="55"/>
  <c r="L413" i="55"/>
  <c r="P413" i="55"/>
  <c r="AH413" i="55" s="1"/>
  <c r="Q413" i="55"/>
  <c r="AI413" i="55" s="1"/>
  <c r="S413" i="55"/>
  <c r="CA414" i="88"/>
  <c r="AA412" i="26" s="1"/>
  <c r="CV412" i="26" s="1"/>
  <c r="AS414" i="55"/>
  <c r="AR414" i="55"/>
  <c r="BE413" i="55" s="1"/>
  <c r="Y413" i="20"/>
  <c r="J413" i="34"/>
  <c r="K413" i="34" s="1"/>
  <c r="FG413" i="20"/>
  <c r="H412" i="34"/>
  <c r="KW413" i="20"/>
  <c r="DJ412" i="20"/>
  <c r="DG412" i="20"/>
  <c r="DI412" i="20"/>
  <c r="DO412" i="20" s="1"/>
  <c r="DL412" i="20"/>
  <c r="GX413" i="20"/>
  <c r="GU413" i="20"/>
  <c r="GW413" i="20"/>
  <c r="W412" i="20"/>
  <c r="AB412" i="20"/>
  <c r="Z412" i="34"/>
  <c r="GZ413" i="20"/>
  <c r="KO410" i="20"/>
  <c r="FE412" i="20"/>
  <c r="FJ412" i="20"/>
  <c r="FG412" i="20"/>
  <c r="AA411" i="34"/>
  <c r="DP411" i="20"/>
  <c r="DK411" i="20"/>
  <c r="C413" i="42"/>
  <c r="B413" i="42"/>
  <c r="IT413" i="20"/>
  <c r="IU413" i="20" s="1"/>
  <c r="BQ412" i="20"/>
  <c r="BV412" i="20"/>
  <c r="IR413" i="20"/>
  <c r="IO413" i="20"/>
  <c r="IQ413" i="20"/>
  <c r="IW413" i="20" s="1"/>
  <c r="FA413" i="20"/>
  <c r="FD413" i="20"/>
  <c r="FC413" i="20"/>
  <c r="FI413" i="20" s="1"/>
  <c r="IZ412" i="20"/>
  <c r="IY412" i="20"/>
  <c r="JP412" i="20" s="1"/>
  <c r="GU412" i="20"/>
  <c r="GW412" i="20"/>
  <c r="HC412" i="20" s="1"/>
  <c r="GX412" i="20"/>
  <c r="GZ412" i="20"/>
  <c r="BM413" i="20"/>
  <c r="BP413" i="20"/>
  <c r="BO413" i="20"/>
  <c r="BU413" i="20" s="1"/>
  <c r="DM411" i="20"/>
  <c r="AD411" i="20"/>
  <c r="AC411" i="20"/>
  <c r="AT411" i="20" s="1"/>
  <c r="FK411" i="20"/>
  <c r="GB411" i="20" s="1"/>
  <c r="FL411" i="20"/>
  <c r="IZ411" i="20"/>
  <c r="IY411" i="20"/>
  <c r="JP411" i="20" s="1"/>
  <c r="P413" i="34"/>
  <c r="Q413" i="34" s="1"/>
  <c r="M413" i="34"/>
  <c r="N413" i="34" s="1"/>
  <c r="AC413" i="34"/>
  <c r="B413" i="34"/>
  <c r="D413" i="34"/>
  <c r="Y413" i="34" s="1"/>
  <c r="D414" i="42"/>
  <c r="C414" i="34"/>
  <c r="C412" i="56" s="1"/>
  <c r="D415" i="20"/>
  <c r="G413" i="34"/>
  <c r="BR413" i="20"/>
  <c r="BX411" i="20"/>
  <c r="BW411" i="20"/>
  <c r="CN411" i="20" s="1"/>
  <c r="DH413" i="20"/>
  <c r="FL412" i="20"/>
  <c r="FK412" i="20"/>
  <c r="GB412" i="20" s="1"/>
  <c r="IS412" i="20"/>
  <c r="IX412" i="20"/>
  <c r="S413" i="20"/>
  <c r="U413" i="20"/>
  <c r="AA413" i="20" s="1"/>
  <c r="V413" i="20"/>
  <c r="AD412" i="20"/>
  <c r="AC412" i="20"/>
  <c r="AT412" i="20" s="1"/>
  <c r="DQ411" i="20"/>
  <c r="EH411" i="20" s="1"/>
  <c r="DR411" i="20"/>
  <c r="EZ414" i="20"/>
  <c r="FB414" i="20" s="1"/>
  <c r="CX414" i="20"/>
  <c r="JZ414" i="20"/>
  <c r="C414" i="20"/>
  <c r="GL414" i="20"/>
  <c r="BE414" i="20"/>
  <c r="IC414" i="20"/>
  <c r="BD414" i="20"/>
  <c r="GI414" i="20"/>
  <c r="GM414" i="20"/>
  <c r="BL414" i="20"/>
  <c r="DF414" i="20"/>
  <c r="DH414" i="20" s="1"/>
  <c r="CU414" i="20"/>
  <c r="KA414" i="20"/>
  <c r="ER414" i="20"/>
  <c r="EO414" i="20"/>
  <c r="IG414" i="20"/>
  <c r="CY414" i="20"/>
  <c r="JW414" i="20"/>
  <c r="IF414" i="20"/>
  <c r="R414" i="20"/>
  <c r="GT414" i="20"/>
  <c r="ES414" i="20"/>
  <c r="IN414" i="20"/>
  <c r="IP414" i="20" s="1"/>
  <c r="BA414" i="20"/>
  <c r="BX412" i="20"/>
  <c r="BW412" i="20"/>
  <c r="CN412" i="20" s="1"/>
  <c r="BS412" i="20"/>
  <c r="B412" i="56" l="1"/>
  <c r="M414" i="26"/>
  <c r="AD413" i="55"/>
  <c r="L414" i="26"/>
  <c r="AC413" i="55"/>
  <c r="X416" i="88"/>
  <c r="AL413" i="55"/>
  <c r="K414" i="26"/>
  <c r="AB413" i="55"/>
  <c r="V416" i="88"/>
  <c r="AJ413" i="55"/>
  <c r="BF413" i="55"/>
  <c r="Y416" i="88"/>
  <c r="AM413" i="55"/>
  <c r="I414" i="26"/>
  <c r="Z413" i="55"/>
  <c r="Z416" i="88"/>
  <c r="AN413" i="55"/>
  <c r="W416" i="88"/>
  <c r="AK413" i="55"/>
  <c r="J414" i="26"/>
  <c r="AA413" i="55"/>
  <c r="H414" i="20"/>
  <c r="L414" i="20" s="1"/>
  <c r="B415" i="55"/>
  <c r="BR415" i="55"/>
  <c r="Q414" i="26"/>
  <c r="Q416" i="88"/>
  <c r="N414" i="26"/>
  <c r="M416" i="88"/>
  <c r="N416" i="88"/>
  <c r="O414" i="26"/>
  <c r="O416" i="88"/>
  <c r="P414" i="26"/>
  <c r="P416" i="88"/>
  <c r="R414" i="26"/>
  <c r="R416" i="88"/>
  <c r="W414" i="26"/>
  <c r="U414" i="26"/>
  <c r="T414" i="26"/>
  <c r="S414" i="26"/>
  <c r="V414" i="26"/>
  <c r="CL412" i="26"/>
  <c r="P413" i="20"/>
  <c r="M413" i="20"/>
  <c r="L413" i="20"/>
  <c r="N413" i="20"/>
  <c r="O413" i="20"/>
  <c r="AS415" i="153"/>
  <c r="F412" i="153"/>
  <c r="S412" i="153"/>
  <c r="R412" i="153" s="1"/>
  <c r="G413" i="153"/>
  <c r="T413" i="153"/>
  <c r="H414" i="26"/>
  <c r="G414" i="26" s="1"/>
  <c r="H414" i="153"/>
  <c r="G413" i="26"/>
  <c r="X413" i="26" s="1"/>
  <c r="DP415" i="26"/>
  <c r="BD413" i="94"/>
  <c r="T415" i="94"/>
  <c r="BH415" i="94" s="1"/>
  <c r="AG416" i="153" s="1"/>
  <c r="DR414" i="26"/>
  <c r="DG410" i="26"/>
  <c r="BK414" i="94"/>
  <c r="P414" i="94"/>
  <c r="BE414" i="94"/>
  <c r="DM415" i="26" s="1"/>
  <c r="AG415" i="26"/>
  <c r="BG417" i="88"/>
  <c r="AH415" i="26"/>
  <c r="BH417" i="88"/>
  <c r="S415" i="94"/>
  <c r="BG415" i="94" s="1"/>
  <c r="DO416" i="26" s="1"/>
  <c r="BM415" i="94"/>
  <c r="BL415" i="94"/>
  <c r="U415" i="94"/>
  <c r="BI415" i="94" s="1"/>
  <c r="R415" i="94"/>
  <c r="BF415" i="94" s="1"/>
  <c r="DN416" i="26" s="1"/>
  <c r="Q415" i="94"/>
  <c r="I415" i="94"/>
  <c r="DQ415" i="26"/>
  <c r="EY416" i="26"/>
  <c r="B416" i="26"/>
  <c r="FD416" i="26"/>
  <c r="C416" i="55"/>
  <c r="C417" i="26"/>
  <c r="L416" i="94"/>
  <c r="DX411" i="26"/>
  <c r="K414" i="55"/>
  <c r="Q414" i="55"/>
  <c r="AI414" i="55" s="1"/>
  <c r="J414" i="55"/>
  <c r="P414" i="55"/>
  <c r="AH414" i="55" s="1"/>
  <c r="H414" i="55"/>
  <c r="S414" i="55"/>
  <c r="I414" i="55"/>
  <c r="U414" i="55"/>
  <c r="M414" i="55"/>
  <c r="AE414" i="55" s="1"/>
  <c r="O414" i="55"/>
  <c r="AG414" i="55" s="1"/>
  <c r="V414" i="55"/>
  <c r="L414" i="55"/>
  <c r="R414" i="55"/>
  <c r="N414" i="55"/>
  <c r="AF414" i="55" s="1"/>
  <c r="T414" i="55"/>
  <c r="CA415" i="88"/>
  <c r="AA413" i="26" s="1"/>
  <c r="CV413" i="26" s="1"/>
  <c r="AS415" i="55"/>
  <c r="BF414" i="55" s="1"/>
  <c r="AR415" i="55"/>
  <c r="AB8" i="88"/>
  <c r="J414" i="34"/>
  <c r="K414" i="34" s="1"/>
  <c r="H413" i="34"/>
  <c r="IQ414" i="20"/>
  <c r="IW414" i="20" s="1"/>
  <c r="IO414" i="20"/>
  <c r="IR414" i="20"/>
  <c r="IT414" i="20"/>
  <c r="DG414" i="20"/>
  <c r="DJ414" i="20"/>
  <c r="DI414" i="20"/>
  <c r="DL414" i="20"/>
  <c r="AD413" i="20"/>
  <c r="AC413" i="20"/>
  <c r="AT413" i="20" s="1"/>
  <c r="T414" i="20"/>
  <c r="IN415" i="20"/>
  <c r="IP415" i="20" s="1"/>
  <c r="EO415" i="20"/>
  <c r="EZ415" i="20"/>
  <c r="FB415" i="20" s="1"/>
  <c r="CX415" i="20"/>
  <c r="C415" i="20"/>
  <c r="CU415" i="20"/>
  <c r="KA415" i="20"/>
  <c r="JZ415" i="20"/>
  <c r="GI415" i="20"/>
  <c r="GL415" i="20"/>
  <c r="R415" i="20"/>
  <c r="T415" i="20" s="1"/>
  <c r="DF415" i="20"/>
  <c r="DH415" i="20" s="1"/>
  <c r="ER415" i="20"/>
  <c r="JW415" i="20"/>
  <c r="GT415" i="20"/>
  <c r="GV415" i="20" s="1"/>
  <c r="IC415" i="20"/>
  <c r="IF415" i="20"/>
  <c r="GM415" i="20"/>
  <c r="ES415" i="20"/>
  <c r="IG415" i="20"/>
  <c r="BL415" i="20"/>
  <c r="BN415" i="20" s="1"/>
  <c r="BE415" i="20"/>
  <c r="BD415" i="20"/>
  <c r="CY415" i="20"/>
  <c r="BA415" i="20"/>
  <c r="B414" i="42"/>
  <c r="C414" i="42"/>
  <c r="Z413" i="34"/>
  <c r="KO411" i="20"/>
  <c r="GY412" i="20"/>
  <c r="HD412" i="20"/>
  <c r="IZ413" i="20"/>
  <c r="IY413" i="20"/>
  <c r="JP413" i="20" s="1"/>
  <c r="AD408" i="42"/>
  <c r="AA412" i="34"/>
  <c r="HD413" i="20"/>
  <c r="GY413" i="20"/>
  <c r="DG413" i="20"/>
  <c r="DJ413" i="20"/>
  <c r="DI413" i="20"/>
  <c r="DO413" i="20" s="1"/>
  <c r="DL413" i="20"/>
  <c r="D414" i="34"/>
  <c r="Y414" i="34" s="1"/>
  <c r="P414" i="34"/>
  <c r="Q414" i="34" s="1"/>
  <c r="AC414" i="34"/>
  <c r="M414" i="34"/>
  <c r="N414" i="34" s="1"/>
  <c r="B414" i="34"/>
  <c r="D416" i="20"/>
  <c r="C415" i="34"/>
  <c r="C413" i="56" s="1"/>
  <c r="D415" i="42"/>
  <c r="G414" i="34"/>
  <c r="HA412" i="20"/>
  <c r="HE412" i="20"/>
  <c r="HV412" i="20" s="1"/>
  <c r="HF412" i="20"/>
  <c r="FL413" i="20"/>
  <c r="FK413" i="20"/>
  <c r="GB413" i="20" s="1"/>
  <c r="DM412" i="20"/>
  <c r="DK412" i="20"/>
  <c r="DP412" i="20"/>
  <c r="FA414" i="20"/>
  <c r="FD414" i="20"/>
  <c r="FC414" i="20"/>
  <c r="FI414" i="20" s="1"/>
  <c r="FF414" i="20"/>
  <c r="KW414" i="20"/>
  <c r="BW413" i="20"/>
  <c r="CN413" i="20" s="1"/>
  <c r="BX413" i="20"/>
  <c r="FE413" i="20"/>
  <c r="FJ413" i="20"/>
  <c r="IS413" i="20"/>
  <c r="IX413" i="20"/>
  <c r="HC413" i="20"/>
  <c r="BS413" i="20"/>
  <c r="W413" i="20"/>
  <c r="AB413" i="20"/>
  <c r="BQ413" i="20"/>
  <c r="BV413" i="20"/>
  <c r="GV414" i="20"/>
  <c r="BN414" i="20"/>
  <c r="HA413" i="20"/>
  <c r="DR412" i="20"/>
  <c r="DQ412" i="20"/>
  <c r="EH412" i="20" s="1"/>
  <c r="V410" i="94" l="1"/>
  <c r="B413" i="56"/>
  <c r="M415" i="26"/>
  <c r="AD414" i="55"/>
  <c r="L415" i="26"/>
  <c r="AC414" i="55"/>
  <c r="Z417" i="88"/>
  <c r="AN414" i="55"/>
  <c r="BE414" i="55"/>
  <c r="Y417" i="88"/>
  <c r="AM414" i="55"/>
  <c r="J415" i="26"/>
  <c r="AA414" i="55"/>
  <c r="X417" i="88"/>
  <c r="AL414" i="55"/>
  <c r="W417" i="88"/>
  <c r="AK414" i="55"/>
  <c r="I415" i="26"/>
  <c r="Z414" i="55"/>
  <c r="V417" i="88"/>
  <c r="AJ414" i="55"/>
  <c r="K415" i="26"/>
  <c r="AB414" i="55"/>
  <c r="H415" i="20"/>
  <c r="K415" i="20" s="1"/>
  <c r="B416" i="55"/>
  <c r="BR416" i="55"/>
  <c r="N415" i="26"/>
  <c r="M417" i="88"/>
  <c r="N417" i="88"/>
  <c r="R415" i="26"/>
  <c r="R417" i="88"/>
  <c r="O415" i="26"/>
  <c r="O417" i="88"/>
  <c r="Q415" i="26"/>
  <c r="Q417" i="88"/>
  <c r="P415" i="26"/>
  <c r="P417" i="88"/>
  <c r="S415" i="26"/>
  <c r="V415" i="26"/>
  <c r="T415" i="26"/>
  <c r="W415" i="26"/>
  <c r="U415" i="26"/>
  <c r="X414" i="26"/>
  <c r="K414" i="20"/>
  <c r="P414" i="20"/>
  <c r="M414" i="20"/>
  <c r="O414" i="20"/>
  <c r="N414" i="20"/>
  <c r="AS416" i="153"/>
  <c r="CL413" i="26"/>
  <c r="AV414" i="26"/>
  <c r="CL414" i="26" s="1"/>
  <c r="H415" i="26"/>
  <c r="AV415" i="26" s="1"/>
  <c r="H415" i="153"/>
  <c r="G414" i="153"/>
  <c r="T414" i="153"/>
  <c r="F413" i="153"/>
  <c r="S413" i="153"/>
  <c r="R413" i="153" s="1"/>
  <c r="DP416" i="26"/>
  <c r="BD414" i="94"/>
  <c r="T416" i="94"/>
  <c r="BH416" i="94" s="1"/>
  <c r="AG417" i="153" s="1"/>
  <c r="BK415" i="94"/>
  <c r="AG416" i="26"/>
  <c r="BG418" i="88"/>
  <c r="AH416" i="26"/>
  <c r="BH418" i="88"/>
  <c r="I416" i="94"/>
  <c r="U416" i="94"/>
  <c r="BI416" i="94" s="1"/>
  <c r="DQ417" i="26" s="1"/>
  <c r="S416" i="94"/>
  <c r="BG416" i="94" s="1"/>
  <c r="DO417" i="26" s="1"/>
  <c r="R416" i="94"/>
  <c r="BF416" i="94" s="1"/>
  <c r="DN417" i="26" s="1"/>
  <c r="BM416" i="94"/>
  <c r="Q416" i="94"/>
  <c r="BL416" i="94"/>
  <c r="FD417" i="26"/>
  <c r="B417" i="26"/>
  <c r="EY417" i="26"/>
  <c r="DG411" i="26"/>
  <c r="P415" i="94"/>
  <c r="BE415" i="94"/>
  <c r="DM416" i="26" s="1"/>
  <c r="C417" i="55"/>
  <c r="C418" i="26"/>
  <c r="L417" i="94"/>
  <c r="D416" i="26"/>
  <c r="DQ416" i="26"/>
  <c r="DR415" i="26"/>
  <c r="P413" i="42" s="1"/>
  <c r="DX412" i="26"/>
  <c r="V411" i="94" s="1"/>
  <c r="K415" i="55"/>
  <c r="AC415" i="55" s="1"/>
  <c r="O415" i="55"/>
  <c r="AG415" i="55" s="1"/>
  <c r="J415" i="55"/>
  <c r="AB415" i="55" s="1"/>
  <c r="I415" i="55"/>
  <c r="AA415" i="55" s="1"/>
  <c r="S415" i="55"/>
  <c r="H415" i="55"/>
  <c r="U415" i="55"/>
  <c r="M415" i="55"/>
  <c r="AE415" i="55" s="1"/>
  <c r="P415" i="55"/>
  <c r="AH415" i="55" s="1"/>
  <c r="T415" i="55"/>
  <c r="L415" i="55"/>
  <c r="AD415" i="55" s="1"/>
  <c r="Q415" i="55"/>
  <c r="AI415" i="55" s="1"/>
  <c r="R415" i="55"/>
  <c r="N415" i="55"/>
  <c r="AF415" i="55" s="1"/>
  <c r="V415" i="55"/>
  <c r="CA416" i="88"/>
  <c r="AA414" i="26" s="1"/>
  <c r="CV414" i="26" s="1"/>
  <c r="AR416" i="55"/>
  <c r="BE415" i="55" s="1"/>
  <c r="AS416" i="55"/>
  <c r="BF415" i="55" s="1"/>
  <c r="AA8" i="88"/>
  <c r="J415" i="34"/>
  <c r="K415" i="34" s="1"/>
  <c r="H414" i="34"/>
  <c r="KO412" i="20"/>
  <c r="U415" i="20"/>
  <c r="S415" i="20"/>
  <c r="V415" i="20"/>
  <c r="X415" i="20"/>
  <c r="BM414" i="20"/>
  <c r="BP414" i="20"/>
  <c r="BO414" i="20"/>
  <c r="BU414" i="20" s="1"/>
  <c r="BR414" i="20"/>
  <c r="GX414" i="20"/>
  <c r="GU414" i="20"/>
  <c r="GW414" i="20"/>
  <c r="HC414" i="20" s="1"/>
  <c r="GZ414" i="20"/>
  <c r="HF413" i="20"/>
  <c r="HE413" i="20"/>
  <c r="HV413" i="20" s="1"/>
  <c r="IR415" i="20"/>
  <c r="IO415" i="20"/>
  <c r="IQ415" i="20"/>
  <c r="IW415" i="20" s="1"/>
  <c r="DM413" i="20"/>
  <c r="DP413" i="20"/>
  <c r="DK413" i="20"/>
  <c r="AD409" i="42"/>
  <c r="GZ415" i="20"/>
  <c r="DL415" i="20"/>
  <c r="IU414" i="20"/>
  <c r="DJ415" i="20"/>
  <c r="DI415" i="20"/>
  <c r="DO415" i="20" s="1"/>
  <c r="DG415" i="20"/>
  <c r="FG414" i="20"/>
  <c r="B415" i="42"/>
  <c r="C415" i="42"/>
  <c r="FA415" i="20"/>
  <c r="FC415" i="20"/>
  <c r="FI415" i="20" s="1"/>
  <c r="FD415" i="20"/>
  <c r="AA413" i="34"/>
  <c r="IT415" i="20"/>
  <c r="V414" i="20"/>
  <c r="S414" i="20"/>
  <c r="U414" i="20"/>
  <c r="AA414" i="20" s="1"/>
  <c r="X414" i="20"/>
  <c r="Y414" i="20" s="1"/>
  <c r="DO414" i="20"/>
  <c r="IS414" i="20"/>
  <c r="IX414" i="20"/>
  <c r="FL414" i="20"/>
  <c r="FK414" i="20"/>
  <c r="GB414" i="20" s="1"/>
  <c r="M415" i="34"/>
  <c r="N415" i="34" s="1"/>
  <c r="AC415" i="34"/>
  <c r="D415" i="34"/>
  <c r="Y415" i="34" s="1"/>
  <c r="P415" i="34"/>
  <c r="Q415" i="34" s="1"/>
  <c r="D416" i="42"/>
  <c r="D417" i="20"/>
  <c r="B415" i="34"/>
  <c r="G415" i="34"/>
  <c r="C416" i="34"/>
  <c r="C414" i="56" s="1"/>
  <c r="Z414" i="34"/>
  <c r="BP415" i="20"/>
  <c r="BM415" i="20"/>
  <c r="BO415" i="20"/>
  <c r="KW415" i="20"/>
  <c r="DM414" i="20"/>
  <c r="DK414" i="20"/>
  <c r="DP414" i="20"/>
  <c r="FJ414" i="20"/>
  <c r="FE414" i="20"/>
  <c r="KA416" i="20"/>
  <c r="ER416" i="20"/>
  <c r="IG416" i="20"/>
  <c r="R416" i="20"/>
  <c r="T416" i="20" s="1"/>
  <c r="GL416" i="20"/>
  <c r="ES416" i="20"/>
  <c r="JZ416" i="20"/>
  <c r="GI416" i="20"/>
  <c r="BE416" i="20"/>
  <c r="C416" i="20"/>
  <c r="CX416" i="20"/>
  <c r="CU416" i="20"/>
  <c r="GT416" i="20"/>
  <c r="EO416" i="20"/>
  <c r="IC416" i="20"/>
  <c r="EZ416" i="20"/>
  <c r="BD416" i="20"/>
  <c r="IF416" i="20"/>
  <c r="GM416" i="20"/>
  <c r="BL416" i="20"/>
  <c r="BN416" i="20" s="1"/>
  <c r="IN416" i="20"/>
  <c r="IP416" i="20" s="1"/>
  <c r="CY416" i="20"/>
  <c r="JW416" i="20"/>
  <c r="DF416" i="20"/>
  <c r="BA416" i="20"/>
  <c r="DR413" i="20"/>
  <c r="DQ413" i="20"/>
  <c r="EH413" i="20" s="1"/>
  <c r="GX415" i="20"/>
  <c r="GW415" i="20"/>
  <c r="GU415" i="20"/>
  <c r="FF415" i="20"/>
  <c r="BR415" i="20"/>
  <c r="IZ414" i="20"/>
  <c r="IY414" i="20"/>
  <c r="JP414" i="20" s="1"/>
  <c r="B414" i="56" l="1"/>
  <c r="I416" i="26"/>
  <c r="Z415" i="55"/>
  <c r="Z418" i="88"/>
  <c r="AN415" i="55"/>
  <c r="W418" i="88"/>
  <c r="AK415" i="55"/>
  <c r="X418" i="88"/>
  <c r="AL415" i="55"/>
  <c r="Y418" i="88"/>
  <c r="AM415" i="55"/>
  <c r="V418" i="88"/>
  <c r="AJ415" i="55"/>
  <c r="H416" i="20"/>
  <c r="P416" i="20" s="1"/>
  <c r="B417" i="55"/>
  <c r="BR417" i="55"/>
  <c r="O416" i="26"/>
  <c r="O418" i="88"/>
  <c r="N416" i="26"/>
  <c r="M418" i="88"/>
  <c r="N418" i="88"/>
  <c r="P416" i="26"/>
  <c r="P418" i="88"/>
  <c r="Q416" i="26"/>
  <c r="Q418" i="88"/>
  <c r="R416" i="26"/>
  <c r="R418" i="88"/>
  <c r="V416" i="26"/>
  <c r="S416" i="26"/>
  <c r="T416" i="26"/>
  <c r="U416" i="26"/>
  <c r="W416" i="26"/>
  <c r="N415" i="20"/>
  <c r="G415" i="26"/>
  <c r="X415" i="26" s="1"/>
  <c r="O415" i="20"/>
  <c r="L415" i="20"/>
  <c r="M415" i="20"/>
  <c r="P415" i="20"/>
  <c r="AS417" i="153"/>
  <c r="H416" i="26"/>
  <c r="G416" i="26" s="1"/>
  <c r="H416" i="153"/>
  <c r="F414" i="153"/>
  <c r="S414" i="153"/>
  <c r="R414" i="153" s="1"/>
  <c r="G415" i="153"/>
  <c r="T415" i="153"/>
  <c r="DP417" i="26"/>
  <c r="BD415" i="94"/>
  <c r="T417" i="94"/>
  <c r="BH417" i="94" s="1"/>
  <c r="AG418" i="153" s="1"/>
  <c r="DG412" i="26"/>
  <c r="AH417" i="26"/>
  <c r="BH419" i="88"/>
  <c r="DR416" i="26"/>
  <c r="P414" i="42" s="1"/>
  <c r="D417" i="26"/>
  <c r="C418" i="55"/>
  <c r="C419" i="26"/>
  <c r="L418" i="94"/>
  <c r="AG417" i="26"/>
  <c r="BG419" i="88"/>
  <c r="BL417" i="94"/>
  <c r="U417" i="94"/>
  <c r="BI417" i="94" s="1"/>
  <c r="I417" i="94"/>
  <c r="S417" i="94"/>
  <c r="BG417" i="94" s="1"/>
  <c r="DO418" i="26" s="1"/>
  <c r="R417" i="94"/>
  <c r="BF417" i="94" s="1"/>
  <c r="DN418" i="26" s="1"/>
  <c r="Q417" i="94"/>
  <c r="BM417" i="94"/>
  <c r="BK416" i="94"/>
  <c r="B418" i="26"/>
  <c r="EY418" i="26"/>
  <c r="FD418" i="26"/>
  <c r="BE416" i="94"/>
  <c r="BD416" i="94" s="1"/>
  <c r="P416" i="94"/>
  <c r="K416" i="26"/>
  <c r="L416" i="26"/>
  <c r="J416" i="26"/>
  <c r="M416" i="26"/>
  <c r="DX413" i="26"/>
  <c r="V412" i="94" s="1"/>
  <c r="CA417" i="88"/>
  <c r="AA415" i="26" s="1"/>
  <c r="CV415" i="26" s="1"/>
  <c r="AD417" i="88"/>
  <c r="CB417" i="88" s="1"/>
  <c r="AB415" i="26" s="1"/>
  <c r="CW415" i="26" s="1"/>
  <c r="S417" i="88"/>
  <c r="R416" i="55"/>
  <c r="K416" i="55"/>
  <c r="AC416" i="55" s="1"/>
  <c r="N416" i="55"/>
  <c r="AF416" i="55" s="1"/>
  <c r="J416" i="55"/>
  <c r="AB416" i="55" s="1"/>
  <c r="O416" i="55"/>
  <c r="AG416" i="55" s="1"/>
  <c r="I416" i="55"/>
  <c r="AA416" i="55" s="1"/>
  <c r="U416" i="55"/>
  <c r="H416" i="55"/>
  <c r="V416" i="55"/>
  <c r="M416" i="55"/>
  <c r="AE416" i="55" s="1"/>
  <c r="T416" i="55"/>
  <c r="P416" i="55"/>
  <c r="AH416" i="55" s="1"/>
  <c r="L416" i="55"/>
  <c r="AD416" i="55" s="1"/>
  <c r="Q416" i="55"/>
  <c r="AI416" i="55" s="1"/>
  <c r="S416" i="55"/>
  <c r="AR417" i="55"/>
  <c r="BE416" i="55" s="1"/>
  <c r="AS417" i="55"/>
  <c r="BF416" i="55" s="1"/>
  <c r="Y415" i="20"/>
  <c r="J416" i="34"/>
  <c r="K416" i="34" s="1"/>
  <c r="BS415" i="20"/>
  <c r="HA415" i="20"/>
  <c r="KW416" i="20"/>
  <c r="BU415" i="20"/>
  <c r="HC415" i="20"/>
  <c r="HE415" i="20" s="1"/>
  <c r="HV415" i="20" s="1"/>
  <c r="KO413" i="20"/>
  <c r="S416" i="20"/>
  <c r="V416" i="20"/>
  <c r="U416" i="20"/>
  <c r="AA416" i="20" s="1"/>
  <c r="X416" i="20"/>
  <c r="HD415" i="20"/>
  <c r="GY415" i="20"/>
  <c r="BR416" i="20"/>
  <c r="M416" i="34"/>
  <c r="N416" i="34" s="1"/>
  <c r="B416" i="34"/>
  <c r="AC416" i="34"/>
  <c r="P416" i="34"/>
  <c r="Q416" i="34" s="1"/>
  <c r="C417" i="34"/>
  <c r="C415" i="56" s="1"/>
  <c r="D417" i="42"/>
  <c r="D418" i="20"/>
  <c r="D416" i="34"/>
  <c r="Y416" i="34" s="1"/>
  <c r="G416" i="34"/>
  <c r="Z415" i="34"/>
  <c r="DR414" i="20"/>
  <c r="DQ414" i="20"/>
  <c r="EH414" i="20" s="1"/>
  <c r="IU415" i="20"/>
  <c r="DK415" i="20"/>
  <c r="DP415" i="20"/>
  <c r="IS415" i="20"/>
  <c r="IX415" i="20"/>
  <c r="GY414" i="20"/>
  <c r="HD414" i="20"/>
  <c r="BX414" i="20"/>
  <c r="BW414" i="20"/>
  <c r="CN414" i="20" s="1"/>
  <c r="W415" i="20"/>
  <c r="AB415" i="20"/>
  <c r="DH416" i="20"/>
  <c r="FG415" i="20"/>
  <c r="AC414" i="20"/>
  <c r="AT414" i="20" s="1"/>
  <c r="AD414" i="20"/>
  <c r="FJ415" i="20"/>
  <c r="FE415" i="20"/>
  <c r="HA414" i="20"/>
  <c r="BS414" i="20"/>
  <c r="BQ414" i="20"/>
  <c r="BV414" i="20"/>
  <c r="IO416" i="20"/>
  <c r="IR416" i="20"/>
  <c r="IQ416" i="20"/>
  <c r="IW416" i="20" s="1"/>
  <c r="IT416" i="20"/>
  <c r="H415" i="34"/>
  <c r="R417" i="20"/>
  <c r="DF417" i="20"/>
  <c r="DH417" i="20" s="1"/>
  <c r="JZ417" i="20"/>
  <c r="BD417" i="20"/>
  <c r="IF417" i="20"/>
  <c r="GM417" i="20"/>
  <c r="GT417" i="20"/>
  <c r="CX417" i="20"/>
  <c r="ER417" i="20"/>
  <c r="CY417" i="20"/>
  <c r="C417" i="20"/>
  <c r="CU417" i="20"/>
  <c r="GL417" i="20"/>
  <c r="KA417" i="20"/>
  <c r="ES417" i="20"/>
  <c r="BL417" i="20"/>
  <c r="BN417" i="20" s="1"/>
  <c r="IC417" i="20"/>
  <c r="GI417" i="20"/>
  <c r="EO417" i="20"/>
  <c r="EZ417" i="20"/>
  <c r="JW417" i="20"/>
  <c r="IG417" i="20"/>
  <c r="IN417" i="20"/>
  <c r="BE417" i="20"/>
  <c r="BA417" i="20"/>
  <c r="FL415" i="20"/>
  <c r="FK415" i="20"/>
  <c r="GB415" i="20" s="1"/>
  <c r="DM415" i="20"/>
  <c r="IZ415" i="20"/>
  <c r="IY415" i="20"/>
  <c r="JP415" i="20" s="1"/>
  <c r="HF414" i="20"/>
  <c r="HE414" i="20"/>
  <c r="HV414" i="20" s="1"/>
  <c r="AA415" i="20"/>
  <c r="BM416" i="20"/>
  <c r="BP416" i="20"/>
  <c r="BO416" i="20"/>
  <c r="BU416" i="20" s="1"/>
  <c r="AD410" i="42"/>
  <c r="BQ415" i="20"/>
  <c r="BV415" i="20"/>
  <c r="AA414" i="34"/>
  <c r="C416" i="42"/>
  <c r="B416" i="42"/>
  <c r="W414" i="20"/>
  <c r="AB414" i="20"/>
  <c r="GV416" i="20"/>
  <c r="DR415" i="20"/>
  <c r="DQ415" i="20"/>
  <c r="EH415" i="20" s="1"/>
  <c r="FB416" i="20"/>
  <c r="B415" i="56" l="1"/>
  <c r="W419" i="88"/>
  <c r="AK416" i="55"/>
  <c r="V419" i="88"/>
  <c r="AJ416" i="55"/>
  <c r="X419" i="88"/>
  <c r="AL416" i="55"/>
  <c r="Z419" i="88"/>
  <c r="AN416" i="55"/>
  <c r="I417" i="26"/>
  <c r="Z416" i="55"/>
  <c r="Y419" i="88"/>
  <c r="AM416" i="55"/>
  <c r="H417" i="20"/>
  <c r="K417" i="20" s="1"/>
  <c r="AT417" i="88"/>
  <c r="AU417" i="88" s="1"/>
  <c r="AO417" i="88"/>
  <c r="CL415" i="26"/>
  <c r="L413" i="42" s="1"/>
  <c r="B418" i="55"/>
  <c r="BR418" i="55"/>
  <c r="R417" i="26"/>
  <c r="R419" i="88"/>
  <c r="P417" i="26"/>
  <c r="P419" i="88"/>
  <c r="Q417" i="26"/>
  <c r="Q419" i="88"/>
  <c r="O417" i="26"/>
  <c r="O419" i="88"/>
  <c r="N417" i="26"/>
  <c r="M419" i="88"/>
  <c r="N419" i="88"/>
  <c r="V417" i="26"/>
  <c r="U417" i="26"/>
  <c r="W417" i="26"/>
  <c r="S417" i="26"/>
  <c r="T417" i="26"/>
  <c r="M416" i="20"/>
  <c r="O416" i="20"/>
  <c r="CQ417" i="88"/>
  <c r="DU417" i="88" s="1"/>
  <c r="K416" i="20"/>
  <c r="L416" i="20"/>
  <c r="N416" i="20"/>
  <c r="AV416" i="26"/>
  <c r="CQ418" i="88" s="1"/>
  <c r="AS418" i="153"/>
  <c r="H417" i="26"/>
  <c r="AV417" i="26" s="1"/>
  <c r="H417" i="153"/>
  <c r="F415" i="153"/>
  <c r="S415" i="153"/>
  <c r="R415" i="153" s="1"/>
  <c r="G416" i="153"/>
  <c r="T416" i="153"/>
  <c r="DP418" i="26"/>
  <c r="X416" i="26"/>
  <c r="T418" i="94"/>
  <c r="BH418" i="94" s="1"/>
  <c r="AG419" i="153" s="1"/>
  <c r="AD411" i="42"/>
  <c r="C419" i="55"/>
  <c r="C420" i="26"/>
  <c r="L419" i="94"/>
  <c r="DM417" i="26"/>
  <c r="DR417" i="26" s="1"/>
  <c r="P415" i="42" s="1"/>
  <c r="BK417" i="94"/>
  <c r="B419" i="26"/>
  <c r="D419" i="26" s="1"/>
  <c r="FD419" i="26"/>
  <c r="EY419" i="26"/>
  <c r="AH418" i="26"/>
  <c r="BH420" i="88"/>
  <c r="AG418" i="26"/>
  <c r="BG420" i="88"/>
  <c r="BE417" i="94"/>
  <c r="DM418" i="26" s="1"/>
  <c r="P417" i="94"/>
  <c r="D418" i="26"/>
  <c r="DG413" i="26"/>
  <c r="DQ418" i="26"/>
  <c r="BL418" i="94"/>
  <c r="Q418" i="94"/>
  <c r="BM418" i="94"/>
  <c r="U418" i="94"/>
  <c r="BI418" i="94" s="1"/>
  <c r="DQ419" i="26" s="1"/>
  <c r="R418" i="94"/>
  <c r="BF418" i="94" s="1"/>
  <c r="DN419" i="26" s="1"/>
  <c r="S418" i="94"/>
  <c r="BG418" i="94" s="1"/>
  <c r="DO419" i="26" s="1"/>
  <c r="I418" i="94"/>
  <c r="K417" i="26"/>
  <c r="L417" i="26"/>
  <c r="M417" i="26"/>
  <c r="J417" i="26"/>
  <c r="DX414" i="26"/>
  <c r="CA418" i="88"/>
  <c r="AA416" i="26" s="1"/>
  <c r="CV416" i="26" s="1"/>
  <c r="AD418" i="88"/>
  <c r="CB418" i="88" s="1"/>
  <c r="AB416" i="26" s="1"/>
  <c r="CW416" i="26" s="1"/>
  <c r="S418" i="88"/>
  <c r="L417" i="55"/>
  <c r="AD417" i="55" s="1"/>
  <c r="M417" i="55"/>
  <c r="AE417" i="55" s="1"/>
  <c r="T417" i="55"/>
  <c r="O417" i="55"/>
  <c r="AG417" i="55" s="1"/>
  <c r="K417" i="55"/>
  <c r="AC417" i="55" s="1"/>
  <c r="Q417" i="55"/>
  <c r="AI417" i="55" s="1"/>
  <c r="J417" i="55"/>
  <c r="AB417" i="55" s="1"/>
  <c r="P417" i="55"/>
  <c r="AH417" i="55" s="1"/>
  <c r="I417" i="55"/>
  <c r="AA417" i="55" s="1"/>
  <c r="S417" i="55"/>
  <c r="H417" i="55"/>
  <c r="R417" i="55"/>
  <c r="V417" i="55"/>
  <c r="N417" i="55"/>
  <c r="AF417" i="55" s="1"/>
  <c r="U417" i="55"/>
  <c r="AR418" i="55"/>
  <c r="BE417" i="55" s="1"/>
  <c r="AS418" i="55"/>
  <c r="IV414" i="20"/>
  <c r="KE414" i="20" s="1"/>
  <c r="KF414" i="20" s="1"/>
  <c r="Y416" i="20"/>
  <c r="J417" i="34"/>
  <c r="K417" i="34" s="1"/>
  <c r="BX415" i="20"/>
  <c r="BW415" i="20"/>
  <c r="CN415" i="20" s="1"/>
  <c r="HF415" i="20"/>
  <c r="DJ417" i="20"/>
  <c r="DG417" i="20"/>
  <c r="DI417" i="20"/>
  <c r="DL417" i="20"/>
  <c r="IU416" i="20"/>
  <c r="IV416" i="20" s="1"/>
  <c r="IV308" i="20"/>
  <c r="IV283" i="20"/>
  <c r="IV288" i="20"/>
  <c r="IV85" i="20"/>
  <c r="IV65" i="20"/>
  <c r="IV200" i="20"/>
  <c r="IV81" i="20"/>
  <c r="IV58" i="20"/>
  <c r="IV220" i="20"/>
  <c r="IV128" i="20"/>
  <c r="IV259" i="20"/>
  <c r="IV243" i="20"/>
  <c r="IV111" i="20"/>
  <c r="IV163" i="20"/>
  <c r="IV208" i="20"/>
  <c r="IV290" i="20"/>
  <c r="IV148" i="20"/>
  <c r="IV92" i="20"/>
  <c r="IV167" i="20"/>
  <c r="IV59" i="20"/>
  <c r="IV261" i="20"/>
  <c r="IV106" i="20"/>
  <c r="IV97" i="20"/>
  <c r="IV276" i="20"/>
  <c r="IV253" i="20"/>
  <c r="IV175" i="20"/>
  <c r="IV101" i="20"/>
  <c r="IV217" i="20"/>
  <c r="IV141" i="20"/>
  <c r="IV136" i="20"/>
  <c r="IV68" i="20"/>
  <c r="IV209" i="20"/>
  <c r="IV63" i="20"/>
  <c r="IV223" i="20"/>
  <c r="IV196" i="20"/>
  <c r="IV300" i="20"/>
  <c r="IV156" i="20"/>
  <c r="IV79" i="20"/>
  <c r="IV158" i="20"/>
  <c r="IV233" i="20"/>
  <c r="IV131" i="20"/>
  <c r="IV118" i="20"/>
  <c r="IV170" i="20"/>
  <c r="IV212" i="20"/>
  <c r="IV306" i="20"/>
  <c r="IV116" i="20"/>
  <c r="IV90" i="20"/>
  <c r="IV60" i="20"/>
  <c r="IV168" i="20"/>
  <c r="IV256" i="20"/>
  <c r="IV183" i="20"/>
  <c r="IV242" i="20"/>
  <c r="IV146" i="20"/>
  <c r="IV144" i="20"/>
  <c r="IV272" i="20"/>
  <c r="IV215" i="20"/>
  <c r="IV74" i="20"/>
  <c r="IV214" i="20"/>
  <c r="IV291" i="20"/>
  <c r="IV123" i="20"/>
  <c r="IV113" i="20"/>
  <c r="IV271" i="20"/>
  <c r="IV228" i="20"/>
  <c r="IV234" i="20"/>
  <c r="IV232" i="20"/>
  <c r="IV77" i="20"/>
  <c r="IV192" i="20"/>
  <c r="IV302" i="20"/>
  <c r="IV176" i="20"/>
  <c r="IV75" i="20"/>
  <c r="IV112" i="20"/>
  <c r="IV121" i="20"/>
  <c r="IV160" i="20"/>
  <c r="IV236" i="20"/>
  <c r="IV153" i="20"/>
  <c r="IV280" i="20"/>
  <c r="IV275" i="20"/>
  <c r="IV189" i="20"/>
  <c r="IV147" i="20"/>
  <c r="IV195" i="20"/>
  <c r="IV70" i="20"/>
  <c r="IV213" i="20"/>
  <c r="IV251" i="20"/>
  <c r="IV154" i="20"/>
  <c r="IV180" i="20"/>
  <c r="IV76" i="20"/>
  <c r="IV249" i="20"/>
  <c r="IV258" i="20"/>
  <c r="IV230" i="20"/>
  <c r="IV270" i="20"/>
  <c r="IV169" i="20"/>
  <c r="IV125" i="20"/>
  <c r="IV246" i="20"/>
  <c r="IV303" i="20"/>
  <c r="IV177" i="20"/>
  <c r="IV104" i="20"/>
  <c r="IV279" i="20"/>
  <c r="IV155" i="20"/>
  <c r="IV80" i="20"/>
  <c r="IV304" i="20"/>
  <c r="IV295" i="20"/>
  <c r="IV202" i="20"/>
  <c r="IV281" i="20"/>
  <c r="IV247" i="20"/>
  <c r="IV150" i="20"/>
  <c r="IV188" i="20"/>
  <c r="IV207" i="20"/>
  <c r="IV225" i="20"/>
  <c r="IV284" i="20"/>
  <c r="IV254" i="20"/>
  <c r="IV102" i="20"/>
  <c r="IV99" i="20"/>
  <c r="IV185" i="20"/>
  <c r="IV231" i="20"/>
  <c r="IV91" i="20"/>
  <c r="IV139" i="20"/>
  <c r="IV269" i="20"/>
  <c r="IV69" i="20"/>
  <c r="IV296" i="20"/>
  <c r="IV278" i="20"/>
  <c r="IV263" i="20"/>
  <c r="IV244" i="20"/>
  <c r="IV95" i="20"/>
  <c r="IV108" i="20"/>
  <c r="IV61" i="20"/>
  <c r="IV193" i="20"/>
  <c r="IV115" i="20"/>
  <c r="IV250" i="20"/>
  <c r="IV218" i="20"/>
  <c r="IV82" i="20"/>
  <c r="IV184" i="20"/>
  <c r="IV103" i="20"/>
  <c r="IV216" i="20"/>
  <c r="IV73" i="20"/>
  <c r="IV56" i="20"/>
  <c r="IV93" i="20"/>
  <c r="IV86" i="20"/>
  <c r="IV282" i="20"/>
  <c r="IV117" i="20"/>
  <c r="IV285" i="20"/>
  <c r="IV114" i="20"/>
  <c r="IV166" i="20"/>
  <c r="IV138" i="20"/>
  <c r="IV297" i="20"/>
  <c r="IV100" i="20"/>
  <c r="IV201" i="20"/>
  <c r="IV135" i="20"/>
  <c r="IV226" i="20"/>
  <c r="IV179" i="20"/>
  <c r="IV133" i="20"/>
  <c r="IV265" i="20"/>
  <c r="IV165" i="20"/>
  <c r="IV129" i="20"/>
  <c r="IV301" i="20"/>
  <c r="IV197" i="20"/>
  <c r="IV237" i="20"/>
  <c r="IV181" i="20"/>
  <c r="IV124" i="20"/>
  <c r="IV164" i="20"/>
  <c r="IV98" i="20"/>
  <c r="IV78" i="20"/>
  <c r="IV227" i="20"/>
  <c r="IV255" i="20"/>
  <c r="IV187" i="20"/>
  <c r="IV274" i="20"/>
  <c r="IV173" i="20"/>
  <c r="IV204" i="20"/>
  <c r="IV119" i="20"/>
  <c r="IV235" i="20"/>
  <c r="IV107" i="20"/>
  <c r="IV240" i="20"/>
  <c r="IV84" i="20"/>
  <c r="IV162" i="20"/>
  <c r="IV262" i="20"/>
  <c r="IV178" i="20"/>
  <c r="IV172" i="20"/>
  <c r="IV307" i="20"/>
  <c r="IV252" i="20"/>
  <c r="IV62" i="20"/>
  <c r="IV273" i="20"/>
  <c r="IV191" i="20"/>
  <c r="IV132" i="20"/>
  <c r="IV239" i="20"/>
  <c r="IV238" i="20"/>
  <c r="IV105" i="20"/>
  <c r="IV219" i="20"/>
  <c r="IV83" i="20"/>
  <c r="IV89" i="20"/>
  <c r="IV151" i="20"/>
  <c r="IV221" i="20"/>
  <c r="IV127" i="20"/>
  <c r="IV222" i="20"/>
  <c r="IV298" i="20"/>
  <c r="IV126" i="20"/>
  <c r="IV109" i="20"/>
  <c r="IV268" i="20"/>
  <c r="IV299" i="20"/>
  <c r="IV152" i="20"/>
  <c r="IV199" i="20"/>
  <c r="IV224" i="20"/>
  <c r="IV248" i="20"/>
  <c r="IV287" i="20"/>
  <c r="IV294" i="20"/>
  <c r="IV194" i="20"/>
  <c r="IV120" i="20"/>
  <c r="IV134" i="20"/>
  <c r="IV171" i="20"/>
  <c r="IV110" i="20"/>
  <c r="IV267" i="20"/>
  <c r="IV182" i="20"/>
  <c r="IV71" i="20"/>
  <c r="IV87" i="20"/>
  <c r="IV122" i="20"/>
  <c r="IV174" i="20"/>
  <c r="IV260" i="20"/>
  <c r="IV57" i="20"/>
  <c r="IV186" i="20"/>
  <c r="IV292" i="20"/>
  <c r="IV161" i="20"/>
  <c r="IV67" i="20"/>
  <c r="IV229" i="20"/>
  <c r="IV198" i="20"/>
  <c r="IV277" i="20"/>
  <c r="IV88" i="20"/>
  <c r="IV159" i="20"/>
  <c r="IV190" i="20"/>
  <c r="IV293" i="20"/>
  <c r="IV210" i="20"/>
  <c r="IV137" i="20"/>
  <c r="IV130" i="20"/>
  <c r="IV157" i="20"/>
  <c r="IV145" i="20"/>
  <c r="IV257" i="20"/>
  <c r="IV266" i="20"/>
  <c r="IV206" i="20"/>
  <c r="IV305" i="20"/>
  <c r="IV211" i="20"/>
  <c r="IV66" i="20"/>
  <c r="IV286" i="20"/>
  <c r="IV264" i="20"/>
  <c r="IV140" i="20"/>
  <c r="IV314" i="20"/>
  <c r="IV311" i="20"/>
  <c r="IV64" i="20"/>
  <c r="IV241" i="20"/>
  <c r="IV289" i="20"/>
  <c r="IV142" i="20"/>
  <c r="IV309" i="20"/>
  <c r="IV205" i="20"/>
  <c r="IV310" i="20"/>
  <c r="IV312" i="20"/>
  <c r="IV72" i="20"/>
  <c r="IV149" i="20"/>
  <c r="IV94" i="20"/>
  <c r="IV96" i="20"/>
  <c r="IV313" i="20"/>
  <c r="IV245" i="20"/>
  <c r="IV143" i="20"/>
  <c r="IV203" i="20"/>
  <c r="IV318" i="20"/>
  <c r="IV317" i="20"/>
  <c r="IV316" i="20"/>
  <c r="IV315" i="20"/>
  <c r="IV321" i="20"/>
  <c r="IV320" i="20"/>
  <c r="IV324" i="20"/>
  <c r="IV319" i="20"/>
  <c r="IV325" i="20"/>
  <c r="IV322" i="20"/>
  <c r="IV323" i="20"/>
  <c r="IV326" i="20"/>
  <c r="IV328" i="20"/>
  <c r="IV327" i="20"/>
  <c r="IV331" i="20"/>
  <c r="IV329" i="20"/>
  <c r="IV332" i="20"/>
  <c r="IV330" i="20"/>
  <c r="IV334" i="20"/>
  <c r="IV335" i="20"/>
  <c r="IV333" i="20"/>
  <c r="IV336" i="20"/>
  <c r="IV339" i="20"/>
  <c r="IV338" i="20"/>
  <c r="IV337" i="20"/>
  <c r="IV340" i="20"/>
  <c r="IV343" i="20"/>
  <c r="IV341" i="20"/>
  <c r="IV344" i="20"/>
  <c r="IV342" i="20"/>
  <c r="IV347" i="20"/>
  <c r="IV346" i="20"/>
  <c r="IV345" i="20"/>
  <c r="IV348" i="20"/>
  <c r="IV349" i="20"/>
  <c r="IV350" i="20"/>
  <c r="IV352" i="20"/>
  <c r="IV351" i="20"/>
  <c r="IV355" i="20"/>
  <c r="IV357" i="20"/>
  <c r="IV354" i="20"/>
  <c r="IV353" i="20"/>
  <c r="IV356" i="20"/>
  <c r="IV359" i="20"/>
  <c r="IV360" i="20"/>
  <c r="IV358" i="20"/>
  <c r="IV361" i="20"/>
  <c r="IV362" i="20"/>
  <c r="IV363" i="20"/>
  <c r="IV365" i="20"/>
  <c r="IV366" i="20"/>
  <c r="IV364" i="20"/>
  <c r="IV367" i="20"/>
  <c r="IV368" i="20"/>
  <c r="IV370" i="20"/>
  <c r="IV369" i="20"/>
  <c r="IV372" i="20"/>
  <c r="IV374" i="20"/>
  <c r="IV371" i="20"/>
  <c r="IV375" i="20"/>
  <c r="IV376" i="20"/>
  <c r="IV373" i="20"/>
  <c r="IV377" i="20"/>
  <c r="IV379" i="20"/>
  <c r="IV378" i="20"/>
  <c r="IV380" i="20"/>
  <c r="IV381" i="20"/>
  <c r="IV387" i="20"/>
  <c r="IV384" i="20"/>
  <c r="IV382" i="20"/>
  <c r="IV383" i="20"/>
  <c r="IV389" i="20"/>
  <c r="IV385" i="20"/>
  <c r="IV386" i="20"/>
  <c r="IV388" i="20"/>
  <c r="IV391" i="20"/>
  <c r="IV390" i="20"/>
  <c r="IV392" i="20"/>
  <c r="IV393" i="20"/>
  <c r="IV394" i="20"/>
  <c r="IV395" i="20"/>
  <c r="IV397" i="20"/>
  <c r="IV396" i="20"/>
  <c r="IV398" i="20"/>
  <c r="IV400" i="20"/>
  <c r="IV399" i="20"/>
  <c r="IV402" i="20"/>
  <c r="IV401" i="20"/>
  <c r="IV403" i="20"/>
  <c r="IV404" i="20"/>
  <c r="IV407" i="20"/>
  <c r="IV405" i="20"/>
  <c r="IV406" i="20"/>
  <c r="IV408" i="20"/>
  <c r="BP417" i="20"/>
  <c r="BM417" i="20"/>
  <c r="BO417" i="20"/>
  <c r="BU417" i="20" s="1"/>
  <c r="IV409" i="20"/>
  <c r="C417" i="42"/>
  <c r="B417" i="42"/>
  <c r="GU416" i="20"/>
  <c r="GX416" i="20"/>
  <c r="GW416" i="20"/>
  <c r="HC416" i="20" s="1"/>
  <c r="GZ416" i="20"/>
  <c r="BQ416" i="20"/>
  <c r="BV416" i="20"/>
  <c r="KW417" i="20"/>
  <c r="GV417" i="20"/>
  <c r="IV411" i="20"/>
  <c r="DG416" i="20"/>
  <c r="DJ416" i="20"/>
  <c r="DI416" i="20"/>
  <c r="DO416" i="20" s="1"/>
  <c r="DL416" i="20"/>
  <c r="IV412" i="20"/>
  <c r="AA415" i="34"/>
  <c r="H416" i="34"/>
  <c r="AD416" i="20"/>
  <c r="AC416" i="20"/>
  <c r="AT416" i="20" s="1"/>
  <c r="FA416" i="20"/>
  <c r="FD416" i="20"/>
  <c r="FC416" i="20"/>
  <c r="FI416" i="20" s="1"/>
  <c r="FF416" i="20"/>
  <c r="FB417" i="20"/>
  <c r="IZ416" i="20"/>
  <c r="IY416" i="20"/>
  <c r="JP416" i="20" s="1"/>
  <c r="KO414" i="20"/>
  <c r="DX415" i="26" s="1"/>
  <c r="IP417" i="20"/>
  <c r="IV413" i="20"/>
  <c r="Z416" i="34"/>
  <c r="P417" i="34"/>
  <c r="Q417" i="34" s="1"/>
  <c r="AC417" i="34"/>
  <c r="D418" i="42"/>
  <c r="D417" i="34"/>
  <c r="Y417" i="34" s="1"/>
  <c r="M417" i="34"/>
  <c r="N417" i="34" s="1"/>
  <c r="C418" i="34"/>
  <c r="C416" i="56" s="1"/>
  <c r="D419" i="20"/>
  <c r="B417" i="34"/>
  <c r="G417" i="34"/>
  <c r="BS416" i="20"/>
  <c r="W416" i="20"/>
  <c r="AB416" i="20"/>
  <c r="BW416" i="20"/>
  <c r="CN416" i="20" s="1"/>
  <c r="BX416" i="20"/>
  <c r="AD415" i="20"/>
  <c r="AC415" i="20"/>
  <c r="AT415" i="20" s="1"/>
  <c r="AC5" i="20"/>
  <c r="BR417" i="20"/>
  <c r="BS417" i="20" s="1"/>
  <c r="T417" i="20"/>
  <c r="IS416" i="20"/>
  <c r="IX416" i="20"/>
  <c r="IV410" i="20"/>
  <c r="IV415" i="20"/>
  <c r="BL418" i="20"/>
  <c r="GM418" i="20"/>
  <c r="EO418" i="20"/>
  <c r="GT418" i="20"/>
  <c r="GV418" i="20" s="1"/>
  <c r="IC418" i="20"/>
  <c r="JZ418" i="20"/>
  <c r="R418" i="20"/>
  <c r="T418" i="20" s="1"/>
  <c r="CX418" i="20"/>
  <c r="CU418" i="20"/>
  <c r="DF418" i="20"/>
  <c r="DH418" i="20" s="1"/>
  <c r="C418" i="20"/>
  <c r="JW418" i="20"/>
  <c r="BD418" i="20"/>
  <c r="GI418" i="20"/>
  <c r="ES418" i="20"/>
  <c r="CY418" i="20"/>
  <c r="IG418" i="20"/>
  <c r="EZ418" i="20"/>
  <c r="ER418" i="20"/>
  <c r="BE418" i="20"/>
  <c r="GL418" i="20"/>
  <c r="IN418" i="20"/>
  <c r="IF418" i="20"/>
  <c r="KA418" i="20"/>
  <c r="BA418" i="20"/>
  <c r="B416" i="56" l="1"/>
  <c r="W420" i="88"/>
  <c r="AK417" i="55"/>
  <c r="V420" i="88"/>
  <c r="AJ417" i="55"/>
  <c r="Y420" i="88"/>
  <c r="AM417" i="55"/>
  <c r="Z420" i="88"/>
  <c r="AN417" i="55"/>
  <c r="BF417" i="55"/>
  <c r="X420" i="88"/>
  <c r="AL417" i="55"/>
  <c r="I418" i="26"/>
  <c r="Z417" i="55"/>
  <c r="V413" i="94"/>
  <c r="H418" i="20"/>
  <c r="M418" i="20" s="1"/>
  <c r="Y413" i="42"/>
  <c r="AT418" i="88"/>
  <c r="AU418" i="88" s="1"/>
  <c r="AO418" i="88"/>
  <c r="CX417" i="88"/>
  <c r="B419" i="55"/>
  <c r="BR419" i="55"/>
  <c r="O418" i="26"/>
  <c r="O420" i="88"/>
  <c r="R418" i="26"/>
  <c r="R420" i="88"/>
  <c r="P418" i="26"/>
  <c r="P420" i="88"/>
  <c r="Q418" i="26"/>
  <c r="Q420" i="88"/>
  <c r="N418" i="26"/>
  <c r="M420" i="88"/>
  <c r="N420" i="88"/>
  <c r="S418" i="26"/>
  <c r="T418" i="26"/>
  <c r="U418" i="26"/>
  <c r="V418" i="26"/>
  <c r="W418" i="26"/>
  <c r="G417" i="26"/>
  <c r="CL416" i="26"/>
  <c r="L414" i="42" s="1"/>
  <c r="P417" i="20"/>
  <c r="O417" i="20"/>
  <c r="L417" i="20"/>
  <c r="N417" i="20"/>
  <c r="M417" i="20"/>
  <c r="AS419" i="153"/>
  <c r="F416" i="153"/>
  <c r="S416" i="153"/>
  <c r="R416" i="153" s="1"/>
  <c r="H418" i="26"/>
  <c r="G418" i="26" s="1"/>
  <c r="H418" i="153"/>
  <c r="G417" i="153"/>
  <c r="T417" i="153"/>
  <c r="DP419" i="26"/>
  <c r="BD417" i="94"/>
  <c r="T419" i="94"/>
  <c r="BH419" i="94" s="1"/>
  <c r="AG420" i="153" s="1"/>
  <c r="BK418" i="94"/>
  <c r="DR418" i="26"/>
  <c r="P416" i="42" s="1"/>
  <c r="DG414" i="26"/>
  <c r="P418" i="94"/>
  <c r="BE418" i="94"/>
  <c r="BD418" i="94" s="1"/>
  <c r="AH419" i="26"/>
  <c r="BH421" i="88"/>
  <c r="AG419" i="26"/>
  <c r="BG421" i="88"/>
  <c r="DU418" i="88"/>
  <c r="CX418" i="88"/>
  <c r="U419" i="94"/>
  <c r="BI419" i="94" s="1"/>
  <c r="DQ420" i="26" s="1"/>
  <c r="R419" i="94"/>
  <c r="BF419" i="94" s="1"/>
  <c r="DN420" i="26" s="1"/>
  <c r="I419" i="94"/>
  <c r="BL419" i="94"/>
  <c r="Q419" i="94"/>
  <c r="S419" i="94"/>
  <c r="BG419" i="94" s="1"/>
  <c r="DO420" i="26" s="1"/>
  <c r="BM419" i="94"/>
  <c r="DZ417" i="88"/>
  <c r="EM417" i="88"/>
  <c r="ER417" i="88" s="1"/>
  <c r="B420" i="26"/>
  <c r="FD420" i="26"/>
  <c r="EY420" i="26"/>
  <c r="C420" i="55"/>
  <c r="C421" i="26"/>
  <c r="D420" i="20"/>
  <c r="L420" i="94"/>
  <c r="J418" i="26"/>
  <c r="K418" i="26"/>
  <c r="M418" i="26"/>
  <c r="L418" i="26"/>
  <c r="AD412" i="42"/>
  <c r="AD419" i="88"/>
  <c r="CB419" i="88" s="1"/>
  <c r="AB417" i="26" s="1"/>
  <c r="CW417" i="26" s="1"/>
  <c r="S419" i="88"/>
  <c r="CA419" i="88"/>
  <c r="AA417" i="26" s="1"/>
  <c r="L418" i="55"/>
  <c r="AD418" i="55" s="1"/>
  <c r="V418" i="55"/>
  <c r="P418" i="55"/>
  <c r="AH418" i="55" s="1"/>
  <c r="U418" i="55"/>
  <c r="K418" i="55"/>
  <c r="AC418" i="55" s="1"/>
  <c r="M418" i="55"/>
  <c r="AE418" i="55" s="1"/>
  <c r="J418" i="55"/>
  <c r="AB418" i="55" s="1"/>
  <c r="Q418" i="55"/>
  <c r="AI418" i="55" s="1"/>
  <c r="H418" i="55"/>
  <c r="I418" i="55"/>
  <c r="AA418" i="55" s="1"/>
  <c r="T418" i="55"/>
  <c r="N418" i="55"/>
  <c r="AF418" i="55" s="1"/>
  <c r="S418" i="55"/>
  <c r="O418" i="55"/>
  <c r="AG418" i="55" s="1"/>
  <c r="R418" i="55"/>
  <c r="AS419" i="55"/>
  <c r="BF418" i="55" s="1"/>
  <c r="AR419" i="55"/>
  <c r="BE418" i="55" s="1"/>
  <c r="JL414" i="20"/>
  <c r="AN414" i="94" s="1"/>
  <c r="HB414" i="20"/>
  <c r="IK414" i="20" s="1"/>
  <c r="IL414" i="20" s="1"/>
  <c r="J418" i="34"/>
  <c r="K418" i="34" s="1"/>
  <c r="DN415" i="20"/>
  <c r="EW415" i="20" s="1"/>
  <c r="EX415" i="20" s="1"/>
  <c r="DN140" i="20"/>
  <c r="H417" i="34"/>
  <c r="DJ418" i="20"/>
  <c r="DG418" i="20"/>
  <c r="DI418" i="20"/>
  <c r="DO418" i="20" s="1"/>
  <c r="DL418" i="20"/>
  <c r="DM418" i="20" s="1"/>
  <c r="V418" i="20"/>
  <c r="S418" i="20"/>
  <c r="U418" i="20"/>
  <c r="X418" i="20"/>
  <c r="GX418" i="20"/>
  <c r="GU418" i="20"/>
  <c r="GW418" i="20"/>
  <c r="GZ418" i="20"/>
  <c r="KW418" i="20"/>
  <c r="V417" i="20"/>
  <c r="S417" i="20"/>
  <c r="U417" i="20"/>
  <c r="AA417" i="20" s="1"/>
  <c r="X417" i="20"/>
  <c r="C418" i="42"/>
  <c r="B418" i="42"/>
  <c r="FJ416" i="20"/>
  <c r="FE416" i="20"/>
  <c r="KE412" i="20"/>
  <c r="KF412" i="20" s="1"/>
  <c r="JL412" i="20"/>
  <c r="AN412" i="94" s="1"/>
  <c r="DK416" i="20"/>
  <c r="DP416" i="20"/>
  <c r="HF416" i="20"/>
  <c r="HE416" i="20"/>
  <c r="HV416" i="20" s="1"/>
  <c r="JL409" i="20"/>
  <c r="AN409" i="94" s="1"/>
  <c r="KE409" i="20"/>
  <c r="KF409" i="20" s="1"/>
  <c r="JL408" i="20"/>
  <c r="AN408" i="94" s="1"/>
  <c r="KE408" i="20"/>
  <c r="KF408" i="20" s="1"/>
  <c r="KE404" i="20"/>
  <c r="KF404" i="20" s="1"/>
  <c r="JL404" i="20"/>
  <c r="AN404" i="94" s="1"/>
  <c r="KE399" i="20"/>
  <c r="KF399" i="20" s="1"/>
  <c r="JL399" i="20"/>
  <c r="AN399" i="94" s="1"/>
  <c r="JL397" i="20"/>
  <c r="AN397" i="94" s="1"/>
  <c r="KE397" i="20"/>
  <c r="KF397" i="20" s="1"/>
  <c r="JL392" i="20"/>
  <c r="AN392" i="94" s="1"/>
  <c r="KE392" i="20"/>
  <c r="KF392" i="20" s="1"/>
  <c r="JL386" i="20"/>
  <c r="AN386" i="94" s="1"/>
  <c r="KE386" i="20"/>
  <c r="KF386" i="20" s="1"/>
  <c r="KE382" i="20"/>
  <c r="KF382" i="20" s="1"/>
  <c r="JL382" i="20"/>
  <c r="AN382" i="94" s="1"/>
  <c r="KE380" i="20"/>
  <c r="KF380" i="20" s="1"/>
  <c r="JL380" i="20"/>
  <c r="AN380" i="94" s="1"/>
  <c r="JL373" i="20"/>
  <c r="AN373" i="94" s="1"/>
  <c r="KE373" i="20"/>
  <c r="KF373" i="20" s="1"/>
  <c r="KE374" i="20"/>
  <c r="KF374" i="20" s="1"/>
  <c r="JL374" i="20"/>
  <c r="AN374" i="94" s="1"/>
  <c r="KE368" i="20"/>
  <c r="KF368" i="20" s="1"/>
  <c r="JL368" i="20"/>
  <c r="AN368" i="94" s="1"/>
  <c r="KE365" i="20"/>
  <c r="KF365" i="20" s="1"/>
  <c r="JL365" i="20"/>
  <c r="KE358" i="20"/>
  <c r="KF358" i="20" s="1"/>
  <c r="JL358" i="20"/>
  <c r="KE353" i="20"/>
  <c r="KF353" i="20" s="1"/>
  <c r="JL353" i="20"/>
  <c r="KE351" i="20"/>
  <c r="KF351" i="20" s="1"/>
  <c r="JL351" i="20"/>
  <c r="KE348" i="20"/>
  <c r="KF348" i="20" s="1"/>
  <c r="JL348" i="20"/>
  <c r="KE342" i="20"/>
  <c r="KF342" i="20" s="1"/>
  <c r="JL342" i="20"/>
  <c r="JL340" i="20"/>
  <c r="KE340" i="20"/>
  <c r="KF340" i="20" s="1"/>
  <c r="JL336" i="20"/>
  <c r="KE336" i="20"/>
  <c r="KF336" i="20" s="1"/>
  <c r="JL330" i="20"/>
  <c r="KE330" i="20"/>
  <c r="KF330" i="20" s="1"/>
  <c r="JL327" i="20"/>
  <c r="KE327" i="20"/>
  <c r="KF327" i="20" s="1"/>
  <c r="KE322" i="20"/>
  <c r="KF322" i="20" s="1"/>
  <c r="JL322" i="20"/>
  <c r="JL320" i="20"/>
  <c r="KE320" i="20"/>
  <c r="KF320" i="20" s="1"/>
  <c r="KE317" i="20"/>
  <c r="KF317" i="20" s="1"/>
  <c r="JL317" i="20"/>
  <c r="JX142" i="20"/>
  <c r="JL143" i="20"/>
  <c r="KE143" i="20"/>
  <c r="KF143" i="20" s="1"/>
  <c r="KE312" i="20"/>
  <c r="KF312" i="20" s="1"/>
  <c r="JL312" i="20"/>
  <c r="KE142" i="20"/>
  <c r="KF142" i="20" s="1"/>
  <c r="JX141" i="20"/>
  <c r="JL142" i="20"/>
  <c r="JL311" i="20"/>
  <c r="KE311" i="20"/>
  <c r="KF311" i="20" s="1"/>
  <c r="JL286" i="20"/>
  <c r="KE286" i="20"/>
  <c r="KF286" i="20" s="1"/>
  <c r="JL305" i="20"/>
  <c r="KE305" i="20"/>
  <c r="KF305" i="20" s="1"/>
  <c r="JX144" i="20"/>
  <c r="JL145" i="20"/>
  <c r="KE145" i="20"/>
  <c r="KF145" i="20" s="1"/>
  <c r="JX189" i="20"/>
  <c r="KE190" i="20"/>
  <c r="KF190" i="20" s="1"/>
  <c r="JL190" i="20"/>
  <c r="JX87" i="20"/>
  <c r="JL88" i="20"/>
  <c r="KE88" i="20"/>
  <c r="KF88" i="20" s="1"/>
  <c r="JL67" i="20"/>
  <c r="JX66" i="20"/>
  <c r="KE67" i="20"/>
  <c r="KF67" i="20" s="1"/>
  <c r="JL186" i="20"/>
  <c r="KE186" i="20"/>
  <c r="KF186" i="20" s="1"/>
  <c r="JX185" i="20"/>
  <c r="KE174" i="20"/>
  <c r="KF174" i="20" s="1"/>
  <c r="JX173" i="20"/>
  <c r="JL174" i="20"/>
  <c r="KE267" i="20"/>
  <c r="KF267" i="20" s="1"/>
  <c r="JL267" i="20"/>
  <c r="JL171" i="20"/>
  <c r="JX170" i="20"/>
  <c r="KE171" i="20"/>
  <c r="KF171" i="20" s="1"/>
  <c r="KE294" i="20"/>
  <c r="KF294" i="20" s="1"/>
  <c r="JL294" i="20"/>
  <c r="JL268" i="20"/>
  <c r="KE268" i="20"/>
  <c r="KF268" i="20" s="1"/>
  <c r="KE222" i="20"/>
  <c r="KF222" i="20" s="1"/>
  <c r="JX221" i="20"/>
  <c r="JL222" i="20"/>
  <c r="JX150" i="20"/>
  <c r="JL151" i="20"/>
  <c r="KE151" i="20"/>
  <c r="KF151" i="20" s="1"/>
  <c r="JX238" i="20"/>
  <c r="KE239" i="20"/>
  <c r="KF239" i="20" s="1"/>
  <c r="JL239" i="20"/>
  <c r="JL62" i="20"/>
  <c r="KE62" i="20"/>
  <c r="KF62" i="20" s="1"/>
  <c r="JX61" i="20"/>
  <c r="KE178" i="20"/>
  <c r="KF178" i="20" s="1"/>
  <c r="JX177" i="20"/>
  <c r="JL178" i="20"/>
  <c r="KE240" i="20"/>
  <c r="KF240" i="20" s="1"/>
  <c r="JL240" i="20"/>
  <c r="JX239" i="20"/>
  <c r="JX203" i="20"/>
  <c r="JL204" i="20"/>
  <c r="KE204" i="20"/>
  <c r="KF204" i="20" s="1"/>
  <c r="JX77" i="20"/>
  <c r="KE78" i="20"/>
  <c r="KF78" i="20" s="1"/>
  <c r="JL78" i="20"/>
  <c r="JX163" i="20"/>
  <c r="KE164" i="20"/>
  <c r="KF164" i="20" s="1"/>
  <c r="JL164" i="20"/>
  <c r="JX196" i="20"/>
  <c r="KE197" i="20"/>
  <c r="KF197" i="20" s="1"/>
  <c r="JL197" i="20"/>
  <c r="JX164" i="20"/>
  <c r="KE165" i="20"/>
  <c r="KF165" i="20" s="1"/>
  <c r="JL165" i="20"/>
  <c r="KE226" i="20"/>
  <c r="KF226" i="20" s="1"/>
  <c r="JL226" i="20"/>
  <c r="JX225" i="20"/>
  <c r="KE100" i="20"/>
  <c r="KF100" i="20" s="1"/>
  <c r="JL100" i="20"/>
  <c r="JX99" i="20"/>
  <c r="JX165" i="20"/>
  <c r="JL166" i="20"/>
  <c r="KE166" i="20"/>
  <c r="KF166" i="20" s="1"/>
  <c r="KE282" i="20"/>
  <c r="KF282" i="20" s="1"/>
  <c r="JL282" i="20"/>
  <c r="JL56" i="20"/>
  <c r="JX55" i="20"/>
  <c r="KE56" i="20"/>
  <c r="KF56" i="20" s="1"/>
  <c r="JX102" i="20"/>
  <c r="JL103" i="20"/>
  <c r="KE103" i="20"/>
  <c r="KF103" i="20" s="1"/>
  <c r="JL218" i="20"/>
  <c r="JX217" i="20"/>
  <c r="KE218" i="20"/>
  <c r="KF218" i="20" s="1"/>
  <c r="JL193" i="20"/>
  <c r="JX192" i="20"/>
  <c r="KE193" i="20"/>
  <c r="KF193" i="20" s="1"/>
  <c r="JX243" i="20"/>
  <c r="JL244" i="20"/>
  <c r="KE244" i="20"/>
  <c r="KF244" i="20" s="1"/>
  <c r="JX184" i="20"/>
  <c r="KE185" i="20"/>
  <c r="KF185" i="20" s="1"/>
  <c r="JL185" i="20"/>
  <c r="JL284" i="20"/>
  <c r="KE284" i="20"/>
  <c r="KF284" i="20" s="1"/>
  <c r="KE188" i="20"/>
  <c r="KF188" i="20" s="1"/>
  <c r="JL188" i="20"/>
  <c r="JX187" i="20"/>
  <c r="KE304" i="20"/>
  <c r="KF304" i="20" s="1"/>
  <c r="JL304" i="20"/>
  <c r="KE104" i="20"/>
  <c r="KF104" i="20" s="1"/>
  <c r="JL104" i="20"/>
  <c r="JX103" i="20"/>
  <c r="KE125" i="20"/>
  <c r="KF125" i="20" s="1"/>
  <c r="JX124" i="20"/>
  <c r="JL125" i="20"/>
  <c r="KE230" i="20"/>
  <c r="KF230" i="20" s="1"/>
  <c r="JX229" i="20"/>
  <c r="JL230" i="20"/>
  <c r="JL180" i="20"/>
  <c r="JX179" i="20"/>
  <c r="KE180" i="20"/>
  <c r="KF180" i="20" s="1"/>
  <c r="KE70" i="20"/>
  <c r="KF70" i="20" s="1"/>
  <c r="JX69" i="20"/>
  <c r="JL70" i="20"/>
  <c r="KE275" i="20"/>
  <c r="KF275" i="20" s="1"/>
  <c r="JL275" i="20"/>
  <c r="JL160" i="20"/>
  <c r="KE160" i="20"/>
  <c r="KF160" i="20" s="1"/>
  <c r="JX159" i="20"/>
  <c r="KE234" i="20"/>
  <c r="KF234" i="20" s="1"/>
  <c r="JL234" i="20"/>
  <c r="JX233" i="20"/>
  <c r="JX122" i="20"/>
  <c r="JL123" i="20"/>
  <c r="KE123" i="20"/>
  <c r="KF123" i="20" s="1"/>
  <c r="JL291" i="20"/>
  <c r="KE291" i="20"/>
  <c r="KF291" i="20" s="1"/>
  <c r="KE144" i="20"/>
  <c r="KF144" i="20" s="1"/>
  <c r="JL144" i="20"/>
  <c r="JX143" i="20"/>
  <c r="JL168" i="20"/>
  <c r="KE168" i="20"/>
  <c r="KF168" i="20" s="1"/>
  <c r="JX167" i="20"/>
  <c r="JX115" i="20"/>
  <c r="JL116" i="20"/>
  <c r="KE116" i="20"/>
  <c r="KF116" i="20" s="1"/>
  <c r="KE131" i="20"/>
  <c r="KF131" i="20" s="1"/>
  <c r="JX130" i="20"/>
  <c r="JL131" i="20"/>
  <c r="JX155" i="20"/>
  <c r="KE156" i="20"/>
  <c r="KF156" i="20" s="1"/>
  <c r="JL156" i="20"/>
  <c r="JL63" i="20"/>
  <c r="JX62" i="20"/>
  <c r="KE63" i="20"/>
  <c r="KF63" i="20" s="1"/>
  <c r="KE68" i="20"/>
  <c r="KF68" i="20" s="1"/>
  <c r="JL68" i="20"/>
  <c r="JX67" i="20"/>
  <c r="JL217" i="20"/>
  <c r="KE217" i="20"/>
  <c r="KF217" i="20" s="1"/>
  <c r="JX216" i="20"/>
  <c r="JX105" i="20"/>
  <c r="JL106" i="20"/>
  <c r="KE106" i="20"/>
  <c r="KF106" i="20" s="1"/>
  <c r="JX58" i="20"/>
  <c r="JL59" i="20"/>
  <c r="KE59" i="20"/>
  <c r="KF59" i="20" s="1"/>
  <c r="JL148" i="20"/>
  <c r="KE148" i="20"/>
  <c r="KF148" i="20" s="1"/>
  <c r="JX147" i="20"/>
  <c r="JL111" i="20"/>
  <c r="JX110" i="20"/>
  <c r="KE111" i="20"/>
  <c r="KF111" i="20" s="1"/>
  <c r="JX219" i="20"/>
  <c r="KE220" i="20"/>
  <c r="KF220" i="20" s="1"/>
  <c r="JL220" i="20"/>
  <c r="KE200" i="20"/>
  <c r="KF200" i="20" s="1"/>
  <c r="JX199" i="20"/>
  <c r="JL200" i="20"/>
  <c r="KE283" i="20"/>
  <c r="KF283" i="20" s="1"/>
  <c r="JL283" i="20"/>
  <c r="JL416" i="20"/>
  <c r="AN416" i="94" s="1"/>
  <c r="KE416" i="20"/>
  <c r="KF416" i="20" s="1"/>
  <c r="JL415" i="20"/>
  <c r="AN415" i="94" s="1"/>
  <c r="KE415" i="20"/>
  <c r="KF415" i="20" s="1"/>
  <c r="JL413" i="20"/>
  <c r="AN413" i="94" s="1"/>
  <c r="KE413" i="20"/>
  <c r="KF413" i="20" s="1"/>
  <c r="FG416" i="20"/>
  <c r="FH416" i="20" s="1"/>
  <c r="FH308" i="20"/>
  <c r="FH310" i="20"/>
  <c r="FH248" i="20"/>
  <c r="FH61" i="20"/>
  <c r="FH111" i="20"/>
  <c r="FH179" i="20"/>
  <c r="FH173" i="20"/>
  <c r="FH83" i="20"/>
  <c r="FH211" i="20"/>
  <c r="FH202" i="20"/>
  <c r="FH259" i="20"/>
  <c r="FH153" i="20"/>
  <c r="FH151" i="20"/>
  <c r="FH63" i="20"/>
  <c r="FH121" i="20"/>
  <c r="FH96" i="20"/>
  <c r="FH303" i="20"/>
  <c r="FH261" i="20"/>
  <c r="FH88" i="20"/>
  <c r="FH295" i="20"/>
  <c r="FH60" i="20"/>
  <c r="FH144" i="20"/>
  <c r="FH76" i="20"/>
  <c r="FH257" i="20"/>
  <c r="FH182" i="20"/>
  <c r="FH220" i="20"/>
  <c r="FH285" i="20"/>
  <c r="FH222" i="20"/>
  <c r="FH232" i="20"/>
  <c r="FH258" i="20"/>
  <c r="FH207" i="20"/>
  <c r="FH238" i="20"/>
  <c r="FH200" i="20"/>
  <c r="FH314" i="20"/>
  <c r="FH80" i="20"/>
  <c r="FH123" i="20"/>
  <c r="FH180" i="20"/>
  <c r="FH296" i="20"/>
  <c r="FH127" i="20"/>
  <c r="FH172" i="20"/>
  <c r="FH110" i="20"/>
  <c r="FH112" i="20"/>
  <c r="FH93" i="20"/>
  <c r="FH160" i="20"/>
  <c r="FH104" i="20"/>
  <c r="FH87" i="20"/>
  <c r="FH294" i="20"/>
  <c r="FH254" i="20"/>
  <c r="FH291" i="20"/>
  <c r="FH145" i="20"/>
  <c r="FH221" i="20"/>
  <c r="FH275" i="20"/>
  <c r="FH283" i="20"/>
  <c r="FH195" i="20"/>
  <c r="FH133" i="20"/>
  <c r="FH139" i="20"/>
  <c r="FH94" i="20"/>
  <c r="FH219" i="20"/>
  <c r="FH198" i="20"/>
  <c r="FH226" i="20"/>
  <c r="FH178" i="20"/>
  <c r="FH223" i="20"/>
  <c r="FH273" i="20"/>
  <c r="FH235" i="20"/>
  <c r="FH241" i="20"/>
  <c r="FH206" i="20"/>
  <c r="FH146" i="20"/>
  <c r="FH149" i="20"/>
  <c r="FH297" i="20"/>
  <c r="FH56" i="20"/>
  <c r="FH247" i="20"/>
  <c r="FH205" i="20"/>
  <c r="FH136" i="20"/>
  <c r="FH204" i="20"/>
  <c r="FH236" i="20"/>
  <c r="FH265" i="20"/>
  <c r="FH108" i="20"/>
  <c r="FH246" i="20"/>
  <c r="FH227" i="20"/>
  <c r="FH130" i="20"/>
  <c r="FH267" i="20"/>
  <c r="FH277" i="20"/>
  <c r="FH97" i="20"/>
  <c r="FH282" i="20"/>
  <c r="FH140" i="20"/>
  <c r="FH89" i="20"/>
  <c r="FH212" i="20"/>
  <c r="FH293" i="20"/>
  <c r="FH260" i="20"/>
  <c r="FH177" i="20"/>
  <c r="FH186" i="20"/>
  <c r="FH284" i="20"/>
  <c r="FH57" i="20"/>
  <c r="FH82" i="20"/>
  <c r="FH148" i="20"/>
  <c r="FH194" i="20"/>
  <c r="FH147" i="20"/>
  <c r="FH243" i="20"/>
  <c r="FH134" i="20"/>
  <c r="FH287" i="20"/>
  <c r="FH72" i="20"/>
  <c r="FH185" i="20"/>
  <c r="FH116" i="20"/>
  <c r="FH168" i="20"/>
  <c r="FH184" i="20"/>
  <c r="FH131" i="20"/>
  <c r="FH271" i="20"/>
  <c r="FH301" i="20"/>
  <c r="FH245" i="20"/>
  <c r="FH64" i="20"/>
  <c r="FH187" i="20"/>
  <c r="FH252" i="20"/>
  <c r="FH92" i="20"/>
  <c r="FH91" i="20"/>
  <c r="FH163" i="20"/>
  <c r="FH216" i="20"/>
  <c r="FH266" i="20"/>
  <c r="FH84" i="20"/>
  <c r="FH237" i="20"/>
  <c r="FH78" i="20"/>
  <c r="FH129" i="20"/>
  <c r="FH170" i="20"/>
  <c r="FH67" i="20"/>
  <c r="FH276" i="20"/>
  <c r="FH114" i="20"/>
  <c r="FH217" i="20"/>
  <c r="FH103" i="20"/>
  <c r="FH228" i="20"/>
  <c r="FH152" i="20"/>
  <c r="FH158" i="20"/>
  <c r="FH62" i="20"/>
  <c r="FH124" i="20"/>
  <c r="FH90" i="20"/>
  <c r="FH209" i="20"/>
  <c r="FH225" i="20"/>
  <c r="FH229" i="20"/>
  <c r="FH126" i="20"/>
  <c r="FH191" i="20"/>
  <c r="FH312" i="20"/>
  <c r="FH189" i="20"/>
  <c r="FH270" i="20"/>
  <c r="FH77" i="20"/>
  <c r="FH224" i="20"/>
  <c r="FH286" i="20"/>
  <c r="FH166" i="20"/>
  <c r="FH302" i="20"/>
  <c r="FH256" i="20"/>
  <c r="FH66" i="20"/>
  <c r="FH197" i="20"/>
  <c r="FH161" i="20"/>
  <c r="FH264" i="20"/>
  <c r="FH105" i="20"/>
  <c r="FH73" i="20"/>
  <c r="FH164" i="20"/>
  <c r="FH155" i="20"/>
  <c r="FH167" i="20"/>
  <c r="FH215" i="20"/>
  <c r="FH119" i="20"/>
  <c r="FH117" i="20"/>
  <c r="FH292" i="20"/>
  <c r="FH193" i="20"/>
  <c r="FH240" i="20"/>
  <c r="FH154" i="20"/>
  <c r="FH181" i="20"/>
  <c r="FH120" i="20"/>
  <c r="FH255" i="20"/>
  <c r="FH300" i="20"/>
  <c r="FH263" i="20"/>
  <c r="FH141" i="20"/>
  <c r="FH274" i="20"/>
  <c r="FH213" i="20"/>
  <c r="FH251" i="20"/>
  <c r="FH106" i="20"/>
  <c r="FH279" i="20"/>
  <c r="FH157" i="20"/>
  <c r="FH183" i="20"/>
  <c r="FH162" i="20"/>
  <c r="FH304" i="20"/>
  <c r="FH298" i="20"/>
  <c r="FH138" i="20"/>
  <c r="FH203" i="20"/>
  <c r="FH128" i="20"/>
  <c r="FH169" i="20"/>
  <c r="FH70" i="20"/>
  <c r="FH132" i="20"/>
  <c r="FH59" i="20"/>
  <c r="FH58" i="20"/>
  <c r="FH125" i="20"/>
  <c r="FH171" i="20"/>
  <c r="FH68" i="20"/>
  <c r="FH115" i="20"/>
  <c r="FH242" i="20"/>
  <c r="FH74" i="20"/>
  <c r="FH71" i="20"/>
  <c r="FH102" i="20"/>
  <c r="FH288" i="20"/>
  <c r="FH176" i="20"/>
  <c r="FH307" i="20"/>
  <c r="FH86" i="20"/>
  <c r="FH190" i="20"/>
  <c r="FH262" i="20"/>
  <c r="FH290" i="20"/>
  <c r="FH278" i="20"/>
  <c r="FH199" i="20"/>
  <c r="FH316" i="20"/>
  <c r="FH65" i="20"/>
  <c r="FH142" i="20"/>
  <c r="FH109" i="20"/>
  <c r="FH233" i="20"/>
  <c r="FH272" i="20"/>
  <c r="FH150" i="20"/>
  <c r="FH81" i="20"/>
  <c r="FH306" i="20"/>
  <c r="FH107" i="20"/>
  <c r="FH244" i="20"/>
  <c r="FH250" i="20"/>
  <c r="FH85" i="20"/>
  <c r="FH196" i="20"/>
  <c r="FH122" i="20"/>
  <c r="FH188" i="20"/>
  <c r="FH214" i="20"/>
  <c r="FH99" i="20"/>
  <c r="FH289" i="20"/>
  <c r="FH113" i="20"/>
  <c r="FH175" i="20"/>
  <c r="FH231" i="20"/>
  <c r="FH118" i="20"/>
  <c r="FH201" i="20"/>
  <c r="FH299" i="20"/>
  <c r="FH305" i="20"/>
  <c r="FH253" i="20"/>
  <c r="FH230" i="20"/>
  <c r="FH69" i="20"/>
  <c r="FH98" i="20"/>
  <c r="FH75" i="20"/>
  <c r="FH135" i="20"/>
  <c r="FH234" i="20"/>
  <c r="FH218" i="20"/>
  <c r="FH313" i="20"/>
  <c r="FH143" i="20"/>
  <c r="FH159" i="20"/>
  <c r="FH165" i="20"/>
  <c r="FH210" i="20"/>
  <c r="FH239" i="20"/>
  <c r="FH269" i="20"/>
  <c r="FH95" i="20"/>
  <c r="FH268" i="20"/>
  <c r="FH280" i="20"/>
  <c r="FH137" i="20"/>
  <c r="FH249" i="20"/>
  <c r="FH208" i="20"/>
  <c r="FH100" i="20"/>
  <c r="FH79" i="20"/>
  <c r="FH101" i="20"/>
  <c r="FH174" i="20"/>
  <c r="FH156" i="20"/>
  <c r="FH281" i="20"/>
  <c r="FH192" i="20"/>
  <c r="FH317" i="20"/>
  <c r="FH315" i="20"/>
  <c r="FH311" i="20"/>
  <c r="FH309" i="20"/>
  <c r="FH318" i="20"/>
  <c r="FH319" i="20"/>
  <c r="FH321" i="20"/>
  <c r="FH320" i="20"/>
  <c r="FH322" i="20"/>
  <c r="FH323" i="20"/>
  <c r="FH324" i="20"/>
  <c r="FH326" i="20"/>
  <c r="FH327" i="20"/>
  <c r="FH325" i="20"/>
  <c r="FH328" i="20"/>
  <c r="FH331" i="20"/>
  <c r="FH329" i="20"/>
  <c r="FH330" i="20"/>
  <c r="FH333" i="20"/>
  <c r="FH332" i="20"/>
  <c r="FH334" i="20"/>
  <c r="FH335" i="20"/>
  <c r="FH336" i="20"/>
  <c r="FH337" i="20"/>
  <c r="FH338" i="20"/>
  <c r="FH339" i="20"/>
  <c r="FH342" i="20"/>
  <c r="FH340" i="20"/>
  <c r="FH341" i="20"/>
  <c r="FH343" i="20"/>
  <c r="FH344" i="20"/>
  <c r="FH345" i="20"/>
  <c r="FH346" i="20"/>
  <c r="FH347" i="20"/>
  <c r="FH348" i="20"/>
  <c r="FH349" i="20"/>
  <c r="FH351" i="20"/>
  <c r="FH352" i="20"/>
  <c r="FH350" i="20"/>
  <c r="FH357" i="20"/>
  <c r="FH354" i="20"/>
  <c r="FH355" i="20"/>
  <c r="FH353" i="20"/>
  <c r="FH359" i="20"/>
  <c r="FH356" i="20"/>
  <c r="FH360" i="20"/>
  <c r="FH358" i="20"/>
  <c r="FH362" i="20"/>
  <c r="FH365" i="20"/>
  <c r="FH363" i="20"/>
  <c r="FH361" i="20"/>
  <c r="FH364" i="20"/>
  <c r="FH369" i="20"/>
  <c r="FH367" i="20"/>
  <c r="FH366" i="20"/>
  <c r="FH368" i="20"/>
  <c r="FH371" i="20"/>
  <c r="FH370" i="20"/>
  <c r="FH373" i="20"/>
  <c r="FH372" i="20"/>
  <c r="FH374" i="20"/>
  <c r="FH376" i="20"/>
  <c r="FH377" i="20"/>
  <c r="FH375" i="20"/>
  <c r="FH380" i="20"/>
  <c r="FH378" i="20"/>
  <c r="FH379" i="20"/>
  <c r="FH383" i="20"/>
  <c r="FH381" i="20"/>
  <c r="FH386" i="20"/>
  <c r="FH382" i="20"/>
  <c r="FH385" i="20"/>
  <c r="FH384" i="20"/>
  <c r="FH388" i="20"/>
  <c r="FH387" i="20"/>
  <c r="FH389" i="20"/>
  <c r="FH390" i="20"/>
  <c r="FH391" i="20"/>
  <c r="FH392" i="20"/>
  <c r="FH394" i="20"/>
  <c r="FH393" i="20"/>
  <c r="FH396" i="20"/>
  <c r="FH395" i="20"/>
  <c r="FH397" i="20"/>
  <c r="FH400" i="20"/>
  <c r="FH399" i="20"/>
  <c r="FH398" i="20"/>
  <c r="FH401" i="20"/>
  <c r="FH405" i="20"/>
  <c r="FH402" i="20"/>
  <c r="FH403" i="20"/>
  <c r="FH406" i="20"/>
  <c r="FH404" i="20"/>
  <c r="FH408" i="20"/>
  <c r="FH409" i="20"/>
  <c r="FH413" i="20"/>
  <c r="FH407" i="20"/>
  <c r="FH412" i="20"/>
  <c r="FH410" i="20"/>
  <c r="FH411" i="20"/>
  <c r="FH414" i="20"/>
  <c r="JL411" i="20"/>
  <c r="AN411" i="94" s="1"/>
  <c r="KE411" i="20"/>
  <c r="KF411" i="20" s="1"/>
  <c r="GU417" i="20"/>
  <c r="GW417" i="20"/>
  <c r="HC417" i="20" s="1"/>
  <c r="GX417" i="20"/>
  <c r="GZ417" i="20"/>
  <c r="HA417" i="20" s="1"/>
  <c r="BN418" i="20"/>
  <c r="GY416" i="20"/>
  <c r="HD416" i="20"/>
  <c r="FH415" i="20"/>
  <c r="BX417" i="20"/>
  <c r="BW417" i="20"/>
  <c r="CN417" i="20" s="1"/>
  <c r="KE406" i="20"/>
  <c r="KF406" i="20" s="1"/>
  <c r="JL406" i="20"/>
  <c r="AN406" i="94" s="1"/>
  <c r="KE403" i="20"/>
  <c r="KF403" i="20" s="1"/>
  <c r="JL403" i="20"/>
  <c r="AN403" i="94" s="1"/>
  <c r="JL400" i="20"/>
  <c r="AN400" i="94" s="1"/>
  <c r="KE400" i="20"/>
  <c r="KF400" i="20" s="1"/>
  <c r="KE395" i="20"/>
  <c r="KF395" i="20" s="1"/>
  <c r="JL395" i="20"/>
  <c r="AN395" i="94" s="1"/>
  <c r="JL390" i="20"/>
  <c r="AN390" i="94" s="1"/>
  <c r="KE390" i="20"/>
  <c r="KF390" i="20" s="1"/>
  <c r="JL385" i="20"/>
  <c r="AN385" i="94" s="1"/>
  <c r="KE385" i="20"/>
  <c r="KF385" i="20" s="1"/>
  <c r="KE384" i="20"/>
  <c r="KF384" i="20" s="1"/>
  <c r="JL384" i="20"/>
  <c r="AN384" i="94" s="1"/>
  <c r="KE378" i="20"/>
  <c r="KF378" i="20" s="1"/>
  <c r="JL378" i="20"/>
  <c r="AN378" i="94" s="1"/>
  <c r="JL376" i="20"/>
  <c r="AN376" i="94" s="1"/>
  <c r="KE376" i="20"/>
  <c r="KF376" i="20" s="1"/>
  <c r="KE372" i="20"/>
  <c r="KF372" i="20" s="1"/>
  <c r="JL372" i="20"/>
  <c r="AN372" i="94" s="1"/>
  <c r="KE367" i="20"/>
  <c r="KF367" i="20" s="1"/>
  <c r="JL367" i="20"/>
  <c r="AN367" i="94" s="1"/>
  <c r="KE363" i="20"/>
  <c r="KF363" i="20" s="1"/>
  <c r="JL363" i="20"/>
  <c r="KE360" i="20"/>
  <c r="KF360" i="20" s="1"/>
  <c r="JL360" i="20"/>
  <c r="JL354" i="20"/>
  <c r="KE354" i="20"/>
  <c r="KF354" i="20" s="1"/>
  <c r="KE352" i="20"/>
  <c r="KF352" i="20" s="1"/>
  <c r="JL352" i="20"/>
  <c r="JL345" i="20"/>
  <c r="KE345" i="20"/>
  <c r="KF345" i="20" s="1"/>
  <c r="KE344" i="20"/>
  <c r="KF344" i="20" s="1"/>
  <c r="JL344" i="20"/>
  <c r="JL337" i="20"/>
  <c r="KE337" i="20"/>
  <c r="KF337" i="20" s="1"/>
  <c r="KE333" i="20"/>
  <c r="KF333" i="20" s="1"/>
  <c r="JL333" i="20"/>
  <c r="KE332" i="20"/>
  <c r="KF332" i="20" s="1"/>
  <c r="JL332" i="20"/>
  <c r="JL328" i="20"/>
  <c r="KE328" i="20"/>
  <c r="KF328" i="20" s="1"/>
  <c r="JL325" i="20"/>
  <c r="KE325" i="20"/>
  <c r="KF325" i="20" s="1"/>
  <c r="JL321" i="20"/>
  <c r="KE321" i="20"/>
  <c r="KF321" i="20" s="1"/>
  <c r="KE318" i="20"/>
  <c r="KF318" i="20" s="1"/>
  <c r="JL318" i="20"/>
  <c r="JL245" i="20"/>
  <c r="JX244" i="20"/>
  <c r="KE245" i="20"/>
  <c r="KF245" i="20" s="1"/>
  <c r="KE94" i="20"/>
  <c r="KF94" i="20" s="1"/>
  <c r="JX93" i="20"/>
  <c r="JL94" i="20"/>
  <c r="KE310" i="20"/>
  <c r="KF310" i="20" s="1"/>
  <c r="JL310" i="20"/>
  <c r="JL289" i="20"/>
  <c r="KE289" i="20"/>
  <c r="KF289" i="20" s="1"/>
  <c r="KE314" i="20"/>
  <c r="KF314" i="20" s="1"/>
  <c r="JL314" i="20"/>
  <c r="JX205" i="20"/>
  <c r="KE206" i="20"/>
  <c r="KF206" i="20" s="1"/>
  <c r="JL206" i="20"/>
  <c r="KE157" i="20"/>
  <c r="KF157" i="20" s="1"/>
  <c r="JX156" i="20"/>
  <c r="JL157" i="20"/>
  <c r="JX136" i="20"/>
  <c r="JL137" i="20"/>
  <c r="KE137" i="20"/>
  <c r="KF137" i="20" s="1"/>
  <c r="JL159" i="20"/>
  <c r="KE159" i="20"/>
  <c r="KF159" i="20" s="1"/>
  <c r="JX158" i="20"/>
  <c r="KE161" i="20"/>
  <c r="KF161" i="20" s="1"/>
  <c r="JX160" i="20"/>
  <c r="JL161" i="20"/>
  <c r="JL122" i="20"/>
  <c r="KE122" i="20"/>
  <c r="KF122" i="20" s="1"/>
  <c r="JX121" i="20"/>
  <c r="JX70" i="20"/>
  <c r="JL71" i="20"/>
  <c r="KE71" i="20"/>
  <c r="KF71" i="20" s="1"/>
  <c r="JX133" i="20"/>
  <c r="KE134" i="20"/>
  <c r="KF134" i="20" s="1"/>
  <c r="JL134" i="20"/>
  <c r="JL224" i="20"/>
  <c r="JX223" i="20"/>
  <c r="KE224" i="20"/>
  <c r="KF224" i="20" s="1"/>
  <c r="JX151" i="20"/>
  <c r="KE152" i="20"/>
  <c r="KF152" i="20" s="1"/>
  <c r="JL152" i="20"/>
  <c r="JL109" i="20"/>
  <c r="KE109" i="20"/>
  <c r="KF109" i="20" s="1"/>
  <c r="JX108" i="20"/>
  <c r="KE127" i="20"/>
  <c r="KF127" i="20" s="1"/>
  <c r="JX126" i="20"/>
  <c r="JL127" i="20"/>
  <c r="KE219" i="20"/>
  <c r="KF219" i="20" s="1"/>
  <c r="JL219" i="20"/>
  <c r="JX218" i="20"/>
  <c r="KE132" i="20"/>
  <c r="KF132" i="20" s="1"/>
  <c r="JX131" i="20"/>
  <c r="JL132" i="20"/>
  <c r="JL252" i="20"/>
  <c r="KE252" i="20"/>
  <c r="KF252" i="20" s="1"/>
  <c r="JX251" i="20"/>
  <c r="JX261" i="20"/>
  <c r="JL262" i="20"/>
  <c r="KE262" i="20"/>
  <c r="KF262" i="20" s="1"/>
  <c r="JL107" i="20"/>
  <c r="KE107" i="20"/>
  <c r="KF107" i="20" s="1"/>
  <c r="JX106" i="20"/>
  <c r="KE173" i="20"/>
  <c r="KF173" i="20" s="1"/>
  <c r="JL173" i="20"/>
  <c r="JX172" i="20"/>
  <c r="KE187" i="20"/>
  <c r="KF187" i="20" s="1"/>
  <c r="JL187" i="20"/>
  <c r="JX186" i="20"/>
  <c r="JX97" i="20"/>
  <c r="KE98" i="20"/>
  <c r="KF98" i="20" s="1"/>
  <c r="JL98" i="20"/>
  <c r="JX123" i="20"/>
  <c r="JL124" i="20"/>
  <c r="KE124" i="20"/>
  <c r="KF124" i="20" s="1"/>
  <c r="KE301" i="20"/>
  <c r="KF301" i="20" s="1"/>
  <c r="JL301" i="20"/>
  <c r="JL265" i="20"/>
  <c r="KE265" i="20"/>
  <c r="KF265" i="20" s="1"/>
  <c r="KE297" i="20"/>
  <c r="KF297" i="20" s="1"/>
  <c r="JL297" i="20"/>
  <c r="KE114" i="20"/>
  <c r="KF114" i="20" s="1"/>
  <c r="JL114" i="20"/>
  <c r="JX113" i="20"/>
  <c r="JL73" i="20"/>
  <c r="KE73" i="20"/>
  <c r="KF73" i="20" s="1"/>
  <c r="JX72" i="20"/>
  <c r="JL184" i="20"/>
  <c r="JX183" i="20"/>
  <c r="KE184" i="20"/>
  <c r="KF184" i="20" s="1"/>
  <c r="JL61" i="20"/>
  <c r="JX60" i="20"/>
  <c r="KE61" i="20"/>
  <c r="KF61" i="20" s="1"/>
  <c r="KE263" i="20"/>
  <c r="KF263" i="20" s="1"/>
  <c r="JL263" i="20"/>
  <c r="JX262" i="20"/>
  <c r="KE139" i="20"/>
  <c r="KF139" i="20" s="1"/>
  <c r="JX138" i="20"/>
  <c r="JL139" i="20"/>
  <c r="JL99" i="20"/>
  <c r="KE99" i="20"/>
  <c r="KF99" i="20" s="1"/>
  <c r="JX98" i="20"/>
  <c r="JL225" i="20"/>
  <c r="KE225" i="20"/>
  <c r="KF225" i="20" s="1"/>
  <c r="JX224" i="20"/>
  <c r="KE150" i="20"/>
  <c r="KF150" i="20" s="1"/>
  <c r="JX149" i="20"/>
  <c r="JL150" i="20"/>
  <c r="KE281" i="20"/>
  <c r="KF281" i="20" s="1"/>
  <c r="JL281" i="20"/>
  <c r="JL80" i="20"/>
  <c r="JX79" i="20"/>
  <c r="KE80" i="20"/>
  <c r="KF80" i="20" s="1"/>
  <c r="KE177" i="20"/>
  <c r="KF177" i="20" s="1"/>
  <c r="JX176" i="20"/>
  <c r="JL177" i="20"/>
  <c r="JX168" i="20"/>
  <c r="KE169" i="20"/>
  <c r="KF169" i="20" s="1"/>
  <c r="JL169" i="20"/>
  <c r="KE258" i="20"/>
  <c r="KF258" i="20" s="1"/>
  <c r="JL258" i="20"/>
  <c r="JX257" i="20"/>
  <c r="JX153" i="20"/>
  <c r="JL154" i="20"/>
  <c r="KE154" i="20"/>
  <c r="KF154" i="20" s="1"/>
  <c r="JL195" i="20"/>
  <c r="KE195" i="20"/>
  <c r="KF195" i="20" s="1"/>
  <c r="JX194" i="20"/>
  <c r="KE280" i="20"/>
  <c r="KF280" i="20" s="1"/>
  <c r="JL280" i="20"/>
  <c r="KE112" i="20"/>
  <c r="KF112" i="20" s="1"/>
  <c r="JL112" i="20"/>
  <c r="JX111" i="20"/>
  <c r="KE302" i="20"/>
  <c r="KF302" i="20" s="1"/>
  <c r="JL302" i="20"/>
  <c r="KE192" i="20"/>
  <c r="KF192" i="20" s="1"/>
  <c r="JL192" i="20"/>
  <c r="JX191" i="20"/>
  <c r="KE228" i="20"/>
  <c r="KF228" i="20" s="1"/>
  <c r="JL228" i="20"/>
  <c r="JX227" i="20"/>
  <c r="KE214" i="20"/>
  <c r="KF214" i="20" s="1"/>
  <c r="JX213" i="20"/>
  <c r="JL214" i="20"/>
  <c r="JL146" i="20"/>
  <c r="KE146" i="20"/>
  <c r="KF146" i="20" s="1"/>
  <c r="JX145" i="20"/>
  <c r="JL60" i="20"/>
  <c r="JX59" i="20"/>
  <c r="KE60" i="20"/>
  <c r="KF60" i="20" s="1"/>
  <c r="JL306" i="20"/>
  <c r="KE306" i="20"/>
  <c r="KF306" i="20" s="1"/>
  <c r="KE233" i="20"/>
  <c r="KF233" i="20" s="1"/>
  <c r="JX232" i="20"/>
  <c r="JL233" i="20"/>
  <c r="JL300" i="20"/>
  <c r="KE300" i="20"/>
  <c r="KF300" i="20" s="1"/>
  <c r="KE136" i="20"/>
  <c r="KF136" i="20" s="1"/>
  <c r="JX135" i="20"/>
  <c r="JL136" i="20"/>
  <c r="JX100" i="20"/>
  <c r="JL101" i="20"/>
  <c r="KE101" i="20"/>
  <c r="KF101" i="20" s="1"/>
  <c r="JX252" i="20"/>
  <c r="JL253" i="20"/>
  <c r="KE253" i="20"/>
  <c r="KF253" i="20" s="1"/>
  <c r="JX166" i="20"/>
  <c r="KE167" i="20"/>
  <c r="KF167" i="20" s="1"/>
  <c r="JL167" i="20"/>
  <c r="JL290" i="20"/>
  <c r="KE290" i="20"/>
  <c r="KF290" i="20" s="1"/>
  <c r="KE243" i="20"/>
  <c r="KF243" i="20" s="1"/>
  <c r="JX242" i="20"/>
  <c r="JL243" i="20"/>
  <c r="JX57" i="20"/>
  <c r="JL58" i="20"/>
  <c r="KE58" i="20"/>
  <c r="KF58" i="20" s="1"/>
  <c r="JL65" i="20"/>
  <c r="KE65" i="20"/>
  <c r="KF65" i="20" s="1"/>
  <c r="JX64" i="20"/>
  <c r="IP418" i="20"/>
  <c r="DO417" i="20"/>
  <c r="JL410" i="20"/>
  <c r="AN410" i="94" s="1"/>
  <c r="KE410" i="20"/>
  <c r="KF410" i="20" s="1"/>
  <c r="KA419" i="20"/>
  <c r="ER419" i="20"/>
  <c r="GI419" i="20"/>
  <c r="IC419" i="20"/>
  <c r="JZ419" i="20"/>
  <c r="CX419" i="20"/>
  <c r="BL419" i="20"/>
  <c r="IF419" i="20"/>
  <c r="GM419" i="20"/>
  <c r="ES419" i="20"/>
  <c r="CY419" i="20"/>
  <c r="JW419" i="20"/>
  <c r="BD419" i="20"/>
  <c r="EO419" i="20"/>
  <c r="BE419" i="20"/>
  <c r="R419" i="20"/>
  <c r="DF419" i="20"/>
  <c r="GL419" i="20"/>
  <c r="EZ419" i="20"/>
  <c r="IN419" i="20"/>
  <c r="IG419" i="20"/>
  <c r="GT419" i="20"/>
  <c r="CU419" i="20"/>
  <c r="C419" i="20"/>
  <c r="BA419" i="20"/>
  <c r="FA417" i="20"/>
  <c r="FD417" i="20"/>
  <c r="FC417" i="20"/>
  <c r="FI417" i="20" s="1"/>
  <c r="FF417" i="20"/>
  <c r="FG417" i="20" s="1"/>
  <c r="FB418" i="20"/>
  <c r="DM416" i="20"/>
  <c r="DN416" i="20" s="1"/>
  <c r="DN308" i="20"/>
  <c r="DN297" i="20"/>
  <c r="DN129" i="20"/>
  <c r="DN142" i="20"/>
  <c r="DN235" i="20"/>
  <c r="DN186" i="20"/>
  <c r="DN212" i="20"/>
  <c r="DN114" i="20"/>
  <c r="DN250" i="20"/>
  <c r="DN290" i="20"/>
  <c r="DN153" i="20"/>
  <c r="DN161" i="20"/>
  <c r="DN274" i="20"/>
  <c r="DN219" i="20"/>
  <c r="DN160" i="20"/>
  <c r="DN176" i="20"/>
  <c r="DN144" i="20"/>
  <c r="DN256" i="20"/>
  <c r="DN309" i="20"/>
  <c r="DN254" i="20"/>
  <c r="DN170" i="20"/>
  <c r="DN281" i="20"/>
  <c r="DN80" i="20"/>
  <c r="DN211" i="20"/>
  <c r="DN179" i="20"/>
  <c r="DN215" i="20"/>
  <c r="DN283" i="20"/>
  <c r="DN112" i="20"/>
  <c r="DN303" i="20"/>
  <c r="DN97" i="20"/>
  <c r="DN266" i="20"/>
  <c r="DN85" i="20"/>
  <c r="DN192" i="20"/>
  <c r="DN138" i="20"/>
  <c r="DN191" i="20"/>
  <c r="DN217" i="20"/>
  <c r="DN275" i="20"/>
  <c r="DN210" i="20"/>
  <c r="DN108" i="20"/>
  <c r="DN296" i="20"/>
  <c r="DN167" i="20"/>
  <c r="DN158" i="20"/>
  <c r="DN302" i="20"/>
  <c r="DN260" i="20"/>
  <c r="DN200" i="20"/>
  <c r="DN264" i="20"/>
  <c r="DN130" i="20"/>
  <c r="DN113" i="20"/>
  <c r="DN298" i="20"/>
  <c r="DN120" i="20"/>
  <c r="DN269" i="20"/>
  <c r="DN233" i="20"/>
  <c r="DN221" i="20"/>
  <c r="DN196" i="20"/>
  <c r="DN259" i="20"/>
  <c r="DN228" i="20"/>
  <c r="DN304" i="20"/>
  <c r="DN169" i="20"/>
  <c r="DN111" i="20"/>
  <c r="DN177" i="20"/>
  <c r="DN202" i="20"/>
  <c r="DN109" i="20"/>
  <c r="DN282" i="20"/>
  <c r="DN124" i="20"/>
  <c r="DN69" i="20"/>
  <c r="DN89" i="20"/>
  <c r="DN133" i="20"/>
  <c r="DN189" i="20"/>
  <c r="DN101" i="20"/>
  <c r="DN223" i="20"/>
  <c r="DN70" i="20"/>
  <c r="DN128" i="20"/>
  <c r="DN83" i="20"/>
  <c r="DN122" i="20"/>
  <c r="DN90" i="20"/>
  <c r="DN93" i="20"/>
  <c r="DN75" i="20"/>
  <c r="DN136" i="20"/>
  <c r="DN285" i="20"/>
  <c r="DN227" i="20"/>
  <c r="DN86" i="20"/>
  <c r="DN184" i="20"/>
  <c r="DN207" i="20"/>
  <c r="DN270" i="20"/>
  <c r="DN295" i="20"/>
  <c r="DN127" i="20"/>
  <c r="DN73" i="20"/>
  <c r="DN299" i="20"/>
  <c r="DN214" i="20"/>
  <c r="DN121" i="20"/>
  <c r="DN252" i="20"/>
  <c r="DN106" i="20"/>
  <c r="DN249" i="20"/>
  <c r="DN251" i="20"/>
  <c r="DN81" i="20"/>
  <c r="DN222" i="20"/>
  <c r="DN152" i="20"/>
  <c r="DN193" i="20"/>
  <c r="DN118" i="20"/>
  <c r="DN96" i="20"/>
  <c r="DN197" i="20"/>
  <c r="DN143" i="20"/>
  <c r="DN238" i="20"/>
  <c r="DN157" i="20"/>
  <c r="DN311" i="20"/>
  <c r="DN181" i="20"/>
  <c r="DN268" i="20"/>
  <c r="DN180" i="20"/>
  <c r="DN203" i="20"/>
  <c r="DN99" i="20"/>
  <c r="DN105" i="20"/>
  <c r="DN175" i="20"/>
  <c r="DN201" i="20"/>
  <c r="DN146" i="20"/>
  <c r="DN102" i="20"/>
  <c r="DN241" i="20"/>
  <c r="DN141" i="20"/>
  <c r="DN137" i="20"/>
  <c r="DN306" i="20"/>
  <c r="DN156" i="20"/>
  <c r="DN271" i="20"/>
  <c r="DN159" i="20"/>
  <c r="DN316" i="20"/>
  <c r="DN312" i="20"/>
  <c r="DN131" i="20"/>
  <c r="DN294" i="20"/>
  <c r="DN98" i="20"/>
  <c r="DN218" i="20"/>
  <c r="DN165" i="20"/>
  <c r="DN163" i="20"/>
  <c r="DN261" i="20"/>
  <c r="DN226" i="20"/>
  <c r="DN185" i="20"/>
  <c r="DN310" i="20"/>
  <c r="DN225" i="20"/>
  <c r="DN246" i="20"/>
  <c r="DN305" i="20"/>
  <c r="DN100" i="20"/>
  <c r="DN234" i="20"/>
  <c r="DN273" i="20"/>
  <c r="DN263" i="20"/>
  <c r="DN208" i="20"/>
  <c r="DN301" i="20"/>
  <c r="DN149" i="20"/>
  <c r="DN173" i="20"/>
  <c r="DN199" i="20"/>
  <c r="DN272" i="20"/>
  <c r="DN239" i="20"/>
  <c r="DN195" i="20"/>
  <c r="DN115" i="20"/>
  <c r="DN220" i="20"/>
  <c r="DN232" i="20"/>
  <c r="DN94" i="20"/>
  <c r="DN244" i="20"/>
  <c r="DN257" i="20"/>
  <c r="DN68" i="20"/>
  <c r="DN278" i="20"/>
  <c r="DN82" i="20"/>
  <c r="DN168" i="20"/>
  <c r="DN248" i="20"/>
  <c r="DN253" i="20"/>
  <c r="DN284" i="20"/>
  <c r="DN267" i="20"/>
  <c r="DN72" i="20"/>
  <c r="DN255" i="20"/>
  <c r="DN103" i="20"/>
  <c r="DN236" i="20"/>
  <c r="DN230" i="20"/>
  <c r="DN292" i="20"/>
  <c r="DN135" i="20"/>
  <c r="DN188" i="20"/>
  <c r="DN116" i="20"/>
  <c r="DN91" i="20"/>
  <c r="DN110" i="20"/>
  <c r="DN287" i="20"/>
  <c r="DN162" i="20"/>
  <c r="DN151" i="20"/>
  <c r="DN172" i="20"/>
  <c r="DN288" i="20"/>
  <c r="DN289" i="20"/>
  <c r="DN247" i="20"/>
  <c r="DN87" i="20"/>
  <c r="DN240" i="20"/>
  <c r="DN71" i="20"/>
  <c r="DN125" i="20"/>
  <c r="DN117" i="20"/>
  <c r="DN190" i="20"/>
  <c r="DN265" i="20"/>
  <c r="DN78" i="20"/>
  <c r="DN307" i="20"/>
  <c r="DN216" i="20"/>
  <c r="DN126" i="20"/>
  <c r="DN293" i="20"/>
  <c r="DN279" i="20"/>
  <c r="DN148" i="20"/>
  <c r="DN291" i="20"/>
  <c r="DN77" i="20"/>
  <c r="DN194" i="20"/>
  <c r="DN277" i="20"/>
  <c r="DN132" i="20"/>
  <c r="DN286" i="20"/>
  <c r="DN79" i="20"/>
  <c r="DN187" i="20"/>
  <c r="DN204" i="20"/>
  <c r="DN224" i="20"/>
  <c r="DN280" i="20"/>
  <c r="DN134" i="20"/>
  <c r="DN155" i="20"/>
  <c r="DN198" i="20"/>
  <c r="DN139" i="20"/>
  <c r="DN229" i="20"/>
  <c r="DN262" i="20"/>
  <c r="DN123" i="20"/>
  <c r="DN107" i="20"/>
  <c r="DN74" i="20"/>
  <c r="DN154" i="20"/>
  <c r="DN174" i="20"/>
  <c r="DN183" i="20"/>
  <c r="DN92" i="20"/>
  <c r="DN95" i="20"/>
  <c r="DN84" i="20"/>
  <c r="DN147" i="20"/>
  <c r="DN276" i="20"/>
  <c r="DN258" i="20"/>
  <c r="DN166" i="20"/>
  <c r="DN242" i="20"/>
  <c r="DN171" i="20"/>
  <c r="DN209" i="20"/>
  <c r="DN150" i="20"/>
  <c r="DN213" i="20"/>
  <c r="DN145" i="20"/>
  <c r="DN119" i="20"/>
  <c r="DN182" i="20"/>
  <c r="DN88" i="20"/>
  <c r="DN178" i="20"/>
  <c r="DN205" i="20"/>
  <c r="DN300" i="20"/>
  <c r="DN243" i="20"/>
  <c r="DN206" i="20"/>
  <c r="DN164" i="20"/>
  <c r="DN245" i="20"/>
  <c r="DN76" i="20"/>
  <c r="DN104" i="20"/>
  <c r="DN237" i="20"/>
  <c r="DN231" i="20"/>
  <c r="DN318" i="20"/>
  <c r="DN317" i="20"/>
  <c r="DN315" i="20"/>
  <c r="DN314" i="20"/>
  <c r="DN313" i="20"/>
  <c r="DN319" i="20"/>
  <c r="DN320" i="20"/>
  <c r="DN322" i="20"/>
  <c r="DN321" i="20"/>
  <c r="DN323" i="20"/>
  <c r="DN324" i="20"/>
  <c r="DN325" i="20"/>
  <c r="DN328" i="20"/>
  <c r="DN327" i="20"/>
  <c r="DN329" i="20"/>
  <c r="DN326" i="20"/>
  <c r="DN332" i="20"/>
  <c r="DN330" i="20"/>
  <c r="DN331" i="20"/>
  <c r="DN334" i="20"/>
  <c r="DN333" i="20"/>
  <c r="DN340" i="20"/>
  <c r="DN336" i="20"/>
  <c r="DN335" i="20"/>
  <c r="DN337" i="20"/>
  <c r="DN341" i="20"/>
  <c r="DN338" i="20"/>
  <c r="DN339" i="20"/>
  <c r="DN342" i="20"/>
  <c r="DN344" i="20"/>
  <c r="DN343" i="20"/>
  <c r="DN345" i="20"/>
  <c r="DN346" i="20"/>
  <c r="DN347" i="20"/>
  <c r="DN348" i="20"/>
  <c r="DN349" i="20"/>
  <c r="DN350" i="20"/>
  <c r="DN352" i="20"/>
  <c r="DN351" i="20"/>
  <c r="DN357" i="20"/>
  <c r="DN353" i="20"/>
  <c r="DN355" i="20"/>
  <c r="DN354" i="20"/>
  <c r="DN356" i="20"/>
  <c r="DN358" i="20"/>
  <c r="DN360" i="20"/>
  <c r="DN359" i="20"/>
  <c r="DN361" i="20"/>
  <c r="DN364" i="20"/>
  <c r="DN363" i="20"/>
  <c r="DN362" i="20"/>
  <c r="DN366" i="20"/>
  <c r="DN365" i="20"/>
  <c r="DN367" i="20"/>
  <c r="DN368" i="20"/>
  <c r="DN369" i="20"/>
  <c r="DN370" i="20"/>
  <c r="DN372" i="20"/>
  <c r="DN371" i="20"/>
  <c r="DN374" i="20"/>
  <c r="DN373" i="20"/>
  <c r="DN376" i="20"/>
  <c r="DN377" i="20"/>
  <c r="DN375" i="20"/>
  <c r="DN378" i="20"/>
  <c r="DN380" i="20"/>
  <c r="DN379" i="20"/>
  <c r="DN381" i="20"/>
  <c r="DN383" i="20"/>
  <c r="DN382" i="20"/>
  <c r="DN386" i="20"/>
  <c r="DN385" i="20"/>
  <c r="DN384" i="20"/>
  <c r="DN388" i="20"/>
  <c r="DN387" i="20"/>
  <c r="DN389" i="20"/>
  <c r="DN390" i="20"/>
  <c r="DN391" i="20"/>
  <c r="DN392" i="20"/>
  <c r="DN393" i="20"/>
  <c r="DN396" i="20"/>
  <c r="DN394" i="20"/>
  <c r="DN395" i="20"/>
  <c r="DN398" i="20"/>
  <c r="DN397" i="20"/>
  <c r="DN399" i="20"/>
  <c r="DN400" i="20"/>
  <c r="DN402" i="20"/>
  <c r="DN401" i="20"/>
  <c r="DN404" i="20"/>
  <c r="DN403" i="20"/>
  <c r="DN405" i="20"/>
  <c r="DN410" i="20"/>
  <c r="DN412" i="20"/>
  <c r="DN407" i="20"/>
  <c r="DN409" i="20"/>
  <c r="DN408" i="20"/>
  <c r="DN406" i="20"/>
  <c r="DN413" i="20"/>
  <c r="DN411" i="20"/>
  <c r="DN414" i="20"/>
  <c r="HA416" i="20"/>
  <c r="HB416" i="20" s="1"/>
  <c r="HB308" i="20"/>
  <c r="HB118" i="20"/>
  <c r="HB236" i="20"/>
  <c r="HB209" i="20"/>
  <c r="HB283" i="20"/>
  <c r="HB295" i="20"/>
  <c r="HB172" i="20"/>
  <c r="HB128" i="20"/>
  <c r="HB230" i="20"/>
  <c r="HB261" i="20"/>
  <c r="HB154" i="20"/>
  <c r="HB243" i="20"/>
  <c r="HB201" i="20"/>
  <c r="HB106" i="20"/>
  <c r="HB102" i="20"/>
  <c r="HB275" i="20"/>
  <c r="HB173" i="20"/>
  <c r="HB288" i="20"/>
  <c r="HB264" i="20"/>
  <c r="HB126" i="20"/>
  <c r="HB222" i="20"/>
  <c r="HB164" i="20"/>
  <c r="HB241" i="20"/>
  <c r="HB194" i="20"/>
  <c r="HB273" i="20"/>
  <c r="HB162" i="20"/>
  <c r="HB81" i="20"/>
  <c r="HB70" i="20"/>
  <c r="HB300" i="20"/>
  <c r="HB286" i="20"/>
  <c r="HB247" i="20"/>
  <c r="HB196" i="20"/>
  <c r="HB301" i="20"/>
  <c r="HB278" i="20"/>
  <c r="HB218" i="20"/>
  <c r="HB260" i="20"/>
  <c r="HB298" i="20"/>
  <c r="HB223" i="20"/>
  <c r="HB258" i="20"/>
  <c r="HB246" i="20"/>
  <c r="HB159" i="20"/>
  <c r="HB287" i="20"/>
  <c r="HB72" i="20"/>
  <c r="HB73" i="20"/>
  <c r="HB79" i="20"/>
  <c r="HB107" i="20"/>
  <c r="HB75" i="20"/>
  <c r="HB112" i="20"/>
  <c r="HB143" i="20"/>
  <c r="HB175" i="20"/>
  <c r="HB304" i="20"/>
  <c r="HB203" i="20"/>
  <c r="HB188" i="20"/>
  <c r="HB144" i="20"/>
  <c r="HB155" i="20"/>
  <c r="HB125" i="20"/>
  <c r="HB153" i="20"/>
  <c r="HB269" i="20"/>
  <c r="HB231" i="20"/>
  <c r="HB197" i="20"/>
  <c r="HB312" i="20"/>
  <c r="HB217" i="20"/>
  <c r="HB294" i="20"/>
  <c r="HB113" i="20"/>
  <c r="HB291" i="20"/>
  <c r="HB204" i="20"/>
  <c r="HB121" i="20"/>
  <c r="HB285" i="20"/>
  <c r="HB189" i="20"/>
  <c r="HB148" i="20"/>
  <c r="HB309" i="20"/>
  <c r="HB132" i="20"/>
  <c r="HB151" i="20"/>
  <c r="HB57" i="20"/>
  <c r="HB115" i="20"/>
  <c r="HB160" i="20"/>
  <c r="HB156" i="20"/>
  <c r="HB74" i="20"/>
  <c r="HB127" i="20"/>
  <c r="HB146" i="20"/>
  <c r="HB215" i="20"/>
  <c r="HB265" i="20"/>
  <c r="HB96" i="20"/>
  <c r="HB129" i="20"/>
  <c r="HB244" i="20"/>
  <c r="HB94" i="20"/>
  <c r="HB268" i="20"/>
  <c r="HB229" i="20"/>
  <c r="HB225" i="20"/>
  <c r="HB123" i="20"/>
  <c r="HB255" i="20"/>
  <c r="HB208" i="20"/>
  <c r="HB171" i="20"/>
  <c r="HB282" i="20"/>
  <c r="HB245" i="20"/>
  <c r="HB198" i="20"/>
  <c r="HB179" i="20"/>
  <c r="HB111" i="20"/>
  <c r="HB116" i="20"/>
  <c r="HB68" i="20"/>
  <c r="HB120" i="20"/>
  <c r="HB277" i="20"/>
  <c r="HB235" i="20"/>
  <c r="HB262" i="20"/>
  <c r="HB257" i="20"/>
  <c r="HB98" i="20"/>
  <c r="HB99" i="20"/>
  <c r="HB242" i="20"/>
  <c r="HB103" i="20"/>
  <c r="HB250" i="20"/>
  <c r="HB299" i="20"/>
  <c r="HB279" i="20"/>
  <c r="HB302" i="20"/>
  <c r="HB124" i="20"/>
  <c r="HB305" i="20"/>
  <c r="HB193" i="20"/>
  <c r="HB214" i="20"/>
  <c r="HB191" i="20"/>
  <c r="HB92" i="20"/>
  <c r="HB89" i="20"/>
  <c r="HB133" i="20"/>
  <c r="HB158" i="20"/>
  <c r="HB187" i="20"/>
  <c r="HB195" i="20"/>
  <c r="HB270" i="20"/>
  <c r="HB141" i="20"/>
  <c r="HB186" i="20"/>
  <c r="HB303" i="20"/>
  <c r="HB150" i="20"/>
  <c r="HB87" i="20"/>
  <c r="HB60" i="20"/>
  <c r="HB284" i="20"/>
  <c r="HB131" i="20"/>
  <c r="HB226" i="20"/>
  <c r="HB200" i="20"/>
  <c r="HB105" i="20"/>
  <c r="HB78" i="20"/>
  <c r="HB64" i="20"/>
  <c r="HB91" i="20"/>
  <c r="HB180" i="20"/>
  <c r="HB136" i="20"/>
  <c r="HB227" i="20"/>
  <c r="HB314" i="20"/>
  <c r="HB251" i="20"/>
  <c r="HB86" i="20"/>
  <c r="HB80" i="20"/>
  <c r="HB297" i="20"/>
  <c r="HB181" i="20"/>
  <c r="HB211" i="20"/>
  <c r="HB210" i="20"/>
  <c r="HB176" i="20"/>
  <c r="HB63" i="20"/>
  <c r="HB137" i="20"/>
  <c r="HB190" i="20"/>
  <c r="HB166" i="20"/>
  <c r="HB114" i="20"/>
  <c r="HB233" i="20"/>
  <c r="HB271" i="20"/>
  <c r="HB216" i="20"/>
  <c r="HB213" i="20"/>
  <c r="HB292" i="20"/>
  <c r="HB61" i="20"/>
  <c r="HB76" i="20"/>
  <c r="HB276" i="20"/>
  <c r="HB174" i="20"/>
  <c r="HB93" i="20"/>
  <c r="HB259" i="20"/>
  <c r="HB100" i="20"/>
  <c r="HB306" i="20"/>
  <c r="HB290" i="20"/>
  <c r="HB108" i="20"/>
  <c r="HB263" i="20"/>
  <c r="HB139" i="20"/>
  <c r="HB254" i="20"/>
  <c r="HB296" i="20"/>
  <c r="HB88" i="20"/>
  <c r="HB238" i="20"/>
  <c r="HB234" i="20"/>
  <c r="HB183" i="20"/>
  <c r="HB134" i="20"/>
  <c r="HB138" i="20"/>
  <c r="HB202" i="20"/>
  <c r="HB167" i="20"/>
  <c r="HB122" i="20"/>
  <c r="HB289" i="20"/>
  <c r="HB280" i="20"/>
  <c r="HB237" i="20"/>
  <c r="HB84" i="20"/>
  <c r="HB239" i="20"/>
  <c r="HB101" i="20"/>
  <c r="HB104" i="20"/>
  <c r="HB170" i="20"/>
  <c r="HB281" i="20"/>
  <c r="HB256" i="20"/>
  <c r="HB66" i="20"/>
  <c r="HB142" i="20"/>
  <c r="HB110" i="20"/>
  <c r="HB71" i="20"/>
  <c r="HB140" i="20"/>
  <c r="HB77" i="20"/>
  <c r="HB62" i="20"/>
  <c r="HB130" i="20"/>
  <c r="HB224" i="20"/>
  <c r="HB168" i="20"/>
  <c r="HB157" i="20"/>
  <c r="HB206" i="20"/>
  <c r="HB109" i="20"/>
  <c r="HB161" i="20"/>
  <c r="HB232" i="20"/>
  <c r="HB220" i="20"/>
  <c r="HB184" i="20"/>
  <c r="HB240" i="20"/>
  <c r="HB212" i="20"/>
  <c r="HB149" i="20"/>
  <c r="HB135" i="20"/>
  <c r="HB313" i="20"/>
  <c r="HB272" i="20"/>
  <c r="HB249" i="20"/>
  <c r="HB221" i="20"/>
  <c r="HB165" i="20"/>
  <c r="HB83" i="20"/>
  <c r="HB205" i="20"/>
  <c r="HB192" i="20"/>
  <c r="HB152" i="20"/>
  <c r="HB58" i="20"/>
  <c r="HB185" i="20"/>
  <c r="HB85" i="20"/>
  <c r="HB56" i="20"/>
  <c r="HB67" i="20"/>
  <c r="HB311" i="20"/>
  <c r="HB274" i="20"/>
  <c r="HB119" i="20"/>
  <c r="HB199" i="20"/>
  <c r="HB252" i="20"/>
  <c r="HB145" i="20"/>
  <c r="HB228" i="20"/>
  <c r="HB169" i="20"/>
  <c r="HB65" i="20"/>
  <c r="HB307" i="20"/>
  <c r="HB266" i="20"/>
  <c r="HB293" i="20"/>
  <c r="HB248" i="20"/>
  <c r="HB82" i="20"/>
  <c r="HB117" i="20"/>
  <c r="HB253" i="20"/>
  <c r="HB90" i="20"/>
  <c r="HB163" i="20"/>
  <c r="HB95" i="20"/>
  <c r="HB182" i="20"/>
  <c r="HB207" i="20"/>
  <c r="HB147" i="20"/>
  <c r="HB177" i="20"/>
  <c r="HB310" i="20"/>
  <c r="HB178" i="20"/>
  <c r="HB69" i="20"/>
  <c r="HB97" i="20"/>
  <c r="HB59" i="20"/>
  <c r="HB267" i="20"/>
  <c r="HB219" i="20"/>
  <c r="HB315" i="20"/>
  <c r="HB317" i="20"/>
  <c r="HB318" i="20"/>
  <c r="HB316" i="20"/>
  <c r="HB319" i="20"/>
  <c r="HB320" i="20"/>
  <c r="HB322" i="20"/>
  <c r="HB323" i="20"/>
  <c r="HB321" i="20"/>
  <c r="HB324" i="20"/>
  <c r="HB325" i="20"/>
  <c r="HB327" i="20"/>
  <c r="HB326" i="20"/>
  <c r="HB329" i="20"/>
  <c r="HB334" i="20"/>
  <c r="HB328" i="20"/>
  <c r="HB332" i="20"/>
  <c r="HB330" i="20"/>
  <c r="HB331" i="20"/>
  <c r="HB335" i="20"/>
  <c r="HB333" i="20"/>
  <c r="HB341" i="20"/>
  <c r="HB337" i="20"/>
  <c r="HB338" i="20"/>
  <c r="HB336" i="20"/>
  <c r="HB340" i="20"/>
  <c r="HB342" i="20"/>
  <c r="HB339" i="20"/>
  <c r="HB343" i="20"/>
  <c r="HB345" i="20"/>
  <c r="HB344" i="20"/>
  <c r="HB347" i="20"/>
  <c r="HB346" i="20"/>
  <c r="HB349" i="20"/>
  <c r="HB348" i="20"/>
  <c r="HB353" i="20"/>
  <c r="HB352" i="20"/>
  <c r="HB350" i="20"/>
  <c r="HB351" i="20"/>
  <c r="HB357" i="20"/>
  <c r="HB355" i="20"/>
  <c r="HB354" i="20"/>
  <c r="HB356" i="20"/>
  <c r="HB358" i="20"/>
  <c r="HB359" i="20"/>
  <c r="HB362" i="20"/>
  <c r="HB361" i="20"/>
  <c r="HB360" i="20"/>
  <c r="HB363" i="20"/>
  <c r="HB364" i="20"/>
  <c r="HB369" i="20"/>
  <c r="HB365" i="20"/>
  <c r="HB366" i="20"/>
  <c r="HB367" i="20"/>
  <c r="HB368" i="20"/>
  <c r="HB371" i="20"/>
  <c r="HB370" i="20"/>
  <c r="HB374" i="20"/>
  <c r="HB372" i="20"/>
  <c r="HB375" i="20"/>
  <c r="HB373" i="20"/>
  <c r="HB376" i="20"/>
  <c r="HB377" i="20"/>
  <c r="HB378" i="20"/>
  <c r="HB379" i="20"/>
  <c r="HB380" i="20"/>
  <c r="HB381" i="20"/>
  <c r="HB382" i="20"/>
  <c r="HB383" i="20"/>
  <c r="HB384" i="20"/>
  <c r="HB386" i="20"/>
  <c r="HB389" i="20"/>
  <c r="HB385" i="20"/>
  <c r="HB387" i="20"/>
  <c r="HB388" i="20"/>
  <c r="HB390" i="20"/>
  <c r="HB391" i="20"/>
  <c r="HB392" i="20"/>
  <c r="HB393" i="20"/>
  <c r="HB394" i="20"/>
  <c r="HB395" i="20"/>
  <c r="HB396" i="20"/>
  <c r="HB397" i="20"/>
  <c r="HB398" i="20"/>
  <c r="HB399" i="20"/>
  <c r="HB401" i="20"/>
  <c r="HB402" i="20"/>
  <c r="HB400" i="20"/>
  <c r="HB405" i="20"/>
  <c r="HB403" i="20"/>
  <c r="HB404" i="20"/>
  <c r="HB406" i="20"/>
  <c r="HB407" i="20"/>
  <c r="HB413" i="20"/>
  <c r="HB409" i="20"/>
  <c r="HB415" i="20"/>
  <c r="HB408" i="20"/>
  <c r="HB410" i="20"/>
  <c r="HB412" i="20"/>
  <c r="HB411" i="20"/>
  <c r="JL405" i="20"/>
  <c r="AN405" i="94" s="1"/>
  <c r="KE405" i="20"/>
  <c r="KF405" i="20" s="1"/>
  <c r="JL401" i="20"/>
  <c r="AN401" i="94" s="1"/>
  <c r="KE401" i="20"/>
  <c r="KF401" i="20" s="1"/>
  <c r="KE398" i="20"/>
  <c r="KF398" i="20" s="1"/>
  <c r="JL398" i="20"/>
  <c r="AN398" i="94" s="1"/>
  <c r="JL394" i="20"/>
  <c r="AN394" i="94" s="1"/>
  <c r="KE394" i="20"/>
  <c r="KF394" i="20" s="1"/>
  <c r="KE391" i="20"/>
  <c r="KF391" i="20" s="1"/>
  <c r="JL391" i="20"/>
  <c r="AN391" i="94" s="1"/>
  <c r="KE389" i="20"/>
  <c r="KF389" i="20" s="1"/>
  <c r="JL389" i="20"/>
  <c r="AN389" i="94" s="1"/>
  <c r="JL387" i="20"/>
  <c r="AN387" i="94" s="1"/>
  <c r="KE387" i="20"/>
  <c r="KF387" i="20" s="1"/>
  <c r="KE379" i="20"/>
  <c r="KF379" i="20" s="1"/>
  <c r="JL379" i="20"/>
  <c r="AN379" i="94" s="1"/>
  <c r="JL375" i="20"/>
  <c r="AN375" i="94" s="1"/>
  <c r="KE375" i="20"/>
  <c r="KF375" i="20" s="1"/>
  <c r="KE369" i="20"/>
  <c r="KF369" i="20" s="1"/>
  <c r="JL369" i="20"/>
  <c r="AN369" i="94" s="1"/>
  <c r="JL364" i="20"/>
  <c r="KE364" i="20"/>
  <c r="KF364" i="20" s="1"/>
  <c r="KE362" i="20"/>
  <c r="KF362" i="20" s="1"/>
  <c r="JL362" i="20"/>
  <c r="JL359" i="20"/>
  <c r="KE359" i="20"/>
  <c r="KF359" i="20" s="1"/>
  <c r="JL357" i="20"/>
  <c r="KE357" i="20"/>
  <c r="KF357" i="20" s="1"/>
  <c r="KE350" i="20"/>
  <c r="KF350" i="20" s="1"/>
  <c r="JL350" i="20"/>
  <c r="JL346" i="20"/>
  <c r="KE346" i="20"/>
  <c r="KF346" i="20" s="1"/>
  <c r="KE341" i="20"/>
  <c r="KF341" i="20" s="1"/>
  <c r="JL341" i="20"/>
  <c r="KE338" i="20"/>
  <c r="KF338" i="20" s="1"/>
  <c r="JL338" i="20"/>
  <c r="KE335" i="20"/>
  <c r="KF335" i="20" s="1"/>
  <c r="JL335" i="20"/>
  <c r="JL329" i="20"/>
  <c r="KE329" i="20"/>
  <c r="KF329" i="20" s="1"/>
  <c r="JL326" i="20"/>
  <c r="KE326" i="20"/>
  <c r="KF326" i="20" s="1"/>
  <c r="KE319" i="20"/>
  <c r="KF319" i="20" s="1"/>
  <c r="JL319" i="20"/>
  <c r="KE315" i="20"/>
  <c r="KF315" i="20" s="1"/>
  <c r="JL315" i="20"/>
  <c r="JL313" i="20"/>
  <c r="KE313" i="20"/>
  <c r="KF313" i="20" s="1"/>
  <c r="JX148" i="20"/>
  <c r="KE149" i="20"/>
  <c r="KF149" i="20" s="1"/>
  <c r="JL149" i="20"/>
  <c r="KE205" i="20"/>
  <c r="KF205" i="20" s="1"/>
  <c r="JX204" i="20"/>
  <c r="JL205" i="20"/>
  <c r="JX240" i="20"/>
  <c r="KE241" i="20"/>
  <c r="KF241" i="20" s="1"/>
  <c r="JL241" i="20"/>
  <c r="JL140" i="20"/>
  <c r="KE140" i="20"/>
  <c r="KF140" i="20" s="1"/>
  <c r="JX139" i="20"/>
  <c r="JL66" i="20"/>
  <c r="JX65" i="20"/>
  <c r="KE66" i="20"/>
  <c r="KF66" i="20" s="1"/>
  <c r="JL266" i="20"/>
  <c r="KE266" i="20"/>
  <c r="KF266" i="20" s="1"/>
  <c r="KE210" i="20"/>
  <c r="KF210" i="20" s="1"/>
  <c r="JL210" i="20"/>
  <c r="JX209" i="20"/>
  <c r="KE277" i="20"/>
  <c r="KF277" i="20" s="1"/>
  <c r="JL277" i="20"/>
  <c r="KE229" i="20"/>
  <c r="KF229" i="20" s="1"/>
  <c r="JX228" i="20"/>
  <c r="JL229" i="20"/>
  <c r="JL292" i="20"/>
  <c r="KE292" i="20"/>
  <c r="KF292" i="20" s="1"/>
  <c r="JX56" i="20"/>
  <c r="JL57" i="20"/>
  <c r="KE57" i="20"/>
  <c r="KF57" i="20" s="1"/>
  <c r="KE87" i="20"/>
  <c r="KF87" i="20" s="1"/>
  <c r="JX86" i="20"/>
  <c r="JL87" i="20"/>
  <c r="JL110" i="20"/>
  <c r="KE110" i="20"/>
  <c r="KF110" i="20" s="1"/>
  <c r="JX109" i="20"/>
  <c r="JX119" i="20"/>
  <c r="KE120" i="20"/>
  <c r="KF120" i="20" s="1"/>
  <c r="JL120" i="20"/>
  <c r="KE287" i="20"/>
  <c r="KF287" i="20" s="1"/>
  <c r="JL287" i="20"/>
  <c r="JL299" i="20"/>
  <c r="KE299" i="20"/>
  <c r="KF299" i="20" s="1"/>
  <c r="KE126" i="20"/>
  <c r="KF126" i="20" s="1"/>
  <c r="JL126" i="20"/>
  <c r="JX125" i="20"/>
  <c r="JX220" i="20"/>
  <c r="KE221" i="20"/>
  <c r="KF221" i="20" s="1"/>
  <c r="JL221" i="20"/>
  <c r="JX88" i="20"/>
  <c r="KE89" i="20"/>
  <c r="KF89" i="20" s="1"/>
  <c r="JL89" i="20"/>
  <c r="KE105" i="20"/>
  <c r="KF105" i="20" s="1"/>
  <c r="JX104" i="20"/>
  <c r="JL105" i="20"/>
  <c r="JL191" i="20"/>
  <c r="KE191" i="20"/>
  <c r="KF191" i="20" s="1"/>
  <c r="JX190" i="20"/>
  <c r="KE307" i="20"/>
  <c r="KF307" i="20" s="1"/>
  <c r="JL307" i="20"/>
  <c r="JL162" i="20"/>
  <c r="JX161" i="20"/>
  <c r="KE162" i="20"/>
  <c r="KF162" i="20" s="1"/>
  <c r="JL235" i="20"/>
  <c r="JX234" i="20"/>
  <c r="KE235" i="20"/>
  <c r="KF235" i="20" s="1"/>
  <c r="JL274" i="20"/>
  <c r="KE274" i="20"/>
  <c r="KF274" i="20" s="1"/>
  <c r="JL255" i="20"/>
  <c r="JX254" i="20"/>
  <c r="KE255" i="20"/>
  <c r="KF255" i="20" s="1"/>
  <c r="JL181" i="20"/>
  <c r="KE181" i="20"/>
  <c r="KF181" i="20" s="1"/>
  <c r="JX180" i="20"/>
  <c r="KE129" i="20"/>
  <c r="KF129" i="20" s="1"/>
  <c r="JX128" i="20"/>
  <c r="JL129" i="20"/>
  <c r="JX132" i="20"/>
  <c r="JL133" i="20"/>
  <c r="KE133" i="20"/>
  <c r="KF133" i="20" s="1"/>
  <c r="JX134" i="20"/>
  <c r="KE135" i="20"/>
  <c r="KF135" i="20" s="1"/>
  <c r="JL135" i="20"/>
  <c r="JL138" i="20"/>
  <c r="JX137" i="20"/>
  <c r="KE138" i="20"/>
  <c r="KF138" i="20" s="1"/>
  <c r="KE285" i="20"/>
  <c r="KF285" i="20" s="1"/>
  <c r="JL285" i="20"/>
  <c r="KE86" i="20"/>
  <c r="KF86" i="20" s="1"/>
  <c r="JX85" i="20"/>
  <c r="JL86" i="20"/>
  <c r="JX215" i="20"/>
  <c r="KE216" i="20"/>
  <c r="KF216" i="20" s="1"/>
  <c r="JL216" i="20"/>
  <c r="JX249" i="20"/>
  <c r="KE250" i="20"/>
  <c r="KF250" i="20" s="1"/>
  <c r="JL250" i="20"/>
  <c r="KE108" i="20"/>
  <c r="KF108" i="20" s="1"/>
  <c r="JL108" i="20"/>
  <c r="JX107" i="20"/>
  <c r="JL278" i="20"/>
  <c r="KE278" i="20"/>
  <c r="KF278" i="20" s="1"/>
  <c r="KE296" i="20"/>
  <c r="KF296" i="20" s="1"/>
  <c r="JL296" i="20"/>
  <c r="JX90" i="20"/>
  <c r="KE91" i="20"/>
  <c r="KF91" i="20" s="1"/>
  <c r="JL91" i="20"/>
  <c r="JL102" i="20"/>
  <c r="KE102" i="20"/>
  <c r="KF102" i="20" s="1"/>
  <c r="JX101" i="20"/>
  <c r="KE207" i="20"/>
  <c r="KF207" i="20" s="1"/>
  <c r="JL207" i="20"/>
  <c r="JX206" i="20"/>
  <c r="KE202" i="20"/>
  <c r="KF202" i="20" s="1"/>
  <c r="JL202" i="20"/>
  <c r="JX201" i="20"/>
  <c r="JX154" i="20"/>
  <c r="KE155" i="20"/>
  <c r="KF155" i="20" s="1"/>
  <c r="JL155" i="20"/>
  <c r="KE303" i="20"/>
  <c r="KF303" i="20" s="1"/>
  <c r="JL303" i="20"/>
  <c r="KE270" i="20"/>
  <c r="KF270" i="20" s="1"/>
  <c r="JL270" i="20"/>
  <c r="JL249" i="20"/>
  <c r="JX248" i="20"/>
  <c r="KE249" i="20"/>
  <c r="KF249" i="20" s="1"/>
  <c r="KE251" i="20"/>
  <c r="KF251" i="20" s="1"/>
  <c r="JL251" i="20"/>
  <c r="JX250" i="20"/>
  <c r="JL147" i="20"/>
  <c r="KE147" i="20"/>
  <c r="KF147" i="20" s="1"/>
  <c r="JX146" i="20"/>
  <c r="JX152" i="20"/>
  <c r="KE153" i="20"/>
  <c r="KF153" i="20" s="1"/>
  <c r="JL153" i="20"/>
  <c r="JX120" i="20"/>
  <c r="KE121" i="20"/>
  <c r="KF121" i="20" s="1"/>
  <c r="JL121" i="20"/>
  <c r="JL75" i="20"/>
  <c r="KE75" i="20"/>
  <c r="KF75" i="20" s="1"/>
  <c r="JX74" i="20"/>
  <c r="JX76" i="20"/>
  <c r="JL77" i="20"/>
  <c r="KE77" i="20"/>
  <c r="KF77" i="20" s="1"/>
  <c r="JL271" i="20"/>
  <c r="KE271" i="20"/>
  <c r="KF271" i="20" s="1"/>
  <c r="JL215" i="20"/>
  <c r="KE215" i="20"/>
  <c r="KF215" i="20" s="1"/>
  <c r="JX214" i="20"/>
  <c r="KE183" i="20"/>
  <c r="KF183" i="20" s="1"/>
  <c r="JL183" i="20"/>
  <c r="JX182" i="20"/>
  <c r="JX89" i="20"/>
  <c r="KE90" i="20"/>
  <c r="KF90" i="20" s="1"/>
  <c r="JL90" i="20"/>
  <c r="JX169" i="20"/>
  <c r="KE170" i="20"/>
  <c r="KF170" i="20" s="1"/>
  <c r="JL170" i="20"/>
  <c r="KE158" i="20"/>
  <c r="KF158" i="20" s="1"/>
  <c r="JX157" i="20"/>
  <c r="JL158" i="20"/>
  <c r="KE196" i="20"/>
  <c r="KF196" i="20" s="1"/>
  <c r="JX195" i="20"/>
  <c r="JL196" i="20"/>
  <c r="JX140" i="20"/>
  <c r="JL141" i="20"/>
  <c r="KE141" i="20"/>
  <c r="KF141" i="20" s="1"/>
  <c r="JL276" i="20"/>
  <c r="KE276" i="20"/>
  <c r="KF276" i="20" s="1"/>
  <c r="JL208" i="20"/>
  <c r="KE208" i="20"/>
  <c r="KF208" i="20" s="1"/>
  <c r="JX207" i="20"/>
  <c r="KE259" i="20"/>
  <c r="KF259" i="20" s="1"/>
  <c r="JX258" i="20"/>
  <c r="JL259" i="20"/>
  <c r="KE81" i="20"/>
  <c r="KF81" i="20" s="1"/>
  <c r="JX80" i="20"/>
  <c r="JL81" i="20"/>
  <c r="JX84" i="20"/>
  <c r="JL85" i="20"/>
  <c r="KE85" i="20"/>
  <c r="KF85" i="20" s="1"/>
  <c r="DM417" i="20"/>
  <c r="KO415" i="20"/>
  <c r="DX416" i="26" s="1"/>
  <c r="AC418" i="34"/>
  <c r="P418" i="34"/>
  <c r="Q418" i="34" s="1"/>
  <c r="D419" i="42"/>
  <c r="D418" i="34"/>
  <c r="Y418" i="34" s="1"/>
  <c r="M418" i="34"/>
  <c r="N418" i="34" s="1"/>
  <c r="C419" i="34"/>
  <c r="C417" i="56" s="1"/>
  <c r="G418" i="34"/>
  <c r="B418" i="34"/>
  <c r="Z417" i="34"/>
  <c r="AA416" i="34"/>
  <c r="IR417" i="20"/>
  <c r="IO417" i="20"/>
  <c r="IQ417" i="20"/>
  <c r="IW417" i="20" s="1"/>
  <c r="IT417" i="20"/>
  <c r="IU417" i="20" s="1"/>
  <c r="IV417" i="20" s="1"/>
  <c r="JX416" i="20" s="1"/>
  <c r="FL416" i="20"/>
  <c r="FK416" i="20"/>
  <c r="GB416" i="20" s="1"/>
  <c r="DR416" i="20"/>
  <c r="DQ416" i="20"/>
  <c r="EH416" i="20" s="1"/>
  <c r="BV417" i="20"/>
  <c r="BQ417" i="20"/>
  <c r="KE407" i="20"/>
  <c r="KF407" i="20" s="1"/>
  <c r="JL407" i="20"/>
  <c r="AN407" i="94" s="1"/>
  <c r="JL402" i="20"/>
  <c r="AN402" i="94" s="1"/>
  <c r="KE402" i="20"/>
  <c r="KF402" i="20" s="1"/>
  <c r="KE396" i="20"/>
  <c r="KF396" i="20" s="1"/>
  <c r="JL396" i="20"/>
  <c r="AN396" i="94" s="1"/>
  <c r="JL393" i="20"/>
  <c r="AN393" i="94" s="1"/>
  <c r="KE393" i="20"/>
  <c r="KF393" i="20" s="1"/>
  <c r="KE388" i="20"/>
  <c r="KF388" i="20" s="1"/>
  <c r="JL388" i="20"/>
  <c r="AN388" i="94" s="1"/>
  <c r="JL383" i="20"/>
  <c r="AN383" i="94" s="1"/>
  <c r="KE383" i="20"/>
  <c r="KF383" i="20" s="1"/>
  <c r="JL381" i="20"/>
  <c r="AN381" i="94" s="1"/>
  <c r="KE381" i="20"/>
  <c r="KF381" i="20" s="1"/>
  <c r="KE377" i="20"/>
  <c r="KF377" i="20" s="1"/>
  <c r="JL377" i="20"/>
  <c r="AN377" i="94" s="1"/>
  <c r="JL371" i="20"/>
  <c r="AN371" i="94" s="1"/>
  <c r="KE371" i="20"/>
  <c r="KF371" i="20" s="1"/>
  <c r="KE370" i="20"/>
  <c r="KF370" i="20" s="1"/>
  <c r="JL370" i="20"/>
  <c r="AN370" i="94" s="1"/>
  <c r="JL366" i="20"/>
  <c r="KE366" i="20"/>
  <c r="KF366" i="20" s="1"/>
  <c r="KE361" i="20"/>
  <c r="KF361" i="20" s="1"/>
  <c r="JL361" i="20"/>
  <c r="JL356" i="20"/>
  <c r="KE356" i="20"/>
  <c r="KF356" i="20" s="1"/>
  <c r="KE355" i="20"/>
  <c r="KF355" i="20" s="1"/>
  <c r="JL355" i="20"/>
  <c r="JL349" i="20"/>
  <c r="KE349" i="20"/>
  <c r="KF349" i="20" s="1"/>
  <c r="JL347" i="20"/>
  <c r="KE347" i="20"/>
  <c r="KF347" i="20" s="1"/>
  <c r="JL343" i="20"/>
  <c r="KE343" i="20"/>
  <c r="KF343" i="20" s="1"/>
  <c r="JL339" i="20"/>
  <c r="KE339" i="20"/>
  <c r="KF339" i="20" s="1"/>
  <c r="KE334" i="20"/>
  <c r="KF334" i="20" s="1"/>
  <c r="JL334" i="20"/>
  <c r="JL331" i="20"/>
  <c r="KE331" i="20"/>
  <c r="KF331" i="20" s="1"/>
  <c r="KE323" i="20"/>
  <c r="KF323" i="20" s="1"/>
  <c r="JL323" i="20"/>
  <c r="JL324" i="20"/>
  <c r="KE324" i="20"/>
  <c r="KF324" i="20" s="1"/>
  <c r="JL316" i="20"/>
  <c r="KE316" i="20"/>
  <c r="KF316" i="20" s="1"/>
  <c r="JL203" i="20"/>
  <c r="JX202" i="20"/>
  <c r="KE203" i="20"/>
  <c r="KF203" i="20" s="1"/>
  <c r="JL96" i="20"/>
  <c r="KE96" i="20"/>
  <c r="KF96" i="20" s="1"/>
  <c r="JX95" i="20"/>
  <c r="KE72" i="20"/>
  <c r="KF72" i="20" s="1"/>
  <c r="JX71" i="20"/>
  <c r="JL72" i="20"/>
  <c r="JL309" i="20"/>
  <c r="KE309" i="20"/>
  <c r="KF309" i="20" s="1"/>
  <c r="JL64" i="20"/>
  <c r="JX63" i="20"/>
  <c r="KE64" i="20"/>
  <c r="KF64" i="20" s="1"/>
  <c r="JX307" i="20"/>
  <c r="JX308" i="20"/>
  <c r="JL264" i="20"/>
  <c r="JX290" i="20"/>
  <c r="JX273" i="20"/>
  <c r="JX267" i="20"/>
  <c r="JX291" i="20"/>
  <c r="JX270" i="20"/>
  <c r="JX304" i="20"/>
  <c r="JX277" i="20"/>
  <c r="JX287" i="20"/>
  <c r="JX266" i="20"/>
  <c r="JX300" i="20"/>
  <c r="JX299" i="20"/>
  <c r="JX295" i="20"/>
  <c r="JX274" i="20"/>
  <c r="JX263" i="20"/>
  <c r="JX264" i="20"/>
  <c r="JX275" i="20"/>
  <c r="JX301" i="20"/>
  <c r="JX288" i="20"/>
  <c r="KE264" i="20"/>
  <c r="KF264" i="20" s="1"/>
  <c r="JX271" i="20"/>
  <c r="JX297" i="20"/>
  <c r="JX284" i="20"/>
  <c r="JX293" i="20"/>
  <c r="JX279" i="20"/>
  <c r="JX305" i="20"/>
  <c r="JX292" i="20"/>
  <c r="JX278" i="20"/>
  <c r="JX302" i="20"/>
  <c r="JX285" i="20"/>
  <c r="JX272" i="20"/>
  <c r="JX280" i="20"/>
  <c r="JX298" i="20"/>
  <c r="JX281" i="20"/>
  <c r="JX268" i="20"/>
  <c r="JX296" i="20"/>
  <c r="JX306" i="20"/>
  <c r="JX289" i="20"/>
  <c r="JX276" i="20"/>
  <c r="JX265" i="20"/>
  <c r="JX286" i="20"/>
  <c r="JX269" i="20"/>
  <c r="JX283" i="20"/>
  <c r="JX303" i="20"/>
  <c r="JX282" i="20"/>
  <c r="JX294" i="20"/>
  <c r="JX309" i="20"/>
  <c r="JX310" i="20"/>
  <c r="JX312" i="20"/>
  <c r="JX311" i="20"/>
  <c r="JX314" i="20"/>
  <c r="JX313" i="20"/>
  <c r="JX315" i="20"/>
  <c r="JX316" i="20"/>
  <c r="JX318" i="20"/>
  <c r="JX317" i="20"/>
  <c r="JX320" i="20"/>
  <c r="JX319" i="20"/>
  <c r="JX321" i="20"/>
  <c r="JX322" i="20"/>
  <c r="JX323" i="20"/>
  <c r="JX324" i="20"/>
  <c r="JX325" i="20"/>
  <c r="JX326" i="20"/>
  <c r="JX327" i="20"/>
  <c r="JX328" i="20"/>
  <c r="JX329" i="20"/>
  <c r="JX330" i="20"/>
  <c r="JX331" i="20"/>
  <c r="JX332" i="20"/>
  <c r="JX333" i="20"/>
  <c r="JX334" i="20"/>
  <c r="JX335" i="20"/>
  <c r="JX336" i="20"/>
  <c r="JX338" i="20"/>
  <c r="JX337" i="20"/>
  <c r="JX339" i="20"/>
  <c r="JX340" i="20"/>
  <c r="JX342" i="20"/>
  <c r="JX341" i="20"/>
  <c r="JX343" i="20"/>
  <c r="JX344" i="20"/>
  <c r="JX345" i="20"/>
  <c r="JX346" i="20"/>
  <c r="JX347" i="20"/>
  <c r="JX348" i="20"/>
  <c r="JX349" i="20"/>
  <c r="JX350" i="20"/>
  <c r="JX351" i="20"/>
  <c r="JX352" i="20"/>
  <c r="JX354" i="20"/>
  <c r="JX353" i="20"/>
  <c r="JX355" i="20"/>
  <c r="JX356" i="20"/>
  <c r="JX357" i="20"/>
  <c r="JX359" i="20"/>
  <c r="JX358" i="20"/>
  <c r="JX360" i="20"/>
  <c r="JX361" i="20"/>
  <c r="JX363" i="20"/>
  <c r="JX362" i="20"/>
  <c r="JX364" i="20"/>
  <c r="JX365" i="20"/>
  <c r="JX366" i="20"/>
  <c r="JX367" i="20"/>
  <c r="JX368" i="20"/>
  <c r="JX369" i="20"/>
  <c r="JX370" i="20"/>
  <c r="JX371" i="20"/>
  <c r="JX372" i="20"/>
  <c r="JX373" i="20"/>
  <c r="JX375" i="20"/>
  <c r="JX374" i="20"/>
  <c r="JX376" i="20"/>
  <c r="JX377" i="20"/>
  <c r="JX378" i="20"/>
  <c r="JX379" i="20"/>
  <c r="JX380" i="20"/>
  <c r="JX381" i="20"/>
  <c r="JX382" i="20"/>
  <c r="JX383" i="20"/>
  <c r="JX384" i="20"/>
  <c r="JX385" i="20"/>
  <c r="JX386" i="20"/>
  <c r="JX387" i="20"/>
  <c r="JX388" i="20"/>
  <c r="JX389" i="20"/>
  <c r="JX391" i="20"/>
  <c r="JX390" i="20"/>
  <c r="JX392" i="20"/>
  <c r="JX393" i="20"/>
  <c r="JX394" i="20"/>
  <c r="JX396" i="20"/>
  <c r="JX395" i="20"/>
  <c r="JX397" i="20"/>
  <c r="JX398" i="20"/>
  <c r="JX399" i="20"/>
  <c r="JX400" i="20"/>
  <c r="JX401" i="20"/>
  <c r="JX402" i="20"/>
  <c r="JX403" i="20"/>
  <c r="JX404" i="20"/>
  <c r="JX406" i="20"/>
  <c r="JX405" i="20"/>
  <c r="JX407" i="20"/>
  <c r="JX408" i="20"/>
  <c r="JX411" i="20"/>
  <c r="JX409" i="20"/>
  <c r="JX410" i="20"/>
  <c r="JX412" i="20"/>
  <c r="JX413" i="20"/>
  <c r="JX414" i="20"/>
  <c r="JX415" i="20"/>
  <c r="JL211" i="20"/>
  <c r="JX210" i="20"/>
  <c r="KE211" i="20"/>
  <c r="KF211" i="20" s="1"/>
  <c r="KE257" i="20"/>
  <c r="KF257" i="20" s="1"/>
  <c r="JX256" i="20"/>
  <c r="JL257" i="20"/>
  <c r="JX129" i="20"/>
  <c r="JL130" i="20"/>
  <c r="KE130" i="20"/>
  <c r="KF130" i="20" s="1"/>
  <c r="JL293" i="20"/>
  <c r="KE293" i="20"/>
  <c r="KF293" i="20" s="1"/>
  <c r="JL198" i="20"/>
  <c r="KE198" i="20"/>
  <c r="KF198" i="20" s="1"/>
  <c r="JX197" i="20"/>
  <c r="KE260" i="20"/>
  <c r="KF260" i="20" s="1"/>
  <c r="JX259" i="20"/>
  <c r="JL260" i="20"/>
  <c r="JL182" i="20"/>
  <c r="JX181" i="20"/>
  <c r="KE182" i="20"/>
  <c r="KF182" i="20" s="1"/>
  <c r="KE194" i="20"/>
  <c r="KF194" i="20" s="1"/>
  <c r="JX193" i="20"/>
  <c r="JL194" i="20"/>
  <c r="JX247" i="20"/>
  <c r="KE248" i="20"/>
  <c r="KF248" i="20" s="1"/>
  <c r="JL248" i="20"/>
  <c r="JX198" i="20"/>
  <c r="KE199" i="20"/>
  <c r="KF199" i="20" s="1"/>
  <c r="JL199" i="20"/>
  <c r="KE298" i="20"/>
  <c r="KF298" i="20" s="1"/>
  <c r="JL298" i="20"/>
  <c r="JX82" i="20"/>
  <c r="KE83" i="20"/>
  <c r="KF83" i="20" s="1"/>
  <c r="JL83" i="20"/>
  <c r="JX237" i="20"/>
  <c r="JL238" i="20"/>
  <c r="KE238" i="20"/>
  <c r="KF238" i="20" s="1"/>
  <c r="JL273" i="20"/>
  <c r="KE273" i="20"/>
  <c r="KF273" i="20" s="1"/>
  <c r="JX171" i="20"/>
  <c r="JL172" i="20"/>
  <c r="KE172" i="20"/>
  <c r="KF172" i="20" s="1"/>
  <c r="JX83" i="20"/>
  <c r="KE84" i="20"/>
  <c r="KF84" i="20" s="1"/>
  <c r="JL84" i="20"/>
  <c r="JX118" i="20"/>
  <c r="KE119" i="20"/>
  <c r="KF119" i="20" s="1"/>
  <c r="JL119" i="20"/>
  <c r="KE227" i="20"/>
  <c r="KF227" i="20" s="1"/>
  <c r="JX226" i="20"/>
  <c r="JL227" i="20"/>
  <c r="JL237" i="20"/>
  <c r="JX236" i="20"/>
  <c r="KE237" i="20"/>
  <c r="KF237" i="20" s="1"/>
  <c r="JL179" i="20"/>
  <c r="JX178" i="20"/>
  <c r="KE179" i="20"/>
  <c r="KF179" i="20" s="1"/>
  <c r="KE201" i="20"/>
  <c r="KF201" i="20" s="1"/>
  <c r="JX200" i="20"/>
  <c r="JL201" i="20"/>
  <c r="JL117" i="20"/>
  <c r="KE117" i="20"/>
  <c r="KF117" i="20" s="1"/>
  <c r="JX116" i="20"/>
  <c r="JX92" i="20"/>
  <c r="KE93" i="20"/>
  <c r="KF93" i="20" s="1"/>
  <c r="JL93" i="20"/>
  <c r="JX81" i="20"/>
  <c r="KE82" i="20"/>
  <c r="KF82" i="20" s="1"/>
  <c r="JL82" i="20"/>
  <c r="KE115" i="20"/>
  <c r="KF115" i="20" s="1"/>
  <c r="JX114" i="20"/>
  <c r="JL115" i="20"/>
  <c r="JX94" i="20"/>
  <c r="JL95" i="20"/>
  <c r="KE95" i="20"/>
  <c r="KF95" i="20" s="1"/>
  <c r="JX68" i="20"/>
  <c r="KE69" i="20"/>
  <c r="KF69" i="20" s="1"/>
  <c r="JL69" i="20"/>
  <c r="JL269" i="20"/>
  <c r="KE269" i="20"/>
  <c r="KF269" i="20" s="1"/>
  <c r="JX230" i="20"/>
  <c r="KE231" i="20"/>
  <c r="KF231" i="20" s="1"/>
  <c r="JL231" i="20"/>
  <c r="KE254" i="20"/>
  <c r="KF254" i="20" s="1"/>
  <c r="JX253" i="20"/>
  <c r="JL254" i="20"/>
  <c r="JX246" i="20"/>
  <c r="KE247" i="20"/>
  <c r="KF247" i="20" s="1"/>
  <c r="JL247" i="20"/>
  <c r="KE295" i="20"/>
  <c r="KF295" i="20" s="1"/>
  <c r="JL295" i="20"/>
  <c r="KE279" i="20"/>
  <c r="KF279" i="20" s="1"/>
  <c r="JL279" i="20"/>
  <c r="JX245" i="20"/>
  <c r="KE246" i="20"/>
  <c r="KF246" i="20" s="1"/>
  <c r="JL246" i="20"/>
  <c r="JL76" i="20"/>
  <c r="KE76" i="20"/>
  <c r="KF76" i="20" s="1"/>
  <c r="JX75" i="20"/>
  <c r="JX212" i="20"/>
  <c r="KE213" i="20"/>
  <c r="KF213" i="20" s="1"/>
  <c r="JL213" i="20"/>
  <c r="JL189" i="20"/>
  <c r="KE189" i="20"/>
  <c r="KF189" i="20" s="1"/>
  <c r="JX188" i="20"/>
  <c r="KE236" i="20"/>
  <c r="KF236" i="20" s="1"/>
  <c r="JL236" i="20"/>
  <c r="JX235" i="20"/>
  <c r="JX175" i="20"/>
  <c r="KE176" i="20"/>
  <c r="KF176" i="20" s="1"/>
  <c r="JL176" i="20"/>
  <c r="KE232" i="20"/>
  <c r="KF232" i="20" s="1"/>
  <c r="JX231" i="20"/>
  <c r="JL232" i="20"/>
  <c r="JX112" i="20"/>
  <c r="JL113" i="20"/>
  <c r="KE113" i="20"/>
  <c r="KF113" i="20" s="1"/>
  <c r="KE74" i="20"/>
  <c r="KF74" i="20" s="1"/>
  <c r="JL74" i="20"/>
  <c r="JX73" i="20"/>
  <c r="KE272" i="20"/>
  <c r="KF272" i="20" s="1"/>
  <c r="JL272" i="20"/>
  <c r="JL242" i="20"/>
  <c r="KE242" i="20"/>
  <c r="KF242" i="20" s="1"/>
  <c r="JX241" i="20"/>
  <c r="KE256" i="20"/>
  <c r="KF256" i="20" s="1"/>
  <c r="JX255" i="20"/>
  <c r="JL256" i="20"/>
  <c r="KE212" i="20"/>
  <c r="KF212" i="20" s="1"/>
  <c r="JL212" i="20"/>
  <c r="JX211" i="20"/>
  <c r="JX117" i="20"/>
  <c r="JL118" i="20"/>
  <c r="KE118" i="20"/>
  <c r="KF118" i="20" s="1"/>
  <c r="JL79" i="20"/>
  <c r="KE79" i="20"/>
  <c r="KF79" i="20" s="1"/>
  <c r="JX78" i="20"/>
  <c r="KE223" i="20"/>
  <c r="KF223" i="20" s="1"/>
  <c r="JL223" i="20"/>
  <c r="JX222" i="20"/>
  <c r="KE209" i="20"/>
  <c r="KF209" i="20" s="1"/>
  <c r="JX208" i="20"/>
  <c r="JL209" i="20"/>
  <c r="KE175" i="20"/>
  <c r="KF175" i="20" s="1"/>
  <c r="JX174" i="20"/>
  <c r="JL175" i="20"/>
  <c r="JL97" i="20"/>
  <c r="JX96" i="20"/>
  <c r="KE97" i="20"/>
  <c r="KF97" i="20" s="1"/>
  <c r="JX260" i="20"/>
  <c r="KE261" i="20"/>
  <c r="KF261" i="20" s="1"/>
  <c r="JL261" i="20"/>
  <c r="KE92" i="20"/>
  <c r="KF92" i="20" s="1"/>
  <c r="JX91" i="20"/>
  <c r="JL92" i="20"/>
  <c r="KE163" i="20"/>
  <c r="KF163" i="20" s="1"/>
  <c r="JX162" i="20"/>
  <c r="JL163" i="20"/>
  <c r="JX127" i="20"/>
  <c r="JL128" i="20"/>
  <c r="KE128" i="20"/>
  <c r="KF128" i="20" s="1"/>
  <c r="JL288" i="20"/>
  <c r="KE288" i="20"/>
  <c r="KF288" i="20" s="1"/>
  <c r="KE308" i="20"/>
  <c r="KF308" i="20" s="1"/>
  <c r="JL308" i="20"/>
  <c r="DK417" i="20"/>
  <c r="DP417" i="20"/>
  <c r="CV417" i="26" l="1"/>
  <c r="B417" i="56"/>
  <c r="W421" i="88"/>
  <c r="AK418" i="55"/>
  <c r="Z421" i="88"/>
  <c r="AN418" i="55"/>
  <c r="X421" i="88"/>
  <c r="AL418" i="55"/>
  <c r="I419" i="26"/>
  <c r="Z418" i="55"/>
  <c r="V421" i="88"/>
  <c r="AJ418" i="55"/>
  <c r="Y421" i="88"/>
  <c r="AM418" i="55"/>
  <c r="H419" i="20"/>
  <c r="O419" i="20" s="1"/>
  <c r="AT419" i="88"/>
  <c r="AU419" i="88" s="1"/>
  <c r="AO419" i="88"/>
  <c r="CQ419" i="88"/>
  <c r="DU419" i="88" s="1"/>
  <c r="B420" i="55"/>
  <c r="BR420" i="55"/>
  <c r="Q419" i="26"/>
  <c r="Q421" i="88"/>
  <c r="R419" i="26"/>
  <c r="R421" i="88"/>
  <c r="P419" i="26"/>
  <c r="P421" i="88"/>
  <c r="N419" i="26"/>
  <c r="M421" i="88"/>
  <c r="N421" i="88"/>
  <c r="O419" i="26"/>
  <c r="O421" i="88"/>
  <c r="W419" i="26"/>
  <c r="S419" i="26"/>
  <c r="T419" i="26"/>
  <c r="U419" i="26"/>
  <c r="V419" i="26"/>
  <c r="CL417" i="26"/>
  <c r="Y415" i="42" s="1"/>
  <c r="X417" i="26"/>
  <c r="Y414" i="42"/>
  <c r="N418" i="20"/>
  <c r="L418" i="20"/>
  <c r="P418" i="20"/>
  <c r="O418" i="20"/>
  <c r="K418" i="20"/>
  <c r="AV418" i="26"/>
  <c r="AS420" i="153"/>
  <c r="H419" i="26"/>
  <c r="AV419" i="26" s="1"/>
  <c r="H419" i="153"/>
  <c r="F417" i="153"/>
  <c r="S417" i="153"/>
  <c r="R417" i="153" s="1"/>
  <c r="G418" i="153"/>
  <c r="T418" i="153"/>
  <c r="DP420" i="26"/>
  <c r="X418" i="26"/>
  <c r="T420" i="94"/>
  <c r="BH420" i="94" s="1"/>
  <c r="AG421" i="153" s="1"/>
  <c r="BK419" i="94"/>
  <c r="U420" i="94"/>
  <c r="BI420" i="94" s="1"/>
  <c r="DQ421" i="26" s="1"/>
  <c r="BL420" i="94"/>
  <c r="S420" i="94"/>
  <c r="BG420" i="94" s="1"/>
  <c r="DO421" i="26" s="1"/>
  <c r="I420" i="94"/>
  <c r="Q420" i="94"/>
  <c r="BM420" i="94"/>
  <c r="R420" i="94"/>
  <c r="BF420" i="94" s="1"/>
  <c r="DN421" i="26" s="1"/>
  <c r="IN420" i="20"/>
  <c r="IP420" i="20" s="1"/>
  <c r="JW420" i="20"/>
  <c r="R420" i="20"/>
  <c r="T420" i="20" s="1"/>
  <c r="GL420" i="20"/>
  <c r="GM420" i="20"/>
  <c r="BD420" i="20"/>
  <c r="EO420" i="20"/>
  <c r="ER420" i="20"/>
  <c r="JZ420" i="20"/>
  <c r="IC420" i="20"/>
  <c r="IF420" i="20"/>
  <c r="KA420" i="20"/>
  <c r="CY420" i="20"/>
  <c r="CX420" i="20"/>
  <c r="C420" i="20"/>
  <c r="IG420" i="20"/>
  <c r="GT420" i="20"/>
  <c r="GV420" i="20" s="1"/>
  <c r="CU420" i="20"/>
  <c r="DF420" i="20"/>
  <c r="DH420" i="20" s="1"/>
  <c r="EZ420" i="20"/>
  <c r="FB420" i="20" s="1"/>
  <c r="GI420" i="20"/>
  <c r="BE420" i="20"/>
  <c r="BL420" i="20"/>
  <c r="BN420" i="20" s="1"/>
  <c r="BA420" i="20"/>
  <c r="ES420" i="20"/>
  <c r="DH415" i="26"/>
  <c r="DG415" i="26"/>
  <c r="AG420" i="26"/>
  <c r="BG422" i="88"/>
  <c r="B421" i="26"/>
  <c r="FD421" i="26"/>
  <c r="EY421" i="26"/>
  <c r="D420" i="26"/>
  <c r="C421" i="55"/>
  <c r="C422" i="26"/>
  <c r="D421" i="20"/>
  <c r="L421" i="94"/>
  <c r="AH420" i="26"/>
  <c r="BH422" i="88"/>
  <c r="DM419" i="26"/>
  <c r="DR419" i="26" s="1"/>
  <c r="P417" i="42" s="1"/>
  <c r="DZ418" i="88"/>
  <c r="EM418" i="88"/>
  <c r="ER418" i="88" s="1"/>
  <c r="BE419" i="94"/>
  <c r="BD419" i="94" s="1"/>
  <c r="P419" i="94"/>
  <c r="J419" i="26"/>
  <c r="K419" i="26"/>
  <c r="M419" i="26"/>
  <c r="L419" i="26"/>
  <c r="AD413" i="42"/>
  <c r="V414" i="94"/>
  <c r="S420" i="88"/>
  <c r="AD420" i="88"/>
  <c r="CB420" i="88" s="1"/>
  <c r="AB418" i="26" s="1"/>
  <c r="CW418" i="26" s="1"/>
  <c r="CA420" i="88"/>
  <c r="AA418" i="26" s="1"/>
  <c r="CV418" i="26" s="1"/>
  <c r="L419" i="55"/>
  <c r="AD419" i="55" s="1"/>
  <c r="N419" i="55"/>
  <c r="AF419" i="55" s="1"/>
  <c r="R419" i="55"/>
  <c r="O419" i="55"/>
  <c r="AG419" i="55" s="1"/>
  <c r="V419" i="55"/>
  <c r="K419" i="55"/>
  <c r="AC419" i="55" s="1"/>
  <c r="J419" i="55"/>
  <c r="AB419" i="55" s="1"/>
  <c r="M419" i="55"/>
  <c r="AE419" i="55" s="1"/>
  <c r="I419" i="55"/>
  <c r="AA419" i="55" s="1"/>
  <c r="U419" i="55"/>
  <c r="H419" i="55"/>
  <c r="T419" i="55"/>
  <c r="Q419" i="55"/>
  <c r="AI419" i="55" s="1"/>
  <c r="P419" i="55"/>
  <c r="AH419" i="55" s="1"/>
  <c r="S419" i="55"/>
  <c r="AR420" i="55"/>
  <c r="AS420" i="55"/>
  <c r="BF419" i="55" s="1"/>
  <c r="HR414" i="20"/>
  <c r="AM414" i="94" s="1"/>
  <c r="Y418" i="20"/>
  <c r="Y417" i="20"/>
  <c r="J419" i="34"/>
  <c r="K419" i="34" s="1"/>
  <c r="ED415" i="20"/>
  <c r="AK415" i="94" s="1"/>
  <c r="FH417" i="20"/>
  <c r="FX417" i="20" s="1"/>
  <c r="AL417" i="94" s="1"/>
  <c r="DN417" i="20"/>
  <c r="EW417" i="20" s="1"/>
  <c r="EX417" i="20" s="1"/>
  <c r="H418" i="34"/>
  <c r="KO416" i="20"/>
  <c r="DX417" i="26" s="1"/>
  <c r="AN163" i="94"/>
  <c r="AN175" i="94"/>
  <c r="AN199" i="94"/>
  <c r="D420" i="42"/>
  <c r="AC419" i="34"/>
  <c r="G419" i="34"/>
  <c r="H419" i="34" s="1"/>
  <c r="M419" i="34"/>
  <c r="N419" i="34" s="1"/>
  <c r="P419" i="34"/>
  <c r="Q419" i="34" s="1"/>
  <c r="B419" i="34"/>
  <c r="C420" i="34"/>
  <c r="C418" i="56" s="1"/>
  <c r="D419" i="34"/>
  <c r="Y419" i="34" s="1"/>
  <c r="AN288" i="94"/>
  <c r="AN97" i="94"/>
  <c r="AN79" i="94"/>
  <c r="AN242" i="94"/>
  <c r="AN232" i="94"/>
  <c r="AN176" i="94"/>
  <c r="AN213" i="94"/>
  <c r="AN246" i="94"/>
  <c r="AN279" i="94"/>
  <c r="AN269" i="94"/>
  <c r="AN117" i="94"/>
  <c r="AN179" i="94"/>
  <c r="AN237" i="94"/>
  <c r="AN83" i="94"/>
  <c r="AN182" i="94"/>
  <c r="AN198" i="94"/>
  <c r="AN257" i="94"/>
  <c r="AN64" i="94"/>
  <c r="AN72" i="94"/>
  <c r="AN334" i="94"/>
  <c r="AN339" i="94"/>
  <c r="AN343" i="94"/>
  <c r="AN356" i="94"/>
  <c r="IX417" i="20"/>
  <c r="IS417" i="20"/>
  <c r="C419" i="42"/>
  <c r="B419" i="42"/>
  <c r="AN85" i="94"/>
  <c r="AN276" i="94"/>
  <c r="AN215" i="94"/>
  <c r="AN121" i="94"/>
  <c r="AN153" i="94"/>
  <c r="AN270" i="94"/>
  <c r="AN102" i="94"/>
  <c r="AN250" i="94"/>
  <c r="AN216" i="94"/>
  <c r="AN86" i="94"/>
  <c r="AN285" i="94"/>
  <c r="AN133" i="94"/>
  <c r="AN162" i="94"/>
  <c r="AN287" i="94"/>
  <c r="AN241" i="94"/>
  <c r="AN149" i="94"/>
  <c r="AN350" i="94"/>
  <c r="AN357" i="94"/>
  <c r="AN362" i="94"/>
  <c r="HR411" i="20"/>
  <c r="AM411" i="94" s="1"/>
  <c r="IK411" i="20"/>
  <c r="IL411" i="20" s="1"/>
  <c r="HR415" i="20"/>
  <c r="AM415" i="94" s="1"/>
  <c r="IK415" i="20"/>
  <c r="IL415" i="20" s="1"/>
  <c r="HR406" i="20"/>
  <c r="AM406" i="94" s="1"/>
  <c r="IK406" i="20"/>
  <c r="IL406" i="20" s="1"/>
  <c r="HR400" i="20"/>
  <c r="AM400" i="94" s="1"/>
  <c r="IK400" i="20"/>
  <c r="IL400" i="20" s="1"/>
  <c r="IK398" i="20"/>
  <c r="IL398" i="20" s="1"/>
  <c r="HR398" i="20"/>
  <c r="AM398" i="94" s="1"/>
  <c r="HR394" i="20"/>
  <c r="AM394" i="94" s="1"/>
  <c r="IK394" i="20"/>
  <c r="IL394" i="20" s="1"/>
  <c r="HR390" i="20"/>
  <c r="AM390" i="94" s="1"/>
  <c r="IK390" i="20"/>
  <c r="IL390" i="20" s="1"/>
  <c r="HR389" i="20"/>
  <c r="AM389" i="94" s="1"/>
  <c r="IK389" i="20"/>
  <c r="IL389" i="20" s="1"/>
  <c r="IK382" i="20"/>
  <c r="IL382" i="20" s="1"/>
  <c r="HR382" i="20"/>
  <c r="AM382" i="94" s="1"/>
  <c r="HR378" i="20"/>
  <c r="AM378" i="94" s="1"/>
  <c r="IK378" i="20"/>
  <c r="IL378" i="20" s="1"/>
  <c r="IK375" i="20"/>
  <c r="IL375" i="20" s="1"/>
  <c r="HR375" i="20"/>
  <c r="AM375" i="94" s="1"/>
  <c r="IK371" i="20"/>
  <c r="IL371" i="20" s="1"/>
  <c r="HR371" i="20"/>
  <c r="AM371" i="94" s="1"/>
  <c r="HR365" i="20"/>
  <c r="IK365" i="20"/>
  <c r="IL365" i="20" s="1"/>
  <c r="IK360" i="20"/>
  <c r="IL360" i="20" s="1"/>
  <c r="HR360" i="20"/>
  <c r="IK358" i="20"/>
  <c r="IL358" i="20" s="1"/>
  <c r="HR358" i="20"/>
  <c r="HR357" i="20"/>
  <c r="IK357" i="20"/>
  <c r="IL357" i="20" s="1"/>
  <c r="HR353" i="20"/>
  <c r="IK353" i="20"/>
  <c r="IL353" i="20" s="1"/>
  <c r="HR347" i="20"/>
  <c r="IK347" i="20"/>
  <c r="IL347" i="20" s="1"/>
  <c r="HR339" i="20"/>
  <c r="IK339" i="20"/>
  <c r="IL339" i="20" s="1"/>
  <c r="HR338" i="20"/>
  <c r="IK338" i="20"/>
  <c r="IL338" i="20" s="1"/>
  <c r="HR335" i="20"/>
  <c r="IK335" i="20"/>
  <c r="IL335" i="20" s="1"/>
  <c r="HR328" i="20"/>
  <c r="IK328" i="20"/>
  <c r="IL328" i="20" s="1"/>
  <c r="HR327" i="20"/>
  <c r="IK327" i="20"/>
  <c r="IL327" i="20" s="1"/>
  <c r="HR323" i="20"/>
  <c r="IK323" i="20"/>
  <c r="IL323" i="20" s="1"/>
  <c r="IK316" i="20"/>
  <c r="IL316" i="20" s="1"/>
  <c r="HR316" i="20"/>
  <c r="ID218" i="20"/>
  <c r="IK219" i="20"/>
  <c r="IL219" i="20" s="1"/>
  <c r="HR219" i="20"/>
  <c r="IK310" i="20"/>
  <c r="IL310" i="20" s="1"/>
  <c r="HR310" i="20"/>
  <c r="ID181" i="20"/>
  <c r="HR182" i="20"/>
  <c r="IK182" i="20"/>
  <c r="IL182" i="20" s="1"/>
  <c r="ID162" i="20"/>
  <c r="HR163" i="20"/>
  <c r="IK163" i="20"/>
  <c r="IL163" i="20" s="1"/>
  <c r="IK82" i="20"/>
  <c r="IL82" i="20" s="1"/>
  <c r="ID81" i="20"/>
  <c r="HR82" i="20"/>
  <c r="IK266" i="20"/>
  <c r="IL266" i="20" s="1"/>
  <c r="HR266" i="20"/>
  <c r="HR169" i="20"/>
  <c r="IK169" i="20"/>
  <c r="IL169" i="20" s="1"/>
  <c r="ID168" i="20"/>
  <c r="IK199" i="20"/>
  <c r="IL199" i="20" s="1"/>
  <c r="HR199" i="20"/>
  <c r="ID198" i="20"/>
  <c r="IK67" i="20"/>
  <c r="IL67" i="20" s="1"/>
  <c r="HR67" i="20"/>
  <c r="ID66" i="20"/>
  <c r="HR85" i="20"/>
  <c r="ID84" i="20"/>
  <c r="IK85" i="20"/>
  <c r="IL85" i="20" s="1"/>
  <c r="IK152" i="20"/>
  <c r="IL152" i="20" s="1"/>
  <c r="ID151" i="20"/>
  <c r="HR152" i="20"/>
  <c r="IK83" i="20"/>
  <c r="IL83" i="20" s="1"/>
  <c r="HR83" i="20"/>
  <c r="ID82" i="20"/>
  <c r="IK272" i="20"/>
  <c r="IL272" i="20" s="1"/>
  <c r="HR272" i="20"/>
  <c r="IK212" i="20"/>
  <c r="IL212" i="20" s="1"/>
  <c r="ID211" i="20"/>
  <c r="HR212" i="20"/>
  <c r="HR232" i="20"/>
  <c r="IK232" i="20"/>
  <c r="IL232" i="20" s="1"/>
  <c r="ID231" i="20"/>
  <c r="IK206" i="20"/>
  <c r="IL206" i="20" s="1"/>
  <c r="ID205" i="20"/>
  <c r="HR206" i="20"/>
  <c r="HR224" i="20"/>
  <c r="IK224" i="20"/>
  <c r="IL224" i="20" s="1"/>
  <c r="ID223" i="20"/>
  <c r="IK142" i="20"/>
  <c r="IL142" i="20" s="1"/>
  <c r="ID141" i="20"/>
  <c r="HR142" i="20"/>
  <c r="ID169" i="20"/>
  <c r="IK170" i="20"/>
  <c r="IL170" i="20" s="1"/>
  <c r="HR170" i="20"/>
  <c r="ID83" i="20"/>
  <c r="IK84" i="20"/>
  <c r="IL84" i="20" s="1"/>
  <c r="HR84" i="20"/>
  <c r="IK122" i="20"/>
  <c r="IL122" i="20" s="1"/>
  <c r="HR122" i="20"/>
  <c r="ID121" i="20"/>
  <c r="HR134" i="20"/>
  <c r="ID133" i="20"/>
  <c r="IK134" i="20"/>
  <c r="IL134" i="20" s="1"/>
  <c r="IK88" i="20"/>
  <c r="IL88" i="20" s="1"/>
  <c r="HR88" i="20"/>
  <c r="ID87" i="20"/>
  <c r="IK263" i="20"/>
  <c r="IL263" i="20" s="1"/>
  <c r="ID262" i="20"/>
  <c r="HR263" i="20"/>
  <c r="ID99" i="20"/>
  <c r="HR100" i="20"/>
  <c r="IK100" i="20"/>
  <c r="IL100" i="20" s="1"/>
  <c r="HR174" i="20"/>
  <c r="IK174" i="20"/>
  <c r="IL174" i="20" s="1"/>
  <c r="ID173" i="20"/>
  <c r="IK213" i="20"/>
  <c r="IL213" i="20" s="1"/>
  <c r="ID212" i="20"/>
  <c r="HR213" i="20"/>
  <c r="IK233" i="20"/>
  <c r="IL233" i="20" s="1"/>
  <c r="ID232" i="20"/>
  <c r="HR233" i="20"/>
  <c r="IK190" i="20"/>
  <c r="IL190" i="20" s="1"/>
  <c r="ID189" i="20"/>
  <c r="HR190" i="20"/>
  <c r="IK210" i="20"/>
  <c r="IL210" i="20" s="1"/>
  <c r="ID209" i="20"/>
  <c r="HR210" i="20"/>
  <c r="IK80" i="20"/>
  <c r="IL80" i="20" s="1"/>
  <c r="HR80" i="20"/>
  <c r="ID79" i="20"/>
  <c r="HR314" i="20"/>
  <c r="IK314" i="20"/>
  <c r="IL314" i="20" s="1"/>
  <c r="IK226" i="20"/>
  <c r="IL226" i="20" s="1"/>
  <c r="ID225" i="20"/>
  <c r="HR226" i="20"/>
  <c r="HR87" i="20"/>
  <c r="IK87" i="20"/>
  <c r="IL87" i="20" s="1"/>
  <c r="ID86" i="20"/>
  <c r="HR141" i="20"/>
  <c r="IK141" i="20"/>
  <c r="IL141" i="20" s="1"/>
  <c r="ID140" i="20"/>
  <c r="IK158" i="20"/>
  <c r="IL158" i="20" s="1"/>
  <c r="ID157" i="20"/>
  <c r="HR158" i="20"/>
  <c r="IK191" i="20"/>
  <c r="IL191" i="20" s="1"/>
  <c r="ID190" i="20"/>
  <c r="HR191" i="20"/>
  <c r="IK124" i="20"/>
  <c r="IL124" i="20" s="1"/>
  <c r="ID123" i="20"/>
  <c r="HR124" i="20"/>
  <c r="IK299" i="20"/>
  <c r="IL299" i="20" s="1"/>
  <c r="HR299" i="20"/>
  <c r="IK99" i="20"/>
  <c r="IL99" i="20" s="1"/>
  <c r="HR99" i="20"/>
  <c r="ID98" i="20"/>
  <c r="HR235" i="20"/>
  <c r="ID234" i="20"/>
  <c r="IK235" i="20"/>
  <c r="IL235" i="20" s="1"/>
  <c r="ID67" i="20"/>
  <c r="IK68" i="20"/>
  <c r="IL68" i="20" s="1"/>
  <c r="HR68" i="20"/>
  <c r="HR179" i="20"/>
  <c r="IK179" i="20"/>
  <c r="IL179" i="20" s="1"/>
  <c r="ID178" i="20"/>
  <c r="IK171" i="20"/>
  <c r="IL171" i="20" s="1"/>
  <c r="ID170" i="20"/>
  <c r="HR171" i="20"/>
  <c r="ID224" i="20"/>
  <c r="HR225" i="20"/>
  <c r="IK225" i="20"/>
  <c r="IL225" i="20" s="1"/>
  <c r="IK244" i="20"/>
  <c r="IL244" i="20" s="1"/>
  <c r="ID243" i="20"/>
  <c r="HR244" i="20"/>
  <c r="HR215" i="20"/>
  <c r="IK215" i="20"/>
  <c r="IL215" i="20" s="1"/>
  <c r="ID214" i="20"/>
  <c r="ID126" i="20"/>
  <c r="HR127" i="20"/>
  <c r="IK127" i="20"/>
  <c r="IL127" i="20" s="1"/>
  <c r="ID159" i="20"/>
  <c r="IK160" i="20"/>
  <c r="IL160" i="20" s="1"/>
  <c r="HR160" i="20"/>
  <c r="HR148" i="20"/>
  <c r="IK148" i="20"/>
  <c r="IL148" i="20" s="1"/>
  <c r="ID147" i="20"/>
  <c r="IK204" i="20"/>
  <c r="IL204" i="20" s="1"/>
  <c r="ID203" i="20"/>
  <c r="HR204" i="20"/>
  <c r="IK217" i="20"/>
  <c r="IL217" i="20" s="1"/>
  <c r="ID216" i="20"/>
  <c r="HR217" i="20"/>
  <c r="IK269" i="20"/>
  <c r="IL269" i="20" s="1"/>
  <c r="HR269" i="20"/>
  <c r="IK155" i="20"/>
  <c r="IL155" i="20" s="1"/>
  <c r="ID154" i="20"/>
  <c r="HR155" i="20"/>
  <c r="HR304" i="20"/>
  <c r="IK304" i="20"/>
  <c r="IL304" i="20" s="1"/>
  <c r="ID78" i="20"/>
  <c r="IK79" i="20"/>
  <c r="IL79" i="20" s="1"/>
  <c r="HR79" i="20"/>
  <c r="HR287" i="20"/>
  <c r="IK287" i="20"/>
  <c r="IL287" i="20" s="1"/>
  <c r="IK223" i="20"/>
  <c r="IL223" i="20" s="1"/>
  <c r="HR223" i="20"/>
  <c r="ID222" i="20"/>
  <c r="HR278" i="20"/>
  <c r="IK278" i="20"/>
  <c r="IL278" i="20" s="1"/>
  <c r="IK286" i="20"/>
  <c r="IL286" i="20" s="1"/>
  <c r="HR286" i="20"/>
  <c r="HR273" i="20"/>
  <c r="IK273" i="20"/>
  <c r="IL273" i="20" s="1"/>
  <c r="HR222" i="20"/>
  <c r="IK222" i="20"/>
  <c r="IL222" i="20" s="1"/>
  <c r="ID221" i="20"/>
  <c r="IK173" i="20"/>
  <c r="IL173" i="20" s="1"/>
  <c r="ID172" i="20"/>
  <c r="HR173" i="20"/>
  <c r="HR201" i="20"/>
  <c r="IK201" i="20"/>
  <c r="IL201" i="20" s="1"/>
  <c r="ID200" i="20"/>
  <c r="IK230" i="20"/>
  <c r="IL230" i="20" s="1"/>
  <c r="HR230" i="20"/>
  <c r="ID229" i="20"/>
  <c r="IK283" i="20"/>
  <c r="IL283" i="20" s="1"/>
  <c r="HR283" i="20"/>
  <c r="EW414" i="20"/>
  <c r="EX414" i="20" s="1"/>
  <c r="ED414" i="20"/>
  <c r="AK414" i="94" s="1"/>
  <c r="ED408" i="20"/>
  <c r="AK408" i="94" s="1"/>
  <c r="EW408" i="20"/>
  <c r="EX408" i="20" s="1"/>
  <c r="ED410" i="20"/>
  <c r="AK410" i="94" s="1"/>
  <c r="EW410" i="20"/>
  <c r="EX410" i="20" s="1"/>
  <c r="EW401" i="20"/>
  <c r="EX401" i="20" s="1"/>
  <c r="ED401" i="20"/>
  <c r="AK401" i="94" s="1"/>
  <c r="EW397" i="20"/>
  <c r="EX397" i="20" s="1"/>
  <c r="ED397" i="20"/>
  <c r="AK397" i="94" s="1"/>
  <c r="ED396" i="20"/>
  <c r="AK396" i="94" s="1"/>
  <c r="EW396" i="20"/>
  <c r="EX396" i="20" s="1"/>
  <c r="ED390" i="20"/>
  <c r="AK390" i="94" s="1"/>
  <c r="EW390" i="20"/>
  <c r="EX390" i="20" s="1"/>
  <c r="ED384" i="20"/>
  <c r="AK384" i="94" s="1"/>
  <c r="EW384" i="20"/>
  <c r="EX384" i="20" s="1"/>
  <c r="ED383" i="20"/>
  <c r="AK383" i="94" s="1"/>
  <c r="EW383" i="20"/>
  <c r="EX383" i="20" s="1"/>
  <c r="EW378" i="20"/>
  <c r="EX378" i="20" s="1"/>
  <c r="ED378" i="20"/>
  <c r="AK378" i="94" s="1"/>
  <c r="ED373" i="20"/>
  <c r="AK373" i="94" s="1"/>
  <c r="EW373" i="20"/>
  <c r="EX373" i="20" s="1"/>
  <c r="EW370" i="20"/>
  <c r="EX370" i="20" s="1"/>
  <c r="ED370" i="20"/>
  <c r="AK370" i="94" s="1"/>
  <c r="ED365" i="20"/>
  <c r="EW365" i="20"/>
  <c r="EX365" i="20" s="1"/>
  <c r="ED364" i="20"/>
  <c r="EW364" i="20"/>
  <c r="EX364" i="20" s="1"/>
  <c r="ED358" i="20"/>
  <c r="EW358" i="20"/>
  <c r="EX358" i="20" s="1"/>
  <c r="EW353" i="20"/>
  <c r="EX353" i="20" s="1"/>
  <c r="ED353" i="20"/>
  <c r="ED350" i="20"/>
  <c r="EW350" i="20"/>
  <c r="EX350" i="20" s="1"/>
  <c r="ED346" i="20"/>
  <c r="EW346" i="20"/>
  <c r="EX346" i="20" s="1"/>
  <c r="ED342" i="20"/>
  <c r="EW342" i="20"/>
  <c r="EX342" i="20" s="1"/>
  <c r="ED337" i="20"/>
  <c r="EW337" i="20"/>
  <c r="EX337" i="20" s="1"/>
  <c r="EW333" i="20"/>
  <c r="EX333" i="20" s="1"/>
  <c r="ED333" i="20"/>
  <c r="EW332" i="20"/>
  <c r="EX332" i="20" s="1"/>
  <c r="ED332" i="20"/>
  <c r="EW328" i="20"/>
  <c r="EX328" i="20" s="1"/>
  <c r="ED328" i="20"/>
  <c r="EW321" i="20"/>
  <c r="EX321" i="20" s="1"/>
  <c r="ED321" i="20"/>
  <c r="ED317" i="20"/>
  <c r="EW317" i="20"/>
  <c r="EX317" i="20" s="1"/>
  <c r="EW237" i="20"/>
  <c r="EX237" i="20" s="1"/>
  <c r="EP236" i="20"/>
  <c r="ED237" i="20"/>
  <c r="EW245" i="20"/>
  <c r="EX245" i="20" s="1"/>
  <c r="ED245" i="20"/>
  <c r="EP244" i="20"/>
  <c r="EW300" i="20"/>
  <c r="EX300" i="20" s="1"/>
  <c r="ED300" i="20"/>
  <c r="ED88" i="20"/>
  <c r="EP87" i="20"/>
  <c r="EP118" i="20"/>
  <c r="EW119" i="20"/>
  <c r="EX119" i="20" s="1"/>
  <c r="ED119" i="20"/>
  <c r="EP170" i="20"/>
  <c r="ED171" i="20"/>
  <c r="EW171" i="20"/>
  <c r="EX171" i="20" s="1"/>
  <c r="EW147" i="20"/>
  <c r="EX147" i="20" s="1"/>
  <c r="ED147" i="20"/>
  <c r="EP146" i="20"/>
  <c r="ED174" i="20"/>
  <c r="EW174" i="20"/>
  <c r="EX174" i="20" s="1"/>
  <c r="EP173" i="20"/>
  <c r="EW154" i="20"/>
  <c r="EX154" i="20" s="1"/>
  <c r="ED154" i="20"/>
  <c r="EP153" i="20"/>
  <c r="EW229" i="20"/>
  <c r="EX229" i="20" s="1"/>
  <c r="EP228" i="20"/>
  <c r="ED229" i="20"/>
  <c r="EP78" i="20"/>
  <c r="ED79" i="20"/>
  <c r="EW291" i="20"/>
  <c r="EX291" i="20" s="1"/>
  <c r="ED291" i="20"/>
  <c r="EW279" i="20"/>
  <c r="EX279" i="20" s="1"/>
  <c r="ED279" i="20"/>
  <c r="EW307" i="20"/>
  <c r="EX307" i="20" s="1"/>
  <c r="ED307" i="20"/>
  <c r="EW117" i="20"/>
  <c r="EX117" i="20" s="1"/>
  <c r="EP116" i="20"/>
  <c r="ED117" i="20"/>
  <c r="EW240" i="20"/>
  <c r="EX240" i="20" s="1"/>
  <c r="EP239" i="20"/>
  <c r="ED240" i="20"/>
  <c r="EW172" i="20"/>
  <c r="EX172" i="20" s="1"/>
  <c r="ED172" i="20"/>
  <c r="EP171" i="20"/>
  <c r="EW162" i="20"/>
  <c r="EX162" i="20" s="1"/>
  <c r="ED162" i="20"/>
  <c r="EP161" i="20"/>
  <c r="EP134" i="20"/>
  <c r="ED135" i="20"/>
  <c r="EW135" i="20"/>
  <c r="EX135" i="20" s="1"/>
  <c r="ED103" i="20"/>
  <c r="EP102" i="20"/>
  <c r="EP71" i="20"/>
  <c r="ED72" i="20"/>
  <c r="ED284" i="20"/>
  <c r="EW284" i="20"/>
  <c r="EX284" i="20" s="1"/>
  <c r="EW168" i="20"/>
  <c r="EX168" i="20" s="1"/>
  <c r="ED168" i="20"/>
  <c r="EP167" i="20"/>
  <c r="EP93" i="20"/>
  <c r="ED94" i="20"/>
  <c r="ED272" i="20"/>
  <c r="EW272" i="20"/>
  <c r="EX272" i="20" s="1"/>
  <c r="ED263" i="20"/>
  <c r="EW263" i="20"/>
  <c r="EX263" i="20" s="1"/>
  <c r="EP262" i="20"/>
  <c r="EW305" i="20"/>
  <c r="EX305" i="20" s="1"/>
  <c r="ED305" i="20"/>
  <c r="EP184" i="20"/>
  <c r="ED185" i="20"/>
  <c r="EW185" i="20"/>
  <c r="EX185" i="20" s="1"/>
  <c r="ED163" i="20"/>
  <c r="EW163" i="20"/>
  <c r="EX163" i="20" s="1"/>
  <c r="EP162" i="20"/>
  <c r="ED294" i="20"/>
  <c r="EW294" i="20"/>
  <c r="EX294" i="20" s="1"/>
  <c r="EP136" i="20"/>
  <c r="ED137" i="20"/>
  <c r="EW137" i="20"/>
  <c r="EX137" i="20" s="1"/>
  <c r="EW146" i="20"/>
  <c r="EX146" i="20" s="1"/>
  <c r="EP145" i="20"/>
  <c r="ED146" i="20"/>
  <c r="EP98" i="20"/>
  <c r="ED99" i="20"/>
  <c r="EW157" i="20"/>
  <c r="EX157" i="20" s="1"/>
  <c r="EP156" i="20"/>
  <c r="ED157" i="20"/>
  <c r="EW197" i="20"/>
  <c r="EX197" i="20" s="1"/>
  <c r="EP196" i="20"/>
  <c r="ED197" i="20"/>
  <c r="EW193" i="20"/>
  <c r="EX193" i="20" s="1"/>
  <c r="EP192" i="20"/>
  <c r="ED193" i="20"/>
  <c r="EW251" i="20"/>
  <c r="EX251" i="20" s="1"/>
  <c r="ED251" i="20"/>
  <c r="EP250" i="20"/>
  <c r="EW299" i="20"/>
  <c r="EX299" i="20" s="1"/>
  <c r="ED299" i="20"/>
  <c r="EW184" i="20"/>
  <c r="EX184" i="20" s="1"/>
  <c r="EP183" i="20"/>
  <c r="ED184" i="20"/>
  <c r="EW227" i="20"/>
  <c r="EX227" i="20" s="1"/>
  <c r="EP226" i="20"/>
  <c r="ED227" i="20"/>
  <c r="EP74" i="20"/>
  <c r="ED75" i="20"/>
  <c r="EP139" i="20"/>
  <c r="EW140" i="20"/>
  <c r="EX140" i="20" s="1"/>
  <c r="ED140" i="20"/>
  <c r="ED70" i="20"/>
  <c r="EP69" i="20"/>
  <c r="EW133" i="20"/>
  <c r="EX133" i="20" s="1"/>
  <c r="EP132" i="20"/>
  <c r="ED133" i="20"/>
  <c r="EP110" i="20"/>
  <c r="ED111" i="20"/>
  <c r="ED196" i="20"/>
  <c r="EW196" i="20"/>
  <c r="EX196" i="20" s="1"/>
  <c r="EP195" i="20"/>
  <c r="ED269" i="20"/>
  <c r="EW269" i="20"/>
  <c r="EX269" i="20" s="1"/>
  <c r="EW298" i="20"/>
  <c r="EX298" i="20" s="1"/>
  <c r="ED298" i="20"/>
  <c r="EW302" i="20"/>
  <c r="EX302" i="20" s="1"/>
  <c r="ED302" i="20"/>
  <c r="EP107" i="20"/>
  <c r="ED108" i="20"/>
  <c r="EW191" i="20"/>
  <c r="EX191" i="20" s="1"/>
  <c r="EP190" i="20"/>
  <c r="ED191" i="20"/>
  <c r="EP84" i="20"/>
  <c r="ED85" i="20"/>
  <c r="ED283" i="20"/>
  <c r="EW283" i="20"/>
  <c r="EX283" i="20" s="1"/>
  <c r="EP79" i="20"/>
  <c r="ED80" i="20"/>
  <c r="EW254" i="20"/>
  <c r="EX254" i="20" s="1"/>
  <c r="EP253" i="20"/>
  <c r="ED254" i="20"/>
  <c r="ED144" i="20"/>
  <c r="EW144" i="20"/>
  <c r="EX144" i="20" s="1"/>
  <c r="EP143" i="20"/>
  <c r="ED176" i="20"/>
  <c r="EW176" i="20"/>
  <c r="EX176" i="20" s="1"/>
  <c r="EP175" i="20"/>
  <c r="EW219" i="20"/>
  <c r="EX219" i="20" s="1"/>
  <c r="ED219" i="20"/>
  <c r="EP218" i="20"/>
  <c r="ED290" i="20"/>
  <c r="EW290" i="20"/>
  <c r="EX290" i="20" s="1"/>
  <c r="EP185" i="20"/>
  <c r="EW186" i="20"/>
  <c r="EX186" i="20" s="1"/>
  <c r="ED186" i="20"/>
  <c r="EP141" i="20"/>
  <c r="EW142" i="20"/>
  <c r="EX142" i="20" s="1"/>
  <c r="ED142" i="20"/>
  <c r="FJ417" i="20"/>
  <c r="FE417" i="20"/>
  <c r="KW419" i="20"/>
  <c r="DH419" i="20"/>
  <c r="AN243" i="94"/>
  <c r="AN253" i="94"/>
  <c r="AN136" i="94"/>
  <c r="AN306" i="94"/>
  <c r="AN60" i="94"/>
  <c r="AN146" i="94"/>
  <c r="AN280" i="94"/>
  <c r="AN258" i="94"/>
  <c r="AN225" i="94"/>
  <c r="AN263" i="94"/>
  <c r="AN114" i="94"/>
  <c r="AN124" i="94"/>
  <c r="AN187" i="94"/>
  <c r="AN262" i="94"/>
  <c r="AN219" i="94"/>
  <c r="AN71" i="94"/>
  <c r="AN289" i="94"/>
  <c r="AN94" i="94"/>
  <c r="AN318" i="94"/>
  <c r="AN332" i="94"/>
  <c r="AN337" i="94"/>
  <c r="AN363" i="94"/>
  <c r="HF417" i="20"/>
  <c r="HE417" i="20"/>
  <c r="HV417" i="20" s="1"/>
  <c r="GQ414" i="20"/>
  <c r="GR414" i="20" s="1"/>
  <c r="FX414" i="20"/>
  <c r="AL414" i="94" s="1"/>
  <c r="FX407" i="20"/>
  <c r="AL407" i="94" s="1"/>
  <c r="GQ407" i="20"/>
  <c r="GR407" i="20" s="1"/>
  <c r="GQ404" i="20"/>
  <c r="GR404" i="20" s="1"/>
  <c r="FX404" i="20"/>
  <c r="AL404" i="94" s="1"/>
  <c r="FX405" i="20"/>
  <c r="AL405" i="94" s="1"/>
  <c r="GQ405" i="20"/>
  <c r="GR405" i="20" s="1"/>
  <c r="FX400" i="20"/>
  <c r="AL400" i="94" s="1"/>
  <c r="GQ400" i="20"/>
  <c r="GR400" i="20" s="1"/>
  <c r="GQ393" i="20"/>
  <c r="GR393" i="20" s="1"/>
  <c r="FX393" i="20"/>
  <c r="AL393" i="94" s="1"/>
  <c r="FX390" i="20"/>
  <c r="AL390" i="94" s="1"/>
  <c r="GQ390" i="20"/>
  <c r="GR390" i="20" s="1"/>
  <c r="GQ384" i="20"/>
  <c r="GR384" i="20" s="1"/>
  <c r="FX384" i="20"/>
  <c r="AL384" i="94" s="1"/>
  <c r="FX381" i="20"/>
  <c r="AL381" i="94" s="1"/>
  <c r="GQ381" i="20"/>
  <c r="GR381" i="20" s="1"/>
  <c r="FX380" i="20"/>
  <c r="AL380" i="94" s="1"/>
  <c r="GQ380" i="20"/>
  <c r="GR380" i="20" s="1"/>
  <c r="FX374" i="20"/>
  <c r="AL374" i="94" s="1"/>
  <c r="GQ374" i="20"/>
  <c r="GR374" i="20" s="1"/>
  <c r="FX371" i="20"/>
  <c r="AL371" i="94" s="1"/>
  <c r="GQ371" i="20"/>
  <c r="GR371" i="20" s="1"/>
  <c r="FX369" i="20"/>
  <c r="AL369" i="94" s="1"/>
  <c r="GQ369" i="20"/>
  <c r="GR369" i="20" s="1"/>
  <c r="GQ365" i="20"/>
  <c r="GR365" i="20" s="1"/>
  <c r="FX365" i="20"/>
  <c r="FX356" i="20"/>
  <c r="GQ356" i="20"/>
  <c r="GR356" i="20" s="1"/>
  <c r="GQ354" i="20"/>
  <c r="GR354" i="20" s="1"/>
  <c r="FX354" i="20"/>
  <c r="FX351" i="20"/>
  <c r="GQ351" i="20"/>
  <c r="GR351" i="20" s="1"/>
  <c r="GQ346" i="20"/>
  <c r="GR346" i="20" s="1"/>
  <c r="FX346" i="20"/>
  <c r="GQ341" i="20"/>
  <c r="GR341" i="20" s="1"/>
  <c r="FX341" i="20"/>
  <c r="FX338" i="20"/>
  <c r="GQ338" i="20"/>
  <c r="GR338" i="20" s="1"/>
  <c r="GQ334" i="20"/>
  <c r="GR334" i="20" s="1"/>
  <c r="FX334" i="20"/>
  <c r="GQ329" i="20"/>
  <c r="GR329" i="20" s="1"/>
  <c r="FX329" i="20"/>
  <c r="FX327" i="20"/>
  <c r="GQ327" i="20"/>
  <c r="GR327" i="20" s="1"/>
  <c r="GQ322" i="20"/>
  <c r="GR322" i="20" s="1"/>
  <c r="FX322" i="20"/>
  <c r="FX318" i="20"/>
  <c r="GQ318" i="20"/>
  <c r="GR318" i="20" s="1"/>
  <c r="FX317" i="20"/>
  <c r="GQ317" i="20"/>
  <c r="GR317" i="20" s="1"/>
  <c r="GJ99" i="20"/>
  <c r="GQ100" i="20"/>
  <c r="GR100" i="20" s="1"/>
  <c r="FX100" i="20"/>
  <c r="FX137" i="20"/>
  <c r="GQ137" i="20"/>
  <c r="GR137" i="20" s="1"/>
  <c r="GJ136" i="20"/>
  <c r="FX269" i="20"/>
  <c r="GQ269" i="20"/>
  <c r="GR269" i="20" s="1"/>
  <c r="GQ165" i="20"/>
  <c r="GR165" i="20" s="1"/>
  <c r="FX165" i="20"/>
  <c r="GJ164" i="20"/>
  <c r="GQ135" i="20"/>
  <c r="GR135" i="20" s="1"/>
  <c r="GJ134" i="20"/>
  <c r="FX135" i="20"/>
  <c r="FX253" i="20"/>
  <c r="GQ253" i="20"/>
  <c r="GR253" i="20" s="1"/>
  <c r="GJ252" i="20"/>
  <c r="GQ118" i="20"/>
  <c r="GR118" i="20" s="1"/>
  <c r="FX118" i="20"/>
  <c r="GJ117" i="20"/>
  <c r="GQ113" i="20"/>
  <c r="GR113" i="20" s="1"/>
  <c r="GJ112" i="20"/>
  <c r="FX113" i="20"/>
  <c r="GQ188" i="20"/>
  <c r="GR188" i="20" s="1"/>
  <c r="FX188" i="20"/>
  <c r="GJ187" i="20"/>
  <c r="GQ306" i="20"/>
  <c r="GR306" i="20" s="1"/>
  <c r="FX306" i="20"/>
  <c r="GJ232" i="20"/>
  <c r="GQ233" i="20"/>
  <c r="GR233" i="20" s="1"/>
  <c r="FX233" i="20"/>
  <c r="GJ64" i="20"/>
  <c r="FX65" i="20"/>
  <c r="GQ65" i="20"/>
  <c r="GR65" i="20" s="1"/>
  <c r="GQ278" i="20"/>
  <c r="GR278" i="20" s="1"/>
  <c r="FX278" i="20"/>
  <c r="FX86" i="20"/>
  <c r="GJ85" i="20"/>
  <c r="GQ86" i="20"/>
  <c r="GR86" i="20" s="1"/>
  <c r="GJ101" i="20"/>
  <c r="FX102" i="20"/>
  <c r="GQ102" i="20"/>
  <c r="GR102" i="20" s="1"/>
  <c r="FX125" i="20"/>
  <c r="GQ125" i="20"/>
  <c r="GR125" i="20" s="1"/>
  <c r="GJ124" i="20"/>
  <c r="GJ69" i="20"/>
  <c r="GQ70" i="20"/>
  <c r="GR70" i="20" s="1"/>
  <c r="FX70" i="20"/>
  <c r="FX138" i="20"/>
  <c r="GQ138" i="20"/>
  <c r="GR138" i="20" s="1"/>
  <c r="GJ137" i="20"/>
  <c r="GQ183" i="20"/>
  <c r="GR183" i="20" s="1"/>
  <c r="GJ182" i="20"/>
  <c r="FX183" i="20"/>
  <c r="FX274" i="20"/>
  <c r="GQ274" i="20"/>
  <c r="GR274" i="20" s="1"/>
  <c r="FX255" i="20"/>
  <c r="GQ255" i="20"/>
  <c r="GR255" i="20" s="1"/>
  <c r="GJ254" i="20"/>
  <c r="FX240" i="20"/>
  <c r="GJ239" i="20"/>
  <c r="GQ240" i="20"/>
  <c r="GR240" i="20" s="1"/>
  <c r="FX119" i="20"/>
  <c r="GJ118" i="20"/>
  <c r="GQ119" i="20"/>
  <c r="GR119" i="20" s="1"/>
  <c r="GQ197" i="20"/>
  <c r="GR197" i="20" s="1"/>
  <c r="GJ196" i="20"/>
  <c r="FX197" i="20"/>
  <c r="GJ165" i="20"/>
  <c r="FX166" i="20"/>
  <c r="GQ166" i="20"/>
  <c r="GR166" i="20" s="1"/>
  <c r="GJ223" i="20"/>
  <c r="FX224" i="20"/>
  <c r="GQ224" i="20"/>
  <c r="GR224" i="20" s="1"/>
  <c r="GQ270" i="20"/>
  <c r="GR270" i="20" s="1"/>
  <c r="FX270" i="20"/>
  <c r="GJ125" i="20"/>
  <c r="GQ126" i="20"/>
  <c r="GR126" i="20" s="1"/>
  <c r="FX126" i="20"/>
  <c r="GQ62" i="20"/>
  <c r="GR62" i="20" s="1"/>
  <c r="FX62" i="20"/>
  <c r="GJ61" i="20"/>
  <c r="FX228" i="20"/>
  <c r="GQ228" i="20"/>
  <c r="GR228" i="20" s="1"/>
  <c r="GJ227" i="20"/>
  <c r="GJ216" i="20"/>
  <c r="GQ217" i="20"/>
  <c r="GR217" i="20" s="1"/>
  <c r="FX217" i="20"/>
  <c r="FX114" i="20"/>
  <c r="GQ114" i="20"/>
  <c r="GR114" i="20" s="1"/>
  <c r="GJ113" i="20"/>
  <c r="GQ170" i="20"/>
  <c r="GR170" i="20" s="1"/>
  <c r="GJ169" i="20"/>
  <c r="FX170" i="20"/>
  <c r="GQ266" i="20"/>
  <c r="GR266" i="20" s="1"/>
  <c r="FX266" i="20"/>
  <c r="GQ64" i="20"/>
  <c r="GR64" i="20" s="1"/>
  <c r="GJ63" i="20"/>
  <c r="FX64" i="20"/>
  <c r="GQ131" i="20"/>
  <c r="GR131" i="20" s="1"/>
  <c r="GJ130" i="20"/>
  <c r="FX131" i="20"/>
  <c r="GQ134" i="20"/>
  <c r="GR134" i="20" s="1"/>
  <c r="FX134" i="20"/>
  <c r="GJ133" i="20"/>
  <c r="FX194" i="20"/>
  <c r="GJ193" i="20"/>
  <c r="GQ194" i="20"/>
  <c r="GR194" i="20" s="1"/>
  <c r="FX284" i="20"/>
  <c r="GQ284" i="20"/>
  <c r="GR284" i="20" s="1"/>
  <c r="GQ293" i="20"/>
  <c r="GR293" i="20" s="1"/>
  <c r="FX293" i="20"/>
  <c r="GJ88" i="20"/>
  <c r="GQ89" i="20"/>
  <c r="GR89" i="20" s="1"/>
  <c r="FX89" i="20"/>
  <c r="GQ227" i="20"/>
  <c r="GR227" i="20" s="1"/>
  <c r="FX227" i="20"/>
  <c r="GJ226" i="20"/>
  <c r="GQ236" i="20"/>
  <c r="GR236" i="20" s="1"/>
  <c r="FX236" i="20"/>
  <c r="GJ235" i="20"/>
  <c r="FX247" i="20"/>
  <c r="GQ247" i="20"/>
  <c r="GR247" i="20" s="1"/>
  <c r="GJ246" i="20"/>
  <c r="GJ205" i="20"/>
  <c r="GQ206" i="20"/>
  <c r="GR206" i="20" s="1"/>
  <c r="FX206" i="20"/>
  <c r="GJ240" i="20"/>
  <c r="GQ241" i="20"/>
  <c r="GR241" i="20" s="1"/>
  <c r="FX241" i="20"/>
  <c r="FX198" i="20"/>
  <c r="GJ197" i="20"/>
  <c r="GQ198" i="20"/>
  <c r="GR198" i="20" s="1"/>
  <c r="FX139" i="20"/>
  <c r="GJ138" i="20"/>
  <c r="GQ139" i="20"/>
  <c r="GR139" i="20" s="1"/>
  <c r="GQ291" i="20"/>
  <c r="GR291" i="20" s="1"/>
  <c r="FX291" i="20"/>
  <c r="GJ86" i="20"/>
  <c r="GQ87" i="20"/>
  <c r="GR87" i="20" s="1"/>
  <c r="FX87" i="20"/>
  <c r="GQ80" i="20"/>
  <c r="GR80" i="20" s="1"/>
  <c r="FX80" i="20"/>
  <c r="GJ79" i="20"/>
  <c r="GQ207" i="20"/>
  <c r="GR207" i="20" s="1"/>
  <c r="FX207" i="20"/>
  <c r="GJ206" i="20"/>
  <c r="FX258" i="20"/>
  <c r="GJ257" i="20"/>
  <c r="GQ258" i="20"/>
  <c r="GR258" i="20" s="1"/>
  <c r="GJ75" i="20"/>
  <c r="GQ76" i="20"/>
  <c r="GR76" i="20" s="1"/>
  <c r="FX76" i="20"/>
  <c r="FX88" i="20"/>
  <c r="GQ88" i="20"/>
  <c r="GR88" i="20" s="1"/>
  <c r="GJ87" i="20"/>
  <c r="GQ63" i="20"/>
  <c r="GR63" i="20" s="1"/>
  <c r="GJ62" i="20"/>
  <c r="FX63" i="20"/>
  <c r="GJ201" i="20"/>
  <c r="GQ202" i="20"/>
  <c r="GR202" i="20" s="1"/>
  <c r="FX202" i="20"/>
  <c r="GJ178" i="20"/>
  <c r="GQ179" i="20"/>
  <c r="GR179" i="20" s="1"/>
  <c r="FX179" i="20"/>
  <c r="FX310" i="20"/>
  <c r="GQ310" i="20"/>
  <c r="GR310" i="20" s="1"/>
  <c r="AN148" i="94"/>
  <c r="AN106" i="94"/>
  <c r="AN116" i="94"/>
  <c r="AN144" i="94"/>
  <c r="AN291" i="94"/>
  <c r="AN160" i="94"/>
  <c r="AN70" i="94"/>
  <c r="AN230" i="94"/>
  <c r="AN125" i="94"/>
  <c r="AN304" i="94"/>
  <c r="AN193" i="94"/>
  <c r="AN56" i="94"/>
  <c r="AN294" i="94"/>
  <c r="AN186" i="94"/>
  <c r="AN305" i="94"/>
  <c r="AN312" i="94"/>
  <c r="AN143" i="94"/>
  <c r="AN330" i="94"/>
  <c r="AN256" i="94"/>
  <c r="AN272" i="94"/>
  <c r="AN74" i="94"/>
  <c r="AN113" i="94"/>
  <c r="AN93" i="94"/>
  <c r="AN84" i="94"/>
  <c r="AN208" i="94"/>
  <c r="AN196" i="94"/>
  <c r="AN158" i="94"/>
  <c r="AN170" i="94"/>
  <c r="AN90" i="94"/>
  <c r="AN251" i="94"/>
  <c r="AN181" i="94"/>
  <c r="AN274" i="94"/>
  <c r="AN235" i="94"/>
  <c r="AN89" i="94"/>
  <c r="AN221" i="94"/>
  <c r="AN57" i="94"/>
  <c r="AN292" i="94"/>
  <c r="AN205" i="94"/>
  <c r="AN364" i="94"/>
  <c r="IK412" i="20"/>
  <c r="IL412" i="20" s="1"/>
  <c r="HR412" i="20"/>
  <c r="AM412" i="94" s="1"/>
  <c r="HR409" i="20"/>
  <c r="AM409" i="94" s="1"/>
  <c r="IK409" i="20"/>
  <c r="IL409" i="20" s="1"/>
  <c r="HR404" i="20"/>
  <c r="AM404" i="94" s="1"/>
  <c r="IK404" i="20"/>
  <c r="IL404" i="20" s="1"/>
  <c r="HR402" i="20"/>
  <c r="AM402" i="94" s="1"/>
  <c r="IK402" i="20"/>
  <c r="IL402" i="20" s="1"/>
  <c r="HR397" i="20"/>
  <c r="AM397" i="94" s="1"/>
  <c r="IK397" i="20"/>
  <c r="IL397" i="20" s="1"/>
  <c r="IK393" i="20"/>
  <c r="IL393" i="20" s="1"/>
  <c r="HR393" i="20"/>
  <c r="AM393" i="94" s="1"/>
  <c r="IK388" i="20"/>
  <c r="IL388" i="20" s="1"/>
  <c r="HR388" i="20"/>
  <c r="AM388" i="94" s="1"/>
  <c r="IK386" i="20"/>
  <c r="IL386" i="20" s="1"/>
  <c r="HR386" i="20"/>
  <c r="AM386" i="94" s="1"/>
  <c r="IK381" i="20"/>
  <c r="IL381" i="20" s="1"/>
  <c r="HR381" i="20"/>
  <c r="AM381" i="94" s="1"/>
  <c r="IK377" i="20"/>
  <c r="IL377" i="20" s="1"/>
  <c r="HR377" i="20"/>
  <c r="AM377" i="94" s="1"/>
  <c r="HR372" i="20"/>
  <c r="AM372" i="94" s="1"/>
  <c r="IK372" i="20"/>
  <c r="IL372" i="20" s="1"/>
  <c r="HR368" i="20"/>
  <c r="AM368" i="94" s="1"/>
  <c r="IK368" i="20"/>
  <c r="IL368" i="20" s="1"/>
  <c r="IK369" i="20"/>
  <c r="IL369" i="20" s="1"/>
  <c r="HR369" i="20"/>
  <c r="AM369" i="94" s="1"/>
  <c r="HR361" i="20"/>
  <c r="IK361" i="20"/>
  <c r="IL361" i="20" s="1"/>
  <c r="HR356" i="20"/>
  <c r="IK356" i="20"/>
  <c r="IL356" i="20" s="1"/>
  <c r="IK351" i="20"/>
  <c r="IL351" i="20" s="1"/>
  <c r="HR351" i="20"/>
  <c r="IK348" i="20"/>
  <c r="IL348" i="20" s="1"/>
  <c r="HR348" i="20"/>
  <c r="IK344" i="20"/>
  <c r="IL344" i="20" s="1"/>
  <c r="HR344" i="20"/>
  <c r="IK342" i="20"/>
  <c r="IL342" i="20" s="1"/>
  <c r="HR342" i="20"/>
  <c r="IK337" i="20"/>
  <c r="IL337" i="20" s="1"/>
  <c r="HR337" i="20"/>
  <c r="IK331" i="20"/>
  <c r="IL331" i="20" s="1"/>
  <c r="HR331" i="20"/>
  <c r="IK334" i="20"/>
  <c r="IL334" i="20" s="1"/>
  <c r="HR334" i="20"/>
  <c r="IK325" i="20"/>
  <c r="IL325" i="20" s="1"/>
  <c r="HR325" i="20"/>
  <c r="HR322" i="20"/>
  <c r="IK322" i="20"/>
  <c r="IL322" i="20" s="1"/>
  <c r="IK318" i="20"/>
  <c r="IL318" i="20" s="1"/>
  <c r="HR318" i="20"/>
  <c r="IK267" i="20"/>
  <c r="IL267" i="20" s="1"/>
  <c r="HR267" i="20"/>
  <c r="ID96" i="20"/>
  <c r="IK97" i="20"/>
  <c r="IL97" i="20" s="1"/>
  <c r="HR97" i="20"/>
  <c r="HR177" i="20"/>
  <c r="IK177" i="20"/>
  <c r="IL177" i="20" s="1"/>
  <c r="ID176" i="20"/>
  <c r="IK95" i="20"/>
  <c r="IL95" i="20" s="1"/>
  <c r="ID94" i="20"/>
  <c r="HR95" i="20"/>
  <c r="HR90" i="20"/>
  <c r="IK90" i="20"/>
  <c r="IL90" i="20" s="1"/>
  <c r="ID89" i="20"/>
  <c r="ID247" i="20"/>
  <c r="IK248" i="20"/>
  <c r="IL248" i="20" s="1"/>
  <c r="HR248" i="20"/>
  <c r="IK307" i="20"/>
  <c r="IL307" i="20" s="1"/>
  <c r="HR307" i="20"/>
  <c r="ID227" i="20"/>
  <c r="HR228" i="20"/>
  <c r="IK228" i="20"/>
  <c r="IL228" i="20" s="1"/>
  <c r="IK119" i="20"/>
  <c r="IL119" i="20" s="1"/>
  <c r="HR119" i="20"/>
  <c r="ID118" i="20"/>
  <c r="HR185" i="20"/>
  <c r="IK185" i="20"/>
  <c r="IL185" i="20" s="1"/>
  <c r="ID184" i="20"/>
  <c r="ID191" i="20"/>
  <c r="HR192" i="20"/>
  <c r="IK192" i="20"/>
  <c r="IL192" i="20" s="1"/>
  <c r="ID164" i="20"/>
  <c r="HR165" i="20"/>
  <c r="IK165" i="20"/>
  <c r="IL165" i="20" s="1"/>
  <c r="IK313" i="20"/>
  <c r="IL313" i="20" s="1"/>
  <c r="HR313" i="20"/>
  <c r="HR240" i="20"/>
  <c r="IK240" i="20"/>
  <c r="IL240" i="20" s="1"/>
  <c r="ID239" i="20"/>
  <c r="HR161" i="20"/>
  <c r="IK161" i="20"/>
  <c r="IL161" i="20" s="1"/>
  <c r="ID160" i="20"/>
  <c r="IK130" i="20"/>
  <c r="IL130" i="20" s="1"/>
  <c r="HR130" i="20"/>
  <c r="ID129" i="20"/>
  <c r="IK77" i="20"/>
  <c r="IL77" i="20" s="1"/>
  <c r="ID76" i="20"/>
  <c r="HR77" i="20"/>
  <c r="IK140" i="20"/>
  <c r="IL140" i="20" s="1"/>
  <c r="ID139" i="20"/>
  <c r="HR140" i="20"/>
  <c r="ID65" i="20"/>
  <c r="HR66" i="20"/>
  <c r="IK66" i="20"/>
  <c r="IL66" i="20" s="1"/>
  <c r="ID103" i="20"/>
  <c r="IK104" i="20"/>
  <c r="IL104" i="20" s="1"/>
  <c r="HR104" i="20"/>
  <c r="ID236" i="20"/>
  <c r="IK237" i="20"/>
  <c r="IL237" i="20" s="1"/>
  <c r="HR237" i="20"/>
  <c r="HR167" i="20"/>
  <c r="IK167" i="20"/>
  <c r="IL167" i="20" s="1"/>
  <c r="ID166" i="20"/>
  <c r="IK183" i="20"/>
  <c r="IL183" i="20" s="1"/>
  <c r="ID182" i="20"/>
  <c r="HR183" i="20"/>
  <c r="IK296" i="20"/>
  <c r="IL296" i="20" s="1"/>
  <c r="HR296" i="20"/>
  <c r="IK108" i="20"/>
  <c r="IL108" i="20" s="1"/>
  <c r="ID107" i="20"/>
  <c r="HR108" i="20"/>
  <c r="IK259" i="20"/>
  <c r="IL259" i="20" s="1"/>
  <c r="ID258" i="20"/>
  <c r="HR259" i="20"/>
  <c r="IK276" i="20"/>
  <c r="IL276" i="20" s="1"/>
  <c r="HR276" i="20"/>
  <c r="IK216" i="20"/>
  <c r="IL216" i="20" s="1"/>
  <c r="ID215" i="20"/>
  <c r="HR216" i="20"/>
  <c r="HR114" i="20"/>
  <c r="IK114" i="20"/>
  <c r="IL114" i="20" s="1"/>
  <c r="ID113" i="20"/>
  <c r="IK137" i="20"/>
  <c r="IL137" i="20" s="1"/>
  <c r="ID136" i="20"/>
  <c r="HR137" i="20"/>
  <c r="IK211" i="20"/>
  <c r="IL211" i="20" s="1"/>
  <c r="HR211" i="20"/>
  <c r="ID210" i="20"/>
  <c r="IK227" i="20"/>
  <c r="IL227" i="20" s="1"/>
  <c r="ID226" i="20"/>
  <c r="HR227" i="20"/>
  <c r="HR91" i="20"/>
  <c r="IK91" i="20"/>
  <c r="IL91" i="20" s="1"/>
  <c r="ID90" i="20"/>
  <c r="ID63" i="20"/>
  <c r="IK64" i="20"/>
  <c r="IL64" i="20" s="1"/>
  <c r="HR64" i="20"/>
  <c r="IK131" i="20"/>
  <c r="IL131" i="20" s="1"/>
  <c r="HR131" i="20"/>
  <c r="ID130" i="20"/>
  <c r="HR150" i="20"/>
  <c r="IK150" i="20"/>
  <c r="IL150" i="20" s="1"/>
  <c r="ID149" i="20"/>
  <c r="IK270" i="20"/>
  <c r="IL270" i="20" s="1"/>
  <c r="HR270" i="20"/>
  <c r="IK133" i="20"/>
  <c r="IL133" i="20" s="1"/>
  <c r="HR133" i="20"/>
  <c r="ID132" i="20"/>
  <c r="IK214" i="20"/>
  <c r="IL214" i="20" s="1"/>
  <c r="ID213" i="20"/>
  <c r="HR214" i="20"/>
  <c r="IK302" i="20"/>
  <c r="IL302" i="20" s="1"/>
  <c r="HR302" i="20"/>
  <c r="HR250" i="20"/>
  <c r="IK250" i="20"/>
  <c r="IL250" i="20" s="1"/>
  <c r="ID249" i="20"/>
  <c r="IK98" i="20"/>
  <c r="IL98" i="20" s="1"/>
  <c r="ID97" i="20"/>
  <c r="HR98" i="20"/>
  <c r="HR120" i="20"/>
  <c r="IK120" i="20"/>
  <c r="IL120" i="20" s="1"/>
  <c r="ID119" i="20"/>
  <c r="HR116" i="20"/>
  <c r="ID115" i="20"/>
  <c r="IK116" i="20"/>
  <c r="IL116" i="20" s="1"/>
  <c r="IK198" i="20"/>
  <c r="IL198" i="20" s="1"/>
  <c r="ID197" i="20"/>
  <c r="HR198" i="20"/>
  <c r="IK208" i="20"/>
  <c r="IL208" i="20" s="1"/>
  <c r="ID207" i="20"/>
  <c r="HR208" i="20"/>
  <c r="IK229" i="20"/>
  <c r="IL229" i="20" s="1"/>
  <c r="ID228" i="20"/>
  <c r="HR229" i="20"/>
  <c r="HR129" i="20"/>
  <c r="IK129" i="20"/>
  <c r="IL129" i="20" s="1"/>
  <c r="ID128" i="20"/>
  <c r="HR151" i="20"/>
  <c r="IK151" i="20"/>
  <c r="IL151" i="20" s="1"/>
  <c r="ID150" i="20"/>
  <c r="IK189" i="20"/>
  <c r="IL189" i="20" s="1"/>
  <c r="ID188" i="20"/>
  <c r="HR189" i="20"/>
  <c r="HR291" i="20"/>
  <c r="IK291" i="20"/>
  <c r="IL291" i="20" s="1"/>
  <c r="HR312" i="20"/>
  <c r="IK312" i="20"/>
  <c r="IL312" i="20" s="1"/>
  <c r="ID143" i="20"/>
  <c r="IK144" i="20"/>
  <c r="IL144" i="20" s="1"/>
  <c r="HR144" i="20"/>
  <c r="HR175" i="20"/>
  <c r="IK175" i="20"/>
  <c r="IL175" i="20" s="1"/>
  <c r="ID174" i="20"/>
  <c r="HR75" i="20"/>
  <c r="IK75" i="20"/>
  <c r="IL75" i="20" s="1"/>
  <c r="ID74" i="20"/>
  <c r="IK159" i="20"/>
  <c r="IL159" i="20" s="1"/>
  <c r="ID158" i="20"/>
  <c r="HR159" i="20"/>
  <c r="IK298" i="20"/>
  <c r="IL298" i="20" s="1"/>
  <c r="HR298" i="20"/>
  <c r="HR301" i="20"/>
  <c r="IK301" i="20"/>
  <c r="IL301" i="20" s="1"/>
  <c r="IK194" i="20"/>
  <c r="IL194" i="20" s="1"/>
  <c r="ID193" i="20"/>
  <c r="HR194" i="20"/>
  <c r="ID125" i="20"/>
  <c r="IK126" i="20"/>
  <c r="IL126" i="20" s="1"/>
  <c r="HR126" i="20"/>
  <c r="IK275" i="20"/>
  <c r="IL275" i="20" s="1"/>
  <c r="HR275" i="20"/>
  <c r="ID242" i="20"/>
  <c r="IK243" i="20"/>
  <c r="IL243" i="20" s="1"/>
  <c r="HR243" i="20"/>
  <c r="IK128" i="20"/>
  <c r="IL128" i="20" s="1"/>
  <c r="HR128" i="20"/>
  <c r="ID127" i="20"/>
  <c r="IK209" i="20"/>
  <c r="IL209" i="20" s="1"/>
  <c r="ID208" i="20"/>
  <c r="HR209" i="20"/>
  <c r="HR308" i="20"/>
  <c r="IK308" i="20"/>
  <c r="IL308" i="20" s="1"/>
  <c r="ED411" i="20"/>
  <c r="AK411" i="94" s="1"/>
  <c r="EW411" i="20"/>
  <c r="EX411" i="20" s="1"/>
  <c r="ED409" i="20"/>
  <c r="AK409" i="94" s="1"/>
  <c r="EW409" i="20"/>
  <c r="EX409" i="20" s="1"/>
  <c r="ED405" i="20"/>
  <c r="AK405" i="94" s="1"/>
  <c r="EW405" i="20"/>
  <c r="EX405" i="20" s="1"/>
  <c r="ED402" i="20"/>
  <c r="AK402" i="94" s="1"/>
  <c r="EW402" i="20"/>
  <c r="EX402" i="20" s="1"/>
  <c r="EW398" i="20"/>
  <c r="EX398" i="20" s="1"/>
  <c r="ED398" i="20"/>
  <c r="AK398" i="94" s="1"/>
  <c r="ED393" i="20"/>
  <c r="AK393" i="94" s="1"/>
  <c r="EW393" i="20"/>
  <c r="EX393" i="20" s="1"/>
  <c r="ED389" i="20"/>
  <c r="AK389" i="94" s="1"/>
  <c r="EW389" i="20"/>
  <c r="EX389" i="20" s="1"/>
  <c r="EW385" i="20"/>
  <c r="EX385" i="20" s="1"/>
  <c r="ED385" i="20"/>
  <c r="AK385" i="94" s="1"/>
  <c r="ED381" i="20"/>
  <c r="AK381" i="94" s="1"/>
  <c r="EW381" i="20"/>
  <c r="EX381" i="20" s="1"/>
  <c r="ED375" i="20"/>
  <c r="AK375" i="94" s="1"/>
  <c r="EW375" i="20"/>
  <c r="EX375" i="20" s="1"/>
  <c r="ED374" i="20"/>
  <c r="AK374" i="94" s="1"/>
  <c r="EW374" i="20"/>
  <c r="EX374" i="20" s="1"/>
  <c r="EW369" i="20"/>
  <c r="EX369" i="20" s="1"/>
  <c r="ED369" i="20"/>
  <c r="AK369" i="94" s="1"/>
  <c r="ED366" i="20"/>
  <c r="EW366" i="20"/>
  <c r="EX366" i="20" s="1"/>
  <c r="EW361" i="20"/>
  <c r="EX361" i="20" s="1"/>
  <c r="ED361" i="20"/>
  <c r="ED356" i="20"/>
  <c r="EW356" i="20"/>
  <c r="EX356" i="20" s="1"/>
  <c r="ED357" i="20"/>
  <c r="EW357" i="20"/>
  <c r="EX357" i="20" s="1"/>
  <c r="ED349" i="20"/>
  <c r="EW349" i="20"/>
  <c r="EX349" i="20" s="1"/>
  <c r="ED345" i="20"/>
  <c r="EW345" i="20"/>
  <c r="EX345" i="20" s="1"/>
  <c r="ED339" i="20"/>
  <c r="EW339" i="20"/>
  <c r="EX339" i="20" s="1"/>
  <c r="EW335" i="20"/>
  <c r="EX335" i="20" s="1"/>
  <c r="ED335" i="20"/>
  <c r="ED334" i="20"/>
  <c r="EW334" i="20"/>
  <c r="EX334" i="20" s="1"/>
  <c r="ED326" i="20"/>
  <c r="EW326" i="20"/>
  <c r="EX326" i="20" s="1"/>
  <c r="EW325" i="20"/>
  <c r="EX325" i="20" s="1"/>
  <c r="ED325" i="20"/>
  <c r="EW322" i="20"/>
  <c r="EX322" i="20" s="1"/>
  <c r="ED322" i="20"/>
  <c r="EW313" i="20"/>
  <c r="EX313" i="20" s="1"/>
  <c r="ED313" i="20"/>
  <c r="ED318" i="20"/>
  <c r="EW318" i="20"/>
  <c r="EX318" i="20" s="1"/>
  <c r="EP103" i="20"/>
  <c r="ED104" i="20"/>
  <c r="EW164" i="20"/>
  <c r="EX164" i="20" s="1"/>
  <c r="EP163" i="20"/>
  <c r="ED164" i="20"/>
  <c r="ED205" i="20"/>
  <c r="EW205" i="20"/>
  <c r="EX205" i="20" s="1"/>
  <c r="EP204" i="20"/>
  <c r="EP149" i="20"/>
  <c r="EW150" i="20"/>
  <c r="EX150" i="20" s="1"/>
  <c r="ED150" i="20"/>
  <c r="ED242" i="20"/>
  <c r="EW242" i="20"/>
  <c r="EX242" i="20" s="1"/>
  <c r="EP241" i="20"/>
  <c r="EW166" i="20"/>
  <c r="EX166" i="20" s="1"/>
  <c r="EP165" i="20"/>
  <c r="ED166" i="20"/>
  <c r="EP94" i="20"/>
  <c r="ED95" i="20"/>
  <c r="EP122" i="20"/>
  <c r="ED123" i="20"/>
  <c r="EW123" i="20"/>
  <c r="EX123" i="20" s="1"/>
  <c r="EP138" i="20"/>
  <c r="EW139" i="20"/>
  <c r="EX139" i="20" s="1"/>
  <c r="ED139" i="20"/>
  <c r="ED134" i="20"/>
  <c r="EW134" i="20"/>
  <c r="EX134" i="20" s="1"/>
  <c r="EP133" i="20"/>
  <c r="EW224" i="20"/>
  <c r="EX224" i="20" s="1"/>
  <c r="EP223" i="20"/>
  <c r="ED224" i="20"/>
  <c r="ED277" i="20"/>
  <c r="EW277" i="20"/>
  <c r="EX277" i="20" s="1"/>
  <c r="EW148" i="20"/>
  <c r="EX148" i="20" s="1"/>
  <c r="EP147" i="20"/>
  <c r="ED148" i="20"/>
  <c r="ED293" i="20"/>
  <c r="EW293" i="20"/>
  <c r="EX293" i="20" s="1"/>
  <c r="ED78" i="20"/>
  <c r="EP77" i="20"/>
  <c r="ED125" i="20"/>
  <c r="EW125" i="20"/>
  <c r="EX125" i="20" s="1"/>
  <c r="EP124" i="20"/>
  <c r="EP86" i="20"/>
  <c r="ED87" i="20"/>
  <c r="ED247" i="20"/>
  <c r="EW247" i="20"/>
  <c r="EX247" i="20" s="1"/>
  <c r="EP246" i="20"/>
  <c r="ED91" i="20"/>
  <c r="EP90" i="20"/>
  <c r="ED292" i="20"/>
  <c r="EW292" i="20"/>
  <c r="EX292" i="20" s="1"/>
  <c r="EW267" i="20"/>
  <c r="EX267" i="20" s="1"/>
  <c r="ED267" i="20"/>
  <c r="EP81" i="20"/>
  <c r="ED82" i="20"/>
  <c r="EP256" i="20"/>
  <c r="EW257" i="20"/>
  <c r="EX257" i="20" s="1"/>
  <c r="ED257" i="20"/>
  <c r="EP231" i="20"/>
  <c r="ED232" i="20"/>
  <c r="EW232" i="20"/>
  <c r="EX232" i="20" s="1"/>
  <c r="ED115" i="20"/>
  <c r="EP114" i="20"/>
  <c r="EW199" i="20"/>
  <c r="EX199" i="20" s="1"/>
  <c r="EP198" i="20"/>
  <c r="ED199" i="20"/>
  <c r="EW149" i="20"/>
  <c r="EX149" i="20" s="1"/>
  <c r="ED149" i="20"/>
  <c r="EP148" i="20"/>
  <c r="ED273" i="20"/>
  <c r="EW273" i="20"/>
  <c r="EX273" i="20" s="1"/>
  <c r="EP245" i="20"/>
  <c r="EW246" i="20"/>
  <c r="EX246" i="20" s="1"/>
  <c r="ED246" i="20"/>
  <c r="EP164" i="20"/>
  <c r="EW165" i="20"/>
  <c r="EX165" i="20" s="1"/>
  <c r="ED165" i="20"/>
  <c r="EP130" i="20"/>
  <c r="EW131" i="20"/>
  <c r="EX131" i="20" s="1"/>
  <c r="ED131" i="20"/>
  <c r="EW159" i="20"/>
  <c r="EX159" i="20" s="1"/>
  <c r="ED159" i="20"/>
  <c r="EP158" i="20"/>
  <c r="EP155" i="20"/>
  <c r="EW156" i="20"/>
  <c r="EX156" i="20" s="1"/>
  <c r="ED156" i="20"/>
  <c r="EW241" i="20"/>
  <c r="EX241" i="20" s="1"/>
  <c r="ED241" i="20"/>
  <c r="EP240" i="20"/>
  <c r="ED201" i="20"/>
  <c r="EW201" i="20"/>
  <c r="EX201" i="20" s="1"/>
  <c r="EP200" i="20"/>
  <c r="EW203" i="20"/>
  <c r="EX203" i="20" s="1"/>
  <c r="EP202" i="20"/>
  <c r="ED203" i="20"/>
  <c r="ED268" i="20"/>
  <c r="EW268" i="20"/>
  <c r="EX268" i="20" s="1"/>
  <c r="EP95" i="20"/>
  <c r="ED96" i="20"/>
  <c r="EP151" i="20"/>
  <c r="ED152" i="20"/>
  <c r="EW152" i="20"/>
  <c r="EX152" i="20" s="1"/>
  <c r="EW252" i="20"/>
  <c r="EX252" i="20" s="1"/>
  <c r="ED252" i="20"/>
  <c r="EP251" i="20"/>
  <c r="EP72" i="20"/>
  <c r="ED73" i="20"/>
  <c r="ED93" i="20"/>
  <c r="EP92" i="20"/>
  <c r="EW122" i="20"/>
  <c r="EX122" i="20" s="1"/>
  <c r="EP121" i="20"/>
  <c r="ED122" i="20"/>
  <c r="EW223" i="20"/>
  <c r="EX223" i="20" s="1"/>
  <c r="EP222" i="20"/>
  <c r="ED223" i="20"/>
  <c r="ED89" i="20"/>
  <c r="EP88" i="20"/>
  <c r="EW124" i="20"/>
  <c r="EX124" i="20" s="1"/>
  <c r="EP123" i="20"/>
  <c r="ED124" i="20"/>
  <c r="EW202" i="20"/>
  <c r="EX202" i="20" s="1"/>
  <c r="EP201" i="20"/>
  <c r="ED202" i="20"/>
  <c r="ED304" i="20"/>
  <c r="EW304" i="20"/>
  <c r="EX304" i="20" s="1"/>
  <c r="EP112" i="20"/>
  <c r="ED113" i="20"/>
  <c r="EP307" i="20"/>
  <c r="EP308" i="20"/>
  <c r="EP286" i="20"/>
  <c r="EP268" i="20"/>
  <c r="EP290" i="20"/>
  <c r="EP289" i="20"/>
  <c r="EP283" i="20"/>
  <c r="EP265" i="20"/>
  <c r="EP287" i="20"/>
  <c r="EP279" i="20"/>
  <c r="EP264" i="20"/>
  <c r="EP282" i="20"/>
  <c r="EP304" i="20"/>
  <c r="EP294" i="20"/>
  <c r="EP270" i="20"/>
  <c r="EP300" i="20"/>
  <c r="EP275" i="20"/>
  <c r="EP288" i="20"/>
  <c r="EP266" i="20"/>
  <c r="EP296" i="20"/>
  <c r="EP271" i="20"/>
  <c r="EP263" i="20"/>
  <c r="EP292" i="20"/>
  <c r="EP267" i="20"/>
  <c r="EP278" i="20"/>
  <c r="ED264" i="20"/>
  <c r="EP301" i="20"/>
  <c r="EP284" i="20"/>
  <c r="EW264" i="20"/>
  <c r="EX264" i="20" s="1"/>
  <c r="EP297" i="20"/>
  <c r="EP280" i="20"/>
  <c r="EP272" i="20"/>
  <c r="EP293" i="20"/>
  <c r="EP277" i="20"/>
  <c r="EP291" i="20"/>
  <c r="EP274" i="20"/>
  <c r="EP302" i="20"/>
  <c r="EP285" i="20"/>
  <c r="EP269" i="20"/>
  <c r="EP306" i="20"/>
  <c r="EP298" i="20"/>
  <c r="EP281" i="20"/>
  <c r="EP303" i="20"/>
  <c r="EP295" i="20"/>
  <c r="EP276" i="20"/>
  <c r="EP299" i="20"/>
  <c r="EP305" i="20"/>
  <c r="EP273" i="20"/>
  <c r="EP309" i="20"/>
  <c r="EP310" i="20"/>
  <c r="EP311" i="20"/>
  <c r="EP312" i="20"/>
  <c r="EP313" i="20"/>
  <c r="EP314" i="20"/>
  <c r="EP315" i="20"/>
  <c r="EP316" i="20"/>
  <c r="EP317" i="20"/>
  <c r="EP318" i="20"/>
  <c r="EP319" i="20"/>
  <c r="EP320" i="20"/>
  <c r="EP321" i="20"/>
  <c r="EP322" i="20"/>
  <c r="EP323" i="20"/>
  <c r="EP325" i="20"/>
  <c r="EP324" i="20"/>
  <c r="EP326" i="20"/>
  <c r="EP327" i="20"/>
  <c r="EP329" i="20"/>
  <c r="EP328" i="20"/>
  <c r="EP330" i="20"/>
  <c r="EP332" i="20"/>
  <c r="EP331" i="20"/>
  <c r="EP333" i="20"/>
  <c r="EP334" i="20"/>
  <c r="EP335" i="20"/>
  <c r="EP336" i="20"/>
  <c r="EP337" i="20"/>
  <c r="EP338" i="20"/>
  <c r="EP339" i="20"/>
  <c r="EP340" i="20"/>
  <c r="EP341" i="20"/>
  <c r="EP343" i="20"/>
  <c r="EP342" i="20"/>
  <c r="EP344" i="20"/>
  <c r="EP345" i="20"/>
  <c r="EP346" i="20"/>
  <c r="EP348" i="20"/>
  <c r="EP347" i="20"/>
  <c r="EP349" i="20"/>
  <c r="EP350" i="20"/>
  <c r="EP351" i="20"/>
  <c r="EP352" i="20"/>
  <c r="EP353" i="20"/>
  <c r="EP354" i="20"/>
  <c r="EP355" i="20"/>
  <c r="EP356" i="20"/>
  <c r="EP357" i="20"/>
  <c r="EP358" i="20"/>
  <c r="EP359" i="20"/>
  <c r="EP360" i="20"/>
  <c r="EP361" i="20"/>
  <c r="EP362" i="20"/>
  <c r="EP364" i="20"/>
  <c r="EP363" i="20"/>
  <c r="EP365" i="20"/>
  <c r="EP366" i="20"/>
  <c r="EP367" i="20"/>
  <c r="EP368" i="20"/>
  <c r="EP369" i="20"/>
  <c r="EP370" i="20"/>
  <c r="EP371" i="20"/>
  <c r="EP372" i="20"/>
  <c r="EP373" i="20"/>
  <c r="EP374" i="20"/>
  <c r="EP375" i="20"/>
  <c r="EP376" i="20"/>
  <c r="EP377" i="20"/>
  <c r="EP378" i="20"/>
  <c r="EP379" i="20"/>
  <c r="EP380" i="20"/>
  <c r="EP381" i="20"/>
  <c r="EP382" i="20"/>
  <c r="EP383" i="20"/>
  <c r="EP385" i="20"/>
  <c r="EP384" i="20"/>
  <c r="EP386" i="20"/>
  <c r="EP387" i="20"/>
  <c r="EP388" i="20"/>
  <c r="EP390" i="20"/>
  <c r="EP389" i="20"/>
  <c r="EP391" i="20"/>
  <c r="EP392" i="20"/>
  <c r="EP394" i="20"/>
  <c r="EP393" i="20"/>
  <c r="EP395" i="20"/>
  <c r="EP396" i="20"/>
  <c r="EP398" i="20"/>
  <c r="EP397" i="20"/>
  <c r="EP399" i="20"/>
  <c r="EP400" i="20"/>
  <c r="EP401" i="20"/>
  <c r="EP402" i="20"/>
  <c r="EP403" i="20"/>
  <c r="EP404" i="20"/>
  <c r="EP405" i="20"/>
  <c r="EP407" i="20"/>
  <c r="EP406" i="20"/>
  <c r="EP408" i="20"/>
  <c r="EP409" i="20"/>
  <c r="EP410" i="20"/>
  <c r="EP411" i="20"/>
  <c r="EP412" i="20"/>
  <c r="EP414" i="20"/>
  <c r="EP413" i="20"/>
  <c r="EP415" i="20"/>
  <c r="EP157" i="20"/>
  <c r="EW158" i="20"/>
  <c r="EX158" i="20" s="1"/>
  <c r="ED158" i="20"/>
  <c r="EP209" i="20"/>
  <c r="ED210" i="20"/>
  <c r="EW210" i="20"/>
  <c r="EX210" i="20" s="1"/>
  <c r="EW138" i="20"/>
  <c r="EX138" i="20" s="1"/>
  <c r="EP137" i="20"/>
  <c r="ED138" i="20"/>
  <c r="EW303" i="20"/>
  <c r="EX303" i="20" s="1"/>
  <c r="ED303" i="20"/>
  <c r="EW215" i="20"/>
  <c r="EX215" i="20" s="1"/>
  <c r="EP214" i="20"/>
  <c r="ED215" i="20"/>
  <c r="EW281" i="20"/>
  <c r="EX281" i="20" s="1"/>
  <c r="ED281" i="20"/>
  <c r="ED309" i="20"/>
  <c r="EW309" i="20"/>
  <c r="EX309" i="20" s="1"/>
  <c r="ED274" i="20"/>
  <c r="EW274" i="20"/>
  <c r="EX274" i="20" s="1"/>
  <c r="EP249" i="20"/>
  <c r="EW250" i="20"/>
  <c r="EX250" i="20" s="1"/>
  <c r="ED250" i="20"/>
  <c r="EW308" i="20"/>
  <c r="EX308" i="20" s="1"/>
  <c r="ED308" i="20"/>
  <c r="FB419" i="20"/>
  <c r="AN58" i="94"/>
  <c r="AN101" i="94"/>
  <c r="AN300" i="94"/>
  <c r="AN214" i="94"/>
  <c r="AN302" i="94"/>
  <c r="AN154" i="94"/>
  <c r="AN99" i="94"/>
  <c r="AN61" i="94"/>
  <c r="AN184" i="94"/>
  <c r="AN73" i="94"/>
  <c r="AN301" i="94"/>
  <c r="AN173" i="94"/>
  <c r="AN252" i="94"/>
  <c r="AN109" i="94"/>
  <c r="AN159" i="94"/>
  <c r="AN137" i="94"/>
  <c r="AN310" i="94"/>
  <c r="AN321" i="94"/>
  <c r="AN344" i="94"/>
  <c r="AN345" i="94"/>
  <c r="AN360" i="94"/>
  <c r="HB417" i="20"/>
  <c r="ID416" i="20" s="1"/>
  <c r="GQ411" i="20"/>
  <c r="GR411" i="20" s="1"/>
  <c r="FX411" i="20"/>
  <c r="AL411" i="94" s="1"/>
  <c r="FX413" i="20"/>
  <c r="AL413" i="94" s="1"/>
  <c r="GQ413" i="20"/>
  <c r="GR413" i="20" s="1"/>
  <c r="GQ406" i="20"/>
  <c r="GR406" i="20" s="1"/>
  <c r="FX406" i="20"/>
  <c r="AL406" i="94" s="1"/>
  <c r="FX401" i="20"/>
  <c r="AL401" i="94" s="1"/>
  <c r="GQ401" i="20"/>
  <c r="GR401" i="20" s="1"/>
  <c r="GQ397" i="20"/>
  <c r="GR397" i="20" s="1"/>
  <c r="FX397" i="20"/>
  <c r="AL397" i="94" s="1"/>
  <c r="GQ394" i="20"/>
  <c r="GR394" i="20" s="1"/>
  <c r="FX394" i="20"/>
  <c r="AL394" i="94" s="1"/>
  <c r="GQ389" i="20"/>
  <c r="GR389" i="20" s="1"/>
  <c r="FX389" i="20"/>
  <c r="AL389" i="94" s="1"/>
  <c r="GQ385" i="20"/>
  <c r="GR385" i="20" s="1"/>
  <c r="FX385" i="20"/>
  <c r="AL385" i="94" s="1"/>
  <c r="FX383" i="20"/>
  <c r="AL383" i="94" s="1"/>
  <c r="GQ383" i="20"/>
  <c r="GR383" i="20" s="1"/>
  <c r="GQ375" i="20"/>
  <c r="GR375" i="20" s="1"/>
  <c r="FX375" i="20"/>
  <c r="AL375" i="94" s="1"/>
  <c r="GQ372" i="20"/>
  <c r="GR372" i="20" s="1"/>
  <c r="FX372" i="20"/>
  <c r="AL372" i="94" s="1"/>
  <c r="FX368" i="20"/>
  <c r="AL368" i="94" s="1"/>
  <c r="GQ368" i="20"/>
  <c r="GR368" i="20" s="1"/>
  <c r="FX364" i="20"/>
  <c r="GQ364" i="20"/>
  <c r="GR364" i="20" s="1"/>
  <c r="GQ362" i="20"/>
  <c r="GR362" i="20" s="1"/>
  <c r="FX362" i="20"/>
  <c r="FX359" i="20"/>
  <c r="GQ359" i="20"/>
  <c r="GR359" i="20" s="1"/>
  <c r="FX357" i="20"/>
  <c r="GQ357" i="20"/>
  <c r="GR357" i="20" s="1"/>
  <c r="GQ349" i="20"/>
  <c r="GR349" i="20" s="1"/>
  <c r="FX349" i="20"/>
  <c r="FX345" i="20"/>
  <c r="GQ345" i="20"/>
  <c r="GR345" i="20" s="1"/>
  <c r="GQ340" i="20"/>
  <c r="GR340" i="20" s="1"/>
  <c r="FX340" i="20"/>
  <c r="GQ337" i="20"/>
  <c r="GR337" i="20" s="1"/>
  <c r="FX337" i="20"/>
  <c r="FX332" i="20"/>
  <c r="GQ332" i="20"/>
  <c r="GR332" i="20" s="1"/>
  <c r="FX331" i="20"/>
  <c r="GQ331" i="20"/>
  <c r="GR331" i="20" s="1"/>
  <c r="FX326" i="20"/>
  <c r="GQ326" i="20"/>
  <c r="GR326" i="20" s="1"/>
  <c r="FX320" i="20"/>
  <c r="GQ320" i="20"/>
  <c r="GR320" i="20" s="1"/>
  <c r="GQ309" i="20"/>
  <c r="GR309" i="20" s="1"/>
  <c r="FX309" i="20"/>
  <c r="FX192" i="20"/>
  <c r="GJ191" i="20"/>
  <c r="GQ192" i="20"/>
  <c r="GR192" i="20" s="1"/>
  <c r="FX174" i="20"/>
  <c r="GJ173" i="20"/>
  <c r="GQ174" i="20"/>
  <c r="GR174" i="20" s="1"/>
  <c r="GQ280" i="20"/>
  <c r="GR280" i="20" s="1"/>
  <c r="FX280" i="20"/>
  <c r="GJ238" i="20"/>
  <c r="GQ239" i="20"/>
  <c r="GR239" i="20" s="1"/>
  <c r="FX239" i="20"/>
  <c r="GJ158" i="20"/>
  <c r="GQ159" i="20"/>
  <c r="GR159" i="20" s="1"/>
  <c r="FX159" i="20"/>
  <c r="FX313" i="20"/>
  <c r="GQ313" i="20"/>
  <c r="GR313" i="20" s="1"/>
  <c r="GQ75" i="20"/>
  <c r="GR75" i="20" s="1"/>
  <c r="GJ74" i="20"/>
  <c r="FX75" i="20"/>
  <c r="GJ68" i="20"/>
  <c r="GQ69" i="20"/>
  <c r="GR69" i="20" s="1"/>
  <c r="FX69" i="20"/>
  <c r="FX305" i="20"/>
  <c r="GQ305" i="20"/>
  <c r="GR305" i="20" s="1"/>
  <c r="GQ289" i="20"/>
  <c r="GR289" i="20" s="1"/>
  <c r="FX289" i="20"/>
  <c r="GJ195" i="20"/>
  <c r="GQ196" i="20"/>
  <c r="GR196" i="20" s="1"/>
  <c r="FX196" i="20"/>
  <c r="GJ80" i="20"/>
  <c r="GQ81" i="20"/>
  <c r="GR81" i="20" s="1"/>
  <c r="FX81" i="20"/>
  <c r="FX109" i="20"/>
  <c r="GQ109" i="20"/>
  <c r="GR109" i="20" s="1"/>
  <c r="GJ108" i="20"/>
  <c r="FX316" i="20"/>
  <c r="GQ316" i="20"/>
  <c r="GR316" i="20" s="1"/>
  <c r="FX290" i="20"/>
  <c r="GQ290" i="20"/>
  <c r="GR290" i="20" s="1"/>
  <c r="FX307" i="20"/>
  <c r="GQ307" i="20"/>
  <c r="GR307" i="20" s="1"/>
  <c r="GQ71" i="20"/>
  <c r="GR71" i="20" s="1"/>
  <c r="GJ70" i="20"/>
  <c r="FX71" i="20"/>
  <c r="GQ115" i="20"/>
  <c r="GR115" i="20" s="1"/>
  <c r="GJ114" i="20"/>
  <c r="FX115" i="20"/>
  <c r="GJ57" i="20"/>
  <c r="FX58" i="20"/>
  <c r="GQ58" i="20"/>
  <c r="GR58" i="20" s="1"/>
  <c r="GQ169" i="20"/>
  <c r="GR169" i="20" s="1"/>
  <c r="FX169" i="20"/>
  <c r="GJ168" i="20"/>
  <c r="GQ298" i="20"/>
  <c r="GR298" i="20" s="1"/>
  <c r="FX298" i="20"/>
  <c r="GQ213" i="20"/>
  <c r="GR213" i="20" s="1"/>
  <c r="GJ212" i="20"/>
  <c r="FX213" i="20"/>
  <c r="FX141" i="20"/>
  <c r="GJ140" i="20"/>
  <c r="GQ141" i="20"/>
  <c r="GR141" i="20" s="1"/>
  <c r="GJ119" i="20"/>
  <c r="FX120" i="20"/>
  <c r="GQ120" i="20"/>
  <c r="GR120" i="20" s="1"/>
  <c r="FX193" i="20"/>
  <c r="GJ192" i="20"/>
  <c r="GQ193" i="20"/>
  <c r="GR193" i="20" s="1"/>
  <c r="FX215" i="20"/>
  <c r="GJ214" i="20"/>
  <c r="GQ215" i="20"/>
  <c r="GR215" i="20" s="1"/>
  <c r="GQ164" i="20"/>
  <c r="GR164" i="20" s="1"/>
  <c r="GJ163" i="20"/>
  <c r="FX164" i="20"/>
  <c r="GJ307" i="20"/>
  <c r="GJ308" i="20"/>
  <c r="GJ296" i="20"/>
  <c r="GJ275" i="20"/>
  <c r="GJ264" i="20"/>
  <c r="GJ276" i="20"/>
  <c r="GJ306" i="20"/>
  <c r="GJ289" i="20"/>
  <c r="GJ272" i="20"/>
  <c r="GJ302" i="20"/>
  <c r="GJ285" i="20"/>
  <c r="GJ268" i="20"/>
  <c r="GJ298" i="20"/>
  <c r="GJ280" i="20"/>
  <c r="GJ281" i="20"/>
  <c r="GQ264" i="20"/>
  <c r="GR264" i="20" s="1"/>
  <c r="GJ293" i="20"/>
  <c r="GJ304" i="20"/>
  <c r="GJ290" i="20"/>
  <c r="GJ274" i="20"/>
  <c r="GJ300" i="20"/>
  <c r="GJ286" i="20"/>
  <c r="GJ269" i="20"/>
  <c r="GJ295" i="20"/>
  <c r="GJ282" i="20"/>
  <c r="GJ263" i="20"/>
  <c r="GJ265" i="20"/>
  <c r="GJ294" i="20"/>
  <c r="GJ277" i="20"/>
  <c r="GJ287" i="20"/>
  <c r="GJ273" i="20"/>
  <c r="GJ303" i="20"/>
  <c r="GJ283" i="20"/>
  <c r="GJ271" i="20"/>
  <c r="GJ299" i="20"/>
  <c r="GJ278" i="20"/>
  <c r="GJ266" i="20"/>
  <c r="FX264" i="20"/>
  <c r="GJ291" i="20"/>
  <c r="GJ279" i="20"/>
  <c r="GJ292" i="20"/>
  <c r="GJ270" i="20"/>
  <c r="GJ305" i="20"/>
  <c r="GJ288" i="20"/>
  <c r="GJ267" i="20"/>
  <c r="GJ301" i="20"/>
  <c r="GJ284" i="20"/>
  <c r="GJ297" i="20"/>
  <c r="GJ309" i="20"/>
  <c r="GJ310" i="20"/>
  <c r="GJ311" i="20"/>
  <c r="GJ312" i="20"/>
  <c r="GJ313" i="20"/>
  <c r="GJ314" i="20"/>
  <c r="GJ315" i="20"/>
  <c r="GJ317" i="20"/>
  <c r="GJ316" i="20"/>
  <c r="GJ318" i="20"/>
  <c r="GJ319" i="20"/>
  <c r="GJ320" i="20"/>
  <c r="GJ321" i="20"/>
  <c r="GJ322" i="20"/>
  <c r="GJ323" i="20"/>
  <c r="GJ324" i="20"/>
  <c r="GJ326" i="20"/>
  <c r="GJ325" i="20"/>
  <c r="GJ327" i="20"/>
  <c r="GJ328" i="20"/>
  <c r="GJ330" i="20"/>
  <c r="GJ329" i="20"/>
  <c r="GJ331" i="20"/>
  <c r="GJ332" i="20"/>
  <c r="GJ333" i="20"/>
  <c r="GJ334" i="20"/>
  <c r="GJ335" i="20"/>
  <c r="GJ336" i="20"/>
  <c r="GJ337" i="20"/>
  <c r="GJ338" i="20"/>
  <c r="GJ339" i="20"/>
  <c r="GJ340" i="20"/>
  <c r="GJ342" i="20"/>
  <c r="GJ341" i="20"/>
  <c r="GJ343" i="20"/>
  <c r="GJ344" i="20"/>
  <c r="GJ345" i="20"/>
  <c r="GJ346" i="20"/>
  <c r="GJ347" i="20"/>
  <c r="GJ348" i="20"/>
  <c r="GJ349" i="20"/>
  <c r="GJ350" i="20"/>
  <c r="GJ351" i="20"/>
  <c r="GJ352" i="20"/>
  <c r="GJ354" i="20"/>
  <c r="GJ353" i="20"/>
  <c r="GJ355" i="20"/>
  <c r="GJ356" i="20"/>
  <c r="GJ357" i="20"/>
  <c r="GJ359" i="20"/>
  <c r="GJ358" i="20"/>
  <c r="GJ360" i="20"/>
  <c r="GJ362" i="20"/>
  <c r="GJ361" i="20"/>
  <c r="GJ363" i="20"/>
  <c r="GJ364" i="20"/>
  <c r="GJ365" i="20"/>
  <c r="GJ366" i="20"/>
  <c r="GJ367" i="20"/>
  <c r="GJ369" i="20"/>
  <c r="GJ368" i="20"/>
  <c r="GJ370" i="20"/>
  <c r="GJ371" i="20"/>
  <c r="GJ372" i="20"/>
  <c r="GJ373" i="20"/>
  <c r="GJ374" i="20"/>
  <c r="GJ376" i="20"/>
  <c r="GJ375" i="20"/>
  <c r="GJ377" i="20"/>
  <c r="GJ378" i="20"/>
  <c r="GJ380" i="20"/>
  <c r="GJ379" i="20"/>
  <c r="GJ381" i="20"/>
  <c r="GJ382" i="20"/>
  <c r="GJ383" i="20"/>
  <c r="GJ385" i="20"/>
  <c r="GJ386" i="20"/>
  <c r="GJ384" i="20"/>
  <c r="GJ387" i="20"/>
  <c r="GJ388" i="20"/>
  <c r="GJ389" i="20"/>
  <c r="GJ390" i="20"/>
  <c r="GJ391" i="20"/>
  <c r="GJ392" i="20"/>
  <c r="GJ393" i="20"/>
  <c r="GJ394" i="20"/>
  <c r="GJ395" i="20"/>
  <c r="GJ396" i="20"/>
  <c r="GJ397" i="20"/>
  <c r="GJ399" i="20"/>
  <c r="GJ398" i="20"/>
  <c r="GJ400" i="20"/>
  <c r="GJ401" i="20"/>
  <c r="GJ402" i="20"/>
  <c r="GJ403" i="20"/>
  <c r="GJ404" i="20"/>
  <c r="GJ405" i="20"/>
  <c r="GJ406" i="20"/>
  <c r="GJ407" i="20"/>
  <c r="GJ408" i="20"/>
  <c r="GJ409" i="20"/>
  <c r="GJ411" i="20"/>
  <c r="GJ410" i="20"/>
  <c r="GJ412" i="20"/>
  <c r="GJ413" i="20"/>
  <c r="GJ414" i="20"/>
  <c r="GJ415" i="20"/>
  <c r="GJ65" i="20"/>
  <c r="GQ66" i="20"/>
  <c r="GR66" i="20" s="1"/>
  <c r="FX66" i="20"/>
  <c r="FX77" i="20"/>
  <c r="GJ76" i="20"/>
  <c r="GQ77" i="20"/>
  <c r="GR77" i="20" s="1"/>
  <c r="GQ189" i="20"/>
  <c r="GR189" i="20" s="1"/>
  <c r="GJ188" i="20"/>
  <c r="FX189" i="20"/>
  <c r="GJ208" i="20"/>
  <c r="GQ209" i="20"/>
  <c r="GR209" i="20" s="1"/>
  <c r="FX209" i="20"/>
  <c r="GJ157" i="20"/>
  <c r="FX158" i="20"/>
  <c r="GQ158" i="20"/>
  <c r="GR158" i="20" s="1"/>
  <c r="GQ276" i="20"/>
  <c r="GR276" i="20" s="1"/>
  <c r="FX276" i="20"/>
  <c r="GJ128" i="20"/>
  <c r="GQ129" i="20"/>
  <c r="GR129" i="20" s="1"/>
  <c r="FX129" i="20"/>
  <c r="FX237" i="20"/>
  <c r="GJ236" i="20"/>
  <c r="GQ237" i="20"/>
  <c r="GR237" i="20" s="1"/>
  <c r="GQ216" i="20"/>
  <c r="GR216" i="20" s="1"/>
  <c r="FX216" i="20"/>
  <c r="GJ215" i="20"/>
  <c r="GQ92" i="20"/>
  <c r="GR92" i="20" s="1"/>
  <c r="FX92" i="20"/>
  <c r="GJ91" i="20"/>
  <c r="GJ244" i="20"/>
  <c r="GQ245" i="20"/>
  <c r="GR245" i="20" s="1"/>
  <c r="FX245" i="20"/>
  <c r="GQ184" i="20"/>
  <c r="GR184" i="20" s="1"/>
  <c r="FX184" i="20"/>
  <c r="GJ183" i="20"/>
  <c r="FX185" i="20"/>
  <c r="GJ184" i="20"/>
  <c r="GQ185" i="20"/>
  <c r="GR185" i="20" s="1"/>
  <c r="GJ242" i="20"/>
  <c r="GQ243" i="20"/>
  <c r="GR243" i="20" s="1"/>
  <c r="FX243" i="20"/>
  <c r="GJ147" i="20"/>
  <c r="GQ148" i="20"/>
  <c r="GR148" i="20" s="1"/>
  <c r="FX148" i="20"/>
  <c r="GQ186" i="20"/>
  <c r="GR186" i="20" s="1"/>
  <c r="FX186" i="20"/>
  <c r="GJ185" i="20"/>
  <c r="GQ282" i="20"/>
  <c r="GR282" i="20" s="1"/>
  <c r="FX282" i="20"/>
  <c r="GQ277" i="20"/>
  <c r="GR277" i="20" s="1"/>
  <c r="FX277" i="20"/>
  <c r="GQ246" i="20"/>
  <c r="GR246" i="20" s="1"/>
  <c r="GJ245" i="20"/>
  <c r="FX246" i="20"/>
  <c r="GQ204" i="20"/>
  <c r="GR204" i="20" s="1"/>
  <c r="FX204" i="20"/>
  <c r="GJ203" i="20"/>
  <c r="GQ297" i="20"/>
  <c r="GR297" i="20" s="1"/>
  <c r="FX297" i="20"/>
  <c r="GJ222" i="20"/>
  <c r="GQ223" i="20"/>
  <c r="GR223" i="20" s="1"/>
  <c r="FX223" i="20"/>
  <c r="GQ133" i="20"/>
  <c r="GR133" i="20" s="1"/>
  <c r="GJ132" i="20"/>
  <c r="FX133" i="20"/>
  <c r="FX275" i="20"/>
  <c r="GQ275" i="20"/>
  <c r="GR275" i="20" s="1"/>
  <c r="GJ253" i="20"/>
  <c r="GQ254" i="20"/>
  <c r="GR254" i="20" s="1"/>
  <c r="FX254" i="20"/>
  <c r="GQ104" i="20"/>
  <c r="GR104" i="20" s="1"/>
  <c r="GJ103" i="20"/>
  <c r="FX104" i="20"/>
  <c r="GQ112" i="20"/>
  <c r="GR112" i="20" s="1"/>
  <c r="GJ111" i="20"/>
  <c r="FX112" i="20"/>
  <c r="FX172" i="20"/>
  <c r="GJ171" i="20"/>
  <c r="GQ172" i="20"/>
  <c r="GR172" i="20" s="1"/>
  <c r="GQ180" i="20"/>
  <c r="GR180" i="20" s="1"/>
  <c r="FX180" i="20"/>
  <c r="GJ179" i="20"/>
  <c r="FX314" i="20"/>
  <c r="GQ314" i="20"/>
  <c r="GR314" i="20" s="1"/>
  <c r="GQ232" i="20"/>
  <c r="GR232" i="20" s="1"/>
  <c r="GJ231" i="20"/>
  <c r="FX232" i="20"/>
  <c r="GJ221" i="20"/>
  <c r="GQ222" i="20"/>
  <c r="GR222" i="20" s="1"/>
  <c r="FX222" i="20"/>
  <c r="GJ219" i="20"/>
  <c r="GQ220" i="20"/>
  <c r="GR220" i="20" s="1"/>
  <c r="FX220" i="20"/>
  <c r="GQ144" i="20"/>
  <c r="GR144" i="20" s="1"/>
  <c r="GJ143" i="20"/>
  <c r="FX144" i="20"/>
  <c r="GJ260" i="20"/>
  <c r="GQ261" i="20"/>
  <c r="GR261" i="20" s="1"/>
  <c r="FX261" i="20"/>
  <c r="FX96" i="20"/>
  <c r="GQ96" i="20"/>
  <c r="GR96" i="20" s="1"/>
  <c r="GJ95" i="20"/>
  <c r="GQ151" i="20"/>
  <c r="GR151" i="20" s="1"/>
  <c r="GJ150" i="20"/>
  <c r="FX151" i="20"/>
  <c r="GQ211" i="20"/>
  <c r="GR211" i="20" s="1"/>
  <c r="FX211" i="20"/>
  <c r="GJ210" i="20"/>
  <c r="GQ111" i="20"/>
  <c r="GR111" i="20" s="1"/>
  <c r="GJ110" i="20"/>
  <c r="FX111" i="20"/>
  <c r="FX308" i="20"/>
  <c r="GQ308" i="20"/>
  <c r="GR308" i="20" s="1"/>
  <c r="AN111" i="94"/>
  <c r="AN217" i="94"/>
  <c r="AN63" i="94"/>
  <c r="AN168" i="94"/>
  <c r="AN275" i="94"/>
  <c r="AN104" i="94"/>
  <c r="AN188" i="94"/>
  <c r="AN284" i="94"/>
  <c r="AN218" i="94"/>
  <c r="AN165" i="94"/>
  <c r="AN197" i="94"/>
  <c r="AN164" i="94"/>
  <c r="AN78" i="94"/>
  <c r="AN178" i="94"/>
  <c r="AN239" i="94"/>
  <c r="AN222" i="94"/>
  <c r="AN67" i="94"/>
  <c r="AN322" i="94"/>
  <c r="AN327" i="94"/>
  <c r="AN351" i="94"/>
  <c r="AN353" i="94"/>
  <c r="AC417" i="20"/>
  <c r="AT417" i="20" s="1"/>
  <c r="AD417" i="20"/>
  <c r="BN419" i="20"/>
  <c r="HC418" i="20"/>
  <c r="AB418" i="20"/>
  <c r="W418" i="20"/>
  <c r="DR418" i="20"/>
  <c r="DQ418" i="20"/>
  <c r="EH418" i="20" s="1"/>
  <c r="AN82" i="94"/>
  <c r="AN238" i="94"/>
  <c r="AN260" i="94"/>
  <c r="AN324" i="94"/>
  <c r="AN128" i="94"/>
  <c r="AN189" i="94"/>
  <c r="AN231" i="94"/>
  <c r="AN298" i="94"/>
  <c r="AN194" i="94"/>
  <c r="IZ417" i="20"/>
  <c r="IY417" i="20"/>
  <c r="JP417" i="20" s="1"/>
  <c r="AA417" i="34"/>
  <c r="AN81" i="94"/>
  <c r="AN259" i="94"/>
  <c r="AN183" i="94"/>
  <c r="AN271" i="94"/>
  <c r="AN77" i="94"/>
  <c r="AN155" i="94"/>
  <c r="AN91" i="94"/>
  <c r="AN108" i="94"/>
  <c r="AN138" i="94"/>
  <c r="AN255" i="94"/>
  <c r="AN307" i="94"/>
  <c r="AN105" i="94"/>
  <c r="AN126" i="94"/>
  <c r="AN110" i="94"/>
  <c r="AN229" i="94"/>
  <c r="AN277" i="94"/>
  <c r="AN313" i="94"/>
  <c r="AN319" i="94"/>
  <c r="AN329" i="94"/>
  <c r="AN341" i="94"/>
  <c r="AN346" i="94"/>
  <c r="HR410" i="20"/>
  <c r="AM410" i="94" s="1"/>
  <c r="IK410" i="20"/>
  <c r="IL410" i="20" s="1"/>
  <c r="IK413" i="20"/>
  <c r="IL413" i="20" s="1"/>
  <c r="HR413" i="20"/>
  <c r="AM413" i="94" s="1"/>
  <c r="IK403" i="20"/>
  <c r="IL403" i="20" s="1"/>
  <c r="HR403" i="20"/>
  <c r="AM403" i="94" s="1"/>
  <c r="HR401" i="20"/>
  <c r="AM401" i="94" s="1"/>
  <c r="IK401" i="20"/>
  <c r="IL401" i="20" s="1"/>
  <c r="IK396" i="20"/>
  <c r="IL396" i="20" s="1"/>
  <c r="HR396" i="20"/>
  <c r="AM396" i="94" s="1"/>
  <c r="IK392" i="20"/>
  <c r="IL392" i="20" s="1"/>
  <c r="HR392" i="20"/>
  <c r="AM392" i="94" s="1"/>
  <c r="IK387" i="20"/>
  <c r="IL387" i="20" s="1"/>
  <c r="HR387" i="20"/>
  <c r="AM387" i="94" s="1"/>
  <c r="HR384" i="20"/>
  <c r="AM384" i="94" s="1"/>
  <c r="IK384" i="20"/>
  <c r="IL384" i="20" s="1"/>
  <c r="HR380" i="20"/>
  <c r="AM380" i="94" s="1"/>
  <c r="IK380" i="20"/>
  <c r="IL380" i="20" s="1"/>
  <c r="HR376" i="20"/>
  <c r="AM376" i="94" s="1"/>
  <c r="IK376" i="20"/>
  <c r="IL376" i="20" s="1"/>
  <c r="IK374" i="20"/>
  <c r="IL374" i="20" s="1"/>
  <c r="HR374" i="20"/>
  <c r="AM374" i="94" s="1"/>
  <c r="HR367" i="20"/>
  <c r="AM367" i="94" s="1"/>
  <c r="IK367" i="20"/>
  <c r="IL367" i="20" s="1"/>
  <c r="HR364" i="20"/>
  <c r="IK364" i="20"/>
  <c r="IL364" i="20" s="1"/>
  <c r="HR362" i="20"/>
  <c r="IK362" i="20"/>
  <c r="IL362" i="20" s="1"/>
  <c r="HR354" i="20"/>
  <c r="IK354" i="20"/>
  <c r="IL354" i="20" s="1"/>
  <c r="HR350" i="20"/>
  <c r="IK350" i="20"/>
  <c r="IL350" i="20" s="1"/>
  <c r="IK349" i="20"/>
  <c r="IL349" i="20" s="1"/>
  <c r="HR349" i="20"/>
  <c r="HR345" i="20"/>
  <c r="IK345" i="20"/>
  <c r="IL345" i="20" s="1"/>
  <c r="HR340" i="20"/>
  <c r="IK340" i="20"/>
  <c r="IL340" i="20" s="1"/>
  <c r="IK341" i="20"/>
  <c r="IL341" i="20" s="1"/>
  <c r="HR341" i="20"/>
  <c r="HR330" i="20"/>
  <c r="IK330" i="20"/>
  <c r="IL330" i="20" s="1"/>
  <c r="IK329" i="20"/>
  <c r="IL329" i="20" s="1"/>
  <c r="HR329" i="20"/>
  <c r="HR324" i="20"/>
  <c r="IK324" i="20"/>
  <c r="IL324" i="20" s="1"/>
  <c r="HR320" i="20"/>
  <c r="IK320" i="20"/>
  <c r="IL320" i="20" s="1"/>
  <c r="IK317" i="20"/>
  <c r="IL317" i="20" s="1"/>
  <c r="HR317" i="20"/>
  <c r="HR59" i="20"/>
  <c r="IK59" i="20"/>
  <c r="IL59" i="20" s="1"/>
  <c r="ID58" i="20"/>
  <c r="ID68" i="20"/>
  <c r="IK69" i="20"/>
  <c r="IL69" i="20" s="1"/>
  <c r="HR69" i="20"/>
  <c r="ID146" i="20"/>
  <c r="IK147" i="20"/>
  <c r="IL147" i="20" s="1"/>
  <c r="HR147" i="20"/>
  <c r="ID252" i="20"/>
  <c r="HR253" i="20"/>
  <c r="IK253" i="20"/>
  <c r="IL253" i="20" s="1"/>
  <c r="IK293" i="20"/>
  <c r="IL293" i="20" s="1"/>
  <c r="HR293" i="20"/>
  <c r="IK65" i="20"/>
  <c r="IL65" i="20" s="1"/>
  <c r="HR65" i="20"/>
  <c r="ID64" i="20"/>
  <c r="ID144" i="20"/>
  <c r="HR145" i="20"/>
  <c r="IK145" i="20"/>
  <c r="IL145" i="20" s="1"/>
  <c r="IK274" i="20"/>
  <c r="IL274" i="20" s="1"/>
  <c r="HR274" i="20"/>
  <c r="ID220" i="20"/>
  <c r="IK221" i="20"/>
  <c r="IL221" i="20" s="1"/>
  <c r="HR221" i="20"/>
  <c r="IK135" i="20"/>
  <c r="IL135" i="20" s="1"/>
  <c r="ID134" i="20"/>
  <c r="HR135" i="20"/>
  <c r="IK184" i="20"/>
  <c r="IL184" i="20" s="1"/>
  <c r="HR184" i="20"/>
  <c r="ID183" i="20"/>
  <c r="ID156" i="20"/>
  <c r="HR157" i="20"/>
  <c r="IK157" i="20"/>
  <c r="IL157" i="20" s="1"/>
  <c r="HR62" i="20"/>
  <c r="IK62" i="20"/>
  <c r="IL62" i="20" s="1"/>
  <c r="ID61" i="20"/>
  <c r="IK71" i="20"/>
  <c r="IL71" i="20" s="1"/>
  <c r="ID70" i="20"/>
  <c r="HR71" i="20"/>
  <c r="HR256" i="20"/>
  <c r="IK256" i="20"/>
  <c r="IL256" i="20" s="1"/>
  <c r="ID255" i="20"/>
  <c r="IK101" i="20"/>
  <c r="IL101" i="20" s="1"/>
  <c r="ID100" i="20"/>
  <c r="HR101" i="20"/>
  <c r="IK280" i="20"/>
  <c r="IL280" i="20" s="1"/>
  <c r="HR280" i="20"/>
  <c r="IK202" i="20"/>
  <c r="IL202" i="20" s="1"/>
  <c r="ID201" i="20"/>
  <c r="HR202" i="20"/>
  <c r="ID233" i="20"/>
  <c r="HR234" i="20"/>
  <c r="IK234" i="20"/>
  <c r="IL234" i="20" s="1"/>
  <c r="ID253" i="20"/>
  <c r="HR254" i="20"/>
  <c r="IK254" i="20"/>
  <c r="IL254" i="20" s="1"/>
  <c r="IK290" i="20"/>
  <c r="IL290" i="20" s="1"/>
  <c r="HR290" i="20"/>
  <c r="ID92" i="20"/>
  <c r="IK93" i="20"/>
  <c r="IL93" i="20" s="1"/>
  <c r="HR93" i="20"/>
  <c r="ID75" i="20"/>
  <c r="IK76" i="20"/>
  <c r="IL76" i="20" s="1"/>
  <c r="HR76" i="20"/>
  <c r="IK271" i="20"/>
  <c r="IL271" i="20" s="1"/>
  <c r="HR271" i="20"/>
  <c r="HR63" i="20"/>
  <c r="ID62" i="20"/>
  <c r="IK63" i="20"/>
  <c r="IL63" i="20" s="1"/>
  <c r="ID180" i="20"/>
  <c r="IK181" i="20"/>
  <c r="IL181" i="20" s="1"/>
  <c r="HR181" i="20"/>
  <c r="ID85" i="20"/>
  <c r="IK86" i="20"/>
  <c r="IL86" i="20" s="1"/>
  <c r="HR86" i="20"/>
  <c r="IK136" i="20"/>
  <c r="IL136" i="20" s="1"/>
  <c r="ID135" i="20"/>
  <c r="HR136" i="20"/>
  <c r="HR78" i="20"/>
  <c r="ID77" i="20"/>
  <c r="IK78" i="20"/>
  <c r="IL78" i="20" s="1"/>
  <c r="HR105" i="20"/>
  <c r="IK105" i="20"/>
  <c r="IL105" i="20" s="1"/>
  <c r="ID104" i="20"/>
  <c r="IK284" i="20"/>
  <c r="IL284" i="20" s="1"/>
  <c r="HR284" i="20"/>
  <c r="HR303" i="20"/>
  <c r="IK303" i="20"/>
  <c r="IL303" i="20" s="1"/>
  <c r="ID194" i="20"/>
  <c r="IK195" i="20"/>
  <c r="IL195" i="20" s="1"/>
  <c r="HR195" i="20"/>
  <c r="IK89" i="20"/>
  <c r="IL89" i="20" s="1"/>
  <c r="ID88" i="20"/>
  <c r="HR89" i="20"/>
  <c r="IK193" i="20"/>
  <c r="IL193" i="20" s="1"/>
  <c r="ID192" i="20"/>
  <c r="HR193" i="20"/>
  <c r="HR103" i="20"/>
  <c r="IK103" i="20"/>
  <c r="IL103" i="20" s="1"/>
  <c r="ID102" i="20"/>
  <c r="IK257" i="20"/>
  <c r="IL257" i="20" s="1"/>
  <c r="ID256" i="20"/>
  <c r="HR257" i="20"/>
  <c r="IK277" i="20"/>
  <c r="IL277" i="20" s="1"/>
  <c r="HR277" i="20"/>
  <c r="IK245" i="20"/>
  <c r="IL245" i="20" s="1"/>
  <c r="ID244" i="20"/>
  <c r="HR245" i="20"/>
  <c r="IK255" i="20"/>
  <c r="IL255" i="20" s="1"/>
  <c r="ID254" i="20"/>
  <c r="HR255" i="20"/>
  <c r="HR268" i="20"/>
  <c r="IK268" i="20"/>
  <c r="IL268" i="20" s="1"/>
  <c r="IK96" i="20"/>
  <c r="IL96" i="20" s="1"/>
  <c r="HR96" i="20"/>
  <c r="ID95" i="20"/>
  <c r="HR146" i="20"/>
  <c r="IK146" i="20"/>
  <c r="IL146" i="20" s="1"/>
  <c r="ID145" i="20"/>
  <c r="ID73" i="20"/>
  <c r="IK74" i="20"/>
  <c r="IL74" i="20" s="1"/>
  <c r="HR74" i="20"/>
  <c r="IK115" i="20"/>
  <c r="IL115" i="20" s="1"/>
  <c r="ID114" i="20"/>
  <c r="HR115" i="20"/>
  <c r="IK132" i="20"/>
  <c r="IL132" i="20" s="1"/>
  <c r="ID131" i="20"/>
  <c r="HR132" i="20"/>
  <c r="IK285" i="20"/>
  <c r="IL285" i="20" s="1"/>
  <c r="HR285" i="20"/>
  <c r="IK113" i="20"/>
  <c r="IL113" i="20" s="1"/>
  <c r="HR113" i="20"/>
  <c r="ID112" i="20"/>
  <c r="IK197" i="20"/>
  <c r="IL197" i="20" s="1"/>
  <c r="ID196" i="20"/>
  <c r="HR197" i="20"/>
  <c r="ID152" i="20"/>
  <c r="HR153" i="20"/>
  <c r="IK153" i="20"/>
  <c r="IL153" i="20" s="1"/>
  <c r="HR188" i="20"/>
  <c r="IK188" i="20"/>
  <c r="IL188" i="20" s="1"/>
  <c r="ID187" i="20"/>
  <c r="ID142" i="20"/>
  <c r="IK143" i="20"/>
  <c r="IL143" i="20" s="1"/>
  <c r="HR143" i="20"/>
  <c r="ID106" i="20"/>
  <c r="HR107" i="20"/>
  <c r="IK107" i="20"/>
  <c r="IL107" i="20" s="1"/>
  <c r="ID72" i="20"/>
  <c r="IK73" i="20"/>
  <c r="IL73" i="20" s="1"/>
  <c r="HR73" i="20"/>
  <c r="HR246" i="20"/>
  <c r="IK246" i="20"/>
  <c r="IL246" i="20" s="1"/>
  <c r="ID245" i="20"/>
  <c r="ID259" i="20"/>
  <c r="HR260" i="20"/>
  <c r="IK260" i="20"/>
  <c r="IL260" i="20" s="1"/>
  <c r="ID195" i="20"/>
  <c r="HR196" i="20"/>
  <c r="IK196" i="20"/>
  <c r="IL196" i="20" s="1"/>
  <c r="IK70" i="20"/>
  <c r="IL70" i="20" s="1"/>
  <c r="HR70" i="20"/>
  <c r="ID69" i="20"/>
  <c r="ID80" i="20"/>
  <c r="HR81" i="20"/>
  <c r="IK81" i="20"/>
  <c r="IL81" i="20" s="1"/>
  <c r="ID240" i="20"/>
  <c r="IK241" i="20"/>
  <c r="IL241" i="20" s="1"/>
  <c r="HR241" i="20"/>
  <c r="ID307" i="20"/>
  <c r="ID308" i="20"/>
  <c r="ID280" i="20"/>
  <c r="ID268" i="20"/>
  <c r="ID290" i="20"/>
  <c r="ID265" i="20"/>
  <c r="IK264" i="20"/>
  <c r="IL264" i="20" s="1"/>
  <c r="ID287" i="20"/>
  <c r="ID270" i="20"/>
  <c r="ID263" i="20"/>
  <c r="ID284" i="20"/>
  <c r="ID266" i="20"/>
  <c r="ID294" i="20"/>
  <c r="ID278" i="20"/>
  <c r="ID291" i="20"/>
  <c r="ID274" i="20"/>
  <c r="ID264" i="20"/>
  <c r="ID295" i="20"/>
  <c r="ID271" i="20"/>
  <c r="ID305" i="20"/>
  <c r="ID292" i="20"/>
  <c r="ID267" i="20"/>
  <c r="ID285" i="20"/>
  <c r="ID301" i="20"/>
  <c r="HR264" i="20"/>
  <c r="ID300" i="20"/>
  <c r="ID275" i="20"/>
  <c r="ID269" i="20"/>
  <c r="ID293" i="20"/>
  <c r="ID281" i="20"/>
  <c r="ID302" i="20"/>
  <c r="ID288" i="20"/>
  <c r="ID276" i="20"/>
  <c r="ID298" i="20"/>
  <c r="ID272" i="20"/>
  <c r="ID289" i="20"/>
  <c r="ID297" i="20"/>
  <c r="ID283" i="20"/>
  <c r="ID306" i="20"/>
  <c r="ID304" i="20"/>
  <c r="ID277" i="20"/>
  <c r="ID303" i="20"/>
  <c r="ID286" i="20"/>
  <c r="ID273" i="20"/>
  <c r="ID299" i="20"/>
  <c r="ID282" i="20"/>
  <c r="ID296" i="20"/>
  <c r="ID279" i="20"/>
  <c r="ID309" i="20"/>
  <c r="ID310" i="20"/>
  <c r="ID312" i="20"/>
  <c r="ID311" i="20"/>
  <c r="ID313" i="20"/>
  <c r="ID314" i="20"/>
  <c r="ID316" i="20"/>
  <c r="ID315" i="20"/>
  <c r="ID318" i="20"/>
  <c r="ID317" i="20"/>
  <c r="ID319" i="20"/>
  <c r="ID320" i="20"/>
  <c r="ID322" i="20"/>
  <c r="ID321" i="20"/>
  <c r="ID323" i="20"/>
  <c r="ID324" i="20"/>
  <c r="ID326" i="20"/>
  <c r="ID325" i="20"/>
  <c r="ID327" i="20"/>
  <c r="ID328" i="20"/>
  <c r="ID330" i="20"/>
  <c r="ID329" i="20"/>
  <c r="ID331" i="20"/>
  <c r="ID332" i="20"/>
  <c r="ID333" i="20"/>
  <c r="ID334" i="20"/>
  <c r="ID335" i="20"/>
  <c r="ID336" i="20"/>
  <c r="ID337" i="20"/>
  <c r="ID338" i="20"/>
  <c r="ID339" i="20"/>
  <c r="ID340" i="20"/>
  <c r="ID341" i="20"/>
  <c r="ID343" i="20"/>
  <c r="ID342" i="20"/>
  <c r="ID344" i="20"/>
  <c r="ID345" i="20"/>
  <c r="ID346" i="20"/>
  <c r="ID347" i="20"/>
  <c r="ID348" i="20"/>
  <c r="ID349" i="20"/>
  <c r="ID350" i="20"/>
  <c r="ID351" i="20"/>
  <c r="ID352" i="20"/>
  <c r="ID353" i="20"/>
  <c r="ID354" i="20"/>
  <c r="ID355" i="20"/>
  <c r="ID356" i="20"/>
  <c r="ID357" i="20"/>
  <c r="ID359" i="20"/>
  <c r="ID358" i="20"/>
  <c r="ID360" i="20"/>
  <c r="ID361" i="20"/>
  <c r="ID362" i="20"/>
  <c r="ID363" i="20"/>
  <c r="ID365" i="20"/>
  <c r="ID364" i="20"/>
  <c r="ID366" i="20"/>
  <c r="ID367" i="20"/>
  <c r="ID369" i="20"/>
  <c r="ID368" i="20"/>
  <c r="ID370" i="20"/>
  <c r="ID371" i="20"/>
  <c r="ID372" i="20"/>
  <c r="ID373" i="20"/>
  <c r="ID374" i="20"/>
  <c r="ID375" i="20"/>
  <c r="ID376" i="20"/>
  <c r="ID377" i="20"/>
  <c r="ID378" i="20"/>
  <c r="ID379" i="20"/>
  <c r="ID381" i="20"/>
  <c r="ID380" i="20"/>
  <c r="ID382" i="20"/>
  <c r="ID383" i="20"/>
  <c r="ID384" i="20"/>
  <c r="ID385" i="20"/>
  <c r="ID387" i="20"/>
  <c r="ID386" i="20"/>
  <c r="ID389" i="20"/>
  <c r="ID388" i="20"/>
  <c r="ID390" i="20"/>
  <c r="ID391" i="20"/>
  <c r="ID393" i="20"/>
  <c r="ID392" i="20"/>
  <c r="ID394" i="20"/>
  <c r="ID395" i="20"/>
  <c r="ID397" i="20"/>
  <c r="ID396" i="20"/>
  <c r="ID398" i="20"/>
  <c r="ID399" i="20"/>
  <c r="ID400" i="20"/>
  <c r="ID401" i="20"/>
  <c r="ID402" i="20"/>
  <c r="ID403" i="20"/>
  <c r="ID404" i="20"/>
  <c r="ID405" i="20"/>
  <c r="ID406" i="20"/>
  <c r="ID407" i="20"/>
  <c r="ID408" i="20"/>
  <c r="ID409" i="20"/>
  <c r="ID410" i="20"/>
  <c r="ID411" i="20"/>
  <c r="ID412" i="20"/>
  <c r="ID413" i="20"/>
  <c r="ID415" i="20"/>
  <c r="ID414" i="20"/>
  <c r="ID101" i="20"/>
  <c r="IK102" i="20"/>
  <c r="IL102" i="20" s="1"/>
  <c r="HR102" i="20"/>
  <c r="IK154" i="20"/>
  <c r="IL154" i="20" s="1"/>
  <c r="ID153" i="20"/>
  <c r="HR154" i="20"/>
  <c r="IK172" i="20"/>
  <c r="IL172" i="20" s="1"/>
  <c r="ID171" i="20"/>
  <c r="HR172" i="20"/>
  <c r="IK236" i="20"/>
  <c r="IL236" i="20" s="1"/>
  <c r="ID235" i="20"/>
  <c r="HR236" i="20"/>
  <c r="HR416" i="20"/>
  <c r="AM416" i="94" s="1"/>
  <c r="IK416" i="20"/>
  <c r="IL416" i="20" s="1"/>
  <c r="EW413" i="20"/>
  <c r="EX413" i="20" s="1"/>
  <c r="ED413" i="20"/>
  <c r="AK413" i="94" s="1"/>
  <c r="ED407" i="20"/>
  <c r="AK407" i="94" s="1"/>
  <c r="EW407" i="20"/>
  <c r="EX407" i="20" s="1"/>
  <c r="ED403" i="20"/>
  <c r="AK403" i="94" s="1"/>
  <c r="EW403" i="20"/>
  <c r="EX403" i="20" s="1"/>
  <c r="ED400" i="20"/>
  <c r="AK400" i="94" s="1"/>
  <c r="EW400" i="20"/>
  <c r="EX400" i="20" s="1"/>
  <c r="EW395" i="20"/>
  <c r="EX395" i="20" s="1"/>
  <c r="ED395" i="20"/>
  <c r="AK395" i="94" s="1"/>
  <c r="EW392" i="20"/>
  <c r="EX392" i="20" s="1"/>
  <c r="ED392" i="20"/>
  <c r="AK392" i="94" s="1"/>
  <c r="ED387" i="20"/>
  <c r="AK387" i="94" s="1"/>
  <c r="EW387" i="20"/>
  <c r="EX387" i="20" s="1"/>
  <c r="ED386" i="20"/>
  <c r="AK386" i="94" s="1"/>
  <c r="EW386" i="20"/>
  <c r="EX386" i="20" s="1"/>
  <c r="EW379" i="20"/>
  <c r="EX379" i="20" s="1"/>
  <c r="ED379" i="20"/>
  <c r="AK379" i="94" s="1"/>
  <c r="EW377" i="20"/>
  <c r="EX377" i="20" s="1"/>
  <c r="ED377" i="20"/>
  <c r="AK377" i="94" s="1"/>
  <c r="ED371" i="20"/>
  <c r="AK371" i="94" s="1"/>
  <c r="EW371" i="20"/>
  <c r="EX371" i="20" s="1"/>
  <c r="ED368" i="20"/>
  <c r="AK368" i="94" s="1"/>
  <c r="EW368" i="20"/>
  <c r="EX368" i="20" s="1"/>
  <c r="ED362" i="20"/>
  <c r="EW362" i="20"/>
  <c r="EX362" i="20" s="1"/>
  <c r="EW359" i="20"/>
  <c r="EX359" i="20" s="1"/>
  <c r="ED359" i="20"/>
  <c r="EW354" i="20"/>
  <c r="EX354" i="20" s="1"/>
  <c r="ED354" i="20"/>
  <c r="EW351" i="20"/>
  <c r="EX351" i="20" s="1"/>
  <c r="ED351" i="20"/>
  <c r="ED348" i="20"/>
  <c r="EW348" i="20"/>
  <c r="EX348" i="20" s="1"/>
  <c r="ED343" i="20"/>
  <c r="EW343" i="20"/>
  <c r="EX343" i="20" s="1"/>
  <c r="ED338" i="20"/>
  <c r="EW338" i="20"/>
  <c r="EX338" i="20" s="1"/>
  <c r="ED336" i="20"/>
  <c r="EW336" i="20"/>
  <c r="EX336" i="20" s="1"/>
  <c r="ED331" i="20"/>
  <c r="EW331" i="20"/>
  <c r="EX331" i="20" s="1"/>
  <c r="EW329" i="20"/>
  <c r="EX329" i="20" s="1"/>
  <c r="ED329" i="20"/>
  <c r="ED324" i="20"/>
  <c r="EW324" i="20"/>
  <c r="EX324" i="20" s="1"/>
  <c r="EW320" i="20"/>
  <c r="EX320" i="20" s="1"/>
  <c r="ED320" i="20"/>
  <c r="ED314" i="20"/>
  <c r="EW314" i="20"/>
  <c r="EX314" i="20" s="1"/>
  <c r="EW231" i="20"/>
  <c r="EX231" i="20" s="1"/>
  <c r="EP230" i="20"/>
  <c r="ED231" i="20"/>
  <c r="EP75" i="20"/>
  <c r="ED76" i="20"/>
  <c r="EW206" i="20"/>
  <c r="EX206" i="20" s="1"/>
  <c r="EP205" i="20"/>
  <c r="ED206" i="20"/>
  <c r="EP177" i="20"/>
  <c r="ED178" i="20"/>
  <c r="EW178" i="20"/>
  <c r="EX178" i="20" s="1"/>
  <c r="EP144" i="20"/>
  <c r="EW145" i="20"/>
  <c r="EX145" i="20" s="1"/>
  <c r="ED145" i="20"/>
  <c r="EP208" i="20"/>
  <c r="ED209" i="20"/>
  <c r="EW209" i="20"/>
  <c r="EX209" i="20" s="1"/>
  <c r="EW258" i="20"/>
  <c r="EX258" i="20" s="1"/>
  <c r="EP257" i="20"/>
  <c r="ED258" i="20"/>
  <c r="EP83" i="20"/>
  <c r="ED84" i="20"/>
  <c r="ED92" i="20"/>
  <c r="EP91" i="20"/>
  <c r="EP73" i="20"/>
  <c r="ED74" i="20"/>
  <c r="EW198" i="20"/>
  <c r="EX198" i="20" s="1"/>
  <c r="EP197" i="20"/>
  <c r="ED198" i="20"/>
  <c r="EW204" i="20"/>
  <c r="EX204" i="20" s="1"/>
  <c r="EP203" i="20"/>
  <c r="ED204" i="20"/>
  <c r="EW286" i="20"/>
  <c r="EX286" i="20" s="1"/>
  <c r="ED286" i="20"/>
  <c r="ED194" i="20"/>
  <c r="EW194" i="20"/>
  <c r="EX194" i="20" s="1"/>
  <c r="EP193" i="20"/>
  <c r="EP125" i="20"/>
  <c r="ED126" i="20"/>
  <c r="EW126" i="20"/>
  <c r="EX126" i="20" s="1"/>
  <c r="ED265" i="20"/>
  <c r="EW265" i="20"/>
  <c r="EX265" i="20" s="1"/>
  <c r="EP70" i="20"/>
  <c r="ED71" i="20"/>
  <c r="ED289" i="20"/>
  <c r="EW289" i="20"/>
  <c r="EX289" i="20" s="1"/>
  <c r="EP150" i="20"/>
  <c r="ED151" i="20"/>
  <c r="EW151" i="20"/>
  <c r="EX151" i="20" s="1"/>
  <c r="EW287" i="20"/>
  <c r="EX287" i="20" s="1"/>
  <c r="ED287" i="20"/>
  <c r="ED116" i="20"/>
  <c r="EW116" i="20"/>
  <c r="EX116" i="20" s="1"/>
  <c r="EP115" i="20"/>
  <c r="EW230" i="20"/>
  <c r="EX230" i="20" s="1"/>
  <c r="EP229" i="20"/>
  <c r="ED230" i="20"/>
  <c r="ED253" i="20"/>
  <c r="EW253" i="20"/>
  <c r="EX253" i="20" s="1"/>
  <c r="EP252" i="20"/>
  <c r="EP67" i="20"/>
  <c r="ED68" i="20"/>
  <c r="EW220" i="20"/>
  <c r="EX220" i="20" s="1"/>
  <c r="ED220" i="20"/>
  <c r="EP219" i="20"/>
  <c r="EP194" i="20"/>
  <c r="ED195" i="20"/>
  <c r="EW195" i="20"/>
  <c r="EX195" i="20" s="1"/>
  <c r="ED173" i="20"/>
  <c r="EW173" i="20"/>
  <c r="EX173" i="20" s="1"/>
  <c r="EP172" i="20"/>
  <c r="EW301" i="20"/>
  <c r="EX301" i="20" s="1"/>
  <c r="ED301" i="20"/>
  <c r="EW234" i="20"/>
  <c r="EX234" i="20" s="1"/>
  <c r="EP233" i="20"/>
  <c r="ED234" i="20"/>
  <c r="EW225" i="20"/>
  <c r="EX225" i="20" s="1"/>
  <c r="ED225" i="20"/>
  <c r="EP224" i="20"/>
  <c r="ED226" i="20"/>
  <c r="EW226" i="20"/>
  <c r="EX226" i="20" s="1"/>
  <c r="EP225" i="20"/>
  <c r="ED218" i="20"/>
  <c r="EW218" i="20"/>
  <c r="EX218" i="20" s="1"/>
  <c r="EP217" i="20"/>
  <c r="EW312" i="20"/>
  <c r="EX312" i="20" s="1"/>
  <c r="ED312" i="20"/>
  <c r="ED141" i="20"/>
  <c r="EP140" i="20"/>
  <c r="EW141" i="20"/>
  <c r="EX141" i="20" s="1"/>
  <c r="EP101" i="20"/>
  <c r="ED102" i="20"/>
  <c r="EW175" i="20"/>
  <c r="EX175" i="20" s="1"/>
  <c r="EP174" i="20"/>
  <c r="ED175" i="20"/>
  <c r="EW180" i="20"/>
  <c r="EX180" i="20" s="1"/>
  <c r="EP179" i="20"/>
  <c r="ED180" i="20"/>
  <c r="EP180" i="20"/>
  <c r="EW181" i="20"/>
  <c r="EX181" i="20" s="1"/>
  <c r="ED181" i="20"/>
  <c r="EW238" i="20"/>
  <c r="EX238" i="20" s="1"/>
  <c r="ED238" i="20"/>
  <c r="EP237" i="20"/>
  <c r="ED222" i="20"/>
  <c r="EP221" i="20"/>
  <c r="EW222" i="20"/>
  <c r="EX222" i="20" s="1"/>
  <c r="ED249" i="20"/>
  <c r="EW249" i="20"/>
  <c r="EX249" i="20" s="1"/>
  <c r="EP248" i="20"/>
  <c r="EW121" i="20"/>
  <c r="EX121" i="20" s="1"/>
  <c r="EP120" i="20"/>
  <c r="ED121" i="20"/>
  <c r="EW127" i="20"/>
  <c r="EX127" i="20" s="1"/>
  <c r="ED127" i="20"/>
  <c r="EP126" i="20"/>
  <c r="ED270" i="20"/>
  <c r="EW270" i="20"/>
  <c r="EX270" i="20" s="1"/>
  <c r="ED86" i="20"/>
  <c r="EP85" i="20"/>
  <c r="ED285" i="20"/>
  <c r="EW285" i="20"/>
  <c r="EX285" i="20" s="1"/>
  <c r="EP89" i="20"/>
  <c r="ED90" i="20"/>
  <c r="ED83" i="20"/>
  <c r="EP82" i="20"/>
  <c r="EP100" i="20"/>
  <c r="ED101" i="20"/>
  <c r="ED69" i="20"/>
  <c r="EP68" i="20"/>
  <c r="ED282" i="20"/>
  <c r="EW282" i="20"/>
  <c r="EX282" i="20" s="1"/>
  <c r="EP168" i="20"/>
  <c r="ED169" i="20"/>
  <c r="EW169" i="20"/>
  <c r="EX169" i="20" s="1"/>
  <c r="EW228" i="20"/>
  <c r="EX228" i="20" s="1"/>
  <c r="ED228" i="20"/>
  <c r="EP227" i="20"/>
  <c r="EP220" i="20"/>
  <c r="EW221" i="20"/>
  <c r="EX221" i="20" s="1"/>
  <c r="ED221" i="20"/>
  <c r="ED130" i="20"/>
  <c r="EW130" i="20"/>
  <c r="EX130" i="20" s="1"/>
  <c r="EP129" i="20"/>
  <c r="ED200" i="20"/>
  <c r="EW200" i="20"/>
  <c r="EX200" i="20" s="1"/>
  <c r="EP199" i="20"/>
  <c r="ED167" i="20"/>
  <c r="EP166" i="20"/>
  <c r="EW167" i="20"/>
  <c r="EX167" i="20" s="1"/>
  <c r="ED275" i="20"/>
  <c r="EW275" i="20"/>
  <c r="EX275" i="20" s="1"/>
  <c r="EW192" i="20"/>
  <c r="EX192" i="20" s="1"/>
  <c r="EP191" i="20"/>
  <c r="ED192" i="20"/>
  <c r="ED266" i="20"/>
  <c r="EW266" i="20"/>
  <c r="EX266" i="20" s="1"/>
  <c r="EP111" i="20"/>
  <c r="ED112" i="20"/>
  <c r="EW179" i="20"/>
  <c r="EX179" i="20" s="1"/>
  <c r="ED179" i="20"/>
  <c r="EP178" i="20"/>
  <c r="EP169" i="20"/>
  <c r="EW170" i="20"/>
  <c r="EX170" i="20" s="1"/>
  <c r="ED170" i="20"/>
  <c r="EW160" i="20"/>
  <c r="EX160" i="20" s="1"/>
  <c r="ED160" i="20"/>
  <c r="EP159" i="20"/>
  <c r="EP160" i="20"/>
  <c r="EW161" i="20"/>
  <c r="EX161" i="20" s="1"/>
  <c r="ED161" i="20"/>
  <c r="EP113" i="20"/>
  <c r="ED114" i="20"/>
  <c r="EW235" i="20"/>
  <c r="EX235" i="20" s="1"/>
  <c r="ED235" i="20"/>
  <c r="EP234" i="20"/>
  <c r="ED129" i="20"/>
  <c r="EP128" i="20"/>
  <c r="EW129" i="20"/>
  <c r="EX129" i="20" s="1"/>
  <c r="EW416" i="20"/>
  <c r="EX416" i="20" s="1"/>
  <c r="ED416" i="20"/>
  <c r="AK416" i="94" s="1"/>
  <c r="DR417" i="20"/>
  <c r="DQ417" i="20"/>
  <c r="EH417" i="20" s="1"/>
  <c r="IO418" i="20"/>
  <c r="IR418" i="20"/>
  <c r="IQ418" i="20"/>
  <c r="IW418" i="20" s="1"/>
  <c r="IT418" i="20"/>
  <c r="IU418" i="20" s="1"/>
  <c r="IV418" i="20" s="1"/>
  <c r="AN290" i="94"/>
  <c r="AN233" i="94"/>
  <c r="AN192" i="94"/>
  <c r="AN112" i="94"/>
  <c r="AN195" i="94"/>
  <c r="AN80" i="94"/>
  <c r="AN139" i="94"/>
  <c r="AN297" i="94"/>
  <c r="AN107" i="94"/>
  <c r="AN224" i="94"/>
  <c r="AN122" i="94"/>
  <c r="GQ410" i="20"/>
  <c r="GR410" i="20" s="1"/>
  <c r="FX410" i="20"/>
  <c r="AL410" i="94" s="1"/>
  <c r="FX409" i="20"/>
  <c r="AL409" i="94" s="1"/>
  <c r="GQ409" i="20"/>
  <c r="GR409" i="20" s="1"/>
  <c r="FX403" i="20"/>
  <c r="AL403" i="94" s="1"/>
  <c r="GQ403" i="20"/>
  <c r="GR403" i="20" s="1"/>
  <c r="FX398" i="20"/>
  <c r="AL398" i="94" s="1"/>
  <c r="GQ398" i="20"/>
  <c r="GR398" i="20" s="1"/>
  <c r="FX395" i="20"/>
  <c r="AL395" i="94" s="1"/>
  <c r="GQ395" i="20"/>
  <c r="GR395" i="20" s="1"/>
  <c r="FX392" i="20"/>
  <c r="AL392" i="94" s="1"/>
  <c r="GQ392" i="20"/>
  <c r="GR392" i="20" s="1"/>
  <c r="FX387" i="20"/>
  <c r="AL387" i="94" s="1"/>
  <c r="GQ387" i="20"/>
  <c r="GR387" i="20" s="1"/>
  <c r="GQ382" i="20"/>
  <c r="GR382" i="20" s="1"/>
  <c r="FX382" i="20"/>
  <c r="AL382" i="94" s="1"/>
  <c r="FX379" i="20"/>
  <c r="AL379" i="94" s="1"/>
  <c r="GQ379" i="20"/>
  <c r="GR379" i="20" s="1"/>
  <c r="GQ377" i="20"/>
  <c r="GR377" i="20" s="1"/>
  <c r="FX377" i="20"/>
  <c r="AL377" i="94" s="1"/>
  <c r="FX373" i="20"/>
  <c r="AL373" i="94" s="1"/>
  <c r="GQ373" i="20"/>
  <c r="GR373" i="20" s="1"/>
  <c r="FX366" i="20"/>
  <c r="GQ366" i="20"/>
  <c r="GR366" i="20" s="1"/>
  <c r="FX361" i="20"/>
  <c r="GQ361" i="20"/>
  <c r="GR361" i="20" s="1"/>
  <c r="FX358" i="20"/>
  <c r="GQ358" i="20"/>
  <c r="GR358" i="20" s="1"/>
  <c r="FX353" i="20"/>
  <c r="GQ353" i="20"/>
  <c r="GR353" i="20" s="1"/>
  <c r="GQ350" i="20"/>
  <c r="GR350" i="20" s="1"/>
  <c r="FX350" i="20"/>
  <c r="FX348" i="20"/>
  <c r="GQ348" i="20"/>
  <c r="GR348" i="20" s="1"/>
  <c r="FX344" i="20"/>
  <c r="GQ344" i="20"/>
  <c r="GR344" i="20" s="1"/>
  <c r="FX342" i="20"/>
  <c r="GQ342" i="20"/>
  <c r="GR342" i="20" s="1"/>
  <c r="FX336" i="20"/>
  <c r="GQ336" i="20"/>
  <c r="GR336" i="20" s="1"/>
  <c r="FX333" i="20"/>
  <c r="GQ333" i="20"/>
  <c r="GR333" i="20" s="1"/>
  <c r="FX328" i="20"/>
  <c r="GQ328" i="20"/>
  <c r="GR328" i="20" s="1"/>
  <c r="FX324" i="20"/>
  <c r="GQ324" i="20"/>
  <c r="GR324" i="20" s="1"/>
  <c r="FX321" i="20"/>
  <c r="GQ321" i="20"/>
  <c r="GR321" i="20" s="1"/>
  <c r="FX311" i="20"/>
  <c r="GQ311" i="20"/>
  <c r="GR311" i="20" s="1"/>
  <c r="GQ281" i="20"/>
  <c r="GR281" i="20" s="1"/>
  <c r="FX281" i="20"/>
  <c r="GQ101" i="20"/>
  <c r="GR101" i="20" s="1"/>
  <c r="GJ100" i="20"/>
  <c r="FX101" i="20"/>
  <c r="GJ207" i="20"/>
  <c r="GQ208" i="20"/>
  <c r="GR208" i="20" s="1"/>
  <c r="FX208" i="20"/>
  <c r="FX268" i="20"/>
  <c r="GQ268" i="20"/>
  <c r="GR268" i="20" s="1"/>
  <c r="GJ209" i="20"/>
  <c r="GQ210" i="20"/>
  <c r="GR210" i="20" s="1"/>
  <c r="FX210" i="20"/>
  <c r="FX218" i="20"/>
  <c r="GJ217" i="20"/>
  <c r="GQ218" i="20"/>
  <c r="GR218" i="20" s="1"/>
  <c r="GQ98" i="20"/>
  <c r="GR98" i="20" s="1"/>
  <c r="FX98" i="20"/>
  <c r="GJ97" i="20"/>
  <c r="FX299" i="20"/>
  <c r="GQ299" i="20"/>
  <c r="GR299" i="20" s="1"/>
  <c r="FX231" i="20"/>
  <c r="GJ230" i="20"/>
  <c r="GQ231" i="20"/>
  <c r="GR231" i="20" s="1"/>
  <c r="GJ98" i="20"/>
  <c r="GQ99" i="20"/>
  <c r="GR99" i="20" s="1"/>
  <c r="FX99" i="20"/>
  <c r="FX122" i="20"/>
  <c r="GQ122" i="20"/>
  <c r="GR122" i="20" s="1"/>
  <c r="GJ121" i="20"/>
  <c r="GQ85" i="20"/>
  <c r="GR85" i="20" s="1"/>
  <c r="GJ84" i="20"/>
  <c r="FX85" i="20"/>
  <c r="GQ244" i="20"/>
  <c r="GR244" i="20" s="1"/>
  <c r="GJ243" i="20"/>
  <c r="FX244" i="20"/>
  <c r="GQ150" i="20"/>
  <c r="GR150" i="20" s="1"/>
  <c r="GJ149" i="20"/>
  <c r="FX150" i="20"/>
  <c r="GJ198" i="20"/>
  <c r="GQ199" i="20"/>
  <c r="GR199" i="20" s="1"/>
  <c r="FX199" i="20"/>
  <c r="GJ261" i="20"/>
  <c r="GQ262" i="20"/>
  <c r="GR262" i="20" s="1"/>
  <c r="FX262" i="20"/>
  <c r="FX176" i="20"/>
  <c r="GJ175" i="20"/>
  <c r="GQ176" i="20"/>
  <c r="GR176" i="20" s="1"/>
  <c r="GQ74" i="20"/>
  <c r="GR74" i="20" s="1"/>
  <c r="FX74" i="20"/>
  <c r="GJ73" i="20"/>
  <c r="GQ68" i="20"/>
  <c r="GR68" i="20" s="1"/>
  <c r="GJ67" i="20"/>
  <c r="FX68" i="20"/>
  <c r="GQ59" i="20"/>
  <c r="GR59" i="20" s="1"/>
  <c r="GJ58" i="20"/>
  <c r="FX59" i="20"/>
  <c r="GQ128" i="20"/>
  <c r="GR128" i="20" s="1"/>
  <c r="GJ127" i="20"/>
  <c r="FX128" i="20"/>
  <c r="FX304" i="20"/>
  <c r="GQ304" i="20"/>
  <c r="GR304" i="20" s="1"/>
  <c r="GQ157" i="20"/>
  <c r="GR157" i="20" s="1"/>
  <c r="GJ156" i="20"/>
  <c r="FX157" i="20"/>
  <c r="FX263" i="20"/>
  <c r="GJ262" i="20"/>
  <c r="GQ263" i="20"/>
  <c r="GR263" i="20" s="1"/>
  <c r="GJ180" i="20"/>
  <c r="GQ181" i="20"/>
  <c r="GR181" i="20" s="1"/>
  <c r="FX181" i="20"/>
  <c r="GQ292" i="20"/>
  <c r="GR292" i="20" s="1"/>
  <c r="FX292" i="20"/>
  <c r="GQ167" i="20"/>
  <c r="GR167" i="20" s="1"/>
  <c r="GJ166" i="20"/>
  <c r="FX167" i="20"/>
  <c r="FX73" i="20"/>
  <c r="GJ72" i="20"/>
  <c r="GQ73" i="20"/>
  <c r="GR73" i="20" s="1"/>
  <c r="GQ161" i="20"/>
  <c r="GR161" i="20" s="1"/>
  <c r="GJ160" i="20"/>
  <c r="FX161" i="20"/>
  <c r="GJ255" i="20"/>
  <c r="FX256" i="20"/>
  <c r="GQ256" i="20"/>
  <c r="GR256" i="20" s="1"/>
  <c r="FX312" i="20"/>
  <c r="GQ312" i="20"/>
  <c r="GR312" i="20" s="1"/>
  <c r="GJ228" i="20"/>
  <c r="GQ229" i="20"/>
  <c r="GR229" i="20" s="1"/>
  <c r="FX229" i="20"/>
  <c r="GJ89" i="20"/>
  <c r="GQ90" i="20"/>
  <c r="GR90" i="20" s="1"/>
  <c r="FX90" i="20"/>
  <c r="FX152" i="20"/>
  <c r="GJ151" i="20"/>
  <c r="GJ102" i="20"/>
  <c r="FX103" i="20"/>
  <c r="GQ103" i="20"/>
  <c r="GR103" i="20" s="1"/>
  <c r="GJ66" i="20"/>
  <c r="GQ67" i="20"/>
  <c r="GR67" i="20" s="1"/>
  <c r="FX67" i="20"/>
  <c r="GQ84" i="20"/>
  <c r="GR84" i="20" s="1"/>
  <c r="FX84" i="20"/>
  <c r="GJ83" i="20"/>
  <c r="GJ162" i="20"/>
  <c r="GQ163" i="20"/>
  <c r="GR163" i="20" s="1"/>
  <c r="FX163" i="20"/>
  <c r="FX252" i="20"/>
  <c r="GQ252" i="20"/>
  <c r="GR252" i="20" s="1"/>
  <c r="GJ251" i="20"/>
  <c r="GQ301" i="20"/>
  <c r="GR301" i="20" s="1"/>
  <c r="FX301" i="20"/>
  <c r="GQ168" i="20"/>
  <c r="GR168" i="20" s="1"/>
  <c r="FX168" i="20"/>
  <c r="GJ167" i="20"/>
  <c r="GJ71" i="20"/>
  <c r="GQ72" i="20"/>
  <c r="GR72" i="20" s="1"/>
  <c r="FX72" i="20"/>
  <c r="FX147" i="20"/>
  <c r="GQ147" i="20"/>
  <c r="GR147" i="20" s="1"/>
  <c r="GJ146" i="20"/>
  <c r="GJ81" i="20"/>
  <c r="GQ82" i="20"/>
  <c r="GR82" i="20" s="1"/>
  <c r="FX82" i="20"/>
  <c r="FX177" i="20"/>
  <c r="GJ176" i="20"/>
  <c r="GQ177" i="20"/>
  <c r="GR177" i="20" s="1"/>
  <c r="FX140" i="20"/>
  <c r="GQ140" i="20"/>
  <c r="GR140" i="20" s="1"/>
  <c r="GJ139" i="20"/>
  <c r="GQ97" i="20"/>
  <c r="GR97" i="20" s="1"/>
  <c r="FX97" i="20"/>
  <c r="GJ96" i="20"/>
  <c r="GQ267" i="20"/>
  <c r="GR267" i="20" s="1"/>
  <c r="FX267" i="20"/>
  <c r="GQ108" i="20"/>
  <c r="GR108" i="20" s="1"/>
  <c r="GJ107" i="20"/>
  <c r="FX108" i="20"/>
  <c r="GJ204" i="20"/>
  <c r="GQ205" i="20"/>
  <c r="GR205" i="20" s="1"/>
  <c r="FX205" i="20"/>
  <c r="GJ55" i="20"/>
  <c r="FX56" i="20"/>
  <c r="GQ56" i="20"/>
  <c r="GR56" i="20" s="1"/>
  <c r="GJ148" i="20"/>
  <c r="GQ149" i="20"/>
  <c r="GR149" i="20" s="1"/>
  <c r="FX149" i="20"/>
  <c r="FX235" i="20"/>
  <c r="GJ234" i="20"/>
  <c r="GQ235" i="20"/>
  <c r="GR235" i="20" s="1"/>
  <c r="GQ178" i="20"/>
  <c r="GR178" i="20" s="1"/>
  <c r="FX178" i="20"/>
  <c r="GJ177" i="20"/>
  <c r="GJ218" i="20"/>
  <c r="GQ219" i="20"/>
  <c r="GR219" i="20" s="1"/>
  <c r="FX219" i="20"/>
  <c r="GQ195" i="20"/>
  <c r="GR195" i="20" s="1"/>
  <c r="FX195" i="20"/>
  <c r="GJ194" i="20"/>
  <c r="FX221" i="20"/>
  <c r="GJ220" i="20"/>
  <c r="GQ221" i="20"/>
  <c r="GR221" i="20" s="1"/>
  <c r="GJ159" i="20"/>
  <c r="FX160" i="20"/>
  <c r="GQ160" i="20"/>
  <c r="GR160" i="20" s="1"/>
  <c r="GQ110" i="20"/>
  <c r="GR110" i="20" s="1"/>
  <c r="GJ109" i="20"/>
  <c r="FX110" i="20"/>
  <c r="FX127" i="20"/>
  <c r="GQ127" i="20"/>
  <c r="GR127" i="20" s="1"/>
  <c r="GJ126" i="20"/>
  <c r="FX200" i="20"/>
  <c r="GQ200" i="20"/>
  <c r="GR200" i="20" s="1"/>
  <c r="GJ199" i="20"/>
  <c r="FX285" i="20"/>
  <c r="GQ285" i="20"/>
  <c r="GR285" i="20" s="1"/>
  <c r="GQ182" i="20"/>
  <c r="GR182" i="20" s="1"/>
  <c r="GJ181" i="20"/>
  <c r="FX182" i="20"/>
  <c r="GJ59" i="20"/>
  <c r="FX60" i="20"/>
  <c r="GQ60" i="20"/>
  <c r="GR60" i="20" s="1"/>
  <c r="FX303" i="20"/>
  <c r="GQ303" i="20"/>
  <c r="GR303" i="20" s="1"/>
  <c r="FX153" i="20"/>
  <c r="GJ152" i="20"/>
  <c r="GQ153" i="20"/>
  <c r="GR153" i="20" s="1"/>
  <c r="GJ82" i="20"/>
  <c r="GQ83" i="20"/>
  <c r="GR83" i="20" s="1"/>
  <c r="FX83" i="20"/>
  <c r="GJ60" i="20"/>
  <c r="FX61" i="20"/>
  <c r="GQ61" i="20"/>
  <c r="GR61" i="20" s="1"/>
  <c r="FX416" i="20"/>
  <c r="AL416" i="94" s="1"/>
  <c r="GQ416" i="20"/>
  <c r="GR416" i="20" s="1"/>
  <c r="IP419" i="20"/>
  <c r="T419" i="20"/>
  <c r="AN200" i="94"/>
  <c r="AN220" i="94"/>
  <c r="AN156" i="94"/>
  <c r="AN131" i="94"/>
  <c r="AN123" i="94"/>
  <c r="AN234" i="94"/>
  <c r="AN185" i="94"/>
  <c r="AN282" i="94"/>
  <c r="AN166" i="94"/>
  <c r="AN226" i="94"/>
  <c r="AN204" i="94"/>
  <c r="AN240" i="94"/>
  <c r="AN171" i="94"/>
  <c r="AN174" i="94"/>
  <c r="AN190" i="94"/>
  <c r="AN311" i="94"/>
  <c r="AN317" i="94"/>
  <c r="AN336" i="94"/>
  <c r="AN340" i="94"/>
  <c r="AN365" i="94"/>
  <c r="HA418" i="20"/>
  <c r="HB418" i="20" s="1"/>
  <c r="AN92" i="94"/>
  <c r="AN261" i="94"/>
  <c r="AN236" i="94"/>
  <c r="AN69" i="94"/>
  <c r="AN115" i="94"/>
  <c r="AN201" i="94"/>
  <c r="AN227" i="94"/>
  <c r="AN119" i="94"/>
  <c r="AN248" i="94"/>
  <c r="AN130" i="94"/>
  <c r="AN209" i="94"/>
  <c r="AN223" i="94"/>
  <c r="AN118" i="94"/>
  <c r="AN212" i="94"/>
  <c r="AN247" i="94"/>
  <c r="AN254" i="94"/>
  <c r="AN264" i="94"/>
  <c r="AN203" i="94"/>
  <c r="AN316" i="94"/>
  <c r="AN347" i="94"/>
  <c r="AN349" i="94"/>
  <c r="AN361" i="94"/>
  <c r="AN366" i="94"/>
  <c r="AN308" i="94"/>
  <c r="AN76" i="94"/>
  <c r="AN295" i="94"/>
  <c r="AN95" i="94"/>
  <c r="AN172" i="94"/>
  <c r="AN273" i="94"/>
  <c r="AN293" i="94"/>
  <c r="AN211" i="94"/>
  <c r="AN309" i="94"/>
  <c r="AN96" i="94"/>
  <c r="AN323" i="94"/>
  <c r="AN331" i="94"/>
  <c r="AN355" i="94"/>
  <c r="KE417" i="20"/>
  <c r="KF417" i="20" s="1"/>
  <c r="JL417" i="20"/>
  <c r="AN417" i="94" s="1"/>
  <c r="Z418" i="34"/>
  <c r="LE396" i="20"/>
  <c r="AN141" i="94"/>
  <c r="AN75" i="94"/>
  <c r="AN147" i="94"/>
  <c r="AN249" i="94"/>
  <c r="AN303" i="94"/>
  <c r="AN202" i="94"/>
  <c r="AN207" i="94"/>
  <c r="AN296" i="94"/>
  <c r="AN278" i="94"/>
  <c r="AN135" i="94"/>
  <c r="AN129" i="94"/>
  <c r="AN191" i="94"/>
  <c r="AN299" i="94"/>
  <c r="AN120" i="94"/>
  <c r="AN87" i="94"/>
  <c r="AN210" i="94"/>
  <c r="AN266" i="94"/>
  <c r="AN66" i="94"/>
  <c r="AN140" i="94"/>
  <c r="AN315" i="94"/>
  <c r="AN326" i="94"/>
  <c r="AN335" i="94"/>
  <c r="AN338" i="94"/>
  <c r="AN359" i="94"/>
  <c r="IK408" i="20"/>
  <c r="IL408" i="20" s="1"/>
  <c r="HR408" i="20"/>
  <c r="AM408" i="94" s="1"/>
  <c r="IK407" i="20"/>
  <c r="IL407" i="20" s="1"/>
  <c r="HR407" i="20"/>
  <c r="AM407" i="94" s="1"/>
  <c r="IK405" i="20"/>
  <c r="IL405" i="20" s="1"/>
  <c r="HR405" i="20"/>
  <c r="AM405" i="94" s="1"/>
  <c r="IK399" i="20"/>
  <c r="IL399" i="20" s="1"/>
  <c r="HR399" i="20"/>
  <c r="AM399" i="94" s="1"/>
  <c r="IK395" i="20"/>
  <c r="IL395" i="20" s="1"/>
  <c r="HR395" i="20"/>
  <c r="AM395" i="94" s="1"/>
  <c r="HR391" i="20"/>
  <c r="AM391" i="94" s="1"/>
  <c r="IK391" i="20"/>
  <c r="IL391" i="20" s="1"/>
  <c r="HR385" i="20"/>
  <c r="AM385" i="94" s="1"/>
  <c r="IK385" i="20"/>
  <c r="IL385" i="20" s="1"/>
  <c r="IK383" i="20"/>
  <c r="IL383" i="20" s="1"/>
  <c r="HR383" i="20"/>
  <c r="AM383" i="94" s="1"/>
  <c r="IK379" i="20"/>
  <c r="IL379" i="20" s="1"/>
  <c r="HR379" i="20"/>
  <c r="AM379" i="94" s="1"/>
  <c r="HR373" i="20"/>
  <c r="AM373" i="94" s="1"/>
  <c r="IK373" i="20"/>
  <c r="IL373" i="20" s="1"/>
  <c r="IK370" i="20"/>
  <c r="IL370" i="20" s="1"/>
  <c r="HR370" i="20"/>
  <c r="AM370" i="94" s="1"/>
  <c r="HR366" i="20"/>
  <c r="IK366" i="20"/>
  <c r="IL366" i="20" s="1"/>
  <c r="HR363" i="20"/>
  <c r="IK363" i="20"/>
  <c r="IL363" i="20" s="1"/>
  <c r="HR359" i="20"/>
  <c r="IK359" i="20"/>
  <c r="IL359" i="20" s="1"/>
  <c r="HR355" i="20"/>
  <c r="IK355" i="20"/>
  <c r="IL355" i="20" s="1"/>
  <c r="IK352" i="20"/>
  <c r="IL352" i="20" s="1"/>
  <c r="HR352" i="20"/>
  <c r="IK346" i="20"/>
  <c r="IL346" i="20" s="1"/>
  <c r="HR346" i="20"/>
  <c r="HR343" i="20"/>
  <c r="IK343" i="20"/>
  <c r="IL343" i="20" s="1"/>
  <c r="HR336" i="20"/>
  <c r="IK336" i="20"/>
  <c r="IL336" i="20" s="1"/>
  <c r="HR333" i="20"/>
  <c r="IK333" i="20"/>
  <c r="IL333" i="20" s="1"/>
  <c r="HR332" i="20"/>
  <c r="IK332" i="20"/>
  <c r="IL332" i="20" s="1"/>
  <c r="IK326" i="20"/>
  <c r="IL326" i="20" s="1"/>
  <c r="HR326" i="20"/>
  <c r="HR321" i="20"/>
  <c r="IK321" i="20"/>
  <c r="IL321" i="20" s="1"/>
  <c r="HR319" i="20"/>
  <c r="IK319" i="20"/>
  <c r="IL319" i="20" s="1"/>
  <c r="IK315" i="20"/>
  <c r="IL315" i="20" s="1"/>
  <c r="HR315" i="20"/>
  <c r="IK178" i="20"/>
  <c r="IL178" i="20" s="1"/>
  <c r="ID177" i="20"/>
  <c r="HR178" i="20"/>
  <c r="HR207" i="20"/>
  <c r="ID206" i="20"/>
  <c r="IK207" i="20"/>
  <c r="IL207" i="20" s="1"/>
  <c r="HR117" i="20"/>
  <c r="IK117" i="20"/>
  <c r="IL117" i="20" s="1"/>
  <c r="ID116" i="20"/>
  <c r="HR252" i="20"/>
  <c r="IK252" i="20"/>
  <c r="IL252" i="20" s="1"/>
  <c r="ID251" i="20"/>
  <c r="IK311" i="20"/>
  <c r="IL311" i="20" s="1"/>
  <c r="HR311" i="20"/>
  <c r="ID55" i="20"/>
  <c r="HR56" i="20"/>
  <c r="IK56" i="20"/>
  <c r="IL56" i="20" s="1"/>
  <c r="ID57" i="20"/>
  <c r="IK58" i="20"/>
  <c r="IL58" i="20" s="1"/>
  <c r="HR58" i="20"/>
  <c r="IK205" i="20"/>
  <c r="IL205" i="20" s="1"/>
  <c r="ID204" i="20"/>
  <c r="HR205" i="20"/>
  <c r="IK249" i="20"/>
  <c r="IL249" i="20" s="1"/>
  <c r="ID248" i="20"/>
  <c r="HR249" i="20"/>
  <c r="IK149" i="20"/>
  <c r="IL149" i="20" s="1"/>
  <c r="ID148" i="20"/>
  <c r="HR149" i="20"/>
  <c r="IK220" i="20"/>
  <c r="IL220" i="20" s="1"/>
  <c r="ID219" i="20"/>
  <c r="HR220" i="20"/>
  <c r="IK109" i="20"/>
  <c r="IL109" i="20" s="1"/>
  <c r="ID108" i="20"/>
  <c r="HR109" i="20"/>
  <c r="HR168" i="20"/>
  <c r="IK168" i="20"/>
  <c r="IL168" i="20" s="1"/>
  <c r="ID167" i="20"/>
  <c r="HR110" i="20"/>
  <c r="IK110" i="20"/>
  <c r="IL110" i="20" s="1"/>
  <c r="ID109" i="20"/>
  <c r="HR281" i="20"/>
  <c r="IK281" i="20"/>
  <c r="IL281" i="20" s="1"/>
  <c r="HR239" i="20"/>
  <c r="IK239" i="20"/>
  <c r="IL239" i="20" s="1"/>
  <c r="ID238" i="20"/>
  <c r="IK289" i="20"/>
  <c r="IL289" i="20" s="1"/>
  <c r="HR289" i="20"/>
  <c r="HR138" i="20"/>
  <c r="ID137" i="20"/>
  <c r="IK138" i="20"/>
  <c r="IL138" i="20" s="1"/>
  <c r="IK238" i="20"/>
  <c r="IL238" i="20" s="1"/>
  <c r="ID237" i="20"/>
  <c r="HR238" i="20"/>
  <c r="IK139" i="20"/>
  <c r="IL139" i="20" s="1"/>
  <c r="HR139" i="20"/>
  <c r="ID138" i="20"/>
  <c r="HR306" i="20"/>
  <c r="IK306" i="20"/>
  <c r="IL306" i="20" s="1"/>
  <c r="HR61" i="20"/>
  <c r="IK61" i="20"/>
  <c r="IL61" i="20" s="1"/>
  <c r="ID60" i="20"/>
  <c r="HR292" i="20"/>
  <c r="IK292" i="20"/>
  <c r="IL292" i="20" s="1"/>
  <c r="IK166" i="20"/>
  <c r="IL166" i="20" s="1"/>
  <c r="ID165" i="20"/>
  <c r="HR166" i="20"/>
  <c r="IK176" i="20"/>
  <c r="IL176" i="20" s="1"/>
  <c r="ID175" i="20"/>
  <c r="HR176" i="20"/>
  <c r="HR297" i="20"/>
  <c r="IK297" i="20"/>
  <c r="IL297" i="20" s="1"/>
  <c r="IK251" i="20"/>
  <c r="IL251" i="20" s="1"/>
  <c r="ID250" i="20"/>
  <c r="HR251" i="20"/>
  <c r="ID179" i="20"/>
  <c r="HR180" i="20"/>
  <c r="IK180" i="20"/>
  <c r="IL180" i="20" s="1"/>
  <c r="IK200" i="20"/>
  <c r="IL200" i="20" s="1"/>
  <c r="ID199" i="20"/>
  <c r="HR200" i="20"/>
  <c r="IK60" i="20"/>
  <c r="IL60" i="20" s="1"/>
  <c r="HR60" i="20"/>
  <c r="ID59" i="20"/>
  <c r="HR186" i="20"/>
  <c r="IK186" i="20"/>
  <c r="IL186" i="20" s="1"/>
  <c r="ID185" i="20"/>
  <c r="HR187" i="20"/>
  <c r="IK187" i="20"/>
  <c r="IL187" i="20" s="1"/>
  <c r="ID186" i="20"/>
  <c r="IK92" i="20"/>
  <c r="IL92" i="20" s="1"/>
  <c r="ID91" i="20"/>
  <c r="HR92" i="20"/>
  <c r="HR305" i="20"/>
  <c r="IK305" i="20"/>
  <c r="IL305" i="20" s="1"/>
  <c r="IK279" i="20"/>
  <c r="IL279" i="20" s="1"/>
  <c r="HR279" i="20"/>
  <c r="ID241" i="20"/>
  <c r="IK242" i="20"/>
  <c r="IL242" i="20" s="1"/>
  <c r="HR242" i="20"/>
  <c r="IK262" i="20"/>
  <c r="IL262" i="20" s="1"/>
  <c r="ID261" i="20"/>
  <c r="HR262" i="20"/>
  <c r="ID110" i="20"/>
  <c r="HR111" i="20"/>
  <c r="IK111" i="20"/>
  <c r="IL111" i="20" s="1"/>
  <c r="HR282" i="20"/>
  <c r="IK282" i="20"/>
  <c r="IL282" i="20" s="1"/>
  <c r="ID122" i="20"/>
  <c r="HR123" i="20"/>
  <c r="IK123" i="20"/>
  <c r="IL123" i="20" s="1"/>
  <c r="IK94" i="20"/>
  <c r="IL94" i="20" s="1"/>
  <c r="HR94" i="20"/>
  <c r="ID93" i="20"/>
  <c r="IK265" i="20"/>
  <c r="IL265" i="20" s="1"/>
  <c r="HR265" i="20"/>
  <c r="IK156" i="20"/>
  <c r="IL156" i="20" s="1"/>
  <c r="HR156" i="20"/>
  <c r="ID155" i="20"/>
  <c r="ID56" i="20"/>
  <c r="HR57" i="20"/>
  <c r="IK57" i="20"/>
  <c r="IL57" i="20" s="1"/>
  <c r="HR309" i="20"/>
  <c r="IK309" i="20"/>
  <c r="IL309" i="20" s="1"/>
  <c r="IK121" i="20"/>
  <c r="IL121" i="20" s="1"/>
  <c r="ID120" i="20"/>
  <c r="HR121" i="20"/>
  <c r="IK294" i="20"/>
  <c r="IL294" i="20" s="1"/>
  <c r="HR294" i="20"/>
  <c r="HR231" i="20"/>
  <c r="ID230" i="20"/>
  <c r="IK231" i="20"/>
  <c r="IL231" i="20" s="1"/>
  <c r="HR125" i="20"/>
  <c r="IK125" i="20"/>
  <c r="IL125" i="20" s="1"/>
  <c r="ID124" i="20"/>
  <c r="ID202" i="20"/>
  <c r="IK203" i="20"/>
  <c r="IL203" i="20" s="1"/>
  <c r="HR203" i="20"/>
  <c r="IK112" i="20"/>
  <c r="IL112" i="20" s="1"/>
  <c r="ID111" i="20"/>
  <c r="HR112" i="20"/>
  <c r="IK72" i="20"/>
  <c r="IL72" i="20" s="1"/>
  <c r="ID71" i="20"/>
  <c r="HR72" i="20"/>
  <c r="IK258" i="20"/>
  <c r="IL258" i="20" s="1"/>
  <c r="ID257" i="20"/>
  <c r="HR258" i="20"/>
  <c r="IK218" i="20"/>
  <c r="IL218" i="20" s="1"/>
  <c r="ID217" i="20"/>
  <c r="HR218" i="20"/>
  <c r="ID246" i="20"/>
  <c r="IK247" i="20"/>
  <c r="IL247" i="20" s="1"/>
  <c r="HR247" i="20"/>
  <c r="HR300" i="20"/>
  <c r="IK300" i="20"/>
  <c r="IL300" i="20" s="1"/>
  <c r="IK162" i="20"/>
  <c r="IL162" i="20" s="1"/>
  <c r="HR162" i="20"/>
  <c r="ID161" i="20"/>
  <c r="ID163" i="20"/>
  <c r="HR164" i="20"/>
  <c r="IK164" i="20"/>
  <c r="IL164" i="20" s="1"/>
  <c r="IK288" i="20"/>
  <c r="IL288" i="20" s="1"/>
  <c r="HR288" i="20"/>
  <c r="HR106" i="20"/>
  <c r="IK106" i="20"/>
  <c r="IL106" i="20" s="1"/>
  <c r="ID105" i="20"/>
  <c r="IK261" i="20"/>
  <c r="IL261" i="20" s="1"/>
  <c r="ID260" i="20"/>
  <c r="HR261" i="20"/>
  <c r="HR295" i="20"/>
  <c r="IK295" i="20"/>
  <c r="IL295" i="20" s="1"/>
  <c r="HR118" i="20"/>
  <c r="IK118" i="20"/>
  <c r="IL118" i="20" s="1"/>
  <c r="ID117" i="20"/>
  <c r="EW406" i="20"/>
  <c r="EX406" i="20" s="1"/>
  <c r="ED406" i="20"/>
  <c r="AK406" i="94" s="1"/>
  <c r="ED412" i="20"/>
  <c r="AK412" i="94" s="1"/>
  <c r="EW412" i="20"/>
  <c r="EX412" i="20" s="1"/>
  <c r="ED404" i="20"/>
  <c r="AK404" i="94" s="1"/>
  <c r="EW404" i="20"/>
  <c r="EX404" i="20" s="1"/>
  <c r="EW399" i="20"/>
  <c r="EX399" i="20" s="1"/>
  <c r="ED399" i="20"/>
  <c r="AK399" i="94" s="1"/>
  <c r="EW394" i="20"/>
  <c r="EX394" i="20" s="1"/>
  <c r="ED394" i="20"/>
  <c r="AK394" i="94" s="1"/>
  <c r="EW391" i="20"/>
  <c r="EX391" i="20" s="1"/>
  <c r="ED391" i="20"/>
  <c r="AK391" i="94" s="1"/>
  <c r="ED388" i="20"/>
  <c r="AK388" i="94" s="1"/>
  <c r="EW388" i="20"/>
  <c r="EX388" i="20" s="1"/>
  <c r="EW382" i="20"/>
  <c r="EX382" i="20" s="1"/>
  <c r="ED382" i="20"/>
  <c r="AK382" i="94" s="1"/>
  <c r="ED380" i="20"/>
  <c r="AK380" i="94" s="1"/>
  <c r="EW380" i="20"/>
  <c r="EX380" i="20" s="1"/>
  <c r="EW376" i="20"/>
  <c r="EX376" i="20" s="1"/>
  <c r="ED376" i="20"/>
  <c r="AK376" i="94" s="1"/>
  <c r="ED372" i="20"/>
  <c r="AK372" i="94" s="1"/>
  <c r="EW372" i="20"/>
  <c r="EX372" i="20" s="1"/>
  <c r="ED367" i="20"/>
  <c r="AK367" i="94" s="1"/>
  <c r="EW367" i="20"/>
  <c r="EX367" i="20" s="1"/>
  <c r="ED363" i="20"/>
  <c r="EW363" i="20"/>
  <c r="EX363" i="20" s="1"/>
  <c r="EW360" i="20"/>
  <c r="EX360" i="20" s="1"/>
  <c r="ED360" i="20"/>
  <c r="EW355" i="20"/>
  <c r="EX355" i="20" s="1"/>
  <c r="ED355" i="20"/>
  <c r="EW352" i="20"/>
  <c r="EX352" i="20" s="1"/>
  <c r="ED352" i="20"/>
  <c r="EW347" i="20"/>
  <c r="EX347" i="20" s="1"/>
  <c r="ED347" i="20"/>
  <c r="EW344" i="20"/>
  <c r="EX344" i="20" s="1"/>
  <c r="ED344" i="20"/>
  <c r="ED341" i="20"/>
  <c r="EW341" i="20"/>
  <c r="EX341" i="20" s="1"/>
  <c r="EW340" i="20"/>
  <c r="EX340" i="20" s="1"/>
  <c r="ED340" i="20"/>
  <c r="ED330" i="20"/>
  <c r="EW330" i="20"/>
  <c r="EX330" i="20" s="1"/>
  <c r="ED327" i="20"/>
  <c r="EW327" i="20"/>
  <c r="EX327" i="20" s="1"/>
  <c r="ED323" i="20"/>
  <c r="EW323" i="20"/>
  <c r="EX323" i="20" s="1"/>
  <c r="ED319" i="20"/>
  <c r="EW319" i="20"/>
  <c r="EX319" i="20" s="1"/>
  <c r="ED315" i="20"/>
  <c r="EW315" i="20"/>
  <c r="EX315" i="20" s="1"/>
  <c r="ED243" i="20"/>
  <c r="EW243" i="20"/>
  <c r="EX243" i="20" s="1"/>
  <c r="EP242" i="20"/>
  <c r="ED182" i="20"/>
  <c r="EW182" i="20"/>
  <c r="EX182" i="20" s="1"/>
  <c r="EP181" i="20"/>
  <c r="ED213" i="20"/>
  <c r="EW213" i="20"/>
  <c r="EX213" i="20" s="1"/>
  <c r="EP212" i="20"/>
  <c r="EW276" i="20"/>
  <c r="EX276" i="20" s="1"/>
  <c r="ED276" i="20"/>
  <c r="ED183" i="20"/>
  <c r="EW183" i="20"/>
  <c r="EX183" i="20" s="1"/>
  <c r="EP182" i="20"/>
  <c r="ED107" i="20"/>
  <c r="EP106" i="20"/>
  <c r="EP261" i="20"/>
  <c r="EW262" i="20"/>
  <c r="EX262" i="20" s="1"/>
  <c r="ED262" i="20"/>
  <c r="EW155" i="20"/>
  <c r="EX155" i="20" s="1"/>
  <c r="EP154" i="20"/>
  <c r="ED155" i="20"/>
  <c r="ED280" i="20"/>
  <c r="EW280" i="20"/>
  <c r="EX280" i="20" s="1"/>
  <c r="ED187" i="20"/>
  <c r="EW187" i="20"/>
  <c r="EX187" i="20" s="1"/>
  <c r="EP186" i="20"/>
  <c r="EP131" i="20"/>
  <c r="EW132" i="20"/>
  <c r="EX132" i="20" s="1"/>
  <c r="ED132" i="20"/>
  <c r="EP76" i="20"/>
  <c r="ED77" i="20"/>
  <c r="EW216" i="20"/>
  <c r="EX216" i="20" s="1"/>
  <c r="EP215" i="20"/>
  <c r="ED216" i="20"/>
  <c r="ED190" i="20"/>
  <c r="EW190" i="20"/>
  <c r="EX190" i="20" s="1"/>
  <c r="EP189" i="20"/>
  <c r="EW288" i="20"/>
  <c r="EX288" i="20" s="1"/>
  <c r="ED288" i="20"/>
  <c r="EP109" i="20"/>
  <c r="ED110" i="20"/>
  <c r="EW188" i="20"/>
  <c r="EX188" i="20" s="1"/>
  <c r="EP187" i="20"/>
  <c r="ED188" i="20"/>
  <c r="EW236" i="20"/>
  <c r="EX236" i="20" s="1"/>
  <c r="EP235" i="20"/>
  <c r="ED236" i="20"/>
  <c r="EW255" i="20"/>
  <c r="EX255" i="20" s="1"/>
  <c r="ED255" i="20"/>
  <c r="EP254" i="20"/>
  <c r="EW248" i="20"/>
  <c r="EX248" i="20" s="1"/>
  <c r="ED248" i="20"/>
  <c r="EP247" i="20"/>
  <c r="EW278" i="20"/>
  <c r="EX278" i="20" s="1"/>
  <c r="ED278" i="20"/>
  <c r="EW244" i="20"/>
  <c r="EX244" i="20" s="1"/>
  <c r="EP243" i="20"/>
  <c r="ED244" i="20"/>
  <c r="ED239" i="20"/>
  <c r="EW239" i="20"/>
  <c r="EX239" i="20" s="1"/>
  <c r="EP238" i="20"/>
  <c r="ED208" i="20"/>
  <c r="EW208" i="20"/>
  <c r="EX208" i="20" s="1"/>
  <c r="EP207" i="20"/>
  <c r="EP99" i="20"/>
  <c r="ED100" i="20"/>
  <c r="EW310" i="20"/>
  <c r="EX310" i="20" s="1"/>
  <c r="ED310" i="20"/>
  <c r="EP260" i="20"/>
  <c r="ED261" i="20"/>
  <c r="EW261" i="20"/>
  <c r="EX261" i="20" s="1"/>
  <c r="EP97" i="20"/>
  <c r="ED98" i="20"/>
  <c r="ED316" i="20"/>
  <c r="EW316" i="20"/>
  <c r="EX316" i="20" s="1"/>
  <c r="EW271" i="20"/>
  <c r="EX271" i="20" s="1"/>
  <c r="ED271" i="20"/>
  <c r="EW306" i="20"/>
  <c r="EX306" i="20" s="1"/>
  <c r="ED306" i="20"/>
  <c r="EP104" i="20"/>
  <c r="ED105" i="20"/>
  <c r="EW311" i="20"/>
  <c r="EX311" i="20" s="1"/>
  <c r="ED311" i="20"/>
  <c r="EP142" i="20"/>
  <c r="ED143" i="20"/>
  <c r="EW143" i="20"/>
  <c r="EX143" i="20" s="1"/>
  <c r="ED118" i="20"/>
  <c r="EW118" i="20"/>
  <c r="EX118" i="20" s="1"/>
  <c r="EP117" i="20"/>
  <c r="ED81" i="20"/>
  <c r="EP80" i="20"/>
  <c r="ED106" i="20"/>
  <c r="EP105" i="20"/>
  <c r="ED214" i="20"/>
  <c r="EW214" i="20"/>
  <c r="EX214" i="20" s="1"/>
  <c r="EP213" i="20"/>
  <c r="EW295" i="20"/>
  <c r="EX295" i="20" s="1"/>
  <c r="ED295" i="20"/>
  <c r="EW207" i="20"/>
  <c r="EX207" i="20" s="1"/>
  <c r="EP206" i="20"/>
  <c r="ED207" i="20"/>
  <c r="EW136" i="20"/>
  <c r="EX136" i="20" s="1"/>
  <c r="EP135" i="20"/>
  <c r="ED136" i="20"/>
  <c r="ED128" i="20"/>
  <c r="EW128" i="20"/>
  <c r="EX128" i="20" s="1"/>
  <c r="EP127" i="20"/>
  <c r="EP188" i="20"/>
  <c r="EW189" i="20"/>
  <c r="EX189" i="20" s="1"/>
  <c r="ED189" i="20"/>
  <c r="EP108" i="20"/>
  <c r="ED109" i="20"/>
  <c r="EP176" i="20"/>
  <c r="ED177" i="20"/>
  <c r="EW177" i="20"/>
  <c r="EX177" i="20" s="1"/>
  <c r="ED259" i="20"/>
  <c r="EW259" i="20"/>
  <c r="EX259" i="20" s="1"/>
  <c r="EP258" i="20"/>
  <c r="EW233" i="20"/>
  <c r="EX233" i="20" s="1"/>
  <c r="EP232" i="20"/>
  <c r="ED233" i="20"/>
  <c r="EP119" i="20"/>
  <c r="ED120" i="20"/>
  <c r="EW120" i="20"/>
  <c r="EX120" i="20" s="1"/>
  <c r="EP259" i="20"/>
  <c r="ED260" i="20"/>
  <c r="EW260" i="20"/>
  <c r="EX260" i="20" s="1"/>
  <c r="EW296" i="20"/>
  <c r="EX296" i="20" s="1"/>
  <c r="ED296" i="20"/>
  <c r="EP216" i="20"/>
  <c r="ED217" i="20"/>
  <c r="EW217" i="20"/>
  <c r="EX217" i="20" s="1"/>
  <c r="EP96" i="20"/>
  <c r="ED97" i="20"/>
  <c r="EP210" i="20"/>
  <c r="ED211" i="20"/>
  <c r="EW211" i="20"/>
  <c r="EX211" i="20" s="1"/>
  <c r="EW256" i="20"/>
  <c r="EX256" i="20" s="1"/>
  <c r="EP255" i="20"/>
  <c r="ED256" i="20"/>
  <c r="ED153" i="20"/>
  <c r="EW153" i="20"/>
  <c r="EX153" i="20" s="1"/>
  <c r="EP152" i="20"/>
  <c r="EW212" i="20"/>
  <c r="EX212" i="20" s="1"/>
  <c r="EP211" i="20"/>
  <c r="ED212" i="20"/>
  <c r="ED297" i="20"/>
  <c r="EW297" i="20"/>
  <c r="EX297" i="20" s="1"/>
  <c r="FA418" i="20"/>
  <c r="FD418" i="20"/>
  <c r="FC418" i="20"/>
  <c r="FI418" i="20" s="1"/>
  <c r="FF418" i="20"/>
  <c r="FG418" i="20" s="1"/>
  <c r="FH418" i="20" s="1"/>
  <c r="FK417" i="20"/>
  <c r="GB417" i="20" s="1"/>
  <c r="FL417" i="20"/>
  <c r="GV419" i="20"/>
  <c r="AN65" i="94"/>
  <c r="AN167" i="94"/>
  <c r="AN228" i="94"/>
  <c r="AN169" i="94"/>
  <c r="AN177" i="94"/>
  <c r="AN281" i="94"/>
  <c r="AN150" i="94"/>
  <c r="AN265" i="94"/>
  <c r="AN98" i="94"/>
  <c r="AN132" i="94"/>
  <c r="AN127" i="94"/>
  <c r="AN152" i="94"/>
  <c r="AN134" i="94"/>
  <c r="AN161" i="94"/>
  <c r="AN157" i="94"/>
  <c r="AN206" i="94"/>
  <c r="AN314" i="94"/>
  <c r="AN245" i="94"/>
  <c r="AN325" i="94"/>
  <c r="AN328" i="94"/>
  <c r="AN333" i="94"/>
  <c r="AN352" i="94"/>
  <c r="AN354" i="94"/>
  <c r="FX415" i="20"/>
  <c r="AL415" i="94" s="1"/>
  <c r="GQ415" i="20"/>
  <c r="GR415" i="20" s="1"/>
  <c r="BP418" i="20"/>
  <c r="BM418" i="20"/>
  <c r="BO418" i="20"/>
  <c r="BU418" i="20" s="1"/>
  <c r="BR418" i="20"/>
  <c r="BS418" i="20" s="1"/>
  <c r="GY417" i="20"/>
  <c r="HD417" i="20"/>
  <c r="GQ412" i="20"/>
  <c r="GR412" i="20" s="1"/>
  <c r="FX412" i="20"/>
  <c r="AL412" i="94" s="1"/>
  <c r="GQ408" i="20"/>
  <c r="GR408" i="20" s="1"/>
  <c r="FX408" i="20"/>
  <c r="AL408" i="94" s="1"/>
  <c r="GQ402" i="20"/>
  <c r="GR402" i="20" s="1"/>
  <c r="FX402" i="20"/>
  <c r="AL402" i="94" s="1"/>
  <c r="GQ399" i="20"/>
  <c r="GR399" i="20" s="1"/>
  <c r="FX399" i="20"/>
  <c r="AL399" i="94" s="1"/>
  <c r="GQ396" i="20"/>
  <c r="GR396" i="20" s="1"/>
  <c r="FX396" i="20"/>
  <c r="AL396" i="94" s="1"/>
  <c r="GQ391" i="20"/>
  <c r="GR391" i="20" s="1"/>
  <c r="FX391" i="20"/>
  <c r="AL391" i="94" s="1"/>
  <c r="GQ388" i="20"/>
  <c r="GR388" i="20" s="1"/>
  <c r="FX388" i="20"/>
  <c r="AL388" i="94" s="1"/>
  <c r="GQ386" i="20"/>
  <c r="GR386" i="20" s="1"/>
  <c r="FX386" i="20"/>
  <c r="AL386" i="94" s="1"/>
  <c r="FX378" i="20"/>
  <c r="AL378" i="94" s="1"/>
  <c r="GQ378" i="20"/>
  <c r="GR378" i="20" s="1"/>
  <c r="GQ376" i="20"/>
  <c r="GR376" i="20" s="1"/>
  <c r="FX376" i="20"/>
  <c r="AL376" i="94" s="1"/>
  <c r="FX370" i="20"/>
  <c r="AL370" i="94" s="1"/>
  <c r="GQ370" i="20"/>
  <c r="GR370" i="20" s="1"/>
  <c r="FX367" i="20"/>
  <c r="AL367" i="94" s="1"/>
  <c r="GQ367" i="20"/>
  <c r="GR367" i="20" s="1"/>
  <c r="GQ363" i="20"/>
  <c r="GR363" i="20" s="1"/>
  <c r="FX363" i="20"/>
  <c r="GQ360" i="20"/>
  <c r="GR360" i="20" s="1"/>
  <c r="FX360" i="20"/>
  <c r="GQ355" i="20"/>
  <c r="GR355" i="20" s="1"/>
  <c r="FX355" i="20"/>
  <c r="FX352" i="20"/>
  <c r="GQ352" i="20"/>
  <c r="GR352" i="20" s="1"/>
  <c r="FX347" i="20"/>
  <c r="GQ347" i="20"/>
  <c r="GR347" i="20" s="1"/>
  <c r="GQ343" i="20"/>
  <c r="GR343" i="20" s="1"/>
  <c r="FX343" i="20"/>
  <c r="GQ339" i="20"/>
  <c r="GR339" i="20" s="1"/>
  <c r="FX339" i="20"/>
  <c r="GQ335" i="20"/>
  <c r="GR335" i="20" s="1"/>
  <c r="FX335" i="20"/>
  <c r="FX330" i="20"/>
  <c r="GQ330" i="20"/>
  <c r="GR330" i="20" s="1"/>
  <c r="GQ325" i="20"/>
  <c r="GR325" i="20" s="1"/>
  <c r="FX325" i="20"/>
  <c r="FX323" i="20"/>
  <c r="GQ323" i="20"/>
  <c r="GR323" i="20" s="1"/>
  <c r="FX319" i="20"/>
  <c r="GQ319" i="20"/>
  <c r="GR319" i="20" s="1"/>
  <c r="FX315" i="20"/>
  <c r="GQ315" i="20"/>
  <c r="GR315" i="20" s="1"/>
  <c r="FX156" i="20"/>
  <c r="GJ155" i="20"/>
  <c r="GQ156" i="20"/>
  <c r="GR156" i="20" s="1"/>
  <c r="FX79" i="20"/>
  <c r="GJ78" i="20"/>
  <c r="GQ79" i="20"/>
  <c r="GR79" i="20" s="1"/>
  <c r="GJ248" i="20"/>
  <c r="GQ249" i="20"/>
  <c r="GR249" i="20" s="1"/>
  <c r="FX249" i="20"/>
  <c r="FX95" i="20"/>
  <c r="GQ95" i="20"/>
  <c r="GR95" i="20" s="1"/>
  <c r="GJ94" i="20"/>
  <c r="FX143" i="20"/>
  <c r="GQ143" i="20"/>
  <c r="GR143" i="20" s="1"/>
  <c r="GJ142" i="20"/>
  <c r="GJ233" i="20"/>
  <c r="GQ234" i="20"/>
  <c r="GR234" i="20" s="1"/>
  <c r="FX234" i="20"/>
  <c r="GQ230" i="20"/>
  <c r="GR230" i="20" s="1"/>
  <c r="FX230" i="20"/>
  <c r="GJ229" i="20"/>
  <c r="GJ200" i="20"/>
  <c r="GQ201" i="20"/>
  <c r="GR201" i="20" s="1"/>
  <c r="FX201" i="20"/>
  <c r="FX175" i="20"/>
  <c r="GJ174" i="20"/>
  <c r="GQ175" i="20"/>
  <c r="GR175" i="20" s="1"/>
  <c r="GJ213" i="20"/>
  <c r="GQ214" i="20"/>
  <c r="GR214" i="20" s="1"/>
  <c r="FX214" i="20"/>
  <c r="GJ249" i="20"/>
  <c r="GQ250" i="20"/>
  <c r="GR250" i="20" s="1"/>
  <c r="FX250" i="20"/>
  <c r="GJ106" i="20"/>
  <c r="GQ107" i="20"/>
  <c r="GR107" i="20" s="1"/>
  <c r="FX107" i="20"/>
  <c r="GQ272" i="20"/>
  <c r="GR272" i="20" s="1"/>
  <c r="FX272" i="20"/>
  <c r="GQ142" i="20"/>
  <c r="GR142" i="20" s="1"/>
  <c r="FX142" i="20"/>
  <c r="GJ141" i="20"/>
  <c r="GQ190" i="20"/>
  <c r="GR190" i="20" s="1"/>
  <c r="GJ189" i="20"/>
  <c r="FX190" i="20"/>
  <c r="GQ288" i="20"/>
  <c r="GR288" i="20" s="1"/>
  <c r="FX288" i="20"/>
  <c r="GQ242" i="20"/>
  <c r="GR242" i="20" s="1"/>
  <c r="GJ241" i="20"/>
  <c r="FX242" i="20"/>
  <c r="FX171" i="20"/>
  <c r="GJ170" i="20"/>
  <c r="GQ171" i="20"/>
  <c r="GR171" i="20" s="1"/>
  <c r="GJ131" i="20"/>
  <c r="GQ132" i="20"/>
  <c r="GR132" i="20" s="1"/>
  <c r="FX132" i="20"/>
  <c r="GJ202" i="20"/>
  <c r="GQ203" i="20"/>
  <c r="GR203" i="20" s="1"/>
  <c r="FX203" i="20"/>
  <c r="GQ162" i="20"/>
  <c r="GR162" i="20" s="1"/>
  <c r="FX162" i="20"/>
  <c r="GJ161" i="20"/>
  <c r="FX279" i="20"/>
  <c r="GQ279" i="20"/>
  <c r="GR279" i="20" s="1"/>
  <c r="GJ105" i="20"/>
  <c r="GQ106" i="20"/>
  <c r="GR106" i="20" s="1"/>
  <c r="FX106" i="20"/>
  <c r="GQ251" i="20"/>
  <c r="GR251" i="20" s="1"/>
  <c r="GJ250" i="20"/>
  <c r="FX251" i="20"/>
  <c r="GQ300" i="20"/>
  <c r="GR300" i="20" s="1"/>
  <c r="FX300" i="20"/>
  <c r="GJ153" i="20"/>
  <c r="FX154" i="20"/>
  <c r="GQ154" i="20"/>
  <c r="GR154" i="20" s="1"/>
  <c r="GQ117" i="20"/>
  <c r="GR117" i="20" s="1"/>
  <c r="GJ116" i="20"/>
  <c r="FX117" i="20"/>
  <c r="GQ155" i="20"/>
  <c r="GR155" i="20" s="1"/>
  <c r="GJ154" i="20"/>
  <c r="FX155" i="20"/>
  <c r="GQ105" i="20"/>
  <c r="GR105" i="20" s="1"/>
  <c r="GJ104" i="20"/>
  <c r="FX105" i="20"/>
  <c r="FX302" i="20"/>
  <c r="GQ302" i="20"/>
  <c r="GR302" i="20" s="1"/>
  <c r="FX286" i="20"/>
  <c r="GQ286" i="20"/>
  <c r="GR286" i="20" s="1"/>
  <c r="GJ190" i="20"/>
  <c r="GQ191" i="20"/>
  <c r="GR191" i="20" s="1"/>
  <c r="FX191" i="20"/>
  <c r="FX225" i="20"/>
  <c r="GJ224" i="20"/>
  <c r="GQ225" i="20"/>
  <c r="GR225" i="20" s="1"/>
  <c r="GQ124" i="20"/>
  <c r="GR124" i="20" s="1"/>
  <c r="FX124" i="20"/>
  <c r="GJ123" i="20"/>
  <c r="GJ77" i="20"/>
  <c r="FX78" i="20"/>
  <c r="GQ78" i="20"/>
  <c r="GR78" i="20" s="1"/>
  <c r="GQ91" i="20"/>
  <c r="GR91" i="20" s="1"/>
  <c r="FX91" i="20"/>
  <c r="GJ90" i="20"/>
  <c r="GJ186" i="20"/>
  <c r="GQ187" i="20"/>
  <c r="GR187" i="20" s="1"/>
  <c r="FX187" i="20"/>
  <c r="GQ271" i="20"/>
  <c r="GR271" i="20" s="1"/>
  <c r="FX271" i="20"/>
  <c r="GQ116" i="20"/>
  <c r="GR116" i="20" s="1"/>
  <c r="GJ115" i="20"/>
  <c r="FX116" i="20"/>
  <c r="GQ287" i="20"/>
  <c r="GR287" i="20" s="1"/>
  <c r="FX287" i="20"/>
  <c r="GJ56" i="20"/>
  <c r="GQ57" i="20"/>
  <c r="GR57" i="20" s="1"/>
  <c r="FX57" i="20"/>
  <c r="FX260" i="20"/>
  <c r="GJ259" i="20"/>
  <c r="GQ260" i="20"/>
  <c r="GR260" i="20" s="1"/>
  <c r="FX212" i="20"/>
  <c r="GJ211" i="20"/>
  <c r="GQ212" i="20"/>
  <c r="GR212" i="20" s="1"/>
  <c r="GQ130" i="20"/>
  <c r="GR130" i="20" s="1"/>
  <c r="FX130" i="20"/>
  <c r="GJ129" i="20"/>
  <c r="FX265" i="20"/>
  <c r="GQ265" i="20"/>
  <c r="GR265" i="20" s="1"/>
  <c r="GQ136" i="20"/>
  <c r="GR136" i="20" s="1"/>
  <c r="GJ135" i="20"/>
  <c r="FX136" i="20"/>
  <c r="FX146" i="20"/>
  <c r="GJ145" i="20"/>
  <c r="GQ146" i="20"/>
  <c r="GR146" i="20" s="1"/>
  <c r="GQ273" i="20"/>
  <c r="GR273" i="20" s="1"/>
  <c r="FX273" i="20"/>
  <c r="FX226" i="20"/>
  <c r="GJ225" i="20"/>
  <c r="GQ226" i="20"/>
  <c r="GR226" i="20" s="1"/>
  <c r="GJ93" i="20"/>
  <c r="GQ94" i="20"/>
  <c r="GR94" i="20" s="1"/>
  <c r="FX94" i="20"/>
  <c r="FX283" i="20"/>
  <c r="GQ283" i="20"/>
  <c r="GR283" i="20" s="1"/>
  <c r="FX145" i="20"/>
  <c r="GJ144" i="20"/>
  <c r="GQ145" i="20"/>
  <c r="GR145" i="20" s="1"/>
  <c r="GQ294" i="20"/>
  <c r="GR294" i="20" s="1"/>
  <c r="FX294" i="20"/>
  <c r="FX93" i="20"/>
  <c r="GJ92" i="20"/>
  <c r="GQ93" i="20"/>
  <c r="GR93" i="20" s="1"/>
  <c r="GQ296" i="20"/>
  <c r="GR296" i="20" s="1"/>
  <c r="FX296" i="20"/>
  <c r="GQ123" i="20"/>
  <c r="GR123" i="20" s="1"/>
  <c r="FX123" i="20"/>
  <c r="GJ122" i="20"/>
  <c r="GQ238" i="20"/>
  <c r="GR238" i="20" s="1"/>
  <c r="FX238" i="20"/>
  <c r="GJ237" i="20"/>
  <c r="GQ257" i="20"/>
  <c r="GR257" i="20" s="1"/>
  <c r="GJ256" i="20"/>
  <c r="FX257" i="20"/>
  <c r="FX295" i="20"/>
  <c r="GQ295" i="20"/>
  <c r="GR295" i="20" s="1"/>
  <c r="GJ120" i="20"/>
  <c r="FX121" i="20"/>
  <c r="GQ121" i="20"/>
  <c r="GR121" i="20" s="1"/>
  <c r="GQ259" i="20"/>
  <c r="GR259" i="20" s="1"/>
  <c r="GJ258" i="20"/>
  <c r="FX259" i="20"/>
  <c r="GQ173" i="20"/>
  <c r="GR173" i="20" s="1"/>
  <c r="FX173" i="20"/>
  <c r="GJ172" i="20"/>
  <c r="FX248" i="20"/>
  <c r="GQ248" i="20"/>
  <c r="GR248" i="20" s="1"/>
  <c r="GJ247" i="20"/>
  <c r="AN283" i="94"/>
  <c r="AN59" i="94"/>
  <c r="AN68" i="94"/>
  <c r="AN180" i="94"/>
  <c r="AN244" i="94"/>
  <c r="AN103" i="94"/>
  <c r="AN100" i="94"/>
  <c r="AN62" i="94"/>
  <c r="AN151" i="94"/>
  <c r="AN268" i="94"/>
  <c r="AN267" i="94"/>
  <c r="AN88" i="94"/>
  <c r="AN145" i="94"/>
  <c r="AN286" i="94"/>
  <c r="AN142" i="94"/>
  <c r="AN320" i="94"/>
  <c r="AN342" i="94"/>
  <c r="AN348" i="94"/>
  <c r="AN358" i="94"/>
  <c r="AB417" i="20"/>
  <c r="W417" i="20"/>
  <c r="HD418" i="20"/>
  <c r="GY418" i="20"/>
  <c r="AA418" i="20"/>
  <c r="DN418" i="20"/>
  <c r="DK418" i="20"/>
  <c r="DP418" i="20"/>
  <c r="B418" i="56" l="1"/>
  <c r="V422" i="88"/>
  <c r="AJ419" i="55"/>
  <c r="X422" i="88"/>
  <c r="AL419" i="55"/>
  <c r="I420" i="26"/>
  <c r="Z419" i="55"/>
  <c r="Y422" i="88"/>
  <c r="AM419" i="55"/>
  <c r="BE419" i="55"/>
  <c r="W422" i="88"/>
  <c r="AK419" i="55"/>
  <c r="Z422" i="88"/>
  <c r="AN419" i="55"/>
  <c r="H420" i="20"/>
  <c r="P420" i="20" s="1"/>
  <c r="CX419" i="88"/>
  <c r="CL418" i="26"/>
  <c r="Y416" i="42" s="1"/>
  <c r="AT420" i="88"/>
  <c r="AU420" i="88" s="1"/>
  <c r="AO420" i="88"/>
  <c r="L415" i="42"/>
  <c r="B421" i="55"/>
  <c r="BR421" i="55"/>
  <c r="P420" i="26"/>
  <c r="P422" i="88"/>
  <c r="N420" i="26"/>
  <c r="M422" i="88"/>
  <c r="N422" i="88"/>
  <c r="O420" i="26"/>
  <c r="O422" i="88"/>
  <c r="Q420" i="26"/>
  <c r="Q422" i="88"/>
  <c r="R420" i="26"/>
  <c r="R422" i="88"/>
  <c r="T420" i="26"/>
  <c r="U420" i="26"/>
  <c r="W420" i="26"/>
  <c r="S420" i="26"/>
  <c r="V420" i="26"/>
  <c r="CQ420" i="88"/>
  <c r="DU420" i="88" s="1"/>
  <c r="L419" i="20"/>
  <c r="K419" i="20"/>
  <c r="M419" i="20"/>
  <c r="N419" i="20"/>
  <c r="P419" i="20"/>
  <c r="G419" i="26"/>
  <c r="AS421" i="153"/>
  <c r="H420" i="26"/>
  <c r="AV420" i="26" s="1"/>
  <c r="H420" i="153"/>
  <c r="F418" i="153"/>
  <c r="S418" i="153"/>
  <c r="R418" i="153" s="1"/>
  <c r="G419" i="153"/>
  <c r="T419" i="153"/>
  <c r="DP421" i="26"/>
  <c r="T421" i="94"/>
  <c r="BH421" i="94" s="1"/>
  <c r="AG422" i="153" s="1"/>
  <c r="BK420" i="94"/>
  <c r="KW420" i="20"/>
  <c r="AG421" i="26"/>
  <c r="BG423" i="88"/>
  <c r="DM420" i="26"/>
  <c r="DR420" i="26" s="1"/>
  <c r="P418" i="42" s="1"/>
  <c r="B422" i="26"/>
  <c r="FD422" i="26"/>
  <c r="EY422" i="26"/>
  <c r="D421" i="26"/>
  <c r="DG416" i="26"/>
  <c r="DH416" i="26"/>
  <c r="C422" i="55"/>
  <c r="C423" i="26"/>
  <c r="D422" i="20"/>
  <c r="L422" i="94"/>
  <c r="P420" i="94"/>
  <c r="BE420" i="94"/>
  <c r="BD420" i="94" s="1"/>
  <c r="EM419" i="88"/>
  <c r="ER419" i="88" s="1"/>
  <c r="DZ419" i="88"/>
  <c r="S421" i="94"/>
  <c r="BG421" i="94" s="1"/>
  <c r="DO422" i="26" s="1"/>
  <c r="BM421" i="94"/>
  <c r="U421" i="94"/>
  <c r="BI421" i="94" s="1"/>
  <c r="DQ422" i="26" s="1"/>
  <c r="BL421" i="94"/>
  <c r="Q421" i="94"/>
  <c r="R421" i="94"/>
  <c r="BF421" i="94" s="1"/>
  <c r="I421" i="94"/>
  <c r="AH421" i="26"/>
  <c r="BH423" i="88"/>
  <c r="ER421" i="20"/>
  <c r="GL421" i="20"/>
  <c r="BD421" i="20"/>
  <c r="IC421" i="20"/>
  <c r="C421" i="20"/>
  <c r="IF421" i="20"/>
  <c r="R421" i="20"/>
  <c r="CU421" i="20"/>
  <c r="CX421" i="20"/>
  <c r="DF421" i="20"/>
  <c r="EO421" i="20"/>
  <c r="BE421" i="20"/>
  <c r="JW421" i="20"/>
  <c r="BA421" i="20"/>
  <c r="KA421" i="20"/>
  <c r="IN421" i="20"/>
  <c r="ES421" i="20"/>
  <c r="IG421" i="20"/>
  <c r="BL421" i="20"/>
  <c r="CY421" i="20"/>
  <c r="EZ421" i="20"/>
  <c r="GM421" i="20"/>
  <c r="GI421" i="20"/>
  <c r="GT421" i="20"/>
  <c r="JZ421" i="20"/>
  <c r="J420" i="26"/>
  <c r="K420" i="26"/>
  <c r="M420" i="26"/>
  <c r="L420" i="26"/>
  <c r="V416" i="94"/>
  <c r="BM420" i="20"/>
  <c r="BO420" i="20"/>
  <c r="BP420" i="20"/>
  <c r="BR420" i="20"/>
  <c r="DJ420" i="20"/>
  <c r="DG420" i="20"/>
  <c r="DI420" i="20"/>
  <c r="DL420" i="20"/>
  <c r="GX420" i="20"/>
  <c r="GW420" i="20"/>
  <c r="GU420" i="20"/>
  <c r="GZ420" i="20"/>
  <c r="V420" i="20"/>
  <c r="U420" i="20"/>
  <c r="S420" i="20"/>
  <c r="X420" i="20"/>
  <c r="IO420" i="20"/>
  <c r="IR420" i="20"/>
  <c r="IQ420" i="20"/>
  <c r="IT420" i="20"/>
  <c r="FD420" i="20"/>
  <c r="FC420" i="20"/>
  <c r="FA420" i="20"/>
  <c r="FF420" i="20"/>
  <c r="AD414" i="42"/>
  <c r="V415" i="94"/>
  <c r="CA421" i="88"/>
  <c r="AA419" i="26" s="1"/>
  <c r="CV419" i="26" s="1"/>
  <c r="AD421" i="88"/>
  <c r="CB421" i="88" s="1"/>
  <c r="AB419" i="26" s="1"/>
  <c r="CW419" i="26" s="1"/>
  <c r="S421" i="88"/>
  <c r="LE397" i="20"/>
  <c r="AD415" i="42"/>
  <c r="L420" i="55"/>
  <c r="AD420" i="55" s="1"/>
  <c r="N420" i="55"/>
  <c r="AF420" i="55" s="1"/>
  <c r="S420" i="55"/>
  <c r="O420" i="55"/>
  <c r="AG420" i="55" s="1"/>
  <c r="R420" i="55"/>
  <c r="K420" i="55"/>
  <c r="AC420" i="55" s="1"/>
  <c r="M420" i="55"/>
  <c r="AE420" i="55" s="1"/>
  <c r="J420" i="55"/>
  <c r="AB420" i="55" s="1"/>
  <c r="I420" i="55"/>
  <c r="AA420" i="55" s="1"/>
  <c r="V420" i="55"/>
  <c r="H420" i="55"/>
  <c r="T420" i="55"/>
  <c r="P420" i="55"/>
  <c r="AH420" i="55" s="1"/>
  <c r="U420" i="55"/>
  <c r="Q420" i="55"/>
  <c r="AI420" i="55" s="1"/>
  <c r="AS421" i="55"/>
  <c r="AR421" i="55"/>
  <c r="BE420" i="55" s="1"/>
  <c r="GQ152" i="20"/>
  <c r="GR152" i="20" s="1"/>
  <c r="J420" i="34"/>
  <c r="K420" i="34" s="1"/>
  <c r="EP416" i="20"/>
  <c r="GJ416" i="20"/>
  <c r="GQ417" i="20"/>
  <c r="GR417" i="20" s="1"/>
  <c r="ED417" i="20"/>
  <c r="AK417" i="94" s="1"/>
  <c r="ID417" i="20"/>
  <c r="AL265" i="94"/>
  <c r="AL95" i="94"/>
  <c r="FX418" i="20"/>
  <c r="AL418" i="94" s="1"/>
  <c r="GQ418" i="20"/>
  <c r="GR418" i="20" s="1"/>
  <c r="FE418" i="20"/>
  <c r="FJ418" i="20"/>
  <c r="AK297" i="94"/>
  <c r="AK233" i="94"/>
  <c r="AK189" i="94"/>
  <c r="AK136" i="94"/>
  <c r="AK207" i="94"/>
  <c r="AK143" i="94"/>
  <c r="AK261" i="94"/>
  <c r="AK77" i="94"/>
  <c r="AK132" i="94"/>
  <c r="AK155" i="94"/>
  <c r="AK107" i="94"/>
  <c r="AK182" i="94"/>
  <c r="AK315" i="94"/>
  <c r="AK330" i="94"/>
  <c r="AK344" i="94"/>
  <c r="AK355" i="94"/>
  <c r="AK360" i="94"/>
  <c r="AK363" i="94"/>
  <c r="AM261" i="94"/>
  <c r="AM162" i="94"/>
  <c r="AM265" i="94"/>
  <c r="AM123" i="94"/>
  <c r="AM111" i="94"/>
  <c r="AM92" i="94"/>
  <c r="AM200" i="94"/>
  <c r="AM251" i="94"/>
  <c r="AM166" i="94"/>
  <c r="AM138" i="94"/>
  <c r="AM249" i="94"/>
  <c r="AM56" i="94"/>
  <c r="AM252" i="94"/>
  <c r="AM117" i="94"/>
  <c r="AM178" i="94"/>
  <c r="AM315" i="94"/>
  <c r="AM321" i="94"/>
  <c r="AM336" i="94"/>
  <c r="AM346" i="94"/>
  <c r="AM355" i="94"/>
  <c r="AM366" i="94"/>
  <c r="V419" i="20"/>
  <c r="U419" i="20"/>
  <c r="AA419" i="20" s="1"/>
  <c r="S419" i="20"/>
  <c r="X419" i="20"/>
  <c r="AL110" i="94"/>
  <c r="AL219" i="94"/>
  <c r="AL149" i="94"/>
  <c r="AL205" i="94"/>
  <c r="AL108" i="94"/>
  <c r="AL267" i="94"/>
  <c r="AL252" i="94"/>
  <c r="AL84" i="94"/>
  <c r="AL312" i="94"/>
  <c r="AL73" i="94"/>
  <c r="AL181" i="94"/>
  <c r="AL68" i="94"/>
  <c r="AL244" i="94"/>
  <c r="AL268" i="94"/>
  <c r="AL324" i="94"/>
  <c r="AL336" i="94"/>
  <c r="AL353" i="94"/>
  <c r="IZ418" i="20"/>
  <c r="IY418" i="20"/>
  <c r="JP418" i="20" s="1"/>
  <c r="AK114" i="94"/>
  <c r="AK161" i="94"/>
  <c r="AK170" i="94"/>
  <c r="AK192" i="94"/>
  <c r="AK275" i="94"/>
  <c r="AK282" i="94"/>
  <c r="AK69" i="94"/>
  <c r="AK83" i="94"/>
  <c r="AK127" i="94"/>
  <c r="AK218" i="94"/>
  <c r="AK225" i="94"/>
  <c r="AK126" i="94"/>
  <c r="AK320" i="94"/>
  <c r="AK338" i="94"/>
  <c r="AM264" i="94"/>
  <c r="AM81" i="94"/>
  <c r="AM246" i="94"/>
  <c r="AM188" i="94"/>
  <c r="AM153" i="94"/>
  <c r="AM113" i="94"/>
  <c r="AM146" i="94"/>
  <c r="AM255" i="94"/>
  <c r="AM277" i="94"/>
  <c r="AM105" i="94"/>
  <c r="AM78" i="94"/>
  <c r="AM63" i="94"/>
  <c r="AM76" i="94"/>
  <c r="AM93" i="94"/>
  <c r="AM254" i="94"/>
  <c r="AM62" i="94"/>
  <c r="AM184" i="94"/>
  <c r="AM147" i="94"/>
  <c r="AM69" i="94"/>
  <c r="AM317" i="94"/>
  <c r="AM324" i="94"/>
  <c r="AM340" i="94"/>
  <c r="AM349" i="94"/>
  <c r="AL211" i="94"/>
  <c r="AL261" i="94"/>
  <c r="AL180" i="94"/>
  <c r="AL275" i="94"/>
  <c r="AL246" i="94"/>
  <c r="AL186" i="94"/>
  <c r="AL185" i="94"/>
  <c r="AL216" i="94"/>
  <c r="AL77" i="94"/>
  <c r="AL264" i="94"/>
  <c r="AL215" i="94"/>
  <c r="AL120" i="94"/>
  <c r="AL69" i="94"/>
  <c r="AL75" i="94"/>
  <c r="AL174" i="94"/>
  <c r="AL364" i="94"/>
  <c r="FA419" i="20"/>
  <c r="FC419" i="20"/>
  <c r="FI419" i="20" s="1"/>
  <c r="FD419" i="20"/>
  <c r="FF419" i="20"/>
  <c r="FG419" i="20" s="1"/>
  <c r="FH419" i="20" s="1"/>
  <c r="AK250" i="94"/>
  <c r="AK138" i="94"/>
  <c r="AK158" i="94"/>
  <c r="AK264" i="94"/>
  <c r="AK89" i="94"/>
  <c r="AK203" i="94"/>
  <c r="AK156" i="94"/>
  <c r="AK131" i="94"/>
  <c r="AK165" i="94"/>
  <c r="AK246" i="94"/>
  <c r="AK199" i="94"/>
  <c r="AK115" i="94"/>
  <c r="AK292" i="94"/>
  <c r="AK91" i="94"/>
  <c r="AK247" i="94"/>
  <c r="AK125" i="94"/>
  <c r="AK78" i="94"/>
  <c r="AK325" i="94"/>
  <c r="AK334" i="94"/>
  <c r="AK366" i="94"/>
  <c r="AM243" i="94"/>
  <c r="AM275" i="94"/>
  <c r="AM75" i="94"/>
  <c r="AM175" i="94"/>
  <c r="AM189" i="94"/>
  <c r="AM229" i="94"/>
  <c r="AM208" i="94"/>
  <c r="AM133" i="94"/>
  <c r="AM150" i="94"/>
  <c r="AM91" i="94"/>
  <c r="AM114" i="94"/>
  <c r="AM259" i="94"/>
  <c r="AM108" i="94"/>
  <c r="AM66" i="94"/>
  <c r="AM130" i="94"/>
  <c r="AM165" i="94"/>
  <c r="AM192" i="94"/>
  <c r="AM119" i="94"/>
  <c r="AM177" i="94"/>
  <c r="AM318" i="94"/>
  <c r="AM322" i="94"/>
  <c r="AM331" i="94"/>
  <c r="AM337" i="94"/>
  <c r="AM348" i="94"/>
  <c r="AM356" i="94"/>
  <c r="AL207" i="94"/>
  <c r="AL198" i="94"/>
  <c r="AL227" i="94"/>
  <c r="AL64" i="94"/>
  <c r="AL266" i="94"/>
  <c r="AL170" i="94"/>
  <c r="AL224" i="94"/>
  <c r="AL240" i="94"/>
  <c r="AL274" i="94"/>
  <c r="AL138" i="94"/>
  <c r="AL125" i="94"/>
  <c r="AL278" i="94"/>
  <c r="AL253" i="94"/>
  <c r="AL100" i="94"/>
  <c r="AL318" i="94"/>
  <c r="AL329" i="94"/>
  <c r="AL334" i="94"/>
  <c r="AL338" i="94"/>
  <c r="DG419" i="20"/>
  <c r="DJ419" i="20"/>
  <c r="DI419" i="20"/>
  <c r="DO419" i="20" s="1"/>
  <c r="DL419" i="20"/>
  <c r="DM419" i="20" s="1"/>
  <c r="DN419" i="20" s="1"/>
  <c r="AK219" i="94"/>
  <c r="AK283" i="94"/>
  <c r="AK298" i="94"/>
  <c r="AK196" i="94"/>
  <c r="AK70" i="94"/>
  <c r="AK305" i="94"/>
  <c r="AK103" i="94"/>
  <c r="AK279" i="94"/>
  <c r="AK332" i="94"/>
  <c r="AK333" i="94"/>
  <c r="AK337" i="94"/>
  <c r="AK365" i="94"/>
  <c r="AM201" i="94"/>
  <c r="AM222" i="94"/>
  <c r="AM223" i="94"/>
  <c r="AM155" i="94"/>
  <c r="AM269" i="94"/>
  <c r="AM225" i="94"/>
  <c r="AM87" i="94"/>
  <c r="AM314" i="94"/>
  <c r="AM174" i="94"/>
  <c r="AM134" i="94"/>
  <c r="AM224" i="94"/>
  <c r="AM232" i="94"/>
  <c r="AM266" i="94"/>
  <c r="AM163" i="94"/>
  <c r="AM182" i="94"/>
  <c r="AM328" i="94"/>
  <c r="AM335" i="94"/>
  <c r="AM347" i="94"/>
  <c r="AM353" i="94"/>
  <c r="AM358" i="94"/>
  <c r="AM360" i="94"/>
  <c r="Z419" i="34"/>
  <c r="GJ417" i="20"/>
  <c r="AL238" i="94"/>
  <c r="AL93" i="94"/>
  <c r="AL212" i="94"/>
  <c r="AL260" i="94"/>
  <c r="AL143" i="94"/>
  <c r="AL79" i="94"/>
  <c r="AL339" i="94"/>
  <c r="AD418" i="20"/>
  <c r="AC418" i="20"/>
  <c r="AT418" i="20" s="1"/>
  <c r="AL173" i="94"/>
  <c r="AL121" i="94"/>
  <c r="AL295" i="94"/>
  <c r="AL294" i="94"/>
  <c r="AL226" i="94"/>
  <c r="AL146" i="94"/>
  <c r="AL57" i="94"/>
  <c r="AL78" i="94"/>
  <c r="AL286" i="94"/>
  <c r="AL105" i="94"/>
  <c r="AL117" i="94"/>
  <c r="AL251" i="94"/>
  <c r="AL107" i="94"/>
  <c r="AL250" i="94"/>
  <c r="AL214" i="94"/>
  <c r="AL201" i="94"/>
  <c r="AL249" i="94"/>
  <c r="AL319" i="94"/>
  <c r="AL323" i="94"/>
  <c r="AL352" i="94"/>
  <c r="AL363" i="94"/>
  <c r="BX418" i="20"/>
  <c r="BW418" i="20"/>
  <c r="CN418" i="20" s="1"/>
  <c r="AK212" i="94"/>
  <c r="AK256" i="94"/>
  <c r="AK97" i="94"/>
  <c r="AK109" i="94"/>
  <c r="AK295" i="94"/>
  <c r="AK81" i="94"/>
  <c r="AK271" i="94"/>
  <c r="AK208" i="94"/>
  <c r="AK239" i="94"/>
  <c r="AK236" i="94"/>
  <c r="AK188" i="94"/>
  <c r="AK216" i="94"/>
  <c r="AK280" i="94"/>
  <c r="AK213" i="94"/>
  <c r="AK243" i="94"/>
  <c r="AK327" i="94"/>
  <c r="AK340" i="94"/>
  <c r="AM288" i="94"/>
  <c r="AM164" i="94"/>
  <c r="AM300" i="94"/>
  <c r="AM125" i="94"/>
  <c r="AM231" i="94"/>
  <c r="AM121" i="94"/>
  <c r="AM57" i="94"/>
  <c r="AM156" i="94"/>
  <c r="AM94" i="94"/>
  <c r="AM282" i="94"/>
  <c r="AM60" i="94"/>
  <c r="AM180" i="94"/>
  <c r="AM292" i="94"/>
  <c r="AM61" i="94"/>
  <c r="AM238" i="94"/>
  <c r="AM289" i="94"/>
  <c r="AM110" i="94"/>
  <c r="AM319" i="94"/>
  <c r="AM332" i="94"/>
  <c r="AM333" i="94"/>
  <c r="HR418" i="20"/>
  <c r="AM418" i="94" s="1"/>
  <c r="IK418" i="20"/>
  <c r="IL418" i="20" s="1"/>
  <c r="IR419" i="20"/>
  <c r="IO419" i="20"/>
  <c r="IQ419" i="20"/>
  <c r="IW419" i="20" s="1"/>
  <c r="IT419" i="20"/>
  <c r="IU419" i="20" s="1"/>
  <c r="IV419" i="20" s="1"/>
  <c r="AL153" i="94"/>
  <c r="AL182" i="94"/>
  <c r="AL178" i="94"/>
  <c r="AL97" i="94"/>
  <c r="AL140" i="94"/>
  <c r="AL168" i="94"/>
  <c r="AL152" i="94"/>
  <c r="AL292" i="94"/>
  <c r="AL157" i="94"/>
  <c r="AL74" i="94"/>
  <c r="AL299" i="94"/>
  <c r="AL218" i="94"/>
  <c r="AL208" i="94"/>
  <c r="AL101" i="94"/>
  <c r="AL321" i="94"/>
  <c r="AL333" i="94"/>
  <c r="AL361" i="94"/>
  <c r="AL366" i="94"/>
  <c r="IS418" i="20"/>
  <c r="IX418" i="20"/>
  <c r="AK167" i="94"/>
  <c r="AK200" i="94"/>
  <c r="AK130" i="94"/>
  <c r="AK101" i="94"/>
  <c r="AK86" i="94"/>
  <c r="AK238" i="94"/>
  <c r="AK226" i="94"/>
  <c r="AK68" i="94"/>
  <c r="AK230" i="94"/>
  <c r="AK287" i="94"/>
  <c r="AK151" i="94"/>
  <c r="AK265" i="94"/>
  <c r="AK194" i="94"/>
  <c r="AK204" i="94"/>
  <c r="AK198" i="94"/>
  <c r="AK74" i="94"/>
  <c r="AK84" i="94"/>
  <c r="AK258" i="94"/>
  <c r="AK145" i="94"/>
  <c r="AK206" i="94"/>
  <c r="AK76" i="94"/>
  <c r="AK231" i="94"/>
  <c r="AK324" i="94"/>
  <c r="AK351" i="94"/>
  <c r="AM236" i="94"/>
  <c r="AM172" i="94"/>
  <c r="AM154" i="94"/>
  <c r="AM102" i="94"/>
  <c r="AM132" i="94"/>
  <c r="AM115" i="94"/>
  <c r="AM74" i="94"/>
  <c r="AM245" i="94"/>
  <c r="AM303" i="94"/>
  <c r="AM136" i="94"/>
  <c r="AM86" i="94"/>
  <c r="AM181" i="94"/>
  <c r="AM271" i="94"/>
  <c r="AM290" i="94"/>
  <c r="AM234" i="94"/>
  <c r="AM256" i="94"/>
  <c r="AM293" i="94"/>
  <c r="AM320" i="94"/>
  <c r="AM329" i="94"/>
  <c r="AM350" i="94"/>
  <c r="HE418" i="20"/>
  <c r="HV418" i="20" s="1"/>
  <c r="HF418" i="20"/>
  <c r="KO417" i="20"/>
  <c r="DX418" i="26" s="1"/>
  <c r="AL314" i="94"/>
  <c r="AL172" i="94"/>
  <c r="AL133" i="94"/>
  <c r="AL223" i="94"/>
  <c r="AL297" i="94"/>
  <c r="AL277" i="94"/>
  <c r="AL237" i="94"/>
  <c r="AL209" i="94"/>
  <c r="AL189" i="94"/>
  <c r="AL66" i="94"/>
  <c r="AL193" i="94"/>
  <c r="AL141" i="94"/>
  <c r="AL115" i="94"/>
  <c r="AL71" i="94"/>
  <c r="AL290" i="94"/>
  <c r="AL316" i="94"/>
  <c r="AL109" i="94"/>
  <c r="AL192" i="94"/>
  <c r="AL331" i="94"/>
  <c r="AL337" i="94"/>
  <c r="AL340" i="94"/>
  <c r="AL345" i="94"/>
  <c r="AK308" i="94"/>
  <c r="AK309" i="94"/>
  <c r="AK215" i="94"/>
  <c r="AK303" i="94"/>
  <c r="EP417" i="20"/>
  <c r="AK202" i="94"/>
  <c r="AK124" i="94"/>
  <c r="AK223" i="94"/>
  <c r="AK122" i="94"/>
  <c r="AK73" i="94"/>
  <c r="AK241" i="94"/>
  <c r="AK149" i="94"/>
  <c r="AK232" i="94"/>
  <c r="AK82" i="94"/>
  <c r="AK87" i="94"/>
  <c r="AK148" i="94"/>
  <c r="AK134" i="94"/>
  <c r="AK123" i="94"/>
  <c r="AK242" i="94"/>
  <c r="AK318" i="94"/>
  <c r="AK322" i="94"/>
  <c r="AK326" i="94"/>
  <c r="AK335" i="94"/>
  <c r="AK345" i="94"/>
  <c r="AK356" i="94"/>
  <c r="AM209" i="94"/>
  <c r="AM128" i="94"/>
  <c r="AM301" i="94"/>
  <c r="AM144" i="94"/>
  <c r="AM250" i="94"/>
  <c r="AM227" i="94"/>
  <c r="AM137" i="94"/>
  <c r="AM216" i="94"/>
  <c r="AM276" i="94"/>
  <c r="AM296" i="94"/>
  <c r="AM185" i="94"/>
  <c r="AM248" i="94"/>
  <c r="AM95" i="94"/>
  <c r="AM267" i="94"/>
  <c r="AM334" i="94"/>
  <c r="AM344" i="94"/>
  <c r="AL80" i="94"/>
  <c r="AL139" i="94"/>
  <c r="AL247" i="94"/>
  <c r="AL134" i="94"/>
  <c r="AL131" i="94"/>
  <c r="AL114" i="94"/>
  <c r="AL62" i="94"/>
  <c r="AL119" i="94"/>
  <c r="AL255" i="94"/>
  <c r="AL183" i="94"/>
  <c r="AL102" i="94"/>
  <c r="AL113" i="94"/>
  <c r="AL135" i="94"/>
  <c r="AL341" i="94"/>
  <c r="AL346" i="94"/>
  <c r="AL351" i="94"/>
  <c r="AL365" i="94"/>
  <c r="AK290" i="94"/>
  <c r="AK176" i="94"/>
  <c r="AK144" i="94"/>
  <c r="AK85" i="94"/>
  <c r="AK191" i="94"/>
  <c r="AK108" i="94"/>
  <c r="AK302" i="94"/>
  <c r="AK269" i="94"/>
  <c r="AK193" i="94"/>
  <c r="AK197" i="94"/>
  <c r="AK157" i="94"/>
  <c r="AK99" i="94"/>
  <c r="AK146" i="94"/>
  <c r="AK272" i="94"/>
  <c r="AK72" i="94"/>
  <c r="AK240" i="94"/>
  <c r="AK117" i="94"/>
  <c r="AK307" i="94"/>
  <c r="AK174" i="94"/>
  <c r="AK88" i="94"/>
  <c r="AK237" i="94"/>
  <c r="AK328" i="94"/>
  <c r="AK350" i="94"/>
  <c r="AK364" i="94"/>
  <c r="AM173" i="94"/>
  <c r="AM286" i="94"/>
  <c r="AM278" i="94"/>
  <c r="AM79" i="94"/>
  <c r="AM148" i="94"/>
  <c r="AM127" i="94"/>
  <c r="AM179" i="94"/>
  <c r="AM99" i="94"/>
  <c r="AM141" i="94"/>
  <c r="AM210" i="94"/>
  <c r="AM190" i="94"/>
  <c r="AM233" i="94"/>
  <c r="AM213" i="94"/>
  <c r="AM263" i="94"/>
  <c r="AM84" i="94"/>
  <c r="AM170" i="94"/>
  <c r="AM206" i="94"/>
  <c r="AM212" i="94"/>
  <c r="AM272" i="94"/>
  <c r="AM83" i="94"/>
  <c r="AM152" i="94"/>
  <c r="AM199" i="94"/>
  <c r="AM339" i="94"/>
  <c r="B420" i="42"/>
  <c r="C420" i="42"/>
  <c r="AL116" i="94"/>
  <c r="AL271" i="94"/>
  <c r="AL91" i="94"/>
  <c r="AL124" i="94"/>
  <c r="AL106" i="94"/>
  <c r="AL162" i="94"/>
  <c r="AL242" i="94"/>
  <c r="AL156" i="94"/>
  <c r="AL335" i="94"/>
  <c r="AL248" i="94"/>
  <c r="AL257" i="94"/>
  <c r="AL145" i="94"/>
  <c r="AL283" i="94"/>
  <c r="AL136" i="94"/>
  <c r="AL130" i="94"/>
  <c r="AL287" i="94"/>
  <c r="AL225" i="94"/>
  <c r="AL155" i="94"/>
  <c r="AL300" i="94"/>
  <c r="AL279" i="94"/>
  <c r="AL171" i="94"/>
  <c r="AL190" i="94"/>
  <c r="AL230" i="94"/>
  <c r="AL234" i="94"/>
  <c r="AL325" i="94"/>
  <c r="AL330" i="94"/>
  <c r="AL343" i="94"/>
  <c r="AL360" i="94"/>
  <c r="GX419" i="20"/>
  <c r="GU419" i="20"/>
  <c r="GW419" i="20"/>
  <c r="HC419" i="20" s="1"/>
  <c r="GZ419" i="20"/>
  <c r="HA419" i="20" s="1"/>
  <c r="HB419" i="20" s="1"/>
  <c r="AK217" i="94"/>
  <c r="AK296" i="94"/>
  <c r="AK260" i="94"/>
  <c r="AK120" i="94"/>
  <c r="AK177" i="94"/>
  <c r="AK214" i="94"/>
  <c r="AK106" i="94"/>
  <c r="AK118" i="94"/>
  <c r="AK306" i="94"/>
  <c r="AK316" i="94"/>
  <c r="AK100" i="94"/>
  <c r="AK244" i="94"/>
  <c r="AK278" i="94"/>
  <c r="AK110" i="94"/>
  <c r="AK288" i="94"/>
  <c r="AK183" i="94"/>
  <c r="AK319" i="94"/>
  <c r="AK323" i="94"/>
  <c r="AK341" i="94"/>
  <c r="AK347" i="94"/>
  <c r="AK352" i="94"/>
  <c r="AM106" i="94"/>
  <c r="AM247" i="94"/>
  <c r="AM218" i="94"/>
  <c r="AM258" i="94"/>
  <c r="AM72" i="94"/>
  <c r="AM112" i="94"/>
  <c r="AM203" i="94"/>
  <c r="AM294" i="94"/>
  <c r="AM262" i="94"/>
  <c r="AM242" i="94"/>
  <c r="AM279" i="94"/>
  <c r="AM187" i="94"/>
  <c r="AM186" i="94"/>
  <c r="AM297" i="94"/>
  <c r="AM139" i="94"/>
  <c r="AM281" i="94"/>
  <c r="AM168" i="94"/>
  <c r="AM326" i="94"/>
  <c r="AM363" i="94"/>
  <c r="AL83" i="94"/>
  <c r="AL60" i="94"/>
  <c r="AL200" i="94"/>
  <c r="AL127" i="94"/>
  <c r="AL160" i="94"/>
  <c r="AL195" i="94"/>
  <c r="AL56" i="94"/>
  <c r="AL177" i="94"/>
  <c r="AL147" i="94"/>
  <c r="AL163" i="94"/>
  <c r="AL67" i="94"/>
  <c r="AL90" i="94"/>
  <c r="AL229" i="94"/>
  <c r="AL161" i="94"/>
  <c r="AL167" i="94"/>
  <c r="AL304" i="94"/>
  <c r="AL176" i="94"/>
  <c r="AL122" i="94"/>
  <c r="AL231" i="94"/>
  <c r="AL210" i="94"/>
  <c r="AL281" i="94"/>
  <c r="AL311" i="94"/>
  <c r="AL348" i="94"/>
  <c r="JL418" i="20"/>
  <c r="AN418" i="94" s="1"/>
  <c r="KE418" i="20"/>
  <c r="KF418" i="20" s="1"/>
  <c r="JX417" i="20"/>
  <c r="AK235" i="94"/>
  <c r="AK160" i="94"/>
  <c r="AK179" i="94"/>
  <c r="AK112" i="94"/>
  <c r="AK266" i="94"/>
  <c r="AK221" i="94"/>
  <c r="AK90" i="94"/>
  <c r="AK270" i="94"/>
  <c r="AK249" i="94"/>
  <c r="AK222" i="94"/>
  <c r="AK141" i="94"/>
  <c r="AK234" i="94"/>
  <c r="AK301" i="94"/>
  <c r="AK195" i="94"/>
  <c r="AK220" i="94"/>
  <c r="AK289" i="94"/>
  <c r="AK92" i="94"/>
  <c r="AK178" i="94"/>
  <c r="AK336" i="94"/>
  <c r="AK359" i="94"/>
  <c r="AK362" i="94"/>
  <c r="AM241" i="94"/>
  <c r="AM143" i="94"/>
  <c r="AM197" i="94"/>
  <c r="AM285" i="94"/>
  <c r="AM103" i="94"/>
  <c r="AM284" i="94"/>
  <c r="AM101" i="94"/>
  <c r="AM135" i="94"/>
  <c r="AM221" i="94"/>
  <c r="AM145" i="94"/>
  <c r="AM65" i="94"/>
  <c r="AM253" i="94"/>
  <c r="AM330" i="94"/>
  <c r="AM364" i="94"/>
  <c r="AL308" i="94"/>
  <c r="AL96" i="94"/>
  <c r="AL254" i="94"/>
  <c r="AL204" i="94"/>
  <c r="AL148" i="94"/>
  <c r="AL243" i="94"/>
  <c r="AL245" i="94"/>
  <c r="AL129" i="94"/>
  <c r="AL276" i="94"/>
  <c r="AL158" i="94"/>
  <c r="AL164" i="94"/>
  <c r="AL213" i="94"/>
  <c r="AL298" i="94"/>
  <c r="AL169" i="94"/>
  <c r="AL58" i="94"/>
  <c r="AL196" i="94"/>
  <c r="AL289" i="94"/>
  <c r="AL313" i="94"/>
  <c r="AL309" i="94"/>
  <c r="AL326" i="94"/>
  <c r="AL349" i="94"/>
  <c r="AL359" i="94"/>
  <c r="AK274" i="94"/>
  <c r="AK281" i="94"/>
  <c r="AK210" i="94"/>
  <c r="AK113" i="94"/>
  <c r="AK93" i="94"/>
  <c r="AK152" i="94"/>
  <c r="AK96" i="94"/>
  <c r="AK159" i="94"/>
  <c r="AK273" i="94"/>
  <c r="AK277" i="94"/>
  <c r="AK205" i="94"/>
  <c r="AK313" i="94"/>
  <c r="AK339" i="94"/>
  <c r="AM308" i="94"/>
  <c r="AM298" i="94"/>
  <c r="AM159" i="94"/>
  <c r="AM291" i="94"/>
  <c r="AM151" i="94"/>
  <c r="AM129" i="94"/>
  <c r="AM116" i="94"/>
  <c r="AM120" i="94"/>
  <c r="AM214" i="94"/>
  <c r="AM270" i="94"/>
  <c r="AM131" i="94"/>
  <c r="AM64" i="94"/>
  <c r="AM167" i="94"/>
  <c r="AM161" i="94"/>
  <c r="AM240" i="94"/>
  <c r="AM307" i="94"/>
  <c r="AM97" i="94"/>
  <c r="AM325" i="94"/>
  <c r="AM342" i="94"/>
  <c r="AL310" i="94"/>
  <c r="AL88" i="94"/>
  <c r="AL258" i="94"/>
  <c r="AL241" i="94"/>
  <c r="AL206" i="94"/>
  <c r="AL89" i="94"/>
  <c r="AL293" i="94"/>
  <c r="AL228" i="94"/>
  <c r="AL197" i="94"/>
  <c r="AL70" i="94"/>
  <c r="AL86" i="94"/>
  <c r="AL306" i="94"/>
  <c r="AL188" i="94"/>
  <c r="AL165" i="94"/>
  <c r="AL317" i="94"/>
  <c r="AL354" i="94"/>
  <c r="AK254" i="94"/>
  <c r="AK80" i="94"/>
  <c r="AK133" i="94"/>
  <c r="AK140" i="94"/>
  <c r="AK75" i="94"/>
  <c r="AK227" i="94"/>
  <c r="AK184" i="94"/>
  <c r="AK299" i="94"/>
  <c r="AK251" i="94"/>
  <c r="AK137" i="94"/>
  <c r="AK163" i="94"/>
  <c r="AK185" i="94"/>
  <c r="AK263" i="94"/>
  <c r="AK94" i="94"/>
  <c r="AK135" i="94"/>
  <c r="AK162" i="94"/>
  <c r="AK172" i="94"/>
  <c r="AK229" i="94"/>
  <c r="AK119" i="94"/>
  <c r="AK300" i="94"/>
  <c r="AK245" i="94"/>
  <c r="AK321" i="94"/>
  <c r="AK346" i="94"/>
  <c r="AK353" i="94"/>
  <c r="AM283" i="94"/>
  <c r="AM230" i="94"/>
  <c r="AM273" i="94"/>
  <c r="AM215" i="94"/>
  <c r="AM235" i="94"/>
  <c r="AM124" i="94"/>
  <c r="AM191" i="94"/>
  <c r="AM158" i="94"/>
  <c r="AM226" i="94"/>
  <c r="AM100" i="94"/>
  <c r="AM88" i="94"/>
  <c r="AM142" i="94"/>
  <c r="AM67" i="94"/>
  <c r="AM219" i="94"/>
  <c r="AM327" i="94"/>
  <c r="M420" i="34"/>
  <c r="N420" i="34" s="1"/>
  <c r="AC420" i="34"/>
  <c r="D420" i="34"/>
  <c r="Y420" i="34" s="1"/>
  <c r="P420" i="34"/>
  <c r="Q420" i="34" s="1"/>
  <c r="D421" i="42"/>
  <c r="C421" i="34"/>
  <c r="C419" i="56" s="1"/>
  <c r="B420" i="34"/>
  <c r="G420" i="34"/>
  <c r="EW418" i="20"/>
  <c r="EX418" i="20" s="1"/>
  <c r="ED418" i="20"/>
  <c r="AK418" i="94" s="1"/>
  <c r="AL259" i="94"/>
  <c r="AL123" i="94"/>
  <c r="AL296" i="94"/>
  <c r="AL94" i="94"/>
  <c r="AL273" i="94"/>
  <c r="AL187" i="94"/>
  <c r="AL191" i="94"/>
  <c r="AL302" i="94"/>
  <c r="AL154" i="94"/>
  <c r="AL203" i="94"/>
  <c r="AL132" i="94"/>
  <c r="AL288" i="94"/>
  <c r="AL142" i="94"/>
  <c r="AL272" i="94"/>
  <c r="AL175" i="94"/>
  <c r="AL315" i="94"/>
  <c r="AL347" i="94"/>
  <c r="AL355" i="94"/>
  <c r="BQ418" i="20"/>
  <c r="BV418" i="20"/>
  <c r="FK418" i="20"/>
  <c r="GB418" i="20" s="1"/>
  <c r="FL418" i="20"/>
  <c r="AK153" i="94"/>
  <c r="AK211" i="94"/>
  <c r="AK259" i="94"/>
  <c r="AK128" i="94"/>
  <c r="AK311" i="94"/>
  <c r="AK105" i="94"/>
  <c r="AK98" i="94"/>
  <c r="AK310" i="94"/>
  <c r="AK248" i="94"/>
  <c r="AK255" i="94"/>
  <c r="AK190" i="94"/>
  <c r="AK187" i="94"/>
  <c r="AK262" i="94"/>
  <c r="AK276" i="94"/>
  <c r="AM118" i="94"/>
  <c r="AM295" i="94"/>
  <c r="AM309" i="94"/>
  <c r="AM305" i="94"/>
  <c r="AM176" i="94"/>
  <c r="AM306" i="94"/>
  <c r="AM239" i="94"/>
  <c r="AM109" i="94"/>
  <c r="AM220" i="94"/>
  <c r="AM149" i="94"/>
  <c r="AM205" i="94"/>
  <c r="AM58" i="94"/>
  <c r="AM311" i="94"/>
  <c r="AM207" i="94"/>
  <c r="AM343" i="94"/>
  <c r="AM352" i="94"/>
  <c r="AM359" i="94"/>
  <c r="AA418" i="34"/>
  <c r="AL61" i="94"/>
  <c r="AL303" i="94"/>
  <c r="AL285" i="94"/>
  <c r="AL221" i="94"/>
  <c r="AL235" i="94"/>
  <c r="AL82" i="94"/>
  <c r="AL72" i="94"/>
  <c r="AL301" i="94"/>
  <c r="AL103" i="94"/>
  <c r="AL256" i="94"/>
  <c r="AL263" i="94"/>
  <c r="AL128" i="94"/>
  <c r="AL59" i="94"/>
  <c r="AL262" i="94"/>
  <c r="AL199" i="94"/>
  <c r="AL150" i="94"/>
  <c r="AL85" i="94"/>
  <c r="AL99" i="94"/>
  <c r="AL98" i="94"/>
  <c r="AL328" i="94"/>
  <c r="AL342" i="94"/>
  <c r="AL344" i="94"/>
  <c r="AL350" i="94"/>
  <c r="AL358" i="94"/>
  <c r="AK129" i="94"/>
  <c r="AK228" i="94"/>
  <c r="AK169" i="94"/>
  <c r="AK285" i="94"/>
  <c r="AK121" i="94"/>
  <c r="AK181" i="94"/>
  <c r="AK180" i="94"/>
  <c r="AK175" i="94"/>
  <c r="AK102" i="94"/>
  <c r="AK312" i="94"/>
  <c r="AK173" i="94"/>
  <c r="AK253" i="94"/>
  <c r="AK116" i="94"/>
  <c r="AK71" i="94"/>
  <c r="AK286" i="94"/>
  <c r="AK209" i="94"/>
  <c r="AK314" i="94"/>
  <c r="AK329" i="94"/>
  <c r="AK331" i="94"/>
  <c r="AK343" i="94"/>
  <c r="AK348" i="94"/>
  <c r="AK354" i="94"/>
  <c r="AM70" i="94"/>
  <c r="AM196" i="94"/>
  <c r="AM260" i="94"/>
  <c r="AM73" i="94"/>
  <c r="AM107" i="94"/>
  <c r="AM96" i="94"/>
  <c r="AM268" i="94"/>
  <c r="AM257" i="94"/>
  <c r="AM193" i="94"/>
  <c r="AM89" i="94"/>
  <c r="AM195" i="94"/>
  <c r="AM202" i="94"/>
  <c r="AM280" i="94"/>
  <c r="AM71" i="94"/>
  <c r="AM157" i="94"/>
  <c r="AM274" i="94"/>
  <c r="AM59" i="94"/>
  <c r="AM341" i="94"/>
  <c r="AM345" i="94"/>
  <c r="AM354" i="94"/>
  <c r="AM362" i="94"/>
  <c r="BP419" i="20"/>
  <c r="BM419" i="20"/>
  <c r="BO419" i="20"/>
  <c r="BU419" i="20" s="1"/>
  <c r="BR419" i="20"/>
  <c r="BS419" i="20" s="1"/>
  <c r="AL111" i="94"/>
  <c r="AL151" i="94"/>
  <c r="AL144" i="94"/>
  <c r="AL220" i="94"/>
  <c r="AL222" i="94"/>
  <c r="AL232" i="94"/>
  <c r="AL112" i="94"/>
  <c r="AL104" i="94"/>
  <c r="AL282" i="94"/>
  <c r="AL184" i="94"/>
  <c r="AL92" i="94"/>
  <c r="AL307" i="94"/>
  <c r="AL81" i="94"/>
  <c r="AL305" i="94"/>
  <c r="AL159" i="94"/>
  <c r="AL239" i="94"/>
  <c r="AL280" i="94"/>
  <c r="AL320" i="94"/>
  <c r="AL332" i="94"/>
  <c r="AL357" i="94"/>
  <c r="AL362" i="94"/>
  <c r="HR417" i="20"/>
  <c r="AM417" i="94" s="1"/>
  <c r="IK417" i="20"/>
  <c r="IL417" i="20" s="1"/>
  <c r="AK304" i="94"/>
  <c r="AK252" i="94"/>
  <c r="AK268" i="94"/>
  <c r="AK201" i="94"/>
  <c r="AK257" i="94"/>
  <c r="AK267" i="94"/>
  <c r="AK293" i="94"/>
  <c r="AK224" i="94"/>
  <c r="AK139" i="94"/>
  <c r="AK95" i="94"/>
  <c r="AK166" i="94"/>
  <c r="AK150" i="94"/>
  <c r="AK164" i="94"/>
  <c r="AK104" i="94"/>
  <c r="AK349" i="94"/>
  <c r="AK357" i="94"/>
  <c r="AK361" i="94"/>
  <c r="AM126" i="94"/>
  <c r="AM194" i="94"/>
  <c r="AM312" i="94"/>
  <c r="AM198" i="94"/>
  <c r="AM98" i="94"/>
  <c r="AM302" i="94"/>
  <c r="AM211" i="94"/>
  <c r="AM183" i="94"/>
  <c r="AM237" i="94"/>
  <c r="AM104" i="94"/>
  <c r="AM140" i="94"/>
  <c r="AM77" i="94"/>
  <c r="AM313" i="94"/>
  <c r="AM228" i="94"/>
  <c r="AM90" i="94"/>
  <c r="AM351" i="94"/>
  <c r="AM361" i="94"/>
  <c r="AL179" i="94"/>
  <c r="AL202" i="94"/>
  <c r="AL63" i="94"/>
  <c r="AL76" i="94"/>
  <c r="AL87" i="94"/>
  <c r="AL291" i="94"/>
  <c r="AL236" i="94"/>
  <c r="AL284" i="94"/>
  <c r="AL194" i="94"/>
  <c r="AL217" i="94"/>
  <c r="AL126" i="94"/>
  <c r="AL270" i="94"/>
  <c r="AL166" i="94"/>
  <c r="AL65" i="94"/>
  <c r="AL233" i="94"/>
  <c r="AL118" i="94"/>
  <c r="AL269" i="94"/>
  <c r="AL137" i="94"/>
  <c r="AL322" i="94"/>
  <c r="AL327" i="94"/>
  <c r="AL356" i="94"/>
  <c r="AK142" i="94"/>
  <c r="AK186" i="94"/>
  <c r="AK111" i="94"/>
  <c r="AK294" i="94"/>
  <c r="AK168" i="94"/>
  <c r="AK284" i="94"/>
  <c r="AK291" i="94"/>
  <c r="AK79" i="94"/>
  <c r="AK154" i="94"/>
  <c r="AK147" i="94"/>
  <c r="AK171" i="94"/>
  <c r="AK317" i="94"/>
  <c r="AK342" i="94"/>
  <c r="AK358" i="94"/>
  <c r="AM287" i="94"/>
  <c r="AM304" i="94"/>
  <c r="AM217" i="94"/>
  <c r="AM204" i="94"/>
  <c r="AM160" i="94"/>
  <c r="AM244" i="94"/>
  <c r="AM171" i="94"/>
  <c r="AM68" i="94"/>
  <c r="AM299" i="94"/>
  <c r="AM80" i="94"/>
  <c r="AM122" i="94"/>
  <c r="AM85" i="94"/>
  <c r="AM169" i="94"/>
  <c r="AM82" i="94"/>
  <c r="AM310" i="94"/>
  <c r="AM316" i="94"/>
  <c r="AM323" i="94"/>
  <c r="AM338" i="94"/>
  <c r="AM357" i="94"/>
  <c r="AM365" i="94"/>
  <c r="B419" i="56" l="1"/>
  <c r="X423" i="88"/>
  <c r="AL420" i="55"/>
  <c r="I421" i="26"/>
  <c r="Z420" i="55"/>
  <c r="Z423" i="88"/>
  <c r="AN420" i="55"/>
  <c r="BF420" i="55"/>
  <c r="V423" i="88"/>
  <c r="AJ420" i="55"/>
  <c r="Y423" i="88"/>
  <c r="AM420" i="55"/>
  <c r="W423" i="88"/>
  <c r="AK420" i="55"/>
  <c r="H421" i="20"/>
  <c r="H421" i="55"/>
  <c r="T421" i="55"/>
  <c r="L416" i="42"/>
  <c r="AT421" i="88"/>
  <c r="AU421" i="88" s="1"/>
  <c r="AO421" i="88"/>
  <c r="Q421" i="55"/>
  <c r="J421" i="55"/>
  <c r="L421" i="55"/>
  <c r="V421" i="55"/>
  <c r="N421" i="55"/>
  <c r="M421" i="55"/>
  <c r="AE421" i="55" s="1"/>
  <c r="K421" i="55"/>
  <c r="R421" i="55"/>
  <c r="I421" i="55"/>
  <c r="P421" i="55"/>
  <c r="S421" i="55"/>
  <c r="U421" i="55"/>
  <c r="O421" i="55"/>
  <c r="AG421" i="55" s="1"/>
  <c r="CL419" i="26"/>
  <c r="Y417" i="42" s="1"/>
  <c r="B422" i="55"/>
  <c r="BR422" i="55"/>
  <c r="O421" i="26"/>
  <c r="O423" i="88"/>
  <c r="R421" i="26"/>
  <c r="R423" i="88"/>
  <c r="N421" i="26"/>
  <c r="N423" i="88"/>
  <c r="M423" i="88"/>
  <c r="Q421" i="26"/>
  <c r="Q423" i="88"/>
  <c r="P421" i="26"/>
  <c r="P423" i="88"/>
  <c r="V421" i="26"/>
  <c r="U421" i="26"/>
  <c r="S421" i="26"/>
  <c r="W421" i="26"/>
  <c r="T421" i="26"/>
  <c r="CX420" i="88"/>
  <c r="CQ421" i="88"/>
  <c r="DU421" i="88" s="1"/>
  <c r="X419" i="26"/>
  <c r="K420" i="20"/>
  <c r="L420" i="20"/>
  <c r="G420" i="26"/>
  <c r="CL420" i="26" s="1"/>
  <c r="M420" i="20"/>
  <c r="N420" i="20"/>
  <c r="O420" i="20"/>
  <c r="AS422" i="153"/>
  <c r="BE421" i="94"/>
  <c r="DM422" i="26" s="1"/>
  <c r="H421" i="26"/>
  <c r="AV421" i="26" s="1"/>
  <c r="H421" i="153"/>
  <c r="F419" i="153"/>
  <c r="S419" i="153"/>
  <c r="R419" i="153" s="1"/>
  <c r="G420" i="153"/>
  <c r="T420" i="153"/>
  <c r="DP422" i="26"/>
  <c r="T422" i="94"/>
  <c r="BH422" i="94" s="1"/>
  <c r="AG423" i="153" s="1"/>
  <c r="BK421" i="94"/>
  <c r="BN421" i="20"/>
  <c r="U422" i="94"/>
  <c r="BI422" i="94" s="1"/>
  <c r="DQ423" i="26" s="1"/>
  <c r="BM422" i="94"/>
  <c r="R422" i="94"/>
  <c r="BF422" i="94" s="1"/>
  <c r="DN423" i="26" s="1"/>
  <c r="BL422" i="94"/>
  <c r="Q422" i="94"/>
  <c r="S422" i="94"/>
  <c r="BG422" i="94" s="1"/>
  <c r="DO423" i="26" s="1"/>
  <c r="I422" i="94"/>
  <c r="D422" i="26"/>
  <c r="T421" i="20"/>
  <c r="DN422" i="26"/>
  <c r="DM421" i="26"/>
  <c r="DR421" i="26" s="1"/>
  <c r="P419" i="42" s="1"/>
  <c r="GM422" i="20"/>
  <c r="IN422" i="20"/>
  <c r="R422" i="20"/>
  <c r="T422" i="20" s="1"/>
  <c r="X422" i="20" s="1"/>
  <c r="C422" i="20"/>
  <c r="IF422" i="20"/>
  <c r="IC422" i="20"/>
  <c r="BL422" i="20"/>
  <c r="BE422" i="20"/>
  <c r="JZ422" i="20"/>
  <c r="DF422" i="20"/>
  <c r="ER422" i="20"/>
  <c r="CX422" i="20"/>
  <c r="CU422" i="20"/>
  <c r="EO422" i="20"/>
  <c r="JW422" i="20"/>
  <c r="BD422" i="20"/>
  <c r="IG422" i="20"/>
  <c r="GL422" i="20"/>
  <c r="GI422" i="20"/>
  <c r="KA422" i="20"/>
  <c r="BA422" i="20"/>
  <c r="EZ422" i="20"/>
  <c r="FB422" i="20" s="1"/>
  <c r="FF422" i="20" s="1"/>
  <c r="CY422" i="20"/>
  <c r="GT422" i="20"/>
  <c r="GV422" i="20" s="1"/>
  <c r="GZ422" i="20" s="1"/>
  <c r="ES422" i="20"/>
  <c r="DH421" i="20"/>
  <c r="P421" i="94"/>
  <c r="B423" i="26"/>
  <c r="EY423" i="26"/>
  <c r="FD423" i="26"/>
  <c r="GV421" i="20"/>
  <c r="IP421" i="20"/>
  <c r="C423" i="55"/>
  <c r="C424" i="26"/>
  <c r="D423" i="20"/>
  <c r="L423" i="94"/>
  <c r="DH417" i="26"/>
  <c r="DG417" i="26"/>
  <c r="AG422" i="26"/>
  <c r="BG424" i="88"/>
  <c r="KW421" i="20"/>
  <c r="AH422" i="26"/>
  <c r="BH424" i="88"/>
  <c r="FB421" i="20"/>
  <c r="EM420" i="88"/>
  <c r="ER420" i="88" s="1"/>
  <c r="DZ420" i="88"/>
  <c r="L421" i="26"/>
  <c r="M421" i="26"/>
  <c r="K421" i="26"/>
  <c r="J421" i="26"/>
  <c r="FG420" i="20"/>
  <c r="FH420" i="20" s="1"/>
  <c r="IS420" i="20"/>
  <c r="IX420" i="20"/>
  <c r="HA420" i="20"/>
  <c r="HB420" i="20" s="1"/>
  <c r="FI420" i="20"/>
  <c r="FE420" i="20"/>
  <c r="FJ420" i="20"/>
  <c r="DM420" i="20"/>
  <c r="DN420" i="20" s="1"/>
  <c r="BS420" i="20"/>
  <c r="IU420" i="20"/>
  <c r="IV420" i="20" s="1"/>
  <c r="Y420" i="20"/>
  <c r="HC420" i="20"/>
  <c r="GJ418" i="20"/>
  <c r="HD420" i="20"/>
  <c r="GY420" i="20"/>
  <c r="DO420" i="20"/>
  <c r="BV420" i="20"/>
  <c r="BQ420" i="20"/>
  <c r="AA420" i="20"/>
  <c r="BU420" i="20"/>
  <c r="EP418" i="20"/>
  <c r="IW420" i="20"/>
  <c r="W420" i="20"/>
  <c r="AB420" i="20"/>
  <c r="DK420" i="20"/>
  <c r="DP420" i="20"/>
  <c r="AD422" i="88"/>
  <c r="CB422" i="88" s="1"/>
  <c r="AB420" i="26" s="1"/>
  <c r="CW420" i="26" s="1"/>
  <c r="S422" i="88"/>
  <c r="CA422" i="88"/>
  <c r="AA420" i="26" s="1"/>
  <c r="AR422" i="55"/>
  <c r="BE421" i="55" s="1"/>
  <c r="AS422" i="55"/>
  <c r="BF421" i="55" s="1"/>
  <c r="Y419" i="20"/>
  <c r="J421" i="34"/>
  <c r="K421" i="34" s="1"/>
  <c r="BV419" i="20"/>
  <c r="BQ419" i="20"/>
  <c r="C421" i="42"/>
  <c r="B421" i="42"/>
  <c r="DR419" i="20"/>
  <c r="DQ419" i="20"/>
  <c r="EH419" i="20" s="1"/>
  <c r="GQ419" i="20"/>
  <c r="GR419" i="20" s="1"/>
  <c r="FX419" i="20"/>
  <c r="AL419" i="94" s="1"/>
  <c r="AB419" i="20"/>
  <c r="W419" i="20"/>
  <c r="HF419" i="20"/>
  <c r="HE419" i="20"/>
  <c r="HV419" i="20" s="1"/>
  <c r="IS419" i="20"/>
  <c r="IX419" i="20"/>
  <c r="ED419" i="20"/>
  <c r="AK419" i="94" s="1"/>
  <c r="EW419" i="20"/>
  <c r="EX419" i="20" s="1"/>
  <c r="DP419" i="20"/>
  <c r="DK419" i="20"/>
  <c r="BX419" i="20"/>
  <c r="BW419" i="20"/>
  <c r="CN419" i="20" s="1"/>
  <c r="H420" i="34"/>
  <c r="IK419" i="20"/>
  <c r="IL419" i="20" s="1"/>
  <c r="HR419" i="20"/>
  <c r="AM419" i="94" s="1"/>
  <c r="ID418" i="20"/>
  <c r="LE398" i="20"/>
  <c r="JL419" i="20"/>
  <c r="AN419" i="94" s="1"/>
  <c r="KE419" i="20"/>
  <c r="KF419" i="20" s="1"/>
  <c r="JX418" i="20"/>
  <c r="KO418" i="20"/>
  <c r="DX419" i="26" s="1"/>
  <c r="AA419" i="34"/>
  <c r="FE419" i="20"/>
  <c r="FJ419" i="20"/>
  <c r="AC421" i="34"/>
  <c r="P421" i="34"/>
  <c r="Q421" i="34" s="1"/>
  <c r="D421" i="34"/>
  <c r="Y421" i="34" s="1"/>
  <c r="M421" i="34"/>
  <c r="N421" i="34" s="1"/>
  <c r="D422" i="42"/>
  <c r="B421" i="34"/>
  <c r="G421" i="34"/>
  <c r="C422" i="34"/>
  <c r="C420" i="56" s="1"/>
  <c r="Z420" i="34"/>
  <c r="GY419" i="20"/>
  <c r="HD419" i="20"/>
  <c r="IZ419" i="20"/>
  <c r="IY419" i="20"/>
  <c r="JP419" i="20" s="1"/>
  <c r="FK419" i="20"/>
  <c r="GB419" i="20" s="1"/>
  <c r="FL419" i="20"/>
  <c r="AD419" i="20"/>
  <c r="AC419" i="20"/>
  <c r="AT419" i="20" s="1"/>
  <c r="CV420" i="26" l="1"/>
  <c r="B420" i="56"/>
  <c r="V424" i="88"/>
  <c r="AJ421" i="55"/>
  <c r="X424" i="88"/>
  <c r="AL421" i="55"/>
  <c r="L422" i="26"/>
  <c r="AC421" i="55"/>
  <c r="I422" i="26"/>
  <c r="Z421" i="55"/>
  <c r="O422" i="26"/>
  <c r="AF421" i="55"/>
  <c r="Z424" i="88"/>
  <c r="AN421" i="55"/>
  <c r="M422" i="26"/>
  <c r="AD421" i="55"/>
  <c r="Y424" i="88"/>
  <c r="AM421" i="55"/>
  <c r="K422" i="26"/>
  <c r="AB421" i="55"/>
  <c r="W424" i="88"/>
  <c r="AK421" i="55"/>
  <c r="R422" i="26"/>
  <c r="AI421" i="55"/>
  <c r="Q422" i="26"/>
  <c r="AH421" i="55"/>
  <c r="J422" i="26"/>
  <c r="AA421" i="55"/>
  <c r="H422" i="20"/>
  <c r="N422" i="20" s="1"/>
  <c r="U422" i="26"/>
  <c r="P424" i="88"/>
  <c r="AT422" i="88"/>
  <c r="AU422" i="88" s="1"/>
  <c r="AO422" i="88"/>
  <c r="R424" i="88"/>
  <c r="W422" i="26"/>
  <c r="O424" i="88"/>
  <c r="N422" i="26"/>
  <c r="T422" i="26"/>
  <c r="S422" i="26"/>
  <c r="N424" i="88"/>
  <c r="L417" i="42"/>
  <c r="M424" i="88"/>
  <c r="AD424" i="88" s="1"/>
  <c r="CB424" i="88" s="1"/>
  <c r="AB422" i="26" s="1"/>
  <c r="CW422" i="26" s="1"/>
  <c r="Q424" i="88"/>
  <c r="V422" i="26"/>
  <c r="P422" i="26"/>
  <c r="B423" i="55"/>
  <c r="BR423" i="55"/>
  <c r="CX421" i="88"/>
  <c r="G421" i="26"/>
  <c r="BD421" i="94"/>
  <c r="CQ422" i="88"/>
  <c r="DU422" i="88" s="1"/>
  <c r="X420" i="26"/>
  <c r="AS423" i="153"/>
  <c r="P421" i="20"/>
  <c r="O421" i="20"/>
  <c r="N421" i="20"/>
  <c r="L421" i="20"/>
  <c r="M421" i="20"/>
  <c r="K421" i="20"/>
  <c r="DR422" i="26"/>
  <c r="P420" i="42" s="1"/>
  <c r="H422" i="26"/>
  <c r="G422" i="26" s="1"/>
  <c r="H422" i="153"/>
  <c r="F420" i="153"/>
  <c r="S420" i="153"/>
  <c r="R420" i="153" s="1"/>
  <c r="G421" i="153"/>
  <c r="T421" i="153"/>
  <c r="DP423" i="26"/>
  <c r="T423" i="94"/>
  <c r="BH423" i="94" s="1"/>
  <c r="AG424" i="153" s="1"/>
  <c r="BK422" i="94"/>
  <c r="IP422" i="20"/>
  <c r="L418" i="42"/>
  <c r="Y418" i="42"/>
  <c r="KW422" i="20"/>
  <c r="BP421" i="20"/>
  <c r="BO421" i="20"/>
  <c r="BU421" i="20" s="1"/>
  <c r="BW421" i="20" s="1"/>
  <c r="CN421" i="20" s="1"/>
  <c r="BM421" i="20"/>
  <c r="BR421" i="20"/>
  <c r="BS421" i="20" s="1"/>
  <c r="R423" i="94"/>
  <c r="BF423" i="94" s="1"/>
  <c r="DN424" i="26" s="1"/>
  <c r="I423" i="94"/>
  <c r="U423" i="94"/>
  <c r="BI423" i="94" s="1"/>
  <c r="DQ424" i="26" s="1"/>
  <c r="S423" i="94"/>
  <c r="BG423" i="94" s="1"/>
  <c r="DO424" i="26" s="1"/>
  <c r="Q423" i="94"/>
  <c r="BM423" i="94"/>
  <c r="BL423" i="94"/>
  <c r="GU422" i="20"/>
  <c r="GX422" i="20"/>
  <c r="GW422" i="20"/>
  <c r="EO423" i="20"/>
  <c r="GT423" i="20"/>
  <c r="IF423" i="20"/>
  <c r="BA423" i="20"/>
  <c r="C423" i="20"/>
  <c r="CY423" i="20"/>
  <c r="JZ423" i="20"/>
  <c r="CX423" i="20"/>
  <c r="ES423" i="20"/>
  <c r="BE423" i="20"/>
  <c r="IC423" i="20"/>
  <c r="JW423" i="20"/>
  <c r="GI423" i="20"/>
  <c r="GM423" i="20"/>
  <c r="ER423" i="20"/>
  <c r="CU423" i="20"/>
  <c r="R423" i="20"/>
  <c r="T423" i="20" s="1"/>
  <c r="BL423" i="20"/>
  <c r="BN423" i="20" s="1"/>
  <c r="KA423" i="20"/>
  <c r="IN423" i="20"/>
  <c r="IG423" i="20"/>
  <c r="DF423" i="20"/>
  <c r="BD423" i="20"/>
  <c r="EZ423" i="20"/>
  <c r="GL423" i="20"/>
  <c r="S422" i="20"/>
  <c r="U422" i="20"/>
  <c r="V422" i="20"/>
  <c r="BN422" i="20"/>
  <c r="DG418" i="26"/>
  <c r="DH418" i="26"/>
  <c r="FD424" i="26"/>
  <c r="B424" i="26"/>
  <c r="EY424" i="26"/>
  <c r="D423" i="26"/>
  <c r="DH422" i="20"/>
  <c r="EM421" i="88"/>
  <c r="ER421" i="88" s="1"/>
  <c r="DZ421" i="88"/>
  <c r="P422" i="94"/>
  <c r="BE422" i="94"/>
  <c r="BD422" i="94" s="1"/>
  <c r="FA422" i="20"/>
  <c r="FD422" i="20"/>
  <c r="FC422" i="20"/>
  <c r="GW421" i="20"/>
  <c r="HC421" i="20" s="1"/>
  <c r="HE421" i="20" s="1"/>
  <c r="HV421" i="20" s="1"/>
  <c r="GX421" i="20"/>
  <c r="GZ421" i="20"/>
  <c r="GU421" i="20"/>
  <c r="DI421" i="20"/>
  <c r="DO421" i="20" s="1"/>
  <c r="DQ421" i="20" s="1"/>
  <c r="EH421" i="20" s="1"/>
  <c r="DJ421" i="20"/>
  <c r="DL421" i="20"/>
  <c r="DM421" i="20" s="1"/>
  <c r="DN421" i="20" s="1"/>
  <c r="DG421" i="20"/>
  <c r="AG423" i="26"/>
  <c r="BG425" i="88"/>
  <c r="FD421" i="20"/>
  <c r="FC421" i="20"/>
  <c r="FI421" i="20" s="1"/>
  <c r="FL421" i="20" s="1"/>
  <c r="FF421" i="20"/>
  <c r="FG421" i="20" s="1"/>
  <c r="FH421" i="20" s="1"/>
  <c r="FA421" i="20"/>
  <c r="V421" i="20"/>
  <c r="U421" i="20"/>
  <c r="AA421" i="20" s="1"/>
  <c r="AC421" i="20" s="1"/>
  <c r="AT421" i="20" s="1"/>
  <c r="S421" i="20"/>
  <c r="X421" i="20"/>
  <c r="AH423" i="26"/>
  <c r="BH425" i="88"/>
  <c r="C424" i="55"/>
  <c r="C425" i="26"/>
  <c r="D424" i="20"/>
  <c r="L424" i="94"/>
  <c r="IO421" i="20"/>
  <c r="IQ421" i="20"/>
  <c r="IW421" i="20" s="1"/>
  <c r="IY421" i="20" s="1"/>
  <c r="JP421" i="20" s="1"/>
  <c r="IT421" i="20"/>
  <c r="IU421" i="20" s="1"/>
  <c r="IV421" i="20" s="1"/>
  <c r="JL421" i="20" s="1"/>
  <c r="IR421" i="20"/>
  <c r="DR420" i="20"/>
  <c r="DQ420" i="20"/>
  <c r="EH420" i="20" s="1"/>
  <c r="HF420" i="20"/>
  <c r="HE420" i="20"/>
  <c r="HV420" i="20" s="1"/>
  <c r="IZ420" i="20"/>
  <c r="IY420" i="20"/>
  <c r="JP420" i="20" s="1"/>
  <c r="FX420" i="20"/>
  <c r="GQ420" i="20"/>
  <c r="GR420" i="20" s="1"/>
  <c r="AD420" i="20"/>
  <c r="AC420" i="20"/>
  <c r="AT420" i="20" s="1"/>
  <c r="BW420" i="20"/>
  <c r="CN420" i="20" s="1"/>
  <c r="BX420" i="20"/>
  <c r="JL420" i="20"/>
  <c r="KE420" i="20"/>
  <c r="KF420" i="20" s="1"/>
  <c r="EW420" i="20"/>
  <c r="EX420" i="20" s="1"/>
  <c r="ED420" i="20"/>
  <c r="FL420" i="20"/>
  <c r="FK420" i="20"/>
  <c r="GB420" i="20" s="1"/>
  <c r="IK420" i="20"/>
  <c r="IL420" i="20" s="1"/>
  <c r="HR420" i="20"/>
  <c r="AD416" i="42"/>
  <c r="V417" i="94"/>
  <c r="CA423" i="88"/>
  <c r="AA421" i="26" s="1"/>
  <c r="CV421" i="26" s="1"/>
  <c r="S423" i="88"/>
  <c r="AD423" i="88"/>
  <c r="CB423" i="88" s="1"/>
  <c r="AB421" i="26" s="1"/>
  <c r="CW421" i="26" s="1"/>
  <c r="L422" i="55"/>
  <c r="AD422" i="55" s="1"/>
  <c r="M422" i="55"/>
  <c r="AE422" i="55" s="1"/>
  <c r="T422" i="55"/>
  <c r="K422" i="55"/>
  <c r="AC422" i="55" s="1"/>
  <c r="Q422" i="55"/>
  <c r="AI422" i="55" s="1"/>
  <c r="J422" i="55"/>
  <c r="AB422" i="55" s="1"/>
  <c r="P422" i="55"/>
  <c r="AH422" i="55" s="1"/>
  <c r="H422" i="55"/>
  <c r="S422" i="55"/>
  <c r="I422" i="55"/>
  <c r="AA422" i="55" s="1"/>
  <c r="R422" i="55"/>
  <c r="N422" i="55"/>
  <c r="AF422" i="55" s="1"/>
  <c r="V422" i="55"/>
  <c r="O422" i="55"/>
  <c r="AG422" i="55" s="1"/>
  <c r="U422" i="55"/>
  <c r="AS423" i="55"/>
  <c r="AR423" i="55"/>
  <c r="BE422" i="55" s="1"/>
  <c r="J422" i="34"/>
  <c r="K422" i="34" s="1"/>
  <c r="H421" i="34"/>
  <c r="C422" i="42"/>
  <c r="B422" i="42"/>
  <c r="P422" i="34"/>
  <c r="Q422" i="34" s="1"/>
  <c r="D423" i="42"/>
  <c r="M422" i="34"/>
  <c r="N422" i="34" s="1"/>
  <c r="AC422" i="34"/>
  <c r="C423" i="34"/>
  <c r="D422" i="34"/>
  <c r="Y422" i="34" s="1"/>
  <c r="B422" i="34"/>
  <c r="G422" i="34"/>
  <c r="Z421" i="34"/>
  <c r="LE399" i="20"/>
  <c r="KO419" i="20"/>
  <c r="DX420" i="26" s="1"/>
  <c r="AA420" i="34"/>
  <c r="CA424" i="88" l="1"/>
  <c r="AA422" i="26" s="1"/>
  <c r="CV422" i="26" s="1"/>
  <c r="C425" i="55"/>
  <c r="B425" i="55" s="1"/>
  <c r="C421" i="56"/>
  <c r="V425" i="88"/>
  <c r="AJ422" i="55"/>
  <c r="Y425" i="88"/>
  <c r="AM422" i="55"/>
  <c r="X425" i="88"/>
  <c r="AL422" i="55"/>
  <c r="BF422" i="55"/>
  <c r="Z425" i="88"/>
  <c r="AN422" i="55"/>
  <c r="W425" i="88"/>
  <c r="AK422" i="55"/>
  <c r="I423" i="26"/>
  <c r="Z422" i="55"/>
  <c r="GQ421" i="20"/>
  <c r="GR421" i="20" s="1"/>
  <c r="H423" i="20"/>
  <c r="K423" i="20" s="1"/>
  <c r="AT423" i="88"/>
  <c r="AU423" i="88" s="1"/>
  <c r="AO423" i="88"/>
  <c r="S424" i="88"/>
  <c r="X422" i="26"/>
  <c r="X421" i="26"/>
  <c r="B424" i="55"/>
  <c r="BR424" i="55"/>
  <c r="AV422" i="26"/>
  <c r="CL422" i="26" s="1"/>
  <c r="Q423" i="26"/>
  <c r="Q425" i="88"/>
  <c r="P423" i="26"/>
  <c r="P425" i="88"/>
  <c r="R423" i="26"/>
  <c r="R425" i="88"/>
  <c r="O423" i="26"/>
  <c r="O425" i="88"/>
  <c r="N423" i="26"/>
  <c r="M425" i="88"/>
  <c r="N425" i="88"/>
  <c r="V423" i="26"/>
  <c r="W423" i="26"/>
  <c r="S423" i="26"/>
  <c r="U423" i="26"/>
  <c r="T423" i="26"/>
  <c r="CQ423" i="88"/>
  <c r="DU423" i="88" s="1"/>
  <c r="CL421" i="26"/>
  <c r="L419" i="42" s="1"/>
  <c r="CX422" i="88"/>
  <c r="K422" i="20"/>
  <c r="P422" i="20"/>
  <c r="L422" i="20"/>
  <c r="M422" i="20"/>
  <c r="O422" i="20"/>
  <c r="AS424" i="153"/>
  <c r="F421" i="153"/>
  <c r="S421" i="153"/>
  <c r="R421" i="153" s="1"/>
  <c r="H423" i="26"/>
  <c r="G423" i="26" s="1"/>
  <c r="H423" i="153"/>
  <c r="G422" i="153"/>
  <c r="T422" i="153"/>
  <c r="DP424" i="26"/>
  <c r="T424" i="94"/>
  <c r="BH424" i="94" s="1"/>
  <c r="AG425" i="153" s="1"/>
  <c r="AD421" i="20"/>
  <c r="KW423" i="20"/>
  <c r="FK421" i="20"/>
  <c r="GB421" i="20" s="1"/>
  <c r="KO421" i="20" s="1"/>
  <c r="DX422" i="26" s="1"/>
  <c r="IZ421" i="20"/>
  <c r="DR421" i="20"/>
  <c r="BX421" i="20"/>
  <c r="HF421" i="20"/>
  <c r="KE421" i="20"/>
  <c r="KF421" i="20" s="1"/>
  <c r="BK423" i="94"/>
  <c r="FX421" i="20"/>
  <c r="BM423" i="20"/>
  <c r="BP423" i="20"/>
  <c r="BO423" i="20"/>
  <c r="BR423" i="20"/>
  <c r="U423" i="20"/>
  <c r="AA423" i="20" s="1"/>
  <c r="S423" i="20"/>
  <c r="V423" i="20"/>
  <c r="X423" i="20"/>
  <c r="Y423" i="20" s="1"/>
  <c r="HA421" i="20"/>
  <c r="HA422" i="20"/>
  <c r="DM423" i="26"/>
  <c r="DR423" i="26" s="1"/>
  <c r="P421" i="42" s="1"/>
  <c r="W422" i="20"/>
  <c r="AB422" i="20"/>
  <c r="DP421" i="20"/>
  <c r="DK421" i="20"/>
  <c r="GY421" i="20"/>
  <c r="HD421" i="20"/>
  <c r="BM422" i="20"/>
  <c r="BO422" i="20"/>
  <c r="BU422" i="20" s="1"/>
  <c r="BP422" i="20"/>
  <c r="BR422" i="20"/>
  <c r="BS422" i="20" s="1"/>
  <c r="AA422" i="20"/>
  <c r="DG419" i="26"/>
  <c r="DH419" i="26"/>
  <c r="C426" i="26"/>
  <c r="D425" i="20"/>
  <c r="L425" i="94"/>
  <c r="Y421" i="20"/>
  <c r="Y422" i="20"/>
  <c r="FB423" i="20"/>
  <c r="HC422" i="20"/>
  <c r="FG422" i="20"/>
  <c r="S424" i="94"/>
  <c r="BG424" i="94" s="1"/>
  <c r="DO425" i="26" s="1"/>
  <c r="R424" i="94"/>
  <c r="BF424" i="94" s="1"/>
  <c r="DN425" i="26" s="1"/>
  <c r="Q424" i="94"/>
  <c r="BM424" i="94"/>
  <c r="I424" i="94"/>
  <c r="U424" i="94"/>
  <c r="BI424" i="94" s="1"/>
  <c r="DQ425" i="26" s="1"/>
  <c r="BL424" i="94"/>
  <c r="FJ421" i="20"/>
  <c r="FE421" i="20"/>
  <c r="D424" i="26"/>
  <c r="HD422" i="20"/>
  <c r="GY422" i="20"/>
  <c r="GV423" i="20"/>
  <c r="BA424" i="20"/>
  <c r="DF424" i="20"/>
  <c r="DH424" i="20" s="1"/>
  <c r="C424" i="20"/>
  <c r="ES424" i="20"/>
  <c r="R424" i="20"/>
  <c r="EO424" i="20"/>
  <c r="GT424" i="20"/>
  <c r="GV424" i="20" s="1"/>
  <c r="BE424" i="20"/>
  <c r="GL424" i="20"/>
  <c r="BD424" i="20"/>
  <c r="GI424" i="20"/>
  <c r="BL424" i="20"/>
  <c r="EZ424" i="20"/>
  <c r="FB424" i="20" s="1"/>
  <c r="CU424" i="20"/>
  <c r="KA424" i="20"/>
  <c r="ER424" i="20"/>
  <c r="IC424" i="20"/>
  <c r="CX424" i="20"/>
  <c r="IN424" i="20"/>
  <c r="IP424" i="20" s="1"/>
  <c r="IT424" i="20" s="1"/>
  <c r="GM424" i="20"/>
  <c r="IF424" i="20"/>
  <c r="IG424" i="20"/>
  <c r="JZ424" i="20"/>
  <c r="JW424" i="20"/>
  <c r="CY424" i="20"/>
  <c r="FI422" i="20"/>
  <c r="DH423" i="20"/>
  <c r="IO422" i="20"/>
  <c r="IQ422" i="20"/>
  <c r="IW422" i="20" s="1"/>
  <c r="IR422" i="20"/>
  <c r="IT422" i="20"/>
  <c r="IU422" i="20" s="1"/>
  <c r="AG424" i="26"/>
  <c r="BG426" i="88"/>
  <c r="B425" i="26"/>
  <c r="FD425" i="26"/>
  <c r="EY425" i="26"/>
  <c r="W421" i="20"/>
  <c r="AB421" i="20"/>
  <c r="FJ422" i="20"/>
  <c r="FE422" i="20"/>
  <c r="DJ422" i="20"/>
  <c r="DG422" i="20"/>
  <c r="DI422" i="20"/>
  <c r="DO422" i="20" s="1"/>
  <c r="DL422" i="20"/>
  <c r="DM422" i="20" s="1"/>
  <c r="AH424" i="26"/>
  <c r="BH426" i="88"/>
  <c r="EM422" i="88"/>
  <c r="ER422" i="88" s="1"/>
  <c r="DZ422" i="88"/>
  <c r="IS421" i="20"/>
  <c r="IX421" i="20"/>
  <c r="IP423" i="20"/>
  <c r="P423" i="94"/>
  <c r="BE423" i="94"/>
  <c r="BD423" i="94" s="1"/>
  <c r="BV421" i="20"/>
  <c r="BQ421" i="20"/>
  <c r="K423" i="26"/>
  <c r="M423" i="26"/>
  <c r="L423" i="26"/>
  <c r="J423" i="26"/>
  <c r="ED421" i="20"/>
  <c r="EW421" i="20"/>
  <c r="EX421" i="20" s="1"/>
  <c r="KO420" i="20"/>
  <c r="DX421" i="26" s="1"/>
  <c r="V420" i="94" s="1"/>
  <c r="AD417" i="42"/>
  <c r="V418" i="94"/>
  <c r="L423" i="55"/>
  <c r="AD423" i="55" s="1"/>
  <c r="O423" i="55"/>
  <c r="AG423" i="55" s="1"/>
  <c r="V423" i="55"/>
  <c r="Q423" i="55"/>
  <c r="AI423" i="55" s="1"/>
  <c r="U423" i="55"/>
  <c r="K423" i="55"/>
  <c r="AC423" i="55" s="1"/>
  <c r="J423" i="55"/>
  <c r="AB423" i="55" s="1"/>
  <c r="M423" i="55"/>
  <c r="AE423" i="55" s="1"/>
  <c r="I423" i="55"/>
  <c r="AA423" i="55" s="1"/>
  <c r="T423" i="55"/>
  <c r="H423" i="55"/>
  <c r="P423" i="55"/>
  <c r="AH423" i="55" s="1"/>
  <c r="S423" i="55"/>
  <c r="N423" i="55"/>
  <c r="AF423" i="55" s="1"/>
  <c r="R423" i="55"/>
  <c r="AS424" i="55"/>
  <c r="BF423" i="55" s="1"/>
  <c r="AR424" i="55"/>
  <c r="BE423" i="55" s="1"/>
  <c r="J423" i="34"/>
  <c r="K423" i="34" s="1"/>
  <c r="AA421" i="34"/>
  <c r="Z422" i="34"/>
  <c r="LE400" i="20"/>
  <c r="AC423" i="34"/>
  <c r="D424" i="42"/>
  <c r="M423" i="34"/>
  <c r="N423" i="34" s="1"/>
  <c r="D423" i="34"/>
  <c r="Y423" i="34" s="1"/>
  <c r="P423" i="34"/>
  <c r="Q423" i="34" s="1"/>
  <c r="C424" i="34"/>
  <c r="C422" i="56" s="1"/>
  <c r="G423" i="34"/>
  <c r="B423" i="34"/>
  <c r="H422" i="34"/>
  <c r="B423" i="42"/>
  <c r="C423" i="42"/>
  <c r="BR425" i="55" l="1"/>
  <c r="BQ425" i="55" s="1"/>
  <c r="B422" i="56"/>
  <c r="B421" i="56"/>
  <c r="AR425" i="55"/>
  <c r="BE424" i="55" s="1"/>
  <c r="W426" i="88"/>
  <c r="AK423" i="55"/>
  <c r="V426" i="88"/>
  <c r="AJ423" i="55"/>
  <c r="Y426" i="88"/>
  <c r="AM423" i="55"/>
  <c r="Z426" i="88"/>
  <c r="AN423" i="55"/>
  <c r="I424" i="26"/>
  <c r="Z423" i="55"/>
  <c r="X426" i="88"/>
  <c r="AL423" i="55"/>
  <c r="AS425" i="55"/>
  <c r="BF424" i="55" s="1"/>
  <c r="C427" i="26"/>
  <c r="B427" i="26" s="1"/>
  <c r="D427" i="26" s="1"/>
  <c r="C426" i="55"/>
  <c r="H424" i="20"/>
  <c r="L424" i="20" s="1"/>
  <c r="CX423" i="88"/>
  <c r="AT424" i="88"/>
  <c r="AU424" i="88" s="1"/>
  <c r="AO424" i="88"/>
  <c r="CQ424" i="88"/>
  <c r="CX424" i="88" s="1"/>
  <c r="Y419" i="42"/>
  <c r="P424" i="26"/>
  <c r="P426" i="88"/>
  <c r="N424" i="26"/>
  <c r="M426" i="88"/>
  <c r="N426" i="88"/>
  <c r="O424" i="26"/>
  <c r="O426" i="88"/>
  <c r="Q424" i="26"/>
  <c r="Q426" i="88"/>
  <c r="R424" i="26"/>
  <c r="R426" i="88"/>
  <c r="S424" i="26"/>
  <c r="W424" i="26"/>
  <c r="T424" i="26"/>
  <c r="V424" i="26"/>
  <c r="U424" i="26"/>
  <c r="N423" i="20"/>
  <c r="L423" i="20"/>
  <c r="M423" i="20"/>
  <c r="O423" i="20"/>
  <c r="P423" i="20"/>
  <c r="AV423" i="26"/>
  <c r="CQ425" i="88" s="1"/>
  <c r="AS425" i="153"/>
  <c r="H424" i="26"/>
  <c r="G424" i="26" s="1"/>
  <c r="H424" i="153"/>
  <c r="F422" i="153"/>
  <c r="S422" i="153"/>
  <c r="R422" i="153" s="1"/>
  <c r="G423" i="153"/>
  <c r="T423" i="153"/>
  <c r="DP425" i="26"/>
  <c r="X423" i="26"/>
  <c r="T425" i="94"/>
  <c r="BH425" i="94" s="1"/>
  <c r="AG426" i="153" s="1"/>
  <c r="BK424" i="94"/>
  <c r="GW424" i="20"/>
  <c r="GX424" i="20"/>
  <c r="GU424" i="20"/>
  <c r="GZ424" i="20"/>
  <c r="FD424" i="20"/>
  <c r="FC424" i="20"/>
  <c r="FA424" i="20"/>
  <c r="FF424" i="20"/>
  <c r="DP422" i="20"/>
  <c r="DK422" i="20"/>
  <c r="IV422" i="20"/>
  <c r="DI424" i="20"/>
  <c r="DJ424" i="20"/>
  <c r="DG424" i="20"/>
  <c r="HE422" i="20"/>
  <c r="HV422" i="20" s="1"/>
  <c r="HF422" i="20"/>
  <c r="DH420" i="26"/>
  <c r="DG420" i="26"/>
  <c r="AG425" i="26"/>
  <c r="BG427" i="88"/>
  <c r="IX422" i="20"/>
  <c r="IS422" i="20"/>
  <c r="DI423" i="20"/>
  <c r="DO423" i="20" s="1"/>
  <c r="DJ423" i="20"/>
  <c r="DG423" i="20"/>
  <c r="DL423" i="20"/>
  <c r="DM423" i="20" s="1"/>
  <c r="DN423" i="20" s="1"/>
  <c r="BN424" i="20"/>
  <c r="L426" i="94"/>
  <c r="D426" i="20"/>
  <c r="AH425" i="26"/>
  <c r="BH427" i="88"/>
  <c r="DM424" i="26"/>
  <c r="DR424" i="26" s="1"/>
  <c r="P422" i="42" s="1"/>
  <c r="IY422" i="20"/>
  <c r="JP422" i="20" s="1"/>
  <c r="IZ422" i="20"/>
  <c r="FK422" i="20"/>
  <c r="GB422" i="20" s="1"/>
  <c r="FL422" i="20"/>
  <c r="T424" i="20"/>
  <c r="BM425" i="94"/>
  <c r="Q425" i="94"/>
  <c r="U425" i="94"/>
  <c r="BI425" i="94" s="1"/>
  <c r="DQ426" i="26" s="1"/>
  <c r="I425" i="94"/>
  <c r="BL425" i="94"/>
  <c r="S425" i="94"/>
  <c r="BG425" i="94" s="1"/>
  <c r="DO426" i="26" s="1"/>
  <c r="R425" i="94"/>
  <c r="BF425" i="94" s="1"/>
  <c r="DN426" i="26" s="1"/>
  <c r="DZ423" i="88"/>
  <c r="EM423" i="88"/>
  <c r="ER423" i="88" s="1"/>
  <c r="D425" i="26"/>
  <c r="KW424" i="20"/>
  <c r="KA425" i="20"/>
  <c r="EZ425" i="20"/>
  <c r="C425" i="20"/>
  <c r="GT425" i="20"/>
  <c r="GI425" i="20"/>
  <c r="BL425" i="20"/>
  <c r="BN425" i="20" s="1"/>
  <c r="CY425" i="20"/>
  <c r="BE425" i="20"/>
  <c r="IF425" i="20"/>
  <c r="CX425" i="20"/>
  <c r="BA425" i="20"/>
  <c r="CU425" i="20"/>
  <c r="BD425" i="20"/>
  <c r="IC425" i="20"/>
  <c r="EO425" i="20"/>
  <c r="JW425" i="20"/>
  <c r="JZ425" i="20"/>
  <c r="GM425" i="20"/>
  <c r="GL425" i="20"/>
  <c r="ES425" i="20"/>
  <c r="R425" i="20"/>
  <c r="T425" i="20" s="1"/>
  <c r="ER425" i="20"/>
  <c r="IG425" i="20"/>
  <c r="DF425" i="20"/>
  <c r="IN425" i="20"/>
  <c r="AC422" i="20"/>
  <c r="AT422" i="20" s="1"/>
  <c r="AD422" i="20"/>
  <c r="BS423" i="20"/>
  <c r="IQ423" i="20"/>
  <c r="IW423" i="20" s="1"/>
  <c r="IR423" i="20"/>
  <c r="IO423" i="20"/>
  <c r="IT423" i="20"/>
  <c r="IU423" i="20" s="1"/>
  <c r="L420" i="42"/>
  <c r="Y420" i="42"/>
  <c r="GW423" i="20"/>
  <c r="HC423" i="20" s="1"/>
  <c r="GX423" i="20"/>
  <c r="GU423" i="20"/>
  <c r="GZ423" i="20"/>
  <c r="HA423" i="20" s="1"/>
  <c r="HB423" i="20" s="1"/>
  <c r="P424" i="94"/>
  <c r="BE424" i="94"/>
  <c r="BD424" i="94" s="1"/>
  <c r="FA423" i="20"/>
  <c r="FD423" i="20"/>
  <c r="FC423" i="20"/>
  <c r="FI423" i="20" s="1"/>
  <c r="FF423" i="20"/>
  <c r="FG423" i="20" s="1"/>
  <c r="FH423" i="20" s="1"/>
  <c r="B426" i="26"/>
  <c r="D426" i="26" s="1"/>
  <c r="FD426" i="26"/>
  <c r="EY426" i="26"/>
  <c r="AB423" i="20"/>
  <c r="W423" i="20"/>
  <c r="BU423" i="20"/>
  <c r="DN422" i="20"/>
  <c r="BQ422" i="20"/>
  <c r="BV422" i="20"/>
  <c r="BQ423" i="20"/>
  <c r="BV423" i="20"/>
  <c r="DQ422" i="20"/>
  <c r="EH422" i="20" s="1"/>
  <c r="DR422" i="20"/>
  <c r="DL424" i="20"/>
  <c r="BW422" i="20"/>
  <c r="CN422" i="20" s="1"/>
  <c r="BX422" i="20"/>
  <c r="HB422" i="20"/>
  <c r="AD423" i="20"/>
  <c r="AC423" i="20"/>
  <c r="AT423" i="20" s="1"/>
  <c r="IQ424" i="20"/>
  <c r="IO424" i="20"/>
  <c r="IR424" i="20"/>
  <c r="FH422" i="20"/>
  <c r="HB421" i="20"/>
  <c r="J424" i="26"/>
  <c r="M424" i="26"/>
  <c r="K424" i="26"/>
  <c r="L424" i="26"/>
  <c r="V421" i="94"/>
  <c r="AD420" i="42"/>
  <c r="AD418" i="42"/>
  <c r="V419" i="94"/>
  <c r="CA425" i="88"/>
  <c r="AA423" i="26" s="1"/>
  <c r="S425" i="88"/>
  <c r="AD425" i="88"/>
  <c r="CB425" i="88" s="1"/>
  <c r="AB423" i="26" s="1"/>
  <c r="CW423" i="26" s="1"/>
  <c r="AD419" i="42"/>
  <c r="L424" i="55"/>
  <c r="AD424" i="55" s="1"/>
  <c r="N424" i="55"/>
  <c r="AF424" i="55" s="1"/>
  <c r="U424" i="55"/>
  <c r="AM424" i="55" s="1"/>
  <c r="O424" i="55"/>
  <c r="AG424" i="55" s="1"/>
  <c r="V424" i="55"/>
  <c r="AN424" i="55" s="1"/>
  <c r="K424" i="55"/>
  <c r="AC424" i="55" s="1"/>
  <c r="J424" i="55"/>
  <c r="AB424" i="55" s="1"/>
  <c r="M424" i="55"/>
  <c r="AE424" i="55" s="1"/>
  <c r="I424" i="55"/>
  <c r="AA424" i="55" s="1"/>
  <c r="T424" i="55"/>
  <c r="AL424" i="55" s="1"/>
  <c r="H424" i="55"/>
  <c r="Z424" i="55" s="1"/>
  <c r="P424" i="55"/>
  <c r="AH424" i="55" s="1"/>
  <c r="S424" i="55"/>
  <c r="AK424" i="55" s="1"/>
  <c r="Q424" i="55"/>
  <c r="AI424" i="55" s="1"/>
  <c r="R424" i="55"/>
  <c r="AJ424" i="55" s="1"/>
  <c r="J424" i="34"/>
  <c r="K424" i="34" s="1"/>
  <c r="AA422" i="34"/>
  <c r="H423" i="34"/>
  <c r="V425" i="55" s="1"/>
  <c r="AC424" i="34"/>
  <c r="D425" i="42"/>
  <c r="B424" i="34"/>
  <c r="P424" i="34"/>
  <c r="Q424" i="34" s="1"/>
  <c r="M424" i="34"/>
  <c r="N424" i="34" s="1"/>
  <c r="G424" i="34"/>
  <c r="H424" i="34" s="1"/>
  <c r="D424" i="34"/>
  <c r="Y424" i="34" s="1"/>
  <c r="C425" i="34"/>
  <c r="B424" i="42"/>
  <c r="C424" i="42"/>
  <c r="Z423" i="34"/>
  <c r="CV423" i="26" l="1"/>
  <c r="C427" i="55"/>
  <c r="C423" i="56"/>
  <c r="EY427" i="26"/>
  <c r="FD427" i="26"/>
  <c r="AN425" i="55"/>
  <c r="BR427" i="55"/>
  <c r="BQ427" i="55" s="1"/>
  <c r="B427" i="55"/>
  <c r="M425" i="55"/>
  <c r="AE425" i="55" s="1"/>
  <c r="T425" i="55"/>
  <c r="AL425" i="55" s="1"/>
  <c r="L425" i="55"/>
  <c r="AD425" i="55" s="1"/>
  <c r="Q425" i="55"/>
  <c r="AI425" i="55" s="1"/>
  <c r="R425" i="55"/>
  <c r="AJ425" i="55" s="1"/>
  <c r="O425" i="55"/>
  <c r="AG425" i="55" s="1"/>
  <c r="J425" i="55"/>
  <c r="AB425" i="55" s="1"/>
  <c r="B426" i="55"/>
  <c r="BR426" i="55"/>
  <c r="BQ426" i="55" s="1"/>
  <c r="AR426" i="55"/>
  <c r="BE425" i="55" s="1"/>
  <c r="AS426" i="55"/>
  <c r="S425" i="55"/>
  <c r="AK425" i="55" s="1"/>
  <c r="H425" i="55"/>
  <c r="Z425" i="55" s="1"/>
  <c r="P425" i="55"/>
  <c r="AH425" i="55" s="1"/>
  <c r="K425" i="55"/>
  <c r="AC425" i="55" s="1"/>
  <c r="I425" i="55"/>
  <c r="AA425" i="55" s="1"/>
  <c r="U425" i="55"/>
  <c r="AM425" i="55" s="1"/>
  <c r="N425" i="55"/>
  <c r="AF425" i="55" s="1"/>
  <c r="V427" i="88"/>
  <c r="Z427" i="88"/>
  <c r="W427" i="88"/>
  <c r="Y427" i="88"/>
  <c r="I425" i="26"/>
  <c r="X427" i="88"/>
  <c r="H425" i="20"/>
  <c r="P425" i="20" s="1"/>
  <c r="CL423" i="26"/>
  <c r="L421" i="42" s="1"/>
  <c r="DU424" i="88"/>
  <c r="EM424" i="88" s="1"/>
  <c r="ER424" i="88" s="1"/>
  <c r="C428" i="26"/>
  <c r="D426" i="42"/>
  <c r="AT425" i="88"/>
  <c r="AU425" i="88" s="1"/>
  <c r="AO425" i="88"/>
  <c r="N425" i="26"/>
  <c r="M427" i="88"/>
  <c r="N427" i="88"/>
  <c r="O425" i="26"/>
  <c r="O427" i="88"/>
  <c r="R425" i="26"/>
  <c r="R427" i="88"/>
  <c r="Q425" i="26"/>
  <c r="Q427" i="88"/>
  <c r="P425" i="26"/>
  <c r="P427" i="88"/>
  <c r="S425" i="26"/>
  <c r="T425" i="26"/>
  <c r="W425" i="26"/>
  <c r="U425" i="26"/>
  <c r="V425" i="26"/>
  <c r="N424" i="20"/>
  <c r="M424" i="20"/>
  <c r="O424" i="20"/>
  <c r="P424" i="20"/>
  <c r="K424" i="20"/>
  <c r="AV424" i="26"/>
  <c r="CL424" i="26" s="1"/>
  <c r="AS426" i="153"/>
  <c r="DH425" i="20"/>
  <c r="DL425" i="20" s="1"/>
  <c r="DM425" i="20" s="1"/>
  <c r="H425" i="26"/>
  <c r="AV425" i="26" s="1"/>
  <c r="H425" i="153"/>
  <c r="F423" i="153"/>
  <c r="S423" i="153"/>
  <c r="R423" i="153" s="1"/>
  <c r="G424" i="153"/>
  <c r="T424" i="153"/>
  <c r="DP426" i="26"/>
  <c r="DM424" i="20"/>
  <c r="DN424" i="20" s="1"/>
  <c r="X424" i="26"/>
  <c r="T426" i="94"/>
  <c r="BH426" i="94" s="1"/>
  <c r="AG427" i="153" s="1"/>
  <c r="BK425" i="94"/>
  <c r="BM425" i="20"/>
  <c r="BP425" i="20"/>
  <c r="BO425" i="20"/>
  <c r="BR425" i="20"/>
  <c r="DG421" i="26"/>
  <c r="DH421" i="26"/>
  <c r="GQ422" i="20"/>
  <c r="GR422" i="20" s="1"/>
  <c r="FX422" i="20"/>
  <c r="BX423" i="20"/>
  <c r="BW423" i="20"/>
  <c r="CN423" i="20" s="1"/>
  <c r="KO422" i="20"/>
  <c r="FB425" i="20"/>
  <c r="V424" i="20"/>
  <c r="S424" i="20"/>
  <c r="U424" i="20"/>
  <c r="AA424" i="20" s="1"/>
  <c r="X424" i="20"/>
  <c r="Y424" i="20" s="1"/>
  <c r="DQ423" i="20"/>
  <c r="EH423" i="20" s="1"/>
  <c r="DR423" i="20"/>
  <c r="DO424" i="20"/>
  <c r="HR421" i="20"/>
  <c r="IK421" i="20"/>
  <c r="IL421" i="20" s="1"/>
  <c r="HD423" i="20"/>
  <c r="GY423" i="20"/>
  <c r="IP425" i="20"/>
  <c r="JL422" i="20"/>
  <c r="KE422" i="20"/>
  <c r="KF422" i="20" s="1"/>
  <c r="IU424" i="20"/>
  <c r="IV424" i="20" s="1"/>
  <c r="FI424" i="20"/>
  <c r="IK422" i="20"/>
  <c r="IL422" i="20" s="1"/>
  <c r="HR422" i="20"/>
  <c r="FK423" i="20"/>
  <c r="GB423" i="20" s="1"/>
  <c r="FL423" i="20"/>
  <c r="HE423" i="20"/>
  <c r="HV423" i="20" s="1"/>
  <c r="HF423" i="20"/>
  <c r="FE424" i="20"/>
  <c r="FJ424" i="20"/>
  <c r="FE423" i="20"/>
  <c r="FJ423" i="20"/>
  <c r="KW425" i="20"/>
  <c r="BP424" i="20"/>
  <c r="BO424" i="20"/>
  <c r="BU424" i="20" s="1"/>
  <c r="BM424" i="20"/>
  <c r="BR424" i="20"/>
  <c r="BS424" i="20" s="1"/>
  <c r="CX425" i="88"/>
  <c r="DU425" i="88"/>
  <c r="AG426" i="26"/>
  <c r="BG428" i="88"/>
  <c r="IX423" i="20"/>
  <c r="IS423" i="20"/>
  <c r="GV425" i="20"/>
  <c r="DF426" i="20"/>
  <c r="DH426" i="20" s="1"/>
  <c r="DL426" i="20" s="1"/>
  <c r="JW426" i="20"/>
  <c r="CU426" i="20"/>
  <c r="BE426" i="20"/>
  <c r="JZ426" i="20"/>
  <c r="IN426" i="20"/>
  <c r="IC426" i="20"/>
  <c r="ER426" i="20"/>
  <c r="C426" i="20"/>
  <c r="GT426" i="20"/>
  <c r="CX426" i="20"/>
  <c r="IF426" i="20"/>
  <c r="R426" i="20"/>
  <c r="T426" i="20" s="1"/>
  <c r="BA426" i="20"/>
  <c r="EZ426" i="20"/>
  <c r="BD426" i="20"/>
  <c r="BL426" i="20"/>
  <c r="BN426" i="20" s="1"/>
  <c r="EO426" i="20"/>
  <c r="ES426" i="20"/>
  <c r="CY426" i="20"/>
  <c r="GM426" i="20"/>
  <c r="GL426" i="20"/>
  <c r="IG426" i="20"/>
  <c r="KA426" i="20"/>
  <c r="GI426" i="20"/>
  <c r="IV423" i="20"/>
  <c r="HA424" i="20"/>
  <c r="DM425" i="26"/>
  <c r="DR425" i="26" s="1"/>
  <c r="P423" i="42" s="1"/>
  <c r="IY423" i="20"/>
  <c r="JP423" i="20" s="1"/>
  <c r="IZ423" i="20"/>
  <c r="P425" i="94"/>
  <c r="BE425" i="94"/>
  <c r="BD425" i="94" s="1"/>
  <c r="U426" i="94"/>
  <c r="BI426" i="94" s="1"/>
  <c r="DQ427" i="26" s="1"/>
  <c r="Q426" i="94"/>
  <c r="BM426" i="94"/>
  <c r="I426" i="94"/>
  <c r="S426" i="94"/>
  <c r="BG426" i="94" s="1"/>
  <c r="DO427" i="26" s="1"/>
  <c r="R426" i="94"/>
  <c r="BF426" i="94" s="1"/>
  <c r="DN427" i="26" s="1"/>
  <c r="BL426" i="94"/>
  <c r="ED423" i="20"/>
  <c r="EW423" i="20"/>
  <c r="EX423" i="20" s="1"/>
  <c r="AH426" i="26"/>
  <c r="BH428" i="88"/>
  <c r="FX423" i="20"/>
  <c r="GQ423" i="20"/>
  <c r="GR423" i="20" s="1"/>
  <c r="IX424" i="20"/>
  <c r="IS424" i="20"/>
  <c r="S425" i="20"/>
  <c r="U425" i="20"/>
  <c r="V425" i="20"/>
  <c r="FG424" i="20"/>
  <c r="HD424" i="20"/>
  <c r="GY424" i="20"/>
  <c r="L427" i="94"/>
  <c r="D427" i="20"/>
  <c r="IW424" i="20"/>
  <c r="EW422" i="20"/>
  <c r="EX422" i="20" s="1"/>
  <c r="ED422" i="20"/>
  <c r="HR423" i="20"/>
  <c r="IK423" i="20"/>
  <c r="IL423" i="20" s="1"/>
  <c r="X425" i="20"/>
  <c r="DP423" i="20"/>
  <c r="DK423" i="20"/>
  <c r="DP424" i="20"/>
  <c r="DK424" i="20"/>
  <c r="HC424" i="20"/>
  <c r="L425" i="26"/>
  <c r="M425" i="26"/>
  <c r="J425" i="26"/>
  <c r="K425" i="26"/>
  <c r="AD426" i="88"/>
  <c r="CB426" i="88" s="1"/>
  <c r="AB424" i="26" s="1"/>
  <c r="CW424" i="26" s="1"/>
  <c r="S426" i="88"/>
  <c r="CA426" i="88"/>
  <c r="AA424" i="26" s="1"/>
  <c r="CV424" i="26" s="1"/>
  <c r="Z428" i="88"/>
  <c r="J425" i="34"/>
  <c r="K425" i="34" s="1"/>
  <c r="AA423" i="34"/>
  <c r="B425" i="42"/>
  <c r="C425" i="42"/>
  <c r="G425" i="34"/>
  <c r="H425" i="34" s="1"/>
  <c r="P425" i="34"/>
  <c r="Q425" i="34" s="1"/>
  <c r="M425" i="34"/>
  <c r="N425" i="34" s="1"/>
  <c r="D425" i="34"/>
  <c r="Y425" i="34" s="1"/>
  <c r="AC425" i="34"/>
  <c r="C426" i="34"/>
  <c r="C424" i="56" s="1"/>
  <c r="B425" i="34"/>
  <c r="Z424" i="34"/>
  <c r="AA424" i="34"/>
  <c r="AM46" i="22" l="1"/>
  <c r="D44" i="22"/>
  <c r="D46" i="22"/>
  <c r="AM44" i="22"/>
  <c r="D31" i="22"/>
  <c r="AM31" i="22"/>
  <c r="FD428" i="26"/>
  <c r="Y421" i="42"/>
  <c r="X428" i="88"/>
  <c r="W428" i="88"/>
  <c r="AR427" i="55"/>
  <c r="BE426" i="55" s="1"/>
  <c r="B423" i="56"/>
  <c r="AG423" i="56"/>
  <c r="AR424" i="56" s="1"/>
  <c r="B424" i="56"/>
  <c r="BF425" i="55"/>
  <c r="BU427" i="55"/>
  <c r="BT427" i="55" s="1"/>
  <c r="V428" i="88"/>
  <c r="Y428" i="88"/>
  <c r="C428" i="55"/>
  <c r="D427" i="42"/>
  <c r="G425" i="55"/>
  <c r="AS427" i="55"/>
  <c r="BF426" i="55" s="1"/>
  <c r="V427" i="55"/>
  <c r="R427" i="55"/>
  <c r="U427" i="55"/>
  <c r="O427" i="55"/>
  <c r="P427" i="55"/>
  <c r="H427" i="55"/>
  <c r="I427" i="55"/>
  <c r="M427" i="55"/>
  <c r="Q427" i="55"/>
  <c r="S427" i="55"/>
  <c r="N427" i="55"/>
  <c r="J427" i="55"/>
  <c r="L427" i="55"/>
  <c r="T427" i="55"/>
  <c r="K427" i="55"/>
  <c r="N426" i="55"/>
  <c r="AF426" i="55" s="1"/>
  <c r="K426" i="55"/>
  <c r="AC426" i="55" s="1"/>
  <c r="R426" i="55"/>
  <c r="AJ426" i="55" s="1"/>
  <c r="V426" i="55"/>
  <c r="AN426" i="55" s="1"/>
  <c r="T426" i="55"/>
  <c r="AL426" i="55" s="1"/>
  <c r="O426" i="55"/>
  <c r="AG426" i="55" s="1"/>
  <c r="U426" i="55"/>
  <c r="AM426" i="55" s="1"/>
  <c r="I426" i="55"/>
  <c r="AA426" i="55" s="1"/>
  <c r="Q426" i="55"/>
  <c r="AI426" i="55" s="1"/>
  <c r="S426" i="55"/>
  <c r="AK426" i="55" s="1"/>
  <c r="M426" i="55"/>
  <c r="AE426" i="55" s="1"/>
  <c r="J426" i="55"/>
  <c r="AB426" i="55" s="1"/>
  <c r="H426" i="55"/>
  <c r="Z426" i="55" s="1"/>
  <c r="P426" i="55"/>
  <c r="AH426" i="55" s="1"/>
  <c r="L426" i="55"/>
  <c r="AD426" i="55" s="1"/>
  <c r="Y425" i="55"/>
  <c r="EY428" i="26"/>
  <c r="H426" i="20"/>
  <c r="L426" i="20" s="1"/>
  <c r="B428" i="26"/>
  <c r="DZ424" i="88"/>
  <c r="B426" i="42"/>
  <c r="C426" i="42"/>
  <c r="D428" i="20"/>
  <c r="AT426" i="88"/>
  <c r="AU426" i="88" s="1"/>
  <c r="AO426" i="88"/>
  <c r="K425" i="20"/>
  <c r="L425" i="20"/>
  <c r="N425" i="20"/>
  <c r="O425" i="20"/>
  <c r="M425" i="20"/>
  <c r="O426" i="26"/>
  <c r="O428" i="88"/>
  <c r="Q426" i="26"/>
  <c r="Q428" i="88"/>
  <c r="R426" i="26"/>
  <c r="R428" i="88"/>
  <c r="P426" i="26"/>
  <c r="P428" i="88"/>
  <c r="N426" i="26"/>
  <c r="N428" i="88"/>
  <c r="M428" i="88"/>
  <c r="W426" i="26"/>
  <c r="U426" i="26"/>
  <c r="V426" i="26"/>
  <c r="T426" i="26"/>
  <c r="G425" i="26"/>
  <c r="CL425" i="26" s="1"/>
  <c r="CQ426" i="88"/>
  <c r="DU426" i="88" s="1"/>
  <c r="DM426" i="20"/>
  <c r="DN426" i="20" s="1"/>
  <c r="Q427" i="94"/>
  <c r="R427" i="94"/>
  <c r="S427" i="94"/>
  <c r="AS427" i="153"/>
  <c r="DG425" i="20"/>
  <c r="DI425" i="20"/>
  <c r="DO425" i="20" s="1"/>
  <c r="DQ425" i="20" s="1"/>
  <c r="EH425" i="20" s="1"/>
  <c r="DJ425" i="20"/>
  <c r="DP425" i="20" s="1"/>
  <c r="DN425" i="20"/>
  <c r="EW425" i="20" s="1"/>
  <c r="EX425" i="20" s="1"/>
  <c r="F424" i="153"/>
  <c r="S424" i="153"/>
  <c r="R424" i="153" s="1"/>
  <c r="H426" i="26"/>
  <c r="AV426" i="26" s="1"/>
  <c r="H426" i="153"/>
  <c r="G425" i="153"/>
  <c r="T425" i="153"/>
  <c r="DP427" i="26"/>
  <c r="T427" i="94"/>
  <c r="BH427" i="94" s="1"/>
  <c r="AG428" i="153" s="1"/>
  <c r="L428" i="94"/>
  <c r="AG427" i="26"/>
  <c r="BG429" i="88"/>
  <c r="AH427" i="26"/>
  <c r="BH429" i="88"/>
  <c r="Y425" i="20"/>
  <c r="AA425" i="20"/>
  <c r="AD425" i="20" s="1"/>
  <c r="KO423" i="20"/>
  <c r="DX424" i="26" s="1"/>
  <c r="V423" i="94" s="1"/>
  <c r="V426" i="20"/>
  <c r="U426" i="20"/>
  <c r="AA426" i="20" s="1"/>
  <c r="S426" i="20"/>
  <c r="X426" i="20"/>
  <c r="Y426" i="20" s="1"/>
  <c r="BW424" i="20"/>
  <c r="CN424" i="20" s="1"/>
  <c r="BX424" i="20"/>
  <c r="JL424" i="20"/>
  <c r="KE424" i="20"/>
  <c r="KF424" i="20" s="1"/>
  <c r="DQ424" i="20"/>
  <c r="EH424" i="20" s="1"/>
  <c r="DR424" i="20"/>
  <c r="FD425" i="20"/>
  <c r="FA425" i="20"/>
  <c r="FC425" i="20"/>
  <c r="FI425" i="20" s="1"/>
  <c r="FF425" i="20"/>
  <c r="FG425" i="20" s="1"/>
  <c r="FH425" i="20" s="1"/>
  <c r="BU425" i="20"/>
  <c r="W425" i="20"/>
  <c r="AB425" i="20"/>
  <c r="Y422" i="42"/>
  <c r="L422" i="42"/>
  <c r="IY424" i="20"/>
  <c r="JP424" i="20" s="1"/>
  <c r="IZ424" i="20"/>
  <c r="FH424" i="20"/>
  <c r="BQ424" i="20"/>
  <c r="BV424" i="20"/>
  <c r="EW424" i="20"/>
  <c r="EX424" i="20" s="1"/>
  <c r="ED424" i="20"/>
  <c r="BQ425" i="20"/>
  <c r="BV425" i="20"/>
  <c r="BP426" i="20"/>
  <c r="BO426" i="20"/>
  <c r="BU426" i="20" s="1"/>
  <c r="BM426" i="20"/>
  <c r="DG422" i="26"/>
  <c r="DH422" i="26"/>
  <c r="BE426" i="94"/>
  <c r="DM427" i="26" s="1"/>
  <c r="P426" i="94"/>
  <c r="FB426" i="20"/>
  <c r="GV426" i="20"/>
  <c r="DZ425" i="88"/>
  <c r="EM425" i="88"/>
  <c r="ER425" i="88" s="1"/>
  <c r="CU427" i="20"/>
  <c r="IN427" i="20"/>
  <c r="IP427" i="20" s="1"/>
  <c r="GT427" i="20"/>
  <c r="GV427" i="20" s="1"/>
  <c r="DF427" i="20"/>
  <c r="BL427" i="20"/>
  <c r="IC427" i="20"/>
  <c r="EO427" i="20"/>
  <c r="GL427" i="20"/>
  <c r="BA427" i="20"/>
  <c r="CX427" i="20"/>
  <c r="C427" i="20"/>
  <c r="KA427" i="20"/>
  <c r="IF427" i="20"/>
  <c r="JW427" i="20"/>
  <c r="EZ427" i="20"/>
  <c r="FB427" i="20" s="1"/>
  <c r="ES427" i="20"/>
  <c r="GM427" i="20"/>
  <c r="JZ427" i="20"/>
  <c r="BE427" i="20"/>
  <c r="CY427" i="20"/>
  <c r="ER427" i="20"/>
  <c r="BD427" i="20"/>
  <c r="R427" i="20"/>
  <c r="T427" i="20" s="1"/>
  <c r="IG427" i="20"/>
  <c r="GI427" i="20"/>
  <c r="DM426" i="26"/>
  <c r="DR426" i="26" s="1"/>
  <c r="P424" i="42" s="1"/>
  <c r="HB424" i="20"/>
  <c r="BR426" i="20"/>
  <c r="BS426" i="20" s="1"/>
  <c r="GU425" i="20"/>
  <c r="GW425" i="20"/>
  <c r="HC425" i="20" s="1"/>
  <c r="GX425" i="20"/>
  <c r="GZ425" i="20"/>
  <c r="HA425" i="20" s="1"/>
  <c r="HB425" i="20" s="1"/>
  <c r="IR425" i="20"/>
  <c r="IQ425" i="20"/>
  <c r="IW425" i="20" s="1"/>
  <c r="IO425" i="20"/>
  <c r="IT425" i="20"/>
  <c r="IU425" i="20" s="1"/>
  <c r="IV425" i="20" s="1"/>
  <c r="DX423" i="26"/>
  <c r="HE424" i="20"/>
  <c r="HV424" i="20" s="1"/>
  <c r="HF424" i="20"/>
  <c r="U427" i="94"/>
  <c r="BI427" i="94" s="1"/>
  <c r="DQ428" i="26" s="1"/>
  <c r="BM427" i="94"/>
  <c r="BL427" i="94"/>
  <c r="I427" i="94"/>
  <c r="BK426" i="94"/>
  <c r="FL424" i="20"/>
  <c r="FK424" i="20"/>
  <c r="GB424" i="20" s="1"/>
  <c r="IP426" i="20"/>
  <c r="AC424" i="20"/>
  <c r="AT424" i="20" s="1"/>
  <c r="AD424" i="20"/>
  <c r="KE423" i="20"/>
  <c r="KF423" i="20" s="1"/>
  <c r="JL423" i="20"/>
  <c r="KW426" i="20"/>
  <c r="BS425" i="20"/>
  <c r="DJ426" i="20"/>
  <c r="DI426" i="20"/>
  <c r="DG426" i="20"/>
  <c r="AB424" i="20"/>
  <c r="W424" i="20"/>
  <c r="L426" i="26"/>
  <c r="J426" i="26"/>
  <c r="I426" i="26"/>
  <c r="K426" i="26"/>
  <c r="M426" i="26"/>
  <c r="S426" i="26"/>
  <c r="S427" i="88"/>
  <c r="AD427" i="88"/>
  <c r="CB427" i="88" s="1"/>
  <c r="AB425" i="26" s="1"/>
  <c r="CW425" i="26" s="1"/>
  <c r="CA427" i="88"/>
  <c r="AA425" i="26" s="1"/>
  <c r="CV425" i="26" s="1"/>
  <c r="J426" i="34"/>
  <c r="K426" i="34" s="1"/>
  <c r="G426" i="34"/>
  <c r="H426" i="34" s="1"/>
  <c r="P426" i="34"/>
  <c r="Q426" i="34" s="1"/>
  <c r="M426" i="34"/>
  <c r="N426" i="34" s="1"/>
  <c r="AC426" i="34"/>
  <c r="D426" i="34"/>
  <c r="Y426" i="34" s="1"/>
  <c r="C427" i="34"/>
  <c r="C425" i="56" s="1"/>
  <c r="B426" i="34"/>
  <c r="Z425" i="34"/>
  <c r="AA425" i="34"/>
  <c r="R17" i="44" l="1"/>
  <c r="W17" i="127"/>
  <c r="D53" i="44"/>
  <c r="Y9" i="44"/>
  <c r="J16" i="44"/>
  <c r="N21" i="44"/>
  <c r="I47" i="127"/>
  <c r="Y25" i="44"/>
  <c r="S18" i="44"/>
  <c r="D31" i="127"/>
  <c r="V16" i="44"/>
  <c r="D39" i="44"/>
  <c r="AI11" i="44"/>
  <c r="L23" i="44"/>
  <c r="AL36" i="44"/>
  <c r="AK22" i="44"/>
  <c r="H25" i="44"/>
  <c r="R16" i="44"/>
  <c r="O21" i="44"/>
  <c r="D10" i="44"/>
  <c r="S11" i="44"/>
  <c r="AB13" i="44"/>
  <c r="O19" i="44"/>
  <c r="H12" i="44"/>
  <c r="AD65" i="44"/>
  <c r="D42" i="44"/>
  <c r="AD19" i="44"/>
  <c r="AC19" i="44"/>
  <c r="AK20" i="127"/>
  <c r="S37" i="44"/>
  <c r="AH10" i="44"/>
  <c r="D7" i="127"/>
  <c r="AH11" i="44"/>
  <c r="AL20" i="127"/>
  <c r="G19" i="44"/>
  <c r="N17" i="127"/>
  <c r="I21" i="44"/>
  <c r="D46" i="44"/>
  <c r="I19" i="44"/>
  <c r="F15" i="44"/>
  <c r="AL25" i="44"/>
  <c r="AB11" i="44"/>
  <c r="AI13" i="44"/>
  <c r="R10" i="44"/>
  <c r="D19" i="127"/>
  <c r="AI17" i="44"/>
  <c r="U23" i="44"/>
  <c r="J9" i="44"/>
  <c r="AK19" i="127"/>
  <c r="AI12" i="44"/>
  <c r="AL19" i="127"/>
  <c r="G65" i="44"/>
  <c r="AD22" i="44"/>
  <c r="AN79" i="127"/>
  <c r="V10" i="44"/>
  <c r="F47" i="127"/>
  <c r="AC19" i="127"/>
  <c r="Q11" i="44"/>
  <c r="AH36" i="44"/>
  <c r="H65" i="44"/>
  <c r="G22" i="44"/>
  <c r="AI10" i="44"/>
  <c r="AH17" i="44"/>
  <c r="D16" i="22"/>
  <c r="L17" i="44"/>
  <c r="D9" i="22"/>
  <c r="AE37" i="44"/>
  <c r="J13" i="44"/>
  <c r="G18" i="127"/>
  <c r="D21" i="44"/>
  <c r="AG19" i="44"/>
  <c r="AE19" i="44"/>
  <c r="I16" i="44"/>
  <c r="AI16" i="127"/>
  <c r="W20" i="127"/>
  <c r="S17" i="44"/>
  <c r="AE47" i="127"/>
  <c r="F10" i="44"/>
  <c r="AD19" i="127"/>
  <c r="AE65" i="44"/>
  <c r="AF19" i="127"/>
  <c r="D40" i="44"/>
  <c r="S16" i="44"/>
  <c r="V19" i="127"/>
  <c r="T36" i="44"/>
  <c r="Z9" i="44"/>
  <c r="AB65" i="44"/>
  <c r="AC37" i="44"/>
  <c r="Z18" i="127"/>
  <c r="AI16" i="44"/>
  <c r="AC17" i="127"/>
  <c r="T18" i="44"/>
  <c r="L16" i="44"/>
  <c r="P19" i="44"/>
  <c r="AE12" i="44"/>
  <c r="AL23" i="44"/>
  <c r="I25" i="44"/>
  <c r="N20" i="127"/>
  <c r="AJ47" i="127"/>
  <c r="L11" i="44"/>
  <c r="D47" i="44"/>
  <c r="AG13" i="44"/>
  <c r="R36" i="44"/>
  <c r="AL11" i="44"/>
  <c r="T9" i="44"/>
  <c r="Q23" i="44"/>
  <c r="AK48" i="44"/>
  <c r="G37" i="44"/>
  <c r="W47" i="127"/>
  <c r="AG20" i="127"/>
  <c r="K12" i="44"/>
  <c r="H47" i="127"/>
  <c r="K25" i="44"/>
  <c r="P24" i="44"/>
  <c r="AL16" i="127"/>
  <c r="AL16" i="44"/>
  <c r="P17" i="127"/>
  <c r="AH37" i="44"/>
  <c r="AL17" i="127"/>
  <c r="BS78" i="177" s="1"/>
  <c r="AB17" i="44"/>
  <c r="Q21" i="44"/>
  <c r="R18" i="44"/>
  <c r="Q15" i="44"/>
  <c r="AK21" i="44"/>
  <c r="H37" i="44"/>
  <c r="Z20" i="127"/>
  <c r="AA21" i="44"/>
  <c r="L15" i="44"/>
  <c r="V15" i="44"/>
  <c r="AG21" i="44"/>
  <c r="AG37" i="44"/>
  <c r="AE15" i="44"/>
  <c r="AA15" i="44"/>
  <c r="Q16" i="44"/>
  <c r="AJ7" i="44"/>
  <c r="AJ37" i="44"/>
  <c r="F11" i="44"/>
  <c r="AI18" i="44"/>
  <c r="J19" i="127"/>
  <c r="J21" i="44"/>
  <c r="K24" i="44"/>
  <c r="U16" i="44"/>
  <c r="K47" i="127"/>
  <c r="AC17" i="44"/>
  <c r="AL31" i="44"/>
  <c r="D16" i="44"/>
  <c r="AD12" i="44"/>
  <c r="AI19" i="127"/>
  <c r="AB18" i="44"/>
  <c r="V17" i="44"/>
  <c r="AH23" i="44"/>
  <c r="V9" i="44"/>
  <c r="X19" i="44"/>
  <c r="V37" i="44"/>
  <c r="Y12" i="44"/>
  <c r="N25" i="44"/>
  <c r="AF15" i="44"/>
  <c r="X65" i="44"/>
  <c r="D15" i="44"/>
  <c r="V36" i="44"/>
  <c r="T17" i="44"/>
  <c r="U24" i="44"/>
  <c r="AJ23" i="44"/>
  <c r="D61" i="44"/>
  <c r="AA16" i="44"/>
  <c r="M21" i="44"/>
  <c r="AK16" i="127"/>
  <c r="J23" i="44"/>
  <c r="Y16" i="44"/>
  <c r="H15" i="44"/>
  <c r="AH22" i="44"/>
  <c r="D9" i="127"/>
  <c r="AB19" i="44"/>
  <c r="X25" i="44"/>
  <c r="V17" i="127"/>
  <c r="AB10" i="44"/>
  <c r="AG10" i="44"/>
  <c r="AH18" i="127"/>
  <c r="R20" i="127"/>
  <c r="I18" i="127"/>
  <c r="N22" i="44"/>
  <c r="P20" i="127"/>
  <c r="AJ17" i="127"/>
  <c r="X18" i="44"/>
  <c r="Y10" i="44"/>
  <c r="F37" i="44"/>
  <c r="AK10" i="44"/>
  <c r="K10" i="44"/>
  <c r="AC12" i="44"/>
  <c r="S19" i="44"/>
  <c r="AI19" i="44"/>
  <c r="Y20" i="127"/>
  <c r="X23" i="44"/>
  <c r="N37" i="44"/>
  <c r="R23" i="44"/>
  <c r="E65" i="44"/>
  <c r="U20" i="127"/>
  <c r="D65" i="44"/>
  <c r="G13" i="44"/>
  <c r="P16" i="44"/>
  <c r="Y17" i="127"/>
  <c r="I10" i="44"/>
  <c r="N17" i="44"/>
  <c r="AL37" i="44"/>
  <c r="AD13" i="44"/>
  <c r="Y19" i="127"/>
  <c r="U22" i="44"/>
  <c r="AL9" i="127"/>
  <c r="L65" i="44"/>
  <c r="U25" i="44"/>
  <c r="O10" i="44"/>
  <c r="H22" i="44"/>
  <c r="AF16" i="44"/>
  <c r="J37" i="44"/>
  <c r="N10" i="44"/>
  <c r="D59" i="44"/>
  <c r="L17" i="127"/>
  <c r="O20" i="127"/>
  <c r="D45" i="22"/>
  <c r="D26" i="127"/>
  <c r="H10" i="44"/>
  <c r="D18" i="127"/>
  <c r="K23" i="44"/>
  <c r="AD17" i="44"/>
  <c r="AJ22" i="44"/>
  <c r="J22" i="44"/>
  <c r="W13" i="44"/>
  <c r="AA19" i="44"/>
  <c r="AD21" i="44"/>
  <c r="AM20" i="127"/>
  <c r="AK23" i="44"/>
  <c r="D60" i="44"/>
  <c r="AI47" i="127"/>
  <c r="AJ19" i="127"/>
  <c r="AL19" i="44"/>
  <c r="AB22" i="44"/>
  <c r="AA65" i="44"/>
  <c r="AL65" i="44"/>
  <c r="V18" i="127"/>
  <c r="AD15" i="44"/>
  <c r="AG16" i="44"/>
  <c r="M37" i="44"/>
  <c r="AA37" i="44"/>
  <c r="I65" i="44"/>
  <c r="I19" i="127"/>
  <c r="K65" i="44"/>
  <c r="T13" i="44"/>
  <c r="J24" i="44"/>
  <c r="N19" i="127"/>
  <c r="F24" i="44"/>
  <c r="AG25" i="44"/>
  <c r="M24" i="44"/>
  <c r="T17" i="127"/>
  <c r="K16" i="44"/>
  <c r="AK7" i="44"/>
  <c r="R47" i="127"/>
  <c r="AE18" i="127"/>
  <c r="F22" i="44"/>
  <c r="Z25" i="44"/>
  <c r="AC16" i="44"/>
  <c r="AL24" i="44"/>
  <c r="AJ11" i="44"/>
  <c r="X15" i="44"/>
  <c r="Y24" i="44"/>
  <c r="V23" i="44"/>
  <c r="U10" i="44"/>
  <c r="Y36" i="44"/>
  <c r="N9" i="44"/>
  <c r="M12" i="44"/>
  <c r="AK36" i="44"/>
  <c r="AF17" i="127"/>
  <c r="AH16" i="44"/>
  <c r="R18" i="127"/>
  <c r="Q13" i="44"/>
  <c r="Z13" i="44"/>
  <c r="R9" i="44"/>
  <c r="F65" i="44"/>
  <c r="T47" i="127"/>
  <c r="J65" i="44"/>
  <c r="H16" i="44"/>
  <c r="Z24" i="44"/>
  <c r="AL10" i="44"/>
  <c r="P37" i="44"/>
  <c r="AC11" i="44"/>
  <c r="AI7" i="44"/>
  <c r="V13" i="44"/>
  <c r="D23" i="44"/>
  <c r="AH19" i="44"/>
  <c r="AE24" i="44"/>
  <c r="W65" i="44"/>
  <c r="AK9" i="44"/>
  <c r="AM47" i="127"/>
  <c r="AB16" i="44"/>
  <c r="O13" i="44"/>
  <c r="AD18" i="127"/>
  <c r="N16" i="44"/>
  <c r="Q12" i="44"/>
  <c r="N13" i="44"/>
  <c r="Y13" i="44"/>
  <c r="W18" i="127"/>
  <c r="D17" i="44"/>
  <c r="P36" i="44"/>
  <c r="D31" i="44"/>
  <c r="V47" i="127"/>
  <c r="AG17" i="127"/>
  <c r="AJ31" i="44"/>
  <c r="S12" i="44"/>
  <c r="AI9" i="44"/>
  <c r="O65" i="44"/>
  <c r="H21" i="44"/>
  <c r="AL18" i="127"/>
  <c r="AA11" i="44"/>
  <c r="F9" i="44"/>
  <c r="AA10" i="44"/>
  <c r="AA24" i="44"/>
  <c r="P18" i="44"/>
  <c r="AG65" i="44"/>
  <c r="K17" i="44"/>
  <c r="D48" i="44"/>
  <c r="AJ9" i="44"/>
  <c r="L18" i="127"/>
  <c r="AF18" i="127"/>
  <c r="D37" i="44"/>
  <c r="AC23" i="44"/>
  <c r="V24" i="44"/>
  <c r="AL48" i="44"/>
  <c r="W22" i="44"/>
  <c r="AL12" i="44"/>
  <c r="AJ65" i="44"/>
  <c r="AI17" i="127"/>
  <c r="L19" i="44"/>
  <c r="D78" i="127"/>
  <c r="AJ17" i="44"/>
  <c r="Q18" i="127"/>
  <c r="O24" i="44"/>
  <c r="AH65" i="44"/>
  <c r="S18" i="127"/>
  <c r="AE23" i="44"/>
  <c r="AB36" i="44"/>
  <c r="AB24" i="44"/>
  <c r="D38" i="127"/>
  <c r="Z36" i="44"/>
  <c r="AK18" i="127"/>
  <c r="N23" i="44"/>
  <c r="AL13" i="44"/>
  <c r="AG18" i="127"/>
  <c r="AE17" i="127"/>
  <c r="K20" i="127"/>
  <c r="I17" i="127"/>
  <c r="M23" i="44"/>
  <c r="AB37" i="44"/>
  <c r="AK47" i="127"/>
  <c r="AG47" i="127"/>
  <c r="AF37" i="44"/>
  <c r="S10" i="44"/>
  <c r="R12" i="44"/>
  <c r="F13" i="44"/>
  <c r="AF9" i="44"/>
  <c r="R37" i="44"/>
  <c r="AA20" i="127"/>
  <c r="P15" i="44"/>
  <c r="J17" i="127"/>
  <c r="AB15" i="44"/>
  <c r="R15" i="44"/>
  <c r="AI24" i="44"/>
  <c r="F21" i="44"/>
  <c r="I17" i="44"/>
  <c r="Y37" i="44"/>
  <c r="M20" i="127"/>
  <c r="AJ21" i="44"/>
  <c r="AC10" i="44"/>
  <c r="T20" i="127"/>
  <c r="AG15" i="44"/>
  <c r="T25" i="44"/>
  <c r="D12" i="44"/>
  <c r="AJ18" i="44"/>
  <c r="Q9" i="44"/>
  <c r="L18" i="44"/>
  <c r="N47" i="127"/>
  <c r="D16" i="127"/>
  <c r="AD47" i="127"/>
  <c r="V11" i="44"/>
  <c r="T15" i="44"/>
  <c r="AB21" i="44"/>
  <c r="S65" i="44"/>
  <c r="AF17" i="44"/>
  <c r="R19" i="127"/>
  <c r="AE36" i="44"/>
  <c r="S23" i="44"/>
  <c r="G9" i="44"/>
  <c r="AG19" i="127"/>
  <c r="T22" i="44"/>
  <c r="D58" i="44"/>
  <c r="J18" i="127"/>
  <c r="AK19" i="44"/>
  <c r="D25" i="127"/>
  <c r="Q19" i="127"/>
  <c r="Q24" i="44"/>
  <c r="Q19" i="44"/>
  <c r="AJ13" i="44"/>
  <c r="G12" i="44"/>
  <c r="J19" i="44"/>
  <c r="AA36" i="44"/>
  <c r="AL22" i="44"/>
  <c r="I9" i="44"/>
  <c r="AK65" i="44"/>
  <c r="D41" i="127"/>
  <c r="AF22" i="44"/>
  <c r="AA18" i="44"/>
  <c r="D45" i="44"/>
  <c r="N15" i="44"/>
  <c r="AH15" i="44"/>
  <c r="N18" i="127"/>
  <c r="AH47" i="127"/>
  <c r="Y47" i="127"/>
  <c r="AB20" i="127"/>
  <c r="W25" i="44"/>
  <c r="AL17" i="44"/>
  <c r="D28" i="44"/>
  <c r="R13" i="44"/>
  <c r="H19" i="127"/>
  <c r="D9" i="44"/>
  <c r="AA19" i="127"/>
  <c r="H19" i="44"/>
  <c r="AC18" i="44"/>
  <c r="V12" i="44"/>
  <c r="D44" i="44"/>
  <c r="AK18" i="44"/>
  <c r="AJ20" i="127"/>
  <c r="AJ9" i="127"/>
  <c r="Q18" i="44"/>
  <c r="D8" i="127"/>
  <c r="V19" i="44"/>
  <c r="M19" i="44"/>
  <c r="AJ48" i="44"/>
  <c r="AG18" i="44"/>
  <c r="AC36" i="44"/>
  <c r="I36" i="44"/>
  <c r="P25" i="44"/>
  <c r="X18" i="127"/>
  <c r="AG12" i="44"/>
  <c r="AC24" i="44"/>
  <c r="E47" i="127"/>
  <c r="AC25" i="44"/>
  <c r="G17" i="127"/>
  <c r="D25" i="44"/>
  <c r="O16" i="44"/>
  <c r="Q37" i="44"/>
  <c r="AD25" i="44"/>
  <c r="O25" i="44"/>
  <c r="AF21" i="44"/>
  <c r="AI23" i="44"/>
  <c r="AK37" i="44"/>
  <c r="D47" i="127"/>
  <c r="V25" i="44"/>
  <c r="P11" i="44"/>
  <c r="AJ36" i="44"/>
  <c r="D40" i="127"/>
  <c r="D7" i="44"/>
  <c r="U12" i="44"/>
  <c r="N12" i="44"/>
  <c r="R65" i="44"/>
  <c r="AJ18" i="127"/>
  <c r="W9" i="44"/>
  <c r="AD17" i="127"/>
  <c r="N24" i="44"/>
  <c r="AI25" i="44"/>
  <c r="I37" i="44"/>
  <c r="X21" i="44"/>
  <c r="AI9" i="127"/>
  <c r="AK11" i="44"/>
  <c r="U37" i="44"/>
  <c r="D32" i="127"/>
  <c r="U19" i="127"/>
  <c r="X47" i="127"/>
  <c r="Q25" i="44"/>
  <c r="AI36" i="44"/>
  <c r="R21" i="44"/>
  <c r="AE9" i="44"/>
  <c r="AO78" i="127"/>
  <c r="AI18" i="127"/>
  <c r="O17" i="44"/>
  <c r="F18" i="127"/>
  <c r="M11" i="44"/>
  <c r="T21" i="44"/>
  <c r="U36" i="44"/>
  <c r="L21" i="44"/>
  <c r="P12" i="44"/>
  <c r="L20" i="127"/>
  <c r="D46" i="127"/>
  <c r="G36" i="44"/>
  <c r="J18" i="44"/>
  <c r="AK15" i="44"/>
  <c r="T10" i="44"/>
  <c r="T24" i="44"/>
  <c r="AH19" i="127"/>
  <c r="AM65" i="44"/>
  <c r="AB25" i="44"/>
  <c r="U17" i="127"/>
  <c r="AJ16" i="127"/>
  <c r="N11" i="44"/>
  <c r="Q47" i="127"/>
  <c r="U15" i="44"/>
  <c r="R11" i="44"/>
  <c r="S19" i="127"/>
  <c r="AL18" i="44"/>
  <c r="M65" i="44"/>
  <c r="W17" i="44"/>
  <c r="AJ25" i="44"/>
  <c r="I18" i="44"/>
  <c r="AD36" i="44"/>
  <c r="AH17" i="127"/>
  <c r="G47" i="127"/>
  <c r="S36" i="44"/>
  <c r="M47" i="127"/>
  <c r="W19" i="127"/>
  <c r="AJ16" i="44"/>
  <c r="AC18" i="127"/>
  <c r="G23" i="44"/>
  <c r="Z37" i="44"/>
  <c r="X19" i="127"/>
  <c r="AG24" i="44"/>
  <c r="W16" i="44"/>
  <c r="T23" i="44"/>
  <c r="AF12" i="44"/>
  <c r="L12" i="44"/>
  <c r="W21" i="44"/>
  <c r="D27" i="127"/>
  <c r="AB9" i="44"/>
  <c r="D43" i="44"/>
  <c r="AL21" i="44"/>
  <c r="AB23" i="44"/>
  <c r="K19" i="127"/>
  <c r="G11" i="44"/>
  <c r="F19" i="127"/>
  <c r="AH25" i="44"/>
  <c r="AB18" i="127"/>
  <c r="L25" i="44"/>
  <c r="P65" i="44"/>
  <c r="H17" i="127"/>
  <c r="P19" i="127"/>
  <c r="AD9" i="44"/>
  <c r="P21" i="44"/>
  <c r="AG36" i="44"/>
  <c r="AD37" i="44"/>
  <c r="D20" i="127"/>
  <c r="G19" i="127"/>
  <c r="AC65" i="44"/>
  <c r="AA47" i="127"/>
  <c r="P47" i="127"/>
  <c r="X12" i="44"/>
  <c r="AD11" i="44"/>
  <c r="K36" i="44"/>
  <c r="AK17" i="127"/>
  <c r="BR78" i="177" s="1"/>
  <c r="AD16" i="44"/>
  <c r="AC15" i="44"/>
  <c r="M16" i="44"/>
  <c r="U18" i="44"/>
  <c r="AG11" i="44"/>
  <c r="D17" i="127"/>
  <c r="AF19" i="44"/>
  <c r="P18" i="127"/>
  <c r="AL15" i="44"/>
  <c r="Y11" i="44"/>
  <c r="H18" i="127"/>
  <c r="D38" i="44"/>
  <c r="AA9" i="44"/>
  <c r="Z65" i="44"/>
  <c r="I15" i="44"/>
  <c r="K17" i="127"/>
  <c r="AA12" i="44"/>
  <c r="X13" i="44"/>
  <c r="I11" i="44"/>
  <c r="W23" i="44"/>
  <c r="K21" i="44"/>
  <c r="O47" i="127"/>
  <c r="U65" i="44"/>
  <c r="O17" i="127"/>
  <c r="F25" i="44"/>
  <c r="AE17" i="44"/>
  <c r="T12" i="44"/>
  <c r="S47" i="127"/>
  <c r="AE25" i="44"/>
  <c r="D11" i="127"/>
  <c r="AH9" i="44"/>
  <c r="K13" i="44"/>
  <c r="K22" i="44"/>
  <c r="AK31" i="44"/>
  <c r="M36" i="44"/>
  <c r="W18" i="44"/>
  <c r="X36" i="44"/>
  <c r="X37" i="44"/>
  <c r="AL47" i="127"/>
  <c r="AK16" i="44"/>
  <c r="I24" i="44"/>
  <c r="X16" i="44"/>
  <c r="O22" i="44"/>
  <c r="L10" i="44"/>
  <c r="T37" i="44"/>
  <c r="X22" i="44"/>
  <c r="AI15" i="44"/>
  <c r="U18" i="127"/>
  <c r="N65" i="44"/>
  <c r="X17" i="44"/>
  <c r="AA18" i="127"/>
  <c r="G10" i="44"/>
  <c r="F18" i="44"/>
  <c r="P17" i="44"/>
  <c r="D22" i="44"/>
  <c r="Z17" i="127"/>
  <c r="AI31" i="44"/>
  <c r="AC13" i="44"/>
  <c r="AK17" i="44"/>
  <c r="AD10" i="44"/>
  <c r="L37" i="44"/>
  <c r="AE20" i="127"/>
  <c r="AD23" i="44"/>
  <c r="L19" i="127"/>
  <c r="H13" i="44"/>
  <c r="M25" i="44"/>
  <c r="X24" i="44"/>
  <c r="Z17" i="44"/>
  <c r="O23" i="44"/>
  <c r="J17" i="44"/>
  <c r="AE19" i="127"/>
  <c r="AA17" i="127"/>
  <c r="T18" i="127"/>
  <c r="AL7" i="44"/>
  <c r="W15" i="44"/>
  <c r="AL9" i="44"/>
  <c r="AJ10" i="44"/>
  <c r="D24" i="44"/>
  <c r="Y21" i="44"/>
  <c r="R25" i="44"/>
  <c r="AI48" i="44"/>
  <c r="H17" i="44"/>
  <c r="W37" i="44"/>
  <c r="O9" i="44"/>
  <c r="X20" i="127"/>
  <c r="H23" i="44"/>
  <c r="G16" i="44"/>
  <c r="N19" i="44"/>
  <c r="M22" i="44"/>
  <c r="AF20" i="127"/>
  <c r="AB17" i="127"/>
  <c r="J12" i="44"/>
  <c r="AH13" i="44"/>
  <c r="AJ19" i="44"/>
  <c r="AD20" i="127"/>
  <c r="U9" i="44"/>
  <c r="AI37" i="44"/>
  <c r="G17" i="44"/>
  <c r="H9" i="44"/>
  <c r="R17" i="127"/>
  <c r="D19" i="44"/>
  <c r="AI20" i="127"/>
  <c r="M10" i="44"/>
  <c r="AD18" i="44"/>
  <c r="U13" i="44"/>
  <c r="X17" i="127"/>
  <c r="V22" i="44"/>
  <c r="AK12" i="44"/>
  <c r="AF25" i="44"/>
  <c r="Y65" i="44"/>
  <c r="F17" i="127"/>
  <c r="AG23" i="44"/>
  <c r="M9" i="44"/>
  <c r="O19" i="127"/>
  <c r="AJ15" i="44"/>
  <c r="T16" i="44"/>
  <c r="L13" i="44"/>
  <c r="M17" i="127"/>
  <c r="L22" i="44"/>
  <c r="L36" i="44"/>
  <c r="J11" i="44"/>
  <c r="AE13" i="44"/>
  <c r="T11" i="44"/>
  <c r="W10" i="44"/>
  <c r="F23" i="44"/>
  <c r="U21" i="44"/>
  <c r="Y23" i="44"/>
  <c r="S15" i="44"/>
  <c r="K9" i="44"/>
  <c r="Q17" i="127"/>
  <c r="G21" i="44"/>
  <c r="Q36" i="44"/>
  <c r="L47" i="127"/>
  <c r="N36" i="44"/>
  <c r="D11" i="44"/>
  <c r="S17" i="127"/>
  <c r="O18" i="127"/>
  <c r="M18" i="44"/>
  <c r="Z11" i="44"/>
  <c r="G25" i="44"/>
  <c r="AK24" i="44"/>
  <c r="R19" i="44"/>
  <c r="AB47" i="127"/>
  <c r="AE18" i="44"/>
  <c r="Y17" i="44"/>
  <c r="P23" i="44"/>
  <c r="AH12" i="44"/>
  <c r="L9" i="44"/>
  <c r="P22" i="44"/>
  <c r="AA17" i="44"/>
  <c r="G24" i="44"/>
  <c r="D39" i="127"/>
  <c r="V21" i="44"/>
  <c r="AH24" i="44"/>
  <c r="I23" i="44"/>
  <c r="P13" i="44"/>
  <c r="L24" i="44"/>
  <c r="S13" i="44"/>
  <c r="K37" i="44"/>
  <c r="S22" i="44"/>
  <c r="Z16" i="44"/>
  <c r="F17" i="44"/>
  <c r="F12" i="44"/>
  <c r="AH20" i="127"/>
  <c r="Q17" i="44"/>
  <c r="AE22" i="44"/>
  <c r="D36" i="44"/>
  <c r="AC9" i="44"/>
  <c r="Z10" i="44"/>
  <c r="F36" i="44"/>
  <c r="AF24" i="44"/>
  <c r="Z19" i="44"/>
  <c r="AG9" i="44"/>
  <c r="D79" i="127"/>
  <c r="J25" i="44"/>
  <c r="J15" i="44"/>
  <c r="AG22" i="44"/>
  <c r="Z12" i="44"/>
  <c r="K19" i="44"/>
  <c r="S9" i="44"/>
  <c r="V18" i="44"/>
  <c r="D33" i="127"/>
  <c r="AE11" i="44"/>
  <c r="AA22" i="44"/>
  <c r="AF11" i="44"/>
  <c r="X10" i="44"/>
  <c r="AI22" i="44"/>
  <c r="D13" i="44"/>
  <c r="AE21" i="44"/>
  <c r="U17" i="44"/>
  <c r="D70" i="44"/>
  <c r="O15" i="44"/>
  <c r="AD24" i="44"/>
  <c r="M18" i="127"/>
  <c r="AF10" i="44"/>
  <c r="AA13" i="44"/>
  <c r="J47" i="127"/>
  <c r="AA25" i="44"/>
  <c r="AH21" i="44"/>
  <c r="W12" i="44"/>
  <c r="S20" i="127"/>
  <c r="K11" i="44"/>
  <c r="Y15" i="44"/>
  <c r="AC21" i="44"/>
  <c r="O37" i="44"/>
  <c r="W24" i="44"/>
  <c r="H36" i="44"/>
  <c r="Z47" i="127"/>
  <c r="I22" i="44"/>
  <c r="M19" i="127"/>
  <c r="G15" i="44"/>
  <c r="AG17" i="44"/>
  <c r="O18" i="44"/>
  <c r="O11" i="44"/>
  <c r="Q20" i="127"/>
  <c r="W36" i="44"/>
  <c r="D10" i="127"/>
  <c r="F19" i="44"/>
  <c r="Y18" i="127"/>
  <c r="P10" i="44"/>
  <c r="T19" i="127"/>
  <c r="F16" i="44"/>
  <c r="V20" i="127"/>
  <c r="P9" i="44"/>
  <c r="O36" i="44"/>
  <c r="Y22" i="44"/>
  <c r="AN78" i="127"/>
  <c r="K18" i="44"/>
  <c r="H18" i="44"/>
  <c r="S21" i="44"/>
  <c r="Z18" i="44"/>
  <c r="K18" i="127"/>
  <c r="O12" i="44"/>
  <c r="AF36" i="44"/>
  <c r="U11" i="44"/>
  <c r="Z22" i="44"/>
  <c r="AK9" i="127"/>
  <c r="U47" i="127"/>
  <c r="I12" i="44"/>
  <c r="U19" i="44"/>
  <c r="W11" i="44"/>
  <c r="M13" i="44"/>
  <c r="S25" i="44"/>
  <c r="Q22" i="44"/>
  <c r="G18" i="44"/>
  <c r="M17" i="44"/>
  <c r="AE16" i="44"/>
  <c r="AJ12" i="44"/>
  <c r="Z15" i="44"/>
  <c r="AB19" i="127"/>
  <c r="S24" i="44"/>
  <c r="Z21" i="44"/>
  <c r="R22" i="44"/>
  <c r="AF65" i="44"/>
  <c r="AA23" i="44"/>
  <c r="X9" i="44"/>
  <c r="Y18" i="44"/>
  <c r="T19" i="44"/>
  <c r="AC22" i="44"/>
  <c r="AO79" i="127"/>
  <c r="AI65" i="44"/>
  <c r="AK25" i="44"/>
  <c r="Z19" i="127"/>
  <c r="AH18" i="44"/>
  <c r="AJ24" i="44"/>
  <c r="D41" i="44"/>
  <c r="H11" i="44"/>
  <c r="Q65" i="44"/>
  <c r="J10" i="44"/>
  <c r="AK13" i="44"/>
  <c r="H24" i="44"/>
  <c r="AB12" i="44"/>
  <c r="AF13" i="44"/>
  <c r="D18" i="44"/>
  <c r="J36" i="44"/>
  <c r="V65" i="44"/>
  <c r="W19" i="44"/>
  <c r="AC47" i="127"/>
  <c r="Q10" i="44"/>
  <c r="N18" i="44"/>
  <c r="AC20" i="127"/>
  <c r="AF23" i="44"/>
  <c r="X11" i="44"/>
  <c r="R24" i="44"/>
  <c r="Z23" i="44"/>
  <c r="K15" i="44"/>
  <c r="AF18" i="44"/>
  <c r="Y19" i="44"/>
  <c r="AF47" i="127"/>
  <c r="AI21" i="44"/>
  <c r="T65" i="44"/>
  <c r="I13" i="44"/>
  <c r="M15" i="44"/>
  <c r="AE10" i="44"/>
  <c r="E36" i="44"/>
  <c r="E17" i="127"/>
  <c r="E18" i="127"/>
  <c r="BR48" i="177"/>
  <c r="BR49" i="177"/>
  <c r="Z429" i="88"/>
  <c r="D428" i="26"/>
  <c r="K427" i="26"/>
  <c r="B425" i="56"/>
  <c r="AL427" i="55"/>
  <c r="AG427" i="55"/>
  <c r="AI427" i="55"/>
  <c r="AE427" i="55"/>
  <c r="AA427" i="55"/>
  <c r="BM428" i="55"/>
  <c r="BU428" i="55"/>
  <c r="BO428" i="55"/>
  <c r="BN428" i="55"/>
  <c r="BL428" i="55"/>
  <c r="BK428" i="55"/>
  <c r="BJ428" i="55"/>
  <c r="BF428" i="55"/>
  <c r="BE428" i="55"/>
  <c r="BG428" i="55"/>
  <c r="BI428" i="55"/>
  <c r="BH428" i="55"/>
  <c r="AI428" i="55"/>
  <c r="AE428" i="55"/>
  <c r="AN428" i="55"/>
  <c r="AD428" i="55"/>
  <c r="AM428" i="55"/>
  <c r="AC428" i="55"/>
  <c r="AB428" i="55"/>
  <c r="AA428" i="55"/>
  <c r="Z428" i="55"/>
  <c r="AL428" i="55"/>
  <c r="AK428" i="55"/>
  <c r="AJ428" i="55"/>
  <c r="AH428" i="55"/>
  <c r="AF428" i="55"/>
  <c r="AG428" i="55"/>
  <c r="Z427" i="55"/>
  <c r="AC427" i="55"/>
  <c r="AH427" i="55"/>
  <c r="AD427" i="55"/>
  <c r="AM427" i="55"/>
  <c r="AB427" i="55"/>
  <c r="AJ427" i="55"/>
  <c r="AF427" i="55"/>
  <c r="AN427" i="55"/>
  <c r="AK427" i="55"/>
  <c r="X429" i="88"/>
  <c r="J427" i="26"/>
  <c r="V429" i="88"/>
  <c r="G426" i="55"/>
  <c r="Y426" i="55"/>
  <c r="G427" i="55"/>
  <c r="C427" i="42"/>
  <c r="B427" i="42"/>
  <c r="Y429" i="88"/>
  <c r="AS428" i="55"/>
  <c r="BF427" i="55" s="1"/>
  <c r="BR428" i="55"/>
  <c r="BQ428" i="55" s="1"/>
  <c r="B428" i="55"/>
  <c r="AR428" i="55"/>
  <c r="BE427" i="55" s="1"/>
  <c r="L429" i="94"/>
  <c r="D428" i="42"/>
  <c r="C429" i="55"/>
  <c r="D429" i="20"/>
  <c r="W429" i="88"/>
  <c r="H427" i="20"/>
  <c r="M427" i="20" s="1"/>
  <c r="CQ427" i="88"/>
  <c r="DU427" i="88" s="1"/>
  <c r="EZ428" i="20"/>
  <c r="FB428" i="20" s="1"/>
  <c r="CY428" i="20"/>
  <c r="GM428" i="20"/>
  <c r="CX428" i="20"/>
  <c r="EO428" i="20"/>
  <c r="ER428" i="20"/>
  <c r="BE428" i="20"/>
  <c r="BD428" i="20"/>
  <c r="DF428" i="20"/>
  <c r="IN428" i="20"/>
  <c r="IP428" i="20" s="1"/>
  <c r="BL428" i="20"/>
  <c r="BN428" i="20" s="1"/>
  <c r="CU428" i="20"/>
  <c r="GI428" i="20"/>
  <c r="BA428" i="20"/>
  <c r="JW428" i="20"/>
  <c r="KA428" i="20"/>
  <c r="ES428" i="20"/>
  <c r="R428" i="20"/>
  <c r="T428" i="20" s="1"/>
  <c r="IG428" i="20"/>
  <c r="GT428" i="20"/>
  <c r="C428" i="20"/>
  <c r="IC428" i="20"/>
  <c r="GL428" i="20"/>
  <c r="JZ428" i="20"/>
  <c r="IF428" i="20"/>
  <c r="AT427" i="88"/>
  <c r="AU427" i="88" s="1"/>
  <c r="AO427" i="88"/>
  <c r="CX426" i="88"/>
  <c r="O429" i="88"/>
  <c r="P429" i="88"/>
  <c r="Q429" i="88"/>
  <c r="M429" i="88"/>
  <c r="N429" i="88"/>
  <c r="R429" i="88"/>
  <c r="V427" i="26"/>
  <c r="U427" i="26"/>
  <c r="S427" i="26"/>
  <c r="W427" i="26"/>
  <c r="T427" i="26"/>
  <c r="G426" i="26"/>
  <c r="X425" i="26"/>
  <c r="DK425" i="20"/>
  <c r="DO426" i="20"/>
  <c r="DR426" i="20" s="1"/>
  <c r="DR425" i="20"/>
  <c r="M426" i="20"/>
  <c r="O426" i="20"/>
  <c r="N426" i="20"/>
  <c r="AS428" i="153"/>
  <c r="P426" i="20"/>
  <c r="K426" i="20"/>
  <c r="BN427" i="20"/>
  <c r="BM427" i="20" s="1"/>
  <c r="DH427" i="20"/>
  <c r="DL427" i="20" s="1"/>
  <c r="DM427" i="20" s="1"/>
  <c r="DN427" i="20" s="1"/>
  <c r="EW427" i="20" s="1"/>
  <c r="EX427" i="20" s="1"/>
  <c r="ED425" i="20"/>
  <c r="DR427" i="26"/>
  <c r="P425" i="42" s="1"/>
  <c r="F425" i="153"/>
  <c r="S425" i="153"/>
  <c r="R425" i="153" s="1"/>
  <c r="G426" i="153"/>
  <c r="T426" i="153"/>
  <c r="H427" i="26"/>
  <c r="AV427" i="26" s="1"/>
  <c r="H427" i="153"/>
  <c r="DP428" i="26"/>
  <c r="AM19" i="127" s="1"/>
  <c r="BD426" i="94"/>
  <c r="T428" i="94"/>
  <c r="BL428" i="94"/>
  <c r="S428" i="94"/>
  <c r="Q428" i="94"/>
  <c r="BM428" i="94"/>
  <c r="U428" i="94"/>
  <c r="R428" i="94"/>
  <c r="I428" i="94"/>
  <c r="M427" i="26"/>
  <c r="L427" i="26"/>
  <c r="I427" i="26"/>
  <c r="AH428" i="26"/>
  <c r="AM37" i="44" s="1"/>
  <c r="BH430" i="88"/>
  <c r="AG428" i="26"/>
  <c r="BG430" i="88"/>
  <c r="O427" i="26"/>
  <c r="P427" i="26"/>
  <c r="Q427" i="26"/>
  <c r="N427" i="26"/>
  <c r="R427" i="26"/>
  <c r="DB41" i="153"/>
  <c r="DB42" i="153"/>
  <c r="DB43" i="153"/>
  <c r="DB44" i="153"/>
  <c r="DB45" i="153"/>
  <c r="BN41" i="153"/>
  <c r="BN42" i="153"/>
  <c r="BN43" i="153"/>
  <c r="BN44" i="153"/>
  <c r="BN45" i="153"/>
  <c r="AC425" i="20"/>
  <c r="AT425" i="20" s="1"/>
  <c r="BK427" i="94"/>
  <c r="AD422" i="42"/>
  <c r="IO427" i="20"/>
  <c r="IR427" i="20"/>
  <c r="IQ427" i="20"/>
  <c r="IT427" i="20"/>
  <c r="U427" i="20"/>
  <c r="V427" i="20"/>
  <c r="S427" i="20"/>
  <c r="X427" i="20"/>
  <c r="FC427" i="20"/>
  <c r="FA427" i="20"/>
  <c r="FD427" i="20"/>
  <c r="FF427" i="20"/>
  <c r="IK425" i="20"/>
  <c r="IL425" i="20" s="1"/>
  <c r="HR425" i="20"/>
  <c r="JL425" i="20"/>
  <c r="KE425" i="20"/>
  <c r="KF425" i="20" s="1"/>
  <c r="DH423" i="26"/>
  <c r="DG423" i="26"/>
  <c r="BE427" i="94"/>
  <c r="DM428" i="26" s="1"/>
  <c r="AM16" i="127" s="1"/>
  <c r="P427" i="94"/>
  <c r="IS425" i="20"/>
  <c r="IX425" i="20"/>
  <c r="GY425" i="20"/>
  <c r="HD425" i="20"/>
  <c r="GU427" i="20"/>
  <c r="GW427" i="20"/>
  <c r="GX427" i="20"/>
  <c r="DZ426" i="88"/>
  <c r="EM426" i="88"/>
  <c r="ER426" i="88" s="1"/>
  <c r="BF427" i="94"/>
  <c r="DN428" i="26" s="1"/>
  <c r="AM17" i="127" s="1"/>
  <c r="HF425" i="20"/>
  <c r="HE425" i="20"/>
  <c r="HV425" i="20" s="1"/>
  <c r="KW427" i="20"/>
  <c r="BW425" i="20"/>
  <c r="CN425" i="20" s="1"/>
  <c r="BX425" i="20"/>
  <c r="KO424" i="20"/>
  <c r="Y423" i="42"/>
  <c r="L423" i="42"/>
  <c r="IQ426" i="20"/>
  <c r="IW426" i="20" s="1"/>
  <c r="IR426" i="20"/>
  <c r="IO426" i="20"/>
  <c r="IT426" i="20"/>
  <c r="IU426" i="20" s="1"/>
  <c r="IK424" i="20"/>
  <c r="IL424" i="20" s="1"/>
  <c r="HR424" i="20"/>
  <c r="GZ427" i="20"/>
  <c r="BG427" i="94"/>
  <c r="DO428" i="26" s="1"/>
  <c r="AM18" i="127" s="1"/>
  <c r="BW426" i="20"/>
  <c r="CN426" i="20" s="1"/>
  <c r="BX426" i="20"/>
  <c r="GQ425" i="20"/>
  <c r="GR425" i="20" s="1"/>
  <c r="FX425" i="20"/>
  <c r="FK425" i="20"/>
  <c r="GB425" i="20" s="1"/>
  <c r="FL425" i="20"/>
  <c r="EW426" i="20"/>
  <c r="EX426" i="20" s="1"/>
  <c r="ED426" i="20"/>
  <c r="V422" i="94"/>
  <c r="AD421" i="42"/>
  <c r="BV426" i="20"/>
  <c r="BQ426" i="20"/>
  <c r="GQ424" i="20"/>
  <c r="GR424" i="20" s="1"/>
  <c r="FX424" i="20"/>
  <c r="AD426" i="20"/>
  <c r="AC426" i="20"/>
  <c r="AT426" i="20" s="1"/>
  <c r="DK426" i="20"/>
  <c r="DP426" i="20"/>
  <c r="IY425" i="20"/>
  <c r="JP425" i="20" s="1"/>
  <c r="IZ425" i="20"/>
  <c r="GW426" i="20"/>
  <c r="HC426" i="20" s="1"/>
  <c r="GX426" i="20"/>
  <c r="GU426" i="20"/>
  <c r="GZ426" i="20"/>
  <c r="HA426" i="20" s="1"/>
  <c r="HB426" i="20" s="1"/>
  <c r="FC426" i="20"/>
  <c r="FI426" i="20" s="1"/>
  <c r="FA426" i="20"/>
  <c r="FD426" i="20"/>
  <c r="FF426" i="20"/>
  <c r="FG426" i="20" s="1"/>
  <c r="FJ425" i="20"/>
  <c r="FE425" i="20"/>
  <c r="W426" i="20"/>
  <c r="AB426" i="20"/>
  <c r="CA428" i="88"/>
  <c r="AA426" i="26" s="1"/>
  <c r="CV426" i="26" s="1"/>
  <c r="AD428" i="88"/>
  <c r="CB428" i="88" s="1"/>
  <c r="AB426" i="26" s="1"/>
  <c r="CW426" i="26" s="1"/>
  <c r="S428" i="88"/>
  <c r="J427" i="34"/>
  <c r="K427" i="34" s="1"/>
  <c r="AA426" i="34"/>
  <c r="Z426" i="34"/>
  <c r="M427" i="34"/>
  <c r="N427" i="34" s="1"/>
  <c r="AC427" i="34"/>
  <c r="B427" i="34"/>
  <c r="G427" i="34"/>
  <c r="H427" i="34" s="1"/>
  <c r="D427" i="34"/>
  <c r="Y427" i="34" s="1"/>
  <c r="C428" i="34"/>
  <c r="C426" i="56" s="1"/>
  <c r="P427" i="34"/>
  <c r="Q427" i="34" s="1"/>
  <c r="BR77" i="177" l="1"/>
  <c r="AK15" i="127"/>
  <c r="AJ15" i="127"/>
  <c r="D15" i="127"/>
  <c r="BS77" i="177"/>
  <c r="AL15" i="127"/>
  <c r="AI15" i="127"/>
  <c r="AM15" i="127"/>
  <c r="BS48" i="177"/>
  <c r="AM36" i="44"/>
  <c r="BS49" i="177" s="1"/>
  <c r="B426" i="56"/>
  <c r="BN429" i="55"/>
  <c r="BE429" i="55"/>
  <c r="BO429" i="55"/>
  <c r="BU429" i="55"/>
  <c r="BG429" i="55"/>
  <c r="BK429" i="55"/>
  <c r="BJ429" i="55"/>
  <c r="BI429" i="55"/>
  <c r="BL429" i="55"/>
  <c r="BF429" i="55"/>
  <c r="BM429" i="55"/>
  <c r="AN429" i="55"/>
  <c r="AD429" i="55"/>
  <c r="AJ429" i="55"/>
  <c r="Z429" i="55"/>
  <c r="AI429" i="55"/>
  <c r="AH429" i="55"/>
  <c r="AE429" i="55"/>
  <c r="BH429" i="55"/>
  <c r="AC429" i="55"/>
  <c r="AB429" i="55"/>
  <c r="AA429" i="55"/>
  <c r="AM429" i="55"/>
  <c r="AL429" i="55"/>
  <c r="AK429" i="55"/>
  <c r="AG429" i="55"/>
  <c r="AF429" i="55"/>
  <c r="Y428" i="55"/>
  <c r="X426" i="26"/>
  <c r="BG431" i="88"/>
  <c r="GV428" i="20"/>
  <c r="GU428" i="20" s="1"/>
  <c r="N428" i="55"/>
  <c r="L428" i="55"/>
  <c r="I428" i="55"/>
  <c r="S428" i="55"/>
  <c r="K428" i="55"/>
  <c r="V428" i="55"/>
  <c r="M428" i="55"/>
  <c r="U428" i="55"/>
  <c r="R428" i="55"/>
  <c r="H428" i="55"/>
  <c r="O428" i="55"/>
  <c r="J428" i="55"/>
  <c r="P428" i="55"/>
  <c r="Q428" i="55"/>
  <c r="T428" i="55"/>
  <c r="BT428" i="55"/>
  <c r="N427" i="42"/>
  <c r="BH431" i="88"/>
  <c r="Y427" i="55"/>
  <c r="D430" i="20"/>
  <c r="D429" i="42"/>
  <c r="L430" i="94"/>
  <c r="C430" i="55"/>
  <c r="BD429" i="20"/>
  <c r="GT429" i="20"/>
  <c r="GV429" i="20" s="1"/>
  <c r="KI429" i="20"/>
  <c r="KL429" i="20" s="1"/>
  <c r="BE429" i="20"/>
  <c r="JW429" i="20"/>
  <c r="ES429" i="20"/>
  <c r="CU429" i="20"/>
  <c r="EZ429" i="20"/>
  <c r="FB429" i="20" s="1"/>
  <c r="FF429" i="20" s="1"/>
  <c r="C429" i="20"/>
  <c r="CX429" i="20"/>
  <c r="IF429" i="20"/>
  <c r="CY429" i="20"/>
  <c r="IG429" i="20"/>
  <c r="DF429" i="20"/>
  <c r="DH429" i="20" s="1"/>
  <c r="F429" i="20"/>
  <c r="F419" i="20" s="1"/>
  <c r="F418" i="20" s="1"/>
  <c r="F417" i="20" s="1"/>
  <c r="F416" i="20" s="1"/>
  <c r="F415" i="20" s="1"/>
  <c r="F414" i="20" s="1"/>
  <c r="F413" i="20" s="1"/>
  <c r="F412" i="20" s="1"/>
  <c r="F411" i="20" s="1"/>
  <c r="F410" i="20" s="1"/>
  <c r="F409" i="20" s="1"/>
  <c r="F408" i="20" s="1"/>
  <c r="F407" i="20" s="1"/>
  <c r="F406" i="20" s="1"/>
  <c r="F405" i="20" s="1"/>
  <c r="F404" i="20" s="1"/>
  <c r="F403" i="20" s="1"/>
  <c r="F402" i="20" s="1"/>
  <c r="F401" i="20" s="1"/>
  <c r="F400" i="20" s="1"/>
  <c r="F399" i="20" s="1"/>
  <c r="F398" i="20" s="1"/>
  <c r="F397" i="20" s="1"/>
  <c r="F396" i="20" s="1"/>
  <c r="F395" i="20" s="1"/>
  <c r="F394" i="20" s="1"/>
  <c r="F393" i="20" s="1"/>
  <c r="F392" i="20" s="1"/>
  <c r="F391" i="20" s="1"/>
  <c r="F390" i="20" s="1"/>
  <c r="F389" i="20" s="1"/>
  <c r="F388" i="20" s="1"/>
  <c r="F387" i="20" s="1"/>
  <c r="F386" i="20" s="1"/>
  <c r="F385" i="20" s="1"/>
  <c r="F384" i="20" s="1"/>
  <c r="F383" i="20" s="1"/>
  <c r="F382" i="20" s="1"/>
  <c r="F381" i="20" s="1"/>
  <c r="F380" i="20" s="1"/>
  <c r="F379" i="20" s="1"/>
  <c r="F378" i="20" s="1"/>
  <c r="F377" i="20" s="1"/>
  <c r="F376" i="20" s="1"/>
  <c r="F375" i="20" s="1"/>
  <c r="F374" i="20" s="1"/>
  <c r="F373" i="20" s="1"/>
  <c r="F372" i="20" s="1"/>
  <c r="F371" i="20" s="1"/>
  <c r="F370" i="20" s="1"/>
  <c r="F369" i="20" s="1"/>
  <c r="F368" i="20" s="1"/>
  <c r="F367" i="20" s="1"/>
  <c r="F366" i="20" s="1"/>
  <c r="F365" i="20" s="1"/>
  <c r="F364" i="20" s="1"/>
  <c r="F363" i="20" s="1"/>
  <c r="F362" i="20" s="1"/>
  <c r="F361" i="20" s="1"/>
  <c r="F360" i="20" s="1"/>
  <c r="F359" i="20" s="1"/>
  <c r="F358" i="20" s="1"/>
  <c r="F357" i="20" s="1"/>
  <c r="F356" i="20" s="1"/>
  <c r="F355" i="20" s="1"/>
  <c r="F354" i="20" s="1"/>
  <c r="F353" i="20" s="1"/>
  <c r="F352" i="20" s="1"/>
  <c r="F351" i="20" s="1"/>
  <c r="F350" i="20" s="1"/>
  <c r="F349" i="20" s="1"/>
  <c r="F348" i="20" s="1"/>
  <c r="F347" i="20" s="1"/>
  <c r="F346" i="20" s="1"/>
  <c r="F345" i="20" s="1"/>
  <c r="F344" i="20" s="1"/>
  <c r="F343" i="20" s="1"/>
  <c r="F342" i="20" s="1"/>
  <c r="F341" i="20" s="1"/>
  <c r="F340" i="20" s="1"/>
  <c r="F339" i="20" s="1"/>
  <c r="F338" i="20" s="1"/>
  <c r="F337" i="20" s="1"/>
  <c r="F336" i="20" s="1"/>
  <c r="F335" i="20" s="1"/>
  <c r="F334" i="20" s="1"/>
  <c r="F333" i="20" s="1"/>
  <c r="F332" i="20" s="1"/>
  <c r="F331" i="20" s="1"/>
  <c r="F330" i="20" s="1"/>
  <c r="F329" i="20" s="1"/>
  <c r="F328" i="20" s="1"/>
  <c r="F327" i="20" s="1"/>
  <c r="F326" i="20" s="1"/>
  <c r="F325" i="20" s="1"/>
  <c r="F324" i="20" s="1"/>
  <c r="F323" i="20" s="1"/>
  <c r="F322" i="20" s="1"/>
  <c r="F321" i="20" s="1"/>
  <c r="F320" i="20" s="1"/>
  <c r="F319" i="20" s="1"/>
  <c r="F318" i="20" s="1"/>
  <c r="F317" i="20" s="1"/>
  <c r="F316" i="20" s="1"/>
  <c r="F315" i="20" s="1"/>
  <c r="F314" i="20" s="1"/>
  <c r="F313" i="20" s="1"/>
  <c r="F312" i="20" s="1"/>
  <c r="F311" i="20" s="1"/>
  <c r="F310" i="20" s="1"/>
  <c r="F309" i="20" s="1"/>
  <c r="F308" i="20" s="1"/>
  <c r="F307" i="20" s="1"/>
  <c r="F306" i="20" s="1"/>
  <c r="F305" i="20" s="1"/>
  <c r="F304" i="20" s="1"/>
  <c r="F303" i="20" s="1"/>
  <c r="F302" i="20" s="1"/>
  <c r="F301" i="20" s="1"/>
  <c r="F300" i="20" s="1"/>
  <c r="F299" i="20" s="1"/>
  <c r="F298" i="20" s="1"/>
  <c r="F297" i="20" s="1"/>
  <c r="F296" i="20" s="1"/>
  <c r="F295" i="20" s="1"/>
  <c r="F294" i="20" s="1"/>
  <c r="F293" i="20" s="1"/>
  <c r="F292" i="20" s="1"/>
  <c r="F291" i="20" s="1"/>
  <c r="F290" i="20" s="1"/>
  <c r="F289" i="20" s="1"/>
  <c r="F288" i="20" s="1"/>
  <c r="F287" i="20" s="1"/>
  <c r="F286" i="20" s="1"/>
  <c r="F285" i="20" s="1"/>
  <c r="F284" i="20" s="1"/>
  <c r="F283" i="20" s="1"/>
  <c r="F282" i="20" s="1"/>
  <c r="F281" i="20" s="1"/>
  <c r="F280" i="20" s="1"/>
  <c r="F279" i="20" s="1"/>
  <c r="F278" i="20" s="1"/>
  <c r="F277" i="20" s="1"/>
  <c r="F276" i="20" s="1"/>
  <c r="F275" i="20" s="1"/>
  <c r="F274" i="20" s="1"/>
  <c r="F273" i="20" s="1"/>
  <c r="F272" i="20" s="1"/>
  <c r="F271" i="20" s="1"/>
  <c r="F270" i="20" s="1"/>
  <c r="F269" i="20" s="1"/>
  <c r="F268" i="20" s="1"/>
  <c r="F267" i="20" s="1"/>
  <c r="F266" i="20" s="1"/>
  <c r="F265" i="20" s="1"/>
  <c r="F264" i="20" s="1"/>
  <c r="F263" i="20" s="1"/>
  <c r="F262" i="20" s="1"/>
  <c r="F261" i="20" s="1"/>
  <c r="F260" i="20" s="1"/>
  <c r="F259" i="20" s="1"/>
  <c r="F258" i="20" s="1"/>
  <c r="F257" i="20" s="1"/>
  <c r="F256" i="20" s="1"/>
  <c r="F255" i="20" s="1"/>
  <c r="F254" i="20" s="1"/>
  <c r="F253" i="20" s="1"/>
  <c r="F252" i="20" s="1"/>
  <c r="F251" i="20" s="1"/>
  <c r="F250" i="20" s="1"/>
  <c r="F249" i="20" s="1"/>
  <c r="F248" i="20" s="1"/>
  <c r="F247" i="20" s="1"/>
  <c r="F246" i="20" s="1"/>
  <c r="F245" i="20" s="1"/>
  <c r="F244" i="20" s="1"/>
  <c r="F243" i="20" s="1"/>
  <c r="F242" i="20" s="1"/>
  <c r="F241" i="20" s="1"/>
  <c r="F240" i="20" s="1"/>
  <c r="F239" i="20" s="1"/>
  <c r="F238" i="20" s="1"/>
  <c r="F237" i="20" s="1"/>
  <c r="F236" i="20" s="1"/>
  <c r="F235" i="20" s="1"/>
  <c r="F234" i="20" s="1"/>
  <c r="F233" i="20" s="1"/>
  <c r="F232" i="20" s="1"/>
  <c r="F231" i="20" s="1"/>
  <c r="F230" i="20" s="1"/>
  <c r="F229" i="20" s="1"/>
  <c r="F228" i="20" s="1"/>
  <c r="F227" i="20" s="1"/>
  <c r="F226" i="20" s="1"/>
  <c r="F225" i="20" s="1"/>
  <c r="F224" i="20" s="1"/>
  <c r="F223" i="20" s="1"/>
  <c r="F222" i="20" s="1"/>
  <c r="F221" i="20" s="1"/>
  <c r="F220" i="20" s="1"/>
  <c r="F219" i="20" s="1"/>
  <c r="F218" i="20" s="1"/>
  <c r="F217" i="20" s="1"/>
  <c r="F216" i="20" s="1"/>
  <c r="F215" i="20" s="1"/>
  <c r="F214" i="20" s="1"/>
  <c r="F213" i="20" s="1"/>
  <c r="F212" i="20" s="1"/>
  <c r="F211" i="20" s="1"/>
  <c r="F210" i="20" s="1"/>
  <c r="F209" i="20" s="1"/>
  <c r="F208" i="20" s="1"/>
  <c r="F207" i="20" s="1"/>
  <c r="F206" i="20" s="1"/>
  <c r="F205" i="20" s="1"/>
  <c r="F204" i="20" s="1"/>
  <c r="F203" i="20" s="1"/>
  <c r="F202" i="20" s="1"/>
  <c r="F201" i="20" s="1"/>
  <c r="F200" i="20" s="1"/>
  <c r="F199" i="20" s="1"/>
  <c r="F198" i="20" s="1"/>
  <c r="F197" i="20" s="1"/>
  <c r="F196" i="20" s="1"/>
  <c r="F195" i="20" s="1"/>
  <c r="F194" i="20" s="1"/>
  <c r="F193" i="20" s="1"/>
  <c r="F192" i="20" s="1"/>
  <c r="F191" i="20" s="1"/>
  <c r="F190" i="20" s="1"/>
  <c r="F189" i="20" s="1"/>
  <c r="F188" i="20" s="1"/>
  <c r="F187" i="20" s="1"/>
  <c r="F186" i="20" s="1"/>
  <c r="F185" i="20" s="1"/>
  <c r="F184" i="20" s="1"/>
  <c r="F183" i="20" s="1"/>
  <c r="F182" i="20" s="1"/>
  <c r="F181" i="20" s="1"/>
  <c r="F180" i="20" s="1"/>
  <c r="F179" i="20" s="1"/>
  <c r="F178" i="20" s="1"/>
  <c r="F177" i="20" s="1"/>
  <c r="F176" i="20" s="1"/>
  <c r="F175" i="20" s="1"/>
  <c r="F174" i="20" s="1"/>
  <c r="F173" i="20" s="1"/>
  <c r="F172" i="20" s="1"/>
  <c r="F171" i="20" s="1"/>
  <c r="F170" i="20" s="1"/>
  <c r="F169" i="20" s="1"/>
  <c r="F168" i="20" s="1"/>
  <c r="F167" i="20" s="1"/>
  <c r="F166" i="20" s="1"/>
  <c r="F165" i="20" s="1"/>
  <c r="F164" i="20" s="1"/>
  <c r="F163" i="20" s="1"/>
  <c r="F162" i="20" s="1"/>
  <c r="F161" i="20" s="1"/>
  <c r="F160" i="20" s="1"/>
  <c r="F159" i="20" s="1"/>
  <c r="F158" i="20" s="1"/>
  <c r="F157" i="20" s="1"/>
  <c r="F156" i="20" s="1"/>
  <c r="F155" i="20" s="1"/>
  <c r="F154" i="20" s="1"/>
  <c r="F153" i="20" s="1"/>
  <c r="F152" i="20" s="1"/>
  <c r="F151" i="20" s="1"/>
  <c r="F150" i="20" s="1"/>
  <c r="F149" i="20" s="1"/>
  <c r="F148" i="20" s="1"/>
  <c r="F147" i="20" s="1"/>
  <c r="F146" i="20" s="1"/>
  <c r="F145" i="20" s="1"/>
  <c r="F144" i="20" s="1"/>
  <c r="F143" i="20" s="1"/>
  <c r="F142" i="20" s="1"/>
  <c r="F141" i="20" s="1"/>
  <c r="F140" i="20" s="1"/>
  <c r="F139" i="20" s="1"/>
  <c r="F138" i="20" s="1"/>
  <c r="F137" i="20" s="1"/>
  <c r="F136" i="20" s="1"/>
  <c r="F135" i="20" s="1"/>
  <c r="F134" i="20" s="1"/>
  <c r="F133" i="20" s="1"/>
  <c r="F132" i="20" s="1"/>
  <c r="F131" i="20" s="1"/>
  <c r="F130" i="20" s="1"/>
  <c r="F129" i="20" s="1"/>
  <c r="F128" i="20" s="1"/>
  <c r="F127" i="20" s="1"/>
  <c r="F126" i="20" s="1"/>
  <c r="F125" i="20" s="1"/>
  <c r="F124" i="20" s="1"/>
  <c r="F123" i="20" s="1"/>
  <c r="F122" i="20" s="1"/>
  <c r="F121" i="20" s="1"/>
  <c r="F120" i="20" s="1"/>
  <c r="F119" i="20" s="1"/>
  <c r="F118" i="20" s="1"/>
  <c r="F117" i="20" s="1"/>
  <c r="F116" i="20" s="1"/>
  <c r="F115" i="20" s="1"/>
  <c r="F114" i="20" s="1"/>
  <c r="F113" i="20" s="1"/>
  <c r="F112" i="20" s="1"/>
  <c r="F111" i="20" s="1"/>
  <c r="F110" i="20" s="1"/>
  <c r="F109" i="20" s="1"/>
  <c r="F108" i="20" s="1"/>
  <c r="F107" i="20" s="1"/>
  <c r="F106" i="20" s="1"/>
  <c r="F105" i="20" s="1"/>
  <c r="F104" i="20" s="1"/>
  <c r="F103" i="20" s="1"/>
  <c r="F102" i="20" s="1"/>
  <c r="F101" i="20" s="1"/>
  <c r="F100" i="20" s="1"/>
  <c r="F99" i="20" s="1"/>
  <c r="F98" i="20" s="1"/>
  <c r="F97" i="20" s="1"/>
  <c r="F96" i="20" s="1"/>
  <c r="F95" i="20" s="1"/>
  <c r="F94" i="20" s="1"/>
  <c r="F93" i="20" s="1"/>
  <c r="F92" i="20" s="1"/>
  <c r="F91" i="20" s="1"/>
  <c r="F90" i="20" s="1"/>
  <c r="F89" i="20" s="1"/>
  <c r="F88" i="20" s="1"/>
  <c r="F87" i="20" s="1"/>
  <c r="F86" i="20" s="1"/>
  <c r="F85" i="20" s="1"/>
  <c r="F84" i="20" s="1"/>
  <c r="F83" i="20" s="1"/>
  <c r="F82" i="20" s="1"/>
  <c r="F81" i="20" s="1"/>
  <c r="F80" i="20" s="1"/>
  <c r="F79" i="20" s="1"/>
  <c r="F78" i="20" s="1"/>
  <c r="F77" i="20" s="1"/>
  <c r="F76" i="20" s="1"/>
  <c r="F75" i="20" s="1"/>
  <c r="F74" i="20" s="1"/>
  <c r="F73" i="20" s="1"/>
  <c r="F72" i="20" s="1"/>
  <c r="F71" i="20" s="1"/>
  <c r="F70" i="20" s="1"/>
  <c r="F69" i="20" s="1"/>
  <c r="F68" i="20" s="1"/>
  <c r="F67" i="20" s="1"/>
  <c r="F66" i="20" s="1"/>
  <c r="F65" i="20" s="1"/>
  <c r="F64" i="20" s="1"/>
  <c r="F63" i="20" s="1"/>
  <c r="F62" i="20" s="1"/>
  <c r="F61" i="20" s="1"/>
  <c r="F60" i="20" s="1"/>
  <c r="F59" i="20" s="1"/>
  <c r="F58" i="20" s="1"/>
  <c r="F57" i="20" s="1"/>
  <c r="F56" i="20" s="1"/>
  <c r="F55" i="20" s="1"/>
  <c r="F54" i="20" s="1"/>
  <c r="F53" i="20" s="1"/>
  <c r="F52" i="20" s="1"/>
  <c r="F51" i="20" s="1"/>
  <c r="F50" i="20" s="1"/>
  <c r="F49" i="20" s="1"/>
  <c r="F48" i="20" s="1"/>
  <c r="F47" i="20" s="1"/>
  <c r="F46" i="20" s="1"/>
  <c r="F45" i="20" s="1"/>
  <c r="F44" i="20" s="1"/>
  <c r="F43" i="20" s="1"/>
  <c r="F42" i="20" s="1"/>
  <c r="F41" i="20" s="1"/>
  <c r="F40" i="20" s="1"/>
  <c r="F39" i="20" s="1"/>
  <c r="F38" i="20" s="1"/>
  <c r="F37" i="20" s="1"/>
  <c r="F36" i="20" s="1"/>
  <c r="F35" i="20" s="1"/>
  <c r="F34" i="20" s="1"/>
  <c r="F33" i="20" s="1"/>
  <c r="F32" i="20" s="1"/>
  <c r="F31" i="20" s="1"/>
  <c r="F30" i="20" s="1"/>
  <c r="F29" i="20" s="1"/>
  <c r="F28" i="20" s="1"/>
  <c r="F27" i="20" s="1"/>
  <c r="F26" i="20" s="1"/>
  <c r="F25" i="20" s="1"/>
  <c r="F24" i="20" s="1"/>
  <c r="F23" i="20" s="1"/>
  <c r="F22" i="20" s="1"/>
  <c r="F21" i="20" s="1"/>
  <c r="F20" i="20" s="1"/>
  <c r="F19" i="20" s="1"/>
  <c r="F18" i="20" s="1"/>
  <c r="F17" i="20" s="1"/>
  <c r="F16" i="20" s="1"/>
  <c r="F15" i="20" s="1"/>
  <c r="F14" i="20" s="1"/>
  <c r="F13" i="20" s="1"/>
  <c r="F12" i="20" s="1"/>
  <c r="F11" i="20" s="1"/>
  <c r="F10" i="20" s="1"/>
  <c r="F9" i="20" s="1"/>
  <c r="F8" i="20" s="1"/>
  <c r="GI429" i="20"/>
  <c r="BL429" i="20"/>
  <c r="BN429" i="20" s="1"/>
  <c r="BR429" i="20" s="1"/>
  <c r="ER429" i="20"/>
  <c r="R429" i="20"/>
  <c r="T429" i="20" s="1"/>
  <c r="X429" i="20" s="1"/>
  <c r="GL429" i="20"/>
  <c r="GM429" i="20"/>
  <c r="BA429" i="20"/>
  <c r="IC429" i="20"/>
  <c r="JZ429" i="20"/>
  <c r="KA429" i="20"/>
  <c r="EO429" i="20"/>
  <c r="IN429" i="20"/>
  <c r="IP429" i="20" s="1"/>
  <c r="IT429" i="20" s="1"/>
  <c r="BR429" i="55"/>
  <c r="BQ429" i="55" s="1"/>
  <c r="B429" i="55"/>
  <c r="L429" i="55" s="1"/>
  <c r="C428" i="42"/>
  <c r="B428" i="42"/>
  <c r="I429" i="94"/>
  <c r="AR429" i="55"/>
  <c r="AS429" i="55"/>
  <c r="BL429" i="94"/>
  <c r="T429" i="94"/>
  <c r="BH429" i="94" s="1"/>
  <c r="AG430" i="153" s="1"/>
  <c r="U429" i="94"/>
  <c r="BI429" i="94" s="1"/>
  <c r="S429" i="94"/>
  <c r="BG429" i="94" s="1"/>
  <c r="Q429" i="94"/>
  <c r="R429" i="94"/>
  <c r="BF429" i="94" s="1"/>
  <c r="BM429" i="94"/>
  <c r="BH428" i="94"/>
  <c r="BF428" i="94"/>
  <c r="BI428" i="94"/>
  <c r="BG428" i="94"/>
  <c r="BE428" i="94"/>
  <c r="H428" i="20"/>
  <c r="N428" i="20" s="1"/>
  <c r="CX427" i="88"/>
  <c r="EW110" i="20"/>
  <c r="EX110" i="20" s="1"/>
  <c r="EW100" i="20"/>
  <c r="EX100" i="20" s="1"/>
  <c r="EW106" i="20"/>
  <c r="EX106" i="20" s="1"/>
  <c r="EW114" i="20"/>
  <c r="EX114" i="20" s="1"/>
  <c r="EW105" i="20"/>
  <c r="EX105" i="20" s="1"/>
  <c r="EW112" i="20"/>
  <c r="EX112" i="20" s="1"/>
  <c r="EW104" i="20"/>
  <c r="EX104" i="20" s="1"/>
  <c r="EW103" i="20"/>
  <c r="EX103" i="20" s="1"/>
  <c r="EW113" i="20"/>
  <c r="EX113" i="20" s="1"/>
  <c r="EW115" i="20"/>
  <c r="EX115" i="20" s="1"/>
  <c r="EW107" i="20"/>
  <c r="EX107" i="20" s="1"/>
  <c r="EW111" i="20"/>
  <c r="EX111" i="20" s="1"/>
  <c r="EW108" i="20"/>
  <c r="EX108" i="20" s="1"/>
  <c r="EW109" i="20"/>
  <c r="EX109" i="20" s="1"/>
  <c r="EW93" i="20"/>
  <c r="EX93" i="20" s="1"/>
  <c r="EW92" i="20"/>
  <c r="EX92" i="20" s="1"/>
  <c r="EW102" i="20"/>
  <c r="EX102" i="20" s="1"/>
  <c r="EW99" i="20"/>
  <c r="EX99" i="20" s="1"/>
  <c r="EW101" i="20"/>
  <c r="EX101" i="20" s="1"/>
  <c r="EW94" i="20"/>
  <c r="EX94" i="20" s="1"/>
  <c r="EW97" i="20"/>
  <c r="EX97" i="20" s="1"/>
  <c r="EW95" i="20"/>
  <c r="EX95" i="20" s="1"/>
  <c r="DH428" i="20"/>
  <c r="DJ428" i="20" s="1"/>
  <c r="EW96" i="20"/>
  <c r="EX96" i="20" s="1"/>
  <c r="EW98" i="20"/>
  <c r="EX98" i="20" s="1"/>
  <c r="DI427" i="20"/>
  <c r="DO427" i="20" s="1"/>
  <c r="DQ427" i="20" s="1"/>
  <c r="EH427" i="20" s="1"/>
  <c r="CL426" i="26"/>
  <c r="KW428" i="20"/>
  <c r="DJ427" i="20"/>
  <c r="DP427" i="20" s="1"/>
  <c r="DG427" i="20"/>
  <c r="AT428" i="88"/>
  <c r="AU428" i="88" s="1"/>
  <c r="AO428" i="88"/>
  <c r="J428" i="26"/>
  <c r="E10" i="44" s="1"/>
  <c r="M428" i="26"/>
  <c r="E13" i="44" s="1"/>
  <c r="I428" i="26"/>
  <c r="AM9" i="44" s="1"/>
  <c r="K428" i="26"/>
  <c r="E11" i="44" s="1"/>
  <c r="Y430" i="88"/>
  <c r="W430" i="88"/>
  <c r="Z430" i="88"/>
  <c r="V430" i="88"/>
  <c r="X430" i="88"/>
  <c r="L428" i="26"/>
  <c r="E12" i="44" s="1"/>
  <c r="P430" i="88"/>
  <c r="R430" i="88"/>
  <c r="O430" i="88"/>
  <c r="M430" i="88"/>
  <c r="N430" i="88"/>
  <c r="Q430" i="88"/>
  <c r="T428" i="26"/>
  <c r="E22" i="44" s="1"/>
  <c r="W428" i="26"/>
  <c r="E25" i="44" s="1"/>
  <c r="S428" i="26"/>
  <c r="E21" i="44" s="1"/>
  <c r="U428" i="26"/>
  <c r="AM23" i="44" s="1"/>
  <c r="V428" i="26"/>
  <c r="E24" i="44" s="1"/>
  <c r="CQ428" i="88"/>
  <c r="CX428" i="88" s="1"/>
  <c r="DQ426" i="20"/>
  <c r="EH426" i="20" s="1"/>
  <c r="FD428" i="20"/>
  <c r="FA428" i="20"/>
  <c r="FC428" i="20"/>
  <c r="FF428" i="20"/>
  <c r="FG428" i="20" s="1"/>
  <c r="BO427" i="20"/>
  <c r="BU427" i="20" s="1"/>
  <c r="BW427" i="20" s="1"/>
  <c r="CN427" i="20" s="1"/>
  <c r="U428" i="20"/>
  <c r="S428" i="20"/>
  <c r="V428" i="20"/>
  <c r="X428" i="20"/>
  <c r="Y428" i="20" s="1"/>
  <c r="IO428" i="20"/>
  <c r="IQ428" i="20"/>
  <c r="IR428" i="20"/>
  <c r="IT428" i="20"/>
  <c r="IU428" i="20" s="1"/>
  <c r="N427" i="20"/>
  <c r="AS429" i="153"/>
  <c r="AS7" i="153" s="1"/>
  <c r="O427" i="20"/>
  <c r="P427" i="20"/>
  <c r="K427" i="20"/>
  <c r="L427" i="20"/>
  <c r="BR427" i="20"/>
  <c r="BS427" i="20" s="1"/>
  <c r="BP427" i="20"/>
  <c r="BV427" i="20" s="1"/>
  <c r="BO428" i="20"/>
  <c r="BP428" i="20"/>
  <c r="BM428" i="20"/>
  <c r="BR428" i="20"/>
  <c r="ED427" i="20"/>
  <c r="Y427" i="20"/>
  <c r="AA427" i="20"/>
  <c r="AD427" i="20" s="1"/>
  <c r="G427" i="26"/>
  <c r="CL427" i="26" s="1"/>
  <c r="G427" i="153"/>
  <c r="T427" i="153"/>
  <c r="H428" i="26"/>
  <c r="AV428" i="26" s="1"/>
  <c r="AM48" i="44" s="1"/>
  <c r="H428" i="153"/>
  <c r="F426" i="153"/>
  <c r="S426" i="153"/>
  <c r="R426" i="153" s="1"/>
  <c r="BD427" i="94"/>
  <c r="P428" i="94"/>
  <c r="BK428" i="94"/>
  <c r="DR428" i="26"/>
  <c r="P426" i="42" s="1"/>
  <c r="CA429" i="88"/>
  <c r="AD429" i="88"/>
  <c r="CB429" i="88" s="1"/>
  <c r="S429" i="88"/>
  <c r="BR429" i="88"/>
  <c r="FC429" i="88"/>
  <c r="FG429" i="88" s="1"/>
  <c r="P428" i="26"/>
  <c r="E17" i="44" s="1"/>
  <c r="Q428" i="26"/>
  <c r="E18" i="44" s="1"/>
  <c r="N428" i="26"/>
  <c r="E15" i="44" s="1"/>
  <c r="R428" i="26"/>
  <c r="E19" i="44" s="1"/>
  <c r="O428" i="26"/>
  <c r="E16" i="44" s="1"/>
  <c r="AG7" i="26"/>
  <c r="CY8" i="153"/>
  <c r="CX8" i="153"/>
  <c r="CW8" i="153"/>
  <c r="EO8" i="153"/>
  <c r="EN8" i="153"/>
  <c r="EM8" i="153"/>
  <c r="DA8" i="153"/>
  <c r="EL8" i="153"/>
  <c r="CZ8" i="153"/>
  <c r="EK8" i="153"/>
  <c r="CP427" i="26"/>
  <c r="CO427" i="26" s="1"/>
  <c r="KO425" i="20"/>
  <c r="DX426" i="26" s="1"/>
  <c r="AD424" i="42" s="1"/>
  <c r="HE426" i="20"/>
  <c r="HV426" i="20" s="1"/>
  <c r="HF426" i="20"/>
  <c r="IX427" i="20"/>
  <c r="IS427" i="20"/>
  <c r="FE426" i="20"/>
  <c r="FJ426" i="20"/>
  <c r="AB427" i="20"/>
  <c r="W427" i="20"/>
  <c r="FK426" i="20"/>
  <c r="GB426" i="20" s="1"/>
  <c r="FL426" i="20"/>
  <c r="IV426" i="20"/>
  <c r="GY427" i="20"/>
  <c r="HD427" i="20"/>
  <c r="FG427" i="20"/>
  <c r="FH427" i="20" s="1"/>
  <c r="DX425" i="26"/>
  <c r="HC427" i="20"/>
  <c r="IK426" i="20"/>
  <c r="IL426" i="20" s="1"/>
  <c r="HR426" i="20"/>
  <c r="FJ427" i="20"/>
  <c r="FE427" i="20"/>
  <c r="IU427" i="20"/>
  <c r="IV427" i="20" s="1"/>
  <c r="IS426" i="20"/>
  <c r="IX426" i="20"/>
  <c r="EM427" i="88"/>
  <c r="ER427" i="88" s="1"/>
  <c r="DZ427" i="88"/>
  <c r="DH424" i="26"/>
  <c r="DG424" i="26"/>
  <c r="FH426" i="20"/>
  <c r="HD426" i="20"/>
  <c r="GY426" i="20"/>
  <c r="HA427" i="20"/>
  <c r="HB427" i="20" s="1"/>
  <c r="IZ426" i="20"/>
  <c r="IY426" i="20"/>
  <c r="JP426" i="20" s="1"/>
  <c r="FI427" i="20"/>
  <c r="IW427" i="20"/>
  <c r="J428" i="34"/>
  <c r="K428" i="34" s="1"/>
  <c r="B428" i="34"/>
  <c r="P428" i="34"/>
  <c r="Q428" i="34" s="1"/>
  <c r="AC428" i="34"/>
  <c r="M428" i="34"/>
  <c r="N428" i="34" s="1"/>
  <c r="G428" i="34"/>
  <c r="H428" i="34" s="1"/>
  <c r="C429" i="34"/>
  <c r="C427" i="56" s="1"/>
  <c r="D428" i="34"/>
  <c r="Y428" i="34" s="1"/>
  <c r="Z427" i="34"/>
  <c r="AA427" i="34"/>
  <c r="AM17" i="44" l="1"/>
  <c r="AM18" i="44"/>
  <c r="AM15" i="44"/>
  <c r="AM12" i="44"/>
  <c r="AM11" i="44"/>
  <c r="AM19" i="44"/>
  <c r="AM25" i="44"/>
  <c r="AM22" i="44"/>
  <c r="AM24" i="44"/>
  <c r="AM13" i="44"/>
  <c r="AM10" i="44"/>
  <c r="AM16" i="44"/>
  <c r="AM21" i="44"/>
  <c r="Y424" i="42"/>
  <c r="N429" i="55"/>
  <c r="K429" i="55"/>
  <c r="GZ428" i="20"/>
  <c r="HA428" i="20" s="1"/>
  <c r="HB428" i="20" s="1"/>
  <c r="GW428" i="20"/>
  <c r="HC428" i="20" s="1"/>
  <c r="HE428" i="20" s="1"/>
  <c r="HV428" i="20" s="1"/>
  <c r="H429" i="55"/>
  <c r="T429" i="55"/>
  <c r="X432" i="88" s="1"/>
  <c r="GX428" i="20"/>
  <c r="HD428" i="20" s="1"/>
  <c r="I429" i="55"/>
  <c r="B427" i="56"/>
  <c r="Q429" i="55"/>
  <c r="EK46" i="153"/>
  <c r="CZ46" i="153"/>
  <c r="EL46" i="153"/>
  <c r="DA46" i="153"/>
  <c r="EM46" i="153"/>
  <c r="EN46" i="153"/>
  <c r="EO46" i="153"/>
  <c r="CW46" i="153"/>
  <c r="CX46" i="153"/>
  <c r="CY46" i="153"/>
  <c r="BO430" i="55"/>
  <c r="BF430" i="55"/>
  <c r="BE430" i="55"/>
  <c r="BJ430" i="55"/>
  <c r="BI430" i="55"/>
  <c r="BH430" i="55"/>
  <c r="BN430" i="55"/>
  <c r="BM430" i="55"/>
  <c r="BL430" i="55"/>
  <c r="BU430" i="55"/>
  <c r="AI430" i="55"/>
  <c r="AE430" i="55"/>
  <c r="AN430" i="55"/>
  <c r="AD430" i="55"/>
  <c r="BK430" i="55"/>
  <c r="AM430" i="55"/>
  <c r="AC430" i="55"/>
  <c r="AH430" i="55"/>
  <c r="BG430" i="55"/>
  <c r="AG430" i="55"/>
  <c r="AF430" i="55"/>
  <c r="AB430" i="55"/>
  <c r="AA430" i="55"/>
  <c r="Z430" i="55"/>
  <c r="AL430" i="55"/>
  <c r="AK430" i="55"/>
  <c r="AJ430" i="55"/>
  <c r="J429" i="55"/>
  <c r="P429" i="55"/>
  <c r="AG429" i="153"/>
  <c r="BK429" i="94"/>
  <c r="BS429" i="20"/>
  <c r="IU429" i="20"/>
  <c r="IV429" i="20" s="1"/>
  <c r="JL429" i="20" s="1"/>
  <c r="AN420" i="94" s="1"/>
  <c r="M429" i="55"/>
  <c r="U429" i="55"/>
  <c r="Y432" i="88" s="1"/>
  <c r="FG429" i="20"/>
  <c r="FH429" i="20" s="1"/>
  <c r="FX429" i="20" s="1"/>
  <c r="AL420" i="94" s="1"/>
  <c r="GW429" i="20"/>
  <c r="GX429" i="20"/>
  <c r="GY429" i="20" s="1"/>
  <c r="GU429" i="20"/>
  <c r="GZ429" i="20"/>
  <c r="DG429" i="20"/>
  <c r="DJ429" i="20"/>
  <c r="DK429" i="20" s="1"/>
  <c r="DI429" i="20"/>
  <c r="DL429" i="20"/>
  <c r="I430" i="94"/>
  <c r="B429" i="42"/>
  <c r="C429" i="42"/>
  <c r="X431" i="88"/>
  <c r="Z431" i="88"/>
  <c r="V429" i="55"/>
  <c r="Z432" i="88" s="1"/>
  <c r="R430" i="20"/>
  <c r="T430" i="20" s="1"/>
  <c r="X430" i="20" s="1"/>
  <c r="Y430" i="20" s="1"/>
  <c r="KA430" i="20"/>
  <c r="IC430" i="20"/>
  <c r="IF430" i="20"/>
  <c r="IN430" i="20"/>
  <c r="IP430" i="20" s="1"/>
  <c r="IT430" i="20" s="1"/>
  <c r="IU430" i="20" s="1"/>
  <c r="BA430" i="20"/>
  <c r="GT430" i="20"/>
  <c r="EZ430" i="20"/>
  <c r="JW430" i="20"/>
  <c r="KI430" i="20"/>
  <c r="ES430" i="20"/>
  <c r="GM430" i="20"/>
  <c r="F430" i="20"/>
  <c r="F420" i="20" s="1"/>
  <c r="DF430" i="20"/>
  <c r="BE430" i="20"/>
  <c r="CY430" i="20"/>
  <c r="IG430" i="20"/>
  <c r="C430" i="20"/>
  <c r="JZ430" i="20"/>
  <c r="CU430" i="20"/>
  <c r="BD430" i="20"/>
  <c r="EO430" i="20"/>
  <c r="BL430" i="20"/>
  <c r="BN430" i="20" s="1"/>
  <c r="BR430" i="20" s="1"/>
  <c r="BS430" i="20" s="1"/>
  <c r="GI430" i="20"/>
  <c r="ER430" i="20"/>
  <c r="GL430" i="20"/>
  <c r="CX430" i="20"/>
  <c r="Q431" i="88"/>
  <c r="W431" i="88"/>
  <c r="P431" i="88"/>
  <c r="O431" i="88"/>
  <c r="R431" i="88"/>
  <c r="KW429" i="20"/>
  <c r="AL427" i="42"/>
  <c r="AA427" i="42"/>
  <c r="S429" i="55"/>
  <c r="W432" i="88" s="1"/>
  <c r="O429" i="55"/>
  <c r="G428" i="55"/>
  <c r="M431" i="88"/>
  <c r="N431" i="88"/>
  <c r="IR429" i="20"/>
  <c r="IS429" i="20" s="1"/>
  <c r="IQ429" i="20"/>
  <c r="IW429" i="20" s="1"/>
  <c r="IO429" i="20"/>
  <c r="FC429" i="20"/>
  <c r="FI429" i="20" s="1"/>
  <c r="FD429" i="20"/>
  <c r="FE429" i="20" s="1"/>
  <c r="FA429" i="20"/>
  <c r="Y429" i="20"/>
  <c r="S429" i="20"/>
  <c r="U429" i="20"/>
  <c r="AA429" i="20" s="1"/>
  <c r="V429" i="20"/>
  <c r="W429" i="20" s="1"/>
  <c r="V431" i="88"/>
  <c r="C431" i="55"/>
  <c r="L431" i="94"/>
  <c r="D431" i="20"/>
  <c r="D430" i="42"/>
  <c r="BR430" i="55"/>
  <c r="BQ430" i="55" s="1"/>
  <c r="B430" i="55"/>
  <c r="Q430" i="55" s="1"/>
  <c r="BT429" i="55"/>
  <c r="Y431" i="88"/>
  <c r="R429" i="55"/>
  <c r="BO429" i="20"/>
  <c r="BU429" i="20" s="1"/>
  <c r="BW429" i="20" s="1"/>
  <c r="CN429" i="20" s="1"/>
  <c r="BP429" i="20"/>
  <c r="BM429" i="20"/>
  <c r="AS430" i="153"/>
  <c r="P429" i="94"/>
  <c r="BE429" i="94"/>
  <c r="BD429" i="94" s="1"/>
  <c r="H429" i="20"/>
  <c r="BH432" i="88"/>
  <c r="BG432" i="88"/>
  <c r="S430" i="94"/>
  <c r="BL430" i="94"/>
  <c r="T430" i="94"/>
  <c r="BH430" i="94" s="1"/>
  <c r="Q430" i="94"/>
  <c r="U430" i="94"/>
  <c r="R430" i="94"/>
  <c r="BM430" i="94"/>
  <c r="AR430" i="55"/>
  <c r="AS430" i="55"/>
  <c r="BD428" i="94"/>
  <c r="P427" i="42"/>
  <c r="IS428" i="20"/>
  <c r="BQ428" i="20"/>
  <c r="IW428" i="20"/>
  <c r="IY428" i="20" s="1"/>
  <c r="JP428" i="20" s="1"/>
  <c r="AA428" i="20"/>
  <c r="AD428" i="20" s="1"/>
  <c r="DK428" i="20"/>
  <c r="FE428" i="20"/>
  <c r="FI428" i="20"/>
  <c r="FK428" i="20" s="1"/>
  <c r="GB428" i="20" s="1"/>
  <c r="W428" i="20"/>
  <c r="DG428" i="20"/>
  <c r="DI428" i="20"/>
  <c r="DL428" i="20"/>
  <c r="DM428" i="20" s="1"/>
  <c r="DN428" i="20" s="1"/>
  <c r="L424" i="42"/>
  <c r="DK427" i="20"/>
  <c r="DU428" i="88"/>
  <c r="DZ428" i="88" s="1"/>
  <c r="AT429" i="88"/>
  <c r="AU429" i="88" s="1"/>
  <c r="AO429" i="88"/>
  <c r="AT427" i="26"/>
  <c r="O428" i="20"/>
  <c r="K428" i="20"/>
  <c r="L428" i="20"/>
  <c r="CQ429" i="88"/>
  <c r="DU429" i="88" s="1"/>
  <c r="P428" i="20"/>
  <c r="AB428" i="20"/>
  <c r="BS428" i="20"/>
  <c r="M428" i="20"/>
  <c r="BU428" i="20"/>
  <c r="BW428" i="20" s="1"/>
  <c r="CN428" i="20" s="1"/>
  <c r="IX428" i="20"/>
  <c r="FJ428" i="20"/>
  <c r="BQ427" i="20"/>
  <c r="BV428" i="20"/>
  <c r="DP428" i="20"/>
  <c r="BX427" i="20"/>
  <c r="FH428" i="20"/>
  <c r="AC427" i="20"/>
  <c r="AT427" i="20" s="1"/>
  <c r="IV428" i="20"/>
  <c r="DR427" i="20"/>
  <c r="G428" i="26"/>
  <c r="CQ430" i="88" s="1"/>
  <c r="X427" i="26"/>
  <c r="H429" i="153"/>
  <c r="G428" i="153"/>
  <c r="T428" i="153"/>
  <c r="F427" i="153"/>
  <c r="S427" i="153"/>
  <c r="R427" i="153" s="1"/>
  <c r="CA430" i="88"/>
  <c r="FC430" i="88"/>
  <c r="FG430" i="88" s="1"/>
  <c r="BR430" i="88"/>
  <c r="S430" i="88"/>
  <c r="AD430" i="88"/>
  <c r="CB430" i="88" s="1"/>
  <c r="AB428" i="26" s="1"/>
  <c r="AA427" i="26"/>
  <c r="AB427" i="26"/>
  <c r="CW427" i="26" s="1"/>
  <c r="U7" i="26"/>
  <c r="EL11" i="153"/>
  <c r="EL45" i="153"/>
  <c r="EL42" i="153"/>
  <c r="EL44" i="153"/>
  <c r="EL41" i="153"/>
  <c r="EL43" i="153"/>
  <c r="EL23" i="153"/>
  <c r="EL38" i="153"/>
  <c r="EL22" i="153"/>
  <c r="EL16" i="153"/>
  <c r="EL12" i="153"/>
  <c r="EL31" i="153"/>
  <c r="EL39" i="153"/>
  <c r="EL36" i="153"/>
  <c r="EL18" i="153"/>
  <c r="EL35" i="153"/>
  <c r="EL30" i="153"/>
  <c r="EL33" i="153"/>
  <c r="EL19" i="153"/>
  <c r="EL37" i="153"/>
  <c r="EL29" i="153"/>
  <c r="EL14" i="153"/>
  <c r="EL20" i="153"/>
  <c r="EL34" i="153"/>
  <c r="EL26" i="153"/>
  <c r="EL28" i="153"/>
  <c r="EL27" i="153"/>
  <c r="EL13" i="153"/>
  <c r="EL25" i="153"/>
  <c r="EL24" i="153"/>
  <c r="EL40" i="153"/>
  <c r="EL21" i="153"/>
  <c r="EL17" i="153"/>
  <c r="EL15" i="153"/>
  <c r="EL32" i="153"/>
  <c r="EO11" i="153"/>
  <c r="EO44" i="153"/>
  <c r="EO41" i="153"/>
  <c r="EO43" i="153"/>
  <c r="EO45" i="153"/>
  <c r="EO42" i="153"/>
  <c r="EO17" i="153"/>
  <c r="EO39" i="153"/>
  <c r="EO23" i="153"/>
  <c r="EO19" i="153"/>
  <c r="EO16" i="153"/>
  <c r="EO28" i="153"/>
  <c r="EO40" i="153"/>
  <c r="EO18" i="153"/>
  <c r="EO13" i="153"/>
  <c r="EO38" i="153"/>
  <c r="EO34" i="153"/>
  <c r="EO21" i="153"/>
  <c r="EO25" i="153"/>
  <c r="EO30" i="153"/>
  <c r="EO12" i="153"/>
  <c r="EO26" i="153"/>
  <c r="EO36" i="153"/>
  <c r="EO32" i="153"/>
  <c r="EO24" i="153"/>
  <c r="EO35" i="153"/>
  <c r="EO29" i="153"/>
  <c r="EO14" i="153"/>
  <c r="EO20" i="153"/>
  <c r="EO27" i="153"/>
  <c r="EO37" i="153"/>
  <c r="EO31" i="153"/>
  <c r="EO33" i="153"/>
  <c r="EO22" i="153"/>
  <c r="EO15" i="153"/>
  <c r="DA11" i="153"/>
  <c r="DA41" i="153"/>
  <c r="DA44" i="153"/>
  <c r="DA42" i="153"/>
  <c r="DA45" i="153"/>
  <c r="DA43" i="153"/>
  <c r="CW11" i="153"/>
  <c r="CW45" i="153"/>
  <c r="CW43" i="153"/>
  <c r="CW41" i="153"/>
  <c r="CW44" i="153"/>
  <c r="CW42" i="153"/>
  <c r="EK11" i="153"/>
  <c r="EK45" i="153"/>
  <c r="EK42" i="153"/>
  <c r="EK43" i="153"/>
  <c r="EK44" i="153"/>
  <c r="EK41" i="153"/>
  <c r="EM11" i="153"/>
  <c r="EM42" i="153"/>
  <c r="EM45" i="153"/>
  <c r="EM44" i="153"/>
  <c r="EM41" i="153"/>
  <c r="EM43" i="153"/>
  <c r="EM20" i="153"/>
  <c r="EM13" i="153"/>
  <c r="EM19" i="153"/>
  <c r="EM35" i="153"/>
  <c r="EM18" i="153"/>
  <c r="EM12" i="153"/>
  <c r="EM24" i="153"/>
  <c r="EM36" i="153"/>
  <c r="EM40" i="153"/>
  <c r="EM32" i="153"/>
  <c r="EM34" i="153"/>
  <c r="EM38" i="153"/>
  <c r="EM33" i="153"/>
  <c r="EM29" i="153"/>
  <c r="EM25" i="153"/>
  <c r="EM26" i="153"/>
  <c r="EM28" i="153"/>
  <c r="EM27" i="153"/>
  <c r="EM14" i="153"/>
  <c r="EM22" i="153"/>
  <c r="EM16" i="153"/>
  <c r="EM17" i="153"/>
  <c r="EM21" i="153"/>
  <c r="EM23" i="153"/>
  <c r="EM39" i="153"/>
  <c r="EM37" i="153"/>
  <c r="EM30" i="153"/>
  <c r="EM15" i="153"/>
  <c r="EM31" i="153"/>
  <c r="CX11" i="153"/>
  <c r="CX43" i="153"/>
  <c r="CX41" i="153"/>
  <c r="CX44" i="153"/>
  <c r="CX42" i="153"/>
  <c r="CX45" i="153"/>
  <c r="CZ11" i="153"/>
  <c r="CZ41" i="153"/>
  <c r="CZ44" i="153"/>
  <c r="CZ42" i="153"/>
  <c r="CZ45" i="153"/>
  <c r="CZ43" i="153"/>
  <c r="EN11" i="153"/>
  <c r="EN42" i="153"/>
  <c r="EN44" i="153"/>
  <c r="EN41" i="153"/>
  <c r="EN43" i="153"/>
  <c r="EN45" i="153"/>
  <c r="EN18" i="153"/>
  <c r="EN35" i="153"/>
  <c r="EN38" i="153"/>
  <c r="EN20" i="153"/>
  <c r="EN21" i="153"/>
  <c r="EN14" i="153"/>
  <c r="EN16" i="153"/>
  <c r="EN29" i="153"/>
  <c r="EN37" i="153"/>
  <c r="EN28" i="153"/>
  <c r="EN30" i="153"/>
  <c r="EN32" i="153"/>
  <c r="EN12" i="153"/>
  <c r="EN36" i="153"/>
  <c r="EN19" i="153"/>
  <c r="EN39" i="153"/>
  <c r="EN24" i="153"/>
  <c r="EN40" i="153"/>
  <c r="EN31" i="153"/>
  <c r="EN26" i="153"/>
  <c r="EN33" i="153"/>
  <c r="EN13" i="153"/>
  <c r="EN25" i="153"/>
  <c r="EN23" i="153"/>
  <c r="EN15" i="153"/>
  <c r="EN17" i="153"/>
  <c r="EN27" i="153"/>
  <c r="EN34" i="153"/>
  <c r="EN22" i="153"/>
  <c r="CY11" i="153"/>
  <c r="CY43" i="153"/>
  <c r="CY41" i="153"/>
  <c r="CY44" i="153"/>
  <c r="CY42" i="153"/>
  <c r="CY45" i="153"/>
  <c r="V425" i="94"/>
  <c r="KO426" i="20"/>
  <c r="DX427" i="26" s="1"/>
  <c r="KE427" i="20"/>
  <c r="KF427" i="20" s="1"/>
  <c r="JL427" i="20"/>
  <c r="IK427" i="20"/>
  <c r="IL427" i="20" s="1"/>
  <c r="HR427" i="20"/>
  <c r="S7" i="26"/>
  <c r="JL426" i="20"/>
  <c r="KE426" i="20"/>
  <c r="KF426" i="20" s="1"/>
  <c r="W7" i="26"/>
  <c r="HE427" i="20"/>
  <c r="HV427" i="20" s="1"/>
  <c r="HF427" i="20"/>
  <c r="T7" i="26"/>
  <c r="IY427" i="20"/>
  <c r="JP427" i="20" s="1"/>
  <c r="IZ427" i="20"/>
  <c r="Q7" i="26"/>
  <c r="O7" i="26"/>
  <c r="CP428" i="26"/>
  <c r="CO428" i="26" s="1"/>
  <c r="V7" i="26"/>
  <c r="GQ426" i="20"/>
  <c r="GR426" i="20" s="1"/>
  <c r="FX426" i="20"/>
  <c r="K7" i="26"/>
  <c r="AT428" i="26"/>
  <c r="R7" i="26"/>
  <c r="N7" i="26"/>
  <c r="FK427" i="20"/>
  <c r="GB427" i="20" s="1"/>
  <c r="FL427" i="20"/>
  <c r="GQ427" i="20"/>
  <c r="GR427" i="20" s="1"/>
  <c r="FX427" i="20"/>
  <c r="Y425" i="42"/>
  <c r="L425" i="42"/>
  <c r="DH425" i="26"/>
  <c r="DG425" i="26"/>
  <c r="L7" i="26"/>
  <c r="M7" i="26"/>
  <c r="P7" i="26"/>
  <c r="J7" i="26"/>
  <c r="V424" i="94"/>
  <c r="AD423" i="42"/>
  <c r="BD341" i="88"/>
  <c r="BD325" i="88"/>
  <c r="BD367" i="88"/>
  <c r="J429" i="34"/>
  <c r="K429" i="34" s="1"/>
  <c r="BD401" i="88"/>
  <c r="BD354" i="88"/>
  <c r="BD389" i="88"/>
  <c r="BD402" i="88"/>
  <c r="BD403" i="88"/>
  <c r="BD404" i="88"/>
  <c r="BD406" i="88"/>
  <c r="BD405" i="88"/>
  <c r="BD407" i="88"/>
  <c r="BD408" i="88"/>
  <c r="BD410" i="88"/>
  <c r="BD409" i="88"/>
  <c r="BD412" i="88"/>
  <c r="BD411" i="88"/>
  <c r="BD400" i="88"/>
  <c r="BD347" i="88"/>
  <c r="BD348" i="88"/>
  <c r="BD349" i="88"/>
  <c r="BD350" i="88"/>
  <c r="BD351" i="88"/>
  <c r="BD352" i="88"/>
  <c r="BD371" i="88"/>
  <c r="BD372" i="88"/>
  <c r="BD375" i="88"/>
  <c r="BD376" i="88"/>
  <c r="AA428" i="34"/>
  <c r="Z428" i="34"/>
  <c r="P429" i="34"/>
  <c r="Q429" i="34" s="1"/>
  <c r="M429" i="34"/>
  <c r="N429" i="34" s="1"/>
  <c r="B429" i="34"/>
  <c r="G429" i="34"/>
  <c r="H429" i="34" s="1"/>
  <c r="AC429" i="34"/>
  <c r="D429" i="34"/>
  <c r="Y429" i="34" s="1"/>
  <c r="C430" i="34"/>
  <c r="C428" i="56" s="1"/>
  <c r="AM7" i="44" l="1"/>
  <c r="BR107" i="177"/>
  <c r="BS107" i="177"/>
  <c r="BR105" i="177"/>
  <c r="BS105" i="177"/>
  <c r="BR103" i="177"/>
  <c r="BS103" i="177"/>
  <c r="BR106" i="177"/>
  <c r="BS106" i="177"/>
  <c r="BR104" i="177"/>
  <c r="BS104" i="177"/>
  <c r="CW428" i="26"/>
  <c r="HA429" i="20"/>
  <c r="HB429" i="20" s="1"/>
  <c r="IK429" i="20" s="1"/>
  <c r="IL429" i="20" s="1"/>
  <c r="KE429" i="20"/>
  <c r="KF429" i="20" s="1"/>
  <c r="R432" i="88"/>
  <c r="GY428" i="20"/>
  <c r="HC429" i="20"/>
  <c r="HF429" i="20" s="1"/>
  <c r="IV430" i="20"/>
  <c r="JL430" i="20" s="1"/>
  <c r="AN421" i="94" s="1"/>
  <c r="Q432" i="88"/>
  <c r="B428" i="56"/>
  <c r="BR46" i="153"/>
  <c r="BP46" i="153"/>
  <c r="BI46" i="153" s="1"/>
  <c r="O432" i="88"/>
  <c r="BG431" i="55"/>
  <c r="BF431" i="55"/>
  <c r="BE431" i="55"/>
  <c r="BO431" i="55"/>
  <c r="BN431" i="55"/>
  <c r="BM431" i="55"/>
  <c r="BH431" i="55"/>
  <c r="BL431" i="55"/>
  <c r="BK431" i="55"/>
  <c r="BU431" i="55"/>
  <c r="BJ431" i="55"/>
  <c r="BI431" i="55"/>
  <c r="AN431" i="55"/>
  <c r="AD431" i="55"/>
  <c r="AJ431" i="55"/>
  <c r="Z431" i="55"/>
  <c r="AI431" i="55"/>
  <c r="AH431" i="55"/>
  <c r="AK431" i="55"/>
  <c r="AG431" i="55"/>
  <c r="AF431" i="55"/>
  <c r="AE431" i="55"/>
  <c r="AC431" i="55"/>
  <c r="AB431" i="55"/>
  <c r="AA431" i="55"/>
  <c r="AM431" i="55"/>
  <c r="AL431" i="55"/>
  <c r="N432" i="88"/>
  <c r="L430" i="55"/>
  <c r="GQ429" i="20"/>
  <c r="GR429" i="20" s="1"/>
  <c r="HD429" i="20"/>
  <c r="M432" i="88"/>
  <c r="AD432" i="88" s="1"/>
  <c r="CB432" i="88" s="1"/>
  <c r="FJ429" i="20"/>
  <c r="DP429" i="20"/>
  <c r="O430" i="55"/>
  <c r="R430" i="55"/>
  <c r="BK430" i="94"/>
  <c r="P430" i="55"/>
  <c r="H430" i="55"/>
  <c r="U430" i="55"/>
  <c r="Y433" i="88" s="1"/>
  <c r="V430" i="55"/>
  <c r="N430" i="55"/>
  <c r="J430" i="55"/>
  <c r="I430" i="55"/>
  <c r="P428" i="42"/>
  <c r="K430" i="55"/>
  <c r="M430" i="55"/>
  <c r="AB429" i="20"/>
  <c r="BT430" i="55"/>
  <c r="BQ429" i="20"/>
  <c r="BV429" i="20"/>
  <c r="R431" i="20"/>
  <c r="T431" i="20" s="1"/>
  <c r="X431" i="20" s="1"/>
  <c r="Y431" i="20" s="1"/>
  <c r="DF431" i="20"/>
  <c r="DH431" i="20" s="1"/>
  <c r="DL431" i="20" s="1"/>
  <c r="KI431" i="20"/>
  <c r="F431" i="20"/>
  <c r="F421" i="20" s="1"/>
  <c r="IG431" i="20"/>
  <c r="IF431" i="20"/>
  <c r="BE431" i="20"/>
  <c r="GI431" i="20"/>
  <c r="C431" i="20"/>
  <c r="IC431" i="20"/>
  <c r="GT431" i="20"/>
  <c r="GV431" i="20" s="1"/>
  <c r="GZ431" i="20" s="1"/>
  <c r="JZ431" i="20"/>
  <c r="ES431" i="20"/>
  <c r="CU431" i="20"/>
  <c r="KA431" i="20"/>
  <c r="GL431" i="20"/>
  <c r="ER431" i="20"/>
  <c r="BD431" i="20"/>
  <c r="JW431" i="20"/>
  <c r="GM431" i="20"/>
  <c r="IN431" i="20"/>
  <c r="EZ431" i="20"/>
  <c r="FB431" i="20" s="1"/>
  <c r="FF431" i="20" s="1"/>
  <c r="EO431" i="20"/>
  <c r="CY431" i="20"/>
  <c r="CX431" i="20"/>
  <c r="BA431" i="20"/>
  <c r="BL431" i="20"/>
  <c r="BN431" i="20" s="1"/>
  <c r="BR431" i="20" s="1"/>
  <c r="BS431" i="20" s="1"/>
  <c r="V432" i="88"/>
  <c r="CA432" i="88" s="1"/>
  <c r="I431" i="94"/>
  <c r="BR431" i="88"/>
  <c r="FC431" i="88"/>
  <c r="FG431" i="88" s="1"/>
  <c r="G429" i="55"/>
  <c r="BR432" i="88" s="1"/>
  <c r="D432" i="20"/>
  <c r="C432" i="55"/>
  <c r="L432" i="94"/>
  <c r="I432" i="94" s="1"/>
  <c r="D431" i="42"/>
  <c r="S430" i="55"/>
  <c r="U430" i="20"/>
  <c r="AA430" i="20" s="1"/>
  <c r="AC430" i="20" s="1"/>
  <c r="AT430" i="20" s="1"/>
  <c r="S430" i="20"/>
  <c r="V430" i="20"/>
  <c r="BR431" i="55"/>
  <c r="BQ431" i="55" s="1"/>
  <c r="B431" i="55"/>
  <c r="P432" i="88"/>
  <c r="T430" i="55"/>
  <c r="X433" i="88" s="1"/>
  <c r="CA431" i="88"/>
  <c r="IX429" i="20"/>
  <c r="KL430" i="20"/>
  <c r="KJ430" i="20"/>
  <c r="KK430" i="20"/>
  <c r="N428" i="42"/>
  <c r="DM429" i="20"/>
  <c r="DN429" i="20" s="1"/>
  <c r="EP419" i="20" s="1"/>
  <c r="FB430" i="20"/>
  <c r="GV430" i="20"/>
  <c r="KW430" i="20"/>
  <c r="B430" i="42"/>
  <c r="C430" i="42"/>
  <c r="AD431" i="88"/>
  <c r="CB431" i="88" s="1"/>
  <c r="S431" i="88"/>
  <c r="AO431" i="88" s="1"/>
  <c r="IQ430" i="20"/>
  <c r="IW430" i="20" s="1"/>
  <c r="IY430" i="20" s="1"/>
  <c r="JP430" i="20" s="1"/>
  <c r="IR430" i="20"/>
  <c r="IO430" i="20"/>
  <c r="BO430" i="20"/>
  <c r="BU430" i="20" s="1"/>
  <c r="BW430" i="20" s="1"/>
  <c r="CN430" i="20" s="1"/>
  <c r="BM430" i="20"/>
  <c r="BP430" i="20"/>
  <c r="DH430" i="20"/>
  <c r="AS431" i="55"/>
  <c r="AR431" i="55"/>
  <c r="BF430" i="94"/>
  <c r="R431" i="94"/>
  <c r="BF431" i="94" s="1"/>
  <c r="S431" i="94"/>
  <c r="BG431" i="94" s="1"/>
  <c r="T431" i="94"/>
  <c r="U431" i="94"/>
  <c r="BI431" i="94" s="1"/>
  <c r="BM431" i="94"/>
  <c r="Q431" i="94"/>
  <c r="BL431" i="94"/>
  <c r="BH433" i="88"/>
  <c r="BI430" i="94"/>
  <c r="BG433" i="88"/>
  <c r="AS431" i="153"/>
  <c r="P430" i="94"/>
  <c r="H430" i="20"/>
  <c r="BE430" i="94"/>
  <c r="L429" i="20"/>
  <c r="K429" i="20"/>
  <c r="P429" i="20"/>
  <c r="M429" i="20"/>
  <c r="N429" i="20"/>
  <c r="O429" i="20"/>
  <c r="AG431" i="153"/>
  <c r="H430" i="153"/>
  <c r="BG430" i="94"/>
  <c r="FX428" i="20"/>
  <c r="CQ431" i="88"/>
  <c r="HF428" i="20"/>
  <c r="AC428" i="20"/>
  <c r="AT428" i="20" s="1"/>
  <c r="FL428" i="20"/>
  <c r="IZ428" i="20"/>
  <c r="DO428" i="20"/>
  <c r="DQ428" i="20" s="1"/>
  <c r="EH428" i="20" s="1"/>
  <c r="DO429" i="20"/>
  <c r="FK429" i="20"/>
  <c r="GB429" i="20" s="1"/>
  <c r="FL429" i="20"/>
  <c r="IY429" i="20"/>
  <c r="JP429" i="20" s="1"/>
  <c r="IZ429" i="20"/>
  <c r="AD429" i="20"/>
  <c r="AC429" i="20"/>
  <c r="AT429" i="20" s="1"/>
  <c r="BX429" i="20"/>
  <c r="AK105" i="177"/>
  <c r="AL105" i="177"/>
  <c r="AM105" i="177"/>
  <c r="AN105" i="177"/>
  <c r="AO105" i="177"/>
  <c r="AP105" i="177"/>
  <c r="AQ105" i="177"/>
  <c r="AR105" i="177"/>
  <c r="AS105" i="177"/>
  <c r="AT105" i="177"/>
  <c r="AU105" i="177"/>
  <c r="AV105" i="177"/>
  <c r="AW105" i="177"/>
  <c r="AX105" i="177"/>
  <c r="AY105" i="177"/>
  <c r="AZ105" i="177"/>
  <c r="BA105" i="177"/>
  <c r="BB105" i="177"/>
  <c r="BC105" i="177"/>
  <c r="BD105" i="177"/>
  <c r="BE105" i="177"/>
  <c r="BF105" i="177"/>
  <c r="BG105" i="177"/>
  <c r="BH105" i="177"/>
  <c r="BI105" i="177"/>
  <c r="BJ105" i="177"/>
  <c r="BK105" i="177"/>
  <c r="BL105" i="177"/>
  <c r="BM105" i="177"/>
  <c r="BN105" i="177"/>
  <c r="BO105" i="177"/>
  <c r="BP105" i="177"/>
  <c r="BQ105" i="177"/>
  <c r="BT105" i="177"/>
  <c r="AK104" i="177"/>
  <c r="AL104" i="177"/>
  <c r="AM104" i="177"/>
  <c r="AN104" i="177"/>
  <c r="AO104" i="177"/>
  <c r="AP104" i="177"/>
  <c r="AQ104" i="177"/>
  <c r="AR104" i="177"/>
  <c r="AS104" i="177"/>
  <c r="AT104" i="177"/>
  <c r="AU104" i="177"/>
  <c r="AV104" i="177"/>
  <c r="AW104" i="177"/>
  <c r="AX104" i="177"/>
  <c r="AY104" i="177"/>
  <c r="AZ104" i="177"/>
  <c r="BA104" i="177"/>
  <c r="BB104" i="177"/>
  <c r="BC104" i="177"/>
  <c r="BD104" i="177"/>
  <c r="BE104" i="177"/>
  <c r="BF104" i="177"/>
  <c r="BG104" i="177"/>
  <c r="BH104" i="177"/>
  <c r="BI104" i="177"/>
  <c r="BJ104" i="177"/>
  <c r="BK104" i="177"/>
  <c r="BL104" i="177"/>
  <c r="BM104" i="177"/>
  <c r="BN104" i="177"/>
  <c r="BO104" i="177"/>
  <c r="BP104" i="177"/>
  <c r="BQ104" i="177"/>
  <c r="BT104" i="177"/>
  <c r="AK103" i="177"/>
  <c r="AL103" i="177"/>
  <c r="AM103" i="177"/>
  <c r="AN103" i="177"/>
  <c r="AO103" i="177"/>
  <c r="AP103" i="177"/>
  <c r="AQ103" i="177"/>
  <c r="AR103" i="177"/>
  <c r="AS103" i="177"/>
  <c r="AT103" i="177"/>
  <c r="AU103" i="177"/>
  <c r="AV103" i="177"/>
  <c r="AW103" i="177"/>
  <c r="AX103" i="177"/>
  <c r="AY103" i="177"/>
  <c r="AZ103" i="177"/>
  <c r="BA103" i="177"/>
  <c r="BB103" i="177"/>
  <c r="BC103" i="177"/>
  <c r="BD103" i="177"/>
  <c r="BE103" i="177"/>
  <c r="BF103" i="177"/>
  <c r="BG103" i="177"/>
  <c r="BH103" i="177"/>
  <c r="BI103" i="177"/>
  <c r="BJ103" i="177"/>
  <c r="BK103" i="177"/>
  <c r="BL103" i="177"/>
  <c r="BM103" i="177"/>
  <c r="BN103" i="177"/>
  <c r="BO103" i="177"/>
  <c r="BP103" i="177"/>
  <c r="BQ103" i="177"/>
  <c r="BT103" i="177"/>
  <c r="AK106" i="177"/>
  <c r="AL106" i="177"/>
  <c r="AM106" i="177"/>
  <c r="AN106" i="177"/>
  <c r="AO106" i="177"/>
  <c r="AP106" i="177"/>
  <c r="AQ106" i="177"/>
  <c r="AR106" i="177"/>
  <c r="AS106" i="177"/>
  <c r="AT106" i="177"/>
  <c r="AU106" i="177"/>
  <c r="AV106" i="177"/>
  <c r="AW106" i="177"/>
  <c r="AX106" i="177"/>
  <c r="AY106" i="177"/>
  <c r="AZ106" i="177"/>
  <c r="BA106" i="177"/>
  <c r="BB106" i="177"/>
  <c r="BC106" i="177"/>
  <c r="BD106" i="177"/>
  <c r="BE106" i="177"/>
  <c r="BF106" i="177"/>
  <c r="BG106" i="177"/>
  <c r="BH106" i="177"/>
  <c r="BI106" i="177"/>
  <c r="BJ106" i="177"/>
  <c r="BK106" i="177"/>
  <c r="BL106" i="177"/>
  <c r="BM106" i="177"/>
  <c r="BN106" i="177"/>
  <c r="BO106" i="177"/>
  <c r="BP106" i="177"/>
  <c r="BQ106" i="177"/>
  <c r="BT106" i="177"/>
  <c r="AK107" i="177"/>
  <c r="AL107" i="177"/>
  <c r="AM107" i="177"/>
  <c r="AN107" i="177"/>
  <c r="AO107" i="177"/>
  <c r="AP107" i="177"/>
  <c r="AQ107" i="177"/>
  <c r="AR107" i="177"/>
  <c r="AS107" i="177"/>
  <c r="AT107" i="177"/>
  <c r="AU107" i="177"/>
  <c r="AV107" i="177"/>
  <c r="AW107" i="177"/>
  <c r="AX107" i="177"/>
  <c r="AY107" i="177"/>
  <c r="AZ107" i="177"/>
  <c r="BA107" i="177"/>
  <c r="BB107" i="177"/>
  <c r="BC107" i="177"/>
  <c r="BD107" i="177"/>
  <c r="BE107" i="177"/>
  <c r="BF107" i="177"/>
  <c r="BG107" i="177"/>
  <c r="BH107" i="177"/>
  <c r="BI107" i="177"/>
  <c r="BJ107" i="177"/>
  <c r="BK107" i="177"/>
  <c r="BL107" i="177"/>
  <c r="BM107" i="177"/>
  <c r="BN107" i="177"/>
  <c r="BO107" i="177"/>
  <c r="BP107" i="177"/>
  <c r="BQ107" i="177"/>
  <c r="BT107" i="177"/>
  <c r="ED428" i="20"/>
  <c r="EW428" i="20"/>
  <c r="EX428" i="20" s="1"/>
  <c r="EM428" i="88"/>
  <c r="ER428" i="88" s="1"/>
  <c r="CV427" i="26"/>
  <c r="AT430" i="88"/>
  <c r="AU430" i="88" s="1"/>
  <c r="AO430" i="88"/>
  <c r="X428" i="26"/>
  <c r="E23" i="44" s="1"/>
  <c r="GJ419" i="20"/>
  <c r="CX429" i="88"/>
  <c r="CL428" i="26"/>
  <c r="AM9" i="127" s="1"/>
  <c r="BX428" i="20"/>
  <c r="JX419" i="20"/>
  <c r="GQ428" i="20"/>
  <c r="GR428" i="20" s="1"/>
  <c r="JL428" i="20"/>
  <c r="KE428" i="20"/>
  <c r="KF428" i="20" s="1"/>
  <c r="IK428" i="20"/>
  <c r="IL428" i="20" s="1"/>
  <c r="HR428" i="20"/>
  <c r="F428" i="153"/>
  <c r="S428" i="153"/>
  <c r="R428" i="153" s="1"/>
  <c r="G429" i="153"/>
  <c r="T429" i="153"/>
  <c r="CX430" i="88"/>
  <c r="DU430" i="88"/>
  <c r="DZ429" i="88"/>
  <c r="EM429" i="88"/>
  <c r="ER429" i="88" s="1"/>
  <c r="BR43" i="153"/>
  <c r="BP43" i="153"/>
  <c r="BI43" i="153" s="1"/>
  <c r="BR45" i="153"/>
  <c r="BP45" i="153"/>
  <c r="BI45" i="153" s="1"/>
  <c r="BP11" i="153"/>
  <c r="BI11" i="153" s="1"/>
  <c r="BR41" i="153"/>
  <c r="BP41" i="153"/>
  <c r="BI41" i="153" s="1"/>
  <c r="BP42" i="153"/>
  <c r="BI42" i="153" s="1"/>
  <c r="BR42" i="153"/>
  <c r="BR44" i="153"/>
  <c r="BP44" i="153"/>
  <c r="BI44" i="153" s="1"/>
  <c r="KO427" i="20"/>
  <c r="DX428" i="26" s="1"/>
  <c r="DG426" i="26"/>
  <c r="DH426" i="26"/>
  <c r="AA428" i="26"/>
  <c r="AM31" i="44" s="1"/>
  <c r="BD337" i="88"/>
  <c r="BD343" i="88"/>
  <c r="BD338" i="88"/>
  <c r="BD344" i="88"/>
  <c r="BD340" i="88"/>
  <c r="BD336" i="88"/>
  <c r="BD346" i="88"/>
  <c r="BD342" i="88"/>
  <c r="BD339" i="88"/>
  <c r="BD335" i="88"/>
  <c r="BD345" i="88"/>
  <c r="BD334" i="88"/>
  <c r="BD368" i="88"/>
  <c r="BD329" i="88"/>
  <c r="BD326" i="88"/>
  <c r="BD323" i="88"/>
  <c r="BD324" i="88"/>
  <c r="BD333" i="88"/>
  <c r="BD332" i="88"/>
  <c r="BD328" i="88"/>
  <c r="BD331" i="88"/>
  <c r="BD327" i="88"/>
  <c r="BD330" i="88"/>
  <c r="J430" i="34"/>
  <c r="K430" i="34" s="1"/>
  <c r="BD359" i="88"/>
  <c r="BD374" i="88"/>
  <c r="BD369" i="88"/>
  <c r="BD366" i="88"/>
  <c r="BD396" i="88"/>
  <c r="BD373" i="88"/>
  <c r="BD370" i="88"/>
  <c r="BD365" i="88"/>
  <c r="BD392" i="88"/>
  <c r="BD363" i="88"/>
  <c r="BD356" i="88"/>
  <c r="BD364" i="88"/>
  <c r="BD355" i="88"/>
  <c r="BD360" i="88"/>
  <c r="BD399" i="88"/>
  <c r="BD395" i="88"/>
  <c r="BD391" i="88"/>
  <c r="BD398" i="88"/>
  <c r="BD393" i="88"/>
  <c r="BD390" i="88"/>
  <c r="BD362" i="88"/>
  <c r="BD358" i="88"/>
  <c r="BD353" i="88"/>
  <c r="BL7" i="153"/>
  <c r="BD397" i="88"/>
  <c r="BD394" i="88"/>
  <c r="BD361" i="88"/>
  <c r="BD357" i="88"/>
  <c r="BD377" i="88"/>
  <c r="BD378" i="88"/>
  <c r="BD379" i="88"/>
  <c r="BD380" i="88"/>
  <c r="BD381" i="88"/>
  <c r="BD382" i="88"/>
  <c r="BD384" i="88"/>
  <c r="BD383" i="88"/>
  <c r="BD385" i="88"/>
  <c r="BD386" i="88"/>
  <c r="BD387" i="88"/>
  <c r="BD388" i="88"/>
  <c r="AA429" i="34"/>
  <c r="Z429" i="34"/>
  <c r="M430" i="34"/>
  <c r="N430" i="34" s="1"/>
  <c r="G430" i="34"/>
  <c r="H430" i="34" s="1"/>
  <c r="AC430" i="34"/>
  <c r="P430" i="34"/>
  <c r="Q430" i="34" s="1"/>
  <c r="C431" i="34"/>
  <c r="C429" i="56" s="1"/>
  <c r="B430" i="34"/>
  <c r="D430" i="34"/>
  <c r="Y430" i="34" s="1"/>
  <c r="AE26" i="127" l="1"/>
  <c r="AF26" i="127"/>
  <c r="AG26" i="127"/>
  <c r="AH26" i="127"/>
  <c r="AI26" i="127"/>
  <c r="AJ26" i="127"/>
  <c r="AK26" i="127"/>
  <c r="AL26" i="127"/>
  <c r="AM26" i="127"/>
  <c r="AD426" i="42"/>
  <c r="CV428" i="26"/>
  <c r="ID419" i="20"/>
  <c r="HR429" i="20"/>
  <c r="AM420" i="94" s="1"/>
  <c r="HE429" i="20"/>
  <c r="HV429" i="20" s="1"/>
  <c r="JX420" i="20"/>
  <c r="KE430" i="20"/>
  <c r="KF430" i="20" s="1"/>
  <c r="R433" i="88"/>
  <c r="Z433" i="88"/>
  <c r="S432" i="88"/>
  <c r="AO432" i="88" s="1"/>
  <c r="B429" i="56"/>
  <c r="V431" i="55"/>
  <c r="M431" i="55"/>
  <c r="U431" i="55"/>
  <c r="O431" i="55"/>
  <c r="I431" i="55"/>
  <c r="K431" i="55"/>
  <c r="L431" i="55"/>
  <c r="Q431" i="55"/>
  <c r="S431" i="55"/>
  <c r="H431" i="55"/>
  <c r="J431" i="55"/>
  <c r="T431" i="55"/>
  <c r="X434" i="88" s="1"/>
  <c r="R431" i="55"/>
  <c r="V434" i="88" s="1"/>
  <c r="V433" i="88"/>
  <c r="N431" i="55"/>
  <c r="P431" i="55"/>
  <c r="BE432" i="55"/>
  <c r="BH432" i="55"/>
  <c r="BG432" i="55"/>
  <c r="BF432" i="55"/>
  <c r="BU432" i="55"/>
  <c r="BN432" i="55"/>
  <c r="BK432" i="55"/>
  <c r="BJ432" i="55"/>
  <c r="BI432" i="55"/>
  <c r="BO432" i="55"/>
  <c r="BM432" i="55"/>
  <c r="BL432" i="55"/>
  <c r="AI432" i="55"/>
  <c r="AE432" i="55"/>
  <c r="AN432" i="55"/>
  <c r="AD432" i="55"/>
  <c r="AM432" i="55"/>
  <c r="AC432" i="55"/>
  <c r="AK432" i="55"/>
  <c r="AJ432" i="55"/>
  <c r="AH432" i="55"/>
  <c r="AG432" i="55"/>
  <c r="AF432" i="55"/>
  <c r="AB432" i="55"/>
  <c r="AA432" i="55"/>
  <c r="Z432" i="55"/>
  <c r="AL432" i="55"/>
  <c r="F38" i="94"/>
  <c r="B39" i="94" s="1"/>
  <c r="Y429" i="55"/>
  <c r="N433" i="88"/>
  <c r="AD430" i="20"/>
  <c r="Q433" i="88"/>
  <c r="M433" i="88"/>
  <c r="S433" i="88" s="1"/>
  <c r="AO433" i="88" s="1"/>
  <c r="KO428" i="20"/>
  <c r="AD427" i="42" s="1"/>
  <c r="O433" i="88"/>
  <c r="G430" i="55"/>
  <c r="FC433" i="88" s="1"/>
  <c r="FG433" i="88" s="1"/>
  <c r="BX430" i="20"/>
  <c r="FC432" i="88"/>
  <c r="FG432" i="88" s="1"/>
  <c r="W433" i="88"/>
  <c r="P433" i="88"/>
  <c r="IZ430" i="20"/>
  <c r="DH427" i="26"/>
  <c r="D433" i="20"/>
  <c r="L433" i="94"/>
  <c r="I433" i="94" s="1"/>
  <c r="C433" i="55"/>
  <c r="D432" i="42"/>
  <c r="F432" i="20"/>
  <c r="F422" i="20" s="1"/>
  <c r="CY432" i="20"/>
  <c r="IF432" i="20"/>
  <c r="JZ432" i="20"/>
  <c r="IN432" i="20"/>
  <c r="R432" i="20"/>
  <c r="T432" i="20" s="1"/>
  <c r="X432" i="20" s="1"/>
  <c r="Y432" i="20" s="1"/>
  <c r="DF432" i="20"/>
  <c r="DH432" i="20" s="1"/>
  <c r="DL432" i="20" s="1"/>
  <c r="DM432" i="20" s="1"/>
  <c r="IG432" i="20"/>
  <c r="KA432" i="20"/>
  <c r="GI432" i="20"/>
  <c r="GL432" i="20"/>
  <c r="BA432" i="20"/>
  <c r="BD432" i="20"/>
  <c r="GM432" i="20"/>
  <c r="BE432" i="20"/>
  <c r="GT432" i="20"/>
  <c r="BL432" i="20"/>
  <c r="BN432" i="20" s="1"/>
  <c r="EO432" i="20"/>
  <c r="ER432" i="20"/>
  <c r="ES432" i="20"/>
  <c r="EZ432" i="20"/>
  <c r="FB432" i="20" s="1"/>
  <c r="FF432" i="20" s="1"/>
  <c r="FG432" i="20" s="1"/>
  <c r="KI432" i="20"/>
  <c r="CU432" i="20"/>
  <c r="C432" i="20"/>
  <c r="CX432" i="20"/>
  <c r="IC432" i="20"/>
  <c r="JW432" i="20"/>
  <c r="GV432" i="20"/>
  <c r="BK431" i="94"/>
  <c r="IX430" i="20"/>
  <c r="IS430" i="20"/>
  <c r="IP431" i="20"/>
  <c r="AU431" i="94"/>
  <c r="AB431" i="94"/>
  <c r="W430" i="20"/>
  <c r="AB430" i="20"/>
  <c r="GX431" i="20"/>
  <c r="GU431" i="20"/>
  <c r="GW431" i="20"/>
  <c r="GU430" i="20"/>
  <c r="GW430" i="20"/>
  <c r="HC430" i="20" s="1"/>
  <c r="GX430" i="20"/>
  <c r="GZ430" i="20"/>
  <c r="HA430" i="20" s="1"/>
  <c r="HB430" i="20" s="1"/>
  <c r="N429" i="42"/>
  <c r="BP431" i="20"/>
  <c r="BM431" i="20"/>
  <c r="BO431" i="20"/>
  <c r="DG431" i="20"/>
  <c r="DI431" i="20"/>
  <c r="DJ431" i="20"/>
  <c r="FD431" i="20"/>
  <c r="FA431" i="20"/>
  <c r="FC431" i="20"/>
  <c r="ED429" i="20"/>
  <c r="AK420" i="94" s="1"/>
  <c r="EW429" i="20"/>
  <c r="EX429" i="20" s="1"/>
  <c r="B431" i="42"/>
  <c r="C431" i="42"/>
  <c r="KW431" i="20"/>
  <c r="KL431" i="20"/>
  <c r="KJ431" i="20"/>
  <c r="KK431" i="20"/>
  <c r="DI430" i="20"/>
  <c r="DO430" i="20" s="1"/>
  <c r="DQ430" i="20" s="1"/>
  <c r="EH430" i="20" s="1"/>
  <c r="DJ430" i="20"/>
  <c r="DG430" i="20"/>
  <c r="DL430" i="20"/>
  <c r="DM430" i="20" s="1"/>
  <c r="DN430" i="20" s="1"/>
  <c r="FD430" i="20"/>
  <c r="FA430" i="20"/>
  <c r="FC430" i="20"/>
  <c r="FI430" i="20" s="1"/>
  <c r="FF430" i="20"/>
  <c r="FG430" i="20" s="1"/>
  <c r="FH430" i="20" s="1"/>
  <c r="BT431" i="55"/>
  <c r="BQ430" i="20"/>
  <c r="BV430" i="20"/>
  <c r="C38" i="94"/>
  <c r="V431" i="20"/>
  <c r="S431" i="20"/>
  <c r="U431" i="20"/>
  <c r="AA431" i="20" s="1"/>
  <c r="AA428" i="42"/>
  <c r="AL428" i="42"/>
  <c r="BR432" i="55"/>
  <c r="BQ432" i="55" s="1"/>
  <c r="B432" i="55"/>
  <c r="P432" i="55" s="1"/>
  <c r="BH431" i="94"/>
  <c r="BH434" i="88"/>
  <c r="BD430" i="94"/>
  <c r="L430" i="20"/>
  <c r="P430" i="20"/>
  <c r="O430" i="20"/>
  <c r="M430" i="20"/>
  <c r="K430" i="20"/>
  <c r="N430" i="20"/>
  <c r="H431" i="153"/>
  <c r="AA368" i="153"/>
  <c r="T430" i="153"/>
  <c r="G430" i="153"/>
  <c r="AS432" i="55"/>
  <c r="AR432" i="55"/>
  <c r="S432" i="94"/>
  <c r="BL432" i="94"/>
  <c r="T432" i="94"/>
  <c r="BH432" i="94" s="1"/>
  <c r="BM432" i="94"/>
  <c r="Q432" i="94"/>
  <c r="R432" i="94"/>
  <c r="BF432" i="94" s="1"/>
  <c r="BF6" i="94" s="1"/>
  <c r="U432" i="94"/>
  <c r="BI432" i="94" s="1"/>
  <c r="AS432" i="153"/>
  <c r="BE431" i="94"/>
  <c r="H431" i="20"/>
  <c r="P431" i="94"/>
  <c r="BG434" i="88"/>
  <c r="Y427" i="42"/>
  <c r="L427" i="42"/>
  <c r="CX431" i="88"/>
  <c r="DU431" i="88"/>
  <c r="DR428" i="20"/>
  <c r="DR429" i="20"/>
  <c r="DQ429" i="20"/>
  <c r="EH429" i="20" s="1"/>
  <c r="AJ104" i="177"/>
  <c r="AJ105" i="177"/>
  <c r="AJ107" i="177"/>
  <c r="AJ106" i="177"/>
  <c r="AJ103" i="177"/>
  <c r="L426" i="42"/>
  <c r="Y426" i="42"/>
  <c r="F429" i="153"/>
  <c r="S429" i="153"/>
  <c r="R429" i="153" s="1"/>
  <c r="DG427" i="26"/>
  <c r="AY429" i="88"/>
  <c r="BA429" i="88" s="1"/>
  <c r="AY430" i="88"/>
  <c r="BA430" i="88" s="1"/>
  <c r="EM430" i="88"/>
  <c r="ER430" i="88" s="1"/>
  <c r="DZ430" i="88"/>
  <c r="V426" i="94"/>
  <c r="V427" i="94"/>
  <c r="AD425" i="42"/>
  <c r="AY425" i="88"/>
  <c r="BA425" i="88" s="1"/>
  <c r="AY424" i="88"/>
  <c r="BA424" i="88" s="1"/>
  <c r="AY426" i="88"/>
  <c r="BA426" i="88" s="1"/>
  <c r="AY423" i="88"/>
  <c r="BA423" i="88" s="1"/>
  <c r="AY419" i="88"/>
  <c r="BA419" i="88" s="1"/>
  <c r="AY427" i="88"/>
  <c r="BA427" i="88" s="1"/>
  <c r="AY421" i="88"/>
  <c r="BA421" i="88" s="1"/>
  <c r="AY428" i="88"/>
  <c r="BA428" i="88" s="1"/>
  <c r="AY420" i="88"/>
  <c r="BA420" i="88" s="1"/>
  <c r="AY422" i="88"/>
  <c r="BA422" i="88" s="1"/>
  <c r="AY413" i="88"/>
  <c r="BA413" i="88" s="1"/>
  <c r="AY414" i="88"/>
  <c r="BA414" i="88" s="1"/>
  <c r="AY416" i="88"/>
  <c r="BA416" i="88" s="1"/>
  <c r="AY415" i="88"/>
  <c r="BA415" i="88" s="1"/>
  <c r="AY417" i="88"/>
  <c r="BA417" i="88" s="1"/>
  <c r="AY418" i="88"/>
  <c r="BA418" i="88" s="1"/>
  <c r="J431" i="34"/>
  <c r="K431" i="34" s="1"/>
  <c r="BD8" i="88"/>
  <c r="AC431" i="34"/>
  <c r="B431" i="34"/>
  <c r="M431" i="34"/>
  <c r="N431" i="34" s="1"/>
  <c r="D431" i="34"/>
  <c r="Y431" i="34" s="1"/>
  <c r="C432" i="34"/>
  <c r="C430" i="56" s="1"/>
  <c r="G431" i="34"/>
  <c r="H431" i="34" s="1"/>
  <c r="P431" i="34"/>
  <c r="Q431" i="34" s="1"/>
  <c r="AA430" i="34"/>
  <c r="Z430" i="34"/>
  <c r="KO429" i="20" l="1"/>
  <c r="LE401" i="20" s="1"/>
  <c r="O434" i="88"/>
  <c r="Z434" i="88"/>
  <c r="P434" i="88"/>
  <c r="Q434" i="88"/>
  <c r="Y434" i="88"/>
  <c r="W434" i="88"/>
  <c r="N434" i="88"/>
  <c r="T432" i="55"/>
  <c r="X435" i="88" s="1"/>
  <c r="R434" i="88"/>
  <c r="B430" i="56"/>
  <c r="I432" i="55"/>
  <c r="G431" i="55"/>
  <c r="BR434" i="88" s="1"/>
  <c r="M434" i="88"/>
  <c r="S434" i="88" s="1"/>
  <c r="AO434" i="88" s="1"/>
  <c r="N432" i="55"/>
  <c r="J432" i="55"/>
  <c r="R432" i="55"/>
  <c r="S432" i="55"/>
  <c r="L432" i="55"/>
  <c r="Q432" i="55"/>
  <c r="H432" i="55"/>
  <c r="M432" i="55"/>
  <c r="U432" i="55"/>
  <c r="Y435" i="88" s="1"/>
  <c r="BF433" i="55"/>
  <c r="BI433" i="55"/>
  <c r="BH433" i="55"/>
  <c r="BG433" i="55"/>
  <c r="BM433" i="55"/>
  <c r="BL433" i="55"/>
  <c r="BK433" i="55"/>
  <c r="BE433" i="55"/>
  <c r="BU433" i="55"/>
  <c r="BO433" i="55"/>
  <c r="BN433" i="55"/>
  <c r="BJ433" i="55"/>
  <c r="AN433" i="55"/>
  <c r="AD433" i="55"/>
  <c r="AJ433" i="55"/>
  <c r="Z433" i="55"/>
  <c r="AI433" i="55"/>
  <c r="AH433" i="55"/>
  <c r="AM433" i="55"/>
  <c r="AL433" i="55"/>
  <c r="AK433" i="55"/>
  <c r="AG433" i="55"/>
  <c r="AF433" i="55"/>
  <c r="AE433" i="55"/>
  <c r="AC433" i="55"/>
  <c r="AB433" i="55"/>
  <c r="AA433" i="55"/>
  <c r="CA433" i="88"/>
  <c r="Y430" i="55"/>
  <c r="BR433" i="88"/>
  <c r="AD433" i="88"/>
  <c r="CB433" i="88" s="1"/>
  <c r="V428" i="94"/>
  <c r="DR430" i="20"/>
  <c r="HC431" i="20"/>
  <c r="HF431" i="20" s="1"/>
  <c r="BV431" i="20"/>
  <c r="BQ431" i="20"/>
  <c r="IQ431" i="20"/>
  <c r="IW431" i="20" s="1"/>
  <c r="IO431" i="20"/>
  <c r="IR431" i="20"/>
  <c r="IT431" i="20"/>
  <c r="IU431" i="20" s="1"/>
  <c r="IV431" i="20" s="1"/>
  <c r="V432" i="55"/>
  <c r="K432" i="55"/>
  <c r="AB431" i="20"/>
  <c r="W431" i="20"/>
  <c r="AA429" i="42"/>
  <c r="AL429" i="42"/>
  <c r="KW432" i="20"/>
  <c r="FX430" i="20"/>
  <c r="AL421" i="94" s="1"/>
  <c r="GQ430" i="20"/>
  <c r="GR430" i="20" s="1"/>
  <c r="GJ420" i="20"/>
  <c r="KL432" i="20"/>
  <c r="KJ432" i="20"/>
  <c r="KK432" i="20"/>
  <c r="C432" i="42"/>
  <c r="B432" i="42"/>
  <c r="GX432" i="20"/>
  <c r="GY432" i="20" s="1"/>
  <c r="GW432" i="20"/>
  <c r="HC432" i="20" s="1"/>
  <c r="GU432" i="20"/>
  <c r="FD432" i="20"/>
  <c r="FE432" i="20" s="1"/>
  <c r="FC432" i="20"/>
  <c r="FI432" i="20" s="1"/>
  <c r="FA432" i="20"/>
  <c r="B433" i="55"/>
  <c r="V433" i="55" s="1"/>
  <c r="BR433" i="55"/>
  <c r="BQ433" i="55" s="1"/>
  <c r="IK430" i="20"/>
  <c r="IL430" i="20" s="1"/>
  <c r="HR430" i="20"/>
  <c r="AM421" i="94" s="1"/>
  <c r="ID420" i="20"/>
  <c r="GZ432" i="20"/>
  <c r="HA432" i="20" s="1"/>
  <c r="FG431" i="20"/>
  <c r="FH431" i="20" s="1"/>
  <c r="FE430" i="20"/>
  <c r="FJ430" i="20"/>
  <c r="GY430" i="20"/>
  <c r="HD430" i="20"/>
  <c r="DG432" i="20"/>
  <c r="DJ432" i="20"/>
  <c r="DK432" i="20" s="1"/>
  <c r="DI432" i="20"/>
  <c r="DO432" i="20" s="1"/>
  <c r="EW430" i="20"/>
  <c r="EX430" i="20" s="1"/>
  <c r="ED430" i="20"/>
  <c r="AK421" i="94" s="1"/>
  <c r="EP420" i="20"/>
  <c r="FI431" i="20"/>
  <c r="HE430" i="20"/>
  <c r="HV430" i="20" s="1"/>
  <c r="HF430" i="20"/>
  <c r="BT432" i="55"/>
  <c r="JZ433" i="20"/>
  <c r="F433" i="20"/>
  <c r="F423" i="20" s="1"/>
  <c r="IC433" i="20"/>
  <c r="KI433" i="20"/>
  <c r="R433" i="20"/>
  <c r="IF433" i="20"/>
  <c r="CX433" i="20"/>
  <c r="BD433" i="20"/>
  <c r="GL433" i="20"/>
  <c r="C433" i="20"/>
  <c r="CY433" i="20"/>
  <c r="BE433" i="20"/>
  <c r="EZ433" i="20"/>
  <c r="GM433" i="20"/>
  <c r="DF433" i="20"/>
  <c r="DH433" i="20" s="1"/>
  <c r="JW433" i="20"/>
  <c r="ES433" i="20"/>
  <c r="BA433" i="20"/>
  <c r="GT433" i="20"/>
  <c r="GV433" i="20" s="1"/>
  <c r="EO433" i="20"/>
  <c r="GI433" i="20"/>
  <c r="IG433" i="20"/>
  <c r="ER433" i="20"/>
  <c r="BL433" i="20"/>
  <c r="BN433" i="20" s="1"/>
  <c r="BR433" i="20" s="1"/>
  <c r="CU433" i="20"/>
  <c r="IN433" i="20"/>
  <c r="IP433" i="20" s="1"/>
  <c r="KA433" i="20"/>
  <c r="FK430" i="20"/>
  <c r="GB430" i="20" s="1"/>
  <c r="FL430" i="20"/>
  <c r="BP432" i="20"/>
  <c r="BO432" i="20"/>
  <c r="BU432" i="20" s="1"/>
  <c r="BM432" i="20"/>
  <c r="S432" i="20"/>
  <c r="U432" i="20"/>
  <c r="AA432" i="20" s="1"/>
  <c r="V432" i="20"/>
  <c r="HA431" i="20"/>
  <c r="HB431" i="20" s="1"/>
  <c r="DH428" i="26"/>
  <c r="DP430" i="20"/>
  <c r="DK430" i="20"/>
  <c r="FE431" i="20"/>
  <c r="FJ431" i="20"/>
  <c r="N430" i="42"/>
  <c r="BR432" i="20"/>
  <c r="BS432" i="20" s="1"/>
  <c r="DP431" i="20"/>
  <c r="DK431" i="20"/>
  <c r="BU431" i="20"/>
  <c r="DM431" i="20"/>
  <c r="D433" i="42"/>
  <c r="D434" i="20"/>
  <c r="L434" i="94"/>
  <c r="I434" i="94" s="1"/>
  <c r="C434" i="55"/>
  <c r="O432" i="55"/>
  <c r="AC431" i="20"/>
  <c r="AT431" i="20" s="1"/>
  <c r="AD431" i="20"/>
  <c r="DO431" i="20"/>
  <c r="GY431" i="20"/>
  <c r="HD431" i="20"/>
  <c r="IP432" i="20"/>
  <c r="AG433" i="153"/>
  <c r="AR433" i="55"/>
  <c r="AS433" i="55"/>
  <c r="AA369" i="153"/>
  <c r="F430" i="153"/>
  <c r="S430" i="153"/>
  <c r="R430" i="153" s="1"/>
  <c r="AG432" i="153"/>
  <c r="CQ432" i="88"/>
  <c r="AS433" i="153"/>
  <c r="P432" i="94"/>
  <c r="H432" i="20"/>
  <c r="H432" i="153"/>
  <c r="G431" i="153"/>
  <c r="T431" i="153"/>
  <c r="N431" i="20"/>
  <c r="P431" i="20"/>
  <c r="M431" i="20"/>
  <c r="O431" i="20"/>
  <c r="K431" i="20"/>
  <c r="L431" i="20"/>
  <c r="BK432" i="94"/>
  <c r="BH435" i="88"/>
  <c r="BD431" i="94"/>
  <c r="BG432" i="94"/>
  <c r="P429" i="42"/>
  <c r="Q433" i="94"/>
  <c r="R433" i="94"/>
  <c r="BF433" i="94" s="1"/>
  <c r="S433" i="94"/>
  <c r="BG433" i="94" s="1"/>
  <c r="BL433" i="94"/>
  <c r="U433" i="94"/>
  <c r="BI433" i="94" s="1"/>
  <c r="BM433" i="94"/>
  <c r="T433" i="94"/>
  <c r="BH433" i="94" s="1"/>
  <c r="BE432" i="94"/>
  <c r="Y431" i="55"/>
  <c r="BG435" i="88"/>
  <c r="EM431" i="88"/>
  <c r="ER431" i="88" s="1"/>
  <c r="DZ431" i="88"/>
  <c r="V429" i="94"/>
  <c r="DG428" i="26"/>
  <c r="J432" i="34"/>
  <c r="K432" i="34" s="1"/>
  <c r="B432" i="34"/>
  <c r="G432" i="34"/>
  <c r="H432" i="34" s="1"/>
  <c r="P432" i="34"/>
  <c r="Q432" i="34" s="1"/>
  <c r="M432" i="34"/>
  <c r="N432" i="34" s="1"/>
  <c r="AC432" i="34"/>
  <c r="D432" i="34"/>
  <c r="Y432" i="34" s="1"/>
  <c r="C433" i="34"/>
  <c r="C431" i="56" s="1"/>
  <c r="Z431" i="34"/>
  <c r="AA431" i="34"/>
  <c r="CA434" i="88" l="1"/>
  <c r="W435" i="88"/>
  <c r="FC434" i="88"/>
  <c r="FG434" i="88" s="1"/>
  <c r="BT433" i="55"/>
  <c r="O435" i="88"/>
  <c r="T433" i="55"/>
  <c r="X436" i="88" s="1"/>
  <c r="L433" i="55"/>
  <c r="O433" i="55"/>
  <c r="U433" i="55"/>
  <c r="Y436" i="88" s="1"/>
  <c r="V435" i="88"/>
  <c r="FH432" i="20"/>
  <c r="GJ422" i="20" s="1"/>
  <c r="N435" i="88"/>
  <c r="AD434" i="88"/>
  <c r="CB434" i="88" s="1"/>
  <c r="Q435" i="88"/>
  <c r="B431" i="56"/>
  <c r="I433" i="55"/>
  <c r="N433" i="55"/>
  <c r="H433" i="55"/>
  <c r="P433" i="55"/>
  <c r="R433" i="55"/>
  <c r="V436" i="88" s="1"/>
  <c r="S433" i="55"/>
  <c r="W436" i="88" s="1"/>
  <c r="BG434" i="55"/>
  <c r="BJ434" i="55"/>
  <c r="BI434" i="55"/>
  <c r="BH434" i="55"/>
  <c r="BU434" i="55"/>
  <c r="BE434" i="55"/>
  <c r="BL434" i="55"/>
  <c r="BK434" i="55"/>
  <c r="BF434" i="55"/>
  <c r="BO434" i="55"/>
  <c r="BN434" i="55"/>
  <c r="BM434" i="55"/>
  <c r="AI434" i="55"/>
  <c r="AE434" i="55"/>
  <c r="AN434" i="55"/>
  <c r="AD434" i="55"/>
  <c r="AM434" i="55"/>
  <c r="AC434" i="55"/>
  <c r="AL434" i="55"/>
  <c r="AK434" i="55"/>
  <c r="AJ434" i="55"/>
  <c r="AH434" i="55"/>
  <c r="AG434" i="55"/>
  <c r="AF434" i="55"/>
  <c r="AB434" i="55"/>
  <c r="AA434" i="55"/>
  <c r="Z434" i="55"/>
  <c r="J433" i="55"/>
  <c r="Q433" i="55"/>
  <c r="M433" i="55"/>
  <c r="K433" i="55"/>
  <c r="HD432" i="20"/>
  <c r="HE431" i="20"/>
  <c r="HV431" i="20" s="1"/>
  <c r="Z435" i="88"/>
  <c r="R435" i="88"/>
  <c r="M435" i="88"/>
  <c r="S435" i="88" s="1"/>
  <c r="AO435" i="88" s="1"/>
  <c r="G432" i="55"/>
  <c r="BR435" i="88" s="1"/>
  <c r="KO430" i="20"/>
  <c r="LE402" i="20" s="1"/>
  <c r="P435" i="88"/>
  <c r="P430" i="42"/>
  <c r="BK433" i="94"/>
  <c r="FJ432" i="20"/>
  <c r="GW433" i="20"/>
  <c r="HC433" i="20" s="1"/>
  <c r="GU433" i="20"/>
  <c r="GX433" i="20"/>
  <c r="GZ433" i="20"/>
  <c r="HA433" i="20" s="1"/>
  <c r="HB433" i="20" s="1"/>
  <c r="DG433" i="20"/>
  <c r="DI433" i="20"/>
  <c r="DO433" i="20" s="1"/>
  <c r="DJ433" i="20"/>
  <c r="DL433" i="20"/>
  <c r="DM433" i="20" s="1"/>
  <c r="DN433" i="20" s="1"/>
  <c r="DN431" i="20"/>
  <c r="DN432" i="20"/>
  <c r="AL430" i="42"/>
  <c r="AA430" i="42"/>
  <c r="T433" i="20"/>
  <c r="DQ432" i="20"/>
  <c r="EH432" i="20" s="1"/>
  <c r="DR432" i="20"/>
  <c r="KL433" i="20"/>
  <c r="KK433" i="20"/>
  <c r="KJ433" i="20"/>
  <c r="C435" i="55"/>
  <c r="D434" i="42"/>
  <c r="L435" i="94"/>
  <c r="I435" i="94" s="1"/>
  <c r="D435" i="20"/>
  <c r="BW431" i="20"/>
  <c r="CN431" i="20" s="1"/>
  <c r="BX431" i="20"/>
  <c r="DP432" i="20"/>
  <c r="BS433" i="20"/>
  <c r="BW432" i="20"/>
  <c r="CN432" i="20" s="1"/>
  <c r="BX432" i="20"/>
  <c r="W432" i="20"/>
  <c r="AB432" i="20"/>
  <c r="AC432" i="20"/>
  <c r="AT432" i="20" s="1"/>
  <c r="AD432" i="20"/>
  <c r="AB433" i="94"/>
  <c r="AU433" i="94"/>
  <c r="BR434" i="55"/>
  <c r="BQ434" i="55" s="1"/>
  <c r="B434" i="55"/>
  <c r="M434" i="55" s="1"/>
  <c r="IO433" i="20"/>
  <c r="IQ433" i="20"/>
  <c r="IR433" i="20"/>
  <c r="IT433" i="20"/>
  <c r="R434" i="20"/>
  <c r="T434" i="20" s="1"/>
  <c r="X434" i="20" s="1"/>
  <c r="CU434" i="20"/>
  <c r="GI434" i="20"/>
  <c r="DF434" i="20"/>
  <c r="GL434" i="20"/>
  <c r="C434" i="20"/>
  <c r="KI434" i="20"/>
  <c r="IC434" i="20"/>
  <c r="EO434" i="20"/>
  <c r="F434" i="20"/>
  <c r="F424" i="20" s="1"/>
  <c r="ES434" i="20"/>
  <c r="IF434" i="20"/>
  <c r="BA434" i="20"/>
  <c r="IG434" i="20"/>
  <c r="GT434" i="20"/>
  <c r="GV434" i="20" s="1"/>
  <c r="JZ434" i="20"/>
  <c r="BE434" i="20"/>
  <c r="IN434" i="20"/>
  <c r="IP434" i="20" s="1"/>
  <c r="IT434" i="20" s="1"/>
  <c r="KA434" i="20"/>
  <c r="JW434" i="20"/>
  <c r="GM434" i="20"/>
  <c r="ER434" i="20"/>
  <c r="BD434" i="20"/>
  <c r="EZ434" i="20"/>
  <c r="FB434" i="20" s="1"/>
  <c r="CY434" i="20"/>
  <c r="BL434" i="20"/>
  <c r="CX434" i="20"/>
  <c r="BQ432" i="20"/>
  <c r="BV432" i="20"/>
  <c r="KW433" i="20"/>
  <c r="IQ432" i="20"/>
  <c r="IW432" i="20" s="1"/>
  <c r="IO432" i="20"/>
  <c r="IR432" i="20"/>
  <c r="IS432" i="20" s="1"/>
  <c r="IT432" i="20"/>
  <c r="IU432" i="20" s="1"/>
  <c r="IV432" i="20" s="1"/>
  <c r="DQ431" i="20"/>
  <c r="EH431" i="20" s="1"/>
  <c r="DR431" i="20"/>
  <c r="B433" i="42"/>
  <c r="C433" i="42"/>
  <c r="FK431" i="20"/>
  <c r="GB431" i="20" s="1"/>
  <c r="FL431" i="20"/>
  <c r="KE431" i="20"/>
  <c r="KF431" i="20" s="1"/>
  <c r="JL431" i="20"/>
  <c r="AN422" i="94" s="1"/>
  <c r="JX421" i="20"/>
  <c r="HR431" i="20"/>
  <c r="AM422" i="94" s="1"/>
  <c r="IK431" i="20"/>
  <c r="IL431" i="20" s="1"/>
  <c r="ID421" i="20"/>
  <c r="HE432" i="20"/>
  <c r="HV432" i="20" s="1"/>
  <c r="HF432" i="20"/>
  <c r="IS431" i="20"/>
  <c r="IX431" i="20"/>
  <c r="GQ431" i="20"/>
  <c r="GR431" i="20" s="1"/>
  <c r="FX431" i="20"/>
  <c r="AL422" i="94" s="1"/>
  <c r="N431" i="42"/>
  <c r="HB432" i="20"/>
  <c r="AU432" i="94"/>
  <c r="AB432" i="94"/>
  <c r="IY431" i="20"/>
  <c r="JP431" i="20" s="1"/>
  <c r="IZ431" i="20"/>
  <c r="GJ421" i="20"/>
  <c r="FK432" i="20"/>
  <c r="GB432" i="20" s="1"/>
  <c r="FL432" i="20"/>
  <c r="BO433" i="20"/>
  <c r="BU433" i="20" s="1"/>
  <c r="BP433" i="20"/>
  <c r="BM433" i="20"/>
  <c r="FB433" i="20"/>
  <c r="G432" i="153"/>
  <c r="T432" i="153"/>
  <c r="H433" i="153"/>
  <c r="L428" i="42"/>
  <c r="Y428" i="42"/>
  <c r="DU432" i="88"/>
  <c r="CX432" i="88"/>
  <c r="P431" i="42"/>
  <c r="BG6" i="94"/>
  <c r="AG434" i="153"/>
  <c r="F431" i="153"/>
  <c r="S431" i="153"/>
  <c r="R431" i="153" s="1"/>
  <c r="BG436" i="88"/>
  <c r="AA370" i="153"/>
  <c r="CQ433" i="88"/>
  <c r="Z436" i="88"/>
  <c r="BH436" i="88"/>
  <c r="BD432" i="94"/>
  <c r="AR434" i="55"/>
  <c r="AS434" i="55"/>
  <c r="Q434" i="94"/>
  <c r="BM434" i="94"/>
  <c r="R434" i="94"/>
  <c r="BF434" i="94" s="1"/>
  <c r="U434" i="94"/>
  <c r="BI434" i="94" s="1"/>
  <c r="T434" i="94"/>
  <c r="BH434" i="94" s="1"/>
  <c r="BL434" i="94"/>
  <c r="S434" i="94"/>
  <c r="BG434" i="94" s="1"/>
  <c r="AS434" i="153"/>
  <c r="P433" i="94"/>
  <c r="BE433" i="94"/>
  <c r="H433" i="20"/>
  <c r="N432" i="20"/>
  <c r="M432" i="20"/>
  <c r="L432" i="20"/>
  <c r="K432" i="20"/>
  <c r="O432" i="20"/>
  <c r="P432" i="20"/>
  <c r="AD428" i="42"/>
  <c r="J433" i="34"/>
  <c r="K433" i="34" s="1"/>
  <c r="AC433" i="34"/>
  <c r="B433" i="34"/>
  <c r="P433" i="34"/>
  <c r="Q433" i="34" s="1"/>
  <c r="D433" i="34"/>
  <c r="Y433" i="34" s="1"/>
  <c r="G433" i="34"/>
  <c r="H433" i="34" s="1"/>
  <c r="C434" i="34"/>
  <c r="C432" i="56" s="1"/>
  <c r="M433" i="34"/>
  <c r="N433" i="34" s="1"/>
  <c r="Z432" i="34"/>
  <c r="AA432" i="34"/>
  <c r="R436" i="88" l="1"/>
  <c r="N436" i="88"/>
  <c r="Q436" i="88"/>
  <c r="CA435" i="88"/>
  <c r="FX432" i="20"/>
  <c r="AL423" i="94" s="1"/>
  <c r="GQ432" i="20"/>
  <c r="GR432" i="20" s="1"/>
  <c r="BT434" i="55"/>
  <c r="O436" i="88"/>
  <c r="M436" i="88"/>
  <c r="S436" i="88" s="1"/>
  <c r="AO436" i="88" s="1"/>
  <c r="CA436" i="88"/>
  <c r="P436" i="88"/>
  <c r="B432" i="56"/>
  <c r="Q434" i="55"/>
  <c r="H434" i="55"/>
  <c r="O434" i="55"/>
  <c r="P434" i="55"/>
  <c r="N434" i="55"/>
  <c r="G433" i="55"/>
  <c r="FC436" i="88" s="1"/>
  <c r="FG436" i="88" s="1"/>
  <c r="BH435" i="55"/>
  <c r="BK435" i="55"/>
  <c r="BJ435" i="55"/>
  <c r="BI435" i="55"/>
  <c r="BG435" i="55"/>
  <c r="BU435" i="55"/>
  <c r="BF435" i="55"/>
  <c r="BE435" i="55"/>
  <c r="BM435" i="55"/>
  <c r="BO435" i="55"/>
  <c r="BN435" i="55"/>
  <c r="BL435" i="55"/>
  <c r="AN435" i="55"/>
  <c r="AD435" i="55"/>
  <c r="AJ435" i="55"/>
  <c r="Z435" i="55"/>
  <c r="AI435" i="55"/>
  <c r="AH435" i="55"/>
  <c r="AB435" i="55"/>
  <c r="AA435" i="55"/>
  <c r="AM435" i="55"/>
  <c r="AL435" i="55"/>
  <c r="AK435" i="55"/>
  <c r="AG435" i="55"/>
  <c r="AF435" i="55"/>
  <c r="AE435" i="55"/>
  <c r="AC435" i="55"/>
  <c r="ID423" i="20"/>
  <c r="R434" i="55"/>
  <c r="K434" i="55"/>
  <c r="Y432" i="55"/>
  <c r="IU434" i="20"/>
  <c r="ID422" i="20"/>
  <c r="FC435" i="88"/>
  <c r="FG435" i="88" s="1"/>
  <c r="AD435" i="88"/>
  <c r="CB435" i="88" s="1"/>
  <c r="V430" i="94"/>
  <c r="KO431" i="20"/>
  <c r="LE403" i="20" s="1"/>
  <c r="U434" i="55"/>
  <c r="Y437" i="88" s="1"/>
  <c r="J434" i="55"/>
  <c r="V434" i="55"/>
  <c r="Z437" i="88" s="1"/>
  <c r="S434" i="55"/>
  <c r="L434" i="55"/>
  <c r="T434" i="55"/>
  <c r="I434" i="55"/>
  <c r="IQ434" i="20"/>
  <c r="IW434" i="20" s="1"/>
  <c r="IR434" i="20"/>
  <c r="IO434" i="20"/>
  <c r="EW431" i="20"/>
  <c r="EX431" i="20" s="1"/>
  <c r="ED431" i="20"/>
  <c r="AK422" i="94" s="1"/>
  <c r="EP422" i="20"/>
  <c r="EP421" i="20"/>
  <c r="EP423" i="20"/>
  <c r="N432" i="42"/>
  <c r="DH434" i="20"/>
  <c r="FA434" i="20"/>
  <c r="FC434" i="20"/>
  <c r="FD434" i="20"/>
  <c r="EO435" i="20"/>
  <c r="JW435" i="20"/>
  <c r="KA435" i="20"/>
  <c r="GI435" i="20"/>
  <c r="IN435" i="20"/>
  <c r="IP435" i="20" s="1"/>
  <c r="C435" i="20"/>
  <c r="ER435" i="20"/>
  <c r="GL435" i="20"/>
  <c r="BE435" i="20"/>
  <c r="BL435" i="20"/>
  <c r="BN435" i="20" s="1"/>
  <c r="IF435" i="20"/>
  <c r="CY435" i="20"/>
  <c r="KI435" i="20"/>
  <c r="EZ435" i="20"/>
  <c r="FB435" i="20" s="1"/>
  <c r="IG435" i="20"/>
  <c r="GM435" i="20"/>
  <c r="R435" i="20"/>
  <c r="T435" i="20" s="1"/>
  <c r="BA435" i="20"/>
  <c r="GT435" i="20"/>
  <c r="F435" i="20"/>
  <c r="F425" i="20" s="1"/>
  <c r="CX435" i="20"/>
  <c r="ES435" i="20"/>
  <c r="CU435" i="20"/>
  <c r="DF435" i="20"/>
  <c r="DH435" i="20" s="1"/>
  <c r="DL435" i="20" s="1"/>
  <c r="JZ435" i="20"/>
  <c r="IC435" i="20"/>
  <c r="BD435" i="20"/>
  <c r="ED433" i="20"/>
  <c r="AK424" i="94" s="1"/>
  <c r="EW433" i="20"/>
  <c r="EX433" i="20" s="1"/>
  <c r="FA433" i="20"/>
  <c r="FC433" i="20"/>
  <c r="FI433" i="20" s="1"/>
  <c r="FD433" i="20"/>
  <c r="FF433" i="20"/>
  <c r="FG433" i="20" s="1"/>
  <c r="FH433" i="20" s="1"/>
  <c r="HR432" i="20"/>
  <c r="AM423" i="94" s="1"/>
  <c r="IK432" i="20"/>
  <c r="IL432" i="20" s="1"/>
  <c r="JX422" i="20"/>
  <c r="BN434" i="20"/>
  <c r="IX433" i="20"/>
  <c r="IS433" i="20"/>
  <c r="B434" i="42"/>
  <c r="C434" i="42"/>
  <c r="DK433" i="20"/>
  <c r="DP433" i="20"/>
  <c r="L436" i="94"/>
  <c r="I436" i="94" s="1"/>
  <c r="D436" i="20"/>
  <c r="D435" i="42"/>
  <c r="C436" i="55"/>
  <c r="BQ433" i="20"/>
  <c r="BV433" i="20"/>
  <c r="KE432" i="20"/>
  <c r="KF432" i="20" s="1"/>
  <c r="JL432" i="20"/>
  <c r="AN423" i="94" s="1"/>
  <c r="IW433" i="20"/>
  <c r="DQ433" i="20"/>
  <c r="EH433" i="20" s="1"/>
  <c r="DR433" i="20"/>
  <c r="BW433" i="20"/>
  <c r="CN433" i="20" s="1"/>
  <c r="BX433" i="20"/>
  <c r="AA431" i="42"/>
  <c r="AL431" i="42"/>
  <c r="GU434" i="20"/>
  <c r="GW434" i="20"/>
  <c r="HC434" i="20" s="1"/>
  <c r="GX434" i="20"/>
  <c r="B435" i="55"/>
  <c r="BR435" i="55"/>
  <c r="BQ435" i="55" s="1"/>
  <c r="U434" i="20"/>
  <c r="V434" i="20"/>
  <c r="S434" i="20"/>
  <c r="IU433" i="20"/>
  <c r="IV433" i="20" s="1"/>
  <c r="X433" i="20"/>
  <c r="Y433" i="20" s="1"/>
  <c r="V433" i="20"/>
  <c r="S433" i="20"/>
  <c r="U433" i="20"/>
  <c r="AA433" i="20" s="1"/>
  <c r="IK433" i="20"/>
  <c r="IL433" i="20" s="1"/>
  <c r="HR433" i="20"/>
  <c r="AM424" i="94" s="1"/>
  <c r="IX432" i="20"/>
  <c r="FF434" i="20"/>
  <c r="IY432" i="20"/>
  <c r="JP432" i="20" s="1"/>
  <c r="KO432" i="20" s="1"/>
  <c r="IZ432" i="20"/>
  <c r="KW434" i="20"/>
  <c r="AU434" i="94"/>
  <c r="AB434" i="94"/>
  <c r="GY433" i="20"/>
  <c r="HD433" i="20"/>
  <c r="GZ434" i="20"/>
  <c r="HA434" i="20" s="1"/>
  <c r="HB434" i="20" s="1"/>
  <c r="KL434" i="20"/>
  <c r="KJ434" i="20"/>
  <c r="KK434" i="20"/>
  <c r="EW432" i="20"/>
  <c r="EX432" i="20" s="1"/>
  <c r="ED432" i="20"/>
  <c r="AK423" i="94" s="1"/>
  <c r="HE433" i="20"/>
  <c r="HV433" i="20" s="1"/>
  <c r="HF433" i="20"/>
  <c r="BK434" i="94"/>
  <c r="AG435" i="153"/>
  <c r="BD433" i="94"/>
  <c r="P432" i="42"/>
  <c r="AA371" i="153"/>
  <c r="H434" i="153"/>
  <c r="Y433" i="55"/>
  <c r="AR435" i="55"/>
  <c r="AS435" i="55"/>
  <c r="EM432" i="88"/>
  <c r="ER432" i="88" s="1"/>
  <c r="DZ432" i="88"/>
  <c r="G433" i="153"/>
  <c r="T433" i="153"/>
  <c r="P434" i="94"/>
  <c r="AS435" i="153"/>
  <c r="BE434" i="94"/>
  <c r="H434" i="20"/>
  <c r="S435" i="94"/>
  <c r="BG435" i="94" s="1"/>
  <c r="T435" i="94"/>
  <c r="BH435" i="94" s="1"/>
  <c r="Q435" i="94"/>
  <c r="U435" i="94"/>
  <c r="BI435" i="94" s="1"/>
  <c r="BM435" i="94"/>
  <c r="BL435" i="94"/>
  <c r="R435" i="94"/>
  <c r="BF435" i="94" s="1"/>
  <c r="BH437" i="88"/>
  <c r="F432" i="153"/>
  <c r="S432" i="153"/>
  <c r="R432" i="153" s="1"/>
  <c r="K433" i="20"/>
  <c r="L433" i="20"/>
  <c r="P433" i="20"/>
  <c r="N433" i="20"/>
  <c r="M433" i="20"/>
  <c r="O433" i="20"/>
  <c r="BG437" i="88"/>
  <c r="Y429" i="42"/>
  <c r="L429" i="42"/>
  <c r="CQ434" i="88"/>
  <c r="DU433" i="88"/>
  <c r="CX433" i="88"/>
  <c r="J434" i="34"/>
  <c r="K434" i="34" s="1"/>
  <c r="Z433" i="34"/>
  <c r="AA433" i="34"/>
  <c r="AC434" i="34"/>
  <c r="P434" i="34"/>
  <c r="Q434" i="34" s="1"/>
  <c r="D434" i="34"/>
  <c r="Y434" i="34" s="1"/>
  <c r="G434" i="34"/>
  <c r="H434" i="34" s="1"/>
  <c r="M434" i="34"/>
  <c r="N434" i="34" s="1"/>
  <c r="B434" i="34"/>
  <c r="C435" i="34"/>
  <c r="C433" i="56" s="1"/>
  <c r="AD436" i="88" l="1"/>
  <c r="CB436" i="88" s="1"/>
  <c r="N437" i="88"/>
  <c r="V437" i="88"/>
  <c r="BR436" i="88"/>
  <c r="BT435" i="55"/>
  <c r="S435" i="55"/>
  <c r="W438" i="88" s="1"/>
  <c r="M435" i="55"/>
  <c r="Q437" i="88"/>
  <c r="B433" i="56"/>
  <c r="H435" i="55"/>
  <c r="FG434" i="20"/>
  <c r="FH434" i="20" s="1"/>
  <c r="GQ434" i="20" s="1"/>
  <c r="GR434" i="20" s="1"/>
  <c r="BI436" i="55"/>
  <c r="BL436" i="55"/>
  <c r="BK436" i="55"/>
  <c r="BJ436" i="55"/>
  <c r="BU436" i="55"/>
  <c r="BO436" i="55"/>
  <c r="BN436" i="55"/>
  <c r="BF436" i="55"/>
  <c r="BE436" i="55"/>
  <c r="BH436" i="55"/>
  <c r="BG436" i="55"/>
  <c r="AI436" i="55"/>
  <c r="AE436" i="55"/>
  <c r="AN436" i="55"/>
  <c r="AD436" i="55"/>
  <c r="BM436" i="55"/>
  <c r="AM436" i="55"/>
  <c r="AC436" i="55"/>
  <c r="AB436" i="55"/>
  <c r="AA436" i="55"/>
  <c r="Z436" i="55"/>
  <c r="AL436" i="55"/>
  <c r="AK436" i="55"/>
  <c r="AJ436" i="55"/>
  <c r="AH436" i="55"/>
  <c r="AG436" i="55"/>
  <c r="AF436" i="55"/>
  <c r="Y434" i="20"/>
  <c r="KW435" i="20"/>
  <c r="AD429" i="42"/>
  <c r="M437" i="88"/>
  <c r="AD437" i="88" s="1"/>
  <c r="CB437" i="88" s="1"/>
  <c r="G434" i="55"/>
  <c r="BR437" i="88" s="1"/>
  <c r="P437" i="88"/>
  <c r="R437" i="88"/>
  <c r="Y434" i="55"/>
  <c r="X437" i="88"/>
  <c r="O437" i="88"/>
  <c r="W437" i="88"/>
  <c r="V431" i="94"/>
  <c r="AC433" i="20"/>
  <c r="AT433" i="20" s="1"/>
  <c r="AD433" i="20"/>
  <c r="LE404" i="20"/>
  <c r="W433" i="20"/>
  <c r="AB433" i="20"/>
  <c r="IY433" i="20"/>
  <c r="JP433" i="20" s="1"/>
  <c r="IZ433" i="20"/>
  <c r="BP435" i="20"/>
  <c r="BM435" i="20"/>
  <c r="BO435" i="20"/>
  <c r="BR435" i="20"/>
  <c r="AA434" i="20"/>
  <c r="O435" i="55"/>
  <c r="D436" i="42"/>
  <c r="L437" i="94"/>
  <c r="I437" i="94" s="1"/>
  <c r="C437" i="55"/>
  <c r="D437" i="20"/>
  <c r="IQ435" i="20"/>
  <c r="IW435" i="20" s="1"/>
  <c r="IR435" i="20"/>
  <c r="IO435" i="20"/>
  <c r="IT435" i="20"/>
  <c r="IU435" i="20" s="1"/>
  <c r="IV435" i="20" s="1"/>
  <c r="N435" i="55"/>
  <c r="R435" i="55"/>
  <c r="I435" i="55"/>
  <c r="K435" i="55"/>
  <c r="T435" i="55"/>
  <c r="V435" i="55"/>
  <c r="Z438" i="88" s="1"/>
  <c r="J435" i="55"/>
  <c r="L435" i="55"/>
  <c r="Q435" i="55"/>
  <c r="P435" i="55"/>
  <c r="U435" i="55"/>
  <c r="Y438" i="88" s="1"/>
  <c r="KE433" i="20"/>
  <c r="KF433" i="20" s="1"/>
  <c r="JL433" i="20"/>
  <c r="AN424" i="94" s="1"/>
  <c r="ID424" i="20"/>
  <c r="HE434" i="20"/>
  <c r="HV434" i="20" s="1"/>
  <c r="HF434" i="20"/>
  <c r="AU435" i="94"/>
  <c r="AB435" i="94"/>
  <c r="AA432" i="42"/>
  <c r="AL432" i="42"/>
  <c r="IK434" i="20"/>
  <c r="IL434" i="20" s="1"/>
  <c r="HR434" i="20"/>
  <c r="AM425" i="94" s="1"/>
  <c r="AB434" i="20"/>
  <c r="W434" i="20"/>
  <c r="BM434" i="20"/>
  <c r="BP434" i="20"/>
  <c r="BO434" i="20"/>
  <c r="BU434" i="20" s="1"/>
  <c r="BR434" i="20"/>
  <c r="BS434" i="20" s="1"/>
  <c r="KK435" i="20"/>
  <c r="KL435" i="20"/>
  <c r="KJ435" i="20"/>
  <c r="DJ434" i="20"/>
  <c r="DG434" i="20"/>
  <c r="DI434" i="20"/>
  <c r="DO434" i="20" s="1"/>
  <c r="DL434" i="20"/>
  <c r="DM434" i="20" s="1"/>
  <c r="DN434" i="20" s="1"/>
  <c r="N433" i="42"/>
  <c r="BR436" i="55"/>
  <c r="BQ436" i="55" s="1"/>
  <c r="B436" i="55"/>
  <c r="L436" i="55" s="1"/>
  <c r="S435" i="20"/>
  <c r="V435" i="20"/>
  <c r="U435" i="20"/>
  <c r="IS434" i="20"/>
  <c r="IX434" i="20"/>
  <c r="FD435" i="20"/>
  <c r="FC435" i="20"/>
  <c r="FA435" i="20"/>
  <c r="C435" i="42"/>
  <c r="B435" i="42"/>
  <c r="FX433" i="20"/>
  <c r="AL424" i="94" s="1"/>
  <c r="GQ433" i="20"/>
  <c r="GR433" i="20" s="1"/>
  <c r="GJ423" i="20"/>
  <c r="X435" i="20"/>
  <c r="Y435" i="20" s="1"/>
  <c r="IY434" i="20"/>
  <c r="JP434" i="20" s="1"/>
  <c r="IZ434" i="20"/>
  <c r="GM436" i="20"/>
  <c r="BD436" i="20"/>
  <c r="JW436" i="20"/>
  <c r="KA436" i="20"/>
  <c r="BA436" i="20"/>
  <c r="GT436" i="20"/>
  <c r="GV436" i="20" s="1"/>
  <c r="ES436" i="20"/>
  <c r="EZ436" i="20"/>
  <c r="FB436" i="20" s="1"/>
  <c r="FF436" i="20" s="1"/>
  <c r="KI436" i="20"/>
  <c r="CU436" i="20"/>
  <c r="IC436" i="20"/>
  <c r="C436" i="20"/>
  <c r="CX436" i="20"/>
  <c r="IF436" i="20"/>
  <c r="CY436" i="20"/>
  <c r="IG436" i="20"/>
  <c r="F436" i="20"/>
  <c r="F426" i="20" s="1"/>
  <c r="DF436" i="20"/>
  <c r="IN436" i="20"/>
  <c r="IP436" i="20" s="1"/>
  <c r="EO436" i="20"/>
  <c r="BE436" i="20"/>
  <c r="ER436" i="20"/>
  <c r="JZ436" i="20"/>
  <c r="BL436" i="20"/>
  <c r="BN436" i="20" s="1"/>
  <c r="R436" i="20"/>
  <c r="T436" i="20" s="1"/>
  <c r="GI436" i="20"/>
  <c r="GL436" i="20"/>
  <c r="GV435" i="20"/>
  <c r="FE433" i="20"/>
  <c r="FJ433" i="20"/>
  <c r="FF435" i="20"/>
  <c r="FG435" i="20" s="1"/>
  <c r="FH435" i="20" s="1"/>
  <c r="FJ434" i="20"/>
  <c r="FE434" i="20"/>
  <c r="DJ435" i="20"/>
  <c r="DG435" i="20"/>
  <c r="DI435" i="20"/>
  <c r="GY434" i="20"/>
  <c r="HD434" i="20"/>
  <c r="JX423" i="20"/>
  <c r="FK433" i="20"/>
  <c r="GB433" i="20" s="1"/>
  <c r="FL433" i="20"/>
  <c r="FI434" i="20"/>
  <c r="IV434" i="20"/>
  <c r="AR436" i="55"/>
  <c r="AS436" i="55"/>
  <c r="DU434" i="88"/>
  <c r="CX434" i="88"/>
  <c r="O434" i="20"/>
  <c r="N434" i="20"/>
  <c r="M434" i="20"/>
  <c r="P434" i="20"/>
  <c r="L434" i="20"/>
  <c r="K434" i="20"/>
  <c r="CQ435" i="88"/>
  <c r="T436" i="94"/>
  <c r="BH436" i="94" s="1"/>
  <c r="BL436" i="94"/>
  <c r="Q436" i="94"/>
  <c r="S436" i="94"/>
  <c r="BG436" i="94" s="1"/>
  <c r="BM436" i="94"/>
  <c r="U436" i="94"/>
  <c r="BI436" i="94" s="1"/>
  <c r="R436" i="94"/>
  <c r="BF436" i="94" s="1"/>
  <c r="BD434" i="94"/>
  <c r="P433" i="42"/>
  <c r="BG438" i="88"/>
  <c r="L430" i="42"/>
  <c r="Y430" i="42"/>
  <c r="H435" i="153"/>
  <c r="BH438" i="88"/>
  <c r="BK435" i="94"/>
  <c r="AA372" i="153"/>
  <c r="AS436" i="153"/>
  <c r="P435" i="94"/>
  <c r="BE435" i="94"/>
  <c r="H435" i="20"/>
  <c r="EM433" i="88"/>
  <c r="ER433" i="88" s="1"/>
  <c r="DZ433" i="88"/>
  <c r="AG436" i="153"/>
  <c r="F433" i="153"/>
  <c r="S433" i="153"/>
  <c r="R433" i="153" s="1"/>
  <c r="T434" i="153"/>
  <c r="G434" i="153"/>
  <c r="J435" i="34"/>
  <c r="K435" i="34" s="1"/>
  <c r="B435" i="34"/>
  <c r="M435" i="34"/>
  <c r="N435" i="34" s="1"/>
  <c r="AC435" i="34"/>
  <c r="G435" i="34"/>
  <c r="H435" i="34" s="1"/>
  <c r="P435" i="34"/>
  <c r="Q435" i="34" s="1"/>
  <c r="D435" i="34"/>
  <c r="Y435" i="34" s="1"/>
  <c r="C436" i="34"/>
  <c r="C434" i="56" s="1"/>
  <c r="Z434" i="34"/>
  <c r="AA434" i="34"/>
  <c r="BT436" i="55" l="1"/>
  <c r="FC437" i="88"/>
  <c r="FG437" i="88" s="1"/>
  <c r="FX434" i="20"/>
  <c r="AL425" i="94" s="1"/>
  <c r="CA437" i="88"/>
  <c r="S437" i="88"/>
  <c r="AO437" i="88" s="1"/>
  <c r="V436" i="55"/>
  <c r="GJ424" i="20"/>
  <c r="B434" i="56"/>
  <c r="FG436" i="20"/>
  <c r="FH436" i="20" s="1"/>
  <c r="GQ436" i="20" s="1"/>
  <c r="GR436" i="20" s="1"/>
  <c r="DM435" i="20"/>
  <c r="DN435" i="20" s="1"/>
  <c r="ED435" i="20" s="1"/>
  <c r="AK426" i="94" s="1"/>
  <c r="BU437" i="55"/>
  <c r="BJ437" i="55"/>
  <c r="BM437" i="55"/>
  <c r="BL437" i="55"/>
  <c r="BK437" i="55"/>
  <c r="BE437" i="55"/>
  <c r="BN437" i="55"/>
  <c r="BI437" i="55"/>
  <c r="BH437" i="55"/>
  <c r="BG437" i="55"/>
  <c r="BO437" i="55"/>
  <c r="BF437" i="55"/>
  <c r="AN437" i="55"/>
  <c r="AD437" i="55"/>
  <c r="AJ437" i="55"/>
  <c r="Z437" i="55"/>
  <c r="AI437" i="55"/>
  <c r="AH437" i="55"/>
  <c r="AE437" i="55"/>
  <c r="AC437" i="55"/>
  <c r="AB437" i="55"/>
  <c r="AA437" i="55"/>
  <c r="AM437" i="55"/>
  <c r="AL437" i="55"/>
  <c r="AK437" i="55"/>
  <c r="AF437" i="55"/>
  <c r="AG437" i="55"/>
  <c r="AD430" i="42"/>
  <c r="X438" i="88"/>
  <c r="DO435" i="20"/>
  <c r="DQ435" i="20" s="1"/>
  <c r="EH435" i="20" s="1"/>
  <c r="O438" i="88"/>
  <c r="N438" i="88"/>
  <c r="R438" i="88"/>
  <c r="V438" i="88"/>
  <c r="Q438" i="88"/>
  <c r="G435" i="55"/>
  <c r="FC438" i="88" s="1"/>
  <c r="FG438" i="88" s="1"/>
  <c r="KW436" i="20"/>
  <c r="BU435" i="20"/>
  <c r="BW435" i="20" s="1"/>
  <c r="CN435" i="20" s="1"/>
  <c r="V436" i="20"/>
  <c r="U436" i="20"/>
  <c r="AA436" i="20" s="1"/>
  <c r="S436" i="20"/>
  <c r="X436" i="20"/>
  <c r="Y436" i="20" s="1"/>
  <c r="BM436" i="20"/>
  <c r="BO436" i="20"/>
  <c r="BU436" i="20" s="1"/>
  <c r="BP436" i="20"/>
  <c r="BR436" i="20"/>
  <c r="BS436" i="20" s="1"/>
  <c r="GX436" i="20"/>
  <c r="GU436" i="20"/>
  <c r="GW436" i="20"/>
  <c r="GZ436" i="20"/>
  <c r="P436" i="55"/>
  <c r="FE435" i="20"/>
  <c r="FJ435" i="20"/>
  <c r="IO436" i="20"/>
  <c r="IQ436" i="20"/>
  <c r="IW436" i="20" s="1"/>
  <c r="IR436" i="20"/>
  <c r="IT436" i="20"/>
  <c r="IU436" i="20" s="1"/>
  <c r="IV436" i="20" s="1"/>
  <c r="JX426" i="20" s="1"/>
  <c r="GJ425" i="20"/>
  <c r="DH436" i="20"/>
  <c r="V432" i="94"/>
  <c r="AD431" i="42"/>
  <c r="DK435" i="20"/>
  <c r="DP435" i="20"/>
  <c r="JL435" i="20"/>
  <c r="AN426" i="94" s="1"/>
  <c r="KE435" i="20"/>
  <c r="KF435" i="20" s="1"/>
  <c r="FK434" i="20"/>
  <c r="GB434" i="20" s="1"/>
  <c r="FL434" i="20"/>
  <c r="O436" i="55"/>
  <c r="U436" i="55"/>
  <c r="P438" i="88"/>
  <c r="AL433" i="42"/>
  <c r="AA433" i="42"/>
  <c r="S436" i="55"/>
  <c r="KL436" i="20"/>
  <c r="KK436" i="20"/>
  <c r="KJ436" i="20"/>
  <c r="AA435" i="20"/>
  <c r="AC434" i="20"/>
  <c r="AT434" i="20" s="1"/>
  <c r="AD434" i="20"/>
  <c r="IY435" i="20"/>
  <c r="JP435" i="20" s="1"/>
  <c r="IZ435" i="20"/>
  <c r="AU436" i="94"/>
  <c r="AB436" i="94"/>
  <c r="I436" i="55"/>
  <c r="N436" i="55"/>
  <c r="M436" i="55"/>
  <c r="K436" i="55"/>
  <c r="M438" i="88"/>
  <c r="AD438" i="88" s="1"/>
  <c r="CB438" i="88" s="1"/>
  <c r="GQ435" i="20"/>
  <c r="GR435" i="20" s="1"/>
  <c r="FX435" i="20"/>
  <c r="AL426" i="94" s="1"/>
  <c r="FC436" i="20"/>
  <c r="FI436" i="20" s="1"/>
  <c r="FD436" i="20"/>
  <c r="FA436" i="20"/>
  <c r="BV434" i="20"/>
  <c r="BQ434" i="20"/>
  <c r="JX425" i="20"/>
  <c r="C438" i="55"/>
  <c r="D437" i="42"/>
  <c r="D438" i="20"/>
  <c r="D39" i="22" s="1"/>
  <c r="AG432" i="56"/>
  <c r="AR433" i="56" s="1"/>
  <c r="L438" i="94"/>
  <c r="I438" i="94" s="1"/>
  <c r="J436" i="55"/>
  <c r="IS435" i="20"/>
  <c r="IX435" i="20"/>
  <c r="T436" i="55"/>
  <c r="X439" i="88" s="1"/>
  <c r="DQ434" i="20"/>
  <c r="EH434" i="20" s="1"/>
  <c r="DR434" i="20"/>
  <c r="C437" i="20"/>
  <c r="GM437" i="20"/>
  <c r="KI437" i="20"/>
  <c r="ER437" i="20"/>
  <c r="BD437" i="20"/>
  <c r="EZ437" i="20"/>
  <c r="FB437" i="20" s="1"/>
  <c r="IF437" i="20"/>
  <c r="IC437" i="20"/>
  <c r="BL437" i="20"/>
  <c r="BN437" i="20" s="1"/>
  <c r="CX437" i="20"/>
  <c r="R437" i="20"/>
  <c r="T437" i="20" s="1"/>
  <c r="X437" i="20" s="1"/>
  <c r="Y437" i="20" s="1"/>
  <c r="CY437" i="20"/>
  <c r="JW437" i="20"/>
  <c r="GL437" i="20"/>
  <c r="KA437" i="20"/>
  <c r="GI437" i="20"/>
  <c r="EO437" i="20"/>
  <c r="GT437" i="20"/>
  <c r="BA437" i="20"/>
  <c r="ES437" i="20"/>
  <c r="DF437" i="20"/>
  <c r="IG437" i="20"/>
  <c r="BE437" i="20"/>
  <c r="IN437" i="20"/>
  <c r="IP437" i="20" s="1"/>
  <c r="F437" i="20"/>
  <c r="F427" i="20" s="1"/>
  <c r="JZ437" i="20"/>
  <c r="CU437" i="20"/>
  <c r="GZ435" i="20"/>
  <c r="HA435" i="20" s="1"/>
  <c r="HB435" i="20" s="1"/>
  <c r="GU435" i="20"/>
  <c r="GX435" i="20"/>
  <c r="GW435" i="20"/>
  <c r="HC435" i="20" s="1"/>
  <c r="DK434" i="20"/>
  <c r="DP434" i="20"/>
  <c r="Q436" i="55"/>
  <c r="R436" i="55"/>
  <c r="V439" i="88" s="1"/>
  <c r="H436" i="55"/>
  <c r="JL434" i="20"/>
  <c r="AN425" i="94" s="1"/>
  <c r="KE434" i="20"/>
  <c r="KF434" i="20" s="1"/>
  <c r="JX424" i="20"/>
  <c r="FI435" i="20"/>
  <c r="C436" i="42"/>
  <c r="B436" i="42"/>
  <c r="ED434" i="20"/>
  <c r="AK425" i="94" s="1"/>
  <c r="EW434" i="20"/>
  <c r="EX434" i="20" s="1"/>
  <c r="EP424" i="20"/>
  <c r="N434" i="42"/>
  <c r="KO433" i="20"/>
  <c r="B437" i="55"/>
  <c r="S437" i="55" s="1"/>
  <c r="BR437" i="55"/>
  <c r="BQ437" i="55" s="1"/>
  <c r="BS435" i="20"/>
  <c r="W435" i="20"/>
  <c r="AB435" i="20"/>
  <c r="BW434" i="20"/>
  <c r="CN434" i="20" s="1"/>
  <c r="BX434" i="20"/>
  <c r="AG433" i="56"/>
  <c r="AR434" i="56" s="1"/>
  <c r="BQ435" i="20"/>
  <c r="BV435" i="20"/>
  <c r="AS437" i="55"/>
  <c r="AR437" i="55"/>
  <c r="K435" i="20"/>
  <c r="P435" i="20"/>
  <c r="M435" i="20"/>
  <c r="L435" i="20"/>
  <c r="N435" i="20"/>
  <c r="O435" i="20"/>
  <c r="BD435" i="94"/>
  <c r="P434" i="42"/>
  <c r="H436" i="153"/>
  <c r="T435" i="153"/>
  <c r="G435" i="153"/>
  <c r="AA373" i="153"/>
  <c r="DU435" i="88"/>
  <c r="CX435" i="88"/>
  <c r="Y431" i="42"/>
  <c r="L431" i="42"/>
  <c r="DZ434" i="88"/>
  <c r="EM434" i="88"/>
  <c r="ER434" i="88" s="1"/>
  <c r="AS437" i="153"/>
  <c r="BE436" i="94"/>
  <c r="P436" i="94"/>
  <c r="H436" i="20"/>
  <c r="BH439" i="88"/>
  <c r="U437" i="94"/>
  <c r="BI437" i="94" s="1"/>
  <c r="R437" i="94"/>
  <c r="BF437" i="94" s="1"/>
  <c r="Q437" i="94"/>
  <c r="BL437" i="94"/>
  <c r="T437" i="94"/>
  <c r="BH437" i="94" s="1"/>
  <c r="S437" i="94"/>
  <c r="BG437" i="94" s="1"/>
  <c r="BM437" i="94"/>
  <c r="BK436" i="94"/>
  <c r="BG439" i="88"/>
  <c r="F434" i="153"/>
  <c r="S434" i="153"/>
  <c r="R434" i="153" s="1"/>
  <c r="CQ436" i="88"/>
  <c r="AG437" i="153"/>
  <c r="J436" i="34"/>
  <c r="K436" i="34" s="1"/>
  <c r="M436" i="34"/>
  <c r="N436" i="34" s="1"/>
  <c r="B436" i="34"/>
  <c r="P436" i="34"/>
  <c r="Q436" i="34" s="1"/>
  <c r="D436" i="34"/>
  <c r="Y436" i="34" s="1"/>
  <c r="C437" i="34"/>
  <c r="G436" i="34"/>
  <c r="H436" i="34" s="1"/>
  <c r="AC436" i="34"/>
  <c r="Z435" i="34"/>
  <c r="AA435" i="34"/>
  <c r="Z439" i="88" l="1"/>
  <c r="FX436" i="20"/>
  <c r="AL427" i="94" s="1"/>
  <c r="EP425" i="20"/>
  <c r="N437" i="55"/>
  <c r="I437" i="55"/>
  <c r="T437" i="55"/>
  <c r="X440" i="88" s="1"/>
  <c r="CA438" i="88"/>
  <c r="AG425" i="56"/>
  <c r="AR426" i="56" s="1"/>
  <c r="AG424" i="56"/>
  <c r="AR425" i="56" s="1"/>
  <c r="AG426" i="56"/>
  <c r="AR427" i="56" s="1"/>
  <c r="AG428" i="56"/>
  <c r="AR429" i="56" s="1"/>
  <c r="AG427" i="56"/>
  <c r="AR428" i="56" s="1"/>
  <c r="AG429" i="56"/>
  <c r="AR430" i="56" s="1"/>
  <c r="AG430" i="56"/>
  <c r="AR431" i="56" s="1"/>
  <c r="GJ426" i="20"/>
  <c r="D438" i="42"/>
  <c r="B438" i="42" s="1"/>
  <c r="C435" i="56"/>
  <c r="AG431" i="56"/>
  <c r="AR432" i="56" s="1"/>
  <c r="K437" i="55"/>
  <c r="H437" i="55"/>
  <c r="J437" i="55"/>
  <c r="U437" i="55"/>
  <c r="Y440" i="88" s="1"/>
  <c r="Q437" i="55"/>
  <c r="R437" i="55"/>
  <c r="V440" i="88" s="1"/>
  <c r="O437" i="55"/>
  <c r="M437" i="55"/>
  <c r="V437" i="55"/>
  <c r="Z440" i="88" s="1"/>
  <c r="EW435" i="20"/>
  <c r="EX435" i="20" s="1"/>
  <c r="BK438" i="55"/>
  <c r="BN438" i="55"/>
  <c r="BM438" i="55"/>
  <c r="BU438" i="55"/>
  <c r="BL438" i="55"/>
  <c r="BJ438" i="55"/>
  <c r="BI438" i="55"/>
  <c r="BH438" i="55"/>
  <c r="BG438" i="55"/>
  <c r="BF438" i="55"/>
  <c r="BE438" i="55"/>
  <c r="BO438" i="55"/>
  <c r="AI438" i="55"/>
  <c r="AE438" i="55"/>
  <c r="AN438" i="55"/>
  <c r="AD438" i="55"/>
  <c r="AM438" i="55"/>
  <c r="AC438" i="55"/>
  <c r="AH438" i="55"/>
  <c r="AG438" i="55"/>
  <c r="AF438" i="55"/>
  <c r="AB438" i="55"/>
  <c r="AA438" i="55"/>
  <c r="Z438" i="55"/>
  <c r="AL438" i="55"/>
  <c r="AK438" i="55"/>
  <c r="AJ438" i="55"/>
  <c r="DR435" i="20"/>
  <c r="BX435" i="20"/>
  <c r="Y439" i="88"/>
  <c r="BR438" i="88"/>
  <c r="P439" i="88"/>
  <c r="Y435" i="55"/>
  <c r="S438" i="88"/>
  <c r="AO438" i="88" s="1"/>
  <c r="R439" i="88"/>
  <c r="W439" i="88"/>
  <c r="BK437" i="94"/>
  <c r="M439" i="88"/>
  <c r="AD439" i="88" s="1"/>
  <c r="CB439" i="88" s="1"/>
  <c r="Q439" i="88"/>
  <c r="KW437" i="20"/>
  <c r="GV437" i="20"/>
  <c r="FA437" i="20"/>
  <c r="FD437" i="20"/>
  <c r="FE437" i="20" s="1"/>
  <c r="FC437" i="20"/>
  <c r="FI437" i="20" s="1"/>
  <c r="GY436" i="20"/>
  <c r="HD436" i="20"/>
  <c r="AC435" i="20"/>
  <c r="AT435" i="20" s="1"/>
  <c r="AD435" i="20"/>
  <c r="O439" i="88"/>
  <c r="AG434" i="56"/>
  <c r="AR435" i="56" s="1"/>
  <c r="AC436" i="20"/>
  <c r="AT436" i="20" s="1"/>
  <c r="AD436" i="20"/>
  <c r="KE436" i="20"/>
  <c r="KF436" i="20" s="1"/>
  <c r="JL436" i="20"/>
  <c r="AN427" i="94" s="1"/>
  <c r="P437" i="55"/>
  <c r="L437" i="55"/>
  <c r="G436" i="55"/>
  <c r="FC439" i="88" s="1"/>
  <c r="FG439" i="88" s="1"/>
  <c r="KL437" i="20"/>
  <c r="KJ437" i="20"/>
  <c r="KK437" i="20"/>
  <c r="R438" i="20"/>
  <c r="T438" i="20" s="1"/>
  <c r="X438" i="20" s="1"/>
  <c r="Y438" i="20" s="1"/>
  <c r="EZ438" i="20"/>
  <c r="FB438" i="20" s="1"/>
  <c r="IF438" i="20"/>
  <c r="C438" i="20"/>
  <c r="DF438" i="20"/>
  <c r="EW91" i="20" s="1"/>
  <c r="EX91" i="20" s="1"/>
  <c r="GL438" i="20"/>
  <c r="JW438" i="20"/>
  <c r="GM438" i="20"/>
  <c r="JZ438" i="20"/>
  <c r="F438" i="20"/>
  <c r="F428" i="20" s="1"/>
  <c r="KA438" i="20"/>
  <c r="GT438" i="20"/>
  <c r="GV438" i="20" s="1"/>
  <c r="CY438" i="20"/>
  <c r="KI438" i="20"/>
  <c r="BE438" i="20"/>
  <c r="ER438" i="20"/>
  <c r="BL438" i="20"/>
  <c r="BN438" i="20" s="1"/>
  <c r="BR438" i="20" s="1"/>
  <c r="ES438" i="20"/>
  <c r="IC438" i="20"/>
  <c r="CX438" i="20"/>
  <c r="IG438" i="20"/>
  <c r="EO438" i="20"/>
  <c r="BA438" i="20"/>
  <c r="GI438" i="20"/>
  <c r="BD438" i="20"/>
  <c r="CU438" i="20"/>
  <c r="IN438" i="20"/>
  <c r="IP438" i="20" s="1"/>
  <c r="FE436" i="20"/>
  <c r="IS436" i="20"/>
  <c r="IX436" i="20"/>
  <c r="BV436" i="20"/>
  <c r="BQ436" i="20"/>
  <c r="N439" i="88"/>
  <c r="IT437" i="20"/>
  <c r="IU437" i="20" s="1"/>
  <c r="IV437" i="20" s="1"/>
  <c r="IR437" i="20"/>
  <c r="IS437" i="20" s="1"/>
  <c r="IQ437" i="20"/>
  <c r="IW437" i="20" s="1"/>
  <c r="IO437" i="20"/>
  <c r="B437" i="42"/>
  <c r="C437" i="42"/>
  <c r="IY436" i="20"/>
  <c r="JP436" i="20" s="1"/>
  <c r="IZ436" i="20"/>
  <c r="BW436" i="20"/>
  <c r="CN436" i="20" s="1"/>
  <c r="BX436" i="20"/>
  <c r="HE435" i="20"/>
  <c r="HV435" i="20" s="1"/>
  <c r="HF435" i="20"/>
  <c r="B438" i="55"/>
  <c r="J438" i="55" s="1"/>
  <c r="BR438" i="55"/>
  <c r="BQ438" i="55" s="1"/>
  <c r="AB437" i="94"/>
  <c r="AU437" i="94"/>
  <c r="N435" i="42"/>
  <c r="GY435" i="20"/>
  <c r="HD435" i="20"/>
  <c r="BR437" i="20"/>
  <c r="BS437" i="20" s="1"/>
  <c r="S437" i="20"/>
  <c r="U437" i="20"/>
  <c r="AA437" i="20" s="1"/>
  <c r="V437" i="20"/>
  <c r="W437" i="20" s="1"/>
  <c r="KO434" i="20"/>
  <c r="LE406" i="20" s="1"/>
  <c r="C438" i="42"/>
  <c r="LE405" i="20"/>
  <c r="FK435" i="20"/>
  <c r="GB435" i="20" s="1"/>
  <c r="FL435" i="20"/>
  <c r="IK435" i="20"/>
  <c r="IL435" i="20" s="1"/>
  <c r="HR435" i="20"/>
  <c r="AM426" i="94" s="1"/>
  <c r="ID425" i="20"/>
  <c r="DH437" i="20"/>
  <c r="BT437" i="55"/>
  <c r="FK436" i="20"/>
  <c r="GB436" i="20" s="1"/>
  <c r="FL436" i="20"/>
  <c r="BM437" i="20"/>
  <c r="BP437" i="20"/>
  <c r="BQ437" i="20" s="1"/>
  <c r="BO437" i="20"/>
  <c r="BU437" i="20" s="1"/>
  <c r="FJ436" i="20"/>
  <c r="HA436" i="20"/>
  <c r="HB436" i="20" s="1"/>
  <c r="W436" i="20"/>
  <c r="AB436" i="20"/>
  <c r="AA434" i="42"/>
  <c r="AL434" i="42"/>
  <c r="FF437" i="20"/>
  <c r="FG437" i="20" s="1"/>
  <c r="FH437" i="20" s="1"/>
  <c r="DG436" i="20"/>
  <c r="DI436" i="20"/>
  <c r="DO436" i="20" s="1"/>
  <c r="DJ436" i="20"/>
  <c r="DL436" i="20"/>
  <c r="DM436" i="20" s="1"/>
  <c r="DN436" i="20" s="1"/>
  <c r="HC436" i="20"/>
  <c r="AS438" i="55"/>
  <c r="AR438" i="55"/>
  <c r="AG438" i="153"/>
  <c r="BG440" i="88"/>
  <c r="CQ437" i="88"/>
  <c r="BH440" i="88"/>
  <c r="AS438" i="153"/>
  <c r="BE437" i="94"/>
  <c r="H437" i="20"/>
  <c r="P437" i="94"/>
  <c r="DZ435" i="88"/>
  <c r="EM435" i="88"/>
  <c r="ER435" i="88" s="1"/>
  <c r="AA374" i="153"/>
  <c r="G436" i="153"/>
  <c r="T436" i="153"/>
  <c r="F435" i="153"/>
  <c r="S435" i="153"/>
  <c r="R435" i="153" s="1"/>
  <c r="DU436" i="88"/>
  <c r="CX436" i="88"/>
  <c r="Q438" i="94"/>
  <c r="BM438" i="94"/>
  <c r="U438" i="94"/>
  <c r="BI438" i="94" s="1"/>
  <c r="S438" i="94"/>
  <c r="T438" i="94"/>
  <c r="BH438" i="94" s="1"/>
  <c r="BL438" i="94"/>
  <c r="R438" i="94"/>
  <c r="W440" i="88"/>
  <c r="L432" i="42"/>
  <c r="Y432" i="42"/>
  <c r="K436" i="20"/>
  <c r="L436" i="20"/>
  <c r="P436" i="20"/>
  <c r="O436" i="20"/>
  <c r="N436" i="20"/>
  <c r="M436" i="20"/>
  <c r="H437" i="153"/>
  <c r="BD436" i="94"/>
  <c r="P435" i="42"/>
  <c r="J437" i="34"/>
  <c r="K437" i="34" s="1"/>
  <c r="Z436" i="34"/>
  <c r="AA436" i="34"/>
  <c r="M437" i="34"/>
  <c r="N437" i="34" s="1"/>
  <c r="G437" i="34"/>
  <c r="H437" i="34" s="1"/>
  <c r="P437" i="34"/>
  <c r="Q437" i="34" s="1"/>
  <c r="AC437" i="34"/>
  <c r="B437" i="34"/>
  <c r="C438" i="34"/>
  <c r="D437" i="34"/>
  <c r="Y437" i="34" s="1"/>
  <c r="O440" i="88" l="1"/>
  <c r="CA439" i="88"/>
  <c r="R440" i="88"/>
  <c r="N440" i="88"/>
  <c r="DH438" i="20"/>
  <c r="DJ438" i="20" s="1"/>
  <c r="EW82" i="20"/>
  <c r="EX82" i="20" s="1"/>
  <c r="EW80" i="20"/>
  <c r="EX80" i="20" s="1"/>
  <c r="EW85" i="20"/>
  <c r="EX85" i="20" s="1"/>
  <c r="EW83" i="20"/>
  <c r="EX83" i="20" s="1"/>
  <c r="EW89" i="20"/>
  <c r="EX89" i="20" s="1"/>
  <c r="EW86" i="20"/>
  <c r="EX86" i="20" s="1"/>
  <c r="EW88" i="20"/>
  <c r="EX88" i="20" s="1"/>
  <c r="EW90" i="20"/>
  <c r="EX90" i="20" s="1"/>
  <c r="EW87" i="20"/>
  <c r="EX87" i="20" s="1"/>
  <c r="EW81" i="20"/>
  <c r="EX81" i="20" s="1"/>
  <c r="EW84" i="20"/>
  <c r="EX84" i="20" s="1"/>
  <c r="O438" i="55"/>
  <c r="O6" i="55" s="1"/>
  <c r="AK77" i="127"/>
  <c r="G85" i="127"/>
  <c r="Q438" i="55"/>
  <c r="AJ77" i="127"/>
  <c r="AI17" i="78"/>
  <c r="T438" i="55"/>
  <c r="AL77" i="127"/>
  <c r="I438" i="55"/>
  <c r="I6" i="55" s="1"/>
  <c r="P440" i="88"/>
  <c r="S438" i="55"/>
  <c r="W441" i="88" s="1"/>
  <c r="W8" i="88" s="1"/>
  <c r="L438" i="55"/>
  <c r="AD6" i="55" s="1"/>
  <c r="D439" i="42"/>
  <c r="B439" i="42" s="1"/>
  <c r="C436" i="56"/>
  <c r="AE435" i="56"/>
  <c r="AA435" i="56" s="1"/>
  <c r="AI435" i="56"/>
  <c r="AG435" i="56"/>
  <c r="AR436" i="56" s="1"/>
  <c r="Z435" i="56"/>
  <c r="H435" i="56"/>
  <c r="B435" i="56"/>
  <c r="V438" i="55"/>
  <c r="V6" i="55" s="1"/>
  <c r="H438" i="55"/>
  <c r="U438" i="55"/>
  <c r="U6" i="55" s="1"/>
  <c r="M438" i="55"/>
  <c r="M6" i="55" s="1"/>
  <c r="K438" i="55"/>
  <c r="R438" i="55"/>
  <c r="V441" i="88" s="1"/>
  <c r="P438" i="55"/>
  <c r="P6" i="55" s="1"/>
  <c r="N438" i="55"/>
  <c r="EW78" i="20"/>
  <c r="EX78" i="20" s="1"/>
  <c r="EW79" i="20"/>
  <c r="EX79" i="20" s="1"/>
  <c r="BR439" i="88"/>
  <c r="G437" i="55"/>
  <c r="FC440" i="88" s="1"/>
  <c r="FG440" i="88" s="1"/>
  <c r="M440" i="88"/>
  <c r="AD440" i="88" s="1"/>
  <c r="CB440" i="88" s="1"/>
  <c r="S439" i="88"/>
  <c r="AO439" i="88" s="1"/>
  <c r="Q440" i="88"/>
  <c r="AC6" i="55"/>
  <c r="FJ437" i="20"/>
  <c r="BT438" i="55"/>
  <c r="AB437" i="20"/>
  <c r="AH6" i="55"/>
  <c r="Y436" i="55"/>
  <c r="HR436" i="20"/>
  <c r="AM427" i="94" s="1"/>
  <c r="IK436" i="20"/>
  <c r="IL436" i="20" s="1"/>
  <c r="IY437" i="20"/>
  <c r="JP437" i="20" s="1"/>
  <c r="IZ437" i="20"/>
  <c r="KW438" i="20"/>
  <c r="KL438" i="20"/>
  <c r="KK438" i="20"/>
  <c r="KJ438" i="20"/>
  <c r="FA438" i="20"/>
  <c r="FD438" i="20"/>
  <c r="FC438" i="20"/>
  <c r="FI438" i="20" s="1"/>
  <c r="GU437" i="20"/>
  <c r="GW437" i="20"/>
  <c r="HC437" i="20" s="1"/>
  <c r="GX437" i="20"/>
  <c r="GZ437" i="20"/>
  <c r="HA437" i="20" s="1"/>
  <c r="HB437" i="20" s="1"/>
  <c r="EW436" i="20"/>
  <c r="EX436" i="20" s="1"/>
  <c r="ED436" i="20"/>
  <c r="AK427" i="94" s="1"/>
  <c r="EP426" i="20"/>
  <c r="AB6" i="55"/>
  <c r="AF6" i="55"/>
  <c r="DK436" i="20"/>
  <c r="DP436" i="20"/>
  <c r="AC437" i="20"/>
  <c r="AT437" i="20" s="1"/>
  <c r="AD437" i="20"/>
  <c r="ID426" i="20"/>
  <c r="S438" i="20"/>
  <c r="U438" i="20"/>
  <c r="AA438" i="20" s="1"/>
  <c r="V438" i="20"/>
  <c r="KO435" i="20"/>
  <c r="C439" i="42"/>
  <c r="DQ436" i="20"/>
  <c r="EH436" i="20" s="1"/>
  <c r="DR436" i="20"/>
  <c r="N436" i="42"/>
  <c r="KE437" i="20"/>
  <c r="KF437" i="20" s="1"/>
  <c r="JL437" i="20"/>
  <c r="AN428" i="94" s="1"/>
  <c r="BS438" i="20"/>
  <c r="JX427" i="20"/>
  <c r="FX437" i="20"/>
  <c r="AL428" i="94" s="1"/>
  <c r="GQ437" i="20"/>
  <c r="GR437" i="20" s="1"/>
  <c r="GJ427" i="20"/>
  <c r="BW437" i="20"/>
  <c r="CN437" i="20" s="1"/>
  <c r="BX437" i="20"/>
  <c r="FF438" i="20"/>
  <c r="FG438" i="20" s="1"/>
  <c r="FH438" i="20" s="1"/>
  <c r="GJ437" i="20" s="1"/>
  <c r="AU438" i="94"/>
  <c r="AB438" i="94"/>
  <c r="AF86" i="127"/>
  <c r="F85" i="127"/>
  <c r="S86" i="127"/>
  <c r="N88" i="127"/>
  <c r="S85" i="127"/>
  <c r="W85" i="127"/>
  <c r="AF88" i="127"/>
  <c r="K86" i="127"/>
  <c r="K85" i="127"/>
  <c r="Z88" i="127"/>
  <c r="AC88" i="127"/>
  <c r="AF85" i="127"/>
  <c r="H85" i="127"/>
  <c r="G86" i="127"/>
  <c r="Z86" i="127"/>
  <c r="E86" i="127"/>
  <c r="AG86" i="127"/>
  <c r="H86" i="127"/>
  <c r="K88" i="127"/>
  <c r="E85" i="127"/>
  <c r="AJ88" i="127"/>
  <c r="Z85" i="127"/>
  <c r="AC86" i="127"/>
  <c r="S88" i="127"/>
  <c r="F86" i="127"/>
  <c r="W88" i="127"/>
  <c r="AC85" i="127"/>
  <c r="W86" i="127"/>
  <c r="AI24" i="78"/>
  <c r="AH86" i="127"/>
  <c r="P88" i="127"/>
  <c r="Y85" i="127"/>
  <c r="Z87" i="127"/>
  <c r="T85" i="127"/>
  <c r="AD88" i="127"/>
  <c r="AG88" i="127"/>
  <c r="O86" i="127"/>
  <c r="AH87" i="127"/>
  <c r="P87" i="127"/>
  <c r="X87" i="127"/>
  <c r="S87" i="127"/>
  <c r="T86" i="127"/>
  <c r="AF87" i="127"/>
  <c r="Y86" i="127"/>
  <c r="AB87" i="127"/>
  <c r="Y87" i="127"/>
  <c r="O87" i="127"/>
  <c r="AI87" i="127"/>
  <c r="AG85" i="127"/>
  <c r="M87" i="127"/>
  <c r="Q86" i="127"/>
  <c r="L87" i="127"/>
  <c r="AB88" i="127"/>
  <c r="V88" i="127"/>
  <c r="I85" i="127"/>
  <c r="J86" i="127"/>
  <c r="AC87" i="127"/>
  <c r="P86" i="127"/>
  <c r="O85" i="127"/>
  <c r="AJ85" i="127"/>
  <c r="Q85" i="127"/>
  <c r="N86" i="127"/>
  <c r="AG87" i="127"/>
  <c r="AE85" i="127"/>
  <c r="R86" i="127"/>
  <c r="I86" i="127"/>
  <c r="AD85" i="127"/>
  <c r="AA86" i="127"/>
  <c r="Q87" i="127"/>
  <c r="U88" i="127"/>
  <c r="AJ87" i="127"/>
  <c r="H87" i="127"/>
  <c r="L86" i="127"/>
  <c r="AE88" i="127"/>
  <c r="M86" i="127"/>
  <c r="J85" i="127"/>
  <c r="M88" i="127"/>
  <c r="G87" i="127"/>
  <c r="AA87" i="127"/>
  <c r="X86" i="127"/>
  <c r="R88" i="127"/>
  <c r="V87" i="127"/>
  <c r="AK88" i="127"/>
  <c r="K87" i="127"/>
  <c r="AI86" i="127"/>
  <c r="AE87" i="127"/>
  <c r="AE86" i="127"/>
  <c r="N85" i="127"/>
  <c r="F87" i="127"/>
  <c r="U85" i="127"/>
  <c r="V86" i="127"/>
  <c r="U86" i="127"/>
  <c r="X85" i="127"/>
  <c r="T88" i="127"/>
  <c r="T87" i="127"/>
  <c r="O88" i="127"/>
  <c r="AI88" i="127"/>
  <c r="R85" i="127"/>
  <c r="U87" i="127"/>
  <c r="AJ86" i="127"/>
  <c r="AH88" i="127"/>
  <c r="Q88" i="127"/>
  <c r="AD86" i="127"/>
  <c r="W87" i="127"/>
  <c r="AI85" i="127"/>
  <c r="V85" i="127"/>
  <c r="AA85" i="127"/>
  <c r="X88" i="127"/>
  <c r="P85" i="127"/>
  <c r="AD87" i="127"/>
  <c r="J87" i="127"/>
  <c r="AA88" i="127"/>
  <c r="L88" i="127"/>
  <c r="M85" i="127"/>
  <c r="AB85" i="127"/>
  <c r="AK85" i="127"/>
  <c r="AH85" i="127"/>
  <c r="I87" i="127"/>
  <c r="N87" i="127"/>
  <c r="AB86" i="127"/>
  <c r="R87" i="127"/>
  <c r="Y88" i="127"/>
  <c r="L85" i="127"/>
  <c r="AI14" i="78"/>
  <c r="AL85" i="127"/>
  <c r="GW438" i="20"/>
  <c r="GX438" i="20"/>
  <c r="GU438" i="20"/>
  <c r="DJ437" i="20"/>
  <c r="DG437" i="20"/>
  <c r="DI437" i="20"/>
  <c r="DO437" i="20" s="1"/>
  <c r="DL437" i="20"/>
  <c r="DM437" i="20" s="1"/>
  <c r="DN437" i="20" s="1"/>
  <c r="GZ438" i="20"/>
  <c r="AL435" i="42"/>
  <c r="AA435" i="42"/>
  <c r="BV437" i="20"/>
  <c r="AM6" i="55"/>
  <c r="V433" i="94"/>
  <c r="AD432" i="42"/>
  <c r="FK437" i="20"/>
  <c r="GB437" i="20" s="1"/>
  <c r="FL437" i="20"/>
  <c r="IT438" i="20"/>
  <c r="IU438" i="20" s="1"/>
  <c r="IV438" i="20" s="1"/>
  <c r="JX437" i="20" s="1"/>
  <c r="IQ438" i="20"/>
  <c r="IW438" i="20" s="1"/>
  <c r="IR438" i="20"/>
  <c r="IO438" i="20"/>
  <c r="BM438" i="20"/>
  <c r="BO438" i="20"/>
  <c r="BU438" i="20" s="1"/>
  <c r="BP438" i="20"/>
  <c r="EW77" i="20"/>
  <c r="EX77" i="20" s="1"/>
  <c r="EW74" i="20"/>
  <c r="EX74" i="20" s="1"/>
  <c r="EW70" i="20"/>
  <c r="EX70" i="20" s="1"/>
  <c r="EW71" i="20"/>
  <c r="EX71" i="20" s="1"/>
  <c r="EW73" i="20"/>
  <c r="EX73" i="20" s="1"/>
  <c r="EW68" i="20"/>
  <c r="EX68" i="20" s="1"/>
  <c r="EW76" i="20"/>
  <c r="EX76" i="20" s="1"/>
  <c r="EW69" i="20"/>
  <c r="EX69" i="20" s="1"/>
  <c r="EW75" i="20"/>
  <c r="EX75" i="20" s="1"/>
  <c r="EW72" i="20"/>
  <c r="EX72" i="20" s="1"/>
  <c r="HE436" i="20"/>
  <c r="HV436" i="20" s="1"/>
  <c r="HF436" i="20"/>
  <c r="IX437" i="20"/>
  <c r="BK438" i="94"/>
  <c r="J438" i="34"/>
  <c r="K438" i="34" s="1"/>
  <c r="CA440" i="88"/>
  <c r="BG438" i="94"/>
  <c r="S6" i="94"/>
  <c r="C45" i="94" s="1"/>
  <c r="H65" i="161" s="1"/>
  <c r="AM88" i="127"/>
  <c r="AA375" i="153"/>
  <c r="CQ438" i="88"/>
  <c r="BD437" i="94"/>
  <c r="AS439" i="153"/>
  <c r="BE438" i="94"/>
  <c r="H438" i="20"/>
  <c r="P438" i="94"/>
  <c r="Y433" i="42"/>
  <c r="L433" i="42"/>
  <c r="AJ6" i="55"/>
  <c r="DU437" i="88"/>
  <c r="CX437" i="88"/>
  <c r="DZ436" i="88"/>
  <c r="EM436" i="88"/>
  <c r="ER436" i="88" s="1"/>
  <c r="AA6" i="55"/>
  <c r="G437" i="153"/>
  <c r="T437" i="153"/>
  <c r="S436" i="153"/>
  <c r="R436" i="153" s="1"/>
  <c r="F436" i="153"/>
  <c r="BG441" i="88"/>
  <c r="AG6" i="55"/>
  <c r="Y437" i="55"/>
  <c r="BH441" i="88"/>
  <c r="AK6" i="55"/>
  <c r="AI6" i="55"/>
  <c r="BF438" i="94"/>
  <c r="DN7" i="26" s="1"/>
  <c r="R6" i="94"/>
  <c r="C44" i="94" s="1"/>
  <c r="H64" i="161" s="1"/>
  <c r="P436" i="42"/>
  <c r="AN6" i="55"/>
  <c r="AE6" i="55"/>
  <c r="H438" i="153"/>
  <c r="J6" i="55"/>
  <c r="AM87" i="127"/>
  <c r="AG439" i="153"/>
  <c r="N437" i="20"/>
  <c r="O437" i="20"/>
  <c r="K437" i="20"/>
  <c r="L437" i="20"/>
  <c r="M437" i="20"/>
  <c r="P437" i="20"/>
  <c r="Z437" i="34"/>
  <c r="AA437" i="34"/>
  <c r="P438" i="34"/>
  <c r="Q438" i="34" s="1"/>
  <c r="M438" i="34"/>
  <c r="N438" i="34" s="1"/>
  <c r="D438" i="34"/>
  <c r="Y438" i="34" s="1"/>
  <c r="AC438" i="34"/>
  <c r="G438" i="34"/>
  <c r="H438" i="34" s="1"/>
  <c r="B438" i="34"/>
  <c r="C439" i="34"/>
  <c r="C437" i="56" s="1"/>
  <c r="AK87" i="127" l="1"/>
  <c r="BR80" i="177"/>
  <c r="AK86" i="127"/>
  <c r="BR79" i="177"/>
  <c r="L6" i="55"/>
  <c r="Y441" i="88"/>
  <c r="Y8" i="88" s="1"/>
  <c r="C47" i="127"/>
  <c r="AM84" i="127"/>
  <c r="AJ84" i="127"/>
  <c r="AK84" i="127"/>
  <c r="AI84" i="127"/>
  <c r="AL84" i="127"/>
  <c r="D86" i="127"/>
  <c r="D85" i="127"/>
  <c r="DI438" i="20"/>
  <c r="DO438" i="20" s="1"/>
  <c r="DQ438" i="20" s="1"/>
  <c r="EH438" i="20" s="1"/>
  <c r="DG438" i="20"/>
  <c r="DL438" i="20"/>
  <c r="DM438" i="20" s="1"/>
  <c r="DN438" i="20" s="1"/>
  <c r="EP433" i="20" s="1"/>
  <c r="S6" i="55"/>
  <c r="AO73" i="127"/>
  <c r="AO90" i="127" s="1"/>
  <c r="K6" i="55"/>
  <c r="Q441" i="88"/>
  <c r="Q8" i="88" s="1"/>
  <c r="BR440" i="88"/>
  <c r="Q6" i="55"/>
  <c r="Z441" i="88"/>
  <c r="Z8" i="88" s="1"/>
  <c r="HA438" i="20"/>
  <c r="HB438" i="20" s="1"/>
  <c r="ID430" i="20" s="1"/>
  <c r="R441" i="88"/>
  <c r="R8" i="88" s="1"/>
  <c r="GJ438" i="20"/>
  <c r="AL88" i="127"/>
  <c r="G438" i="55"/>
  <c r="BR441" i="88" s="1"/>
  <c r="AN78" i="177"/>
  <c r="S440" i="88"/>
  <c r="AO440" i="88" s="1"/>
  <c r="O441" i="88"/>
  <c r="O8" i="88" s="1"/>
  <c r="R6" i="55"/>
  <c r="N441" i="88"/>
  <c r="N8" i="88" s="1"/>
  <c r="M441" i="88"/>
  <c r="S441" i="88" s="1"/>
  <c r="AO441" i="88" s="1"/>
  <c r="AM29" i="44" s="1"/>
  <c r="T6" i="55"/>
  <c r="X441" i="88"/>
  <c r="X8" i="88" s="1"/>
  <c r="N6" i="55"/>
  <c r="P441" i="88"/>
  <c r="P8" i="88" s="1"/>
  <c r="Z437" i="56"/>
  <c r="AI437" i="56"/>
  <c r="AG437" i="56"/>
  <c r="AR438" i="56" s="1"/>
  <c r="H437" i="56"/>
  <c r="B437" i="56"/>
  <c r="F437" i="56"/>
  <c r="AE437" i="56"/>
  <c r="AA437" i="56" s="1"/>
  <c r="AE436" i="56"/>
  <c r="AA436" i="56" s="1"/>
  <c r="Z436" i="56"/>
  <c r="H436" i="56"/>
  <c r="AG436" i="56"/>
  <c r="AR437" i="56" s="1"/>
  <c r="AI436" i="56"/>
  <c r="B436" i="56"/>
  <c r="F436" i="56"/>
  <c r="AM85" i="127"/>
  <c r="JX436" i="20"/>
  <c r="GJ428" i="20"/>
  <c r="HC438" i="20"/>
  <c r="HE438" i="20" s="1"/>
  <c r="HV438" i="20" s="1"/>
  <c r="GJ435" i="20"/>
  <c r="GJ433" i="20"/>
  <c r="V434" i="94"/>
  <c r="AD433" i="42"/>
  <c r="AR79" i="177"/>
  <c r="GY437" i="20"/>
  <c r="HD437" i="20"/>
  <c r="DP438" i="20"/>
  <c r="DK438" i="20"/>
  <c r="IX438" i="20"/>
  <c r="IS438" i="20"/>
  <c r="AM80" i="177"/>
  <c r="AV78" i="177"/>
  <c r="AP78" i="177"/>
  <c r="BP80" i="177"/>
  <c r="BO79" i="177"/>
  <c r="BG79" i="177"/>
  <c r="HE437" i="20"/>
  <c r="HV437" i="20" s="1"/>
  <c r="HF437" i="20"/>
  <c r="AY80" i="177"/>
  <c r="EW437" i="20"/>
  <c r="EX437" i="20" s="1"/>
  <c r="ED437" i="20"/>
  <c r="AK428" i="94" s="1"/>
  <c r="AT78" i="177"/>
  <c r="BC80" i="177"/>
  <c r="BD79" i="177"/>
  <c r="IY438" i="20"/>
  <c r="JP438" i="20" s="1"/>
  <c r="IZ438" i="20"/>
  <c r="AQ80" i="177"/>
  <c r="BQ79" i="177"/>
  <c r="BB79" i="177"/>
  <c r="AU78" i="177"/>
  <c r="KE438" i="20"/>
  <c r="KF438" i="20" s="1"/>
  <c r="JL438" i="20"/>
  <c r="AN429" i="94" s="1"/>
  <c r="JX431" i="20"/>
  <c r="JX428" i="20"/>
  <c r="JX433" i="20"/>
  <c r="DQ437" i="20"/>
  <c r="EH437" i="20" s="1"/>
  <c r="DR437" i="20"/>
  <c r="BI79" i="177"/>
  <c r="BK80" i="177"/>
  <c r="BH78" i="177"/>
  <c r="BA80" i="177"/>
  <c r="BC79" i="177"/>
  <c r="AQ78" i="177"/>
  <c r="BG80" i="177"/>
  <c r="BM78" i="177"/>
  <c r="GJ432" i="20"/>
  <c r="EP427" i="20"/>
  <c r="AV80" i="177"/>
  <c r="BE80" i="177"/>
  <c r="BN79" i="177"/>
  <c r="AO78" i="177"/>
  <c r="BM79" i="177"/>
  <c r="JX434" i="20"/>
  <c r="KO436" i="20"/>
  <c r="BQ77" i="177"/>
  <c r="BQ438" i="20"/>
  <c r="BV438" i="20"/>
  <c r="DK437" i="20"/>
  <c r="DP437" i="20"/>
  <c r="AP80" i="177"/>
  <c r="BL80" i="177"/>
  <c r="AO80" i="177"/>
  <c r="AX80" i="177"/>
  <c r="BN80" i="177"/>
  <c r="AW80" i="177"/>
  <c r="AL79" i="177"/>
  <c r="AK79" i="177"/>
  <c r="GJ430" i="20"/>
  <c r="JX438" i="20"/>
  <c r="FK438" i="20"/>
  <c r="GB438" i="20" s="1"/>
  <c r="FL438" i="20"/>
  <c r="BQ78" i="177"/>
  <c r="BL78" i="177"/>
  <c r="BW438" i="20"/>
  <c r="CN438" i="20" s="1"/>
  <c r="BX438" i="20"/>
  <c r="BO78" i="177"/>
  <c r="BE78" i="177"/>
  <c r="BB78" i="177"/>
  <c r="BE79" i="177"/>
  <c r="AT79" i="177"/>
  <c r="BH79" i="177"/>
  <c r="AU79" i="177"/>
  <c r="BF80" i="177"/>
  <c r="BO80" i="177"/>
  <c r="BF78" i="177"/>
  <c r="AO79" i="177"/>
  <c r="BD78" i="177"/>
  <c r="AZ78" i="177"/>
  <c r="N437" i="42"/>
  <c r="JX435" i="20"/>
  <c r="FE438" i="20"/>
  <c r="FJ438" i="20"/>
  <c r="BN78" i="177"/>
  <c r="BC78" i="177"/>
  <c r="BB80" i="177"/>
  <c r="BP77" i="177"/>
  <c r="BK78" i="177"/>
  <c r="BJ80" i="177"/>
  <c r="AS80" i="177"/>
  <c r="BI80" i="177"/>
  <c r="AL78" i="177"/>
  <c r="AM78" i="177"/>
  <c r="JX429" i="20"/>
  <c r="GJ436" i="20"/>
  <c r="JX430" i="20"/>
  <c r="BL79" i="177"/>
  <c r="AW79" i="177"/>
  <c r="GY438" i="20"/>
  <c r="HD438" i="20"/>
  <c r="BP79" i="177"/>
  <c r="BQ80" i="177"/>
  <c r="AP79" i="177"/>
  <c r="AX79" i="177"/>
  <c r="BF79" i="177"/>
  <c r="AV79" i="177"/>
  <c r="AM79" i="177"/>
  <c r="AZ79" i="177"/>
  <c r="AZ80" i="177"/>
  <c r="AU80" i="177"/>
  <c r="J439" i="34"/>
  <c r="K439" i="34" s="1"/>
  <c r="D440" i="42"/>
  <c r="AS78" i="177"/>
  <c r="AW78" i="177"/>
  <c r="BP78" i="177"/>
  <c r="AY78" i="177"/>
  <c r="AX78" i="177"/>
  <c r="AQ79" i="177"/>
  <c r="BJ78" i="177"/>
  <c r="AK78" i="177"/>
  <c r="LE407" i="20"/>
  <c r="BI78" i="177"/>
  <c r="BD80" i="177"/>
  <c r="BH80" i="177"/>
  <c r="AS79" i="177"/>
  <c r="BM80" i="177"/>
  <c r="BA78" i="177"/>
  <c r="BJ79" i="177"/>
  <c r="AN79" i="177"/>
  <c r="GQ438" i="20"/>
  <c r="GR438" i="20" s="1"/>
  <c r="FX438" i="20"/>
  <c r="AL429" i="94" s="1"/>
  <c r="GJ434" i="20"/>
  <c r="GJ431" i="20"/>
  <c r="GJ429" i="20"/>
  <c r="AB438" i="20"/>
  <c r="W438" i="20"/>
  <c r="BK79" i="177"/>
  <c r="AR80" i="177"/>
  <c r="AN80" i="177"/>
  <c r="AY79" i="177"/>
  <c r="AT80" i="177"/>
  <c r="BA79" i="177"/>
  <c r="BG78" i="177"/>
  <c r="AR78" i="177"/>
  <c r="AA436" i="42"/>
  <c r="AL436" i="42"/>
  <c r="AC438" i="20"/>
  <c r="AT438" i="20" s="1"/>
  <c r="AD438" i="20"/>
  <c r="HR437" i="20"/>
  <c r="AM428" i="94" s="1"/>
  <c r="IK437" i="20"/>
  <c r="IL437" i="20" s="1"/>
  <c r="ID427" i="20"/>
  <c r="JX432" i="20"/>
  <c r="Y438" i="55"/>
  <c r="L438" i="20"/>
  <c r="P438" i="20"/>
  <c r="K438" i="20"/>
  <c r="N438" i="20"/>
  <c r="O438" i="20"/>
  <c r="M438" i="20"/>
  <c r="EM437" i="88"/>
  <c r="ER437" i="88" s="1"/>
  <c r="DZ437" i="88"/>
  <c r="G438" i="153"/>
  <c r="T438" i="153"/>
  <c r="CQ439" i="88"/>
  <c r="F437" i="153"/>
  <c r="S437" i="153"/>
  <c r="R437" i="153" s="1"/>
  <c r="DU438" i="88"/>
  <c r="CX438" i="88"/>
  <c r="L434" i="42"/>
  <c r="Y434" i="42"/>
  <c r="BD438" i="94"/>
  <c r="H439" i="153"/>
  <c r="AC439" i="34"/>
  <c r="G439" i="34"/>
  <c r="H439" i="34" s="1"/>
  <c r="C440" i="34"/>
  <c r="C438" i="56" s="1"/>
  <c r="B439" i="34"/>
  <c r="P439" i="34"/>
  <c r="Q439" i="34" s="1"/>
  <c r="M439" i="34"/>
  <c r="N439" i="34" s="1"/>
  <c r="D439" i="34"/>
  <c r="Y439" i="34" s="1"/>
  <c r="AA438" i="34"/>
  <c r="Z438" i="34"/>
  <c r="AL87" i="127" l="1"/>
  <c r="BS80" i="177"/>
  <c r="AL86" i="127"/>
  <c r="BS79" i="177"/>
  <c r="C17" i="127"/>
  <c r="C85" i="127" s="1"/>
  <c r="AL83" i="127"/>
  <c r="AL81" i="127" s="1"/>
  <c r="AN28" i="161"/>
  <c r="AI83" i="127"/>
  <c r="AI81" i="127" s="1"/>
  <c r="AP28" i="161"/>
  <c r="AK83" i="127"/>
  <c r="AK81" i="127" s="1"/>
  <c r="AO28" i="161"/>
  <c r="AJ83" i="127"/>
  <c r="AJ81" i="127" s="1"/>
  <c r="FC441" i="88"/>
  <c r="FG441" i="88" s="1"/>
  <c r="AD441" i="88"/>
  <c r="CB441" i="88" s="1"/>
  <c r="CA441" i="88"/>
  <c r="ID429" i="20"/>
  <c r="ID432" i="20"/>
  <c r="IK438" i="20"/>
  <c r="IL438" i="20" s="1"/>
  <c r="EW438" i="20"/>
  <c r="EX438" i="20" s="1"/>
  <c r="HR438" i="20"/>
  <c r="AM429" i="94" s="1"/>
  <c r="ID431" i="20"/>
  <c r="EP438" i="20"/>
  <c r="ID438" i="20"/>
  <c r="ID437" i="20"/>
  <c r="ID436" i="20"/>
  <c r="ID434" i="20"/>
  <c r="ID435" i="20"/>
  <c r="ID433" i="20"/>
  <c r="EP432" i="20"/>
  <c r="EP430" i="20"/>
  <c r="ED438" i="20"/>
  <c r="AK429" i="94" s="1"/>
  <c r="ID428" i="20"/>
  <c r="AQ437" i="56"/>
  <c r="AU437" i="56" s="1"/>
  <c r="AQ438" i="56"/>
  <c r="AP438" i="56" s="1"/>
  <c r="F438" i="56"/>
  <c r="AI438" i="56"/>
  <c r="Z438" i="56"/>
  <c r="AG438" i="56"/>
  <c r="AR439" i="56" s="1"/>
  <c r="H438" i="56"/>
  <c r="B438" i="56"/>
  <c r="AE438" i="56"/>
  <c r="AA438" i="56" s="1"/>
  <c r="HF438" i="20"/>
  <c r="EP437" i="20"/>
  <c r="EP428" i="20"/>
  <c r="EP434" i="20"/>
  <c r="EP429" i="20"/>
  <c r="EP436" i="20"/>
  <c r="DO7" i="26"/>
  <c r="AM86" i="127"/>
  <c r="EP431" i="20"/>
  <c r="EP435" i="20"/>
  <c r="DR438" i="20"/>
  <c r="KO437" i="20"/>
  <c r="KO438" i="20"/>
  <c r="AI13" i="127"/>
  <c r="AE32" i="78" s="1"/>
  <c r="B440" i="42"/>
  <c r="C440" i="42"/>
  <c r="AA437" i="42"/>
  <c r="AL437" i="42"/>
  <c r="LE408" i="20"/>
  <c r="J440" i="34"/>
  <c r="K440" i="34" s="1"/>
  <c r="D441" i="42"/>
  <c r="AK13" i="127"/>
  <c r="AG32" i="78" s="1"/>
  <c r="V435" i="94"/>
  <c r="AD434" i="42"/>
  <c r="AJ13" i="127"/>
  <c r="AF32" i="78" s="1"/>
  <c r="P437" i="42"/>
  <c r="CQ440" i="88"/>
  <c r="G439" i="153"/>
  <c r="T439" i="153"/>
  <c r="CX439" i="88"/>
  <c r="DU439" i="88"/>
  <c r="EM438" i="88"/>
  <c r="ER438" i="88" s="1"/>
  <c r="DZ438" i="88"/>
  <c r="F438" i="153"/>
  <c r="S438" i="153"/>
  <c r="R438" i="153" s="1"/>
  <c r="L435" i="42"/>
  <c r="Y435" i="42"/>
  <c r="M440" i="34"/>
  <c r="N440" i="34" s="1"/>
  <c r="G440" i="34"/>
  <c r="H440" i="34" s="1"/>
  <c r="B440" i="34"/>
  <c r="AC440" i="34"/>
  <c r="D440" i="34"/>
  <c r="Y440" i="34" s="1"/>
  <c r="C441" i="34"/>
  <c r="C439" i="56" s="1"/>
  <c r="P440" i="34"/>
  <c r="Q440" i="34" s="1"/>
  <c r="Z439" i="34"/>
  <c r="AA439" i="34"/>
  <c r="AM83" i="127" l="1"/>
  <c r="AM81" i="127" s="1"/>
  <c r="C18" i="127"/>
  <c r="C86" i="127" s="1"/>
  <c r="AL13" i="127"/>
  <c r="AH32" i="78" s="1"/>
  <c r="AQ28" i="161"/>
  <c r="AQ439" i="56"/>
  <c r="AP439" i="56" s="1"/>
  <c r="AU438" i="56"/>
  <c r="AM77" i="127"/>
  <c r="AP437" i="56"/>
  <c r="B439" i="56"/>
  <c r="F439" i="56"/>
  <c r="AI439" i="56"/>
  <c r="H439" i="56"/>
  <c r="AE439" i="56"/>
  <c r="AA439" i="56" s="1"/>
  <c r="AG439" i="56"/>
  <c r="AR440" i="56" s="1"/>
  <c r="Z439" i="56"/>
  <c r="AN77" i="127"/>
  <c r="AN73" i="127" s="1"/>
  <c r="AN90" i="127" s="1"/>
  <c r="LE424" i="20"/>
  <c r="LE409" i="20"/>
  <c r="LE426" i="20"/>
  <c r="LE413" i="20"/>
  <c r="LE416" i="20"/>
  <c r="LE423" i="20"/>
  <c r="LE421" i="20"/>
  <c r="LE414" i="20"/>
  <c r="LE417" i="20"/>
  <c r="LE425" i="20"/>
  <c r="LE411" i="20"/>
  <c r="LE419" i="20"/>
  <c r="LE427" i="20"/>
  <c r="LE428" i="20"/>
  <c r="LE412" i="20"/>
  <c r="LE418" i="20"/>
  <c r="LE420" i="20"/>
  <c r="LE410" i="20"/>
  <c r="LE422" i="20"/>
  <c r="LE415" i="20"/>
  <c r="V436" i="94"/>
  <c r="AD435" i="42"/>
  <c r="B441" i="42"/>
  <c r="C441" i="42"/>
  <c r="J441" i="34"/>
  <c r="K441" i="34" s="1"/>
  <c r="D442" i="42"/>
  <c r="V437" i="94"/>
  <c r="AD436" i="42"/>
  <c r="CQ441" i="88"/>
  <c r="EM439" i="88"/>
  <c r="ER439" i="88" s="1"/>
  <c r="DZ439" i="88"/>
  <c r="F439" i="153"/>
  <c r="S439" i="153"/>
  <c r="R439" i="153" s="1"/>
  <c r="L436" i="42"/>
  <c r="Y436" i="42"/>
  <c r="DU440" i="88"/>
  <c r="CX440" i="88"/>
  <c r="AC441" i="34"/>
  <c r="P441" i="34"/>
  <c r="Q441" i="34" s="1"/>
  <c r="G441" i="34"/>
  <c r="H441" i="34" s="1"/>
  <c r="M441" i="34"/>
  <c r="N441" i="34" s="1"/>
  <c r="B441" i="34"/>
  <c r="C442" i="34"/>
  <c r="C440" i="56" s="1"/>
  <c r="D441" i="34"/>
  <c r="Y441" i="34" s="1"/>
  <c r="AA440" i="34"/>
  <c r="Z440" i="34"/>
  <c r="AU439" i="56" l="1"/>
  <c r="AQ440" i="56"/>
  <c r="AU440" i="56" s="1"/>
  <c r="Y437" i="42"/>
  <c r="B440" i="56"/>
  <c r="AI440" i="56"/>
  <c r="F440" i="56"/>
  <c r="AE440" i="56"/>
  <c r="AA440" i="56" s="1"/>
  <c r="Z440" i="56"/>
  <c r="AG440" i="56"/>
  <c r="AR441" i="56" s="1"/>
  <c r="H440" i="56"/>
  <c r="L437" i="42"/>
  <c r="AM13" i="127"/>
  <c r="V438" i="94"/>
  <c r="AD437" i="42"/>
  <c r="J442" i="34"/>
  <c r="K442" i="34" s="1"/>
  <c r="D443" i="42"/>
  <c r="B442" i="42"/>
  <c r="C442" i="42"/>
  <c r="EM440" i="88"/>
  <c r="ER440" i="88" s="1"/>
  <c r="DZ440" i="88"/>
  <c r="CX441" i="88"/>
  <c r="DU441" i="88"/>
  <c r="AA441" i="34"/>
  <c r="Z441" i="34"/>
  <c r="G442" i="34"/>
  <c r="H442" i="34" s="1"/>
  <c r="P442" i="34"/>
  <c r="Q442" i="34" s="1"/>
  <c r="AC442" i="34"/>
  <c r="D442" i="34"/>
  <c r="Y442" i="34" s="1"/>
  <c r="C443" i="34"/>
  <c r="M442" i="34"/>
  <c r="N442" i="34" s="1"/>
  <c r="B442" i="34"/>
  <c r="AP440" i="56" l="1"/>
  <c r="AQ441" i="56"/>
  <c r="AU441" i="56" s="1"/>
  <c r="D444" i="42"/>
  <c r="C444" i="42" s="1"/>
  <c r="C441" i="56"/>
  <c r="B443" i="42"/>
  <c r="C443" i="42"/>
  <c r="EM441" i="88"/>
  <c r="ER441" i="88" s="1"/>
  <c r="DZ441" i="88"/>
  <c r="J443" i="34"/>
  <c r="K443" i="34" s="1"/>
  <c r="G443" i="34"/>
  <c r="H443" i="34" s="1"/>
  <c r="B443" i="34"/>
  <c r="P443" i="34"/>
  <c r="Q443" i="34" s="1"/>
  <c r="D443" i="34"/>
  <c r="Y443" i="34" s="1"/>
  <c r="AC443" i="34"/>
  <c r="M443" i="34"/>
  <c r="N443" i="34" s="1"/>
  <c r="C444" i="34"/>
  <c r="AA442" i="34"/>
  <c r="Z442" i="34"/>
  <c r="B444" i="42" l="1"/>
  <c r="AP441" i="56"/>
  <c r="D445" i="42"/>
  <c r="C445" i="42" s="1"/>
  <c r="C442" i="56"/>
  <c r="F441" i="56"/>
  <c r="AE441" i="56"/>
  <c r="AA441" i="56" s="1"/>
  <c r="AI441" i="56"/>
  <c r="H441" i="56"/>
  <c r="B441" i="56"/>
  <c r="AG441" i="56"/>
  <c r="AR442" i="56" s="1"/>
  <c r="Z441" i="56"/>
  <c r="B445" i="42"/>
  <c r="J444" i="34"/>
  <c r="K444" i="34" s="1"/>
  <c r="Z443" i="34"/>
  <c r="AA443" i="34"/>
  <c r="B444" i="34"/>
  <c r="D444" i="34"/>
  <c r="Y444" i="34" s="1"/>
  <c r="M444" i="34"/>
  <c r="N444" i="34" s="1"/>
  <c r="AC444" i="34"/>
  <c r="G444" i="34"/>
  <c r="H444" i="34" s="1"/>
  <c r="P444" i="34"/>
  <c r="Q444" i="34" s="1"/>
  <c r="C445" i="34"/>
  <c r="AQ442" i="56" l="1"/>
  <c r="D446" i="42"/>
  <c r="C443" i="56"/>
  <c r="B442" i="56"/>
  <c r="AI442" i="56"/>
  <c r="H442" i="56"/>
  <c r="AG442" i="56"/>
  <c r="AR443" i="56" s="1"/>
  <c r="F442" i="56"/>
  <c r="AE442" i="56"/>
  <c r="AA442" i="56" s="1"/>
  <c r="Z442" i="56"/>
  <c r="C446" i="42"/>
  <c r="B446" i="42"/>
  <c r="J445" i="34"/>
  <c r="K445" i="34" s="1"/>
  <c r="Z444" i="34"/>
  <c r="AA444" i="34"/>
  <c r="AC445" i="34"/>
  <c r="P445" i="34"/>
  <c r="Q445" i="34" s="1"/>
  <c r="B445" i="34"/>
  <c r="G445" i="34"/>
  <c r="H445" i="34" s="1"/>
  <c r="M445" i="34"/>
  <c r="N445" i="34" s="1"/>
  <c r="C446" i="34"/>
  <c r="D447" i="42" s="1"/>
  <c r="D445" i="34"/>
  <c r="Y445" i="34" s="1"/>
  <c r="D10" i="22" l="1"/>
  <c r="D30" i="22"/>
  <c r="D11" i="22"/>
  <c r="D29" i="22"/>
  <c r="AQ443" i="56"/>
  <c r="AP443" i="56" s="1"/>
  <c r="AI443" i="56"/>
  <c r="F443" i="56"/>
  <c r="B443" i="56"/>
  <c r="AE443" i="56"/>
  <c r="AA443" i="56" s="1"/>
  <c r="AG443" i="56"/>
  <c r="H443" i="56"/>
  <c r="Z443" i="56"/>
  <c r="AP442" i="56"/>
  <c r="AU442" i="56"/>
  <c r="C447" i="42"/>
  <c r="B447" i="42"/>
  <c r="J446" i="34"/>
  <c r="K446" i="34" s="1"/>
  <c r="Z445" i="34"/>
  <c r="AA445" i="34"/>
  <c r="B446" i="34"/>
  <c r="G446" i="34"/>
  <c r="H446" i="34" s="1"/>
  <c r="D446" i="34"/>
  <c r="Y446" i="34" s="1"/>
  <c r="M446" i="34"/>
  <c r="N446" i="34" s="1"/>
  <c r="AC446" i="34"/>
  <c r="C447" i="34"/>
  <c r="D448" i="42" s="1"/>
  <c r="P446" i="34"/>
  <c r="Q446" i="34" s="1"/>
  <c r="AU443" i="56" l="1"/>
  <c r="B448" i="42"/>
  <c r="C448" i="42"/>
  <c r="J447" i="34"/>
  <c r="K447" i="34" s="1"/>
  <c r="P447" i="34"/>
  <c r="Q447" i="34" s="1"/>
  <c r="G447" i="34"/>
  <c r="H447" i="34" s="1"/>
  <c r="B447" i="34"/>
  <c r="M447" i="34"/>
  <c r="N447" i="34" s="1"/>
  <c r="AC447" i="34"/>
  <c r="D447" i="34"/>
  <c r="Y447" i="34" s="1"/>
  <c r="C448" i="34"/>
  <c r="D449" i="42" s="1"/>
  <c r="Z446" i="34"/>
  <c r="AA446" i="34"/>
  <c r="C449" i="42" l="1"/>
  <c r="B449" i="42"/>
  <c r="J448" i="34"/>
  <c r="K448" i="34" s="1"/>
  <c r="P448" i="34"/>
  <c r="Q448" i="34" s="1"/>
  <c r="G448" i="34"/>
  <c r="H448" i="34" s="1"/>
  <c r="AC448" i="34"/>
  <c r="M448" i="34"/>
  <c r="N448" i="34" s="1"/>
  <c r="B448" i="34"/>
  <c r="C449" i="34"/>
  <c r="D450" i="42" s="1"/>
  <c r="D448" i="34"/>
  <c r="Y448" i="34" s="1"/>
  <c r="AA447" i="34"/>
  <c r="Z447" i="34"/>
  <c r="C450" i="42" l="1"/>
  <c r="B450" i="42"/>
  <c r="J449" i="34"/>
  <c r="K449" i="34" s="1"/>
  <c r="Z448" i="34"/>
  <c r="AA448" i="34"/>
  <c r="G449" i="34"/>
  <c r="H449" i="34" s="1"/>
  <c r="M449" i="34"/>
  <c r="N449" i="34" s="1"/>
  <c r="AC449" i="34"/>
  <c r="B449" i="34"/>
  <c r="P449" i="34"/>
  <c r="Q449" i="34" s="1"/>
  <c r="D449" i="34"/>
  <c r="Y449" i="34" s="1"/>
  <c r="C450" i="34"/>
  <c r="J450" i="34" l="1"/>
  <c r="K450" i="34" s="1"/>
  <c r="D451" i="42"/>
  <c r="AC450" i="34"/>
  <c r="P450" i="34"/>
  <c r="Q450" i="34" s="1"/>
  <c r="G450" i="34"/>
  <c r="H450" i="34" s="1"/>
  <c r="M450" i="34"/>
  <c r="N450" i="34" s="1"/>
  <c r="B450" i="34"/>
  <c r="C451" i="34"/>
  <c r="D452" i="42" s="1"/>
  <c r="D450" i="34"/>
  <c r="Y450" i="34" s="1"/>
  <c r="Z449" i="34"/>
  <c r="AA449" i="34"/>
  <c r="C452" i="42" l="1"/>
  <c r="B452" i="42"/>
  <c r="C451" i="42"/>
  <c r="B451" i="42"/>
  <c r="J451" i="34"/>
  <c r="K451" i="34" s="1"/>
  <c r="Z450" i="34"/>
  <c r="AA450" i="34"/>
  <c r="B451" i="34"/>
  <c r="AC451" i="34"/>
  <c r="M451" i="34"/>
  <c r="N451" i="34" s="1"/>
  <c r="P451" i="34"/>
  <c r="Q451" i="34" s="1"/>
  <c r="G451" i="34"/>
  <c r="H451" i="34" s="1"/>
  <c r="C452" i="34"/>
  <c r="D453" i="42" s="1"/>
  <c r="D451" i="34"/>
  <c r="Y451" i="34" s="1"/>
  <c r="C453" i="42" l="1"/>
  <c r="B453" i="42"/>
  <c r="J452" i="34"/>
  <c r="K452" i="34" s="1"/>
  <c r="Z451" i="34"/>
  <c r="AA451" i="34"/>
  <c r="B452" i="34"/>
  <c r="G452" i="34"/>
  <c r="H452" i="34" s="1"/>
  <c r="AC452" i="34"/>
  <c r="M452" i="34"/>
  <c r="N452" i="34" s="1"/>
  <c r="C453" i="34"/>
  <c r="D452" i="34"/>
  <c r="Y452" i="34" s="1"/>
  <c r="P452" i="34"/>
  <c r="Q452" i="34" s="1"/>
  <c r="K45" i="78" l="1"/>
  <c r="Z45" i="78"/>
  <c r="AE45" i="78"/>
  <c r="AF46" i="78"/>
  <c r="AA45" i="78"/>
  <c r="AG46" i="78"/>
  <c r="H46" i="78"/>
  <c r="AD46" i="78"/>
  <c r="M45" i="78"/>
  <c r="R45" i="78"/>
  <c r="L46" i="78"/>
  <c r="T45" i="78"/>
  <c r="X46" i="78"/>
  <c r="F46" i="78"/>
  <c r="V45" i="78"/>
  <c r="AB46" i="78"/>
  <c r="AD45" i="78"/>
  <c r="I46" i="78"/>
  <c r="AH45" i="78"/>
  <c r="Y46" i="78"/>
  <c r="W45" i="78"/>
  <c r="P46" i="78"/>
  <c r="AG45" i="78"/>
  <c r="N45" i="78"/>
  <c r="Q46" i="78"/>
  <c r="U45" i="78"/>
  <c r="AC46" i="78"/>
  <c r="G46" i="78"/>
  <c r="G45" i="78"/>
  <c r="V46" i="78"/>
  <c r="K46" i="78"/>
  <c r="U46" i="78"/>
  <c r="I45" i="78"/>
  <c r="O46" i="78"/>
  <c r="AH46" i="78"/>
  <c r="S46" i="78"/>
  <c r="Y45" i="78"/>
  <c r="AB45" i="78"/>
  <c r="Q45" i="78"/>
  <c r="W46" i="78"/>
  <c r="L45" i="78"/>
  <c r="J46" i="78"/>
  <c r="P45" i="78"/>
  <c r="M46" i="78"/>
  <c r="Z46" i="78"/>
  <c r="N46" i="78"/>
  <c r="T46" i="78"/>
  <c r="F45" i="78"/>
  <c r="S45" i="78"/>
  <c r="AA46" i="78"/>
  <c r="AE46" i="78"/>
  <c r="R46" i="78"/>
  <c r="J45" i="78"/>
  <c r="O45" i="78"/>
  <c r="AF45" i="78"/>
  <c r="AC45" i="78"/>
  <c r="H45" i="78"/>
  <c r="X45" i="78"/>
  <c r="J453" i="34"/>
  <c r="K453" i="34" s="1"/>
  <c r="Z452" i="34"/>
  <c r="AA452" i="34"/>
  <c r="P453" i="34"/>
  <c r="Q453" i="34" s="1"/>
  <c r="B453" i="34"/>
  <c r="AC453" i="34"/>
  <c r="M453" i="34"/>
  <c r="N453" i="34" s="1"/>
  <c r="G453" i="34"/>
  <c r="H453" i="34" s="1"/>
  <c r="C454" i="34"/>
  <c r="D453" i="34"/>
  <c r="Y453" i="34" s="1"/>
  <c r="J454" i="34" l="1"/>
  <c r="K454" i="34" s="1"/>
  <c r="B454" i="34"/>
  <c r="M454" i="34"/>
  <c r="N454" i="34" s="1"/>
  <c r="D454" i="34"/>
  <c r="Y454" i="34" s="1"/>
  <c r="AC454" i="34"/>
  <c r="P454" i="34"/>
  <c r="Q454" i="34" s="1"/>
  <c r="G454" i="34"/>
  <c r="H454" i="34" s="1"/>
  <c r="C455" i="34"/>
  <c r="Z453" i="34"/>
  <c r="AA453" i="34"/>
  <c r="J455" i="34" l="1"/>
  <c r="K455" i="34" s="1"/>
  <c r="B455" i="34"/>
  <c r="P455" i="34"/>
  <c r="Q455" i="34" s="1"/>
  <c r="G455" i="34"/>
  <c r="H455" i="34" s="1"/>
  <c r="M455" i="34"/>
  <c r="N455" i="34" s="1"/>
  <c r="D455" i="34"/>
  <c r="Y455" i="34" s="1"/>
  <c r="AC455" i="34"/>
  <c r="C456" i="34"/>
  <c r="AA454" i="34"/>
  <c r="Z454" i="34"/>
  <c r="J456" i="34" l="1"/>
  <c r="K456" i="34" s="1"/>
  <c r="AC456" i="34"/>
  <c r="B456" i="34"/>
  <c r="C457" i="34"/>
  <c r="G456" i="34"/>
  <c r="H456" i="34" s="1"/>
  <c r="P456" i="34"/>
  <c r="Q456" i="34" s="1"/>
  <c r="M456" i="34"/>
  <c r="N456" i="34" s="1"/>
  <c r="D456" i="34"/>
  <c r="Y456" i="34" s="1"/>
  <c r="Z455" i="34"/>
  <c r="AA455" i="34"/>
  <c r="J457" i="34" l="1"/>
  <c r="K457" i="34" s="1"/>
  <c r="Z456" i="34"/>
  <c r="AA456" i="34"/>
  <c r="AC457" i="34"/>
  <c r="M457" i="34"/>
  <c r="N457" i="34" s="1"/>
  <c r="P457" i="34"/>
  <c r="Q457" i="34" s="1"/>
  <c r="B457" i="34"/>
  <c r="D457" i="34"/>
  <c r="Y457" i="34" s="1"/>
  <c r="C458" i="34"/>
  <c r="G457" i="34"/>
  <c r="H457" i="34" s="1"/>
  <c r="J458" i="34" l="1"/>
  <c r="K458" i="34" s="1"/>
  <c r="P458" i="34"/>
  <c r="Q458" i="34" s="1"/>
  <c r="B458" i="34"/>
  <c r="G458" i="34"/>
  <c r="H458" i="34" s="1"/>
  <c r="M458" i="34"/>
  <c r="N458" i="34" s="1"/>
  <c r="AC458" i="34"/>
  <c r="D458" i="34"/>
  <c r="Y458" i="34" s="1"/>
  <c r="C459" i="34"/>
  <c r="Z457" i="34"/>
  <c r="AA457" i="34"/>
  <c r="J459" i="34" l="1"/>
  <c r="K459" i="34" s="1"/>
  <c r="D459" i="34"/>
  <c r="Y459" i="34" s="1"/>
  <c r="AC459" i="34"/>
  <c r="B459" i="34"/>
  <c r="M459" i="34"/>
  <c r="N459" i="34" s="1"/>
  <c r="G459" i="34"/>
  <c r="H459" i="34" s="1"/>
  <c r="C460" i="34"/>
  <c r="P459" i="34"/>
  <c r="Q459" i="34" s="1"/>
  <c r="Z458" i="34"/>
  <c r="AA458" i="34"/>
  <c r="J460" i="34" l="1"/>
  <c r="K460" i="34" s="1"/>
  <c r="G460" i="34"/>
  <c r="H460" i="34" s="1"/>
  <c r="P460" i="34"/>
  <c r="Q460" i="34" s="1"/>
  <c r="M460" i="34"/>
  <c r="N460" i="34" s="1"/>
  <c r="AC460" i="34"/>
  <c r="B460" i="34"/>
  <c r="D460" i="34"/>
  <c r="Y460" i="34" s="1"/>
  <c r="C461" i="34"/>
  <c r="Z459" i="34"/>
  <c r="AA459" i="34"/>
  <c r="J461" i="34" l="1"/>
  <c r="K461" i="34" s="1"/>
  <c r="M461" i="34"/>
  <c r="N461" i="34" s="1"/>
  <c r="D461" i="34"/>
  <c r="Y461" i="34" s="1"/>
  <c r="B461" i="34"/>
  <c r="G461" i="34"/>
  <c r="H461" i="34" s="1"/>
  <c r="P461" i="34"/>
  <c r="Q461" i="34" s="1"/>
  <c r="AC461" i="34"/>
  <c r="C462" i="34"/>
  <c r="J462" i="34" s="1"/>
  <c r="K462" i="34" s="1"/>
  <c r="AA460" i="34"/>
  <c r="Z460" i="34"/>
  <c r="M462" i="34" l="1"/>
  <c r="N462" i="34" s="1"/>
  <c r="P462" i="34"/>
  <c r="Q462" i="34" s="1"/>
  <c r="G462" i="34"/>
  <c r="H462" i="34" s="1"/>
  <c r="AC462" i="34"/>
  <c r="D462" i="34"/>
  <c r="Y462" i="34" s="1"/>
  <c r="B462" i="34"/>
  <c r="C463" i="34"/>
  <c r="J463" i="34" s="1"/>
  <c r="K463" i="34" s="1"/>
  <c r="AA461" i="34"/>
  <c r="Z461" i="34"/>
  <c r="AC463" i="34" l="1"/>
  <c r="M463" i="34"/>
  <c r="N463" i="34" s="1"/>
  <c r="P463" i="34"/>
  <c r="Q463" i="34" s="1"/>
  <c r="D463" i="34"/>
  <c r="Y463" i="34" s="1"/>
  <c r="G463" i="34"/>
  <c r="H463" i="34" s="1"/>
  <c r="B463" i="34"/>
  <c r="C464" i="34"/>
  <c r="Z462" i="34"/>
  <c r="AA462" i="34"/>
  <c r="J464" i="34" l="1"/>
  <c r="K464" i="34" s="1"/>
  <c r="Z463" i="34"/>
  <c r="AA463" i="34"/>
  <c r="M464" i="34"/>
  <c r="N464" i="34" s="1"/>
  <c r="D464" i="34"/>
  <c r="Y464" i="34" s="1"/>
  <c r="P464" i="34"/>
  <c r="Q464" i="34" s="1"/>
  <c r="G464" i="34"/>
  <c r="H464" i="34" s="1"/>
  <c r="AC464" i="34"/>
  <c r="C465" i="34"/>
  <c r="B464" i="34"/>
  <c r="J465" i="34" l="1"/>
  <c r="K465" i="34" s="1"/>
  <c r="P465" i="34"/>
  <c r="Q465" i="34" s="1"/>
  <c r="AC465" i="34"/>
  <c r="G465" i="34"/>
  <c r="H465" i="34" s="1"/>
  <c r="M465" i="34"/>
  <c r="N465" i="34" s="1"/>
  <c r="B465" i="34"/>
  <c r="D465" i="34"/>
  <c r="Y465" i="34" s="1"/>
  <c r="C466" i="34"/>
  <c r="AA464" i="34"/>
  <c r="Z464" i="34"/>
  <c r="J466" i="34" l="1"/>
  <c r="K466" i="34" s="1"/>
  <c r="M466" i="34"/>
  <c r="N466" i="34" s="1"/>
  <c r="B466" i="34"/>
  <c r="G466" i="34"/>
  <c r="H466" i="34" s="1"/>
  <c r="P466" i="34"/>
  <c r="Q466" i="34" s="1"/>
  <c r="D466" i="34"/>
  <c r="Y466" i="34" s="1"/>
  <c r="AC466" i="34"/>
  <c r="C467" i="34"/>
  <c r="Z465" i="34"/>
  <c r="AA465" i="34"/>
  <c r="J467" i="34" l="1"/>
  <c r="K467" i="34" s="1"/>
  <c r="AA466" i="34"/>
  <c r="Z466" i="34"/>
  <c r="D467" i="34"/>
  <c r="Y467" i="34" s="1"/>
  <c r="M467" i="34"/>
  <c r="N467" i="34" s="1"/>
  <c r="G467" i="34"/>
  <c r="H467" i="34" s="1"/>
  <c r="P467" i="34"/>
  <c r="Q467" i="34" s="1"/>
  <c r="AC467" i="34"/>
  <c r="B467" i="34"/>
  <c r="C468" i="34"/>
  <c r="J468" i="34" l="1"/>
  <c r="K468" i="34" s="1"/>
  <c r="G468" i="34"/>
  <c r="H468" i="34" s="1"/>
  <c r="B468" i="34"/>
  <c r="AC468" i="34"/>
  <c r="P468" i="34"/>
  <c r="Q468" i="34" s="1"/>
  <c r="D468" i="34"/>
  <c r="Y468" i="34" s="1"/>
  <c r="M468" i="34"/>
  <c r="N468" i="34" s="1"/>
  <c r="C469" i="34"/>
  <c r="Z467" i="34"/>
  <c r="AA467" i="34"/>
  <c r="J469" i="34" l="1"/>
  <c r="K469" i="34" s="1"/>
  <c r="AA468" i="34"/>
  <c r="Z468" i="34"/>
  <c r="D469" i="34"/>
  <c r="Y469" i="34" s="1"/>
  <c r="P469" i="34"/>
  <c r="Q469" i="34" s="1"/>
  <c r="G469" i="34"/>
  <c r="H469" i="34" s="1"/>
  <c r="AC469" i="34"/>
  <c r="B469" i="34"/>
  <c r="C470" i="34"/>
  <c r="M469" i="34"/>
  <c r="N469" i="34" s="1"/>
  <c r="J470" i="34" l="1"/>
  <c r="K470" i="34" s="1"/>
  <c r="P470" i="34"/>
  <c r="Q470" i="34" s="1"/>
  <c r="G470" i="34"/>
  <c r="H470" i="34" s="1"/>
  <c r="AC470" i="34"/>
  <c r="D470" i="34"/>
  <c r="Y470" i="34" s="1"/>
  <c r="M470" i="34"/>
  <c r="N470" i="34" s="1"/>
  <c r="B470" i="34"/>
  <c r="C471" i="34"/>
  <c r="Z469" i="34"/>
  <c r="AA469" i="34"/>
  <c r="J471" i="34" l="1"/>
  <c r="K471" i="34" s="1"/>
  <c r="M471" i="34"/>
  <c r="N471" i="34" s="1"/>
  <c r="C472" i="34"/>
  <c r="G471" i="34"/>
  <c r="H471" i="34" s="1"/>
  <c r="B471" i="34"/>
  <c r="P471" i="34"/>
  <c r="Q471" i="34" s="1"/>
  <c r="D471" i="34"/>
  <c r="Y471" i="34" s="1"/>
  <c r="AC471" i="34"/>
  <c r="Z470" i="34"/>
  <c r="AA470" i="34"/>
  <c r="J472" i="34" l="1"/>
  <c r="K472" i="34" s="1"/>
  <c r="Z471" i="34"/>
  <c r="AA471" i="34"/>
  <c r="P472" i="34"/>
  <c r="Q472" i="34" s="1"/>
  <c r="G472" i="34"/>
  <c r="H472" i="34" s="1"/>
  <c r="AC472" i="34"/>
  <c r="M472" i="34"/>
  <c r="N472" i="34" s="1"/>
  <c r="B472" i="34"/>
  <c r="D472" i="34"/>
  <c r="Y472" i="34" s="1"/>
  <c r="C473" i="34"/>
  <c r="J473" i="34" l="1"/>
  <c r="K473" i="34" s="1"/>
  <c r="P473" i="34"/>
  <c r="Q473" i="34" s="1"/>
  <c r="D473" i="34"/>
  <c r="Y473" i="34" s="1"/>
  <c r="B473" i="34"/>
  <c r="M473" i="34"/>
  <c r="N473" i="34" s="1"/>
  <c r="G473" i="34"/>
  <c r="H473" i="34" s="1"/>
  <c r="AC473" i="34"/>
  <c r="C474" i="34"/>
  <c r="J474" i="34" s="1"/>
  <c r="K474" i="34" s="1"/>
  <c r="Z472" i="34"/>
  <c r="AA472" i="34"/>
  <c r="Z473" i="34" l="1"/>
  <c r="AA473" i="34"/>
  <c r="B474" i="34"/>
  <c r="G474" i="34"/>
  <c r="H474" i="34" s="1"/>
  <c r="D474" i="34"/>
  <c r="Y474" i="34" s="1"/>
  <c r="AC474" i="34"/>
  <c r="M474" i="34"/>
  <c r="N474" i="34" s="1"/>
  <c r="P474" i="34"/>
  <c r="Q474" i="34" s="1"/>
  <c r="C475" i="34"/>
  <c r="J475" i="34" s="1"/>
  <c r="K475" i="34" s="1"/>
  <c r="B475" i="34" l="1"/>
  <c r="G475" i="34"/>
  <c r="H475" i="34" s="1"/>
  <c r="AC475" i="34"/>
  <c r="P475" i="34"/>
  <c r="Q475" i="34" s="1"/>
  <c r="D475" i="34"/>
  <c r="Y475" i="34" s="1"/>
  <c r="M475" i="34"/>
  <c r="N475" i="34" s="1"/>
  <c r="C476" i="34"/>
  <c r="J476" i="34" s="1"/>
  <c r="K476" i="34" s="1"/>
  <c r="Z474" i="34"/>
  <c r="AA474" i="34"/>
  <c r="P476" i="34" l="1"/>
  <c r="Q476" i="34" s="1"/>
  <c r="B476" i="34"/>
  <c r="D476" i="34"/>
  <c r="Y476" i="34" s="1"/>
  <c r="AC476" i="34"/>
  <c r="M476" i="34"/>
  <c r="N476" i="34" s="1"/>
  <c r="G476" i="34"/>
  <c r="H476" i="34" s="1"/>
  <c r="C477" i="34"/>
  <c r="J477" i="34" s="1"/>
  <c r="K477" i="34" s="1"/>
  <c r="AA475" i="34"/>
  <c r="Z475" i="34"/>
  <c r="AA476" i="34" l="1"/>
  <c r="Z476" i="34"/>
  <c r="M477" i="34"/>
  <c r="N477" i="34" s="1"/>
  <c r="B477" i="34"/>
  <c r="P477" i="34"/>
  <c r="Q477" i="34" s="1"/>
  <c r="G477" i="34"/>
  <c r="H477" i="34" s="1"/>
  <c r="D477" i="34"/>
  <c r="Y477" i="34" s="1"/>
  <c r="C478" i="34"/>
  <c r="AC477" i="34"/>
  <c r="J478" i="34" l="1"/>
  <c r="K478" i="34" s="1"/>
  <c r="Z477" i="34"/>
  <c r="AA477" i="34"/>
  <c r="G478" i="34"/>
  <c r="H478" i="34" s="1"/>
  <c r="M478" i="34"/>
  <c r="N478" i="34" s="1"/>
  <c r="AC478" i="34"/>
  <c r="B478" i="34"/>
  <c r="P478" i="34"/>
  <c r="Q478" i="34" s="1"/>
  <c r="D478" i="34"/>
  <c r="Y478" i="34" s="1"/>
  <c r="C479" i="34"/>
  <c r="J479" i="34" l="1"/>
  <c r="K479" i="34" s="1"/>
  <c r="G479" i="34"/>
  <c r="H479" i="34" s="1"/>
  <c r="M479" i="34"/>
  <c r="N479" i="34" s="1"/>
  <c r="P479" i="34"/>
  <c r="Q479" i="34" s="1"/>
  <c r="AC479" i="34"/>
  <c r="D479" i="34"/>
  <c r="Y479" i="34" s="1"/>
  <c r="C480" i="34"/>
  <c r="B479" i="34"/>
  <c r="Z478" i="34"/>
  <c r="AA478" i="34"/>
  <c r="J480" i="34" l="1"/>
  <c r="K480" i="34" s="1"/>
  <c r="Z479" i="34"/>
  <c r="AA479" i="34"/>
  <c r="M480" i="34"/>
  <c r="N480" i="34" s="1"/>
  <c r="P480" i="34"/>
  <c r="Q480" i="34" s="1"/>
  <c r="G480" i="34"/>
  <c r="H480" i="34" s="1"/>
  <c r="D480" i="34"/>
  <c r="Y480" i="34" s="1"/>
  <c r="AC480" i="34"/>
  <c r="B480" i="34"/>
  <c r="C481" i="34"/>
  <c r="J481" i="34" l="1"/>
  <c r="K481" i="34" s="1"/>
  <c r="AC481" i="34"/>
  <c r="P481" i="34"/>
  <c r="Q481" i="34" s="1"/>
  <c r="D481" i="34"/>
  <c r="Y481" i="34" s="1"/>
  <c r="B481" i="34"/>
  <c r="G481" i="34"/>
  <c r="H481" i="34" s="1"/>
  <c r="M481" i="34"/>
  <c r="N481" i="34" s="1"/>
  <c r="C482" i="34"/>
  <c r="Z480" i="34"/>
  <c r="AA480" i="34"/>
  <c r="J482" i="34" l="1"/>
  <c r="K482" i="34" s="1"/>
  <c r="B482" i="34"/>
  <c r="M482" i="34"/>
  <c r="N482" i="34" s="1"/>
  <c r="G482" i="34"/>
  <c r="H482" i="34" s="1"/>
  <c r="AC482" i="34"/>
  <c r="D482" i="34"/>
  <c r="Y482" i="34" s="1"/>
  <c r="P482" i="34"/>
  <c r="Q482" i="34" s="1"/>
  <c r="C483" i="34"/>
  <c r="Z481" i="34"/>
  <c r="AA481" i="34"/>
  <c r="J483" i="34" l="1"/>
  <c r="K483" i="34" s="1"/>
  <c r="AA482" i="34"/>
  <c r="Z482" i="34"/>
  <c r="AC483" i="34"/>
  <c r="D483" i="34"/>
  <c r="Y483" i="34" s="1"/>
  <c r="P483" i="34"/>
  <c r="Q483" i="34" s="1"/>
  <c r="B483" i="34"/>
  <c r="C484" i="34"/>
  <c r="G483" i="34"/>
  <c r="H483" i="34" s="1"/>
  <c r="M483" i="34"/>
  <c r="N483" i="34" s="1"/>
  <c r="J484" i="34" l="1"/>
  <c r="K484" i="34" s="1"/>
  <c r="AC484" i="34"/>
  <c r="B484" i="34"/>
  <c r="P484" i="34"/>
  <c r="Q484" i="34" s="1"/>
  <c r="G484" i="34"/>
  <c r="H484" i="34" s="1"/>
  <c r="D484" i="34"/>
  <c r="Y484" i="34" s="1"/>
  <c r="C485" i="34"/>
  <c r="M484" i="34"/>
  <c r="N484" i="34" s="1"/>
  <c r="Z483" i="34"/>
  <c r="AA483" i="34"/>
  <c r="J485" i="34" l="1"/>
  <c r="K485" i="34" s="1"/>
  <c r="Z484" i="34"/>
  <c r="AA484" i="34"/>
  <c r="P485" i="34"/>
  <c r="Q485" i="34" s="1"/>
  <c r="G485" i="34"/>
  <c r="H485" i="34" s="1"/>
  <c r="D485" i="34"/>
  <c r="Y485" i="34" s="1"/>
  <c r="M485" i="34"/>
  <c r="N485" i="34" s="1"/>
  <c r="AC485" i="34"/>
  <c r="B485" i="34"/>
  <c r="C486" i="34"/>
  <c r="J486" i="34" s="1"/>
  <c r="K486" i="34" s="1"/>
  <c r="Z485" i="34" l="1"/>
  <c r="AA485" i="34"/>
  <c r="G486" i="34"/>
  <c r="H486" i="34" s="1"/>
  <c r="P486" i="34"/>
  <c r="Q486" i="34" s="1"/>
  <c r="AC486" i="34"/>
  <c r="M486" i="34"/>
  <c r="N486" i="34" s="1"/>
  <c r="B486" i="34"/>
  <c r="C487" i="34"/>
  <c r="J487" i="34" s="1"/>
  <c r="K487" i="34" s="1"/>
  <c r="D486" i="34"/>
  <c r="Y486" i="34" s="1"/>
  <c r="Z486" i="34" l="1"/>
  <c r="AA486" i="34"/>
  <c r="M487" i="34"/>
  <c r="N487" i="34" s="1"/>
  <c r="P487" i="34"/>
  <c r="Q487" i="34" s="1"/>
  <c r="B487" i="34"/>
  <c r="G487" i="34"/>
  <c r="H487" i="34" s="1"/>
  <c r="D487" i="34"/>
  <c r="Y487" i="34" s="1"/>
  <c r="AC487" i="34"/>
  <c r="C488" i="34"/>
  <c r="J488" i="34" s="1"/>
  <c r="K488" i="34" s="1"/>
  <c r="AA487" i="34" l="1"/>
  <c r="Z487" i="34"/>
  <c r="B488" i="34"/>
  <c r="P488" i="34"/>
  <c r="Q488" i="34" s="1"/>
  <c r="G488" i="34"/>
  <c r="H488" i="34" s="1"/>
  <c r="M488" i="34"/>
  <c r="N488" i="34" s="1"/>
  <c r="AC488" i="34"/>
  <c r="C489" i="34"/>
  <c r="J489" i="34" s="1"/>
  <c r="K489" i="34" s="1"/>
  <c r="D488" i="34"/>
  <c r="Y488" i="34" s="1"/>
  <c r="Z488" i="34" l="1"/>
  <c r="AA488" i="34"/>
  <c r="P489" i="34"/>
  <c r="Q489" i="34" s="1"/>
  <c r="B489" i="34"/>
  <c r="D489" i="34"/>
  <c r="Y489" i="34" s="1"/>
  <c r="C490" i="34"/>
  <c r="AC489" i="34"/>
  <c r="M489" i="34"/>
  <c r="N489" i="34" s="1"/>
  <c r="G489" i="34"/>
  <c r="H489" i="34" s="1"/>
  <c r="J490" i="34" l="1"/>
  <c r="K490" i="34" s="1"/>
  <c r="D490" i="34"/>
  <c r="Y490" i="34" s="1"/>
  <c r="P490" i="34"/>
  <c r="Q490" i="34" s="1"/>
  <c r="G490" i="34"/>
  <c r="H490" i="34" s="1"/>
  <c r="AC490" i="34"/>
  <c r="M490" i="34"/>
  <c r="N490" i="34" s="1"/>
  <c r="B490" i="34"/>
  <c r="C491" i="34"/>
  <c r="Z489" i="34"/>
  <c r="AA489" i="34"/>
  <c r="J491" i="34" l="1"/>
  <c r="K491" i="34" s="1"/>
  <c r="Z490" i="34"/>
  <c r="AA490" i="34"/>
  <c r="D491" i="34"/>
  <c r="Y491" i="34" s="1"/>
  <c r="G491" i="34"/>
  <c r="H491" i="34" s="1"/>
  <c r="M491" i="34"/>
  <c r="N491" i="34" s="1"/>
  <c r="P491" i="34"/>
  <c r="Q491" i="34" s="1"/>
  <c r="AC491" i="34"/>
  <c r="C492" i="34"/>
  <c r="B491" i="34"/>
  <c r="J492" i="34" l="1"/>
  <c r="K492" i="34" s="1"/>
  <c r="AC492" i="34"/>
  <c r="M492" i="34"/>
  <c r="N492" i="34" s="1"/>
  <c r="P492" i="34"/>
  <c r="Q492" i="34" s="1"/>
  <c r="B492" i="34"/>
  <c r="C493" i="34"/>
  <c r="D492" i="34"/>
  <c r="Y492" i="34" s="1"/>
  <c r="G492" i="34"/>
  <c r="H492" i="34" s="1"/>
  <c r="Z491" i="34"/>
  <c r="AA491" i="34"/>
  <c r="J493" i="34" l="1"/>
  <c r="K493" i="34" s="1"/>
  <c r="Z492" i="34"/>
  <c r="AA492" i="34"/>
  <c r="AC493" i="34"/>
  <c r="D493" i="34"/>
  <c r="Y493" i="34" s="1"/>
  <c r="G493" i="34"/>
  <c r="H493" i="34" s="1"/>
  <c r="M493" i="34"/>
  <c r="N493" i="34" s="1"/>
  <c r="C494" i="34"/>
  <c r="B493" i="34"/>
  <c r="P493" i="34"/>
  <c r="Q493" i="34" s="1"/>
  <c r="J494" i="34" l="1"/>
  <c r="K494" i="34" s="1"/>
  <c r="AA493" i="34"/>
  <c r="Z493" i="34"/>
  <c r="M494" i="34"/>
  <c r="N494" i="34" s="1"/>
  <c r="D494" i="34"/>
  <c r="Y494" i="34" s="1"/>
  <c r="P494" i="34"/>
  <c r="Q494" i="34" s="1"/>
  <c r="AC494" i="34"/>
  <c r="G494" i="34"/>
  <c r="H494" i="34" s="1"/>
  <c r="C495" i="34"/>
  <c r="B494" i="34"/>
  <c r="J495" i="34" l="1"/>
  <c r="K495" i="34" s="1"/>
  <c r="M495" i="34"/>
  <c r="N495" i="34" s="1"/>
  <c r="D495" i="34"/>
  <c r="Y495" i="34" s="1"/>
  <c r="P495" i="34"/>
  <c r="Q495" i="34" s="1"/>
  <c r="AC495" i="34"/>
  <c r="B495" i="34"/>
  <c r="G495" i="34"/>
  <c r="H495" i="34" s="1"/>
  <c r="Z494" i="34"/>
  <c r="AA494" i="34"/>
  <c r="BC429" i="153" l="1"/>
  <c r="BC432" i="153"/>
  <c r="BC431" i="153"/>
  <c r="BC430" i="153"/>
  <c r="BC433" i="153"/>
  <c r="BC434" i="153"/>
  <c r="BC435" i="153"/>
  <c r="BC436" i="153"/>
  <c r="BC438" i="153"/>
  <c r="BC437" i="153"/>
  <c r="BC439" i="153"/>
  <c r="BC11" i="153"/>
  <c r="BC14" i="153"/>
  <c r="BC9" i="153"/>
  <c r="BC13" i="153"/>
  <c r="BC10" i="153"/>
  <c r="BC12" i="153"/>
  <c r="BC15" i="153"/>
  <c r="BC16" i="153"/>
  <c r="BC17" i="153"/>
  <c r="BC18" i="153"/>
  <c r="BC19" i="153"/>
  <c r="BC20" i="153"/>
  <c r="BC21" i="153"/>
  <c r="BC22" i="153"/>
  <c r="BC23" i="153"/>
  <c r="BC24" i="153"/>
  <c r="BC25" i="153"/>
  <c r="BC26" i="153"/>
  <c r="BC27" i="153"/>
  <c r="BC28" i="153"/>
  <c r="BC29" i="153"/>
  <c r="BC30" i="153"/>
  <c r="BC31" i="153"/>
  <c r="BC32" i="153"/>
  <c r="BC33" i="153"/>
  <c r="BC34" i="153"/>
  <c r="BC35" i="153"/>
  <c r="BC36" i="153"/>
  <c r="BC37" i="153"/>
  <c r="BC38" i="153"/>
  <c r="BC39" i="153"/>
  <c r="BC40" i="153"/>
  <c r="BC42" i="153"/>
  <c r="BC41" i="153"/>
  <c r="BC43" i="153"/>
  <c r="BC44" i="153"/>
  <c r="BC45" i="153"/>
  <c r="BC46" i="153"/>
  <c r="BC47" i="153"/>
  <c r="BC48" i="153"/>
  <c r="BC49" i="153"/>
  <c r="BC50" i="153"/>
  <c r="BC51" i="153"/>
  <c r="BC52" i="153"/>
  <c r="BC53" i="153"/>
  <c r="BC54" i="153"/>
  <c r="BC55" i="153"/>
  <c r="BC56" i="153"/>
  <c r="BC57" i="153"/>
  <c r="BC59" i="153"/>
  <c r="BC58" i="153"/>
  <c r="BC60" i="153"/>
  <c r="BC61" i="153"/>
  <c r="BC62" i="153"/>
  <c r="BC63" i="153"/>
  <c r="BC64" i="153"/>
  <c r="BC66" i="153"/>
  <c r="BC65" i="153"/>
  <c r="BC67" i="153"/>
  <c r="BC68" i="153"/>
  <c r="BC69" i="153"/>
  <c r="BC71" i="153"/>
  <c r="BC70" i="153"/>
  <c r="BC72" i="153"/>
  <c r="BC74" i="153"/>
  <c r="BC73" i="153"/>
  <c r="BC75" i="153"/>
  <c r="BC76" i="153"/>
  <c r="BC77" i="153"/>
  <c r="BC78" i="153"/>
  <c r="BC79" i="153"/>
  <c r="BC80" i="153"/>
  <c r="BC81" i="153"/>
  <c r="BC82" i="153"/>
  <c r="BC83" i="153"/>
  <c r="BC84" i="153"/>
  <c r="BC85" i="153"/>
  <c r="BC86" i="153"/>
  <c r="BC88" i="153"/>
  <c r="BC87" i="153"/>
  <c r="BC89" i="153"/>
  <c r="BC90" i="153"/>
  <c r="BC91" i="153"/>
  <c r="BC92" i="153"/>
  <c r="BC94" i="153"/>
  <c r="BC93" i="153"/>
  <c r="BC95" i="153"/>
  <c r="BC97" i="153"/>
  <c r="BC96" i="153"/>
  <c r="BC98" i="153"/>
  <c r="BC99" i="153"/>
  <c r="BC100" i="153"/>
  <c r="BC101" i="153"/>
  <c r="BC102" i="153"/>
  <c r="BC104" i="153"/>
  <c r="BC103" i="153"/>
  <c r="BC105" i="153"/>
  <c r="BC106" i="153"/>
  <c r="BC107" i="153"/>
  <c r="BC108" i="153"/>
  <c r="BC110" i="153"/>
  <c r="BC109" i="153"/>
  <c r="BC111" i="153"/>
  <c r="BC112" i="153"/>
  <c r="BC113" i="153"/>
  <c r="BC114" i="153"/>
  <c r="BC115" i="153"/>
  <c r="BC116" i="153"/>
  <c r="BC118" i="153"/>
  <c r="BC117" i="153"/>
  <c r="BC119" i="153"/>
  <c r="BC120" i="153"/>
  <c r="BC121" i="153"/>
  <c r="BC122" i="153"/>
  <c r="BC123" i="153"/>
  <c r="BC125" i="153"/>
  <c r="BC124" i="153"/>
  <c r="BC126" i="153"/>
  <c r="BC127" i="153"/>
  <c r="BC128" i="153"/>
  <c r="BC129" i="153"/>
  <c r="BC130" i="153"/>
  <c r="BC131" i="153"/>
  <c r="BC132" i="153"/>
  <c r="BC133" i="153"/>
  <c r="BC134" i="153"/>
  <c r="BC135" i="153"/>
  <c r="BC137" i="153"/>
  <c r="BC136" i="153"/>
  <c r="BC138" i="153"/>
  <c r="BC140" i="153"/>
  <c r="BC139" i="153"/>
  <c r="BC142" i="153"/>
  <c r="BC141" i="153"/>
  <c r="BC143" i="153"/>
  <c r="BC144" i="153"/>
  <c r="BC146" i="153"/>
  <c r="BC145" i="153"/>
  <c r="BC147" i="153"/>
  <c r="BC148" i="153"/>
  <c r="BC149" i="153"/>
  <c r="BC151" i="153"/>
  <c r="BC150" i="153"/>
  <c r="BC152" i="153"/>
  <c r="BC153" i="153"/>
  <c r="BC154" i="153"/>
  <c r="BC155" i="153"/>
  <c r="BC156" i="153"/>
  <c r="BC157" i="153"/>
  <c r="BC158" i="153"/>
  <c r="BC159" i="153"/>
  <c r="BC160" i="153"/>
  <c r="BC161" i="153"/>
  <c r="BC163" i="153"/>
  <c r="BC162" i="153"/>
  <c r="BC164" i="153"/>
  <c r="BC165" i="153"/>
  <c r="BC166" i="153"/>
  <c r="BC167" i="153"/>
  <c r="BC169" i="153"/>
  <c r="BC168" i="153"/>
  <c r="BC170" i="153"/>
  <c r="BC171" i="153"/>
  <c r="BC173" i="153"/>
  <c r="BC172" i="153"/>
  <c r="BC174" i="153"/>
  <c r="BC175" i="153"/>
  <c r="BC176" i="153"/>
  <c r="BC177" i="153"/>
  <c r="BC178" i="153"/>
  <c r="BC179" i="153"/>
  <c r="BC180" i="153"/>
  <c r="BC181" i="153"/>
  <c r="BC182" i="153"/>
  <c r="BC183" i="153"/>
  <c r="BC184" i="153"/>
  <c r="BC185" i="153"/>
  <c r="BC187" i="153"/>
  <c r="BC186" i="153"/>
  <c r="BC188" i="153"/>
  <c r="BC189" i="153"/>
  <c r="BC190" i="153"/>
  <c r="BC192" i="153"/>
  <c r="BC191" i="153"/>
  <c r="BC193" i="153"/>
  <c r="BC194" i="153"/>
  <c r="BC195" i="153"/>
  <c r="BC197" i="153"/>
  <c r="BC196" i="153"/>
  <c r="BC198" i="153"/>
  <c r="BC199" i="153"/>
  <c r="BC201" i="153"/>
  <c r="BC200" i="153"/>
  <c r="BC202" i="153"/>
  <c r="BC203" i="153"/>
  <c r="BC204" i="153"/>
  <c r="BC205" i="153"/>
  <c r="BC206" i="153"/>
  <c r="BC207" i="153"/>
  <c r="BC208" i="153"/>
  <c r="BC210" i="153"/>
  <c r="BC209" i="153"/>
  <c r="BC211" i="153"/>
  <c r="BC212" i="153"/>
  <c r="BC213" i="153"/>
  <c r="BC215" i="153"/>
  <c r="BC214" i="153"/>
  <c r="BC216" i="153"/>
  <c r="BC217" i="153"/>
  <c r="BC219" i="153"/>
  <c r="BC218" i="153"/>
  <c r="BC220" i="153"/>
  <c r="BC222" i="153"/>
  <c r="BC221" i="153"/>
  <c r="BC223" i="153"/>
  <c r="BC224" i="153"/>
  <c r="BC225" i="153"/>
  <c r="BC226" i="153"/>
  <c r="BC227" i="153"/>
  <c r="BC228" i="153"/>
  <c r="BC229" i="153"/>
  <c r="BC231" i="153"/>
  <c r="BC230" i="153"/>
  <c r="BC232" i="153"/>
  <c r="BC233" i="153"/>
  <c r="BC235" i="153"/>
  <c r="BC234" i="153"/>
  <c r="BC236" i="153"/>
  <c r="BC237" i="153"/>
  <c r="BC238" i="153"/>
  <c r="BC239" i="153"/>
  <c r="BC240" i="153"/>
  <c r="BC242" i="153"/>
  <c r="BC241" i="153"/>
  <c r="BC243" i="153"/>
  <c r="BC245" i="153"/>
  <c r="BC244" i="153"/>
  <c r="BC246" i="153"/>
  <c r="BC247" i="153"/>
  <c r="BC249" i="153"/>
  <c r="BC248" i="153"/>
  <c r="BC250" i="153"/>
  <c r="BC251" i="153"/>
  <c r="BC252" i="153"/>
  <c r="BC254" i="153"/>
  <c r="BC253" i="153"/>
  <c r="BC255" i="153"/>
  <c r="BC256" i="153"/>
  <c r="BC257" i="153"/>
  <c r="BC258" i="153"/>
  <c r="BC259" i="153"/>
  <c r="BC260" i="153"/>
  <c r="BC261" i="153"/>
  <c r="BC262" i="153"/>
  <c r="BC263" i="153"/>
  <c r="BC264" i="153"/>
  <c r="BC265" i="153"/>
  <c r="BC267" i="153"/>
  <c r="BC266" i="153"/>
  <c r="BC268" i="153"/>
  <c r="BC269" i="153"/>
  <c r="BC270" i="153"/>
  <c r="BC271" i="153"/>
  <c r="BC272" i="153"/>
  <c r="BC273" i="153"/>
  <c r="BC274" i="153"/>
  <c r="BC275" i="153"/>
  <c r="BC276" i="153"/>
  <c r="BC278" i="153"/>
  <c r="BC277" i="153"/>
  <c r="BC279" i="153"/>
  <c r="BC280" i="153"/>
  <c r="BC281" i="153"/>
  <c r="BC282" i="153"/>
  <c r="BC283" i="153"/>
  <c r="BC284" i="153"/>
  <c r="BC286" i="153"/>
  <c r="BC285" i="153"/>
  <c r="BC287" i="153"/>
  <c r="BC289" i="153"/>
  <c r="BC288" i="153"/>
  <c r="BC290" i="153"/>
  <c r="BC291" i="153"/>
  <c r="BC292" i="153"/>
  <c r="BC293" i="153"/>
  <c r="BC294" i="153"/>
  <c r="BC295" i="153"/>
  <c r="BC296" i="153"/>
  <c r="BC297" i="153"/>
  <c r="BC298" i="153"/>
  <c r="BC299" i="153"/>
  <c r="BC300" i="153"/>
  <c r="BC301" i="153"/>
  <c r="BC302" i="153"/>
  <c r="BC303" i="153"/>
  <c r="BC304" i="153"/>
  <c r="BC305" i="153"/>
  <c r="BC306" i="153"/>
  <c r="BC307" i="153"/>
  <c r="BC308" i="153"/>
  <c r="BC309" i="153"/>
  <c r="BC310" i="153"/>
  <c r="BC312" i="153"/>
  <c r="BC311" i="153"/>
  <c r="BC313" i="153"/>
  <c r="BC314" i="153"/>
  <c r="BC315" i="153"/>
  <c r="BC316" i="153"/>
  <c r="BC317" i="153"/>
  <c r="BC319" i="153"/>
  <c r="BC318" i="153"/>
  <c r="BC320" i="153"/>
  <c r="BC321" i="153"/>
  <c r="BC323" i="153"/>
  <c r="BC322" i="153"/>
  <c r="BC324" i="153"/>
  <c r="BC325" i="153"/>
  <c r="BC326" i="153"/>
  <c r="BC327" i="153"/>
  <c r="BC328" i="153"/>
  <c r="BC329" i="153"/>
  <c r="BC330" i="153"/>
  <c r="BC331" i="153"/>
  <c r="BC332" i="153"/>
  <c r="BC334" i="153"/>
  <c r="BC333" i="153"/>
  <c r="BC335" i="153"/>
  <c r="BC336" i="153"/>
  <c r="BC337" i="153"/>
  <c r="BC338" i="153"/>
  <c r="BC339" i="153"/>
  <c r="BC341" i="153"/>
  <c r="BC340" i="153"/>
  <c r="BC342" i="153"/>
  <c r="BC343" i="153"/>
  <c r="BC344" i="153"/>
  <c r="BC345" i="153"/>
  <c r="BC346" i="153"/>
  <c r="BC347" i="153"/>
  <c r="BC348" i="153"/>
  <c r="BC350" i="153"/>
  <c r="BC349" i="153"/>
  <c r="BC351" i="153"/>
  <c r="BC352" i="153"/>
  <c r="BC353" i="153"/>
  <c r="BC354" i="153"/>
  <c r="BC355" i="153"/>
  <c r="BC357" i="153"/>
  <c r="BC356" i="153"/>
  <c r="BC358" i="153"/>
  <c r="BC360" i="153"/>
  <c r="BC359" i="153"/>
  <c r="BC361" i="153"/>
  <c r="BC362" i="153"/>
  <c r="BC363" i="153"/>
  <c r="BC365" i="153"/>
  <c r="BC364" i="153"/>
  <c r="BC366" i="153"/>
  <c r="BC367" i="153"/>
  <c r="BC368" i="153"/>
  <c r="BC369" i="153"/>
  <c r="BC371" i="153"/>
  <c r="BC370" i="153"/>
  <c r="BC372" i="153"/>
  <c r="BC373" i="153"/>
  <c r="BC374" i="153"/>
  <c r="BC375" i="153"/>
  <c r="BC376" i="153"/>
  <c r="BC377" i="153"/>
  <c r="BC378" i="153"/>
  <c r="BC379" i="153"/>
  <c r="BC380" i="153"/>
  <c r="BC381" i="153"/>
  <c r="BC382" i="153"/>
  <c r="BC383" i="153"/>
  <c r="BC384" i="153"/>
  <c r="BC385" i="153"/>
  <c r="BC386" i="153"/>
  <c r="BC388" i="153"/>
  <c r="BC387" i="153"/>
  <c r="BC389" i="153"/>
  <c r="BC390" i="153"/>
  <c r="BC391" i="153"/>
  <c r="BC393" i="153"/>
  <c r="BC392" i="153"/>
  <c r="BC394" i="153"/>
  <c r="BC395" i="153"/>
  <c r="BC396" i="153"/>
  <c r="BC398" i="153"/>
  <c r="BC397" i="153"/>
  <c r="BC399" i="153"/>
  <c r="BC400" i="153"/>
  <c r="BC401" i="153"/>
  <c r="BC402" i="153"/>
  <c r="BC403" i="153"/>
  <c r="BC404" i="153"/>
  <c r="BC405" i="153"/>
  <c r="BC406" i="153"/>
  <c r="BC407" i="153"/>
  <c r="BC408" i="153"/>
  <c r="BC409" i="153"/>
  <c r="BC410" i="153"/>
  <c r="BC411" i="153"/>
  <c r="BC412" i="153"/>
  <c r="BC413" i="153"/>
  <c r="BC414" i="153"/>
  <c r="BC415" i="153"/>
  <c r="BC416" i="153"/>
  <c r="BC417" i="153"/>
  <c r="BC419" i="153"/>
  <c r="BC418" i="153"/>
  <c r="BC420" i="153"/>
  <c r="BC421" i="153"/>
  <c r="BC422" i="153"/>
  <c r="BC423" i="153"/>
  <c r="BC424" i="153"/>
  <c r="BC425" i="153"/>
  <c r="BC426" i="153"/>
  <c r="BC428" i="153"/>
  <c r="BC427" i="153"/>
  <c r="Z495" i="34"/>
  <c r="AA495" i="34" l="1"/>
  <c r="AB375" i="34" l="1"/>
  <c r="BB377" i="55" s="1"/>
  <c r="AB495" i="34"/>
  <c r="AB268" i="34"/>
  <c r="BB270" i="55" s="1"/>
  <c r="AB54" i="34"/>
  <c r="BB56" i="55" s="1"/>
  <c r="AB307" i="34"/>
  <c r="BB309" i="55" s="1"/>
  <c r="AB459" i="34"/>
  <c r="AB153" i="34"/>
  <c r="BB155" i="55" s="1"/>
  <c r="AB389" i="34"/>
  <c r="BB391" i="55" s="1"/>
  <c r="AB395" i="34"/>
  <c r="BB397" i="55" s="1"/>
  <c r="AB354" i="34"/>
  <c r="BB356" i="55" s="1"/>
  <c r="AB120" i="34"/>
  <c r="BB122" i="55" s="1"/>
  <c r="AB174" i="34"/>
  <c r="BB176" i="55" s="1"/>
  <c r="AB370" i="34"/>
  <c r="BB372" i="55" s="1"/>
  <c r="AB295" i="34"/>
  <c r="BB297" i="55" s="1"/>
  <c r="AB72" i="34"/>
  <c r="BB74" i="55" s="1"/>
  <c r="AB380" i="34"/>
  <c r="BB382" i="55" s="1"/>
  <c r="AB179" i="34"/>
  <c r="BB181" i="55" s="1"/>
  <c r="AB462" i="34"/>
  <c r="AB41" i="34"/>
  <c r="BB43" i="55" s="1"/>
  <c r="AB212" i="34"/>
  <c r="BB214" i="55" s="1"/>
  <c r="AB478" i="34"/>
  <c r="AB344" i="34"/>
  <c r="BB346" i="55" s="1"/>
  <c r="AB55" i="34"/>
  <c r="BB57" i="55" s="1"/>
  <c r="AB133" i="34"/>
  <c r="BB135" i="55" s="1"/>
  <c r="AB208" i="34"/>
  <c r="BB210" i="55" s="1"/>
  <c r="AB143" i="34"/>
  <c r="BB145" i="55" s="1"/>
  <c r="AB149" i="34"/>
  <c r="BB151" i="55" s="1"/>
  <c r="AB288" i="34"/>
  <c r="BB290" i="55" s="1"/>
  <c r="AB247" i="34"/>
  <c r="BB249" i="55" s="1"/>
  <c r="AB263" i="34"/>
  <c r="BB265" i="55" s="1"/>
  <c r="AB355" i="34"/>
  <c r="BB357" i="55" s="1"/>
  <c r="AB333" i="34"/>
  <c r="BB335" i="55" s="1"/>
  <c r="AB473" i="34"/>
  <c r="AB84" i="34"/>
  <c r="BB86" i="55" s="1"/>
  <c r="AB381" i="34"/>
  <c r="BB383" i="55" s="1"/>
  <c r="AB434" i="34"/>
  <c r="AB86" i="34"/>
  <c r="BB88" i="55" s="1"/>
  <c r="AB281" i="34"/>
  <c r="BB283" i="55" s="1"/>
  <c r="AB119" i="34"/>
  <c r="BB121" i="55" s="1"/>
  <c r="AB397" i="34"/>
  <c r="BB399" i="55" s="1"/>
  <c r="AB408" i="34"/>
  <c r="BB410" i="55" s="1"/>
  <c r="AB77" i="34"/>
  <c r="BB79" i="55" s="1"/>
  <c r="AB35" i="34"/>
  <c r="BB37" i="55" s="1"/>
  <c r="AB150" i="34"/>
  <c r="BB152" i="55" s="1"/>
  <c r="AB345" i="34"/>
  <c r="BB347" i="55" s="1"/>
  <c r="AB21" i="34"/>
  <c r="BB23" i="55" s="1"/>
  <c r="AB160" i="34"/>
  <c r="BB162" i="55" s="1"/>
  <c r="AB404" i="34"/>
  <c r="BB406" i="55" s="1"/>
  <c r="AB65" i="34"/>
  <c r="BB67" i="55" s="1"/>
  <c r="AB226" i="34"/>
  <c r="BB228" i="55" s="1"/>
  <c r="AB162" i="34"/>
  <c r="BB164" i="55" s="1"/>
  <c r="AB141" i="34"/>
  <c r="BB143" i="55" s="1"/>
  <c r="AB280" i="34"/>
  <c r="BB282" i="55" s="1"/>
  <c r="AB191" i="34"/>
  <c r="BB193" i="55" s="1"/>
  <c r="AB411" i="34"/>
  <c r="BB413" i="55" s="1"/>
  <c r="AB6" i="34"/>
  <c r="BB8" i="55" s="1"/>
  <c r="AB92" i="34"/>
  <c r="BB94" i="55" s="1"/>
  <c r="AB311" i="34"/>
  <c r="BB313" i="55" s="1"/>
  <c r="AB146" i="34"/>
  <c r="BB148" i="55" s="1"/>
  <c r="AB108" i="34"/>
  <c r="BB110" i="55" s="1"/>
  <c r="AB436" i="34"/>
  <c r="AB303" i="34"/>
  <c r="BB305" i="55" s="1"/>
  <c r="AB243" i="34"/>
  <c r="BB245" i="55" s="1"/>
  <c r="AB176" i="34"/>
  <c r="BB178" i="55" s="1"/>
  <c r="AB257" i="34"/>
  <c r="BB259" i="55" s="1"/>
  <c r="AB428" i="34"/>
  <c r="AB99" i="34"/>
  <c r="BB101" i="55" s="1"/>
  <c r="AB283" i="34"/>
  <c r="BB285" i="55" s="1"/>
  <c r="AB409" i="34"/>
  <c r="BB411" i="55" s="1"/>
  <c r="AB406" i="34"/>
  <c r="BB408" i="55" s="1"/>
  <c r="AB184" i="34"/>
  <c r="BB186" i="55" s="1"/>
  <c r="AB336" i="34"/>
  <c r="BB338" i="55" s="1"/>
  <c r="AB254" i="34"/>
  <c r="BB256" i="55" s="1"/>
  <c r="AB486" i="34"/>
  <c r="AB175" i="34"/>
  <c r="BB177" i="55" s="1"/>
  <c r="AB113" i="34"/>
  <c r="BB115" i="55" s="1"/>
  <c r="AB284" i="34"/>
  <c r="BB286" i="55" s="1"/>
  <c r="AB439" i="34"/>
  <c r="J436" i="94" s="1"/>
  <c r="AB123" i="34"/>
  <c r="BB125" i="55" s="1"/>
  <c r="AB440" i="34"/>
  <c r="J437" i="94" s="1"/>
  <c r="AB38" i="34"/>
  <c r="BB40" i="55" s="1"/>
  <c r="AB233" i="34"/>
  <c r="BB235" i="55" s="1"/>
  <c r="AB405" i="34"/>
  <c r="BB407" i="55" s="1"/>
  <c r="AB416" i="34"/>
  <c r="BB418" i="55" s="1"/>
  <c r="AB374" i="34"/>
  <c r="BB376" i="55" s="1"/>
  <c r="AB136" i="34"/>
  <c r="BB138" i="55" s="1"/>
  <c r="AB444" i="34"/>
  <c r="AB59" i="34"/>
  <c r="BB61" i="55" s="1"/>
  <c r="AB13" i="34"/>
  <c r="BB15" i="55" s="1"/>
  <c r="AB152" i="34"/>
  <c r="BB154" i="55" s="1"/>
  <c r="AB396" i="34"/>
  <c r="BB398" i="55" s="1"/>
  <c r="AB129" i="34"/>
  <c r="BB131" i="55" s="1"/>
  <c r="AB443" i="34"/>
  <c r="AB57" i="34"/>
  <c r="BB59" i="55" s="1"/>
  <c r="AB292" i="34"/>
  <c r="BB294" i="55" s="1"/>
  <c r="AB414" i="34"/>
  <c r="BB416" i="55" s="1"/>
  <c r="AB67" i="34"/>
  <c r="BB69" i="55" s="1"/>
  <c r="AB52" i="34"/>
  <c r="BB54" i="55" s="1"/>
  <c r="AB182" i="34"/>
  <c r="BB184" i="55" s="1"/>
  <c r="AB83" i="34"/>
  <c r="BB85" i="55" s="1"/>
  <c r="AB262" i="34"/>
  <c r="BB264" i="55" s="1"/>
  <c r="AB458" i="34"/>
  <c r="AB445" i="34"/>
  <c r="AB154" i="34"/>
  <c r="BB156" i="55" s="1"/>
  <c r="AB371" i="34"/>
  <c r="BB373" i="55" s="1"/>
  <c r="AB287" i="34"/>
  <c r="BB289" i="55" s="1"/>
  <c r="AB220" i="34"/>
  <c r="BB222" i="55" s="1"/>
  <c r="AB489" i="34"/>
  <c r="AB164" i="34"/>
  <c r="BB166" i="55" s="1"/>
  <c r="AB188" i="34"/>
  <c r="BB190" i="55" s="1"/>
  <c r="AB343" i="34"/>
  <c r="BB345" i="55" s="1"/>
  <c r="AB427" i="34"/>
  <c r="AB166" i="34"/>
  <c r="BB168" i="55" s="1"/>
  <c r="AB112" i="34"/>
  <c r="BB114" i="55" s="1"/>
  <c r="AB46" i="34"/>
  <c r="BB48" i="55" s="1"/>
  <c r="AB241" i="34"/>
  <c r="BB243" i="55" s="1"/>
  <c r="AB413" i="34"/>
  <c r="BB415" i="55" s="1"/>
  <c r="AB424" i="34"/>
  <c r="AB251" i="34"/>
  <c r="BB253" i="55" s="1"/>
  <c r="AB109" i="34"/>
  <c r="BB111" i="55" s="1"/>
  <c r="AB230" i="34"/>
  <c r="BB232" i="55" s="1"/>
  <c r="AB426" i="34"/>
  <c r="AB128" i="34"/>
  <c r="BB130" i="55" s="1"/>
  <c r="AB484" i="34"/>
  <c r="AB369" i="34"/>
  <c r="BB371" i="55" s="1"/>
  <c r="AB242" i="34"/>
  <c r="BB244" i="55" s="1"/>
  <c r="AB422" i="34"/>
  <c r="BB424" i="55" s="1"/>
  <c r="AB469" i="34"/>
  <c r="AB296" i="34"/>
  <c r="BB298" i="55" s="1"/>
  <c r="AB346" i="34"/>
  <c r="BB348" i="55" s="1"/>
  <c r="AB363" i="34"/>
  <c r="BB365" i="55" s="1"/>
  <c r="AB420" i="34"/>
  <c r="BB422" i="55" s="1"/>
  <c r="AB316" i="34"/>
  <c r="BB318" i="55" s="1"/>
  <c r="AB456" i="34"/>
  <c r="AB14" i="34"/>
  <c r="BB16" i="55" s="1"/>
  <c r="AB122" i="34"/>
  <c r="BB124" i="55" s="1"/>
  <c r="AB306" i="34"/>
  <c r="BB308" i="55" s="1"/>
  <c r="AB366" i="34"/>
  <c r="BB368" i="55" s="1"/>
  <c r="AB37" i="34"/>
  <c r="BB39" i="55" s="1"/>
  <c r="AB269" i="34"/>
  <c r="BB271" i="55" s="1"/>
  <c r="AB491" i="34"/>
  <c r="AB362" i="34"/>
  <c r="BB364" i="55" s="1"/>
  <c r="AB418" i="34"/>
  <c r="BB420" i="55" s="1"/>
  <c r="AB36" i="34"/>
  <c r="BB38" i="55" s="1"/>
  <c r="AB217" i="34"/>
  <c r="BB219" i="55" s="1"/>
  <c r="AB26" i="34"/>
  <c r="BB28" i="55" s="1"/>
  <c r="AB387" i="34"/>
  <c r="BB389" i="55" s="1"/>
  <c r="AB81" i="34"/>
  <c r="BB83" i="55" s="1"/>
  <c r="AB43" i="34"/>
  <c r="BB45" i="55" s="1"/>
  <c r="AB365" i="34"/>
  <c r="BB367" i="55" s="1"/>
  <c r="AB255" i="34"/>
  <c r="BB257" i="55" s="1"/>
  <c r="AB139" i="34"/>
  <c r="BB141" i="55" s="1"/>
  <c r="AB318" i="34"/>
  <c r="BB320" i="55" s="1"/>
  <c r="AB482" i="34"/>
  <c r="AB249" i="34"/>
  <c r="BB251" i="55" s="1"/>
  <c r="AB485" i="34"/>
  <c r="AB432" i="34"/>
  <c r="AB259" i="34"/>
  <c r="BB261" i="55" s="1"/>
  <c r="AB313" i="34"/>
  <c r="BB315" i="55" s="1"/>
  <c r="AB216" i="34"/>
  <c r="BB218" i="55" s="1"/>
  <c r="AB460" i="34"/>
  <c r="AB111" i="34"/>
  <c r="BB113" i="55" s="1"/>
  <c r="AB239" i="34"/>
  <c r="BB241" i="55" s="1"/>
  <c r="AB168" i="34"/>
  <c r="BB170" i="55" s="1"/>
  <c r="AB476" i="34"/>
  <c r="AB433" i="34"/>
  <c r="AB234" i="34"/>
  <c r="BB236" i="55" s="1"/>
  <c r="AB102" i="34"/>
  <c r="BB104" i="55" s="1"/>
  <c r="AB308" i="34"/>
  <c r="BB310" i="55" s="1"/>
  <c r="AB250" i="34"/>
  <c r="BB252" i="55" s="1"/>
  <c r="AB430" i="34"/>
  <c r="AB9" i="34"/>
  <c r="BB11" i="55" s="1"/>
  <c r="AB172" i="34"/>
  <c r="BB174" i="55" s="1"/>
  <c r="AB163" i="34"/>
  <c r="BB165" i="55" s="1"/>
  <c r="AB278" i="34"/>
  <c r="BB280" i="55" s="1"/>
  <c r="AB474" i="34"/>
  <c r="AB101" i="34"/>
  <c r="BB103" i="55" s="1"/>
  <c r="AB178" i="34"/>
  <c r="BB180" i="55" s="1"/>
  <c r="AB475" i="34"/>
  <c r="AB451" i="34"/>
  <c r="AB464" i="34"/>
  <c r="AB145" i="34"/>
  <c r="BB147" i="55" s="1"/>
  <c r="AB205" i="34"/>
  <c r="BB207" i="55" s="1"/>
  <c r="AB180" i="34"/>
  <c r="BB182" i="55" s="1"/>
  <c r="AB171" i="34"/>
  <c r="BB173" i="55" s="1"/>
  <c r="AB213" i="34"/>
  <c r="BB215" i="55" s="1"/>
  <c r="AB353" i="34"/>
  <c r="BB355" i="55" s="1"/>
  <c r="AB18" i="34"/>
  <c r="BB20" i="55" s="1"/>
  <c r="AB372" i="34"/>
  <c r="BB374" i="55" s="1"/>
  <c r="AB419" i="34"/>
  <c r="BB421" i="55" s="1"/>
  <c r="AB437" i="34"/>
  <c r="J434" i="94" s="1"/>
  <c r="AB493" i="34"/>
  <c r="AB24" i="34"/>
  <c r="BB26" i="55" s="1"/>
  <c r="AB267" i="34"/>
  <c r="BB269" i="55" s="1"/>
  <c r="AB447" i="34"/>
  <c r="AB246" i="34"/>
  <c r="BB248" i="55" s="1"/>
  <c r="AB442" i="34"/>
  <c r="AB69" i="34"/>
  <c r="BB71" i="55" s="1"/>
  <c r="AB144" i="34"/>
  <c r="BB146" i="55" s="1"/>
  <c r="AB452" i="34"/>
  <c r="AB264" i="34"/>
  <c r="BB266" i="55" s="1"/>
  <c r="AB193" i="34"/>
  <c r="BB195" i="55" s="1"/>
  <c r="AB322" i="34"/>
  <c r="BB324" i="55" s="1"/>
  <c r="AB438" i="34"/>
  <c r="J435" i="94" s="1"/>
  <c r="AB17" i="34"/>
  <c r="BB19" i="55" s="1"/>
  <c r="AB400" i="34"/>
  <c r="BB402" i="55" s="1"/>
  <c r="AB115" i="34"/>
  <c r="BB117" i="55" s="1"/>
  <c r="AB379" i="34"/>
  <c r="BB381" i="55" s="1"/>
  <c r="AB75" i="34"/>
  <c r="BB77" i="55" s="1"/>
  <c r="AB364" i="34"/>
  <c r="BB366" i="55" s="1"/>
  <c r="AB301" i="34"/>
  <c r="BB303" i="55" s="1"/>
  <c r="AB135" i="34"/>
  <c r="BB137" i="55" s="1"/>
  <c r="AB291" i="34"/>
  <c r="BB293" i="55" s="1"/>
  <c r="AB399" i="34"/>
  <c r="BB401" i="55" s="1"/>
  <c r="AB377" i="34"/>
  <c r="BB379" i="55" s="1"/>
  <c r="AB384" i="34"/>
  <c r="BB386" i="55" s="1"/>
  <c r="AB207" i="34"/>
  <c r="BB209" i="55" s="1"/>
  <c r="AB64" i="34"/>
  <c r="BB66" i="55" s="1"/>
  <c r="AB130" i="34"/>
  <c r="BB132" i="55" s="1"/>
  <c r="AB12" i="34"/>
  <c r="BB14" i="55" s="1"/>
  <c r="AB315" i="34"/>
  <c r="BB317" i="55" s="1"/>
  <c r="AB398" i="34"/>
  <c r="BB400" i="55" s="1"/>
  <c r="AB319" i="34"/>
  <c r="BB321" i="55" s="1"/>
  <c r="AB148" i="34"/>
  <c r="BB150" i="55" s="1"/>
  <c r="AB93" i="34"/>
  <c r="BB95" i="55" s="1"/>
  <c r="AB360" i="34"/>
  <c r="BB362" i="55" s="1"/>
  <c r="AB403" i="34"/>
  <c r="BB405" i="55" s="1"/>
  <c r="AB97" i="34"/>
  <c r="BB99" i="55" s="1"/>
  <c r="AB332" i="34"/>
  <c r="BB334" i="55" s="1"/>
  <c r="AB31" i="34"/>
  <c r="BB33" i="55" s="1"/>
  <c r="AB335" i="34"/>
  <c r="BB337" i="55" s="1"/>
  <c r="AB219" i="34"/>
  <c r="BB221" i="55" s="1"/>
  <c r="AB334" i="34"/>
  <c r="BB336" i="55" s="1"/>
  <c r="AB223" i="34"/>
  <c r="BB225" i="55" s="1"/>
  <c r="AB300" i="34"/>
  <c r="BB302" i="55" s="1"/>
  <c r="AB7" i="34"/>
  <c r="BB9" i="55" s="1"/>
  <c r="AB32" i="34"/>
  <c r="BB34" i="55" s="1"/>
  <c r="AB275" i="34"/>
  <c r="BB277" i="55" s="1"/>
  <c r="AB455" i="34"/>
  <c r="AB98" i="34"/>
  <c r="BB100" i="55" s="1"/>
  <c r="AB271" i="34"/>
  <c r="BB273" i="55" s="1"/>
  <c r="AB386" i="34"/>
  <c r="BB388" i="55" s="1"/>
  <c r="AB298" i="34"/>
  <c r="BB300" i="55" s="1"/>
  <c r="AB215" i="34"/>
  <c r="BB217" i="55" s="1"/>
  <c r="AB492" i="34"/>
  <c r="AB450" i="34"/>
  <c r="AB494" i="34"/>
  <c r="AB73" i="34"/>
  <c r="BB75" i="55" s="1"/>
  <c r="AB481" i="34"/>
  <c r="AB330" i="34"/>
  <c r="BB332" i="55" s="1"/>
  <c r="AB446" i="34"/>
  <c r="AB25" i="34"/>
  <c r="BB27" i="55" s="1"/>
  <c r="AB260" i="34"/>
  <c r="BB262" i="55" s="1"/>
  <c r="AB204" i="34"/>
  <c r="BB206" i="55" s="1"/>
  <c r="AB359" i="34"/>
  <c r="BB361" i="55" s="1"/>
  <c r="AB480" i="34"/>
  <c r="AB117" i="34"/>
  <c r="BB119" i="55" s="1"/>
  <c r="AB256" i="34"/>
  <c r="BB258" i="55" s="1"/>
  <c r="AB454" i="34"/>
  <c r="AB467" i="34"/>
  <c r="AB30" i="34"/>
  <c r="BB32" i="55" s="1"/>
  <c r="AB373" i="34"/>
  <c r="BB375" i="55" s="1"/>
  <c r="AB279" i="34"/>
  <c r="BB281" i="55" s="1"/>
  <c r="AB147" i="34"/>
  <c r="BB149" i="55" s="1"/>
  <c r="AB326" i="34"/>
  <c r="BB328" i="55" s="1"/>
  <c r="AB159" i="34"/>
  <c r="BB161" i="55" s="1"/>
  <c r="AB232" i="34"/>
  <c r="BB234" i="55" s="1"/>
  <c r="AB44" i="34"/>
  <c r="BB46" i="55" s="1"/>
  <c r="AB435" i="34"/>
  <c r="AB51" i="34"/>
  <c r="BB53" i="55" s="1"/>
  <c r="AB40" i="34"/>
  <c r="BB42" i="55" s="1"/>
  <c r="AB347" i="34"/>
  <c r="BB349" i="55" s="1"/>
  <c r="AB463" i="34"/>
  <c r="AB106" i="34"/>
  <c r="BB108" i="55" s="1"/>
  <c r="AB274" i="34"/>
  <c r="BB276" i="55" s="1"/>
  <c r="AB85" i="34"/>
  <c r="BB87" i="55" s="1"/>
  <c r="BO87" i="55" s="1"/>
  <c r="AB224" i="34"/>
  <c r="BB226" i="55" s="1"/>
  <c r="AB468" i="34"/>
  <c r="AB90" i="34"/>
  <c r="BB92" i="55" s="1"/>
  <c r="AB290" i="34"/>
  <c r="BB292" i="55" s="1"/>
  <c r="AB338" i="34"/>
  <c r="BB340" i="55" s="1"/>
  <c r="AB71" i="34"/>
  <c r="BB73" i="55" s="1"/>
  <c r="AB33" i="34"/>
  <c r="BB35" i="55" s="1"/>
  <c r="AB95" i="34"/>
  <c r="BB97" i="55" s="1"/>
  <c r="AB185" i="34"/>
  <c r="BB187" i="55" s="1"/>
  <c r="AB214" i="34"/>
  <c r="BB216" i="55" s="1"/>
  <c r="AB453" i="34"/>
  <c r="AB100" i="34"/>
  <c r="BB102" i="55" s="1"/>
  <c r="AB156" i="34"/>
  <c r="BB158" i="55" s="1"/>
  <c r="AB286" i="34"/>
  <c r="BB288" i="55" s="1"/>
  <c r="AB245" i="34"/>
  <c r="BB247" i="55" s="1"/>
  <c r="AB305" i="34"/>
  <c r="BB307" i="55" s="1"/>
  <c r="AB88" i="34"/>
  <c r="BB90" i="55" s="1"/>
  <c r="AB331" i="34"/>
  <c r="BB333" i="55" s="1"/>
  <c r="AB240" i="34"/>
  <c r="BB242" i="55" s="1"/>
  <c r="AB339" i="34"/>
  <c r="BB341" i="55" s="1"/>
  <c r="AB472" i="34"/>
  <c r="AB228" i="34"/>
  <c r="BB230" i="55" s="1"/>
  <c r="AB63" i="34"/>
  <c r="BB65" i="55" s="1"/>
  <c r="AB367" i="34"/>
  <c r="BB369" i="55" s="1"/>
  <c r="AB177" i="34"/>
  <c r="BB179" i="55" s="1"/>
  <c r="AB349" i="34"/>
  <c r="BB351" i="55" s="1"/>
  <c r="AB151" i="34"/>
  <c r="BB153" i="55" s="1"/>
  <c r="AB187" i="34"/>
  <c r="BB189" i="55" s="1"/>
  <c r="AB235" i="34"/>
  <c r="BB237" i="55" s="1"/>
  <c r="AB415" i="34"/>
  <c r="BB417" i="55" s="1"/>
  <c r="AB368" i="34"/>
  <c r="BB370" i="55" s="1"/>
  <c r="AB173" i="34"/>
  <c r="BB175" i="55" s="1"/>
  <c r="AB312" i="34"/>
  <c r="BB314" i="55" s="1"/>
  <c r="AB248" i="34"/>
  <c r="BB250" i="55" s="1"/>
  <c r="AB356" i="34"/>
  <c r="BB358" i="55" s="1"/>
  <c r="AB471" i="34"/>
  <c r="AB114" i="34"/>
  <c r="BB116" i="55" s="1"/>
  <c r="AB293" i="34"/>
  <c r="BB295" i="55" s="1"/>
  <c r="AB376" i="34"/>
  <c r="BB378" i="55" s="1"/>
  <c r="AB314" i="34"/>
  <c r="BB316" i="55" s="1"/>
  <c r="AB309" i="34"/>
  <c r="BB311" i="55" s="1"/>
  <c r="AB449" i="34"/>
  <c r="AB125" i="34"/>
  <c r="BB127" i="55" s="1"/>
  <c r="AB23" i="34"/>
  <c r="BB25" i="55" s="1"/>
  <c r="AB89" i="34"/>
  <c r="BB91" i="55" s="1"/>
  <c r="AB324" i="34"/>
  <c r="BB326" i="55" s="1"/>
  <c r="AB103" i="34"/>
  <c r="BB105" i="55" s="1"/>
  <c r="AB127" i="34"/>
  <c r="BB129" i="55" s="1"/>
  <c r="AB105" i="34"/>
  <c r="BB107" i="55" s="1"/>
  <c r="AB276" i="34"/>
  <c r="BB278" i="55" s="1"/>
  <c r="AB118" i="34"/>
  <c r="BB120" i="55" s="1"/>
  <c r="AB297" i="34"/>
  <c r="BB299" i="55" s="1"/>
  <c r="AB10" i="34"/>
  <c r="BB12" i="55" s="1"/>
  <c r="AB197" i="34"/>
  <c r="BB199" i="55" s="1"/>
  <c r="AB272" i="34"/>
  <c r="BB274" i="55" s="1"/>
  <c r="AB358" i="34"/>
  <c r="BB360" i="55" s="1"/>
  <c r="AB211" i="34"/>
  <c r="BB213" i="55" s="1"/>
  <c r="AB391" i="34"/>
  <c r="BB393" i="55" s="1"/>
  <c r="AB34" i="34"/>
  <c r="BB36" i="55" s="1"/>
  <c r="AB487" i="34"/>
  <c r="AB227" i="34"/>
  <c r="BB229" i="55" s="1"/>
  <c r="AB342" i="34"/>
  <c r="BB344" i="55" s="1"/>
  <c r="AB165" i="34"/>
  <c r="BB167" i="55" s="1"/>
  <c r="AB209" i="34"/>
  <c r="BB211" i="55" s="1"/>
  <c r="AB327" i="34"/>
  <c r="BB329" i="55" s="1"/>
  <c r="AB186" i="34"/>
  <c r="BB188" i="55" s="1"/>
  <c r="AB16" i="34"/>
  <c r="BB18" i="55" s="1"/>
  <c r="AB425" i="34"/>
  <c r="AB421" i="34"/>
  <c r="BB423" i="55" s="1"/>
  <c r="AB258" i="34"/>
  <c r="BB260" i="55" s="1"/>
  <c r="AB82" i="34"/>
  <c r="BB84" i="55" s="1"/>
  <c r="AB8" i="34"/>
  <c r="BB10" i="55" s="1"/>
  <c r="AB62" i="34"/>
  <c r="BB64" i="55" s="1"/>
  <c r="AB270" i="34"/>
  <c r="BB272" i="55" s="1"/>
  <c r="AB104" i="34"/>
  <c r="BB106" i="55" s="1"/>
  <c r="AB412" i="34"/>
  <c r="BB414" i="55" s="1"/>
  <c r="AB170" i="34"/>
  <c r="BB172" i="55" s="1"/>
  <c r="AB304" i="34"/>
  <c r="BB306" i="55" s="1"/>
  <c r="AB244" i="34"/>
  <c r="BB246" i="55" s="1"/>
  <c r="AB350" i="34"/>
  <c r="BB352" i="55" s="1"/>
  <c r="AB19" i="34"/>
  <c r="BB21" i="55" s="1"/>
  <c r="AB198" i="34"/>
  <c r="BB200" i="55" s="1"/>
  <c r="AB394" i="34"/>
  <c r="BB396" i="55" s="1"/>
  <c r="AB238" i="34"/>
  <c r="BB240" i="55" s="1"/>
  <c r="AB429" i="34"/>
  <c r="AB488" i="34"/>
  <c r="AB203" i="34"/>
  <c r="BB205" i="55" s="1"/>
  <c r="AB383" i="34"/>
  <c r="BB385" i="55" s="1"/>
  <c r="AB431" i="34"/>
  <c r="AB74" i="34"/>
  <c r="BB76" i="55" s="1"/>
  <c r="AB189" i="34"/>
  <c r="BB191" i="55" s="1"/>
  <c r="AB328" i="34"/>
  <c r="BB330" i="55" s="1"/>
  <c r="AB466" i="34"/>
  <c r="AB348" i="34"/>
  <c r="BB350" i="55" s="1"/>
  <c r="AB194" i="34"/>
  <c r="BB196" i="55" s="1"/>
  <c r="AB22" i="34"/>
  <c r="BB24" i="55" s="1"/>
  <c r="AB210" i="34"/>
  <c r="BB212" i="55" s="1"/>
  <c r="AB390" i="34"/>
  <c r="BB392" i="55" s="1"/>
  <c r="AB465" i="34"/>
  <c r="AB140" i="34"/>
  <c r="BB142" i="55" s="1"/>
  <c r="AB218" i="34"/>
  <c r="BB220" i="55" s="1"/>
  <c r="AB169" i="34"/>
  <c r="BB171" i="55" s="1"/>
  <c r="AB340" i="34"/>
  <c r="BB342" i="55" s="1"/>
  <c r="AB87" i="34"/>
  <c r="BB89" i="55" s="1"/>
  <c r="AB392" i="34"/>
  <c r="BB394" i="55" s="1"/>
  <c r="AB121" i="34"/>
  <c r="BB123" i="55" s="1"/>
  <c r="AB357" i="34"/>
  <c r="BB359" i="55" s="1"/>
  <c r="AB310" i="34"/>
  <c r="BB312" i="55" s="1"/>
  <c r="AB131" i="34"/>
  <c r="BB133" i="55" s="1"/>
  <c r="AB157" i="34"/>
  <c r="BB159" i="55" s="1"/>
  <c r="AB91" i="34"/>
  <c r="BB93" i="55" s="1"/>
  <c r="AB206" i="34"/>
  <c r="BB208" i="55" s="1"/>
  <c r="AB402" i="34"/>
  <c r="BB404" i="55" s="1"/>
  <c r="AB155" i="34"/>
  <c r="BB157" i="55" s="1"/>
  <c r="AB407" i="34"/>
  <c r="BB409" i="55" s="1"/>
  <c r="BO409" i="55" s="1"/>
  <c r="AB50" i="34"/>
  <c r="BB52" i="55" s="1"/>
  <c r="AB229" i="34"/>
  <c r="BB231" i="55" s="1"/>
  <c r="AB48" i="34"/>
  <c r="BB50" i="55" s="1"/>
  <c r="AB423" i="34"/>
  <c r="AB66" i="34"/>
  <c r="BB68" i="55" s="1"/>
  <c r="AB181" i="34"/>
  <c r="BB183" i="55" s="1"/>
  <c r="AB320" i="34"/>
  <c r="BB322" i="55" s="1"/>
  <c r="AB351" i="34"/>
  <c r="BB353" i="55" s="1"/>
  <c r="AB199" i="34"/>
  <c r="BB201" i="55" s="1"/>
  <c r="AB94" i="34"/>
  <c r="BB96" i="55" s="1"/>
  <c r="AB225" i="34"/>
  <c r="BB227" i="55" s="1"/>
  <c r="BO227" i="55" s="1"/>
  <c r="AB461" i="34"/>
  <c r="AB222" i="34"/>
  <c r="BB224" i="55" s="1"/>
  <c r="AB202" i="34"/>
  <c r="BB204" i="55" s="1"/>
  <c r="AB317" i="34"/>
  <c r="BB319" i="55" s="1"/>
  <c r="AB457" i="34"/>
  <c r="AB132" i="34"/>
  <c r="BB134" i="55" s="1"/>
  <c r="AB126" i="34"/>
  <c r="BB128" i="55" s="1"/>
  <c r="AB60" i="34"/>
  <c r="BB62" i="55" s="1"/>
  <c r="AB273" i="34"/>
  <c r="BB275" i="55" s="1"/>
  <c r="AB47" i="34"/>
  <c r="BB49" i="55" s="1"/>
  <c r="AB20" i="34"/>
  <c r="BB22" i="55" s="1"/>
  <c r="AB361" i="34"/>
  <c r="BB363" i="55" s="1"/>
  <c r="AB231" i="34"/>
  <c r="BB233" i="55" s="1"/>
  <c r="AB45" i="34"/>
  <c r="BB47" i="55" s="1"/>
  <c r="AB261" i="34"/>
  <c r="BB263" i="55" s="1"/>
  <c r="AB477" i="34"/>
  <c r="AB352" i="34"/>
  <c r="BB354" i="55" s="1"/>
  <c r="AB137" i="34"/>
  <c r="BB139" i="55" s="1"/>
  <c r="AB27" i="34"/>
  <c r="BB29" i="55" s="1"/>
  <c r="AB142" i="34"/>
  <c r="BB144" i="55" s="1"/>
  <c r="AB337" i="34"/>
  <c r="BB339" i="55" s="1"/>
  <c r="AB96" i="34"/>
  <c r="BB98" i="55" s="1"/>
  <c r="AB158" i="34"/>
  <c r="BB160" i="55" s="1"/>
  <c r="AB289" i="34"/>
  <c r="BB291" i="55" s="1"/>
  <c r="AB183" i="34"/>
  <c r="BB185" i="55" s="1"/>
  <c r="AB56" i="34"/>
  <c r="BB58" i="55" s="1"/>
  <c r="AB282" i="34"/>
  <c r="BB284" i="55" s="1"/>
  <c r="BO284" i="55" s="1"/>
  <c r="AB266" i="34"/>
  <c r="BB268" i="55" s="1"/>
  <c r="AB382" i="34"/>
  <c r="BB384" i="55" s="1"/>
  <c r="AB167" i="34"/>
  <c r="BB169" i="55" s="1"/>
  <c r="AB196" i="34"/>
  <c r="BB198" i="55" s="1"/>
  <c r="AB323" i="34"/>
  <c r="BB325" i="55" s="1"/>
  <c r="AB294" i="34"/>
  <c r="BB296" i="55" s="1"/>
  <c r="AB490" i="34"/>
  <c r="AB53" i="34"/>
  <c r="BB55" i="55" s="1"/>
  <c r="BO55" i="55" s="1"/>
  <c r="AB192" i="34"/>
  <c r="BB194" i="55" s="1"/>
  <c r="BO194" i="55" s="1"/>
  <c r="AB49" i="34"/>
  <c r="BB51" i="55" s="1"/>
  <c r="AB299" i="34"/>
  <c r="BB301" i="55" s="1"/>
  <c r="AB479" i="34"/>
  <c r="AB58" i="34"/>
  <c r="BB60" i="55" s="1"/>
  <c r="AB237" i="34"/>
  <c r="BB239" i="55" s="1"/>
  <c r="AB138" i="34"/>
  <c r="BB140" i="55" s="1"/>
  <c r="AB253" i="34"/>
  <c r="BB255" i="55" s="1"/>
  <c r="AB393" i="34"/>
  <c r="BB395" i="55" s="1"/>
  <c r="AB68" i="34"/>
  <c r="BB70" i="55" s="1"/>
  <c r="AB116" i="34"/>
  <c r="BB118" i="55" s="1"/>
  <c r="AB252" i="34"/>
  <c r="BB254" i="55" s="1"/>
  <c r="AB39" i="34"/>
  <c r="BB41" i="55" s="1"/>
  <c r="AB70" i="34"/>
  <c r="BB72" i="55" s="1"/>
  <c r="AB265" i="34"/>
  <c r="BB267" i="55" s="1"/>
  <c r="AB201" i="34"/>
  <c r="BB203" i="55" s="1"/>
  <c r="AB236" i="34"/>
  <c r="BB238" i="55" s="1"/>
  <c r="AB221" i="34"/>
  <c r="BB223" i="55" s="1"/>
  <c r="AB11" i="34"/>
  <c r="BB13" i="55" s="1"/>
  <c r="AB190" i="34"/>
  <c r="BB192" i="55" s="1"/>
  <c r="AB134" i="34"/>
  <c r="BB136" i="55" s="1"/>
  <c r="AB329" i="34"/>
  <c r="BB331" i="55" s="1"/>
  <c r="AB378" i="34"/>
  <c r="BB380" i="55" s="1"/>
  <c r="AB80" i="34"/>
  <c r="BB82" i="55" s="1"/>
  <c r="AB388" i="34"/>
  <c r="BB390" i="55" s="1"/>
  <c r="AB470" i="34"/>
  <c r="AB302" i="34"/>
  <c r="BB304" i="55" s="1"/>
  <c r="AB61" i="34"/>
  <c r="BB63" i="55" s="1"/>
  <c r="AB200" i="34"/>
  <c r="BB202" i="55" s="1"/>
  <c r="AB79" i="34"/>
  <c r="BB81" i="55" s="1"/>
  <c r="AB325" i="34"/>
  <c r="BB327" i="55" s="1"/>
  <c r="AB401" i="34"/>
  <c r="BB403" i="55" s="1"/>
  <c r="AB76" i="34"/>
  <c r="BB78" i="55" s="1"/>
  <c r="AB321" i="34"/>
  <c r="BB323" i="55" s="1"/>
  <c r="AB277" i="34"/>
  <c r="BB279" i="55" s="1"/>
  <c r="AB417" i="34"/>
  <c r="BB419" i="55" s="1"/>
  <c r="AB28" i="34"/>
  <c r="BB30" i="55" s="1"/>
  <c r="AB124" i="34"/>
  <c r="BB126" i="55" s="1"/>
  <c r="BO126" i="55" s="1"/>
  <c r="AB483" i="34"/>
  <c r="AB341" i="34"/>
  <c r="BB343" i="55" s="1"/>
  <c r="AB448" i="34"/>
  <c r="AB441" i="34"/>
  <c r="J438" i="94" s="1"/>
  <c r="AB78" i="34"/>
  <c r="BB80" i="55" s="1"/>
  <c r="AB410" i="34"/>
  <c r="BB412" i="55" s="1"/>
  <c r="AB42" i="34"/>
  <c r="BB44" i="55" s="1"/>
  <c r="AB15" i="34"/>
  <c r="BB17" i="55" s="1"/>
  <c r="AB285" i="34"/>
  <c r="BB287" i="55" s="1"/>
  <c r="AB195" i="34"/>
  <c r="BB197" i="55" s="1"/>
  <c r="AB107" i="34"/>
  <c r="BB109" i="55" s="1"/>
  <c r="AB385" i="34"/>
  <c r="BB387" i="55" s="1"/>
  <c r="AB110" i="34"/>
  <c r="BB112" i="55" s="1"/>
  <c r="AB161" i="34"/>
  <c r="BB163" i="55" s="1"/>
  <c r="AB29" i="34"/>
  <c r="BB31" i="55" s="1"/>
  <c r="BO279" i="55" l="1"/>
  <c r="BO246" i="55"/>
  <c r="BO314" i="55"/>
  <c r="BO72" i="55"/>
  <c r="BO70" i="55"/>
  <c r="BO118" i="55"/>
  <c r="BO102" i="55"/>
  <c r="BO233" i="55"/>
  <c r="BO327" i="55"/>
  <c r="BO68" i="55"/>
  <c r="BO208" i="55"/>
  <c r="BO363" i="55"/>
  <c r="BO403" i="55"/>
  <c r="BO287" i="55"/>
  <c r="BO78" i="55"/>
  <c r="BO281" i="55"/>
  <c r="BO169" i="55"/>
  <c r="BO260" i="55"/>
  <c r="BO263" i="55"/>
  <c r="BO89" i="55"/>
  <c r="BO316" i="55"/>
  <c r="BO44" i="55"/>
  <c r="BO144" i="55"/>
  <c r="BO258" i="55"/>
  <c r="BO296" i="55"/>
  <c r="BO167" i="55"/>
  <c r="BO120" i="55"/>
  <c r="BO116" i="55"/>
  <c r="BO179" i="55"/>
  <c r="BO165" i="55"/>
  <c r="BO319" i="55"/>
  <c r="BO350" i="55"/>
  <c r="BO375" i="55"/>
  <c r="BO242" i="55"/>
  <c r="BO146" i="55"/>
  <c r="BO398" i="55"/>
  <c r="BO390" i="55"/>
  <c r="BO157" i="55"/>
  <c r="BO76" i="55"/>
  <c r="BO333" i="55"/>
  <c r="BO197" i="55"/>
  <c r="BO160" i="55"/>
  <c r="BO22" i="55"/>
  <c r="BO96" i="55"/>
  <c r="BO336" i="55"/>
  <c r="BO380" i="55"/>
  <c r="BO142" i="55"/>
  <c r="BO414" i="55"/>
  <c r="BO299" i="55"/>
  <c r="BO331" i="55"/>
  <c r="BO93" i="55"/>
  <c r="BO153" i="55"/>
  <c r="BO325" i="55"/>
  <c r="BO272" i="55"/>
  <c r="BO412" i="55"/>
  <c r="BO163" i="55"/>
  <c r="BO58" i="55"/>
  <c r="BO140" i="55"/>
  <c r="BO51" i="55"/>
  <c r="BO185" i="55"/>
  <c r="BO323" i="55"/>
  <c r="BO254" i="55"/>
  <c r="BO304" i="55"/>
  <c r="BO301" i="55"/>
  <c r="BO41" i="55"/>
  <c r="BO17" i="55"/>
  <c r="BO192" i="55"/>
  <c r="BO100" i="55"/>
  <c r="BO27" i="55"/>
  <c r="BO49" i="55"/>
  <c r="BO13" i="55"/>
  <c r="BO84" i="55"/>
  <c r="BO123" i="55"/>
  <c r="BO60" i="55"/>
  <c r="BO47" i="55"/>
  <c r="BO291" i="55"/>
  <c r="BO306" i="55"/>
  <c r="BO220" i="55"/>
  <c r="BO205" i="55"/>
  <c r="BO392" i="55"/>
  <c r="BO183" i="55"/>
  <c r="BO231" i="55"/>
  <c r="BO400" i="55"/>
  <c r="BO229" i="55"/>
  <c r="BO359" i="55"/>
  <c r="BO80" i="55"/>
  <c r="BO312" i="55"/>
  <c r="BO223" i="55"/>
  <c r="BO267" i="55"/>
  <c r="BO30" i="55"/>
  <c r="BO211" i="55"/>
  <c r="BO238" i="55"/>
  <c r="BO250" i="55"/>
  <c r="BO216" i="55"/>
  <c r="BO202" i="55"/>
  <c r="BO109" i="55"/>
  <c r="BO366" i="55"/>
  <c r="BO82" i="55"/>
  <c r="BO275" i="55"/>
  <c r="BO353" i="55"/>
  <c r="BO106" i="55"/>
  <c r="BO378" i="55"/>
  <c r="BO136" i="55"/>
  <c r="BO395" i="55"/>
  <c r="BO419" i="55"/>
  <c r="BO134" i="55"/>
  <c r="BO24" i="55"/>
  <c r="BO240" i="55"/>
  <c r="BO129" i="55"/>
  <c r="BO369" i="55"/>
  <c r="BO149" i="55"/>
  <c r="BO386" i="55"/>
  <c r="BO104" i="55"/>
  <c r="BO38" i="55"/>
  <c r="BO422" i="55"/>
  <c r="BO111" i="55"/>
  <c r="BO416" i="55"/>
  <c r="BO338" i="55"/>
  <c r="BO406" i="55"/>
  <c r="BO176" i="55"/>
  <c r="BO384" i="55"/>
  <c r="BO36" i="55"/>
  <c r="BO342" i="55"/>
  <c r="BO172" i="55"/>
  <c r="BO189" i="55"/>
  <c r="BO62" i="55"/>
  <c r="BO33" i="55"/>
  <c r="BO239" i="55"/>
  <c r="BO354" i="55"/>
  <c r="BO196" i="55"/>
  <c r="BO396" i="55"/>
  <c r="BO105" i="55"/>
  <c r="BO358" i="55"/>
  <c r="BO65" i="55"/>
  <c r="BO276" i="55"/>
  <c r="BO405" i="55"/>
  <c r="BO379" i="55"/>
  <c r="BO324" i="55"/>
  <c r="BO236" i="55"/>
  <c r="BO251" i="55"/>
  <c r="BO420" i="55"/>
  <c r="BO365" i="55"/>
  <c r="BO253" i="55"/>
  <c r="BO222" i="55"/>
  <c r="BO294" i="55"/>
  <c r="BO407" i="55"/>
  <c r="BO186" i="55"/>
  <c r="BO148" i="55"/>
  <c r="BO162" i="55"/>
  <c r="BO383" i="55"/>
  <c r="BO57" i="55"/>
  <c r="BO122" i="55"/>
  <c r="BO99" i="55"/>
  <c r="BO110" i="55"/>
  <c r="BO135" i="55"/>
  <c r="BO31" i="55"/>
  <c r="BO268" i="55"/>
  <c r="BO50" i="55"/>
  <c r="BO200" i="55"/>
  <c r="BO393" i="55"/>
  <c r="BO326" i="55"/>
  <c r="BO230" i="55"/>
  <c r="BO108" i="55"/>
  <c r="BO332" i="55"/>
  <c r="BO277" i="55"/>
  <c r="BO362" i="55"/>
  <c r="BO401" i="55"/>
  <c r="BO195" i="55"/>
  <c r="BO421" i="55"/>
  <c r="BO180" i="55"/>
  <c r="BO364" i="55"/>
  <c r="BO348" i="55"/>
  <c r="BO289" i="55"/>
  <c r="BO59" i="55"/>
  <c r="BO235" i="55"/>
  <c r="BO408" i="55"/>
  <c r="BO313" i="55"/>
  <c r="BO23" i="55"/>
  <c r="BO86" i="55"/>
  <c r="BO346" i="55"/>
  <c r="BO356" i="55"/>
  <c r="BO418" i="55"/>
  <c r="BO81" i="55"/>
  <c r="BO343" i="55"/>
  <c r="BO63" i="55"/>
  <c r="BO203" i="55"/>
  <c r="BO204" i="55"/>
  <c r="BO394" i="55"/>
  <c r="BO21" i="55"/>
  <c r="BO423" i="55"/>
  <c r="BO213" i="55"/>
  <c r="BO91" i="55"/>
  <c r="BO187" i="55"/>
  <c r="BO32" i="55"/>
  <c r="BO34" i="55"/>
  <c r="BO95" i="55"/>
  <c r="BO293" i="55"/>
  <c r="BO266" i="55"/>
  <c r="BO374" i="55"/>
  <c r="BO103" i="55"/>
  <c r="BO320" i="55"/>
  <c r="BO298" i="55"/>
  <c r="BO415" i="55"/>
  <c r="BO373" i="55"/>
  <c r="BO40" i="55"/>
  <c r="BO411" i="55"/>
  <c r="BO94" i="55"/>
  <c r="BO347" i="55"/>
  <c r="BO397" i="55"/>
  <c r="BO112" i="55"/>
  <c r="BO224" i="55"/>
  <c r="BO52" i="55"/>
  <c r="BO330" i="55"/>
  <c r="BO352" i="55"/>
  <c r="BO360" i="55"/>
  <c r="BO25" i="55"/>
  <c r="BO175" i="55"/>
  <c r="BO341" i="55"/>
  <c r="BO97" i="55"/>
  <c r="BO349" i="55"/>
  <c r="BO75" i="55"/>
  <c r="BO150" i="55"/>
  <c r="BO137" i="55"/>
  <c r="BO20" i="55"/>
  <c r="BO170" i="55"/>
  <c r="BO141" i="55"/>
  <c r="BO271" i="55"/>
  <c r="BO243" i="55"/>
  <c r="BO156" i="55"/>
  <c r="BO131" i="55"/>
  <c r="BO285" i="55"/>
  <c r="BO152" i="55"/>
  <c r="BO335" i="55"/>
  <c r="BO214" i="55"/>
  <c r="BO391" i="55"/>
  <c r="BO139" i="55"/>
  <c r="BO191" i="55"/>
  <c r="BO18" i="55"/>
  <c r="BO274" i="55"/>
  <c r="BO127" i="55"/>
  <c r="BO370" i="55"/>
  <c r="BO35" i="55"/>
  <c r="BO42" i="55"/>
  <c r="BO302" i="55"/>
  <c r="BO321" i="55"/>
  <c r="BO303" i="55"/>
  <c r="BO355" i="55"/>
  <c r="BO280" i="55"/>
  <c r="BO241" i="55"/>
  <c r="BO257" i="55"/>
  <c r="BO39" i="55"/>
  <c r="BO48" i="55"/>
  <c r="BO125" i="55"/>
  <c r="BO101" i="55"/>
  <c r="BO413" i="55"/>
  <c r="BO37" i="55"/>
  <c r="BO357" i="55"/>
  <c r="BO43" i="55"/>
  <c r="BO155" i="55"/>
  <c r="BO387" i="55"/>
  <c r="BO171" i="55"/>
  <c r="BO188" i="55"/>
  <c r="BO199" i="55"/>
  <c r="BO417" i="55"/>
  <c r="BO73" i="55"/>
  <c r="BO53" i="55"/>
  <c r="BO225" i="55"/>
  <c r="BO71" i="55"/>
  <c r="BO215" i="55"/>
  <c r="BO113" i="55"/>
  <c r="BO367" i="55"/>
  <c r="BO368" i="55"/>
  <c r="BO244" i="55"/>
  <c r="BO114" i="55"/>
  <c r="BO154" i="55"/>
  <c r="BO193" i="55"/>
  <c r="BO79" i="55"/>
  <c r="BO265" i="55"/>
  <c r="BO404" i="55"/>
  <c r="BO329" i="55"/>
  <c r="BO12" i="55"/>
  <c r="BO311" i="55"/>
  <c r="BO237" i="55"/>
  <c r="BO90" i="55"/>
  <c r="BO340" i="55"/>
  <c r="BO119" i="55"/>
  <c r="BO317" i="55"/>
  <c r="BO77" i="55"/>
  <c r="BO173" i="55"/>
  <c r="BO174" i="55"/>
  <c r="BO45" i="55"/>
  <c r="BO308" i="55"/>
  <c r="BO371" i="55"/>
  <c r="BO168" i="55"/>
  <c r="BO264" i="55"/>
  <c r="BO15" i="55"/>
  <c r="BO286" i="55"/>
  <c r="BO259" i="55"/>
  <c r="BO282" i="55"/>
  <c r="BO410" i="55"/>
  <c r="BO249" i="55"/>
  <c r="BO181" i="55"/>
  <c r="BO309" i="55"/>
  <c r="BO98" i="55"/>
  <c r="BO201" i="55"/>
  <c r="BO385" i="55"/>
  <c r="BO307" i="55"/>
  <c r="BO292" i="55"/>
  <c r="BO46" i="55"/>
  <c r="BO217" i="55"/>
  <c r="BO221" i="55"/>
  <c r="BO14" i="55"/>
  <c r="BO381" i="55"/>
  <c r="BO248" i="55"/>
  <c r="BO182" i="55"/>
  <c r="BO11" i="55"/>
  <c r="BO218" i="55"/>
  <c r="BO83" i="55"/>
  <c r="BO124" i="55"/>
  <c r="BO85" i="55"/>
  <c r="BO61" i="55"/>
  <c r="BO115" i="55"/>
  <c r="BO178" i="55"/>
  <c r="BO143" i="55"/>
  <c r="BO399" i="55"/>
  <c r="BO290" i="55"/>
  <c r="BO382" i="55"/>
  <c r="BO56" i="55"/>
  <c r="BO339" i="55"/>
  <c r="BO247" i="55"/>
  <c r="BO92" i="55"/>
  <c r="BO234" i="55"/>
  <c r="BO361" i="55"/>
  <c r="BO300" i="55"/>
  <c r="BO337" i="55"/>
  <c r="BO132" i="55"/>
  <c r="BO117" i="55"/>
  <c r="BO207" i="55"/>
  <c r="BO315" i="55"/>
  <c r="BO389" i="55"/>
  <c r="BO16" i="55"/>
  <c r="BO130" i="55"/>
  <c r="BO345" i="55"/>
  <c r="BO184" i="55"/>
  <c r="BO177" i="55"/>
  <c r="BO245" i="55"/>
  <c r="BO164" i="55"/>
  <c r="BO121" i="55"/>
  <c r="BO151" i="55"/>
  <c r="BO74" i="55"/>
  <c r="BO270" i="55"/>
  <c r="BO322" i="55"/>
  <c r="BO159" i="55"/>
  <c r="BO344" i="55"/>
  <c r="BO278" i="55"/>
  <c r="BO295" i="55"/>
  <c r="BO351" i="55"/>
  <c r="BO288" i="55"/>
  <c r="BO161" i="55"/>
  <c r="BO206" i="55"/>
  <c r="BO388" i="55"/>
  <c r="BO66" i="55"/>
  <c r="BO402" i="55"/>
  <c r="BO269" i="55"/>
  <c r="BO147" i="55"/>
  <c r="BO252" i="55"/>
  <c r="BO261" i="55"/>
  <c r="BO28" i="55"/>
  <c r="BO190" i="55"/>
  <c r="BO54" i="55"/>
  <c r="BO138" i="55"/>
  <c r="BO305" i="55"/>
  <c r="BO228" i="55"/>
  <c r="BO283" i="55"/>
  <c r="BO145" i="55"/>
  <c r="BO297" i="55"/>
  <c r="BO255" i="55"/>
  <c r="BO198" i="55"/>
  <c r="BO29" i="55"/>
  <c r="BO128" i="55"/>
  <c r="BO133" i="55"/>
  <c r="BO212" i="55"/>
  <c r="BO64" i="55"/>
  <c r="BO107" i="55"/>
  <c r="BO158" i="55"/>
  <c r="BO226" i="55"/>
  <c r="BO328" i="55"/>
  <c r="BO262" i="55"/>
  <c r="BO273" i="55"/>
  <c r="BO334" i="55"/>
  <c r="BO209" i="55"/>
  <c r="BO19" i="55"/>
  <c r="BO26" i="55"/>
  <c r="BO310" i="55"/>
  <c r="BO219" i="55"/>
  <c r="BO318" i="55"/>
  <c r="BO232" i="55"/>
  <c r="BO166" i="55"/>
  <c r="BO69" i="55"/>
  <c r="BO376" i="55"/>
  <c r="BO256" i="55"/>
  <c r="BO67" i="55"/>
  <c r="BO88" i="55"/>
  <c r="BO210" i="55"/>
  <c r="BO372" i="55"/>
  <c r="BO377" i="55"/>
  <c r="J431" i="94"/>
  <c r="AU436" i="55"/>
  <c r="AZ436" i="55"/>
  <c r="AW436" i="55"/>
  <c r="BB436" i="55"/>
  <c r="BA436" i="55"/>
  <c r="AY436" i="55"/>
  <c r="AT436" i="55"/>
  <c r="AX436" i="55"/>
  <c r="AV436" i="55"/>
  <c r="AT425" i="55"/>
  <c r="AY425" i="55"/>
  <c r="AX425" i="55"/>
  <c r="AZ425" i="55"/>
  <c r="BO428" i="88" s="1"/>
  <c r="AV425" i="55"/>
  <c r="BA425" i="55"/>
  <c r="AW425" i="55"/>
  <c r="BB425" i="55"/>
  <c r="BQ428" i="88" s="1"/>
  <c r="AU425" i="55"/>
  <c r="J430" i="94"/>
  <c r="BA435" i="55"/>
  <c r="AU435" i="55"/>
  <c r="AZ435" i="55"/>
  <c r="AV435" i="55"/>
  <c r="AW435" i="55"/>
  <c r="AX435" i="55"/>
  <c r="AT435" i="55"/>
  <c r="AY435" i="55"/>
  <c r="BB435" i="55"/>
  <c r="BB426" i="55"/>
  <c r="AQ427" i="26" s="1"/>
  <c r="BA426" i="55"/>
  <c r="BP429" i="88" s="1"/>
  <c r="AU426" i="55"/>
  <c r="AZ426" i="55"/>
  <c r="AT426" i="55"/>
  <c r="AY426" i="55"/>
  <c r="AV426" i="55"/>
  <c r="AX426" i="55"/>
  <c r="AW426" i="55"/>
  <c r="AT427" i="55"/>
  <c r="AU427" i="55"/>
  <c r="BB427" i="55"/>
  <c r="BQ430" i="88" s="1"/>
  <c r="AY427" i="55"/>
  <c r="BN430" i="88" s="1"/>
  <c r="AV427" i="55"/>
  <c r="BA427" i="55"/>
  <c r="BP430" i="88" s="1"/>
  <c r="AW427" i="55"/>
  <c r="AZ427" i="55"/>
  <c r="BO430" i="88" s="1"/>
  <c r="AX427" i="55"/>
  <c r="J425" i="94"/>
  <c r="BB430" i="55"/>
  <c r="AV430" i="55"/>
  <c r="AY430" i="55"/>
  <c r="AZ430" i="55"/>
  <c r="AX430" i="55"/>
  <c r="AT430" i="55"/>
  <c r="AW430" i="55"/>
  <c r="BA430" i="55"/>
  <c r="AU430" i="55"/>
  <c r="J428" i="94"/>
  <c r="AT433" i="55"/>
  <c r="AU433" i="55"/>
  <c r="AW433" i="55"/>
  <c r="AV433" i="55"/>
  <c r="AY433" i="55"/>
  <c r="AZ433" i="55"/>
  <c r="BA433" i="55"/>
  <c r="BB433" i="55"/>
  <c r="AX433" i="55"/>
  <c r="J432" i="94"/>
  <c r="BB437" i="55"/>
  <c r="AZ437" i="55"/>
  <c r="AT437" i="55"/>
  <c r="AU437" i="55"/>
  <c r="BA437" i="55"/>
  <c r="AY437" i="55"/>
  <c r="AX437" i="55"/>
  <c r="AV437" i="55"/>
  <c r="AW437" i="55"/>
  <c r="J424" i="94"/>
  <c r="BB429" i="55"/>
  <c r="AX429" i="55"/>
  <c r="AY429" i="55"/>
  <c r="AU429" i="55"/>
  <c r="AV429" i="55"/>
  <c r="AW429" i="55"/>
  <c r="AZ429" i="55"/>
  <c r="AT429" i="55"/>
  <c r="BA429" i="55"/>
  <c r="J427" i="94"/>
  <c r="BB432" i="55"/>
  <c r="AU432" i="55"/>
  <c r="AV432" i="55"/>
  <c r="AW432" i="55"/>
  <c r="BA432" i="55"/>
  <c r="AY432" i="55"/>
  <c r="AX432" i="55"/>
  <c r="AT432" i="55"/>
  <c r="AZ432" i="55"/>
  <c r="AY428" i="55"/>
  <c r="AZ428" i="55"/>
  <c r="AT428" i="55"/>
  <c r="AW428" i="55"/>
  <c r="BA428" i="55"/>
  <c r="BB428" i="55"/>
  <c r="AV428" i="55"/>
  <c r="AU428" i="55"/>
  <c r="AX428" i="55"/>
  <c r="J426" i="94"/>
  <c r="AU431" i="55"/>
  <c r="AT431" i="55"/>
  <c r="AZ431" i="55"/>
  <c r="AV431" i="55"/>
  <c r="BB431" i="55"/>
  <c r="AW431" i="55"/>
  <c r="AX431" i="55"/>
  <c r="BA431" i="55"/>
  <c r="AY431" i="55"/>
  <c r="J429" i="94"/>
  <c r="AU434" i="55"/>
  <c r="AV434" i="55"/>
  <c r="AX434" i="55"/>
  <c r="AZ434" i="55"/>
  <c r="AY434" i="55"/>
  <c r="AW434" i="55"/>
  <c r="BB434" i="55"/>
  <c r="AT434" i="55"/>
  <c r="BA434" i="55"/>
  <c r="J433" i="94"/>
  <c r="AZ438" i="55"/>
  <c r="AY438" i="55"/>
  <c r="AT438" i="55"/>
  <c r="BB438" i="55"/>
  <c r="AU438" i="55"/>
  <c r="AX438" i="55"/>
  <c r="AW438" i="55"/>
  <c r="AV438" i="55"/>
  <c r="BA438" i="55"/>
  <c r="AQ170" i="26"/>
  <c r="BQ172" i="88"/>
  <c r="BQ105" i="88"/>
  <c r="AQ103" i="26"/>
  <c r="AQ387" i="26"/>
  <c r="BQ389" i="88"/>
  <c r="AQ423" i="26"/>
  <c r="BQ425" i="88"/>
  <c r="AQ14" i="26"/>
  <c r="BQ16" i="88"/>
  <c r="BQ372" i="88"/>
  <c r="AQ370" i="26"/>
  <c r="AQ100" i="26"/>
  <c r="BQ102" i="88"/>
  <c r="AQ39" i="26"/>
  <c r="BQ41" i="88"/>
  <c r="BQ421" i="88"/>
  <c r="AQ419" i="26"/>
  <c r="AQ111" i="26"/>
  <c r="BQ113" i="88"/>
  <c r="AQ136" i="26"/>
  <c r="BQ138" i="88"/>
  <c r="BQ179" i="88"/>
  <c r="AQ177" i="26"/>
  <c r="BQ84" i="88"/>
  <c r="AQ82" i="26"/>
  <c r="BQ226" i="88"/>
  <c r="AQ224" i="26"/>
  <c r="AQ240" i="26"/>
  <c r="BQ242" i="88"/>
  <c r="AQ385" i="26"/>
  <c r="BQ387" i="88"/>
  <c r="BQ357" i="88"/>
  <c r="AQ355" i="26"/>
  <c r="AQ360" i="26"/>
  <c r="BQ362" i="88"/>
  <c r="AQ197" i="26"/>
  <c r="BQ199" i="88"/>
  <c r="AQ397" i="26"/>
  <c r="BQ399" i="88"/>
  <c r="AQ85" i="26"/>
  <c r="BQ87" i="88"/>
  <c r="AQ37" i="26"/>
  <c r="BQ39" i="88"/>
  <c r="BQ108" i="88"/>
  <c r="AQ106" i="26"/>
  <c r="BQ361" i="88"/>
  <c r="AQ359" i="26"/>
  <c r="BQ68" i="88"/>
  <c r="AQ66" i="26"/>
  <c r="AQ277" i="26"/>
  <c r="BQ279" i="88"/>
  <c r="BQ284" i="88"/>
  <c r="AQ282" i="26"/>
  <c r="BQ408" i="88"/>
  <c r="AQ406" i="26"/>
  <c r="BQ382" i="88"/>
  <c r="AQ380" i="26"/>
  <c r="AQ325" i="26"/>
  <c r="BQ327" i="88"/>
  <c r="BQ239" i="88"/>
  <c r="AQ237" i="26"/>
  <c r="AQ252" i="26"/>
  <c r="BQ254" i="88"/>
  <c r="AQ421" i="26"/>
  <c r="BQ423" i="88"/>
  <c r="BQ368" i="88"/>
  <c r="AQ366" i="26"/>
  <c r="AQ254" i="26"/>
  <c r="BQ256" i="88"/>
  <c r="BQ225" i="88"/>
  <c r="AQ223" i="26"/>
  <c r="BQ297" i="88"/>
  <c r="AQ295" i="26"/>
  <c r="AQ408" i="26"/>
  <c r="BQ410" i="88"/>
  <c r="BQ189" i="88"/>
  <c r="AQ187" i="26"/>
  <c r="AQ149" i="26"/>
  <c r="BQ151" i="88"/>
  <c r="BQ165" i="88"/>
  <c r="AQ163" i="26"/>
  <c r="AQ384" i="26"/>
  <c r="BQ386" i="88"/>
  <c r="BQ60" i="88"/>
  <c r="AQ58" i="26"/>
  <c r="AQ123" i="26"/>
  <c r="BQ125" i="88"/>
  <c r="AQ328" i="26"/>
  <c r="BQ330" i="88"/>
  <c r="BQ132" i="88"/>
  <c r="AQ130" i="26"/>
  <c r="AQ101" i="26"/>
  <c r="BQ103" i="88"/>
  <c r="AQ112" i="26"/>
  <c r="BQ114" i="88"/>
  <c r="BQ34" i="88"/>
  <c r="AQ32" i="26"/>
  <c r="BQ241" i="88"/>
  <c r="AQ239" i="26"/>
  <c r="AQ269" i="26"/>
  <c r="BQ271" i="88"/>
  <c r="BQ322" i="88"/>
  <c r="AQ320" i="26"/>
  <c r="AQ51" i="26"/>
  <c r="BQ53" i="88"/>
  <c r="AQ124" i="26"/>
  <c r="BQ126" i="88"/>
  <c r="AQ351" i="26"/>
  <c r="BQ353" i="88"/>
  <c r="BQ203" i="88"/>
  <c r="AQ201" i="26"/>
  <c r="BQ263" i="88"/>
  <c r="AQ261" i="26"/>
  <c r="BQ396" i="88"/>
  <c r="AQ394" i="26"/>
  <c r="AQ327" i="26"/>
  <c r="BQ329" i="88"/>
  <c r="BQ253" i="88"/>
  <c r="AQ251" i="26"/>
  <c r="AQ231" i="26"/>
  <c r="BQ233" i="88"/>
  <c r="AQ217" i="26"/>
  <c r="BQ219" i="88"/>
  <c r="AQ109" i="26"/>
  <c r="BQ111" i="88"/>
  <c r="AQ376" i="26"/>
  <c r="BQ378" i="88"/>
  <c r="BQ335" i="88"/>
  <c r="AQ333" i="26"/>
  <c r="AQ278" i="26"/>
  <c r="BQ280" i="88"/>
  <c r="AQ363" i="26"/>
  <c r="BQ365" i="88"/>
  <c r="BQ404" i="88"/>
  <c r="AQ402" i="26"/>
  <c r="AQ196" i="26"/>
  <c r="BQ198" i="88"/>
  <c r="AQ422" i="26"/>
  <c r="BQ424" i="88"/>
  <c r="AQ181" i="26"/>
  <c r="BQ183" i="88"/>
  <c r="AQ365" i="26"/>
  <c r="BQ367" i="88"/>
  <c r="AQ349" i="26"/>
  <c r="BQ351" i="88"/>
  <c r="AQ290" i="26"/>
  <c r="BQ292" i="88"/>
  <c r="AQ60" i="26"/>
  <c r="BQ62" i="88"/>
  <c r="BQ238" i="88"/>
  <c r="AQ236" i="26"/>
  <c r="AQ409" i="26"/>
  <c r="BQ411" i="88"/>
  <c r="AQ314" i="26"/>
  <c r="BQ316" i="88"/>
  <c r="AQ24" i="26"/>
  <c r="BQ26" i="88"/>
  <c r="AQ87" i="26"/>
  <c r="BQ89" i="88"/>
  <c r="BQ349" i="88"/>
  <c r="AQ347" i="26"/>
  <c r="BQ359" i="88"/>
  <c r="AQ357" i="26"/>
  <c r="AQ313" i="26"/>
  <c r="BQ315" i="88"/>
  <c r="AQ28" i="26"/>
  <c r="BQ30" i="88"/>
  <c r="BQ107" i="88"/>
  <c r="AQ105" i="26"/>
  <c r="BQ419" i="88"/>
  <c r="AQ417" i="26"/>
  <c r="AQ339" i="26"/>
  <c r="BQ341" i="88"/>
  <c r="BQ409" i="88"/>
  <c r="AQ407" i="26"/>
  <c r="BQ205" i="88"/>
  <c r="AQ203" i="26"/>
  <c r="AQ61" i="26"/>
  <c r="BQ63" i="88"/>
  <c r="BQ166" i="88"/>
  <c r="AQ164" i="26"/>
  <c r="BQ346" i="88"/>
  <c r="AQ344" i="26"/>
  <c r="AQ64" i="26"/>
  <c r="BQ66" i="88"/>
  <c r="AQ204" i="26"/>
  <c r="BQ206" i="88"/>
  <c r="BQ287" i="88"/>
  <c r="AQ285" i="26"/>
  <c r="AQ264" i="26"/>
  <c r="BQ266" i="88"/>
  <c r="AQ205" i="26"/>
  <c r="BQ207" i="88"/>
  <c r="AQ232" i="26"/>
  <c r="BQ234" i="88"/>
  <c r="BQ397" i="88"/>
  <c r="AQ395" i="26"/>
  <c r="BQ24" i="88"/>
  <c r="AQ22" i="26"/>
  <c r="AQ424" i="26"/>
  <c r="BQ426" i="88"/>
  <c r="BQ216" i="88"/>
  <c r="AQ214" i="26"/>
  <c r="BQ94" i="88"/>
  <c r="AQ92" i="26"/>
  <c r="AQ315" i="26"/>
  <c r="BQ317" i="88"/>
  <c r="BQ190" i="88"/>
  <c r="AQ188" i="26"/>
  <c r="BQ35" i="88"/>
  <c r="AQ33" i="26"/>
  <c r="BQ37" i="88"/>
  <c r="AQ35" i="26"/>
  <c r="AQ96" i="26"/>
  <c r="BQ98" i="88"/>
  <c r="BQ296" i="88"/>
  <c r="AQ294" i="26"/>
  <c r="AQ267" i="26"/>
  <c r="BQ269" i="88"/>
  <c r="AQ375" i="26"/>
  <c r="BQ377" i="88"/>
  <c r="BQ106" i="88"/>
  <c r="AQ104" i="26"/>
  <c r="BQ323" i="88"/>
  <c r="AQ321" i="26"/>
  <c r="BQ301" i="88"/>
  <c r="AQ299" i="26"/>
  <c r="BQ418" i="88"/>
  <c r="AQ416" i="26"/>
  <c r="AQ374" i="26"/>
  <c r="BQ376" i="88"/>
  <c r="AQ41" i="26"/>
  <c r="BQ43" i="88"/>
  <c r="AQ412" i="26"/>
  <c r="BQ414" i="88"/>
  <c r="BQ97" i="88"/>
  <c r="AQ95" i="26"/>
  <c r="AQ348" i="26"/>
  <c r="BQ350" i="88"/>
  <c r="AQ398" i="26"/>
  <c r="BQ400" i="88"/>
  <c r="AQ241" i="26"/>
  <c r="BQ243" i="88"/>
  <c r="AQ113" i="26"/>
  <c r="BQ115" i="88"/>
  <c r="AQ305" i="26"/>
  <c r="BQ307" i="88"/>
  <c r="AQ268" i="26"/>
  <c r="BQ270" i="88"/>
  <c r="AQ302" i="26"/>
  <c r="BQ304" i="88"/>
  <c r="BQ61" i="88"/>
  <c r="AQ59" i="26"/>
  <c r="AQ48" i="26"/>
  <c r="BQ50" i="88"/>
  <c r="BQ227" i="88"/>
  <c r="AQ225" i="26"/>
  <c r="AQ53" i="26"/>
  <c r="BQ55" i="88"/>
  <c r="BQ92" i="88"/>
  <c r="AQ90" i="26"/>
  <c r="BQ333" i="88"/>
  <c r="AQ331" i="26"/>
  <c r="AQ353" i="26"/>
  <c r="BQ355" i="88"/>
  <c r="AQ361" i="26"/>
  <c r="BQ363" i="88"/>
  <c r="AQ26" i="26"/>
  <c r="BQ28" i="88"/>
  <c r="BQ178" i="88"/>
  <c r="AQ176" i="26"/>
  <c r="BQ344" i="88"/>
  <c r="AQ342" i="26"/>
  <c r="AQ98" i="26"/>
  <c r="BQ100" i="88"/>
  <c r="AQ350" i="26"/>
  <c r="BQ352" i="88"/>
  <c r="AQ76" i="26"/>
  <c r="BQ78" i="88"/>
  <c r="BQ12" i="88"/>
  <c r="AQ10" i="26"/>
  <c r="BQ153" i="88"/>
  <c r="AQ151" i="26"/>
  <c r="BQ140" i="88"/>
  <c r="AQ138" i="26"/>
  <c r="BQ23" i="88"/>
  <c r="AQ21" i="26"/>
  <c r="AQ171" i="26"/>
  <c r="BQ173" i="88"/>
  <c r="BQ144" i="88"/>
  <c r="AQ142" i="26"/>
  <c r="BQ274" i="88"/>
  <c r="AQ272" i="26"/>
  <c r="AQ244" i="26"/>
  <c r="BQ246" i="88"/>
  <c r="AQ157" i="26"/>
  <c r="BQ159" i="88"/>
  <c r="AQ132" i="26"/>
  <c r="BQ134" i="88"/>
  <c r="BQ288" i="88"/>
  <c r="AQ286" i="26"/>
  <c r="BQ11" i="88"/>
  <c r="AQ9" i="26"/>
  <c r="BO8" i="55"/>
  <c r="BQ155" i="88"/>
  <c r="AQ153" i="26"/>
  <c r="AQ336" i="26"/>
  <c r="BQ338" i="88"/>
  <c r="BQ217" i="88"/>
  <c r="AQ215" i="26"/>
  <c r="BQ394" i="88"/>
  <c r="AQ392" i="26"/>
  <c r="BQ143" i="88"/>
  <c r="AQ141" i="26"/>
  <c r="AQ88" i="26"/>
  <c r="BQ90" i="88"/>
  <c r="BQ129" i="88"/>
  <c r="AQ127" i="26"/>
  <c r="AQ73" i="26"/>
  <c r="BQ75" i="88"/>
  <c r="AQ52" i="26"/>
  <c r="BQ54" i="88"/>
  <c r="BQ188" i="88"/>
  <c r="AQ186" i="26"/>
  <c r="BQ236" i="88"/>
  <c r="AQ234" i="26"/>
  <c r="AQ410" i="26"/>
  <c r="BQ412" i="88"/>
  <c r="BQ345" i="88"/>
  <c r="AQ343" i="26"/>
  <c r="AQ192" i="26"/>
  <c r="BQ194" i="88"/>
  <c r="BQ249" i="88"/>
  <c r="AQ247" i="26"/>
  <c r="BQ21" i="88"/>
  <c r="AQ19" i="26"/>
  <c r="BQ277" i="88"/>
  <c r="AQ275" i="26"/>
  <c r="BQ130" i="88"/>
  <c r="AQ128" i="26"/>
  <c r="BQ373" i="88"/>
  <c r="AQ371" i="26"/>
  <c r="AQ243" i="26"/>
  <c r="BQ245" i="88"/>
  <c r="AQ36" i="26"/>
  <c r="BQ38" i="88"/>
  <c r="BQ45" i="88"/>
  <c r="AQ43" i="26"/>
  <c r="AQ303" i="26"/>
  <c r="BQ305" i="88"/>
  <c r="BQ324" i="88"/>
  <c r="AQ322" i="26"/>
  <c r="AQ304" i="26"/>
  <c r="BQ306" i="88"/>
  <c r="AQ147" i="26"/>
  <c r="BQ149" i="88"/>
  <c r="BQ358" i="88"/>
  <c r="AQ356" i="26"/>
  <c r="AQ281" i="26"/>
  <c r="BQ283" i="88"/>
  <c r="AQ242" i="26"/>
  <c r="BQ244" i="88"/>
  <c r="BQ260" i="88"/>
  <c r="AQ258" i="26"/>
  <c r="AQ40" i="26"/>
  <c r="BQ42" i="88"/>
  <c r="AQ425" i="26"/>
  <c r="BQ427" i="88"/>
  <c r="AQ49" i="26"/>
  <c r="BQ51" i="88"/>
  <c r="AQ399" i="26"/>
  <c r="BQ401" i="88"/>
  <c r="BQ128" i="88"/>
  <c r="AQ126" i="26"/>
  <c r="BQ104" i="88"/>
  <c r="AQ102" i="26"/>
  <c r="BQ416" i="88"/>
  <c r="AQ414" i="26"/>
  <c r="AQ38" i="26"/>
  <c r="BQ40" i="88"/>
  <c r="BQ360" i="88"/>
  <c r="AQ358" i="26"/>
  <c r="BQ46" i="88"/>
  <c r="AQ44" i="26"/>
  <c r="AQ156" i="26"/>
  <c r="BQ158" i="88"/>
  <c r="AQ25" i="26"/>
  <c r="BQ27" i="88"/>
  <c r="AQ388" i="26"/>
  <c r="BQ390" i="88"/>
  <c r="AQ110" i="26"/>
  <c r="BQ112" i="88"/>
  <c r="BQ33" i="88"/>
  <c r="AQ31" i="26"/>
  <c r="BQ393" i="88"/>
  <c r="AQ391" i="26"/>
  <c r="BQ44" i="88"/>
  <c r="AQ42" i="26"/>
  <c r="AQ195" i="26"/>
  <c r="BQ197" i="88"/>
  <c r="AQ292" i="26"/>
  <c r="BQ294" i="88"/>
  <c r="AQ364" i="26"/>
  <c r="BQ366" i="88"/>
  <c r="BQ230" i="88"/>
  <c r="AQ228" i="26"/>
  <c r="AQ158" i="26"/>
  <c r="BQ160" i="88"/>
  <c r="AQ172" i="26"/>
  <c r="BQ174" i="88"/>
  <c r="AQ77" i="26"/>
  <c r="BQ79" i="88"/>
  <c r="BQ309" i="88"/>
  <c r="AQ307" i="26"/>
  <c r="BQ191" i="88"/>
  <c r="AQ189" i="26"/>
  <c r="BQ202" i="88"/>
  <c r="AQ200" i="26"/>
  <c r="BQ420" i="88"/>
  <c r="AQ418" i="26"/>
  <c r="BQ336" i="88"/>
  <c r="AQ334" i="26"/>
  <c r="AQ74" i="26"/>
  <c r="BQ76" i="88"/>
  <c r="BQ56" i="88"/>
  <c r="AQ54" i="26"/>
  <c r="BQ261" i="88"/>
  <c r="AQ259" i="26"/>
  <c r="BQ228" i="88"/>
  <c r="AQ226" i="26"/>
  <c r="AQ401" i="26"/>
  <c r="BQ403" i="88"/>
  <c r="BQ369" i="88"/>
  <c r="AQ367" i="26"/>
  <c r="AQ72" i="26"/>
  <c r="BQ74" i="88"/>
  <c r="AQ216" i="26"/>
  <c r="BQ218" i="88"/>
  <c r="BQ168" i="88"/>
  <c r="AQ166" i="26"/>
  <c r="BQ116" i="88"/>
  <c r="AQ114" i="26"/>
  <c r="BQ370" i="88"/>
  <c r="AQ368" i="26"/>
  <c r="BQ371" i="88"/>
  <c r="AQ369" i="26"/>
  <c r="AQ245" i="26"/>
  <c r="BQ247" i="88"/>
  <c r="BQ117" i="88"/>
  <c r="AQ115" i="26"/>
  <c r="BQ157" i="88"/>
  <c r="AQ155" i="26"/>
  <c r="AQ194" i="26"/>
  <c r="BQ196" i="88"/>
  <c r="BQ82" i="88"/>
  <c r="AQ80" i="26"/>
  <c r="AQ266" i="26"/>
  <c r="BQ268" i="88"/>
  <c r="BQ71" i="88"/>
  <c r="AQ69" i="26"/>
  <c r="AQ420" i="26"/>
  <c r="BQ422" i="88"/>
  <c r="BQ85" i="88"/>
  <c r="AQ83" i="26"/>
  <c r="AQ255" i="26"/>
  <c r="BQ257" i="88"/>
  <c r="BQ58" i="88"/>
  <c r="AQ56" i="26"/>
  <c r="AQ161" i="26"/>
  <c r="BQ163" i="88"/>
  <c r="BQ25" i="88"/>
  <c r="AQ23" i="26"/>
  <c r="AQ97" i="26"/>
  <c r="BQ99" i="88"/>
  <c r="BQ407" i="88"/>
  <c r="AQ405" i="26"/>
  <c r="AQ221" i="26"/>
  <c r="BQ223" i="88"/>
  <c r="AQ173" i="26"/>
  <c r="BQ175" i="88"/>
  <c r="BQ332" i="88"/>
  <c r="AQ330" i="26"/>
  <c r="AQ13" i="26"/>
  <c r="BQ15" i="88"/>
  <c r="AQ312" i="26"/>
  <c r="BQ314" i="88"/>
  <c r="BQ240" i="88"/>
  <c r="AQ238" i="26"/>
  <c r="BQ93" i="88"/>
  <c r="AQ91" i="26"/>
  <c r="AQ341" i="26"/>
  <c r="BQ343" i="88"/>
  <c r="AQ120" i="26"/>
  <c r="BQ122" i="88"/>
  <c r="AQ337" i="26"/>
  <c r="BQ339" i="88"/>
  <c r="BQ320" i="88"/>
  <c r="AQ318" i="26"/>
  <c r="BQ80" i="88"/>
  <c r="AQ78" i="26"/>
  <c r="BQ176" i="88"/>
  <c r="AQ174" i="26"/>
  <c r="BQ177" i="88"/>
  <c r="AQ175" i="26"/>
  <c r="BQ48" i="88"/>
  <c r="AQ46" i="26"/>
  <c r="BQ311" i="88"/>
  <c r="AQ309" i="26"/>
  <c r="AQ372" i="26"/>
  <c r="BQ374" i="88"/>
  <c r="AQ169" i="26"/>
  <c r="BQ171" i="88"/>
  <c r="AQ265" i="26"/>
  <c r="BQ267" i="88"/>
  <c r="AQ16" i="26"/>
  <c r="BQ18" i="88"/>
  <c r="BQ289" i="88"/>
  <c r="AQ287" i="26"/>
  <c r="BQ262" i="88"/>
  <c r="AQ260" i="26"/>
  <c r="BQ285" i="88"/>
  <c r="AQ283" i="26"/>
  <c r="AQ411" i="26"/>
  <c r="BQ413" i="88"/>
  <c r="BQ252" i="88"/>
  <c r="AQ250" i="26"/>
  <c r="AQ182" i="26"/>
  <c r="BQ184" i="88"/>
  <c r="BQ312" i="88"/>
  <c r="AQ310" i="26"/>
  <c r="BQ142" i="88"/>
  <c r="AQ140" i="26"/>
  <c r="BQ152" i="88"/>
  <c r="AQ150" i="26"/>
  <c r="AQ288" i="26"/>
  <c r="BQ290" i="88"/>
  <c r="BQ383" i="88"/>
  <c r="AQ381" i="26"/>
  <c r="AQ99" i="26"/>
  <c r="BQ101" i="88"/>
  <c r="AQ50" i="26"/>
  <c r="BQ52" i="88"/>
  <c r="BQ204" i="88"/>
  <c r="AQ202" i="26"/>
  <c r="AQ209" i="26"/>
  <c r="BQ211" i="88"/>
  <c r="BQ145" i="88"/>
  <c r="AQ143" i="26"/>
  <c r="AQ386" i="26"/>
  <c r="BQ388" i="88"/>
  <c r="BQ417" i="88"/>
  <c r="AQ415" i="26"/>
  <c r="BQ214" i="88"/>
  <c r="AQ212" i="26"/>
  <c r="AQ300" i="26"/>
  <c r="BQ302" i="88"/>
  <c r="AQ317" i="26"/>
  <c r="BQ319" i="88"/>
  <c r="BQ192" i="88"/>
  <c r="AQ190" i="26"/>
  <c r="BQ310" i="88"/>
  <c r="AQ308" i="26"/>
  <c r="AQ293" i="26"/>
  <c r="BQ295" i="88"/>
  <c r="BQ49" i="88"/>
  <c r="AQ47" i="26"/>
  <c r="AQ218" i="26"/>
  <c r="BQ220" i="88"/>
  <c r="BQ224" i="88"/>
  <c r="AQ222" i="26"/>
  <c r="AQ15" i="26"/>
  <c r="BQ17" i="88"/>
  <c r="BQ384" i="88"/>
  <c r="AQ382" i="26"/>
  <c r="BQ251" i="88"/>
  <c r="AQ249" i="26"/>
  <c r="AQ183" i="26"/>
  <c r="BQ185" i="88"/>
  <c r="AQ12" i="26"/>
  <c r="BQ14" i="88"/>
  <c r="AQ219" i="26"/>
  <c r="BQ221" i="88"/>
  <c r="AQ84" i="26"/>
  <c r="BQ86" i="88"/>
  <c r="AQ125" i="26"/>
  <c r="BQ127" i="88"/>
  <c r="AQ86" i="26"/>
  <c r="BQ88" i="88"/>
  <c r="AQ62" i="26"/>
  <c r="BQ64" i="88"/>
  <c r="BQ118" i="88"/>
  <c r="AQ116" i="26"/>
  <c r="BQ181" i="88"/>
  <c r="AQ179" i="26"/>
  <c r="AQ144" i="26"/>
  <c r="BQ146" i="88"/>
  <c r="AQ400" i="26"/>
  <c r="BQ402" i="88"/>
  <c r="AQ291" i="26"/>
  <c r="BQ293" i="88"/>
  <c r="BQ385" i="88"/>
  <c r="AQ383" i="26"/>
  <c r="BQ59" i="88"/>
  <c r="AQ57" i="26"/>
  <c r="BQ83" i="88"/>
  <c r="AQ81" i="26"/>
  <c r="BO9" i="55"/>
  <c r="BQ13" i="88"/>
  <c r="AQ11" i="26"/>
  <c r="BO10" i="55"/>
  <c r="BQ200" i="88"/>
  <c r="AQ198" i="26"/>
  <c r="AQ280" i="26"/>
  <c r="BQ282" i="88"/>
  <c r="BQ121" i="88"/>
  <c r="AQ119" i="26"/>
  <c r="BQ20" i="88"/>
  <c r="AQ18" i="26"/>
  <c r="AQ324" i="26"/>
  <c r="BQ326" i="88"/>
  <c r="BQ334" i="88"/>
  <c r="AQ332" i="26"/>
  <c r="BQ73" i="88"/>
  <c r="AQ71" i="26"/>
  <c r="BQ299" i="88"/>
  <c r="AQ297" i="26"/>
  <c r="AQ340" i="26"/>
  <c r="BQ342" i="88"/>
  <c r="AQ276" i="26"/>
  <c r="BQ278" i="88"/>
  <c r="BQ356" i="88"/>
  <c r="AQ354" i="26"/>
  <c r="BQ96" i="88"/>
  <c r="AQ94" i="26"/>
  <c r="AQ206" i="26"/>
  <c r="BQ208" i="88"/>
  <c r="BQ109" i="88"/>
  <c r="AQ107" i="26"/>
  <c r="AQ168" i="26"/>
  <c r="BQ170" i="88"/>
  <c r="AQ121" i="26"/>
  <c r="BQ123" i="88"/>
  <c r="BQ381" i="88"/>
  <c r="AQ379" i="26"/>
  <c r="BQ156" i="88"/>
  <c r="AQ154" i="26"/>
  <c r="BQ250" i="88"/>
  <c r="AQ248" i="26"/>
  <c r="BQ95" i="88"/>
  <c r="AQ93" i="26"/>
  <c r="BQ237" i="88"/>
  <c r="AQ235" i="26"/>
  <c r="AQ362" i="26"/>
  <c r="BQ364" i="88"/>
  <c r="AQ301" i="26"/>
  <c r="BQ303" i="88"/>
  <c r="AQ338" i="26"/>
  <c r="BQ340" i="88"/>
  <c r="AQ133" i="26"/>
  <c r="BQ135" i="88"/>
  <c r="BQ120" i="88"/>
  <c r="AQ118" i="26"/>
  <c r="AQ208" i="26"/>
  <c r="BQ210" i="88"/>
  <c r="AQ316" i="26"/>
  <c r="BQ318" i="88"/>
  <c r="BQ392" i="88"/>
  <c r="AQ390" i="26"/>
  <c r="AQ17" i="26"/>
  <c r="BQ19" i="88"/>
  <c r="BQ133" i="88"/>
  <c r="AQ131" i="26"/>
  <c r="BQ348" i="88"/>
  <c r="AQ346" i="26"/>
  <c r="AQ185" i="26"/>
  <c r="BQ187" i="88"/>
  <c r="BQ180" i="88"/>
  <c r="AQ178" i="26"/>
  <c r="BQ248" i="88"/>
  <c r="AQ246" i="26"/>
  <c r="BQ167" i="88"/>
  <c r="AQ165" i="26"/>
  <c r="AQ122" i="26"/>
  <c r="BQ124" i="88"/>
  <c r="BQ154" i="88"/>
  <c r="AQ152" i="26"/>
  <c r="AQ75" i="26"/>
  <c r="BQ77" i="88"/>
  <c r="BQ273" i="88"/>
  <c r="AQ271" i="26"/>
  <c r="AQ135" i="26"/>
  <c r="BQ137" i="88"/>
  <c r="BQ47" i="88"/>
  <c r="AQ45" i="26"/>
  <c r="BQ81" i="88"/>
  <c r="AQ79" i="26"/>
  <c r="AQ137" i="26"/>
  <c r="BQ139" i="88"/>
  <c r="AQ396" i="26"/>
  <c r="BQ398" i="88"/>
  <c r="AQ326" i="26"/>
  <c r="BQ328" i="88"/>
  <c r="AQ145" i="26"/>
  <c r="BQ147" i="88"/>
  <c r="AQ63" i="26"/>
  <c r="BQ65" i="88"/>
  <c r="BQ325" i="88"/>
  <c r="AQ323" i="26"/>
  <c r="AQ160" i="26"/>
  <c r="BQ162" i="88"/>
  <c r="BQ395" i="88"/>
  <c r="AQ393" i="26"/>
  <c r="BQ275" i="88"/>
  <c r="AQ273" i="26"/>
  <c r="BQ347" i="88"/>
  <c r="AQ345" i="26"/>
  <c r="AQ279" i="26"/>
  <c r="BQ281" i="88"/>
  <c r="BQ298" i="88"/>
  <c r="AQ296" i="26"/>
  <c r="AQ352" i="26"/>
  <c r="BQ354" i="88"/>
  <c r="AQ289" i="26"/>
  <c r="BQ291" i="88"/>
  <c r="BQ164" i="88"/>
  <c r="AQ162" i="26"/>
  <c r="AQ207" i="26"/>
  <c r="BQ209" i="88"/>
  <c r="AQ389" i="26"/>
  <c r="BQ391" i="88"/>
  <c r="BQ36" i="88"/>
  <c r="AQ34" i="26"/>
  <c r="BQ69" i="88"/>
  <c r="AQ67" i="26"/>
  <c r="BQ405" i="88"/>
  <c r="AQ403" i="26"/>
  <c r="BQ272" i="88"/>
  <c r="AQ270" i="26"/>
  <c r="AQ148" i="26"/>
  <c r="BQ150" i="88"/>
  <c r="AQ253" i="26"/>
  <c r="BQ255" i="88"/>
  <c r="BQ264" i="88"/>
  <c r="AQ262" i="26"/>
  <c r="AQ29" i="26"/>
  <c r="BQ31" i="88"/>
  <c r="BQ193" i="88"/>
  <c r="AQ191" i="26"/>
  <c r="BQ57" i="88"/>
  <c r="AQ55" i="26"/>
  <c r="BQ141" i="88"/>
  <c r="AQ139" i="26"/>
  <c r="BQ308" i="88"/>
  <c r="AQ306" i="26"/>
  <c r="AQ229" i="26"/>
  <c r="BQ231" i="88"/>
  <c r="BQ286" i="88"/>
  <c r="AQ284" i="26"/>
  <c r="AQ146" i="26"/>
  <c r="BQ148" i="88"/>
  <c r="BQ300" i="88"/>
  <c r="AQ298" i="26"/>
  <c r="AQ413" i="26"/>
  <c r="BQ415" i="88"/>
  <c r="BQ406" i="88"/>
  <c r="AQ404" i="26"/>
  <c r="AQ193" i="26"/>
  <c r="BQ195" i="88"/>
  <c r="AQ256" i="26"/>
  <c r="BQ258" i="88"/>
  <c r="BQ201" i="88"/>
  <c r="AQ199" i="26"/>
  <c r="BQ32" i="88"/>
  <c r="AQ30" i="26"/>
  <c r="BQ131" i="88"/>
  <c r="AQ129" i="26"/>
  <c r="AQ184" i="26"/>
  <c r="BQ186" i="88"/>
  <c r="AQ134" i="26"/>
  <c r="BQ136" i="88"/>
  <c r="BQ215" i="88"/>
  <c r="AQ213" i="26"/>
  <c r="AQ65" i="26"/>
  <c r="BQ67" i="88"/>
  <c r="AQ230" i="26"/>
  <c r="BQ232" i="88"/>
  <c r="AQ108" i="26"/>
  <c r="BQ110" i="88"/>
  <c r="BQ119" i="88"/>
  <c r="AQ117" i="26"/>
  <c r="AQ180" i="26"/>
  <c r="BQ182" i="88"/>
  <c r="AQ159" i="26"/>
  <c r="BQ161" i="88"/>
  <c r="BQ229" i="88"/>
  <c r="AQ227" i="26"/>
  <c r="AQ329" i="26"/>
  <c r="BQ331" i="88"/>
  <c r="BQ265" i="88"/>
  <c r="AQ263" i="26"/>
  <c r="BQ276" i="88"/>
  <c r="AQ274" i="26"/>
  <c r="BQ337" i="88"/>
  <c r="AQ335" i="26"/>
  <c r="BQ212" i="88"/>
  <c r="AQ210" i="26"/>
  <c r="BQ22" i="88"/>
  <c r="AQ20" i="26"/>
  <c r="AQ27" i="26"/>
  <c r="BQ29" i="88"/>
  <c r="BQ313" i="88"/>
  <c r="AQ311" i="26"/>
  <c r="AQ220" i="26"/>
  <c r="BQ222" i="88"/>
  <c r="BQ321" i="88"/>
  <c r="AQ319" i="26"/>
  <c r="AQ233" i="26"/>
  <c r="BQ235" i="88"/>
  <c r="BQ169" i="88"/>
  <c r="AQ167" i="26"/>
  <c r="BQ72" i="88"/>
  <c r="AQ70" i="26"/>
  <c r="AQ377" i="26"/>
  <c r="BQ379" i="88"/>
  <c r="AQ257" i="26"/>
  <c r="BQ259" i="88"/>
  <c r="BQ70" i="88"/>
  <c r="AQ68" i="26"/>
  <c r="AQ89" i="26"/>
  <c r="BQ91" i="88"/>
  <c r="BQ213" i="88"/>
  <c r="AQ211" i="26"/>
  <c r="AQ373" i="26"/>
  <c r="BQ375" i="88"/>
  <c r="BQ380" i="88"/>
  <c r="AQ378" i="26"/>
  <c r="AZ126" i="55"/>
  <c r="AY126" i="55"/>
  <c r="AZ112" i="55"/>
  <c r="AY112" i="55"/>
  <c r="AZ80" i="55"/>
  <c r="AY80" i="55"/>
  <c r="AY279" i="55"/>
  <c r="AZ279" i="55"/>
  <c r="AY304" i="55"/>
  <c r="AZ304" i="55"/>
  <c r="AZ13" i="55"/>
  <c r="AY13" i="55"/>
  <c r="AY118" i="55"/>
  <c r="AZ118" i="55"/>
  <c r="AY301" i="55"/>
  <c r="AZ301" i="55"/>
  <c r="AY169" i="55"/>
  <c r="AZ169" i="55"/>
  <c r="AZ98" i="55"/>
  <c r="AY98" i="55"/>
  <c r="AY47" i="55"/>
  <c r="AZ47" i="55"/>
  <c r="AY134" i="55"/>
  <c r="AZ134" i="55"/>
  <c r="AY201" i="55"/>
  <c r="AZ201" i="55"/>
  <c r="AZ52" i="55"/>
  <c r="AY52" i="55"/>
  <c r="AY312" i="55"/>
  <c r="AZ312" i="55"/>
  <c r="AZ142" i="55"/>
  <c r="AY142" i="55"/>
  <c r="AZ330" i="55"/>
  <c r="AY330" i="55"/>
  <c r="AZ240" i="55"/>
  <c r="AY240" i="55"/>
  <c r="AY414" i="55"/>
  <c r="AZ414" i="55"/>
  <c r="AZ299" i="55"/>
  <c r="AY299" i="55"/>
  <c r="AY25" i="55"/>
  <c r="AZ25" i="55"/>
  <c r="AZ189" i="55"/>
  <c r="AY189" i="55"/>
  <c r="AY341" i="55"/>
  <c r="AZ341" i="55"/>
  <c r="AZ102" i="55"/>
  <c r="AY102" i="55"/>
  <c r="AZ292" i="55"/>
  <c r="AY292" i="55"/>
  <c r="AY349" i="55"/>
  <c r="AZ349" i="55"/>
  <c r="AZ149" i="55"/>
  <c r="AY149" i="55"/>
  <c r="AY75" i="55"/>
  <c r="AZ75" i="55"/>
  <c r="AZ100" i="55"/>
  <c r="AY100" i="55"/>
  <c r="AZ221" i="55"/>
  <c r="AY221" i="55"/>
  <c r="AY150" i="55"/>
  <c r="AZ150" i="55"/>
  <c r="AY386" i="55"/>
  <c r="AZ386" i="55"/>
  <c r="AZ381" i="55"/>
  <c r="AY381" i="55"/>
  <c r="AZ182" i="55"/>
  <c r="AY182" i="55"/>
  <c r="AY104" i="55"/>
  <c r="AZ104" i="55"/>
  <c r="AY218" i="55"/>
  <c r="AZ218" i="55"/>
  <c r="AY141" i="55"/>
  <c r="AZ141" i="55"/>
  <c r="AY38" i="55"/>
  <c r="AZ38" i="55"/>
  <c r="AZ124" i="55"/>
  <c r="AY124" i="55"/>
  <c r="AY111" i="55"/>
  <c r="AZ111" i="55"/>
  <c r="AY156" i="55"/>
  <c r="AZ156" i="55"/>
  <c r="AY416" i="55"/>
  <c r="AZ416" i="55"/>
  <c r="AY61" i="55"/>
  <c r="AZ61" i="55"/>
  <c r="AY338" i="55"/>
  <c r="AZ338" i="55"/>
  <c r="AZ178" i="55"/>
  <c r="AY178" i="55"/>
  <c r="AZ8" i="55"/>
  <c r="BO11" i="88" s="1"/>
  <c r="AY8" i="55"/>
  <c r="BN11" i="88" s="1"/>
  <c r="AZ406" i="55"/>
  <c r="AY406" i="55"/>
  <c r="AZ399" i="55"/>
  <c r="AY399" i="55"/>
  <c r="AZ335" i="55"/>
  <c r="AY335" i="55"/>
  <c r="AY135" i="55"/>
  <c r="AZ135" i="55"/>
  <c r="AY382" i="55"/>
  <c r="AZ382" i="55"/>
  <c r="AZ391" i="55"/>
  <c r="AY391" i="55"/>
  <c r="AZ163" i="55"/>
  <c r="AY163" i="55"/>
  <c r="AZ323" i="55"/>
  <c r="AY323" i="55"/>
  <c r="AY223" i="55"/>
  <c r="AZ223" i="55"/>
  <c r="AZ70" i="55"/>
  <c r="AY70" i="55"/>
  <c r="AZ51" i="55"/>
  <c r="AY51" i="55"/>
  <c r="AY384" i="55"/>
  <c r="AZ384" i="55"/>
  <c r="AY339" i="55"/>
  <c r="AZ339" i="55"/>
  <c r="AZ233" i="55"/>
  <c r="AY233" i="55"/>
  <c r="AY353" i="55"/>
  <c r="AZ353" i="55"/>
  <c r="AZ409" i="55"/>
  <c r="AY409" i="55"/>
  <c r="AY359" i="55"/>
  <c r="AZ359" i="55"/>
  <c r="AY191" i="55"/>
  <c r="AZ191" i="55"/>
  <c r="AY396" i="55"/>
  <c r="AZ396" i="55"/>
  <c r="AY106" i="55"/>
  <c r="AZ106" i="55"/>
  <c r="AZ18" i="55"/>
  <c r="AY18" i="55"/>
  <c r="AY36" i="55"/>
  <c r="AZ36" i="55"/>
  <c r="AZ120" i="55"/>
  <c r="AY120" i="55"/>
  <c r="AZ127" i="55"/>
  <c r="AY127" i="55"/>
  <c r="AY358" i="55"/>
  <c r="AZ358" i="55"/>
  <c r="AY153" i="55"/>
  <c r="AZ153" i="55"/>
  <c r="AZ242" i="55"/>
  <c r="AY242" i="55"/>
  <c r="AZ92" i="55"/>
  <c r="AY92" i="55"/>
  <c r="AY42" i="55"/>
  <c r="AZ42" i="55"/>
  <c r="AY281" i="55"/>
  <c r="AZ281" i="55"/>
  <c r="AZ361" i="55"/>
  <c r="AY361" i="55"/>
  <c r="AY337" i="55"/>
  <c r="AZ337" i="55"/>
  <c r="AY321" i="55"/>
  <c r="AZ321" i="55"/>
  <c r="AY379" i="55"/>
  <c r="AZ379" i="55"/>
  <c r="AY117" i="55"/>
  <c r="AZ117" i="55"/>
  <c r="AZ146" i="55"/>
  <c r="AY146" i="55"/>
  <c r="AY207" i="55"/>
  <c r="AZ207" i="55"/>
  <c r="AZ280" i="55"/>
  <c r="AY280" i="55"/>
  <c r="AY236" i="55"/>
  <c r="AZ236" i="55"/>
  <c r="AY315" i="55"/>
  <c r="AZ315" i="55"/>
  <c r="AZ257" i="55"/>
  <c r="AY257" i="55"/>
  <c r="AY420" i="55"/>
  <c r="AZ420" i="55"/>
  <c r="AZ16" i="55"/>
  <c r="AY16" i="55"/>
  <c r="AZ424" i="55"/>
  <c r="AY424" i="55"/>
  <c r="AZ253" i="55"/>
  <c r="AY253" i="55"/>
  <c r="AY345" i="55"/>
  <c r="AZ345" i="55"/>
  <c r="AZ294" i="55"/>
  <c r="AY294" i="55"/>
  <c r="AZ125" i="55"/>
  <c r="AY125" i="55"/>
  <c r="AZ186" i="55"/>
  <c r="AY186" i="55"/>
  <c r="AZ245" i="55"/>
  <c r="AY245" i="55"/>
  <c r="AY413" i="55"/>
  <c r="AZ413" i="55"/>
  <c r="AY162" i="55"/>
  <c r="AZ162" i="55"/>
  <c r="AY121" i="55"/>
  <c r="AZ121" i="55"/>
  <c r="AY357" i="55"/>
  <c r="AZ357" i="55"/>
  <c r="AZ57" i="55"/>
  <c r="AY57" i="55"/>
  <c r="AY74" i="55"/>
  <c r="AZ74" i="55"/>
  <c r="AY155" i="55"/>
  <c r="AZ155" i="55"/>
  <c r="AY31" i="55"/>
  <c r="AZ31" i="55"/>
  <c r="AZ109" i="55"/>
  <c r="AY109" i="55"/>
  <c r="AZ78" i="55"/>
  <c r="AY78" i="55"/>
  <c r="AY390" i="55"/>
  <c r="AZ390" i="55"/>
  <c r="AY238" i="55"/>
  <c r="AZ238" i="55"/>
  <c r="AY395" i="55"/>
  <c r="AZ395" i="55"/>
  <c r="AY194" i="55"/>
  <c r="AZ194" i="55"/>
  <c r="AZ268" i="55"/>
  <c r="AY268" i="55"/>
  <c r="AZ144" i="55"/>
  <c r="AY144" i="55"/>
  <c r="AZ363" i="55"/>
  <c r="AY363" i="55"/>
  <c r="AZ319" i="55"/>
  <c r="AY319" i="55"/>
  <c r="AZ322" i="55"/>
  <c r="AY322" i="55"/>
  <c r="AZ157" i="55"/>
  <c r="AY157" i="55"/>
  <c r="AZ123" i="55"/>
  <c r="AY123" i="55"/>
  <c r="AY392" i="55"/>
  <c r="AZ392" i="55"/>
  <c r="AZ76" i="55"/>
  <c r="AY76" i="55"/>
  <c r="AY200" i="55"/>
  <c r="AZ200" i="55"/>
  <c r="AY272" i="55"/>
  <c r="AZ272" i="55"/>
  <c r="AY188" i="55"/>
  <c r="AZ188" i="55"/>
  <c r="AZ393" i="55"/>
  <c r="AY393" i="55"/>
  <c r="AY278" i="55"/>
  <c r="AZ278" i="55"/>
  <c r="AY250" i="55"/>
  <c r="AZ250" i="55"/>
  <c r="AY351" i="55"/>
  <c r="AZ351" i="55"/>
  <c r="AY333" i="55"/>
  <c r="AZ333" i="55"/>
  <c r="AZ216" i="55"/>
  <c r="AY216" i="55"/>
  <c r="AZ53" i="55"/>
  <c r="AY53" i="55"/>
  <c r="AZ375" i="55"/>
  <c r="AY375" i="55"/>
  <c r="AZ206" i="55"/>
  <c r="AY206" i="55"/>
  <c r="AZ277" i="55"/>
  <c r="AY277" i="55"/>
  <c r="AY33" i="55"/>
  <c r="AZ33" i="55"/>
  <c r="AZ400" i="55"/>
  <c r="AY400" i="55"/>
  <c r="AZ401" i="55"/>
  <c r="AY401" i="55"/>
  <c r="AY402" i="55"/>
  <c r="AZ402" i="55"/>
  <c r="AY71" i="55"/>
  <c r="AZ71" i="55"/>
  <c r="AY421" i="55"/>
  <c r="AZ421" i="55"/>
  <c r="AZ147" i="55"/>
  <c r="AY147" i="55"/>
  <c r="AZ165" i="55"/>
  <c r="AY165" i="55"/>
  <c r="AZ261" i="55"/>
  <c r="AY261" i="55"/>
  <c r="AZ367" i="55"/>
  <c r="AY367" i="55"/>
  <c r="AY364" i="55"/>
  <c r="AZ364" i="55"/>
  <c r="AY244" i="55"/>
  <c r="AZ244" i="55"/>
  <c r="AZ190" i="55"/>
  <c r="AY190" i="55"/>
  <c r="AY59" i="55"/>
  <c r="AZ59" i="55"/>
  <c r="AY138" i="55"/>
  <c r="AZ138" i="55"/>
  <c r="AZ408" i="55"/>
  <c r="AY408" i="55"/>
  <c r="AZ305" i="55"/>
  <c r="AY305" i="55"/>
  <c r="AY193" i="55"/>
  <c r="AZ193" i="55"/>
  <c r="AY23" i="55"/>
  <c r="AZ23" i="55"/>
  <c r="AZ283" i="55"/>
  <c r="AY283" i="55"/>
  <c r="AY265" i="55"/>
  <c r="AZ265" i="55"/>
  <c r="AY346" i="55"/>
  <c r="AZ346" i="55"/>
  <c r="AY297" i="55"/>
  <c r="AZ297" i="55"/>
  <c r="AZ387" i="55"/>
  <c r="AY387" i="55"/>
  <c r="AZ197" i="55"/>
  <c r="AY197" i="55"/>
  <c r="AZ343" i="55"/>
  <c r="AY343" i="55"/>
  <c r="AY403" i="55"/>
  <c r="AZ403" i="55"/>
  <c r="AY82" i="55"/>
  <c r="AZ82" i="55"/>
  <c r="AY203" i="55"/>
  <c r="AZ203" i="55"/>
  <c r="AZ255" i="55"/>
  <c r="AY255" i="55"/>
  <c r="AY55" i="55"/>
  <c r="AZ55" i="55"/>
  <c r="AY284" i="55"/>
  <c r="AZ284" i="55"/>
  <c r="AY29" i="55"/>
  <c r="AZ29" i="55"/>
  <c r="AY22" i="55"/>
  <c r="AZ22" i="55"/>
  <c r="AZ204" i="55"/>
  <c r="AY204" i="55"/>
  <c r="AY183" i="55"/>
  <c r="AZ183" i="55"/>
  <c r="AY404" i="55"/>
  <c r="AZ404" i="55"/>
  <c r="AZ394" i="55"/>
  <c r="AY394" i="55"/>
  <c r="AZ212" i="55"/>
  <c r="AY212" i="55"/>
  <c r="AZ21" i="55"/>
  <c r="AY21" i="55"/>
  <c r="AY64" i="55"/>
  <c r="AZ64" i="55"/>
  <c r="AZ329" i="55"/>
  <c r="AY329" i="55"/>
  <c r="AY213" i="55"/>
  <c r="AZ213" i="55"/>
  <c r="AZ107" i="55"/>
  <c r="AY107" i="55"/>
  <c r="AZ311" i="55"/>
  <c r="AY311" i="55"/>
  <c r="AY314" i="55"/>
  <c r="AZ314" i="55"/>
  <c r="AZ179" i="55"/>
  <c r="AY179" i="55"/>
  <c r="AZ90" i="55"/>
  <c r="AY90" i="55"/>
  <c r="AZ187" i="55"/>
  <c r="AY187" i="55"/>
  <c r="AY226" i="55"/>
  <c r="AZ226" i="55"/>
  <c r="AZ32" i="55"/>
  <c r="AY32" i="55"/>
  <c r="AY262" i="55"/>
  <c r="AZ262" i="55"/>
  <c r="AZ34" i="55"/>
  <c r="AY34" i="55"/>
  <c r="AY334" i="55"/>
  <c r="AZ334" i="55"/>
  <c r="AY317" i="55"/>
  <c r="AZ317" i="55"/>
  <c r="AZ293" i="55"/>
  <c r="AY293" i="55"/>
  <c r="AY19" i="55"/>
  <c r="AZ19" i="55"/>
  <c r="AY374" i="55"/>
  <c r="AZ374" i="55"/>
  <c r="AY174" i="55"/>
  <c r="AZ174" i="55"/>
  <c r="AY45" i="55"/>
  <c r="AZ45" i="55"/>
  <c r="AZ318" i="55"/>
  <c r="AY318" i="55"/>
  <c r="AY371" i="55"/>
  <c r="AZ371" i="55"/>
  <c r="AZ415" i="55"/>
  <c r="AY415" i="55"/>
  <c r="AY166" i="55"/>
  <c r="AZ166" i="55"/>
  <c r="AY264" i="55"/>
  <c r="AZ264" i="55"/>
  <c r="AY376" i="55"/>
  <c r="AZ376" i="55"/>
  <c r="AZ286" i="55"/>
  <c r="AY286" i="55"/>
  <c r="AY411" i="55"/>
  <c r="AZ411" i="55"/>
  <c r="AY282" i="55"/>
  <c r="AZ282" i="55"/>
  <c r="AY347" i="55"/>
  <c r="AZ347" i="55"/>
  <c r="AZ88" i="55"/>
  <c r="AY88" i="55"/>
  <c r="AY249" i="55"/>
  <c r="AZ249" i="55"/>
  <c r="AZ372" i="55"/>
  <c r="AY372" i="55"/>
  <c r="AZ309" i="55"/>
  <c r="AY309" i="55"/>
  <c r="AY81" i="55"/>
  <c r="AZ81" i="55"/>
  <c r="AY287" i="55"/>
  <c r="AZ287" i="55"/>
  <c r="AZ327" i="55"/>
  <c r="AY327" i="55"/>
  <c r="AY380" i="55"/>
  <c r="AZ380" i="55"/>
  <c r="AZ267" i="55"/>
  <c r="AY267" i="55"/>
  <c r="AY140" i="55"/>
  <c r="AZ140" i="55"/>
  <c r="AZ58" i="55"/>
  <c r="AY58" i="55"/>
  <c r="AZ139" i="55"/>
  <c r="AY139" i="55"/>
  <c r="AZ49" i="55"/>
  <c r="AY49" i="55"/>
  <c r="AZ224" i="55"/>
  <c r="AY224" i="55"/>
  <c r="AZ68" i="55"/>
  <c r="AY68" i="55"/>
  <c r="AZ208" i="55"/>
  <c r="AY208" i="55"/>
  <c r="AZ89" i="55"/>
  <c r="AY89" i="55"/>
  <c r="AY24" i="55"/>
  <c r="AZ24" i="55"/>
  <c r="AY385" i="55"/>
  <c r="AZ385" i="55"/>
  <c r="AY352" i="55"/>
  <c r="AZ352" i="55"/>
  <c r="AZ10" i="55"/>
  <c r="BO13" i="88" s="1"/>
  <c r="AY10" i="55"/>
  <c r="BN13" i="88" s="1"/>
  <c r="AZ211" i="55"/>
  <c r="AY211" i="55"/>
  <c r="AZ360" i="55"/>
  <c r="AY360" i="55"/>
  <c r="AY129" i="55"/>
  <c r="AZ129" i="55"/>
  <c r="AY316" i="55"/>
  <c r="AZ316" i="55"/>
  <c r="AZ175" i="55"/>
  <c r="AY175" i="55"/>
  <c r="AZ369" i="55"/>
  <c r="AY369" i="55"/>
  <c r="AY307" i="55"/>
  <c r="AZ307" i="55"/>
  <c r="AZ97" i="55"/>
  <c r="AY97" i="55"/>
  <c r="AY87" i="55"/>
  <c r="AZ87" i="55"/>
  <c r="AY46" i="55"/>
  <c r="AZ46" i="55"/>
  <c r="AY27" i="55"/>
  <c r="AZ27" i="55"/>
  <c r="AZ217" i="55"/>
  <c r="AY217" i="55"/>
  <c r="AZ9" i="55"/>
  <c r="BO12" i="88" s="1"/>
  <c r="AY9" i="55"/>
  <c r="BN12" i="88" s="1"/>
  <c r="AY99" i="55"/>
  <c r="AZ99" i="55"/>
  <c r="AZ14" i="55"/>
  <c r="AY14" i="55"/>
  <c r="AZ137" i="55"/>
  <c r="AY137" i="55"/>
  <c r="AY248" i="55"/>
  <c r="AZ248" i="55"/>
  <c r="AY20" i="55"/>
  <c r="AZ20" i="55"/>
  <c r="AY11" i="55"/>
  <c r="AZ11" i="55"/>
  <c r="AY170" i="55"/>
  <c r="AZ170" i="55"/>
  <c r="AZ83" i="55"/>
  <c r="AY83" i="55"/>
  <c r="AZ271" i="55"/>
  <c r="AY271" i="55"/>
  <c r="AZ422" i="55"/>
  <c r="AY422" i="55"/>
  <c r="AY243" i="55"/>
  <c r="AZ243" i="55"/>
  <c r="AZ85" i="55"/>
  <c r="AY85" i="55"/>
  <c r="AY131" i="55"/>
  <c r="AZ131" i="55"/>
  <c r="AY418" i="55"/>
  <c r="AZ418" i="55"/>
  <c r="AZ115" i="55"/>
  <c r="AY115" i="55"/>
  <c r="AY285" i="55"/>
  <c r="AZ285" i="55"/>
  <c r="AY110" i="55"/>
  <c r="AZ110" i="55"/>
  <c r="AZ143" i="55"/>
  <c r="AY143" i="55"/>
  <c r="AY152" i="55"/>
  <c r="AZ152" i="55"/>
  <c r="AZ290" i="55"/>
  <c r="AY290" i="55"/>
  <c r="AZ214" i="55"/>
  <c r="AY214" i="55"/>
  <c r="AY176" i="55"/>
  <c r="AZ176" i="55"/>
  <c r="AZ56" i="55"/>
  <c r="AY56" i="55"/>
  <c r="AY331" i="55"/>
  <c r="AZ331" i="55"/>
  <c r="AY72" i="55"/>
  <c r="AZ72" i="55"/>
  <c r="AY239" i="55"/>
  <c r="AZ239" i="55"/>
  <c r="AY296" i="55"/>
  <c r="AZ296" i="55"/>
  <c r="AZ185" i="55"/>
  <c r="AY185" i="55"/>
  <c r="AY354" i="55"/>
  <c r="AZ354" i="55"/>
  <c r="AZ275" i="55"/>
  <c r="AY275" i="55"/>
  <c r="AZ93" i="55"/>
  <c r="AY93" i="55"/>
  <c r="AZ342" i="55"/>
  <c r="AY342" i="55"/>
  <c r="AZ196" i="55"/>
  <c r="AY196" i="55"/>
  <c r="AZ205" i="55"/>
  <c r="AY205" i="55"/>
  <c r="AZ246" i="55"/>
  <c r="AY246" i="55"/>
  <c r="AY84" i="55"/>
  <c r="AZ84" i="55"/>
  <c r="AZ167" i="55"/>
  <c r="AY167" i="55"/>
  <c r="AZ274" i="55"/>
  <c r="AY274" i="55"/>
  <c r="AZ105" i="55"/>
  <c r="AY105" i="55"/>
  <c r="AY378" i="55"/>
  <c r="AZ378" i="55"/>
  <c r="AZ370" i="55"/>
  <c r="AY370" i="55"/>
  <c r="AZ65" i="55"/>
  <c r="AY65" i="55"/>
  <c r="AZ247" i="55"/>
  <c r="AY247" i="55"/>
  <c r="AY35" i="55"/>
  <c r="AZ35" i="55"/>
  <c r="AZ276" i="55"/>
  <c r="AY276" i="55"/>
  <c r="AZ234" i="55"/>
  <c r="AY234" i="55"/>
  <c r="AY300" i="55"/>
  <c r="AZ300" i="55"/>
  <c r="AZ302" i="55"/>
  <c r="AY302" i="55"/>
  <c r="AZ405" i="55"/>
  <c r="AY405" i="55"/>
  <c r="AZ132" i="55"/>
  <c r="AY132" i="55"/>
  <c r="AY303" i="55"/>
  <c r="AZ303" i="55"/>
  <c r="AZ324" i="55"/>
  <c r="AY324" i="55"/>
  <c r="AZ355" i="55"/>
  <c r="AY355" i="55"/>
  <c r="AZ241" i="55"/>
  <c r="AY241" i="55"/>
  <c r="AY251" i="55"/>
  <c r="AZ251" i="55"/>
  <c r="AY389" i="55"/>
  <c r="AZ389" i="55"/>
  <c r="AY39" i="55"/>
  <c r="AZ39" i="55"/>
  <c r="AY365" i="55"/>
  <c r="AZ365" i="55"/>
  <c r="AY130" i="55"/>
  <c r="AZ130" i="55"/>
  <c r="AY48" i="55"/>
  <c r="AZ48" i="55"/>
  <c r="AY222" i="55"/>
  <c r="AZ222" i="55"/>
  <c r="AY184" i="55"/>
  <c r="AZ184" i="55"/>
  <c r="AY398" i="55"/>
  <c r="AZ398" i="55"/>
  <c r="AZ407" i="55"/>
  <c r="AY407" i="55"/>
  <c r="AY177" i="55"/>
  <c r="AZ177" i="55"/>
  <c r="AZ101" i="55"/>
  <c r="AY101" i="55"/>
  <c r="AY148" i="55"/>
  <c r="AZ148" i="55"/>
  <c r="AZ164" i="55"/>
  <c r="AY164" i="55"/>
  <c r="AY37" i="55"/>
  <c r="AZ37" i="55"/>
  <c r="AZ383" i="55"/>
  <c r="AY383" i="55"/>
  <c r="AY151" i="55"/>
  <c r="AZ151" i="55"/>
  <c r="AZ43" i="55"/>
  <c r="AY43" i="55"/>
  <c r="AY122" i="55"/>
  <c r="AZ122" i="55"/>
  <c r="AZ270" i="55"/>
  <c r="AY270" i="55"/>
  <c r="AZ17" i="55"/>
  <c r="AY17" i="55"/>
  <c r="AZ44" i="55"/>
  <c r="AY44" i="55"/>
  <c r="AY30" i="55"/>
  <c r="AZ30" i="55"/>
  <c r="AY202" i="55"/>
  <c r="AZ202" i="55"/>
  <c r="AZ136" i="55"/>
  <c r="AY136" i="55"/>
  <c r="AZ41" i="55"/>
  <c r="AY41" i="55"/>
  <c r="AY60" i="55"/>
  <c r="AZ60" i="55"/>
  <c r="AY325" i="55"/>
  <c r="AZ325" i="55"/>
  <c r="AY291" i="55"/>
  <c r="AZ291" i="55"/>
  <c r="AZ62" i="55"/>
  <c r="AY62" i="55"/>
  <c r="AZ227" i="55"/>
  <c r="AY227" i="55"/>
  <c r="AZ50" i="55"/>
  <c r="AY50" i="55"/>
  <c r="AY159" i="55"/>
  <c r="AZ159" i="55"/>
  <c r="AZ171" i="55"/>
  <c r="AY171" i="55"/>
  <c r="AY350" i="55"/>
  <c r="AZ350" i="55"/>
  <c r="AZ306" i="55"/>
  <c r="AY306" i="55"/>
  <c r="AZ260" i="55"/>
  <c r="AY260" i="55"/>
  <c r="AZ344" i="55"/>
  <c r="AY344" i="55"/>
  <c r="AY199" i="55"/>
  <c r="AZ199" i="55"/>
  <c r="AY326" i="55"/>
  <c r="AZ326" i="55"/>
  <c r="AY295" i="55"/>
  <c r="AZ295" i="55"/>
  <c r="AY417" i="55"/>
  <c r="AZ417" i="55"/>
  <c r="AY230" i="55"/>
  <c r="AZ230" i="55"/>
  <c r="AZ288" i="55"/>
  <c r="AY288" i="55"/>
  <c r="AZ73" i="55"/>
  <c r="AY73" i="55"/>
  <c r="AZ108" i="55"/>
  <c r="AY108" i="55"/>
  <c r="AZ161" i="55"/>
  <c r="AY161" i="55"/>
  <c r="AY258" i="55"/>
  <c r="AZ258" i="55"/>
  <c r="AZ332" i="55"/>
  <c r="AY332" i="55"/>
  <c r="AZ388" i="55"/>
  <c r="AY388" i="55"/>
  <c r="AZ225" i="55"/>
  <c r="AY225" i="55"/>
  <c r="AY362" i="55"/>
  <c r="AZ362" i="55"/>
  <c r="AY66" i="55"/>
  <c r="AZ66" i="55"/>
  <c r="AY366" i="55"/>
  <c r="AZ366" i="55"/>
  <c r="AZ195" i="55"/>
  <c r="AY195" i="55"/>
  <c r="AY269" i="55"/>
  <c r="AZ269" i="55"/>
  <c r="AY215" i="55"/>
  <c r="AZ215" i="55"/>
  <c r="AY180" i="55"/>
  <c r="AZ180" i="55"/>
  <c r="AZ252" i="55"/>
  <c r="AY252" i="55"/>
  <c r="AY113" i="55"/>
  <c r="AZ113" i="55"/>
  <c r="AY28" i="55"/>
  <c r="AZ28" i="55"/>
  <c r="AY368" i="55"/>
  <c r="AZ368" i="55"/>
  <c r="AY348" i="55"/>
  <c r="AZ348" i="55"/>
  <c r="AZ114" i="55"/>
  <c r="AY114" i="55"/>
  <c r="AY289" i="55"/>
  <c r="AZ289" i="55"/>
  <c r="AY54" i="55"/>
  <c r="AZ54" i="55"/>
  <c r="AZ154" i="55"/>
  <c r="AY154" i="55"/>
  <c r="AY235" i="55"/>
  <c r="AZ235" i="55"/>
  <c r="AZ313" i="55"/>
  <c r="AY313" i="55"/>
  <c r="AY228" i="55"/>
  <c r="AZ228" i="55"/>
  <c r="AY79" i="55"/>
  <c r="AZ79" i="55"/>
  <c r="AY86" i="55"/>
  <c r="AZ86" i="55"/>
  <c r="AZ145" i="55"/>
  <c r="AY145" i="55"/>
  <c r="AZ356" i="55"/>
  <c r="AY356" i="55"/>
  <c r="AY412" i="55"/>
  <c r="AZ412" i="55"/>
  <c r="AZ419" i="55"/>
  <c r="AY419" i="55"/>
  <c r="AZ63" i="55"/>
  <c r="AY63" i="55"/>
  <c r="AZ192" i="55"/>
  <c r="AY192" i="55"/>
  <c r="AY254" i="55"/>
  <c r="AZ254" i="55"/>
  <c r="AY198" i="55"/>
  <c r="AZ198" i="55"/>
  <c r="AZ160" i="55"/>
  <c r="AY160" i="55"/>
  <c r="AZ263" i="55"/>
  <c r="AY263" i="55"/>
  <c r="AZ128" i="55"/>
  <c r="AY128" i="55"/>
  <c r="AZ96" i="55"/>
  <c r="AY96" i="55"/>
  <c r="AY231" i="55"/>
  <c r="AZ231" i="55"/>
  <c r="AZ133" i="55"/>
  <c r="AY133" i="55"/>
  <c r="AZ220" i="55"/>
  <c r="AY220" i="55"/>
  <c r="AY172" i="55"/>
  <c r="AZ172" i="55"/>
  <c r="AY423" i="55"/>
  <c r="AZ423" i="55"/>
  <c r="AZ229" i="55"/>
  <c r="AY229" i="55"/>
  <c r="AY12" i="55"/>
  <c r="AZ12" i="55"/>
  <c r="AZ91" i="55"/>
  <c r="AY91" i="55"/>
  <c r="AZ116" i="55"/>
  <c r="AY116" i="55"/>
  <c r="AY237" i="55"/>
  <c r="AZ237" i="55"/>
  <c r="AZ158" i="55"/>
  <c r="AY158" i="55"/>
  <c r="AY340" i="55"/>
  <c r="AZ340" i="55"/>
  <c r="AY328" i="55"/>
  <c r="AZ328" i="55"/>
  <c r="AY119" i="55"/>
  <c r="AZ119" i="55"/>
  <c r="AY273" i="55"/>
  <c r="AZ273" i="55"/>
  <c r="AZ336" i="55"/>
  <c r="AY336" i="55"/>
  <c r="AY95" i="55"/>
  <c r="AZ95" i="55"/>
  <c r="AY209" i="55"/>
  <c r="AZ209" i="55"/>
  <c r="AZ77" i="55"/>
  <c r="AY77" i="55"/>
  <c r="AZ266" i="55"/>
  <c r="AY266" i="55"/>
  <c r="AY26" i="55"/>
  <c r="AZ26" i="55"/>
  <c r="AZ173" i="55"/>
  <c r="AY173" i="55"/>
  <c r="AY103" i="55"/>
  <c r="AZ103" i="55"/>
  <c r="AY310" i="55"/>
  <c r="AZ310" i="55"/>
  <c r="AZ320" i="55"/>
  <c r="AY320" i="55"/>
  <c r="AZ219" i="55"/>
  <c r="AY219" i="55"/>
  <c r="AY308" i="55"/>
  <c r="AZ308" i="55"/>
  <c r="AY298" i="55"/>
  <c r="AZ298" i="55"/>
  <c r="AY232" i="55"/>
  <c r="AZ232" i="55"/>
  <c r="AY168" i="55"/>
  <c r="AZ168" i="55"/>
  <c r="AY373" i="55"/>
  <c r="AZ373" i="55"/>
  <c r="AZ69" i="55"/>
  <c r="AY69" i="55"/>
  <c r="AZ15" i="55"/>
  <c r="AY15" i="55"/>
  <c r="AY40" i="55"/>
  <c r="AZ40" i="55"/>
  <c r="AY256" i="55"/>
  <c r="AZ256" i="55"/>
  <c r="AY259" i="55"/>
  <c r="AZ259" i="55"/>
  <c r="AY94" i="55"/>
  <c r="AZ94" i="55"/>
  <c r="AY67" i="55"/>
  <c r="AZ67" i="55"/>
  <c r="AY410" i="55"/>
  <c r="AZ410" i="55"/>
  <c r="AZ210" i="55"/>
  <c r="AY210" i="55"/>
  <c r="AZ181" i="55"/>
  <c r="AY181" i="55"/>
  <c r="AZ397" i="55"/>
  <c r="AY397" i="55"/>
  <c r="AZ377" i="55"/>
  <c r="AY377" i="55"/>
  <c r="J423" i="94"/>
  <c r="J414" i="94"/>
  <c r="J409" i="94"/>
  <c r="J422" i="94"/>
  <c r="J381" i="94"/>
  <c r="J376" i="94"/>
  <c r="J411" i="94"/>
  <c r="J401" i="94"/>
  <c r="J394" i="94"/>
  <c r="J377" i="94"/>
  <c r="J386" i="94"/>
  <c r="J407" i="94"/>
  <c r="J382" i="94"/>
  <c r="J379" i="94"/>
  <c r="J404" i="94"/>
  <c r="J391" i="94"/>
  <c r="J374" i="94"/>
  <c r="J415" i="94"/>
  <c r="J419" i="94"/>
  <c r="J408" i="94"/>
  <c r="J385" i="94"/>
  <c r="J390" i="94"/>
  <c r="J387" i="94"/>
  <c r="J388" i="94"/>
  <c r="J370" i="94"/>
  <c r="J395" i="94"/>
  <c r="J396" i="94"/>
  <c r="J397" i="94"/>
  <c r="J416" i="94"/>
  <c r="J421" i="94"/>
  <c r="J403" i="94"/>
  <c r="J398" i="94"/>
  <c r="J399" i="94"/>
  <c r="J389" i="94"/>
  <c r="J369" i="94"/>
  <c r="J410" i="94"/>
  <c r="J371" i="94"/>
  <c r="J406" i="94"/>
  <c r="J367" i="94"/>
  <c r="J380" i="94"/>
  <c r="J417" i="94"/>
  <c r="J413" i="94"/>
  <c r="J420" i="94"/>
  <c r="J373" i="94"/>
  <c r="J400" i="94"/>
  <c r="J384" i="94"/>
  <c r="J393" i="94"/>
  <c r="J402" i="94"/>
  <c r="J378" i="94"/>
  <c r="J412" i="94"/>
  <c r="J383" i="94"/>
  <c r="J375" i="94"/>
  <c r="J418" i="94"/>
  <c r="J368" i="94"/>
  <c r="J405" i="94"/>
  <c r="J392" i="94"/>
  <c r="J372" i="94"/>
  <c r="BA414" i="55"/>
  <c r="BA386" i="55"/>
  <c r="BA384" i="55"/>
  <c r="BA409" i="55"/>
  <c r="BA379" i="55"/>
  <c r="BA420" i="55"/>
  <c r="BA387" i="55"/>
  <c r="BA390" i="55"/>
  <c r="BA395" i="55"/>
  <c r="BA393" i="55"/>
  <c r="BA401" i="55"/>
  <c r="BA403" i="55"/>
  <c r="BA404" i="55"/>
  <c r="BA394" i="55"/>
  <c r="BA411" i="55"/>
  <c r="BA412" i="55"/>
  <c r="BA380" i="55"/>
  <c r="BA385" i="55"/>
  <c r="BA369" i="55"/>
  <c r="BA422" i="55"/>
  <c r="BA418" i="55"/>
  <c r="BA389" i="55"/>
  <c r="BA388" i="55"/>
  <c r="BA378" i="55"/>
  <c r="BA370" i="55"/>
  <c r="BA381" i="55"/>
  <c r="BA416" i="55"/>
  <c r="BA406" i="55"/>
  <c r="BA399" i="55"/>
  <c r="BA382" i="55"/>
  <c r="BA391" i="55"/>
  <c r="BA396" i="55"/>
  <c r="BA424" i="55"/>
  <c r="BA413" i="55"/>
  <c r="BA392" i="55"/>
  <c r="BA375" i="55"/>
  <c r="BA400" i="55"/>
  <c r="BA402" i="55"/>
  <c r="BA421" i="55"/>
  <c r="BA408" i="55"/>
  <c r="BA374" i="55"/>
  <c r="BA371" i="55"/>
  <c r="BA415" i="55"/>
  <c r="BA376" i="55"/>
  <c r="BA372" i="55"/>
  <c r="BA405" i="55"/>
  <c r="BA398" i="55"/>
  <c r="BA407" i="55"/>
  <c r="BA383" i="55"/>
  <c r="BA373" i="55"/>
  <c r="BA410" i="55"/>
  <c r="BA397" i="55"/>
  <c r="BA377" i="55"/>
  <c r="BA80" i="55"/>
  <c r="BA279" i="55"/>
  <c r="BA304" i="55"/>
  <c r="BA13" i="55"/>
  <c r="BA118" i="55"/>
  <c r="BA301" i="55"/>
  <c r="BA169" i="55"/>
  <c r="BA98" i="55"/>
  <c r="BA47" i="55"/>
  <c r="BA134" i="55"/>
  <c r="BA201" i="55"/>
  <c r="BA52" i="55"/>
  <c r="BA312" i="55"/>
  <c r="BA142" i="55"/>
  <c r="BA330" i="55"/>
  <c r="BA240" i="55"/>
  <c r="BA299" i="55"/>
  <c r="BA25" i="55"/>
  <c r="BA189" i="55"/>
  <c r="BA341" i="55"/>
  <c r="BA102" i="55"/>
  <c r="BA292" i="55"/>
  <c r="BA349" i="55"/>
  <c r="BA149" i="55"/>
  <c r="BA75" i="55"/>
  <c r="BA100" i="55"/>
  <c r="BA221" i="55"/>
  <c r="BA150" i="55"/>
  <c r="BA182" i="55"/>
  <c r="BA104" i="55"/>
  <c r="BA218" i="55"/>
  <c r="BA141" i="55"/>
  <c r="BA38" i="55"/>
  <c r="BA124" i="55"/>
  <c r="BA111" i="55"/>
  <c r="BA156" i="55"/>
  <c r="BA61" i="55"/>
  <c r="BA338" i="55"/>
  <c r="BA178" i="55"/>
  <c r="BA8" i="55"/>
  <c r="BP11" i="88" s="1"/>
  <c r="BA335" i="55"/>
  <c r="BA135" i="55"/>
  <c r="BA112" i="55"/>
  <c r="BA323" i="55"/>
  <c r="BA223" i="55"/>
  <c r="BA70" i="55"/>
  <c r="BA51" i="55"/>
  <c r="BA339" i="55"/>
  <c r="BA233" i="55"/>
  <c r="BA353" i="55"/>
  <c r="BA359" i="55"/>
  <c r="BA191" i="55"/>
  <c r="BA106" i="55"/>
  <c r="BA18" i="55"/>
  <c r="BA36" i="55"/>
  <c r="BA120" i="55"/>
  <c r="BA127" i="55"/>
  <c r="BA358" i="55"/>
  <c r="BA153" i="55"/>
  <c r="BA242" i="55"/>
  <c r="BA92" i="55"/>
  <c r="BA42" i="55"/>
  <c r="BA281" i="55"/>
  <c r="BA361" i="55"/>
  <c r="BA337" i="55"/>
  <c r="BA321" i="55"/>
  <c r="BA117" i="55"/>
  <c r="BA146" i="55"/>
  <c r="BA207" i="55"/>
  <c r="BA280" i="55"/>
  <c r="BA236" i="55"/>
  <c r="BA315" i="55"/>
  <c r="BA257" i="55"/>
  <c r="BA16" i="55"/>
  <c r="BA253" i="55"/>
  <c r="BA345" i="55"/>
  <c r="BA294" i="55"/>
  <c r="BA125" i="55"/>
  <c r="BA186" i="55"/>
  <c r="BA245" i="55"/>
  <c r="BA162" i="55"/>
  <c r="BA121" i="55"/>
  <c r="BA357" i="55"/>
  <c r="BA57" i="55"/>
  <c r="BA74" i="55"/>
  <c r="BA155" i="55"/>
  <c r="BA238" i="55"/>
  <c r="BA194" i="55"/>
  <c r="BA268" i="55"/>
  <c r="BA144" i="55"/>
  <c r="BA363" i="55"/>
  <c r="BA319" i="55"/>
  <c r="BA322" i="55"/>
  <c r="BA157" i="55"/>
  <c r="BA123" i="55"/>
  <c r="BA76" i="55"/>
  <c r="BA200" i="55"/>
  <c r="BA272" i="55"/>
  <c r="BA188" i="55"/>
  <c r="BA278" i="55"/>
  <c r="BA250" i="55"/>
  <c r="BA351" i="55"/>
  <c r="BA333" i="55"/>
  <c r="BA216" i="55"/>
  <c r="BA53" i="55"/>
  <c r="BA206" i="55"/>
  <c r="BA277" i="55"/>
  <c r="BA33" i="55"/>
  <c r="BA71" i="55"/>
  <c r="BA147" i="55"/>
  <c r="BA165" i="55"/>
  <c r="BA261" i="55"/>
  <c r="BA367" i="55"/>
  <c r="BA364" i="55"/>
  <c r="BA244" i="55"/>
  <c r="BA190" i="55"/>
  <c r="BA59" i="55"/>
  <c r="BA138" i="55"/>
  <c r="BA305" i="55"/>
  <c r="BA193" i="55"/>
  <c r="BA23" i="55"/>
  <c r="BA283" i="55"/>
  <c r="BA265" i="55"/>
  <c r="BA346" i="55"/>
  <c r="BA297" i="55"/>
  <c r="BA109" i="55"/>
  <c r="BA82" i="55"/>
  <c r="BA203" i="55"/>
  <c r="BA255" i="55"/>
  <c r="BA55" i="55"/>
  <c r="BA284" i="55"/>
  <c r="BA29" i="55"/>
  <c r="BA22" i="55"/>
  <c r="BA204" i="55"/>
  <c r="BA183" i="55"/>
  <c r="BA212" i="55"/>
  <c r="BA21" i="55"/>
  <c r="BA64" i="55"/>
  <c r="BA329" i="55"/>
  <c r="BA213" i="55"/>
  <c r="BA107" i="55"/>
  <c r="BA311" i="55"/>
  <c r="BA314" i="55"/>
  <c r="BA179" i="55"/>
  <c r="BA90" i="55"/>
  <c r="BA187" i="55"/>
  <c r="BA226" i="55"/>
  <c r="BA32" i="55"/>
  <c r="BA262" i="55"/>
  <c r="BA34" i="55"/>
  <c r="BA334" i="55"/>
  <c r="BA317" i="55"/>
  <c r="BA293" i="55"/>
  <c r="BA19" i="55"/>
  <c r="BA174" i="55"/>
  <c r="BA45" i="55"/>
  <c r="BA318" i="55"/>
  <c r="BA166" i="55"/>
  <c r="BA264" i="55"/>
  <c r="BA286" i="55"/>
  <c r="BA282" i="55"/>
  <c r="BA347" i="55"/>
  <c r="BA88" i="55"/>
  <c r="BA249" i="55"/>
  <c r="BA309" i="55"/>
  <c r="BA343" i="55"/>
  <c r="BA287" i="55"/>
  <c r="BA327" i="55"/>
  <c r="BA267" i="55"/>
  <c r="BA140" i="55"/>
  <c r="BA58" i="55"/>
  <c r="BA139" i="55"/>
  <c r="BA49" i="55"/>
  <c r="BA224" i="55"/>
  <c r="BA68" i="55"/>
  <c r="BA208" i="55"/>
  <c r="BA89" i="55"/>
  <c r="BA24" i="55"/>
  <c r="BA352" i="55"/>
  <c r="BA10" i="55"/>
  <c r="BP13" i="88" s="1"/>
  <c r="BA211" i="55"/>
  <c r="BA360" i="55"/>
  <c r="BA129" i="55"/>
  <c r="BA316" i="55"/>
  <c r="BA175" i="55"/>
  <c r="BA307" i="55"/>
  <c r="BA97" i="55"/>
  <c r="BA87" i="55"/>
  <c r="BA46" i="55"/>
  <c r="BA27" i="55"/>
  <c r="BA217" i="55"/>
  <c r="BA9" i="55"/>
  <c r="BP12" i="88" s="1"/>
  <c r="BA99" i="55"/>
  <c r="BA14" i="55"/>
  <c r="BA137" i="55"/>
  <c r="BA248" i="55"/>
  <c r="BA20" i="55"/>
  <c r="BA11" i="55"/>
  <c r="BA170" i="55"/>
  <c r="BA83" i="55"/>
  <c r="BA271" i="55"/>
  <c r="BA243" i="55"/>
  <c r="BA85" i="55"/>
  <c r="BA131" i="55"/>
  <c r="BA115" i="55"/>
  <c r="BA285" i="55"/>
  <c r="BA110" i="55"/>
  <c r="BA143" i="55"/>
  <c r="BA152" i="55"/>
  <c r="BA290" i="55"/>
  <c r="BA214" i="55"/>
  <c r="BA176" i="55"/>
  <c r="BA56" i="55"/>
  <c r="BA197" i="55"/>
  <c r="BA126" i="55"/>
  <c r="BA331" i="55"/>
  <c r="BA239" i="55"/>
  <c r="BA296" i="55"/>
  <c r="BA185" i="55"/>
  <c r="BA354" i="55"/>
  <c r="BA275" i="55"/>
  <c r="BP428" i="88"/>
  <c r="BA93" i="55"/>
  <c r="BA342" i="55"/>
  <c r="BA196" i="55"/>
  <c r="BA205" i="55"/>
  <c r="BA246" i="55"/>
  <c r="BA84" i="55"/>
  <c r="BA167" i="55"/>
  <c r="BA274" i="55"/>
  <c r="BA105" i="55"/>
  <c r="BA65" i="55"/>
  <c r="BA247" i="55"/>
  <c r="BA35" i="55"/>
  <c r="BA276" i="55"/>
  <c r="BA234" i="55"/>
  <c r="BA300" i="55"/>
  <c r="BA302" i="55"/>
  <c r="BA132" i="55"/>
  <c r="BA303" i="55"/>
  <c r="BA324" i="55"/>
  <c r="BA355" i="55"/>
  <c r="BA241" i="55"/>
  <c r="BA251" i="55"/>
  <c r="BA39" i="55"/>
  <c r="BA365" i="55"/>
  <c r="BA130" i="55"/>
  <c r="BA48" i="55"/>
  <c r="BA222" i="55"/>
  <c r="BA184" i="55"/>
  <c r="BA177" i="55"/>
  <c r="BA101" i="55"/>
  <c r="BA148" i="55"/>
  <c r="BA164" i="55"/>
  <c r="BA37" i="55"/>
  <c r="BA151" i="55"/>
  <c r="BA43" i="55"/>
  <c r="BA122" i="55"/>
  <c r="BA270" i="55"/>
  <c r="BA78" i="55"/>
  <c r="BA17" i="55"/>
  <c r="BA81" i="55"/>
  <c r="BA72" i="55"/>
  <c r="BA31" i="55"/>
  <c r="BA44" i="55"/>
  <c r="BA30" i="55"/>
  <c r="BA202" i="55"/>
  <c r="BA136" i="55"/>
  <c r="BA41" i="55"/>
  <c r="BA60" i="55"/>
  <c r="BA325" i="55"/>
  <c r="BA291" i="55"/>
  <c r="BA62" i="55"/>
  <c r="BA227" i="55"/>
  <c r="BA50" i="55"/>
  <c r="BA159" i="55"/>
  <c r="BA171" i="55"/>
  <c r="BA350" i="55"/>
  <c r="BA306" i="55"/>
  <c r="BA260" i="55"/>
  <c r="BA344" i="55"/>
  <c r="BA199" i="55"/>
  <c r="BA326" i="55"/>
  <c r="BA295" i="55"/>
  <c r="BA417" i="55"/>
  <c r="BA230" i="55"/>
  <c r="BA288" i="55"/>
  <c r="BA73" i="55"/>
  <c r="BA108" i="55"/>
  <c r="BA161" i="55"/>
  <c r="BA258" i="55"/>
  <c r="BA332" i="55"/>
  <c r="BA225" i="55"/>
  <c r="BA362" i="55"/>
  <c r="BA66" i="55"/>
  <c r="BA366" i="55"/>
  <c r="BA195" i="55"/>
  <c r="BA269" i="55"/>
  <c r="BA215" i="55"/>
  <c r="BA180" i="55"/>
  <c r="BA252" i="55"/>
  <c r="BA113" i="55"/>
  <c r="BA28" i="55"/>
  <c r="BA368" i="55"/>
  <c r="BA348" i="55"/>
  <c r="BA114" i="55"/>
  <c r="BA289" i="55"/>
  <c r="BA54" i="55"/>
  <c r="BA154" i="55"/>
  <c r="BA235" i="55"/>
  <c r="BA313" i="55"/>
  <c r="BA228" i="55"/>
  <c r="BA79" i="55"/>
  <c r="BA86" i="55"/>
  <c r="BA145" i="55"/>
  <c r="BA356" i="55"/>
  <c r="BA163" i="55"/>
  <c r="BA419" i="55"/>
  <c r="BA63" i="55"/>
  <c r="BA192" i="55"/>
  <c r="BA254" i="55"/>
  <c r="BA198" i="55"/>
  <c r="BA160" i="55"/>
  <c r="BA263" i="55"/>
  <c r="BA128" i="55"/>
  <c r="BA96" i="55"/>
  <c r="BA231" i="55"/>
  <c r="BA133" i="55"/>
  <c r="BA220" i="55"/>
  <c r="BA172" i="55"/>
  <c r="BA423" i="55"/>
  <c r="BA229" i="55"/>
  <c r="BA12" i="55"/>
  <c r="BA91" i="55"/>
  <c r="BA116" i="55"/>
  <c r="BA237" i="55"/>
  <c r="BA158" i="55"/>
  <c r="BA340" i="55"/>
  <c r="BA328" i="55"/>
  <c r="BA119" i="55"/>
  <c r="BA273" i="55"/>
  <c r="BA336" i="55"/>
  <c r="BA95" i="55"/>
  <c r="BA209" i="55"/>
  <c r="BA77" i="55"/>
  <c r="BA266" i="55"/>
  <c r="BA26" i="55"/>
  <c r="BA173" i="55"/>
  <c r="BA103" i="55"/>
  <c r="BA310" i="55"/>
  <c r="BA320" i="55"/>
  <c r="BA219" i="55"/>
  <c r="BA308" i="55"/>
  <c r="BA298" i="55"/>
  <c r="BA232" i="55"/>
  <c r="BA168" i="55"/>
  <c r="BA69" i="55"/>
  <c r="BA15" i="55"/>
  <c r="BA40" i="55"/>
  <c r="BA256" i="55"/>
  <c r="BA259" i="55"/>
  <c r="BA94" i="55"/>
  <c r="BA67" i="55"/>
  <c r="BA210" i="55"/>
  <c r="BA181" i="55"/>
  <c r="AW126" i="55"/>
  <c r="AU126" i="55"/>
  <c r="AX126" i="55"/>
  <c r="AV126" i="55"/>
  <c r="AT126" i="55"/>
  <c r="AU44" i="55"/>
  <c r="AW44" i="55"/>
  <c r="AT44" i="55"/>
  <c r="AX44" i="55"/>
  <c r="AV44" i="55"/>
  <c r="AW192" i="55"/>
  <c r="AX192" i="55"/>
  <c r="AV192" i="55"/>
  <c r="AT192" i="55"/>
  <c r="AU192" i="55"/>
  <c r="AW112" i="55"/>
  <c r="AX112" i="55"/>
  <c r="AV112" i="55"/>
  <c r="AU112" i="55"/>
  <c r="AT112" i="55"/>
  <c r="AX80" i="55"/>
  <c r="AV80" i="55"/>
  <c r="AU80" i="55"/>
  <c r="AT80" i="55"/>
  <c r="AW80" i="55"/>
  <c r="AT279" i="55"/>
  <c r="AI280" i="26" s="1"/>
  <c r="AV279" i="55"/>
  <c r="AX279" i="55"/>
  <c r="AW279" i="55"/>
  <c r="AU279" i="55"/>
  <c r="AU304" i="55"/>
  <c r="AW304" i="55"/>
  <c r="AT304" i="55"/>
  <c r="AV304" i="55"/>
  <c r="AX304" i="55"/>
  <c r="AW13" i="55"/>
  <c r="AU13" i="55"/>
  <c r="AT13" i="55"/>
  <c r="AV13" i="55"/>
  <c r="AX13" i="55"/>
  <c r="AX118" i="55"/>
  <c r="AV118" i="55"/>
  <c r="AT118" i="55"/>
  <c r="AW118" i="55"/>
  <c r="AU118" i="55"/>
  <c r="AX301" i="55"/>
  <c r="AW301" i="55"/>
  <c r="AT301" i="55"/>
  <c r="AV301" i="55"/>
  <c r="AU301" i="55"/>
  <c r="AX169" i="55"/>
  <c r="AU169" i="55"/>
  <c r="AW169" i="55"/>
  <c r="AT169" i="55"/>
  <c r="AV169" i="55"/>
  <c r="AU98" i="55"/>
  <c r="AX98" i="55"/>
  <c r="AW98" i="55"/>
  <c r="AV98" i="55"/>
  <c r="AT98" i="55"/>
  <c r="AW47" i="55"/>
  <c r="AU47" i="55"/>
  <c r="AT47" i="55"/>
  <c r="AX47" i="55"/>
  <c r="AV47" i="55"/>
  <c r="AX134" i="55"/>
  <c r="AV134" i="55"/>
  <c r="AW134" i="55"/>
  <c r="AU134" i="55"/>
  <c r="AT134" i="55"/>
  <c r="AW201" i="55"/>
  <c r="AX201" i="55"/>
  <c r="AV201" i="55"/>
  <c r="AT201" i="55"/>
  <c r="AU201" i="55"/>
  <c r="AU52" i="55"/>
  <c r="AX52" i="55"/>
  <c r="AV52" i="55"/>
  <c r="AT52" i="55"/>
  <c r="AW52" i="55"/>
  <c r="AW312" i="55"/>
  <c r="AX312" i="55"/>
  <c r="AT312" i="55"/>
  <c r="AV312" i="55"/>
  <c r="AU312" i="55"/>
  <c r="AW142" i="55"/>
  <c r="AU142" i="55"/>
  <c r="AX142" i="55"/>
  <c r="AV142" i="55"/>
  <c r="AT142" i="55"/>
  <c r="AU330" i="55"/>
  <c r="AT330" i="55"/>
  <c r="AV330" i="55"/>
  <c r="AX330" i="55"/>
  <c r="AW330" i="55"/>
  <c r="AU240" i="55"/>
  <c r="AW240" i="55"/>
  <c r="AX240" i="55"/>
  <c r="AT240" i="55"/>
  <c r="AV240" i="55"/>
  <c r="AT414" i="55"/>
  <c r="AV414" i="55"/>
  <c r="AU414" i="55"/>
  <c r="AX414" i="55"/>
  <c r="AW414" i="55"/>
  <c r="AT299" i="55"/>
  <c r="AX299" i="55"/>
  <c r="AV299" i="55"/>
  <c r="AU299" i="55"/>
  <c r="AW299" i="55"/>
  <c r="AV25" i="55"/>
  <c r="AT25" i="55"/>
  <c r="AX25" i="55"/>
  <c r="AW25" i="55"/>
  <c r="AU25" i="55"/>
  <c r="AU189" i="55"/>
  <c r="AV189" i="55"/>
  <c r="AW189" i="55"/>
  <c r="AX189" i="55"/>
  <c r="AT189" i="55"/>
  <c r="AX341" i="55"/>
  <c r="AW341" i="55"/>
  <c r="AU341" i="55"/>
  <c r="AV341" i="55"/>
  <c r="AT341" i="55"/>
  <c r="AW102" i="55"/>
  <c r="AU102" i="55"/>
  <c r="AX102" i="55"/>
  <c r="AV102" i="55"/>
  <c r="AT102" i="55"/>
  <c r="AV292" i="55"/>
  <c r="AX292" i="55"/>
  <c r="AU292" i="55"/>
  <c r="AT292" i="55"/>
  <c r="AW292" i="55"/>
  <c r="AT349" i="55"/>
  <c r="AX349" i="55"/>
  <c r="AW349" i="55"/>
  <c r="AU349" i="55"/>
  <c r="AV349" i="55"/>
  <c r="AU149" i="55"/>
  <c r="AV149" i="55"/>
  <c r="AT149" i="55"/>
  <c r="AW149" i="55"/>
  <c r="AX149" i="55"/>
  <c r="AT75" i="55"/>
  <c r="AX75" i="55"/>
  <c r="AW75" i="55"/>
  <c r="AU75" i="55"/>
  <c r="AV75" i="55"/>
  <c r="AU100" i="55"/>
  <c r="AX100" i="55"/>
  <c r="AV100" i="55"/>
  <c r="AT100" i="55"/>
  <c r="AW100" i="55"/>
  <c r="AT221" i="55"/>
  <c r="AV221" i="55"/>
  <c r="AX221" i="55"/>
  <c r="AU221" i="55"/>
  <c r="AW221" i="55"/>
  <c r="AV150" i="55"/>
  <c r="AW150" i="55"/>
  <c r="AX150" i="55"/>
  <c r="AT150" i="55"/>
  <c r="AU150" i="55"/>
  <c r="AX386" i="55"/>
  <c r="AW386" i="55"/>
  <c r="AV386" i="55"/>
  <c r="AU386" i="55"/>
  <c r="AT386" i="55"/>
  <c r="AV381" i="55"/>
  <c r="AT381" i="55"/>
  <c r="AX381" i="55"/>
  <c r="AW381" i="55"/>
  <c r="AU381" i="55"/>
  <c r="AX182" i="55"/>
  <c r="AV182" i="55"/>
  <c r="AT182" i="55"/>
  <c r="AW182" i="55"/>
  <c r="AU182" i="55"/>
  <c r="AX104" i="55"/>
  <c r="AV104" i="55"/>
  <c r="AU104" i="55"/>
  <c r="AT104" i="55"/>
  <c r="AW104" i="55"/>
  <c r="AV218" i="55"/>
  <c r="AU218" i="55"/>
  <c r="AW218" i="55"/>
  <c r="AX218" i="55"/>
  <c r="AT218" i="55"/>
  <c r="AV141" i="55"/>
  <c r="AT141" i="55"/>
  <c r="AW141" i="55"/>
  <c r="AU141" i="55"/>
  <c r="AX141" i="55"/>
  <c r="AX38" i="55"/>
  <c r="AU38" i="55"/>
  <c r="AW38" i="55"/>
  <c r="AT38" i="55"/>
  <c r="AV38" i="55"/>
  <c r="AU124" i="55"/>
  <c r="AX124" i="55"/>
  <c r="AV124" i="55"/>
  <c r="AT124" i="55"/>
  <c r="AW124" i="55"/>
  <c r="AX111" i="55"/>
  <c r="AV111" i="55"/>
  <c r="AW111" i="55"/>
  <c r="AU111" i="55"/>
  <c r="AT111" i="55"/>
  <c r="AU156" i="55"/>
  <c r="AV156" i="55"/>
  <c r="AT156" i="55"/>
  <c r="AX156" i="55"/>
  <c r="AW156" i="55"/>
  <c r="AV416" i="55"/>
  <c r="AU416" i="55"/>
  <c r="AX416" i="55"/>
  <c r="AW416" i="55"/>
  <c r="AT416" i="55"/>
  <c r="AV61" i="55"/>
  <c r="AT61" i="55"/>
  <c r="AW61" i="55"/>
  <c r="AU61" i="55"/>
  <c r="AX61" i="55"/>
  <c r="AV338" i="55"/>
  <c r="AU338" i="55"/>
  <c r="AT338" i="55"/>
  <c r="AX338" i="55"/>
  <c r="AW338" i="55"/>
  <c r="AT178" i="55"/>
  <c r="AX178" i="55"/>
  <c r="AW178" i="55"/>
  <c r="AU178" i="55"/>
  <c r="AV178" i="55"/>
  <c r="AU8" i="55"/>
  <c r="AX8" i="55"/>
  <c r="AV8" i="55"/>
  <c r="AT8" i="55"/>
  <c r="AV406" i="55"/>
  <c r="AU406" i="55"/>
  <c r="AW406" i="55"/>
  <c r="AT406" i="55"/>
  <c r="AX406" i="55"/>
  <c r="AX399" i="55"/>
  <c r="AU399" i="55"/>
  <c r="AT399" i="55"/>
  <c r="AW399" i="55"/>
  <c r="AV399" i="55"/>
  <c r="AU335" i="55"/>
  <c r="AT335" i="55"/>
  <c r="AV335" i="55"/>
  <c r="AW335" i="55"/>
  <c r="AX335" i="55"/>
  <c r="AW135" i="55"/>
  <c r="AU135" i="55"/>
  <c r="AX135" i="55"/>
  <c r="AV135" i="55"/>
  <c r="AT135" i="55"/>
  <c r="AW382" i="55"/>
  <c r="AT382" i="55"/>
  <c r="AU382" i="55"/>
  <c r="AX382" i="55"/>
  <c r="AV382" i="55"/>
  <c r="AU391" i="55"/>
  <c r="AT391" i="55"/>
  <c r="AW391" i="55"/>
  <c r="AV391" i="55"/>
  <c r="AX391" i="55"/>
  <c r="AW31" i="55"/>
  <c r="AU31" i="55"/>
  <c r="AT31" i="55"/>
  <c r="AV31" i="55"/>
  <c r="AX31" i="55"/>
  <c r="AX63" i="55"/>
  <c r="AV63" i="55"/>
  <c r="AW63" i="55"/>
  <c r="AU63" i="55"/>
  <c r="AT63" i="55"/>
  <c r="AT323" i="55"/>
  <c r="AW323" i="55"/>
  <c r="AV323" i="55"/>
  <c r="AU323" i="55"/>
  <c r="AX323" i="55"/>
  <c r="AU223" i="55"/>
  <c r="AW223" i="55"/>
  <c r="AT223" i="55"/>
  <c r="AV223" i="55"/>
  <c r="AX223" i="55"/>
  <c r="AT70" i="55"/>
  <c r="AW70" i="55"/>
  <c r="AU70" i="55"/>
  <c r="AX70" i="55"/>
  <c r="AV70" i="55"/>
  <c r="AT51" i="55"/>
  <c r="AX51" i="55"/>
  <c r="AW51" i="55"/>
  <c r="AU51" i="55"/>
  <c r="AV51" i="55"/>
  <c r="AV384" i="55"/>
  <c r="AU384" i="55"/>
  <c r="AW384" i="55"/>
  <c r="AX384" i="55"/>
  <c r="AT384" i="55"/>
  <c r="AV339" i="55"/>
  <c r="AU339" i="55"/>
  <c r="AX339" i="55"/>
  <c r="AT339" i="55"/>
  <c r="AW339" i="55"/>
  <c r="AU233" i="55"/>
  <c r="AW233" i="55"/>
  <c r="AV233" i="55"/>
  <c r="AT233" i="55"/>
  <c r="AX233" i="55"/>
  <c r="AT353" i="55"/>
  <c r="AW353" i="55"/>
  <c r="AV353" i="55"/>
  <c r="AX353" i="55"/>
  <c r="AU353" i="55"/>
  <c r="AT409" i="55"/>
  <c r="AU409" i="55"/>
  <c r="AW409" i="55"/>
  <c r="AV409" i="55"/>
  <c r="AX409" i="55"/>
  <c r="AX359" i="55"/>
  <c r="AU359" i="55"/>
  <c r="AT359" i="55"/>
  <c r="AV359" i="55"/>
  <c r="AW359" i="55"/>
  <c r="AX191" i="55"/>
  <c r="AV191" i="55"/>
  <c r="AW191" i="55"/>
  <c r="AU191" i="55"/>
  <c r="AT191" i="55"/>
  <c r="AW396" i="55"/>
  <c r="AX396" i="55"/>
  <c r="AU396" i="55"/>
  <c r="AV396" i="55"/>
  <c r="AT396" i="55"/>
  <c r="AX106" i="55"/>
  <c r="AW106" i="55"/>
  <c r="AV106" i="55"/>
  <c r="AT106" i="55"/>
  <c r="AU106" i="55"/>
  <c r="AX18" i="55"/>
  <c r="AV18" i="55"/>
  <c r="AW18" i="55"/>
  <c r="AU18" i="55"/>
  <c r="AT18" i="55"/>
  <c r="AW36" i="55"/>
  <c r="AV36" i="55"/>
  <c r="AX36" i="55"/>
  <c r="AU36" i="55"/>
  <c r="AT36" i="55"/>
  <c r="AV120" i="55"/>
  <c r="AU120" i="55"/>
  <c r="AT120" i="55"/>
  <c r="AW120" i="55"/>
  <c r="AX120" i="55"/>
  <c r="AX127" i="55"/>
  <c r="AV127" i="55"/>
  <c r="AW127" i="55"/>
  <c r="AU127" i="55"/>
  <c r="AT127" i="55"/>
  <c r="AW358" i="55"/>
  <c r="AT358" i="55"/>
  <c r="AU358" i="55"/>
  <c r="AX358" i="55"/>
  <c r="AV358" i="55"/>
  <c r="AX153" i="55"/>
  <c r="AW153" i="55"/>
  <c r="AU153" i="55"/>
  <c r="AV153" i="55"/>
  <c r="AT153" i="55"/>
  <c r="AT242" i="55"/>
  <c r="AV242" i="55"/>
  <c r="AX242" i="55"/>
  <c r="AW242" i="55"/>
  <c r="AU242" i="55"/>
  <c r="AX92" i="55"/>
  <c r="AV92" i="55"/>
  <c r="AT92" i="55"/>
  <c r="AW92" i="55"/>
  <c r="AU92" i="55"/>
  <c r="AT42" i="55"/>
  <c r="AX42" i="55"/>
  <c r="AV42" i="55"/>
  <c r="AW42" i="55"/>
  <c r="AU42" i="55"/>
  <c r="AX281" i="55"/>
  <c r="AU281" i="55"/>
  <c r="AW281" i="55"/>
  <c r="AV281" i="55"/>
  <c r="AT281" i="55"/>
  <c r="AW361" i="55"/>
  <c r="AV361" i="55"/>
  <c r="AX361" i="55"/>
  <c r="AU361" i="55"/>
  <c r="AT361" i="55"/>
  <c r="AX337" i="55"/>
  <c r="AU337" i="55"/>
  <c r="AT337" i="55"/>
  <c r="AW337" i="55"/>
  <c r="AV337" i="55"/>
  <c r="AW321" i="55"/>
  <c r="AV321" i="55"/>
  <c r="AX321" i="55"/>
  <c r="AU321" i="55"/>
  <c r="AT321" i="55"/>
  <c r="AV379" i="55"/>
  <c r="AU379" i="55"/>
  <c r="AX379" i="55"/>
  <c r="AT379" i="55"/>
  <c r="AW379" i="55"/>
  <c r="AT117" i="55"/>
  <c r="AW117" i="55"/>
  <c r="AU117" i="55"/>
  <c r="AX117" i="55"/>
  <c r="AV117" i="55"/>
  <c r="AT146" i="55"/>
  <c r="AX146" i="55"/>
  <c r="AW146" i="55"/>
  <c r="AV146" i="55"/>
  <c r="AU146" i="55"/>
  <c r="AT207" i="55"/>
  <c r="AW207" i="55"/>
  <c r="AU207" i="55"/>
  <c r="AX207" i="55"/>
  <c r="AV207" i="55"/>
  <c r="AW280" i="55"/>
  <c r="AX280" i="55"/>
  <c r="AT280" i="55"/>
  <c r="AV280" i="55"/>
  <c r="AU280" i="55"/>
  <c r="AU236" i="55"/>
  <c r="AW236" i="55"/>
  <c r="AV236" i="55"/>
  <c r="AT236" i="55"/>
  <c r="AX236" i="55"/>
  <c r="AV315" i="55"/>
  <c r="AU315" i="55"/>
  <c r="AW315" i="55"/>
  <c r="AX315" i="55"/>
  <c r="AT315" i="55"/>
  <c r="AX257" i="55"/>
  <c r="AU257" i="55"/>
  <c r="AW257" i="55"/>
  <c r="AV257" i="55"/>
  <c r="AT257" i="55"/>
  <c r="AT420" i="55"/>
  <c r="AW420" i="55"/>
  <c r="AU420" i="55"/>
  <c r="AX420" i="55"/>
  <c r="AV420" i="55"/>
  <c r="AW16" i="55"/>
  <c r="AX16" i="55"/>
  <c r="AV16" i="55"/>
  <c r="AT16" i="55"/>
  <c r="AU16" i="55"/>
  <c r="AT424" i="55"/>
  <c r="AV424" i="55"/>
  <c r="AU424" i="55"/>
  <c r="AX424" i="55"/>
  <c r="AW424" i="55"/>
  <c r="AW253" i="55"/>
  <c r="AT253" i="55"/>
  <c r="AV253" i="55"/>
  <c r="AX253" i="55"/>
  <c r="AU253" i="55"/>
  <c r="AW345" i="55"/>
  <c r="AV345" i="55"/>
  <c r="AX345" i="55"/>
  <c r="AU345" i="55"/>
  <c r="AT345" i="55"/>
  <c r="AU294" i="55"/>
  <c r="AW294" i="55"/>
  <c r="AV294" i="55"/>
  <c r="AT294" i="55"/>
  <c r="AX294" i="55"/>
  <c r="AV125" i="55"/>
  <c r="AT125" i="55"/>
  <c r="AW125" i="55"/>
  <c r="AU125" i="55"/>
  <c r="AX125" i="55"/>
  <c r="AT186" i="55"/>
  <c r="AX186" i="55"/>
  <c r="AW186" i="55"/>
  <c r="AV186" i="55"/>
  <c r="AU186" i="55"/>
  <c r="AT245" i="55"/>
  <c r="AV245" i="55"/>
  <c r="AX245" i="55"/>
  <c r="AW245" i="55"/>
  <c r="AU245" i="55"/>
  <c r="AW413" i="55"/>
  <c r="AU413" i="55"/>
  <c r="AT413" i="55"/>
  <c r="AX413" i="55"/>
  <c r="AV413" i="55"/>
  <c r="AT162" i="55"/>
  <c r="AX162" i="55"/>
  <c r="AW162" i="55"/>
  <c r="AU162" i="55"/>
  <c r="AV162" i="55"/>
  <c r="AV121" i="55"/>
  <c r="AU121" i="55"/>
  <c r="AT121" i="55"/>
  <c r="AX121" i="55"/>
  <c r="AW121" i="55"/>
  <c r="AV357" i="55"/>
  <c r="AT357" i="55"/>
  <c r="AX357" i="55"/>
  <c r="AW357" i="55"/>
  <c r="AU357" i="55"/>
  <c r="AV57" i="55"/>
  <c r="AU57" i="55"/>
  <c r="AT57" i="55"/>
  <c r="AX57" i="55"/>
  <c r="AW57" i="55"/>
  <c r="AX74" i="55"/>
  <c r="AW74" i="55"/>
  <c r="AV74" i="55"/>
  <c r="AT74" i="55"/>
  <c r="AU74" i="55"/>
  <c r="AT155" i="55"/>
  <c r="AU155" i="55"/>
  <c r="AX155" i="55"/>
  <c r="AW155" i="55"/>
  <c r="AV155" i="55"/>
  <c r="AX331" i="55"/>
  <c r="AT331" i="55"/>
  <c r="AW331" i="55"/>
  <c r="AV331" i="55"/>
  <c r="AU331" i="55"/>
  <c r="AT163" i="55"/>
  <c r="AU163" i="55"/>
  <c r="AX163" i="55"/>
  <c r="AV163" i="55"/>
  <c r="AW163" i="55"/>
  <c r="AV419" i="55"/>
  <c r="AT419" i="55"/>
  <c r="AW419" i="55"/>
  <c r="AX419" i="55"/>
  <c r="AU419" i="55"/>
  <c r="AT387" i="55"/>
  <c r="AW387" i="55"/>
  <c r="AV387" i="55"/>
  <c r="AU387" i="55"/>
  <c r="AX387" i="55"/>
  <c r="AX109" i="55"/>
  <c r="AV109" i="55"/>
  <c r="AT109" i="55"/>
  <c r="AW109" i="55"/>
  <c r="AU109" i="55"/>
  <c r="AU78" i="55"/>
  <c r="AX78" i="55"/>
  <c r="AV78" i="55"/>
  <c r="AT78" i="55"/>
  <c r="AW78" i="55"/>
  <c r="AT390" i="55"/>
  <c r="AV390" i="55"/>
  <c r="AW390" i="55"/>
  <c r="AU390" i="55"/>
  <c r="AX390" i="55"/>
  <c r="AX238" i="55"/>
  <c r="AU238" i="55"/>
  <c r="AW238" i="55"/>
  <c r="AT238" i="55"/>
  <c r="AV238" i="55"/>
  <c r="AV395" i="55"/>
  <c r="AT395" i="55"/>
  <c r="AW395" i="55"/>
  <c r="AX395" i="55"/>
  <c r="AU395" i="55"/>
  <c r="AT194" i="55"/>
  <c r="AX194" i="55"/>
  <c r="AV194" i="55"/>
  <c r="AU194" i="55"/>
  <c r="AW194" i="55"/>
  <c r="AV268" i="55"/>
  <c r="AX268" i="55"/>
  <c r="AT268" i="55"/>
  <c r="AU268" i="55"/>
  <c r="AW268" i="55"/>
  <c r="AW144" i="55"/>
  <c r="AV144" i="55"/>
  <c r="AT144" i="55"/>
  <c r="AX144" i="55"/>
  <c r="AU144" i="55"/>
  <c r="AW363" i="55"/>
  <c r="AV363" i="55"/>
  <c r="AU363" i="55"/>
  <c r="AX363" i="55"/>
  <c r="AT363" i="55"/>
  <c r="AX319" i="55"/>
  <c r="AU319" i="55"/>
  <c r="AT319" i="55"/>
  <c r="AV319" i="55"/>
  <c r="AW319" i="55"/>
  <c r="AX322" i="55"/>
  <c r="AW322" i="55"/>
  <c r="AU322" i="55"/>
  <c r="AT322" i="55"/>
  <c r="AV322" i="55"/>
  <c r="AW157" i="55"/>
  <c r="AU157" i="55"/>
  <c r="AV157" i="55"/>
  <c r="AT157" i="55"/>
  <c r="AX157" i="55"/>
  <c r="AV123" i="55"/>
  <c r="AT123" i="55"/>
  <c r="AX123" i="55"/>
  <c r="AW123" i="55"/>
  <c r="AU123" i="55"/>
  <c r="AX392" i="55"/>
  <c r="AW392" i="55"/>
  <c r="AT392" i="55"/>
  <c r="AV392" i="55"/>
  <c r="AU392" i="55"/>
  <c r="AU76" i="55"/>
  <c r="AX76" i="55"/>
  <c r="AV76" i="55"/>
  <c r="AT76" i="55"/>
  <c r="AW76" i="55"/>
  <c r="AX200" i="55"/>
  <c r="AV200" i="55"/>
  <c r="AU200" i="55"/>
  <c r="AT200" i="55"/>
  <c r="AW200" i="55"/>
  <c r="AX272" i="55"/>
  <c r="AT272" i="55"/>
  <c r="AV272" i="55"/>
  <c r="AU272" i="55"/>
  <c r="AW272" i="55"/>
  <c r="AT188" i="55"/>
  <c r="AU188" i="55"/>
  <c r="AV188" i="55"/>
  <c r="AW188" i="55"/>
  <c r="AX188" i="55"/>
  <c r="AT393" i="55"/>
  <c r="AU393" i="55"/>
  <c r="AW393" i="55"/>
  <c r="AV393" i="55"/>
  <c r="AX393" i="55"/>
  <c r="AX278" i="55"/>
  <c r="AU278" i="55"/>
  <c r="AW278" i="55"/>
  <c r="AV278" i="55"/>
  <c r="AT278" i="55"/>
  <c r="AW250" i="55"/>
  <c r="AU250" i="55"/>
  <c r="AT250" i="55"/>
  <c r="AV250" i="55"/>
  <c r="AX250" i="55"/>
  <c r="AV351" i="55"/>
  <c r="AW351" i="55"/>
  <c r="AX351" i="55"/>
  <c r="AU351" i="55"/>
  <c r="AT351" i="55"/>
  <c r="AV333" i="55"/>
  <c r="AT333" i="55"/>
  <c r="AX333" i="55"/>
  <c r="AW333" i="55"/>
  <c r="AU333" i="55"/>
  <c r="AW216" i="55"/>
  <c r="AT216" i="55"/>
  <c r="AX216" i="55"/>
  <c r="AU216" i="55"/>
  <c r="AV216" i="55"/>
  <c r="AT53" i="55"/>
  <c r="AW53" i="55"/>
  <c r="AU53" i="55"/>
  <c r="AX53" i="55"/>
  <c r="AV53" i="55"/>
  <c r="AU375" i="55"/>
  <c r="AT375" i="55"/>
  <c r="AV375" i="55"/>
  <c r="AW375" i="55"/>
  <c r="AX375" i="55"/>
  <c r="AW206" i="55"/>
  <c r="AU206" i="55"/>
  <c r="AX206" i="55"/>
  <c r="AV206" i="55"/>
  <c r="AT206" i="55"/>
  <c r="AX277" i="55"/>
  <c r="AU277" i="55"/>
  <c r="AW277" i="55"/>
  <c r="AT277" i="55"/>
  <c r="AV277" i="55"/>
  <c r="AV33" i="55"/>
  <c r="AT33" i="55"/>
  <c r="AX33" i="55"/>
  <c r="AW33" i="55"/>
  <c r="AU33" i="55"/>
  <c r="AT400" i="55"/>
  <c r="AV400" i="55"/>
  <c r="AU400" i="55"/>
  <c r="AX400" i="55"/>
  <c r="AW400" i="55"/>
  <c r="AU401" i="55"/>
  <c r="AW401" i="55"/>
  <c r="AV401" i="55"/>
  <c r="AX401" i="55"/>
  <c r="AT401" i="55"/>
  <c r="AX402" i="55"/>
  <c r="AW402" i="55"/>
  <c r="AT402" i="55"/>
  <c r="AU402" i="55"/>
  <c r="AV402" i="55"/>
  <c r="AT71" i="55"/>
  <c r="AX71" i="55"/>
  <c r="AV71" i="55"/>
  <c r="AW71" i="55"/>
  <c r="AU71" i="55"/>
  <c r="AX421" i="55"/>
  <c r="AV421" i="55"/>
  <c r="AW421" i="55"/>
  <c r="AU421" i="55"/>
  <c r="AT421" i="55"/>
  <c r="AU147" i="55"/>
  <c r="AT147" i="55"/>
  <c r="AW147" i="55"/>
  <c r="AV147" i="55"/>
  <c r="AX147" i="55"/>
  <c r="AV165" i="55"/>
  <c r="AT165" i="55"/>
  <c r="AW165" i="55"/>
  <c r="AU165" i="55"/>
  <c r="AX165" i="55"/>
  <c r="AV261" i="55"/>
  <c r="AX261" i="55"/>
  <c r="AW261" i="55"/>
  <c r="AT261" i="55"/>
  <c r="AU261" i="55"/>
  <c r="AX367" i="55"/>
  <c r="AU367" i="55"/>
  <c r="AT367" i="55"/>
  <c r="AV367" i="55"/>
  <c r="AW367" i="55"/>
  <c r="AW364" i="55"/>
  <c r="AV364" i="55"/>
  <c r="AT364" i="55"/>
  <c r="AU364" i="55"/>
  <c r="AX364" i="55"/>
  <c r="AT244" i="55"/>
  <c r="AX244" i="55"/>
  <c r="AU244" i="55"/>
  <c r="AW244" i="55"/>
  <c r="AV244" i="55"/>
  <c r="AT190" i="55"/>
  <c r="AW190" i="55"/>
  <c r="AU190" i="55"/>
  <c r="AX190" i="55"/>
  <c r="AV190" i="55"/>
  <c r="AV59" i="55"/>
  <c r="AT59" i="55"/>
  <c r="AX59" i="55"/>
  <c r="AW59" i="55"/>
  <c r="AU59" i="55"/>
  <c r="AT138" i="55"/>
  <c r="AX138" i="55"/>
  <c r="AW138" i="55"/>
  <c r="AU138" i="55"/>
  <c r="AV138" i="55"/>
  <c r="AT408" i="55"/>
  <c r="AV408" i="55"/>
  <c r="AU408" i="55"/>
  <c r="AX408" i="55"/>
  <c r="AW408" i="55"/>
  <c r="AU305" i="55"/>
  <c r="AT305" i="55"/>
  <c r="AV305" i="55"/>
  <c r="AX305" i="55"/>
  <c r="AW305" i="55"/>
  <c r="AV193" i="55"/>
  <c r="AW193" i="55"/>
  <c r="AX193" i="55"/>
  <c r="AT193" i="55"/>
  <c r="AU193" i="55"/>
  <c r="AT23" i="55"/>
  <c r="AV23" i="55"/>
  <c r="AX23" i="55"/>
  <c r="AW23" i="55"/>
  <c r="AU23" i="55"/>
  <c r="AW283" i="55"/>
  <c r="AT283" i="55"/>
  <c r="AX283" i="55"/>
  <c r="AV283" i="55"/>
  <c r="AU283" i="55"/>
  <c r="AV265" i="55"/>
  <c r="AT265" i="55"/>
  <c r="AX265" i="55"/>
  <c r="AU265" i="55"/>
  <c r="AW265" i="55"/>
  <c r="AX346" i="55"/>
  <c r="AW346" i="55"/>
  <c r="AV346" i="55"/>
  <c r="AU346" i="55"/>
  <c r="AT346" i="55"/>
  <c r="AU297" i="55"/>
  <c r="AW297" i="55"/>
  <c r="AV297" i="55"/>
  <c r="AT297" i="55"/>
  <c r="AX297" i="55"/>
  <c r="AX343" i="55"/>
  <c r="AU343" i="55"/>
  <c r="AT343" i="55"/>
  <c r="AV343" i="55"/>
  <c r="AW343" i="55"/>
  <c r="AV403" i="55"/>
  <c r="AT403" i="55"/>
  <c r="AW403" i="55"/>
  <c r="AX403" i="55"/>
  <c r="AU403" i="55"/>
  <c r="AW82" i="55"/>
  <c r="AV82" i="55"/>
  <c r="AT82" i="55"/>
  <c r="AU82" i="55"/>
  <c r="AX82" i="55"/>
  <c r="AT203" i="55"/>
  <c r="AU203" i="55"/>
  <c r="AX203" i="55"/>
  <c r="AV203" i="55"/>
  <c r="AW203" i="55"/>
  <c r="AV255" i="55"/>
  <c r="AX255" i="55"/>
  <c r="AU255" i="55"/>
  <c r="AW255" i="55"/>
  <c r="AT255" i="55"/>
  <c r="AW55" i="55"/>
  <c r="AT55" i="55"/>
  <c r="AU55" i="55"/>
  <c r="AX55" i="55"/>
  <c r="AV55" i="55"/>
  <c r="AX284" i="55"/>
  <c r="AU284" i="55"/>
  <c r="AT284" i="55"/>
  <c r="AW284" i="55"/>
  <c r="AV284" i="55"/>
  <c r="AT29" i="55"/>
  <c r="AV29" i="55"/>
  <c r="AU29" i="55"/>
  <c r="AX29" i="55"/>
  <c r="AW29" i="55"/>
  <c r="AX22" i="55"/>
  <c r="AU22" i="55"/>
  <c r="AW22" i="55"/>
  <c r="AV22" i="55"/>
  <c r="AT22" i="55"/>
  <c r="AU204" i="55"/>
  <c r="AV204" i="55"/>
  <c r="AT204" i="55"/>
  <c r="AX204" i="55"/>
  <c r="AW204" i="55"/>
  <c r="AX183" i="55"/>
  <c r="AV183" i="55"/>
  <c r="AT183" i="55"/>
  <c r="AW183" i="55"/>
  <c r="AU183" i="55"/>
  <c r="AT404" i="55"/>
  <c r="AW404" i="55"/>
  <c r="AX404" i="55"/>
  <c r="AV404" i="55"/>
  <c r="AU404" i="55"/>
  <c r="AT394" i="55"/>
  <c r="AU394" i="55"/>
  <c r="AV394" i="55"/>
  <c r="AX394" i="55"/>
  <c r="AW394" i="55"/>
  <c r="AV212" i="55"/>
  <c r="AT212" i="55"/>
  <c r="AU212" i="55"/>
  <c r="AX212" i="55"/>
  <c r="AW212" i="55"/>
  <c r="AX21" i="55"/>
  <c r="AW21" i="55"/>
  <c r="AV21" i="55"/>
  <c r="AT21" i="55"/>
  <c r="AU21" i="55"/>
  <c r="AW64" i="55"/>
  <c r="AX64" i="55"/>
  <c r="AV64" i="55"/>
  <c r="AU64" i="55"/>
  <c r="AT64" i="55"/>
  <c r="AT329" i="55"/>
  <c r="AU329" i="55"/>
  <c r="AW329" i="55"/>
  <c r="AV329" i="55"/>
  <c r="AX329" i="55"/>
  <c r="AU213" i="55"/>
  <c r="AW213" i="55"/>
  <c r="AT213" i="55"/>
  <c r="AV213" i="55"/>
  <c r="AX213" i="55"/>
  <c r="AX107" i="55"/>
  <c r="AW107" i="55"/>
  <c r="AU107" i="55"/>
  <c r="AV107" i="55"/>
  <c r="AT107" i="55"/>
  <c r="AU311" i="55"/>
  <c r="AT311" i="55"/>
  <c r="AV311" i="55"/>
  <c r="AW311" i="55"/>
  <c r="AX311" i="55"/>
  <c r="AV314" i="55"/>
  <c r="AU314" i="55"/>
  <c r="AT314" i="55"/>
  <c r="AX314" i="55"/>
  <c r="AW314" i="55"/>
  <c r="AT179" i="55"/>
  <c r="AX179" i="55"/>
  <c r="AU179" i="55"/>
  <c r="AW179" i="55"/>
  <c r="AV179" i="55"/>
  <c r="AX90" i="55"/>
  <c r="AW90" i="55"/>
  <c r="AV90" i="55"/>
  <c r="AT90" i="55"/>
  <c r="AU90" i="55"/>
  <c r="AU187" i="55"/>
  <c r="AT187" i="55"/>
  <c r="AX187" i="55"/>
  <c r="AV187" i="55"/>
  <c r="AW187" i="55"/>
  <c r="AW226" i="55"/>
  <c r="AU226" i="55"/>
  <c r="AV226" i="55"/>
  <c r="AX226" i="55"/>
  <c r="AT226" i="55"/>
  <c r="AV32" i="55"/>
  <c r="AT32" i="55"/>
  <c r="AU32" i="55"/>
  <c r="AW32" i="55"/>
  <c r="AX32" i="55"/>
  <c r="AT262" i="55"/>
  <c r="AX262" i="55"/>
  <c r="AU262" i="55"/>
  <c r="AV262" i="55"/>
  <c r="AW262" i="55"/>
  <c r="AW34" i="55"/>
  <c r="AU34" i="55"/>
  <c r="AT34" i="55"/>
  <c r="AX34" i="55"/>
  <c r="AV34" i="55"/>
  <c r="AW334" i="55"/>
  <c r="AT334" i="55"/>
  <c r="AU334" i="55"/>
  <c r="AX334" i="55"/>
  <c r="AV334" i="55"/>
  <c r="AV317" i="55"/>
  <c r="AT317" i="55"/>
  <c r="AX317" i="55"/>
  <c r="AW317" i="55"/>
  <c r="AU317" i="55"/>
  <c r="AW293" i="55"/>
  <c r="AT293" i="55"/>
  <c r="AV293" i="55"/>
  <c r="AU293" i="55"/>
  <c r="AX293" i="55"/>
  <c r="AT19" i="55"/>
  <c r="AX19" i="55"/>
  <c r="AV19" i="55"/>
  <c r="AU19" i="55"/>
  <c r="AW19" i="55"/>
  <c r="AT374" i="55"/>
  <c r="AU374" i="55"/>
  <c r="AX374" i="55"/>
  <c r="AV374" i="55"/>
  <c r="AW374" i="55"/>
  <c r="AV174" i="55"/>
  <c r="AT174" i="55"/>
  <c r="AW174" i="55"/>
  <c r="AU174" i="55"/>
  <c r="AX174" i="55"/>
  <c r="AX45" i="55"/>
  <c r="AT45" i="55"/>
  <c r="AU45" i="55"/>
  <c r="AW45" i="55"/>
  <c r="AV45" i="55"/>
  <c r="AW318" i="55"/>
  <c r="AT318" i="55"/>
  <c r="AU318" i="55"/>
  <c r="AX318" i="55"/>
  <c r="AV318" i="55"/>
  <c r="AX371" i="55"/>
  <c r="AT371" i="55"/>
  <c r="AW371" i="55"/>
  <c r="AV371" i="55"/>
  <c r="AU371" i="55"/>
  <c r="AU415" i="55"/>
  <c r="AT415" i="55"/>
  <c r="AW415" i="55"/>
  <c r="AV415" i="55"/>
  <c r="AX415" i="55"/>
  <c r="AW166" i="55"/>
  <c r="AU166" i="55"/>
  <c r="AX166" i="55"/>
  <c r="AV166" i="55"/>
  <c r="AT166" i="55"/>
  <c r="AU264" i="55"/>
  <c r="AW264" i="55"/>
  <c r="AX264" i="55"/>
  <c r="AT264" i="55"/>
  <c r="AV264" i="55"/>
  <c r="AW376" i="55"/>
  <c r="AX376" i="55"/>
  <c r="AT376" i="55"/>
  <c r="AV376" i="55"/>
  <c r="AU376" i="55"/>
  <c r="AW286" i="55"/>
  <c r="AV286" i="55"/>
  <c r="AT286" i="55"/>
  <c r="AX286" i="55"/>
  <c r="AU286" i="55"/>
  <c r="AT411" i="55"/>
  <c r="AW411" i="55"/>
  <c r="AX411" i="55"/>
  <c r="AU411" i="55"/>
  <c r="AV411" i="55"/>
  <c r="AT282" i="55"/>
  <c r="AV282" i="55"/>
  <c r="AX282" i="55"/>
  <c r="AW282" i="55"/>
  <c r="AU282" i="55"/>
  <c r="AX347" i="55"/>
  <c r="AT347" i="55"/>
  <c r="AW347" i="55"/>
  <c r="AV347" i="55"/>
  <c r="AU347" i="55"/>
  <c r="AW88" i="55"/>
  <c r="AX88" i="55"/>
  <c r="AV88" i="55"/>
  <c r="AU88" i="55"/>
  <c r="AT88" i="55"/>
  <c r="AV249" i="55"/>
  <c r="AT249" i="55"/>
  <c r="AX249" i="55"/>
  <c r="AU249" i="55"/>
  <c r="AW249" i="55"/>
  <c r="AU372" i="55"/>
  <c r="AX372" i="55"/>
  <c r="AW372" i="55"/>
  <c r="AV372" i="55"/>
  <c r="AT372" i="55"/>
  <c r="AV309" i="55"/>
  <c r="AW309" i="55"/>
  <c r="AT309" i="55"/>
  <c r="AX309" i="55"/>
  <c r="AU309" i="55"/>
  <c r="AW197" i="55"/>
  <c r="AV197" i="55"/>
  <c r="AT197" i="55"/>
  <c r="AU197" i="55"/>
  <c r="AX197" i="55"/>
  <c r="AU287" i="55"/>
  <c r="AT287" i="55"/>
  <c r="AV287" i="55"/>
  <c r="AX287" i="55"/>
  <c r="AW287" i="55"/>
  <c r="AW327" i="55"/>
  <c r="AX327" i="55"/>
  <c r="AU327" i="55"/>
  <c r="AT327" i="55"/>
  <c r="AV327" i="55"/>
  <c r="AW380" i="55"/>
  <c r="AV380" i="55"/>
  <c r="AT380" i="55"/>
  <c r="AU380" i="55"/>
  <c r="AX380" i="55"/>
  <c r="AU267" i="55"/>
  <c r="AW267" i="55"/>
  <c r="AT267" i="55"/>
  <c r="AX267" i="55"/>
  <c r="AV267" i="55"/>
  <c r="AU140" i="55"/>
  <c r="AV140" i="55"/>
  <c r="AT140" i="55"/>
  <c r="AX140" i="55"/>
  <c r="AW140" i="55"/>
  <c r="AX58" i="55"/>
  <c r="AU58" i="55"/>
  <c r="AW58" i="55"/>
  <c r="AV58" i="55"/>
  <c r="AT58" i="55"/>
  <c r="AT139" i="55"/>
  <c r="AU139" i="55"/>
  <c r="AV139" i="55"/>
  <c r="AW139" i="55"/>
  <c r="AX139" i="55"/>
  <c r="AW49" i="55"/>
  <c r="AV49" i="55"/>
  <c r="AU49" i="55"/>
  <c r="AX49" i="55"/>
  <c r="AT49" i="55"/>
  <c r="AX224" i="55"/>
  <c r="AU224" i="55"/>
  <c r="AW224" i="55"/>
  <c r="AT224" i="55"/>
  <c r="AV224" i="55"/>
  <c r="AX68" i="55"/>
  <c r="AV68" i="55"/>
  <c r="AT68" i="55"/>
  <c r="AW68" i="55"/>
  <c r="AU68" i="55"/>
  <c r="AV208" i="55"/>
  <c r="AW208" i="55"/>
  <c r="AX208" i="55"/>
  <c r="AU208" i="55"/>
  <c r="AT208" i="55"/>
  <c r="AX89" i="55"/>
  <c r="AW89" i="55"/>
  <c r="AV89" i="55"/>
  <c r="AU89" i="55"/>
  <c r="AT89" i="55"/>
  <c r="AU24" i="55"/>
  <c r="AW24" i="55"/>
  <c r="AX24" i="55"/>
  <c r="AV24" i="55"/>
  <c r="AT24" i="55"/>
  <c r="AW385" i="55"/>
  <c r="AV385" i="55"/>
  <c r="AX385" i="55"/>
  <c r="AU385" i="55"/>
  <c r="AT385" i="55"/>
  <c r="AX352" i="55"/>
  <c r="AT352" i="55"/>
  <c r="AV352" i="55"/>
  <c r="AU352" i="55"/>
  <c r="AW352" i="55"/>
  <c r="AW10" i="55"/>
  <c r="AU10" i="55"/>
  <c r="AT10" i="55"/>
  <c r="AX10" i="55"/>
  <c r="AM11" i="26" s="1"/>
  <c r="AV10" i="55"/>
  <c r="AU211" i="55"/>
  <c r="AT211" i="55"/>
  <c r="AX211" i="55"/>
  <c r="AW211" i="55"/>
  <c r="AV211" i="55"/>
  <c r="AV360" i="55"/>
  <c r="AU360" i="55"/>
  <c r="AW360" i="55"/>
  <c r="AX360" i="55"/>
  <c r="AT360" i="55"/>
  <c r="AX129" i="55"/>
  <c r="AW129" i="55"/>
  <c r="AV129" i="55"/>
  <c r="AU129" i="55"/>
  <c r="AT129" i="55"/>
  <c r="AW316" i="55"/>
  <c r="AV316" i="55"/>
  <c r="AT316" i="55"/>
  <c r="AU316" i="55"/>
  <c r="AX316" i="55"/>
  <c r="AW175" i="55"/>
  <c r="AU175" i="55"/>
  <c r="AX175" i="55"/>
  <c r="AT175" i="55"/>
  <c r="AV175" i="55"/>
  <c r="AT369" i="55"/>
  <c r="AW369" i="55"/>
  <c r="AV369" i="55"/>
  <c r="AX369" i="55"/>
  <c r="AU369" i="55"/>
  <c r="AX307" i="55"/>
  <c r="AV307" i="55"/>
  <c r="AW307" i="55"/>
  <c r="AU307" i="55"/>
  <c r="AT307" i="55"/>
  <c r="AT97" i="55"/>
  <c r="AX97" i="55"/>
  <c r="AW97" i="55"/>
  <c r="AV97" i="55"/>
  <c r="AU97" i="55"/>
  <c r="AX87" i="55"/>
  <c r="AV87" i="55"/>
  <c r="AW87" i="55"/>
  <c r="AU87" i="55"/>
  <c r="AT87" i="55"/>
  <c r="AU46" i="55"/>
  <c r="AW46" i="55"/>
  <c r="AV46" i="55"/>
  <c r="AT46" i="55"/>
  <c r="AX46" i="55"/>
  <c r="AU27" i="55"/>
  <c r="AW27" i="55"/>
  <c r="AT27" i="55"/>
  <c r="AX27" i="55"/>
  <c r="AV27" i="55"/>
  <c r="AX217" i="55"/>
  <c r="AT217" i="55"/>
  <c r="AU217" i="55"/>
  <c r="AV217" i="55"/>
  <c r="AW217" i="55"/>
  <c r="AV9" i="55"/>
  <c r="AT9" i="55"/>
  <c r="AX9" i="55"/>
  <c r="AW9" i="55"/>
  <c r="AU9" i="55"/>
  <c r="AT99" i="55"/>
  <c r="AX99" i="55"/>
  <c r="AW99" i="55"/>
  <c r="AU99" i="55"/>
  <c r="AV99" i="55"/>
  <c r="AX14" i="55"/>
  <c r="AU14" i="55"/>
  <c r="AV14" i="55"/>
  <c r="AT14" i="55"/>
  <c r="AW14" i="55"/>
  <c r="AW137" i="55"/>
  <c r="AX137" i="55"/>
  <c r="AV137" i="55"/>
  <c r="AT137" i="55"/>
  <c r="AU137" i="55"/>
  <c r="AT248" i="55"/>
  <c r="AV248" i="55"/>
  <c r="AU248" i="55"/>
  <c r="AX248" i="55"/>
  <c r="AW248" i="55"/>
  <c r="AW20" i="55"/>
  <c r="AV20" i="55"/>
  <c r="AX20" i="55"/>
  <c r="AU20" i="55"/>
  <c r="AT20" i="55"/>
  <c r="AX11" i="55"/>
  <c r="AV11" i="55"/>
  <c r="AU11" i="55"/>
  <c r="AW11" i="55"/>
  <c r="AT11" i="55"/>
  <c r="AW170" i="55"/>
  <c r="AT170" i="55"/>
  <c r="AV170" i="55"/>
  <c r="AX170" i="55"/>
  <c r="AU170" i="55"/>
  <c r="AV83" i="55"/>
  <c r="AT83" i="55"/>
  <c r="AX83" i="55"/>
  <c r="AW83" i="55"/>
  <c r="AU83" i="55"/>
  <c r="AV271" i="55"/>
  <c r="AX271" i="55"/>
  <c r="AU271" i="55"/>
  <c r="AT271" i="55"/>
  <c r="AW271" i="55"/>
  <c r="AW422" i="55"/>
  <c r="AX422" i="55"/>
  <c r="AT422" i="55"/>
  <c r="AV422" i="55"/>
  <c r="AU422" i="55"/>
  <c r="AU243" i="55"/>
  <c r="AW243" i="55"/>
  <c r="AT243" i="55"/>
  <c r="AX243" i="55"/>
  <c r="AV243" i="55"/>
  <c r="AV85" i="55"/>
  <c r="AT85" i="55"/>
  <c r="AW85" i="55"/>
  <c r="AU85" i="55"/>
  <c r="AX85" i="55"/>
  <c r="AT131" i="55"/>
  <c r="AU131" i="55"/>
  <c r="AX131" i="55"/>
  <c r="AW131" i="55"/>
  <c r="AV131" i="55"/>
  <c r="AU418" i="55"/>
  <c r="AT418" i="55"/>
  <c r="AV418" i="55"/>
  <c r="AX418" i="55"/>
  <c r="AW418" i="55"/>
  <c r="AT115" i="55"/>
  <c r="AX115" i="55"/>
  <c r="AW115" i="55"/>
  <c r="AU115" i="55"/>
  <c r="AV115" i="55"/>
  <c r="AT285" i="55"/>
  <c r="AV285" i="55"/>
  <c r="AU285" i="55"/>
  <c r="AX285" i="55"/>
  <c r="AW285" i="55"/>
  <c r="AW110" i="55"/>
  <c r="AU110" i="55"/>
  <c r="AX110" i="55"/>
  <c r="AV110" i="55"/>
  <c r="AT110" i="55"/>
  <c r="AW143" i="55"/>
  <c r="AU143" i="55"/>
  <c r="AX143" i="55"/>
  <c r="AV143" i="55"/>
  <c r="AT143" i="55"/>
  <c r="AW152" i="55"/>
  <c r="AX152" i="55"/>
  <c r="AV152" i="55"/>
  <c r="AT152" i="55"/>
  <c r="AU152" i="55"/>
  <c r="AW290" i="55"/>
  <c r="AU290" i="55"/>
  <c r="AT290" i="55"/>
  <c r="AV290" i="55"/>
  <c r="AX290" i="55"/>
  <c r="AX214" i="55"/>
  <c r="AU214" i="55"/>
  <c r="AW214" i="55"/>
  <c r="AT214" i="55"/>
  <c r="AV214" i="55"/>
  <c r="AV176" i="55"/>
  <c r="AW176" i="55"/>
  <c r="AU176" i="55"/>
  <c r="AX176" i="55"/>
  <c r="AT176" i="55"/>
  <c r="AV56" i="55"/>
  <c r="AU56" i="55"/>
  <c r="AT56" i="55"/>
  <c r="AW56" i="55"/>
  <c r="AX56" i="55"/>
  <c r="AW72" i="55"/>
  <c r="AX72" i="55"/>
  <c r="AV72" i="55"/>
  <c r="AU72" i="55"/>
  <c r="AT72" i="55"/>
  <c r="AT239" i="55"/>
  <c r="AV239" i="55"/>
  <c r="AX239" i="55"/>
  <c r="AU239" i="55"/>
  <c r="AW239" i="55"/>
  <c r="AW296" i="55"/>
  <c r="AX296" i="55"/>
  <c r="AT296" i="55"/>
  <c r="AV296" i="55"/>
  <c r="AU296" i="55"/>
  <c r="AW185" i="55"/>
  <c r="AX185" i="55"/>
  <c r="AV185" i="55"/>
  <c r="AU185" i="55"/>
  <c r="AT185" i="55"/>
  <c r="AU354" i="55"/>
  <c r="AT354" i="55"/>
  <c r="AX354" i="55"/>
  <c r="AW354" i="55"/>
  <c r="AV354" i="55"/>
  <c r="AT275" i="55"/>
  <c r="AX275" i="55"/>
  <c r="AV275" i="55"/>
  <c r="AU275" i="55"/>
  <c r="AW275" i="55"/>
  <c r="AW93" i="55"/>
  <c r="AU93" i="55"/>
  <c r="AX93" i="55"/>
  <c r="AV93" i="55"/>
  <c r="AT93" i="55"/>
  <c r="AW342" i="55"/>
  <c r="AT342" i="55"/>
  <c r="AU342" i="55"/>
  <c r="AX342" i="55"/>
  <c r="AV342" i="55"/>
  <c r="AV196" i="55"/>
  <c r="AT196" i="55"/>
  <c r="AU196" i="55"/>
  <c r="AX196" i="55"/>
  <c r="AW196" i="55"/>
  <c r="AV205" i="55"/>
  <c r="AT205" i="55"/>
  <c r="AW205" i="55"/>
  <c r="AU205" i="55"/>
  <c r="AX205" i="55"/>
  <c r="AU246" i="55"/>
  <c r="AW246" i="55"/>
  <c r="AT246" i="55"/>
  <c r="AX246" i="55"/>
  <c r="AV246" i="55"/>
  <c r="AW84" i="55"/>
  <c r="AU84" i="55"/>
  <c r="AX84" i="55"/>
  <c r="AV84" i="55"/>
  <c r="AT84" i="55"/>
  <c r="AX167" i="55"/>
  <c r="AV167" i="55"/>
  <c r="AW167" i="55"/>
  <c r="AU167" i="55"/>
  <c r="AT167" i="55"/>
  <c r="AW274" i="55"/>
  <c r="AU274" i="55"/>
  <c r="AT274" i="55"/>
  <c r="AV274" i="55"/>
  <c r="AX274" i="55"/>
  <c r="AW105" i="55"/>
  <c r="BJ105" i="55" s="1"/>
  <c r="AV105" i="55"/>
  <c r="AU105" i="55"/>
  <c r="AT105" i="55"/>
  <c r="AX105" i="55"/>
  <c r="AU378" i="55"/>
  <c r="AT378" i="55"/>
  <c r="AX378" i="55"/>
  <c r="AW378" i="55"/>
  <c r="AV378" i="55"/>
  <c r="AX370" i="55"/>
  <c r="AW370" i="55"/>
  <c r="AV370" i="55"/>
  <c r="AU370" i="55"/>
  <c r="AT370" i="55"/>
  <c r="AW65" i="55"/>
  <c r="AV65" i="55"/>
  <c r="AU65" i="55"/>
  <c r="AT65" i="55"/>
  <c r="AX65" i="55"/>
  <c r="AX247" i="55"/>
  <c r="AU247" i="55"/>
  <c r="AW247" i="55"/>
  <c r="AT247" i="55"/>
  <c r="AV247" i="55"/>
  <c r="AX35" i="55"/>
  <c r="AV35" i="55"/>
  <c r="AU35" i="55"/>
  <c r="AW35" i="55"/>
  <c r="AT35" i="55"/>
  <c r="AW276" i="55"/>
  <c r="AV276" i="55"/>
  <c r="AT276" i="55"/>
  <c r="AX276" i="55"/>
  <c r="AU276" i="55"/>
  <c r="AV234" i="55"/>
  <c r="AX234" i="55"/>
  <c r="AW234" i="55"/>
  <c r="AU234" i="55"/>
  <c r="AT234" i="55"/>
  <c r="AU300" i="55"/>
  <c r="AT300" i="55"/>
  <c r="AW300" i="55"/>
  <c r="AV300" i="55"/>
  <c r="AX300" i="55"/>
  <c r="AX302" i="55"/>
  <c r="AU302" i="55"/>
  <c r="AW302" i="55"/>
  <c r="AV302" i="55"/>
  <c r="AT302" i="55"/>
  <c r="AU405" i="55"/>
  <c r="AT405" i="55"/>
  <c r="AX405" i="55"/>
  <c r="AV405" i="55"/>
  <c r="AW405" i="55"/>
  <c r="AV132" i="55"/>
  <c r="AT132" i="55"/>
  <c r="AU132" i="55"/>
  <c r="AW132" i="55"/>
  <c r="AX132" i="55"/>
  <c r="AT303" i="55"/>
  <c r="AV303" i="55"/>
  <c r="AX303" i="55"/>
  <c r="AW303" i="55"/>
  <c r="AU303" i="55"/>
  <c r="AX324" i="55"/>
  <c r="AW324" i="55"/>
  <c r="AV324" i="55"/>
  <c r="AT324" i="55"/>
  <c r="AU324" i="55"/>
  <c r="AV355" i="55"/>
  <c r="AU355" i="55"/>
  <c r="AX355" i="55"/>
  <c r="AT355" i="55"/>
  <c r="AW355" i="55"/>
  <c r="AT241" i="55"/>
  <c r="AX241" i="55"/>
  <c r="AU241" i="55"/>
  <c r="AW241" i="55"/>
  <c r="AV241" i="55"/>
  <c r="AX251" i="55"/>
  <c r="AV251" i="55"/>
  <c r="AU251" i="55"/>
  <c r="AW251" i="55"/>
  <c r="AT251" i="55"/>
  <c r="AU389" i="55"/>
  <c r="AV389" i="55"/>
  <c r="AX389" i="55"/>
  <c r="AW389" i="55"/>
  <c r="AT389" i="55"/>
  <c r="AT39" i="55"/>
  <c r="AV39" i="55"/>
  <c r="AX39" i="55"/>
  <c r="AW39" i="55"/>
  <c r="AU39" i="55"/>
  <c r="AT365" i="55"/>
  <c r="AX365" i="55"/>
  <c r="AW365" i="55"/>
  <c r="AU365" i="55"/>
  <c r="AV365" i="55"/>
  <c r="AU130" i="55"/>
  <c r="AW130" i="55"/>
  <c r="AX130" i="55"/>
  <c r="AV130" i="55"/>
  <c r="AT130" i="55"/>
  <c r="AX48" i="55"/>
  <c r="AW48" i="55"/>
  <c r="AV48" i="55"/>
  <c r="AU48" i="55"/>
  <c r="AT48" i="55"/>
  <c r="AW222" i="55"/>
  <c r="AT222" i="55"/>
  <c r="AX222" i="55"/>
  <c r="AU222" i="55"/>
  <c r="AV222" i="55"/>
  <c r="AU184" i="55"/>
  <c r="AX184" i="55"/>
  <c r="AW184" i="55"/>
  <c r="AV184" i="55"/>
  <c r="AT184" i="55"/>
  <c r="AX398" i="55"/>
  <c r="AT398" i="55"/>
  <c r="AV398" i="55"/>
  <c r="AU398" i="55"/>
  <c r="AW398" i="55"/>
  <c r="AX407" i="55"/>
  <c r="AU407" i="55"/>
  <c r="AT407" i="55"/>
  <c r="AW407" i="55"/>
  <c r="AV407" i="55"/>
  <c r="AX177" i="55"/>
  <c r="AW177" i="55"/>
  <c r="AT177" i="55"/>
  <c r="AV177" i="55"/>
  <c r="AU177" i="55"/>
  <c r="AV101" i="55"/>
  <c r="AT101" i="55"/>
  <c r="AW101" i="55"/>
  <c r="AU101" i="55"/>
  <c r="AX101" i="55"/>
  <c r="AV148" i="55"/>
  <c r="AT148" i="55"/>
  <c r="AU148" i="55"/>
  <c r="AW148" i="55"/>
  <c r="AX148" i="55"/>
  <c r="AT164" i="55"/>
  <c r="AU164" i="55"/>
  <c r="AV164" i="55"/>
  <c r="AX164" i="55"/>
  <c r="AW164" i="55"/>
  <c r="AW37" i="55"/>
  <c r="AT37" i="55"/>
  <c r="AV37" i="55"/>
  <c r="AU37" i="55"/>
  <c r="AX37" i="55"/>
  <c r="AX383" i="55"/>
  <c r="AU383" i="55"/>
  <c r="AT383" i="55"/>
  <c r="AV383" i="55"/>
  <c r="AW383" i="55"/>
  <c r="AU151" i="55"/>
  <c r="AX151" i="55"/>
  <c r="AV151" i="55"/>
  <c r="AW151" i="55"/>
  <c r="AT151" i="55"/>
  <c r="AW43" i="55"/>
  <c r="AT43" i="55"/>
  <c r="AX43" i="55"/>
  <c r="AV43" i="55"/>
  <c r="AU43" i="55"/>
  <c r="BH43" i="55" s="1"/>
  <c r="AU122" i="55"/>
  <c r="AX122" i="55"/>
  <c r="AW122" i="55"/>
  <c r="AV122" i="55"/>
  <c r="AT122" i="55"/>
  <c r="AU270" i="55"/>
  <c r="AW270" i="55"/>
  <c r="AT270" i="55"/>
  <c r="AX270" i="55"/>
  <c r="AV270" i="55"/>
  <c r="AW81" i="55"/>
  <c r="AV81" i="55"/>
  <c r="AU81" i="55"/>
  <c r="AT81" i="55"/>
  <c r="AX81" i="55"/>
  <c r="AT202" i="55"/>
  <c r="AX202" i="55"/>
  <c r="AW202" i="55"/>
  <c r="AV202" i="55"/>
  <c r="AU202" i="55"/>
  <c r="AX136" i="55"/>
  <c r="AT136" i="55"/>
  <c r="AU136" i="55"/>
  <c r="AV136" i="55"/>
  <c r="AW136" i="55"/>
  <c r="AX41" i="55"/>
  <c r="AW41" i="55"/>
  <c r="AU41" i="55"/>
  <c r="AV41" i="55"/>
  <c r="AT41" i="55"/>
  <c r="AU60" i="55"/>
  <c r="AX60" i="55"/>
  <c r="AV60" i="55"/>
  <c r="AT60" i="55"/>
  <c r="AW60" i="55"/>
  <c r="AT325" i="55"/>
  <c r="AX325" i="55"/>
  <c r="AW325" i="55"/>
  <c r="AU325" i="55"/>
  <c r="AV325" i="55"/>
  <c r="AV291" i="55"/>
  <c r="AU291" i="55"/>
  <c r="AW291" i="55"/>
  <c r="AT291" i="55"/>
  <c r="AX291" i="55"/>
  <c r="AW62" i="55"/>
  <c r="AU62" i="55"/>
  <c r="AX62" i="55"/>
  <c r="AV62" i="55"/>
  <c r="AT62" i="55"/>
  <c r="AV227" i="55"/>
  <c r="AW227" i="55"/>
  <c r="AU227" i="55"/>
  <c r="AT227" i="55"/>
  <c r="AX227" i="55"/>
  <c r="AX50" i="55"/>
  <c r="AW50" i="55"/>
  <c r="AV50" i="55"/>
  <c r="AT50" i="55"/>
  <c r="AU50" i="55"/>
  <c r="AT159" i="55"/>
  <c r="AW159" i="55"/>
  <c r="AX159" i="55"/>
  <c r="AV159" i="55"/>
  <c r="AU159" i="55"/>
  <c r="AU171" i="55"/>
  <c r="AT171" i="55"/>
  <c r="AW171" i="55"/>
  <c r="AV171" i="55"/>
  <c r="AX171" i="55"/>
  <c r="AT350" i="55"/>
  <c r="AU350" i="55"/>
  <c r="AX350" i="55"/>
  <c r="AV350" i="55"/>
  <c r="AW350" i="55"/>
  <c r="AV306" i="55"/>
  <c r="AW306" i="55"/>
  <c r="AU306" i="55"/>
  <c r="AT306" i="55"/>
  <c r="AX306" i="55"/>
  <c r="AU260" i="55"/>
  <c r="AW260" i="55"/>
  <c r="AV260" i="55"/>
  <c r="AX260" i="55"/>
  <c r="AT260" i="55"/>
  <c r="AV344" i="55"/>
  <c r="AU344" i="55"/>
  <c r="AW344" i="55"/>
  <c r="AX344" i="55"/>
  <c r="AT344" i="55"/>
  <c r="AW199" i="55"/>
  <c r="AU199" i="55"/>
  <c r="AX199" i="55"/>
  <c r="AV199" i="55"/>
  <c r="AT199" i="55"/>
  <c r="AU326" i="55"/>
  <c r="AX326" i="55"/>
  <c r="AV326" i="55"/>
  <c r="AW326" i="55"/>
  <c r="AT326" i="55"/>
  <c r="AV295" i="55"/>
  <c r="AX295" i="55"/>
  <c r="AW295" i="55"/>
  <c r="AU295" i="55"/>
  <c r="AT295" i="55"/>
  <c r="AX417" i="55"/>
  <c r="AT417" i="55"/>
  <c r="AU417" i="55"/>
  <c r="AW417" i="55"/>
  <c r="AV417" i="55"/>
  <c r="AU230" i="55"/>
  <c r="AW230" i="55"/>
  <c r="AT230" i="55"/>
  <c r="AX230" i="55"/>
  <c r="AV230" i="55"/>
  <c r="AU288" i="55"/>
  <c r="AW288" i="55"/>
  <c r="AX288" i="55"/>
  <c r="AT288" i="55"/>
  <c r="AV288" i="55"/>
  <c r="AT73" i="55"/>
  <c r="AX73" i="55"/>
  <c r="AW73" i="55"/>
  <c r="AV73" i="55"/>
  <c r="AU73" i="55"/>
  <c r="AT108" i="55"/>
  <c r="AW108" i="55"/>
  <c r="AU108" i="55"/>
  <c r="AX108" i="55"/>
  <c r="AV108" i="55"/>
  <c r="AW161" i="55"/>
  <c r="AV161" i="55"/>
  <c r="AU161" i="55"/>
  <c r="AX161" i="55"/>
  <c r="AT161" i="55"/>
  <c r="AV258" i="55"/>
  <c r="AX258" i="55"/>
  <c r="AW258" i="55"/>
  <c r="AU258" i="55"/>
  <c r="AT258" i="55"/>
  <c r="AU332" i="55"/>
  <c r="AW332" i="55"/>
  <c r="AV332" i="55"/>
  <c r="AT332" i="55"/>
  <c r="AX332" i="55"/>
  <c r="AX388" i="55"/>
  <c r="AW388" i="55"/>
  <c r="AV388" i="55"/>
  <c r="AT388" i="55"/>
  <c r="AU388" i="55"/>
  <c r="AV225" i="55"/>
  <c r="AT225" i="55"/>
  <c r="AX225" i="55"/>
  <c r="AU225" i="55"/>
  <c r="AW225" i="55"/>
  <c r="AV362" i="55"/>
  <c r="AU362" i="55"/>
  <c r="AT362" i="55"/>
  <c r="AX362" i="55"/>
  <c r="AW362" i="55"/>
  <c r="AX66" i="55"/>
  <c r="AW66" i="55"/>
  <c r="AV66" i="55"/>
  <c r="AT66" i="55"/>
  <c r="AU66" i="55"/>
  <c r="AX366" i="55"/>
  <c r="AV366" i="55"/>
  <c r="AW366" i="55"/>
  <c r="AT366" i="55"/>
  <c r="AU366" i="55"/>
  <c r="AT195" i="55"/>
  <c r="AX195" i="55"/>
  <c r="AU195" i="55"/>
  <c r="AW195" i="55"/>
  <c r="AV195" i="55"/>
  <c r="AT269" i="55"/>
  <c r="AV269" i="55"/>
  <c r="AX269" i="55"/>
  <c r="AW269" i="55"/>
  <c r="AU269" i="55"/>
  <c r="AT215" i="55"/>
  <c r="AX215" i="55"/>
  <c r="AW215" i="55"/>
  <c r="AU215" i="55"/>
  <c r="AV215" i="55"/>
  <c r="AU180" i="55"/>
  <c r="AV180" i="55"/>
  <c r="AT180" i="55"/>
  <c r="AW180" i="55"/>
  <c r="AX180" i="55"/>
  <c r="AW252" i="55"/>
  <c r="AV252" i="55"/>
  <c r="AX252" i="55"/>
  <c r="AT252" i="55"/>
  <c r="AU252" i="55"/>
  <c r="AX113" i="55"/>
  <c r="AW113" i="55"/>
  <c r="AV113" i="55"/>
  <c r="AU113" i="55"/>
  <c r="AT113" i="55"/>
  <c r="AV28" i="55"/>
  <c r="AU28" i="55"/>
  <c r="AX28" i="55"/>
  <c r="AT28" i="55"/>
  <c r="AW28" i="55"/>
  <c r="AV368" i="55"/>
  <c r="AU368" i="55"/>
  <c r="AW368" i="55"/>
  <c r="AX368" i="55"/>
  <c r="AT368" i="55"/>
  <c r="AU348" i="55"/>
  <c r="AX348" i="55"/>
  <c r="AW348" i="55"/>
  <c r="AV348" i="55"/>
  <c r="AT348" i="55"/>
  <c r="AX114" i="55"/>
  <c r="AW114" i="55"/>
  <c r="AV114" i="55"/>
  <c r="AT114" i="55"/>
  <c r="AU114" i="55"/>
  <c r="AV289" i="55"/>
  <c r="AT289" i="55"/>
  <c r="AX289" i="55"/>
  <c r="AU289" i="55"/>
  <c r="AW289" i="55"/>
  <c r="AX54" i="55"/>
  <c r="AV54" i="55"/>
  <c r="AT54" i="55"/>
  <c r="AW54" i="55"/>
  <c r="AU54" i="55"/>
  <c r="AW154" i="55"/>
  <c r="AT154" i="55"/>
  <c r="AX154" i="55"/>
  <c r="AU154" i="55"/>
  <c r="AV154" i="55"/>
  <c r="AT235" i="55"/>
  <c r="AX235" i="55"/>
  <c r="AV235" i="55"/>
  <c r="AU235" i="55"/>
  <c r="AW235" i="55"/>
  <c r="AU313" i="55"/>
  <c r="AT313" i="55"/>
  <c r="AW313" i="55"/>
  <c r="AV313" i="55"/>
  <c r="AX313" i="55"/>
  <c r="AV228" i="55"/>
  <c r="AT228" i="55"/>
  <c r="AX228" i="55"/>
  <c r="AU228" i="55"/>
  <c r="AW228" i="55"/>
  <c r="AW79" i="55"/>
  <c r="AU79" i="55"/>
  <c r="AT79" i="55"/>
  <c r="AX79" i="55"/>
  <c r="AV79" i="55"/>
  <c r="AW86" i="55"/>
  <c r="AU86" i="55"/>
  <c r="AX86" i="55"/>
  <c r="AV86" i="55"/>
  <c r="AT86" i="55"/>
  <c r="AX145" i="55"/>
  <c r="AW145" i="55"/>
  <c r="AU145" i="55"/>
  <c r="AT145" i="55"/>
  <c r="AV145" i="55"/>
  <c r="AU356" i="55"/>
  <c r="AX356" i="55"/>
  <c r="AW356" i="55"/>
  <c r="AV356" i="55"/>
  <c r="AT356" i="55"/>
  <c r="AW17" i="55"/>
  <c r="AU17" i="55"/>
  <c r="AV17" i="55"/>
  <c r="AT17" i="55"/>
  <c r="AX17" i="55"/>
  <c r="AU30" i="55"/>
  <c r="AW30" i="55"/>
  <c r="AV30" i="55"/>
  <c r="AT30" i="55"/>
  <c r="AX30" i="55"/>
  <c r="AU412" i="55"/>
  <c r="AX412" i="55"/>
  <c r="AV412" i="55"/>
  <c r="AT412" i="55"/>
  <c r="AW412" i="55"/>
  <c r="AX254" i="55"/>
  <c r="AV254" i="55"/>
  <c r="AU254" i="55"/>
  <c r="AW254" i="55"/>
  <c r="AT254" i="55"/>
  <c r="AX198" i="55"/>
  <c r="AV198" i="55"/>
  <c r="AW198" i="55"/>
  <c r="AU198" i="55"/>
  <c r="AT198" i="55"/>
  <c r="AX160" i="55"/>
  <c r="AV160" i="55"/>
  <c r="AW160" i="55"/>
  <c r="AU160" i="55"/>
  <c r="AT160" i="55"/>
  <c r="AW263" i="55"/>
  <c r="AT263" i="55"/>
  <c r="AV263" i="55"/>
  <c r="AX263" i="55"/>
  <c r="AU263" i="55"/>
  <c r="AW128" i="55"/>
  <c r="AX128" i="55"/>
  <c r="AV128" i="55"/>
  <c r="AU128" i="55"/>
  <c r="AT128" i="55"/>
  <c r="AU96" i="55"/>
  <c r="AT96" i="55"/>
  <c r="AW96" i="55"/>
  <c r="AX96" i="55"/>
  <c r="AV96" i="55"/>
  <c r="AV231" i="55"/>
  <c r="AX231" i="55"/>
  <c r="AU231" i="55"/>
  <c r="AW231" i="55"/>
  <c r="AT231" i="55"/>
  <c r="AW133" i="55"/>
  <c r="AV133" i="55"/>
  <c r="AT133" i="55"/>
  <c r="AX133" i="55"/>
  <c r="AU133" i="55"/>
  <c r="AX220" i="55"/>
  <c r="AV220" i="55"/>
  <c r="AU220" i="55"/>
  <c r="AW220" i="55"/>
  <c r="AT220" i="55"/>
  <c r="AV172" i="55"/>
  <c r="AU172" i="55"/>
  <c r="AX172" i="55"/>
  <c r="AW172" i="55"/>
  <c r="AT172" i="55"/>
  <c r="AX423" i="55"/>
  <c r="AU423" i="55"/>
  <c r="AT423" i="55"/>
  <c r="AW423" i="55"/>
  <c r="AV423" i="55"/>
  <c r="AW229" i="55"/>
  <c r="AT229" i="55"/>
  <c r="AV229" i="55"/>
  <c r="AU229" i="55"/>
  <c r="AX229" i="55"/>
  <c r="AU12" i="55"/>
  <c r="AX12" i="55"/>
  <c r="AT12" i="55"/>
  <c r="AW12" i="55"/>
  <c r="AV12" i="55"/>
  <c r="AT91" i="55"/>
  <c r="AX91" i="55"/>
  <c r="AW91" i="55"/>
  <c r="AU91" i="55"/>
  <c r="AV91" i="55"/>
  <c r="AU116" i="55"/>
  <c r="AX116" i="55"/>
  <c r="AV116" i="55"/>
  <c r="AT116" i="55"/>
  <c r="AW116" i="55"/>
  <c r="AU237" i="55"/>
  <c r="AX237" i="55"/>
  <c r="AW237" i="55"/>
  <c r="AT237" i="55"/>
  <c r="AV237" i="55"/>
  <c r="AX158" i="55"/>
  <c r="AW158" i="55"/>
  <c r="AU158" i="55"/>
  <c r="AV158" i="55"/>
  <c r="AT158" i="55"/>
  <c r="AW340" i="55"/>
  <c r="AV340" i="55"/>
  <c r="AT340" i="55"/>
  <c r="AU340" i="55"/>
  <c r="AX340" i="55"/>
  <c r="AT328" i="55"/>
  <c r="AV328" i="55"/>
  <c r="AU328" i="55"/>
  <c r="AW328" i="55"/>
  <c r="AX328" i="55"/>
  <c r="AW119" i="55"/>
  <c r="AU119" i="55"/>
  <c r="AT119" i="55"/>
  <c r="AX119" i="55"/>
  <c r="AV119" i="55"/>
  <c r="AU273" i="55"/>
  <c r="AW273" i="55"/>
  <c r="AV273" i="55"/>
  <c r="AT273" i="55"/>
  <c r="AX273" i="55"/>
  <c r="AV336" i="55"/>
  <c r="AU336" i="55"/>
  <c r="AW336" i="55"/>
  <c r="AX336" i="55"/>
  <c r="AT336" i="55"/>
  <c r="AU95" i="55"/>
  <c r="AT95" i="55"/>
  <c r="AX95" i="55"/>
  <c r="AV95" i="55"/>
  <c r="AW95" i="55"/>
  <c r="AV209" i="55"/>
  <c r="AX209" i="55"/>
  <c r="AU209" i="55"/>
  <c r="AW209" i="55"/>
  <c r="AT209" i="55"/>
  <c r="AV77" i="55"/>
  <c r="AT77" i="55"/>
  <c r="AW77" i="55"/>
  <c r="AU77" i="55"/>
  <c r="AX77" i="55"/>
  <c r="AU266" i="55"/>
  <c r="AT266" i="55"/>
  <c r="AV266" i="55"/>
  <c r="AX266" i="55"/>
  <c r="AW266" i="55"/>
  <c r="AT26" i="55"/>
  <c r="AX26" i="55"/>
  <c r="AV26" i="55"/>
  <c r="AW26" i="55"/>
  <c r="AU26" i="55"/>
  <c r="AW173" i="55"/>
  <c r="AU173" i="55"/>
  <c r="AV173" i="55"/>
  <c r="AT173" i="55"/>
  <c r="AX173" i="55"/>
  <c r="AV103" i="55"/>
  <c r="AW103" i="55"/>
  <c r="AU103" i="55"/>
  <c r="AT103" i="55"/>
  <c r="AX103" i="55"/>
  <c r="AT310" i="55"/>
  <c r="AU310" i="55"/>
  <c r="AV310" i="55"/>
  <c r="AX310" i="55"/>
  <c r="AW310" i="55"/>
  <c r="AV320" i="55"/>
  <c r="BI320" i="55" s="1"/>
  <c r="AU320" i="55"/>
  <c r="AW320" i="55"/>
  <c r="AT320" i="55"/>
  <c r="AX320" i="55"/>
  <c r="AW219" i="55"/>
  <c r="AU219" i="55"/>
  <c r="AT219" i="55"/>
  <c r="AX219" i="55"/>
  <c r="AV219" i="55"/>
  <c r="AW308" i="55"/>
  <c r="AT308" i="55"/>
  <c r="AX308" i="55"/>
  <c r="AV308" i="55"/>
  <c r="AU308" i="55"/>
  <c r="AV298" i="55"/>
  <c r="AX298" i="55"/>
  <c r="AW298" i="55"/>
  <c r="AU298" i="55"/>
  <c r="AT298" i="55"/>
  <c r="AW232" i="55"/>
  <c r="AT232" i="55"/>
  <c r="AV232" i="55"/>
  <c r="AU232" i="55"/>
  <c r="AX232" i="55"/>
  <c r="AU168" i="55"/>
  <c r="AX168" i="55"/>
  <c r="AV168" i="55"/>
  <c r="AW168" i="55"/>
  <c r="AT168" i="55"/>
  <c r="AV373" i="55"/>
  <c r="AT373" i="55"/>
  <c r="AX373" i="55"/>
  <c r="AW373" i="55"/>
  <c r="AU373" i="55"/>
  <c r="AU69" i="55"/>
  <c r="AX69" i="55"/>
  <c r="AV69" i="55"/>
  <c r="AT69" i="55"/>
  <c r="AW69" i="55"/>
  <c r="AV15" i="55"/>
  <c r="AX15" i="55"/>
  <c r="AU15" i="55"/>
  <c r="AT15" i="55"/>
  <c r="AW15" i="55"/>
  <c r="AX40" i="55"/>
  <c r="AW40" i="55"/>
  <c r="AV40" i="55"/>
  <c r="AT40" i="55"/>
  <c r="AU40" i="55"/>
  <c r="AW256" i="55"/>
  <c r="AX256" i="55"/>
  <c r="AT256" i="55"/>
  <c r="AV256" i="55"/>
  <c r="AU256" i="55"/>
  <c r="AW259" i="55"/>
  <c r="AT259" i="55"/>
  <c r="AX259" i="55"/>
  <c r="AV259" i="55"/>
  <c r="AU259" i="55"/>
  <c r="AV94" i="55"/>
  <c r="AT94" i="55"/>
  <c r="AW94" i="55"/>
  <c r="AU94" i="55"/>
  <c r="AX94" i="55"/>
  <c r="AX67" i="55"/>
  <c r="AW67" i="55"/>
  <c r="AU67" i="55"/>
  <c r="AV67" i="55"/>
  <c r="AT67" i="55"/>
  <c r="AU410" i="55"/>
  <c r="AV410" i="55"/>
  <c r="AX410" i="55"/>
  <c r="AW410" i="55"/>
  <c r="AT410" i="55"/>
  <c r="AT210" i="55"/>
  <c r="AX210" i="55"/>
  <c r="AW210" i="55"/>
  <c r="AV210" i="55"/>
  <c r="AU210" i="55"/>
  <c r="AV181" i="55"/>
  <c r="AT181" i="55"/>
  <c r="AW181" i="55"/>
  <c r="AU181" i="55"/>
  <c r="AX181" i="55"/>
  <c r="AV397" i="55"/>
  <c r="AW397" i="55"/>
  <c r="AU397" i="55"/>
  <c r="AT397" i="55"/>
  <c r="AX397" i="55"/>
  <c r="AU377" i="55"/>
  <c r="AT377" i="55"/>
  <c r="AW377" i="55"/>
  <c r="AV377" i="55"/>
  <c r="AX377" i="55"/>
  <c r="J282" i="94"/>
  <c r="J12" i="94"/>
  <c r="J322" i="94"/>
  <c r="J77" i="94"/>
  <c r="J218" i="94"/>
  <c r="J65" i="94"/>
  <c r="J296" i="94"/>
  <c r="J164" i="94"/>
  <c r="J258" i="94"/>
  <c r="J219" i="94"/>
  <c r="J178" i="94"/>
  <c r="J207" i="94"/>
  <c r="J186" i="94"/>
  <c r="J224" i="94"/>
  <c r="J86" i="94"/>
  <c r="J111" i="94"/>
  <c r="J232" i="94"/>
  <c r="J60" i="94"/>
  <c r="J242" i="94"/>
  <c r="J182" i="94"/>
  <c r="J221" i="94"/>
  <c r="J276" i="94"/>
  <c r="J356" i="94"/>
  <c r="J332" i="94"/>
  <c r="J145" i="94"/>
  <c r="J261" i="94"/>
  <c r="J21" i="94"/>
  <c r="J168" i="94"/>
  <c r="J98" i="94"/>
  <c r="J305" i="94"/>
  <c r="J315" i="94"/>
  <c r="J23" i="94"/>
  <c r="J266" i="94"/>
  <c r="J366" i="94"/>
  <c r="J248" i="94"/>
  <c r="J340" i="94"/>
  <c r="J56" i="94"/>
  <c r="J35" i="94"/>
  <c r="J251" i="94"/>
  <c r="J254" i="94"/>
  <c r="J223" i="94"/>
  <c r="J32" i="94"/>
  <c r="J260" i="94"/>
  <c r="J341" i="94"/>
  <c r="J292" i="94"/>
  <c r="J150" i="94"/>
  <c r="J107" i="94"/>
  <c r="J26" i="94"/>
  <c r="J121" i="94"/>
  <c r="J76" i="94"/>
  <c r="J233" i="94"/>
  <c r="J46" i="94"/>
  <c r="J93" i="94"/>
  <c r="J42" i="94"/>
  <c r="J57" i="94"/>
  <c r="J63" i="94"/>
  <c r="J203" i="94"/>
  <c r="J84" i="94"/>
  <c r="J19" i="94"/>
  <c r="J71" i="94"/>
  <c r="J195" i="94"/>
  <c r="J101" i="94"/>
  <c r="J294" i="94"/>
  <c r="J20" i="94"/>
  <c r="J184" i="94"/>
  <c r="J225" i="94"/>
  <c r="J283" i="94"/>
  <c r="J92" i="94"/>
  <c r="J82" i="94"/>
  <c r="J201" i="94"/>
  <c r="J272" i="94"/>
  <c r="J28" i="94"/>
  <c r="J316" i="94"/>
  <c r="J112" i="94"/>
  <c r="J177" i="94"/>
  <c r="J99" i="94"/>
  <c r="J213" i="94"/>
  <c r="J136" i="94"/>
  <c r="J214" i="94"/>
  <c r="J34" i="94"/>
  <c r="J360" i="94"/>
  <c r="J185" i="94"/>
  <c r="J289" i="94"/>
  <c r="J333" i="94"/>
  <c r="J173" i="94"/>
  <c r="J89" i="94"/>
  <c r="J62" i="94"/>
  <c r="J74" i="94"/>
  <c r="J244" i="94"/>
  <c r="J39" i="94"/>
  <c r="J158" i="94"/>
  <c r="J25" i="94"/>
  <c r="J197" i="94"/>
  <c r="J198" i="94"/>
  <c r="J250" i="94"/>
  <c r="J189" i="94"/>
  <c r="J263" i="94"/>
  <c r="J334" i="94"/>
  <c r="J228" i="94"/>
  <c r="J88" i="94"/>
  <c r="J337" i="94"/>
  <c r="J16" i="94"/>
  <c r="J267" i="94"/>
  <c r="J13" i="94"/>
  <c r="J31" i="94"/>
  <c r="J115" i="94"/>
  <c r="J122" i="94"/>
  <c r="J353" i="94"/>
  <c r="J148" i="94"/>
  <c r="J30" i="94"/>
  <c r="J271" i="94"/>
  <c r="J27" i="94"/>
  <c r="J257" i="94"/>
  <c r="J29" i="94"/>
  <c r="J329" i="94"/>
  <c r="J141" i="94"/>
  <c r="J202" i="94"/>
  <c r="J275" i="94"/>
  <c r="J231" i="94"/>
  <c r="J310" i="94"/>
  <c r="J252" i="94"/>
  <c r="J363" i="94"/>
  <c r="J343" i="94"/>
  <c r="J161" i="94"/>
  <c r="J54" i="94"/>
  <c r="J133" i="94"/>
  <c r="J120" i="94"/>
  <c r="J181" i="94"/>
  <c r="J240" i="94"/>
  <c r="J285" i="94"/>
  <c r="J209" i="94"/>
  <c r="J171" i="94"/>
  <c r="J58" i="94"/>
  <c r="J326" i="94"/>
  <c r="J262" i="94"/>
  <c r="J135" i="94"/>
  <c r="J50" i="94"/>
  <c r="J279" i="94"/>
  <c r="J139" i="94"/>
  <c r="J358" i="94"/>
  <c r="J123" i="94"/>
  <c r="J222" i="94"/>
  <c r="J45" i="94"/>
  <c r="J154" i="94"/>
  <c r="J166" i="94"/>
  <c r="J191" i="94"/>
  <c r="J347" i="94"/>
  <c r="J59" i="94"/>
  <c r="J183" i="94"/>
  <c r="J273" i="94"/>
  <c r="J245" i="94"/>
  <c r="J346" i="94"/>
  <c r="J336" i="94"/>
  <c r="J153" i="94"/>
  <c r="J68" i="94"/>
  <c r="J103" i="94"/>
  <c r="J41" i="94"/>
  <c r="J22" i="94"/>
  <c r="J212" i="94"/>
  <c r="J94" i="94"/>
  <c r="J312" i="94"/>
  <c r="J288" i="94"/>
  <c r="J66" i="94"/>
  <c r="J142" i="94"/>
  <c r="J160" i="94"/>
  <c r="J256" i="94"/>
  <c r="J362" i="94"/>
  <c r="J33" i="94"/>
  <c r="J303" i="94"/>
  <c r="J125" i="94"/>
  <c r="J238" i="94"/>
  <c r="J259" i="94"/>
  <c r="J300" i="94"/>
  <c r="J157" i="94"/>
  <c r="J81" i="94"/>
  <c r="J146" i="94"/>
  <c r="J38" i="94"/>
  <c r="J117" i="94"/>
  <c r="J304" i="94"/>
  <c r="J75" i="94"/>
  <c r="J274" i="94"/>
  <c r="J131" i="94"/>
  <c r="J67" i="94"/>
  <c r="J53" i="94"/>
  <c r="J24" i="94"/>
  <c r="J17" i="94"/>
  <c r="J129" i="94"/>
  <c r="J91" i="94"/>
  <c r="J226" i="94"/>
  <c r="J128" i="94"/>
  <c r="J215" i="94"/>
  <c r="J345" i="94"/>
  <c r="J200" i="94"/>
  <c r="J241" i="94"/>
  <c r="J324" i="94"/>
  <c r="J208" i="94"/>
  <c r="J102" i="94"/>
  <c r="J306" i="94"/>
  <c r="J309" i="94"/>
  <c r="J174" i="94"/>
  <c r="J237" i="94"/>
  <c r="J97" i="94"/>
  <c r="J335" i="94"/>
  <c r="J229" i="94"/>
  <c r="J295" i="94"/>
  <c r="J297" i="94"/>
  <c r="J9" i="94"/>
  <c r="J132" i="94"/>
  <c r="J14" i="94"/>
  <c r="J169" i="94"/>
  <c r="J40" i="94"/>
  <c r="J119" i="94"/>
  <c r="J293" i="94"/>
  <c r="J43" i="94"/>
  <c r="J217" i="94"/>
  <c r="J80" i="94"/>
  <c r="J126" i="94"/>
  <c r="J281" i="94"/>
  <c r="J188" i="94"/>
  <c r="J18" i="94"/>
  <c r="J140" i="94"/>
  <c r="J51" i="94"/>
  <c r="J104" i="94"/>
  <c r="J318" i="94"/>
  <c r="J299" i="94"/>
  <c r="J36" i="94"/>
  <c r="J234" i="94"/>
  <c r="J291" i="94"/>
  <c r="J180" i="94"/>
  <c r="J134" i="94"/>
  <c r="J196" i="94"/>
  <c r="J47" i="94"/>
  <c r="J307" i="94"/>
  <c r="J137" i="94"/>
  <c r="J301" i="94"/>
  <c r="J206" i="94"/>
  <c r="J355" i="94"/>
  <c r="J124" i="94"/>
  <c r="J311" i="94"/>
  <c r="J170" i="94"/>
  <c r="J328" i="94"/>
  <c r="J287" i="94"/>
  <c r="J344" i="94"/>
  <c r="J156" i="94"/>
  <c r="J253" i="94"/>
  <c r="J327" i="94"/>
  <c r="J220" i="94"/>
  <c r="J127" i="94"/>
  <c r="J298" i="94"/>
  <c r="J243" i="94"/>
  <c r="J15" i="94"/>
  <c r="J165" i="94"/>
  <c r="J78" i="94"/>
  <c r="J359" i="94"/>
  <c r="J11" i="94"/>
  <c r="J109" i="94"/>
  <c r="J284" i="94"/>
  <c r="J179" i="94"/>
  <c r="J110" i="94"/>
  <c r="J280" i="94"/>
  <c r="J105" i="94"/>
  <c r="J277" i="94"/>
  <c r="J116" i="94"/>
  <c r="J330" i="94"/>
  <c r="J205" i="94"/>
  <c r="J176" i="94"/>
  <c r="J351" i="94"/>
  <c r="J265" i="94"/>
  <c r="J192" i="94"/>
  <c r="J73" i="94"/>
  <c r="J187" i="94"/>
  <c r="J249" i="94"/>
  <c r="J55" i="94"/>
  <c r="J320" i="94"/>
  <c r="J286" i="94"/>
  <c r="J349" i="94"/>
  <c r="J44" i="94"/>
  <c r="J314" i="94"/>
  <c r="J348" i="94"/>
  <c r="J354" i="94"/>
  <c r="J167" i="94"/>
  <c r="J79" i="94"/>
  <c r="J162" i="94"/>
  <c r="J269" i="94"/>
  <c r="J100" i="94"/>
  <c r="J365" i="94"/>
  <c r="J364" i="94"/>
  <c r="J85" i="94"/>
  <c r="J211" i="94"/>
  <c r="J87" i="94"/>
  <c r="J37" i="94"/>
  <c r="J323" i="94"/>
  <c r="J114" i="94"/>
  <c r="J268" i="94"/>
  <c r="J331" i="94"/>
  <c r="J357" i="94"/>
  <c r="J61" i="94"/>
  <c r="J361" i="94"/>
  <c r="J319" i="94"/>
  <c r="J350" i="94"/>
  <c r="J236" i="94"/>
  <c r="J246" i="94"/>
  <c r="J227" i="94"/>
  <c r="J163" i="94"/>
  <c r="J49" i="94"/>
  <c r="J149" i="94"/>
  <c r="J172" i="94"/>
  <c r="J96" i="94"/>
  <c r="J143" i="94"/>
  <c r="J138" i="94"/>
  <c r="J342" i="94"/>
  <c r="J278" i="94"/>
  <c r="J130" i="94"/>
  <c r="J338" i="94"/>
  <c r="J8" i="94"/>
  <c r="J113" i="94"/>
  <c r="J193" i="94"/>
  <c r="J155" i="94"/>
  <c r="J270" i="94"/>
  <c r="J199" i="94"/>
  <c r="J317" i="94"/>
  <c r="J152" i="94"/>
  <c r="J118" i="94"/>
  <c r="J325" i="94"/>
  <c r="J235" i="94"/>
  <c r="J255" i="94"/>
  <c r="J339" i="94"/>
  <c r="J194" i="94"/>
  <c r="J321" i="94"/>
  <c r="J290" i="94"/>
  <c r="J302" i="94"/>
  <c r="J48" i="94"/>
  <c r="J144" i="94"/>
  <c r="J70" i="94"/>
  <c r="J95" i="94"/>
  <c r="J216" i="94"/>
  <c r="J90" i="94"/>
  <c r="J204" i="94"/>
  <c r="J72" i="94"/>
  <c r="J190" i="94"/>
  <c r="J264" i="94"/>
  <c r="J210" i="94"/>
  <c r="J175" i="94"/>
  <c r="J247" i="94"/>
  <c r="J108" i="94"/>
  <c r="J313" i="94"/>
  <c r="J239" i="94"/>
  <c r="J106" i="94"/>
  <c r="J151" i="94"/>
  <c r="J64" i="94"/>
  <c r="J10" i="94"/>
  <c r="J230" i="94"/>
  <c r="J308" i="94"/>
  <c r="J159" i="94"/>
  <c r="J147" i="94"/>
  <c r="J83" i="94"/>
  <c r="J352" i="94"/>
  <c r="J52" i="94"/>
  <c r="J69" i="94"/>
  <c r="V46" i="44" l="1"/>
  <c r="Y46" i="44"/>
  <c r="N46" i="44"/>
  <c r="H46" i="44"/>
  <c r="R46" i="44"/>
  <c r="AJ46" i="44"/>
  <c r="AE46" i="44"/>
  <c r="AB46" i="44"/>
  <c r="AF46" i="44"/>
  <c r="O46" i="44"/>
  <c r="AG46" i="44"/>
  <c r="AL46" i="44"/>
  <c r="T46" i="44"/>
  <c r="G46" i="44"/>
  <c r="AH46" i="44"/>
  <c r="AA46" i="44"/>
  <c r="K46" i="44"/>
  <c r="Q46" i="44"/>
  <c r="W46" i="44"/>
  <c r="Z46" i="44"/>
  <c r="AK46" i="44"/>
  <c r="I46" i="44"/>
  <c r="AD46" i="44"/>
  <c r="J46" i="44"/>
  <c r="E46" i="44"/>
  <c r="U46" i="44"/>
  <c r="L46" i="44"/>
  <c r="AC46" i="44"/>
  <c r="AI46" i="44"/>
  <c r="P46" i="44"/>
  <c r="M46" i="44"/>
  <c r="X46" i="44"/>
  <c r="F46" i="44"/>
  <c r="S46" i="44"/>
  <c r="BJ313" i="55"/>
  <c r="BK336" i="55"/>
  <c r="BQ429" i="88"/>
  <c r="BI154" i="55"/>
  <c r="BK164" i="55"/>
  <c r="BK326" i="55"/>
  <c r="BG12" i="55"/>
  <c r="BI105" i="55"/>
  <c r="BI340" i="55"/>
  <c r="BI243" i="55"/>
  <c r="BJ342" i="55"/>
  <c r="BJ235" i="55"/>
  <c r="BK291" i="55"/>
  <c r="BI119" i="55"/>
  <c r="BJ30" i="55"/>
  <c r="BG215" i="55"/>
  <c r="BH362" i="55"/>
  <c r="BK293" i="55"/>
  <c r="BG300" i="55"/>
  <c r="AQ426" i="26"/>
  <c r="BG79" i="55"/>
  <c r="BI62" i="55"/>
  <c r="BI383" i="55"/>
  <c r="BG373" i="55"/>
  <c r="BH310" i="55"/>
  <c r="BK17" i="55"/>
  <c r="BJ254" i="55"/>
  <c r="BJ145" i="55"/>
  <c r="BH148" i="55"/>
  <c r="BH108" i="55"/>
  <c r="BG128" i="55"/>
  <c r="BG320" i="55"/>
  <c r="BI101" i="55"/>
  <c r="BH190" i="55"/>
  <c r="BK350" i="55"/>
  <c r="BG383" i="55"/>
  <c r="BK43" i="55"/>
  <c r="BJ397" i="55"/>
  <c r="BJ320" i="55"/>
  <c r="BK388" i="55"/>
  <c r="BI32" i="55"/>
  <c r="BH28" i="55"/>
  <c r="BK410" i="55"/>
  <c r="BI332" i="55"/>
  <c r="BM300" i="55"/>
  <c r="BH119" i="55"/>
  <c r="BI235" i="55"/>
  <c r="BJ168" i="55"/>
  <c r="BK348" i="55"/>
  <c r="BH37" i="55"/>
  <c r="BK26" i="55"/>
  <c r="BI336" i="55"/>
  <c r="BI91" i="55"/>
  <c r="BK128" i="55"/>
  <c r="BK15" i="55"/>
  <c r="BK266" i="55"/>
  <c r="BK101" i="55"/>
  <c r="BG340" i="55"/>
  <c r="BK397" i="55"/>
  <c r="BJ410" i="55"/>
  <c r="BH320" i="55"/>
  <c r="BI328" i="55"/>
  <c r="BI237" i="55"/>
  <c r="BK69" i="55"/>
  <c r="BI423" i="55"/>
  <c r="BI313" i="55"/>
  <c r="BH215" i="55"/>
  <c r="BJ133" i="55"/>
  <c r="BJ423" i="55"/>
  <c r="BG30" i="55"/>
  <c r="BG119" i="55"/>
  <c r="BJ340" i="55"/>
  <c r="BI54" i="55"/>
  <c r="BH62" i="55"/>
  <c r="BI217" i="55"/>
  <c r="BI256" i="55"/>
  <c r="BJ298" i="55"/>
  <c r="BK235" i="55"/>
  <c r="BJ348" i="55"/>
  <c r="BK225" i="55"/>
  <c r="BH332" i="55"/>
  <c r="BK37" i="55"/>
  <c r="BH239" i="55"/>
  <c r="BK143" i="55"/>
  <c r="BH99" i="55"/>
  <c r="BG24" i="55"/>
  <c r="BH348" i="55"/>
  <c r="BJ143" i="55"/>
  <c r="BJ103" i="55"/>
  <c r="BI103" i="55"/>
  <c r="BJ128" i="55"/>
  <c r="BK412" i="55"/>
  <c r="BG37" i="55"/>
  <c r="BI241" i="55"/>
  <c r="BG110" i="55"/>
  <c r="BI360" i="55"/>
  <c r="BK373" i="55"/>
  <c r="BH30" i="55"/>
  <c r="BJ366" i="55"/>
  <c r="BG60" i="55"/>
  <c r="BJ43" i="55"/>
  <c r="BJ407" i="55"/>
  <c r="BI239" i="55"/>
  <c r="BJ91" i="55"/>
  <c r="BK202" i="55"/>
  <c r="BJ37" i="55"/>
  <c r="BH101" i="55"/>
  <c r="BJ405" i="55"/>
  <c r="BJ300" i="55"/>
  <c r="BG380" i="55"/>
  <c r="BG269" i="55"/>
  <c r="BI397" i="55"/>
  <c r="BI69" i="55"/>
  <c r="BG328" i="55"/>
  <c r="BG237" i="55"/>
  <c r="BJ356" i="55"/>
  <c r="BG154" i="55"/>
  <c r="BJ368" i="55"/>
  <c r="BI73" i="55"/>
  <c r="BJ344" i="55"/>
  <c r="BK407" i="55"/>
  <c r="BH241" i="55"/>
  <c r="BI190" i="55"/>
  <c r="BH26" i="55"/>
  <c r="BJ388" i="55"/>
  <c r="BJ350" i="55"/>
  <c r="BK241" i="55"/>
  <c r="BK352" i="55"/>
  <c r="BJ380" i="55"/>
  <c r="BI415" i="55"/>
  <c r="BJ32" i="55"/>
  <c r="BJ77" i="55"/>
  <c r="BG164" i="55"/>
  <c r="BH69" i="55"/>
  <c r="BH373" i="55"/>
  <c r="BK310" i="55"/>
  <c r="BK77" i="55"/>
  <c r="BK79" i="55"/>
  <c r="BH54" i="55"/>
  <c r="BK73" i="55"/>
  <c r="BI350" i="55"/>
  <c r="BK122" i="55"/>
  <c r="BJ383" i="55"/>
  <c r="BG105" i="55"/>
  <c r="BL122" i="55"/>
  <c r="BL383" i="55"/>
  <c r="BL340" i="55"/>
  <c r="BK158" i="55"/>
  <c r="BL133" i="55"/>
  <c r="BI30" i="55"/>
  <c r="BG81" i="55"/>
  <c r="BJ110" i="55"/>
  <c r="BH273" i="55"/>
  <c r="BH385" i="55"/>
  <c r="BH313" i="55"/>
  <c r="BH417" i="55"/>
  <c r="BH415" i="55"/>
  <c r="BK237" i="55"/>
  <c r="BK12" i="55"/>
  <c r="BH145" i="55"/>
  <c r="BJ79" i="55"/>
  <c r="BJ225" i="55"/>
  <c r="BK103" i="55"/>
  <c r="BG17" i="55"/>
  <c r="BK54" i="55"/>
  <c r="BJ62" i="55"/>
  <c r="BG136" i="55"/>
  <c r="BH423" i="55"/>
  <c r="BJ336" i="55"/>
  <c r="BK145" i="55"/>
  <c r="BG43" i="55"/>
  <c r="BK360" i="55"/>
  <c r="BJ377" i="55"/>
  <c r="BI28" i="55"/>
  <c r="BG256" i="55"/>
  <c r="BK328" i="55"/>
  <c r="BH116" i="55"/>
  <c r="BH295" i="55"/>
  <c r="BK306" i="55"/>
  <c r="BK50" i="55"/>
  <c r="BK60" i="55"/>
  <c r="BK48" i="55"/>
  <c r="BK239" i="55"/>
  <c r="BJ125" i="55"/>
  <c r="BH291" i="55"/>
  <c r="BI300" i="55"/>
  <c r="BH195" i="55"/>
  <c r="BK344" i="55"/>
  <c r="BH407" i="55"/>
  <c r="BI222" i="55"/>
  <c r="BJ241" i="55"/>
  <c r="BJ86" i="55"/>
  <c r="BI122" i="55"/>
  <c r="BH293" i="55"/>
  <c r="BK340" i="55"/>
  <c r="BK362" i="55"/>
  <c r="BJ122" i="55"/>
  <c r="BK222" i="55"/>
  <c r="BH300" i="55"/>
  <c r="BK105" i="55"/>
  <c r="BK342" i="55"/>
  <c r="BI298" i="55"/>
  <c r="BG410" i="55"/>
  <c r="BG69" i="55"/>
  <c r="BH91" i="55"/>
  <c r="BH184" i="55"/>
  <c r="BH168" i="55"/>
  <c r="BI266" i="55"/>
  <c r="BH412" i="55"/>
  <c r="BK313" i="55"/>
  <c r="BK154" i="55"/>
  <c r="BI352" i="55"/>
  <c r="BI79" i="55"/>
  <c r="BJ73" i="55"/>
  <c r="BM336" i="55"/>
  <c r="BG254" i="55"/>
  <c r="BI417" i="55"/>
  <c r="BK35" i="55"/>
  <c r="BG133" i="55"/>
  <c r="BL360" i="55"/>
  <c r="BI15" i="55"/>
  <c r="BH336" i="55"/>
  <c r="BI128" i="55"/>
  <c r="BG412" i="55"/>
  <c r="BK217" i="55"/>
  <c r="BM340" i="55"/>
  <c r="BG103" i="55"/>
  <c r="BK256" i="55"/>
  <c r="BI86" i="55"/>
  <c r="BI202" i="55"/>
  <c r="BM241" i="55"/>
  <c r="BL205" i="55"/>
  <c r="BL362" i="55"/>
  <c r="BL326" i="55"/>
  <c r="BL50" i="55"/>
  <c r="BL48" i="55"/>
  <c r="BI263" i="55"/>
  <c r="BL128" i="55"/>
  <c r="BM79" i="55"/>
  <c r="BM143" i="55"/>
  <c r="BJ94" i="55"/>
  <c r="BH263" i="55"/>
  <c r="BJ198" i="55"/>
  <c r="BL313" i="55"/>
  <c r="BJ12" i="55"/>
  <c r="BK252" i="55"/>
  <c r="BG415" i="55"/>
  <c r="BI193" i="55"/>
  <c r="BM15" i="55"/>
  <c r="BK148" i="55"/>
  <c r="BM145" i="55"/>
  <c r="BL99" i="55"/>
  <c r="BL259" i="55"/>
  <c r="BL168" i="55"/>
  <c r="BL86" i="55"/>
  <c r="BK273" i="55"/>
  <c r="BH306" i="55"/>
  <c r="BH308" i="55"/>
  <c r="BK308" i="55"/>
  <c r="BI388" i="55"/>
  <c r="BG202" i="55"/>
  <c r="BK151" i="55"/>
  <c r="BI342" i="55"/>
  <c r="BK356" i="55"/>
  <c r="BH368" i="55"/>
  <c r="BJ35" i="55"/>
  <c r="BK133" i="55"/>
  <c r="BK298" i="55"/>
  <c r="BK320" i="55"/>
  <c r="BG26" i="55"/>
  <c r="BG148" i="55"/>
  <c r="BI407" i="55"/>
  <c r="BJ99" i="55"/>
  <c r="BJ360" i="55"/>
  <c r="BJ328" i="55"/>
  <c r="BI412" i="55"/>
  <c r="BJ17" i="55"/>
  <c r="BK300" i="55"/>
  <c r="BH328" i="55"/>
  <c r="BK86" i="55"/>
  <c r="BH154" i="55"/>
  <c r="BG108" i="55"/>
  <c r="BI276" i="55"/>
  <c r="BK246" i="55"/>
  <c r="BG99" i="55"/>
  <c r="BH352" i="55"/>
  <c r="BK20" i="55"/>
  <c r="BI410" i="55"/>
  <c r="BG91" i="55"/>
  <c r="BJ154" i="55"/>
  <c r="BG101" i="55"/>
  <c r="BK405" i="55"/>
  <c r="BI293" i="55"/>
  <c r="BG187" i="55"/>
  <c r="BK190" i="55"/>
  <c r="BG266" i="55"/>
  <c r="BG263" i="55"/>
  <c r="BG313" i="55"/>
  <c r="BI164" i="55"/>
  <c r="BG222" i="55"/>
  <c r="BK205" i="55"/>
  <c r="BJ164" i="55"/>
  <c r="BG73" i="55"/>
  <c r="BJ222" i="55"/>
  <c r="BH205" i="55"/>
  <c r="BG423" i="55"/>
  <c r="BJ15" i="55"/>
  <c r="BK119" i="55"/>
  <c r="BH254" i="55"/>
  <c r="BG145" i="55"/>
  <c r="BG28" i="55"/>
  <c r="BH350" i="55"/>
  <c r="BK62" i="55"/>
  <c r="BG377" i="55"/>
  <c r="BG298" i="55"/>
  <c r="BG77" i="55"/>
  <c r="BI254" i="55"/>
  <c r="BG350" i="55"/>
  <c r="BJ81" i="55"/>
  <c r="BH383" i="55"/>
  <c r="BG143" i="55"/>
  <c r="BG334" i="55"/>
  <c r="BH256" i="55"/>
  <c r="BI77" i="55"/>
  <c r="BI116" i="55"/>
  <c r="BK254" i="55"/>
  <c r="BI108" i="55"/>
  <c r="BI50" i="55"/>
  <c r="BI48" i="55"/>
  <c r="BI205" i="55"/>
  <c r="BI143" i="55"/>
  <c r="BI99" i="55"/>
  <c r="BJ101" i="55"/>
  <c r="BI405" i="55"/>
  <c r="BH410" i="55"/>
  <c r="BJ373" i="55"/>
  <c r="BG336" i="55"/>
  <c r="BH377" i="55"/>
  <c r="BG168" i="55"/>
  <c r="BJ119" i="55"/>
  <c r="BK116" i="55"/>
  <c r="BI17" i="55"/>
  <c r="BJ289" i="55"/>
  <c r="BK108" i="55"/>
  <c r="BG295" i="55"/>
  <c r="BJ50" i="55"/>
  <c r="BI60" i="55"/>
  <c r="BK136" i="55"/>
  <c r="BJ48" i="55"/>
  <c r="BG217" i="55"/>
  <c r="BI58" i="55"/>
  <c r="BL81" i="55"/>
  <c r="BM291" i="55"/>
  <c r="BH89" i="55"/>
  <c r="BL419" i="55"/>
  <c r="BG291" i="55"/>
  <c r="BI158" i="55"/>
  <c r="BH56" i="55"/>
  <c r="BG285" i="55"/>
  <c r="BJ243" i="55"/>
  <c r="BI394" i="55"/>
  <c r="BG322" i="55"/>
  <c r="BL77" i="55"/>
  <c r="BL145" i="55"/>
  <c r="BK380" i="55"/>
  <c r="BI130" i="55"/>
  <c r="BL143" i="55"/>
  <c r="BH24" i="55"/>
  <c r="BH334" i="55"/>
  <c r="BL79" i="55"/>
  <c r="BL190" i="55"/>
  <c r="BL407" i="55"/>
  <c r="BM190" i="55"/>
  <c r="BM263" i="55"/>
  <c r="BM383" i="55"/>
  <c r="BM313" i="55"/>
  <c r="BK40" i="55"/>
  <c r="BJ394" i="55"/>
  <c r="BG15" i="55"/>
  <c r="BI373" i="55"/>
  <c r="BH298" i="55"/>
  <c r="BI348" i="55"/>
  <c r="BK417" i="55"/>
  <c r="BH217" i="55"/>
  <c r="BH46" i="55"/>
  <c r="BI322" i="55"/>
  <c r="BH128" i="55"/>
  <c r="BJ412" i="55"/>
  <c r="BG235" i="55"/>
  <c r="BH397" i="55"/>
  <c r="BI168" i="55"/>
  <c r="BI195" i="55"/>
  <c r="BJ108" i="55"/>
  <c r="BK99" i="55"/>
  <c r="BJ352" i="55"/>
  <c r="BG368" i="55"/>
  <c r="BJ202" i="55"/>
  <c r="BK322" i="55"/>
  <c r="BI215" i="55"/>
  <c r="BI295" i="55"/>
  <c r="BI151" i="55"/>
  <c r="BI187" i="55"/>
  <c r="BG400" i="55"/>
  <c r="BH130" i="55"/>
  <c r="BH164" i="55"/>
  <c r="BG32" i="55"/>
  <c r="BJ190" i="55"/>
  <c r="BK219" i="55"/>
  <c r="BJ217" i="55"/>
  <c r="BM133" i="55"/>
  <c r="BJ282" i="55"/>
  <c r="BK160" i="55"/>
  <c r="BK302" i="55"/>
  <c r="BJ84" i="55"/>
  <c r="BK316" i="55"/>
  <c r="BK282" i="55"/>
  <c r="BH394" i="55"/>
  <c r="BK400" i="55"/>
  <c r="BH280" i="55"/>
  <c r="BM77" i="55"/>
  <c r="BM99" i="55"/>
  <c r="BJ295" i="55"/>
  <c r="BG394" i="55"/>
  <c r="BG289" i="55"/>
  <c r="BM306" i="55"/>
  <c r="AQ428" i="26"/>
  <c r="BL263" i="55"/>
  <c r="BM362" i="55"/>
  <c r="BH356" i="55"/>
  <c r="BG252" i="55"/>
  <c r="BK215" i="55"/>
  <c r="BH35" i="55"/>
  <c r="BH32" i="55"/>
  <c r="BL298" i="55"/>
  <c r="BM407" i="55"/>
  <c r="BM205" i="55"/>
  <c r="BL105" i="55"/>
  <c r="BI303" i="55"/>
  <c r="BK285" i="55"/>
  <c r="BM17" i="55"/>
  <c r="BL17" i="55"/>
  <c r="BL373" i="55"/>
  <c r="BL119" i="55"/>
  <c r="BM125" i="55"/>
  <c r="BL202" i="55"/>
  <c r="BG348" i="55"/>
  <c r="BI366" i="55"/>
  <c r="BG417" i="55"/>
  <c r="BH285" i="55"/>
  <c r="BJ46" i="55"/>
  <c r="BG158" i="55"/>
  <c r="BJ160" i="55"/>
  <c r="BK84" i="55"/>
  <c r="BH282" i="55"/>
  <c r="BK394" i="55"/>
  <c r="BG225" i="55"/>
  <c r="BI56" i="55"/>
  <c r="BG113" i="55"/>
  <c r="BJ158" i="55"/>
  <c r="BG151" i="55"/>
  <c r="BH316" i="55"/>
  <c r="BI282" i="55"/>
  <c r="BJ322" i="55"/>
  <c r="BG356" i="55"/>
  <c r="BH388" i="55"/>
  <c r="BK295" i="55"/>
  <c r="BJ151" i="55"/>
  <c r="BG282" i="55"/>
  <c r="BJ113" i="55"/>
  <c r="BJ324" i="55"/>
  <c r="BJ140" i="55"/>
  <c r="BG94" i="55"/>
  <c r="BK263" i="55"/>
  <c r="BG35" i="55"/>
  <c r="BK32" i="55"/>
  <c r="BJ280" i="55"/>
  <c r="BM252" i="55"/>
  <c r="BJ215" i="55"/>
  <c r="BJ256" i="55"/>
  <c r="BG407" i="55"/>
  <c r="BH222" i="55"/>
  <c r="BH259" i="55"/>
  <c r="BK81" i="55"/>
  <c r="BH151" i="55"/>
  <c r="BJ334" i="55"/>
  <c r="BK193" i="55"/>
  <c r="BL108" i="55"/>
  <c r="BM187" i="55"/>
  <c r="BJ195" i="55"/>
  <c r="BK91" i="55"/>
  <c r="BK30" i="55"/>
  <c r="BH252" i="55"/>
  <c r="BG195" i="55"/>
  <c r="BK377" i="55"/>
  <c r="BI259" i="55"/>
  <c r="BI232" i="55"/>
  <c r="BH340" i="55"/>
  <c r="BI368" i="55"/>
  <c r="BH366" i="55"/>
  <c r="BG362" i="55"/>
  <c r="BI326" i="55"/>
  <c r="BI344" i="55"/>
  <c r="BG62" i="55"/>
  <c r="BG241" i="55"/>
  <c r="BG405" i="55"/>
  <c r="BJ415" i="55"/>
  <c r="BH187" i="55"/>
  <c r="BM380" i="55"/>
  <c r="BG344" i="55"/>
  <c r="BH181" i="55"/>
  <c r="BG308" i="55"/>
  <c r="BJ273" i="55"/>
  <c r="BJ417" i="55"/>
  <c r="BJ136" i="55"/>
  <c r="BH405" i="55"/>
  <c r="BI35" i="55"/>
  <c r="BH105" i="55"/>
  <c r="BG342" i="55"/>
  <c r="BJ293" i="55"/>
  <c r="BM412" i="55"/>
  <c r="BM60" i="55"/>
  <c r="BM37" i="55"/>
  <c r="BI173" i="55"/>
  <c r="BJ237" i="55"/>
  <c r="BH237" i="55"/>
  <c r="BJ263" i="55"/>
  <c r="BI181" i="55"/>
  <c r="BI67" i="55"/>
  <c r="BG259" i="55"/>
  <c r="BJ232" i="55"/>
  <c r="BH95" i="55"/>
  <c r="BJ116" i="55"/>
  <c r="BK423" i="55"/>
  <c r="BG96" i="55"/>
  <c r="BG160" i="55"/>
  <c r="BH79" i="55"/>
  <c r="BG54" i="55"/>
  <c r="BK114" i="55"/>
  <c r="BH269" i="55"/>
  <c r="BI362" i="55"/>
  <c r="BG332" i="55"/>
  <c r="BH326" i="55"/>
  <c r="BH50" i="55"/>
  <c r="BI136" i="55"/>
  <c r="BI81" i="55"/>
  <c r="BI177" i="55"/>
  <c r="BH370" i="55"/>
  <c r="BG84" i="55"/>
  <c r="BJ354" i="55"/>
  <c r="BI46" i="55"/>
  <c r="BK385" i="55"/>
  <c r="BH139" i="55"/>
  <c r="BG190" i="55"/>
  <c r="BI401" i="55"/>
  <c r="BI392" i="55"/>
  <c r="BL215" i="55"/>
  <c r="BM385" i="55"/>
  <c r="BG397" i="55"/>
  <c r="BG40" i="55"/>
  <c r="BI273" i="55"/>
  <c r="BH77" i="55"/>
  <c r="BI145" i="55"/>
  <c r="BJ28" i="55"/>
  <c r="BH210" i="55"/>
  <c r="BH67" i="55"/>
  <c r="BJ259" i="55"/>
  <c r="BG219" i="55"/>
  <c r="BG310" i="55"/>
  <c r="BJ26" i="55"/>
  <c r="BG116" i="55"/>
  <c r="BG172" i="55"/>
  <c r="BH235" i="55"/>
  <c r="BK28" i="55"/>
  <c r="BJ252" i="55"/>
  <c r="BJ269" i="55"/>
  <c r="BI43" i="55"/>
  <c r="BG177" i="55"/>
  <c r="BH48" i="55"/>
  <c r="BI247" i="55"/>
  <c r="BI370" i="55"/>
  <c r="BI84" i="55"/>
  <c r="BG205" i="55"/>
  <c r="BI385" i="55"/>
  <c r="BL164" i="55"/>
  <c r="BM35" i="55"/>
  <c r="BL342" i="55"/>
  <c r="BJ67" i="55"/>
  <c r="BH15" i="55"/>
  <c r="BH219" i="55"/>
  <c r="BI26" i="55"/>
  <c r="BH12" i="55"/>
  <c r="BI133" i="55"/>
  <c r="BK366" i="55"/>
  <c r="BJ332" i="55"/>
  <c r="BK383" i="55"/>
  <c r="BJ177" i="55"/>
  <c r="BG365" i="55"/>
  <c r="BG247" i="55"/>
  <c r="BJ370" i="55"/>
  <c r="BJ239" i="55"/>
  <c r="BG56" i="55"/>
  <c r="BI285" i="55"/>
  <c r="BG243" i="55"/>
  <c r="BG360" i="55"/>
  <c r="BG58" i="55"/>
  <c r="BG45" i="55"/>
  <c r="BK94" i="55"/>
  <c r="BH103" i="55"/>
  <c r="BH229" i="55"/>
  <c r="BH17" i="55"/>
  <c r="BG86" i="55"/>
  <c r="BH289" i="55"/>
  <c r="BH202" i="55"/>
  <c r="BJ184" i="55"/>
  <c r="BH324" i="55"/>
  <c r="BK276" i="55"/>
  <c r="BH247" i="55"/>
  <c r="BH143" i="55"/>
  <c r="BH243" i="55"/>
  <c r="BI24" i="55"/>
  <c r="BJ58" i="55"/>
  <c r="BH322" i="55"/>
  <c r="BM332" i="55"/>
  <c r="BM81" i="55"/>
  <c r="BJ69" i="55"/>
  <c r="BJ266" i="55"/>
  <c r="BI225" i="55"/>
  <c r="BG306" i="55"/>
  <c r="BJ291" i="55"/>
  <c r="BH60" i="55"/>
  <c r="BI37" i="55"/>
  <c r="BI148" i="55"/>
  <c r="BG130" i="55"/>
  <c r="BH58" i="55"/>
  <c r="BI334" i="55"/>
  <c r="BM58" i="55"/>
  <c r="BL282" i="55"/>
  <c r="BG239" i="55"/>
  <c r="BJ24" i="55"/>
  <c r="BH380" i="55"/>
  <c r="BH40" i="55"/>
  <c r="BK231" i="55"/>
  <c r="BI356" i="55"/>
  <c r="BK368" i="55"/>
  <c r="BG388" i="55"/>
  <c r="BH73" i="55"/>
  <c r="BJ306" i="55"/>
  <c r="BG122" i="55"/>
  <c r="BI110" i="55"/>
  <c r="BG402" i="55"/>
  <c r="BK168" i="55"/>
  <c r="BG352" i="55"/>
  <c r="BM181" i="55"/>
  <c r="BL300" i="55"/>
  <c r="BM298" i="55"/>
  <c r="BM410" i="55"/>
  <c r="BL348" i="55"/>
  <c r="BL344" i="55"/>
  <c r="BM256" i="55"/>
  <c r="BM103" i="55"/>
  <c r="BM423" i="55"/>
  <c r="BM158" i="55"/>
  <c r="BL350" i="55"/>
  <c r="BL177" i="55"/>
  <c r="BL217" i="55"/>
  <c r="BL336" i="55"/>
  <c r="BL237" i="55"/>
  <c r="BL26" i="55"/>
  <c r="BM225" i="55"/>
  <c r="BL46" i="55"/>
  <c r="BM91" i="55"/>
  <c r="BM254" i="55"/>
  <c r="BL154" i="55"/>
  <c r="BL195" i="55"/>
  <c r="BM222" i="55"/>
  <c r="BL239" i="55"/>
  <c r="BM320" i="55"/>
  <c r="BL415" i="55"/>
  <c r="BL192" i="55"/>
  <c r="BL241" i="55"/>
  <c r="BM397" i="55"/>
  <c r="BL417" i="55"/>
  <c r="BM101" i="55"/>
  <c r="BL37" i="55"/>
  <c r="BL385" i="55"/>
  <c r="BL35" i="55"/>
  <c r="BM128" i="55"/>
  <c r="BL291" i="55"/>
  <c r="BM40" i="55"/>
  <c r="BM419" i="55"/>
  <c r="BL15" i="55"/>
  <c r="BM273" i="55"/>
  <c r="BM348" i="55"/>
  <c r="BL84" i="55"/>
  <c r="BL110" i="55"/>
  <c r="BM360" i="55"/>
  <c r="BL295" i="55"/>
  <c r="BM326" i="55"/>
  <c r="BM215" i="55"/>
  <c r="BL273" i="55"/>
  <c r="BM116" i="55"/>
  <c r="BL269" i="55"/>
  <c r="BM388" i="55"/>
  <c r="BM50" i="55"/>
  <c r="BM328" i="55"/>
  <c r="BM136" i="55"/>
  <c r="BM48" i="55"/>
  <c r="BM89" i="55"/>
  <c r="BL56" i="55"/>
  <c r="BL352" i="55"/>
  <c r="BM198" i="55"/>
  <c r="BM368" i="55"/>
  <c r="BM69" i="55"/>
  <c r="BL235" i="55"/>
  <c r="BM373" i="55"/>
  <c r="BM148" i="55"/>
  <c r="BL405" i="55"/>
  <c r="BL24" i="55"/>
  <c r="BL54" i="55"/>
  <c r="BL394" i="55"/>
  <c r="BM293" i="55"/>
  <c r="BM56" i="55"/>
  <c r="BL243" i="55"/>
  <c r="BM322" i="55"/>
  <c r="BM352" i="55"/>
  <c r="BM334" i="55"/>
  <c r="BL334" i="55"/>
  <c r="BM160" i="55"/>
  <c r="BM316" i="55"/>
  <c r="BL69" i="55"/>
  <c r="BL67" i="55"/>
  <c r="BM356" i="55"/>
  <c r="BL368" i="55"/>
  <c r="BM24" i="55"/>
  <c r="BL148" i="55"/>
  <c r="BM405" i="55"/>
  <c r="BM54" i="55"/>
  <c r="BM32" i="55"/>
  <c r="BL293" i="55"/>
  <c r="BL370" i="55"/>
  <c r="BJ209" i="55"/>
  <c r="BG210" i="55"/>
  <c r="BI308" i="55"/>
  <c r="BK173" i="55"/>
  <c r="BI209" i="55"/>
  <c r="BK181" i="55"/>
  <c r="BI94" i="55"/>
  <c r="BI198" i="55"/>
  <c r="BH114" i="55"/>
  <c r="BK195" i="55"/>
  <c r="BJ362" i="55"/>
  <c r="BG326" i="55"/>
  <c r="BI306" i="55"/>
  <c r="BJ130" i="55"/>
  <c r="BK324" i="55"/>
  <c r="BJ246" i="55"/>
  <c r="BK110" i="55"/>
  <c r="BJ316" i="55"/>
  <c r="BG89" i="55"/>
  <c r="BK140" i="55"/>
  <c r="BI380" i="55"/>
  <c r="BJ88" i="55"/>
  <c r="BK415" i="55"/>
  <c r="BH318" i="55"/>
  <c r="BK187" i="55"/>
  <c r="BG193" i="55"/>
  <c r="BH266" i="55"/>
  <c r="BH344" i="55"/>
  <c r="BH303" i="55"/>
  <c r="BH110" i="55"/>
  <c r="BI20" i="55"/>
  <c r="BG318" i="55"/>
  <c r="BK198" i="55"/>
  <c r="BJ181" i="55"/>
  <c r="BJ40" i="55"/>
  <c r="BJ308" i="55"/>
  <c r="BH173" i="55"/>
  <c r="BI12" i="55"/>
  <c r="BI114" i="55"/>
  <c r="BJ303" i="55"/>
  <c r="BH342" i="55"/>
  <c r="BJ20" i="55"/>
  <c r="BK46" i="55"/>
  <c r="BG385" i="55"/>
  <c r="BI89" i="55"/>
  <c r="BI140" i="55"/>
  <c r="BJ318" i="55"/>
  <c r="BG293" i="55"/>
  <c r="BI22" i="55"/>
  <c r="BJ403" i="55"/>
  <c r="BJ193" i="55"/>
  <c r="BJ310" i="55"/>
  <c r="BI377" i="55"/>
  <c r="BG181" i="55"/>
  <c r="BG67" i="55"/>
  <c r="BI219" i="55"/>
  <c r="BI310" i="55"/>
  <c r="BH133" i="55"/>
  <c r="BJ54" i="55"/>
  <c r="BK332" i="55"/>
  <c r="BH81" i="55"/>
  <c r="BH122" i="55"/>
  <c r="BJ285" i="55"/>
  <c r="BH426" i="55"/>
  <c r="BI252" i="55"/>
  <c r="BI161" i="55"/>
  <c r="BG48" i="55"/>
  <c r="BJ205" i="55"/>
  <c r="BK56" i="55"/>
  <c r="BK248" i="55"/>
  <c r="BG175" i="55"/>
  <c r="BK89" i="55"/>
  <c r="BH22" i="55"/>
  <c r="BG358" i="55"/>
  <c r="BG199" i="55"/>
  <c r="BG50" i="55"/>
  <c r="BJ60" i="55"/>
  <c r="BH136" i="55"/>
  <c r="BG303" i="55"/>
  <c r="BJ56" i="55"/>
  <c r="BK243" i="55"/>
  <c r="BG139" i="55"/>
  <c r="BJ401" i="55"/>
  <c r="BJ358" i="55"/>
  <c r="BJ172" i="55"/>
  <c r="BK269" i="55"/>
  <c r="BH225" i="55"/>
  <c r="BK288" i="55"/>
  <c r="BK171" i="55"/>
  <c r="BI270" i="55"/>
  <c r="BJ148" i="55"/>
  <c r="BG184" i="55"/>
  <c r="BJ385" i="55"/>
  <c r="BG249" i="55"/>
  <c r="BH125" i="55"/>
  <c r="BK228" i="55"/>
  <c r="BH360" i="55"/>
  <c r="BK24" i="55"/>
  <c r="BI280" i="55"/>
  <c r="BH231" i="55"/>
  <c r="BI228" i="55"/>
  <c r="BG227" i="55"/>
  <c r="BI185" i="55"/>
  <c r="BK176" i="55"/>
  <c r="BG20" i="55"/>
  <c r="BG316" i="55"/>
  <c r="BK58" i="55"/>
  <c r="BI318" i="55"/>
  <c r="BK334" i="55"/>
  <c r="BJ187" i="55"/>
  <c r="BI400" i="55"/>
  <c r="BG280" i="55"/>
  <c r="BK209" i="55"/>
  <c r="BH198" i="55"/>
  <c r="BG273" i="55"/>
  <c r="BJ229" i="55"/>
  <c r="BJ220" i="55"/>
  <c r="BH86" i="55"/>
  <c r="BI289" i="55"/>
  <c r="BK66" i="55"/>
  <c r="BK258" i="55"/>
  <c r="BG230" i="55"/>
  <c r="BH159" i="55"/>
  <c r="BH227" i="55"/>
  <c r="BI291" i="55"/>
  <c r="BI41" i="55"/>
  <c r="BK130" i="55"/>
  <c r="BJ276" i="55"/>
  <c r="BH275" i="55"/>
  <c r="BK185" i="55"/>
  <c r="BH176" i="55"/>
  <c r="BH20" i="55"/>
  <c r="BI316" i="55"/>
  <c r="BK318" i="55"/>
  <c r="BH193" i="55"/>
  <c r="BJ278" i="55"/>
  <c r="BK280" i="55"/>
  <c r="BM289" i="55"/>
  <c r="BM173" i="55"/>
  <c r="BM285" i="55"/>
  <c r="BM366" i="55"/>
  <c r="BM370" i="55"/>
  <c r="BM26" i="55"/>
  <c r="BM105" i="55"/>
  <c r="BM46" i="55"/>
  <c r="BM119" i="55"/>
  <c r="BL91" i="55"/>
  <c r="BM235" i="55"/>
  <c r="BL388" i="55"/>
  <c r="BM184" i="55"/>
  <c r="BL184" i="55"/>
  <c r="BM239" i="55"/>
  <c r="BL125" i="55"/>
  <c r="BL377" i="55"/>
  <c r="BL320" i="55"/>
  <c r="BM377" i="55"/>
  <c r="BL328" i="55"/>
  <c r="BL254" i="55"/>
  <c r="BM154" i="55"/>
  <c r="BL222" i="55"/>
  <c r="BM417" i="55"/>
  <c r="BM202" i="55"/>
  <c r="BL101" i="55"/>
  <c r="BM415" i="55"/>
  <c r="BM192" i="55"/>
  <c r="BL366" i="55"/>
  <c r="BL181" i="55"/>
  <c r="BM350" i="55"/>
  <c r="BM177" i="55"/>
  <c r="BL256" i="55"/>
  <c r="BL103" i="55"/>
  <c r="BL423" i="55"/>
  <c r="BM243" i="55"/>
  <c r="BL322" i="55"/>
  <c r="BM237" i="55"/>
  <c r="BL89" i="55"/>
  <c r="BM308" i="55"/>
  <c r="BL225" i="55"/>
  <c r="BL410" i="55"/>
  <c r="BL308" i="55"/>
  <c r="BL412" i="55"/>
  <c r="BL60" i="55"/>
  <c r="BM344" i="55"/>
  <c r="BM164" i="55"/>
  <c r="BM310" i="55"/>
  <c r="BK95" i="55"/>
  <c r="BK220" i="55"/>
  <c r="BK259" i="55"/>
  <c r="BG232" i="55"/>
  <c r="BJ173" i="55"/>
  <c r="BG95" i="55"/>
  <c r="BJ96" i="55"/>
  <c r="BJ114" i="55"/>
  <c r="BG366" i="55"/>
  <c r="BH161" i="55"/>
  <c r="BG260" i="55"/>
  <c r="BG159" i="55"/>
  <c r="BK325" i="55"/>
  <c r="BH177" i="55"/>
  <c r="BI398" i="55"/>
  <c r="BH365" i="55"/>
  <c r="BI389" i="55"/>
  <c r="BJ355" i="55"/>
  <c r="BK303" i="55"/>
  <c r="BH234" i="55"/>
  <c r="BG370" i="55"/>
  <c r="BK167" i="55"/>
  <c r="BI354" i="55"/>
  <c r="BG296" i="55"/>
  <c r="BJ72" i="55"/>
  <c r="BG214" i="55"/>
  <c r="BK152" i="55"/>
  <c r="BI418" i="55"/>
  <c r="BI85" i="55"/>
  <c r="BG271" i="55"/>
  <c r="BG170" i="55"/>
  <c r="BJ248" i="55"/>
  <c r="BI14" i="55"/>
  <c r="BG46" i="55"/>
  <c r="BK97" i="55"/>
  <c r="BI175" i="55"/>
  <c r="BI129" i="55"/>
  <c r="BH211" i="55"/>
  <c r="BJ89" i="55"/>
  <c r="BI224" i="55"/>
  <c r="BI139" i="55"/>
  <c r="BH140" i="55"/>
  <c r="BG327" i="55"/>
  <c r="BI197" i="55"/>
  <c r="BJ249" i="55"/>
  <c r="BJ347" i="55"/>
  <c r="BG411" i="55"/>
  <c r="BG264" i="55"/>
  <c r="BI45" i="55"/>
  <c r="BK374" i="55"/>
  <c r="BK34" i="55"/>
  <c r="BH90" i="55"/>
  <c r="BG314" i="55"/>
  <c r="BK107" i="55"/>
  <c r="BH64" i="55"/>
  <c r="BG212" i="55"/>
  <c r="BH183" i="55"/>
  <c r="BJ22" i="55"/>
  <c r="BK284" i="55"/>
  <c r="BI203" i="55"/>
  <c r="BG403" i="55"/>
  <c r="BG346" i="55"/>
  <c r="BK283" i="55"/>
  <c r="BH138" i="55"/>
  <c r="BJ367" i="55"/>
  <c r="BJ165" i="55"/>
  <c r="BK421" i="55"/>
  <c r="BK401" i="55"/>
  <c r="BG33" i="55"/>
  <c r="BK375" i="55"/>
  <c r="BK216" i="55"/>
  <c r="BI351" i="55"/>
  <c r="BI393" i="55"/>
  <c r="BG272" i="55"/>
  <c r="BH392" i="55"/>
  <c r="BI157" i="55"/>
  <c r="BK319" i="55"/>
  <c r="BH268" i="55"/>
  <c r="BG395" i="55"/>
  <c r="BJ78" i="55"/>
  <c r="BI387" i="55"/>
  <c r="BG163" i="55"/>
  <c r="BG74" i="55"/>
  <c r="BG357" i="55"/>
  <c r="BI413" i="55"/>
  <c r="BJ186" i="55"/>
  <c r="BH294" i="55"/>
  <c r="BK424" i="55"/>
  <c r="BJ420" i="55"/>
  <c r="BK236" i="55"/>
  <c r="BH207" i="55"/>
  <c r="BG117" i="55"/>
  <c r="BJ337" i="55"/>
  <c r="BH281" i="55"/>
  <c r="BH242" i="55"/>
  <c r="BH358" i="55"/>
  <c r="BI120" i="55"/>
  <c r="BG106" i="55"/>
  <c r="BI191" i="55"/>
  <c r="BH353" i="55"/>
  <c r="BK339" i="55"/>
  <c r="BG51" i="55"/>
  <c r="AJ324" i="26"/>
  <c r="BH323" i="55"/>
  <c r="BH31" i="55"/>
  <c r="BG135" i="55"/>
  <c r="BG399" i="55"/>
  <c r="AK179" i="26"/>
  <c r="BI178" i="55"/>
  <c r="AL62" i="26"/>
  <c r="BJ61" i="55"/>
  <c r="BH156" i="55"/>
  <c r="BG38" i="55"/>
  <c r="BH218" i="55"/>
  <c r="BH381" i="55"/>
  <c r="BK150" i="55"/>
  <c r="BH100" i="55"/>
  <c r="BH349" i="55"/>
  <c r="BH102" i="55"/>
  <c r="BH25" i="55"/>
  <c r="BH414" i="55"/>
  <c r="AJ331" i="26"/>
  <c r="BH330" i="55"/>
  <c r="AI53" i="26"/>
  <c r="BG52" i="55"/>
  <c r="BI134" i="55"/>
  <c r="BI169" i="55"/>
  <c r="BG118" i="55"/>
  <c r="AJ305" i="26"/>
  <c r="BH304" i="55"/>
  <c r="BH112" i="55"/>
  <c r="AL45" i="26"/>
  <c r="BJ44" i="55"/>
  <c r="BP259" i="88"/>
  <c r="BN256" i="55"/>
  <c r="BP176" i="88"/>
  <c r="BN173" i="55"/>
  <c r="BP240" i="88"/>
  <c r="BN237" i="55"/>
  <c r="BP266" i="88"/>
  <c r="BN263" i="55"/>
  <c r="BP231" i="88"/>
  <c r="BN228" i="55"/>
  <c r="BP183" i="88"/>
  <c r="BN180" i="55"/>
  <c r="BP76" i="88"/>
  <c r="BN73" i="55"/>
  <c r="BP162" i="88"/>
  <c r="BN159" i="55"/>
  <c r="BP34" i="88"/>
  <c r="BN31" i="55"/>
  <c r="BP104" i="88"/>
  <c r="BN101" i="55"/>
  <c r="BP306" i="88"/>
  <c r="BN303" i="55"/>
  <c r="BP87" i="88"/>
  <c r="BN84" i="55"/>
  <c r="BP334" i="88"/>
  <c r="BN331" i="55"/>
  <c r="BP134" i="88"/>
  <c r="BN131" i="55"/>
  <c r="BP330" i="88"/>
  <c r="BN327" i="55"/>
  <c r="BP48" i="88"/>
  <c r="BN45" i="55"/>
  <c r="BP182" i="88"/>
  <c r="BN179" i="55"/>
  <c r="BP32" i="88"/>
  <c r="BN29" i="55"/>
  <c r="BP196" i="88"/>
  <c r="BN193" i="55"/>
  <c r="BP36" i="88"/>
  <c r="BN33" i="55"/>
  <c r="BP79" i="88"/>
  <c r="BN76" i="55"/>
  <c r="BP60" i="88"/>
  <c r="BN57" i="55"/>
  <c r="BP318" i="88"/>
  <c r="BN315" i="55"/>
  <c r="BP245" i="88"/>
  <c r="BN242" i="55"/>
  <c r="BP342" i="88"/>
  <c r="BN339" i="55"/>
  <c r="BP159" i="88"/>
  <c r="BN156" i="55"/>
  <c r="BP152" i="88"/>
  <c r="BN149" i="55"/>
  <c r="BP55" i="88"/>
  <c r="BN52" i="55"/>
  <c r="BP380" i="88"/>
  <c r="BN377" i="55"/>
  <c r="BP377" i="88"/>
  <c r="BN374" i="55"/>
  <c r="BP402" i="88"/>
  <c r="BN399" i="55"/>
  <c r="BP383" i="88"/>
  <c r="BN380" i="55"/>
  <c r="BP382" i="88"/>
  <c r="BN379" i="55"/>
  <c r="BM280" i="55"/>
  <c r="BN427" i="55"/>
  <c r="BI288" i="55"/>
  <c r="BK260" i="55"/>
  <c r="BG325" i="55"/>
  <c r="BG398" i="55"/>
  <c r="BJ365" i="55"/>
  <c r="BH389" i="55"/>
  <c r="BG355" i="55"/>
  <c r="BG302" i="55"/>
  <c r="BJ234" i="55"/>
  <c r="BK296" i="55"/>
  <c r="BJ214" i="55"/>
  <c r="BJ152" i="55"/>
  <c r="BG418" i="55"/>
  <c r="BH271" i="55"/>
  <c r="BJ170" i="55"/>
  <c r="BH14" i="55"/>
  <c r="BG97" i="55"/>
  <c r="BJ129" i="55"/>
  <c r="BG224" i="55"/>
  <c r="BI267" i="55"/>
  <c r="BH327" i="55"/>
  <c r="BJ197" i="55"/>
  <c r="BH249" i="55"/>
  <c r="BG347" i="55"/>
  <c r="BH286" i="55"/>
  <c r="BK264" i="55"/>
  <c r="BJ45" i="55"/>
  <c r="BH374" i="55"/>
  <c r="BH317" i="55"/>
  <c r="BG34" i="55"/>
  <c r="BG90" i="55"/>
  <c r="BH314" i="55"/>
  <c r="BK213" i="55"/>
  <c r="BI64" i="55"/>
  <c r="AK213" i="26"/>
  <c r="BI212" i="55"/>
  <c r="BJ183" i="55"/>
  <c r="BI55" i="55"/>
  <c r="BK203" i="55"/>
  <c r="BI403" i="55"/>
  <c r="BH346" i="55"/>
  <c r="BG283" i="55"/>
  <c r="AL306" i="26"/>
  <c r="BJ305" i="55"/>
  <c r="BJ138" i="55"/>
  <c r="BI367" i="55"/>
  <c r="BG165" i="55"/>
  <c r="BH71" i="55"/>
  <c r="BI33" i="55"/>
  <c r="BJ375" i="55"/>
  <c r="BG216" i="55"/>
  <c r="BK250" i="55"/>
  <c r="BJ393" i="55"/>
  <c r="BK272" i="55"/>
  <c r="BH157" i="55"/>
  <c r="AI364" i="26"/>
  <c r="BG363" i="55"/>
  <c r="AI269" i="26"/>
  <c r="BG268" i="55"/>
  <c r="BI395" i="55"/>
  <c r="BG78" i="55"/>
  <c r="BJ387" i="55"/>
  <c r="AJ332" i="26"/>
  <c r="BH331" i="55"/>
  <c r="BI74" i="55"/>
  <c r="BI357" i="55"/>
  <c r="BK413" i="55"/>
  <c r="AM187" i="26"/>
  <c r="BK186" i="55"/>
  <c r="BG345" i="55"/>
  <c r="BH424" i="55"/>
  <c r="BG420" i="55"/>
  <c r="AI237" i="26"/>
  <c r="BG236" i="55"/>
  <c r="BJ207" i="55"/>
  <c r="BJ379" i="55"/>
  <c r="BG337" i="55"/>
  <c r="AM282" i="26"/>
  <c r="BK281" i="55"/>
  <c r="BJ242" i="55"/>
  <c r="BG36" i="55"/>
  <c r="BI106" i="55"/>
  <c r="BK191" i="55"/>
  <c r="BK353" i="55"/>
  <c r="BH339" i="55"/>
  <c r="BI70" i="55"/>
  <c r="BI323" i="55"/>
  <c r="BJ31" i="55"/>
  <c r="BI135" i="55"/>
  <c r="BH399" i="55"/>
  <c r="AJ179" i="26"/>
  <c r="BH178" i="55"/>
  <c r="BG61" i="55"/>
  <c r="AI112" i="26"/>
  <c r="BG111" i="55"/>
  <c r="AL39" i="26"/>
  <c r="BJ38" i="55"/>
  <c r="AK219" i="26"/>
  <c r="BI218" i="55"/>
  <c r="BJ381" i="55"/>
  <c r="AL151" i="26"/>
  <c r="BJ150" i="55"/>
  <c r="AK76" i="26"/>
  <c r="BI75" i="55"/>
  <c r="AL350" i="26"/>
  <c r="BJ349" i="55"/>
  <c r="AL103" i="26"/>
  <c r="BJ102" i="55"/>
  <c r="AL26" i="26"/>
  <c r="BJ25" i="55"/>
  <c r="BI414" i="55"/>
  <c r="AI143" i="26"/>
  <c r="BG142" i="55"/>
  <c r="AK53" i="26"/>
  <c r="BI52" i="55"/>
  <c r="AM135" i="26"/>
  <c r="BK134" i="55"/>
  <c r="AI170" i="26"/>
  <c r="BG169" i="55"/>
  <c r="AK119" i="26"/>
  <c r="BI118" i="55"/>
  <c r="AJ280" i="26"/>
  <c r="BH279" i="55"/>
  <c r="AK113" i="26"/>
  <c r="BI112" i="55"/>
  <c r="AJ45" i="26"/>
  <c r="BH44" i="55"/>
  <c r="BP43" i="88"/>
  <c r="BN40" i="55"/>
  <c r="BP29" i="88"/>
  <c r="BN26" i="55"/>
  <c r="BP119" i="88"/>
  <c r="BN116" i="55"/>
  <c r="BP163" i="88"/>
  <c r="BN160" i="55"/>
  <c r="BP316" i="88"/>
  <c r="BN313" i="55"/>
  <c r="BP218" i="88"/>
  <c r="BN215" i="55"/>
  <c r="BP291" i="88"/>
  <c r="BN288" i="55"/>
  <c r="BP53" i="88"/>
  <c r="BN50" i="55"/>
  <c r="BP75" i="88"/>
  <c r="BN72" i="55"/>
  <c r="BP180" i="88"/>
  <c r="BN177" i="55"/>
  <c r="BP135" i="88"/>
  <c r="BN132" i="55"/>
  <c r="BP249" i="88"/>
  <c r="BN246" i="55"/>
  <c r="BP129" i="88"/>
  <c r="BN126" i="55"/>
  <c r="BP88" i="88"/>
  <c r="BN85" i="55"/>
  <c r="BP220" i="88"/>
  <c r="BN217" i="55"/>
  <c r="BP355" i="88"/>
  <c r="BN352" i="55"/>
  <c r="BP290" i="88"/>
  <c r="BN287" i="55"/>
  <c r="BP177" i="88"/>
  <c r="BN174" i="55"/>
  <c r="BP317" i="88"/>
  <c r="BN314" i="55"/>
  <c r="BP287" i="88"/>
  <c r="BN284" i="55"/>
  <c r="BP308" i="88"/>
  <c r="BN305" i="55"/>
  <c r="BP280" i="88"/>
  <c r="BN277" i="55"/>
  <c r="BP126" i="88"/>
  <c r="BN123" i="55"/>
  <c r="BP360" i="88"/>
  <c r="BN357" i="55"/>
  <c r="BP239" i="88"/>
  <c r="BN236" i="55"/>
  <c r="BP156" i="88"/>
  <c r="BN153" i="55"/>
  <c r="BP54" i="88"/>
  <c r="BN51" i="55"/>
  <c r="BP114" i="88"/>
  <c r="BN111" i="55"/>
  <c r="BP352" i="88"/>
  <c r="BN349" i="55"/>
  <c r="BP204" i="88"/>
  <c r="BN201" i="55"/>
  <c r="BP400" i="88"/>
  <c r="BN397" i="55"/>
  <c r="BP411" i="88"/>
  <c r="BN408" i="55"/>
  <c r="BP409" i="88"/>
  <c r="BN406" i="55"/>
  <c r="BP415" i="88"/>
  <c r="BN412" i="55"/>
  <c r="BP412" i="88"/>
  <c r="BN409" i="55"/>
  <c r="BI427" i="55"/>
  <c r="BN426" i="55"/>
  <c r="BH425" i="55"/>
  <c r="BH96" i="55"/>
  <c r="BH160" i="55"/>
  <c r="BJ161" i="55"/>
  <c r="BG288" i="55"/>
  <c r="BI260" i="55"/>
  <c r="BK398" i="55"/>
  <c r="BK365" i="55"/>
  <c r="BG251" i="55"/>
  <c r="BK355" i="55"/>
  <c r="BI302" i="55"/>
  <c r="BK234" i="55"/>
  <c r="AI94" i="26"/>
  <c r="BG93" i="55"/>
  <c r="BK354" i="55"/>
  <c r="BJ296" i="55"/>
  <c r="BH214" i="55"/>
  <c r="BH418" i="55"/>
  <c r="BK271" i="55"/>
  <c r="BG11" i="55"/>
  <c r="BH248" i="55"/>
  <c r="BK14" i="55"/>
  <c r="BG307" i="55"/>
  <c r="BK175" i="55"/>
  <c r="BK129" i="55"/>
  <c r="BG208" i="55"/>
  <c r="BJ224" i="55"/>
  <c r="BK267" i="55"/>
  <c r="BK327" i="55"/>
  <c r="BH309" i="55"/>
  <c r="BK249" i="55"/>
  <c r="BK347" i="55"/>
  <c r="BK286" i="55"/>
  <c r="BJ264" i="55"/>
  <c r="BH371" i="55"/>
  <c r="BH45" i="55"/>
  <c r="BG374" i="55"/>
  <c r="BJ317" i="55"/>
  <c r="AJ35" i="26"/>
  <c r="BH34" i="55"/>
  <c r="BG226" i="55"/>
  <c r="BI90" i="55"/>
  <c r="BI314" i="55"/>
  <c r="AK214" i="26"/>
  <c r="BI213" i="55"/>
  <c r="BK64" i="55"/>
  <c r="BG183" i="55"/>
  <c r="BK22" i="55"/>
  <c r="BK55" i="55"/>
  <c r="BH203" i="55"/>
  <c r="BJ343" i="55"/>
  <c r="AK347" i="26"/>
  <c r="BI346" i="55"/>
  <c r="BJ283" i="55"/>
  <c r="AM306" i="26"/>
  <c r="BK305" i="55"/>
  <c r="BK138" i="55"/>
  <c r="BI244" i="55"/>
  <c r="BG367" i="55"/>
  <c r="AK166" i="26"/>
  <c r="BI165" i="55"/>
  <c r="BJ71" i="55"/>
  <c r="BI277" i="55"/>
  <c r="BI375" i="55"/>
  <c r="BJ216" i="55"/>
  <c r="AK251" i="26"/>
  <c r="BI250" i="55"/>
  <c r="BH393" i="55"/>
  <c r="BJ200" i="55"/>
  <c r="BG392" i="55"/>
  <c r="BJ157" i="55"/>
  <c r="AM364" i="26"/>
  <c r="BK363" i="55"/>
  <c r="AM269" i="26"/>
  <c r="BK268" i="55"/>
  <c r="AK239" i="26"/>
  <c r="BI238" i="55"/>
  <c r="AK79" i="26"/>
  <c r="BI78" i="55"/>
  <c r="BG387" i="55"/>
  <c r="AK332" i="26"/>
  <c r="BI331" i="55"/>
  <c r="BJ74" i="55"/>
  <c r="BJ121" i="55"/>
  <c r="BG413" i="55"/>
  <c r="BG186" i="55"/>
  <c r="BH345" i="55"/>
  <c r="BI424" i="55"/>
  <c r="AI258" i="26"/>
  <c r="BG257" i="55"/>
  <c r="AK237" i="26"/>
  <c r="BI236" i="55"/>
  <c r="BG207" i="55"/>
  <c r="BG379" i="55"/>
  <c r="BH337" i="55"/>
  <c r="AJ43" i="26"/>
  <c r="BH42" i="55"/>
  <c r="BK242" i="55"/>
  <c r="AJ37" i="26"/>
  <c r="BH36" i="55"/>
  <c r="BJ106" i="55"/>
  <c r="BJ359" i="55"/>
  <c r="AK354" i="26"/>
  <c r="BI353" i="55"/>
  <c r="AK340" i="26"/>
  <c r="BI339" i="55"/>
  <c r="AM71" i="26"/>
  <c r="BK70" i="55"/>
  <c r="BJ323" i="55"/>
  <c r="BK391" i="55"/>
  <c r="AM136" i="26"/>
  <c r="BK135" i="55"/>
  <c r="BK399" i="55"/>
  <c r="BJ178" i="55"/>
  <c r="AK62" i="26"/>
  <c r="BI61" i="55"/>
  <c r="AJ112" i="26"/>
  <c r="BH111" i="55"/>
  <c r="AJ39" i="26"/>
  <c r="BH38" i="55"/>
  <c r="BJ104" i="55"/>
  <c r="BK381" i="55"/>
  <c r="AK151" i="26"/>
  <c r="BI150" i="55"/>
  <c r="AJ76" i="26"/>
  <c r="BH75" i="55"/>
  <c r="BK349" i="55"/>
  <c r="AI342" i="26"/>
  <c r="BG341" i="55"/>
  <c r="BK25" i="55"/>
  <c r="BG414" i="55"/>
  <c r="BI142" i="55"/>
  <c r="AM53" i="26"/>
  <c r="BK52" i="55"/>
  <c r="AK48" i="26"/>
  <c r="BI47" i="55"/>
  <c r="BJ169" i="55"/>
  <c r="BK118" i="55"/>
  <c r="AL280" i="26"/>
  <c r="BJ279" i="55"/>
  <c r="AM113" i="26"/>
  <c r="BK112" i="55"/>
  <c r="BG126" i="55"/>
  <c r="BP18" i="88"/>
  <c r="BN15" i="55"/>
  <c r="BP269" i="88"/>
  <c r="BN266" i="55"/>
  <c r="BP94" i="88"/>
  <c r="BN91" i="55"/>
  <c r="BP201" i="88"/>
  <c r="BN198" i="55"/>
  <c r="BP238" i="88"/>
  <c r="BN235" i="55"/>
  <c r="BP272" i="88"/>
  <c r="BN269" i="55"/>
  <c r="BP233" i="88"/>
  <c r="BN230" i="55"/>
  <c r="BP230" i="88"/>
  <c r="BN227" i="55"/>
  <c r="BP84" i="88"/>
  <c r="BN81" i="55"/>
  <c r="BP187" i="88"/>
  <c r="BN184" i="55"/>
  <c r="BP305" i="88"/>
  <c r="BN302" i="55"/>
  <c r="BP208" i="88"/>
  <c r="BN205" i="55"/>
  <c r="BP200" i="88"/>
  <c r="BN197" i="55"/>
  <c r="BP246" i="88"/>
  <c r="BN243" i="55"/>
  <c r="BP30" i="88"/>
  <c r="BN27" i="55"/>
  <c r="BP27" i="88"/>
  <c r="BN24" i="55"/>
  <c r="BP346" i="88"/>
  <c r="BN343" i="55"/>
  <c r="BP22" i="88"/>
  <c r="BN19" i="55"/>
  <c r="BP314" i="88"/>
  <c r="BN311" i="55"/>
  <c r="BP58" i="88"/>
  <c r="BN55" i="55"/>
  <c r="BP141" i="88"/>
  <c r="BN138" i="55"/>
  <c r="BP209" i="88"/>
  <c r="BN206" i="55"/>
  <c r="BP160" i="88"/>
  <c r="BN157" i="55"/>
  <c r="BP124" i="88"/>
  <c r="BN121" i="55"/>
  <c r="BP283" i="88"/>
  <c r="BN280" i="55"/>
  <c r="BP361" i="88"/>
  <c r="BN358" i="55"/>
  <c r="BP73" i="88"/>
  <c r="BN70" i="55"/>
  <c r="BP127" i="88"/>
  <c r="BN124" i="55"/>
  <c r="BP295" i="88"/>
  <c r="BN292" i="55"/>
  <c r="BP137" i="88"/>
  <c r="BN134" i="55"/>
  <c r="BP413" i="88"/>
  <c r="BN410" i="55"/>
  <c r="BP424" i="88"/>
  <c r="BN421" i="55"/>
  <c r="BP419" i="88"/>
  <c r="BN416" i="55"/>
  <c r="BP414" i="88"/>
  <c r="BN411" i="55"/>
  <c r="BP387" i="88"/>
  <c r="BN384" i="55"/>
  <c r="BO426" i="55"/>
  <c r="BO425" i="55"/>
  <c r="BI210" i="55"/>
  <c r="BJ228" i="55"/>
  <c r="BK180" i="55"/>
  <c r="BI199" i="55"/>
  <c r="BJ260" i="55"/>
  <c r="BJ251" i="55"/>
  <c r="BH355" i="55"/>
  <c r="BK132" i="55"/>
  <c r="BJ302" i="55"/>
  <c r="BI234" i="55"/>
  <c r="BK274" i="55"/>
  <c r="BI93" i="55"/>
  <c r="BG354" i="55"/>
  <c r="BK214" i="55"/>
  <c r="BI131" i="55"/>
  <c r="BI271" i="55"/>
  <c r="BJ11" i="55"/>
  <c r="BI248" i="55"/>
  <c r="BH307" i="55"/>
  <c r="BH175" i="55"/>
  <c r="BH208" i="55"/>
  <c r="BH224" i="55"/>
  <c r="BG267" i="55"/>
  <c r="BJ327" i="55"/>
  <c r="BK309" i="55"/>
  <c r="BG286" i="55"/>
  <c r="BH264" i="55"/>
  <c r="BI371" i="55"/>
  <c r="AL20" i="26"/>
  <c r="BJ19" i="55"/>
  <c r="BK317" i="55"/>
  <c r="BJ34" i="55"/>
  <c r="BK226" i="55"/>
  <c r="BJ90" i="55"/>
  <c r="BK311" i="55"/>
  <c r="BG213" i="55"/>
  <c r="AL65" i="26"/>
  <c r="BJ64" i="55"/>
  <c r="BI183" i="55"/>
  <c r="BJ29" i="55"/>
  <c r="BH55" i="55"/>
  <c r="BG203" i="55"/>
  <c r="BI343" i="55"/>
  <c r="AL347" i="26"/>
  <c r="BJ346" i="55"/>
  <c r="BH23" i="55"/>
  <c r="AK306" i="26"/>
  <c r="BI305" i="55"/>
  <c r="BG138" i="55"/>
  <c r="BJ244" i="55"/>
  <c r="BH367" i="55"/>
  <c r="AM148" i="26"/>
  <c r="BK147" i="55"/>
  <c r="BI71" i="55"/>
  <c r="BH401" i="55"/>
  <c r="BG277" i="55"/>
  <c r="BG375" i="55"/>
  <c r="AJ334" i="26"/>
  <c r="BH333" i="55"/>
  <c r="AI251" i="26"/>
  <c r="BG250" i="55"/>
  <c r="BG393" i="55"/>
  <c r="BG200" i="55"/>
  <c r="BJ392" i="55"/>
  <c r="BH363" i="55"/>
  <c r="AK269" i="26"/>
  <c r="BI268" i="55"/>
  <c r="AI239" i="26"/>
  <c r="BG238" i="55"/>
  <c r="AM79" i="26"/>
  <c r="BK78" i="55"/>
  <c r="BH419" i="55"/>
  <c r="AL332" i="26"/>
  <c r="BJ331" i="55"/>
  <c r="BK74" i="55"/>
  <c r="AM122" i="26"/>
  <c r="BK121" i="55"/>
  <c r="BH413" i="55"/>
  <c r="AM126" i="26"/>
  <c r="BK125" i="55"/>
  <c r="BK345" i="55"/>
  <c r="BG424" i="55"/>
  <c r="AK258" i="26"/>
  <c r="BI257" i="55"/>
  <c r="AL237" i="26"/>
  <c r="BJ236" i="55"/>
  <c r="AJ147" i="26"/>
  <c r="BH146" i="55"/>
  <c r="BK379" i="55"/>
  <c r="BK337" i="55"/>
  <c r="AL43" i="26"/>
  <c r="BJ42" i="55"/>
  <c r="AK243" i="26"/>
  <c r="BI242" i="55"/>
  <c r="AI128" i="26"/>
  <c r="BG127" i="55"/>
  <c r="BK36" i="55"/>
  <c r="AM107" i="26"/>
  <c r="BK106" i="55"/>
  <c r="AK360" i="26"/>
  <c r="BI359" i="55"/>
  <c r="AL354" i="26"/>
  <c r="BJ353" i="55"/>
  <c r="BG384" i="55"/>
  <c r="AJ71" i="26"/>
  <c r="BH70" i="55"/>
  <c r="AI324" i="26"/>
  <c r="BG323" i="55"/>
  <c r="BI391" i="55"/>
  <c r="AJ136" i="26"/>
  <c r="BH135" i="55"/>
  <c r="BK406" i="55"/>
  <c r="BK178" i="55"/>
  <c r="BG416" i="55"/>
  <c r="AL112" i="26"/>
  <c r="BJ111" i="55"/>
  <c r="BK38" i="55"/>
  <c r="BG104" i="55"/>
  <c r="BG381" i="55"/>
  <c r="BJ221" i="55"/>
  <c r="BJ75" i="55"/>
  <c r="BG349" i="55"/>
  <c r="BI341" i="55"/>
  <c r="BG25" i="55"/>
  <c r="BI240" i="55"/>
  <c r="AM143" i="26"/>
  <c r="BK142" i="55"/>
  <c r="BH52" i="55"/>
  <c r="AM48" i="26"/>
  <c r="BK47" i="55"/>
  <c r="BH169" i="55"/>
  <c r="BK13" i="55"/>
  <c r="BK279" i="55"/>
  <c r="BJ112" i="55"/>
  <c r="BI126" i="55"/>
  <c r="BP72" i="88"/>
  <c r="BN69" i="55"/>
  <c r="BP80" i="88"/>
  <c r="BN77" i="55"/>
  <c r="BP15" i="88"/>
  <c r="BN12" i="55"/>
  <c r="BP257" i="88"/>
  <c r="BN254" i="55"/>
  <c r="BP157" i="88"/>
  <c r="BN154" i="55"/>
  <c r="BP198" i="88"/>
  <c r="BN195" i="55"/>
  <c r="BP420" i="88"/>
  <c r="BN417" i="55"/>
  <c r="BP65" i="88"/>
  <c r="BN62" i="55"/>
  <c r="BP20" i="88"/>
  <c r="BN17" i="55"/>
  <c r="BP225" i="88"/>
  <c r="BN222" i="55"/>
  <c r="BP303" i="88"/>
  <c r="BN300" i="55"/>
  <c r="BP199" i="88"/>
  <c r="BN196" i="55"/>
  <c r="BP59" i="88"/>
  <c r="BN56" i="55"/>
  <c r="BP274" i="88"/>
  <c r="BN271" i="55"/>
  <c r="BP49" i="88"/>
  <c r="BN46" i="55"/>
  <c r="BP92" i="88"/>
  <c r="BN89" i="55"/>
  <c r="BP312" i="88"/>
  <c r="BN309" i="55"/>
  <c r="BP296" i="88"/>
  <c r="BN293" i="55"/>
  <c r="BP110" i="88"/>
  <c r="BN107" i="55"/>
  <c r="BP258" i="88"/>
  <c r="BN255" i="55"/>
  <c r="BP62" i="88"/>
  <c r="BN59" i="55"/>
  <c r="BP56" i="88"/>
  <c r="BN53" i="55"/>
  <c r="BP325" i="88"/>
  <c r="BN322" i="55"/>
  <c r="BP165" i="88"/>
  <c r="BN162" i="55"/>
  <c r="BP210" i="88"/>
  <c r="BN207" i="55"/>
  <c r="BP130" i="88"/>
  <c r="BN127" i="55"/>
  <c r="BP226" i="88"/>
  <c r="BN223" i="55"/>
  <c r="BP41" i="88"/>
  <c r="BN38" i="55"/>
  <c r="BP105" i="88"/>
  <c r="BN102" i="55"/>
  <c r="BP50" i="88"/>
  <c r="BN47" i="55"/>
  <c r="BP376" i="88"/>
  <c r="BN373" i="55"/>
  <c r="BP405" i="88"/>
  <c r="BN402" i="55"/>
  <c r="BP384" i="88"/>
  <c r="BN381" i="55"/>
  <c r="BP397" i="88"/>
  <c r="BN394" i="55"/>
  <c r="BP389" i="88"/>
  <c r="BN386" i="55"/>
  <c r="BO427" i="55"/>
  <c r="BJ425" i="55"/>
  <c r="BJ210" i="55"/>
  <c r="BK67" i="55"/>
  <c r="BJ219" i="55"/>
  <c r="BG209" i="55"/>
  <c r="BK229" i="55"/>
  <c r="BK172" i="55"/>
  <c r="BI160" i="55"/>
  <c r="BH228" i="55"/>
  <c r="BJ180" i="55"/>
  <c r="BI269" i="55"/>
  <c r="BH66" i="55"/>
  <c r="BJ288" i="55"/>
  <c r="BK199" i="55"/>
  <c r="BH260" i="55"/>
  <c r="BI171" i="55"/>
  <c r="BK270" i="55"/>
  <c r="BK177" i="55"/>
  <c r="BI184" i="55"/>
  <c r="BH39" i="55"/>
  <c r="BH251" i="55"/>
  <c r="BI355" i="55"/>
  <c r="BJ132" i="55"/>
  <c r="BH302" i="55"/>
  <c r="BH276" i="55"/>
  <c r="BJ247" i="55"/>
  <c r="BK370" i="55"/>
  <c r="BI274" i="55"/>
  <c r="BH84" i="55"/>
  <c r="BJ196" i="55"/>
  <c r="BK93" i="55"/>
  <c r="BH354" i="55"/>
  <c r="BK290" i="55"/>
  <c r="BJ131" i="55"/>
  <c r="BH83" i="55"/>
  <c r="BH11" i="55"/>
  <c r="BG248" i="55"/>
  <c r="BG87" i="55"/>
  <c r="BJ307" i="55"/>
  <c r="BJ175" i="55"/>
  <c r="BK208" i="55"/>
  <c r="BK224" i="55"/>
  <c r="BJ267" i="55"/>
  <c r="BJ287" i="55"/>
  <c r="BG309" i="55"/>
  <c r="BI249" i="55"/>
  <c r="BI286" i="55"/>
  <c r="BG166" i="55"/>
  <c r="BJ371" i="55"/>
  <c r="BK45" i="55"/>
  <c r="BH19" i="55"/>
  <c r="BG317" i="55"/>
  <c r="BJ262" i="55"/>
  <c r="BI226" i="55"/>
  <c r="BK90" i="55"/>
  <c r="BJ311" i="55"/>
  <c r="BJ213" i="55"/>
  <c r="BH21" i="55"/>
  <c r="BK183" i="55"/>
  <c r="BK29" i="55"/>
  <c r="BG55" i="55"/>
  <c r="BK82" i="55"/>
  <c r="BG343" i="55"/>
  <c r="BK346" i="55"/>
  <c r="BJ23" i="55"/>
  <c r="BG305" i="55"/>
  <c r="BH59" i="55"/>
  <c r="BH244" i="55"/>
  <c r="BK367" i="55"/>
  <c r="BI147" i="55"/>
  <c r="BK71" i="55"/>
  <c r="BJ400" i="55"/>
  <c r="BJ277" i="55"/>
  <c r="BH375" i="55"/>
  <c r="BJ333" i="55"/>
  <c r="BH250" i="55"/>
  <c r="BK188" i="55"/>
  <c r="BH200" i="55"/>
  <c r="BK392" i="55"/>
  <c r="BI363" i="55"/>
  <c r="BJ194" i="55"/>
  <c r="BJ238" i="55"/>
  <c r="BH78" i="55"/>
  <c r="BK419" i="55"/>
  <c r="BG331" i="55"/>
  <c r="BJ57" i="55"/>
  <c r="BG121" i="55"/>
  <c r="BJ413" i="55"/>
  <c r="BI345" i="55"/>
  <c r="BH16" i="55"/>
  <c r="BJ257" i="55"/>
  <c r="BH236" i="55"/>
  <c r="BI146" i="55"/>
  <c r="BH379" i="55"/>
  <c r="BG361" i="55"/>
  <c r="BI42" i="55"/>
  <c r="BG242" i="55"/>
  <c r="BH127" i="55"/>
  <c r="BI36" i="55"/>
  <c r="BG396" i="55"/>
  <c r="BG359" i="55"/>
  <c r="BG353" i="55"/>
  <c r="BK384" i="55"/>
  <c r="BJ70" i="55"/>
  <c r="BG63" i="55"/>
  <c r="BJ391" i="55"/>
  <c r="BJ135" i="55"/>
  <c r="BG406" i="55"/>
  <c r="AI179" i="26"/>
  <c r="BG178" i="55"/>
  <c r="BJ416" i="55"/>
  <c r="BI111" i="55"/>
  <c r="BK141" i="55"/>
  <c r="AJ105" i="26"/>
  <c r="BH104" i="55"/>
  <c r="BI381" i="55"/>
  <c r="AJ222" i="26"/>
  <c r="BH221" i="55"/>
  <c r="BK75" i="55"/>
  <c r="BJ292" i="55"/>
  <c r="BH341" i="55"/>
  <c r="BI25" i="55"/>
  <c r="BG240" i="55"/>
  <c r="BH142" i="55"/>
  <c r="BH201" i="55"/>
  <c r="BG47" i="55"/>
  <c r="BK169" i="55"/>
  <c r="AK14" i="26"/>
  <c r="BI13" i="55"/>
  <c r="BI279" i="55"/>
  <c r="BH192" i="55"/>
  <c r="BK126" i="55"/>
  <c r="BP171" i="88"/>
  <c r="BN168" i="55"/>
  <c r="BP212" i="88"/>
  <c r="BN209" i="55"/>
  <c r="BP232" i="88"/>
  <c r="BN229" i="55"/>
  <c r="BP195" i="88"/>
  <c r="BN192" i="55"/>
  <c r="BP57" i="88"/>
  <c r="BN54" i="55"/>
  <c r="BP369" i="88"/>
  <c r="BN366" i="55"/>
  <c r="BP298" i="88"/>
  <c r="BN295" i="55"/>
  <c r="BP294" i="88"/>
  <c r="BN291" i="55"/>
  <c r="BP81" i="88"/>
  <c r="BN78" i="55"/>
  <c r="BP51" i="88"/>
  <c r="BN48" i="55"/>
  <c r="BP237" i="88"/>
  <c r="BN234" i="55"/>
  <c r="BP345" i="88"/>
  <c r="BN342" i="55"/>
  <c r="BP179" i="88"/>
  <c r="BN176" i="55"/>
  <c r="BP86" i="88"/>
  <c r="BN83" i="55"/>
  <c r="BP90" i="88"/>
  <c r="BN87" i="55"/>
  <c r="BP211" i="88"/>
  <c r="BN208" i="55"/>
  <c r="BP252" i="88"/>
  <c r="BN249" i="55"/>
  <c r="BP320" i="88"/>
  <c r="BN317" i="55"/>
  <c r="BP216" i="88"/>
  <c r="BN213" i="55"/>
  <c r="BP206" i="88"/>
  <c r="BN203" i="55"/>
  <c r="BP193" i="88"/>
  <c r="BN190" i="55"/>
  <c r="BP219" i="88"/>
  <c r="BN216" i="55"/>
  <c r="BP322" i="88"/>
  <c r="BN319" i="55"/>
  <c r="BP248" i="88"/>
  <c r="BN245" i="55"/>
  <c r="BP149" i="88"/>
  <c r="BN146" i="55"/>
  <c r="BP123" i="88"/>
  <c r="BN120" i="55"/>
  <c r="BP326" i="88"/>
  <c r="BN323" i="55"/>
  <c r="BP144" i="88"/>
  <c r="BN141" i="55"/>
  <c r="BP344" i="88"/>
  <c r="BN341" i="55"/>
  <c r="BP101" i="88"/>
  <c r="BN98" i="55"/>
  <c r="BP386" i="88"/>
  <c r="BN383" i="55"/>
  <c r="BP403" i="88"/>
  <c r="BN400" i="55"/>
  <c r="BP373" i="88"/>
  <c r="BN370" i="55"/>
  <c r="BP407" i="88"/>
  <c r="BN404" i="55"/>
  <c r="BP417" i="88"/>
  <c r="BN414" i="55"/>
  <c r="BH427" i="55"/>
  <c r="BN425" i="55"/>
  <c r="BK210" i="55"/>
  <c r="BH172" i="55"/>
  <c r="BG180" i="55"/>
  <c r="BG66" i="55"/>
  <c r="BG258" i="55"/>
  <c r="BH288" i="55"/>
  <c r="BH199" i="55"/>
  <c r="BJ171" i="55"/>
  <c r="BG270" i="55"/>
  <c r="BJ39" i="55"/>
  <c r="BI251" i="55"/>
  <c r="BH132" i="55"/>
  <c r="BI378" i="55"/>
  <c r="BG274" i="55"/>
  <c r="BK196" i="55"/>
  <c r="BH93" i="55"/>
  <c r="BG185" i="55"/>
  <c r="BI290" i="55"/>
  <c r="BI115" i="55"/>
  <c r="BK131" i="55"/>
  <c r="BJ83" i="55"/>
  <c r="BI11" i="55"/>
  <c r="BH137" i="55"/>
  <c r="BH87" i="55"/>
  <c r="BI307" i="55"/>
  <c r="BJ208" i="55"/>
  <c r="BG49" i="55"/>
  <c r="BH267" i="55"/>
  <c r="BK287" i="55"/>
  <c r="BJ309" i="55"/>
  <c r="BG88" i="55"/>
  <c r="BJ286" i="55"/>
  <c r="BI166" i="55"/>
  <c r="BG371" i="55"/>
  <c r="BK174" i="55"/>
  <c r="BI19" i="55"/>
  <c r="BI317" i="55"/>
  <c r="BI262" i="55"/>
  <c r="BH226" i="55"/>
  <c r="BI179" i="55"/>
  <c r="BI311" i="55"/>
  <c r="BH213" i="55"/>
  <c r="BG21" i="55"/>
  <c r="BJ204" i="55"/>
  <c r="BH29" i="55"/>
  <c r="BJ55" i="55"/>
  <c r="BH82" i="55"/>
  <c r="BH343" i="55"/>
  <c r="BJ265" i="55"/>
  <c r="BK23" i="55"/>
  <c r="BH305" i="55"/>
  <c r="BJ59" i="55"/>
  <c r="BK244" i="55"/>
  <c r="BH261" i="55"/>
  <c r="BJ147" i="55"/>
  <c r="BG71" i="55"/>
  <c r="BH277" i="55"/>
  <c r="AK54" i="26"/>
  <c r="BI53" i="55"/>
  <c r="BK333" i="55"/>
  <c r="BJ250" i="55"/>
  <c r="BJ188" i="55"/>
  <c r="BI200" i="55"/>
  <c r="BH123" i="55"/>
  <c r="AL364" i="26"/>
  <c r="BJ363" i="55"/>
  <c r="BH194" i="55"/>
  <c r="BH238" i="55"/>
  <c r="BH109" i="55"/>
  <c r="BJ419" i="55"/>
  <c r="BK331" i="55"/>
  <c r="BK57" i="55"/>
  <c r="BH121" i="55"/>
  <c r="BH245" i="55"/>
  <c r="BJ345" i="55"/>
  <c r="BG16" i="55"/>
  <c r="AJ258" i="26"/>
  <c r="BH257" i="55"/>
  <c r="AL147" i="26"/>
  <c r="BJ146" i="55"/>
  <c r="BI379" i="55"/>
  <c r="BH361" i="55"/>
  <c r="BK42" i="55"/>
  <c r="BG153" i="55"/>
  <c r="BJ127" i="55"/>
  <c r="AL37" i="26"/>
  <c r="BJ36" i="55"/>
  <c r="BI396" i="55"/>
  <c r="AJ360" i="26"/>
  <c r="BH359" i="55"/>
  <c r="AM234" i="26"/>
  <c r="BK233" i="55"/>
  <c r="BJ384" i="55"/>
  <c r="BG70" i="55"/>
  <c r="AJ64" i="26"/>
  <c r="BH63" i="55"/>
  <c r="BG391" i="55"/>
  <c r="BK335" i="55"/>
  <c r="BJ406" i="55"/>
  <c r="AL339" i="26"/>
  <c r="BJ338" i="55"/>
  <c r="BK416" i="55"/>
  <c r="AM112" i="26"/>
  <c r="BK111" i="55"/>
  <c r="BH141" i="55"/>
  <c r="AK105" i="26"/>
  <c r="BI104" i="55"/>
  <c r="BG386" i="55"/>
  <c r="AM222" i="26"/>
  <c r="BK221" i="55"/>
  <c r="AI76" i="26"/>
  <c r="BG75" i="55"/>
  <c r="AI293" i="26"/>
  <c r="BG292" i="55"/>
  <c r="AL342" i="26"/>
  <c r="BJ341" i="55"/>
  <c r="AL300" i="26"/>
  <c r="BJ299" i="55"/>
  <c r="AM241" i="26"/>
  <c r="BK240" i="55"/>
  <c r="AL143" i="26"/>
  <c r="BJ142" i="55"/>
  <c r="BG201" i="55"/>
  <c r="AJ48" i="26"/>
  <c r="BH47" i="55"/>
  <c r="AJ302" i="26"/>
  <c r="BH301" i="55"/>
  <c r="BG13" i="55"/>
  <c r="BG279" i="55"/>
  <c r="BG192" i="55"/>
  <c r="BH126" i="55"/>
  <c r="BP235" i="88"/>
  <c r="BN232" i="55"/>
  <c r="BP98" i="88"/>
  <c r="BN95" i="55"/>
  <c r="BP426" i="88"/>
  <c r="BN423" i="55"/>
  <c r="BP66" i="88"/>
  <c r="BN63" i="55"/>
  <c r="BP292" i="88"/>
  <c r="BN289" i="55"/>
  <c r="BP69" i="88"/>
  <c r="BN66" i="55"/>
  <c r="BP329" i="88"/>
  <c r="BN326" i="55"/>
  <c r="BP328" i="88"/>
  <c r="BN325" i="55"/>
  <c r="BP273" i="88"/>
  <c r="BN270" i="55"/>
  <c r="BP133" i="88"/>
  <c r="BN130" i="55"/>
  <c r="BP279" i="88"/>
  <c r="BN276" i="55"/>
  <c r="BP96" i="88"/>
  <c r="BN93" i="55"/>
  <c r="BP217" i="88"/>
  <c r="BN214" i="55"/>
  <c r="BP173" i="88"/>
  <c r="BN170" i="55"/>
  <c r="BP100" i="88"/>
  <c r="BN97" i="55"/>
  <c r="BP71" i="88"/>
  <c r="BN68" i="55"/>
  <c r="BP91" i="88"/>
  <c r="BN88" i="55"/>
  <c r="BP337" i="88"/>
  <c r="BN334" i="55"/>
  <c r="BP332" i="88"/>
  <c r="BN329" i="55"/>
  <c r="BP85" i="88"/>
  <c r="BN82" i="55"/>
  <c r="BP247" i="88"/>
  <c r="BN244" i="55"/>
  <c r="BP336" i="88"/>
  <c r="BN333" i="55"/>
  <c r="BP366" i="88"/>
  <c r="BN363" i="55"/>
  <c r="BP189" i="88"/>
  <c r="BN186" i="55"/>
  <c r="BP120" i="88"/>
  <c r="BN117" i="55"/>
  <c r="BP39" i="88"/>
  <c r="BN36" i="55"/>
  <c r="BP115" i="88"/>
  <c r="BN112" i="55"/>
  <c r="BP221" i="88"/>
  <c r="BN218" i="55"/>
  <c r="BP192" i="88"/>
  <c r="BN189" i="55"/>
  <c r="BP172" i="88"/>
  <c r="BN169" i="55"/>
  <c r="BP410" i="88"/>
  <c r="BN407" i="55"/>
  <c r="BP378" i="88"/>
  <c r="BN375" i="55"/>
  <c r="BP381" i="88"/>
  <c r="BN378" i="55"/>
  <c r="BP406" i="88"/>
  <c r="BN403" i="55"/>
  <c r="BG427" i="55"/>
  <c r="BI425" i="55"/>
  <c r="BH158" i="55"/>
  <c r="BG231" i="55"/>
  <c r="BH94" i="55"/>
  <c r="BH209" i="55"/>
  <c r="BI229" i="55"/>
  <c r="BI172" i="55"/>
  <c r="BJ231" i="55"/>
  <c r="BG198" i="55"/>
  <c r="BG228" i="55"/>
  <c r="BK289" i="55"/>
  <c r="BH113" i="55"/>
  <c r="BI180" i="55"/>
  <c r="BI66" i="55"/>
  <c r="BH258" i="55"/>
  <c r="BI230" i="55"/>
  <c r="BJ199" i="55"/>
  <c r="BG171" i="55"/>
  <c r="BK227" i="55"/>
  <c r="BJ270" i="55"/>
  <c r="BK184" i="55"/>
  <c r="BK39" i="55"/>
  <c r="BK251" i="55"/>
  <c r="BG324" i="55"/>
  <c r="BG132" i="55"/>
  <c r="BG276" i="55"/>
  <c r="BK247" i="55"/>
  <c r="BJ378" i="55"/>
  <c r="BH274" i="55"/>
  <c r="BI246" i="55"/>
  <c r="BH196" i="55"/>
  <c r="BJ93" i="55"/>
  <c r="BH185" i="55"/>
  <c r="BG176" i="55"/>
  <c r="BG290" i="55"/>
  <c r="BH115" i="55"/>
  <c r="BH131" i="55"/>
  <c r="BH422" i="55"/>
  <c r="BK83" i="55"/>
  <c r="BK11" i="55"/>
  <c r="BG137" i="55"/>
  <c r="BI27" i="55"/>
  <c r="BJ87" i="55"/>
  <c r="BK307" i="55"/>
  <c r="BI208" i="55"/>
  <c r="BK49" i="55"/>
  <c r="BI287" i="55"/>
  <c r="BI309" i="55"/>
  <c r="BH88" i="55"/>
  <c r="BH376" i="55"/>
  <c r="BK166" i="55"/>
  <c r="BK371" i="55"/>
  <c r="BH174" i="55"/>
  <c r="BK19" i="55"/>
  <c r="BH262" i="55"/>
  <c r="BJ226" i="55"/>
  <c r="AL180" i="26"/>
  <c r="BJ179" i="55"/>
  <c r="BG311" i="55"/>
  <c r="BK329" i="55"/>
  <c r="BI21" i="55"/>
  <c r="AM205" i="26"/>
  <c r="BK204" i="55"/>
  <c r="BI29" i="55"/>
  <c r="BG255" i="55"/>
  <c r="BG82" i="55"/>
  <c r="AM344" i="26"/>
  <c r="BK343" i="55"/>
  <c r="BH265" i="55"/>
  <c r="AK24" i="26"/>
  <c r="BI23" i="55"/>
  <c r="BJ408" i="55"/>
  <c r="AM60" i="26"/>
  <c r="BK59" i="55"/>
  <c r="BG244" i="55"/>
  <c r="BG261" i="55"/>
  <c r="AI148" i="26"/>
  <c r="BG147" i="55"/>
  <c r="BI402" i="55"/>
  <c r="BH400" i="55"/>
  <c r="BK277" i="55"/>
  <c r="BK53" i="55"/>
  <c r="BG333" i="55"/>
  <c r="BG278" i="55"/>
  <c r="BI188" i="55"/>
  <c r="BK200" i="55"/>
  <c r="BJ123" i="55"/>
  <c r="AJ145" i="26"/>
  <c r="BH144" i="55"/>
  <c r="AK195" i="26"/>
  <c r="BI194" i="55"/>
  <c r="AM239" i="26"/>
  <c r="BK238" i="55"/>
  <c r="BJ109" i="55"/>
  <c r="BG419" i="55"/>
  <c r="BI155" i="55"/>
  <c r="AI58" i="26"/>
  <c r="BG57" i="55"/>
  <c r="BI121" i="55"/>
  <c r="BJ245" i="55"/>
  <c r="AI126" i="26"/>
  <c r="BG125" i="55"/>
  <c r="AJ254" i="26"/>
  <c r="BH253" i="55"/>
  <c r="BI16" i="55"/>
  <c r="AM258" i="26"/>
  <c r="BK257" i="55"/>
  <c r="AM147" i="26"/>
  <c r="BK146" i="55"/>
  <c r="BG321" i="55"/>
  <c r="AM362" i="26"/>
  <c r="BK361" i="55"/>
  <c r="AI43" i="26"/>
  <c r="BG42" i="55"/>
  <c r="AK154" i="26"/>
  <c r="BI153" i="55"/>
  <c r="BI127" i="55"/>
  <c r="BG18" i="55"/>
  <c r="BH396" i="55"/>
  <c r="AM360" i="26"/>
  <c r="BK359" i="55"/>
  <c r="AI234" i="26"/>
  <c r="BG233" i="55"/>
  <c r="BH384" i="55"/>
  <c r="BK223" i="55"/>
  <c r="BJ63" i="55"/>
  <c r="BH391" i="55"/>
  <c r="BJ335" i="55"/>
  <c r="BH406" i="55"/>
  <c r="AM339" i="26"/>
  <c r="BK338" i="55"/>
  <c r="BH416" i="55"/>
  <c r="BJ124" i="55"/>
  <c r="BJ141" i="55"/>
  <c r="AM105" i="26"/>
  <c r="BK104" i="55"/>
  <c r="BH386" i="55"/>
  <c r="AK222" i="26"/>
  <c r="BI221" i="55"/>
  <c r="BK149" i="55"/>
  <c r="AJ293" i="26"/>
  <c r="BH292" i="55"/>
  <c r="BK341" i="55"/>
  <c r="AJ300" i="26"/>
  <c r="BH299" i="55"/>
  <c r="AL241" i="26"/>
  <c r="BJ240" i="55"/>
  <c r="AJ313" i="26"/>
  <c r="BH312" i="55"/>
  <c r="BI201" i="55"/>
  <c r="BJ47" i="55"/>
  <c r="AK302" i="26"/>
  <c r="BI301" i="55"/>
  <c r="AJ14" i="26"/>
  <c r="BH13" i="55"/>
  <c r="BJ80" i="55"/>
  <c r="BI192" i="55"/>
  <c r="BJ126" i="55"/>
  <c r="BP301" i="88"/>
  <c r="BN298" i="55"/>
  <c r="BP339" i="88"/>
  <c r="BN336" i="55"/>
  <c r="BP175" i="88"/>
  <c r="BN172" i="55"/>
  <c r="BP422" i="88"/>
  <c r="BN419" i="55"/>
  <c r="BP117" i="88"/>
  <c r="BN114" i="55"/>
  <c r="BP365" i="88"/>
  <c r="BN362" i="55"/>
  <c r="BP202" i="88"/>
  <c r="BN199" i="55"/>
  <c r="BP63" i="88"/>
  <c r="BN60" i="55"/>
  <c r="BP125" i="88"/>
  <c r="BN122" i="55"/>
  <c r="BP368" i="88"/>
  <c r="BN365" i="55"/>
  <c r="BP38" i="88"/>
  <c r="BN35" i="55"/>
  <c r="BP293" i="88"/>
  <c r="BN290" i="55"/>
  <c r="BP14" i="88"/>
  <c r="BN11" i="55"/>
  <c r="BP310" i="88"/>
  <c r="BN307" i="55"/>
  <c r="BP227" i="88"/>
  <c r="BN224" i="55"/>
  <c r="BP350" i="88"/>
  <c r="BN347" i="55"/>
  <c r="BP37" i="88"/>
  <c r="BN34" i="55"/>
  <c r="BP67" i="88"/>
  <c r="BN64" i="55"/>
  <c r="BP112" i="88"/>
  <c r="BN109" i="55"/>
  <c r="BP367" i="88"/>
  <c r="BN364" i="55"/>
  <c r="BP354" i="88"/>
  <c r="BN351" i="55"/>
  <c r="BP147" i="88"/>
  <c r="BN144" i="55"/>
  <c r="BP128" i="88"/>
  <c r="BN125" i="55"/>
  <c r="BP324" i="88"/>
  <c r="BN321" i="55"/>
  <c r="BP21" i="88"/>
  <c r="BN18" i="55"/>
  <c r="BP138" i="88"/>
  <c r="BN135" i="55"/>
  <c r="BP107" i="88"/>
  <c r="BN104" i="55"/>
  <c r="BP28" i="88"/>
  <c r="BN25" i="55"/>
  <c r="BP304" i="88"/>
  <c r="BN301" i="55"/>
  <c r="BP401" i="88"/>
  <c r="BN398" i="55"/>
  <c r="BP395" i="88"/>
  <c r="BN392" i="55"/>
  <c r="BP391" i="88"/>
  <c r="BN388" i="55"/>
  <c r="BP404" i="88"/>
  <c r="BN401" i="55"/>
  <c r="BJ426" i="55"/>
  <c r="BG229" i="55"/>
  <c r="BG220" i="55"/>
  <c r="BI113" i="55"/>
  <c r="BH180" i="55"/>
  <c r="BJ66" i="55"/>
  <c r="BJ258" i="55"/>
  <c r="BK230" i="55"/>
  <c r="BH171" i="55"/>
  <c r="BG41" i="55"/>
  <c r="BH270" i="55"/>
  <c r="BI39" i="55"/>
  <c r="BI324" i="55"/>
  <c r="BI132" i="55"/>
  <c r="BK65" i="55"/>
  <c r="BK378" i="55"/>
  <c r="BJ274" i="55"/>
  <c r="BG196" i="55"/>
  <c r="BJ275" i="55"/>
  <c r="BH290" i="55"/>
  <c r="BJ115" i="55"/>
  <c r="BG131" i="55"/>
  <c r="BI422" i="55"/>
  <c r="BG83" i="55"/>
  <c r="BI137" i="55"/>
  <c r="BK27" i="55"/>
  <c r="BI87" i="55"/>
  <c r="BH369" i="55"/>
  <c r="BH68" i="55"/>
  <c r="BH49" i="55"/>
  <c r="BG287" i="55"/>
  <c r="BG372" i="55"/>
  <c r="BI88" i="55"/>
  <c r="BI376" i="55"/>
  <c r="BH166" i="55"/>
  <c r="BJ174" i="55"/>
  <c r="BG19" i="55"/>
  <c r="BK262" i="55"/>
  <c r="AJ180" i="26"/>
  <c r="BH179" i="55"/>
  <c r="BH311" i="55"/>
  <c r="BI329" i="55"/>
  <c r="BJ21" i="55"/>
  <c r="BH404" i="55"/>
  <c r="AI205" i="26"/>
  <c r="BG204" i="55"/>
  <c r="BG29" i="55"/>
  <c r="AL256" i="26"/>
  <c r="BJ255" i="55"/>
  <c r="BI82" i="55"/>
  <c r="AM298" i="26"/>
  <c r="BK297" i="55"/>
  <c r="BK265" i="55"/>
  <c r="AI24" i="26"/>
  <c r="BG23" i="55"/>
  <c r="BK408" i="55"/>
  <c r="AI60" i="26"/>
  <c r="BG59" i="55"/>
  <c r="BK364" i="55"/>
  <c r="AL262" i="26"/>
  <c r="BJ261" i="55"/>
  <c r="BH147" i="55"/>
  <c r="BH402" i="55"/>
  <c r="BG206" i="55"/>
  <c r="AJ54" i="26"/>
  <c r="BH53" i="55"/>
  <c r="AK334" i="26"/>
  <c r="BI333" i="55"/>
  <c r="BI278" i="55"/>
  <c r="BH188" i="55"/>
  <c r="AL77" i="26"/>
  <c r="BJ76" i="55"/>
  <c r="BK123" i="55"/>
  <c r="AM145" i="26"/>
  <c r="BK144" i="55"/>
  <c r="BK194" i="55"/>
  <c r="BK390" i="55"/>
  <c r="BG109" i="55"/>
  <c r="BI419" i="55"/>
  <c r="BJ155" i="55"/>
  <c r="AJ58" i="26"/>
  <c r="BH57" i="55"/>
  <c r="BI162" i="55"/>
  <c r="AM246" i="26"/>
  <c r="BK245" i="55"/>
  <c r="AK126" i="26"/>
  <c r="BI125" i="55"/>
  <c r="AM254" i="26"/>
  <c r="BK253" i="55"/>
  <c r="BK16" i="55"/>
  <c r="AI316" i="26"/>
  <c r="BG315" i="55"/>
  <c r="AI147" i="26"/>
  <c r="BG146" i="55"/>
  <c r="AJ322" i="26"/>
  <c r="BH321" i="55"/>
  <c r="AK362" i="26"/>
  <c r="BI361" i="55"/>
  <c r="BH92" i="55"/>
  <c r="AJ154" i="26"/>
  <c r="BH153" i="55"/>
  <c r="AM128" i="26"/>
  <c r="BK127" i="55"/>
  <c r="AJ19" i="26"/>
  <c r="BH18" i="55"/>
  <c r="BK396" i="55"/>
  <c r="BK409" i="55"/>
  <c r="AK234" i="26"/>
  <c r="BI233" i="55"/>
  <c r="BI384" i="55"/>
  <c r="AK224" i="26"/>
  <c r="BI223" i="55"/>
  <c r="AK64" i="26"/>
  <c r="BI63" i="55"/>
  <c r="BI382" i="55"/>
  <c r="AK336" i="26"/>
  <c r="BI335" i="55"/>
  <c r="BI406" i="55"/>
  <c r="BG338" i="55"/>
  <c r="BI416" i="55"/>
  <c r="BG124" i="55"/>
  <c r="BG141" i="55"/>
  <c r="BH182" i="55"/>
  <c r="BI386" i="55"/>
  <c r="BG221" i="55"/>
  <c r="BJ149" i="55"/>
  <c r="BK292" i="55"/>
  <c r="BG189" i="55"/>
  <c r="BI299" i="55"/>
  <c r="BH240" i="55"/>
  <c r="BI312" i="55"/>
  <c r="BK201" i="55"/>
  <c r="BG98" i="55"/>
  <c r="AI302" i="26"/>
  <c r="BG301" i="55"/>
  <c r="BJ13" i="55"/>
  <c r="BG80" i="55"/>
  <c r="BK192" i="55"/>
  <c r="BP184" i="88"/>
  <c r="BN181" i="55"/>
  <c r="BP311" i="88"/>
  <c r="BN308" i="55"/>
  <c r="BP276" i="88"/>
  <c r="BN273" i="55"/>
  <c r="BP223" i="88"/>
  <c r="BN220" i="55"/>
  <c r="BP166" i="88"/>
  <c r="BN163" i="55"/>
  <c r="BP351" i="88"/>
  <c r="BN348" i="55"/>
  <c r="BP228" i="88"/>
  <c r="BN225" i="55"/>
  <c r="BP347" i="88"/>
  <c r="BN344" i="55"/>
  <c r="BP44" i="88"/>
  <c r="BN41" i="55"/>
  <c r="BP46" i="88"/>
  <c r="BN43" i="55"/>
  <c r="BP42" i="88"/>
  <c r="BN39" i="55"/>
  <c r="BP250" i="88"/>
  <c r="BN247" i="55"/>
  <c r="BP278" i="88"/>
  <c r="BN275" i="55"/>
  <c r="BP155" i="88"/>
  <c r="BN152" i="55"/>
  <c r="BP23" i="88"/>
  <c r="BN20" i="55"/>
  <c r="BP178" i="88"/>
  <c r="BN175" i="55"/>
  <c r="BP52" i="88"/>
  <c r="BN49" i="55"/>
  <c r="BP285" i="88"/>
  <c r="BN282" i="55"/>
  <c r="BP265" i="88"/>
  <c r="BN262" i="55"/>
  <c r="BP24" i="88"/>
  <c r="BN21" i="55"/>
  <c r="BP300" i="88"/>
  <c r="BN297" i="55"/>
  <c r="BP370" i="88"/>
  <c r="BN367" i="55"/>
  <c r="BP253" i="88"/>
  <c r="BN250" i="55"/>
  <c r="BP271" i="88"/>
  <c r="BN268" i="55"/>
  <c r="BP297" i="88"/>
  <c r="BN294" i="55"/>
  <c r="BP340" i="88"/>
  <c r="BN337" i="55"/>
  <c r="BP109" i="88"/>
  <c r="BN106" i="55"/>
  <c r="BP338" i="88"/>
  <c r="BN335" i="55"/>
  <c r="BP185" i="88"/>
  <c r="BN182" i="55"/>
  <c r="BP302" i="88"/>
  <c r="BN299" i="55"/>
  <c r="BP121" i="88"/>
  <c r="BN118" i="55"/>
  <c r="BP408" i="88"/>
  <c r="BN405" i="55"/>
  <c r="BP416" i="88"/>
  <c r="BN413" i="55"/>
  <c r="BP392" i="88"/>
  <c r="BN389" i="55"/>
  <c r="BP396" i="88"/>
  <c r="BN393" i="55"/>
  <c r="BK426" i="55"/>
  <c r="BK425" i="55"/>
  <c r="BO424" i="55"/>
  <c r="BG39" i="55"/>
  <c r="BG65" i="55"/>
  <c r="BG378" i="55"/>
  <c r="BG167" i="55"/>
  <c r="BG246" i="55"/>
  <c r="BI196" i="55"/>
  <c r="BG72" i="55"/>
  <c r="BJ290" i="55"/>
  <c r="BK115" i="55"/>
  <c r="BK85" i="55"/>
  <c r="BG422" i="55"/>
  <c r="BI83" i="55"/>
  <c r="BK137" i="55"/>
  <c r="BG27" i="55"/>
  <c r="BK87" i="55"/>
  <c r="BK369" i="55"/>
  <c r="BI211" i="55"/>
  <c r="BJ68" i="55"/>
  <c r="BI49" i="55"/>
  <c r="BH287" i="55"/>
  <c r="BI372" i="55"/>
  <c r="BK88" i="55"/>
  <c r="BI411" i="55"/>
  <c r="BG376" i="55"/>
  <c r="BJ166" i="55"/>
  <c r="BG174" i="55"/>
  <c r="BG262" i="55"/>
  <c r="BK179" i="55"/>
  <c r="BG107" i="55"/>
  <c r="BJ329" i="55"/>
  <c r="BK21" i="55"/>
  <c r="BI404" i="55"/>
  <c r="BI204" i="55"/>
  <c r="BI284" i="55"/>
  <c r="BH255" i="55"/>
  <c r="BJ82" i="55"/>
  <c r="BG297" i="55"/>
  <c r="BG265" i="55"/>
  <c r="BH408" i="55"/>
  <c r="BI59" i="55"/>
  <c r="BH364" i="55"/>
  <c r="BK261" i="55"/>
  <c r="BG421" i="55"/>
  <c r="BI206" i="55"/>
  <c r="BJ53" i="55"/>
  <c r="BG351" i="55"/>
  <c r="BG188" i="55"/>
  <c r="BG76" i="55"/>
  <c r="BG123" i="55"/>
  <c r="BJ319" i="55"/>
  <c r="BG144" i="55"/>
  <c r="BG194" i="55"/>
  <c r="BH390" i="55"/>
  <c r="BI109" i="55"/>
  <c r="BJ163" i="55"/>
  <c r="BK155" i="55"/>
  <c r="BI57" i="55"/>
  <c r="BH162" i="55"/>
  <c r="BI245" i="55"/>
  <c r="BK294" i="55"/>
  <c r="BI253" i="55"/>
  <c r="BJ16" i="55"/>
  <c r="BK315" i="55"/>
  <c r="BI117" i="55"/>
  <c r="BK321" i="55"/>
  <c r="BJ361" i="55"/>
  <c r="BJ92" i="55"/>
  <c r="BJ153" i="55"/>
  <c r="BK120" i="55"/>
  <c r="BJ18" i="55"/>
  <c r="BJ396" i="55"/>
  <c r="BI409" i="55"/>
  <c r="BJ233" i="55"/>
  <c r="BI51" i="55"/>
  <c r="BG223" i="55"/>
  <c r="BK63" i="55"/>
  <c r="BK382" i="55"/>
  <c r="BG335" i="55"/>
  <c r="BH338" i="55"/>
  <c r="AL157" i="26"/>
  <c r="BJ156" i="55"/>
  <c r="BI124" i="55"/>
  <c r="BI141" i="55"/>
  <c r="BJ182" i="55"/>
  <c r="BJ386" i="55"/>
  <c r="BJ100" i="55"/>
  <c r="BG149" i="55"/>
  <c r="BI292" i="55"/>
  <c r="BK189" i="55"/>
  <c r="BK299" i="55"/>
  <c r="BJ330" i="55"/>
  <c r="BG312" i="55"/>
  <c r="BJ201" i="55"/>
  <c r="BI98" i="55"/>
  <c r="BJ301" i="55"/>
  <c r="BK304" i="55"/>
  <c r="BH80" i="55"/>
  <c r="BJ192" i="55"/>
  <c r="BP213" i="88"/>
  <c r="BN210" i="55"/>
  <c r="BP222" i="88"/>
  <c r="BN219" i="55"/>
  <c r="BP122" i="88"/>
  <c r="BN119" i="55"/>
  <c r="BP136" i="88"/>
  <c r="BN133" i="55"/>
  <c r="BP359" i="88"/>
  <c r="BN356" i="55"/>
  <c r="BP371" i="88"/>
  <c r="BN368" i="55"/>
  <c r="BP335" i="88"/>
  <c r="BN332" i="55"/>
  <c r="BP263" i="88"/>
  <c r="BN260" i="55"/>
  <c r="BP139" i="88"/>
  <c r="BN136" i="55"/>
  <c r="BP154" i="88"/>
  <c r="BN151" i="55"/>
  <c r="BP254" i="88"/>
  <c r="BN251" i="55"/>
  <c r="BP68" i="88"/>
  <c r="BN65" i="55"/>
  <c r="BP357" i="88"/>
  <c r="BN354" i="55"/>
  <c r="BP146" i="88"/>
  <c r="BN143" i="55"/>
  <c r="BP251" i="88"/>
  <c r="BN248" i="55"/>
  <c r="BP319" i="88"/>
  <c r="BN316" i="55"/>
  <c r="BP142" i="88"/>
  <c r="BN139" i="55"/>
  <c r="BP289" i="88"/>
  <c r="BN286" i="55"/>
  <c r="BP35" i="88"/>
  <c r="BN32" i="55"/>
  <c r="BP215" i="88"/>
  <c r="BN212" i="55"/>
  <c r="BP349" i="88"/>
  <c r="BN346" i="55"/>
  <c r="BP264" i="88"/>
  <c r="BN261" i="55"/>
  <c r="BP281" i="88"/>
  <c r="BN278" i="55"/>
  <c r="BP197" i="88"/>
  <c r="BN194" i="55"/>
  <c r="BP348" i="88"/>
  <c r="BN345" i="55"/>
  <c r="BP364" i="88"/>
  <c r="BN361" i="55"/>
  <c r="BP194" i="88"/>
  <c r="BN191" i="55"/>
  <c r="BP153" i="88"/>
  <c r="BN150" i="55"/>
  <c r="BP243" i="88"/>
  <c r="BN240" i="55"/>
  <c r="BP16" i="88"/>
  <c r="BN13" i="55"/>
  <c r="BP375" i="88"/>
  <c r="BN372" i="55"/>
  <c r="BN424" i="55"/>
  <c r="BP421" i="88"/>
  <c r="BN418" i="55"/>
  <c r="BP398" i="88"/>
  <c r="BN395" i="55"/>
  <c r="BI426" i="55"/>
  <c r="BK113" i="55"/>
  <c r="BI258" i="55"/>
  <c r="BJ230" i="55"/>
  <c r="BI159" i="55"/>
  <c r="BJ227" i="55"/>
  <c r="BI325" i="55"/>
  <c r="BH41" i="55"/>
  <c r="BG389" i="55"/>
  <c r="BH65" i="55"/>
  <c r="BH378" i="55"/>
  <c r="BH167" i="55"/>
  <c r="BI275" i="55"/>
  <c r="BJ185" i="55"/>
  <c r="BH72" i="55"/>
  <c r="BJ176" i="55"/>
  <c r="BH152" i="55"/>
  <c r="BG115" i="55"/>
  <c r="BH85" i="55"/>
  <c r="BK422" i="55"/>
  <c r="BH170" i="55"/>
  <c r="BJ137" i="55"/>
  <c r="BJ27" i="55"/>
  <c r="BH97" i="55"/>
  <c r="BI369" i="55"/>
  <c r="BJ211" i="55"/>
  <c r="BG68" i="55"/>
  <c r="BJ49" i="55"/>
  <c r="BK197" i="55"/>
  <c r="BJ372" i="55"/>
  <c r="BH411" i="55"/>
  <c r="BK376" i="55"/>
  <c r="BI174" i="55"/>
  <c r="BG179" i="55"/>
  <c r="BI107" i="55"/>
  <c r="BH329" i="55"/>
  <c r="BJ212" i="55"/>
  <c r="BK404" i="55"/>
  <c r="BH204" i="55"/>
  <c r="BJ284" i="55"/>
  <c r="BK255" i="55"/>
  <c r="BH403" i="55"/>
  <c r="BI297" i="55"/>
  <c r="BI265" i="55"/>
  <c r="BI408" i="55"/>
  <c r="AI365" i="26"/>
  <c r="BG364" i="55"/>
  <c r="BI261" i="55"/>
  <c r="BH421" i="55"/>
  <c r="BJ402" i="55"/>
  <c r="AJ34" i="26"/>
  <c r="BH33" i="55"/>
  <c r="BK206" i="55"/>
  <c r="BG53" i="55"/>
  <c r="BH351" i="55"/>
  <c r="BH278" i="55"/>
  <c r="BJ272" i="55"/>
  <c r="AK77" i="26"/>
  <c r="BI76" i="55"/>
  <c r="BI123" i="55"/>
  <c r="BI319" i="55"/>
  <c r="BI144" i="55"/>
  <c r="BH395" i="55"/>
  <c r="BJ390" i="55"/>
  <c r="BK109" i="55"/>
  <c r="BI163" i="55"/>
  <c r="BH155" i="55"/>
  <c r="BH357" i="55"/>
  <c r="BJ162" i="55"/>
  <c r="AI246" i="26"/>
  <c r="BG245" i="55"/>
  <c r="BG294" i="55"/>
  <c r="AI254" i="26"/>
  <c r="BG253" i="55"/>
  <c r="BI420" i="55"/>
  <c r="BJ315" i="55"/>
  <c r="BK117" i="55"/>
  <c r="AK322" i="26"/>
  <c r="BI321" i="55"/>
  <c r="BG281" i="55"/>
  <c r="BG92" i="55"/>
  <c r="BK153" i="55"/>
  <c r="BJ120" i="55"/>
  <c r="AK19" i="26"/>
  <c r="BI18" i="55"/>
  <c r="AI192" i="26"/>
  <c r="BG191" i="55"/>
  <c r="BJ409" i="55"/>
  <c r="BH233" i="55"/>
  <c r="BH51" i="55"/>
  <c r="AL224" i="26"/>
  <c r="BJ223" i="55"/>
  <c r="BK31" i="55"/>
  <c r="BH382" i="55"/>
  <c r="BH335" i="55"/>
  <c r="AK339" i="26"/>
  <c r="BI338" i="55"/>
  <c r="AM157" i="26"/>
  <c r="BK156" i="55"/>
  <c r="AM125" i="26"/>
  <c r="BK124" i="55"/>
  <c r="AI219" i="26"/>
  <c r="BG218" i="55"/>
  <c r="AI183" i="26"/>
  <c r="BG182" i="55"/>
  <c r="BK386" i="55"/>
  <c r="AI101" i="26"/>
  <c r="BG100" i="55"/>
  <c r="AK150" i="26"/>
  <c r="BI149" i="55"/>
  <c r="AI103" i="26"/>
  <c r="BG102" i="55"/>
  <c r="AL190" i="26"/>
  <c r="BJ189" i="55"/>
  <c r="AI300" i="26"/>
  <c r="BG299" i="55"/>
  <c r="AM331" i="26"/>
  <c r="BK330" i="55"/>
  <c r="AM313" i="26"/>
  <c r="BK312" i="55"/>
  <c r="BG134" i="55"/>
  <c r="AL99" i="26"/>
  <c r="BJ98" i="55"/>
  <c r="AM302" i="26"/>
  <c r="BK301" i="55"/>
  <c r="AK305" i="26"/>
  <c r="BI304" i="55"/>
  <c r="BI80" i="55"/>
  <c r="AK45" i="26"/>
  <c r="BI44" i="55"/>
  <c r="BP70" i="88"/>
  <c r="BN67" i="55"/>
  <c r="BP323" i="88"/>
  <c r="BN320" i="55"/>
  <c r="BP331" i="88"/>
  <c r="BN328" i="55"/>
  <c r="BP234" i="88"/>
  <c r="BN231" i="55"/>
  <c r="BP148" i="88"/>
  <c r="BN145" i="55"/>
  <c r="BP31" i="88"/>
  <c r="BN28" i="55"/>
  <c r="BP261" i="88"/>
  <c r="BN258" i="55"/>
  <c r="BP309" i="88"/>
  <c r="BN306" i="55"/>
  <c r="BP205" i="88"/>
  <c r="BN202" i="55"/>
  <c r="BP40" i="88"/>
  <c r="BN37" i="55"/>
  <c r="BP244" i="88"/>
  <c r="BN241" i="55"/>
  <c r="BP108" i="88"/>
  <c r="BN105" i="55"/>
  <c r="BP188" i="88"/>
  <c r="BN185" i="55"/>
  <c r="BP113" i="88"/>
  <c r="BN110" i="55"/>
  <c r="BP140" i="88"/>
  <c r="BN137" i="55"/>
  <c r="BP132" i="88"/>
  <c r="BN129" i="55"/>
  <c r="BP61" i="88"/>
  <c r="BN58" i="55"/>
  <c r="BP267" i="88"/>
  <c r="BN264" i="55"/>
  <c r="BP229" i="88"/>
  <c r="BN226" i="55"/>
  <c r="BP186" i="88"/>
  <c r="BN183" i="55"/>
  <c r="BP268" i="88"/>
  <c r="BN265" i="55"/>
  <c r="BP168" i="88"/>
  <c r="BN165" i="55"/>
  <c r="BP191" i="88"/>
  <c r="BN188" i="55"/>
  <c r="BP241" i="88"/>
  <c r="BN238" i="55"/>
  <c r="BP256" i="88"/>
  <c r="BN253" i="55"/>
  <c r="BP284" i="88"/>
  <c r="BN281" i="55"/>
  <c r="BP362" i="88"/>
  <c r="BN359" i="55"/>
  <c r="BP181" i="88"/>
  <c r="BN178" i="55"/>
  <c r="BP224" i="88"/>
  <c r="BN221" i="55"/>
  <c r="BP333" i="88"/>
  <c r="BN330" i="55"/>
  <c r="BP307" i="88"/>
  <c r="BN304" i="55"/>
  <c r="BP379" i="88"/>
  <c r="BN376" i="55"/>
  <c r="BP399" i="88"/>
  <c r="BN396" i="55"/>
  <c r="BP425" i="88"/>
  <c r="BN422" i="55"/>
  <c r="BP393" i="88"/>
  <c r="BN390" i="55"/>
  <c r="BB6" i="55"/>
  <c r="BK427" i="55"/>
  <c r="BG425" i="55"/>
  <c r="BK232" i="55"/>
  <c r="BG173" i="55"/>
  <c r="BJ95" i="55"/>
  <c r="BH220" i="55"/>
  <c r="BI231" i="55"/>
  <c r="BI40" i="55"/>
  <c r="BH232" i="55"/>
  <c r="BI95" i="55"/>
  <c r="BI220" i="55"/>
  <c r="BI96" i="55"/>
  <c r="BG114" i="55"/>
  <c r="BG161" i="55"/>
  <c r="BH230" i="55"/>
  <c r="BJ326" i="55"/>
  <c r="BK159" i="55"/>
  <c r="BI227" i="55"/>
  <c r="BH325" i="55"/>
  <c r="BJ41" i="55"/>
  <c r="BJ398" i="55"/>
  <c r="BJ389" i="55"/>
  <c r="BI65" i="55"/>
  <c r="BJ167" i="55"/>
  <c r="BH246" i="55"/>
  <c r="BK275" i="55"/>
  <c r="BH296" i="55"/>
  <c r="BI72" i="55"/>
  <c r="BI176" i="55"/>
  <c r="BG152" i="55"/>
  <c r="BJ418" i="55"/>
  <c r="BJ85" i="55"/>
  <c r="BJ422" i="55"/>
  <c r="BK170" i="55"/>
  <c r="BJ14" i="55"/>
  <c r="BH27" i="55"/>
  <c r="BI97" i="55"/>
  <c r="BJ369" i="55"/>
  <c r="BG129" i="55"/>
  <c r="BK211" i="55"/>
  <c r="BI68" i="55"/>
  <c r="BK139" i="55"/>
  <c r="BG140" i="55"/>
  <c r="BH197" i="55"/>
  <c r="BK372" i="55"/>
  <c r="BH347" i="55"/>
  <c r="BK411" i="55"/>
  <c r="BJ376" i="55"/>
  <c r="BJ374" i="55"/>
  <c r="BJ314" i="55"/>
  <c r="BH107" i="55"/>
  <c r="BG329" i="55"/>
  <c r="BK212" i="55"/>
  <c r="BJ404" i="55"/>
  <c r="BG22" i="55"/>
  <c r="BG284" i="55"/>
  <c r="BI255" i="55"/>
  <c r="BK403" i="55"/>
  <c r="BJ297" i="55"/>
  <c r="AJ284" i="26"/>
  <c r="BH283" i="55"/>
  <c r="BG408" i="55"/>
  <c r="AK365" i="26"/>
  <c r="BI364" i="55"/>
  <c r="BK165" i="55"/>
  <c r="BJ421" i="55"/>
  <c r="BK402" i="55"/>
  <c r="BJ33" i="55"/>
  <c r="BH206" i="55"/>
  <c r="AK217" i="26"/>
  <c r="BI216" i="55"/>
  <c r="BK351" i="55"/>
  <c r="BK278" i="55"/>
  <c r="BH272" i="55"/>
  <c r="AM77" i="26"/>
  <c r="BK76" i="55"/>
  <c r="BK157" i="55"/>
  <c r="BG319" i="55"/>
  <c r="BJ144" i="55"/>
  <c r="BK395" i="55"/>
  <c r="BI390" i="55"/>
  <c r="BK387" i="55"/>
  <c r="BK163" i="55"/>
  <c r="BG155" i="55"/>
  <c r="BJ357" i="55"/>
  <c r="BK162" i="55"/>
  <c r="BH186" i="55"/>
  <c r="AK295" i="26"/>
  <c r="BI294" i="55"/>
  <c r="AL254" i="26"/>
  <c r="BJ253" i="55"/>
  <c r="BK420" i="55"/>
  <c r="BH315" i="55"/>
  <c r="AK208" i="26"/>
  <c r="BI207" i="55"/>
  <c r="BH117" i="55"/>
  <c r="BJ321" i="55"/>
  <c r="BI281" i="55"/>
  <c r="BI92" i="55"/>
  <c r="BI358" i="55"/>
  <c r="BG120" i="55"/>
  <c r="BK18" i="55"/>
  <c r="AJ192" i="26"/>
  <c r="BH191" i="55"/>
  <c r="BH409" i="55"/>
  <c r="BJ339" i="55"/>
  <c r="BJ51" i="55"/>
  <c r="AJ224" i="26"/>
  <c r="BH223" i="55"/>
  <c r="BI31" i="55"/>
  <c r="BG382" i="55"/>
  <c r="BI399" i="55"/>
  <c r="BK61" i="55"/>
  <c r="AI157" i="26"/>
  <c r="BG156" i="55"/>
  <c r="AJ125" i="26"/>
  <c r="BH124" i="55"/>
  <c r="AM219" i="26"/>
  <c r="BK218" i="55"/>
  <c r="AK183" i="26"/>
  <c r="BI182" i="55"/>
  <c r="AJ151" i="26"/>
  <c r="BH150" i="55"/>
  <c r="BI100" i="55"/>
  <c r="AJ150" i="26"/>
  <c r="BH149" i="55"/>
  <c r="AK103" i="26"/>
  <c r="BI102" i="55"/>
  <c r="AK190" i="26"/>
  <c r="BI189" i="55"/>
  <c r="BJ414" i="55"/>
  <c r="AK331" i="26"/>
  <c r="BI330" i="55"/>
  <c r="AL313" i="26"/>
  <c r="BJ312" i="55"/>
  <c r="AJ135" i="26"/>
  <c r="BH134" i="55"/>
  <c r="BK98" i="55"/>
  <c r="AJ119" i="26"/>
  <c r="BH118" i="55"/>
  <c r="AI305" i="26"/>
  <c r="BG304" i="55"/>
  <c r="BK80" i="55"/>
  <c r="BK44" i="55"/>
  <c r="BP97" i="88"/>
  <c r="BN94" i="55"/>
  <c r="BP313" i="88"/>
  <c r="BN310" i="55"/>
  <c r="BP343" i="88"/>
  <c r="BN340" i="55"/>
  <c r="BP99" i="88"/>
  <c r="BN96" i="55"/>
  <c r="BP89" i="88"/>
  <c r="BN86" i="55"/>
  <c r="BP116" i="88"/>
  <c r="BN113" i="55"/>
  <c r="BP164" i="88"/>
  <c r="BN161" i="55"/>
  <c r="BP353" i="88"/>
  <c r="BN350" i="55"/>
  <c r="BP33" i="88"/>
  <c r="BN30" i="55"/>
  <c r="BP167" i="88"/>
  <c r="BN164" i="55"/>
  <c r="BP358" i="88"/>
  <c r="BN355" i="55"/>
  <c r="BP277" i="88"/>
  <c r="BN274" i="55"/>
  <c r="BP299" i="88"/>
  <c r="BN296" i="55"/>
  <c r="BP288" i="88"/>
  <c r="BN285" i="55"/>
  <c r="BP17" i="88"/>
  <c r="BN14" i="55"/>
  <c r="BP363" i="88"/>
  <c r="BN360" i="55"/>
  <c r="BP143" i="88"/>
  <c r="BN140" i="55"/>
  <c r="BP169" i="88"/>
  <c r="BN166" i="55"/>
  <c r="BP190" i="88"/>
  <c r="BN187" i="55"/>
  <c r="BP207" i="88"/>
  <c r="BN204" i="55"/>
  <c r="BP286" i="88"/>
  <c r="BN283" i="55"/>
  <c r="BP150" i="88"/>
  <c r="BN147" i="55"/>
  <c r="BP275" i="88"/>
  <c r="BN272" i="55"/>
  <c r="BP158" i="88"/>
  <c r="BN155" i="55"/>
  <c r="BP19" i="88"/>
  <c r="BN16" i="55"/>
  <c r="BP45" i="88"/>
  <c r="BN42" i="55"/>
  <c r="BP356" i="88"/>
  <c r="BN353" i="55"/>
  <c r="BP341" i="88"/>
  <c r="BN338" i="55"/>
  <c r="BP103" i="88"/>
  <c r="BN100" i="55"/>
  <c r="BP145" i="88"/>
  <c r="BN142" i="55"/>
  <c r="BP282" i="88"/>
  <c r="BN279" i="55"/>
  <c r="BP418" i="88"/>
  <c r="BN415" i="55"/>
  <c r="BP394" i="88"/>
  <c r="BN391" i="55"/>
  <c r="BP372" i="88"/>
  <c r="BN369" i="55"/>
  <c r="BP390" i="88"/>
  <c r="BN387" i="55"/>
  <c r="BG426" i="55"/>
  <c r="BK96" i="55"/>
  <c r="BK161" i="55"/>
  <c r="BJ159" i="55"/>
  <c r="BJ325" i="55"/>
  <c r="BK41" i="55"/>
  <c r="BH398" i="55"/>
  <c r="BI365" i="55"/>
  <c r="BK389" i="55"/>
  <c r="BG234" i="55"/>
  <c r="BJ65" i="55"/>
  <c r="BI167" i="55"/>
  <c r="BG275" i="55"/>
  <c r="BI296" i="55"/>
  <c r="BK72" i="55"/>
  <c r="BI214" i="55"/>
  <c r="BI152" i="55"/>
  <c r="BK418" i="55"/>
  <c r="BG85" i="55"/>
  <c r="BJ271" i="55"/>
  <c r="BI170" i="55"/>
  <c r="BG14" i="55"/>
  <c r="BJ97" i="55"/>
  <c r="BG369" i="55"/>
  <c r="BH129" i="55"/>
  <c r="BG211" i="55"/>
  <c r="BK68" i="55"/>
  <c r="BJ139" i="55"/>
  <c r="BI327" i="55"/>
  <c r="BG197" i="55"/>
  <c r="BH372" i="55"/>
  <c r="BI347" i="55"/>
  <c r="BJ411" i="55"/>
  <c r="BI264" i="55"/>
  <c r="BI374" i="55"/>
  <c r="BI34" i="55"/>
  <c r="BK314" i="55"/>
  <c r="BJ107" i="55"/>
  <c r="AI65" i="26"/>
  <c r="BG64" i="55"/>
  <c r="BH212" i="55"/>
  <c r="BG404" i="55"/>
  <c r="BH284" i="55"/>
  <c r="BJ203" i="55"/>
  <c r="BH297" i="55"/>
  <c r="BI283" i="55"/>
  <c r="BI138" i="55"/>
  <c r="AL365" i="26"/>
  <c r="BJ364" i="55"/>
  <c r="BH165" i="55"/>
  <c r="BI421" i="55"/>
  <c r="BG401" i="55"/>
  <c r="AM34" i="26"/>
  <c r="BK33" i="55"/>
  <c r="BJ206" i="55"/>
  <c r="AJ217" i="26"/>
  <c r="BH216" i="55"/>
  <c r="BJ351" i="55"/>
  <c r="BK393" i="55"/>
  <c r="BI272" i="55"/>
  <c r="AJ77" i="26"/>
  <c r="BH76" i="55"/>
  <c r="AI158" i="26"/>
  <c r="BG157" i="55"/>
  <c r="AJ320" i="26"/>
  <c r="BH319" i="55"/>
  <c r="AL269" i="26"/>
  <c r="BJ268" i="55"/>
  <c r="BJ395" i="55"/>
  <c r="BG390" i="55"/>
  <c r="BH387" i="55"/>
  <c r="AJ164" i="26"/>
  <c r="BH163" i="55"/>
  <c r="BH74" i="55"/>
  <c r="BK357" i="55"/>
  <c r="BG162" i="55"/>
  <c r="AK187" i="26"/>
  <c r="BI186" i="55"/>
  <c r="AL295" i="26"/>
  <c r="BJ294" i="55"/>
  <c r="BJ424" i="55"/>
  <c r="BH420" i="55"/>
  <c r="AK316" i="26"/>
  <c r="BI315" i="55"/>
  <c r="AM208" i="26"/>
  <c r="BK207" i="55"/>
  <c r="BJ117" i="55"/>
  <c r="BI337" i="55"/>
  <c r="AL282" i="26"/>
  <c r="BJ281" i="55"/>
  <c r="BK92" i="55"/>
  <c r="BK358" i="55"/>
  <c r="AJ121" i="26"/>
  <c r="BH120" i="55"/>
  <c r="AJ107" i="26"/>
  <c r="BH106" i="55"/>
  <c r="AL192" i="26"/>
  <c r="BJ191" i="55"/>
  <c r="BG409" i="55"/>
  <c r="AI340" i="26"/>
  <c r="BG339" i="55"/>
  <c r="BK51" i="55"/>
  <c r="AM324" i="26"/>
  <c r="BK323" i="55"/>
  <c r="BG31" i="55"/>
  <c r="BJ382" i="55"/>
  <c r="BJ399" i="55"/>
  <c r="BH61" i="55"/>
  <c r="BI156" i="55"/>
  <c r="BI38" i="55"/>
  <c r="BJ218" i="55"/>
  <c r="BK182" i="55"/>
  <c r="BG150" i="55"/>
  <c r="BK100" i="55"/>
  <c r="BI349" i="55"/>
  <c r="BK102" i="55"/>
  <c r="BH189" i="55"/>
  <c r="BK414" i="55"/>
  <c r="AI331" i="26"/>
  <c r="BG330" i="55"/>
  <c r="AL53" i="26"/>
  <c r="BJ52" i="55"/>
  <c r="BJ134" i="55"/>
  <c r="BH98" i="55"/>
  <c r="BJ118" i="55"/>
  <c r="BJ304" i="55"/>
  <c r="BG112" i="55"/>
  <c r="BG44" i="55"/>
  <c r="BP262" i="88"/>
  <c r="BN259" i="55"/>
  <c r="BP106" i="88"/>
  <c r="BN103" i="55"/>
  <c r="BP161" i="88"/>
  <c r="BN158" i="55"/>
  <c r="BP131" i="88"/>
  <c r="BN128" i="55"/>
  <c r="BP82" i="88"/>
  <c r="BN79" i="55"/>
  <c r="BP255" i="88"/>
  <c r="BN252" i="55"/>
  <c r="BP111" i="88"/>
  <c r="BN108" i="55"/>
  <c r="BP174" i="88"/>
  <c r="BN171" i="55"/>
  <c r="BP47" i="88"/>
  <c r="BN44" i="55"/>
  <c r="BP151" i="88"/>
  <c r="BN148" i="55"/>
  <c r="BP327" i="88"/>
  <c r="BN324" i="55"/>
  <c r="BP170" i="88"/>
  <c r="BN167" i="55"/>
  <c r="BP242" i="88"/>
  <c r="BN239" i="55"/>
  <c r="BP118" i="88"/>
  <c r="BN115" i="55"/>
  <c r="BP102" i="88"/>
  <c r="BN99" i="55"/>
  <c r="BP214" i="88"/>
  <c r="BN211" i="55"/>
  <c r="BP270" i="88"/>
  <c r="BN267" i="55"/>
  <c r="BP321" i="88"/>
  <c r="BN318" i="55"/>
  <c r="BP93" i="88"/>
  <c r="BN90" i="55"/>
  <c r="BP25" i="88"/>
  <c r="BN22" i="55"/>
  <c r="BP26" i="88"/>
  <c r="BN23" i="55"/>
  <c r="BP74" i="88"/>
  <c r="BN71" i="55"/>
  <c r="BP203" i="88"/>
  <c r="BN200" i="55"/>
  <c r="BP77" i="88"/>
  <c r="BN74" i="55"/>
  <c r="BP260" i="88"/>
  <c r="BN257" i="55"/>
  <c r="BP95" i="88"/>
  <c r="BN92" i="55"/>
  <c r="BP236" i="88"/>
  <c r="BN233" i="55"/>
  <c r="BP64" i="88"/>
  <c r="BN61" i="55"/>
  <c r="BP78" i="88"/>
  <c r="BN75" i="55"/>
  <c r="BP315" i="88"/>
  <c r="BN312" i="55"/>
  <c r="BP83" i="88"/>
  <c r="BN80" i="55"/>
  <c r="BP374" i="88"/>
  <c r="BN371" i="55"/>
  <c r="BP385" i="88"/>
  <c r="BN382" i="55"/>
  <c r="BP388" i="88"/>
  <c r="BN385" i="55"/>
  <c r="BP423" i="88"/>
  <c r="BN420" i="55"/>
  <c r="BJ427" i="55"/>
  <c r="BL252" i="55"/>
  <c r="BM30" i="55"/>
  <c r="BM151" i="55"/>
  <c r="BM130" i="55"/>
  <c r="BL232" i="55"/>
  <c r="BM20" i="55"/>
  <c r="BM73" i="55"/>
  <c r="BM266" i="55"/>
  <c r="BM28" i="55"/>
  <c r="BM259" i="55"/>
  <c r="BM168" i="55"/>
  <c r="BL229" i="55"/>
  <c r="BL310" i="55"/>
  <c r="BL43" i="55"/>
  <c r="BM229" i="55"/>
  <c r="BL63" i="55"/>
  <c r="BM394" i="55"/>
  <c r="BL289" i="55"/>
  <c r="BL30" i="55"/>
  <c r="BL151" i="55"/>
  <c r="BL130" i="55"/>
  <c r="BM110" i="55"/>
  <c r="BL318" i="55"/>
  <c r="BL20" i="55"/>
  <c r="BL73" i="55"/>
  <c r="BL266" i="55"/>
  <c r="BM269" i="55"/>
  <c r="BM122" i="55"/>
  <c r="BL28" i="55"/>
  <c r="BM210" i="55"/>
  <c r="BL280" i="55"/>
  <c r="BM426" i="55"/>
  <c r="BM276" i="55"/>
  <c r="BL209" i="55"/>
  <c r="BL113" i="55"/>
  <c r="BM43" i="55"/>
  <c r="BM302" i="55"/>
  <c r="BL427" i="55"/>
  <c r="BL94" i="55"/>
  <c r="BM247" i="55"/>
  <c r="BL403" i="55"/>
  <c r="BM295" i="55"/>
  <c r="BL158" i="55"/>
  <c r="BM63" i="55"/>
  <c r="BL187" i="55"/>
  <c r="BL426" i="55"/>
  <c r="BM217" i="55"/>
  <c r="BM427" i="55"/>
  <c r="BL40" i="55"/>
  <c r="BL172" i="55"/>
  <c r="BM114" i="55"/>
  <c r="BM108" i="55"/>
  <c r="BM44" i="55"/>
  <c r="BL116" i="55"/>
  <c r="BL220" i="55"/>
  <c r="BL160" i="55"/>
  <c r="BL276" i="55"/>
  <c r="BL285" i="55"/>
  <c r="BL380" i="55"/>
  <c r="BM67" i="55"/>
  <c r="BL356" i="55"/>
  <c r="BL316" i="55"/>
  <c r="BM219" i="55"/>
  <c r="BL198" i="55"/>
  <c r="BM342" i="55"/>
  <c r="BL139" i="55"/>
  <c r="BM94" i="55"/>
  <c r="BM231" i="55"/>
  <c r="BL332" i="55"/>
  <c r="BL136" i="55"/>
  <c r="BL247" i="55"/>
  <c r="BM195" i="55"/>
  <c r="BL58" i="55"/>
  <c r="BM282" i="55"/>
  <c r="BL32" i="55"/>
  <c r="BL397" i="55"/>
  <c r="BM86" i="55"/>
  <c r="BL306" i="55"/>
  <c r="BL302" i="55"/>
  <c r="BM84" i="55"/>
  <c r="BM401" i="55"/>
  <c r="BM96" i="55"/>
  <c r="BM140" i="55"/>
  <c r="BL400" i="55"/>
  <c r="BM232" i="55"/>
  <c r="BM95" i="55"/>
  <c r="BM66" i="55"/>
  <c r="BL161" i="55"/>
  <c r="BL355" i="55"/>
  <c r="BL246" i="55"/>
  <c r="BM275" i="55"/>
  <c r="BL331" i="55"/>
  <c r="BM85" i="55"/>
  <c r="BN14" i="88"/>
  <c r="BL11" i="55"/>
  <c r="BL307" i="55"/>
  <c r="BM211" i="55"/>
  <c r="BM208" i="55"/>
  <c r="BL140" i="55"/>
  <c r="BM309" i="55"/>
  <c r="BL411" i="55"/>
  <c r="BL371" i="55"/>
  <c r="BL226" i="55"/>
  <c r="BM107" i="55"/>
  <c r="BL284" i="55"/>
  <c r="BM343" i="55"/>
  <c r="BM283" i="55"/>
  <c r="BL59" i="55"/>
  <c r="BM165" i="55"/>
  <c r="BM400" i="55"/>
  <c r="BM216" i="55"/>
  <c r="BL188" i="55"/>
  <c r="BM157" i="55"/>
  <c r="BL194" i="55"/>
  <c r="BL31" i="55"/>
  <c r="BL162" i="55"/>
  <c r="BL345" i="55"/>
  <c r="BL315" i="55"/>
  <c r="BL379" i="55"/>
  <c r="BM92" i="55"/>
  <c r="BL36" i="55"/>
  <c r="BM409" i="55"/>
  <c r="BM70" i="55"/>
  <c r="BL135" i="55"/>
  <c r="BL338" i="55"/>
  <c r="BL38" i="55"/>
  <c r="BL386" i="55"/>
  <c r="BL349" i="55"/>
  <c r="BM299" i="55"/>
  <c r="BL312" i="55"/>
  <c r="BL169" i="55"/>
  <c r="BM80" i="55"/>
  <c r="BL425" i="55"/>
  <c r="BL95" i="55"/>
  <c r="BL66" i="55"/>
  <c r="BM161" i="55"/>
  <c r="BM355" i="55"/>
  <c r="BM246" i="55"/>
  <c r="BM354" i="55"/>
  <c r="BL369" i="55"/>
  <c r="BL68" i="55"/>
  <c r="BL267" i="55"/>
  <c r="BL372" i="55"/>
  <c r="BL286" i="55"/>
  <c r="BM317" i="55"/>
  <c r="BM213" i="55"/>
  <c r="BM404" i="55"/>
  <c r="BM55" i="55"/>
  <c r="BL197" i="55"/>
  <c r="BM23" i="55"/>
  <c r="BL147" i="55"/>
  <c r="BM33" i="55"/>
  <c r="BM333" i="55"/>
  <c r="BM272" i="55"/>
  <c r="BM395" i="55"/>
  <c r="BM155" i="55"/>
  <c r="BM413" i="55"/>
  <c r="BL253" i="55"/>
  <c r="BM236" i="55"/>
  <c r="BM321" i="55"/>
  <c r="BL242" i="55"/>
  <c r="BL18" i="55"/>
  <c r="BM353" i="55"/>
  <c r="BM223" i="55"/>
  <c r="BL335" i="55"/>
  <c r="BM61" i="55"/>
  <c r="BM141" i="55"/>
  <c r="BM150" i="55"/>
  <c r="BL292" i="55"/>
  <c r="BL52" i="55"/>
  <c r="BM301" i="55"/>
  <c r="BL112" i="55"/>
  <c r="BL210" i="55"/>
  <c r="BL173" i="55"/>
  <c r="BM172" i="55"/>
  <c r="BM228" i="55"/>
  <c r="BL114" i="55"/>
  <c r="BM180" i="55"/>
  <c r="BL171" i="55"/>
  <c r="BM325" i="55"/>
  <c r="BL44" i="55"/>
  <c r="BM365" i="55"/>
  <c r="BL324" i="55"/>
  <c r="BL234" i="55"/>
  <c r="BM378" i="55"/>
  <c r="BL354" i="55"/>
  <c r="BM369" i="55"/>
  <c r="BM68" i="55"/>
  <c r="BM267" i="55"/>
  <c r="BM372" i="55"/>
  <c r="BM286" i="55"/>
  <c r="BM318" i="55"/>
  <c r="BL317" i="55"/>
  <c r="BL213" i="55"/>
  <c r="BL404" i="55"/>
  <c r="BL55" i="55"/>
  <c r="BM197" i="55"/>
  <c r="BL23" i="55"/>
  <c r="BM147" i="55"/>
  <c r="BL33" i="55"/>
  <c r="BL333" i="55"/>
  <c r="BL272" i="55"/>
  <c r="BL395" i="55"/>
  <c r="BL155" i="55"/>
  <c r="BL413" i="55"/>
  <c r="BM253" i="55"/>
  <c r="BL236" i="55"/>
  <c r="BL321" i="55"/>
  <c r="BM242" i="55"/>
  <c r="BM18" i="55"/>
  <c r="BL353" i="55"/>
  <c r="BL223" i="55"/>
  <c r="BM335" i="55"/>
  <c r="BL61" i="55"/>
  <c r="BL141" i="55"/>
  <c r="BL150" i="55"/>
  <c r="BM292" i="55"/>
  <c r="BM52" i="55"/>
  <c r="BL301" i="55"/>
  <c r="BM112" i="55"/>
  <c r="BO15" i="88"/>
  <c r="BM12" i="55"/>
  <c r="BL228" i="55"/>
  <c r="BL180" i="55"/>
  <c r="BM171" i="55"/>
  <c r="BL325" i="55"/>
  <c r="BL365" i="55"/>
  <c r="BM324" i="55"/>
  <c r="BM234" i="55"/>
  <c r="BL378" i="55"/>
  <c r="BL185" i="55"/>
  <c r="BM176" i="55"/>
  <c r="BL422" i="55"/>
  <c r="BM248" i="55"/>
  <c r="BM27" i="55"/>
  <c r="BL175" i="55"/>
  <c r="BL224" i="55"/>
  <c r="BM249" i="55"/>
  <c r="BM376" i="55"/>
  <c r="BM45" i="55"/>
  <c r="BL90" i="55"/>
  <c r="BL329" i="55"/>
  <c r="BM183" i="55"/>
  <c r="BL255" i="55"/>
  <c r="BL387" i="55"/>
  <c r="BM193" i="55"/>
  <c r="BM244" i="55"/>
  <c r="BM421" i="55"/>
  <c r="BL277" i="55"/>
  <c r="BM351" i="55"/>
  <c r="BM200" i="55"/>
  <c r="BL319" i="55"/>
  <c r="BM238" i="55"/>
  <c r="BM74" i="55"/>
  <c r="BL245" i="55"/>
  <c r="BL424" i="55"/>
  <c r="BM337" i="55"/>
  <c r="BM153" i="55"/>
  <c r="BM106" i="55"/>
  <c r="BL233" i="55"/>
  <c r="BL323" i="55"/>
  <c r="BL399" i="55"/>
  <c r="BM416" i="55"/>
  <c r="BM218" i="55"/>
  <c r="BL221" i="55"/>
  <c r="BL102" i="55"/>
  <c r="BM414" i="55"/>
  <c r="BM201" i="55"/>
  <c r="BM118" i="55"/>
  <c r="BL126" i="55"/>
  <c r="BM199" i="55"/>
  <c r="BM159" i="55"/>
  <c r="BM398" i="55"/>
  <c r="BM39" i="55"/>
  <c r="BM303" i="55"/>
  <c r="BL196" i="55"/>
  <c r="BM185" i="55"/>
  <c r="BL176" i="55"/>
  <c r="BM422" i="55"/>
  <c r="BL248" i="55"/>
  <c r="BL27" i="55"/>
  <c r="BM175" i="55"/>
  <c r="BM224" i="55"/>
  <c r="BL249" i="55"/>
  <c r="BL376" i="55"/>
  <c r="BL45" i="55"/>
  <c r="BM90" i="55"/>
  <c r="BM329" i="55"/>
  <c r="BL183" i="55"/>
  <c r="BM255" i="55"/>
  <c r="BM387" i="55"/>
  <c r="BL193" i="55"/>
  <c r="BL244" i="55"/>
  <c r="BL421" i="55"/>
  <c r="BM277" i="55"/>
  <c r="BL351" i="55"/>
  <c r="BL200" i="55"/>
  <c r="BM319" i="55"/>
  <c r="BL238" i="55"/>
  <c r="BL74" i="55"/>
  <c r="BM245" i="55"/>
  <c r="BM424" i="55"/>
  <c r="BL337" i="55"/>
  <c r="BL153" i="55"/>
  <c r="BL106" i="55"/>
  <c r="BM233" i="55"/>
  <c r="BM323" i="55"/>
  <c r="BM399" i="55"/>
  <c r="BL416" i="55"/>
  <c r="BL218" i="55"/>
  <c r="BM221" i="55"/>
  <c r="BM102" i="55"/>
  <c r="BL414" i="55"/>
  <c r="BL201" i="55"/>
  <c r="BL118" i="55"/>
  <c r="BM126" i="55"/>
  <c r="BM220" i="55"/>
  <c r="BL199" i="55"/>
  <c r="BL159" i="55"/>
  <c r="BL398" i="55"/>
  <c r="BL39" i="55"/>
  <c r="BL303" i="55"/>
  <c r="BM196" i="55"/>
  <c r="BM296" i="55"/>
  <c r="BL214" i="55"/>
  <c r="BL115" i="55"/>
  <c r="BL271" i="55"/>
  <c r="BL137" i="55"/>
  <c r="BL49" i="55"/>
  <c r="BL327" i="55"/>
  <c r="BL88" i="55"/>
  <c r="BM264" i="55"/>
  <c r="BM174" i="55"/>
  <c r="BL34" i="55"/>
  <c r="BL179" i="55"/>
  <c r="BM64" i="55"/>
  <c r="BL204" i="55"/>
  <c r="BM203" i="55"/>
  <c r="BM297" i="55"/>
  <c r="BL305" i="55"/>
  <c r="BM364" i="55"/>
  <c r="BM71" i="55"/>
  <c r="BL206" i="55"/>
  <c r="BM250" i="55"/>
  <c r="BL76" i="55"/>
  <c r="BL363" i="55"/>
  <c r="BM390" i="55"/>
  <c r="BL57" i="55"/>
  <c r="BL186" i="55"/>
  <c r="BL16" i="55"/>
  <c r="BM207" i="55"/>
  <c r="BL361" i="55"/>
  <c r="BM358" i="55"/>
  <c r="BM396" i="55"/>
  <c r="BM339" i="55"/>
  <c r="BL163" i="55"/>
  <c r="BL406" i="55"/>
  <c r="BM156" i="55"/>
  <c r="BM104" i="55"/>
  <c r="BL100" i="55"/>
  <c r="BM341" i="55"/>
  <c r="BL240" i="55"/>
  <c r="BM134" i="55"/>
  <c r="BL13" i="55"/>
  <c r="BL219" i="55"/>
  <c r="BL288" i="55"/>
  <c r="BL41" i="55"/>
  <c r="BL270" i="55"/>
  <c r="BM389" i="55"/>
  <c r="BL132" i="55"/>
  <c r="BL274" i="55"/>
  <c r="BL296" i="55"/>
  <c r="BM214" i="55"/>
  <c r="BM115" i="55"/>
  <c r="BM271" i="55"/>
  <c r="BM137" i="55"/>
  <c r="BM49" i="55"/>
  <c r="BM327" i="55"/>
  <c r="BM88" i="55"/>
  <c r="BL264" i="55"/>
  <c r="BL174" i="55"/>
  <c r="BM34" i="55"/>
  <c r="BM179" i="55"/>
  <c r="BL64" i="55"/>
  <c r="BM204" i="55"/>
  <c r="BL203" i="55"/>
  <c r="BL297" i="55"/>
  <c r="BM305" i="55"/>
  <c r="BL364" i="55"/>
  <c r="BL71" i="55"/>
  <c r="BM206" i="55"/>
  <c r="BL250" i="55"/>
  <c r="BM76" i="55"/>
  <c r="BM363" i="55"/>
  <c r="BL390" i="55"/>
  <c r="BM57" i="55"/>
  <c r="BM186" i="55"/>
  <c r="BM16" i="55"/>
  <c r="BL207" i="55"/>
  <c r="BM361" i="55"/>
  <c r="BL358" i="55"/>
  <c r="BL396" i="55"/>
  <c r="BL339" i="55"/>
  <c r="BM163" i="55"/>
  <c r="BM406" i="55"/>
  <c r="BL156" i="55"/>
  <c r="BL104" i="55"/>
  <c r="BM100" i="55"/>
  <c r="BL341" i="55"/>
  <c r="BM240" i="55"/>
  <c r="BL134" i="55"/>
  <c r="BM13" i="55"/>
  <c r="BM288" i="55"/>
  <c r="BM41" i="55"/>
  <c r="BM270" i="55"/>
  <c r="BL389" i="55"/>
  <c r="BM132" i="55"/>
  <c r="BM274" i="55"/>
  <c r="BL290" i="55"/>
  <c r="BM418" i="55"/>
  <c r="BL83" i="55"/>
  <c r="BL14" i="55"/>
  <c r="BM87" i="55"/>
  <c r="BM129" i="55"/>
  <c r="BM287" i="55"/>
  <c r="BM347" i="55"/>
  <c r="BM166" i="55"/>
  <c r="BM374" i="55"/>
  <c r="BM262" i="55"/>
  <c r="BM314" i="55"/>
  <c r="BL21" i="55"/>
  <c r="BM22" i="55"/>
  <c r="BM82" i="55"/>
  <c r="BM346" i="55"/>
  <c r="BL408" i="55"/>
  <c r="BL367" i="55"/>
  <c r="BM402" i="55"/>
  <c r="BL375" i="55"/>
  <c r="BM278" i="55"/>
  <c r="BM392" i="55"/>
  <c r="BL144" i="55"/>
  <c r="BL78" i="55"/>
  <c r="BM357" i="55"/>
  <c r="BM420" i="55"/>
  <c r="BL146" i="55"/>
  <c r="BM281" i="55"/>
  <c r="BL127" i="55"/>
  <c r="BM191" i="55"/>
  <c r="BM384" i="55"/>
  <c r="BL391" i="55"/>
  <c r="BM111" i="55"/>
  <c r="BL182" i="55"/>
  <c r="BM75" i="55"/>
  <c r="BL189" i="55"/>
  <c r="BL330" i="55"/>
  <c r="BM47" i="55"/>
  <c r="BM304" i="55"/>
  <c r="BM230" i="55"/>
  <c r="BL260" i="55"/>
  <c r="BL227" i="55"/>
  <c r="BM251" i="55"/>
  <c r="BL167" i="55"/>
  <c r="BL93" i="55"/>
  <c r="BM290" i="55"/>
  <c r="BL418" i="55"/>
  <c r="BM83" i="55"/>
  <c r="BM14" i="55"/>
  <c r="BL87" i="55"/>
  <c r="BL129" i="55"/>
  <c r="BM139" i="55"/>
  <c r="BL287" i="55"/>
  <c r="BL347" i="55"/>
  <c r="BL166" i="55"/>
  <c r="BL374" i="55"/>
  <c r="BL262" i="55"/>
  <c r="BL314" i="55"/>
  <c r="BM21" i="55"/>
  <c r="BL22" i="55"/>
  <c r="BL82" i="55"/>
  <c r="BL346" i="55"/>
  <c r="BM408" i="55"/>
  <c r="BM367" i="55"/>
  <c r="BL402" i="55"/>
  <c r="BM375" i="55"/>
  <c r="BL278" i="55"/>
  <c r="BL392" i="55"/>
  <c r="BM144" i="55"/>
  <c r="BM78" i="55"/>
  <c r="BL357" i="55"/>
  <c r="BL420" i="55"/>
  <c r="BM146" i="55"/>
  <c r="BL281" i="55"/>
  <c r="BM127" i="55"/>
  <c r="BL191" i="55"/>
  <c r="BL384" i="55"/>
  <c r="BM391" i="55"/>
  <c r="BL111" i="55"/>
  <c r="BM182" i="55"/>
  <c r="BL75" i="55"/>
  <c r="BM189" i="55"/>
  <c r="BM330" i="55"/>
  <c r="BL47" i="55"/>
  <c r="BL304" i="55"/>
  <c r="BN15" i="88"/>
  <c r="BL12" i="55"/>
  <c r="BL231" i="55"/>
  <c r="BL230" i="55"/>
  <c r="BM260" i="55"/>
  <c r="BM227" i="55"/>
  <c r="BL251" i="55"/>
  <c r="BM167" i="55"/>
  <c r="BM93" i="55"/>
  <c r="BM72" i="55"/>
  <c r="BM152" i="55"/>
  <c r="BM131" i="55"/>
  <c r="BM170" i="55"/>
  <c r="BL97" i="55"/>
  <c r="BM19" i="55"/>
  <c r="BL311" i="55"/>
  <c r="BL212" i="55"/>
  <c r="BM29" i="55"/>
  <c r="BM403" i="55"/>
  <c r="BM265" i="55"/>
  <c r="BM138" i="55"/>
  <c r="BL261" i="55"/>
  <c r="BL401" i="55"/>
  <c r="BL53" i="55"/>
  <c r="BL393" i="55"/>
  <c r="BL123" i="55"/>
  <c r="BL268" i="55"/>
  <c r="BL109" i="55"/>
  <c r="BM121" i="55"/>
  <c r="BL294" i="55"/>
  <c r="BL257" i="55"/>
  <c r="BM117" i="55"/>
  <c r="BM42" i="55"/>
  <c r="BL120" i="55"/>
  <c r="BM359" i="55"/>
  <c r="BL51" i="55"/>
  <c r="BM382" i="55"/>
  <c r="BL178" i="55"/>
  <c r="BL124" i="55"/>
  <c r="BL381" i="55"/>
  <c r="BL149" i="55"/>
  <c r="BM25" i="55"/>
  <c r="BL142" i="55"/>
  <c r="BL98" i="55"/>
  <c r="BM279" i="55"/>
  <c r="BM209" i="55"/>
  <c r="BL96" i="55"/>
  <c r="BM113" i="55"/>
  <c r="BM258" i="55"/>
  <c r="BL62" i="55"/>
  <c r="BL65" i="55"/>
  <c r="BL72" i="55"/>
  <c r="BL152" i="55"/>
  <c r="BL131" i="55"/>
  <c r="BL170" i="55"/>
  <c r="BM97" i="55"/>
  <c r="BL19" i="55"/>
  <c r="BM311" i="55"/>
  <c r="BM212" i="55"/>
  <c r="BL29" i="55"/>
  <c r="BL265" i="55"/>
  <c r="BL138" i="55"/>
  <c r="BM261" i="55"/>
  <c r="BM53" i="55"/>
  <c r="BM393" i="55"/>
  <c r="BM123" i="55"/>
  <c r="BM268" i="55"/>
  <c r="BM109" i="55"/>
  <c r="BL121" i="55"/>
  <c r="BM294" i="55"/>
  <c r="BM257" i="55"/>
  <c r="BL117" i="55"/>
  <c r="BL42" i="55"/>
  <c r="BM120" i="55"/>
  <c r="BL359" i="55"/>
  <c r="BM51" i="55"/>
  <c r="BL382" i="55"/>
  <c r="BM178" i="55"/>
  <c r="BM124" i="55"/>
  <c r="BM381" i="55"/>
  <c r="BM149" i="55"/>
  <c r="BL25" i="55"/>
  <c r="BM142" i="55"/>
  <c r="BM98" i="55"/>
  <c r="BL279" i="55"/>
  <c r="BM425" i="55"/>
  <c r="BL258" i="55"/>
  <c r="BM62" i="55"/>
  <c r="BM65" i="55"/>
  <c r="BL275" i="55"/>
  <c r="BM331" i="55"/>
  <c r="BL85" i="55"/>
  <c r="BO14" i="88"/>
  <c r="BM11" i="55"/>
  <c r="BM307" i="55"/>
  <c r="BL211" i="55"/>
  <c r="BL208" i="55"/>
  <c r="BL309" i="55"/>
  <c r="BM411" i="55"/>
  <c r="BM371" i="55"/>
  <c r="BM226" i="55"/>
  <c r="BL107" i="55"/>
  <c r="BM284" i="55"/>
  <c r="BL343" i="55"/>
  <c r="BL283" i="55"/>
  <c r="BM59" i="55"/>
  <c r="BL165" i="55"/>
  <c r="BL216" i="55"/>
  <c r="BM188" i="55"/>
  <c r="BL157" i="55"/>
  <c r="BM194" i="55"/>
  <c r="BM31" i="55"/>
  <c r="BM162" i="55"/>
  <c r="BM345" i="55"/>
  <c r="BM315" i="55"/>
  <c r="BM379" i="55"/>
  <c r="BL92" i="55"/>
  <c r="BM36" i="55"/>
  <c r="BL409" i="55"/>
  <c r="BL70" i="55"/>
  <c r="BM135" i="55"/>
  <c r="BM338" i="55"/>
  <c r="BM38" i="55"/>
  <c r="BM386" i="55"/>
  <c r="BM349" i="55"/>
  <c r="BL299" i="55"/>
  <c r="BM312" i="55"/>
  <c r="BM169" i="55"/>
  <c r="BL80" i="55"/>
  <c r="BN184" i="88"/>
  <c r="BN213" i="88"/>
  <c r="BO43" i="88"/>
  <c r="BO301" i="88"/>
  <c r="BN176" i="88"/>
  <c r="BN339" i="88"/>
  <c r="BO240" i="88"/>
  <c r="BO175" i="88"/>
  <c r="BN266" i="88"/>
  <c r="BN422" i="88"/>
  <c r="BO231" i="88"/>
  <c r="BN117" i="88"/>
  <c r="BO183" i="88"/>
  <c r="BO365" i="88"/>
  <c r="BN111" i="88"/>
  <c r="BO329" i="88"/>
  <c r="BN174" i="88"/>
  <c r="BO328" i="88"/>
  <c r="BN47" i="88"/>
  <c r="BN386" i="88"/>
  <c r="BN410" i="88"/>
  <c r="BO368" i="88"/>
  <c r="BN327" i="88"/>
  <c r="BN237" i="88"/>
  <c r="BO381" i="88"/>
  <c r="BN208" i="88"/>
  <c r="BN357" i="88"/>
  <c r="BO59" i="88"/>
  <c r="BN113" i="88"/>
  <c r="BN246" i="88"/>
  <c r="BN23" i="88"/>
  <c r="BO220" i="88"/>
  <c r="BO372" i="88"/>
  <c r="BO71" i="88"/>
  <c r="BO270" i="88"/>
  <c r="BO375" i="88"/>
  <c r="BO289" i="88"/>
  <c r="BO321" i="88"/>
  <c r="BN320" i="88"/>
  <c r="BO190" i="88"/>
  <c r="BN216" i="88"/>
  <c r="BN407" i="88"/>
  <c r="BN58" i="88"/>
  <c r="BO200" i="88"/>
  <c r="BN26" i="88"/>
  <c r="BO193" i="88"/>
  <c r="BO150" i="88"/>
  <c r="BN36" i="88"/>
  <c r="BN336" i="88"/>
  <c r="BN275" i="88"/>
  <c r="BO325" i="88"/>
  <c r="BN398" i="88"/>
  <c r="BN158" i="88"/>
  <c r="BN416" i="88"/>
  <c r="BO256" i="88"/>
  <c r="BN239" i="88"/>
  <c r="BN324" i="88"/>
  <c r="BO245" i="88"/>
  <c r="BO21" i="88"/>
  <c r="BN356" i="88"/>
  <c r="BN226" i="88"/>
  <c r="BO338" i="88"/>
  <c r="BN64" i="88"/>
  <c r="BN144" i="88"/>
  <c r="BN153" i="88"/>
  <c r="BO295" i="88"/>
  <c r="BO55" i="88"/>
  <c r="BN304" i="88"/>
  <c r="BO115" i="88"/>
  <c r="BN428" i="88"/>
  <c r="BO400" i="88"/>
  <c r="BO213" i="88"/>
  <c r="BN43" i="88"/>
  <c r="BN301" i="88"/>
  <c r="BO176" i="88"/>
  <c r="BO339" i="88"/>
  <c r="BN240" i="88"/>
  <c r="BN175" i="88"/>
  <c r="BO266" i="88"/>
  <c r="BO422" i="88"/>
  <c r="BN231" i="88"/>
  <c r="BO117" i="88"/>
  <c r="BN183" i="88"/>
  <c r="BN365" i="88"/>
  <c r="BO111" i="88"/>
  <c r="BN329" i="88"/>
  <c r="BO174" i="88"/>
  <c r="BN328" i="88"/>
  <c r="BO47" i="88"/>
  <c r="BO386" i="88"/>
  <c r="BO410" i="88"/>
  <c r="BN368" i="88"/>
  <c r="BO327" i="88"/>
  <c r="BO237" i="88"/>
  <c r="BN381" i="88"/>
  <c r="BO208" i="88"/>
  <c r="BN188" i="88"/>
  <c r="BO179" i="88"/>
  <c r="BO288" i="88"/>
  <c r="BN425" i="88"/>
  <c r="BO251" i="88"/>
  <c r="BO30" i="88"/>
  <c r="BN178" i="88"/>
  <c r="BO355" i="88"/>
  <c r="BN227" i="88"/>
  <c r="BO383" i="88"/>
  <c r="BO252" i="88"/>
  <c r="BO379" i="88"/>
  <c r="BO48" i="88"/>
  <c r="BO337" i="88"/>
  <c r="BN93" i="88"/>
  <c r="BN332" i="88"/>
  <c r="BO186" i="88"/>
  <c r="BN258" i="88"/>
  <c r="BN390" i="88"/>
  <c r="BO196" i="88"/>
  <c r="BO247" i="88"/>
  <c r="BO424" i="88"/>
  <c r="BN280" i="88"/>
  <c r="BO354" i="88"/>
  <c r="BO203" i="88"/>
  <c r="BN322" i="88"/>
  <c r="BO241" i="88"/>
  <c r="BO77" i="88"/>
  <c r="BN248" i="88"/>
  <c r="BN283" i="88"/>
  <c r="BO340" i="88"/>
  <c r="BO156" i="88"/>
  <c r="BO109" i="88"/>
  <c r="BN236" i="88"/>
  <c r="BN326" i="88"/>
  <c r="BN402" i="88"/>
  <c r="BO419" i="88"/>
  <c r="BO221" i="88"/>
  <c r="BN224" i="88"/>
  <c r="BN105" i="88"/>
  <c r="BO417" i="88"/>
  <c r="BO204" i="88"/>
  <c r="BO121" i="88"/>
  <c r="BN129" i="88"/>
  <c r="BN429" i="88"/>
  <c r="BO413" i="88"/>
  <c r="BN18" i="88"/>
  <c r="BO311" i="88"/>
  <c r="BO29" i="88"/>
  <c r="BO276" i="88"/>
  <c r="BN119" i="88"/>
  <c r="BN223" i="88"/>
  <c r="BN163" i="88"/>
  <c r="BO415" i="88"/>
  <c r="BN316" i="88"/>
  <c r="BO351" i="88"/>
  <c r="BO218" i="88"/>
  <c r="BN228" i="88"/>
  <c r="BN76" i="88"/>
  <c r="BO202" i="88"/>
  <c r="BO162" i="88"/>
  <c r="BO63" i="88"/>
  <c r="BN20" i="88"/>
  <c r="BO40" i="88"/>
  <c r="BO401" i="88"/>
  <c r="BO42" i="88"/>
  <c r="BO306" i="88"/>
  <c r="BN279" i="88"/>
  <c r="BN108" i="88"/>
  <c r="BN199" i="88"/>
  <c r="BO188" i="88"/>
  <c r="BN179" i="88"/>
  <c r="BN288" i="88"/>
  <c r="BO425" i="88"/>
  <c r="BN251" i="88"/>
  <c r="BN30" i="88"/>
  <c r="BO178" i="88"/>
  <c r="BN355" i="88"/>
  <c r="BO227" i="88"/>
  <c r="BN383" i="88"/>
  <c r="BN252" i="88"/>
  <c r="BN379" i="88"/>
  <c r="BN48" i="88"/>
  <c r="BN337" i="88"/>
  <c r="BO93" i="88"/>
  <c r="BO332" i="88"/>
  <c r="BN186" i="88"/>
  <c r="BO258" i="88"/>
  <c r="BO390" i="88"/>
  <c r="BN196" i="88"/>
  <c r="BN247" i="88"/>
  <c r="BN424" i="88"/>
  <c r="BO280" i="88"/>
  <c r="BN354" i="88"/>
  <c r="BN203" i="88"/>
  <c r="BO322" i="88"/>
  <c r="BN241" i="88"/>
  <c r="BN77" i="88"/>
  <c r="BO248" i="88"/>
  <c r="BO283" i="88"/>
  <c r="BN340" i="88"/>
  <c r="BN156" i="88"/>
  <c r="BN109" i="88"/>
  <c r="BO236" i="88"/>
  <c r="BO326" i="88"/>
  <c r="BO402" i="88"/>
  <c r="BN419" i="88"/>
  <c r="BN221" i="88"/>
  <c r="BO224" i="88"/>
  <c r="BO105" i="88"/>
  <c r="BN417" i="88"/>
  <c r="BN204" i="88"/>
  <c r="BN121" i="88"/>
  <c r="BO129" i="88"/>
  <c r="BN413" i="88"/>
  <c r="BO18" i="88"/>
  <c r="BN311" i="88"/>
  <c r="BN29" i="88"/>
  <c r="BN276" i="88"/>
  <c r="BO119" i="88"/>
  <c r="BO223" i="88"/>
  <c r="BO163" i="88"/>
  <c r="BN415" i="88"/>
  <c r="BO316" i="88"/>
  <c r="BN351" i="88"/>
  <c r="BN218" i="88"/>
  <c r="BO228" i="88"/>
  <c r="BO76" i="88"/>
  <c r="BN202" i="88"/>
  <c r="BN162" i="88"/>
  <c r="BN63" i="88"/>
  <c r="BO20" i="88"/>
  <c r="BN40" i="88"/>
  <c r="BN401" i="88"/>
  <c r="BN42" i="88"/>
  <c r="BN306" i="88"/>
  <c r="BO279" i="88"/>
  <c r="BO108" i="88"/>
  <c r="BO199" i="88"/>
  <c r="BO299" i="88"/>
  <c r="BN217" i="88"/>
  <c r="BN118" i="88"/>
  <c r="BN274" i="88"/>
  <c r="BN140" i="88"/>
  <c r="BO49" i="88"/>
  <c r="BO319" i="88"/>
  <c r="BO388" i="88"/>
  <c r="BN52" i="88"/>
  <c r="BN330" i="88"/>
  <c r="BN91" i="88"/>
  <c r="BO267" i="88"/>
  <c r="BO177" i="88"/>
  <c r="BN37" i="88"/>
  <c r="BN182" i="88"/>
  <c r="BO67" i="88"/>
  <c r="BN207" i="88"/>
  <c r="BO206" i="88"/>
  <c r="BO300" i="88"/>
  <c r="BN308" i="88"/>
  <c r="BO367" i="88"/>
  <c r="BO74" i="88"/>
  <c r="BN209" i="88"/>
  <c r="BO253" i="88"/>
  <c r="BN79" i="88"/>
  <c r="BN366" i="88"/>
  <c r="BO393" i="88"/>
  <c r="BN60" i="88"/>
  <c r="BN189" i="88"/>
  <c r="BN19" i="88"/>
  <c r="BO210" i="88"/>
  <c r="BN364" i="88"/>
  <c r="BO361" i="88"/>
  <c r="BO399" i="88"/>
  <c r="BO342" i="88"/>
  <c r="BN166" i="88"/>
  <c r="BN409" i="88"/>
  <c r="BO159" i="88"/>
  <c r="BO107" i="88"/>
  <c r="BN103" i="88"/>
  <c r="BO344" i="88"/>
  <c r="BN243" i="88"/>
  <c r="BO137" i="88"/>
  <c r="BN16" i="88"/>
  <c r="BO429" i="88"/>
  <c r="BO70" i="88"/>
  <c r="BN72" i="88"/>
  <c r="BN222" i="88"/>
  <c r="BN269" i="88"/>
  <c r="BO122" i="88"/>
  <c r="BN94" i="88"/>
  <c r="BN136" i="88"/>
  <c r="BO201" i="88"/>
  <c r="BN359" i="88"/>
  <c r="BO238" i="88"/>
  <c r="BO371" i="88"/>
  <c r="BO272" i="88"/>
  <c r="BN391" i="88"/>
  <c r="BN291" i="88"/>
  <c r="BN347" i="88"/>
  <c r="BN53" i="88"/>
  <c r="BN44" i="88"/>
  <c r="BN273" i="88"/>
  <c r="BN167" i="88"/>
  <c r="BO187" i="88"/>
  <c r="BO392" i="88"/>
  <c r="BN135" i="88"/>
  <c r="BO38" i="88"/>
  <c r="BN277" i="88"/>
  <c r="BN345" i="88"/>
  <c r="BN299" i="88"/>
  <c r="BO217" i="88"/>
  <c r="BO118" i="88"/>
  <c r="BO274" i="88"/>
  <c r="BO140" i="88"/>
  <c r="BN49" i="88"/>
  <c r="BN319" i="88"/>
  <c r="BN388" i="88"/>
  <c r="BO52" i="88"/>
  <c r="BO330" i="88"/>
  <c r="BO91" i="88"/>
  <c r="BN267" i="88"/>
  <c r="BN177" i="88"/>
  <c r="BO37" i="88"/>
  <c r="BO182" i="88"/>
  <c r="BN67" i="88"/>
  <c r="BO207" i="88"/>
  <c r="BN206" i="88"/>
  <c r="BN300" i="88"/>
  <c r="BO308" i="88"/>
  <c r="BN367" i="88"/>
  <c r="BN74" i="88"/>
  <c r="BO209" i="88"/>
  <c r="BN253" i="88"/>
  <c r="BO79" i="88"/>
  <c r="BO366" i="88"/>
  <c r="BN393" i="88"/>
  <c r="BO60" i="88"/>
  <c r="BO189" i="88"/>
  <c r="BO19" i="88"/>
  <c r="BN210" i="88"/>
  <c r="BO364" i="88"/>
  <c r="BN361" i="88"/>
  <c r="BN399" i="88"/>
  <c r="BN342" i="88"/>
  <c r="BO166" i="88"/>
  <c r="BO409" i="88"/>
  <c r="BN159" i="88"/>
  <c r="BN107" i="88"/>
  <c r="BO103" i="88"/>
  <c r="BN344" i="88"/>
  <c r="BO243" i="88"/>
  <c r="BN137" i="88"/>
  <c r="BO16" i="88"/>
  <c r="BN70" i="88"/>
  <c r="BO72" i="88"/>
  <c r="BO222" i="88"/>
  <c r="BO269" i="88"/>
  <c r="BN122" i="88"/>
  <c r="BO94" i="88"/>
  <c r="BO136" i="88"/>
  <c r="BN201" i="88"/>
  <c r="BO359" i="88"/>
  <c r="BN238" i="88"/>
  <c r="BN371" i="88"/>
  <c r="BN272" i="88"/>
  <c r="BO391" i="88"/>
  <c r="BO291" i="88"/>
  <c r="BO347" i="88"/>
  <c r="BO53" i="88"/>
  <c r="BO44" i="88"/>
  <c r="BO273" i="88"/>
  <c r="BO167" i="88"/>
  <c r="BN187" i="88"/>
  <c r="BN392" i="88"/>
  <c r="BO135" i="88"/>
  <c r="BN38" i="88"/>
  <c r="BO277" i="88"/>
  <c r="BO345" i="88"/>
  <c r="BO242" i="88"/>
  <c r="BN293" i="88"/>
  <c r="BO421" i="88"/>
  <c r="BN86" i="88"/>
  <c r="BN17" i="88"/>
  <c r="BO90" i="88"/>
  <c r="BO132" i="88"/>
  <c r="BO27" i="88"/>
  <c r="BN142" i="88"/>
  <c r="BO290" i="88"/>
  <c r="BO350" i="88"/>
  <c r="BO169" i="88"/>
  <c r="BO377" i="88"/>
  <c r="BO265" i="88"/>
  <c r="BO317" i="88"/>
  <c r="BN24" i="88"/>
  <c r="BO25" i="88"/>
  <c r="BO85" i="88"/>
  <c r="BO349" i="88"/>
  <c r="BN411" i="88"/>
  <c r="BN370" i="88"/>
  <c r="BO405" i="88"/>
  <c r="BN378" i="88"/>
  <c r="BO281" i="88"/>
  <c r="BO395" i="88"/>
  <c r="BN147" i="88"/>
  <c r="BN81" i="88"/>
  <c r="BO360" i="88"/>
  <c r="BN128" i="88"/>
  <c r="BO423" i="88"/>
  <c r="BN149" i="88"/>
  <c r="BO284" i="88"/>
  <c r="BN130" i="88"/>
  <c r="BO194" i="88"/>
  <c r="BO387" i="88"/>
  <c r="BN394" i="88"/>
  <c r="BO114" i="88"/>
  <c r="BN185" i="88"/>
  <c r="BO78" i="88"/>
  <c r="BN192" i="88"/>
  <c r="BN333" i="88"/>
  <c r="BO50" i="88"/>
  <c r="BO307" i="88"/>
  <c r="BN380" i="88"/>
  <c r="BO97" i="88"/>
  <c r="BO376" i="88"/>
  <c r="BN323" i="88"/>
  <c r="BN80" i="88"/>
  <c r="BO331" i="88"/>
  <c r="BO234" i="88"/>
  <c r="BO257" i="88"/>
  <c r="BN148" i="88"/>
  <c r="BN157" i="88"/>
  <c r="BO31" i="88"/>
  <c r="BN198" i="88"/>
  <c r="BN335" i="88"/>
  <c r="BO233" i="88"/>
  <c r="BN263" i="88"/>
  <c r="BN230" i="88"/>
  <c r="BN139" i="88"/>
  <c r="BO125" i="88"/>
  <c r="BO151" i="88"/>
  <c r="BO225" i="88"/>
  <c r="BO254" i="88"/>
  <c r="BN408" i="88"/>
  <c r="BN250" i="88"/>
  <c r="BN170" i="88"/>
  <c r="BN96" i="88"/>
  <c r="BN242" i="88"/>
  <c r="BO293" i="88"/>
  <c r="BN421" i="88"/>
  <c r="BO86" i="88"/>
  <c r="BO17" i="88"/>
  <c r="BN90" i="88"/>
  <c r="BN132" i="88"/>
  <c r="BN27" i="88"/>
  <c r="BO142" i="88"/>
  <c r="BN290" i="88"/>
  <c r="BN350" i="88"/>
  <c r="BN169" i="88"/>
  <c r="BN377" i="88"/>
  <c r="BN265" i="88"/>
  <c r="BN317" i="88"/>
  <c r="BO24" i="88"/>
  <c r="BN25" i="88"/>
  <c r="BN85" i="88"/>
  <c r="BN349" i="88"/>
  <c r="BO411" i="88"/>
  <c r="BO370" i="88"/>
  <c r="BN405" i="88"/>
  <c r="BO378" i="88"/>
  <c r="BN281" i="88"/>
  <c r="BN395" i="88"/>
  <c r="BO147" i="88"/>
  <c r="BO81" i="88"/>
  <c r="BN360" i="88"/>
  <c r="BO128" i="88"/>
  <c r="BN423" i="88"/>
  <c r="BO149" i="88"/>
  <c r="BN284" i="88"/>
  <c r="BO130" i="88"/>
  <c r="BN194" i="88"/>
  <c r="BN387" i="88"/>
  <c r="BO394" i="88"/>
  <c r="BN114" i="88"/>
  <c r="BO185" i="88"/>
  <c r="BN78" i="88"/>
  <c r="BO192" i="88"/>
  <c r="BO333" i="88"/>
  <c r="BN50" i="88"/>
  <c r="BN307" i="88"/>
  <c r="BO380" i="88"/>
  <c r="BN97" i="88"/>
  <c r="BN376" i="88"/>
  <c r="BO323" i="88"/>
  <c r="BO80" i="88"/>
  <c r="BN331" i="88"/>
  <c r="BN234" i="88"/>
  <c r="BN257" i="88"/>
  <c r="BO148" i="88"/>
  <c r="BO157" i="88"/>
  <c r="BN31" i="88"/>
  <c r="BO198" i="88"/>
  <c r="BO335" i="88"/>
  <c r="BN233" i="88"/>
  <c r="BO263" i="88"/>
  <c r="BO230" i="88"/>
  <c r="BO139" i="88"/>
  <c r="BN125" i="88"/>
  <c r="BN151" i="88"/>
  <c r="BN225" i="88"/>
  <c r="BN254" i="88"/>
  <c r="BO408" i="88"/>
  <c r="BO250" i="88"/>
  <c r="BO170" i="88"/>
  <c r="BO96" i="88"/>
  <c r="BO75" i="88"/>
  <c r="BO155" i="88"/>
  <c r="BO134" i="88"/>
  <c r="BO173" i="88"/>
  <c r="BO102" i="88"/>
  <c r="BN100" i="88"/>
  <c r="BN363" i="88"/>
  <c r="BN92" i="88"/>
  <c r="BN61" i="88"/>
  <c r="BO84" i="88"/>
  <c r="BO285" i="88"/>
  <c r="BN418" i="88"/>
  <c r="BO22" i="88"/>
  <c r="BN35" i="88"/>
  <c r="BN314" i="88"/>
  <c r="BN215" i="88"/>
  <c r="BO32" i="88"/>
  <c r="BO406" i="88"/>
  <c r="BO268" i="88"/>
  <c r="BO141" i="88"/>
  <c r="BN264" i="88"/>
  <c r="BN404" i="88"/>
  <c r="BN56" i="88"/>
  <c r="BN396" i="88"/>
  <c r="BN126" i="88"/>
  <c r="BN271" i="88"/>
  <c r="BN112" i="88"/>
  <c r="BO124" i="88"/>
  <c r="BN297" i="88"/>
  <c r="BN260" i="88"/>
  <c r="BO120" i="88"/>
  <c r="BO45" i="88"/>
  <c r="BN123" i="88"/>
  <c r="BO362" i="88"/>
  <c r="BN54" i="88"/>
  <c r="BO385" i="88"/>
  <c r="BN181" i="88"/>
  <c r="BN127" i="88"/>
  <c r="BN384" i="88"/>
  <c r="BN152" i="88"/>
  <c r="BO28" i="88"/>
  <c r="BN145" i="88"/>
  <c r="BN101" i="88"/>
  <c r="BO282" i="88"/>
  <c r="BN400" i="88"/>
  <c r="BO262" i="88"/>
  <c r="BO171" i="88"/>
  <c r="BO313" i="88"/>
  <c r="BO212" i="88"/>
  <c r="BO343" i="88"/>
  <c r="BN232" i="88"/>
  <c r="BN99" i="88"/>
  <c r="BN195" i="88"/>
  <c r="BO89" i="88"/>
  <c r="BO57" i="88"/>
  <c r="BO116" i="88"/>
  <c r="BO369" i="88"/>
  <c r="BO261" i="88"/>
  <c r="BO420" i="88"/>
  <c r="BN309" i="88"/>
  <c r="BN65" i="88"/>
  <c r="BO205" i="88"/>
  <c r="BN46" i="88"/>
  <c r="BN104" i="88"/>
  <c r="BO51" i="88"/>
  <c r="BN244" i="88"/>
  <c r="BN305" i="88"/>
  <c r="BN68" i="88"/>
  <c r="BO87" i="88"/>
  <c r="BN75" i="88"/>
  <c r="BN155" i="88"/>
  <c r="BN134" i="88"/>
  <c r="BN173" i="88"/>
  <c r="BN102" i="88"/>
  <c r="BO100" i="88"/>
  <c r="BO363" i="88"/>
  <c r="BO92" i="88"/>
  <c r="BO61" i="88"/>
  <c r="BN84" i="88"/>
  <c r="BN285" i="88"/>
  <c r="BO418" i="88"/>
  <c r="BN22" i="88"/>
  <c r="BO35" i="88"/>
  <c r="BO314" i="88"/>
  <c r="BO215" i="88"/>
  <c r="BN32" i="88"/>
  <c r="BN406" i="88"/>
  <c r="BN268" i="88"/>
  <c r="BN141" i="88"/>
  <c r="BO264" i="88"/>
  <c r="BO404" i="88"/>
  <c r="BO56" i="88"/>
  <c r="BO396" i="88"/>
  <c r="BO126" i="88"/>
  <c r="BO271" i="88"/>
  <c r="BO112" i="88"/>
  <c r="BN124" i="88"/>
  <c r="BO297" i="88"/>
  <c r="BO260" i="88"/>
  <c r="BN120" i="88"/>
  <c r="BN45" i="88"/>
  <c r="BO123" i="88"/>
  <c r="BN362" i="88"/>
  <c r="BO54" i="88"/>
  <c r="BN385" i="88"/>
  <c r="BO181" i="88"/>
  <c r="BO127" i="88"/>
  <c r="BO384" i="88"/>
  <c r="BO152" i="88"/>
  <c r="BN28" i="88"/>
  <c r="BO145" i="88"/>
  <c r="BO101" i="88"/>
  <c r="BN282" i="88"/>
  <c r="BN262" i="88"/>
  <c r="BN171" i="88"/>
  <c r="BN313" i="88"/>
  <c r="BN212" i="88"/>
  <c r="BN343" i="88"/>
  <c r="BO232" i="88"/>
  <c r="BO99" i="88"/>
  <c r="BO195" i="88"/>
  <c r="BN89" i="88"/>
  <c r="BN57" i="88"/>
  <c r="BN116" i="88"/>
  <c r="BN369" i="88"/>
  <c r="BN261" i="88"/>
  <c r="BN420" i="88"/>
  <c r="BO309" i="88"/>
  <c r="BO65" i="88"/>
  <c r="BN205" i="88"/>
  <c r="BO46" i="88"/>
  <c r="BO104" i="88"/>
  <c r="BN51" i="88"/>
  <c r="BO244" i="88"/>
  <c r="BO305" i="88"/>
  <c r="BO68" i="88"/>
  <c r="BN87" i="88"/>
  <c r="BN278" i="88"/>
  <c r="BO334" i="88"/>
  <c r="BN146" i="88"/>
  <c r="BN88" i="88"/>
  <c r="BO310" i="88"/>
  <c r="BN214" i="88"/>
  <c r="BN211" i="88"/>
  <c r="BO143" i="88"/>
  <c r="BN312" i="88"/>
  <c r="BO414" i="88"/>
  <c r="BO374" i="88"/>
  <c r="BN296" i="88"/>
  <c r="BO229" i="88"/>
  <c r="BN110" i="88"/>
  <c r="BN397" i="88"/>
  <c r="BO287" i="88"/>
  <c r="BN346" i="88"/>
  <c r="BN286" i="88"/>
  <c r="BO62" i="88"/>
  <c r="BN168" i="88"/>
  <c r="BN403" i="88"/>
  <c r="BN219" i="88"/>
  <c r="BO191" i="88"/>
  <c r="BN160" i="88"/>
  <c r="BO197" i="88"/>
  <c r="BO34" i="88"/>
  <c r="BO165" i="88"/>
  <c r="BO348" i="88"/>
  <c r="BO318" i="88"/>
  <c r="BO382" i="88"/>
  <c r="BN95" i="88"/>
  <c r="BO39" i="88"/>
  <c r="BN412" i="88"/>
  <c r="BN73" i="88"/>
  <c r="BO138" i="88"/>
  <c r="BO341" i="88"/>
  <c r="BO41" i="88"/>
  <c r="BO389" i="88"/>
  <c r="BO352" i="88"/>
  <c r="BN302" i="88"/>
  <c r="BO315" i="88"/>
  <c r="BO172" i="88"/>
  <c r="BN83" i="88"/>
  <c r="BO235" i="88"/>
  <c r="BO106" i="88"/>
  <c r="BO98" i="88"/>
  <c r="BN161" i="88"/>
  <c r="BO426" i="88"/>
  <c r="BN131" i="88"/>
  <c r="BN66" i="88"/>
  <c r="BO82" i="88"/>
  <c r="BO292" i="88"/>
  <c r="BN255" i="88"/>
  <c r="BO69" i="88"/>
  <c r="BN164" i="88"/>
  <c r="BO298" i="88"/>
  <c r="BO353" i="88"/>
  <c r="BO294" i="88"/>
  <c r="BO33" i="88"/>
  <c r="BO154" i="88"/>
  <c r="BO180" i="88"/>
  <c r="BO133" i="88"/>
  <c r="BN358" i="88"/>
  <c r="BO303" i="88"/>
  <c r="BN373" i="88"/>
  <c r="BN249" i="88"/>
  <c r="BO278" i="88"/>
  <c r="BN334" i="88"/>
  <c r="BO146" i="88"/>
  <c r="BO88" i="88"/>
  <c r="BN310" i="88"/>
  <c r="BO214" i="88"/>
  <c r="BO211" i="88"/>
  <c r="BN143" i="88"/>
  <c r="BO312" i="88"/>
  <c r="BN414" i="88"/>
  <c r="BN374" i="88"/>
  <c r="BO296" i="88"/>
  <c r="BN229" i="88"/>
  <c r="BO110" i="88"/>
  <c r="BO397" i="88"/>
  <c r="BN287" i="88"/>
  <c r="BO346" i="88"/>
  <c r="BO286" i="88"/>
  <c r="BN62" i="88"/>
  <c r="BO168" i="88"/>
  <c r="BO403" i="88"/>
  <c r="BO219" i="88"/>
  <c r="BN191" i="88"/>
  <c r="BO160" i="88"/>
  <c r="BN197" i="88"/>
  <c r="BN34" i="88"/>
  <c r="BN165" i="88"/>
  <c r="BN348" i="88"/>
  <c r="BN318" i="88"/>
  <c r="BN382" i="88"/>
  <c r="BO95" i="88"/>
  <c r="BN39" i="88"/>
  <c r="BO412" i="88"/>
  <c r="BO73" i="88"/>
  <c r="BN138" i="88"/>
  <c r="BN341" i="88"/>
  <c r="BN41" i="88"/>
  <c r="BN389" i="88"/>
  <c r="BN352" i="88"/>
  <c r="BO302" i="88"/>
  <c r="BN315" i="88"/>
  <c r="BN172" i="88"/>
  <c r="BO83" i="88"/>
  <c r="BO259" i="88"/>
  <c r="BO184" i="88"/>
  <c r="BN259" i="88"/>
  <c r="BN235" i="88"/>
  <c r="BN106" i="88"/>
  <c r="BN98" i="88"/>
  <c r="BO161" i="88"/>
  <c r="BN426" i="88"/>
  <c r="BO131" i="88"/>
  <c r="BO66" i="88"/>
  <c r="BN82" i="88"/>
  <c r="BN292" i="88"/>
  <c r="BO255" i="88"/>
  <c r="BN69" i="88"/>
  <c r="BO164" i="88"/>
  <c r="BN298" i="88"/>
  <c r="BN353" i="88"/>
  <c r="BN294" i="88"/>
  <c r="BN33" i="88"/>
  <c r="BN154" i="88"/>
  <c r="BN180" i="88"/>
  <c r="BN133" i="88"/>
  <c r="BO358" i="88"/>
  <c r="BN303" i="88"/>
  <c r="BO373" i="88"/>
  <c r="BO249" i="88"/>
  <c r="BO357" i="88"/>
  <c r="BN59" i="88"/>
  <c r="BO113" i="88"/>
  <c r="BO246" i="88"/>
  <c r="BO23" i="88"/>
  <c r="BN220" i="88"/>
  <c r="BN372" i="88"/>
  <c r="BN71" i="88"/>
  <c r="BN270" i="88"/>
  <c r="BN375" i="88"/>
  <c r="BN289" i="88"/>
  <c r="BN321" i="88"/>
  <c r="BO320" i="88"/>
  <c r="BN190" i="88"/>
  <c r="BO216" i="88"/>
  <c r="BO407" i="88"/>
  <c r="BO58" i="88"/>
  <c r="BN200" i="88"/>
  <c r="BO26" i="88"/>
  <c r="BN193" i="88"/>
  <c r="BN150" i="88"/>
  <c r="BO36" i="88"/>
  <c r="BO336" i="88"/>
  <c r="BO275" i="88"/>
  <c r="BN325" i="88"/>
  <c r="BO398" i="88"/>
  <c r="BO158" i="88"/>
  <c r="BO416" i="88"/>
  <c r="BN256" i="88"/>
  <c r="BO239" i="88"/>
  <c r="BO324" i="88"/>
  <c r="BN245" i="88"/>
  <c r="BN21" i="88"/>
  <c r="BO356" i="88"/>
  <c r="BO226" i="88"/>
  <c r="BN338" i="88"/>
  <c r="BO64" i="88"/>
  <c r="BO144" i="88"/>
  <c r="BO153" i="88"/>
  <c r="BN295" i="88"/>
  <c r="BN55" i="88"/>
  <c r="BO304" i="88"/>
  <c r="BN115" i="88"/>
  <c r="BQ441" i="88"/>
  <c r="BK437" i="88"/>
  <c r="BM435" i="88"/>
  <c r="BK432" i="88"/>
  <c r="AQ437" i="55"/>
  <c r="AC437" i="94" s="1"/>
  <c r="BI440" i="88"/>
  <c r="BI436" i="88"/>
  <c r="AQ433" i="55"/>
  <c r="AC433" i="94" s="1"/>
  <c r="BK438" i="88"/>
  <c r="AQ438" i="55"/>
  <c r="AC438" i="94" s="1"/>
  <c r="BI441" i="88"/>
  <c r="BJ437" i="88"/>
  <c r="BM431" i="88"/>
  <c r="BN435" i="88"/>
  <c r="BJ432" i="88"/>
  <c r="BO440" i="88"/>
  <c r="BO438" i="88"/>
  <c r="AQ425" i="55"/>
  <c r="AC425" i="94" s="1"/>
  <c r="BN441" i="88"/>
  <c r="BJ431" i="88"/>
  <c r="BP435" i="88"/>
  <c r="BN432" i="88"/>
  <c r="BQ440" i="88"/>
  <c r="BJ433" i="88"/>
  <c r="AQ426" i="55"/>
  <c r="AC426" i="94" s="1"/>
  <c r="BJ438" i="88"/>
  <c r="BK439" i="88"/>
  <c r="BO441" i="88"/>
  <c r="BN434" i="88"/>
  <c r="BK431" i="88"/>
  <c r="BL435" i="88"/>
  <c r="BM432" i="88"/>
  <c r="BP433" i="88"/>
  <c r="BP438" i="88"/>
  <c r="BM439" i="88"/>
  <c r="BP434" i="88"/>
  <c r="BQ431" i="88"/>
  <c r="BK435" i="88"/>
  <c r="BQ432" i="88"/>
  <c r="BM436" i="88"/>
  <c r="BL433" i="88"/>
  <c r="AQ436" i="55"/>
  <c r="AC436" i="94" s="1"/>
  <c r="BI439" i="88"/>
  <c r="BP437" i="88"/>
  <c r="BM434" i="88"/>
  <c r="BP431" i="88"/>
  <c r="BJ435" i="88"/>
  <c r="BQ436" i="88"/>
  <c r="AQ430" i="55"/>
  <c r="AC430" i="94" s="1"/>
  <c r="BI433" i="88"/>
  <c r="BN439" i="88"/>
  <c r="AQ434" i="55"/>
  <c r="AC434" i="94" s="1"/>
  <c r="BI437" i="88"/>
  <c r="BL434" i="88"/>
  <c r="BL431" i="88"/>
  <c r="BQ435" i="88"/>
  <c r="BL440" i="88"/>
  <c r="BP436" i="88"/>
  <c r="BM433" i="88"/>
  <c r="BP439" i="88"/>
  <c r="BP441" i="88"/>
  <c r="BQ437" i="88"/>
  <c r="BQ434" i="88"/>
  <c r="BI431" i="88"/>
  <c r="AQ428" i="55"/>
  <c r="AC428" i="94" s="1"/>
  <c r="BK440" i="88"/>
  <c r="BO436" i="88"/>
  <c r="BO433" i="88"/>
  <c r="BQ438" i="88"/>
  <c r="BQ439" i="88"/>
  <c r="BK441" i="88"/>
  <c r="BL437" i="88"/>
  <c r="BK434" i="88"/>
  <c r="BO431" i="88"/>
  <c r="BP432" i="88"/>
  <c r="BM440" i="88"/>
  <c r="BN436" i="88"/>
  <c r="BN433" i="88"/>
  <c r="BN438" i="88"/>
  <c r="BL439" i="88"/>
  <c r="BL441" i="88"/>
  <c r="BN437" i="88"/>
  <c r="BO434" i="88"/>
  <c r="BN431" i="88"/>
  <c r="BI432" i="88"/>
  <c r="AQ429" i="55"/>
  <c r="AC429" i="94" s="1"/>
  <c r="BN440" i="88"/>
  <c r="BK436" i="88"/>
  <c r="BK433" i="88"/>
  <c r="AQ427" i="55"/>
  <c r="AC427" i="94" s="1"/>
  <c r="AQ435" i="55"/>
  <c r="AC435" i="94" s="1"/>
  <c r="BI438" i="88"/>
  <c r="BO439" i="88"/>
  <c r="BM441" i="88"/>
  <c r="BO437" i="88"/>
  <c r="BI434" i="88"/>
  <c r="AQ431" i="55"/>
  <c r="AC431" i="94" s="1"/>
  <c r="BO435" i="88"/>
  <c r="BO432" i="88"/>
  <c r="BP440" i="88"/>
  <c r="BL436" i="88"/>
  <c r="BQ433" i="88"/>
  <c r="BM438" i="88"/>
  <c r="BJ439" i="88"/>
  <c r="BJ441" i="88"/>
  <c r="BM437" i="88"/>
  <c r="BJ434" i="88"/>
  <c r="AQ432" i="55"/>
  <c r="AC432" i="94" s="1"/>
  <c r="BI435" i="88"/>
  <c r="BL432" i="88"/>
  <c r="BJ440" i="88"/>
  <c r="BJ436" i="88"/>
  <c r="BL438" i="88"/>
  <c r="BN427" i="88"/>
  <c r="BO427" i="88"/>
  <c r="BP427" i="88"/>
  <c r="AQ192" i="55"/>
  <c r="AQ405" i="55"/>
  <c r="AC405" i="94" s="1"/>
  <c r="AQ397" i="55"/>
  <c r="AC397" i="94" s="1"/>
  <c r="AQ229" i="55"/>
  <c r="AQ195" i="55"/>
  <c r="AQ332" i="55"/>
  <c r="AQ260" i="55"/>
  <c r="AQ227" i="55"/>
  <c r="AQ136" i="55"/>
  <c r="AQ167" i="55"/>
  <c r="AQ93" i="55"/>
  <c r="AQ290" i="55"/>
  <c r="AQ83" i="55"/>
  <c r="AQ139" i="55"/>
  <c r="AQ408" i="55"/>
  <c r="AC408" i="94" s="1"/>
  <c r="AQ206" i="55"/>
  <c r="AQ76" i="55"/>
  <c r="AQ363" i="55"/>
  <c r="AQ57" i="55"/>
  <c r="AQ186" i="55"/>
  <c r="AQ361" i="55"/>
  <c r="AQ406" i="55"/>
  <c r="AC406" i="94" s="1"/>
  <c r="AQ240" i="55"/>
  <c r="AQ13" i="55"/>
  <c r="AQ247" i="55"/>
  <c r="AQ21" i="55"/>
  <c r="AQ163" i="55"/>
  <c r="AQ239" i="55"/>
  <c r="AQ82" i="55"/>
  <c r="AQ358" i="55"/>
  <c r="AQ181" i="55"/>
  <c r="AQ158" i="55"/>
  <c r="AQ128" i="55"/>
  <c r="AQ63" i="55"/>
  <c r="AQ306" i="55"/>
  <c r="AQ62" i="55"/>
  <c r="AQ43" i="55"/>
  <c r="AQ101" i="55"/>
  <c r="AQ241" i="55"/>
  <c r="AQ302" i="55"/>
  <c r="AQ65" i="55"/>
  <c r="AQ97" i="55"/>
  <c r="AQ360" i="55"/>
  <c r="AQ89" i="55"/>
  <c r="AQ58" i="55"/>
  <c r="AQ415" i="55"/>
  <c r="AC415" i="94" s="1"/>
  <c r="AQ32" i="55"/>
  <c r="AQ311" i="55"/>
  <c r="AQ212" i="55"/>
  <c r="AQ367" i="55"/>
  <c r="AC367" i="94" s="1"/>
  <c r="AQ375" i="55"/>
  <c r="AC375" i="94" s="1"/>
  <c r="AQ144" i="55"/>
  <c r="AQ78" i="55"/>
  <c r="AQ125" i="55"/>
  <c r="AQ146" i="55"/>
  <c r="AQ127" i="55"/>
  <c r="AQ391" i="55"/>
  <c r="AC391" i="94" s="1"/>
  <c r="AQ182" i="55"/>
  <c r="AQ189" i="55"/>
  <c r="AQ330" i="55"/>
  <c r="AQ100" i="55"/>
  <c r="AQ259" i="55"/>
  <c r="AQ28" i="55"/>
  <c r="AQ222" i="55"/>
  <c r="AQ314" i="55"/>
  <c r="AQ71" i="55"/>
  <c r="AQ339" i="55"/>
  <c r="AQ104" i="55"/>
  <c r="AQ341" i="55"/>
  <c r="AQ256" i="55"/>
  <c r="AQ232" i="55"/>
  <c r="AQ103" i="55"/>
  <c r="AQ95" i="55"/>
  <c r="AQ423" i="55"/>
  <c r="AC423" i="94" s="1"/>
  <c r="AQ79" i="55"/>
  <c r="AQ289" i="55"/>
  <c r="AQ113" i="55"/>
  <c r="AQ366" i="55"/>
  <c r="AQ258" i="55"/>
  <c r="AQ417" i="55"/>
  <c r="AC417" i="94" s="1"/>
  <c r="AQ202" i="55"/>
  <c r="AQ48" i="55"/>
  <c r="AQ84" i="55"/>
  <c r="AQ72" i="55"/>
  <c r="AQ152" i="55"/>
  <c r="AQ131" i="55"/>
  <c r="AQ170" i="55"/>
  <c r="AQ99" i="55"/>
  <c r="AQ81" i="55"/>
  <c r="AQ282" i="55"/>
  <c r="AQ19" i="55"/>
  <c r="AQ29" i="55"/>
  <c r="AQ403" i="55"/>
  <c r="AC403" i="94" s="1"/>
  <c r="AQ265" i="55"/>
  <c r="AQ138" i="55"/>
  <c r="AQ402" i="55"/>
  <c r="AC402" i="94" s="1"/>
  <c r="AQ278" i="55"/>
  <c r="AQ392" i="55"/>
  <c r="AC392" i="94" s="1"/>
  <c r="AQ357" i="55"/>
  <c r="AQ420" i="55"/>
  <c r="AC420" i="94" s="1"/>
  <c r="AQ281" i="55"/>
  <c r="AQ191" i="55"/>
  <c r="AQ384" i="55"/>
  <c r="AC384" i="94" s="1"/>
  <c r="AQ111" i="55"/>
  <c r="AQ75" i="55"/>
  <c r="AQ47" i="55"/>
  <c r="AQ304" i="55"/>
  <c r="AQ168" i="55"/>
  <c r="AQ418" i="55"/>
  <c r="AC418" i="94" s="1"/>
  <c r="AQ166" i="55"/>
  <c r="AQ346" i="55"/>
  <c r="AQ390" i="55"/>
  <c r="AC390" i="94" s="1"/>
  <c r="AQ156" i="55"/>
  <c r="AQ134" i="55"/>
  <c r="AQ210" i="55"/>
  <c r="AQ173" i="55"/>
  <c r="AQ336" i="55"/>
  <c r="AQ263" i="55"/>
  <c r="AQ419" i="55"/>
  <c r="AC419" i="94" s="1"/>
  <c r="AQ114" i="55"/>
  <c r="AQ252" i="55"/>
  <c r="AQ161" i="55"/>
  <c r="AQ355" i="55"/>
  <c r="AQ370" i="55"/>
  <c r="AC370" i="94" s="1"/>
  <c r="AQ246" i="55"/>
  <c r="AQ275" i="55"/>
  <c r="AQ143" i="55"/>
  <c r="AQ85" i="55"/>
  <c r="AQ9" i="55"/>
  <c r="AQ211" i="55"/>
  <c r="AQ208" i="55"/>
  <c r="AQ309" i="55"/>
  <c r="AQ293" i="55"/>
  <c r="AQ107" i="55"/>
  <c r="AQ394" i="55"/>
  <c r="AC394" i="94" s="1"/>
  <c r="AQ343" i="55"/>
  <c r="AQ283" i="55"/>
  <c r="AQ261" i="55"/>
  <c r="AQ401" i="55"/>
  <c r="AC401" i="94" s="1"/>
  <c r="AQ53" i="55"/>
  <c r="AQ393" i="55"/>
  <c r="AC393" i="94" s="1"/>
  <c r="AQ123" i="55"/>
  <c r="AQ268" i="55"/>
  <c r="AQ109" i="55"/>
  <c r="AQ294" i="55"/>
  <c r="AQ257" i="55"/>
  <c r="AQ120" i="55"/>
  <c r="AQ51" i="55"/>
  <c r="AQ178" i="55"/>
  <c r="AQ124" i="55"/>
  <c r="AQ381" i="55"/>
  <c r="AC381" i="94" s="1"/>
  <c r="AQ149" i="55"/>
  <c r="AQ142" i="55"/>
  <c r="AQ98" i="55"/>
  <c r="AQ16" i="55"/>
  <c r="AQ209" i="55"/>
  <c r="AQ230" i="55"/>
  <c r="AQ87" i="55"/>
  <c r="AQ22" i="55"/>
  <c r="AQ40" i="55"/>
  <c r="AQ298" i="55"/>
  <c r="AQ237" i="55"/>
  <c r="AQ172" i="55"/>
  <c r="AQ228" i="55"/>
  <c r="AQ66" i="55"/>
  <c r="AQ295" i="55"/>
  <c r="AQ350" i="55"/>
  <c r="AQ291" i="55"/>
  <c r="AQ30" i="55"/>
  <c r="AQ151" i="55"/>
  <c r="AQ177" i="55"/>
  <c r="AQ130" i="55"/>
  <c r="AQ300" i="55"/>
  <c r="AQ331" i="55"/>
  <c r="AQ11" i="55"/>
  <c r="AQ307" i="55"/>
  <c r="AQ140" i="55"/>
  <c r="AQ411" i="55"/>
  <c r="AC411" i="94" s="1"/>
  <c r="AQ371" i="55"/>
  <c r="AC371" i="94" s="1"/>
  <c r="AQ226" i="55"/>
  <c r="AQ284" i="55"/>
  <c r="AQ59" i="55"/>
  <c r="AQ121" i="55"/>
  <c r="AQ117" i="55"/>
  <c r="AQ42" i="55"/>
  <c r="AQ359" i="55"/>
  <c r="AQ382" i="55"/>
  <c r="AC382" i="94" s="1"/>
  <c r="AQ25" i="55"/>
  <c r="AQ279" i="55"/>
  <c r="AQ287" i="55"/>
  <c r="AQ15" i="55"/>
  <c r="AQ116" i="55"/>
  <c r="AQ220" i="55"/>
  <c r="AQ160" i="55"/>
  <c r="AQ313" i="55"/>
  <c r="AQ108" i="55"/>
  <c r="AQ171" i="55"/>
  <c r="AQ44" i="55"/>
  <c r="AQ383" i="55"/>
  <c r="AC383" i="94" s="1"/>
  <c r="AQ407" i="55"/>
  <c r="AC407" i="94" s="1"/>
  <c r="AQ324" i="55"/>
  <c r="AQ234" i="55"/>
  <c r="AQ205" i="55"/>
  <c r="AQ56" i="55"/>
  <c r="AQ217" i="55"/>
  <c r="AQ369" i="55"/>
  <c r="AC369" i="94" s="1"/>
  <c r="AQ10" i="55"/>
  <c r="AQ68" i="55"/>
  <c r="AQ267" i="55"/>
  <c r="AQ372" i="55"/>
  <c r="AC372" i="94" s="1"/>
  <c r="AQ286" i="55"/>
  <c r="AQ318" i="55"/>
  <c r="AQ187" i="55"/>
  <c r="AQ197" i="55"/>
  <c r="AQ190" i="55"/>
  <c r="AQ165" i="55"/>
  <c r="AQ400" i="55"/>
  <c r="AC400" i="94" s="1"/>
  <c r="AQ216" i="55"/>
  <c r="AQ157" i="55"/>
  <c r="AQ92" i="55"/>
  <c r="AQ409" i="55"/>
  <c r="AC409" i="94" s="1"/>
  <c r="AQ70" i="55"/>
  <c r="AQ299" i="55"/>
  <c r="AQ80" i="55"/>
  <c r="AQ96" i="55"/>
  <c r="AQ340" i="55"/>
  <c r="AQ122" i="55"/>
  <c r="AQ374" i="55"/>
  <c r="AC374" i="94" s="1"/>
  <c r="AQ364" i="55"/>
  <c r="AQ207" i="55"/>
  <c r="AQ410" i="55"/>
  <c r="AC410" i="94" s="1"/>
  <c r="AQ308" i="55"/>
  <c r="AQ26" i="55"/>
  <c r="AQ273" i="55"/>
  <c r="AQ412" i="55"/>
  <c r="AC412" i="94" s="1"/>
  <c r="AQ180" i="55"/>
  <c r="AQ362" i="55"/>
  <c r="AQ326" i="55"/>
  <c r="AQ325" i="55"/>
  <c r="AQ365" i="55"/>
  <c r="AQ378" i="55"/>
  <c r="AC378" i="94" s="1"/>
  <c r="AQ354" i="55"/>
  <c r="AQ110" i="55"/>
  <c r="AQ243" i="55"/>
  <c r="AQ20" i="55"/>
  <c r="AQ317" i="55"/>
  <c r="AQ213" i="55"/>
  <c r="AQ404" i="55"/>
  <c r="AC404" i="94" s="1"/>
  <c r="AQ55" i="55"/>
  <c r="AQ23" i="55"/>
  <c r="AQ188" i="55"/>
  <c r="AQ194" i="55"/>
  <c r="AQ31" i="55"/>
  <c r="AQ162" i="55"/>
  <c r="AQ345" i="55"/>
  <c r="AQ315" i="55"/>
  <c r="AQ379" i="55"/>
  <c r="AC379" i="94" s="1"/>
  <c r="AQ36" i="55"/>
  <c r="AQ135" i="55"/>
  <c r="AQ338" i="55"/>
  <c r="AQ38" i="55"/>
  <c r="AQ386" i="55"/>
  <c r="AC386" i="94" s="1"/>
  <c r="AQ349" i="55"/>
  <c r="AQ312" i="55"/>
  <c r="AQ169" i="55"/>
  <c r="AQ148" i="55"/>
  <c r="AQ262" i="55"/>
  <c r="AQ396" i="55"/>
  <c r="AC396" i="94" s="1"/>
  <c r="AQ69" i="55"/>
  <c r="AQ219" i="55"/>
  <c r="AQ266" i="55"/>
  <c r="AQ91" i="55"/>
  <c r="AQ133" i="55"/>
  <c r="AQ356" i="55"/>
  <c r="AQ225" i="55"/>
  <c r="AQ73" i="55"/>
  <c r="AQ17" i="55"/>
  <c r="AQ276" i="55"/>
  <c r="AQ105" i="55"/>
  <c r="AQ196" i="55"/>
  <c r="AQ185" i="55"/>
  <c r="AQ422" i="55"/>
  <c r="AC422" i="94" s="1"/>
  <c r="AQ175" i="55"/>
  <c r="AQ224" i="55"/>
  <c r="AQ90" i="55"/>
  <c r="AQ329" i="55"/>
  <c r="AQ255" i="55"/>
  <c r="AQ387" i="55"/>
  <c r="AC387" i="94" s="1"/>
  <c r="AQ147" i="55"/>
  <c r="AQ322" i="55"/>
  <c r="AQ253" i="55"/>
  <c r="AQ242" i="55"/>
  <c r="AQ18" i="55"/>
  <c r="AQ335" i="55"/>
  <c r="AQ292" i="55"/>
  <c r="AQ52" i="55"/>
  <c r="AQ112" i="55"/>
  <c r="AQ310" i="55"/>
  <c r="AQ347" i="55"/>
  <c r="AQ67" i="55"/>
  <c r="AQ119" i="55"/>
  <c r="AQ198" i="55"/>
  <c r="AQ235" i="55"/>
  <c r="AQ348" i="55"/>
  <c r="AQ215" i="55"/>
  <c r="AQ199" i="55"/>
  <c r="AQ159" i="55"/>
  <c r="AQ60" i="55"/>
  <c r="AQ37" i="55"/>
  <c r="AQ398" i="55"/>
  <c r="AC398" i="94" s="1"/>
  <c r="AQ39" i="55"/>
  <c r="AQ303" i="55"/>
  <c r="AQ176" i="55"/>
  <c r="AQ285" i="55"/>
  <c r="AQ248" i="55"/>
  <c r="AQ27" i="55"/>
  <c r="AQ352" i="55"/>
  <c r="AQ380" i="55"/>
  <c r="AC380" i="94" s="1"/>
  <c r="AQ249" i="55"/>
  <c r="AQ376" i="55"/>
  <c r="AC376" i="94" s="1"/>
  <c r="AQ45" i="55"/>
  <c r="AQ334" i="55"/>
  <c r="AQ183" i="55"/>
  <c r="AQ193" i="55"/>
  <c r="AQ33" i="55"/>
  <c r="AQ333" i="55"/>
  <c r="AQ272" i="55"/>
  <c r="AQ395" i="55"/>
  <c r="AC395" i="94" s="1"/>
  <c r="AQ155" i="55"/>
  <c r="AQ413" i="55"/>
  <c r="AC413" i="94" s="1"/>
  <c r="AQ236" i="55"/>
  <c r="AQ321" i="55"/>
  <c r="AQ353" i="55"/>
  <c r="AQ223" i="55"/>
  <c r="AQ61" i="55"/>
  <c r="AQ141" i="55"/>
  <c r="AQ150" i="55"/>
  <c r="AQ301" i="55"/>
  <c r="AQ54" i="55"/>
  <c r="AQ129" i="55"/>
  <c r="AQ250" i="55"/>
  <c r="AQ377" i="55"/>
  <c r="AC377" i="94" s="1"/>
  <c r="AQ320" i="55"/>
  <c r="AQ77" i="55"/>
  <c r="AQ145" i="55"/>
  <c r="AQ154" i="55"/>
  <c r="AQ388" i="55"/>
  <c r="AC388" i="94" s="1"/>
  <c r="AQ288" i="55"/>
  <c r="AQ344" i="55"/>
  <c r="AQ50" i="55"/>
  <c r="AQ41" i="55"/>
  <c r="AQ270" i="55"/>
  <c r="AQ164" i="55"/>
  <c r="AQ132" i="55"/>
  <c r="AQ274" i="55"/>
  <c r="AQ342" i="55"/>
  <c r="AQ214" i="55"/>
  <c r="AQ115" i="55"/>
  <c r="AQ271" i="55"/>
  <c r="AQ137" i="55"/>
  <c r="AQ49" i="55"/>
  <c r="AQ327" i="55"/>
  <c r="AQ88" i="55"/>
  <c r="AQ34" i="55"/>
  <c r="AQ179" i="55"/>
  <c r="AQ204" i="55"/>
  <c r="AQ305" i="55"/>
  <c r="AQ277" i="55"/>
  <c r="AQ319" i="55"/>
  <c r="AQ245" i="55"/>
  <c r="AQ424" i="55"/>
  <c r="AC424" i="94" s="1"/>
  <c r="AQ280" i="55"/>
  <c r="AQ233" i="55"/>
  <c r="AQ323" i="55"/>
  <c r="AQ399" i="55"/>
  <c r="AC399" i="94" s="1"/>
  <c r="AQ221" i="55"/>
  <c r="AQ102" i="55"/>
  <c r="AQ126" i="55"/>
  <c r="AQ14" i="55"/>
  <c r="AQ86" i="55"/>
  <c r="AQ251" i="55"/>
  <c r="AQ24" i="55"/>
  <c r="AQ94" i="55"/>
  <c r="AQ373" i="55"/>
  <c r="AC373" i="94" s="1"/>
  <c r="AQ328" i="55"/>
  <c r="AQ12" i="55"/>
  <c r="AQ231" i="55"/>
  <c r="AQ254" i="55"/>
  <c r="AQ368" i="55"/>
  <c r="AC368" i="94" s="1"/>
  <c r="AQ269" i="55"/>
  <c r="AQ184" i="55"/>
  <c r="AQ389" i="55"/>
  <c r="AC389" i="94" s="1"/>
  <c r="AQ35" i="55"/>
  <c r="AQ296" i="55"/>
  <c r="AQ46" i="55"/>
  <c r="AQ316" i="55"/>
  <c r="AQ385" i="55"/>
  <c r="AC385" i="94" s="1"/>
  <c r="AQ264" i="55"/>
  <c r="AQ174" i="55"/>
  <c r="AQ64" i="55"/>
  <c r="AQ203" i="55"/>
  <c r="AQ297" i="55"/>
  <c r="AQ244" i="55"/>
  <c r="AQ421" i="55"/>
  <c r="AC421" i="94" s="1"/>
  <c r="AQ351" i="55"/>
  <c r="AQ200" i="55"/>
  <c r="AQ238" i="55"/>
  <c r="AQ74" i="55"/>
  <c r="AQ337" i="55"/>
  <c r="AQ153" i="55"/>
  <c r="AQ106" i="55"/>
  <c r="AQ416" i="55"/>
  <c r="AC416" i="94" s="1"/>
  <c r="AQ218" i="55"/>
  <c r="AQ414" i="55"/>
  <c r="AC414" i="94" s="1"/>
  <c r="AQ201" i="55"/>
  <c r="AQ118" i="55"/>
  <c r="BK9" i="55"/>
  <c r="BG9" i="55"/>
  <c r="AY6" i="55"/>
  <c r="AZ6" i="55"/>
  <c r="BI9" i="55"/>
  <c r="BH9" i="55"/>
  <c r="AM213" i="26"/>
  <c r="AJ263" i="26"/>
  <c r="AJ316" i="26"/>
  <c r="AM166" i="26"/>
  <c r="AJ266" i="26"/>
  <c r="AK282" i="26"/>
  <c r="AL179" i="26"/>
  <c r="AK101" i="26"/>
  <c r="AK30" i="26"/>
  <c r="AJ310" i="26"/>
  <c r="AM164" i="26"/>
  <c r="AM99" i="26"/>
  <c r="AM19" i="26"/>
  <c r="AM342" i="26"/>
  <c r="AI208" i="26"/>
  <c r="AL324" i="26"/>
  <c r="AM139" i="26"/>
  <c r="AL344" i="26"/>
  <c r="AM243" i="26"/>
  <c r="AM350" i="26"/>
  <c r="AL217" i="26"/>
  <c r="AK122" i="26"/>
  <c r="AL105" i="26"/>
  <c r="AM45" i="26"/>
  <c r="AL110" i="26"/>
  <c r="AL145" i="26"/>
  <c r="AK17" i="26"/>
  <c r="AK128" i="26"/>
  <c r="AL360" i="26"/>
  <c r="AI322" i="26"/>
  <c r="AL318" i="26"/>
  <c r="AL72" i="26"/>
  <c r="AK256" i="26"/>
  <c r="AJ187" i="26"/>
  <c r="AI184" i="26"/>
  <c r="AJ346" i="26"/>
  <c r="AM119" i="26"/>
  <c r="AJ273" i="26"/>
  <c r="AK143" i="26"/>
  <c r="AM318" i="26"/>
  <c r="AM266" i="26"/>
  <c r="AM346" i="26"/>
  <c r="AK39" i="26"/>
  <c r="AI105" i="26"/>
  <c r="AM101" i="26"/>
  <c r="AI350" i="26"/>
  <c r="AI190" i="26"/>
  <c r="AM14" i="26"/>
  <c r="AI81" i="26"/>
  <c r="AI45" i="26"/>
  <c r="AL58" i="26"/>
  <c r="AM322" i="26"/>
  <c r="AL234" i="26"/>
  <c r="AK310" i="26"/>
  <c r="AJ348" i="26"/>
  <c r="AM287" i="26"/>
  <c r="AM167" i="26"/>
  <c r="AK91" i="26"/>
  <c r="AL34" i="26"/>
  <c r="AL322" i="26"/>
  <c r="AL107" i="26"/>
  <c r="AL340" i="26"/>
  <c r="AL64" i="26"/>
  <c r="AL170" i="26"/>
  <c r="AM215" i="26"/>
  <c r="AJ209" i="26"/>
  <c r="AJ50" i="26"/>
  <c r="AL328" i="26"/>
  <c r="AK348" i="26"/>
  <c r="AI287" i="26"/>
  <c r="AJ167" i="26"/>
  <c r="AL91" i="26"/>
  <c r="AJ285" i="26"/>
  <c r="AK284" i="26"/>
  <c r="AL288" i="26"/>
  <c r="AL209" i="26"/>
  <c r="AJ28" i="26"/>
  <c r="AK209" i="26"/>
  <c r="AM20" i="26"/>
  <c r="AI227" i="26"/>
  <c r="AJ108" i="26"/>
  <c r="AM65" i="26"/>
  <c r="AM56" i="26"/>
  <c r="AI83" i="26"/>
  <c r="AL298" i="26"/>
  <c r="AL284" i="26"/>
  <c r="AM54" i="26"/>
  <c r="AM352" i="26"/>
  <c r="AM158" i="26"/>
  <c r="AM224" i="26"/>
  <c r="AM62" i="26"/>
  <c r="AM150" i="26"/>
  <c r="AM26" i="26"/>
  <c r="AL325" i="26"/>
  <c r="AJ308" i="26"/>
  <c r="AM195" i="26"/>
  <c r="AM37" i="26"/>
  <c r="AM183" i="26"/>
  <c r="AL222" i="26"/>
  <c r="AL150" i="26"/>
  <c r="AM103" i="26"/>
  <c r="AI26" i="26"/>
  <c r="AL305" i="26"/>
  <c r="AL113" i="26"/>
  <c r="AL24" i="26"/>
  <c r="AL258" i="26"/>
  <c r="BI10" i="55"/>
  <c r="AI12" i="26"/>
  <c r="BK10" i="55"/>
  <c r="AJ198" i="26"/>
  <c r="AJ175" i="26"/>
  <c r="AL227" i="26"/>
  <c r="AL158" i="26"/>
  <c r="AL122" i="26"/>
  <c r="AL246" i="26"/>
  <c r="AL336" i="26"/>
  <c r="AL125" i="26"/>
  <c r="AL48" i="26"/>
  <c r="AI343" i="26"/>
  <c r="AI276" i="26"/>
  <c r="AI132" i="26"/>
  <c r="AL12" i="26"/>
  <c r="AJ130" i="26"/>
  <c r="AI11" i="26"/>
  <c r="BG10" i="55"/>
  <c r="AM69" i="26"/>
  <c r="AI198" i="26"/>
  <c r="AL175" i="26"/>
  <c r="AL35" i="26"/>
  <c r="AI214" i="26"/>
  <c r="AL30" i="26"/>
  <c r="AK139" i="26"/>
  <c r="BH10" i="55"/>
  <c r="AJ256" i="26"/>
  <c r="AI145" i="26"/>
  <c r="AM316" i="26"/>
  <c r="BJ10" i="55"/>
  <c r="BM10" i="55"/>
  <c r="AN230" i="26"/>
  <c r="AN371" i="26"/>
  <c r="AN330" i="26"/>
  <c r="AO359" i="26"/>
  <c r="AN120" i="26"/>
  <c r="AO406" i="26"/>
  <c r="AN359" i="26"/>
  <c r="BN10" i="55"/>
  <c r="AP375" i="26"/>
  <c r="AP371" i="26"/>
  <c r="AP396" i="26"/>
  <c r="AO95" i="26"/>
  <c r="AO233" i="26"/>
  <c r="AO27" i="26"/>
  <c r="AO329" i="26"/>
  <c r="AO424" i="26"/>
  <c r="AN161" i="26"/>
  <c r="AN146" i="26"/>
  <c r="AO418" i="26"/>
  <c r="AN42" i="26"/>
  <c r="AN408" i="26"/>
  <c r="AO390" i="26"/>
  <c r="AO379" i="26"/>
  <c r="AN343" i="26"/>
  <c r="AO111" i="26"/>
  <c r="AN272" i="26"/>
  <c r="AO100" i="26"/>
  <c r="AO386" i="26"/>
  <c r="AN59" i="26"/>
  <c r="AO265" i="26"/>
  <c r="AO75" i="26"/>
  <c r="AN126" i="26"/>
  <c r="AO338" i="26"/>
  <c r="AO120" i="26"/>
  <c r="AO123" i="26"/>
  <c r="AO253" i="26"/>
  <c r="AN240" i="26"/>
  <c r="AO330" i="26"/>
  <c r="AP409" i="26"/>
  <c r="AP379" i="26"/>
  <c r="AP391" i="26"/>
  <c r="AN95" i="26"/>
  <c r="AN233" i="26"/>
  <c r="AN27" i="26"/>
  <c r="AN329" i="26"/>
  <c r="AN424" i="26"/>
  <c r="AO161" i="26"/>
  <c r="AO146" i="26"/>
  <c r="AN290" i="26"/>
  <c r="AO389" i="26"/>
  <c r="AN418" i="26"/>
  <c r="AO42" i="26"/>
  <c r="AO408" i="26"/>
  <c r="AN390" i="26"/>
  <c r="AN379" i="26"/>
  <c r="AO343" i="26"/>
  <c r="AN111" i="26"/>
  <c r="AO272" i="26"/>
  <c r="AN100" i="26"/>
  <c r="AN386" i="26"/>
  <c r="AN265" i="26"/>
  <c r="AO188" i="26"/>
  <c r="AN75" i="26"/>
  <c r="AO126" i="26"/>
  <c r="AN338" i="26"/>
  <c r="AN357" i="26"/>
  <c r="AO194" i="26"/>
  <c r="AN55" i="26"/>
  <c r="AP389" i="26"/>
  <c r="AP388" i="26"/>
  <c r="AO299" i="26"/>
  <c r="AN267" i="26"/>
  <c r="AO341" i="26"/>
  <c r="AO199" i="26"/>
  <c r="AO87" i="26"/>
  <c r="AN115" i="26"/>
  <c r="AO216" i="26"/>
  <c r="AN333" i="26"/>
  <c r="AO296" i="26"/>
  <c r="AN137" i="26"/>
  <c r="AO152" i="26"/>
  <c r="AO399" i="26"/>
  <c r="AO301" i="26"/>
  <c r="AN106" i="26"/>
  <c r="AO286" i="26"/>
  <c r="BL9" i="55"/>
  <c r="AO25" i="26"/>
  <c r="AO141" i="26"/>
  <c r="AO250" i="26"/>
  <c r="AN294" i="26"/>
  <c r="AN409" i="26"/>
  <c r="AN124" i="26"/>
  <c r="AO396" i="26"/>
  <c r="AO142" i="26"/>
  <c r="AN264" i="26"/>
  <c r="AN197" i="26"/>
  <c r="AO264" i="26"/>
  <c r="AO371" i="26"/>
  <c r="AP403" i="26"/>
  <c r="AP390" i="26"/>
  <c r="AN260" i="26"/>
  <c r="AN299" i="26"/>
  <c r="AO267" i="26"/>
  <c r="AN341" i="26"/>
  <c r="AN199" i="26"/>
  <c r="AN87" i="26"/>
  <c r="AO115" i="26"/>
  <c r="AN216" i="26"/>
  <c r="AO333" i="26"/>
  <c r="AN296" i="26"/>
  <c r="AO137" i="26"/>
  <c r="AN152" i="26"/>
  <c r="AN399" i="26"/>
  <c r="AN301" i="26"/>
  <c r="AO106" i="26"/>
  <c r="AN286" i="26"/>
  <c r="BM9" i="55"/>
  <c r="AN25" i="26"/>
  <c r="AN141" i="26"/>
  <c r="AN250" i="26"/>
  <c r="AO294" i="26"/>
  <c r="AO22" i="26"/>
  <c r="AO409" i="26"/>
  <c r="AO124" i="26"/>
  <c r="AN396" i="26"/>
  <c r="AN142" i="26"/>
  <c r="AN174" i="26"/>
  <c r="AN406" i="26"/>
  <c r="AO230" i="26"/>
  <c r="AO197" i="26"/>
  <c r="AP378" i="26"/>
  <c r="AP401" i="26"/>
  <c r="AP380" i="26"/>
  <c r="AN378" i="26"/>
  <c r="AO257" i="26"/>
  <c r="AO309" i="26"/>
  <c r="AN78" i="26"/>
  <c r="AN221" i="26"/>
  <c r="AO255" i="26"/>
  <c r="AO80" i="26"/>
  <c r="AO327" i="26"/>
  <c r="AO203" i="26"/>
  <c r="AN384" i="26"/>
  <c r="AN242" i="26"/>
  <c r="AO426" i="26"/>
  <c r="AN57" i="26"/>
  <c r="AN218" i="26"/>
  <c r="AO317" i="26"/>
  <c r="AN90" i="26"/>
  <c r="AN268" i="26"/>
  <c r="AN416" i="26"/>
  <c r="AO279" i="26"/>
  <c r="AO358" i="26"/>
  <c r="AN281" i="26"/>
  <c r="AN226" i="26"/>
  <c r="AO240" i="26"/>
  <c r="AP372" i="26"/>
  <c r="AO144" i="26"/>
  <c r="AP369" i="26"/>
  <c r="AP398" i="26"/>
  <c r="AP376" i="26"/>
  <c r="AP410" i="26"/>
  <c r="AO378" i="26"/>
  <c r="AN257" i="26"/>
  <c r="AN309" i="26"/>
  <c r="AO78" i="26"/>
  <c r="AO159" i="26"/>
  <c r="AO221" i="26"/>
  <c r="AN255" i="26"/>
  <c r="AN80" i="26"/>
  <c r="AN270" i="26"/>
  <c r="AN327" i="26"/>
  <c r="AO51" i="26"/>
  <c r="AN203" i="26"/>
  <c r="AO384" i="26"/>
  <c r="AN185" i="26"/>
  <c r="AO242" i="26"/>
  <c r="AN426" i="26"/>
  <c r="AO218" i="26"/>
  <c r="AN317" i="26"/>
  <c r="AO268" i="26"/>
  <c r="AO416" i="26"/>
  <c r="AN279" i="26"/>
  <c r="AN358" i="26"/>
  <c r="AO281" i="26"/>
  <c r="AO169" i="26"/>
  <c r="AO178" i="26"/>
  <c r="AN68" i="26"/>
  <c r="AN123" i="26"/>
  <c r="AN353" i="26"/>
  <c r="AP411" i="26"/>
  <c r="AP393" i="26"/>
  <c r="AP370" i="26"/>
  <c r="AP385" i="26"/>
  <c r="AN398" i="26"/>
  <c r="AO238" i="26"/>
  <c r="AN134" i="26"/>
  <c r="AN193" i="26"/>
  <c r="AO349" i="26"/>
  <c r="AN196" i="26"/>
  <c r="AN162" i="26"/>
  <c r="AO200" i="26"/>
  <c r="AO31" i="26"/>
  <c r="AO38" i="26"/>
  <c r="AO223" i="26"/>
  <c r="AN277" i="26"/>
  <c r="AO381" i="26"/>
  <c r="AO335" i="26"/>
  <c r="AO315" i="26"/>
  <c r="AN207" i="26"/>
  <c r="AN323" i="26"/>
  <c r="AO391" i="26"/>
  <c r="AO55" i="26"/>
  <c r="AN144" i="26"/>
  <c r="AO357" i="26"/>
  <c r="AP374" i="26"/>
  <c r="AP414" i="26"/>
  <c r="AP386" i="26"/>
  <c r="AP387" i="26"/>
  <c r="AO398" i="26"/>
  <c r="AN41" i="26"/>
  <c r="AN238" i="26"/>
  <c r="AO134" i="26"/>
  <c r="AO193" i="26"/>
  <c r="AN349" i="26"/>
  <c r="AO196" i="26"/>
  <c r="AO162" i="26"/>
  <c r="AN200" i="26"/>
  <c r="AN31" i="26"/>
  <c r="AN38" i="26"/>
  <c r="AN223" i="26"/>
  <c r="AO277" i="26"/>
  <c r="AN381" i="26"/>
  <c r="AN335" i="26"/>
  <c r="AN315" i="26"/>
  <c r="AO395" i="26"/>
  <c r="AO207" i="26"/>
  <c r="AO323" i="26"/>
  <c r="AN391" i="26"/>
  <c r="AP402" i="26"/>
  <c r="AO351" i="26"/>
  <c r="AO353" i="26"/>
  <c r="AN169" i="26"/>
  <c r="AN375" i="26"/>
  <c r="AP384" i="26"/>
  <c r="AP381" i="26"/>
  <c r="AP415" i="26"/>
  <c r="AN182" i="26"/>
  <c r="AN16" i="26"/>
  <c r="AN321" i="26"/>
  <c r="AN117" i="26"/>
  <c r="AN314" i="26"/>
  <c r="AO369" i="26"/>
  <c r="AO367" i="26"/>
  <c r="AN109" i="26"/>
  <c r="AN345" i="26"/>
  <c r="AN45" i="26"/>
  <c r="AN165" i="26"/>
  <c r="AO49" i="26"/>
  <c r="AO36" i="26"/>
  <c r="AO47" i="26"/>
  <c r="AN361" i="26"/>
  <c r="AN319" i="26"/>
  <c r="AN312" i="26"/>
  <c r="AN191" i="26"/>
  <c r="AO189" i="26"/>
  <c r="AN253" i="26"/>
  <c r="AO226" i="26"/>
  <c r="AP408" i="26"/>
  <c r="AP397" i="26"/>
  <c r="AP413" i="26"/>
  <c r="AO182" i="26"/>
  <c r="AO16" i="26"/>
  <c r="AO321" i="26"/>
  <c r="AO117" i="26"/>
  <c r="AO64" i="26"/>
  <c r="AO314" i="26"/>
  <c r="AN369" i="26"/>
  <c r="AN367" i="26"/>
  <c r="AO109" i="26"/>
  <c r="AO345" i="26"/>
  <c r="AO45" i="26"/>
  <c r="AO165" i="26"/>
  <c r="AN49" i="26"/>
  <c r="AN36" i="26"/>
  <c r="AN85" i="26"/>
  <c r="AN21" i="26"/>
  <c r="AN47" i="26"/>
  <c r="AO361" i="26"/>
  <c r="AN283" i="26"/>
  <c r="AO319" i="26"/>
  <c r="AO312" i="26"/>
  <c r="AO191" i="26"/>
  <c r="AN189" i="26"/>
  <c r="AN163" i="26"/>
  <c r="AO156" i="26"/>
  <c r="AP394" i="26"/>
  <c r="AN61" i="26"/>
  <c r="AP399" i="26"/>
  <c r="AP392" i="26"/>
  <c r="AP412" i="26"/>
  <c r="AN211" i="26"/>
  <c r="AN70" i="26"/>
  <c r="AO311" i="26"/>
  <c r="AN337" i="26"/>
  <c r="AN92" i="26"/>
  <c r="AN97" i="26"/>
  <c r="AN420" i="26"/>
  <c r="AO236" i="26"/>
  <c r="AO29" i="26"/>
  <c r="AN74" i="26"/>
  <c r="AN261" i="26"/>
  <c r="AO292" i="26"/>
  <c r="AN18" i="26"/>
  <c r="AO149" i="26"/>
  <c r="AO131" i="26"/>
  <c r="AO304" i="26"/>
  <c r="AN186" i="26"/>
  <c r="AO249" i="26"/>
  <c r="AO88" i="26"/>
  <c r="AN212" i="26"/>
  <c r="AO427" i="26"/>
  <c r="AO414" i="26"/>
  <c r="AO118" i="26"/>
  <c r="AO174" i="26"/>
  <c r="AN178" i="26"/>
  <c r="AP406" i="26"/>
  <c r="AP383" i="26"/>
  <c r="AP395" i="26"/>
  <c r="AO211" i="26"/>
  <c r="AN311" i="26"/>
  <c r="AO337" i="26"/>
  <c r="AO92" i="26"/>
  <c r="AO97" i="26"/>
  <c r="AO420" i="26"/>
  <c r="AN236" i="26"/>
  <c r="AN29" i="26"/>
  <c r="AO74" i="26"/>
  <c r="AO261" i="26"/>
  <c r="AN292" i="26"/>
  <c r="AO18" i="26"/>
  <c r="AN149" i="26"/>
  <c r="AN304" i="26"/>
  <c r="AO248" i="26"/>
  <c r="AO186" i="26"/>
  <c r="AN249" i="26"/>
  <c r="AN88" i="26"/>
  <c r="AO212" i="26"/>
  <c r="AN427" i="26"/>
  <c r="AN414" i="26"/>
  <c r="AN118" i="26"/>
  <c r="AO52" i="26"/>
  <c r="AP382" i="26"/>
  <c r="AN351" i="26"/>
  <c r="AO140" i="26"/>
  <c r="AP373" i="26"/>
  <c r="AP400" i="26"/>
  <c r="AP405" i="26"/>
  <c r="AO411" i="26"/>
  <c r="AO374" i="26"/>
  <c r="AO104" i="26"/>
  <c r="AO274" i="26"/>
  <c r="AO13" i="26"/>
  <c r="AN129" i="26"/>
  <c r="AO413" i="26"/>
  <c r="AN155" i="26"/>
  <c r="AO363" i="26"/>
  <c r="AN307" i="26"/>
  <c r="AN271" i="26"/>
  <c r="AN102" i="26"/>
  <c r="AN206" i="26"/>
  <c r="AO297" i="26"/>
  <c r="AO153" i="26"/>
  <c r="AO244" i="26"/>
  <c r="AN138" i="26"/>
  <c r="AN98" i="26"/>
  <c r="BL10" i="55"/>
  <c r="AO82" i="26"/>
  <c r="AO245" i="26"/>
  <c r="AO201" i="26"/>
  <c r="AO112" i="26"/>
  <c r="AP377" i="26"/>
  <c r="AP407" i="26"/>
  <c r="AP404" i="26"/>
  <c r="AN411" i="26"/>
  <c r="AN374" i="26"/>
  <c r="AN104" i="26"/>
  <c r="AN274" i="26"/>
  <c r="AN13" i="26"/>
  <c r="AO129" i="26"/>
  <c r="AN413" i="26"/>
  <c r="AO155" i="26"/>
  <c r="AN363" i="26"/>
  <c r="AO307" i="26"/>
  <c r="AO271" i="26"/>
  <c r="AO102" i="26"/>
  <c r="AO206" i="26"/>
  <c r="AN297" i="26"/>
  <c r="AN153" i="26"/>
  <c r="AN244" i="26"/>
  <c r="AO138" i="26"/>
  <c r="AO98" i="26"/>
  <c r="AO33" i="26"/>
  <c r="AN245" i="26"/>
  <c r="AN201" i="26"/>
  <c r="AN112" i="26"/>
  <c r="BN9" i="55"/>
  <c r="AO68" i="26"/>
  <c r="AO41" i="26"/>
  <c r="AN220" i="26"/>
  <c r="AO210" i="26"/>
  <c r="AO229" i="26"/>
  <c r="AO231" i="26"/>
  <c r="AN228" i="26"/>
  <c r="AO61" i="26"/>
  <c r="AO40" i="26"/>
  <c r="AN356" i="26"/>
  <c r="AN168" i="26"/>
  <c r="AN276" i="26"/>
  <c r="AO177" i="26"/>
  <c r="AO419" i="26"/>
  <c r="AN423" i="26"/>
  <c r="AO12" i="26"/>
  <c r="AN15" i="26"/>
  <c r="AO28" i="26"/>
  <c r="AO308" i="26"/>
  <c r="AO130" i="26"/>
  <c r="AN209" i="26"/>
  <c r="AN140" i="26"/>
  <c r="AN310" i="26"/>
  <c r="AO348" i="26"/>
  <c r="AO377" i="26"/>
  <c r="AO372" i="26"/>
  <c r="AO375" i="26"/>
  <c r="AO227" i="26"/>
  <c r="AN395" i="26"/>
  <c r="AO23" i="26"/>
  <c r="AN256" i="26"/>
  <c r="AN344" i="26"/>
  <c r="AO347" i="26"/>
  <c r="AO60" i="26"/>
  <c r="AO365" i="26"/>
  <c r="AN148" i="26"/>
  <c r="AN402" i="26"/>
  <c r="AO334" i="26"/>
  <c r="AN394" i="26"/>
  <c r="AN77" i="26"/>
  <c r="AN269" i="26"/>
  <c r="AO122" i="26"/>
  <c r="AN187" i="26"/>
  <c r="AN254" i="26"/>
  <c r="AN258" i="26"/>
  <c r="AO208" i="26"/>
  <c r="AO322" i="26"/>
  <c r="AO43" i="26"/>
  <c r="AN19" i="26"/>
  <c r="AO360" i="26"/>
  <c r="AO340" i="26"/>
  <c r="AO224" i="26"/>
  <c r="AO383" i="26"/>
  <c r="AN407" i="26"/>
  <c r="AO62" i="26"/>
  <c r="AN125" i="26"/>
  <c r="AO105" i="26"/>
  <c r="AO151" i="26"/>
  <c r="AN150" i="26"/>
  <c r="AO342" i="26"/>
  <c r="AO428" i="26"/>
  <c r="AN143" i="26"/>
  <c r="AO135" i="26"/>
  <c r="AO302" i="26"/>
  <c r="AO280" i="26"/>
  <c r="AO220" i="26"/>
  <c r="AN210" i="26"/>
  <c r="AN229" i="26"/>
  <c r="AN231" i="26"/>
  <c r="AO228" i="26"/>
  <c r="AN40" i="26"/>
  <c r="AO356" i="26"/>
  <c r="AO168" i="26"/>
  <c r="AO276" i="26"/>
  <c r="AN177" i="26"/>
  <c r="AN419" i="26"/>
  <c r="AO423" i="26"/>
  <c r="AN12" i="26"/>
  <c r="AO15" i="26"/>
  <c r="AN28" i="26"/>
  <c r="AN308" i="26"/>
  <c r="AN130" i="26"/>
  <c r="AO209" i="26"/>
  <c r="AO310" i="26"/>
  <c r="AN348" i="26"/>
  <c r="AN377" i="26"/>
  <c r="AN372" i="26"/>
  <c r="AN227" i="26"/>
  <c r="AN23" i="26"/>
  <c r="AO256" i="26"/>
  <c r="AO344" i="26"/>
  <c r="AN347" i="26"/>
  <c r="AN194" i="26"/>
  <c r="AN60" i="26"/>
  <c r="AN365" i="26"/>
  <c r="AO148" i="26"/>
  <c r="AO402" i="26"/>
  <c r="AN334" i="26"/>
  <c r="AO394" i="26"/>
  <c r="AO77" i="26"/>
  <c r="AO269" i="26"/>
  <c r="AN156" i="26"/>
  <c r="AN122" i="26"/>
  <c r="AO187" i="26"/>
  <c r="AO254" i="26"/>
  <c r="AO258" i="26"/>
  <c r="AN208" i="26"/>
  <c r="AN322" i="26"/>
  <c r="AN43" i="26"/>
  <c r="AO19" i="26"/>
  <c r="AN360" i="26"/>
  <c r="AN340" i="26"/>
  <c r="AN224" i="26"/>
  <c r="AN383" i="26"/>
  <c r="AO407" i="26"/>
  <c r="AN62" i="26"/>
  <c r="AO125" i="26"/>
  <c r="AN105" i="26"/>
  <c r="AN151" i="26"/>
  <c r="AO150" i="26"/>
  <c r="AN342" i="26"/>
  <c r="AN428" i="26"/>
  <c r="AO143" i="26"/>
  <c r="AN135" i="26"/>
  <c r="AN302" i="26"/>
  <c r="AN280" i="26"/>
  <c r="AO96" i="26"/>
  <c r="AO232" i="26"/>
  <c r="AN64" i="26"/>
  <c r="AO290" i="26"/>
  <c r="AO181" i="26"/>
  <c r="AN389" i="26"/>
  <c r="AN172" i="26"/>
  <c r="AN63" i="26"/>
  <c r="AN44" i="26"/>
  <c r="AN325" i="26"/>
  <c r="AN303" i="26"/>
  <c r="AO85" i="26"/>
  <c r="AO355" i="26"/>
  <c r="AO73" i="26"/>
  <c r="AN215" i="26"/>
  <c r="AO132" i="26"/>
  <c r="AO21" i="26"/>
  <c r="AN370" i="26"/>
  <c r="AN69" i="26"/>
  <c r="AN328" i="26"/>
  <c r="AN373" i="26"/>
  <c r="AO283" i="26"/>
  <c r="AO20" i="26"/>
  <c r="AN35" i="26"/>
  <c r="AN188" i="26"/>
  <c r="AO65" i="26"/>
  <c r="AO405" i="26"/>
  <c r="AO30" i="26"/>
  <c r="AO204" i="26"/>
  <c r="AN198" i="26"/>
  <c r="AO266" i="26"/>
  <c r="AN306" i="26"/>
  <c r="AN368" i="26"/>
  <c r="AO422" i="26"/>
  <c r="AN401" i="26"/>
  <c r="AN376" i="26"/>
  <c r="AO352" i="26"/>
  <c r="AO393" i="26"/>
  <c r="AN320" i="26"/>
  <c r="AO195" i="26"/>
  <c r="AN79" i="26"/>
  <c r="AO163" i="26"/>
  <c r="AN425" i="26"/>
  <c r="AO316" i="26"/>
  <c r="AN147" i="26"/>
  <c r="AN93" i="26"/>
  <c r="AN128" i="26"/>
  <c r="AO107" i="26"/>
  <c r="AN410" i="26"/>
  <c r="AO385" i="26"/>
  <c r="AN324" i="26"/>
  <c r="AO136" i="26"/>
  <c r="AN9" i="26"/>
  <c r="AO417" i="26"/>
  <c r="AO39" i="26"/>
  <c r="AN183" i="26"/>
  <c r="AN222" i="26"/>
  <c r="AO350" i="26"/>
  <c r="AN190" i="26"/>
  <c r="AO415" i="26"/>
  <c r="AO313" i="26"/>
  <c r="AO48" i="26"/>
  <c r="AO119" i="26"/>
  <c r="AN81" i="26"/>
  <c r="AN96" i="26"/>
  <c r="AN232" i="26"/>
  <c r="AN181" i="26"/>
  <c r="AO172" i="26"/>
  <c r="AO63" i="26"/>
  <c r="AO44" i="26"/>
  <c r="AO325" i="26"/>
  <c r="AO303" i="26"/>
  <c r="AN355" i="26"/>
  <c r="AN73" i="26"/>
  <c r="AO215" i="26"/>
  <c r="AN132" i="26"/>
  <c r="AO370" i="26"/>
  <c r="AO69" i="26"/>
  <c r="AO59" i="26"/>
  <c r="AO328" i="26"/>
  <c r="AO373" i="26"/>
  <c r="AN20" i="26"/>
  <c r="AO35" i="26"/>
  <c r="AN65" i="26"/>
  <c r="AN405" i="26"/>
  <c r="AN30" i="26"/>
  <c r="AN204" i="26"/>
  <c r="AO198" i="26"/>
  <c r="AN266" i="26"/>
  <c r="AO306" i="26"/>
  <c r="AO368" i="26"/>
  <c r="AN422" i="26"/>
  <c r="AO401" i="26"/>
  <c r="AO376" i="26"/>
  <c r="AN352" i="26"/>
  <c r="AN393" i="26"/>
  <c r="AO320" i="26"/>
  <c r="AN195" i="26"/>
  <c r="AO79" i="26"/>
  <c r="AO425" i="26"/>
  <c r="AN316" i="26"/>
  <c r="AO147" i="26"/>
  <c r="AO93" i="26"/>
  <c r="AO128" i="26"/>
  <c r="AN107" i="26"/>
  <c r="AO410" i="26"/>
  <c r="AN385" i="26"/>
  <c r="AO324" i="26"/>
  <c r="AN136" i="26"/>
  <c r="AO9" i="26"/>
  <c r="AN417" i="26"/>
  <c r="AN39" i="26"/>
  <c r="AO183" i="26"/>
  <c r="AO222" i="26"/>
  <c r="AN350" i="26"/>
  <c r="AO190" i="26"/>
  <c r="AN415" i="26"/>
  <c r="AN313" i="26"/>
  <c r="AN48" i="26"/>
  <c r="AN119" i="26"/>
  <c r="AO81" i="26"/>
  <c r="AO260" i="26"/>
  <c r="AO173" i="26"/>
  <c r="AO67" i="26"/>
  <c r="AO160" i="26"/>
  <c r="AO252" i="26"/>
  <c r="AN248" i="26"/>
  <c r="AN247" i="26"/>
  <c r="AN94" i="26"/>
  <c r="AO332" i="26"/>
  <c r="AN291" i="26"/>
  <c r="AN86" i="26"/>
  <c r="AN84" i="26"/>
  <c r="AN10" i="26"/>
  <c r="AN176" i="26"/>
  <c r="AN225" i="26"/>
  <c r="AO288" i="26"/>
  <c r="AO412" i="26"/>
  <c r="AO167" i="26"/>
  <c r="AO46" i="26"/>
  <c r="AO263" i="26"/>
  <c r="AN91" i="26"/>
  <c r="AN108" i="26"/>
  <c r="AN22" i="26"/>
  <c r="AO184" i="26"/>
  <c r="AO285" i="26"/>
  <c r="AO83" i="26"/>
  <c r="AN388" i="26"/>
  <c r="AN284" i="26"/>
  <c r="AN262" i="26"/>
  <c r="AO72" i="26"/>
  <c r="AO34" i="26"/>
  <c r="AN54" i="26"/>
  <c r="AO251" i="26"/>
  <c r="AO273" i="26"/>
  <c r="AN364" i="26"/>
  <c r="AN110" i="26"/>
  <c r="AN58" i="26"/>
  <c r="AN295" i="26"/>
  <c r="AN17" i="26"/>
  <c r="AO237" i="26"/>
  <c r="AN362" i="26"/>
  <c r="AN243" i="26"/>
  <c r="AN121" i="26"/>
  <c r="AO397" i="26"/>
  <c r="AO354" i="26"/>
  <c r="AN52" i="26"/>
  <c r="AN164" i="26"/>
  <c r="AN336" i="26"/>
  <c r="AN179" i="26"/>
  <c r="AO157" i="26"/>
  <c r="AN382" i="26"/>
  <c r="AN101" i="26"/>
  <c r="AN293" i="26"/>
  <c r="AO26" i="26"/>
  <c r="AN241" i="26"/>
  <c r="AN53" i="26"/>
  <c r="AN99" i="26"/>
  <c r="AN14" i="26"/>
  <c r="AN113" i="26"/>
  <c r="AO70" i="26"/>
  <c r="AN173" i="26"/>
  <c r="AN67" i="26"/>
  <c r="AN160" i="26"/>
  <c r="AN131" i="26"/>
  <c r="AN252" i="26"/>
  <c r="AO247" i="26"/>
  <c r="AO94" i="26"/>
  <c r="AN332" i="26"/>
  <c r="AO291" i="26"/>
  <c r="AO86" i="26"/>
  <c r="AO84" i="26"/>
  <c r="AO10" i="26"/>
  <c r="AO176" i="26"/>
  <c r="AO225" i="26"/>
  <c r="AN288" i="26"/>
  <c r="AN412" i="26"/>
  <c r="AN167" i="26"/>
  <c r="AN46" i="26"/>
  <c r="AN263" i="26"/>
  <c r="AO91" i="26"/>
  <c r="AO108" i="26"/>
  <c r="AN184" i="26"/>
  <c r="AN285" i="26"/>
  <c r="AN83" i="26"/>
  <c r="AO388" i="26"/>
  <c r="AO284" i="26"/>
  <c r="AO262" i="26"/>
  <c r="AN72" i="26"/>
  <c r="AN34" i="26"/>
  <c r="AO54" i="26"/>
  <c r="AN251" i="26"/>
  <c r="AN273" i="26"/>
  <c r="AO364" i="26"/>
  <c r="AO110" i="26"/>
  <c r="AO58" i="26"/>
  <c r="AO295" i="26"/>
  <c r="AO17" i="26"/>
  <c r="AN237" i="26"/>
  <c r="AO362" i="26"/>
  <c r="AO243" i="26"/>
  <c r="AO121" i="26"/>
  <c r="AN397" i="26"/>
  <c r="AN354" i="26"/>
  <c r="AO164" i="26"/>
  <c r="AO336" i="26"/>
  <c r="AO179" i="26"/>
  <c r="AN157" i="26"/>
  <c r="AO382" i="26"/>
  <c r="AO101" i="26"/>
  <c r="AO293" i="26"/>
  <c r="AN26" i="26"/>
  <c r="AO241" i="26"/>
  <c r="AO53" i="26"/>
  <c r="AO99" i="26"/>
  <c r="AO14" i="26"/>
  <c r="AO113" i="26"/>
  <c r="AN159" i="26"/>
  <c r="AO114" i="26"/>
  <c r="AO270" i="26"/>
  <c r="AO259" i="26"/>
  <c r="AN289" i="26"/>
  <c r="AN51" i="26"/>
  <c r="AO326" i="26"/>
  <c r="AO185" i="26"/>
  <c r="AO366" i="26"/>
  <c r="AN133" i="26"/>
  <c r="AN235" i="26"/>
  <c r="AN66" i="26"/>
  <c r="AN275" i="26"/>
  <c r="AN116" i="26"/>
  <c r="AO171" i="26"/>
  <c r="AN11" i="26"/>
  <c r="AN50" i="26"/>
  <c r="AN89" i="26"/>
  <c r="AN287" i="26"/>
  <c r="AO175" i="26"/>
  <c r="AO318" i="26"/>
  <c r="AN33" i="26"/>
  <c r="AN180" i="26"/>
  <c r="AO214" i="26"/>
  <c r="AN213" i="26"/>
  <c r="AN205" i="26"/>
  <c r="AO56" i="26"/>
  <c r="AO404" i="26"/>
  <c r="AO298" i="26"/>
  <c r="AO24" i="26"/>
  <c r="AO139" i="26"/>
  <c r="AN166" i="26"/>
  <c r="AO403" i="26"/>
  <c r="AN278" i="26"/>
  <c r="AN217" i="26"/>
  <c r="AN158" i="26"/>
  <c r="AN145" i="26"/>
  <c r="AO239" i="26"/>
  <c r="AO32" i="26"/>
  <c r="AN246" i="26"/>
  <c r="AO346" i="26"/>
  <c r="AO421" i="26"/>
  <c r="AO380" i="26"/>
  <c r="AO282" i="26"/>
  <c r="AO154" i="26"/>
  <c r="AO37" i="26"/>
  <c r="AO192" i="26"/>
  <c r="AN234" i="26"/>
  <c r="AN71" i="26"/>
  <c r="AN392" i="26"/>
  <c r="AN400" i="26"/>
  <c r="AO339" i="26"/>
  <c r="AO219" i="26"/>
  <c r="AO387" i="26"/>
  <c r="AO76" i="26"/>
  <c r="AN103" i="26"/>
  <c r="AN300" i="26"/>
  <c r="AN331" i="26"/>
  <c r="AO202" i="26"/>
  <c r="AO170" i="26"/>
  <c r="AO305" i="26"/>
  <c r="AN127" i="26"/>
  <c r="AN114" i="26"/>
  <c r="AN259" i="26"/>
  <c r="AO289" i="26"/>
  <c r="AN326" i="26"/>
  <c r="AN366" i="26"/>
  <c r="AO133" i="26"/>
  <c r="AO235" i="26"/>
  <c r="AO66" i="26"/>
  <c r="AO275" i="26"/>
  <c r="AO57" i="26"/>
  <c r="AO116" i="26"/>
  <c r="AN171" i="26"/>
  <c r="AO11" i="26"/>
  <c r="AO90" i="26"/>
  <c r="AO50" i="26"/>
  <c r="AN82" i="26"/>
  <c r="AO89" i="26"/>
  <c r="AO287" i="26"/>
  <c r="AN175" i="26"/>
  <c r="AN318" i="26"/>
  <c r="AO180" i="26"/>
  <c r="AN214" i="26"/>
  <c r="AO213" i="26"/>
  <c r="AO205" i="26"/>
  <c r="AN56" i="26"/>
  <c r="AN404" i="26"/>
  <c r="AN298" i="26"/>
  <c r="AN24" i="26"/>
  <c r="AN139" i="26"/>
  <c r="AO166" i="26"/>
  <c r="AN403" i="26"/>
  <c r="AO278" i="26"/>
  <c r="AO217" i="26"/>
  <c r="AO158" i="26"/>
  <c r="AO145" i="26"/>
  <c r="AN239" i="26"/>
  <c r="AN32" i="26"/>
  <c r="AO246" i="26"/>
  <c r="AN346" i="26"/>
  <c r="AN421" i="26"/>
  <c r="AN380" i="26"/>
  <c r="AN282" i="26"/>
  <c r="AN154" i="26"/>
  <c r="AN37" i="26"/>
  <c r="AN192" i="26"/>
  <c r="AO234" i="26"/>
  <c r="AO71" i="26"/>
  <c r="AO392" i="26"/>
  <c r="AO400" i="26"/>
  <c r="AN339" i="26"/>
  <c r="AN219" i="26"/>
  <c r="AN387" i="26"/>
  <c r="AN76" i="26"/>
  <c r="AO103" i="26"/>
  <c r="AO300" i="26"/>
  <c r="AO331" i="26"/>
  <c r="AN202" i="26"/>
  <c r="AN170" i="26"/>
  <c r="AN305" i="26"/>
  <c r="AO127" i="26"/>
  <c r="BL8" i="55"/>
  <c r="BM8" i="55"/>
  <c r="AI10" i="26"/>
  <c r="BN8" i="55"/>
  <c r="AI140" i="26"/>
  <c r="AK185" i="26"/>
  <c r="AI428" i="26"/>
  <c r="BI430" i="88"/>
  <c r="BK429" i="88"/>
  <c r="AK427" i="26"/>
  <c r="BM430" i="88"/>
  <c r="AM428" i="26"/>
  <c r="AJ427" i="26"/>
  <c r="BJ429" i="88"/>
  <c r="AI427" i="26"/>
  <c r="BI429" i="88"/>
  <c r="BK430" i="88"/>
  <c r="AK428" i="26"/>
  <c r="BM429" i="88"/>
  <c r="AM427" i="26"/>
  <c r="AJ428" i="26"/>
  <c r="BJ430" i="88"/>
  <c r="BL429" i="88"/>
  <c r="AL427" i="26"/>
  <c r="BL430" i="88"/>
  <c r="AL428" i="26"/>
  <c r="AP428" i="26"/>
  <c r="AP427" i="26"/>
  <c r="AL411" i="26"/>
  <c r="AL374" i="26"/>
  <c r="AL413" i="26"/>
  <c r="AI389" i="26"/>
  <c r="AL418" i="26"/>
  <c r="BL420" i="88"/>
  <c r="AK384" i="26"/>
  <c r="AJ408" i="26"/>
  <c r="AK390" i="26"/>
  <c r="AK424" i="26"/>
  <c r="BK426" i="88"/>
  <c r="AI413" i="26"/>
  <c r="AK389" i="26"/>
  <c r="AJ418" i="26"/>
  <c r="BJ420" i="88"/>
  <c r="AI398" i="26"/>
  <c r="AM411" i="26"/>
  <c r="AJ398" i="26"/>
  <c r="AK411" i="26"/>
  <c r="AI374" i="26"/>
  <c r="AL424" i="26"/>
  <c r="BL426" i="88"/>
  <c r="AK413" i="26"/>
  <c r="AL389" i="26"/>
  <c r="AI418" i="26"/>
  <c r="BI420" i="88"/>
  <c r="AM398" i="26"/>
  <c r="AM374" i="26"/>
  <c r="AM378" i="26"/>
  <c r="AL398" i="26"/>
  <c r="AJ411" i="26"/>
  <c r="AK374" i="26"/>
  <c r="AI424" i="26"/>
  <c r="BI426" i="88"/>
  <c r="AM413" i="26"/>
  <c r="AI369" i="26"/>
  <c r="AM389" i="26"/>
  <c r="AM418" i="26"/>
  <c r="BM420" i="88"/>
  <c r="AK398" i="26"/>
  <c r="AM369" i="26"/>
  <c r="AK399" i="26"/>
  <c r="AJ406" i="26"/>
  <c r="AM371" i="26"/>
  <c r="AJ424" i="26"/>
  <c r="BJ426" i="88"/>
  <c r="AJ413" i="26"/>
  <c r="AL378" i="26"/>
  <c r="AM424" i="26"/>
  <c r="BM426" i="88"/>
  <c r="AL369" i="26"/>
  <c r="AJ369" i="26"/>
  <c r="AK378" i="26"/>
  <c r="AI378" i="26"/>
  <c r="AJ378" i="26"/>
  <c r="AI411" i="26"/>
  <c r="AJ374" i="26"/>
  <c r="AK369" i="26"/>
  <c r="AJ389" i="26"/>
  <c r="AK418" i="26"/>
  <c r="BK420" i="88"/>
  <c r="AJ384" i="26"/>
  <c r="AL399" i="26"/>
  <c r="AM406" i="26"/>
  <c r="AK371" i="26"/>
  <c r="AJ247" i="26"/>
  <c r="AL426" i="26"/>
  <c r="BL428" i="88"/>
  <c r="AL355" i="26"/>
  <c r="AI419" i="26"/>
  <c r="BI421" i="88"/>
  <c r="AK370" i="26"/>
  <c r="AM386" i="26"/>
  <c r="AL50" i="26"/>
  <c r="AK381" i="26"/>
  <c r="AM288" i="26"/>
  <c r="AL373" i="26"/>
  <c r="AI89" i="26"/>
  <c r="AI348" i="26"/>
  <c r="AJ412" i="26"/>
  <c r="AL287" i="26"/>
  <c r="AM416" i="26"/>
  <c r="BM418" i="88"/>
  <c r="AI372" i="26"/>
  <c r="AL46" i="26"/>
  <c r="AK20" i="26"/>
  <c r="AJ318" i="26"/>
  <c r="AK108" i="26"/>
  <c r="AK65" i="26"/>
  <c r="AL213" i="26"/>
  <c r="AJ395" i="26"/>
  <c r="AL184" i="26"/>
  <c r="AJ205" i="26"/>
  <c r="AJ30" i="26"/>
  <c r="AM256" i="26"/>
  <c r="AJ83" i="26"/>
  <c r="AK404" i="26"/>
  <c r="AL266" i="26"/>
  <c r="AI284" i="26"/>
  <c r="AJ306" i="26"/>
  <c r="AL139" i="26"/>
  <c r="AK368" i="26"/>
  <c r="AL148" i="26"/>
  <c r="AJ72" i="26"/>
  <c r="AL403" i="26"/>
  <c r="AM401" i="26"/>
  <c r="AK34" i="26"/>
  <c r="AI217" i="26"/>
  <c r="AJ352" i="26"/>
  <c r="AL251" i="26"/>
  <c r="AL394" i="26"/>
  <c r="AL273" i="26"/>
  <c r="AK393" i="26"/>
  <c r="AK145" i="26"/>
  <c r="AJ195" i="26"/>
  <c r="AK396" i="26"/>
  <c r="AL391" i="26"/>
  <c r="AJ110" i="26"/>
  <c r="AL388" i="26"/>
  <c r="AK164" i="26"/>
  <c r="AM332" i="26"/>
  <c r="AJ122" i="26"/>
  <c r="AM414" i="26"/>
  <c r="AL126" i="26"/>
  <c r="AI346" i="26"/>
  <c r="AI17" i="26"/>
  <c r="AI421" i="26"/>
  <c r="BI423" i="88"/>
  <c r="AL316" i="26"/>
  <c r="AL208" i="26"/>
  <c r="AK380" i="26"/>
  <c r="AI282" i="26"/>
  <c r="AM43" i="26"/>
  <c r="AL243" i="26"/>
  <c r="AM154" i="26"/>
  <c r="AL128" i="26"/>
  <c r="AI37" i="26"/>
  <c r="AK397" i="26"/>
  <c r="AM192" i="26"/>
  <c r="AL410" i="26"/>
  <c r="AJ340" i="26"/>
  <c r="AI71" i="26"/>
  <c r="AK324" i="26"/>
  <c r="AI392" i="26"/>
  <c r="AK136" i="26"/>
  <c r="AJ336" i="26"/>
  <c r="AL407" i="26"/>
  <c r="AJ339" i="26"/>
  <c r="AL417" i="26"/>
  <c r="BL419" i="88"/>
  <c r="AJ157" i="26"/>
  <c r="AK125" i="26"/>
  <c r="AJ219" i="26"/>
  <c r="AL183" i="26"/>
  <c r="AK382" i="26"/>
  <c r="AM151" i="26"/>
  <c r="AL101" i="26"/>
  <c r="AM76" i="26"/>
  <c r="AJ350" i="26"/>
  <c r="AK293" i="26"/>
  <c r="AJ342" i="26"/>
  <c r="AJ26" i="26"/>
  <c r="AM300" i="26"/>
  <c r="AI241" i="26"/>
  <c r="AI313" i="26"/>
  <c r="AK135" i="26"/>
  <c r="AK99" i="26"/>
  <c r="AM170" i="26"/>
  <c r="AI119" i="26"/>
  <c r="AM305" i="26"/>
  <c r="AK280" i="26"/>
  <c r="AJ113" i="26"/>
  <c r="AM384" i="26"/>
  <c r="AJ399" i="26"/>
  <c r="AI406" i="26"/>
  <c r="AL371" i="26"/>
  <c r="AJ426" i="26"/>
  <c r="BJ428" i="88"/>
  <c r="AJ419" i="26"/>
  <c r="BJ421" i="88"/>
  <c r="AL86" i="26"/>
  <c r="AJ423" i="26"/>
  <c r="BJ425" i="88"/>
  <c r="AI308" i="26"/>
  <c r="AL370" i="26"/>
  <c r="AK386" i="26"/>
  <c r="AL225" i="26"/>
  <c r="AL381" i="26"/>
  <c r="AK288" i="26"/>
  <c r="AM373" i="26"/>
  <c r="AJ89" i="26"/>
  <c r="AM348" i="26"/>
  <c r="AM412" i="26"/>
  <c r="AJ377" i="26"/>
  <c r="AK416" i="26"/>
  <c r="BK418" i="88"/>
  <c r="AM372" i="26"/>
  <c r="AJ46" i="26"/>
  <c r="AL375" i="26"/>
  <c r="AI395" i="26"/>
  <c r="AL409" i="26"/>
  <c r="AI368" i="26"/>
  <c r="AM403" i="26"/>
  <c r="AJ401" i="26"/>
  <c r="AJ394" i="26"/>
  <c r="AI393" i="26"/>
  <c r="AK391" i="26"/>
  <c r="AI388" i="26"/>
  <c r="AI414" i="26"/>
  <c r="AJ397" i="26"/>
  <c r="AJ410" i="26"/>
  <c r="AJ392" i="26"/>
  <c r="AK400" i="26"/>
  <c r="AJ407" i="26"/>
  <c r="AM417" i="26"/>
  <c r="BM419" i="88"/>
  <c r="AI387" i="26"/>
  <c r="AI86" i="26"/>
  <c r="AK423" i="26"/>
  <c r="BK425" i="88"/>
  <c r="AI370" i="26"/>
  <c r="AL386" i="26"/>
  <c r="AJ225" i="26"/>
  <c r="AJ373" i="26"/>
  <c r="AL412" i="26"/>
  <c r="AK377" i="26"/>
  <c r="AL416" i="26"/>
  <c r="BL418" i="88"/>
  <c r="AK375" i="26"/>
  <c r="AJ405" i="26"/>
  <c r="AM409" i="26"/>
  <c r="AJ368" i="26"/>
  <c r="AI402" i="26"/>
  <c r="AK401" i="26"/>
  <c r="AI394" i="26"/>
  <c r="AL393" i="26"/>
  <c r="AI391" i="26"/>
  <c r="AJ420" i="26"/>
  <c r="BJ422" i="88"/>
  <c r="AJ414" i="26"/>
  <c r="AL425" i="26"/>
  <c r="BL427" i="88"/>
  <c r="AM397" i="26"/>
  <c r="AI410" i="26"/>
  <c r="AI385" i="26"/>
  <c r="AK383" i="26"/>
  <c r="AL400" i="26"/>
  <c r="AK407" i="26"/>
  <c r="AJ417" i="26"/>
  <c r="BJ419" i="88"/>
  <c r="AJ387" i="26"/>
  <c r="AL415" i="26"/>
  <c r="BL417" i="88"/>
  <c r="AK408" i="26"/>
  <c r="AI399" i="26"/>
  <c r="AI390" i="26"/>
  <c r="AK379" i="26"/>
  <c r="AI423" i="26"/>
  <c r="BI425" i="88"/>
  <c r="AI412" i="26"/>
  <c r="AI377" i="26"/>
  <c r="AI416" i="26"/>
  <c r="BI418" i="88"/>
  <c r="AM375" i="26"/>
  <c r="AK405" i="26"/>
  <c r="AJ409" i="26"/>
  <c r="AM368" i="26"/>
  <c r="AI422" i="26"/>
  <c r="BI424" i="88"/>
  <c r="AM402" i="26"/>
  <c r="AI401" i="26"/>
  <c r="AM376" i="26"/>
  <c r="AM393" i="26"/>
  <c r="AM420" i="26"/>
  <c r="BM422" i="88"/>
  <c r="AL414" i="26"/>
  <c r="AM425" i="26"/>
  <c r="BM427" i="88"/>
  <c r="AL397" i="26"/>
  <c r="AM385" i="26"/>
  <c r="AM383" i="26"/>
  <c r="AI400" i="26"/>
  <c r="BG8" i="55"/>
  <c r="AK417" i="26"/>
  <c r="BK419" i="88"/>
  <c r="AK387" i="26"/>
  <c r="AM415" i="26"/>
  <c r="BM417" i="88"/>
  <c r="AL408" i="26"/>
  <c r="AM399" i="26"/>
  <c r="AL390" i="26"/>
  <c r="AL379" i="26"/>
  <c r="AM423" i="26"/>
  <c r="BM425" i="88"/>
  <c r="AI50" i="26"/>
  <c r="AM198" i="26"/>
  <c r="AM377" i="26"/>
  <c r="AJ416" i="26"/>
  <c r="BJ418" i="88"/>
  <c r="AJ375" i="26"/>
  <c r="AI91" i="26"/>
  <c r="AM405" i="26"/>
  <c r="AL205" i="26"/>
  <c r="AL285" i="26"/>
  <c r="AL56" i="26"/>
  <c r="AJ404" i="26"/>
  <c r="AJ344" i="26"/>
  <c r="AJ347" i="26"/>
  <c r="AK266" i="26"/>
  <c r="AM24" i="26"/>
  <c r="AK409" i="26"/>
  <c r="AL60" i="26"/>
  <c r="AJ262" i="26"/>
  <c r="AJ422" i="26"/>
  <c r="BJ424" i="88"/>
  <c r="AI72" i="26"/>
  <c r="AK402" i="26"/>
  <c r="AL376" i="26"/>
  <c r="AI54" i="26"/>
  <c r="AM334" i="26"/>
  <c r="AM251" i="26"/>
  <c r="AM273" i="26"/>
  <c r="AJ158" i="26"/>
  <c r="AK320" i="26"/>
  <c r="AJ396" i="26"/>
  <c r="AJ239" i="26"/>
  <c r="AI79" i="26"/>
  <c r="AM110" i="26"/>
  <c r="AL420" i="26"/>
  <c r="BL422" i="88"/>
  <c r="AM58" i="26"/>
  <c r="AJ246" i="26"/>
  <c r="AI295" i="26"/>
  <c r="AL346" i="26"/>
  <c r="AJ425" i="26"/>
  <c r="BJ427" i="88"/>
  <c r="AK421" i="26"/>
  <c r="BK423" i="88"/>
  <c r="AL380" i="26"/>
  <c r="AJ362" i="26"/>
  <c r="AI154" i="26"/>
  <c r="AL121" i="26"/>
  <c r="AK107" i="26"/>
  <c r="AM354" i="26"/>
  <c r="AJ234" i="26"/>
  <c r="AL385" i="26"/>
  <c r="AK71" i="26"/>
  <c r="AJ383" i="26"/>
  <c r="AM336" i="26"/>
  <c r="AJ400" i="26"/>
  <c r="AK9" i="26"/>
  <c r="BI8" i="55"/>
  <c r="AK112" i="26"/>
  <c r="AI39" i="26"/>
  <c r="AJ382" i="26"/>
  <c r="AL387" i="26"/>
  <c r="AJ101" i="26"/>
  <c r="AI150" i="26"/>
  <c r="AL293" i="26"/>
  <c r="AJ103" i="26"/>
  <c r="AM190" i="26"/>
  <c r="AK26" i="26"/>
  <c r="AJ415" i="26"/>
  <c r="BJ417" i="88"/>
  <c r="AL331" i="26"/>
  <c r="AJ143" i="26"/>
  <c r="AI48" i="26"/>
  <c r="AK170" i="26"/>
  <c r="AL302" i="26"/>
  <c r="AL384" i="26"/>
  <c r="AI408" i="26"/>
  <c r="AM390" i="26"/>
  <c r="AM379" i="26"/>
  <c r="AI426" i="26"/>
  <c r="BI428" i="88"/>
  <c r="AL419" i="26"/>
  <c r="BL421" i="88"/>
  <c r="AL423" i="26"/>
  <c r="BL425" i="88"/>
  <c r="AM381" i="26"/>
  <c r="AL377" i="26"/>
  <c r="AJ372" i="26"/>
  <c r="AI375" i="26"/>
  <c r="AL395" i="26"/>
  <c r="AL405" i="26"/>
  <c r="AM404" i="26"/>
  <c r="AI409" i="26"/>
  <c r="AL422" i="26"/>
  <c r="BL424" i="88"/>
  <c r="AK403" i="26"/>
  <c r="AL402" i="26"/>
  <c r="AK376" i="26"/>
  <c r="AM396" i="26"/>
  <c r="AM388" i="26"/>
  <c r="AI420" i="26"/>
  <c r="BI422" i="88"/>
  <c r="AK425" i="26"/>
  <c r="BK427" i="88"/>
  <c r="AM421" i="26"/>
  <c r="BM423" i="88"/>
  <c r="AI380" i="26"/>
  <c r="AJ385" i="26"/>
  <c r="AM392" i="26"/>
  <c r="AI383" i="26"/>
  <c r="AM400" i="26"/>
  <c r="AM9" i="26"/>
  <c r="BK8" i="55"/>
  <c r="AL382" i="26"/>
  <c r="AM387" i="26"/>
  <c r="AK415" i="26"/>
  <c r="BK417" i="88"/>
  <c r="AL406" i="26"/>
  <c r="AI371" i="26"/>
  <c r="AI379" i="26"/>
  <c r="AI247" i="26"/>
  <c r="AM426" i="26"/>
  <c r="BM428" i="88"/>
  <c r="AM419" i="26"/>
  <c r="BM421" i="88"/>
  <c r="AJ370" i="26"/>
  <c r="AI386" i="26"/>
  <c r="AJ381" i="26"/>
  <c r="AI373" i="26"/>
  <c r="AK372" i="26"/>
  <c r="AM395" i="26"/>
  <c r="AI405" i="26"/>
  <c r="AL404" i="26"/>
  <c r="AK422" i="26"/>
  <c r="BK424" i="88"/>
  <c r="AJ403" i="26"/>
  <c r="AJ402" i="26"/>
  <c r="AI376" i="26"/>
  <c r="AM394" i="26"/>
  <c r="AL396" i="26"/>
  <c r="AM391" i="26"/>
  <c r="AJ388" i="26"/>
  <c r="AK420" i="26"/>
  <c r="BK422" i="88"/>
  <c r="AI425" i="26"/>
  <c r="BI427" i="88"/>
  <c r="AJ421" i="26"/>
  <c r="BJ423" i="88"/>
  <c r="AM380" i="26"/>
  <c r="AM410" i="26"/>
  <c r="AK385" i="26"/>
  <c r="AK392" i="26"/>
  <c r="AL383" i="26"/>
  <c r="AM407" i="26"/>
  <c r="AM382" i="26"/>
  <c r="AI415" i="26"/>
  <c r="BI417" i="88"/>
  <c r="AI384" i="26"/>
  <c r="AM408" i="26"/>
  <c r="AJ390" i="26"/>
  <c r="AK406" i="26"/>
  <c r="AJ371" i="26"/>
  <c r="AJ379" i="26"/>
  <c r="AK426" i="26"/>
  <c r="BK428" i="88"/>
  <c r="AK419" i="26"/>
  <c r="BK421" i="88"/>
  <c r="AM370" i="26"/>
  <c r="AJ11" i="26"/>
  <c r="AJ386" i="26"/>
  <c r="AI381" i="26"/>
  <c r="AK373" i="26"/>
  <c r="AK412" i="26"/>
  <c r="AK287" i="26"/>
  <c r="AL372" i="26"/>
  <c r="AK46" i="26"/>
  <c r="AL263" i="26"/>
  <c r="AM91" i="26"/>
  <c r="AI108" i="26"/>
  <c r="AL214" i="26"/>
  <c r="AJ65" i="26"/>
  <c r="AM22" i="26"/>
  <c r="AK395" i="26"/>
  <c r="AK205" i="26"/>
  <c r="AM83" i="26"/>
  <c r="AI404" i="26"/>
  <c r="AI298" i="26"/>
  <c r="AM347" i="26"/>
  <c r="AM284" i="26"/>
  <c r="AI306" i="26"/>
  <c r="AJ139" i="26"/>
  <c r="AK60" i="26"/>
  <c r="AL368" i="26"/>
  <c r="AM262" i="26"/>
  <c r="AK148" i="26"/>
  <c r="AM422" i="26"/>
  <c r="BM424" i="88"/>
  <c r="AI403" i="26"/>
  <c r="AL401" i="26"/>
  <c r="AI34" i="26"/>
  <c r="AJ376" i="26"/>
  <c r="AM217" i="26"/>
  <c r="AI352" i="26"/>
  <c r="AJ251" i="26"/>
  <c r="AK394" i="26"/>
  <c r="AJ393" i="26"/>
  <c r="AM320" i="26"/>
  <c r="AL195" i="26"/>
  <c r="AI396" i="26"/>
  <c r="AJ391" i="26"/>
  <c r="AJ79" i="26"/>
  <c r="AK388" i="26"/>
  <c r="AL164" i="26"/>
  <c r="AI332" i="26"/>
  <c r="AK58" i="26"/>
  <c r="AI122" i="26"/>
  <c r="AK414" i="26"/>
  <c r="AK246" i="26"/>
  <c r="AJ295" i="26"/>
  <c r="AK254" i="26"/>
  <c r="AJ17" i="26"/>
  <c r="AL421" i="26"/>
  <c r="BL423" i="88"/>
  <c r="AJ237" i="26"/>
  <c r="AJ208" i="26"/>
  <c r="AJ380" i="26"/>
  <c r="AL362" i="26"/>
  <c r="AK43" i="26"/>
  <c r="AJ243" i="26"/>
  <c r="AL154" i="26"/>
  <c r="AJ128" i="26"/>
  <c r="AK121" i="26"/>
  <c r="AL19" i="26"/>
  <c r="AI397" i="26"/>
  <c r="AK192" i="26"/>
  <c r="AK410" i="26"/>
  <c r="AI354" i="26"/>
  <c r="AM340" i="26"/>
  <c r="AL71" i="26"/>
  <c r="AM64" i="26"/>
  <c r="AL392" i="26"/>
  <c r="AI136" i="26"/>
  <c r="AI336" i="26"/>
  <c r="AI407" i="26"/>
  <c r="AJ9" i="26"/>
  <c r="BH8" i="55"/>
  <c r="AI339" i="26"/>
  <c r="AI417" i="26"/>
  <c r="BI419" i="88"/>
  <c r="AK157" i="26"/>
  <c r="AI125" i="26"/>
  <c r="AM39" i="26"/>
  <c r="AL219" i="26"/>
  <c r="AJ183" i="26"/>
  <c r="AI382" i="26"/>
  <c r="AI151" i="26"/>
  <c r="AI222" i="26"/>
  <c r="AL76" i="26"/>
  <c r="AK350" i="26"/>
  <c r="AM293" i="26"/>
  <c r="AK342" i="26"/>
  <c r="AJ190" i="26"/>
  <c r="AK300" i="26"/>
  <c r="AK241" i="26"/>
  <c r="AK313" i="26"/>
  <c r="AJ53" i="26"/>
  <c r="AL135" i="26"/>
  <c r="AI99" i="26"/>
  <c r="AJ170" i="26"/>
  <c r="AL119" i="26"/>
  <c r="AL14" i="26"/>
  <c r="AM280" i="26"/>
  <c r="AI113" i="26"/>
  <c r="AP425" i="26"/>
  <c r="AP424" i="26"/>
  <c r="AP422" i="26"/>
  <c r="AP368" i="26"/>
  <c r="AP421" i="26"/>
  <c r="AP419" i="26"/>
  <c r="AP423" i="26"/>
  <c r="AP420" i="26"/>
  <c r="AP426" i="26"/>
  <c r="AP416" i="26"/>
  <c r="AP417" i="26"/>
  <c r="AP418" i="26"/>
  <c r="AP27" i="26"/>
  <c r="AP329" i="26"/>
  <c r="AP161" i="26"/>
  <c r="AP146" i="26"/>
  <c r="AP290" i="26"/>
  <c r="AP216" i="26"/>
  <c r="AP327" i="26"/>
  <c r="AP51" i="26"/>
  <c r="AP203" i="26"/>
  <c r="AP271" i="26"/>
  <c r="AP242" i="26"/>
  <c r="AP247" i="26"/>
  <c r="AP186" i="26"/>
  <c r="AP215" i="26"/>
  <c r="AP86" i="26"/>
  <c r="AP138" i="26"/>
  <c r="AP98" i="26"/>
  <c r="AP353" i="26"/>
  <c r="AP59" i="26"/>
  <c r="AP175" i="26"/>
  <c r="AP227" i="26"/>
  <c r="AP245" i="26"/>
  <c r="AP278" i="26"/>
  <c r="AP189" i="26"/>
  <c r="AP364" i="26"/>
  <c r="AP358" i="26"/>
  <c r="AP118" i="26"/>
  <c r="AP154" i="26"/>
  <c r="AP360" i="26"/>
  <c r="AP113" i="26"/>
  <c r="AP112" i="26"/>
  <c r="AP222" i="26"/>
  <c r="AP190" i="26"/>
  <c r="AP305" i="26"/>
  <c r="AP182" i="26"/>
  <c r="AP233" i="26"/>
  <c r="AP95" i="26"/>
  <c r="AP267" i="26"/>
  <c r="AP341" i="26"/>
  <c r="AP115" i="26"/>
  <c r="AP270" i="26"/>
  <c r="AP162" i="26"/>
  <c r="AP200" i="26"/>
  <c r="AP228" i="26"/>
  <c r="AP31" i="26"/>
  <c r="AP123" i="26"/>
  <c r="AP185" i="26"/>
  <c r="AP356" i="26"/>
  <c r="AP297" i="26"/>
  <c r="AP244" i="26"/>
  <c r="AP15" i="26"/>
  <c r="AP308" i="26"/>
  <c r="AP25" i="26"/>
  <c r="AP348" i="26"/>
  <c r="AP20" i="26"/>
  <c r="AP188" i="26"/>
  <c r="AP56" i="26"/>
  <c r="AP284" i="26"/>
  <c r="AP365" i="26"/>
  <c r="AP207" i="26"/>
  <c r="AP273" i="26"/>
  <c r="AP145" i="26"/>
  <c r="AP122" i="26"/>
  <c r="AP322" i="26"/>
  <c r="AP359" i="26"/>
  <c r="AP354" i="26"/>
  <c r="AP136" i="26"/>
  <c r="AP125" i="26"/>
  <c r="AP101" i="26"/>
  <c r="AP26" i="26"/>
  <c r="AP135" i="26"/>
  <c r="AP280" i="26"/>
  <c r="AP309" i="26"/>
  <c r="AP159" i="26"/>
  <c r="AP255" i="26"/>
  <c r="AP80" i="26"/>
  <c r="AP349" i="26"/>
  <c r="AP196" i="26"/>
  <c r="AP109" i="26"/>
  <c r="AP345" i="26"/>
  <c r="AP63" i="26"/>
  <c r="AP45" i="26"/>
  <c r="AP44" i="26"/>
  <c r="AP223" i="26"/>
  <c r="AP325" i="26"/>
  <c r="AP248" i="26"/>
  <c r="AP197" i="26"/>
  <c r="AP240" i="26"/>
  <c r="AP153" i="26"/>
  <c r="AP272" i="26"/>
  <c r="AP100" i="26"/>
  <c r="AP176" i="26"/>
  <c r="AP90" i="26"/>
  <c r="AP268" i="26"/>
  <c r="AP283" i="26"/>
  <c r="AP294" i="26"/>
  <c r="AP91" i="26"/>
  <c r="AP22" i="26"/>
  <c r="AP256" i="26"/>
  <c r="AP24" i="26"/>
  <c r="AP54" i="26"/>
  <c r="AP201" i="26"/>
  <c r="AP269" i="26"/>
  <c r="AP163" i="26"/>
  <c r="AP258" i="26"/>
  <c r="AP338" i="26"/>
  <c r="AP128" i="26"/>
  <c r="AP234" i="26"/>
  <c r="AP336" i="26"/>
  <c r="AP39" i="26"/>
  <c r="AP76" i="26"/>
  <c r="AP300" i="26"/>
  <c r="AP48" i="26"/>
  <c r="AP81" i="26"/>
  <c r="AP260" i="26"/>
  <c r="AP78" i="26"/>
  <c r="AP221" i="26"/>
  <c r="AP257" i="26"/>
  <c r="AP220" i="26"/>
  <c r="AP210" i="26"/>
  <c r="AP134" i="26"/>
  <c r="AP193" i="26"/>
  <c r="AP66" i="26"/>
  <c r="AP144" i="26"/>
  <c r="AP84" i="26"/>
  <c r="AP204" i="26"/>
  <c r="AP262" i="26"/>
  <c r="AP217" i="26"/>
  <c r="AP246" i="26"/>
  <c r="AP362" i="26"/>
  <c r="AP321" i="26"/>
  <c r="AP117" i="26"/>
  <c r="AP232" i="26"/>
  <c r="AP64" i="26"/>
  <c r="AP314" i="26"/>
  <c r="AP67" i="26"/>
  <c r="AP289" i="26"/>
  <c r="AP307" i="26"/>
  <c r="AP326" i="26"/>
  <c r="AP73" i="26"/>
  <c r="AP38" i="26"/>
  <c r="AP131" i="26"/>
  <c r="AP106" i="26"/>
  <c r="AP94" i="26"/>
  <c r="AP111" i="26"/>
  <c r="AP171" i="26"/>
  <c r="AP218" i="26"/>
  <c r="AP130" i="26"/>
  <c r="AP69" i="26"/>
  <c r="AP288" i="26"/>
  <c r="AP335" i="26"/>
  <c r="AP315" i="26"/>
  <c r="AP184" i="26"/>
  <c r="AP83" i="26"/>
  <c r="AP166" i="26"/>
  <c r="AP334" i="26"/>
  <c r="AP124" i="26"/>
  <c r="AP239" i="26"/>
  <c r="AP187" i="26"/>
  <c r="AP237" i="26"/>
  <c r="AP282" i="26"/>
  <c r="AP37" i="26"/>
  <c r="AP350" i="26"/>
  <c r="AP331" i="26"/>
  <c r="AP170" i="26"/>
  <c r="AP41" i="26"/>
  <c r="AP96" i="26"/>
  <c r="AP16" i="26"/>
  <c r="AP311" i="26"/>
  <c r="AP337" i="26"/>
  <c r="AP92" i="26"/>
  <c r="AP97" i="26"/>
  <c r="AP236" i="26"/>
  <c r="AP114" i="26"/>
  <c r="AP363" i="26"/>
  <c r="AP231" i="26"/>
  <c r="AP351" i="26"/>
  <c r="AP61" i="26"/>
  <c r="AP82" i="26"/>
  <c r="AP165" i="26"/>
  <c r="AP366" i="26"/>
  <c r="AP303" i="26"/>
  <c r="AP275" i="26"/>
  <c r="AP198" i="26"/>
  <c r="AP286" i="26"/>
  <c r="AP12" i="26"/>
  <c r="AP361" i="26"/>
  <c r="AP225" i="26"/>
  <c r="AP344" i="26"/>
  <c r="AP167" i="26"/>
  <c r="AP35" i="26"/>
  <c r="AP312" i="26"/>
  <c r="AP205" i="26"/>
  <c r="AP110" i="26"/>
  <c r="AP139" i="26"/>
  <c r="AP148" i="26"/>
  <c r="AP352" i="26"/>
  <c r="AP158" i="26"/>
  <c r="AP156" i="26"/>
  <c r="AP126" i="26"/>
  <c r="AP281" i="26"/>
  <c r="AP43" i="26"/>
  <c r="AP71" i="26"/>
  <c r="AP339" i="26"/>
  <c r="AP105" i="26"/>
  <c r="AP293" i="26"/>
  <c r="AP143" i="26"/>
  <c r="AP302" i="26"/>
  <c r="AP104" i="26"/>
  <c r="AP274" i="26"/>
  <c r="AP13" i="26"/>
  <c r="AP129" i="26"/>
  <c r="AP164" i="26"/>
  <c r="AP155" i="26"/>
  <c r="AP253" i="26"/>
  <c r="AP226" i="26"/>
  <c r="AP172" i="26"/>
  <c r="AP42" i="26"/>
  <c r="AP18" i="26"/>
  <c r="AP149" i="26"/>
  <c r="AP40" i="26"/>
  <c r="AP301" i="26"/>
  <c r="AP168" i="26"/>
  <c r="AP276" i="26"/>
  <c r="AP57" i="26"/>
  <c r="AP116" i="26"/>
  <c r="AP21" i="26"/>
  <c r="AP47" i="26"/>
  <c r="AP212" i="26"/>
  <c r="AP50" i="26"/>
  <c r="AP310" i="26"/>
  <c r="AP319" i="26"/>
  <c r="AP263" i="26"/>
  <c r="AP108" i="26"/>
  <c r="AP23" i="26"/>
  <c r="AP298" i="26"/>
  <c r="AP60" i="26"/>
  <c r="AP72" i="26"/>
  <c r="AP251" i="26"/>
  <c r="AP323" i="26"/>
  <c r="AP75" i="26"/>
  <c r="AP295" i="26"/>
  <c r="AP208" i="26"/>
  <c r="AP93" i="26"/>
  <c r="AP107" i="26"/>
  <c r="AP224" i="26"/>
  <c r="AP62" i="26"/>
  <c r="AP183" i="26"/>
  <c r="AP103" i="26"/>
  <c r="AP313" i="26"/>
  <c r="AP119" i="26"/>
  <c r="AP70" i="26"/>
  <c r="AP174" i="26"/>
  <c r="AP120" i="26"/>
  <c r="AP181" i="26"/>
  <c r="AP79" i="26"/>
  <c r="AP88" i="26"/>
  <c r="AP214" i="26"/>
  <c r="AP157" i="26"/>
  <c r="AJ126" i="26"/>
  <c r="BA6" i="55"/>
  <c r="AP211" i="26"/>
  <c r="AP169" i="26"/>
  <c r="AP238" i="26"/>
  <c r="AP230" i="26"/>
  <c r="AP264" i="26"/>
  <c r="AP357" i="26"/>
  <c r="AP229" i="26"/>
  <c r="AP55" i="26"/>
  <c r="AP367" i="26"/>
  <c r="AP333" i="26"/>
  <c r="AP74" i="26"/>
  <c r="AP296" i="26"/>
  <c r="AP261" i="26"/>
  <c r="AP160" i="26"/>
  <c r="AP292" i="26"/>
  <c r="AP137" i="26"/>
  <c r="AP32" i="26"/>
  <c r="AP152" i="26"/>
  <c r="AP102" i="26"/>
  <c r="AP49" i="26"/>
  <c r="AP252" i="26"/>
  <c r="AP304" i="26"/>
  <c r="AP235" i="26"/>
  <c r="AP85" i="26"/>
  <c r="AP343" i="26"/>
  <c r="AP355" i="26"/>
  <c r="AP332" i="26"/>
  <c r="AP177" i="26"/>
  <c r="AP132" i="26"/>
  <c r="AP249" i="26"/>
  <c r="AP10" i="26"/>
  <c r="AP317" i="26"/>
  <c r="AP11" i="26"/>
  <c r="AP209" i="26"/>
  <c r="AP140" i="26"/>
  <c r="AP328" i="26"/>
  <c r="AP250" i="26"/>
  <c r="AP287" i="26"/>
  <c r="AP46" i="26"/>
  <c r="AP318" i="26"/>
  <c r="AP33" i="26"/>
  <c r="AP180" i="26"/>
  <c r="AP213" i="26"/>
  <c r="AP30" i="26"/>
  <c r="AP347" i="26"/>
  <c r="AP194" i="26"/>
  <c r="AP191" i="26"/>
  <c r="AP34" i="26"/>
  <c r="AP279" i="26"/>
  <c r="AP77" i="26"/>
  <c r="AP320" i="26"/>
  <c r="AP195" i="26"/>
  <c r="AP58" i="26"/>
  <c r="AP346" i="26"/>
  <c r="AP316" i="26"/>
  <c r="AP147" i="26"/>
  <c r="AP243" i="26"/>
  <c r="AP121" i="26"/>
  <c r="AP192" i="26"/>
  <c r="AP340" i="26"/>
  <c r="AP324" i="26"/>
  <c r="AP9" i="26"/>
  <c r="AP142" i="26"/>
  <c r="AP151" i="26"/>
  <c r="AP150" i="26"/>
  <c r="AP342" i="26"/>
  <c r="AP241" i="26"/>
  <c r="AP53" i="26"/>
  <c r="AP99" i="26"/>
  <c r="AP14" i="26"/>
  <c r="AI166" i="26"/>
  <c r="AP68" i="26"/>
  <c r="AP29" i="26"/>
  <c r="AP259" i="26"/>
  <c r="AP178" i="26"/>
  <c r="AP133" i="26"/>
  <c r="AP277" i="26"/>
  <c r="AP127" i="26"/>
  <c r="AP89" i="26"/>
  <c r="AP265" i="26"/>
  <c r="AP330" i="26"/>
  <c r="AP285" i="26"/>
  <c r="AP266" i="26"/>
  <c r="AP306" i="26"/>
  <c r="AP254" i="26"/>
  <c r="AP52" i="26"/>
  <c r="AP179" i="26"/>
  <c r="AP219" i="26"/>
  <c r="AP202" i="26"/>
  <c r="AP299" i="26"/>
  <c r="AP173" i="26"/>
  <c r="AP199" i="26"/>
  <c r="AP87" i="26"/>
  <c r="AP36" i="26"/>
  <c r="AP206" i="26"/>
  <c r="AP291" i="26"/>
  <c r="AP28" i="26"/>
  <c r="AP141" i="26"/>
  <c r="AP65" i="26"/>
  <c r="AP17" i="26"/>
  <c r="AP19" i="26"/>
  <c r="BM380" i="88"/>
  <c r="BL400" i="88"/>
  <c r="BK213" i="88"/>
  <c r="BL97" i="88"/>
  <c r="BL43" i="88"/>
  <c r="BK235" i="88"/>
  <c r="BM313" i="88"/>
  <c r="BK106" i="88"/>
  <c r="BK29" i="88"/>
  <c r="BM80" i="88"/>
  <c r="BM212" i="88"/>
  <c r="BM339" i="88"/>
  <c r="BM240" i="88"/>
  <c r="BK136" i="88"/>
  <c r="BM99" i="88"/>
  <c r="BL131" i="88"/>
  <c r="BL163" i="88"/>
  <c r="BM415" i="88"/>
  <c r="BM89" i="88"/>
  <c r="BM57" i="88"/>
  <c r="BK117" i="88"/>
  <c r="AJ181" i="26"/>
  <c r="BM272" i="88"/>
  <c r="BM391" i="88"/>
  <c r="BK111" i="88"/>
  <c r="BM76" i="88"/>
  <c r="BM233" i="88"/>
  <c r="BK329" i="88"/>
  <c r="BL263" i="88"/>
  <c r="BK353" i="88"/>
  <c r="AJ172" i="26"/>
  <c r="BK53" i="88"/>
  <c r="BM44" i="88"/>
  <c r="BK273" i="88"/>
  <c r="BM125" i="88"/>
  <c r="BL154" i="88"/>
  <c r="BM386" i="88"/>
  <c r="BK167" i="88"/>
  <c r="BM104" i="88"/>
  <c r="BL180" i="88"/>
  <c r="AJ185" i="26"/>
  <c r="BK51" i="88"/>
  <c r="BK368" i="88"/>
  <c r="BK42" i="88"/>
  <c r="BM135" i="88"/>
  <c r="BK303" i="88"/>
  <c r="BK237" i="88"/>
  <c r="BM68" i="88"/>
  <c r="BL373" i="88"/>
  <c r="BL277" i="88"/>
  <c r="BM87" i="88"/>
  <c r="BM208" i="88"/>
  <c r="BK96" i="88"/>
  <c r="BM357" i="88"/>
  <c r="AJ297" i="26"/>
  <c r="BK242" i="88"/>
  <c r="BL59" i="88"/>
  <c r="BK179" i="88"/>
  <c r="AI291" i="26"/>
  <c r="AJ116" i="26"/>
  <c r="BL88" i="88"/>
  <c r="BM274" i="88"/>
  <c r="BM173" i="88"/>
  <c r="BM14" i="88"/>
  <c r="BM102" i="88"/>
  <c r="BK220" i="88"/>
  <c r="BL90" i="88"/>
  <c r="BL372" i="88"/>
  <c r="BM132" i="88"/>
  <c r="BM214" i="88"/>
  <c r="BL355" i="88"/>
  <c r="BK388" i="88"/>
  <c r="BK211" i="88"/>
  <c r="BL227" i="88"/>
  <c r="BM142" i="88"/>
  <c r="BM270" i="88"/>
  <c r="BL383" i="88"/>
  <c r="BK290" i="88"/>
  <c r="BM375" i="88"/>
  <c r="BM350" i="88"/>
  <c r="BM414" i="88"/>
  <c r="BL267" i="88"/>
  <c r="BM374" i="88"/>
  <c r="BL377" i="88"/>
  <c r="BM22" i="88"/>
  <c r="BL320" i="88"/>
  <c r="BL337" i="88"/>
  <c r="BL182" i="88"/>
  <c r="BK317" i="88"/>
  <c r="BM332" i="88"/>
  <c r="BM67" i="88"/>
  <c r="BM215" i="88"/>
  <c r="BK32" i="88"/>
  <c r="BM58" i="88"/>
  <c r="BK258" i="88"/>
  <c r="BL346" i="88"/>
  <c r="BL213" i="88"/>
  <c r="BK259" i="88"/>
  <c r="BM43" i="88"/>
  <c r="BK72" i="88"/>
  <c r="BK311" i="88"/>
  <c r="BL222" i="88"/>
  <c r="BK313" i="88"/>
  <c r="BM176" i="88"/>
  <c r="BM29" i="88"/>
  <c r="BL339" i="88"/>
  <c r="BK122" i="88"/>
  <c r="BK331" i="88"/>
  <c r="BK161" i="88"/>
  <c r="BL94" i="88"/>
  <c r="BM232" i="88"/>
  <c r="BL223" i="88"/>
  <c r="BL136" i="88"/>
  <c r="BL99" i="88"/>
  <c r="BK163" i="88"/>
  <c r="BL257" i="88"/>
  <c r="BK20" i="88"/>
  <c r="BK148" i="88"/>
  <c r="AJ229" i="26"/>
  <c r="BM157" i="88"/>
  <c r="BL292" i="88"/>
  <c r="BL117" i="88"/>
  <c r="BM371" i="88"/>
  <c r="BK31" i="88"/>
  <c r="BM255" i="88"/>
  <c r="BK218" i="88"/>
  <c r="BK272" i="88"/>
  <c r="BM69" i="88"/>
  <c r="BM228" i="88"/>
  <c r="BM335" i="88"/>
  <c r="BM261" i="88"/>
  <c r="BM111" i="88"/>
  <c r="AI231" i="26"/>
  <c r="BM329" i="88"/>
  <c r="BM347" i="88"/>
  <c r="BM353" i="88"/>
  <c r="AJ160" i="26"/>
  <c r="BL53" i="88"/>
  <c r="BK65" i="88"/>
  <c r="BK294" i="88"/>
  <c r="BK63" i="88"/>
  <c r="BL139" i="88"/>
  <c r="BM205" i="88"/>
  <c r="BM273" i="88"/>
  <c r="BK154" i="88"/>
  <c r="BM40" i="88"/>
  <c r="BM180" i="88"/>
  <c r="BK225" i="88"/>
  <c r="BL51" i="88"/>
  <c r="AJ366" i="26"/>
  <c r="AI40" i="26"/>
  <c r="AJ252" i="26"/>
  <c r="BL327" i="88"/>
  <c r="BL303" i="88"/>
  <c r="BK38" i="88"/>
  <c r="AI66" i="26"/>
  <c r="BM373" i="88"/>
  <c r="AI168" i="26"/>
  <c r="BK199" i="88"/>
  <c r="BM96" i="88"/>
  <c r="BL278" i="88"/>
  <c r="AI355" i="26"/>
  <c r="AJ291" i="26"/>
  <c r="BK146" i="88"/>
  <c r="BL113" i="88"/>
  <c r="BK134" i="88"/>
  <c r="BK274" i="88"/>
  <c r="BK173" i="88"/>
  <c r="BK251" i="88"/>
  <c r="AI15" i="26"/>
  <c r="BM49" i="88"/>
  <c r="BK90" i="88"/>
  <c r="BL388" i="88"/>
  <c r="BK92" i="88"/>
  <c r="AJ69" i="26"/>
  <c r="BL142" i="88"/>
  <c r="BM61" i="88"/>
  <c r="BK330" i="88"/>
  <c r="AI288" i="26"/>
  <c r="BM312" i="88"/>
  <c r="BK91" i="88"/>
  <c r="BL414" i="88"/>
  <c r="BK379" i="88"/>
  <c r="BK321" i="88"/>
  <c r="AI46" i="26"/>
  <c r="BK377" i="88"/>
  <c r="AI20" i="26"/>
  <c r="BM320" i="88"/>
  <c r="BK37" i="88"/>
  <c r="BM265" i="88"/>
  <c r="BM229" i="88"/>
  <c r="BM314" i="88"/>
  <c r="BL110" i="88"/>
  <c r="BK332" i="88"/>
  <c r="BL67" i="88"/>
  <c r="AJ213" i="26"/>
  <c r="BK186" i="88"/>
  <c r="BK25" i="88"/>
  <c r="AI30" i="26"/>
  <c r="AJ56" i="26"/>
  <c r="BL206" i="88"/>
  <c r="BK85" i="88"/>
  <c r="BK346" i="88"/>
  <c r="AJ298" i="26"/>
  <c r="BM268" i="88"/>
  <c r="AJ24" i="26"/>
  <c r="BL196" i="88"/>
  <c r="BM184" i="88"/>
  <c r="BM213" i="88"/>
  <c r="BK70" i="88"/>
  <c r="BK97" i="88"/>
  <c r="BL18" i="88"/>
  <c r="BM72" i="88"/>
  <c r="BL171" i="88"/>
  <c r="BL235" i="88"/>
  <c r="BM311" i="88"/>
  <c r="BM323" i="88"/>
  <c r="BL80" i="88"/>
  <c r="BL98" i="88"/>
  <c r="BM122" i="88"/>
  <c r="BL119" i="88"/>
  <c r="BM94" i="88"/>
  <c r="AI232" i="26"/>
  <c r="BM266" i="88"/>
  <c r="BM163" i="88"/>
  <c r="BM33" i="88"/>
  <c r="BL89" i="88"/>
  <c r="BM231" i="88"/>
  <c r="BL238" i="88"/>
  <c r="BM117" i="88"/>
  <c r="BL371" i="88"/>
  <c r="AI114" i="26"/>
  <c r="BK255" i="88"/>
  <c r="BL369" i="88"/>
  <c r="BL365" i="88"/>
  <c r="BL347" i="88"/>
  <c r="BM309" i="88"/>
  <c r="BM53" i="88"/>
  <c r="BM65" i="88"/>
  <c r="BM63" i="88"/>
  <c r="BK139" i="88"/>
  <c r="AI203" i="26"/>
  <c r="BM154" i="88"/>
  <c r="BL104" i="88"/>
  <c r="BM51" i="88"/>
  <c r="AI356" i="26"/>
  <c r="BM327" i="88"/>
  <c r="AJ133" i="26"/>
  <c r="AI303" i="26"/>
  <c r="BM279" i="88"/>
  <c r="BM38" i="88"/>
  <c r="AJ66" i="26"/>
  <c r="BK381" i="88"/>
  <c r="BK108" i="88"/>
  <c r="AJ168" i="26"/>
  <c r="BL87" i="88"/>
  <c r="BL208" i="88"/>
  <c r="AJ94" i="26"/>
  <c r="AJ276" i="26"/>
  <c r="AJ355" i="26"/>
  <c r="AI297" i="26"/>
  <c r="AI73" i="26"/>
  <c r="AI215" i="26"/>
  <c r="BL293" i="88"/>
  <c r="BM146" i="88"/>
  <c r="BL288" i="88"/>
  <c r="BM118" i="88"/>
  <c r="BL134" i="88"/>
  <c r="AJ84" i="26"/>
  <c r="AI171" i="26"/>
  <c r="BK17" i="88"/>
  <c r="BM90" i="88"/>
  <c r="BK319" i="88"/>
  <c r="BM363" i="88"/>
  <c r="BK355" i="88"/>
  <c r="BL92" i="88"/>
  <c r="BM227" i="88"/>
  <c r="BL143" i="88"/>
  <c r="BL270" i="88"/>
  <c r="AI328" i="26"/>
  <c r="AJ288" i="26"/>
  <c r="AI310" i="26"/>
  <c r="BL252" i="88"/>
  <c r="BM91" i="88"/>
  <c r="BL285" i="88"/>
  <c r="AI167" i="26"/>
  <c r="BM321" i="88"/>
  <c r="BM48" i="88"/>
  <c r="BM377" i="88"/>
  <c r="BM296" i="88"/>
  <c r="AI318" i="26"/>
  <c r="BM37" i="88"/>
  <c r="AI263" i="26"/>
  <c r="AJ91" i="26"/>
  <c r="BM182" i="88"/>
  <c r="BL314" i="88"/>
  <c r="BM110" i="88"/>
  <c r="BL332" i="88"/>
  <c r="AI213" i="26"/>
  <c r="BK407" i="88"/>
  <c r="BM186" i="88"/>
  <c r="BL25" i="88"/>
  <c r="AI56" i="26"/>
  <c r="BK206" i="88"/>
  <c r="BM259" i="88"/>
  <c r="BK171" i="88"/>
  <c r="BK176" i="88"/>
  <c r="BL269" i="88"/>
  <c r="BK98" i="88"/>
  <c r="BK339" i="88"/>
  <c r="BM343" i="88"/>
  <c r="BL161" i="88"/>
  <c r="BK232" i="88"/>
  <c r="AI173" i="26"/>
  <c r="BK223" i="88"/>
  <c r="BK266" i="88"/>
  <c r="BK257" i="88"/>
  <c r="BL20" i="88"/>
  <c r="BK82" i="88"/>
  <c r="AI229" i="26"/>
  <c r="BL157" i="88"/>
  <c r="BM292" i="88"/>
  <c r="AJ114" i="26"/>
  <c r="BL255" i="88"/>
  <c r="BL218" i="88"/>
  <c r="BK198" i="88"/>
  <c r="BK369" i="88"/>
  <c r="BM365" i="88"/>
  <c r="BK228" i="88"/>
  <c r="BK335" i="88"/>
  <c r="BL111" i="88"/>
  <c r="AI289" i="26"/>
  <c r="AJ231" i="26"/>
  <c r="BL298" i="88"/>
  <c r="BM162" i="88"/>
  <c r="BM230" i="88"/>
  <c r="AJ326" i="26"/>
  <c r="BM84" i="88"/>
  <c r="BL273" i="88"/>
  <c r="BK46" i="88"/>
  <c r="BK40" i="88"/>
  <c r="BM151" i="88"/>
  <c r="BM401" i="88"/>
  <c r="BM225" i="88"/>
  <c r="BM368" i="88"/>
  <c r="BM254" i="88"/>
  <c r="BM358" i="88"/>
  <c r="AI133" i="26"/>
  <c r="BK305" i="88"/>
  <c r="BK250" i="88"/>
  <c r="BK68" i="88"/>
  <c r="BL381" i="88"/>
  <c r="BL108" i="88"/>
  <c r="BL170" i="88"/>
  <c r="BM345" i="88"/>
  <c r="BL96" i="88"/>
  <c r="BK278" i="88"/>
  <c r="BM299" i="88"/>
  <c r="AJ73" i="26"/>
  <c r="BK59" i="88"/>
  <c r="BL217" i="88"/>
  <c r="BM288" i="88"/>
  <c r="AI116" i="26"/>
  <c r="BM134" i="88"/>
  <c r="BK246" i="88"/>
  <c r="BL86" i="88"/>
  <c r="BL173" i="88"/>
  <c r="BM23" i="88"/>
  <c r="AJ15" i="26"/>
  <c r="BL12" i="88"/>
  <c r="BM220" i="88"/>
  <c r="BK49" i="88"/>
  <c r="BK310" i="88"/>
  <c r="AI176" i="26"/>
  <c r="BL319" i="88"/>
  <c r="BL363" i="88"/>
  <c r="BK13" i="88"/>
  <c r="BK27" i="88"/>
  <c r="BM92" i="88"/>
  <c r="AI69" i="26"/>
  <c r="AJ140" i="26"/>
  <c r="BM143" i="88"/>
  <c r="AJ328" i="26"/>
  <c r="BM200" i="88"/>
  <c r="BL312" i="88"/>
  <c r="BL91" i="88"/>
  <c r="BM285" i="88"/>
  <c r="AJ287" i="26"/>
  <c r="BM379" i="88"/>
  <c r="BK169" i="88"/>
  <c r="BM177" i="88"/>
  <c r="BK320" i="88"/>
  <c r="AI35" i="26"/>
  <c r="BM35" i="88"/>
  <c r="AJ227" i="26"/>
  <c r="AI180" i="26"/>
  <c r="BK314" i="88"/>
  <c r="BM216" i="88"/>
  <c r="BK215" i="88"/>
  <c r="BM407" i="88"/>
  <c r="BL207" i="88"/>
  <c r="BL287" i="88"/>
  <c r="BL58" i="88"/>
  <c r="BM206" i="88"/>
  <c r="BK268" i="88"/>
  <c r="BM26" i="88"/>
  <c r="BL184" i="88"/>
  <c r="BL70" i="88"/>
  <c r="BK262" i="88"/>
  <c r="BL259" i="88"/>
  <c r="BM171" i="88"/>
  <c r="BL311" i="88"/>
  <c r="BL323" i="88"/>
  <c r="BM106" i="88"/>
  <c r="BM269" i="88"/>
  <c r="BK80" i="88"/>
  <c r="BM98" i="88"/>
  <c r="BM276" i="88"/>
  <c r="BM161" i="88"/>
  <c r="BK119" i="88"/>
  <c r="BK15" i="88"/>
  <c r="BM223" i="88"/>
  <c r="AJ232" i="26"/>
  <c r="BM257" i="88"/>
  <c r="BK33" i="88"/>
  <c r="BL148" i="88"/>
  <c r="BM82" i="88"/>
  <c r="BK238" i="88"/>
  <c r="BK351" i="88"/>
  <c r="BK371" i="88"/>
  <c r="BK116" i="88"/>
  <c r="BM183" i="88"/>
  <c r="BM218" i="88"/>
  <c r="BL198" i="88"/>
  <c r="BM369" i="88"/>
  <c r="BL335" i="88"/>
  <c r="BM164" i="88"/>
  <c r="BM291" i="88"/>
  <c r="BM298" i="88"/>
  <c r="BK202" i="88"/>
  <c r="BK347" i="88"/>
  <c r="BM174" i="88"/>
  <c r="AI228" i="26"/>
  <c r="BL65" i="88"/>
  <c r="AI82" i="26"/>
  <c r="BM46" i="88"/>
  <c r="BL386" i="88"/>
  <c r="BL151" i="88"/>
  <c r="BK104" i="88"/>
  <c r="AI185" i="26"/>
  <c r="BK133" i="88"/>
  <c r="AI366" i="26"/>
  <c r="BM392" i="88"/>
  <c r="BK244" i="88"/>
  <c r="AJ356" i="26"/>
  <c r="BL306" i="88"/>
  <c r="BL305" i="88"/>
  <c r="AI235" i="26"/>
  <c r="BK279" i="88"/>
  <c r="BM381" i="88"/>
  <c r="BM277" i="88"/>
  <c r="BM249" i="88"/>
  <c r="BK208" i="88"/>
  <c r="AJ343" i="26"/>
  <c r="BM278" i="88"/>
  <c r="BL299" i="88"/>
  <c r="BK75" i="88"/>
  <c r="AI177" i="26"/>
  <c r="AJ215" i="26"/>
  <c r="BL146" i="88"/>
  <c r="AJ132" i="26"/>
  <c r="BM246" i="88"/>
  <c r="BM86" i="88"/>
  <c r="BK23" i="88"/>
  <c r="BM17" i="88"/>
  <c r="BM12" i="88"/>
  <c r="BK30" i="88"/>
  <c r="BL49" i="88"/>
  <c r="BK100" i="88"/>
  <c r="BM310" i="88"/>
  <c r="BM178" i="88"/>
  <c r="AI130" i="26"/>
  <c r="BM13" i="88"/>
  <c r="BM355" i="88"/>
  <c r="BM27" i="88"/>
  <c r="AI209" i="26"/>
  <c r="BK71" i="88"/>
  <c r="BM52" i="88"/>
  <c r="BM383" i="88"/>
  <c r="BM330" i="88"/>
  <c r="BK312" i="88"/>
  <c r="BM252" i="88"/>
  <c r="BK285" i="88"/>
  <c r="BM289" i="88"/>
  <c r="BL379" i="88"/>
  <c r="BM169" i="88"/>
  <c r="BK296" i="88"/>
  <c r="BK337" i="88"/>
  <c r="BL35" i="88"/>
  <c r="BL229" i="88"/>
  <c r="BK93" i="88"/>
  <c r="BL317" i="88"/>
  <c r="BK216" i="88"/>
  <c r="BK24" i="88"/>
  <c r="BL397" i="88"/>
  <c r="BL407" i="88"/>
  <c r="BM207" i="88"/>
  <c r="BM25" i="88"/>
  <c r="AI285" i="26"/>
  <c r="AI256" i="26"/>
  <c r="BM406" i="88"/>
  <c r="BK380" i="88"/>
  <c r="BM400" i="88"/>
  <c r="BM70" i="88"/>
  <c r="BM262" i="88"/>
  <c r="BM18" i="88"/>
  <c r="BL301" i="88"/>
  <c r="BK222" i="88"/>
  <c r="BL176" i="88"/>
  <c r="BK269" i="88"/>
  <c r="AI210" i="26"/>
  <c r="BL122" i="88"/>
  <c r="BK240" i="88"/>
  <c r="BM119" i="88"/>
  <c r="BL15" i="88"/>
  <c r="BL232" i="88"/>
  <c r="BM175" i="88"/>
  <c r="BM234" i="88"/>
  <c r="BL266" i="88"/>
  <c r="BL201" i="88"/>
  <c r="BL415" i="88"/>
  <c r="BL33" i="88"/>
  <c r="BK359" i="88"/>
  <c r="BM148" i="88"/>
  <c r="BM316" i="88"/>
  <c r="BM238" i="88"/>
  <c r="BL57" i="88"/>
  <c r="BK292" i="88"/>
  <c r="BL351" i="88"/>
  <c r="BL31" i="88"/>
  <c r="BL116" i="88"/>
  <c r="BL183" i="88"/>
  <c r="AJ67" i="26"/>
  <c r="BL291" i="88"/>
  <c r="BK298" i="88"/>
  <c r="BM202" i="88"/>
  <c r="BL309" i="88"/>
  <c r="BK174" i="88"/>
  <c r="AI160" i="26"/>
  <c r="AJ228" i="26"/>
  <c r="BM294" i="88"/>
  <c r="BM328" i="88"/>
  <c r="BK44" i="88"/>
  <c r="BM139" i="88"/>
  <c r="AJ82" i="26"/>
  <c r="BK386" i="88"/>
  <c r="BL40" i="88"/>
  <c r="BK187" i="88"/>
  <c r="BL225" i="88"/>
  <c r="BM133" i="88"/>
  <c r="AJ40" i="26"/>
  <c r="BK392" i="88"/>
  <c r="BL244" i="88"/>
  <c r="BK358" i="88"/>
  <c r="BM306" i="88"/>
  <c r="BL408" i="88"/>
  <c r="AJ303" i="26"/>
  <c r="AJ235" i="26"/>
  <c r="BL279" i="88"/>
  <c r="BL250" i="88"/>
  <c r="BK277" i="88"/>
  <c r="BM170" i="88"/>
  <c r="BL199" i="88"/>
  <c r="BK188" i="88"/>
  <c r="BL242" i="88"/>
  <c r="BM75" i="88"/>
  <c r="BM179" i="88"/>
  <c r="BM217" i="88"/>
  <c r="BK155" i="88"/>
  <c r="BK288" i="88"/>
  <c r="BL274" i="88"/>
  <c r="AI84" i="26"/>
  <c r="BL14" i="88"/>
  <c r="BL23" i="88"/>
  <c r="BK140" i="88"/>
  <c r="BK102" i="88"/>
  <c r="BM30" i="88"/>
  <c r="BL100" i="88"/>
  <c r="AJ176" i="26"/>
  <c r="BK363" i="88"/>
  <c r="BL27" i="88"/>
  <c r="BM71" i="88"/>
  <c r="BK143" i="88"/>
  <c r="BL330" i="88"/>
  <c r="BK350" i="88"/>
  <c r="BK267" i="88"/>
  <c r="BK374" i="88"/>
  <c r="BL321" i="88"/>
  <c r="BL177" i="88"/>
  <c r="BL22" i="88"/>
  <c r="BM337" i="88"/>
  <c r="BL37" i="88"/>
  <c r="BL190" i="88"/>
  <c r="BL93" i="88"/>
  <c r="BM317" i="88"/>
  <c r="BL24" i="88"/>
  <c r="BM397" i="88"/>
  <c r="BL32" i="88"/>
  <c r="BL258" i="88"/>
  <c r="BL406" i="88"/>
  <c r="BM300" i="88"/>
  <c r="BL349" i="88"/>
  <c r="BK286" i="88"/>
  <c r="BK184" i="88"/>
  <c r="BM413" i="88"/>
  <c r="BM97" i="88"/>
  <c r="BK18" i="88"/>
  <c r="BM376" i="88"/>
  <c r="BM235" i="88"/>
  <c r="BM301" i="88"/>
  <c r="BM222" i="88"/>
  <c r="BK323" i="88"/>
  <c r="BK276" i="88"/>
  <c r="BM331" i="88"/>
  <c r="BK343" i="88"/>
  <c r="AJ173" i="26"/>
  <c r="BM136" i="88"/>
  <c r="BK131" i="88"/>
  <c r="BK201" i="88"/>
  <c r="BL359" i="88"/>
  <c r="BK316" i="88"/>
  <c r="BM351" i="88"/>
  <c r="BM116" i="88"/>
  <c r="AI181" i="26"/>
  <c r="BM198" i="88"/>
  <c r="AI67" i="26"/>
  <c r="BK365" i="88"/>
  <c r="BK391" i="88"/>
  <c r="AI259" i="26"/>
  <c r="BK164" i="88"/>
  <c r="BK76" i="88"/>
  <c r="AJ289" i="26"/>
  <c r="BM263" i="88"/>
  <c r="BK309" i="88"/>
  <c r="AI326" i="26"/>
  <c r="AJ203" i="26"/>
  <c r="BK84" i="88"/>
  <c r="BK125" i="88"/>
  <c r="BL46" i="88"/>
  <c r="BL167" i="88"/>
  <c r="BK180" i="88"/>
  <c r="BM410" i="88"/>
  <c r="BL187" i="88"/>
  <c r="BL133" i="88"/>
  <c r="BL42" i="88"/>
  <c r="AJ325" i="26"/>
  <c r="BK306" i="88"/>
  <c r="BK408" i="88"/>
  <c r="BM305" i="88"/>
  <c r="BL237" i="88"/>
  <c r="BL249" i="88"/>
  <c r="BM199" i="88"/>
  <c r="BL345" i="88"/>
  <c r="BK357" i="88"/>
  <c r="BM188" i="88"/>
  <c r="BL75" i="88"/>
  <c r="AJ177" i="26"/>
  <c r="BM293" i="88"/>
  <c r="BM155" i="88"/>
  <c r="BK113" i="88"/>
  <c r="BM88" i="88"/>
  <c r="BL246" i="88"/>
  <c r="BK86" i="88"/>
  <c r="AJ12" i="26"/>
  <c r="BL251" i="88"/>
  <c r="BM140" i="88"/>
  <c r="BK12" i="88"/>
  <c r="AI28" i="26"/>
  <c r="BM100" i="88"/>
  <c r="BM372" i="88"/>
  <c r="BL178" i="88"/>
  <c r="BK132" i="88"/>
  <c r="BK214" i="88"/>
  <c r="BM211" i="88"/>
  <c r="BK227" i="88"/>
  <c r="BK52" i="88"/>
  <c r="BK61" i="88"/>
  <c r="BL290" i="88"/>
  <c r="BK200" i="88"/>
  <c r="BK375" i="88"/>
  <c r="BK252" i="88"/>
  <c r="BL350" i="88"/>
  <c r="BK414" i="88"/>
  <c r="BK289" i="88"/>
  <c r="BL169" i="88"/>
  <c r="BL374" i="88"/>
  <c r="BK48" i="88"/>
  <c r="AI175" i="26"/>
  <c r="AJ20" i="26"/>
  <c r="BL296" i="88"/>
  <c r="BL265" i="88"/>
  <c r="BK190" i="88"/>
  <c r="BM93" i="88"/>
  <c r="BL216" i="88"/>
  <c r="BM24" i="88"/>
  <c r="BK397" i="88"/>
  <c r="AJ184" i="26"/>
  <c r="BK207" i="88"/>
  <c r="BM32" i="88"/>
  <c r="BM287" i="88"/>
  <c r="BM85" i="88"/>
  <c r="BL262" i="88"/>
  <c r="BK43" i="88"/>
  <c r="BL72" i="88"/>
  <c r="BK301" i="88"/>
  <c r="BL313" i="88"/>
  <c r="BL106" i="88"/>
  <c r="BL29" i="88"/>
  <c r="AJ210" i="26"/>
  <c r="BL276" i="88"/>
  <c r="BL331" i="88"/>
  <c r="BL343" i="88"/>
  <c r="BL240" i="88"/>
  <c r="BK94" i="88"/>
  <c r="BM15" i="88"/>
  <c r="BK99" i="88"/>
  <c r="BM131" i="88"/>
  <c r="BM201" i="88"/>
  <c r="BM20" i="88"/>
  <c r="BM359" i="88"/>
  <c r="BK89" i="88"/>
  <c r="BL82" i="88"/>
  <c r="BL316" i="88"/>
  <c r="BK157" i="88"/>
  <c r="BK57" i="88"/>
  <c r="BM31" i="88"/>
  <c r="BL272" i="88"/>
  <c r="BL228" i="88"/>
  <c r="BL391" i="88"/>
  <c r="AJ259" i="26"/>
  <c r="BL164" i="88"/>
  <c r="BL76" i="88"/>
  <c r="BK233" i="88"/>
  <c r="BL329" i="88"/>
  <c r="BL202" i="88"/>
  <c r="BK263" i="88"/>
  <c r="BL353" i="88"/>
  <c r="AI172" i="26"/>
  <c r="BL294" i="88"/>
  <c r="BL63" i="88"/>
  <c r="BL44" i="88"/>
  <c r="BL125" i="88"/>
  <c r="BM167" i="88"/>
  <c r="BK151" i="88"/>
  <c r="BM187" i="88"/>
  <c r="BM42" i="88"/>
  <c r="AI252" i="26"/>
  <c r="BM244" i="88"/>
  <c r="AI325" i="26"/>
  <c r="BM408" i="88"/>
  <c r="BM303" i="88"/>
  <c r="BM237" i="88"/>
  <c r="BL38" i="88"/>
  <c r="BM250" i="88"/>
  <c r="BK373" i="88"/>
  <c r="BM108" i="88"/>
  <c r="BK87" i="88"/>
  <c r="BL357" i="88"/>
  <c r="BL188" i="88"/>
  <c r="BM242" i="88"/>
  <c r="BM59" i="88"/>
  <c r="BL179" i="88"/>
  <c r="BK293" i="88"/>
  <c r="BL155" i="88"/>
  <c r="BM113" i="88"/>
  <c r="BK118" i="88"/>
  <c r="AJ86" i="26"/>
  <c r="AJ171" i="26"/>
  <c r="BK14" i="88"/>
  <c r="BM251" i="88"/>
  <c r="BL140" i="88"/>
  <c r="BL102" i="88"/>
  <c r="BL220" i="88"/>
  <c r="BL30" i="88"/>
  <c r="BK372" i="88"/>
  <c r="BM319" i="88"/>
  <c r="BL132" i="88"/>
  <c r="BL214" i="88"/>
  <c r="BL13" i="88"/>
  <c r="BM388" i="88"/>
  <c r="BL211" i="88"/>
  <c r="AI225" i="26"/>
  <c r="BL52" i="88"/>
  <c r="BL61" i="88"/>
  <c r="BK270" i="88"/>
  <c r="BK383" i="88"/>
  <c r="BM290" i="88"/>
  <c r="BL200" i="88"/>
  <c r="BL375" i="88"/>
  <c r="BL289" i="88"/>
  <c r="BM267" i="88"/>
  <c r="BL48" i="88"/>
  <c r="BK177" i="88"/>
  <c r="BK22" i="88"/>
  <c r="BK265" i="88"/>
  <c r="BK35" i="88"/>
  <c r="BM190" i="88"/>
  <c r="BK182" i="88"/>
  <c r="BK110" i="88"/>
  <c r="AJ214" i="26"/>
  <c r="BK67" i="88"/>
  <c r="BL215" i="88"/>
  <c r="BL186" i="88"/>
  <c r="BK58" i="88"/>
  <c r="BM258" i="88"/>
  <c r="BK406" i="88"/>
  <c r="BK300" i="88"/>
  <c r="BL268" i="88"/>
  <c r="BM411" i="88"/>
  <c r="AI139" i="26"/>
  <c r="BM367" i="88"/>
  <c r="AJ166" i="26"/>
  <c r="AJ148" i="26"/>
  <c r="BK74" i="88"/>
  <c r="BK403" i="88"/>
  <c r="BL209" i="88"/>
  <c r="BL354" i="88"/>
  <c r="BK281" i="88"/>
  <c r="BK275" i="88"/>
  <c r="BL79" i="88"/>
  <c r="BL395" i="88"/>
  <c r="BM325" i="88"/>
  <c r="AJ364" i="26"/>
  <c r="BL271" i="88"/>
  <c r="BM197" i="88"/>
  <c r="AI110" i="26"/>
  <c r="BL158" i="88"/>
  <c r="BM77" i="88"/>
  <c r="BM360" i="88"/>
  <c r="BK165" i="88"/>
  <c r="BK189" i="88"/>
  <c r="BK128" i="88"/>
  <c r="BM348" i="88"/>
  <c r="BM19" i="88"/>
  <c r="BK260" i="88"/>
  <c r="BK318" i="88"/>
  <c r="BL120" i="88"/>
  <c r="BM340" i="88"/>
  <c r="BL284" i="88"/>
  <c r="BK245" i="88"/>
  <c r="BM361" i="88"/>
  <c r="BM130" i="88"/>
  <c r="BM39" i="88"/>
  <c r="BM399" i="88"/>
  <c r="BK362" i="88"/>
  <c r="BK236" i="88"/>
  <c r="BM54" i="88"/>
  <c r="BK226" i="88"/>
  <c r="BK385" i="88"/>
  <c r="BL402" i="88"/>
  <c r="BK409" i="88"/>
  <c r="BL181" i="88"/>
  <c r="BM64" i="88"/>
  <c r="BL144" i="88"/>
  <c r="BL107" i="88"/>
  <c r="BK185" i="88"/>
  <c r="BK153" i="88"/>
  <c r="BK103" i="88"/>
  <c r="BM152" i="88"/>
  <c r="BM352" i="88"/>
  <c r="BK105" i="88"/>
  <c r="BM344" i="88"/>
  <c r="BM28" i="88"/>
  <c r="BL243" i="88"/>
  <c r="BK145" i="88"/>
  <c r="BL315" i="88"/>
  <c r="BK204" i="88"/>
  <c r="BK50" i="88"/>
  <c r="BM101" i="88"/>
  <c r="BK304" i="88"/>
  <c r="BM121" i="88"/>
  <c r="BL83" i="88"/>
  <c r="BM115" i="88"/>
  <c r="BM47" i="88"/>
  <c r="BL129" i="88"/>
  <c r="AI344" i="26"/>
  <c r="AI347" i="26"/>
  <c r="AI266" i="26"/>
  <c r="BL26" i="88"/>
  <c r="BK196" i="88"/>
  <c r="AJ60" i="26"/>
  <c r="BL193" i="88"/>
  <c r="AJ365" i="26"/>
  <c r="BM370" i="88"/>
  <c r="BM74" i="88"/>
  <c r="BM404" i="88"/>
  <c r="BL280" i="88"/>
  <c r="BM378" i="88"/>
  <c r="BL281" i="88"/>
  <c r="BM191" i="88"/>
  <c r="AI273" i="26"/>
  <c r="AI77" i="26"/>
  <c r="BM395" i="88"/>
  <c r="AJ269" i="26"/>
  <c r="AI195" i="26"/>
  <c r="AI164" i="26"/>
  <c r="BM158" i="88"/>
  <c r="BL60" i="88"/>
  <c r="BM297" i="88"/>
  <c r="BL260" i="88"/>
  <c r="BM239" i="88"/>
  <c r="BM283" i="88"/>
  <c r="BM324" i="88"/>
  <c r="AI362" i="26"/>
  <c r="AJ282" i="26"/>
  <c r="BL95" i="88"/>
  <c r="AI243" i="26"/>
  <c r="BM123" i="88"/>
  <c r="AI107" i="26"/>
  <c r="BL399" i="88"/>
  <c r="AI360" i="26"/>
  <c r="AJ354" i="26"/>
  <c r="BL236" i="88"/>
  <c r="BM387" i="88"/>
  <c r="AI224" i="26"/>
  <c r="AI64" i="26"/>
  <c r="BM385" i="88"/>
  <c r="BM181" i="88"/>
  <c r="AJ62" i="26"/>
  <c r="BL114" i="88"/>
  <c r="BK41" i="88"/>
  <c r="BM185" i="88"/>
  <c r="BK389" i="88"/>
  <c r="BL224" i="88"/>
  <c r="BM103" i="88"/>
  <c r="BL152" i="88"/>
  <c r="BM105" i="88"/>
  <c r="AJ241" i="26"/>
  <c r="BM145" i="88"/>
  <c r="BL55" i="88"/>
  <c r="BM204" i="88"/>
  <c r="BM50" i="88"/>
  <c r="AJ99" i="26"/>
  <c r="BM16" i="88"/>
  <c r="BL307" i="88"/>
  <c r="BL115" i="88"/>
  <c r="BL308" i="88"/>
  <c r="BK411" i="88"/>
  <c r="BL62" i="88"/>
  <c r="BK404" i="88"/>
  <c r="BL378" i="88"/>
  <c r="BM336" i="88"/>
  <c r="BM253" i="88"/>
  <c r="BL191" i="88"/>
  <c r="BM275" i="88"/>
  <c r="BK79" i="88"/>
  <c r="BK322" i="88"/>
  <c r="BL366" i="88"/>
  <c r="BM112" i="88"/>
  <c r="BM60" i="88"/>
  <c r="BK360" i="88"/>
  <c r="BL165" i="88"/>
  <c r="BM189" i="88"/>
  <c r="BL348" i="88"/>
  <c r="BL283" i="88"/>
  <c r="BL149" i="88"/>
  <c r="BL382" i="88"/>
  <c r="BK324" i="88"/>
  <c r="BM284" i="88"/>
  <c r="BL123" i="88"/>
  <c r="BL39" i="88"/>
  <c r="BK109" i="88"/>
  <c r="BM356" i="88"/>
  <c r="BL387" i="88"/>
  <c r="BK73" i="88"/>
  <c r="BL226" i="88"/>
  <c r="BL34" i="88"/>
  <c r="BM338" i="88"/>
  <c r="BK11" i="88"/>
  <c r="BL64" i="88"/>
  <c r="BL159" i="88"/>
  <c r="BK114" i="88"/>
  <c r="BK144" i="88"/>
  <c r="BL389" i="88"/>
  <c r="BL295" i="88"/>
  <c r="BM192" i="88"/>
  <c r="BK28" i="88"/>
  <c r="BL333" i="88"/>
  <c r="BL204" i="88"/>
  <c r="BK172" i="88"/>
  <c r="BL304" i="88"/>
  <c r="BK16" i="88"/>
  <c r="BL47" i="88"/>
  <c r="BM346" i="88"/>
  <c r="BK349" i="88"/>
  <c r="BK26" i="88"/>
  <c r="BM308" i="88"/>
  <c r="BM62" i="88"/>
  <c r="BK247" i="88"/>
  <c r="BK367" i="88"/>
  <c r="AI262" i="26"/>
  <c r="BK168" i="88"/>
  <c r="BK405" i="88"/>
  <c r="BL404" i="88"/>
  <c r="BL36" i="88"/>
  <c r="BM280" i="88"/>
  <c r="BK378" i="88"/>
  <c r="BK219" i="88"/>
  <c r="AI334" i="26"/>
  <c r="BK253" i="88"/>
  <c r="BM281" i="88"/>
  <c r="BK191" i="88"/>
  <c r="BL203" i="88"/>
  <c r="BM79" i="88"/>
  <c r="BL126" i="88"/>
  <c r="BL160" i="88"/>
  <c r="AI320" i="26"/>
  <c r="BM271" i="88"/>
  <c r="BM398" i="88"/>
  <c r="BM241" i="88"/>
  <c r="BK81" i="88"/>
  <c r="BM390" i="88"/>
  <c r="BK334" i="88"/>
  <c r="BL124" i="88"/>
  <c r="BM165" i="88"/>
  <c r="BL248" i="88"/>
  <c r="AI187" i="26"/>
  <c r="BK297" i="88"/>
  <c r="BM260" i="88"/>
  <c r="BK239" i="88"/>
  <c r="BK210" i="88"/>
  <c r="BM149" i="88"/>
  <c r="BL324" i="88"/>
  <c r="BM364" i="88"/>
  <c r="BK95" i="88"/>
  <c r="BK156" i="88"/>
  <c r="BL361" i="88"/>
  <c r="AI121" i="26"/>
  <c r="AI19" i="26"/>
  <c r="BL109" i="88"/>
  <c r="BM362" i="88"/>
  <c r="BK356" i="88"/>
  <c r="BL342" i="88"/>
  <c r="BM73" i="88"/>
  <c r="BL66" i="88"/>
  <c r="BM394" i="88"/>
  <c r="BL338" i="88"/>
  <c r="BM402" i="88"/>
  <c r="BM11" i="88"/>
  <c r="BL341" i="88"/>
  <c r="AI62" i="26"/>
  <c r="BM159" i="88"/>
  <c r="BM114" i="88"/>
  <c r="BL41" i="88"/>
  <c r="BK107" i="88"/>
  <c r="BL384" i="88"/>
  <c r="BM389" i="88"/>
  <c r="BM224" i="88"/>
  <c r="BK78" i="88"/>
  <c r="BK152" i="88"/>
  <c r="BL105" i="88"/>
  <c r="BL192" i="88"/>
  <c r="BL302" i="88"/>
  <c r="BM333" i="88"/>
  <c r="BL145" i="88"/>
  <c r="BK55" i="88"/>
  <c r="AI135" i="26"/>
  <c r="BM304" i="88"/>
  <c r="AI14" i="26"/>
  <c r="BK83" i="88"/>
  <c r="BK308" i="88"/>
  <c r="BK141" i="88"/>
  <c r="BL247" i="88"/>
  <c r="BL367" i="88"/>
  <c r="BL264" i="88"/>
  <c r="BM150" i="88"/>
  <c r="BM36" i="88"/>
  <c r="BK336" i="88"/>
  <c r="BM396" i="88"/>
  <c r="BM126" i="88"/>
  <c r="BK325" i="88"/>
  <c r="BM147" i="88"/>
  <c r="BK271" i="88"/>
  <c r="BL398" i="88"/>
  <c r="BM393" i="88"/>
  <c r="BM81" i="88"/>
  <c r="BL334" i="88"/>
  <c r="BM124" i="88"/>
  <c r="BM248" i="88"/>
  <c r="BM128" i="88"/>
  <c r="BL297" i="88"/>
  <c r="BM256" i="88"/>
  <c r="BL239" i="88"/>
  <c r="BM210" i="88"/>
  <c r="BM382" i="88"/>
  <c r="BK340" i="88"/>
  <c r="BK364" i="88"/>
  <c r="BL45" i="88"/>
  <c r="BM95" i="88"/>
  <c r="BM109" i="88"/>
  <c r="BL194" i="88"/>
  <c r="BM412" i="88"/>
  <c r="BL356" i="88"/>
  <c r="BK387" i="88"/>
  <c r="BM326" i="88"/>
  <c r="BK66" i="88"/>
  <c r="BK394" i="88"/>
  <c r="BL385" i="88"/>
  <c r="BK338" i="88"/>
  <c r="BM409" i="88"/>
  <c r="BM341" i="88"/>
  <c r="BK64" i="88"/>
  <c r="BL127" i="88"/>
  <c r="BM221" i="88"/>
  <c r="BM107" i="88"/>
  <c r="BM384" i="88"/>
  <c r="BK224" i="88"/>
  <c r="BK192" i="88"/>
  <c r="BK333" i="88"/>
  <c r="BM55" i="88"/>
  <c r="BL50" i="88"/>
  <c r="BL172" i="88"/>
  <c r="BL282" i="88"/>
  <c r="BM83" i="88"/>
  <c r="BK195" i="88"/>
  <c r="BM349" i="88"/>
  <c r="BM286" i="88"/>
  <c r="BK62" i="88"/>
  <c r="BL370" i="88"/>
  <c r="BM264" i="88"/>
  <c r="BK150" i="88"/>
  <c r="BL403" i="88"/>
  <c r="BK209" i="88"/>
  <c r="BM219" i="88"/>
  <c r="BK396" i="88"/>
  <c r="BM322" i="88"/>
  <c r="BL197" i="88"/>
  <c r="BK390" i="88"/>
  <c r="BL166" i="88"/>
  <c r="BK60" i="88"/>
  <c r="BK416" i="88"/>
  <c r="BK248" i="88"/>
  <c r="BK256" i="88"/>
  <c r="BM318" i="88"/>
  <c r="BK120" i="88"/>
  <c r="BL340" i="88"/>
  <c r="BL364" i="88"/>
  <c r="BK45" i="88"/>
  <c r="BL156" i="88"/>
  <c r="BK123" i="88"/>
  <c r="BL21" i="88"/>
  <c r="BK194" i="88"/>
  <c r="BK412" i="88"/>
  <c r="BM342" i="88"/>
  <c r="BK54" i="88"/>
  <c r="BL73" i="88"/>
  <c r="BM66" i="88"/>
  <c r="BL394" i="88"/>
  <c r="BK159" i="88"/>
  <c r="BM41" i="88"/>
  <c r="BL221" i="88"/>
  <c r="BL78" i="88"/>
  <c r="BK352" i="88"/>
  <c r="BM295" i="88"/>
  <c r="BK344" i="88"/>
  <c r="BK302" i="88"/>
  <c r="BK243" i="88"/>
  <c r="BK315" i="88"/>
  <c r="BL137" i="88"/>
  <c r="BL121" i="88"/>
  <c r="BL16" i="88"/>
  <c r="BM282" i="88"/>
  <c r="BM195" i="88"/>
  <c r="BK129" i="88"/>
  <c r="BL141" i="88"/>
  <c r="BK193" i="88"/>
  <c r="BM247" i="88"/>
  <c r="BK370" i="88"/>
  <c r="BK264" i="88"/>
  <c r="BL150" i="88"/>
  <c r="BL405" i="88"/>
  <c r="BM403" i="88"/>
  <c r="BK36" i="88"/>
  <c r="BM209" i="88"/>
  <c r="BK56" i="88"/>
  <c r="BL253" i="88"/>
  <c r="BL396" i="88"/>
  <c r="BL275" i="88"/>
  <c r="BK203" i="88"/>
  <c r="BK395" i="88"/>
  <c r="BK126" i="88"/>
  <c r="BK147" i="88"/>
  <c r="BK398" i="88"/>
  <c r="BL393" i="88"/>
  <c r="BL390" i="88"/>
  <c r="BK166" i="88"/>
  <c r="BM334" i="88"/>
  <c r="BK77" i="88"/>
  <c r="BM416" i="88"/>
  <c r="BL128" i="88"/>
  <c r="BL318" i="88"/>
  <c r="BL210" i="88"/>
  <c r="BM120" i="88"/>
  <c r="BK382" i="88"/>
  <c r="BM45" i="88"/>
  <c r="BL245" i="88"/>
  <c r="BM156" i="88"/>
  <c r="BL130" i="88"/>
  <c r="BK21" i="88"/>
  <c r="BK399" i="88"/>
  <c r="BM194" i="88"/>
  <c r="BL412" i="88"/>
  <c r="BM236" i="88"/>
  <c r="BK326" i="88"/>
  <c r="BM34" i="88"/>
  <c r="BK138" i="88"/>
  <c r="BL409" i="88"/>
  <c r="BK181" i="88"/>
  <c r="BK127" i="88"/>
  <c r="BM144" i="88"/>
  <c r="BL185" i="88"/>
  <c r="BK384" i="88"/>
  <c r="BM153" i="88"/>
  <c r="BL103" i="88"/>
  <c r="BM78" i="88"/>
  <c r="BK295" i="88"/>
  <c r="BM302" i="88"/>
  <c r="BK137" i="88"/>
  <c r="BK101" i="88"/>
  <c r="BM172" i="88"/>
  <c r="BM307" i="88"/>
  <c r="BK282" i="88"/>
  <c r="BL195" i="88"/>
  <c r="BM129" i="88"/>
  <c r="BL300" i="88"/>
  <c r="BL286" i="88"/>
  <c r="BM196" i="88"/>
  <c r="BL411" i="88"/>
  <c r="BM141" i="88"/>
  <c r="BM193" i="88"/>
  <c r="BM168" i="88"/>
  <c r="BL74" i="88"/>
  <c r="BM405" i="88"/>
  <c r="BK280" i="88"/>
  <c r="BM56" i="88"/>
  <c r="BL219" i="88"/>
  <c r="BM354" i="88"/>
  <c r="BM203" i="88"/>
  <c r="BM160" i="88"/>
  <c r="BL325" i="88"/>
  <c r="BM366" i="88"/>
  <c r="BL147" i="88"/>
  <c r="BK197" i="88"/>
  <c r="BK241" i="88"/>
  <c r="BK393" i="88"/>
  <c r="BL112" i="88"/>
  <c r="BM166" i="88"/>
  <c r="BK158" i="88"/>
  <c r="BL77" i="88"/>
  <c r="BL360" i="88"/>
  <c r="BK124" i="88"/>
  <c r="BL256" i="88"/>
  <c r="BK19" i="88"/>
  <c r="BK283" i="88"/>
  <c r="BK284" i="88"/>
  <c r="BM245" i="88"/>
  <c r="BK361" i="88"/>
  <c r="BK130" i="88"/>
  <c r="BM21" i="88"/>
  <c r="BL362" i="88"/>
  <c r="BK342" i="88"/>
  <c r="BL54" i="88"/>
  <c r="BM226" i="88"/>
  <c r="BL326" i="88"/>
  <c r="BK34" i="88"/>
  <c r="BM138" i="88"/>
  <c r="BK402" i="88"/>
  <c r="BK341" i="88"/>
  <c r="BM127" i="88"/>
  <c r="BK221" i="88"/>
  <c r="BL153" i="88"/>
  <c r="BL352" i="88"/>
  <c r="BL344" i="88"/>
  <c r="BL28" i="88"/>
  <c r="BM243" i="88"/>
  <c r="BM315" i="88"/>
  <c r="BM137" i="88"/>
  <c r="BL101" i="88"/>
  <c r="BK121" i="88"/>
  <c r="BK307" i="88"/>
  <c r="BK115" i="88"/>
  <c r="BK47" i="88"/>
  <c r="AL11" i="26"/>
  <c r="AK328" i="26"/>
  <c r="AK177" i="26"/>
  <c r="AK89" i="26"/>
  <c r="AM365" i="26"/>
  <c r="AL140" i="26"/>
  <c r="AK94" i="26"/>
  <c r="AM227" i="26"/>
  <c r="AK344" i="26"/>
  <c r="AM310" i="26"/>
  <c r="AK35" i="26"/>
  <c r="AL108" i="26"/>
  <c r="AK273" i="26"/>
  <c r="AM94" i="26"/>
  <c r="AL276" i="26"/>
  <c r="AM263" i="26"/>
  <c r="AK184" i="26"/>
  <c r="AK83" i="26"/>
  <c r="AK72" i="26"/>
  <c r="AL352" i="26"/>
  <c r="AM17" i="26"/>
  <c r="AK171" i="26"/>
  <c r="AK298" i="26"/>
  <c r="AK262" i="26"/>
  <c r="AK180" i="26"/>
  <c r="AK56" i="26"/>
  <c r="AK263" i="26"/>
  <c r="AM176" i="26"/>
  <c r="AL291" i="26"/>
  <c r="AK291" i="26"/>
  <c r="AK175" i="26"/>
  <c r="AM247" i="26"/>
  <c r="AK132" i="26"/>
  <c r="AK130" i="26"/>
  <c r="AK231" i="26"/>
  <c r="AK84" i="26"/>
  <c r="AK225" i="26"/>
  <c r="AM285" i="26"/>
  <c r="AL132" i="26"/>
  <c r="AL167" i="26"/>
  <c r="AM30" i="26"/>
  <c r="AK198" i="26"/>
  <c r="AL348" i="26"/>
  <c r="AL168" i="26"/>
  <c r="AM209" i="26"/>
  <c r="AK50" i="26"/>
  <c r="AK82" i="26"/>
  <c r="AL40" i="26"/>
  <c r="AK40" i="26"/>
  <c r="AK15" i="26"/>
  <c r="AM46" i="26"/>
  <c r="AM177" i="26"/>
  <c r="AL114" i="26"/>
  <c r="AM168" i="26"/>
  <c r="AK356" i="26"/>
  <c r="AM73" i="26"/>
  <c r="AM28" i="26"/>
  <c r="AM114" i="26"/>
  <c r="AM15" i="26"/>
  <c r="AM308" i="26"/>
  <c r="AK69" i="26"/>
  <c r="AM50" i="26"/>
  <c r="AM328" i="26"/>
  <c r="AM276" i="26"/>
  <c r="AL303" i="26"/>
  <c r="AM84" i="26"/>
  <c r="AK28" i="26"/>
  <c r="AK73" i="26"/>
  <c r="AL297" i="26"/>
  <c r="AM214" i="26"/>
  <c r="AL215" i="26"/>
  <c r="AK66" i="26"/>
  <c r="AM235" i="26"/>
  <c r="AL177" i="26"/>
  <c r="AK12" i="26"/>
  <c r="AM326" i="26"/>
  <c r="AL28" i="26"/>
  <c r="AM232" i="26"/>
  <c r="AK114" i="26"/>
  <c r="AK116" i="26"/>
  <c r="AL130" i="26"/>
  <c r="AL198" i="26"/>
  <c r="AK303" i="26"/>
  <c r="AL89" i="26"/>
  <c r="AM228" i="26"/>
  <c r="AK318" i="26"/>
  <c r="AL84" i="26"/>
  <c r="AL185" i="26"/>
  <c r="AM303" i="26"/>
  <c r="AM132" i="26"/>
  <c r="AL176" i="26"/>
  <c r="AM343" i="26"/>
  <c r="AM291" i="26"/>
  <c r="AL310" i="26"/>
  <c r="AM175" i="26"/>
  <c r="AM297" i="26"/>
  <c r="AL247" i="26"/>
  <c r="AM82" i="26"/>
  <c r="AM366" i="26"/>
  <c r="AM252" i="26"/>
  <c r="AL73" i="26"/>
  <c r="AK11" i="26"/>
  <c r="AK167" i="26"/>
  <c r="AL343" i="26"/>
  <c r="AM160" i="26"/>
  <c r="AM356" i="26"/>
  <c r="AL235" i="26"/>
  <c r="AM86" i="26"/>
  <c r="AL171" i="26"/>
  <c r="AK308" i="26"/>
  <c r="AK276" i="26"/>
  <c r="AK355" i="26"/>
  <c r="AL94" i="26"/>
  <c r="AL67" i="26"/>
  <c r="BL69" i="88"/>
  <c r="AL252" i="26"/>
  <c r="BL254" i="88"/>
  <c r="AM133" i="26"/>
  <c r="AL181" i="26"/>
  <c r="AK172" i="26"/>
  <c r="BL380" i="88"/>
  <c r="AM229" i="26"/>
  <c r="AK259" i="26"/>
  <c r="BK261" i="88"/>
  <c r="AK289" i="26"/>
  <c r="BK291" i="88"/>
  <c r="AL231" i="26"/>
  <c r="BL233" i="88"/>
  <c r="AK160" i="26"/>
  <c r="BK162" i="88"/>
  <c r="AK326" i="26"/>
  <c r="BK328" i="88"/>
  <c r="BK410" i="88"/>
  <c r="AL366" i="26"/>
  <c r="BL368" i="88"/>
  <c r="AK252" i="26"/>
  <c r="BK254" i="88"/>
  <c r="AM325" i="26"/>
  <c r="AK343" i="26"/>
  <c r="BK345" i="88"/>
  <c r="AM116" i="26"/>
  <c r="AK86" i="26"/>
  <c r="BK88" i="88"/>
  <c r="AL308" i="26"/>
  <c r="BL310" i="88"/>
  <c r="AK176" i="26"/>
  <c r="BK178" i="88"/>
  <c r="AL69" i="26"/>
  <c r="BL71" i="88"/>
  <c r="AM225" i="26"/>
  <c r="AK140" i="26"/>
  <c r="BK142" i="88"/>
  <c r="AM89" i="26"/>
  <c r="AM35" i="26"/>
  <c r="AK227" i="26"/>
  <c r="BK229" i="88"/>
  <c r="AM180" i="26"/>
  <c r="AM108" i="26"/>
  <c r="AM184" i="26"/>
  <c r="AK285" i="26"/>
  <c r="BK287" i="88"/>
  <c r="AL83" i="26"/>
  <c r="BL85" i="88"/>
  <c r="AL166" i="26"/>
  <c r="BL168" i="88"/>
  <c r="AM72" i="26"/>
  <c r="AL54" i="26"/>
  <c r="BL56" i="88"/>
  <c r="AL334" i="26"/>
  <c r="BL336" i="88"/>
  <c r="AK352" i="26"/>
  <c r="BK354" i="88"/>
  <c r="AK158" i="26"/>
  <c r="BK160" i="88"/>
  <c r="AL320" i="26"/>
  <c r="BL322" i="88"/>
  <c r="AK364" i="26"/>
  <c r="BK366" i="88"/>
  <c r="AL239" i="26"/>
  <c r="BL241" i="88"/>
  <c r="AL79" i="26"/>
  <c r="BL81" i="88"/>
  <c r="AK110" i="26"/>
  <c r="BK112" i="88"/>
  <c r="BL416" i="88"/>
  <c r="AL187" i="26"/>
  <c r="BL189" i="88"/>
  <c r="AM295" i="26"/>
  <c r="AK346" i="26"/>
  <c r="BK348" i="88"/>
  <c r="AL17" i="26"/>
  <c r="BL19" i="88"/>
  <c r="AM237" i="26"/>
  <c r="AK147" i="26"/>
  <c r="BK149" i="88"/>
  <c r="AM121" i="26"/>
  <c r="AK37" i="26"/>
  <c r="BK39" i="88"/>
  <c r="AL136" i="26"/>
  <c r="BL138" i="88"/>
  <c r="AM179" i="26"/>
  <c r="BL413" i="88"/>
  <c r="AM231" i="26"/>
  <c r="AL232" i="26"/>
  <c r="BL234" i="88"/>
  <c r="BL410" i="88"/>
  <c r="BL392" i="88"/>
  <c r="AK247" i="26"/>
  <c r="BK249" i="88"/>
  <c r="AL229" i="26"/>
  <c r="BL231" i="88"/>
  <c r="AK366" i="26"/>
  <c r="AK235" i="26"/>
  <c r="AL173" i="26"/>
  <c r="BL175" i="88"/>
  <c r="AK229" i="26"/>
  <c r="BK231" i="88"/>
  <c r="AM181" i="26"/>
  <c r="AM289" i="26"/>
  <c r="AM172" i="26"/>
  <c r="AL160" i="26"/>
  <c r="BL162" i="88"/>
  <c r="AL326" i="26"/>
  <c r="BL328" i="88"/>
  <c r="AK133" i="26"/>
  <c r="BK135" i="88"/>
  <c r="AL66" i="26"/>
  <c r="BL68" i="88"/>
  <c r="AK168" i="26"/>
  <c r="BK170" i="88"/>
  <c r="BL376" i="88"/>
  <c r="AL289" i="26"/>
  <c r="AL210" i="26"/>
  <c r="BL212" i="88"/>
  <c r="AK232" i="26"/>
  <c r="BK234" i="88"/>
  <c r="AL172" i="26"/>
  <c r="BL174" i="88"/>
  <c r="AL228" i="26"/>
  <c r="BL230" i="88"/>
  <c r="BK413" i="88"/>
  <c r="AK181" i="26"/>
  <c r="BK183" i="88"/>
  <c r="AK67" i="26"/>
  <c r="BK69" i="88"/>
  <c r="AK228" i="26"/>
  <c r="BK230" i="88"/>
  <c r="AK203" i="26"/>
  <c r="BK205" i="88"/>
  <c r="AL82" i="26"/>
  <c r="BL84" i="88"/>
  <c r="BL401" i="88"/>
  <c r="AM185" i="26"/>
  <c r="AM40" i="26"/>
  <c r="BK376" i="88"/>
  <c r="AM210" i="26"/>
  <c r="AM171" i="26"/>
  <c r="AM12" i="26"/>
  <c r="AL15" i="26"/>
  <c r="BL17" i="88"/>
  <c r="AM130" i="26"/>
  <c r="AM173" i="26"/>
  <c r="AK173" i="26"/>
  <c r="BK175" i="88"/>
  <c r="BK415" i="88"/>
  <c r="AL259" i="26"/>
  <c r="BL261" i="88"/>
  <c r="AL203" i="26"/>
  <c r="BL205" i="88"/>
  <c r="AK325" i="26"/>
  <c r="BK327" i="88"/>
  <c r="AM355" i="26"/>
  <c r="AM66" i="26"/>
  <c r="BK400" i="88"/>
  <c r="AK210" i="26"/>
  <c r="BK212" i="88"/>
  <c r="AM67" i="26"/>
  <c r="AM259" i="26"/>
  <c r="AM203" i="26"/>
  <c r="BK401" i="88"/>
  <c r="AL356" i="26"/>
  <c r="BL358" i="88"/>
  <c r="AL133" i="26"/>
  <c r="BL135" i="88"/>
  <c r="AK297" i="26"/>
  <c r="BK299" i="88"/>
  <c r="AK215" i="26"/>
  <c r="BK217" i="88"/>
  <c r="AL116" i="26"/>
  <c r="BL118" i="88"/>
  <c r="AJ182" i="26"/>
  <c r="AK182" i="26"/>
  <c r="AL182" i="26"/>
  <c r="AM182" i="26"/>
  <c r="AI182" i="26"/>
  <c r="AI211" i="26"/>
  <c r="AJ211" i="26"/>
  <c r="AK211" i="26"/>
  <c r="AM211" i="26"/>
  <c r="AL211" i="26"/>
  <c r="AJ68" i="26"/>
  <c r="AK68" i="26"/>
  <c r="AL68" i="26"/>
  <c r="AM68" i="26"/>
  <c r="AI68" i="26"/>
  <c r="AI95" i="26"/>
  <c r="AJ95" i="26"/>
  <c r="AK95" i="26"/>
  <c r="AM95" i="26"/>
  <c r="AL95" i="26"/>
  <c r="AJ260" i="26"/>
  <c r="AK260" i="26"/>
  <c r="AL260" i="26"/>
  <c r="AM260" i="26"/>
  <c r="AI260" i="26"/>
  <c r="AI257" i="26"/>
  <c r="AJ257" i="26"/>
  <c r="AK257" i="26"/>
  <c r="AM257" i="26"/>
  <c r="AL257" i="26"/>
  <c r="AK41" i="26"/>
  <c r="AL41" i="26"/>
  <c r="AI41" i="26"/>
  <c r="AJ41" i="26"/>
  <c r="AM41" i="26"/>
  <c r="AI16" i="26"/>
  <c r="AJ16" i="26"/>
  <c r="AK16" i="26"/>
  <c r="AL16" i="26"/>
  <c r="AM16" i="26"/>
  <c r="AJ70" i="26"/>
  <c r="AK70" i="26"/>
  <c r="AL70" i="26"/>
  <c r="AM70" i="26"/>
  <c r="AI70" i="26"/>
  <c r="AI169" i="26"/>
  <c r="AJ169" i="26"/>
  <c r="AK169" i="26"/>
  <c r="AM169" i="26"/>
  <c r="AL169" i="26"/>
  <c r="AI233" i="26"/>
  <c r="AJ233" i="26"/>
  <c r="AK233" i="26"/>
  <c r="AM233" i="26"/>
  <c r="AL233" i="26"/>
  <c r="AJ299" i="26"/>
  <c r="AK299" i="26"/>
  <c r="AL299" i="26"/>
  <c r="AM299" i="26"/>
  <c r="AI299" i="26"/>
  <c r="AK309" i="26"/>
  <c r="AL309" i="26"/>
  <c r="AM309" i="26"/>
  <c r="AI309" i="26"/>
  <c r="AJ309" i="26"/>
  <c r="AJ220" i="26"/>
  <c r="AK220" i="26"/>
  <c r="AL220" i="26"/>
  <c r="AM220" i="26"/>
  <c r="AI220" i="26"/>
  <c r="AM321" i="26"/>
  <c r="AI321" i="26"/>
  <c r="AJ321" i="26"/>
  <c r="AK321" i="26"/>
  <c r="AL321" i="26"/>
  <c r="AK311" i="26"/>
  <c r="AL311" i="26"/>
  <c r="AM311" i="26"/>
  <c r="AI311" i="26"/>
  <c r="AJ311" i="26"/>
  <c r="AJ104" i="26"/>
  <c r="AK104" i="26"/>
  <c r="AL104" i="26"/>
  <c r="AM104" i="26"/>
  <c r="AI104" i="26"/>
  <c r="AJ174" i="26"/>
  <c r="AK174" i="26"/>
  <c r="AL174" i="26"/>
  <c r="AM174" i="26"/>
  <c r="AI174" i="26"/>
  <c r="AL27" i="26"/>
  <c r="AI27" i="26"/>
  <c r="AJ27" i="26"/>
  <c r="AM27" i="26"/>
  <c r="AK27" i="26"/>
  <c r="AI267" i="26"/>
  <c r="AJ267" i="26"/>
  <c r="AK267" i="26"/>
  <c r="AM267" i="26"/>
  <c r="AL267" i="26"/>
  <c r="AI78" i="26"/>
  <c r="AJ78" i="26"/>
  <c r="AL78" i="26"/>
  <c r="AK78" i="26"/>
  <c r="AM78" i="26"/>
  <c r="AJ96" i="26"/>
  <c r="AK96" i="26"/>
  <c r="AL96" i="26"/>
  <c r="AM96" i="26"/>
  <c r="AI96" i="26"/>
  <c r="AM337" i="26"/>
  <c r="AI337" i="26"/>
  <c r="AJ337" i="26"/>
  <c r="AK337" i="26"/>
  <c r="AL337" i="26"/>
  <c r="AJ274" i="26"/>
  <c r="AK274" i="26"/>
  <c r="AL274" i="26"/>
  <c r="AM274" i="26"/>
  <c r="AI274" i="26"/>
  <c r="AJ120" i="26"/>
  <c r="AK120" i="26"/>
  <c r="AL120" i="26"/>
  <c r="AM120" i="26"/>
  <c r="AI120" i="26"/>
  <c r="AM329" i="26"/>
  <c r="AI329" i="26"/>
  <c r="AJ329" i="26"/>
  <c r="AK329" i="26"/>
  <c r="AL329" i="26"/>
  <c r="AM341" i="26"/>
  <c r="AI341" i="26"/>
  <c r="AJ341" i="26"/>
  <c r="AK341" i="26"/>
  <c r="AL341" i="26"/>
  <c r="AI159" i="26"/>
  <c r="AJ159" i="26"/>
  <c r="AK159" i="26"/>
  <c r="AM159" i="26"/>
  <c r="AL159" i="26"/>
  <c r="AJ238" i="26"/>
  <c r="AK238" i="26"/>
  <c r="AL238" i="26"/>
  <c r="AM238" i="26"/>
  <c r="AI238" i="26"/>
  <c r="AJ117" i="26"/>
  <c r="AK117" i="26"/>
  <c r="AI117" i="26"/>
  <c r="AM117" i="26"/>
  <c r="AL117" i="26"/>
  <c r="AJ92" i="26"/>
  <c r="AK92" i="26"/>
  <c r="AL92" i="26"/>
  <c r="AM92" i="26"/>
  <c r="AI92" i="26"/>
  <c r="AL13" i="26"/>
  <c r="AI13" i="26"/>
  <c r="AJ13" i="26"/>
  <c r="AM13" i="26"/>
  <c r="AK13" i="26"/>
  <c r="AJ230" i="26"/>
  <c r="AK230" i="26"/>
  <c r="AL230" i="26"/>
  <c r="AM230" i="26"/>
  <c r="AI230" i="26"/>
  <c r="AI221" i="26"/>
  <c r="AJ221" i="26"/>
  <c r="AK221" i="26"/>
  <c r="AM221" i="26"/>
  <c r="AL221" i="26"/>
  <c r="AJ134" i="26"/>
  <c r="AK134" i="26"/>
  <c r="AL134" i="26"/>
  <c r="AM134" i="26"/>
  <c r="AI134" i="26"/>
  <c r="AI97" i="26"/>
  <c r="AJ97" i="26"/>
  <c r="AK97" i="26"/>
  <c r="AM97" i="26"/>
  <c r="AL97" i="26"/>
  <c r="AI129" i="26"/>
  <c r="AJ129" i="26"/>
  <c r="AK129" i="26"/>
  <c r="AM129" i="26"/>
  <c r="AL129" i="26"/>
  <c r="AJ264" i="26"/>
  <c r="AK264" i="26"/>
  <c r="AL264" i="26"/>
  <c r="AM264" i="26"/>
  <c r="AI264" i="26"/>
  <c r="AI161" i="26"/>
  <c r="AJ161" i="26"/>
  <c r="AK161" i="26"/>
  <c r="AM161" i="26"/>
  <c r="AL161" i="26"/>
  <c r="AI199" i="26"/>
  <c r="AJ199" i="26"/>
  <c r="AK199" i="26"/>
  <c r="AM199" i="26"/>
  <c r="AL199" i="26"/>
  <c r="AI255" i="26"/>
  <c r="AJ255" i="26"/>
  <c r="AK255" i="26"/>
  <c r="AM255" i="26"/>
  <c r="AL255" i="26"/>
  <c r="AI193" i="26"/>
  <c r="AJ193" i="26"/>
  <c r="AK193" i="26"/>
  <c r="AM193" i="26"/>
  <c r="AL193" i="26"/>
  <c r="AM31" i="26"/>
  <c r="AK31" i="26"/>
  <c r="AL31" i="26"/>
  <c r="AI31" i="26"/>
  <c r="AJ31" i="26"/>
  <c r="AJ240" i="26"/>
  <c r="AK240" i="26"/>
  <c r="AL240" i="26"/>
  <c r="AM240" i="26"/>
  <c r="AI240" i="26"/>
  <c r="AM357" i="26"/>
  <c r="AI357" i="26"/>
  <c r="AJ357" i="26"/>
  <c r="AK357" i="26"/>
  <c r="AL357" i="26"/>
  <c r="AJ146" i="26"/>
  <c r="AK146" i="26"/>
  <c r="AL146" i="26"/>
  <c r="AM146" i="26"/>
  <c r="AI146" i="26"/>
  <c r="AM87" i="26"/>
  <c r="AI87" i="26"/>
  <c r="AJ87" i="26"/>
  <c r="AK87" i="26"/>
  <c r="AL87" i="26"/>
  <c r="AI80" i="26"/>
  <c r="AM80" i="26"/>
  <c r="AJ80" i="26"/>
  <c r="AK80" i="26"/>
  <c r="AL80" i="26"/>
  <c r="AM314" i="26"/>
  <c r="AI314" i="26"/>
  <c r="AJ314" i="26"/>
  <c r="AK314" i="26"/>
  <c r="AL314" i="26"/>
  <c r="AJ236" i="26"/>
  <c r="AK236" i="26"/>
  <c r="AL236" i="26"/>
  <c r="AM236" i="26"/>
  <c r="AI236" i="26"/>
  <c r="AI155" i="26"/>
  <c r="AJ155" i="26"/>
  <c r="AK155" i="26"/>
  <c r="AM155" i="26"/>
  <c r="AL155" i="26"/>
  <c r="AL55" i="26"/>
  <c r="AI55" i="26"/>
  <c r="AJ55" i="26"/>
  <c r="AM55" i="26"/>
  <c r="AK55" i="26"/>
  <c r="AI290" i="26"/>
  <c r="AJ290" i="26"/>
  <c r="AK290" i="26"/>
  <c r="AL290" i="26"/>
  <c r="AM290" i="26"/>
  <c r="AJ115" i="26"/>
  <c r="AI115" i="26"/>
  <c r="AK115" i="26"/>
  <c r="AM115" i="26"/>
  <c r="AL115" i="26"/>
  <c r="AM349" i="26"/>
  <c r="AI349" i="26"/>
  <c r="AJ349" i="26"/>
  <c r="AK349" i="26"/>
  <c r="AL349" i="26"/>
  <c r="AK29" i="26"/>
  <c r="AL29" i="26"/>
  <c r="AI29" i="26"/>
  <c r="AJ29" i="26"/>
  <c r="AM29" i="26"/>
  <c r="AI253" i="26"/>
  <c r="AJ253" i="26"/>
  <c r="AK253" i="26"/>
  <c r="AM253" i="26"/>
  <c r="AL253" i="26"/>
  <c r="AI216" i="26"/>
  <c r="AJ216" i="26"/>
  <c r="AK216" i="26"/>
  <c r="AL216" i="26"/>
  <c r="AM216" i="26"/>
  <c r="AJ270" i="26"/>
  <c r="AK270" i="26"/>
  <c r="AL270" i="26"/>
  <c r="AM270" i="26"/>
  <c r="AI270" i="26"/>
  <c r="AJ196" i="26"/>
  <c r="AK196" i="26"/>
  <c r="AL196" i="26"/>
  <c r="AM196" i="26"/>
  <c r="AI196" i="26"/>
  <c r="AM367" i="26"/>
  <c r="AI367" i="26"/>
  <c r="AJ367" i="26"/>
  <c r="AK367" i="26"/>
  <c r="AL367" i="26"/>
  <c r="AM363" i="26"/>
  <c r="AI363" i="26"/>
  <c r="AJ363" i="26"/>
  <c r="AK363" i="26"/>
  <c r="AL363" i="26"/>
  <c r="AJ226" i="26"/>
  <c r="AK226" i="26"/>
  <c r="AL226" i="26"/>
  <c r="AM226" i="26"/>
  <c r="AI226" i="26"/>
  <c r="AM333" i="26"/>
  <c r="AI333" i="26"/>
  <c r="AJ333" i="26"/>
  <c r="AK333" i="26"/>
  <c r="AL333" i="26"/>
  <c r="AJ162" i="26"/>
  <c r="AK162" i="26"/>
  <c r="AL162" i="26"/>
  <c r="AM162" i="26"/>
  <c r="AI162" i="26"/>
  <c r="AJ109" i="26"/>
  <c r="AK109" i="26"/>
  <c r="AI109" i="26"/>
  <c r="AM109" i="26"/>
  <c r="AL109" i="26"/>
  <c r="AK74" i="26"/>
  <c r="AL74" i="26"/>
  <c r="AJ74" i="26"/>
  <c r="AM74" i="26"/>
  <c r="AI74" i="26"/>
  <c r="AJ296" i="26"/>
  <c r="AK296" i="26"/>
  <c r="AL296" i="26"/>
  <c r="AM296" i="26"/>
  <c r="AI296" i="26"/>
  <c r="AM327" i="26"/>
  <c r="AI327" i="26"/>
  <c r="AJ327" i="26"/>
  <c r="AK327" i="26"/>
  <c r="AL327" i="26"/>
  <c r="AJ200" i="26"/>
  <c r="AK200" i="26"/>
  <c r="AL200" i="26"/>
  <c r="AM200" i="26"/>
  <c r="AI200" i="26"/>
  <c r="AM345" i="26"/>
  <c r="AI345" i="26"/>
  <c r="AJ345" i="26"/>
  <c r="AK345" i="26"/>
  <c r="AL345" i="26"/>
  <c r="AI261" i="26"/>
  <c r="AJ261" i="26"/>
  <c r="AK261" i="26"/>
  <c r="AM261" i="26"/>
  <c r="AL261" i="26"/>
  <c r="AK307" i="26"/>
  <c r="AL307" i="26"/>
  <c r="AJ307" i="26"/>
  <c r="AM307" i="26"/>
  <c r="AI307" i="26"/>
  <c r="AM351" i="26"/>
  <c r="AJ351" i="26"/>
  <c r="AK351" i="26"/>
  <c r="AL351" i="26"/>
  <c r="AI351" i="26"/>
  <c r="AL51" i="26"/>
  <c r="AI51" i="26"/>
  <c r="AJ51" i="26"/>
  <c r="AM51" i="26"/>
  <c r="AK51" i="26"/>
  <c r="AK63" i="26"/>
  <c r="AL63" i="26"/>
  <c r="AI63" i="26"/>
  <c r="AJ63" i="26"/>
  <c r="AM63" i="26"/>
  <c r="AJ292" i="26"/>
  <c r="AK292" i="26"/>
  <c r="AL292" i="26"/>
  <c r="AM292" i="26"/>
  <c r="AI292" i="26"/>
  <c r="AL61" i="26"/>
  <c r="AI61" i="26"/>
  <c r="AJ61" i="26"/>
  <c r="AM61" i="26"/>
  <c r="AK61" i="26"/>
  <c r="AI42" i="26"/>
  <c r="AJ42" i="26"/>
  <c r="AK42" i="26"/>
  <c r="AL42" i="26"/>
  <c r="AM42" i="26"/>
  <c r="AI137" i="26"/>
  <c r="AJ137" i="26"/>
  <c r="AK137" i="26"/>
  <c r="AM137" i="26"/>
  <c r="AL137" i="26"/>
  <c r="AJ206" i="26"/>
  <c r="AK206" i="26"/>
  <c r="AL206" i="26"/>
  <c r="AM206" i="26"/>
  <c r="AI206" i="26"/>
  <c r="AJ186" i="26"/>
  <c r="AK186" i="26"/>
  <c r="AL186" i="26"/>
  <c r="AM186" i="26"/>
  <c r="AI186" i="26"/>
  <c r="AI271" i="26"/>
  <c r="AJ271" i="26"/>
  <c r="AK271" i="26"/>
  <c r="AM271" i="26"/>
  <c r="AL271" i="26"/>
  <c r="AI123" i="26"/>
  <c r="AJ123" i="26"/>
  <c r="AK123" i="26"/>
  <c r="AM123" i="26"/>
  <c r="AL123" i="26"/>
  <c r="AI44" i="26"/>
  <c r="AJ44" i="26"/>
  <c r="AK44" i="26"/>
  <c r="AL44" i="26"/>
  <c r="AM44" i="26"/>
  <c r="AJ152" i="26"/>
  <c r="AK152" i="26"/>
  <c r="AL152" i="26"/>
  <c r="AM152" i="26"/>
  <c r="AI152" i="26"/>
  <c r="AK38" i="26"/>
  <c r="AL38" i="26"/>
  <c r="AM38" i="26"/>
  <c r="AI38" i="26"/>
  <c r="AJ38" i="26"/>
  <c r="AI165" i="26"/>
  <c r="AJ165" i="26"/>
  <c r="AK165" i="26"/>
  <c r="AM165" i="26"/>
  <c r="AL165" i="26"/>
  <c r="AI149" i="26"/>
  <c r="AJ149" i="26"/>
  <c r="AK149" i="26"/>
  <c r="AM149" i="26"/>
  <c r="AL149" i="26"/>
  <c r="AJ102" i="26"/>
  <c r="AK102" i="26"/>
  <c r="AL102" i="26"/>
  <c r="AM102" i="26"/>
  <c r="AI102" i="26"/>
  <c r="AJ178" i="26"/>
  <c r="AK178" i="26"/>
  <c r="AL178" i="26"/>
  <c r="AM178" i="26"/>
  <c r="AI178" i="26"/>
  <c r="AI223" i="26"/>
  <c r="AJ223" i="26"/>
  <c r="AK223" i="26"/>
  <c r="AM223" i="26"/>
  <c r="AL223" i="26"/>
  <c r="AL49" i="26"/>
  <c r="AI49" i="26"/>
  <c r="AJ49" i="26"/>
  <c r="AM49" i="26"/>
  <c r="AK49" i="26"/>
  <c r="AI131" i="26"/>
  <c r="AJ131" i="26"/>
  <c r="AK131" i="26"/>
  <c r="AM131" i="26"/>
  <c r="AL131" i="26"/>
  <c r="AJ242" i="26"/>
  <c r="AK242" i="26"/>
  <c r="AL242" i="26"/>
  <c r="AM242" i="26"/>
  <c r="AI242" i="26"/>
  <c r="AK304" i="26"/>
  <c r="AJ304" i="26"/>
  <c r="AL304" i="26"/>
  <c r="AM304" i="26"/>
  <c r="AI304" i="26"/>
  <c r="AJ301" i="26"/>
  <c r="AK301" i="26"/>
  <c r="AL301" i="26"/>
  <c r="AM301" i="26"/>
  <c r="AI301" i="26"/>
  <c r="AI277" i="26"/>
  <c r="AJ277" i="26"/>
  <c r="AK277" i="26"/>
  <c r="AL277" i="26"/>
  <c r="AM277" i="26"/>
  <c r="AJ36" i="26"/>
  <c r="AK36" i="26"/>
  <c r="AL36" i="26"/>
  <c r="AM36" i="26"/>
  <c r="AI36" i="26"/>
  <c r="AM248" i="26"/>
  <c r="AI248" i="26"/>
  <c r="AJ248" i="26"/>
  <c r="AK248" i="26"/>
  <c r="AL248" i="26"/>
  <c r="AJ106" i="26"/>
  <c r="AK106" i="26"/>
  <c r="AL106" i="26"/>
  <c r="AM106" i="26"/>
  <c r="AI106" i="26"/>
  <c r="AJ275" i="26"/>
  <c r="AK275" i="26"/>
  <c r="AL275" i="26"/>
  <c r="AM275" i="26"/>
  <c r="AI275" i="26"/>
  <c r="AL85" i="26"/>
  <c r="AI85" i="26"/>
  <c r="AJ85" i="26"/>
  <c r="AM85" i="26"/>
  <c r="AK85" i="26"/>
  <c r="AI197" i="26"/>
  <c r="AJ197" i="26"/>
  <c r="AK197" i="26"/>
  <c r="AM197" i="26"/>
  <c r="AL197" i="26"/>
  <c r="AK57" i="26"/>
  <c r="AL57" i="26"/>
  <c r="AI57" i="26"/>
  <c r="AJ57" i="26"/>
  <c r="AM57" i="26"/>
  <c r="AI153" i="26"/>
  <c r="AJ153" i="26"/>
  <c r="AK153" i="26"/>
  <c r="AM153" i="26"/>
  <c r="AL153" i="26"/>
  <c r="AJ144" i="26"/>
  <c r="AK144" i="26"/>
  <c r="AL144" i="26"/>
  <c r="AM144" i="26"/>
  <c r="AI144" i="26"/>
  <c r="AJ111" i="26"/>
  <c r="AK111" i="26"/>
  <c r="AI111" i="26"/>
  <c r="AM111" i="26"/>
  <c r="AL111" i="26"/>
  <c r="AJ286" i="26"/>
  <c r="AK286" i="26"/>
  <c r="AL286" i="26"/>
  <c r="AM286" i="26"/>
  <c r="AI286" i="26"/>
  <c r="AJ244" i="26"/>
  <c r="AK244" i="26"/>
  <c r="AL244" i="26"/>
  <c r="AM244" i="26"/>
  <c r="AI244" i="26"/>
  <c r="AJ272" i="26"/>
  <c r="AK272" i="26"/>
  <c r="AL272" i="26"/>
  <c r="AM272" i="26"/>
  <c r="AI272" i="26"/>
  <c r="AL21" i="26"/>
  <c r="AI21" i="26"/>
  <c r="AJ21" i="26"/>
  <c r="AM21" i="26"/>
  <c r="AK21" i="26"/>
  <c r="AI249" i="26"/>
  <c r="AJ249" i="26"/>
  <c r="AK249" i="26"/>
  <c r="AM249" i="26"/>
  <c r="AL249" i="26"/>
  <c r="AI138" i="26"/>
  <c r="AJ138" i="26"/>
  <c r="AK138" i="26"/>
  <c r="AL138" i="26"/>
  <c r="AM138" i="26"/>
  <c r="AJ100" i="26"/>
  <c r="AK100" i="26"/>
  <c r="AL100" i="26"/>
  <c r="AM100" i="26"/>
  <c r="AI100" i="26"/>
  <c r="AM10" i="26"/>
  <c r="AJ10" i="26"/>
  <c r="AK10" i="26"/>
  <c r="AL10" i="26"/>
  <c r="AJ218" i="26"/>
  <c r="AK218" i="26"/>
  <c r="AL218" i="26"/>
  <c r="AM218" i="26"/>
  <c r="AI218" i="26"/>
  <c r="AL47" i="26"/>
  <c r="AI47" i="26"/>
  <c r="AJ47" i="26"/>
  <c r="AM47" i="26"/>
  <c r="AK47" i="26"/>
  <c r="AM88" i="26"/>
  <c r="AJ88" i="26"/>
  <c r="AK88" i="26"/>
  <c r="AL88" i="26"/>
  <c r="AI88" i="26"/>
  <c r="AJ98" i="26"/>
  <c r="AK98" i="26"/>
  <c r="AL98" i="26"/>
  <c r="AM98" i="26"/>
  <c r="AI98" i="26"/>
  <c r="AM317" i="26"/>
  <c r="AI317" i="26"/>
  <c r="AJ317" i="26"/>
  <c r="AK317" i="26"/>
  <c r="AL317" i="26"/>
  <c r="AM361" i="26"/>
  <c r="AI361" i="26"/>
  <c r="AJ361" i="26"/>
  <c r="AK361" i="26"/>
  <c r="AL361" i="26"/>
  <c r="AJ212" i="26"/>
  <c r="AK212" i="26"/>
  <c r="AL212" i="26"/>
  <c r="AM212" i="26"/>
  <c r="AI212" i="26"/>
  <c r="AM353" i="26"/>
  <c r="AI353" i="26"/>
  <c r="AJ353" i="26"/>
  <c r="AK353" i="26"/>
  <c r="AL353" i="26"/>
  <c r="AK25" i="26"/>
  <c r="AL25" i="26"/>
  <c r="AI25" i="26"/>
  <c r="AJ25" i="26"/>
  <c r="AM25" i="26"/>
  <c r="AI90" i="26"/>
  <c r="AJ90" i="26"/>
  <c r="AK90" i="26"/>
  <c r="AL90" i="26"/>
  <c r="AM90" i="26"/>
  <c r="AM140" i="26"/>
  <c r="AL59" i="26"/>
  <c r="AI59" i="26"/>
  <c r="AJ59" i="26"/>
  <c r="AM59" i="26"/>
  <c r="AK59" i="26"/>
  <c r="AI141" i="26"/>
  <c r="AJ141" i="26"/>
  <c r="AK141" i="26"/>
  <c r="AM141" i="26"/>
  <c r="AL141" i="26"/>
  <c r="AJ268" i="26"/>
  <c r="AK268" i="26"/>
  <c r="AL268" i="26"/>
  <c r="AM268" i="26"/>
  <c r="AI268" i="26"/>
  <c r="AJ204" i="26"/>
  <c r="AK204" i="26"/>
  <c r="AL204" i="26"/>
  <c r="AM204" i="26"/>
  <c r="AI204" i="26"/>
  <c r="AI32" i="26"/>
  <c r="AJ32" i="26"/>
  <c r="AK32" i="26"/>
  <c r="AL32" i="26"/>
  <c r="AM32" i="26"/>
  <c r="AI127" i="26"/>
  <c r="AJ127" i="26"/>
  <c r="AK127" i="26"/>
  <c r="AM127" i="26"/>
  <c r="AL127" i="26"/>
  <c r="AJ250" i="26"/>
  <c r="AK250" i="26"/>
  <c r="AL250" i="26"/>
  <c r="AM250" i="26"/>
  <c r="AI250" i="26"/>
  <c r="AJ283" i="26"/>
  <c r="AK283" i="26"/>
  <c r="AL283" i="26"/>
  <c r="AM283" i="26"/>
  <c r="AI283" i="26"/>
  <c r="AI265" i="26"/>
  <c r="AJ265" i="26"/>
  <c r="AK265" i="26"/>
  <c r="AM265" i="26"/>
  <c r="AL265" i="26"/>
  <c r="AM319" i="26"/>
  <c r="AI319" i="26"/>
  <c r="AJ319" i="26"/>
  <c r="AK319" i="26"/>
  <c r="AL319" i="26"/>
  <c r="AJ294" i="26"/>
  <c r="AK294" i="26"/>
  <c r="AL294" i="26"/>
  <c r="AM294" i="26"/>
  <c r="AI294" i="26"/>
  <c r="AM335" i="26"/>
  <c r="AI335" i="26"/>
  <c r="AJ335" i="26"/>
  <c r="AK335" i="26"/>
  <c r="AL335" i="26"/>
  <c r="AL33" i="26"/>
  <c r="AI33" i="26"/>
  <c r="AJ33" i="26"/>
  <c r="AM33" i="26"/>
  <c r="AK33" i="26"/>
  <c r="AJ188" i="26"/>
  <c r="AK188" i="26"/>
  <c r="AL188" i="26"/>
  <c r="AM188" i="26"/>
  <c r="AI188" i="26"/>
  <c r="AM315" i="26"/>
  <c r="AI315" i="26"/>
  <c r="AJ315" i="26"/>
  <c r="AK315" i="26"/>
  <c r="AL315" i="26"/>
  <c r="AM312" i="26"/>
  <c r="AI312" i="26"/>
  <c r="AJ312" i="26"/>
  <c r="AK312" i="26"/>
  <c r="AL312" i="26"/>
  <c r="AM330" i="26"/>
  <c r="AI330" i="26"/>
  <c r="AJ330" i="26"/>
  <c r="AK330" i="26"/>
  <c r="AL330" i="26"/>
  <c r="AI22" i="26"/>
  <c r="AJ22" i="26"/>
  <c r="AK22" i="26"/>
  <c r="AL22" i="26"/>
  <c r="AK23" i="26"/>
  <c r="AL23" i="26"/>
  <c r="AI23" i="26"/>
  <c r="AJ23" i="26"/>
  <c r="AM23" i="26"/>
  <c r="AJ194" i="26"/>
  <c r="AK194" i="26"/>
  <c r="AL194" i="26"/>
  <c r="AM194" i="26"/>
  <c r="AI194" i="26"/>
  <c r="AI191" i="26"/>
  <c r="AJ191" i="26"/>
  <c r="AK191" i="26"/>
  <c r="AM191" i="26"/>
  <c r="AL191" i="26"/>
  <c r="AL245" i="26"/>
  <c r="AI245" i="26"/>
  <c r="AJ245" i="26"/>
  <c r="AK245" i="26"/>
  <c r="AM245" i="26"/>
  <c r="AJ278" i="26"/>
  <c r="AK278" i="26"/>
  <c r="AL278" i="26"/>
  <c r="AM278" i="26"/>
  <c r="AI278" i="26"/>
  <c r="AI207" i="26"/>
  <c r="AJ207" i="26"/>
  <c r="AK207" i="26"/>
  <c r="AM207" i="26"/>
  <c r="AL207" i="26"/>
  <c r="AJ279" i="26"/>
  <c r="AK279" i="26"/>
  <c r="AL279" i="26"/>
  <c r="AM279" i="26"/>
  <c r="AI279" i="26"/>
  <c r="AJ189" i="26"/>
  <c r="AI189" i="26"/>
  <c r="AK189" i="26"/>
  <c r="AM189" i="26"/>
  <c r="AL189" i="26"/>
  <c r="AI201" i="26"/>
  <c r="AJ201" i="26"/>
  <c r="AK201" i="26"/>
  <c r="AM201" i="26"/>
  <c r="AL201" i="26"/>
  <c r="AK124" i="26"/>
  <c r="AL124" i="26"/>
  <c r="AJ124" i="26"/>
  <c r="AM124" i="26"/>
  <c r="AI124" i="26"/>
  <c r="AM323" i="26"/>
  <c r="AI323" i="26"/>
  <c r="AJ323" i="26"/>
  <c r="AK323" i="26"/>
  <c r="AL323" i="26"/>
  <c r="AJ52" i="26"/>
  <c r="AK52" i="26"/>
  <c r="AL52" i="26"/>
  <c r="AM52" i="26"/>
  <c r="AI52" i="26"/>
  <c r="AJ18" i="26"/>
  <c r="AK18" i="26"/>
  <c r="AL18" i="26"/>
  <c r="AM18" i="26"/>
  <c r="AI18" i="26"/>
  <c r="AJ156" i="26"/>
  <c r="AK156" i="26"/>
  <c r="AL156" i="26"/>
  <c r="AM156" i="26"/>
  <c r="AI156" i="26"/>
  <c r="AI75" i="26"/>
  <c r="AM75" i="26"/>
  <c r="AJ75" i="26"/>
  <c r="AK75" i="26"/>
  <c r="AL75" i="26"/>
  <c r="AI358" i="26"/>
  <c r="AM358" i="26"/>
  <c r="AJ358" i="26"/>
  <c r="AK358" i="26"/>
  <c r="AL358" i="26"/>
  <c r="AI163" i="26"/>
  <c r="AJ163" i="26"/>
  <c r="AK163" i="26"/>
  <c r="AM163" i="26"/>
  <c r="AL163" i="26"/>
  <c r="AJ281" i="26"/>
  <c r="AK281" i="26"/>
  <c r="AL281" i="26"/>
  <c r="AM281" i="26"/>
  <c r="AI281" i="26"/>
  <c r="AK118" i="26"/>
  <c r="AL118" i="26"/>
  <c r="AJ118" i="26"/>
  <c r="AM118" i="26"/>
  <c r="AI118" i="26"/>
  <c r="AM338" i="26"/>
  <c r="AI338" i="26"/>
  <c r="AJ338" i="26"/>
  <c r="AK338" i="26"/>
  <c r="AL338" i="26"/>
  <c r="AI93" i="26"/>
  <c r="AJ93" i="26"/>
  <c r="AK93" i="26"/>
  <c r="AM93" i="26"/>
  <c r="AL93" i="26"/>
  <c r="AM359" i="26"/>
  <c r="AI359" i="26"/>
  <c r="AJ359" i="26"/>
  <c r="AK359" i="26"/>
  <c r="AL359" i="26"/>
  <c r="AJ142" i="26"/>
  <c r="AK142" i="26"/>
  <c r="AL142" i="26"/>
  <c r="AM142" i="26"/>
  <c r="AI142" i="26"/>
  <c r="AJ202" i="26"/>
  <c r="AK202" i="26"/>
  <c r="AL202" i="26"/>
  <c r="AM202" i="26"/>
  <c r="AI202" i="26"/>
  <c r="AJ81" i="26"/>
  <c r="AL81" i="26"/>
  <c r="AM81" i="26"/>
  <c r="AK81" i="26"/>
  <c r="AX6" i="55"/>
  <c r="AV6" i="55"/>
  <c r="BI392" i="88"/>
  <c r="BJ243" i="88"/>
  <c r="BJ91" i="88"/>
  <c r="BJ224" i="88"/>
  <c r="BJ126" i="88"/>
  <c r="BJ201" i="88"/>
  <c r="BG77" i="88"/>
  <c r="BJ60" i="88"/>
  <c r="BJ360" i="88"/>
  <c r="BH91" i="88"/>
  <c r="BJ167" i="88"/>
  <c r="BJ316" i="88"/>
  <c r="BG114" i="88"/>
  <c r="BJ116" i="88"/>
  <c r="BJ212" i="88"/>
  <c r="BH126" i="88"/>
  <c r="BJ207" i="88"/>
  <c r="BG121" i="88"/>
  <c r="BJ400" i="88"/>
  <c r="BG138" i="88"/>
  <c r="BJ286" i="88"/>
  <c r="BG104" i="88"/>
  <c r="BJ369" i="88"/>
  <c r="BJ331" i="88"/>
  <c r="BJ95" i="88"/>
  <c r="BH108" i="88"/>
  <c r="BJ170" i="88"/>
  <c r="BG52" i="88"/>
  <c r="BG63" i="88"/>
  <c r="BJ213" i="88"/>
  <c r="BG113" i="88"/>
  <c r="BJ14" i="88"/>
  <c r="BJ251" i="88"/>
  <c r="BG135" i="88"/>
  <c r="BJ408" i="88"/>
  <c r="BJ335" i="88"/>
  <c r="BJ363" i="88"/>
  <c r="BG142" i="88"/>
  <c r="BJ299" i="88"/>
  <c r="BH44" i="88"/>
  <c r="BJ326" i="88"/>
  <c r="BG26" i="88"/>
  <c r="BH88" i="88"/>
  <c r="BG22" i="88"/>
  <c r="BG110" i="88"/>
  <c r="BJ353" i="88"/>
  <c r="BG136" i="88"/>
  <c r="BJ137" i="88"/>
  <c r="BG61" i="88"/>
  <c r="BH75" i="88"/>
  <c r="BG139" i="88"/>
  <c r="BH89" i="88"/>
  <c r="BG41" i="88"/>
  <c r="BJ30" i="88"/>
  <c r="BJ281" i="88"/>
  <c r="BH62" i="88"/>
  <c r="BJ239" i="88"/>
  <c r="BI404" i="88"/>
  <c r="BH37" i="88"/>
  <c r="BJ38" i="88"/>
  <c r="BG39" i="88"/>
  <c r="BJ197" i="88"/>
  <c r="BJ258" i="88"/>
  <c r="BJ205" i="88"/>
  <c r="BJ415" i="88"/>
  <c r="BG107" i="88"/>
  <c r="BJ185" i="88"/>
  <c r="BG36" i="88"/>
  <c r="BJ203" i="88"/>
  <c r="BH50" i="88"/>
  <c r="BJ387" i="88"/>
  <c r="BJ115" i="88"/>
  <c r="BJ300" i="88"/>
  <c r="BH40" i="88"/>
  <c r="BG43" i="88"/>
  <c r="BG31" i="88"/>
  <c r="BJ176" i="88"/>
  <c r="BJ240" i="88"/>
  <c r="BJ94" i="88"/>
  <c r="BI397" i="88"/>
  <c r="BJ186" i="88"/>
  <c r="BJ266" i="88"/>
  <c r="BJ73" i="88"/>
  <c r="BJ20" i="88"/>
  <c r="BH60" i="88"/>
  <c r="BH72" i="88"/>
  <c r="BJ263" i="88"/>
  <c r="BH121" i="88"/>
  <c r="BH138" i="88"/>
  <c r="BJ410" i="88"/>
  <c r="BJ401" i="88"/>
  <c r="BJ295" i="88"/>
  <c r="BJ380" i="88"/>
  <c r="BJ77" i="88"/>
  <c r="BG60" i="88"/>
  <c r="BJ392" i="88"/>
  <c r="BG116" i="88"/>
  <c r="BJ198" i="88"/>
  <c r="BG98" i="88"/>
  <c r="BH103" i="88"/>
  <c r="BH78" i="88"/>
  <c r="BJ310" i="88"/>
  <c r="BJ347" i="88"/>
  <c r="BI400" i="88"/>
  <c r="BI385" i="88"/>
  <c r="BJ104" i="88"/>
  <c r="BI410" i="88"/>
  <c r="BH57" i="88"/>
  <c r="BJ365" i="88"/>
  <c r="BJ339" i="88"/>
  <c r="BH122" i="88"/>
  <c r="BJ372" i="88"/>
  <c r="BJ52" i="88"/>
  <c r="BJ184" i="88"/>
  <c r="BG124" i="88"/>
  <c r="BJ113" i="88"/>
  <c r="BH118" i="88"/>
  <c r="BJ292" i="88"/>
  <c r="BJ117" i="88"/>
  <c r="BG19" i="88"/>
  <c r="BH86" i="88"/>
  <c r="BI408" i="88"/>
  <c r="BJ336" i="88"/>
  <c r="BG13" i="88"/>
  <c r="BG44" i="88"/>
  <c r="BG59" i="88"/>
  <c r="BH134" i="88"/>
  <c r="BJ48" i="88"/>
  <c r="BJ377" i="88"/>
  <c r="BJ245" i="88"/>
  <c r="BH110" i="88"/>
  <c r="BJ208" i="88"/>
  <c r="BJ25" i="88"/>
  <c r="BJ32" i="88"/>
  <c r="BH139" i="88"/>
  <c r="BJ390" i="88"/>
  <c r="BJ83" i="88"/>
  <c r="BJ312" i="88"/>
  <c r="BJ416" i="88"/>
  <c r="BI405" i="88"/>
  <c r="BG102" i="88"/>
  <c r="BG111" i="88"/>
  <c r="BJ161" i="88"/>
  <c r="BJ396" i="88"/>
  <c r="BG53" i="88"/>
  <c r="BG131" i="88"/>
  <c r="BH58" i="88"/>
  <c r="BJ334" i="88"/>
  <c r="BJ217" i="88"/>
  <c r="BJ248" i="88"/>
  <c r="BH141" i="88"/>
  <c r="BG62" i="88"/>
  <c r="BJ404" i="88"/>
  <c r="BG35" i="88"/>
  <c r="BJ130" i="88"/>
  <c r="BG123" i="88"/>
  <c r="BJ275" i="88"/>
  <c r="BJ236" i="88"/>
  <c r="BJ33" i="88"/>
  <c r="BH47" i="88"/>
  <c r="BJ375" i="88"/>
  <c r="BG70" i="88"/>
  <c r="BJ222" i="88"/>
  <c r="BH107" i="88"/>
  <c r="BG120" i="88"/>
  <c r="BG100" i="88"/>
  <c r="BJ192" i="88"/>
  <c r="BG28" i="88"/>
  <c r="BG109" i="88"/>
  <c r="BG92" i="88"/>
  <c r="BH65" i="88"/>
  <c r="BH84" i="88"/>
  <c r="BJ349" i="88"/>
  <c r="BJ274" i="88"/>
  <c r="BJ389" i="88"/>
  <c r="BJ250" i="88"/>
  <c r="BH68" i="88"/>
  <c r="BG119" i="88"/>
  <c r="BG94" i="88"/>
  <c r="BJ15" i="88"/>
  <c r="BJ397" i="88"/>
  <c r="BJ226" i="88"/>
  <c r="BJ311" i="88"/>
  <c r="BJ41" i="88"/>
  <c r="BJ370" i="88"/>
  <c r="BJ74" i="88"/>
  <c r="BJ296" i="88"/>
  <c r="BH102" i="88"/>
  <c r="BJ12" i="88"/>
  <c r="BG30" i="88"/>
  <c r="BJ191" i="88"/>
  <c r="BJ355" i="88"/>
  <c r="BJ270" i="88"/>
  <c r="BI409" i="88"/>
  <c r="BG11" i="88"/>
  <c r="BH128" i="88"/>
  <c r="BG141" i="88"/>
  <c r="BJ169" i="88"/>
  <c r="BJ351" i="88"/>
  <c r="BJ283" i="88"/>
  <c r="BJ265" i="88"/>
  <c r="BG38" i="88"/>
  <c r="BJ39" i="88"/>
  <c r="BG21" i="88"/>
  <c r="BG96" i="88"/>
  <c r="BJ383" i="88"/>
  <c r="BJ166" i="88"/>
  <c r="BH97" i="88"/>
  <c r="BJ324" i="88"/>
  <c r="BH36" i="88"/>
  <c r="BJ209" i="88"/>
  <c r="BJ90" i="88"/>
  <c r="BG27" i="88"/>
  <c r="BJ92" i="88"/>
  <c r="BH71" i="88"/>
  <c r="BJ101" i="88"/>
  <c r="BJ54" i="88"/>
  <c r="BJ398" i="88"/>
  <c r="BJ241" i="88"/>
  <c r="BJ259" i="88"/>
  <c r="BH64" i="88"/>
  <c r="BJ348" i="88"/>
  <c r="BJ374" i="88"/>
  <c r="BI384" i="88"/>
  <c r="BJ194" i="88"/>
  <c r="BJ215" i="88"/>
  <c r="BJ103" i="88"/>
  <c r="BH87" i="88"/>
  <c r="BH63" i="88"/>
  <c r="BJ306" i="88"/>
  <c r="BH59" i="88"/>
  <c r="BJ414" i="88"/>
  <c r="BJ51" i="88"/>
  <c r="BH127" i="88"/>
  <c r="BJ223" i="88"/>
  <c r="BG99" i="88"/>
  <c r="BG75" i="88"/>
  <c r="BH46" i="88"/>
  <c r="BH77" i="88"/>
  <c r="BJ114" i="88"/>
  <c r="BJ255" i="88"/>
  <c r="BH98" i="88"/>
  <c r="BJ202" i="88"/>
  <c r="BG126" i="88"/>
  <c r="BJ160" i="88"/>
  <c r="BG16" i="88"/>
  <c r="BJ138" i="88"/>
  <c r="BJ350" i="88"/>
  <c r="BJ376" i="88"/>
  <c r="BJ235" i="88"/>
  <c r="BJ327" i="88"/>
  <c r="BG69" i="88"/>
  <c r="BJ122" i="88"/>
  <c r="BG95" i="88"/>
  <c r="BH93" i="88"/>
  <c r="BJ381" i="88"/>
  <c r="BJ277" i="88"/>
  <c r="BG23" i="88"/>
  <c r="BI391" i="88"/>
  <c r="BJ309" i="88"/>
  <c r="BG55" i="88"/>
  <c r="BJ142" i="88"/>
  <c r="BJ44" i="88"/>
  <c r="BH112" i="88"/>
  <c r="BJ289" i="88"/>
  <c r="BG51" i="88"/>
  <c r="BJ177" i="88"/>
  <c r="BG140" i="88"/>
  <c r="BG105" i="88"/>
  <c r="BJ110" i="88"/>
  <c r="BH61" i="88"/>
  <c r="BG125" i="88"/>
  <c r="BG89" i="88"/>
  <c r="BI402" i="88"/>
  <c r="BI416" i="88"/>
  <c r="BI411" i="88"/>
  <c r="BJ133" i="88"/>
  <c r="BJ150" i="88"/>
  <c r="BJ405" i="88"/>
  <c r="BJ102" i="88"/>
  <c r="BG76" i="88"/>
  <c r="BJ131" i="88"/>
  <c r="BG58" i="88"/>
  <c r="BJ66" i="88"/>
  <c r="BJ179" i="88"/>
  <c r="BJ386" i="88"/>
  <c r="BJ413" i="88"/>
  <c r="BJ409" i="88"/>
  <c r="BJ37" i="88"/>
  <c r="BJ35" i="88"/>
  <c r="BJ279" i="88"/>
  <c r="BH38" i="88"/>
  <c r="BJ361" i="88"/>
  <c r="BI383" i="88"/>
  <c r="BG47" i="88"/>
  <c r="BH82" i="88"/>
  <c r="BJ70" i="88"/>
  <c r="BJ97" i="88"/>
  <c r="BJ382" i="88"/>
  <c r="BJ36" i="88"/>
  <c r="BJ291" i="88"/>
  <c r="BJ79" i="88"/>
  <c r="BJ27" i="88"/>
  <c r="BG71" i="88"/>
  <c r="BG65" i="88"/>
  <c r="BJ84" i="88"/>
  <c r="BG34" i="88"/>
  <c r="BG115" i="88"/>
  <c r="BJ158" i="88"/>
  <c r="BH43" i="88"/>
  <c r="BJ323" i="88"/>
  <c r="BG106" i="88"/>
  <c r="BJ284" i="88"/>
  <c r="BJ399" i="88"/>
  <c r="BI407" i="88"/>
  <c r="BJ304" i="88"/>
  <c r="BH73" i="88"/>
  <c r="BH85" i="88"/>
  <c r="AU6" i="55"/>
  <c r="BJ393" i="88"/>
  <c r="BJ81" i="88"/>
  <c r="BJ338" i="88"/>
  <c r="BJ26" i="88"/>
  <c r="BG88" i="88"/>
  <c r="BJ301" i="88"/>
  <c r="BJ305" i="88"/>
  <c r="BJ314" i="88"/>
  <c r="BJ249" i="88"/>
  <c r="BJ154" i="88"/>
  <c r="BJ238" i="88"/>
  <c r="BH116" i="88"/>
  <c r="BJ218" i="88"/>
  <c r="BJ272" i="88"/>
  <c r="BG80" i="88"/>
  <c r="BG78" i="88"/>
  <c r="BJ56" i="88"/>
  <c r="BI406" i="88"/>
  <c r="BJ146" i="88"/>
  <c r="BJ358" i="88"/>
  <c r="BJ45" i="88"/>
  <c r="BG93" i="88"/>
  <c r="BJ294" i="88"/>
  <c r="BJ63" i="88"/>
  <c r="BJ200" i="88"/>
  <c r="BJ273" i="88"/>
  <c r="BJ124" i="88"/>
  <c r="BJ285" i="88"/>
  <c r="BH113" i="88"/>
  <c r="BG118" i="88"/>
  <c r="BG86" i="88"/>
  <c r="BJ173" i="88"/>
  <c r="BH135" i="88"/>
  <c r="BJ391" i="88"/>
  <c r="BJ214" i="88"/>
  <c r="BJ315" i="88"/>
  <c r="BJ188" i="88"/>
  <c r="BJ148" i="88"/>
  <c r="BJ379" i="88"/>
  <c r="BJ17" i="88"/>
  <c r="BJ303" i="88"/>
  <c r="BJ182" i="88"/>
  <c r="BJ332" i="88"/>
  <c r="BH99" i="88"/>
  <c r="BJ139" i="88"/>
  <c r="BH83" i="88"/>
  <c r="BH125" i="88"/>
  <c r="BJ89" i="88"/>
  <c r="BJ49" i="88"/>
  <c r="BH111" i="88"/>
  <c r="BJ76" i="88"/>
  <c r="BI396" i="88"/>
  <c r="BG67" i="88"/>
  <c r="BJ162" i="88"/>
  <c r="BH131" i="88"/>
  <c r="BI413" i="88"/>
  <c r="BJ11" i="88"/>
  <c r="BJ189" i="88"/>
  <c r="BJ260" i="88"/>
  <c r="BJ318" i="88"/>
  <c r="BJ24" i="88"/>
  <c r="BJ345" i="88"/>
  <c r="BJ96" i="88"/>
  <c r="BJ206" i="88"/>
  <c r="BG33" i="88"/>
  <c r="BJ47" i="88"/>
  <c r="BG82" i="88"/>
  <c r="BH70" i="88"/>
  <c r="BJ42" i="88"/>
  <c r="BJ221" i="88"/>
  <c r="BJ107" i="88"/>
  <c r="BJ120" i="88"/>
  <c r="BG90" i="88"/>
  <c r="BH100" i="88"/>
  <c r="BJ233" i="88"/>
  <c r="BJ109" i="88"/>
  <c r="BG129" i="88"/>
  <c r="BG40" i="88"/>
  <c r="BJ313" i="88"/>
  <c r="BG29" i="88"/>
  <c r="BJ340" i="88"/>
  <c r="BJ364" i="88"/>
  <c r="BJ229" i="88"/>
  <c r="BJ68" i="88"/>
  <c r="BJ407" i="88"/>
  <c r="BG73" i="88"/>
  <c r="BJ290" i="88"/>
  <c r="BJ406" i="88"/>
  <c r="BJ93" i="88"/>
  <c r="BG14" i="88"/>
  <c r="BJ261" i="88"/>
  <c r="BJ321" i="88"/>
  <c r="BG103" i="88"/>
  <c r="BJ151" i="88"/>
  <c r="BG122" i="88"/>
  <c r="BJ108" i="88"/>
  <c r="BJ87" i="88"/>
  <c r="BJ412" i="88"/>
  <c r="BJ322" i="88"/>
  <c r="BJ328" i="88"/>
  <c r="BJ257" i="88"/>
  <c r="BJ187" i="88"/>
  <c r="BH117" i="88"/>
  <c r="BJ132" i="88"/>
  <c r="BJ204" i="88"/>
  <c r="BH142" i="88"/>
  <c r="BJ307" i="88"/>
  <c r="BJ59" i="88"/>
  <c r="BH51" i="88"/>
  <c r="BJ127" i="88"/>
  <c r="BG48" i="88"/>
  <c r="BH140" i="88"/>
  <c r="BJ343" i="88"/>
  <c r="BH105" i="88"/>
  <c r="BG137" i="88"/>
  <c r="BG25" i="88"/>
  <c r="BJ75" i="88"/>
  <c r="BG83" i="88"/>
  <c r="BG46" i="88"/>
  <c r="BJ308" i="88"/>
  <c r="BJ267" i="88"/>
  <c r="BH41" i="88"/>
  <c r="BJ264" i="88"/>
  <c r="BG74" i="88"/>
  <c r="BG12" i="88"/>
  <c r="BJ220" i="88"/>
  <c r="BJ111" i="88"/>
  <c r="BH76" i="88"/>
  <c r="BJ344" i="88"/>
  <c r="BJ253" i="88"/>
  <c r="BH67" i="88"/>
  <c r="BJ199" i="88"/>
  <c r="BJ287" i="88"/>
  <c r="BH66" i="88"/>
  <c r="BI386" i="88"/>
  <c r="BJ128" i="88"/>
  <c r="BJ210" i="88"/>
  <c r="BI403" i="88"/>
  <c r="BJ337" i="88"/>
  <c r="BG37" i="88"/>
  <c r="BJ156" i="88"/>
  <c r="BH123" i="88"/>
  <c r="BH39" i="88"/>
  <c r="BJ342" i="88"/>
  <c r="BJ271" i="88"/>
  <c r="BJ252" i="88"/>
  <c r="BJ181" i="88"/>
  <c r="BJ341" i="88"/>
  <c r="BJ193" i="88"/>
  <c r="BJ368" i="88"/>
  <c r="BH42" i="88"/>
  <c r="BJ302" i="88"/>
  <c r="BG79" i="88"/>
  <c r="BH92" i="88"/>
  <c r="BJ71" i="88"/>
  <c r="BJ65" i="88"/>
  <c r="BI387" i="88"/>
  <c r="BH54" i="88"/>
  <c r="BH129" i="88"/>
  <c r="BJ268" i="88"/>
  <c r="BJ64" i="88"/>
  <c r="BJ256" i="88"/>
  <c r="BJ106" i="88"/>
  <c r="BJ384" i="88"/>
  <c r="BJ119" i="88"/>
  <c r="BH94" i="88"/>
  <c r="BG15" i="88"/>
  <c r="BJ227" i="88"/>
  <c r="BJ172" i="88"/>
  <c r="BJ18" i="88"/>
  <c r="BG56" i="88"/>
  <c r="BJ180" i="88"/>
  <c r="BJ359" i="88"/>
  <c r="BJ80" i="88"/>
  <c r="BI395" i="88"/>
  <c r="BJ346" i="88"/>
  <c r="BH104" i="88"/>
  <c r="BG57" i="88"/>
  <c r="BH69" i="88"/>
  <c r="BG45" i="88"/>
  <c r="BJ219" i="88"/>
  <c r="BJ362" i="88"/>
  <c r="BI394" i="88"/>
  <c r="BJ72" i="88"/>
  <c r="BJ159" i="88"/>
  <c r="BJ247" i="88"/>
  <c r="BJ183" i="88"/>
  <c r="BH80" i="88"/>
  <c r="BJ78" i="88"/>
  <c r="BH56" i="88"/>
  <c r="BJ298" i="88"/>
  <c r="BJ333" i="88"/>
  <c r="BJ395" i="88"/>
  <c r="BJ325" i="88"/>
  <c r="BJ121" i="88"/>
  <c r="BJ385" i="88"/>
  <c r="BJ57" i="88"/>
  <c r="BJ244" i="88"/>
  <c r="BJ276" i="88"/>
  <c r="BH95" i="88"/>
  <c r="BJ373" i="88"/>
  <c r="BI412" i="88"/>
  <c r="BH52" i="88"/>
  <c r="BJ195" i="88"/>
  <c r="BH81" i="88"/>
  <c r="BH124" i="88"/>
  <c r="BJ288" i="88"/>
  <c r="BI401" i="88"/>
  <c r="BJ19" i="88"/>
  <c r="BJ367" i="88"/>
  <c r="BJ86" i="88"/>
  <c r="BJ23" i="88"/>
  <c r="BJ164" i="88"/>
  <c r="BJ178" i="88"/>
  <c r="BJ319" i="88"/>
  <c r="BJ55" i="88"/>
  <c r="BJ242" i="88"/>
  <c r="BG112" i="88"/>
  <c r="BI414" i="88"/>
  <c r="BG134" i="88"/>
  <c r="BJ88" i="88"/>
  <c r="BG127" i="88"/>
  <c r="BJ22" i="88"/>
  <c r="BJ105" i="88"/>
  <c r="BJ216" i="88"/>
  <c r="BH136" i="88"/>
  <c r="BH137" i="88"/>
  <c r="BG32" i="88"/>
  <c r="BJ282" i="88"/>
  <c r="BI390" i="88"/>
  <c r="BJ46" i="88"/>
  <c r="BJ402" i="88"/>
  <c r="BJ411" i="88"/>
  <c r="BG133" i="88"/>
  <c r="BJ168" i="88"/>
  <c r="BJ320" i="88"/>
  <c r="BH49" i="88"/>
  <c r="BI388" i="88"/>
  <c r="BJ53" i="88"/>
  <c r="BJ230" i="88"/>
  <c r="BJ366" i="88"/>
  <c r="BJ58" i="88"/>
  <c r="BG128" i="88"/>
  <c r="BJ141" i="88"/>
  <c r="BJ62" i="88"/>
  <c r="BJ403" i="88"/>
  <c r="BH35" i="88"/>
  <c r="BH130" i="88"/>
  <c r="BJ123" i="88"/>
  <c r="BJ21" i="88"/>
  <c r="BJ297" i="88"/>
  <c r="BJ144" i="88"/>
  <c r="BJ280" i="88"/>
  <c r="BJ378" i="88"/>
  <c r="BH90" i="88"/>
  <c r="BJ100" i="88"/>
  <c r="BJ28" i="88"/>
  <c r="BJ211" i="88"/>
  <c r="BJ50" i="88"/>
  <c r="BG101" i="88"/>
  <c r="BI398" i="88"/>
  <c r="BG84" i="88"/>
  <c r="BJ129" i="88"/>
  <c r="BH115" i="88"/>
  <c r="BJ43" i="88"/>
  <c r="BG64" i="88"/>
  <c r="BJ269" i="88"/>
  <c r="BH119" i="88"/>
  <c r="BI399" i="88"/>
  <c r="BG85" i="88"/>
  <c r="BJ330" i="88"/>
  <c r="BG20" i="88"/>
  <c r="BJ155" i="88"/>
  <c r="BJ171" i="88"/>
  <c r="BJ69" i="88"/>
  <c r="BG108" i="88"/>
  <c r="BJ356" i="88"/>
  <c r="BG132" i="88"/>
  <c r="BJ394" i="88"/>
  <c r="BG91" i="88"/>
  <c r="BG18" i="88"/>
  <c r="BG72" i="88"/>
  <c r="BH114" i="88"/>
  <c r="BJ98" i="88"/>
  <c r="BJ152" i="88"/>
  <c r="BJ329" i="88"/>
  <c r="BJ278" i="88"/>
  <c r="BJ163" i="88"/>
  <c r="BJ16" i="88"/>
  <c r="BI393" i="88"/>
  <c r="BJ157" i="88"/>
  <c r="BJ254" i="88"/>
  <c r="BH45" i="88"/>
  <c r="BG87" i="88"/>
  <c r="BJ175" i="88"/>
  <c r="BJ357" i="88"/>
  <c r="BG81" i="88"/>
  <c r="BJ118" i="88"/>
  <c r="BG117" i="88"/>
  <c r="BJ135" i="88"/>
  <c r="BJ228" i="88"/>
  <c r="BJ352" i="88"/>
  <c r="BH132" i="88"/>
  <c r="BJ13" i="88"/>
  <c r="BJ145" i="88"/>
  <c r="BH55" i="88"/>
  <c r="BJ112" i="88"/>
  <c r="BJ196" i="88"/>
  <c r="BJ134" i="88"/>
  <c r="BJ225" i="88"/>
  <c r="BH48" i="88"/>
  <c r="BJ140" i="88"/>
  <c r="BG17" i="88"/>
  <c r="BJ237" i="88"/>
  <c r="BJ317" i="88"/>
  <c r="BJ136" i="88"/>
  <c r="BJ234" i="88"/>
  <c r="BJ99" i="88"/>
  <c r="BJ61" i="88"/>
  <c r="BJ125" i="88"/>
  <c r="BJ165" i="88"/>
  <c r="BJ246" i="88"/>
  <c r="BH133" i="88"/>
  <c r="BH74" i="88"/>
  <c r="BG49" i="88"/>
  <c r="BJ354" i="88"/>
  <c r="BJ67" i="88"/>
  <c r="BJ388" i="88"/>
  <c r="BJ174" i="88"/>
  <c r="BH53" i="88"/>
  <c r="BJ147" i="88"/>
  <c r="BJ143" i="88"/>
  <c r="BG66" i="88"/>
  <c r="BJ293" i="88"/>
  <c r="BJ371" i="88"/>
  <c r="BJ149" i="88"/>
  <c r="BG130" i="88"/>
  <c r="BG24" i="88"/>
  <c r="BH96" i="88"/>
  <c r="BI415" i="88"/>
  <c r="BJ82" i="88"/>
  <c r="BG97" i="88"/>
  <c r="BG42" i="88"/>
  <c r="BH120" i="88"/>
  <c r="BH109" i="88"/>
  <c r="BH79" i="88"/>
  <c r="BG50" i="88"/>
  <c r="BH101" i="88"/>
  <c r="BG54" i="88"/>
  <c r="BJ34" i="88"/>
  <c r="BJ40" i="88"/>
  <c r="BJ231" i="88"/>
  <c r="BJ262" i="88"/>
  <c r="BJ31" i="88"/>
  <c r="BH106" i="88"/>
  <c r="BJ29" i="88"/>
  <c r="BI389" i="88"/>
  <c r="BJ153" i="88"/>
  <c r="BJ190" i="88"/>
  <c r="BG68" i="88"/>
  <c r="BJ232" i="88"/>
  <c r="BJ85" i="88"/>
  <c r="AF40" i="44" l="1"/>
  <c r="U42" i="44"/>
  <c r="Y38" i="44"/>
  <c r="T39" i="44"/>
  <c r="Y40" i="44"/>
  <c r="Q39" i="44"/>
  <c r="AE42" i="44"/>
  <c r="X42" i="44"/>
  <c r="J40" i="44"/>
  <c r="W40" i="44"/>
  <c r="AA40" i="44"/>
  <c r="AC38" i="44"/>
  <c r="P45" i="44"/>
  <c r="E45" i="44"/>
  <c r="F45" i="44"/>
  <c r="AE45" i="44"/>
  <c r="AM45" i="44"/>
  <c r="BS50" i="177" s="1"/>
  <c r="AM38" i="44"/>
  <c r="G40" i="44"/>
  <c r="Z42" i="44"/>
  <c r="AM46" i="44"/>
  <c r="R42" i="44"/>
  <c r="AC41" i="44"/>
  <c r="AJ45" i="44"/>
  <c r="AC40" i="44"/>
  <c r="G41" i="44"/>
  <c r="I38" i="44"/>
  <c r="AF39" i="44"/>
  <c r="AF38" i="44"/>
  <c r="U40" i="44"/>
  <c r="U39" i="44"/>
  <c r="R39" i="44"/>
  <c r="AG39" i="44"/>
  <c r="N42" i="44"/>
  <c r="K40" i="44"/>
  <c r="T41" i="44"/>
  <c r="P42" i="44"/>
  <c r="AG42" i="44"/>
  <c r="O40" i="44"/>
  <c r="N40" i="44"/>
  <c r="AE41" i="44"/>
  <c r="AD42" i="44"/>
  <c r="AA38" i="44"/>
  <c r="Y45" i="44"/>
  <c r="AH45" i="44"/>
  <c r="AL38" i="44"/>
  <c r="V41" i="44"/>
  <c r="M38" i="44"/>
  <c r="K42" i="44"/>
  <c r="P40" i="44"/>
  <c r="AD41" i="44"/>
  <c r="S42" i="44"/>
  <c r="W38" i="44"/>
  <c r="S38" i="44"/>
  <c r="G45" i="44"/>
  <c r="AM41" i="44"/>
  <c r="BS52" i="177" s="1"/>
  <c r="AK40" i="44"/>
  <c r="AI42" i="44"/>
  <c r="F42" i="44"/>
  <c r="I41" i="44"/>
  <c r="Q41" i="44"/>
  <c r="N39" i="44"/>
  <c r="AB40" i="44"/>
  <c r="K41" i="44"/>
  <c r="T40" i="44"/>
  <c r="P39" i="44"/>
  <c r="Y41" i="44"/>
  <c r="Q42" i="44"/>
  <c r="O38" i="44"/>
  <c r="AE39" i="44"/>
  <c r="AD40" i="44"/>
  <c r="S40" i="44"/>
  <c r="V38" i="44"/>
  <c r="S45" i="44"/>
  <c r="M45" i="44"/>
  <c r="AD45" i="44"/>
  <c r="AA45" i="44"/>
  <c r="AC45" i="44"/>
  <c r="AB41" i="44"/>
  <c r="AA41" i="44"/>
  <c r="AI39" i="44"/>
  <c r="AK45" i="44"/>
  <c r="J42" i="44"/>
  <c r="H41" i="44"/>
  <c r="F39" i="44"/>
  <c r="T42" i="44"/>
  <c r="O39" i="44"/>
  <c r="AE40" i="44"/>
  <c r="J41" i="44"/>
  <c r="K39" i="44"/>
  <c r="T38" i="44"/>
  <c r="P38" i="44"/>
  <c r="Y42" i="44"/>
  <c r="Q40" i="44"/>
  <c r="Z41" i="44"/>
  <c r="AE38" i="44"/>
  <c r="S41" i="44"/>
  <c r="AB42" i="44"/>
  <c r="R45" i="44"/>
  <c r="N45" i="44"/>
  <c r="T45" i="44"/>
  <c r="E40" i="44"/>
  <c r="AJ40" i="44"/>
  <c r="AI41" i="44"/>
  <c r="M39" i="44"/>
  <c r="X40" i="44"/>
  <c r="X39" i="44"/>
  <c r="AJ39" i="44"/>
  <c r="AL42" i="44"/>
  <c r="BR56" i="177" s="1"/>
  <c r="AL39" i="44"/>
  <c r="AK38" i="44"/>
  <c r="AL45" i="44"/>
  <c r="H40" i="44"/>
  <c r="X38" i="44"/>
  <c r="G42" i="44"/>
  <c r="Y39" i="44"/>
  <c r="Q38" i="44"/>
  <c r="Z40" i="44"/>
  <c r="AC42" i="44"/>
  <c r="J38" i="44"/>
  <c r="Z45" i="44"/>
  <c r="H45" i="44"/>
  <c r="AL41" i="44"/>
  <c r="BR52" i="177" s="1"/>
  <c r="AL40" i="44"/>
  <c r="BR51" i="177" s="1"/>
  <c r="I42" i="44"/>
  <c r="Z39" i="44"/>
  <c r="AH41" i="44"/>
  <c r="S39" i="44"/>
  <c r="J39" i="44"/>
  <c r="AC39" i="44"/>
  <c r="I45" i="44"/>
  <c r="AI38" i="44"/>
  <c r="H38" i="44"/>
  <c r="AA39" i="44"/>
  <c r="V40" i="44"/>
  <c r="G39" i="44"/>
  <c r="L41" i="44"/>
  <c r="U41" i="44"/>
  <c r="G38" i="44"/>
  <c r="F40" i="44"/>
  <c r="I39" i="44"/>
  <c r="R41" i="44"/>
  <c r="Z38" i="44"/>
  <c r="AF41" i="44"/>
  <c r="AH40" i="44"/>
  <c r="O45" i="44"/>
  <c r="W45" i="44"/>
  <c r="AG45" i="44"/>
  <c r="E39" i="44"/>
  <c r="AM42" i="44"/>
  <c r="AB39" i="44"/>
  <c r="K38" i="44"/>
  <c r="V42" i="44"/>
  <c r="AG41" i="44"/>
  <c r="AH39" i="44"/>
  <c r="AB38" i="44"/>
  <c r="AB45" i="44"/>
  <c r="AF45" i="44"/>
  <c r="E42" i="44"/>
  <c r="AA42" i="44"/>
  <c r="AI40" i="44"/>
  <c r="H42" i="44"/>
  <c r="L42" i="44"/>
  <c r="R40" i="44"/>
  <c r="AG40" i="44"/>
  <c r="AH38" i="44"/>
  <c r="N41" i="44"/>
  <c r="V39" i="44"/>
  <c r="K45" i="44"/>
  <c r="U45" i="44"/>
  <c r="AJ38" i="44"/>
  <c r="AK42" i="44"/>
  <c r="AM39" i="44"/>
  <c r="M41" i="44"/>
  <c r="L40" i="44"/>
  <c r="L39" i="44"/>
  <c r="I40" i="44"/>
  <c r="AH42" i="44"/>
  <c r="O41" i="44"/>
  <c r="J45" i="44"/>
  <c r="Q45" i="44"/>
  <c r="AK39" i="44"/>
  <c r="AJ42" i="44"/>
  <c r="AM40" i="44"/>
  <c r="BS51" i="177" s="1"/>
  <c r="AK41" i="44"/>
  <c r="AJ41" i="44"/>
  <c r="M42" i="44"/>
  <c r="X41" i="44"/>
  <c r="F38" i="44"/>
  <c r="AD39" i="44"/>
  <c r="L38" i="44"/>
  <c r="U38" i="44"/>
  <c r="P41" i="44"/>
  <c r="F41" i="44"/>
  <c r="R38" i="44"/>
  <c r="AG38" i="44"/>
  <c r="AF42" i="44"/>
  <c r="O42" i="44"/>
  <c r="N38" i="44"/>
  <c r="AD38" i="44"/>
  <c r="W42" i="44"/>
  <c r="V45" i="44"/>
  <c r="L45" i="44"/>
  <c r="X45" i="44"/>
  <c r="W39" i="44"/>
  <c r="W41" i="44"/>
  <c r="AI45" i="44"/>
  <c r="M40" i="44"/>
  <c r="H39" i="44"/>
  <c r="J43" i="44"/>
  <c r="AC44" i="44"/>
  <c r="AA44" i="44"/>
  <c r="O43" i="44"/>
  <c r="AG43" i="44"/>
  <c r="AD44" i="44"/>
  <c r="J44" i="44"/>
  <c r="AM44" i="44"/>
  <c r="BS53" i="177" s="1"/>
  <c r="F43" i="44"/>
  <c r="N44" i="44"/>
  <c r="N43" i="44"/>
  <c r="AH44" i="44"/>
  <c r="P43" i="44"/>
  <c r="X44" i="44"/>
  <c r="E43" i="44"/>
  <c r="F44" i="44"/>
  <c r="Y43" i="44"/>
  <c r="AE44" i="44"/>
  <c r="AE43" i="44"/>
  <c r="W43" i="44"/>
  <c r="K43" i="44"/>
  <c r="M43" i="44"/>
  <c r="U43" i="44"/>
  <c r="AD43" i="44"/>
  <c r="X43" i="44"/>
  <c r="W44" i="44"/>
  <c r="AM43" i="44"/>
  <c r="BS57" i="177" s="1"/>
  <c r="AL44" i="44"/>
  <c r="BR53" i="177" s="1"/>
  <c r="M44" i="44"/>
  <c r="U44" i="44"/>
  <c r="AB44" i="44"/>
  <c r="E44" i="44"/>
  <c r="AK44" i="44"/>
  <c r="G44" i="44"/>
  <c r="Y44" i="44"/>
  <c r="R44" i="44"/>
  <c r="K44" i="44"/>
  <c r="AL43" i="44"/>
  <c r="BR57" i="177" s="1"/>
  <c r="O44" i="44"/>
  <c r="T43" i="44"/>
  <c r="H44" i="44"/>
  <c r="R43" i="44"/>
  <c r="AF43" i="44"/>
  <c r="AH43" i="44"/>
  <c r="AB43" i="44"/>
  <c r="AK43" i="44"/>
  <c r="AG44" i="44"/>
  <c r="H43" i="44"/>
  <c r="AJ43" i="44"/>
  <c r="P44" i="44"/>
  <c r="V44" i="44"/>
  <c r="V43" i="44"/>
  <c r="L43" i="44"/>
  <c r="Q43" i="44"/>
  <c r="Z44" i="44"/>
  <c r="AJ44" i="44"/>
  <c r="I44" i="44"/>
  <c r="AA43" i="44"/>
  <c r="S43" i="44"/>
  <c r="AC43" i="44"/>
  <c r="AI43" i="44"/>
  <c r="T44" i="44"/>
  <c r="I43" i="44"/>
  <c r="Q44" i="44"/>
  <c r="AI44" i="44"/>
  <c r="AF44" i="44"/>
  <c r="G43" i="44"/>
  <c r="L44" i="44"/>
  <c r="S44" i="44"/>
  <c r="Z43" i="44"/>
  <c r="BR47" i="177"/>
  <c r="BS47" i="177"/>
  <c r="BR54" i="177"/>
  <c r="BS56" i="177"/>
  <c r="BS54" i="177"/>
  <c r="BR50" i="177"/>
  <c r="BO6" i="55"/>
  <c r="AQ7" i="26"/>
  <c r="BQ8" i="88"/>
  <c r="BO8" i="88"/>
  <c r="BN8" i="88"/>
  <c r="BD429" i="55"/>
  <c r="BD427" i="55"/>
  <c r="CR428" i="26" s="1"/>
  <c r="BS431" i="88"/>
  <c r="AP431" i="88" s="1"/>
  <c r="BS441" i="88"/>
  <c r="AP441" i="88" s="1"/>
  <c r="BD428" i="55"/>
  <c r="BD430" i="55"/>
  <c r="BS433" i="88"/>
  <c r="AP433" i="88" s="1"/>
  <c r="BD432" i="55"/>
  <c r="BD437" i="55"/>
  <c r="BP8" i="88"/>
  <c r="BS432" i="88"/>
  <c r="AP432" i="88" s="1"/>
  <c r="BD436" i="55"/>
  <c r="BS437" i="88"/>
  <c r="AP437" i="88" s="1"/>
  <c r="BD426" i="55"/>
  <c r="CR427" i="26" s="1"/>
  <c r="BD431" i="55"/>
  <c r="BD433" i="55"/>
  <c r="BS439" i="88"/>
  <c r="AP439" i="88" s="1"/>
  <c r="BS434" i="88"/>
  <c r="AP434" i="88" s="1"/>
  <c r="BS438" i="88"/>
  <c r="AP438" i="88" s="1"/>
  <c r="BD435" i="55"/>
  <c r="BD438" i="55"/>
  <c r="BS436" i="88"/>
  <c r="AP436" i="88" s="1"/>
  <c r="BS435" i="88"/>
  <c r="AP435" i="88" s="1"/>
  <c r="BD434" i="55"/>
  <c r="BS440" i="88"/>
  <c r="AP440" i="88" s="1"/>
  <c r="BD425" i="55"/>
  <c r="CR426" i="26" s="1"/>
  <c r="BS427" i="88"/>
  <c r="BS423" i="88"/>
  <c r="BS429" i="88"/>
  <c r="BS422" i="88"/>
  <c r="BS418" i="88"/>
  <c r="BS421" i="88"/>
  <c r="BS426" i="88"/>
  <c r="BS430" i="88"/>
  <c r="BS417" i="88"/>
  <c r="BS425" i="88"/>
  <c r="BS424" i="88"/>
  <c r="BS419" i="88"/>
  <c r="BS428" i="88"/>
  <c r="BS420" i="88"/>
  <c r="BD359" i="55"/>
  <c r="AR403" i="26"/>
  <c r="AR387" i="26"/>
  <c r="AR380" i="26"/>
  <c r="BD226" i="55"/>
  <c r="AR247" i="26"/>
  <c r="AR428" i="26"/>
  <c r="AR313" i="26"/>
  <c r="AR382" i="26"/>
  <c r="AR334" i="26"/>
  <c r="AR414" i="26"/>
  <c r="AR415" i="26"/>
  <c r="AR26" i="26"/>
  <c r="AR388" i="26"/>
  <c r="AR305" i="26"/>
  <c r="AR383" i="26"/>
  <c r="AR170" i="26"/>
  <c r="AR202" i="26"/>
  <c r="AR245" i="26"/>
  <c r="AR60" i="26"/>
  <c r="AR381" i="26"/>
  <c r="AR56" i="26"/>
  <c r="AR340" i="26"/>
  <c r="AR227" i="26"/>
  <c r="AR192" i="26"/>
  <c r="AR235" i="26"/>
  <c r="AR251" i="26"/>
  <c r="AR263" i="26"/>
  <c r="AR241" i="26"/>
  <c r="AR121" i="26"/>
  <c r="AR422" i="26"/>
  <c r="AR183" i="26"/>
  <c r="AR306" i="26"/>
  <c r="AR63" i="26"/>
  <c r="AR377" i="26"/>
  <c r="AR143" i="26"/>
  <c r="AR397" i="26"/>
  <c r="AR181" i="26"/>
  <c r="AR342" i="26"/>
  <c r="AR43" i="26"/>
  <c r="AR139" i="26"/>
  <c r="AR160" i="26"/>
  <c r="AR130" i="26"/>
  <c r="AR421" i="26"/>
  <c r="AR24" i="26"/>
  <c r="AR82" i="26"/>
  <c r="AR326" i="26"/>
  <c r="AR89" i="26"/>
  <c r="AR51" i="26"/>
  <c r="AR237" i="26"/>
  <c r="AR67" i="26"/>
  <c r="AR295" i="26"/>
  <c r="AR176" i="26"/>
  <c r="AR417" i="26"/>
  <c r="AR204" i="26"/>
  <c r="AR324" i="26"/>
  <c r="AR320" i="26"/>
  <c r="AR64" i="26"/>
  <c r="AR194" i="26"/>
  <c r="AR308" i="26"/>
  <c r="AR231" i="26"/>
  <c r="AR258" i="26"/>
  <c r="AR209" i="26"/>
  <c r="AR363" i="26"/>
  <c r="AR104" i="26"/>
  <c r="AR155" i="26"/>
  <c r="AR249" i="26"/>
  <c r="AR236" i="26"/>
  <c r="AR92" i="26"/>
  <c r="AR61" i="26"/>
  <c r="AR189" i="26"/>
  <c r="AR223" i="26"/>
  <c r="AR193" i="26"/>
  <c r="AR78" i="26"/>
  <c r="AR406" i="26"/>
  <c r="AR250" i="26"/>
  <c r="AR386" i="26"/>
  <c r="AR379" i="26"/>
  <c r="AR329" i="26"/>
  <c r="AR272" i="26"/>
  <c r="AR408" i="26"/>
  <c r="AR161" i="26"/>
  <c r="AR346" i="26"/>
  <c r="AR10" i="26"/>
  <c r="AR28" i="26"/>
  <c r="AR229" i="26"/>
  <c r="AR344" i="26"/>
  <c r="AR76" i="26"/>
  <c r="AR287" i="26"/>
  <c r="AR404" i="26"/>
  <c r="AR122" i="26"/>
  <c r="AR256" i="26"/>
  <c r="AR86" i="26"/>
  <c r="AR71" i="26"/>
  <c r="AR145" i="26"/>
  <c r="AR213" i="26"/>
  <c r="AR275" i="26"/>
  <c r="AR159" i="26"/>
  <c r="AR99" i="26"/>
  <c r="AR91" i="26"/>
  <c r="AR20" i="26"/>
  <c r="AR93" i="26"/>
  <c r="AR325" i="26"/>
  <c r="AR135" i="26"/>
  <c r="AR419" i="26"/>
  <c r="AR77" i="26"/>
  <c r="AR36" i="26"/>
  <c r="AR375" i="26"/>
  <c r="AR315" i="26"/>
  <c r="AR277" i="26"/>
  <c r="AR162" i="26"/>
  <c r="AR68" i="26"/>
  <c r="AR216" i="26"/>
  <c r="AR264" i="26"/>
  <c r="AR409" i="26"/>
  <c r="AR333" i="26"/>
  <c r="AR59" i="26"/>
  <c r="AR343" i="26"/>
  <c r="AR230" i="26"/>
  <c r="AR214" i="26"/>
  <c r="AR234" i="26"/>
  <c r="AR158" i="26"/>
  <c r="AR66" i="26"/>
  <c r="AR273" i="26"/>
  <c r="AR332" i="26"/>
  <c r="AR53" i="26"/>
  <c r="AR54" i="26"/>
  <c r="AR94" i="26"/>
  <c r="AR107" i="26"/>
  <c r="AR222" i="26"/>
  <c r="AR147" i="26"/>
  <c r="AR368" i="26"/>
  <c r="AR373" i="26"/>
  <c r="AR44" i="26"/>
  <c r="AR360" i="26"/>
  <c r="AR372" i="26"/>
  <c r="AR177" i="26"/>
  <c r="AR394" i="26"/>
  <c r="AR423" i="26"/>
  <c r="AR220" i="26"/>
  <c r="AR271" i="26"/>
  <c r="AR351" i="26"/>
  <c r="AR70" i="26"/>
  <c r="AR117" i="26"/>
  <c r="AR327" i="26"/>
  <c r="AR226" i="26"/>
  <c r="AR90" i="26"/>
  <c r="AR378" i="26"/>
  <c r="AR399" i="26"/>
  <c r="AR299" i="26"/>
  <c r="AR267" i="26"/>
  <c r="AR95" i="26"/>
  <c r="AR217" i="26"/>
  <c r="AR180" i="26"/>
  <c r="AR354" i="26"/>
  <c r="AR328" i="26"/>
  <c r="AR18" i="26"/>
  <c r="AR367" i="26"/>
  <c r="AR312" i="26"/>
  <c r="AR345" i="26"/>
  <c r="AR169" i="26"/>
  <c r="AR335" i="26"/>
  <c r="AR200" i="26"/>
  <c r="AR207" i="26"/>
  <c r="AR196" i="26"/>
  <c r="AR279" i="26"/>
  <c r="AR396" i="26"/>
  <c r="AR75" i="26"/>
  <c r="AR111" i="26"/>
  <c r="AR120" i="26"/>
  <c r="AR37" i="26"/>
  <c r="AR318" i="26"/>
  <c r="AR331" i="26"/>
  <c r="AR278" i="26"/>
  <c r="AR33" i="26"/>
  <c r="AR133" i="26"/>
  <c r="AR46" i="26"/>
  <c r="AR243" i="26"/>
  <c r="AR248" i="26"/>
  <c r="AR350" i="26"/>
  <c r="AR425" i="26"/>
  <c r="AR69" i="26"/>
  <c r="AR172" i="26"/>
  <c r="AR348" i="26"/>
  <c r="AR19" i="26"/>
  <c r="AR402" i="26"/>
  <c r="AR244" i="26"/>
  <c r="AR13" i="26"/>
  <c r="AR307" i="26"/>
  <c r="BD303" i="55"/>
  <c r="AR420" i="26"/>
  <c r="AR211" i="26"/>
  <c r="AR163" i="26"/>
  <c r="AR47" i="26"/>
  <c r="AR49" i="26"/>
  <c r="AR238" i="26"/>
  <c r="AR398" i="26"/>
  <c r="AR281" i="26"/>
  <c r="AR242" i="26"/>
  <c r="AR152" i="26"/>
  <c r="AR260" i="26"/>
  <c r="AR55" i="26"/>
  <c r="AR154" i="26"/>
  <c r="AR175" i="26"/>
  <c r="AR300" i="26"/>
  <c r="AR34" i="26"/>
  <c r="AR167" i="26"/>
  <c r="AR252" i="26"/>
  <c r="AR293" i="26"/>
  <c r="AR362" i="26"/>
  <c r="AR262" i="26"/>
  <c r="AR232" i="26"/>
  <c r="AR198" i="26"/>
  <c r="AR370" i="26"/>
  <c r="AR389" i="26"/>
  <c r="AR322" i="26"/>
  <c r="AR148" i="26"/>
  <c r="AR276" i="26"/>
  <c r="AR427" i="26"/>
  <c r="AR304" i="26"/>
  <c r="AR369" i="26"/>
  <c r="AR109" i="26"/>
  <c r="AR321" i="26"/>
  <c r="AR270" i="26"/>
  <c r="AR309" i="26"/>
  <c r="AR142" i="26"/>
  <c r="AR286" i="26"/>
  <c r="AR87" i="26"/>
  <c r="AR115" i="26"/>
  <c r="AR265" i="26"/>
  <c r="BD423" i="55"/>
  <c r="CR424" i="26" s="1"/>
  <c r="AR137" i="26"/>
  <c r="AR282" i="26"/>
  <c r="AR103" i="26"/>
  <c r="AR166" i="26"/>
  <c r="AR72" i="26"/>
  <c r="AR412" i="26"/>
  <c r="AR131" i="26"/>
  <c r="AR101" i="26"/>
  <c r="AR284" i="26"/>
  <c r="AR316" i="26"/>
  <c r="AR266" i="26"/>
  <c r="AR96" i="26"/>
  <c r="AR79" i="26"/>
  <c r="AR151" i="26"/>
  <c r="AR208" i="26"/>
  <c r="AR365" i="26"/>
  <c r="AR40" i="26"/>
  <c r="AR150" i="26"/>
  <c r="AR310" i="26"/>
  <c r="AR168" i="26"/>
  <c r="AR153" i="26"/>
  <c r="AR274" i="26"/>
  <c r="AR88" i="26"/>
  <c r="AR29" i="26"/>
  <c r="AR311" i="26"/>
  <c r="AR186" i="26"/>
  <c r="AR97" i="26"/>
  <c r="AR21" i="26"/>
  <c r="AR319" i="26"/>
  <c r="AR144" i="26"/>
  <c r="AR317" i="26"/>
  <c r="AR185" i="26"/>
  <c r="AR218" i="26"/>
  <c r="AR384" i="26"/>
  <c r="AR221" i="26"/>
  <c r="AR424" i="26"/>
  <c r="AR146" i="26"/>
  <c r="AR366" i="26"/>
  <c r="AR288" i="26"/>
  <c r="AR17" i="26"/>
  <c r="AR225" i="26"/>
  <c r="AR39" i="26"/>
  <c r="AR132" i="26"/>
  <c r="AR81" i="26"/>
  <c r="AR105" i="26"/>
  <c r="AR140" i="26"/>
  <c r="AR356" i="26"/>
  <c r="AR206" i="26"/>
  <c r="AR118" i="26"/>
  <c r="AR149" i="26"/>
  <c r="AR261" i="26"/>
  <c r="AR16" i="26"/>
  <c r="AR41" i="26"/>
  <c r="AR80" i="26"/>
  <c r="AR257" i="26"/>
  <c r="AR199" i="26"/>
  <c r="AR294" i="26"/>
  <c r="AR418" i="26"/>
  <c r="AR126" i="26"/>
  <c r="AR297" i="26"/>
  <c r="AR219" i="26"/>
  <c r="AR298" i="26"/>
  <c r="AR50" i="26"/>
  <c r="AR289" i="26"/>
  <c r="AR173" i="26"/>
  <c r="AR179" i="26"/>
  <c r="AR58" i="26"/>
  <c r="AR195" i="26"/>
  <c r="AR30" i="26"/>
  <c r="AR73" i="26"/>
  <c r="AR62" i="26"/>
  <c r="AR347" i="26"/>
  <c r="AR125" i="26"/>
  <c r="AR254" i="26"/>
  <c r="AR98" i="26"/>
  <c r="AR178" i="26"/>
  <c r="AR74" i="26"/>
  <c r="AR182" i="26"/>
  <c r="AR349" i="26"/>
  <c r="AR353" i="26"/>
  <c r="AR255" i="26"/>
  <c r="AR416" i="26"/>
  <c r="AR296" i="26"/>
  <c r="AR330" i="26"/>
  <c r="AR339" i="26"/>
  <c r="AR259" i="26"/>
  <c r="AR246" i="26"/>
  <c r="AR11" i="26"/>
  <c r="AR83" i="26"/>
  <c r="AR336" i="26"/>
  <c r="AR110" i="26"/>
  <c r="AR84" i="26"/>
  <c r="AR136" i="26"/>
  <c r="AR405" i="26"/>
  <c r="AR355" i="26"/>
  <c r="AR410" i="26"/>
  <c r="AR188" i="26"/>
  <c r="AR210" i="26"/>
  <c r="AR187" i="26"/>
  <c r="AR228" i="26"/>
  <c r="AR374" i="26"/>
  <c r="AR212" i="26"/>
  <c r="AR337" i="26"/>
  <c r="AR283" i="26"/>
  <c r="AR191" i="26"/>
  <c r="AR361" i="26"/>
  <c r="AR165" i="26"/>
  <c r="AR38" i="26"/>
  <c r="AR134" i="26"/>
  <c r="AR203" i="26"/>
  <c r="AR57" i="26"/>
  <c r="AR174" i="26"/>
  <c r="AR141" i="26"/>
  <c r="AR341" i="26"/>
  <c r="AR357" i="26"/>
  <c r="AR338" i="26"/>
  <c r="AR27" i="26"/>
  <c r="AR240" i="26"/>
  <c r="AR215" i="26"/>
  <c r="AR124" i="26"/>
  <c r="AR32" i="26"/>
  <c r="AR114" i="26"/>
  <c r="AR400" i="26"/>
  <c r="AR157" i="26"/>
  <c r="AR285" i="26"/>
  <c r="AR113" i="26"/>
  <c r="AR164" i="26"/>
  <c r="AR364" i="26"/>
  <c r="AR22" i="26"/>
  <c r="AR119" i="26"/>
  <c r="AR393" i="26"/>
  <c r="AR65" i="26"/>
  <c r="AR376" i="26"/>
  <c r="AR35" i="26"/>
  <c r="AR280" i="26"/>
  <c r="AR156" i="26"/>
  <c r="AR12" i="26"/>
  <c r="AR407" i="26"/>
  <c r="AR201" i="26"/>
  <c r="AR138" i="26"/>
  <c r="AR292" i="26"/>
  <c r="AR85" i="26"/>
  <c r="AR253" i="26"/>
  <c r="AR314" i="26"/>
  <c r="AR123" i="26"/>
  <c r="AR358" i="26"/>
  <c r="AR301" i="26"/>
  <c r="AR197" i="26"/>
  <c r="AR106" i="26"/>
  <c r="AR100" i="26"/>
  <c r="AR390" i="26"/>
  <c r="AR42" i="26"/>
  <c r="AR359" i="26"/>
  <c r="AR371" i="26"/>
  <c r="AR239" i="26"/>
  <c r="AR171" i="26"/>
  <c r="AR127" i="26"/>
  <c r="AR392" i="26"/>
  <c r="AR205" i="26"/>
  <c r="AR116" i="26"/>
  <c r="AR184" i="26"/>
  <c r="AR14" i="26"/>
  <c r="AR52" i="26"/>
  <c r="AR108" i="26"/>
  <c r="AR291" i="26"/>
  <c r="AR48" i="26"/>
  <c r="AR385" i="26"/>
  <c r="AR352" i="26"/>
  <c r="AR190" i="26"/>
  <c r="AR128" i="26"/>
  <c r="AR401" i="26"/>
  <c r="AR303" i="26"/>
  <c r="AR302" i="26"/>
  <c r="AR224" i="26"/>
  <c r="AR23" i="26"/>
  <c r="AR269" i="26"/>
  <c r="AR395" i="26"/>
  <c r="AR15" i="26"/>
  <c r="AR112" i="26"/>
  <c r="AR413" i="26"/>
  <c r="AR411" i="26"/>
  <c r="AR102" i="26"/>
  <c r="AR129" i="26"/>
  <c r="AR45" i="26"/>
  <c r="AR391" i="26"/>
  <c r="AR31" i="26"/>
  <c r="AR323" i="26"/>
  <c r="AR426" i="26"/>
  <c r="AR268" i="26"/>
  <c r="AR25" i="26"/>
  <c r="AR290" i="26"/>
  <c r="AR233" i="26"/>
  <c r="BD72" i="55"/>
  <c r="BD142" i="55"/>
  <c r="BD26" i="55"/>
  <c r="BD314" i="55"/>
  <c r="BD339" i="55"/>
  <c r="BD143" i="55"/>
  <c r="BD328" i="55"/>
  <c r="BD334" i="55"/>
  <c r="BD20" i="55"/>
  <c r="BD347" i="55"/>
  <c r="BD198" i="55"/>
  <c r="BD174" i="55"/>
  <c r="BD84" i="55"/>
  <c r="BD121" i="55"/>
  <c r="BD168" i="55"/>
  <c r="BD285" i="55"/>
  <c r="BD86" i="55"/>
  <c r="BD10" i="55"/>
  <c r="BD418" i="55"/>
  <c r="CR419" i="26" s="1"/>
  <c r="BD215" i="55"/>
  <c r="BD176" i="55"/>
  <c r="BD218" i="55"/>
  <c r="BD326" i="55"/>
  <c r="BD12" i="55"/>
  <c r="BD162" i="55"/>
  <c r="BD46" i="55"/>
  <c r="BD117" i="55"/>
  <c r="BD148" i="55"/>
  <c r="BD138" i="55"/>
  <c r="BD250" i="55"/>
  <c r="BD177" i="55"/>
  <c r="BD207" i="55"/>
  <c r="BD348" i="55"/>
  <c r="BD202" i="55"/>
  <c r="BD56" i="55"/>
  <c r="BD188" i="55"/>
  <c r="BD262" i="55"/>
  <c r="BD291" i="55"/>
  <c r="BD384" i="55"/>
  <c r="CR385" i="26" s="1"/>
  <c r="BD252" i="55"/>
  <c r="BD122" i="55"/>
  <c r="BD357" i="55"/>
  <c r="BD111" i="55"/>
  <c r="BD412" i="55"/>
  <c r="CR413" i="26" s="1"/>
  <c r="BD410" i="55"/>
  <c r="CR411" i="26" s="1"/>
  <c r="BD279" i="55"/>
  <c r="BD390" i="55"/>
  <c r="CR391" i="26" s="1"/>
  <c r="BD289" i="55"/>
  <c r="BD374" i="55"/>
  <c r="CR375" i="26" s="1"/>
  <c r="BD69" i="55"/>
  <c r="BD62" i="55"/>
  <c r="BD89" i="55"/>
  <c r="BD42" i="55"/>
  <c r="BD244" i="55"/>
  <c r="BD286" i="55"/>
  <c r="BD61" i="55"/>
  <c r="BD259" i="55"/>
  <c r="BD203" i="55"/>
  <c r="BD71" i="55"/>
  <c r="BD65" i="55"/>
  <c r="BD153" i="55"/>
  <c r="BD23" i="55"/>
  <c r="BD107" i="55"/>
  <c r="BD85" i="55"/>
  <c r="BD419" i="55"/>
  <c r="CR420" i="26" s="1"/>
  <c r="BD420" i="55"/>
  <c r="CR421" i="26" s="1"/>
  <c r="BD213" i="55"/>
  <c r="BD242" i="55"/>
  <c r="BD131" i="55"/>
  <c r="BD396" i="55"/>
  <c r="CR397" i="26" s="1"/>
  <c r="BD416" i="55"/>
  <c r="CR417" i="26" s="1"/>
  <c r="BD320" i="55"/>
  <c r="BD282" i="55"/>
  <c r="BD104" i="55"/>
  <c r="BD251" i="55"/>
  <c r="BD237" i="55"/>
  <c r="BD350" i="55"/>
  <c r="BD371" i="55"/>
  <c r="CR372" i="26" s="1"/>
  <c r="BD272" i="55"/>
  <c r="BD88" i="55"/>
  <c r="BD378" i="55"/>
  <c r="CR379" i="26" s="1"/>
  <c r="BD210" i="55"/>
  <c r="BD421" i="55"/>
  <c r="CR422" i="26" s="1"/>
  <c r="BD204" i="55"/>
  <c r="BD365" i="55"/>
  <c r="BD141" i="55"/>
  <c r="BD266" i="55"/>
  <c r="BD387" i="55"/>
  <c r="CR388" i="26" s="1"/>
  <c r="BD399" i="55"/>
  <c r="CR400" i="26" s="1"/>
  <c r="BD97" i="55"/>
  <c r="BD66" i="55"/>
  <c r="BD34" i="55"/>
  <c r="BD108" i="55"/>
  <c r="BD346" i="55"/>
  <c r="BD225" i="55"/>
  <c r="BD391" i="55"/>
  <c r="CR392" i="26" s="1"/>
  <c r="BD267" i="55"/>
  <c r="BD405" i="55"/>
  <c r="CR406" i="26" s="1"/>
  <c r="BD331" i="55"/>
  <c r="BD13" i="55"/>
  <c r="BD294" i="55"/>
  <c r="BD175" i="55"/>
  <c r="BD356" i="55"/>
  <c r="BD385" i="55"/>
  <c r="CR386" i="26" s="1"/>
  <c r="BD145" i="55"/>
  <c r="BD130" i="55"/>
  <c r="BD150" i="55"/>
  <c r="BD193" i="55"/>
  <c r="BD394" i="55"/>
  <c r="CR395" i="26" s="1"/>
  <c r="BD245" i="55"/>
  <c r="BD118" i="55"/>
  <c r="BD373" i="55"/>
  <c r="CR374" i="26" s="1"/>
  <c r="BD330" i="55"/>
  <c r="BD306" i="55"/>
  <c r="BD45" i="55"/>
  <c r="BD55" i="55"/>
  <c r="BD254" i="55"/>
  <c r="BD74" i="55"/>
  <c r="BD386" i="55"/>
  <c r="CR387" i="26" s="1"/>
  <c r="BD200" i="55"/>
  <c r="BD411" i="55"/>
  <c r="CR412" i="26" s="1"/>
  <c r="BD368" i="55"/>
  <c r="CR369" i="26" s="1"/>
  <c r="BD146" i="55"/>
  <c r="BD304" i="55"/>
  <c r="BD77" i="55"/>
  <c r="BD25" i="55"/>
  <c r="BD395" i="55"/>
  <c r="CR396" i="26" s="1"/>
  <c r="BD263" i="55"/>
  <c r="BD424" i="55"/>
  <c r="CR425" i="26" s="1"/>
  <c r="BD201" i="55"/>
  <c r="BD415" i="55"/>
  <c r="CR416" i="26" s="1"/>
  <c r="BD151" i="55"/>
  <c r="BD332" i="55"/>
  <c r="BD287" i="55"/>
  <c r="BD414" i="55"/>
  <c r="CR415" i="26" s="1"/>
  <c r="BD116" i="55"/>
  <c r="BD209" i="55"/>
  <c r="BD397" i="55"/>
  <c r="CR398" i="26" s="1"/>
  <c r="BD67" i="55"/>
  <c r="BD115" i="55"/>
  <c r="BD120" i="55"/>
  <c r="BD408" i="55"/>
  <c r="CR409" i="26" s="1"/>
  <c r="BD194" i="55"/>
  <c r="BD264" i="55"/>
  <c r="BD127" i="55"/>
  <c r="BD367" i="55"/>
  <c r="CR368" i="26" s="1"/>
  <c r="BD333" i="55"/>
  <c r="BD186" i="55"/>
  <c r="BD50" i="55"/>
  <c r="BD49" i="55"/>
  <c r="BD205" i="55"/>
  <c r="BD60" i="55"/>
  <c r="BD349" i="55"/>
  <c r="BD80" i="55"/>
  <c r="BD311" i="55"/>
  <c r="BD214" i="55"/>
  <c r="BD344" i="55"/>
  <c r="BD380" i="55"/>
  <c r="CR381" i="26" s="1"/>
  <c r="BD40" i="55"/>
  <c r="BD406" i="55"/>
  <c r="CR407" i="26" s="1"/>
  <c r="BD18" i="55"/>
  <c r="BD147" i="55"/>
  <c r="BD208" i="55"/>
  <c r="BD317" i="55"/>
  <c r="BD157" i="55"/>
  <c r="BD361" i="55"/>
  <c r="BD38" i="55"/>
  <c r="BD392" i="55"/>
  <c r="CR393" i="26" s="1"/>
  <c r="BD305" i="55"/>
  <c r="BD229" i="55"/>
  <c r="BD301" i="55"/>
  <c r="BD268" i="55"/>
  <c r="BD14" i="55"/>
  <c r="BD139" i="55"/>
  <c r="BD63" i="55"/>
  <c r="BD319" i="55"/>
  <c r="BD402" i="55"/>
  <c r="CR403" i="26" s="1"/>
  <c r="BD216" i="55"/>
  <c r="BD154" i="55"/>
  <c r="BD283" i="55"/>
  <c r="BD78" i="55"/>
  <c r="BD59" i="55"/>
  <c r="BD222" i="55"/>
  <c r="BD75" i="55"/>
  <c r="BD238" i="55"/>
  <c r="BD351" i="55"/>
  <c r="BD417" i="55"/>
  <c r="CR418" i="26" s="1"/>
  <c r="BD197" i="55"/>
  <c r="BD369" i="55"/>
  <c r="CR370" i="26" s="1"/>
  <c r="BD302" i="55"/>
  <c r="BD119" i="55"/>
  <c r="BD288" i="55"/>
  <c r="BD341" i="55"/>
  <c r="BD364" i="55"/>
  <c r="BD76" i="55"/>
  <c r="BD422" i="55"/>
  <c r="CR423" i="26" s="1"/>
  <c r="BD388" i="55"/>
  <c r="CR389" i="26" s="1"/>
  <c r="BD191" i="55"/>
  <c r="BD243" i="55"/>
  <c r="BD70" i="55"/>
  <c r="BD132" i="55"/>
  <c r="BD87" i="55"/>
  <c r="BD28" i="55"/>
  <c r="BD310" i="55"/>
  <c r="BD112" i="55"/>
  <c r="BD16" i="55"/>
  <c r="BD17" i="55"/>
  <c r="BD135" i="55"/>
  <c r="BD354" i="55"/>
  <c r="BD318" i="55"/>
  <c r="BD129" i="55"/>
  <c r="BD37" i="55"/>
  <c r="BD253" i="55"/>
  <c r="BD255" i="55"/>
  <c r="BD192" i="55"/>
  <c r="BD338" i="55"/>
  <c r="BD278" i="55"/>
  <c r="BD233" i="55"/>
  <c r="BD277" i="55"/>
  <c r="BD33" i="55"/>
  <c r="BD249" i="55"/>
  <c r="BD159" i="55"/>
  <c r="BD52" i="55"/>
  <c r="BD57" i="55"/>
  <c r="BD21" i="55"/>
  <c r="BD114" i="55"/>
  <c r="BD125" i="55"/>
  <c r="BD95" i="55"/>
  <c r="BD401" i="55"/>
  <c r="CR402" i="26" s="1"/>
  <c r="BD137" i="55"/>
  <c r="BD98" i="55"/>
  <c r="BD231" i="55"/>
  <c r="BD182" i="55"/>
  <c r="BD324" i="55"/>
  <c r="BD15" i="55"/>
  <c r="BD27" i="55"/>
  <c r="BD228" i="55"/>
  <c r="BD258" i="55"/>
  <c r="BD165" i="55"/>
  <c r="BD274" i="55"/>
  <c r="BD377" i="55"/>
  <c r="CR378" i="26" s="1"/>
  <c r="BD173" i="55"/>
  <c r="BD353" i="55"/>
  <c r="BD295" i="55"/>
  <c r="BD172" i="55"/>
  <c r="BD90" i="55"/>
  <c r="BD83" i="55"/>
  <c r="BD337" i="55"/>
  <c r="BD239" i="55"/>
  <c r="BD187" i="55"/>
  <c r="BD271" i="55"/>
  <c r="BD407" i="55"/>
  <c r="CR408" i="26" s="1"/>
  <c r="BD160" i="55"/>
  <c r="BD403" i="55"/>
  <c r="CR404" i="26" s="1"/>
  <c r="BD223" i="55"/>
  <c r="BD22" i="55"/>
  <c r="BD32" i="55"/>
  <c r="BD379" i="55"/>
  <c r="CR380" i="26" s="1"/>
  <c r="BD152" i="55"/>
  <c r="BD273" i="55"/>
  <c r="BD101" i="55"/>
  <c r="BD128" i="55"/>
  <c r="BD82" i="55"/>
  <c r="BD248" i="55"/>
  <c r="BD235" i="55"/>
  <c r="BD240" i="55"/>
  <c r="BD290" i="55"/>
  <c r="BD106" i="55"/>
  <c r="BD375" i="55"/>
  <c r="CR376" i="26" s="1"/>
  <c r="BD327" i="55"/>
  <c r="BD11" i="55"/>
  <c r="BD30" i="55"/>
  <c r="BD227" i="55"/>
  <c r="BD133" i="55"/>
  <c r="BD269" i="55"/>
  <c r="BD308" i="55"/>
  <c r="BD234" i="55"/>
  <c r="BD140" i="55"/>
  <c r="BD340" i="55"/>
  <c r="BD100" i="55"/>
  <c r="BD293" i="55"/>
  <c r="BD99" i="55"/>
  <c r="BD389" i="55"/>
  <c r="CR390" i="26" s="1"/>
  <c r="BD180" i="55"/>
  <c r="BD321" i="55"/>
  <c r="BD376" i="55"/>
  <c r="CR377" i="26" s="1"/>
  <c r="BD343" i="55"/>
  <c r="BD158" i="55"/>
  <c r="BD81" i="55"/>
  <c r="BD183" i="55"/>
  <c r="BD292" i="55"/>
  <c r="BD109" i="55"/>
  <c r="BD185" i="55"/>
  <c r="BD96" i="55"/>
  <c r="BD35" i="55"/>
  <c r="BD68" i="55"/>
  <c r="BD181" i="55"/>
  <c r="BD134" i="55"/>
  <c r="BD275" i="55"/>
  <c r="BD36" i="55"/>
  <c r="BD316" i="55"/>
  <c r="BD184" i="55"/>
  <c r="BD280" i="55"/>
  <c r="BD241" i="55"/>
  <c r="BD300" i="55"/>
  <c r="BD123" i="55"/>
  <c r="BD136" i="55"/>
  <c r="BD54" i="55"/>
  <c r="BD315" i="55"/>
  <c r="BD29" i="55"/>
  <c r="BD232" i="55"/>
  <c r="BD189" i="55"/>
  <c r="BD43" i="55"/>
  <c r="BD219" i="55"/>
  <c r="BD166" i="55"/>
  <c r="BD113" i="55"/>
  <c r="BD169" i="55"/>
  <c r="BD296" i="55"/>
  <c r="BD362" i="55"/>
  <c r="BD103" i="55"/>
  <c r="BD126" i="55"/>
  <c r="BD270" i="55"/>
  <c r="BD413" i="55"/>
  <c r="CR414" i="26" s="1"/>
  <c r="BD381" i="55"/>
  <c r="CR382" i="26" s="1"/>
  <c r="BD363" i="55"/>
  <c r="BD260" i="55"/>
  <c r="BD265" i="55"/>
  <c r="BD190" i="55"/>
  <c r="BD360" i="55"/>
  <c r="BD164" i="55"/>
  <c r="BD149" i="55"/>
  <c r="BD322" i="55"/>
  <c r="BD167" i="55"/>
  <c r="BD352" i="55"/>
  <c r="BD281" i="55"/>
  <c r="BD79" i="55"/>
  <c r="BD256" i="55"/>
  <c r="BD236" i="55"/>
  <c r="BD24" i="55"/>
  <c r="BD64" i="55"/>
  <c r="BD221" i="55"/>
  <c r="BD41" i="55"/>
  <c r="BD307" i="55"/>
  <c r="BD124" i="55"/>
  <c r="BD31" i="55"/>
  <c r="BD246" i="55"/>
  <c r="BD91" i="55"/>
  <c r="BD366" i="55"/>
  <c r="BD313" i="55"/>
  <c r="BD199" i="55"/>
  <c r="BD276" i="55"/>
  <c r="BD161" i="55"/>
  <c r="BD297" i="55"/>
  <c r="BD212" i="55"/>
  <c r="BD217" i="55"/>
  <c r="BD383" i="55"/>
  <c r="CR384" i="26" s="1"/>
  <c r="BD220" i="55"/>
  <c r="BD284" i="55"/>
  <c r="BD196" i="55"/>
  <c r="BD178" i="55"/>
  <c r="BD93" i="55"/>
  <c r="BD94" i="55"/>
  <c r="BD372" i="55"/>
  <c r="CR373" i="26" s="1"/>
  <c r="BD329" i="55"/>
  <c r="BD325" i="55"/>
  <c r="BD155" i="55"/>
  <c r="BD335" i="55"/>
  <c r="BD53" i="55"/>
  <c r="BD224" i="55"/>
  <c r="BD73" i="55"/>
  <c r="BD404" i="55"/>
  <c r="CR405" i="26" s="1"/>
  <c r="BD48" i="55"/>
  <c r="BD92" i="55"/>
  <c r="BD44" i="55"/>
  <c r="BD393" i="55"/>
  <c r="CR394" i="26" s="1"/>
  <c r="BD230" i="55"/>
  <c r="BD179" i="55"/>
  <c r="BD398" i="55"/>
  <c r="CR399" i="26" s="1"/>
  <c r="BD298" i="55"/>
  <c r="BD163" i="55"/>
  <c r="BD105" i="55"/>
  <c r="BD312" i="55"/>
  <c r="BD110" i="55"/>
  <c r="BD323" i="55"/>
  <c r="BD58" i="55"/>
  <c r="BD342" i="55"/>
  <c r="BD171" i="55"/>
  <c r="BD358" i="55"/>
  <c r="BD102" i="55"/>
  <c r="BD144" i="55"/>
  <c r="BD156" i="55"/>
  <c r="BD51" i="55"/>
  <c r="BD211" i="55"/>
  <c r="BD336" i="55"/>
  <c r="BD47" i="55"/>
  <c r="BD382" i="55"/>
  <c r="CR383" i="26" s="1"/>
  <c r="BD206" i="55"/>
  <c r="BD355" i="55"/>
  <c r="BD195" i="55"/>
  <c r="BD345" i="55"/>
  <c r="BD170" i="55"/>
  <c r="BD299" i="55"/>
  <c r="BD261" i="55"/>
  <c r="BD19" i="55"/>
  <c r="BD409" i="55"/>
  <c r="CR410" i="26" s="1"/>
  <c r="BD400" i="55"/>
  <c r="CR401" i="26" s="1"/>
  <c r="BD370" i="55"/>
  <c r="CR371" i="26" s="1"/>
  <c r="BD39" i="55"/>
  <c r="BD257" i="55"/>
  <c r="BD309" i="55"/>
  <c r="BD247" i="55"/>
  <c r="AP7" i="26"/>
  <c r="BL6" i="55"/>
  <c r="BM6" i="55"/>
  <c r="AM7" i="26"/>
  <c r="AK7" i="26"/>
  <c r="AJ7" i="26"/>
  <c r="BH6" i="55"/>
  <c r="BI6" i="55"/>
  <c r="BN6" i="55"/>
  <c r="BM8" i="88"/>
  <c r="BK8" i="88"/>
  <c r="BK6" i="55"/>
  <c r="BJ8" i="88"/>
  <c r="AM35" i="44" l="1"/>
  <c r="BS46" i="177" s="1"/>
  <c r="F35" i="44"/>
  <c r="AE35" i="44"/>
  <c r="O35" i="44"/>
  <c r="AF35" i="44"/>
  <c r="AC35" i="44"/>
  <c r="P35" i="44"/>
  <c r="K35" i="44"/>
  <c r="S35" i="44"/>
  <c r="N35" i="44"/>
  <c r="H35" i="44"/>
  <c r="AG35" i="44"/>
  <c r="G35" i="44"/>
  <c r="AB35" i="44"/>
  <c r="Z35" i="44"/>
  <c r="M35" i="44"/>
  <c r="I35" i="44"/>
  <c r="Q35" i="44"/>
  <c r="AD35" i="44"/>
  <c r="W35" i="44"/>
  <c r="AH35" i="44"/>
  <c r="AK35" i="44"/>
  <c r="T35" i="44"/>
  <c r="L35" i="44"/>
  <c r="J35" i="44"/>
  <c r="V35" i="44"/>
  <c r="U35" i="44"/>
  <c r="X35" i="44"/>
  <c r="AI35" i="44"/>
  <c r="AL35" i="44"/>
  <c r="BR46" i="177" s="1"/>
  <c r="Y35" i="44"/>
  <c r="AJ35" i="44"/>
  <c r="AA35" i="44"/>
  <c r="R35" i="44"/>
  <c r="BY8" i="20"/>
  <c r="CP8" i="20" s="1"/>
  <c r="CA8" i="20"/>
  <c r="JA8" i="20"/>
  <c r="JC8" i="20"/>
  <c r="J8" i="56"/>
  <c r="JO8" i="20" l="1"/>
  <c r="HG8" i="20"/>
  <c r="HI8" i="20"/>
  <c r="FM8" i="20"/>
  <c r="GD8" i="20" s="1"/>
  <c r="FO8" i="20"/>
  <c r="JR8" i="20"/>
  <c r="CM8" i="20"/>
  <c r="CB8" i="20"/>
  <c r="CK8" i="20" s="1"/>
  <c r="DS8" i="20"/>
  <c r="EJ8" i="20" s="1"/>
  <c r="DU8" i="20"/>
  <c r="JD8" i="20"/>
  <c r="JM8" i="20" s="1"/>
  <c r="DV8" i="20" l="1"/>
  <c r="EE8" i="20" s="1"/>
  <c r="FP8" i="20"/>
  <c r="FY8" i="20" s="1"/>
  <c r="HJ8" i="20"/>
  <c r="HS8" i="20" s="1"/>
  <c r="EG8" i="20"/>
  <c r="GA8" i="20"/>
  <c r="HU8" i="20"/>
  <c r="CC8" i="20"/>
  <c r="CQ8" i="20" s="1"/>
  <c r="HX8" i="20"/>
  <c r="JB8" i="20"/>
  <c r="JN8" i="20" s="1"/>
  <c r="JE8" i="20"/>
  <c r="JS8" i="20" s="1"/>
  <c r="HH8" i="20" l="1"/>
  <c r="HT8" i="20" s="1"/>
  <c r="FQ8" i="20"/>
  <c r="GE8" i="20" s="1"/>
  <c r="DW8" i="20"/>
  <c r="EK8" i="20" s="1"/>
  <c r="HK8" i="20"/>
  <c r="HY8" i="20" s="1"/>
  <c r="IC56" i="20" l="1"/>
  <c r="HE129" i="20" l="1"/>
  <c r="HV129" i="20" s="1"/>
  <c r="HE130" i="20" l="1"/>
  <c r="HV130" i="20" s="1"/>
  <c r="HE131" i="20" l="1"/>
  <c r="HV131" i="20" s="1"/>
  <c r="IY130" i="20" l="1"/>
  <c r="JP130" i="20" s="1"/>
  <c r="FK129" i="20"/>
  <c r="GB129" i="20" s="1"/>
  <c r="IY131" i="20" l="1"/>
  <c r="JP131" i="20" s="1"/>
  <c r="FK130" i="20"/>
  <c r="GB130" i="20" s="1"/>
  <c r="IY132" i="20" l="1"/>
  <c r="JP132" i="20" l="1"/>
  <c r="FK131" i="20"/>
  <c r="GB131" i="20" s="1"/>
  <c r="IY133" i="20" l="1"/>
  <c r="JP133" i="20" l="1"/>
  <c r="FK132" i="20"/>
  <c r="GB132" i="20" s="1"/>
  <c r="IY134" i="20" l="1"/>
  <c r="JP134" i="20" s="1"/>
  <c r="IY136" i="20" l="1"/>
  <c r="JP136" i="20" s="1"/>
  <c r="FK135" i="20" l="1"/>
  <c r="GB135" i="20" s="1"/>
  <c r="FK136" i="20" l="1"/>
  <c r="GB136" i="20" s="1"/>
  <c r="IY138" i="20" l="1"/>
  <c r="JP138" i="20" s="1"/>
  <c r="HE144" i="20"/>
  <c r="HV144" i="20" s="1"/>
  <c r="FK137" i="20" l="1"/>
  <c r="GB137" i="20" s="1"/>
  <c r="IY139" i="20" l="1"/>
  <c r="JP139" i="20" l="1"/>
  <c r="FK138" i="20" l="1"/>
  <c r="GB138" i="20" s="1"/>
  <c r="IY140" i="20"/>
  <c r="JP140" i="20" s="1"/>
  <c r="HE147" i="20" l="1"/>
  <c r="HV147" i="20" s="1"/>
  <c r="IY141" i="20" l="1"/>
  <c r="JP141" i="20" s="1"/>
  <c r="FK140" i="20" l="1"/>
  <c r="GB140" i="20" s="1"/>
  <c r="IY142" i="20" l="1"/>
  <c r="JP142" i="20" s="1"/>
  <c r="FK141" i="20" l="1"/>
  <c r="GB141" i="20" s="1"/>
  <c r="IY143" i="20"/>
  <c r="JP143" i="20" s="1"/>
  <c r="HE150" i="20" l="1"/>
  <c r="HV150" i="20" s="1"/>
  <c r="IY144" i="20" l="1"/>
  <c r="JP144" i="20" l="1"/>
  <c r="HE151" i="20"/>
  <c r="HV151" i="20" s="1"/>
  <c r="FK143" i="20" l="1"/>
  <c r="GB143" i="20" s="1"/>
  <c r="IY145" i="20" l="1"/>
  <c r="JP145" i="20" l="1"/>
  <c r="FK145" i="20" l="1"/>
  <c r="GB145" i="20" s="1"/>
  <c r="IY146" i="20"/>
  <c r="HE153" i="20"/>
  <c r="HV153" i="20" s="1"/>
  <c r="JP146" i="20" l="1"/>
  <c r="IY147" i="20" l="1"/>
  <c r="JP147" i="20" s="1"/>
  <c r="HE156" i="20" l="1"/>
  <c r="HV156" i="20" s="1"/>
  <c r="IY149" i="20" l="1"/>
  <c r="JP149" i="20" s="1"/>
  <c r="FK149" i="20" l="1"/>
  <c r="GB149" i="20" s="1"/>
  <c r="IY150" i="20" l="1"/>
  <c r="JP150" i="20" s="1"/>
  <c r="HE159" i="20" l="1"/>
  <c r="HV159" i="20" s="1"/>
  <c r="IY152" i="20" l="1"/>
  <c r="JP152" i="20" s="1"/>
  <c r="FK152" i="20" l="1"/>
  <c r="GB152" i="20" l="1"/>
  <c r="IY153" i="20" l="1"/>
  <c r="JP153" i="20" s="1"/>
  <c r="FK153" i="20" l="1"/>
  <c r="GB153" i="20" s="1"/>
  <c r="HE161" i="20"/>
  <c r="HV161" i="20" s="1"/>
  <c r="FK154" i="20" l="1"/>
  <c r="GB154" i="20" s="1"/>
  <c r="IY155" i="20" l="1"/>
  <c r="FK155" i="20" l="1"/>
  <c r="GB155" i="20" s="1"/>
  <c r="JP155" i="20"/>
  <c r="IY156" i="20" l="1"/>
  <c r="JP156" i="20" s="1"/>
  <c r="FK156" i="20" l="1"/>
  <c r="GB156" i="20" s="1"/>
  <c r="IY157" i="20" l="1"/>
  <c r="JP157" i="20" s="1"/>
  <c r="HE166" i="20" l="1"/>
  <c r="HV166" i="20" s="1"/>
  <c r="FK159" i="20" l="1"/>
  <c r="GB159" i="20" s="1"/>
  <c r="IY159" i="20"/>
  <c r="JP159" i="20" s="1"/>
  <c r="IY160" i="20" l="1"/>
  <c r="HE169" i="20"/>
  <c r="HV169" i="20" s="1"/>
  <c r="JP160" i="20" l="1"/>
  <c r="IY161" i="20" l="1"/>
  <c r="JP161" i="20" s="1"/>
  <c r="HE170" i="20" l="1"/>
  <c r="HV170" i="20" s="1"/>
  <c r="FK163" i="20" l="1"/>
  <c r="GB163" i="20" s="1"/>
  <c r="FK164" i="20" l="1"/>
  <c r="GB164" i="20" s="1"/>
  <c r="HE172" i="20"/>
  <c r="HV172" i="20" s="1"/>
  <c r="IY165" i="20" l="1"/>
  <c r="JP165" i="20" s="1"/>
  <c r="FK166" i="20" l="1"/>
  <c r="GB166" i="20" s="1"/>
  <c r="FK167" i="20" l="1"/>
  <c r="GB167" i="20" s="1"/>
  <c r="HE175" i="20" l="1"/>
  <c r="HV175" i="20" s="1"/>
  <c r="IY167" i="20" l="1"/>
  <c r="JP167" i="20" s="1"/>
  <c r="FK169" i="20" l="1"/>
  <c r="GB169" i="20" s="1"/>
  <c r="IY168" i="20"/>
  <c r="JP168" i="20" s="1"/>
  <c r="FK170" i="20" l="1"/>
  <c r="GB170" i="20" s="1"/>
  <c r="FK172" i="20" l="1"/>
  <c r="GB172" i="20" s="1"/>
  <c r="IY171" i="20"/>
  <c r="JP171" i="20" s="1"/>
  <c r="FK174" i="20" l="1"/>
  <c r="GB174" i="20" s="1"/>
  <c r="IY173" i="20"/>
  <c r="JP173" i="20" s="1"/>
  <c r="FK175" i="20" l="1"/>
  <c r="GB175" i="20" s="1"/>
  <c r="FK176" i="20" l="1"/>
  <c r="GB176" i="20" s="1"/>
  <c r="FK179" i="20" l="1"/>
  <c r="GB179" i="20" s="1"/>
  <c r="IY179" i="20" l="1"/>
  <c r="JP179" i="20" s="1"/>
  <c r="FK180" i="20" l="1"/>
  <c r="GB180" i="20" s="1"/>
  <c r="FK181" i="20" l="1"/>
  <c r="GB181" i="20" s="1"/>
  <c r="IY181" i="20" l="1"/>
  <c r="JP181" i="20" s="1"/>
  <c r="FK182" i="20" l="1"/>
  <c r="GB182" i="20" s="1"/>
  <c r="IY183" i="20" l="1"/>
  <c r="JP183" i="20" s="1"/>
  <c r="FK187" i="20" l="1"/>
  <c r="GB187" i="20" s="1"/>
  <c r="FK189" i="20" l="1"/>
  <c r="GB189" i="20" s="1"/>
  <c r="FK190" i="20" l="1"/>
  <c r="GB190" i="20" l="1"/>
  <c r="FK192" i="20" l="1"/>
  <c r="GB192" i="20" s="1"/>
  <c r="FK194" i="20" l="1"/>
  <c r="GB194" i="20" s="1"/>
  <c r="FK195" i="20" l="1"/>
  <c r="GB195" i="20" s="1"/>
  <c r="FK197" i="20" l="1"/>
  <c r="GB197" i="20" s="1"/>
  <c r="FK200" i="20" l="1"/>
  <c r="GB200" i="20" s="1"/>
  <c r="FK201" i="20" l="1"/>
  <c r="GB201" i="20" s="1"/>
  <c r="FK204" i="20" l="1"/>
  <c r="GB204" i="20" s="1"/>
  <c r="FK205" i="20" l="1"/>
  <c r="GB205" i="20" s="1"/>
  <c r="FK206" i="20" l="1"/>
  <c r="GB206" i="20" s="1"/>
  <c r="FK207" i="20" l="1"/>
  <c r="GB207" i="20" s="1"/>
  <c r="FK208" i="20" l="1"/>
  <c r="GB208" i="20" l="1"/>
  <c r="FK209" i="20" l="1"/>
  <c r="GB209" i="20" s="1"/>
  <c r="FK210" i="20" l="1"/>
  <c r="GB210" i="20" s="1"/>
  <c r="FK211" i="20" l="1"/>
  <c r="GB211" i="20" s="1"/>
  <c r="FK212" i="20" l="1"/>
  <c r="GB212" i="20" l="1"/>
  <c r="FK214" i="20" l="1"/>
  <c r="GB214" i="20" s="1"/>
  <c r="FK216" i="20" l="1"/>
  <c r="GB216" i="20" l="1"/>
  <c r="FK217" i="20" l="1"/>
  <c r="GB217" i="20" s="1"/>
  <c r="FK220" i="20" l="1"/>
  <c r="GB220" i="20" l="1"/>
  <c r="FK221" i="20" l="1"/>
  <c r="GB221" i="20" l="1"/>
  <c r="FK222" i="20" l="1"/>
  <c r="GB222" i="20" l="1"/>
  <c r="FK223" i="20" l="1"/>
  <c r="GB223" i="20" s="1"/>
  <c r="FK225" i="20" l="1"/>
  <c r="GB225" i="20" s="1"/>
  <c r="FK226" i="20" l="1"/>
  <c r="GB226" i="20" s="1"/>
  <c r="FK228" i="20" l="1"/>
  <c r="GB228" i="20" s="1"/>
  <c r="FK229" i="20" l="1"/>
  <c r="GB229" i="20" s="1"/>
  <c r="FK234" i="20" l="1"/>
  <c r="GB234" i="20" l="1"/>
  <c r="FK235" i="20" l="1"/>
  <c r="GB235" i="20" s="1"/>
  <c r="FK236" i="20" l="1"/>
  <c r="GB236" i="20" s="1"/>
  <c r="FK237" i="20" l="1"/>
  <c r="GB237" i="20" l="1"/>
  <c r="FK238" i="20" l="1"/>
  <c r="GB238" i="20" s="1"/>
  <c r="FK240" i="20" l="1"/>
  <c r="GB240" i="20" s="1"/>
  <c r="FK242" i="20" l="1"/>
  <c r="GB242" i="20" s="1"/>
  <c r="FK243" i="20" l="1"/>
  <c r="GB243" i="20" s="1"/>
  <c r="FK260" i="20" l="1"/>
  <c r="GB260" i="20" s="1"/>
  <c r="FK246" i="20" l="1"/>
  <c r="GB246" i="20" s="1"/>
  <c r="FK261" i="20"/>
  <c r="GB261" i="20" s="1"/>
  <c r="FK262" i="20" l="1"/>
  <c r="GB262" i="20" s="1"/>
  <c r="FK247" i="20" l="1"/>
  <c r="GB247" i="20" s="1"/>
  <c r="FK263" i="20" l="1"/>
  <c r="GB263" i="20" s="1"/>
  <c r="FK248" i="20" l="1"/>
  <c r="GB248" i="20" s="1"/>
  <c r="FK264" i="20"/>
  <c r="GB264" i="20" s="1"/>
  <c r="FK265" i="20" l="1"/>
  <c r="GB265" i="20" s="1"/>
  <c r="FK249" i="20" l="1"/>
  <c r="GB249" i="20" s="1"/>
  <c r="FK266" i="20" l="1"/>
  <c r="GB266" i="20" s="1"/>
  <c r="FK250" i="20" l="1"/>
  <c r="GB250" i="20" s="1"/>
  <c r="FK267" i="20"/>
  <c r="GB267" i="20" s="1"/>
  <c r="FK268" i="20" l="1"/>
  <c r="GB268" i="20" s="1"/>
  <c r="FK269" i="20" l="1"/>
  <c r="GB269" i="20" s="1"/>
  <c r="FK252" i="20" l="1"/>
  <c r="GB252" i="20" s="1"/>
  <c r="FK270" i="20" l="1"/>
  <c r="GB270" i="20" s="1"/>
  <c r="FK271" i="20" l="1"/>
  <c r="GB271" i="20" s="1"/>
  <c r="FK254" i="20" l="1"/>
  <c r="GB254" i="20" s="1"/>
  <c r="FK255" i="20" l="1"/>
  <c r="GB255" i="20" l="1"/>
  <c r="FK256" i="20" l="1"/>
  <c r="GB256" i="20" l="1"/>
  <c r="FK257" i="20" l="1"/>
  <c r="GB257" i="20" s="1"/>
  <c r="FK258" i="20" l="1"/>
  <c r="GB258" i="20" s="1"/>
  <c r="FK259" i="20" l="1"/>
  <c r="GB259" i="20" l="1"/>
  <c r="P301" i="94" l="1"/>
  <c r="H302" i="153" s="1"/>
  <c r="T302" i="153" s="1"/>
  <c r="P179" i="94"/>
  <c r="H180" i="153" s="1"/>
  <c r="T180" i="153" s="1"/>
  <c r="P294" i="94"/>
  <c r="H295" i="153" s="1"/>
  <c r="T295" i="153" s="1"/>
  <c r="P247" i="94"/>
  <c r="H248" i="153" s="1"/>
  <c r="T248" i="153" s="1"/>
  <c r="P254" i="94"/>
  <c r="H255" i="153" s="1"/>
  <c r="T255" i="153" s="1"/>
  <c r="P274" i="94"/>
  <c r="H275" i="153" s="1"/>
  <c r="T275" i="153" s="1"/>
  <c r="P244" i="94"/>
  <c r="H245" i="153" s="1"/>
  <c r="T245" i="153" s="1"/>
  <c r="P194" i="94"/>
  <c r="H195" i="153" s="1"/>
  <c r="T195" i="153" s="1"/>
  <c r="P115" i="94"/>
  <c r="H116" i="153" s="1"/>
  <c r="T116" i="153" s="1"/>
  <c r="P290" i="94"/>
  <c r="H291" i="153" s="1"/>
  <c r="T291" i="153" s="1"/>
  <c r="P196" i="94"/>
  <c r="H197" i="153" s="1"/>
  <c r="T197" i="153" s="1"/>
  <c r="P174" i="94"/>
  <c r="H175" i="153" s="1"/>
  <c r="T175" i="153" s="1"/>
  <c r="P197" i="94"/>
  <c r="H198" i="153" s="1"/>
  <c r="T198" i="153" s="1"/>
  <c r="P329" i="94"/>
  <c r="H330" i="153" s="1"/>
  <c r="T330" i="153" s="1"/>
  <c r="P345" i="94"/>
  <c r="H346" i="153" s="1"/>
  <c r="T346" i="153" s="1"/>
  <c r="P277" i="94"/>
  <c r="H278" i="153" s="1"/>
  <c r="T278" i="153" s="1"/>
  <c r="P229" i="94"/>
  <c r="H230" i="153" s="1"/>
  <c r="T230" i="153" s="1"/>
  <c r="P221" i="94"/>
  <c r="H222" i="153" s="1"/>
  <c r="T222" i="153" s="1"/>
  <c r="P102" i="94"/>
  <c r="H103" i="153" s="1"/>
  <c r="T103" i="153" s="1"/>
  <c r="P348" i="94"/>
  <c r="H349" i="153" s="1"/>
  <c r="T349" i="153" s="1"/>
  <c r="P190" i="94"/>
  <c r="H191" i="153" s="1"/>
  <c r="T191" i="153" s="1"/>
  <c r="P362" i="94"/>
  <c r="P313" i="94"/>
  <c r="H314" i="153" s="1"/>
  <c r="T314" i="153" s="1"/>
  <c r="P323" i="94"/>
  <c r="H324" i="153" s="1"/>
  <c r="T324" i="153" s="1"/>
  <c r="P171" i="94"/>
  <c r="H172" i="153" s="1"/>
  <c r="T172" i="153" s="1"/>
  <c r="P353" i="94"/>
  <c r="H354" i="153" s="1"/>
  <c r="T354" i="153" s="1"/>
  <c r="P199" i="94"/>
  <c r="H200" i="153" s="1"/>
  <c r="T200" i="153" s="1"/>
  <c r="P89" i="94"/>
  <c r="H90" i="153" s="1"/>
  <c r="T90" i="153" s="1"/>
  <c r="P306" i="94"/>
  <c r="H307" i="153" s="1"/>
  <c r="T307" i="153" s="1"/>
  <c r="P315" i="94"/>
  <c r="H316" i="153" s="1"/>
  <c r="T316" i="153" s="1"/>
  <c r="P160" i="94"/>
  <c r="H161" i="153" s="1"/>
  <c r="T161" i="153" s="1"/>
  <c r="P351" i="94"/>
  <c r="H352" i="153" s="1"/>
  <c r="T352" i="153" s="1"/>
  <c r="P314" i="94"/>
  <c r="H315" i="153" s="1"/>
  <c r="T315" i="153" s="1"/>
  <c r="P101" i="94"/>
  <c r="H102" i="153" s="1"/>
  <c r="T102" i="153" s="1"/>
  <c r="P359" i="94"/>
  <c r="H360" i="153" s="1"/>
  <c r="T360" i="153" s="1"/>
  <c r="P99" i="94"/>
  <c r="H100" i="153" s="1"/>
  <c r="T100" i="153" s="1"/>
  <c r="P110" i="94"/>
  <c r="H111" i="153" s="1"/>
  <c r="T111" i="153" s="1"/>
  <c r="P127" i="94"/>
  <c r="H128" i="153" s="1"/>
  <c r="T128" i="153" s="1"/>
  <c r="P170" i="94"/>
  <c r="H171" i="153" s="1"/>
  <c r="T171" i="153" s="1"/>
  <c r="P268" i="94"/>
  <c r="H269" i="153" s="1"/>
  <c r="T269" i="153" s="1"/>
  <c r="P219" i="94"/>
  <c r="H220" i="153" s="1"/>
  <c r="T220" i="153" s="1"/>
  <c r="P184" i="94"/>
  <c r="H185" i="153" s="1"/>
  <c r="T185" i="153" s="1"/>
  <c r="P245" i="94"/>
  <c r="H246" i="153" s="1"/>
  <c r="T246" i="153" s="1"/>
  <c r="P81" i="94"/>
  <c r="H82" i="153" s="1"/>
  <c r="T82" i="153" s="1"/>
  <c r="P259" i="94"/>
  <c r="H260" i="153" s="1"/>
  <c r="T260" i="153" s="1"/>
  <c r="P310" i="94"/>
  <c r="H311" i="153" s="1"/>
  <c r="T311" i="153" s="1"/>
  <c r="P276" i="94"/>
  <c r="H277" i="153" s="1"/>
  <c r="T277" i="153" s="1"/>
  <c r="P185" i="94"/>
  <c r="H186" i="153" s="1"/>
  <c r="T186" i="153" s="1"/>
  <c r="P288" i="94"/>
  <c r="H289" i="153" s="1"/>
  <c r="T289" i="153" s="1"/>
  <c r="P265" i="94"/>
  <c r="H266" i="153" s="1"/>
  <c r="T266" i="153" s="1"/>
  <c r="P343" i="94"/>
  <c r="H344" i="153" s="1"/>
  <c r="T344" i="153" s="1"/>
  <c r="P327" i="94"/>
  <c r="H328" i="153" s="1"/>
  <c r="T328" i="153" s="1"/>
  <c r="P158" i="94"/>
  <c r="H159" i="153" s="1"/>
  <c r="T159" i="153" s="1"/>
  <c r="P358" i="94"/>
  <c r="H359" i="153" s="1"/>
  <c r="T359" i="153" s="1"/>
  <c r="P365" i="94"/>
  <c r="P222" i="94"/>
  <c r="H223" i="153" s="1"/>
  <c r="T223" i="153" s="1"/>
  <c r="P263" i="94"/>
  <c r="H264" i="153" s="1"/>
  <c r="T264" i="153" s="1"/>
  <c r="P75" i="94"/>
  <c r="H76" i="153" s="1"/>
  <c r="T76" i="153" s="1"/>
  <c r="P239" i="94"/>
  <c r="H240" i="153" s="1"/>
  <c r="T240" i="153" s="1"/>
  <c r="P286" i="94"/>
  <c r="H287" i="153" s="1"/>
  <c r="T287" i="153" s="1"/>
  <c r="P162" i="94"/>
  <c r="H163" i="153" s="1"/>
  <c r="T163" i="153" s="1"/>
  <c r="P74" i="94"/>
  <c r="H75" i="153" s="1"/>
  <c r="T75" i="153" s="1"/>
  <c r="P309" i="94"/>
  <c r="H310" i="153" s="1"/>
  <c r="T310" i="153" s="1"/>
  <c r="P360" i="94"/>
  <c r="H361" i="153" s="1"/>
  <c r="T361" i="153" s="1"/>
  <c r="P234" i="94"/>
  <c r="H235" i="153" s="1"/>
  <c r="T235" i="153" s="1"/>
  <c r="P167" i="94"/>
  <c r="H168" i="153" s="1"/>
  <c r="T168" i="153" s="1"/>
  <c r="P243" i="94"/>
  <c r="H244" i="153" s="1"/>
  <c r="T244" i="153" s="1"/>
  <c r="P279" i="94"/>
  <c r="H280" i="153" s="1"/>
  <c r="T280" i="153" s="1"/>
  <c r="P292" i="94"/>
  <c r="H293" i="153" s="1"/>
  <c r="T293" i="153" s="1"/>
  <c r="P204" i="94"/>
  <c r="H205" i="153" s="1"/>
  <c r="T205" i="153" s="1"/>
  <c r="P96" i="94"/>
  <c r="H97" i="153" s="1"/>
  <c r="T97" i="153" s="1"/>
  <c r="P107" i="94"/>
  <c r="H108" i="153" s="1"/>
  <c r="T108" i="153" s="1"/>
  <c r="P193" i="94"/>
  <c r="H194" i="153" s="1"/>
  <c r="T194" i="153" s="1"/>
  <c r="P155" i="94"/>
  <c r="H156" i="153" s="1"/>
  <c r="T156" i="153" s="1"/>
  <c r="P216" i="94"/>
  <c r="H217" i="153" s="1"/>
  <c r="T217" i="153" s="1"/>
  <c r="P242" i="94"/>
  <c r="H243" i="153" s="1"/>
  <c r="T243" i="153" s="1"/>
  <c r="P120" i="94"/>
  <c r="H121" i="153" s="1"/>
  <c r="T121" i="153" s="1"/>
  <c r="P364" i="94"/>
  <c r="P241" i="94"/>
  <c r="H242" i="153" s="1"/>
  <c r="T242" i="153" s="1"/>
  <c r="P253" i="94"/>
  <c r="H254" i="153" s="1"/>
  <c r="T254" i="153" s="1"/>
  <c r="P83" i="94"/>
  <c r="H84" i="153" s="1"/>
  <c r="T84" i="153" s="1"/>
  <c r="P119" i="94"/>
  <c r="H120" i="153" s="1"/>
  <c r="T120" i="153" s="1"/>
  <c r="P205" i="94"/>
  <c r="H206" i="153" s="1"/>
  <c r="T206" i="153" s="1"/>
  <c r="P335" i="94"/>
  <c r="H336" i="153" s="1"/>
  <c r="T336" i="153" s="1"/>
  <c r="P168" i="94"/>
  <c r="H169" i="153" s="1"/>
  <c r="T169" i="153" s="1"/>
  <c r="P324" i="94"/>
  <c r="H325" i="153" s="1"/>
  <c r="T325" i="153" s="1"/>
  <c r="P225" i="94"/>
  <c r="H226" i="153" s="1"/>
  <c r="T226" i="153" s="1"/>
  <c r="P173" i="94"/>
  <c r="H174" i="153" s="1"/>
  <c r="T174" i="153" s="1"/>
  <c r="P250" i="94"/>
  <c r="H251" i="153" s="1"/>
  <c r="T251" i="153" s="1"/>
  <c r="P76" i="94"/>
  <c r="H77" i="153" s="1"/>
  <c r="T77" i="153" s="1"/>
  <c r="P257" i="94"/>
  <c r="H258" i="153" s="1"/>
  <c r="T258" i="153" s="1"/>
  <c r="P114" i="94"/>
  <c r="H115" i="153" s="1"/>
  <c r="T115" i="153" s="1"/>
  <c r="P201" i="94"/>
  <c r="H202" i="153" s="1"/>
  <c r="T202" i="153" s="1"/>
  <c r="P304" i="94"/>
  <c r="H305" i="153" s="1"/>
  <c r="T305" i="153" s="1"/>
  <c r="P342" i="94"/>
  <c r="H343" i="153" s="1"/>
  <c r="T343" i="153" s="1"/>
  <c r="P333" i="94"/>
  <c r="H334" i="153" s="1"/>
  <c r="T334" i="153" s="1"/>
  <c r="P273" i="94"/>
  <c r="H274" i="153" s="1"/>
  <c r="T274" i="153" s="1"/>
  <c r="P318" i="94"/>
  <c r="H319" i="153" s="1"/>
  <c r="T319" i="153" s="1"/>
  <c r="P105" i="94"/>
  <c r="H106" i="153" s="1"/>
  <c r="T106" i="153" s="1"/>
  <c r="P220" i="94"/>
  <c r="H221" i="153" s="1"/>
  <c r="T221" i="153" s="1"/>
  <c r="P180" i="94"/>
  <c r="H181" i="153" s="1"/>
  <c r="T181" i="153" s="1"/>
  <c r="P123" i="94"/>
  <c r="H124" i="153" s="1"/>
  <c r="T124" i="153" s="1"/>
  <c r="P215" i="94"/>
  <c r="H216" i="153" s="1"/>
  <c r="T216" i="153" s="1"/>
  <c r="P154" i="94"/>
  <c r="H155" i="153" s="1"/>
  <c r="T155" i="153" s="1"/>
  <c r="P270" i="94"/>
  <c r="H271" i="153" s="1"/>
  <c r="T271" i="153" s="1"/>
  <c r="P122" i="94"/>
  <c r="H123" i="153" s="1"/>
  <c r="T123" i="153" s="1"/>
  <c r="P153" i="94"/>
  <c r="H154" i="153" s="1"/>
  <c r="T154" i="153" s="1"/>
  <c r="P183" i="94"/>
  <c r="H184" i="153" s="1"/>
  <c r="T184" i="153" s="1"/>
  <c r="P266" i="94"/>
  <c r="H267" i="153" s="1"/>
  <c r="T267" i="153" s="1"/>
  <c r="P157" i="94"/>
  <c r="H158" i="153" s="1"/>
  <c r="T158" i="153" s="1"/>
  <c r="P256" i="94"/>
  <c r="H257" i="153" s="1"/>
  <c r="T257" i="153" s="1"/>
  <c r="P203" i="94"/>
  <c r="H204" i="153" s="1"/>
  <c r="T204" i="153" s="1"/>
  <c r="P169" i="94"/>
  <c r="H170" i="153" s="1"/>
  <c r="T170" i="153" s="1"/>
  <c r="P98" i="94"/>
  <c r="H99" i="153" s="1"/>
  <c r="T99" i="153" s="1"/>
  <c r="P228" i="94"/>
  <c r="H229" i="153" s="1"/>
  <c r="T229" i="153" s="1"/>
  <c r="P177" i="94"/>
  <c r="H178" i="153" s="1"/>
  <c r="T178" i="153" s="1"/>
  <c r="P240" i="94"/>
  <c r="H241" i="153" s="1"/>
  <c r="T241" i="153" s="1"/>
  <c r="P278" i="94"/>
  <c r="H279" i="153" s="1"/>
  <c r="T279" i="153" s="1"/>
  <c r="P261" i="94"/>
  <c r="H262" i="153" s="1"/>
  <c r="T262" i="153" s="1"/>
  <c r="P124" i="94"/>
  <c r="H125" i="153" s="1"/>
  <c r="T125" i="153" s="1"/>
  <c r="P90" i="94"/>
  <c r="H91" i="153" s="1"/>
  <c r="T91" i="153" s="1"/>
  <c r="P337" i="94"/>
  <c r="H338" i="153" s="1"/>
  <c r="T338" i="153" s="1"/>
  <c r="P271" i="94"/>
  <c r="H272" i="153" s="1"/>
  <c r="T272" i="153" s="1"/>
  <c r="P363" i="94"/>
  <c r="P100" i="94"/>
  <c r="H101" i="153" s="1"/>
  <c r="T101" i="153" s="1"/>
  <c r="P178" i="94"/>
  <c r="H179" i="153" s="1"/>
  <c r="T179" i="153" s="1"/>
  <c r="P289" i="94"/>
  <c r="H290" i="153" s="1"/>
  <c r="T290" i="153" s="1"/>
  <c r="P85" i="94"/>
  <c r="H86" i="153" s="1"/>
  <c r="T86" i="153" s="1"/>
  <c r="P255" i="94"/>
  <c r="H256" i="153" s="1"/>
  <c r="T256" i="153" s="1"/>
  <c r="P295" i="94"/>
  <c r="H296" i="153" s="1"/>
  <c r="T296" i="153" s="1"/>
  <c r="P70" i="94"/>
  <c r="H71" i="153" s="1"/>
  <c r="T71" i="153" s="1"/>
  <c r="P307" i="94"/>
  <c r="H308" i="153" s="1"/>
  <c r="T308" i="153" s="1"/>
  <c r="P349" i="94"/>
  <c r="H350" i="153" s="1"/>
  <c r="T350" i="153" s="1"/>
  <c r="P94" i="94"/>
  <c r="H95" i="153" s="1"/>
  <c r="T95" i="153" s="1"/>
  <c r="P326" i="94"/>
  <c r="H327" i="153" s="1"/>
  <c r="T327" i="153" s="1"/>
  <c r="P357" i="94"/>
  <c r="H358" i="153" s="1"/>
  <c r="T358" i="153" s="1"/>
  <c r="P319" i="94"/>
  <c r="H320" i="153" s="1"/>
  <c r="T320" i="153" s="1"/>
  <c r="P109" i="94"/>
  <c r="H110" i="153" s="1"/>
  <c r="T110" i="153" s="1"/>
  <c r="P223" i="94"/>
  <c r="H224" i="153" s="1"/>
  <c r="T224" i="153" s="1"/>
  <c r="P175" i="94"/>
  <c r="H176" i="153" s="1"/>
  <c r="T176" i="153" s="1"/>
  <c r="P91" i="94"/>
  <c r="H92" i="153" s="1"/>
  <c r="T92" i="153" s="1"/>
  <c r="P275" i="94"/>
  <c r="H276" i="153" s="1"/>
  <c r="T276" i="153" s="1"/>
  <c r="P366" i="94"/>
  <c r="P269" i="94"/>
  <c r="H270" i="153" s="1"/>
  <c r="T270" i="153" s="1"/>
  <c r="P291" i="94"/>
  <c r="H292" i="153" s="1"/>
  <c r="T292" i="153" s="1"/>
  <c r="P97" i="94"/>
  <c r="H98" i="153" s="1"/>
  <c r="T98" i="153" s="1"/>
  <c r="P355" i="94"/>
  <c r="H356" i="153" s="1"/>
  <c r="T356" i="153" s="1"/>
  <c r="P298" i="94"/>
  <c r="H299" i="153" s="1"/>
  <c r="T299" i="153" s="1"/>
  <c r="P213" i="94"/>
  <c r="H214" i="153" s="1"/>
  <c r="T214" i="153" s="1"/>
  <c r="P321" i="94"/>
  <c r="H322" i="153" s="1"/>
  <c r="T322" i="153" s="1"/>
  <c r="P283" i="94"/>
  <c r="H284" i="153" s="1"/>
  <c r="T284" i="153" s="1"/>
  <c r="P159" i="94"/>
  <c r="H160" i="153" s="1"/>
  <c r="T160" i="153" s="1"/>
  <c r="P328" i="94"/>
  <c r="H329" i="153" s="1"/>
  <c r="T329" i="153" s="1"/>
  <c r="P86" i="94"/>
  <c r="H87" i="153" s="1"/>
  <c r="T87" i="153" s="1"/>
  <c r="P211" i="94"/>
  <c r="H212" i="153" s="1"/>
  <c r="T212" i="153" s="1"/>
  <c r="P186" i="94"/>
  <c r="H187" i="153" s="1"/>
  <c r="T187" i="153" s="1"/>
  <c r="P192" i="94"/>
  <c r="H193" i="153" s="1"/>
  <c r="T193" i="153" s="1"/>
  <c r="P330" i="94"/>
  <c r="H331" i="153" s="1"/>
  <c r="T331" i="153" s="1"/>
  <c r="P189" i="94"/>
  <c r="H190" i="153" s="1"/>
  <c r="T190" i="153" s="1"/>
  <c r="P334" i="94"/>
  <c r="H335" i="153" s="1"/>
  <c r="T335" i="153" s="1"/>
  <c r="P238" i="94"/>
  <c r="H239" i="153" s="1"/>
  <c r="T239" i="153" s="1"/>
  <c r="P166" i="94"/>
  <c r="H167" i="153" s="1"/>
  <c r="T167" i="153" s="1"/>
  <c r="P287" i="94"/>
  <c r="H288" i="153" s="1"/>
  <c r="T288" i="153" s="1"/>
  <c r="P249" i="94"/>
  <c r="H250" i="153" s="1"/>
  <c r="T250" i="153" s="1"/>
  <c r="P118" i="94"/>
  <c r="H119" i="153" s="1"/>
  <c r="T119" i="153" s="1"/>
  <c r="P258" i="94"/>
  <c r="H259" i="153" s="1"/>
  <c r="T259" i="153" s="1"/>
  <c r="P111" i="94"/>
  <c r="H112" i="153" s="1"/>
  <c r="T112" i="153" s="1"/>
  <c r="P352" i="94"/>
  <c r="H353" i="153" s="1"/>
  <c r="T353" i="153" s="1"/>
  <c r="P121" i="94"/>
  <c r="H122" i="153" s="1"/>
  <c r="T122" i="153" s="1"/>
  <c r="P305" i="94"/>
  <c r="H306" i="153" s="1"/>
  <c r="T306" i="153" s="1"/>
  <c r="P71" i="94"/>
  <c r="H72" i="153" s="1"/>
  <c r="T72" i="153" s="1"/>
  <c r="P210" i="94"/>
  <c r="H211" i="153" s="1"/>
  <c r="T211" i="153" s="1"/>
  <c r="P312" i="94"/>
  <c r="H313" i="153" s="1"/>
  <c r="T313" i="153" s="1"/>
  <c r="P93" i="94"/>
  <c r="H94" i="153" s="1"/>
  <c r="T94" i="153" s="1"/>
  <c r="P125" i="94"/>
  <c r="H126" i="153" s="1"/>
  <c r="T126" i="153" s="1"/>
  <c r="P208" i="94"/>
  <c r="H209" i="153" s="1"/>
  <c r="T209" i="153" s="1"/>
  <c r="P361" i="94"/>
  <c r="P82" i="94"/>
  <c r="H83" i="153" s="1"/>
  <c r="T83" i="153" s="1"/>
  <c r="P182" i="94"/>
  <c r="H183" i="153" s="1"/>
  <c r="T183" i="153" s="1"/>
  <c r="P69" i="94"/>
  <c r="H70" i="153" s="1"/>
  <c r="T70" i="153" s="1"/>
  <c r="P346" i="94"/>
  <c r="H347" i="153" s="1"/>
  <c r="T347" i="153" s="1"/>
  <c r="P156" i="94"/>
  <c r="H157" i="153" s="1"/>
  <c r="T157" i="153" s="1"/>
  <c r="P163" i="94"/>
  <c r="H164" i="153" s="1"/>
  <c r="T164" i="153" s="1"/>
  <c r="P264" i="94"/>
  <c r="H265" i="153" s="1"/>
  <c r="T265" i="153" s="1"/>
  <c r="P354" i="94"/>
  <c r="H355" i="153" s="1"/>
  <c r="T355" i="153" s="1"/>
  <c r="P303" i="94"/>
  <c r="H304" i="153" s="1"/>
  <c r="T304" i="153" s="1"/>
  <c r="P79" i="94"/>
  <c r="H80" i="153" s="1"/>
  <c r="T80" i="153" s="1"/>
  <c r="P316" i="94"/>
  <c r="H317" i="153" s="1"/>
  <c r="T317" i="153" s="1"/>
  <c r="P78" i="94"/>
  <c r="H79" i="153" s="1"/>
  <c r="T79" i="153" s="1"/>
  <c r="P217" i="94"/>
  <c r="H218" i="153" s="1"/>
  <c r="T218" i="153" s="1"/>
  <c r="P246" i="94"/>
  <c r="H247" i="153" s="1"/>
  <c r="T247" i="153" s="1"/>
  <c r="P302" i="94"/>
  <c r="H303" i="153" s="1"/>
  <c r="T303" i="153" s="1"/>
  <c r="P331" i="94"/>
  <c r="H332" i="153" s="1"/>
  <c r="T332" i="153" s="1"/>
  <c r="P231" i="94"/>
  <c r="H232" i="153" s="1"/>
  <c r="T232" i="153" s="1"/>
  <c r="P226" i="94"/>
  <c r="H227" i="153" s="1"/>
  <c r="T227" i="153" s="1"/>
  <c r="P187" i="94"/>
  <c r="H188" i="153" s="1"/>
  <c r="T188" i="153" s="1"/>
  <c r="P281" i="94"/>
  <c r="H282" i="153" s="1"/>
  <c r="T282" i="153" s="1"/>
  <c r="P339" i="94"/>
  <c r="H340" i="153" s="1"/>
  <c r="T340" i="153" s="1"/>
  <c r="P77" i="94"/>
  <c r="H78" i="153" s="1"/>
  <c r="T78" i="153" s="1"/>
  <c r="P206" i="94"/>
  <c r="H207" i="153" s="1"/>
  <c r="T207" i="153" s="1"/>
  <c r="P267" i="94"/>
  <c r="H268" i="153" s="1"/>
  <c r="T268" i="153" s="1"/>
  <c r="P113" i="94"/>
  <c r="H114" i="153" s="1"/>
  <c r="T114" i="153" s="1"/>
  <c r="P251" i="94"/>
  <c r="H252" i="153" s="1"/>
  <c r="T252" i="153" s="1"/>
  <c r="P341" i="94"/>
  <c r="H342" i="153" s="1"/>
  <c r="T342" i="153" s="1"/>
  <c r="P350" i="94"/>
  <c r="H351" i="153" s="1"/>
  <c r="T351" i="153" s="1"/>
  <c r="P233" i="94"/>
  <c r="H234" i="153" s="1"/>
  <c r="T234" i="153" s="1"/>
  <c r="P112" i="94"/>
  <c r="H113" i="153" s="1"/>
  <c r="T113" i="153" s="1"/>
  <c r="P88" i="94"/>
  <c r="H89" i="153" s="1"/>
  <c r="T89" i="153" s="1"/>
  <c r="P172" i="94"/>
  <c r="H173" i="153" s="1"/>
  <c r="T173" i="153" s="1"/>
  <c r="P181" i="94"/>
  <c r="H182" i="153" s="1"/>
  <c r="T182" i="153" s="1"/>
  <c r="P325" i="94"/>
  <c r="H326" i="153" s="1"/>
  <c r="T326" i="153" s="1"/>
  <c r="P338" i="94"/>
  <c r="H339" i="153" s="1"/>
  <c r="T339" i="153" s="1"/>
  <c r="P262" i="94"/>
  <c r="H263" i="153" s="1"/>
  <c r="T263" i="153" s="1"/>
  <c r="P336" i="94"/>
  <c r="H337" i="153" s="1"/>
  <c r="T337" i="153" s="1"/>
  <c r="P103" i="94"/>
  <c r="H104" i="153" s="1"/>
  <c r="T104" i="153" s="1"/>
  <c r="P285" i="94"/>
  <c r="H286" i="153" s="1"/>
  <c r="T286" i="153" s="1"/>
  <c r="P227" i="94"/>
  <c r="H228" i="153" s="1"/>
  <c r="T228" i="153" s="1"/>
  <c r="P106" i="94"/>
  <c r="H107" i="153" s="1"/>
  <c r="T107" i="153" s="1"/>
  <c r="P297" i="94"/>
  <c r="H298" i="153" s="1"/>
  <c r="T298" i="153" s="1"/>
  <c r="P195" i="94"/>
  <c r="H196" i="153" s="1"/>
  <c r="T196" i="153" s="1"/>
  <c r="P73" i="94"/>
  <c r="H74" i="153" s="1"/>
  <c r="T74" i="153" s="1"/>
  <c r="P252" i="94"/>
  <c r="H253" i="153" s="1"/>
  <c r="T253" i="153" s="1"/>
  <c r="P340" i="94"/>
  <c r="H341" i="153" s="1"/>
  <c r="T341" i="153" s="1"/>
  <c r="P317" i="94"/>
  <c r="H318" i="153" s="1"/>
  <c r="T318" i="153" s="1"/>
  <c r="P230" i="94"/>
  <c r="H231" i="153" s="1"/>
  <c r="T231" i="153" s="1"/>
  <c r="P108" i="94"/>
  <c r="H109" i="153" s="1"/>
  <c r="T109" i="153" s="1"/>
  <c r="P299" i="94"/>
  <c r="H300" i="153" s="1"/>
  <c r="T300" i="153" s="1"/>
  <c r="P84" i="94"/>
  <c r="H85" i="153" s="1"/>
  <c r="T85" i="153" s="1"/>
  <c r="P235" i="94"/>
  <c r="H236" i="153" s="1"/>
  <c r="T236" i="153" s="1"/>
  <c r="P280" i="94"/>
  <c r="H281" i="153" s="1"/>
  <c r="T281" i="153" s="1"/>
  <c r="P207" i="94"/>
  <c r="H208" i="153" s="1"/>
  <c r="T208" i="153" s="1"/>
  <c r="P232" i="94"/>
  <c r="H233" i="153" s="1"/>
  <c r="T233" i="153" s="1"/>
  <c r="P347" i="94"/>
  <c r="H348" i="153" s="1"/>
  <c r="T348" i="153" s="1"/>
  <c r="P72" i="94"/>
  <c r="H73" i="153" s="1"/>
  <c r="T73" i="153" s="1"/>
  <c r="P300" i="94"/>
  <c r="H301" i="153" s="1"/>
  <c r="T301" i="153" s="1"/>
  <c r="P198" i="94"/>
  <c r="H199" i="153" s="1"/>
  <c r="T199" i="153" s="1"/>
  <c r="P311" i="94"/>
  <c r="H312" i="153" s="1"/>
  <c r="T312" i="153" s="1"/>
  <c r="P282" i="94"/>
  <c r="H283" i="153" s="1"/>
  <c r="T283" i="153" s="1"/>
  <c r="P322" i="94"/>
  <c r="H323" i="153" s="1"/>
  <c r="T323" i="153" s="1"/>
  <c r="P214" i="94"/>
  <c r="H215" i="153" s="1"/>
  <c r="T215" i="153" s="1"/>
  <c r="P126" i="94"/>
  <c r="H127" i="153" s="1"/>
  <c r="T127" i="153" s="1"/>
  <c r="P95" i="94"/>
  <c r="H96" i="153" s="1"/>
  <c r="T96" i="153" s="1"/>
  <c r="P87" i="94"/>
  <c r="H88" i="153" s="1"/>
  <c r="T88" i="153" s="1"/>
  <c r="H362" i="153" l="1"/>
  <c r="T362" i="153" s="1"/>
  <c r="H367" i="153"/>
  <c r="T367" i="153" s="1"/>
  <c r="H366" i="153"/>
  <c r="T366" i="153" s="1"/>
  <c r="H365" i="153"/>
  <c r="T365" i="153" s="1"/>
  <c r="H363" i="153"/>
  <c r="T363" i="153" s="1"/>
  <c r="H364" i="153"/>
  <c r="T364" i="153" s="1"/>
  <c r="H127" i="26"/>
  <c r="H283" i="26"/>
  <c r="H233" i="26"/>
  <c r="H231" i="26"/>
  <c r="H107" i="26"/>
  <c r="H286" i="26"/>
  <c r="H339" i="26"/>
  <c r="H113" i="26"/>
  <c r="H252" i="26"/>
  <c r="H340" i="26"/>
  <c r="H232" i="26"/>
  <c r="H317" i="26"/>
  <c r="H304" i="26"/>
  <c r="H265" i="26"/>
  <c r="H126" i="26"/>
  <c r="H72" i="26"/>
  <c r="H288" i="26"/>
  <c r="H190" i="26"/>
  <c r="H214" i="26"/>
  <c r="H356" i="26"/>
  <c r="H367" i="26"/>
  <c r="H92" i="26"/>
  <c r="H358" i="26"/>
  <c r="H308" i="26"/>
  <c r="H86" i="26"/>
  <c r="H179" i="26"/>
  <c r="H272" i="26"/>
  <c r="H262" i="26"/>
  <c r="H178" i="26"/>
  <c r="H170" i="26"/>
  <c r="H158" i="26"/>
  <c r="H123" i="26"/>
  <c r="H124" i="26"/>
  <c r="H106" i="26"/>
  <c r="H334" i="26"/>
  <c r="H115" i="26"/>
  <c r="H226" i="26"/>
  <c r="H254" i="26"/>
  <c r="H243" i="26"/>
  <c r="H108" i="26"/>
  <c r="H293" i="26"/>
  <c r="H244" i="26"/>
  <c r="H287" i="26"/>
  <c r="H264" i="26"/>
  <c r="H328" i="26"/>
  <c r="H186" i="26"/>
  <c r="H311" i="26"/>
  <c r="H246" i="26"/>
  <c r="H220" i="26"/>
  <c r="H128" i="26"/>
  <c r="H161" i="26"/>
  <c r="H307" i="26"/>
  <c r="H172" i="26"/>
  <c r="H363" i="26"/>
  <c r="H222" i="26"/>
  <c r="H330" i="26"/>
  <c r="H291" i="26"/>
  <c r="H275" i="26"/>
  <c r="H180" i="26"/>
  <c r="H215" i="26"/>
  <c r="H301" i="26"/>
  <c r="H85" i="26"/>
  <c r="H341" i="26"/>
  <c r="H196" i="26"/>
  <c r="H104" i="26"/>
  <c r="H234" i="26"/>
  <c r="H114" i="26"/>
  <c r="H268" i="26"/>
  <c r="H282" i="26"/>
  <c r="H332" i="26"/>
  <c r="H218" i="26"/>
  <c r="H355" i="26"/>
  <c r="H164" i="26"/>
  <c r="H347" i="26"/>
  <c r="H83" i="26"/>
  <c r="H94" i="26"/>
  <c r="H306" i="26"/>
  <c r="H112" i="26"/>
  <c r="H167" i="26"/>
  <c r="H193" i="26"/>
  <c r="H87" i="26"/>
  <c r="H98" i="26"/>
  <c r="H270" i="26"/>
  <c r="H276" i="26"/>
  <c r="H224" i="26"/>
  <c r="H327" i="26"/>
  <c r="H71" i="26"/>
  <c r="H290" i="26"/>
  <c r="H338" i="26"/>
  <c r="H279" i="26"/>
  <c r="H204" i="26"/>
  <c r="H184" i="26"/>
  <c r="H271" i="26"/>
  <c r="H181" i="26"/>
  <c r="H343" i="26"/>
  <c r="H258" i="26"/>
  <c r="H325" i="26"/>
  <c r="H206" i="26"/>
  <c r="H242" i="26"/>
  <c r="H217" i="26"/>
  <c r="H97" i="26"/>
  <c r="H280" i="26"/>
  <c r="H168" i="26"/>
  <c r="H310" i="26"/>
  <c r="H240" i="26"/>
  <c r="H366" i="26"/>
  <c r="H344" i="26"/>
  <c r="H260" i="26"/>
  <c r="H269" i="26"/>
  <c r="H111" i="26"/>
  <c r="H102" i="26"/>
  <c r="H200" i="26"/>
  <c r="H324" i="26"/>
  <c r="H191" i="26"/>
  <c r="H230" i="26"/>
  <c r="H198" i="26"/>
  <c r="H116" i="26"/>
  <c r="H255" i="26"/>
  <c r="H302" i="26"/>
  <c r="H88" i="26"/>
  <c r="H323" i="26"/>
  <c r="H312" i="26"/>
  <c r="H73" i="26"/>
  <c r="H348" i="26"/>
  <c r="H281" i="26"/>
  <c r="H300" i="26"/>
  <c r="H318" i="26"/>
  <c r="H253" i="26"/>
  <c r="H228" i="26"/>
  <c r="H337" i="26"/>
  <c r="H326" i="26"/>
  <c r="H173" i="26"/>
  <c r="H351" i="26"/>
  <c r="H207" i="26"/>
  <c r="H188" i="26"/>
  <c r="H79" i="26"/>
  <c r="H80" i="26"/>
  <c r="H157" i="26"/>
  <c r="H70" i="26"/>
  <c r="H362" i="26"/>
  <c r="H313" i="26"/>
  <c r="H122" i="26"/>
  <c r="H119" i="26"/>
  <c r="H239" i="26"/>
  <c r="H187" i="26"/>
  <c r="H329" i="26"/>
  <c r="H284" i="26"/>
  <c r="H292" i="26"/>
  <c r="H110" i="26"/>
  <c r="H95" i="26"/>
  <c r="H296" i="26"/>
  <c r="H101" i="26"/>
  <c r="H91" i="26"/>
  <c r="H229" i="26"/>
  <c r="H257" i="26"/>
  <c r="H267" i="26"/>
  <c r="H154" i="26"/>
  <c r="H155" i="26"/>
  <c r="H319" i="26"/>
  <c r="H305" i="26"/>
  <c r="H77" i="26"/>
  <c r="H174" i="26"/>
  <c r="H169" i="26"/>
  <c r="H120" i="26"/>
  <c r="H365" i="26"/>
  <c r="H156" i="26"/>
  <c r="H235" i="26"/>
  <c r="H75" i="26"/>
  <c r="H76" i="26"/>
  <c r="H359" i="26"/>
  <c r="H266" i="26"/>
  <c r="H82" i="26"/>
  <c r="H185" i="26"/>
  <c r="H100" i="26"/>
  <c r="H315" i="26"/>
  <c r="H90" i="26"/>
  <c r="H354" i="26"/>
  <c r="H349" i="26"/>
  <c r="H278" i="26"/>
  <c r="H175" i="26"/>
  <c r="H195" i="26"/>
  <c r="H248" i="26"/>
  <c r="H96" i="26"/>
  <c r="H199" i="26"/>
  <c r="H208" i="26"/>
  <c r="H236" i="26"/>
  <c r="H109" i="26"/>
  <c r="H74" i="26"/>
  <c r="H298" i="26"/>
  <c r="H263" i="26"/>
  <c r="H182" i="26"/>
  <c r="H89" i="26"/>
  <c r="H342" i="26"/>
  <c r="H78" i="26"/>
  <c r="H227" i="26"/>
  <c r="H303" i="26"/>
  <c r="H247" i="26"/>
  <c r="H183" i="26"/>
  <c r="H209" i="26"/>
  <c r="H211" i="26"/>
  <c r="H353" i="26"/>
  <c r="H259" i="26"/>
  <c r="H250" i="26"/>
  <c r="H335" i="26"/>
  <c r="H331" i="26"/>
  <c r="H212" i="26"/>
  <c r="H160" i="26"/>
  <c r="H322" i="26"/>
  <c r="H299" i="26"/>
  <c r="H176" i="26"/>
  <c r="H320" i="26"/>
  <c r="H350" i="26"/>
  <c r="H256" i="26"/>
  <c r="H364" i="26"/>
  <c r="H125" i="26"/>
  <c r="H241" i="26"/>
  <c r="H99" i="26"/>
  <c r="H216" i="26"/>
  <c r="H221" i="26"/>
  <c r="H274" i="26"/>
  <c r="H202" i="26"/>
  <c r="H251" i="26"/>
  <c r="H336" i="26"/>
  <c r="H84" i="26"/>
  <c r="H121" i="26"/>
  <c r="H194" i="26"/>
  <c r="H205" i="26"/>
  <c r="H361" i="26"/>
  <c r="H163" i="26"/>
  <c r="H223" i="26"/>
  <c r="H159" i="26"/>
  <c r="H289" i="26"/>
  <c r="H277" i="26"/>
  <c r="H171" i="26"/>
  <c r="H360" i="26"/>
  <c r="H352" i="26"/>
  <c r="H316" i="26"/>
  <c r="H314" i="26"/>
  <c r="H103" i="26"/>
  <c r="H346" i="26"/>
  <c r="H197" i="26"/>
  <c r="H245" i="26"/>
  <c r="H295" i="26"/>
  <c r="P104" i="94"/>
  <c r="H105" i="153" s="1"/>
  <c r="T105" i="153" s="1"/>
  <c r="P200" i="94"/>
  <c r="H201" i="153" s="1"/>
  <c r="T201" i="153" s="1"/>
  <c r="P212" i="94"/>
  <c r="H213" i="153" s="1"/>
  <c r="T213" i="153" s="1"/>
  <c r="P224" i="94"/>
  <c r="H225" i="153" s="1"/>
  <c r="T225" i="153" s="1"/>
  <c r="P284" i="94"/>
  <c r="H285" i="153" s="1"/>
  <c r="T285" i="153" s="1"/>
  <c r="P80" i="94"/>
  <c r="H81" i="153" s="1"/>
  <c r="T81" i="153" s="1"/>
  <c r="P260" i="94"/>
  <c r="H261" i="153" s="1"/>
  <c r="T261" i="153" s="1"/>
  <c r="P356" i="94"/>
  <c r="H357" i="153" s="1"/>
  <c r="T357" i="153" s="1"/>
  <c r="P344" i="94"/>
  <c r="H345" i="153" s="1"/>
  <c r="T345" i="153" s="1"/>
  <c r="P92" i="94"/>
  <c r="H93" i="153" s="1"/>
  <c r="T93" i="153" s="1"/>
  <c r="P176" i="94"/>
  <c r="H177" i="153" s="1"/>
  <c r="T177" i="153" s="1"/>
  <c r="P188" i="94"/>
  <c r="H189" i="153" s="1"/>
  <c r="T189" i="153" s="1"/>
  <c r="P308" i="94"/>
  <c r="H309" i="153" s="1"/>
  <c r="T309" i="153" s="1"/>
  <c r="P164" i="94"/>
  <c r="H165" i="153" s="1"/>
  <c r="T165" i="153" s="1"/>
  <c r="P248" i="94"/>
  <c r="H249" i="153" s="1"/>
  <c r="T249" i="153" s="1"/>
  <c r="P68" i="94"/>
  <c r="H69" i="153" s="1"/>
  <c r="T69" i="153" s="1"/>
  <c r="P332" i="94"/>
  <c r="H333" i="153" s="1"/>
  <c r="T333" i="153" s="1"/>
  <c r="P320" i="94"/>
  <c r="H321" i="153" s="1"/>
  <c r="T321" i="153" s="1"/>
  <c r="P272" i="94"/>
  <c r="H273" i="153" s="1"/>
  <c r="T273" i="153" s="1"/>
  <c r="P152" i="94"/>
  <c r="H153" i="153" s="1"/>
  <c r="T153" i="153" s="1"/>
  <c r="P296" i="94"/>
  <c r="H297" i="153" s="1"/>
  <c r="T297" i="153" s="1"/>
  <c r="P116" i="94"/>
  <c r="H117" i="153" s="1"/>
  <c r="T117" i="153" s="1"/>
  <c r="P236" i="94"/>
  <c r="H237" i="153" s="1"/>
  <c r="T237" i="153" s="1"/>
  <c r="P161" i="94"/>
  <c r="H162" i="153" s="1"/>
  <c r="T162" i="153" s="1"/>
  <c r="P237" i="94"/>
  <c r="H238" i="153" s="1"/>
  <c r="T238" i="153" s="1"/>
  <c r="P293" i="94"/>
  <c r="H294" i="153" s="1"/>
  <c r="T294" i="153" s="1"/>
  <c r="P202" i="94"/>
  <c r="H203" i="153" s="1"/>
  <c r="T203" i="153" s="1"/>
  <c r="P191" i="94"/>
  <c r="H192" i="153" s="1"/>
  <c r="T192" i="153" s="1"/>
  <c r="P165" i="94"/>
  <c r="H166" i="153" s="1"/>
  <c r="T166" i="153" s="1"/>
  <c r="P218" i="94"/>
  <c r="H219" i="153" s="1"/>
  <c r="T219" i="153" s="1"/>
  <c r="P117" i="94"/>
  <c r="H118" i="153" s="1"/>
  <c r="T118" i="153" s="1"/>
  <c r="P209" i="94"/>
  <c r="H210" i="153" s="1"/>
  <c r="T210" i="153" s="1"/>
  <c r="H166" i="26" l="1"/>
  <c r="AV166" i="26" s="1"/>
  <c r="H203" i="26"/>
  <c r="G203" i="26" s="1"/>
  <c r="X203" i="26" s="1"/>
  <c r="H238" i="26"/>
  <c r="AV238" i="26" s="1"/>
  <c r="H153" i="26"/>
  <c r="AV153" i="26" s="1"/>
  <c r="H249" i="26"/>
  <c r="AV249" i="26" s="1"/>
  <c r="H357" i="26"/>
  <c r="G357" i="26" s="1"/>
  <c r="H225" i="26"/>
  <c r="AV225" i="26" s="1"/>
  <c r="H201" i="26"/>
  <c r="G201" i="26" s="1"/>
  <c r="H219" i="26"/>
  <c r="AV219" i="26" s="1"/>
  <c r="H237" i="26"/>
  <c r="G237" i="26" s="1"/>
  <c r="H273" i="26"/>
  <c r="AV273" i="26" s="1"/>
  <c r="H333" i="26"/>
  <c r="G333" i="26" s="1"/>
  <c r="H165" i="26"/>
  <c r="G165" i="26" s="1"/>
  <c r="H189" i="26"/>
  <c r="G189" i="26" s="1"/>
  <c r="H93" i="26"/>
  <c r="G93" i="26" s="1"/>
  <c r="H261" i="26"/>
  <c r="AV261" i="26" s="1"/>
  <c r="H118" i="26"/>
  <c r="AV118" i="26" s="1"/>
  <c r="H81" i="26"/>
  <c r="G81" i="26" s="1"/>
  <c r="H105" i="26"/>
  <c r="G105" i="26" s="1"/>
  <c r="H192" i="26"/>
  <c r="AV192" i="26" s="1"/>
  <c r="H294" i="26"/>
  <c r="AV294" i="26" s="1"/>
  <c r="H162" i="26"/>
  <c r="G162" i="26" s="1"/>
  <c r="X162" i="26" s="1"/>
  <c r="DM11" i="26"/>
  <c r="H117" i="26"/>
  <c r="G117" i="26" s="1"/>
  <c r="H177" i="26"/>
  <c r="AV177" i="26" s="1"/>
  <c r="H213" i="26"/>
  <c r="G213" i="26" s="1"/>
  <c r="G357" i="153"/>
  <c r="H210" i="26"/>
  <c r="G210" i="26" s="1"/>
  <c r="X210" i="26" s="1"/>
  <c r="H297" i="26"/>
  <c r="G297" i="26" s="1"/>
  <c r="H321" i="26"/>
  <c r="AV321" i="26" s="1"/>
  <c r="H69" i="26"/>
  <c r="G69" i="26" s="1"/>
  <c r="H309" i="26"/>
  <c r="AV309" i="26" s="1"/>
  <c r="H345" i="26"/>
  <c r="AV345" i="26" s="1"/>
  <c r="H285" i="26"/>
  <c r="G285" i="26" s="1"/>
  <c r="DM18" i="26"/>
  <c r="DM17" i="26"/>
  <c r="DM14" i="26"/>
  <c r="DM10" i="26"/>
  <c r="DM20" i="26"/>
  <c r="DM12" i="26"/>
  <c r="DM15" i="26"/>
  <c r="DM13" i="26"/>
  <c r="DM19" i="26"/>
  <c r="DM16" i="26"/>
  <c r="DM9" i="26"/>
  <c r="G165" i="153"/>
  <c r="G321" i="153"/>
  <c r="G309" i="153"/>
  <c r="G153" i="153"/>
  <c r="G117" i="153"/>
  <c r="G273" i="153"/>
  <c r="G237" i="153"/>
  <c r="DM165" i="26"/>
  <c r="BO11" i="153"/>
  <c r="BO12" i="153" s="1"/>
  <c r="BO13" i="153" s="1"/>
  <c r="BO14" i="153" s="1"/>
  <c r="BO15" i="153" s="1"/>
  <c r="BO16" i="153" s="1"/>
  <c r="BO17" i="153" s="1"/>
  <c r="BO18" i="153" s="1"/>
  <c r="BO19" i="153" s="1"/>
  <c r="AZ23" i="88"/>
  <c r="BQ11" i="153"/>
  <c r="CS13" i="153"/>
  <c r="AZ256" i="88"/>
  <c r="AZ273" i="88"/>
  <c r="AZ374" i="88"/>
  <c r="CQ18" i="153"/>
  <c r="CR13" i="153"/>
  <c r="CM14" i="153"/>
  <c r="CB12" i="153"/>
  <c r="CB13" i="153"/>
  <c r="CB15" i="153"/>
  <c r="CB14" i="153"/>
  <c r="CB18" i="153"/>
  <c r="CB16" i="153"/>
  <c r="CB17" i="153"/>
  <c r="CB19" i="153"/>
  <c r="CB20" i="153"/>
  <c r="CB21" i="153"/>
  <c r="CB22" i="153"/>
  <c r="CB23" i="153"/>
  <c r="CB24" i="153"/>
  <c r="CB25" i="153"/>
  <c r="CB26" i="153"/>
  <c r="CB27" i="153"/>
  <c r="CB32" i="153"/>
  <c r="CB28" i="153"/>
  <c r="CB30" i="153"/>
  <c r="CB29" i="153"/>
  <c r="CB31" i="153"/>
  <c r="CB33" i="153"/>
  <c r="CB37" i="153"/>
  <c r="CB34" i="153"/>
  <c r="CB35" i="153"/>
  <c r="CB36" i="153"/>
  <c r="CB38" i="153"/>
  <c r="CB39" i="153"/>
  <c r="CB40" i="153"/>
  <c r="CZ12" i="153"/>
  <c r="CZ13" i="153"/>
  <c r="CZ14" i="153"/>
  <c r="CZ15" i="153"/>
  <c r="CZ16" i="153"/>
  <c r="CZ17" i="153"/>
  <c r="CZ18" i="153"/>
  <c r="CZ19" i="153"/>
  <c r="CZ20" i="153"/>
  <c r="CZ21" i="153"/>
  <c r="CZ22" i="153"/>
  <c r="CZ23" i="153"/>
  <c r="CZ24" i="153"/>
  <c r="CZ25" i="153"/>
  <c r="CZ26" i="153"/>
  <c r="CZ27" i="153"/>
  <c r="CZ32" i="153"/>
  <c r="CZ28" i="153"/>
  <c r="CZ29" i="153"/>
  <c r="CZ30" i="153"/>
  <c r="CZ31" i="153"/>
  <c r="CZ33" i="153"/>
  <c r="CZ37" i="153"/>
  <c r="CZ34" i="153"/>
  <c r="CZ35" i="153"/>
  <c r="CZ36" i="153"/>
  <c r="CZ38" i="153"/>
  <c r="CZ39" i="153"/>
  <c r="CZ40" i="153"/>
  <c r="CY12" i="153"/>
  <c r="CY13" i="153"/>
  <c r="CY14" i="153"/>
  <c r="CY15" i="153"/>
  <c r="CY16" i="153"/>
  <c r="CY18" i="153"/>
  <c r="CY17" i="153"/>
  <c r="CY19" i="153"/>
  <c r="CY20" i="153"/>
  <c r="CY21" i="153"/>
  <c r="CY24" i="153"/>
  <c r="CY22" i="153"/>
  <c r="CY23" i="153"/>
  <c r="CY25" i="153"/>
  <c r="CY26" i="153"/>
  <c r="CY27" i="153"/>
  <c r="CY28" i="153"/>
  <c r="CY29" i="153"/>
  <c r="CY30" i="153"/>
  <c r="CY31" i="153"/>
  <c r="CY34" i="153"/>
  <c r="CY35" i="153"/>
  <c r="CY32" i="153"/>
  <c r="CY36" i="153"/>
  <c r="CY33" i="153"/>
  <c r="CY38" i="153"/>
  <c r="CY39" i="153"/>
  <c r="CY37" i="153"/>
  <c r="CY40" i="153"/>
  <c r="BY14" i="153"/>
  <c r="BY12" i="153"/>
  <c r="BY13" i="153"/>
  <c r="BY15" i="153"/>
  <c r="BY17" i="153"/>
  <c r="BY16" i="153"/>
  <c r="BY20" i="153"/>
  <c r="BY18" i="153"/>
  <c r="BY19" i="153"/>
  <c r="BY21" i="153"/>
  <c r="BY22" i="153"/>
  <c r="BY23" i="153"/>
  <c r="BY24" i="153"/>
  <c r="BY25" i="153"/>
  <c r="BY26" i="153"/>
  <c r="BY28" i="153"/>
  <c r="BY31" i="153"/>
  <c r="BY29" i="153"/>
  <c r="BY32" i="153"/>
  <c r="BY27" i="153"/>
  <c r="BY30" i="153"/>
  <c r="BY36" i="153"/>
  <c r="BY33" i="153"/>
  <c r="BY34" i="153"/>
  <c r="BY35" i="153"/>
  <c r="BY40" i="153"/>
  <c r="BY37" i="153"/>
  <c r="BY38" i="153"/>
  <c r="BY39" i="153"/>
  <c r="BV12" i="153"/>
  <c r="BV13" i="153"/>
  <c r="BV14" i="153"/>
  <c r="BV15" i="153"/>
  <c r="BV16" i="153"/>
  <c r="BV17" i="153"/>
  <c r="BV19" i="153"/>
  <c r="BV18" i="153"/>
  <c r="BV20" i="153"/>
  <c r="BV21" i="153"/>
  <c r="BV23" i="153"/>
  <c r="BV22" i="153"/>
  <c r="BV24" i="153"/>
  <c r="BV26" i="153"/>
  <c r="BV28" i="153"/>
  <c r="BV25" i="153"/>
  <c r="BV29" i="153"/>
  <c r="BV30" i="153"/>
  <c r="BV31" i="153"/>
  <c r="BV27" i="153"/>
  <c r="BV35" i="153"/>
  <c r="BV32" i="153"/>
  <c r="BV36" i="153"/>
  <c r="BV33" i="153"/>
  <c r="BV34" i="153"/>
  <c r="BV37" i="153"/>
  <c r="BV39" i="153"/>
  <c r="BV40" i="153"/>
  <c r="BV38" i="153"/>
  <c r="CT12" i="153"/>
  <c r="CT13" i="153"/>
  <c r="CT14" i="153"/>
  <c r="CT15" i="153"/>
  <c r="CT16" i="153"/>
  <c r="CT17" i="153"/>
  <c r="CT19" i="153"/>
  <c r="CT18" i="153"/>
  <c r="CT20" i="153"/>
  <c r="CT21" i="153"/>
  <c r="CT22" i="153"/>
  <c r="CT23" i="153"/>
  <c r="CT26" i="153"/>
  <c r="CT24" i="153"/>
  <c r="CT28" i="153"/>
  <c r="CT25" i="153"/>
  <c r="CT29" i="153"/>
  <c r="CT30" i="153"/>
  <c r="CT31" i="153"/>
  <c r="CT27" i="153"/>
  <c r="CT35" i="153"/>
  <c r="CT36" i="153"/>
  <c r="CT33" i="153"/>
  <c r="CT32" i="153"/>
  <c r="CT34" i="153"/>
  <c r="CT39" i="153"/>
  <c r="CT40" i="153"/>
  <c r="CT37" i="153"/>
  <c r="CT38" i="153"/>
  <c r="CU12" i="153"/>
  <c r="CU14" i="153"/>
  <c r="CU13" i="153"/>
  <c r="CU15" i="153"/>
  <c r="CU16" i="153"/>
  <c r="CU17" i="153"/>
  <c r="CU18" i="153"/>
  <c r="CU19" i="153"/>
  <c r="CU20" i="153"/>
  <c r="CU21" i="153"/>
  <c r="CU24" i="153"/>
  <c r="CU22" i="153"/>
  <c r="CU23" i="153"/>
  <c r="CU25" i="153"/>
  <c r="CU26" i="153"/>
  <c r="CU27" i="153"/>
  <c r="CU28" i="153"/>
  <c r="CU29" i="153"/>
  <c r="CU30" i="153"/>
  <c r="CU31" i="153"/>
  <c r="CU32" i="153"/>
  <c r="CU34" i="153"/>
  <c r="CU35" i="153"/>
  <c r="CU36" i="153"/>
  <c r="CU33" i="153"/>
  <c r="CU38" i="153"/>
  <c r="CU39" i="153"/>
  <c r="CU40" i="153"/>
  <c r="CU37" i="153"/>
  <c r="DA12" i="153"/>
  <c r="DA14" i="153"/>
  <c r="DA13" i="153"/>
  <c r="DA15" i="153"/>
  <c r="DA17" i="153"/>
  <c r="DA16" i="153"/>
  <c r="DA20" i="153"/>
  <c r="DA18" i="153"/>
  <c r="DA19" i="153"/>
  <c r="DA21" i="153"/>
  <c r="DA22" i="153"/>
  <c r="DA23" i="153"/>
  <c r="DA24" i="153"/>
  <c r="DA25" i="153"/>
  <c r="DA26" i="153"/>
  <c r="DA31" i="153"/>
  <c r="DA27" i="153"/>
  <c r="DA32" i="153"/>
  <c r="DA28" i="153"/>
  <c r="DA29" i="153"/>
  <c r="DA30" i="153"/>
  <c r="DA36" i="153"/>
  <c r="DA33" i="153"/>
  <c r="DA34" i="153"/>
  <c r="DA35" i="153"/>
  <c r="DA40" i="153"/>
  <c r="DA38" i="153"/>
  <c r="DA37" i="153"/>
  <c r="DA39" i="153"/>
  <c r="CI12" i="153"/>
  <c r="CI13" i="153"/>
  <c r="CI14" i="153"/>
  <c r="CI15" i="153"/>
  <c r="CI16" i="153"/>
  <c r="CI17" i="153"/>
  <c r="CI19" i="153"/>
  <c r="CI18" i="153"/>
  <c r="CI20" i="153"/>
  <c r="CI21" i="153"/>
  <c r="CI24" i="153"/>
  <c r="CI22" i="153"/>
  <c r="CI23" i="153"/>
  <c r="CI25" i="153"/>
  <c r="CI26" i="153"/>
  <c r="CI27" i="153"/>
  <c r="CI28" i="153"/>
  <c r="CI29" i="153"/>
  <c r="CI30" i="153"/>
  <c r="CI31" i="153"/>
  <c r="CI34" i="153"/>
  <c r="CI35" i="153"/>
  <c r="CI32" i="153"/>
  <c r="CI36" i="153"/>
  <c r="CI33" i="153"/>
  <c r="CI38" i="153"/>
  <c r="CI39" i="153"/>
  <c r="CI37" i="153"/>
  <c r="CI40" i="153"/>
  <c r="CX12" i="153"/>
  <c r="CX13" i="153"/>
  <c r="CX14" i="153"/>
  <c r="CX15" i="153"/>
  <c r="CX16" i="153"/>
  <c r="CX17" i="153"/>
  <c r="CX19" i="153"/>
  <c r="CX18" i="153"/>
  <c r="CX20" i="153"/>
  <c r="CX21" i="153"/>
  <c r="CX22" i="153"/>
  <c r="CX23" i="153"/>
  <c r="CX26" i="153"/>
  <c r="CX28" i="153"/>
  <c r="CX24" i="153"/>
  <c r="CX25" i="153"/>
  <c r="CX29" i="153"/>
  <c r="CX27" i="153"/>
  <c r="CX30" i="153"/>
  <c r="CX31" i="153"/>
  <c r="CX35" i="153"/>
  <c r="CX32" i="153"/>
  <c r="CX36" i="153"/>
  <c r="CX33" i="153"/>
  <c r="CX34" i="153"/>
  <c r="CX39" i="153"/>
  <c r="CX37" i="153"/>
  <c r="CX40" i="153"/>
  <c r="CX38" i="153"/>
  <c r="CJ12" i="153"/>
  <c r="CJ13" i="153"/>
  <c r="CJ14" i="153"/>
  <c r="CJ15" i="153"/>
  <c r="CJ18" i="153"/>
  <c r="CJ16" i="153"/>
  <c r="CJ17" i="153"/>
  <c r="CJ19" i="153"/>
  <c r="CJ20" i="153"/>
  <c r="CJ21" i="153"/>
  <c r="CJ22" i="153"/>
  <c r="CJ23" i="153"/>
  <c r="CJ24" i="153"/>
  <c r="CJ25" i="153"/>
  <c r="CJ26" i="153"/>
  <c r="CJ27" i="153"/>
  <c r="CJ32" i="153"/>
  <c r="CJ28" i="153"/>
  <c r="CJ29" i="153"/>
  <c r="CJ30" i="153"/>
  <c r="CJ31" i="153"/>
  <c r="CJ33" i="153"/>
  <c r="CJ37" i="153"/>
  <c r="CJ34" i="153"/>
  <c r="CJ35" i="153"/>
  <c r="CJ36" i="153"/>
  <c r="CJ38" i="153"/>
  <c r="CJ39" i="153"/>
  <c r="CJ40" i="153"/>
  <c r="CK12" i="153"/>
  <c r="CK14" i="153"/>
  <c r="CK13" i="153"/>
  <c r="CK15" i="153"/>
  <c r="CK17" i="153"/>
  <c r="CK16" i="153"/>
  <c r="CK18" i="153"/>
  <c r="CK20" i="153"/>
  <c r="CK19" i="153"/>
  <c r="CK21" i="153"/>
  <c r="CK22" i="153"/>
  <c r="CK23" i="153"/>
  <c r="CK24" i="153"/>
  <c r="CK25" i="153"/>
  <c r="CK26" i="153"/>
  <c r="CK31" i="153"/>
  <c r="CK27" i="153"/>
  <c r="CK32" i="153"/>
  <c r="CK28" i="153"/>
  <c r="CK29" i="153"/>
  <c r="CK30" i="153"/>
  <c r="CK36" i="153"/>
  <c r="CK33" i="153"/>
  <c r="CK34" i="153"/>
  <c r="CK35" i="153"/>
  <c r="CK40" i="153"/>
  <c r="CK38" i="153"/>
  <c r="CK37" i="153"/>
  <c r="CK39" i="153"/>
  <c r="P374" i="42"/>
  <c r="DM120" i="26"/>
  <c r="DR120" i="26" s="1"/>
  <c r="P118" i="42" s="1"/>
  <c r="DM52" i="26"/>
  <c r="P376" i="42"/>
  <c r="DM83" i="26"/>
  <c r="DR83" i="26" s="1"/>
  <c r="P81" i="42" s="1"/>
  <c r="DM51" i="26"/>
  <c r="DM122" i="26"/>
  <c r="DR122" i="26" s="1"/>
  <c r="P120" i="42" s="1"/>
  <c r="P397" i="42"/>
  <c r="DM254" i="26"/>
  <c r="DR254" i="26" s="1"/>
  <c r="P252" i="42" s="1"/>
  <c r="DM110" i="26"/>
  <c r="DR110" i="26" s="1"/>
  <c r="P108" i="42" s="1"/>
  <c r="DM208" i="26"/>
  <c r="DR208" i="26" s="1"/>
  <c r="P206" i="42" s="1"/>
  <c r="DM185" i="26"/>
  <c r="DR185" i="26" s="1"/>
  <c r="P183" i="42" s="1"/>
  <c r="DM113" i="26"/>
  <c r="DR113" i="26" s="1"/>
  <c r="P111" i="42" s="1"/>
  <c r="P394" i="42"/>
  <c r="P393" i="42"/>
  <c r="DM249" i="26"/>
  <c r="DM353" i="26"/>
  <c r="DR353" i="26" s="1"/>
  <c r="P351" i="42" s="1"/>
  <c r="DM56" i="26"/>
  <c r="DM354" i="26"/>
  <c r="DR354" i="26" s="1"/>
  <c r="P352" i="42" s="1"/>
  <c r="P409" i="42"/>
  <c r="DM366" i="26"/>
  <c r="DR366" i="26" s="1"/>
  <c r="P364" i="42" s="1"/>
  <c r="P407" i="42"/>
  <c r="DM157" i="26"/>
  <c r="DR157" i="26" s="1"/>
  <c r="P155" i="42" s="1"/>
  <c r="DM277" i="26"/>
  <c r="DR277" i="26" s="1"/>
  <c r="P275" i="42" s="1"/>
  <c r="P412" i="42"/>
  <c r="DM156" i="26"/>
  <c r="DR156" i="26" s="1"/>
  <c r="P154" i="42" s="1"/>
  <c r="DM363" i="26"/>
  <c r="DR363" i="26" s="1"/>
  <c r="P361" i="42" s="1"/>
  <c r="P381" i="42"/>
  <c r="DM303" i="26"/>
  <c r="DR303" i="26" s="1"/>
  <c r="P301" i="42" s="1"/>
  <c r="P408" i="42"/>
  <c r="P377" i="42"/>
  <c r="DM85" i="26"/>
  <c r="DR85" i="26" s="1"/>
  <c r="P83" i="42" s="1"/>
  <c r="P372" i="42"/>
  <c r="DM356" i="26"/>
  <c r="DR356" i="26" s="1"/>
  <c r="P354" i="42" s="1"/>
  <c r="DM171" i="26"/>
  <c r="DR171" i="26" s="1"/>
  <c r="P169" i="42" s="1"/>
  <c r="DM91" i="26"/>
  <c r="DR91" i="26" s="1"/>
  <c r="P89" i="42" s="1"/>
  <c r="DM108" i="26"/>
  <c r="DR108" i="26" s="1"/>
  <c r="P106" i="42" s="1"/>
  <c r="DM86" i="26"/>
  <c r="DR86" i="26" s="1"/>
  <c r="P84" i="42" s="1"/>
  <c r="DM335" i="26"/>
  <c r="DR335" i="26" s="1"/>
  <c r="P333" i="42" s="1"/>
  <c r="DM344" i="26"/>
  <c r="DR344" i="26" s="1"/>
  <c r="P342" i="42" s="1"/>
  <c r="DM227" i="26"/>
  <c r="DR227" i="26" s="1"/>
  <c r="P225" i="42" s="1"/>
  <c r="DM325" i="26"/>
  <c r="DR325" i="26" s="1"/>
  <c r="P323" i="42" s="1"/>
  <c r="DM284" i="26"/>
  <c r="DR284" i="26" s="1"/>
  <c r="P282" i="42" s="1"/>
  <c r="DM203" i="26"/>
  <c r="DR203" i="26" s="1"/>
  <c r="P201" i="42" s="1"/>
  <c r="P370" i="42"/>
  <c r="DM274" i="26"/>
  <c r="DR274" i="26" s="1"/>
  <c r="P272" i="42" s="1"/>
  <c r="P371" i="42"/>
  <c r="DM304" i="26"/>
  <c r="DR304" i="26" s="1"/>
  <c r="P302" i="42" s="1"/>
  <c r="DM236" i="26"/>
  <c r="DR236" i="26" s="1"/>
  <c r="P234" i="42" s="1"/>
  <c r="DM350" i="26"/>
  <c r="DR350" i="26" s="1"/>
  <c r="P348" i="42" s="1"/>
  <c r="DM229" i="26"/>
  <c r="DR229" i="26" s="1"/>
  <c r="P227" i="42" s="1"/>
  <c r="DM312" i="26"/>
  <c r="DR312" i="26" s="1"/>
  <c r="P310" i="42" s="1"/>
  <c r="DM37" i="26"/>
  <c r="DM231" i="26"/>
  <c r="DR231" i="26" s="1"/>
  <c r="P229" i="42" s="1"/>
  <c r="P373" i="42"/>
  <c r="DM40" i="26"/>
  <c r="DM279" i="26"/>
  <c r="DR279" i="26" s="1"/>
  <c r="P277" i="42" s="1"/>
  <c r="DM35" i="26"/>
  <c r="DM47" i="26"/>
  <c r="DM105" i="26"/>
  <c r="DM87" i="26"/>
  <c r="DR87" i="26" s="1"/>
  <c r="P85" i="42" s="1"/>
  <c r="DM90" i="26"/>
  <c r="DR90" i="26" s="1"/>
  <c r="P88" i="42" s="1"/>
  <c r="DM308" i="26"/>
  <c r="DR308" i="26" s="1"/>
  <c r="P306" i="42" s="1"/>
  <c r="DM183" i="26"/>
  <c r="DR183" i="26" s="1"/>
  <c r="P181" i="42" s="1"/>
  <c r="DM182" i="26"/>
  <c r="DR182" i="26" s="1"/>
  <c r="P180" i="42" s="1"/>
  <c r="DM238" i="26"/>
  <c r="DR238" i="26" s="1"/>
  <c r="P236" i="42" s="1"/>
  <c r="DM46" i="26"/>
  <c r="DM342" i="26"/>
  <c r="DR342" i="26" s="1"/>
  <c r="P340" i="42" s="1"/>
  <c r="DM272" i="26"/>
  <c r="DR272" i="26" s="1"/>
  <c r="P270" i="42" s="1"/>
  <c r="DM57" i="26"/>
  <c r="DM184" i="26"/>
  <c r="DR184" i="26" s="1"/>
  <c r="P182" i="42" s="1"/>
  <c r="DM162" i="26"/>
  <c r="DR162" i="26" s="1"/>
  <c r="P160" i="42" s="1"/>
  <c r="DM215" i="26"/>
  <c r="DR215" i="26" s="1"/>
  <c r="P213" i="42" s="1"/>
  <c r="DM217" i="26"/>
  <c r="DR217" i="26" s="1"/>
  <c r="P215" i="42" s="1"/>
  <c r="DM223" i="26"/>
  <c r="DR223" i="26" s="1"/>
  <c r="P221" i="42" s="1"/>
  <c r="P404" i="42"/>
  <c r="DM196" i="26"/>
  <c r="DR196" i="26" s="1"/>
  <c r="P194" i="42" s="1"/>
  <c r="DM330" i="26"/>
  <c r="DR330" i="26" s="1"/>
  <c r="P328" i="42" s="1"/>
  <c r="DM360" i="26"/>
  <c r="DR360" i="26" s="1"/>
  <c r="P358" i="42" s="1"/>
  <c r="DM316" i="26"/>
  <c r="DR316" i="26" s="1"/>
  <c r="P314" i="42" s="1"/>
  <c r="DM361" i="26"/>
  <c r="DR361" i="26" s="1"/>
  <c r="P359" i="42" s="1"/>
  <c r="DM31" i="26"/>
  <c r="P382" i="42"/>
  <c r="DM257" i="26"/>
  <c r="DR257" i="26" s="1"/>
  <c r="P255" i="42" s="1"/>
  <c r="DM346" i="26"/>
  <c r="DR346" i="26" s="1"/>
  <c r="P344" i="42" s="1"/>
  <c r="DM331" i="26"/>
  <c r="DR331" i="26" s="1"/>
  <c r="P329" i="42" s="1"/>
  <c r="DM168" i="26"/>
  <c r="DR168" i="26" s="1"/>
  <c r="P166" i="42" s="1"/>
  <c r="DM333" i="26"/>
  <c r="DM246" i="26"/>
  <c r="DR246" i="26" s="1"/>
  <c r="P244" i="42" s="1"/>
  <c r="DM301" i="26"/>
  <c r="DR301" i="26" s="1"/>
  <c r="P299" i="42" s="1"/>
  <c r="DM232" i="26"/>
  <c r="DR232" i="26" s="1"/>
  <c r="P230" i="42" s="1"/>
  <c r="DM319" i="26"/>
  <c r="DR319" i="26" s="1"/>
  <c r="P317" i="42" s="1"/>
  <c r="DM63" i="26"/>
  <c r="P378" i="42"/>
  <c r="DM25" i="26"/>
  <c r="DM253" i="26"/>
  <c r="DR253" i="26" s="1"/>
  <c r="P251" i="42" s="1"/>
  <c r="DM55" i="26"/>
  <c r="DM288" i="26"/>
  <c r="DR288" i="26" s="1"/>
  <c r="P286" i="42" s="1"/>
  <c r="DM30" i="26"/>
  <c r="DM241" i="26"/>
  <c r="DR241" i="26" s="1"/>
  <c r="P239" i="42" s="1"/>
  <c r="DM42" i="26"/>
  <c r="DM22" i="26"/>
  <c r="DM23" i="26"/>
  <c r="DM188" i="26"/>
  <c r="DR188" i="26" s="1"/>
  <c r="P186" i="42" s="1"/>
  <c r="P387" i="42"/>
  <c r="DM94" i="26"/>
  <c r="DR94" i="26" s="1"/>
  <c r="P92" i="42" s="1"/>
  <c r="DM124" i="26"/>
  <c r="DR124" i="26" s="1"/>
  <c r="P122" i="42" s="1"/>
  <c r="DM269" i="26"/>
  <c r="DR269" i="26" s="1"/>
  <c r="P267" i="42" s="1"/>
  <c r="DM243" i="26"/>
  <c r="DR243" i="26" s="1"/>
  <c r="P241" i="42" s="1"/>
  <c r="P401" i="42"/>
  <c r="DM287" i="26"/>
  <c r="DR287" i="26" s="1"/>
  <c r="P285" i="42" s="1"/>
  <c r="P389" i="42"/>
  <c r="DM21" i="26"/>
  <c r="DM318" i="26"/>
  <c r="DR318" i="26" s="1"/>
  <c r="P316" i="42" s="1"/>
  <c r="DM61" i="26"/>
  <c r="DM237" i="26"/>
  <c r="DM334" i="26"/>
  <c r="DR334" i="26" s="1"/>
  <c r="P332" i="42" s="1"/>
  <c r="DM116" i="26"/>
  <c r="DR116" i="26" s="1"/>
  <c r="P114" i="42" s="1"/>
  <c r="DM43" i="26"/>
  <c r="P406" i="42"/>
  <c r="DM358" i="26"/>
  <c r="DR358" i="26" s="1"/>
  <c r="P356" i="42" s="1"/>
  <c r="DM268" i="26"/>
  <c r="DR268" i="26" s="1"/>
  <c r="P266" i="42" s="1"/>
  <c r="DM160" i="26"/>
  <c r="DR160" i="26" s="1"/>
  <c r="P158" i="42" s="1"/>
  <c r="DM348" i="26"/>
  <c r="DR348" i="26" s="1"/>
  <c r="P346" i="42" s="1"/>
  <c r="DM93" i="26"/>
  <c r="DM310" i="26"/>
  <c r="DR310" i="26" s="1"/>
  <c r="P308" i="42" s="1"/>
  <c r="DM311" i="26"/>
  <c r="DR311" i="26" s="1"/>
  <c r="P309" i="42" s="1"/>
  <c r="DM309" i="26"/>
  <c r="DM26" i="26"/>
  <c r="P366" i="42"/>
  <c r="DM177" i="26"/>
  <c r="DM176" i="26"/>
  <c r="DR176" i="26" s="1"/>
  <c r="P174" i="42" s="1"/>
  <c r="DM41" i="26"/>
  <c r="DM355" i="26"/>
  <c r="DR355" i="26" s="1"/>
  <c r="P353" i="42" s="1"/>
  <c r="P392" i="42"/>
  <c r="DM219" i="26"/>
  <c r="DR219" i="26" s="1"/>
  <c r="P217" i="42" s="1"/>
  <c r="DM167" i="26"/>
  <c r="DR167" i="26" s="1"/>
  <c r="P165" i="42" s="1"/>
  <c r="DM204" i="26"/>
  <c r="DR204" i="26" s="1"/>
  <c r="P202" i="42" s="1"/>
  <c r="DM24" i="26"/>
  <c r="DM240" i="26"/>
  <c r="DR240" i="26" s="1"/>
  <c r="P238" i="42" s="1"/>
  <c r="DM191" i="26"/>
  <c r="DR191" i="26" s="1"/>
  <c r="P189" i="42" s="1"/>
  <c r="DM332" i="26"/>
  <c r="DR332" i="26" s="1"/>
  <c r="P330" i="42" s="1"/>
  <c r="DM166" i="26"/>
  <c r="DR166" i="26" s="1"/>
  <c r="P164" i="42" s="1"/>
  <c r="DM214" i="26"/>
  <c r="DR214" i="26" s="1"/>
  <c r="P212" i="42" s="1"/>
  <c r="DM119" i="26"/>
  <c r="DR119" i="26" s="1"/>
  <c r="P117" i="42" s="1"/>
  <c r="DM175" i="26"/>
  <c r="DR175" i="26" s="1"/>
  <c r="P173" i="42" s="1"/>
  <c r="DM255" i="26"/>
  <c r="DR255" i="26" s="1"/>
  <c r="P253" i="42" s="1"/>
  <c r="P390" i="42"/>
  <c r="DM286" i="26"/>
  <c r="DR286" i="26" s="1"/>
  <c r="P284" i="42" s="1"/>
  <c r="DM190" i="26"/>
  <c r="DR190" i="26" s="1"/>
  <c r="P188" i="42" s="1"/>
  <c r="DM263" i="26"/>
  <c r="DR263" i="26" s="1"/>
  <c r="P261" i="42" s="1"/>
  <c r="DM126" i="26"/>
  <c r="DR126" i="26" s="1"/>
  <c r="P124" i="42" s="1"/>
  <c r="DM50" i="26"/>
  <c r="DM32" i="26"/>
  <c r="P388" i="42"/>
  <c r="P380" i="42"/>
  <c r="DM66" i="26"/>
  <c r="DM296" i="26"/>
  <c r="DR296" i="26" s="1"/>
  <c r="P294" i="42" s="1"/>
  <c r="P385" i="42"/>
  <c r="DM220" i="26"/>
  <c r="DR220" i="26" s="1"/>
  <c r="P218" i="42" s="1"/>
  <c r="P391" i="42"/>
  <c r="P368" i="42"/>
  <c r="DM34" i="26"/>
  <c r="DM164" i="26"/>
  <c r="DR164" i="26" s="1"/>
  <c r="P162" i="42" s="1"/>
  <c r="DM265" i="26"/>
  <c r="DR265" i="26" s="1"/>
  <c r="P263" i="42" s="1"/>
  <c r="DM317" i="26"/>
  <c r="DR317" i="26" s="1"/>
  <c r="P315" i="42" s="1"/>
  <c r="DM293" i="26"/>
  <c r="DR293" i="26" s="1"/>
  <c r="P291" i="42" s="1"/>
  <c r="DM170" i="26"/>
  <c r="DR170" i="26" s="1"/>
  <c r="P168" i="42" s="1"/>
  <c r="DM193" i="26"/>
  <c r="DR193" i="26" s="1"/>
  <c r="P191" i="42" s="1"/>
  <c r="DM212" i="26"/>
  <c r="DR212" i="26" s="1"/>
  <c r="P210" i="42" s="1"/>
  <c r="P384" i="42"/>
  <c r="DM216" i="26"/>
  <c r="DR216" i="26" s="1"/>
  <c r="P214" i="42" s="1"/>
  <c r="DM125" i="26"/>
  <c r="DR125" i="26" s="1"/>
  <c r="P123" i="42" s="1"/>
  <c r="DM247" i="26"/>
  <c r="DM292" i="26"/>
  <c r="DM224" i="26"/>
  <c r="DM364" i="26"/>
  <c r="G300" i="26"/>
  <c r="X300" i="26" s="1"/>
  <c r="AV312" i="26"/>
  <c r="DM324" i="26"/>
  <c r="DM198" i="26"/>
  <c r="DM200" i="26"/>
  <c r="DM313" i="26"/>
  <c r="AV344" i="26"/>
  <c r="DM261" i="26"/>
  <c r="DM68" i="26"/>
  <c r="DM60" i="26"/>
  <c r="G233" i="26"/>
  <c r="X233" i="26" s="1"/>
  <c r="DM233" i="26"/>
  <c r="DM228" i="26"/>
  <c r="AV311" i="26"/>
  <c r="DM235" i="26"/>
  <c r="AV223" i="26"/>
  <c r="DM245" i="26"/>
  <c r="AV286" i="26"/>
  <c r="DM28" i="26"/>
  <c r="DM256" i="26"/>
  <c r="DM102" i="26"/>
  <c r="DM280" i="26"/>
  <c r="DM79" i="26"/>
  <c r="DM329" i="26"/>
  <c r="DM266" i="26"/>
  <c r="DM54" i="26"/>
  <c r="DM341" i="26"/>
  <c r="DM62" i="26"/>
  <c r="DM74" i="26"/>
  <c r="DM80" i="26"/>
  <c r="DM197" i="26"/>
  <c r="DM300" i="26"/>
  <c r="DM291" i="26"/>
  <c r="DM298" i="26"/>
  <c r="AV316" i="26"/>
  <c r="DM98" i="26"/>
  <c r="DM159" i="26"/>
  <c r="DM72" i="26"/>
  <c r="DM239" i="26"/>
  <c r="AV221" i="26"/>
  <c r="DM359" i="26"/>
  <c r="DM338" i="26"/>
  <c r="DM109" i="26"/>
  <c r="DM282" i="26"/>
  <c r="DM294" i="26"/>
  <c r="DM273" i="26"/>
  <c r="DM207" i="26"/>
  <c r="AV88" i="26"/>
  <c r="DM101" i="26"/>
  <c r="DM82" i="26"/>
  <c r="DM260" i="26"/>
  <c r="DM202" i="26"/>
  <c r="DM221" i="26"/>
  <c r="DM347" i="26"/>
  <c r="DM106" i="26"/>
  <c r="DM209" i="26"/>
  <c r="DM210" i="26"/>
  <c r="DM161" i="26"/>
  <c r="DM205" i="26"/>
  <c r="DM258" i="26"/>
  <c r="DM222" i="26"/>
  <c r="DM226" i="26"/>
  <c r="DM365" i="26"/>
  <c r="DM244" i="26"/>
  <c r="AV186" i="26"/>
  <c r="DM117" i="26"/>
  <c r="DM281" i="26"/>
  <c r="DM123" i="26"/>
  <c r="DM230" i="26"/>
  <c r="G197" i="26"/>
  <c r="X197" i="26" s="1"/>
  <c r="AV74" i="26"/>
  <c r="DM115" i="26"/>
  <c r="DM345" i="26"/>
  <c r="AV158" i="26"/>
  <c r="AV301" i="26"/>
  <c r="DM299" i="26"/>
  <c r="DM307" i="26"/>
  <c r="DM181" i="26"/>
  <c r="DM290" i="26"/>
  <c r="DM89" i="26"/>
  <c r="DM267" i="26"/>
  <c r="G258" i="26"/>
  <c r="X258" i="26" s="1"/>
  <c r="G222" i="26"/>
  <c r="X222" i="26" s="1"/>
  <c r="G310" i="26"/>
  <c r="X310" i="26" s="1"/>
  <c r="AV271" i="26"/>
  <c r="AV337" i="26"/>
  <c r="G199" i="26"/>
  <c r="X199" i="26" s="1"/>
  <c r="AV364" i="26"/>
  <c r="DM44" i="26"/>
  <c r="DM158" i="26"/>
  <c r="DM100" i="26"/>
  <c r="DM104" i="26"/>
  <c r="DM328" i="26"/>
  <c r="DM343" i="26"/>
  <c r="G363" i="26"/>
  <c r="X363" i="26" s="1"/>
  <c r="DM351" i="26"/>
  <c r="DM201" i="26"/>
  <c r="G363" i="153"/>
  <c r="DM264" i="26"/>
  <c r="DM36" i="26"/>
  <c r="DM322" i="26"/>
  <c r="DM88" i="26"/>
  <c r="DM39" i="26"/>
  <c r="AV305" i="26"/>
  <c r="AV356" i="26"/>
  <c r="G104" i="26"/>
  <c r="X104" i="26" s="1"/>
  <c r="DM29" i="26"/>
  <c r="DM339" i="26"/>
  <c r="DM270" i="26"/>
  <c r="DM77" i="26"/>
  <c r="DM336" i="26"/>
  <c r="DM189" i="26"/>
  <c r="G292" i="26"/>
  <c r="X292" i="26" s="1"/>
  <c r="DM278" i="26"/>
  <c r="DM180" i="26"/>
  <c r="DM302" i="26"/>
  <c r="DM78" i="26"/>
  <c r="DM362" i="26"/>
  <c r="DM337" i="26"/>
  <c r="DM107" i="26"/>
  <c r="DM173" i="26"/>
  <c r="DM349" i="26"/>
  <c r="DM103" i="26"/>
  <c r="DM67" i="26"/>
  <c r="AV229" i="26"/>
  <c r="DM271" i="26"/>
  <c r="DM186" i="26"/>
  <c r="DM27" i="26"/>
  <c r="DM234" i="26"/>
  <c r="DM169" i="26"/>
  <c r="DM33" i="26"/>
  <c r="DM49" i="26"/>
  <c r="DM81" i="26"/>
  <c r="G185" i="26"/>
  <c r="X185" i="26" s="1"/>
  <c r="DM306" i="26"/>
  <c r="DM195" i="26"/>
  <c r="AV97" i="26"/>
  <c r="DM248" i="26"/>
  <c r="AV241" i="26"/>
  <c r="AV124" i="26"/>
  <c r="AV269" i="26"/>
  <c r="G236" i="26"/>
  <c r="X236" i="26" s="1"/>
  <c r="DM295" i="26"/>
  <c r="DM327" i="26"/>
  <c r="DM38" i="26"/>
  <c r="DM259" i="26"/>
  <c r="DM242" i="26"/>
  <c r="DM289" i="26"/>
  <c r="DM315" i="26"/>
  <c r="DM218" i="26"/>
  <c r="DM48" i="26"/>
  <c r="DM225" i="26"/>
  <c r="DM64" i="26"/>
  <c r="DM314" i="26"/>
  <c r="DM320" i="26"/>
  <c r="DM128" i="26"/>
  <c r="G109" i="26"/>
  <c r="X109" i="26" s="1"/>
  <c r="DM71" i="26"/>
  <c r="DM163" i="26"/>
  <c r="DM65" i="26"/>
  <c r="DM179" i="26"/>
  <c r="DM357" i="26"/>
  <c r="G275" i="26"/>
  <c r="X275" i="26" s="1"/>
  <c r="DM305" i="26"/>
  <c r="DM340" i="26"/>
  <c r="DM92" i="26"/>
  <c r="DM73" i="26"/>
  <c r="DM174" i="26"/>
  <c r="DM194" i="26"/>
  <c r="AV302" i="26"/>
  <c r="DM262" i="26"/>
  <c r="DM172" i="26"/>
  <c r="DM75" i="26"/>
  <c r="DM187" i="26"/>
  <c r="DM251" i="26"/>
  <c r="DM192" i="26"/>
  <c r="AV161" i="26"/>
  <c r="DM283" i="26"/>
  <c r="DM45" i="26"/>
  <c r="DM58" i="26"/>
  <c r="DM206" i="26"/>
  <c r="DM53" i="26"/>
  <c r="DM70" i="26"/>
  <c r="DM95" i="26"/>
  <c r="DM352" i="26"/>
  <c r="DM76" i="26"/>
  <c r="G159" i="26"/>
  <c r="X159" i="26" s="1"/>
  <c r="DM199" i="26"/>
  <c r="DM326" i="26"/>
  <c r="DM112" i="26"/>
  <c r="DM99" i="26"/>
  <c r="DM285" i="26"/>
  <c r="DM96" i="26"/>
  <c r="DM276" i="26"/>
  <c r="DM111" i="26"/>
  <c r="AV283" i="26"/>
  <c r="DM127" i="26"/>
  <c r="G171" i="26"/>
  <c r="X171" i="26" s="1"/>
  <c r="DM97" i="26"/>
  <c r="G205" i="26"/>
  <c r="X205" i="26" s="1"/>
  <c r="DM121" i="26"/>
  <c r="DM250" i="26"/>
  <c r="DM211" i="26"/>
  <c r="DM178" i="26"/>
  <c r="AV251" i="26"/>
  <c r="AV82" i="26"/>
  <c r="DM323" i="26"/>
  <c r="DM321" i="26"/>
  <c r="DM84" i="26"/>
  <c r="DM252" i="26"/>
  <c r="AV71" i="26"/>
  <c r="DM275" i="26"/>
  <c r="DM114" i="26"/>
  <c r="G184" i="26"/>
  <c r="X184" i="26" s="1"/>
  <c r="AV217" i="26"/>
  <c r="G217" i="26"/>
  <c r="X217" i="26" s="1"/>
  <c r="AV260" i="26"/>
  <c r="G260" i="26"/>
  <c r="X260" i="26" s="1"/>
  <c r="AV228" i="26"/>
  <c r="G228" i="26"/>
  <c r="X228" i="26" s="1"/>
  <c r="G95" i="26"/>
  <c r="X95" i="26" s="1"/>
  <c r="AV95" i="26"/>
  <c r="G289" i="26"/>
  <c r="X289" i="26" s="1"/>
  <c r="AV289" i="26"/>
  <c r="G288" i="153"/>
  <c r="G344" i="153"/>
  <c r="AV106" i="26"/>
  <c r="G106" i="26"/>
  <c r="X106" i="26" s="1"/>
  <c r="G98" i="26"/>
  <c r="X98" i="26" s="1"/>
  <c r="AV98" i="26"/>
  <c r="G313" i="153"/>
  <c r="AV200" i="26"/>
  <c r="G200" i="26"/>
  <c r="X200" i="26" s="1"/>
  <c r="AV246" i="26"/>
  <c r="G246" i="26"/>
  <c r="X246" i="26" s="1"/>
  <c r="G76" i="153"/>
  <c r="AV300" i="26"/>
  <c r="G266" i="26"/>
  <c r="X266" i="26" s="1"/>
  <c r="AV266" i="26"/>
  <c r="AV360" i="26"/>
  <c r="G360" i="26"/>
  <c r="X360" i="26" s="1"/>
  <c r="G326" i="26"/>
  <c r="X326" i="26" s="1"/>
  <c r="AV326" i="26"/>
  <c r="G258" i="153"/>
  <c r="G348" i="153"/>
  <c r="G92" i="153"/>
  <c r="AV163" i="26"/>
  <c r="G163" i="26"/>
  <c r="X163" i="26" s="1"/>
  <c r="G128" i="153"/>
  <c r="AV295" i="26"/>
  <c r="G295" i="26"/>
  <c r="X295" i="26" s="1"/>
  <c r="G176" i="153"/>
  <c r="G284" i="153"/>
  <c r="G324" i="153"/>
  <c r="AV352" i="26"/>
  <c r="G352" i="26"/>
  <c r="X352" i="26" s="1"/>
  <c r="G242" i="26"/>
  <c r="X242" i="26" s="1"/>
  <c r="AV242" i="26"/>
  <c r="G188" i="153"/>
  <c r="G161" i="153"/>
  <c r="G253" i="153"/>
  <c r="AV340" i="26"/>
  <c r="G340" i="26"/>
  <c r="X340" i="26" s="1"/>
  <c r="G121" i="26"/>
  <c r="X121" i="26" s="1"/>
  <c r="AV121" i="26"/>
  <c r="AV216" i="26"/>
  <c r="G216" i="26"/>
  <c r="X216" i="26" s="1"/>
  <c r="G101" i="153"/>
  <c r="G103" i="153"/>
  <c r="G114" i="153"/>
  <c r="AV347" i="26"/>
  <c r="G347" i="26"/>
  <c r="X347" i="26" s="1"/>
  <c r="G209" i="153"/>
  <c r="G223" i="153"/>
  <c r="G355" i="153"/>
  <c r="AV195" i="26"/>
  <c r="G195" i="26"/>
  <c r="X195" i="26" s="1"/>
  <c r="G193" i="153"/>
  <c r="AV335" i="26"/>
  <c r="G335" i="26"/>
  <c r="X335" i="26" s="1"/>
  <c r="G239" i="153"/>
  <c r="AV296" i="26"/>
  <c r="G296" i="26"/>
  <c r="X296" i="26" s="1"/>
  <c r="G329" i="153"/>
  <c r="AV75" i="26"/>
  <c r="G75" i="26"/>
  <c r="X75" i="26" s="1"/>
  <c r="G244" i="153"/>
  <c r="G325" i="153"/>
  <c r="AV174" i="26"/>
  <c r="G174" i="26"/>
  <c r="X174" i="26" s="1"/>
  <c r="G230" i="153"/>
  <c r="G247" i="153"/>
  <c r="G108" i="153"/>
  <c r="G315" i="26"/>
  <c r="X315" i="26" s="1"/>
  <c r="AV315" i="26"/>
  <c r="G160" i="153"/>
  <c r="G169" i="26"/>
  <c r="X169" i="26" s="1"/>
  <c r="AV169" i="26"/>
  <c r="G362" i="153"/>
  <c r="G123" i="153"/>
  <c r="AV102" i="26"/>
  <c r="G102" i="26"/>
  <c r="X102" i="26" s="1"/>
  <c r="G180" i="26"/>
  <c r="X180" i="26" s="1"/>
  <c r="AV180" i="26"/>
  <c r="G80" i="153"/>
  <c r="G320" i="153"/>
  <c r="G83" i="26"/>
  <c r="X83" i="26" s="1"/>
  <c r="AV83" i="26"/>
  <c r="AV156" i="26"/>
  <c r="G156" i="26"/>
  <c r="X156" i="26" s="1"/>
  <c r="AV173" i="26"/>
  <c r="G173" i="26"/>
  <c r="X173" i="26" s="1"/>
  <c r="G271" i="153"/>
  <c r="AV248" i="26"/>
  <c r="G248" i="26"/>
  <c r="X248" i="26" s="1"/>
  <c r="AV291" i="26"/>
  <c r="G291" i="26"/>
  <c r="X291" i="26" s="1"/>
  <c r="G262" i="153"/>
  <c r="G263" i="153"/>
  <c r="G90" i="26"/>
  <c r="X90" i="26" s="1"/>
  <c r="AV90" i="26"/>
  <c r="AV358" i="26"/>
  <c r="G358" i="26"/>
  <c r="X358" i="26" s="1"/>
  <c r="AV245" i="26"/>
  <c r="G245" i="26"/>
  <c r="X245" i="26" s="1"/>
  <c r="AV317" i="26"/>
  <c r="G317" i="26"/>
  <c r="X317" i="26" s="1"/>
  <c r="AV202" i="26"/>
  <c r="G202" i="26"/>
  <c r="X202" i="26" s="1"/>
  <c r="G168" i="153"/>
  <c r="AZ383" i="88"/>
  <c r="AZ384" i="88"/>
  <c r="AZ387" i="88"/>
  <c r="AZ385" i="88"/>
  <c r="AZ382" i="88"/>
  <c r="AZ386" i="88"/>
  <c r="AZ388" i="88"/>
  <c r="G196" i="153"/>
  <c r="AV215" i="26"/>
  <c r="G215" i="26"/>
  <c r="X215" i="26" s="1"/>
  <c r="G112" i="153"/>
  <c r="G361" i="153"/>
  <c r="G314" i="153"/>
  <c r="G353" i="153"/>
  <c r="AV234" i="26"/>
  <c r="G234" i="26"/>
  <c r="X234" i="26" s="1"/>
  <c r="G293" i="153"/>
  <c r="G272" i="153"/>
  <c r="G276" i="153"/>
  <c r="G182" i="26"/>
  <c r="X182" i="26" s="1"/>
  <c r="AV182" i="26"/>
  <c r="AV287" i="26"/>
  <c r="G287" i="26"/>
  <c r="X287" i="26" s="1"/>
  <c r="G72" i="153"/>
  <c r="G73" i="153"/>
  <c r="G339" i="26"/>
  <c r="X339" i="26" s="1"/>
  <c r="AV339" i="26"/>
  <c r="AZ405" i="88"/>
  <c r="AZ411" i="88"/>
  <c r="AZ402" i="88"/>
  <c r="AZ403" i="88"/>
  <c r="AZ410" i="88"/>
  <c r="AZ408" i="88"/>
  <c r="AZ407" i="88"/>
  <c r="AZ401" i="88"/>
  <c r="AZ412" i="88"/>
  <c r="AZ406" i="88"/>
  <c r="AZ404" i="88"/>
  <c r="AZ409" i="88"/>
  <c r="G323" i="153"/>
  <c r="G96" i="153"/>
  <c r="G79" i="153"/>
  <c r="G260" i="153"/>
  <c r="G336" i="153"/>
  <c r="AV304" i="26"/>
  <c r="G304" i="26"/>
  <c r="X304" i="26" s="1"/>
  <c r="G228" i="153"/>
  <c r="G289" i="153"/>
  <c r="G254" i="153"/>
  <c r="G307" i="153"/>
  <c r="AV207" i="26"/>
  <c r="G207" i="26"/>
  <c r="X207" i="26" s="1"/>
  <c r="G226" i="153"/>
  <c r="AV268" i="26"/>
  <c r="G268" i="26"/>
  <c r="X268" i="26" s="1"/>
  <c r="G98" i="153"/>
  <c r="AV183" i="26"/>
  <c r="G183" i="26"/>
  <c r="X183" i="26" s="1"/>
  <c r="G313" i="26"/>
  <c r="X313" i="26" s="1"/>
  <c r="AV313" i="26"/>
  <c r="G212" i="153"/>
  <c r="AV175" i="26"/>
  <c r="G175" i="26"/>
  <c r="X175" i="26" s="1"/>
  <c r="G200" i="153"/>
  <c r="AV235" i="26"/>
  <c r="G235" i="26"/>
  <c r="X235" i="26" s="1"/>
  <c r="AV338" i="26"/>
  <c r="G338" i="26"/>
  <c r="X338" i="26" s="1"/>
  <c r="G266" i="153"/>
  <c r="G281" i="153"/>
  <c r="AV110" i="26"/>
  <c r="G110" i="26"/>
  <c r="X110" i="26" s="1"/>
  <c r="G328" i="153"/>
  <c r="G343" i="153"/>
  <c r="G364" i="153"/>
  <c r="G278" i="153"/>
  <c r="G92" i="26"/>
  <c r="X92" i="26" s="1"/>
  <c r="AV92" i="26"/>
  <c r="G198" i="153"/>
  <c r="G128" i="26"/>
  <c r="X128" i="26" s="1"/>
  <c r="AV128" i="26"/>
  <c r="G331" i="153"/>
  <c r="G322" i="26"/>
  <c r="X322" i="26" s="1"/>
  <c r="AV322" i="26"/>
  <c r="AV319" i="26"/>
  <c r="G319" i="26"/>
  <c r="X319" i="26" s="1"/>
  <c r="G250" i="153"/>
  <c r="G354" i="153"/>
  <c r="AV164" i="26"/>
  <c r="G164" i="26"/>
  <c r="X164" i="26" s="1"/>
  <c r="AV176" i="26"/>
  <c r="G176" i="26"/>
  <c r="X176" i="26" s="1"/>
  <c r="G267" i="153"/>
  <c r="G179" i="153"/>
  <c r="AV211" i="26"/>
  <c r="G211" i="26"/>
  <c r="X211" i="26" s="1"/>
  <c r="G167" i="26"/>
  <c r="X167" i="26" s="1"/>
  <c r="AV167" i="26"/>
  <c r="G120" i="153"/>
  <c r="G283" i="153"/>
  <c r="G298" i="153"/>
  <c r="G350" i="153"/>
  <c r="G253" i="26"/>
  <c r="X253" i="26" s="1"/>
  <c r="AV253" i="26"/>
  <c r="G340" i="153"/>
  <c r="G121" i="153"/>
  <c r="G216" i="153"/>
  <c r="G126" i="153"/>
  <c r="AV277" i="26"/>
  <c r="G277" i="26"/>
  <c r="X277" i="26" s="1"/>
  <c r="G125" i="26"/>
  <c r="X125" i="26" s="1"/>
  <c r="AV125" i="26"/>
  <c r="G94" i="153"/>
  <c r="G103" i="26"/>
  <c r="X103" i="26" s="1"/>
  <c r="AV103" i="26"/>
  <c r="AV342" i="26"/>
  <c r="G342" i="26"/>
  <c r="X342" i="26" s="1"/>
  <c r="G195" i="153"/>
  <c r="G99" i="153"/>
  <c r="AV334" i="26"/>
  <c r="G334" i="26"/>
  <c r="X334" i="26" s="1"/>
  <c r="AZ397" i="88"/>
  <c r="AZ392" i="88"/>
  <c r="AZ400" i="88"/>
  <c r="AZ398" i="88"/>
  <c r="AZ395" i="88"/>
  <c r="AZ390" i="88"/>
  <c r="AZ391" i="88"/>
  <c r="AZ396" i="88"/>
  <c r="AZ389" i="88"/>
  <c r="AZ399" i="88"/>
  <c r="AZ394" i="88"/>
  <c r="AZ393" i="88"/>
  <c r="G310" i="153"/>
  <c r="G172" i="153"/>
  <c r="G190" i="153"/>
  <c r="G214" i="153"/>
  <c r="G280" i="153"/>
  <c r="G187" i="153"/>
  <c r="G296" i="153"/>
  <c r="AV329" i="26"/>
  <c r="G329" i="26"/>
  <c r="X329" i="26" s="1"/>
  <c r="G155" i="26"/>
  <c r="X155" i="26" s="1"/>
  <c r="AV155" i="26"/>
  <c r="AV107" i="26"/>
  <c r="G107" i="26"/>
  <c r="X107" i="26" s="1"/>
  <c r="AV259" i="26"/>
  <c r="G259" i="26"/>
  <c r="X259" i="26" s="1"/>
  <c r="AV230" i="26"/>
  <c r="G230" i="26"/>
  <c r="X230" i="26" s="1"/>
  <c r="G247" i="26"/>
  <c r="X247" i="26" s="1"/>
  <c r="AV247" i="26"/>
  <c r="G108" i="26"/>
  <c r="X108" i="26" s="1"/>
  <c r="AV108" i="26"/>
  <c r="G327" i="26"/>
  <c r="X327" i="26" s="1"/>
  <c r="AV327" i="26"/>
  <c r="G86" i="26"/>
  <c r="X86" i="26" s="1"/>
  <c r="AV86" i="26"/>
  <c r="G204" i="153"/>
  <c r="G85" i="153"/>
  <c r="AV123" i="26"/>
  <c r="G123" i="26"/>
  <c r="X123" i="26" s="1"/>
  <c r="G180" i="153"/>
  <c r="AV80" i="26"/>
  <c r="G80" i="26"/>
  <c r="X80" i="26" s="1"/>
  <c r="AV320" i="26"/>
  <c r="G320" i="26"/>
  <c r="X320" i="26" s="1"/>
  <c r="AV366" i="26"/>
  <c r="G366" i="26"/>
  <c r="X366" i="26" s="1"/>
  <c r="AV262" i="26"/>
  <c r="G262" i="26"/>
  <c r="X262" i="26" s="1"/>
  <c r="AV263" i="26"/>
  <c r="G263" i="26"/>
  <c r="X263" i="26" s="1"/>
  <c r="G299" i="153"/>
  <c r="G90" i="153"/>
  <c r="G245" i="153"/>
  <c r="G202" i="153"/>
  <c r="AV196" i="26"/>
  <c r="G196" i="26"/>
  <c r="X196" i="26" s="1"/>
  <c r="G229" i="153"/>
  <c r="G240" i="153"/>
  <c r="AV112" i="26"/>
  <c r="G112" i="26"/>
  <c r="X112" i="26" s="1"/>
  <c r="G361" i="26"/>
  <c r="X361" i="26" s="1"/>
  <c r="AV361" i="26"/>
  <c r="AV314" i="26"/>
  <c r="G314" i="26"/>
  <c r="X314" i="26" s="1"/>
  <c r="AV351" i="26"/>
  <c r="G351" i="26"/>
  <c r="X351" i="26" s="1"/>
  <c r="AV194" i="26"/>
  <c r="G194" i="26"/>
  <c r="X194" i="26" s="1"/>
  <c r="G100" i="26"/>
  <c r="X100" i="26" s="1"/>
  <c r="AV100" i="26"/>
  <c r="AV293" i="26"/>
  <c r="G293" i="26"/>
  <c r="X293" i="26" s="1"/>
  <c r="G303" i="153"/>
  <c r="G218" i="153"/>
  <c r="AV220" i="26"/>
  <c r="G220" i="26"/>
  <c r="X220" i="26" s="1"/>
  <c r="AV257" i="26"/>
  <c r="G257" i="26"/>
  <c r="X257" i="26" s="1"/>
  <c r="G367" i="153"/>
  <c r="G157" i="153"/>
  <c r="G346" i="26"/>
  <c r="X346" i="26" s="1"/>
  <c r="AV346" i="26"/>
  <c r="AV336" i="26"/>
  <c r="G336" i="26"/>
  <c r="X336" i="26" s="1"/>
  <c r="G304" i="153"/>
  <c r="G224" i="153"/>
  <c r="G270" i="153"/>
  <c r="G349" i="153"/>
  <c r="G243" i="153"/>
  <c r="G178" i="153"/>
  <c r="AV79" i="26"/>
  <c r="G79" i="26"/>
  <c r="X79" i="26" s="1"/>
  <c r="G78" i="153"/>
  <c r="G217" i="153"/>
  <c r="G368" i="153"/>
  <c r="AV224" i="26"/>
  <c r="G224" i="26"/>
  <c r="X224" i="26" s="1"/>
  <c r="AV288" i="26"/>
  <c r="G288" i="26"/>
  <c r="X288" i="26" s="1"/>
  <c r="AV254" i="26"/>
  <c r="G254" i="26"/>
  <c r="X254" i="26" s="1"/>
  <c r="G207" i="153"/>
  <c r="G127" i="153"/>
  <c r="G290" i="153"/>
  <c r="G106" i="153"/>
  <c r="G77" i="26"/>
  <c r="X77" i="26" s="1"/>
  <c r="AV77" i="26"/>
  <c r="AV341" i="26"/>
  <c r="G341" i="26"/>
  <c r="X341" i="26" s="1"/>
  <c r="AV349" i="26"/>
  <c r="G349" i="26"/>
  <c r="X349" i="26" s="1"/>
  <c r="AV231" i="26"/>
  <c r="G231" i="26"/>
  <c r="X231" i="26" s="1"/>
  <c r="G359" i="26"/>
  <c r="X359" i="26" s="1"/>
  <c r="AV359" i="26"/>
  <c r="AV122" i="26"/>
  <c r="G122" i="26"/>
  <c r="X122" i="26" s="1"/>
  <c r="G268" i="153"/>
  <c r="AV212" i="26"/>
  <c r="G212" i="26"/>
  <c r="X212" i="26" s="1"/>
  <c r="G175" i="153"/>
  <c r="G235" i="153"/>
  <c r="G338" i="153"/>
  <c r="AV281" i="26"/>
  <c r="G281" i="26"/>
  <c r="X281" i="26" s="1"/>
  <c r="G110" i="153"/>
  <c r="G328" i="26"/>
  <c r="X328" i="26" s="1"/>
  <c r="AV328" i="26"/>
  <c r="AV343" i="26"/>
  <c r="G343" i="26"/>
  <c r="X343" i="26" s="1"/>
  <c r="AV208" i="26"/>
  <c r="G208" i="26"/>
  <c r="X208" i="26" s="1"/>
  <c r="AV278" i="26"/>
  <c r="G278" i="26"/>
  <c r="X278" i="26" s="1"/>
  <c r="AV348" i="26"/>
  <c r="G348" i="26"/>
  <c r="X348" i="26" s="1"/>
  <c r="G163" i="153"/>
  <c r="AV256" i="26"/>
  <c r="G256" i="26"/>
  <c r="X256" i="26" s="1"/>
  <c r="G301" i="153"/>
  <c r="G295" i="153"/>
  <c r="AV331" i="26"/>
  <c r="G331" i="26"/>
  <c r="X331" i="26" s="1"/>
  <c r="G319" i="153"/>
  <c r="G164" i="153"/>
  <c r="G179" i="26"/>
  <c r="X179" i="26" s="1"/>
  <c r="AV179" i="26"/>
  <c r="G305" i="153"/>
  <c r="G352" i="153"/>
  <c r="G167" i="153"/>
  <c r="AV120" i="26"/>
  <c r="G120" i="26"/>
  <c r="X120" i="26" s="1"/>
  <c r="AV298" i="26"/>
  <c r="G298" i="26"/>
  <c r="X298" i="26" s="1"/>
  <c r="G356" i="153"/>
  <c r="G111" i="153"/>
  <c r="G191" i="153"/>
  <c r="G101" i="26"/>
  <c r="X101" i="26" s="1"/>
  <c r="AV101" i="26"/>
  <c r="G277" i="153"/>
  <c r="AV279" i="26"/>
  <c r="G279" i="26"/>
  <c r="X279" i="26" s="1"/>
  <c r="G252" i="153"/>
  <c r="G91" i="153"/>
  <c r="AV89" i="26"/>
  <c r="G89" i="26"/>
  <c r="X89" i="26" s="1"/>
  <c r="AV99" i="26"/>
  <c r="G99" i="26"/>
  <c r="X99" i="26" s="1"/>
  <c r="G332" i="153"/>
  <c r="G334" i="153"/>
  <c r="G206" i="153"/>
  <c r="G172" i="26"/>
  <c r="X172" i="26" s="1"/>
  <c r="AV172" i="26"/>
  <c r="G365" i="153"/>
  <c r="G232" i="153"/>
  <c r="AV280" i="26"/>
  <c r="G280" i="26"/>
  <c r="X280" i="26" s="1"/>
  <c r="G187" i="26"/>
  <c r="X187" i="26" s="1"/>
  <c r="AV187" i="26"/>
  <c r="AV265" i="26"/>
  <c r="G265" i="26"/>
  <c r="X265" i="26" s="1"/>
  <c r="AV239" i="26"/>
  <c r="G239" i="26"/>
  <c r="X239" i="26" s="1"/>
  <c r="G75" i="153"/>
  <c r="G155" i="153"/>
  <c r="G244" i="26"/>
  <c r="X244" i="26" s="1"/>
  <c r="AV244" i="26"/>
  <c r="G274" i="153"/>
  <c r="G259" i="153"/>
  <c r="AV84" i="26"/>
  <c r="G84" i="26"/>
  <c r="X84" i="26" s="1"/>
  <c r="AV318" i="26"/>
  <c r="G318" i="26"/>
  <c r="X318" i="26" s="1"/>
  <c r="G174" i="153"/>
  <c r="AV308" i="26"/>
  <c r="G308" i="26"/>
  <c r="X308" i="26" s="1"/>
  <c r="AV204" i="26"/>
  <c r="G204" i="26"/>
  <c r="X204" i="26" s="1"/>
  <c r="G181" i="153"/>
  <c r="G109" i="153"/>
  <c r="AV330" i="26"/>
  <c r="G330" i="26"/>
  <c r="X330" i="26" s="1"/>
  <c r="G315" i="153"/>
  <c r="AV85" i="26"/>
  <c r="G85" i="26"/>
  <c r="X85" i="26" s="1"/>
  <c r="G102" i="153"/>
  <c r="AV113" i="26"/>
  <c r="G113" i="26"/>
  <c r="X113" i="26" s="1"/>
  <c r="AV255" i="26"/>
  <c r="G255" i="26"/>
  <c r="X255" i="26" s="1"/>
  <c r="G156" i="153"/>
  <c r="G173" i="153"/>
  <c r="G291" i="153"/>
  <c r="G366" i="153"/>
  <c r="G87" i="153"/>
  <c r="G358" i="153"/>
  <c r="AV227" i="26"/>
  <c r="G227" i="26"/>
  <c r="X227" i="26" s="1"/>
  <c r="G215" i="153"/>
  <c r="G264" i="153"/>
  <c r="G282" i="153"/>
  <c r="AV116" i="26"/>
  <c r="G116" i="26"/>
  <c r="X116" i="26" s="1"/>
  <c r="AV70" i="26"/>
  <c r="G70" i="26"/>
  <c r="X70" i="26" s="1"/>
  <c r="AV306" i="26"/>
  <c r="G306" i="26"/>
  <c r="X306" i="26" s="1"/>
  <c r="AV353" i="26"/>
  <c r="G353" i="26"/>
  <c r="X353" i="26" s="1"/>
  <c r="G119" i="153"/>
  <c r="AV303" i="26"/>
  <c r="G303" i="26"/>
  <c r="X303" i="26" s="1"/>
  <c r="AV272" i="26"/>
  <c r="G272" i="26"/>
  <c r="X272" i="26" s="1"/>
  <c r="AV276" i="26"/>
  <c r="G276" i="26"/>
  <c r="X276" i="26" s="1"/>
  <c r="G182" i="153"/>
  <c r="G257" i="153"/>
  <c r="AV367" i="26"/>
  <c r="G367" i="26"/>
  <c r="X367" i="26" s="1"/>
  <c r="G339" i="153"/>
  <c r="AV243" i="26"/>
  <c r="G243" i="26"/>
  <c r="X243" i="26" s="1"/>
  <c r="AV178" i="26"/>
  <c r="G178" i="26"/>
  <c r="X178" i="26" s="1"/>
  <c r="G78" i="26"/>
  <c r="X78" i="26" s="1"/>
  <c r="AV78" i="26"/>
  <c r="AV270" i="26"/>
  <c r="G270" i="26"/>
  <c r="X270" i="26" s="1"/>
  <c r="G95" i="153"/>
  <c r="AV323" i="26"/>
  <c r="G323" i="26"/>
  <c r="X323" i="26" s="1"/>
  <c r="AV307" i="26"/>
  <c r="G307" i="26"/>
  <c r="X307" i="26" s="1"/>
  <c r="G127" i="26"/>
  <c r="X127" i="26" s="1"/>
  <c r="AV127" i="26"/>
  <c r="AV96" i="26"/>
  <c r="G96" i="26"/>
  <c r="X96" i="26" s="1"/>
  <c r="AV290" i="26"/>
  <c r="G290" i="26"/>
  <c r="X290" i="26" s="1"/>
  <c r="G77" i="153"/>
  <c r="G341" i="153"/>
  <c r="G231" i="153"/>
  <c r="G359" i="153"/>
  <c r="AV226" i="26"/>
  <c r="G226" i="26"/>
  <c r="X226" i="26" s="1"/>
  <c r="G122" i="153"/>
  <c r="G183" i="153"/>
  <c r="G159" i="153"/>
  <c r="G246" i="153"/>
  <c r="AV76" i="26"/>
  <c r="G76" i="26"/>
  <c r="X76" i="26" s="1"/>
  <c r="G208" i="153"/>
  <c r="G360" i="153"/>
  <c r="G184" i="153"/>
  <c r="AV115" i="26"/>
  <c r="G115" i="26"/>
  <c r="X115" i="26" s="1"/>
  <c r="G326" i="153"/>
  <c r="AV198" i="26"/>
  <c r="G198" i="26"/>
  <c r="X198" i="26" s="1"/>
  <c r="G322" i="153"/>
  <c r="AV250" i="26"/>
  <c r="G250" i="26"/>
  <c r="X250" i="26" s="1"/>
  <c r="G354" i="26"/>
  <c r="X354" i="26" s="1"/>
  <c r="AV354" i="26"/>
  <c r="AV267" i="26"/>
  <c r="G267" i="26"/>
  <c r="X267" i="26" s="1"/>
  <c r="G284" i="26"/>
  <c r="X284" i="26" s="1"/>
  <c r="AV284" i="26"/>
  <c r="AV324" i="26"/>
  <c r="G324" i="26"/>
  <c r="X324" i="26" s="1"/>
  <c r="G211" i="153"/>
  <c r="G242" i="153"/>
  <c r="G188" i="26"/>
  <c r="X188" i="26" s="1"/>
  <c r="AV188" i="26"/>
  <c r="G350" i="26"/>
  <c r="X350" i="26" s="1"/>
  <c r="AV350" i="26"/>
  <c r="AV111" i="26"/>
  <c r="G111" i="26"/>
  <c r="X111" i="26" s="1"/>
  <c r="AV191" i="26"/>
  <c r="G191" i="26"/>
  <c r="X191" i="26" s="1"/>
  <c r="AV126" i="26"/>
  <c r="G126" i="26"/>
  <c r="X126" i="26" s="1"/>
  <c r="G125" i="153"/>
  <c r="G94" i="26"/>
  <c r="X94" i="26" s="1"/>
  <c r="AV94" i="26"/>
  <c r="G279" i="153"/>
  <c r="AV114" i="26"/>
  <c r="G114" i="26"/>
  <c r="X114" i="26" s="1"/>
  <c r="G252" i="26"/>
  <c r="X252" i="26" s="1"/>
  <c r="AV252" i="26"/>
  <c r="G347" i="153"/>
  <c r="AV91" i="26"/>
  <c r="G91" i="26"/>
  <c r="X91" i="26" s="1"/>
  <c r="AV209" i="26"/>
  <c r="G209" i="26"/>
  <c r="X209" i="26" s="1"/>
  <c r="AV355" i="26"/>
  <c r="G355" i="26"/>
  <c r="X355" i="26" s="1"/>
  <c r="G154" i="26"/>
  <c r="X154" i="26" s="1"/>
  <c r="AV154" i="26"/>
  <c r="G332" i="26"/>
  <c r="X332" i="26" s="1"/>
  <c r="AV332" i="26"/>
  <c r="G206" i="26"/>
  <c r="X206" i="26" s="1"/>
  <c r="AV206" i="26"/>
  <c r="AV365" i="26"/>
  <c r="G365" i="26"/>
  <c r="X365" i="26" s="1"/>
  <c r="AV193" i="26"/>
  <c r="G193" i="26"/>
  <c r="X193" i="26" s="1"/>
  <c r="AV190" i="26"/>
  <c r="G190" i="26"/>
  <c r="X190" i="26" s="1"/>
  <c r="AV214" i="26"/>
  <c r="G214" i="26"/>
  <c r="X214" i="26" s="1"/>
  <c r="AV232" i="26"/>
  <c r="G232" i="26"/>
  <c r="X232" i="26" s="1"/>
  <c r="G335" i="153"/>
  <c r="G265" i="153"/>
  <c r="AV274" i="26"/>
  <c r="G274" i="26"/>
  <c r="X274" i="26" s="1"/>
  <c r="G107" i="153"/>
  <c r="AV325" i="26"/>
  <c r="G325" i="26"/>
  <c r="X325" i="26" s="1"/>
  <c r="G84" i="153"/>
  <c r="G318" i="153"/>
  <c r="G327" i="153"/>
  <c r="G86" i="153"/>
  <c r="AV181" i="26"/>
  <c r="G181" i="26"/>
  <c r="X181" i="26" s="1"/>
  <c r="G330" i="153"/>
  <c r="AV160" i="26"/>
  <c r="G160" i="26"/>
  <c r="X160" i="26" s="1"/>
  <c r="G169" i="153"/>
  <c r="G362" i="26"/>
  <c r="X362" i="26" s="1"/>
  <c r="AV362" i="26"/>
  <c r="G113" i="153"/>
  <c r="G255" i="153"/>
  <c r="G83" i="153"/>
  <c r="AV299" i="26"/>
  <c r="G299" i="26"/>
  <c r="X299" i="26" s="1"/>
  <c r="G87" i="26"/>
  <c r="X87" i="26" s="1"/>
  <c r="AV87" i="26"/>
  <c r="G227" i="153"/>
  <c r="G317" i="153"/>
  <c r="G312" i="153"/>
  <c r="AV170" i="26"/>
  <c r="G170" i="26"/>
  <c r="X170" i="26" s="1"/>
  <c r="AV168" i="26"/>
  <c r="G168" i="26"/>
  <c r="X168" i="26" s="1"/>
  <c r="AV264" i="26"/>
  <c r="G264" i="26"/>
  <c r="X264" i="26" s="1"/>
  <c r="AV240" i="26"/>
  <c r="G240" i="26"/>
  <c r="X240" i="26" s="1"/>
  <c r="AV282" i="26"/>
  <c r="G282" i="26"/>
  <c r="X282" i="26" s="1"/>
  <c r="G88" i="153"/>
  <c r="G97" i="153"/>
  <c r="G116" i="153"/>
  <c r="G70" i="153"/>
  <c r="G306" i="153"/>
  <c r="AV119" i="26"/>
  <c r="G119" i="26"/>
  <c r="X119" i="26" s="1"/>
  <c r="G194" i="153"/>
  <c r="G234" i="153"/>
  <c r="G287" i="153"/>
  <c r="AV218" i="26"/>
  <c r="G218" i="26"/>
  <c r="X218" i="26" s="1"/>
  <c r="G220" i="153"/>
  <c r="G72" i="26"/>
  <c r="X72" i="26" s="1"/>
  <c r="AV72" i="26"/>
  <c r="AV157" i="26"/>
  <c r="G157" i="26"/>
  <c r="X157" i="26" s="1"/>
  <c r="G346" i="153"/>
  <c r="AV73" i="26"/>
  <c r="G73" i="26"/>
  <c r="X73" i="26" s="1"/>
  <c r="AE16" i="127" l="1"/>
  <c r="AE15" i="127" s="1"/>
  <c r="W16" i="127"/>
  <c r="W15" i="127" s="1"/>
  <c r="Z16" i="127"/>
  <c r="Z15" i="127" s="1"/>
  <c r="AH16" i="127"/>
  <c r="AH15" i="127" s="1"/>
  <c r="L16" i="127"/>
  <c r="L15" i="127" s="1"/>
  <c r="AB16" i="127"/>
  <c r="AB15" i="127" s="1"/>
  <c r="H16" i="127"/>
  <c r="H15" i="127" s="1"/>
  <c r="G16" i="127"/>
  <c r="G15" i="127" s="1"/>
  <c r="AD16" i="127"/>
  <c r="AD15" i="127" s="1"/>
  <c r="X16" i="127"/>
  <c r="X15" i="127" s="1"/>
  <c r="AA16" i="127"/>
  <c r="AA15" i="127" s="1"/>
  <c r="E16" i="127"/>
  <c r="AG48" i="44"/>
  <c r="U7" i="44"/>
  <c r="AF16" i="127"/>
  <c r="AF15" i="127" s="1"/>
  <c r="Y16" i="127"/>
  <c r="Y15" i="127" s="1"/>
  <c r="M7" i="44"/>
  <c r="AE48" i="44"/>
  <c r="F16" i="127"/>
  <c r="F15" i="127" s="1"/>
  <c r="R16" i="127"/>
  <c r="R15" i="127" s="1"/>
  <c r="T16" i="127"/>
  <c r="T15" i="127" s="1"/>
  <c r="Z48" i="44"/>
  <c r="M16" i="127"/>
  <c r="M15" i="127" s="1"/>
  <c r="S16" i="127"/>
  <c r="S15" i="127" s="1"/>
  <c r="K16" i="127"/>
  <c r="K15" i="127" s="1"/>
  <c r="U16" i="127"/>
  <c r="U15" i="127" s="1"/>
  <c r="AG16" i="127"/>
  <c r="AG15" i="127" s="1"/>
  <c r="X117" i="26"/>
  <c r="X285" i="26"/>
  <c r="X237" i="26"/>
  <c r="X201" i="26"/>
  <c r="X69" i="26"/>
  <c r="X105" i="26"/>
  <c r="X81" i="26"/>
  <c r="X357" i="26"/>
  <c r="X297" i="26"/>
  <c r="X93" i="26"/>
  <c r="X213" i="26"/>
  <c r="X189" i="26"/>
  <c r="X165" i="26"/>
  <c r="X333" i="26"/>
  <c r="G309" i="26"/>
  <c r="AV357" i="26"/>
  <c r="AV189" i="26"/>
  <c r="G238" i="26"/>
  <c r="AV237" i="26"/>
  <c r="X48" i="44" s="1"/>
  <c r="AV285" i="26"/>
  <c r="AV69" i="26"/>
  <c r="J48" i="44" s="1"/>
  <c r="G261" i="26"/>
  <c r="AV117" i="26"/>
  <c r="N48" i="44" s="1"/>
  <c r="G225" i="26"/>
  <c r="AV213" i="26"/>
  <c r="AV93" i="26"/>
  <c r="G166" i="26"/>
  <c r="R7" i="44" s="1"/>
  <c r="G273" i="26"/>
  <c r="AV297" i="26"/>
  <c r="AC48" i="44" s="1"/>
  <c r="G177" i="26"/>
  <c r="AV81" i="26"/>
  <c r="K48" i="44" s="1"/>
  <c r="AV201" i="26"/>
  <c r="G153" i="26"/>
  <c r="G249" i="26"/>
  <c r="G219" i="26"/>
  <c r="AV165" i="26"/>
  <c r="G345" i="26"/>
  <c r="G321" i="26"/>
  <c r="AE7" i="44" s="1"/>
  <c r="AV105" i="26"/>
  <c r="DR309" i="26"/>
  <c r="P307" i="42" s="1"/>
  <c r="DR237" i="26"/>
  <c r="P235" i="42" s="1"/>
  <c r="P367" i="42"/>
  <c r="DR177" i="26"/>
  <c r="P175" i="42" s="1"/>
  <c r="DR333" i="26"/>
  <c r="P331" i="42" s="1"/>
  <c r="DR249" i="26"/>
  <c r="P247" i="42" s="1"/>
  <c r="DR81" i="26"/>
  <c r="P79" i="42" s="1"/>
  <c r="DR117" i="26"/>
  <c r="P115" i="42" s="1"/>
  <c r="DR93" i="26"/>
  <c r="P91" i="42" s="1"/>
  <c r="DR165" i="26"/>
  <c r="P163" i="42" s="1"/>
  <c r="DM59" i="26"/>
  <c r="I16" i="127" s="1"/>
  <c r="I15" i="127" s="1"/>
  <c r="DM118" i="26"/>
  <c r="DR118" i="26" s="1"/>
  <c r="P116" i="42" s="1"/>
  <c r="DM213" i="26"/>
  <c r="V16" i="127" s="1"/>
  <c r="V15" i="127" s="1"/>
  <c r="DM297" i="26"/>
  <c r="AC16" i="127" s="1"/>
  <c r="AC15" i="127" s="1"/>
  <c r="DM69" i="26"/>
  <c r="J16" i="127" s="1"/>
  <c r="J15" i="127" s="1"/>
  <c r="BT14" i="153"/>
  <c r="BT12" i="153"/>
  <c r="P403" i="42"/>
  <c r="G201" i="153"/>
  <c r="S201" i="153" s="1"/>
  <c r="R201" i="153" s="1"/>
  <c r="AZ377" i="88"/>
  <c r="G93" i="153"/>
  <c r="F93" i="153" s="1"/>
  <c r="AZ372" i="88"/>
  <c r="AZ379" i="88"/>
  <c r="AZ352" i="88"/>
  <c r="AZ211" i="88"/>
  <c r="AZ380" i="88"/>
  <c r="AZ381" i="88"/>
  <c r="AZ373" i="88"/>
  <c r="AZ376" i="88"/>
  <c r="AZ378" i="88"/>
  <c r="AZ375" i="88"/>
  <c r="AZ371" i="88"/>
  <c r="AZ343" i="88"/>
  <c r="AZ179" i="88"/>
  <c r="AZ234" i="88"/>
  <c r="AZ286" i="88"/>
  <c r="AZ369" i="88"/>
  <c r="AZ196" i="88"/>
  <c r="AZ291" i="88"/>
  <c r="AZ316" i="88"/>
  <c r="AZ219" i="88"/>
  <c r="AZ248" i="88"/>
  <c r="AZ308" i="88"/>
  <c r="AZ326" i="88"/>
  <c r="DR105" i="26"/>
  <c r="P103" i="42" s="1"/>
  <c r="CM19" i="153"/>
  <c r="CM38" i="153"/>
  <c r="CM34" i="153"/>
  <c r="G285" i="153"/>
  <c r="F285" i="153" s="1"/>
  <c r="G297" i="153"/>
  <c r="F297" i="153" s="1"/>
  <c r="CM30" i="153"/>
  <c r="CM13" i="153"/>
  <c r="CM25" i="153"/>
  <c r="CM21" i="153"/>
  <c r="G105" i="153"/>
  <c r="F105" i="153" s="1"/>
  <c r="G177" i="153"/>
  <c r="S177" i="153" s="1"/>
  <c r="R177" i="153" s="1"/>
  <c r="G81" i="153"/>
  <c r="S81" i="153" s="1"/>
  <c r="R81" i="153" s="1"/>
  <c r="G225" i="153"/>
  <c r="S225" i="153" s="1"/>
  <c r="R225" i="153" s="1"/>
  <c r="CM40" i="153"/>
  <c r="CM33" i="153"/>
  <c r="CM32" i="153"/>
  <c r="CM28" i="153"/>
  <c r="CM23" i="153"/>
  <c r="CM20" i="153"/>
  <c r="CM15" i="153"/>
  <c r="CM12" i="153"/>
  <c r="CM39" i="153"/>
  <c r="CM36" i="153"/>
  <c r="CM29" i="153"/>
  <c r="CM27" i="153"/>
  <c r="CM22" i="153"/>
  <c r="CM18" i="153"/>
  <c r="CM16" i="153"/>
  <c r="CM37" i="153"/>
  <c r="CM35" i="153"/>
  <c r="CM31" i="153"/>
  <c r="CM26" i="153"/>
  <c r="CM24" i="153"/>
  <c r="CM17" i="153"/>
  <c r="G189" i="153"/>
  <c r="S189" i="153" s="1"/>
  <c r="R189" i="153" s="1"/>
  <c r="G69" i="153"/>
  <c r="F69" i="153" s="1"/>
  <c r="G213" i="153"/>
  <c r="F213" i="153" s="1"/>
  <c r="G345" i="153"/>
  <c r="S345" i="153" s="1"/>
  <c r="R345" i="153" s="1"/>
  <c r="G249" i="153"/>
  <c r="S249" i="153" s="1"/>
  <c r="R249" i="153" s="1"/>
  <c r="CS37" i="153"/>
  <c r="CS22" i="153"/>
  <c r="CS33" i="153"/>
  <c r="CS20" i="153"/>
  <c r="CS32" i="153"/>
  <c r="CS12" i="153"/>
  <c r="CS26" i="153"/>
  <c r="AZ34" i="88"/>
  <c r="CQ39" i="153"/>
  <c r="CQ34" i="153"/>
  <c r="CQ31" i="153"/>
  <c r="CQ22" i="153"/>
  <c r="CQ16" i="153"/>
  <c r="CR22" i="153"/>
  <c r="CR17" i="153"/>
  <c r="CQ40" i="153"/>
  <c r="CQ23" i="153"/>
  <c r="CQ15" i="153"/>
  <c r="CR15" i="153"/>
  <c r="CQ38" i="153"/>
  <c r="CQ29" i="153"/>
  <c r="CQ24" i="153"/>
  <c r="CQ13" i="153"/>
  <c r="CQ37" i="153"/>
  <c r="CQ30" i="153"/>
  <c r="CQ21" i="153"/>
  <c r="CQ14" i="153"/>
  <c r="CR38" i="153"/>
  <c r="CQ33" i="153"/>
  <c r="CQ28" i="153"/>
  <c r="CQ20" i="153"/>
  <c r="CQ12" i="153"/>
  <c r="CR37" i="153"/>
  <c r="CQ36" i="153"/>
  <c r="CQ27" i="153"/>
  <c r="CQ17" i="153"/>
  <c r="CR30" i="153"/>
  <c r="CQ32" i="153"/>
  <c r="CQ26" i="153"/>
  <c r="CQ19" i="153"/>
  <c r="CR26" i="153"/>
  <c r="CQ35" i="153"/>
  <c r="CQ25" i="153"/>
  <c r="CS35" i="153"/>
  <c r="CS30" i="153"/>
  <c r="CS31" i="153"/>
  <c r="CS24" i="153"/>
  <c r="CS19" i="153"/>
  <c r="CS17" i="153"/>
  <c r="CS14" i="153"/>
  <c r="CR40" i="153"/>
  <c r="CR35" i="153"/>
  <c r="CR31" i="153"/>
  <c r="CR32" i="153"/>
  <c r="CR24" i="153"/>
  <c r="CR20" i="153"/>
  <c r="CR18" i="153"/>
  <c r="CR12" i="153"/>
  <c r="CS38" i="153"/>
  <c r="CS34" i="153"/>
  <c r="CS28" i="153"/>
  <c r="CS29" i="153"/>
  <c r="CS23" i="153"/>
  <c r="CS18" i="153"/>
  <c r="CS15" i="153"/>
  <c r="CR39" i="153"/>
  <c r="CR34" i="153"/>
  <c r="CR29" i="153"/>
  <c r="CR27" i="153"/>
  <c r="CR23" i="153"/>
  <c r="CR19" i="153"/>
  <c r="CR14" i="153"/>
  <c r="CS39" i="153"/>
  <c r="CS40" i="153"/>
  <c r="CS36" i="153"/>
  <c r="CS27" i="153"/>
  <c r="CS25" i="153"/>
  <c r="CS21" i="153"/>
  <c r="CS16" i="153"/>
  <c r="CR36" i="153"/>
  <c r="CR33" i="153"/>
  <c r="CR28" i="153"/>
  <c r="CR25" i="153"/>
  <c r="CR21" i="153"/>
  <c r="CR16" i="153"/>
  <c r="CO14" i="153"/>
  <c r="CO12" i="153"/>
  <c r="CO13" i="153"/>
  <c r="CO15" i="153"/>
  <c r="CO17" i="153"/>
  <c r="CO16" i="153"/>
  <c r="CO20" i="153"/>
  <c r="CO18" i="153"/>
  <c r="CO19" i="153"/>
  <c r="CO21" i="153"/>
  <c r="CO22" i="153"/>
  <c r="CO23" i="153"/>
  <c r="CO24" i="153"/>
  <c r="CO25" i="153"/>
  <c r="CO26" i="153"/>
  <c r="CO28" i="153"/>
  <c r="CO31" i="153"/>
  <c r="CO29" i="153"/>
  <c r="CO32" i="153"/>
  <c r="CO27" i="153"/>
  <c r="CO30" i="153"/>
  <c r="CO36" i="153"/>
  <c r="CO33" i="153"/>
  <c r="CO34" i="153"/>
  <c r="CO35" i="153"/>
  <c r="CO40" i="153"/>
  <c r="CO37" i="153"/>
  <c r="CO38" i="153"/>
  <c r="CO39" i="153"/>
  <c r="CL12" i="153"/>
  <c r="CL13" i="153"/>
  <c r="CL14" i="153"/>
  <c r="CL15" i="153"/>
  <c r="CL16" i="153"/>
  <c r="CL17" i="153"/>
  <c r="CL19" i="153"/>
  <c r="CL18" i="153"/>
  <c r="CL20" i="153"/>
  <c r="CL21" i="153"/>
  <c r="CL22" i="153"/>
  <c r="CL23" i="153"/>
  <c r="CL24" i="153"/>
  <c r="CL26" i="153"/>
  <c r="CL28" i="153"/>
  <c r="CL25" i="153"/>
  <c r="CL29" i="153"/>
  <c r="CL30" i="153"/>
  <c r="CL31" i="153"/>
  <c r="CL27" i="153"/>
  <c r="CL35" i="153"/>
  <c r="CL36" i="153"/>
  <c r="CL33" i="153"/>
  <c r="CL32" i="153"/>
  <c r="CL34" i="153"/>
  <c r="CL37" i="153"/>
  <c r="CL39" i="153"/>
  <c r="CL40" i="153"/>
  <c r="CL38" i="153"/>
  <c r="CV12" i="153"/>
  <c r="CV14" i="153"/>
  <c r="CV13" i="153"/>
  <c r="CV15" i="153"/>
  <c r="CV16" i="153"/>
  <c r="CV17" i="153"/>
  <c r="CV18" i="153"/>
  <c r="CV19" i="153"/>
  <c r="CV20" i="153"/>
  <c r="CV21" i="153"/>
  <c r="CV22" i="153"/>
  <c r="CV23" i="153"/>
  <c r="CV24" i="153"/>
  <c r="CV25" i="153"/>
  <c r="CV26" i="153"/>
  <c r="CV27" i="153"/>
  <c r="CV32" i="153"/>
  <c r="CV29" i="153"/>
  <c r="CV30" i="153"/>
  <c r="CV28" i="153"/>
  <c r="CV31" i="153"/>
  <c r="CV33" i="153"/>
  <c r="CV37" i="153"/>
  <c r="CV34" i="153"/>
  <c r="CV35" i="153"/>
  <c r="CV36" i="153"/>
  <c r="CV38" i="153"/>
  <c r="CV39" i="153"/>
  <c r="CV40" i="153"/>
  <c r="CH12" i="153"/>
  <c r="CH13" i="153"/>
  <c r="CH14" i="153"/>
  <c r="CH15" i="153"/>
  <c r="CH16" i="153"/>
  <c r="CH17" i="153"/>
  <c r="CH19" i="153"/>
  <c r="CH18" i="153"/>
  <c r="CH20" i="153"/>
  <c r="CH21" i="153"/>
  <c r="CH22" i="153"/>
  <c r="CH23" i="153"/>
  <c r="CH26" i="153"/>
  <c r="CH28" i="153"/>
  <c r="CH24" i="153"/>
  <c r="CH25" i="153"/>
  <c r="CH29" i="153"/>
  <c r="CH27" i="153"/>
  <c r="CH30" i="153"/>
  <c r="CH31" i="153"/>
  <c r="CH35" i="153"/>
  <c r="CH32" i="153"/>
  <c r="CH36" i="153"/>
  <c r="CH33" i="153"/>
  <c r="CH34" i="153"/>
  <c r="CH39" i="153"/>
  <c r="CH37" i="153"/>
  <c r="CH40" i="153"/>
  <c r="CH38" i="153"/>
  <c r="CG14" i="153"/>
  <c r="CG12" i="153"/>
  <c r="CG13" i="153"/>
  <c r="CG15" i="153"/>
  <c r="CG17" i="153"/>
  <c r="CG16" i="153"/>
  <c r="CG20" i="153"/>
  <c r="CG18" i="153"/>
  <c r="CG19" i="153"/>
  <c r="CG21" i="153"/>
  <c r="CG22" i="153"/>
  <c r="CG23" i="153"/>
  <c r="CG24" i="153"/>
  <c r="CG25" i="153"/>
  <c r="CG26" i="153"/>
  <c r="CG28" i="153"/>
  <c r="CG31" i="153"/>
  <c r="CG32" i="153"/>
  <c r="CG27" i="153"/>
  <c r="CG29" i="153"/>
  <c r="CG30" i="153"/>
  <c r="CG36" i="153"/>
  <c r="CG33" i="153"/>
  <c r="CG34" i="153"/>
  <c r="CG35" i="153"/>
  <c r="CG37" i="153"/>
  <c r="CG40" i="153"/>
  <c r="CG38" i="153"/>
  <c r="CG39" i="153"/>
  <c r="BU12" i="153"/>
  <c r="BU14" i="153"/>
  <c r="BU13" i="153"/>
  <c r="BU15" i="153"/>
  <c r="BU17" i="153"/>
  <c r="BU16" i="153"/>
  <c r="BU18" i="153"/>
  <c r="BU20" i="153"/>
  <c r="BU19" i="153"/>
  <c r="BU21" i="153"/>
  <c r="BU22" i="153"/>
  <c r="BU23" i="153"/>
  <c r="BU24" i="153"/>
  <c r="BU25" i="153"/>
  <c r="BU26" i="153"/>
  <c r="BU31" i="153"/>
  <c r="BU27" i="153"/>
  <c r="BU32" i="153"/>
  <c r="BU28" i="153"/>
  <c r="BU29" i="153"/>
  <c r="BU30" i="153"/>
  <c r="BU36" i="153"/>
  <c r="BU33" i="153"/>
  <c r="BU34" i="153"/>
  <c r="BU35" i="153"/>
  <c r="BU40" i="153"/>
  <c r="BU38" i="153"/>
  <c r="BU37" i="153"/>
  <c r="BU39" i="153"/>
  <c r="BZ12" i="153"/>
  <c r="BZ13" i="153"/>
  <c r="BZ14" i="153"/>
  <c r="BZ15" i="153"/>
  <c r="BZ16" i="153"/>
  <c r="BZ17" i="153"/>
  <c r="BZ18" i="153"/>
  <c r="BZ19" i="153"/>
  <c r="BZ20" i="153"/>
  <c r="BZ21" i="153"/>
  <c r="BZ22" i="153"/>
  <c r="BZ23" i="153"/>
  <c r="BZ26" i="153"/>
  <c r="BZ24" i="153"/>
  <c r="BZ28" i="153"/>
  <c r="BZ25" i="153"/>
  <c r="BZ29" i="153"/>
  <c r="BZ27" i="153"/>
  <c r="BZ30" i="153"/>
  <c r="BZ31" i="153"/>
  <c r="BZ35" i="153"/>
  <c r="BZ36" i="153"/>
  <c r="BZ32" i="153"/>
  <c r="BZ33" i="153"/>
  <c r="BZ34" i="153"/>
  <c r="BZ39" i="153"/>
  <c r="BZ40" i="153"/>
  <c r="BZ37" i="153"/>
  <c r="BZ38" i="153"/>
  <c r="CF12" i="153"/>
  <c r="CF14" i="153"/>
  <c r="CF13" i="153"/>
  <c r="CF15" i="153"/>
  <c r="CF18" i="153"/>
  <c r="CF16" i="153"/>
  <c r="CF17" i="153"/>
  <c r="CF19" i="153"/>
  <c r="CF20" i="153"/>
  <c r="CF21" i="153"/>
  <c r="CF22" i="153"/>
  <c r="CF23" i="153"/>
  <c r="CF24" i="153"/>
  <c r="CF25" i="153"/>
  <c r="CF26" i="153"/>
  <c r="CF27" i="153"/>
  <c r="CF32" i="153"/>
  <c r="CF29" i="153"/>
  <c r="CF30" i="153"/>
  <c r="CF28" i="153"/>
  <c r="CF31" i="153"/>
  <c r="CF33" i="153"/>
  <c r="CF37" i="153"/>
  <c r="CF34" i="153"/>
  <c r="CF35" i="153"/>
  <c r="CF36" i="153"/>
  <c r="CF38" i="153"/>
  <c r="CF39" i="153"/>
  <c r="CF40" i="153"/>
  <c r="BW12" i="153"/>
  <c r="BW13" i="153"/>
  <c r="BW14" i="153"/>
  <c r="BW16" i="153"/>
  <c r="BW15" i="153"/>
  <c r="BW19" i="153"/>
  <c r="BW17" i="153"/>
  <c r="BW18" i="153"/>
  <c r="BW22" i="153"/>
  <c r="BW20" i="153"/>
  <c r="BW21" i="153"/>
  <c r="BW24" i="153"/>
  <c r="BW23" i="153"/>
  <c r="BW25" i="153"/>
  <c r="BW26" i="153"/>
  <c r="BW27" i="153"/>
  <c r="BW28" i="153"/>
  <c r="BW30" i="153"/>
  <c r="BW31" i="153"/>
  <c r="BW29" i="153"/>
  <c r="BW32" i="153"/>
  <c r="BW34" i="153"/>
  <c r="BW35" i="153"/>
  <c r="BW36" i="153"/>
  <c r="BW33" i="153"/>
  <c r="BW38" i="153"/>
  <c r="BW37" i="153"/>
  <c r="BW39" i="153"/>
  <c r="BW40" i="153"/>
  <c r="CP12" i="153"/>
  <c r="CP13" i="153"/>
  <c r="CP14" i="153"/>
  <c r="CP15" i="153"/>
  <c r="CP16" i="153"/>
  <c r="CP17" i="153"/>
  <c r="CP18" i="153"/>
  <c r="CP19" i="153"/>
  <c r="CP20" i="153"/>
  <c r="CP21" i="153"/>
  <c r="CP22" i="153"/>
  <c r="CP23" i="153"/>
  <c r="CP26" i="153"/>
  <c r="CP24" i="153"/>
  <c r="CP28" i="153"/>
  <c r="CP25" i="153"/>
  <c r="CP29" i="153"/>
  <c r="CP27" i="153"/>
  <c r="CP30" i="153"/>
  <c r="CP31" i="153"/>
  <c r="CP35" i="153"/>
  <c r="CP32" i="153"/>
  <c r="CP36" i="153"/>
  <c r="CP33" i="153"/>
  <c r="CP34" i="153"/>
  <c r="CP39" i="153"/>
  <c r="CP40" i="153"/>
  <c r="CP37" i="153"/>
  <c r="CP38" i="153"/>
  <c r="BT13" i="153"/>
  <c r="BT15" i="153"/>
  <c r="BT18" i="153"/>
  <c r="BT16" i="153"/>
  <c r="BT17" i="153"/>
  <c r="BT19" i="153"/>
  <c r="BT20" i="153"/>
  <c r="BT21" i="153"/>
  <c r="BT22" i="153"/>
  <c r="BT23" i="153"/>
  <c r="BT24" i="153"/>
  <c r="BT25" i="153"/>
  <c r="BT26" i="153"/>
  <c r="BT27" i="153"/>
  <c r="BT32" i="153"/>
  <c r="BT28" i="153"/>
  <c r="BT29" i="153"/>
  <c r="BT30" i="153"/>
  <c r="BT31" i="153"/>
  <c r="BT33" i="153"/>
  <c r="BT37" i="153"/>
  <c r="BT34" i="153"/>
  <c r="BT35" i="153"/>
  <c r="BT36" i="153"/>
  <c r="BT38" i="153"/>
  <c r="BT39" i="153"/>
  <c r="BT40" i="153"/>
  <c r="BX12" i="153"/>
  <c r="BX13" i="153"/>
  <c r="BX14" i="153"/>
  <c r="BX15" i="153"/>
  <c r="BX18" i="153"/>
  <c r="BX16" i="153"/>
  <c r="BX17" i="153"/>
  <c r="BX19" i="153"/>
  <c r="BX20" i="153"/>
  <c r="BX21" i="153"/>
  <c r="BX22" i="153"/>
  <c r="BX23" i="153"/>
  <c r="BX24" i="153"/>
  <c r="BX25" i="153"/>
  <c r="BX26" i="153"/>
  <c r="BX27" i="153"/>
  <c r="BX29" i="153"/>
  <c r="BX32" i="153"/>
  <c r="BX30" i="153"/>
  <c r="BX28" i="153"/>
  <c r="BX31" i="153"/>
  <c r="BX33" i="153"/>
  <c r="BX37" i="153"/>
  <c r="BX34" i="153"/>
  <c r="BX35" i="153"/>
  <c r="BX36" i="153"/>
  <c r="BX38" i="153"/>
  <c r="BX39" i="153"/>
  <c r="BX40" i="153"/>
  <c r="CA12" i="153"/>
  <c r="CA14" i="153"/>
  <c r="CA13" i="153"/>
  <c r="CA16" i="153"/>
  <c r="CA15" i="153"/>
  <c r="CA18" i="153"/>
  <c r="CA19" i="153"/>
  <c r="CA17" i="153"/>
  <c r="CA20" i="153"/>
  <c r="CA21" i="153"/>
  <c r="CA24" i="153"/>
  <c r="CA22" i="153"/>
  <c r="CA23" i="153"/>
  <c r="CA25" i="153"/>
  <c r="CA26" i="153"/>
  <c r="CA27" i="153"/>
  <c r="CA28" i="153"/>
  <c r="CA30" i="153"/>
  <c r="CA29" i="153"/>
  <c r="CA31" i="153"/>
  <c r="CA32" i="153"/>
  <c r="CA34" i="153"/>
  <c r="CA35" i="153"/>
  <c r="CA36" i="153"/>
  <c r="CA33" i="153"/>
  <c r="CA37" i="153"/>
  <c r="CA38" i="153"/>
  <c r="CA39" i="153"/>
  <c r="CA40" i="153"/>
  <c r="CW14" i="153"/>
  <c r="CW12" i="153"/>
  <c r="CW13" i="153"/>
  <c r="CW15" i="153"/>
  <c r="CW17" i="153"/>
  <c r="CW16" i="153"/>
  <c r="CW20" i="153"/>
  <c r="CW18" i="153"/>
  <c r="CW19" i="153"/>
  <c r="CW21" i="153"/>
  <c r="CW22" i="153"/>
  <c r="CW23" i="153"/>
  <c r="CW24" i="153"/>
  <c r="CW25" i="153"/>
  <c r="CW26" i="153"/>
  <c r="CW28" i="153"/>
  <c r="CW31" i="153"/>
  <c r="CW32" i="153"/>
  <c r="CW27" i="153"/>
  <c r="CW29" i="153"/>
  <c r="CW30" i="153"/>
  <c r="CW36" i="153"/>
  <c r="CW33" i="153"/>
  <c r="CW34" i="153"/>
  <c r="CW35" i="153"/>
  <c r="CW37" i="153"/>
  <c r="CW40" i="153"/>
  <c r="CW38" i="153"/>
  <c r="CW39" i="153"/>
  <c r="CN12" i="153"/>
  <c r="CN13" i="153"/>
  <c r="CN14" i="153"/>
  <c r="CN15" i="153"/>
  <c r="CN18" i="153"/>
  <c r="CN16" i="153"/>
  <c r="CN17" i="153"/>
  <c r="CN19" i="153"/>
  <c r="CN20" i="153"/>
  <c r="CN21" i="153"/>
  <c r="CN22" i="153"/>
  <c r="CN23" i="153"/>
  <c r="CN24" i="153"/>
  <c r="CN25" i="153"/>
  <c r="CN26" i="153"/>
  <c r="CN27" i="153"/>
  <c r="CN29" i="153"/>
  <c r="CN32" i="153"/>
  <c r="CN30" i="153"/>
  <c r="CN28" i="153"/>
  <c r="CN31" i="153"/>
  <c r="CN33" i="153"/>
  <c r="CN37" i="153"/>
  <c r="CN34" i="153"/>
  <c r="CN35" i="153"/>
  <c r="CN36" i="153"/>
  <c r="CN38" i="153"/>
  <c r="CN39" i="153"/>
  <c r="CN40" i="153"/>
  <c r="AZ271" i="88"/>
  <c r="AZ272" i="88"/>
  <c r="AZ268" i="88"/>
  <c r="AZ265" i="88"/>
  <c r="AZ228" i="88"/>
  <c r="AZ264" i="88"/>
  <c r="AZ334" i="88"/>
  <c r="AZ269" i="88"/>
  <c r="AZ266" i="88"/>
  <c r="AZ263" i="88"/>
  <c r="AZ331" i="88"/>
  <c r="AZ274" i="88"/>
  <c r="AZ270" i="88"/>
  <c r="AZ229" i="88"/>
  <c r="AZ267" i="88"/>
  <c r="AZ323" i="88"/>
  <c r="AZ238" i="88"/>
  <c r="AZ191" i="88"/>
  <c r="AZ257" i="88"/>
  <c r="AZ261" i="88"/>
  <c r="AZ259" i="88"/>
  <c r="AZ255" i="88"/>
  <c r="AZ258" i="88"/>
  <c r="AZ199" i="88"/>
  <c r="AZ251" i="88"/>
  <c r="AZ202" i="88"/>
  <c r="AZ254" i="88"/>
  <c r="AZ260" i="88"/>
  <c r="AZ197" i="88"/>
  <c r="AZ253" i="88"/>
  <c r="AZ252" i="88"/>
  <c r="AZ262" i="88"/>
  <c r="AZ201" i="88"/>
  <c r="AZ194" i="88"/>
  <c r="AZ200" i="88"/>
  <c r="AZ192" i="88"/>
  <c r="AZ193" i="88"/>
  <c r="AZ198" i="88"/>
  <c r="AZ195" i="88"/>
  <c r="AZ221" i="88"/>
  <c r="AZ225" i="88"/>
  <c r="AZ220" i="88"/>
  <c r="AZ226" i="88"/>
  <c r="G219" i="153"/>
  <c r="S219" i="153" s="1"/>
  <c r="R219" i="153" s="1"/>
  <c r="AZ206" i="88"/>
  <c r="AZ336" i="88"/>
  <c r="AZ212" i="88"/>
  <c r="AZ224" i="88"/>
  <c r="AZ222" i="88"/>
  <c r="AZ218" i="88"/>
  <c r="AZ223" i="88"/>
  <c r="AZ337" i="88"/>
  <c r="AZ215" i="88"/>
  <c r="AZ216" i="88"/>
  <c r="AZ217" i="88"/>
  <c r="AZ295" i="88"/>
  <c r="AZ227" i="88"/>
  <c r="AZ325" i="88"/>
  <c r="AZ231" i="88"/>
  <c r="AZ232" i="88"/>
  <c r="AZ332" i="88"/>
  <c r="AZ328" i="88"/>
  <c r="AZ233" i="88"/>
  <c r="AZ230" i="88"/>
  <c r="AZ329" i="88"/>
  <c r="AZ327" i="88"/>
  <c r="AZ353" i="88"/>
  <c r="AZ302" i="88"/>
  <c r="AZ350" i="88"/>
  <c r="AZ348" i="88"/>
  <c r="AZ305" i="88"/>
  <c r="AZ280" i="88"/>
  <c r="AZ285" i="88"/>
  <c r="AZ307" i="88"/>
  <c r="AZ278" i="88"/>
  <c r="AZ356" i="88"/>
  <c r="AZ357" i="88"/>
  <c r="AZ242" i="88"/>
  <c r="AZ300" i="88"/>
  <c r="AZ299" i="88"/>
  <c r="AZ349" i="88"/>
  <c r="AZ310" i="88"/>
  <c r="AZ306" i="88"/>
  <c r="AZ276" i="88"/>
  <c r="AZ283" i="88"/>
  <c r="AZ370" i="88"/>
  <c r="AZ354" i="88"/>
  <c r="AZ358" i="88"/>
  <c r="AZ250" i="88"/>
  <c r="AZ301" i="88"/>
  <c r="AZ303" i="88"/>
  <c r="AZ347" i="88"/>
  <c r="AZ312" i="88"/>
  <c r="AZ309" i="88"/>
  <c r="AZ275" i="88"/>
  <c r="AZ277" i="88"/>
  <c r="AZ279" i="88"/>
  <c r="AZ281" i="88"/>
  <c r="AZ359" i="88"/>
  <c r="AZ355" i="88"/>
  <c r="AZ318" i="88"/>
  <c r="AZ304" i="88"/>
  <c r="AZ351" i="88"/>
  <c r="AZ315" i="88"/>
  <c r="AZ284" i="88"/>
  <c r="AZ333" i="88"/>
  <c r="AZ330" i="88"/>
  <c r="AZ235" i="88"/>
  <c r="AZ324" i="88"/>
  <c r="AZ237" i="88"/>
  <c r="AZ236" i="88"/>
  <c r="AZ362" i="88"/>
  <c r="AZ363" i="88"/>
  <c r="AZ244" i="88"/>
  <c r="AZ246" i="88"/>
  <c r="AZ368" i="88"/>
  <c r="AZ365" i="88"/>
  <c r="AZ361" i="88"/>
  <c r="AZ360" i="88"/>
  <c r="AZ240" i="88"/>
  <c r="AZ239" i="88"/>
  <c r="AZ249" i="88"/>
  <c r="AZ364" i="88"/>
  <c r="AZ243" i="88"/>
  <c r="AZ241" i="88"/>
  <c r="AZ247" i="88"/>
  <c r="AZ245" i="88"/>
  <c r="AZ367" i="88"/>
  <c r="AZ366" i="88"/>
  <c r="AZ208" i="88"/>
  <c r="AZ205" i="88"/>
  <c r="AZ207" i="88"/>
  <c r="AZ203" i="88"/>
  <c r="AZ204" i="88"/>
  <c r="AZ345" i="88"/>
  <c r="AZ209" i="88"/>
  <c r="AZ282" i="88"/>
  <c r="AZ213" i="88"/>
  <c r="AZ210" i="88"/>
  <c r="AZ214" i="88"/>
  <c r="AZ181" i="88"/>
  <c r="AZ187" i="88"/>
  <c r="AZ317" i="88"/>
  <c r="AZ311" i="88"/>
  <c r="AZ184" i="88"/>
  <c r="AZ320" i="88"/>
  <c r="AZ180" i="88"/>
  <c r="AZ190" i="88"/>
  <c r="AZ314" i="88"/>
  <c r="AZ185" i="88"/>
  <c r="AZ313" i="88"/>
  <c r="AZ189" i="88"/>
  <c r="AZ182" i="88"/>
  <c r="AZ188" i="88"/>
  <c r="AZ319" i="88"/>
  <c r="AZ183" i="88"/>
  <c r="AZ186" i="88"/>
  <c r="AZ322" i="88"/>
  <c r="AZ321" i="88"/>
  <c r="AZ338" i="88"/>
  <c r="AZ296" i="88"/>
  <c r="AZ289" i="88"/>
  <c r="AZ335" i="88"/>
  <c r="AZ342" i="88"/>
  <c r="AZ287" i="88"/>
  <c r="AZ292" i="88"/>
  <c r="AZ293" i="88"/>
  <c r="AZ344" i="88"/>
  <c r="AZ339" i="88"/>
  <c r="AZ294" i="88"/>
  <c r="AZ288" i="88"/>
  <c r="AZ340" i="88"/>
  <c r="AZ297" i="88"/>
  <c r="AZ290" i="88"/>
  <c r="AZ341" i="88"/>
  <c r="AZ346" i="88"/>
  <c r="AZ298" i="88"/>
  <c r="AZ109" i="88"/>
  <c r="G166" i="153"/>
  <c r="S166" i="153" s="1"/>
  <c r="R166" i="153" s="1"/>
  <c r="AZ45" i="88"/>
  <c r="AZ77" i="88"/>
  <c r="AZ102" i="88"/>
  <c r="AZ123" i="88"/>
  <c r="AZ48" i="88"/>
  <c r="AZ47" i="88"/>
  <c r="AZ68" i="88"/>
  <c r="AZ89" i="88"/>
  <c r="AZ54" i="88"/>
  <c r="G294" i="153"/>
  <c r="S294" i="153" s="1"/>
  <c r="R294" i="153" s="1"/>
  <c r="DR127" i="26"/>
  <c r="P125" i="42" s="1"/>
  <c r="DR96" i="26"/>
  <c r="P94" i="42" s="1"/>
  <c r="DR172" i="26"/>
  <c r="P170" i="42" s="1"/>
  <c r="DR194" i="26"/>
  <c r="P192" i="42" s="1"/>
  <c r="DR179" i="26"/>
  <c r="P177" i="42" s="1"/>
  <c r="DR218" i="26"/>
  <c r="P216" i="42" s="1"/>
  <c r="DR259" i="26"/>
  <c r="P257" i="42" s="1"/>
  <c r="DR295" i="26"/>
  <c r="P293" i="42" s="1"/>
  <c r="P369" i="42"/>
  <c r="DR169" i="26"/>
  <c r="P167" i="42" s="1"/>
  <c r="DR271" i="26"/>
  <c r="P269" i="42" s="1"/>
  <c r="DR103" i="26"/>
  <c r="P101" i="42" s="1"/>
  <c r="DR278" i="26"/>
  <c r="P276" i="42" s="1"/>
  <c r="DR189" i="26"/>
  <c r="P187" i="42" s="1"/>
  <c r="DR201" i="26"/>
  <c r="P199" i="42" s="1"/>
  <c r="DR328" i="26"/>
  <c r="P326" i="42" s="1"/>
  <c r="DR365" i="26"/>
  <c r="P363" i="42" s="1"/>
  <c r="DR210" i="26"/>
  <c r="P208" i="42" s="1"/>
  <c r="DR106" i="26"/>
  <c r="P104" i="42" s="1"/>
  <c r="DR109" i="26"/>
  <c r="P107" i="42" s="1"/>
  <c r="DR74" i="26"/>
  <c r="P72" i="42" s="1"/>
  <c r="DR233" i="26"/>
  <c r="P231" i="42" s="1"/>
  <c r="DR364" i="26"/>
  <c r="P362" i="42" s="1"/>
  <c r="P375" i="42"/>
  <c r="DR211" i="26"/>
  <c r="P209" i="42" s="1"/>
  <c r="DR352" i="26"/>
  <c r="P350" i="42" s="1"/>
  <c r="P396" i="42"/>
  <c r="DR305" i="26"/>
  <c r="P303" i="42" s="1"/>
  <c r="DR315" i="26"/>
  <c r="P313" i="42" s="1"/>
  <c r="DR270" i="26"/>
  <c r="P268" i="42" s="1"/>
  <c r="DR322" i="26"/>
  <c r="P320" i="42" s="1"/>
  <c r="DR290" i="26"/>
  <c r="P288" i="42" s="1"/>
  <c r="DR230" i="26"/>
  <c r="P228" i="42" s="1"/>
  <c r="DR226" i="26"/>
  <c r="P224" i="42" s="1"/>
  <c r="DR209" i="26"/>
  <c r="P207" i="42" s="1"/>
  <c r="DR72" i="26"/>
  <c r="P70" i="42" s="1"/>
  <c r="DR298" i="26"/>
  <c r="P296" i="42" s="1"/>
  <c r="DR102" i="26"/>
  <c r="P100" i="42" s="1"/>
  <c r="DR235" i="26"/>
  <c r="P233" i="42" s="1"/>
  <c r="DR261" i="26"/>
  <c r="P259" i="42" s="1"/>
  <c r="DR224" i="26"/>
  <c r="P222" i="42" s="1"/>
  <c r="DR114" i="26"/>
  <c r="P112" i="42" s="1"/>
  <c r="P398" i="42"/>
  <c r="DR111" i="26"/>
  <c r="P109" i="42" s="1"/>
  <c r="DR285" i="26"/>
  <c r="P283" i="42" s="1"/>
  <c r="DR192" i="26"/>
  <c r="P190" i="42" s="1"/>
  <c r="DR174" i="26"/>
  <c r="P172" i="42" s="1"/>
  <c r="DR92" i="26"/>
  <c r="P90" i="42" s="1"/>
  <c r="DR163" i="26"/>
  <c r="P161" i="42" s="1"/>
  <c r="DR248" i="26"/>
  <c r="P246" i="42" s="1"/>
  <c r="DR234" i="26"/>
  <c r="P232" i="42" s="1"/>
  <c r="DR349" i="26"/>
  <c r="P347" i="42" s="1"/>
  <c r="DR336" i="26"/>
  <c r="P334" i="42" s="1"/>
  <c r="DR351" i="26"/>
  <c r="P349" i="42" s="1"/>
  <c r="DR104" i="26"/>
  <c r="P102" i="42" s="1"/>
  <c r="DR222" i="26"/>
  <c r="P220" i="42" s="1"/>
  <c r="DR161" i="26"/>
  <c r="P159" i="42" s="1"/>
  <c r="DR202" i="26"/>
  <c r="P200" i="42" s="1"/>
  <c r="DR207" i="26"/>
  <c r="P205" i="42" s="1"/>
  <c r="DR338" i="26"/>
  <c r="P336" i="42" s="1"/>
  <c r="DR159" i="26"/>
  <c r="P157" i="42" s="1"/>
  <c r="DR291" i="26"/>
  <c r="P289" i="42" s="1"/>
  <c r="DR200" i="26"/>
  <c r="P198" i="42" s="1"/>
  <c r="DR252" i="26"/>
  <c r="P250" i="42" s="1"/>
  <c r="DR178" i="26"/>
  <c r="P176" i="42" s="1"/>
  <c r="DR97" i="26"/>
  <c r="P95" i="42" s="1"/>
  <c r="DR276" i="26"/>
  <c r="P274" i="42" s="1"/>
  <c r="DR99" i="26"/>
  <c r="P97" i="42" s="1"/>
  <c r="DR73" i="26"/>
  <c r="P71" i="42" s="1"/>
  <c r="P400" i="42"/>
  <c r="P405" i="42"/>
  <c r="DR225" i="26"/>
  <c r="P223" i="42" s="1"/>
  <c r="P386" i="42"/>
  <c r="DR78" i="26"/>
  <c r="P76" i="42" s="1"/>
  <c r="DR339" i="26"/>
  <c r="P337" i="42" s="1"/>
  <c r="DR100" i="26"/>
  <c r="P98" i="42" s="1"/>
  <c r="DR181" i="26"/>
  <c r="P179" i="42" s="1"/>
  <c r="DR258" i="26"/>
  <c r="P256" i="42" s="1"/>
  <c r="DR347" i="26"/>
  <c r="P345" i="42" s="1"/>
  <c r="DR260" i="26"/>
  <c r="P258" i="42" s="1"/>
  <c r="DR359" i="26"/>
  <c r="P357" i="42" s="1"/>
  <c r="DR98" i="26"/>
  <c r="P96" i="42" s="1"/>
  <c r="DR300" i="26"/>
  <c r="P298" i="42" s="1"/>
  <c r="DR266" i="26"/>
  <c r="P264" i="42" s="1"/>
  <c r="DR79" i="26"/>
  <c r="P77" i="42" s="1"/>
  <c r="DR256" i="26"/>
  <c r="P254" i="42" s="1"/>
  <c r="DR198" i="26"/>
  <c r="P196" i="42" s="1"/>
  <c r="DR321" i="26"/>
  <c r="P319" i="42" s="1"/>
  <c r="P379" i="42"/>
  <c r="DR250" i="26"/>
  <c r="P248" i="42" s="1"/>
  <c r="DR112" i="26"/>
  <c r="P110" i="42" s="1"/>
  <c r="DR199" i="26"/>
  <c r="P197" i="42" s="1"/>
  <c r="DR340" i="26"/>
  <c r="P338" i="42" s="1"/>
  <c r="DR320" i="26"/>
  <c r="P318" i="42" s="1"/>
  <c r="DR327" i="26"/>
  <c r="P325" i="42" s="1"/>
  <c r="DR195" i="26"/>
  <c r="P193" i="42" s="1"/>
  <c r="DR173" i="26"/>
  <c r="P171" i="42" s="1"/>
  <c r="DR302" i="26"/>
  <c r="P300" i="42" s="1"/>
  <c r="DR77" i="26"/>
  <c r="P75" i="42" s="1"/>
  <c r="DR307" i="26"/>
  <c r="P305" i="42" s="1"/>
  <c r="DR345" i="26"/>
  <c r="P343" i="42" s="1"/>
  <c r="DR123" i="26"/>
  <c r="P121" i="42" s="1"/>
  <c r="DR82" i="26"/>
  <c r="P80" i="42" s="1"/>
  <c r="DR273" i="26"/>
  <c r="P271" i="42" s="1"/>
  <c r="DR313" i="26"/>
  <c r="P311" i="42" s="1"/>
  <c r="DR84" i="26"/>
  <c r="P82" i="42" s="1"/>
  <c r="P402" i="42"/>
  <c r="DR326" i="26"/>
  <c r="P324" i="42" s="1"/>
  <c r="DR95" i="26"/>
  <c r="P93" i="42" s="1"/>
  <c r="DR251" i="26"/>
  <c r="P249" i="42" s="1"/>
  <c r="DR262" i="26"/>
  <c r="P260" i="42" s="1"/>
  <c r="P399" i="42"/>
  <c r="DR289" i="26"/>
  <c r="P287" i="42" s="1"/>
  <c r="DR306" i="26"/>
  <c r="P304" i="42" s="1"/>
  <c r="DR107" i="26"/>
  <c r="P105" i="42" s="1"/>
  <c r="DR267" i="26"/>
  <c r="P265" i="42" s="1"/>
  <c r="DR115" i="26"/>
  <c r="P113" i="42" s="1"/>
  <c r="DR281" i="26"/>
  <c r="P279" i="42" s="1"/>
  <c r="DR205" i="26"/>
  <c r="P203" i="42" s="1"/>
  <c r="DR101" i="26"/>
  <c r="P99" i="42" s="1"/>
  <c r="DR294" i="26"/>
  <c r="P292" i="42" s="1"/>
  <c r="DR367" i="26"/>
  <c r="P365" i="42" s="1"/>
  <c r="DR197" i="26"/>
  <c r="P195" i="42" s="1"/>
  <c r="DR341" i="26"/>
  <c r="P339" i="42" s="1"/>
  <c r="DR275" i="26"/>
  <c r="P273" i="42" s="1"/>
  <c r="DR121" i="26"/>
  <c r="P119" i="42" s="1"/>
  <c r="DR76" i="26"/>
  <c r="P74" i="42" s="1"/>
  <c r="DR187" i="26"/>
  <c r="P185" i="42" s="1"/>
  <c r="DR128" i="26"/>
  <c r="P126" i="42" s="1"/>
  <c r="DR242" i="26"/>
  <c r="P240" i="42" s="1"/>
  <c r="DR337" i="26"/>
  <c r="P335" i="42" s="1"/>
  <c r="DR180" i="26"/>
  <c r="P178" i="42" s="1"/>
  <c r="DR264" i="26"/>
  <c r="P262" i="42" s="1"/>
  <c r="DR158" i="26"/>
  <c r="P156" i="42" s="1"/>
  <c r="DR89" i="26"/>
  <c r="P87" i="42" s="1"/>
  <c r="DR299" i="26"/>
  <c r="P297" i="42" s="1"/>
  <c r="P383" i="42"/>
  <c r="DR280" i="26"/>
  <c r="P278" i="42" s="1"/>
  <c r="DR245" i="26"/>
  <c r="P243" i="42" s="1"/>
  <c r="DR324" i="26"/>
  <c r="P322" i="42" s="1"/>
  <c r="DR292" i="26"/>
  <c r="P290" i="42" s="1"/>
  <c r="P411" i="42"/>
  <c r="P410" i="42"/>
  <c r="DR323" i="26"/>
  <c r="P321" i="42" s="1"/>
  <c r="DR206" i="26"/>
  <c r="P204" i="42" s="1"/>
  <c r="DR283" i="26"/>
  <c r="P281" i="42" s="1"/>
  <c r="DR75" i="26"/>
  <c r="P73" i="42" s="1"/>
  <c r="DR357" i="26"/>
  <c r="P395" i="42"/>
  <c r="DR314" i="26"/>
  <c r="P312" i="42" s="1"/>
  <c r="DR186" i="26"/>
  <c r="P184" i="42" s="1"/>
  <c r="DR362" i="26"/>
  <c r="P360" i="42" s="1"/>
  <c r="DR88" i="26"/>
  <c r="P86" i="42" s="1"/>
  <c r="DR343" i="26"/>
  <c r="P341" i="42" s="1"/>
  <c r="DR244" i="26"/>
  <c r="P242" i="42" s="1"/>
  <c r="DR221" i="26"/>
  <c r="P219" i="42" s="1"/>
  <c r="DR282" i="26"/>
  <c r="P280" i="42" s="1"/>
  <c r="DR239" i="26"/>
  <c r="P237" i="42" s="1"/>
  <c r="DR80" i="26"/>
  <c r="P78" i="42" s="1"/>
  <c r="DR329" i="26"/>
  <c r="P327" i="42" s="1"/>
  <c r="DR228" i="26"/>
  <c r="P226" i="42" s="1"/>
  <c r="DR247" i="26"/>
  <c r="P245" i="42" s="1"/>
  <c r="G241" i="153"/>
  <c r="F241" i="153" s="1"/>
  <c r="G185" i="153"/>
  <c r="F185" i="153" s="1"/>
  <c r="G210" i="153"/>
  <c r="S210" i="153" s="1"/>
  <c r="R210" i="153" s="1"/>
  <c r="G82" i="153"/>
  <c r="F82" i="153" s="1"/>
  <c r="G251" i="153"/>
  <c r="F251" i="153" s="1"/>
  <c r="G302" i="153"/>
  <c r="F302" i="153" s="1"/>
  <c r="G89" i="153"/>
  <c r="F89" i="153" s="1"/>
  <c r="G100" i="153"/>
  <c r="S100" i="153" s="1"/>
  <c r="R100" i="153" s="1"/>
  <c r="G248" i="153"/>
  <c r="S248" i="153" s="1"/>
  <c r="R248" i="153" s="1"/>
  <c r="G286" i="153"/>
  <c r="S286" i="153" s="1"/>
  <c r="R286" i="153" s="1"/>
  <c r="G118" i="153"/>
  <c r="F118" i="153" s="1"/>
  <c r="G171" i="153"/>
  <c r="F171" i="153" s="1"/>
  <c r="G170" i="153"/>
  <c r="S170" i="153" s="1"/>
  <c r="R170" i="153" s="1"/>
  <c r="G308" i="153"/>
  <c r="S308" i="153" s="1"/>
  <c r="R308" i="153" s="1"/>
  <c r="G312" i="26"/>
  <c r="AZ70" i="88"/>
  <c r="AZ61" i="88"/>
  <c r="G271" i="26"/>
  <c r="AZ67" i="88"/>
  <c r="AZ55" i="88"/>
  <c r="AZ53" i="88"/>
  <c r="AZ65" i="88"/>
  <c r="AZ59" i="88"/>
  <c r="AZ63" i="88"/>
  <c r="G261" i="153"/>
  <c r="F261" i="153" s="1"/>
  <c r="AZ62" i="88"/>
  <c r="AZ60" i="88"/>
  <c r="AV363" i="26"/>
  <c r="CQ365" i="88" s="1"/>
  <c r="AZ56" i="88"/>
  <c r="AZ57" i="88"/>
  <c r="G286" i="26"/>
  <c r="X286" i="26" s="1"/>
  <c r="AZ66" i="88"/>
  <c r="AZ58" i="88"/>
  <c r="AZ69" i="88"/>
  <c r="AZ64" i="88"/>
  <c r="G344" i="26"/>
  <c r="X344" i="26" s="1"/>
  <c r="G337" i="26"/>
  <c r="AZ81" i="88"/>
  <c r="AZ78" i="88"/>
  <c r="G221" i="26"/>
  <c r="G233" i="153"/>
  <c r="F233" i="153" s="1"/>
  <c r="AZ73" i="88"/>
  <c r="G238" i="153"/>
  <c r="S238" i="153" s="1"/>
  <c r="R238" i="153" s="1"/>
  <c r="G222" i="153"/>
  <c r="F222" i="153" s="1"/>
  <c r="G302" i="26"/>
  <c r="G124" i="26"/>
  <c r="G221" i="153"/>
  <c r="F221" i="153" s="1"/>
  <c r="G74" i="26"/>
  <c r="G158" i="153"/>
  <c r="F158" i="153" s="1"/>
  <c r="G104" i="153"/>
  <c r="F104" i="153" s="1"/>
  <c r="AV104" i="26"/>
  <c r="CQ106" i="88" s="1"/>
  <c r="AZ88" i="88"/>
  <c r="AZ92" i="88"/>
  <c r="G223" i="26"/>
  <c r="X223" i="26" s="1"/>
  <c r="AV109" i="26"/>
  <c r="CQ111" i="88" s="1"/>
  <c r="G316" i="153"/>
  <c r="F316" i="153" s="1"/>
  <c r="G311" i="153"/>
  <c r="S311" i="153" s="1"/>
  <c r="R311" i="153" s="1"/>
  <c r="AZ52" i="88"/>
  <c r="G192" i="26"/>
  <c r="X192" i="26" s="1"/>
  <c r="AZ51" i="88"/>
  <c r="AV162" i="26"/>
  <c r="CL162" i="26" s="1"/>
  <c r="AZ50" i="88"/>
  <c r="AZ49" i="88"/>
  <c r="G275" i="153"/>
  <c r="F275" i="153" s="1"/>
  <c r="AV233" i="26"/>
  <c r="CQ235" i="88" s="1"/>
  <c r="G311" i="26"/>
  <c r="AV197" i="26"/>
  <c r="CQ199" i="88" s="1"/>
  <c r="AZ94" i="88"/>
  <c r="CQ411" i="88"/>
  <c r="G351" i="153"/>
  <c r="S351" i="153" s="1"/>
  <c r="R351" i="153" s="1"/>
  <c r="AZ87" i="88"/>
  <c r="AZ91" i="88"/>
  <c r="G337" i="153"/>
  <c r="S337" i="153" s="1"/>
  <c r="R337" i="153" s="1"/>
  <c r="G236" i="153"/>
  <c r="F236" i="153" s="1"/>
  <c r="AZ86" i="88"/>
  <c r="AZ93" i="88"/>
  <c r="G301" i="26"/>
  <c r="AV292" i="26"/>
  <c r="G294" i="26"/>
  <c r="X294" i="26" s="1"/>
  <c r="AZ83" i="88"/>
  <c r="G115" i="153"/>
  <c r="F115" i="153" s="1"/>
  <c r="G300" i="153"/>
  <c r="F300" i="153" s="1"/>
  <c r="G356" i="26"/>
  <c r="X356" i="26" s="1"/>
  <c r="AV222" i="26"/>
  <c r="AZ85" i="88"/>
  <c r="AZ90" i="88"/>
  <c r="AZ84" i="88"/>
  <c r="G186" i="153"/>
  <c r="F186" i="153" s="1"/>
  <c r="AZ103" i="88"/>
  <c r="G197" i="153"/>
  <c r="S197" i="153" s="1"/>
  <c r="R197" i="153" s="1"/>
  <c r="AV210" i="26"/>
  <c r="CQ212" i="88" s="1"/>
  <c r="AZ101" i="88"/>
  <c r="G88" i="26"/>
  <c r="AZ107" i="88"/>
  <c r="G162" i="153"/>
  <c r="F162" i="153" s="1"/>
  <c r="AZ116" i="88"/>
  <c r="AZ115" i="88"/>
  <c r="G316" i="26"/>
  <c r="AZ114" i="88"/>
  <c r="G158" i="26"/>
  <c r="G305" i="26"/>
  <c r="AV258" i="26"/>
  <c r="Y48" i="44" s="1"/>
  <c r="AZ124" i="88"/>
  <c r="G74" i="153"/>
  <c r="S74" i="153" s="1"/>
  <c r="R74" i="153" s="1"/>
  <c r="G186" i="26"/>
  <c r="AZ125" i="88"/>
  <c r="AZ122" i="88"/>
  <c r="AZ113" i="88"/>
  <c r="AZ118" i="88"/>
  <c r="AZ117" i="88"/>
  <c r="AZ112" i="88"/>
  <c r="AZ44" i="88"/>
  <c r="AZ111" i="88"/>
  <c r="G364" i="26"/>
  <c r="X364" i="26" s="1"/>
  <c r="AZ108" i="88"/>
  <c r="AV199" i="26"/>
  <c r="AZ110" i="88"/>
  <c r="G199" i="153"/>
  <c r="F199" i="153" s="1"/>
  <c r="AZ98" i="88"/>
  <c r="AZ95" i="88"/>
  <c r="AZ100" i="88"/>
  <c r="AZ99" i="88"/>
  <c r="G229" i="26"/>
  <c r="X229" i="26" s="1"/>
  <c r="AZ104" i="88"/>
  <c r="AZ106" i="88"/>
  <c r="AZ97" i="88"/>
  <c r="AV236" i="26"/>
  <c r="CL236" i="26" s="1"/>
  <c r="AZ96" i="88"/>
  <c r="AZ105" i="88"/>
  <c r="AZ129" i="88"/>
  <c r="AZ119" i="88"/>
  <c r="AZ127" i="88"/>
  <c r="AZ121" i="88"/>
  <c r="AZ128" i="88"/>
  <c r="G292" i="153"/>
  <c r="F292" i="153" s="1"/>
  <c r="AZ120" i="88"/>
  <c r="AZ126" i="88"/>
  <c r="AZ130" i="88"/>
  <c r="AV171" i="26"/>
  <c r="G82" i="26"/>
  <c r="AV310" i="26"/>
  <c r="AD48" i="44" s="1"/>
  <c r="G97" i="26"/>
  <c r="X97" i="26" s="1"/>
  <c r="G333" i="153"/>
  <c r="F333" i="153" s="1"/>
  <c r="G71" i="26"/>
  <c r="J7" i="44" s="1"/>
  <c r="G269" i="26"/>
  <c r="CQ401" i="88"/>
  <c r="G369" i="153"/>
  <c r="F369" i="153" s="1"/>
  <c r="AV275" i="26"/>
  <c r="CL275" i="26" s="1"/>
  <c r="G192" i="153"/>
  <c r="F192" i="153" s="1"/>
  <c r="G256" i="153"/>
  <c r="S256" i="153" s="1"/>
  <c r="R256" i="153" s="1"/>
  <c r="AV333" i="26"/>
  <c r="AF48" i="44" s="1"/>
  <c r="G269" i="153"/>
  <c r="F269" i="153" s="1"/>
  <c r="G342" i="153"/>
  <c r="F342" i="153" s="1"/>
  <c r="G118" i="26"/>
  <c r="X118" i="26" s="1"/>
  <c r="G124" i="153"/>
  <c r="S124" i="153" s="1"/>
  <c r="R124" i="153" s="1"/>
  <c r="AZ72" i="88"/>
  <c r="AZ79" i="88"/>
  <c r="AZ74" i="88"/>
  <c r="AV185" i="26"/>
  <c r="CL185" i="26" s="1"/>
  <c r="AZ76" i="88"/>
  <c r="G154" i="153"/>
  <c r="S154" i="153" s="1"/>
  <c r="R154" i="153" s="1"/>
  <c r="AZ37" i="88"/>
  <c r="G283" i="26"/>
  <c r="X283" i="26" s="1"/>
  <c r="AZ75" i="88"/>
  <c r="AV205" i="26"/>
  <c r="CL205" i="26" s="1"/>
  <c r="AZ35" i="88"/>
  <c r="AZ80" i="88"/>
  <c r="G205" i="153"/>
  <c r="S205" i="153" s="1"/>
  <c r="R205" i="153" s="1"/>
  <c r="AZ82" i="88"/>
  <c r="AZ71" i="88"/>
  <c r="AZ39" i="88"/>
  <c r="AZ42" i="88"/>
  <c r="AZ41" i="88"/>
  <c r="AZ38" i="88"/>
  <c r="AZ36" i="88"/>
  <c r="AZ40" i="88"/>
  <c r="AZ43" i="88"/>
  <c r="G241" i="26"/>
  <c r="G161" i="26"/>
  <c r="AV184" i="26"/>
  <c r="CQ186" i="88" s="1"/>
  <c r="AZ46" i="88"/>
  <c r="AV159" i="26"/>
  <c r="CL159" i="26" s="1"/>
  <c r="AV203" i="26"/>
  <c r="CL203" i="26" s="1"/>
  <c r="G251" i="26"/>
  <c r="X251" i="26" s="1"/>
  <c r="G203" i="153"/>
  <c r="F203" i="153" s="1"/>
  <c r="G71" i="153"/>
  <c r="F71" i="153" s="1"/>
  <c r="AZ30" i="88"/>
  <c r="AZ31" i="88"/>
  <c r="AZ29" i="88"/>
  <c r="AZ32" i="88"/>
  <c r="AZ33" i="88"/>
  <c r="CL178" i="26"/>
  <c r="CQ180" i="88"/>
  <c r="S339" i="153"/>
  <c r="R339" i="153" s="1"/>
  <c r="F339" i="153"/>
  <c r="CL276" i="26"/>
  <c r="CQ278" i="88"/>
  <c r="CL303" i="26"/>
  <c r="CQ305" i="88"/>
  <c r="S119" i="153"/>
  <c r="R119" i="153" s="1"/>
  <c r="F119" i="153"/>
  <c r="CL116" i="26"/>
  <c r="CQ118" i="88"/>
  <c r="S358" i="153"/>
  <c r="R358" i="153" s="1"/>
  <c r="F358" i="153"/>
  <c r="CQ373" i="88"/>
  <c r="S87" i="153"/>
  <c r="R87" i="153" s="1"/>
  <c r="F87" i="153"/>
  <c r="S291" i="153"/>
  <c r="R291" i="153" s="1"/>
  <c r="F291" i="153"/>
  <c r="F156" i="153"/>
  <c r="S156" i="153"/>
  <c r="R156" i="153" s="1"/>
  <c r="CQ392" i="88"/>
  <c r="CQ310" i="88"/>
  <c r="CL308" i="26"/>
  <c r="CQ412" i="88"/>
  <c r="CL318" i="26"/>
  <c r="CQ320" i="88"/>
  <c r="CQ86" i="88"/>
  <c r="CL84" i="26"/>
  <c r="F274" i="153"/>
  <c r="S274" i="153"/>
  <c r="R274" i="153" s="1"/>
  <c r="CQ241" i="88"/>
  <c r="CL239" i="26"/>
  <c r="CL265" i="26"/>
  <c r="CQ267" i="88"/>
  <c r="S232" i="153"/>
  <c r="R232" i="153" s="1"/>
  <c r="F232" i="153"/>
  <c r="S365" i="153"/>
  <c r="R365" i="153" s="1"/>
  <c r="F365" i="153"/>
  <c r="F252" i="153"/>
  <c r="S252" i="153"/>
  <c r="R252" i="153" s="1"/>
  <c r="CL298" i="26"/>
  <c r="CQ300" i="88"/>
  <c r="F305" i="153"/>
  <c r="S305" i="153"/>
  <c r="R305" i="153" s="1"/>
  <c r="F164" i="153"/>
  <c r="S164" i="153"/>
  <c r="R164" i="153" s="1"/>
  <c r="CL331" i="26"/>
  <c r="CQ333" i="88"/>
  <c r="F163" i="153"/>
  <c r="S163" i="153"/>
  <c r="R163" i="153" s="1"/>
  <c r="CL348" i="26"/>
  <c r="CQ350" i="88"/>
  <c r="CQ386" i="88"/>
  <c r="CL343" i="26"/>
  <c r="CQ345" i="88"/>
  <c r="CL328" i="26"/>
  <c r="CQ330" i="88"/>
  <c r="CL281" i="26"/>
  <c r="CQ283" i="88"/>
  <c r="CL122" i="26"/>
  <c r="CQ124" i="88"/>
  <c r="CL77" i="26"/>
  <c r="CQ79" i="88"/>
  <c r="S106" i="153"/>
  <c r="R106" i="153" s="1"/>
  <c r="F106" i="153"/>
  <c r="CL288" i="26"/>
  <c r="CQ290" i="88"/>
  <c r="S78" i="153"/>
  <c r="R78" i="153" s="1"/>
  <c r="F78" i="153"/>
  <c r="CQ81" i="88"/>
  <c r="CL79" i="26"/>
  <c r="S224" i="153"/>
  <c r="R224" i="153" s="1"/>
  <c r="F224" i="153"/>
  <c r="CQ338" i="88"/>
  <c r="CL336" i="26"/>
  <c r="CL351" i="26"/>
  <c r="CQ353" i="88"/>
  <c r="CL361" i="26"/>
  <c r="CQ363" i="88"/>
  <c r="S229" i="153"/>
  <c r="R229" i="153" s="1"/>
  <c r="F229" i="153"/>
  <c r="CL196" i="26"/>
  <c r="CQ198" i="88"/>
  <c r="S202" i="153"/>
  <c r="R202" i="153" s="1"/>
  <c r="F202" i="153"/>
  <c r="S153" i="153"/>
  <c r="R153" i="153" s="1"/>
  <c r="F153" i="153"/>
  <c r="F90" i="153"/>
  <c r="S90" i="153"/>
  <c r="R90" i="153" s="1"/>
  <c r="F299" i="153"/>
  <c r="S299" i="153"/>
  <c r="R299" i="153" s="1"/>
  <c r="F180" i="153"/>
  <c r="S180" i="153"/>
  <c r="R180" i="153" s="1"/>
  <c r="F85" i="153"/>
  <c r="S85" i="153"/>
  <c r="R85" i="153" s="1"/>
  <c r="CQ110" i="88"/>
  <c r="CL108" i="26"/>
  <c r="S214" i="153"/>
  <c r="R214" i="153" s="1"/>
  <c r="F214" i="153"/>
  <c r="F190" i="153"/>
  <c r="S190" i="153"/>
  <c r="R190" i="153" s="1"/>
  <c r="F310" i="153"/>
  <c r="S310" i="153"/>
  <c r="R310" i="153" s="1"/>
  <c r="F99" i="153"/>
  <c r="S99" i="153"/>
  <c r="R99" i="153" s="1"/>
  <c r="F195" i="153"/>
  <c r="S195" i="153"/>
  <c r="R195" i="153" s="1"/>
  <c r="CQ344" i="88"/>
  <c r="CL342" i="26"/>
  <c r="CQ279" i="88"/>
  <c r="CL277" i="26"/>
  <c r="F126" i="153"/>
  <c r="S126" i="153"/>
  <c r="R126" i="153" s="1"/>
  <c r="F216" i="153"/>
  <c r="S216" i="153"/>
  <c r="R216" i="153" s="1"/>
  <c r="S120" i="153"/>
  <c r="R120" i="153" s="1"/>
  <c r="F120" i="153"/>
  <c r="CQ388" i="88"/>
  <c r="F354" i="153"/>
  <c r="S354" i="153"/>
  <c r="R354" i="153" s="1"/>
  <c r="CL322" i="26"/>
  <c r="CQ324" i="88"/>
  <c r="CL128" i="26"/>
  <c r="CQ130" i="88"/>
  <c r="F364" i="153"/>
  <c r="S364" i="153"/>
  <c r="R364" i="153" s="1"/>
  <c r="CL235" i="26"/>
  <c r="CQ237" i="88"/>
  <c r="F307" i="153"/>
  <c r="S307" i="153"/>
  <c r="R307" i="153" s="1"/>
  <c r="CL304" i="26"/>
  <c r="CQ306" i="88"/>
  <c r="F323" i="153"/>
  <c r="S323" i="153"/>
  <c r="R323" i="153" s="1"/>
  <c r="F72" i="153"/>
  <c r="S72" i="153"/>
  <c r="R72" i="153" s="1"/>
  <c r="CL182" i="26"/>
  <c r="CQ184" i="88"/>
  <c r="F314" i="153"/>
  <c r="S314" i="153"/>
  <c r="R314" i="153" s="1"/>
  <c r="S357" i="153"/>
  <c r="R357" i="153" s="1"/>
  <c r="F357" i="153"/>
  <c r="CL102" i="26"/>
  <c r="CQ104" i="88"/>
  <c r="F123" i="153"/>
  <c r="S123" i="153"/>
  <c r="R123" i="153" s="1"/>
  <c r="F160" i="153"/>
  <c r="S160" i="153"/>
  <c r="R160" i="153" s="1"/>
  <c r="F244" i="153"/>
  <c r="S244" i="153"/>
  <c r="R244" i="153" s="1"/>
  <c r="CL335" i="26"/>
  <c r="CQ337" i="88"/>
  <c r="S193" i="153"/>
  <c r="R193" i="153" s="1"/>
  <c r="F193" i="153"/>
  <c r="CL195" i="26"/>
  <c r="CQ197" i="88"/>
  <c r="F355" i="153"/>
  <c r="S355" i="153"/>
  <c r="R355" i="153" s="1"/>
  <c r="F209" i="153"/>
  <c r="S209" i="153"/>
  <c r="R209" i="153" s="1"/>
  <c r="F253" i="153"/>
  <c r="S253" i="153"/>
  <c r="R253" i="153" s="1"/>
  <c r="CL242" i="26"/>
  <c r="CQ244" i="88"/>
  <c r="CL360" i="26"/>
  <c r="CQ362" i="88"/>
  <c r="CQ403" i="88"/>
  <c r="CL266" i="26"/>
  <c r="CQ268" i="88"/>
  <c r="S76" i="153"/>
  <c r="R76" i="153" s="1"/>
  <c r="F76" i="153"/>
  <c r="F313" i="153"/>
  <c r="S313" i="153"/>
  <c r="R313" i="153" s="1"/>
  <c r="CL154" i="26"/>
  <c r="CQ156" i="88"/>
  <c r="CQ96" i="88"/>
  <c r="CL94" i="26"/>
  <c r="CL191" i="26"/>
  <c r="CQ193" i="88"/>
  <c r="CL284" i="26"/>
  <c r="CQ286" i="88"/>
  <c r="CQ387" i="88"/>
  <c r="CQ380" i="88"/>
  <c r="F183" i="153"/>
  <c r="S183" i="153"/>
  <c r="R183" i="153" s="1"/>
  <c r="CQ228" i="88"/>
  <c r="CL226" i="26"/>
  <c r="F231" i="153"/>
  <c r="S231" i="153"/>
  <c r="R231" i="153" s="1"/>
  <c r="F341" i="153"/>
  <c r="S341" i="153"/>
  <c r="R341" i="153" s="1"/>
  <c r="CL96" i="26"/>
  <c r="CQ98" i="88"/>
  <c r="CL127" i="26"/>
  <c r="CQ129" i="88"/>
  <c r="F182" i="153"/>
  <c r="S182" i="153"/>
  <c r="R182" i="153" s="1"/>
  <c r="CQ159" i="88"/>
  <c r="CL157" i="26"/>
  <c r="CL218" i="26"/>
  <c r="CQ220" i="88"/>
  <c r="CL119" i="26"/>
  <c r="CQ121" i="88"/>
  <c r="F70" i="153"/>
  <c r="S70" i="153"/>
  <c r="R70" i="153" s="1"/>
  <c r="CL168" i="26"/>
  <c r="CQ170" i="88"/>
  <c r="F227" i="153"/>
  <c r="S227" i="153"/>
  <c r="R227" i="153" s="1"/>
  <c r="S169" i="153"/>
  <c r="R169" i="153" s="1"/>
  <c r="F169" i="153"/>
  <c r="CL160" i="26"/>
  <c r="CQ162" i="88"/>
  <c r="F330" i="153"/>
  <c r="S330" i="153"/>
  <c r="R330" i="153" s="1"/>
  <c r="S86" i="153"/>
  <c r="R86" i="153" s="1"/>
  <c r="F86" i="153"/>
  <c r="CQ402" i="88"/>
  <c r="F318" i="153"/>
  <c r="S318" i="153"/>
  <c r="R318" i="153" s="1"/>
  <c r="CQ327" i="88"/>
  <c r="CL325" i="26"/>
  <c r="CQ408" i="88"/>
  <c r="F265" i="153"/>
  <c r="S265" i="153"/>
  <c r="R265" i="153" s="1"/>
  <c r="S335" i="153"/>
  <c r="R335" i="153" s="1"/>
  <c r="F335" i="153"/>
  <c r="CL214" i="26"/>
  <c r="CQ216" i="88"/>
  <c r="CL193" i="26"/>
  <c r="CQ195" i="88"/>
  <c r="CQ208" i="88"/>
  <c r="CL206" i="26"/>
  <c r="CQ211" i="88"/>
  <c r="CL209" i="26"/>
  <c r="CL114" i="26"/>
  <c r="CQ116" i="88"/>
  <c r="F125" i="153"/>
  <c r="S125" i="153"/>
  <c r="R125" i="153" s="1"/>
  <c r="CL111" i="26"/>
  <c r="CQ113" i="88"/>
  <c r="CL267" i="26"/>
  <c r="CQ269" i="88"/>
  <c r="S322" i="153"/>
  <c r="R322" i="153" s="1"/>
  <c r="F322" i="153"/>
  <c r="CQ200" i="88"/>
  <c r="CL198" i="26"/>
  <c r="CQ78" i="88"/>
  <c r="CL76" i="26"/>
  <c r="S122" i="153"/>
  <c r="R122" i="153" s="1"/>
  <c r="F122" i="153"/>
  <c r="S359" i="153"/>
  <c r="R359" i="153" s="1"/>
  <c r="F359" i="153"/>
  <c r="S77" i="153"/>
  <c r="R77" i="153" s="1"/>
  <c r="F77" i="153"/>
  <c r="CL290" i="26"/>
  <c r="CQ292" i="88"/>
  <c r="CQ393" i="88"/>
  <c r="S257" i="153"/>
  <c r="R257" i="153" s="1"/>
  <c r="F257" i="153"/>
  <c r="CL353" i="26"/>
  <c r="CQ355" i="88"/>
  <c r="S264" i="153"/>
  <c r="R264" i="153" s="1"/>
  <c r="F264" i="153"/>
  <c r="F215" i="153"/>
  <c r="S215" i="153"/>
  <c r="R215" i="153" s="1"/>
  <c r="AZ21" i="88"/>
  <c r="AZ28" i="88"/>
  <c r="AZ20" i="88"/>
  <c r="AZ22" i="88"/>
  <c r="AZ17" i="88"/>
  <c r="AZ18" i="88"/>
  <c r="AZ26" i="88"/>
  <c r="AZ27" i="88"/>
  <c r="AZ19" i="88"/>
  <c r="AZ25" i="88"/>
  <c r="AZ24" i="88"/>
  <c r="F315" i="153"/>
  <c r="S315" i="153"/>
  <c r="R315" i="153" s="1"/>
  <c r="CL330" i="26"/>
  <c r="CQ332" i="88"/>
  <c r="CQ246" i="88"/>
  <c r="CL244" i="26"/>
  <c r="F206" i="153"/>
  <c r="S206" i="153"/>
  <c r="R206" i="153" s="1"/>
  <c r="S334" i="153"/>
  <c r="R334" i="153" s="1"/>
  <c r="F334" i="153"/>
  <c r="CQ101" i="88"/>
  <c r="CL99" i="26"/>
  <c r="CL89" i="26"/>
  <c r="CQ91" i="88"/>
  <c r="CQ409" i="88"/>
  <c r="F111" i="153"/>
  <c r="S111" i="153"/>
  <c r="R111" i="153" s="1"/>
  <c r="S110" i="153"/>
  <c r="R110" i="153" s="1"/>
  <c r="F110" i="153"/>
  <c r="CQ361" i="88"/>
  <c r="CL359" i="26"/>
  <c r="CQ233" i="88"/>
  <c r="CL231" i="26"/>
  <c r="CL349" i="26"/>
  <c r="CQ351" i="88"/>
  <c r="CQ343" i="88"/>
  <c r="CL341" i="26"/>
  <c r="F207" i="153"/>
  <c r="S207" i="153"/>
  <c r="R207" i="153" s="1"/>
  <c r="CQ379" i="88"/>
  <c r="F217" i="153"/>
  <c r="S217" i="153"/>
  <c r="R217" i="153" s="1"/>
  <c r="S178" i="153"/>
  <c r="R178" i="153" s="1"/>
  <c r="F178" i="153"/>
  <c r="S218" i="153"/>
  <c r="R218" i="153" s="1"/>
  <c r="F218" i="153"/>
  <c r="CL314" i="26"/>
  <c r="CQ316" i="88"/>
  <c r="CL112" i="26"/>
  <c r="CQ114" i="88"/>
  <c r="CQ395" i="88"/>
  <c r="CL262" i="26"/>
  <c r="CQ264" i="88"/>
  <c r="CQ82" i="88"/>
  <c r="CL80" i="26"/>
  <c r="CL123" i="26"/>
  <c r="CQ125" i="88"/>
  <c r="CL230" i="26"/>
  <c r="CQ232" i="88"/>
  <c r="CL155" i="26"/>
  <c r="CQ157" i="88"/>
  <c r="F172" i="153"/>
  <c r="S172" i="153"/>
  <c r="R172" i="153" s="1"/>
  <c r="CL334" i="26"/>
  <c r="CQ336" i="88"/>
  <c r="CL103" i="26"/>
  <c r="CQ105" i="88"/>
  <c r="CL125" i="26"/>
  <c r="CQ127" i="88"/>
  <c r="S121" i="153"/>
  <c r="R121" i="153" s="1"/>
  <c r="F121" i="153"/>
  <c r="CQ399" i="88"/>
  <c r="F283" i="153"/>
  <c r="S283" i="153"/>
  <c r="R283" i="153" s="1"/>
  <c r="CL167" i="26"/>
  <c r="CQ169" i="88"/>
  <c r="F179" i="153"/>
  <c r="S179" i="153"/>
  <c r="R179" i="153" s="1"/>
  <c r="CL164" i="26"/>
  <c r="CQ166" i="88"/>
  <c r="F250" i="153"/>
  <c r="S250" i="153"/>
  <c r="R250" i="153" s="1"/>
  <c r="S278" i="153"/>
  <c r="R278" i="153" s="1"/>
  <c r="F278" i="153"/>
  <c r="S343" i="153"/>
  <c r="R343" i="153" s="1"/>
  <c r="F343" i="153"/>
  <c r="CL338" i="26"/>
  <c r="CQ340" i="88"/>
  <c r="F212" i="153"/>
  <c r="S212" i="153"/>
  <c r="R212" i="153" s="1"/>
  <c r="CL183" i="26"/>
  <c r="CQ185" i="88"/>
  <c r="F226" i="153"/>
  <c r="S226" i="153"/>
  <c r="R226" i="153" s="1"/>
  <c r="CQ209" i="88"/>
  <c r="CL207" i="26"/>
  <c r="CL339" i="26"/>
  <c r="CQ341" i="88"/>
  <c r="CQ410" i="88"/>
  <c r="CL287" i="26"/>
  <c r="CQ289" i="88"/>
  <c r="S276" i="153"/>
  <c r="R276" i="153" s="1"/>
  <c r="F276" i="153"/>
  <c r="F272" i="153"/>
  <c r="S272" i="153"/>
  <c r="R272" i="153" s="1"/>
  <c r="CL234" i="26"/>
  <c r="CQ236" i="88"/>
  <c r="S353" i="153"/>
  <c r="R353" i="153" s="1"/>
  <c r="F353" i="153"/>
  <c r="CQ217" i="88"/>
  <c r="CL215" i="26"/>
  <c r="CL245" i="26"/>
  <c r="CQ247" i="88"/>
  <c r="CL90" i="26"/>
  <c r="CQ92" i="88"/>
  <c r="F263" i="153"/>
  <c r="S263" i="153"/>
  <c r="R263" i="153" s="1"/>
  <c r="F262" i="153"/>
  <c r="S262" i="153"/>
  <c r="R262" i="153" s="1"/>
  <c r="CQ405" i="88"/>
  <c r="CL248" i="26"/>
  <c r="CQ250" i="88"/>
  <c r="CL156" i="26"/>
  <c r="CQ158" i="88"/>
  <c r="CL83" i="26"/>
  <c r="CQ85" i="88"/>
  <c r="S362" i="153"/>
  <c r="R362" i="153" s="1"/>
  <c r="F362" i="153"/>
  <c r="CL315" i="26"/>
  <c r="CQ317" i="88"/>
  <c r="CQ396" i="88"/>
  <c r="F108" i="153"/>
  <c r="S108" i="153"/>
  <c r="R108" i="153" s="1"/>
  <c r="F247" i="153"/>
  <c r="S247" i="153"/>
  <c r="R247" i="153" s="1"/>
  <c r="F230" i="153"/>
  <c r="S230" i="153"/>
  <c r="R230" i="153" s="1"/>
  <c r="CQ176" i="88"/>
  <c r="CL174" i="26"/>
  <c r="F239" i="153"/>
  <c r="S239" i="153"/>
  <c r="R239" i="153" s="1"/>
  <c r="F114" i="153"/>
  <c r="S114" i="153"/>
  <c r="R114" i="153" s="1"/>
  <c r="S101" i="153"/>
  <c r="R101" i="153" s="1"/>
  <c r="F101" i="153"/>
  <c r="CL216" i="26"/>
  <c r="CQ218" i="88"/>
  <c r="F324" i="153"/>
  <c r="S324" i="153"/>
  <c r="R324" i="153" s="1"/>
  <c r="F128" i="153"/>
  <c r="S128" i="153"/>
  <c r="R128" i="153" s="1"/>
  <c r="CQ382" i="88"/>
  <c r="CL300" i="26"/>
  <c r="CQ302" i="88"/>
  <c r="CQ202" i="88"/>
  <c r="CL200" i="26"/>
  <c r="CL106" i="26"/>
  <c r="CQ108" i="88"/>
  <c r="CQ407" i="88"/>
  <c r="CL95" i="26"/>
  <c r="CQ97" i="88"/>
  <c r="CL260" i="26"/>
  <c r="CQ262" i="88"/>
  <c r="CL217" i="26"/>
  <c r="CQ219" i="88"/>
  <c r="S346" i="153"/>
  <c r="R346" i="153" s="1"/>
  <c r="F346" i="153"/>
  <c r="CQ74" i="88"/>
  <c r="CL72" i="26"/>
  <c r="F306" i="153"/>
  <c r="S306" i="153"/>
  <c r="R306" i="153" s="1"/>
  <c r="S88" i="153"/>
  <c r="R88" i="153" s="1"/>
  <c r="F88" i="153"/>
  <c r="CL240" i="26"/>
  <c r="CQ242" i="88"/>
  <c r="CL362" i="26"/>
  <c r="CQ364" i="88"/>
  <c r="CQ391" i="88"/>
  <c r="F107" i="153"/>
  <c r="S107" i="153"/>
  <c r="R107" i="153" s="1"/>
  <c r="S326" i="153"/>
  <c r="R326" i="153" s="1"/>
  <c r="F326" i="153"/>
  <c r="CL115" i="26"/>
  <c r="CQ117" i="88"/>
  <c r="F220" i="153"/>
  <c r="S220" i="153"/>
  <c r="R220" i="153" s="1"/>
  <c r="S116" i="153"/>
  <c r="R116" i="153" s="1"/>
  <c r="F116" i="153"/>
  <c r="CL87" i="26"/>
  <c r="CQ89" i="88"/>
  <c r="CQ254" i="88"/>
  <c r="CL252" i="26"/>
  <c r="CQ376" i="88"/>
  <c r="S242" i="153"/>
  <c r="R242" i="153" s="1"/>
  <c r="F242" i="153"/>
  <c r="CQ356" i="88"/>
  <c r="CL354" i="26"/>
  <c r="S184" i="153"/>
  <c r="R184" i="153" s="1"/>
  <c r="F184" i="153"/>
  <c r="S360" i="153"/>
  <c r="R360" i="153" s="1"/>
  <c r="F360" i="153"/>
  <c r="F159" i="153"/>
  <c r="S159" i="153"/>
  <c r="R159" i="153" s="1"/>
  <c r="S165" i="153"/>
  <c r="R165" i="153" s="1"/>
  <c r="F165" i="153"/>
  <c r="CQ309" i="88"/>
  <c r="CL307" i="26"/>
  <c r="CQ272" i="88"/>
  <c r="CL270" i="26"/>
  <c r="CQ394" i="88"/>
  <c r="CL78" i="26"/>
  <c r="CQ80" i="88"/>
  <c r="CL243" i="26"/>
  <c r="CQ245" i="88"/>
  <c r="CL272" i="26"/>
  <c r="CQ274" i="88"/>
  <c r="CQ415" i="88"/>
  <c r="CL70" i="26"/>
  <c r="CQ72" i="88"/>
  <c r="F282" i="153"/>
  <c r="S282" i="153"/>
  <c r="R282" i="153" s="1"/>
  <c r="CL227" i="26"/>
  <c r="CQ229" i="88"/>
  <c r="CQ377" i="88"/>
  <c r="F173" i="153"/>
  <c r="S173" i="153"/>
  <c r="R173" i="153" s="1"/>
  <c r="F102" i="153"/>
  <c r="S102" i="153"/>
  <c r="R102" i="153" s="1"/>
  <c r="CL85" i="26"/>
  <c r="CQ87" i="88"/>
  <c r="F181" i="153"/>
  <c r="S181" i="153"/>
  <c r="R181" i="153" s="1"/>
  <c r="CL204" i="26"/>
  <c r="CQ206" i="88"/>
  <c r="F174" i="153"/>
  <c r="S174" i="153"/>
  <c r="R174" i="153" s="1"/>
  <c r="CQ385" i="88"/>
  <c r="S259" i="153"/>
  <c r="R259" i="153" s="1"/>
  <c r="F259" i="153"/>
  <c r="F155" i="153"/>
  <c r="S155" i="153"/>
  <c r="R155" i="153" s="1"/>
  <c r="S75" i="153"/>
  <c r="R75" i="153" s="1"/>
  <c r="F75" i="153"/>
  <c r="CQ189" i="88"/>
  <c r="CL187" i="26"/>
  <c r="CL280" i="26"/>
  <c r="CQ282" i="88"/>
  <c r="CL172" i="26"/>
  <c r="CQ174" i="88"/>
  <c r="F332" i="153"/>
  <c r="S332" i="153"/>
  <c r="R332" i="153" s="1"/>
  <c r="CL279" i="26"/>
  <c r="CQ281" i="88"/>
  <c r="S277" i="153"/>
  <c r="R277" i="153" s="1"/>
  <c r="F277" i="153"/>
  <c r="F191" i="153"/>
  <c r="S191" i="153"/>
  <c r="R191" i="153" s="1"/>
  <c r="CQ397" i="88"/>
  <c r="F352" i="153"/>
  <c r="S352" i="153"/>
  <c r="R352" i="153" s="1"/>
  <c r="S295" i="153"/>
  <c r="R295" i="153" s="1"/>
  <c r="F295" i="153"/>
  <c r="F301" i="153"/>
  <c r="S301" i="153"/>
  <c r="R301" i="153" s="1"/>
  <c r="CL256" i="26"/>
  <c r="CQ258" i="88"/>
  <c r="CL208" i="26"/>
  <c r="CQ210" i="88"/>
  <c r="F268" i="153"/>
  <c r="S268" i="153"/>
  <c r="R268" i="153" s="1"/>
  <c r="F290" i="153"/>
  <c r="S290" i="153"/>
  <c r="R290" i="153" s="1"/>
  <c r="CQ256" i="88"/>
  <c r="CL254" i="26"/>
  <c r="S349" i="153"/>
  <c r="R349" i="153" s="1"/>
  <c r="F349" i="153"/>
  <c r="F270" i="153"/>
  <c r="S270" i="153"/>
  <c r="R270" i="153" s="1"/>
  <c r="CL346" i="26"/>
  <c r="CQ348" i="88"/>
  <c r="F367" i="153"/>
  <c r="S367" i="153"/>
  <c r="R367" i="153" s="1"/>
  <c r="CL220" i="26"/>
  <c r="CQ222" i="88"/>
  <c r="S303" i="153"/>
  <c r="R303" i="153" s="1"/>
  <c r="F303" i="153"/>
  <c r="CL194" i="26"/>
  <c r="CQ196" i="88"/>
  <c r="F245" i="153"/>
  <c r="S245" i="153"/>
  <c r="R245" i="153" s="1"/>
  <c r="CQ368" i="88"/>
  <c r="CL366" i="26"/>
  <c r="S204" i="153"/>
  <c r="R204" i="153" s="1"/>
  <c r="F204" i="153"/>
  <c r="CL327" i="26"/>
  <c r="CQ329" i="88"/>
  <c r="CL247" i="26"/>
  <c r="CQ249" i="88"/>
  <c r="F187" i="153"/>
  <c r="S187" i="153"/>
  <c r="R187" i="153" s="1"/>
  <c r="F280" i="153"/>
  <c r="S280" i="153"/>
  <c r="R280" i="153" s="1"/>
  <c r="F94" i="153"/>
  <c r="S94" i="153"/>
  <c r="R94" i="153" s="1"/>
  <c r="CQ384" i="88"/>
  <c r="CQ255" i="88"/>
  <c r="CL253" i="26"/>
  <c r="CL211" i="26"/>
  <c r="CQ213" i="88"/>
  <c r="F266" i="153"/>
  <c r="S266" i="153"/>
  <c r="R266" i="153" s="1"/>
  <c r="S200" i="153"/>
  <c r="R200" i="153" s="1"/>
  <c r="F200" i="153"/>
  <c r="CQ374" i="88"/>
  <c r="CL313" i="26"/>
  <c r="CQ315" i="88"/>
  <c r="F254" i="153"/>
  <c r="S254" i="153"/>
  <c r="R254" i="153" s="1"/>
  <c r="CQ406" i="88"/>
  <c r="F336" i="153"/>
  <c r="S336" i="153"/>
  <c r="R336" i="153" s="1"/>
  <c r="F260" i="153"/>
  <c r="S260" i="153"/>
  <c r="R260" i="153" s="1"/>
  <c r="F96" i="153"/>
  <c r="S96" i="153"/>
  <c r="R96" i="153" s="1"/>
  <c r="F73" i="153"/>
  <c r="S73" i="153"/>
  <c r="R73" i="153" s="1"/>
  <c r="F361" i="153"/>
  <c r="S361" i="153"/>
  <c r="R361" i="153" s="1"/>
  <c r="F320" i="153"/>
  <c r="S320" i="153"/>
  <c r="R320" i="153" s="1"/>
  <c r="F325" i="153"/>
  <c r="S325" i="153"/>
  <c r="R325" i="153" s="1"/>
  <c r="CL75" i="26"/>
  <c r="CQ77" i="88"/>
  <c r="CQ371" i="88"/>
  <c r="F223" i="153"/>
  <c r="S223" i="153"/>
  <c r="R223" i="153" s="1"/>
  <c r="F103" i="153"/>
  <c r="S103" i="153"/>
  <c r="R103" i="153" s="1"/>
  <c r="CL121" i="26"/>
  <c r="CQ123" i="88"/>
  <c r="F363" i="153"/>
  <c r="S363" i="153"/>
  <c r="R363" i="153" s="1"/>
  <c r="F161" i="153"/>
  <c r="S161" i="153"/>
  <c r="R161" i="153" s="1"/>
  <c r="F188" i="153"/>
  <c r="S188" i="153"/>
  <c r="R188" i="153" s="1"/>
  <c r="F284" i="153"/>
  <c r="S284" i="153"/>
  <c r="R284" i="153" s="1"/>
  <c r="CQ372" i="88"/>
  <c r="CL295" i="26"/>
  <c r="CQ297" i="88"/>
  <c r="CL163" i="26"/>
  <c r="CQ165" i="88"/>
  <c r="S92" i="153"/>
  <c r="R92" i="153" s="1"/>
  <c r="F92" i="153"/>
  <c r="S348" i="153"/>
  <c r="R348" i="153" s="1"/>
  <c r="F348" i="153"/>
  <c r="F258" i="153"/>
  <c r="S258" i="153"/>
  <c r="R258" i="153" s="1"/>
  <c r="F309" i="153"/>
  <c r="S309" i="153"/>
  <c r="R309" i="153" s="1"/>
  <c r="AZ14" i="88"/>
  <c r="AZ15" i="88"/>
  <c r="AZ12" i="88"/>
  <c r="AZ16" i="88"/>
  <c r="AZ11" i="88"/>
  <c r="AZ13" i="88"/>
  <c r="CQ248" i="88"/>
  <c r="CL246" i="26"/>
  <c r="S344" i="153"/>
  <c r="R344" i="153" s="1"/>
  <c r="F344" i="153"/>
  <c r="F288" i="153"/>
  <c r="S288" i="153"/>
  <c r="R288" i="153" s="1"/>
  <c r="F83" i="153"/>
  <c r="S83" i="153"/>
  <c r="R83" i="153" s="1"/>
  <c r="F255" i="153"/>
  <c r="S255" i="153"/>
  <c r="R255" i="153" s="1"/>
  <c r="CL232" i="26"/>
  <c r="CQ234" i="88"/>
  <c r="S347" i="153"/>
  <c r="R347" i="153" s="1"/>
  <c r="F347" i="153"/>
  <c r="CQ398" i="88"/>
  <c r="F208" i="153"/>
  <c r="S208" i="153"/>
  <c r="R208" i="153" s="1"/>
  <c r="CQ413" i="88"/>
  <c r="F234" i="153"/>
  <c r="S234" i="153"/>
  <c r="R234" i="153" s="1"/>
  <c r="CQ284" i="88"/>
  <c r="CL282" i="26"/>
  <c r="CQ266" i="88"/>
  <c r="CL264" i="26"/>
  <c r="F312" i="153"/>
  <c r="S312" i="153"/>
  <c r="R312" i="153" s="1"/>
  <c r="S317" i="153"/>
  <c r="R317" i="153" s="1"/>
  <c r="F317" i="153"/>
  <c r="F113" i="153"/>
  <c r="S113" i="153"/>
  <c r="R113" i="153" s="1"/>
  <c r="CL73" i="26"/>
  <c r="CQ75" i="88"/>
  <c r="F287" i="153"/>
  <c r="S287" i="153"/>
  <c r="R287" i="153" s="1"/>
  <c r="F194" i="153"/>
  <c r="S194" i="153"/>
  <c r="R194" i="153" s="1"/>
  <c r="F97" i="153"/>
  <c r="S97" i="153"/>
  <c r="R97" i="153" s="1"/>
  <c r="CL170" i="26"/>
  <c r="CQ172" i="88"/>
  <c r="CQ400" i="88"/>
  <c r="CL299" i="26"/>
  <c r="CQ301" i="88"/>
  <c r="CL181" i="26"/>
  <c r="CQ183" i="88"/>
  <c r="F327" i="153"/>
  <c r="S327" i="153"/>
  <c r="R327" i="153" s="1"/>
  <c r="S84" i="153"/>
  <c r="R84" i="153" s="1"/>
  <c r="F84" i="153"/>
  <c r="CQ276" i="88"/>
  <c r="CL274" i="26"/>
  <c r="F273" i="153"/>
  <c r="S273" i="153"/>
  <c r="R273" i="153" s="1"/>
  <c r="CQ192" i="88"/>
  <c r="CL190" i="26"/>
  <c r="CQ367" i="88"/>
  <c r="CL365" i="26"/>
  <c r="CL332" i="26"/>
  <c r="CQ334" i="88"/>
  <c r="CL355" i="26"/>
  <c r="CQ357" i="88"/>
  <c r="CL91" i="26"/>
  <c r="CQ93" i="88"/>
  <c r="F279" i="153"/>
  <c r="S279" i="153"/>
  <c r="R279" i="153" s="1"/>
  <c r="CQ128" i="88"/>
  <c r="CL126" i="26"/>
  <c r="CL350" i="26"/>
  <c r="CQ352" i="88"/>
  <c r="CQ190" i="88"/>
  <c r="CL188" i="26"/>
  <c r="F211" i="153"/>
  <c r="S211" i="153"/>
  <c r="R211" i="153" s="1"/>
  <c r="CL324" i="26"/>
  <c r="CQ326" i="88"/>
  <c r="CL250" i="26"/>
  <c r="CQ252" i="88"/>
  <c r="S246" i="153"/>
  <c r="R246" i="153" s="1"/>
  <c r="F246" i="153"/>
  <c r="S321" i="153"/>
  <c r="R321" i="153" s="1"/>
  <c r="F321" i="153"/>
  <c r="CL323" i="26"/>
  <c r="CQ325" i="88"/>
  <c r="F95" i="153"/>
  <c r="S95" i="153"/>
  <c r="R95" i="153" s="1"/>
  <c r="CL367" i="26"/>
  <c r="CQ369" i="88"/>
  <c r="CQ404" i="88"/>
  <c r="CL306" i="26"/>
  <c r="CQ308" i="88"/>
  <c r="CQ389" i="88"/>
  <c r="S366" i="153"/>
  <c r="R366" i="153" s="1"/>
  <c r="F366" i="153"/>
  <c r="CQ257" i="88"/>
  <c r="CL255" i="26"/>
  <c r="CL113" i="26"/>
  <c r="CQ115" i="88"/>
  <c r="F109" i="153"/>
  <c r="S109" i="153"/>
  <c r="R109" i="153" s="1"/>
  <c r="CQ381" i="88"/>
  <c r="F91" i="153"/>
  <c r="S91" i="153"/>
  <c r="R91" i="153" s="1"/>
  <c r="CL101" i="26"/>
  <c r="CQ103" i="88"/>
  <c r="S356" i="153"/>
  <c r="R356" i="153" s="1"/>
  <c r="F356" i="153"/>
  <c r="CQ122" i="88"/>
  <c r="CL120" i="26"/>
  <c r="S167" i="153"/>
  <c r="R167" i="153" s="1"/>
  <c r="F167" i="153"/>
  <c r="CL179" i="26"/>
  <c r="CQ181" i="88"/>
  <c r="S319" i="153"/>
  <c r="R319" i="153" s="1"/>
  <c r="F319" i="153"/>
  <c r="CQ280" i="88"/>
  <c r="CL278" i="26"/>
  <c r="F338" i="153"/>
  <c r="S338" i="153"/>
  <c r="R338" i="153" s="1"/>
  <c r="F235" i="153"/>
  <c r="S235" i="153"/>
  <c r="R235" i="153" s="1"/>
  <c r="F175" i="153"/>
  <c r="S175" i="153"/>
  <c r="R175" i="153" s="1"/>
  <c r="CL212" i="26"/>
  <c r="CQ214" i="88"/>
  <c r="F127" i="153"/>
  <c r="S127" i="153"/>
  <c r="R127" i="153" s="1"/>
  <c r="CQ226" i="88"/>
  <c r="CL224" i="26"/>
  <c r="S368" i="153"/>
  <c r="R368" i="153" s="1"/>
  <c r="F368" i="153"/>
  <c r="F243" i="153"/>
  <c r="S243" i="153"/>
  <c r="R243" i="153" s="1"/>
  <c r="S304" i="153"/>
  <c r="R304" i="153" s="1"/>
  <c r="F304" i="153"/>
  <c r="F157" i="153"/>
  <c r="S157" i="153"/>
  <c r="R157" i="153" s="1"/>
  <c r="CL257" i="26"/>
  <c r="CQ259" i="88"/>
  <c r="CQ295" i="88"/>
  <c r="CL293" i="26"/>
  <c r="CQ102" i="88"/>
  <c r="CL100" i="26"/>
  <c r="CQ375" i="88"/>
  <c r="F240" i="153"/>
  <c r="S240" i="153"/>
  <c r="R240" i="153" s="1"/>
  <c r="CL263" i="26"/>
  <c r="CQ265" i="88"/>
  <c r="CL320" i="26"/>
  <c r="CQ322" i="88"/>
  <c r="CQ88" i="88"/>
  <c r="CL86" i="26"/>
  <c r="CQ261" i="88"/>
  <c r="CL259" i="26"/>
  <c r="CL107" i="26"/>
  <c r="CQ109" i="88"/>
  <c r="CL329" i="26"/>
  <c r="CQ331" i="88"/>
  <c r="S296" i="153"/>
  <c r="R296" i="153" s="1"/>
  <c r="F296" i="153"/>
  <c r="S340" i="153"/>
  <c r="R340" i="153" s="1"/>
  <c r="F340" i="153"/>
  <c r="S350" i="153"/>
  <c r="R350" i="153" s="1"/>
  <c r="F350" i="153"/>
  <c r="F298" i="153"/>
  <c r="S298" i="153"/>
  <c r="R298" i="153" s="1"/>
  <c r="S267" i="153"/>
  <c r="R267" i="153" s="1"/>
  <c r="F267" i="153"/>
  <c r="CL176" i="26"/>
  <c r="CQ178" i="88"/>
  <c r="CQ321" i="88"/>
  <c r="CL319" i="26"/>
  <c r="S331" i="153"/>
  <c r="R331" i="153" s="1"/>
  <c r="F331" i="153"/>
  <c r="F198" i="153"/>
  <c r="S198" i="153"/>
  <c r="R198" i="153" s="1"/>
  <c r="CL92" i="26"/>
  <c r="CQ94" i="88"/>
  <c r="F328" i="153"/>
  <c r="S328" i="153"/>
  <c r="R328" i="153" s="1"/>
  <c r="CL110" i="26"/>
  <c r="CQ112" i="88"/>
  <c r="S281" i="153"/>
  <c r="R281" i="153" s="1"/>
  <c r="F281" i="153"/>
  <c r="CL175" i="26"/>
  <c r="CQ177" i="88"/>
  <c r="S98" i="153"/>
  <c r="R98" i="153" s="1"/>
  <c r="F98" i="153"/>
  <c r="CL268" i="26"/>
  <c r="CQ270" i="88"/>
  <c r="S289" i="153"/>
  <c r="R289" i="153" s="1"/>
  <c r="F289" i="153"/>
  <c r="S228" i="153"/>
  <c r="R228" i="153" s="1"/>
  <c r="F228" i="153"/>
  <c r="F79" i="153"/>
  <c r="S79" i="153"/>
  <c r="R79" i="153" s="1"/>
  <c r="CQ370" i="88"/>
  <c r="F293" i="153"/>
  <c r="S293" i="153"/>
  <c r="R293" i="153" s="1"/>
  <c r="F112" i="153"/>
  <c r="S112" i="153"/>
  <c r="R112" i="153" s="1"/>
  <c r="S196" i="153"/>
  <c r="R196" i="153" s="1"/>
  <c r="F196" i="153"/>
  <c r="F168" i="153"/>
  <c r="S168" i="153"/>
  <c r="R168" i="153" s="1"/>
  <c r="CQ204" i="88"/>
  <c r="CL202" i="26"/>
  <c r="CL317" i="26"/>
  <c r="CQ319" i="88"/>
  <c r="CL358" i="26"/>
  <c r="CQ360" i="88"/>
  <c r="F237" i="153"/>
  <c r="S237" i="153"/>
  <c r="R237" i="153" s="1"/>
  <c r="CL291" i="26"/>
  <c r="CQ293" i="88"/>
  <c r="S271" i="153"/>
  <c r="R271" i="153" s="1"/>
  <c r="F271" i="153"/>
  <c r="CL173" i="26"/>
  <c r="CQ175" i="88"/>
  <c r="F80" i="153"/>
  <c r="S80" i="153"/>
  <c r="R80" i="153" s="1"/>
  <c r="CL180" i="26"/>
  <c r="CQ182" i="88"/>
  <c r="CL169" i="26"/>
  <c r="CQ171" i="88"/>
  <c r="CQ383" i="88"/>
  <c r="F329" i="153"/>
  <c r="S329" i="153"/>
  <c r="R329" i="153" s="1"/>
  <c r="CQ298" i="88"/>
  <c r="CL296" i="26"/>
  <c r="CL347" i="26"/>
  <c r="CQ349" i="88"/>
  <c r="CL340" i="26"/>
  <c r="CQ342" i="88"/>
  <c r="F117" i="153"/>
  <c r="S117" i="153"/>
  <c r="R117" i="153" s="1"/>
  <c r="CL352" i="26"/>
  <c r="CQ354" i="88"/>
  <c r="S176" i="153"/>
  <c r="R176" i="153" s="1"/>
  <c r="F176" i="153"/>
  <c r="CQ328" i="88"/>
  <c r="CL326" i="26"/>
  <c r="CQ100" i="88"/>
  <c r="CL98" i="26"/>
  <c r="CL289" i="26"/>
  <c r="CQ291" i="88"/>
  <c r="CQ230" i="88"/>
  <c r="CL228" i="26"/>
  <c r="AF7" i="44" l="1"/>
  <c r="AC7" i="44"/>
  <c r="V7" i="44"/>
  <c r="X7" i="44"/>
  <c r="K7" i="44"/>
  <c r="S7" i="44"/>
  <c r="T7" i="44"/>
  <c r="AH7" i="44"/>
  <c r="T48" i="44"/>
  <c r="AA7" i="44"/>
  <c r="AH48" i="44"/>
  <c r="AB7" i="44"/>
  <c r="M48" i="44"/>
  <c r="AD7" i="44"/>
  <c r="L7" i="44"/>
  <c r="N16" i="127"/>
  <c r="N15" i="127" s="1"/>
  <c r="L48" i="44"/>
  <c r="W48" i="44"/>
  <c r="AA48" i="44"/>
  <c r="AG7" i="44"/>
  <c r="V48" i="44"/>
  <c r="Q48" i="44"/>
  <c r="R48" i="44"/>
  <c r="W7" i="44"/>
  <c r="S48" i="44"/>
  <c r="Y7" i="44"/>
  <c r="Z7" i="44"/>
  <c r="Q7" i="44"/>
  <c r="U48" i="44"/>
  <c r="AB48" i="44"/>
  <c r="N7" i="44"/>
  <c r="AF28" i="161"/>
  <c r="AC84" i="127"/>
  <c r="I84" i="127"/>
  <c r="V84" i="127"/>
  <c r="Y84" i="127"/>
  <c r="Y83" i="127"/>
  <c r="Y81" i="127" s="1"/>
  <c r="AD84" i="127"/>
  <c r="AD83" i="127"/>
  <c r="AD81" i="127" s="1"/>
  <c r="R84" i="127"/>
  <c r="J84" i="127"/>
  <c r="S84" i="127"/>
  <c r="S83" i="127"/>
  <c r="S81" i="127" s="1"/>
  <c r="AE84" i="127"/>
  <c r="AE83" i="127"/>
  <c r="AE81" i="127" s="1"/>
  <c r="AF84" i="127"/>
  <c r="W84" i="127"/>
  <c r="W83" i="127"/>
  <c r="W81" i="127" s="1"/>
  <c r="AG84" i="127"/>
  <c r="AG83" i="127"/>
  <c r="AG81" i="127" s="1"/>
  <c r="AH84" i="127"/>
  <c r="X84" i="127"/>
  <c r="D84" i="127"/>
  <c r="CQ299" i="88"/>
  <c r="DU299" i="88" s="1"/>
  <c r="CL189" i="26"/>
  <c r="CL357" i="26"/>
  <c r="CL105" i="26"/>
  <c r="CQ95" i="88"/>
  <c r="DU95" i="88" s="1"/>
  <c r="CL213" i="26"/>
  <c r="CL165" i="26"/>
  <c r="CL117" i="26"/>
  <c r="CL69" i="26"/>
  <c r="L67" i="42" s="1"/>
  <c r="CL201" i="26"/>
  <c r="L199" i="42" s="1"/>
  <c r="CL285" i="26"/>
  <c r="CL81" i="26"/>
  <c r="L79" i="42" s="1"/>
  <c r="CL237" i="26"/>
  <c r="Y235" i="42" s="1"/>
  <c r="AA84" i="127"/>
  <c r="BO77" i="177"/>
  <c r="BN77" i="177"/>
  <c r="X309" i="26"/>
  <c r="CL309" i="26"/>
  <c r="BM77" i="177"/>
  <c r="CQ311" i="88"/>
  <c r="CX311" i="88" s="1"/>
  <c r="CL297" i="26"/>
  <c r="BH77" i="177"/>
  <c r="BL77" i="177"/>
  <c r="AP77" i="177"/>
  <c r="BE77" i="177"/>
  <c r="BF77" i="177"/>
  <c r="BK77" i="177"/>
  <c r="AZ77" i="177"/>
  <c r="AK77" i="177"/>
  <c r="BC77" i="177"/>
  <c r="BD77" i="177"/>
  <c r="CQ71" i="88"/>
  <c r="DU71" i="88" s="1"/>
  <c r="CL337" i="26"/>
  <c r="L335" i="42" s="1"/>
  <c r="X337" i="26"/>
  <c r="CQ275" i="88"/>
  <c r="DU275" i="88" s="1"/>
  <c r="X273" i="26"/>
  <c r="CQ84" i="88"/>
  <c r="CX84" i="88" s="1"/>
  <c r="X82" i="26"/>
  <c r="CQ313" i="88"/>
  <c r="DU313" i="88" s="1"/>
  <c r="X311" i="26"/>
  <c r="CQ221" i="88"/>
  <c r="CX221" i="88" s="1"/>
  <c r="X219" i="26"/>
  <c r="CL166" i="26"/>
  <c r="Y164" i="42" s="1"/>
  <c r="X166" i="26"/>
  <c r="CQ271" i="88"/>
  <c r="DU271" i="88" s="1"/>
  <c r="X269" i="26"/>
  <c r="CL305" i="26"/>
  <c r="Y303" i="42" s="1"/>
  <c r="X305" i="26"/>
  <c r="CL249" i="26"/>
  <c r="X249" i="26"/>
  <c r="CQ163" i="88"/>
  <c r="DU163" i="88" s="1"/>
  <c r="X161" i="26"/>
  <c r="CL71" i="26"/>
  <c r="Y69" i="42" s="1"/>
  <c r="X71" i="26"/>
  <c r="CL158" i="26"/>
  <c r="L156" i="42" s="1"/>
  <c r="X158" i="26"/>
  <c r="CL88" i="26"/>
  <c r="Y86" i="42" s="1"/>
  <c r="X88" i="26"/>
  <c r="CQ303" i="88"/>
  <c r="CX303" i="88" s="1"/>
  <c r="X301" i="26"/>
  <c r="CQ273" i="88"/>
  <c r="CX273" i="88" s="1"/>
  <c r="X271" i="26"/>
  <c r="CQ155" i="88"/>
  <c r="CX155" i="88" s="1"/>
  <c r="X153" i="26"/>
  <c r="CL74" i="26"/>
  <c r="Y72" i="42" s="1"/>
  <c r="X74" i="26"/>
  <c r="CL225" i="26"/>
  <c r="X225" i="26"/>
  <c r="CL238" i="26"/>
  <c r="L236" i="42" s="1"/>
  <c r="X238" i="26"/>
  <c r="CQ243" i="88"/>
  <c r="CX243" i="88" s="1"/>
  <c r="X241" i="26"/>
  <c r="CL186" i="26"/>
  <c r="Y184" i="42" s="1"/>
  <c r="X186" i="26"/>
  <c r="CQ318" i="88"/>
  <c r="DU318" i="88" s="1"/>
  <c r="X316" i="26"/>
  <c r="CL221" i="26"/>
  <c r="L219" i="42" s="1"/>
  <c r="X221" i="26"/>
  <c r="CL124" i="26"/>
  <c r="L122" i="42" s="1"/>
  <c r="X124" i="26"/>
  <c r="CQ323" i="88"/>
  <c r="CX323" i="88" s="1"/>
  <c r="X321" i="26"/>
  <c r="CQ179" i="88"/>
  <c r="DU179" i="88" s="1"/>
  <c r="X177" i="26"/>
  <c r="CL261" i="26"/>
  <c r="X261" i="26"/>
  <c r="CL302" i="26"/>
  <c r="L300" i="42" s="1"/>
  <c r="X302" i="26"/>
  <c r="CL312" i="26"/>
  <c r="Y310" i="42" s="1"/>
  <c r="X312" i="26"/>
  <c r="CL345" i="26"/>
  <c r="X345" i="26"/>
  <c r="CQ359" i="88"/>
  <c r="CX359" i="88" s="1"/>
  <c r="CL273" i="26"/>
  <c r="CQ167" i="88"/>
  <c r="CX167" i="88" s="1"/>
  <c r="CQ240" i="88"/>
  <c r="CX240" i="88" s="1"/>
  <c r="CQ191" i="88"/>
  <c r="DU191" i="88" s="1"/>
  <c r="CQ239" i="88"/>
  <c r="DU239" i="88" s="1"/>
  <c r="CQ287" i="88"/>
  <c r="DU287" i="88" s="1"/>
  <c r="CL321" i="26"/>
  <c r="AE9" i="127" s="1"/>
  <c r="CQ227" i="88"/>
  <c r="DU227" i="88" s="1"/>
  <c r="CQ203" i="88"/>
  <c r="DU203" i="88" s="1"/>
  <c r="CQ251" i="88"/>
  <c r="DU251" i="88" s="1"/>
  <c r="CQ215" i="88"/>
  <c r="DU215" i="88" s="1"/>
  <c r="CL177" i="26"/>
  <c r="CQ263" i="88"/>
  <c r="CX263" i="88" s="1"/>
  <c r="S69" i="153"/>
  <c r="R69" i="153" s="1"/>
  <c r="CL93" i="26"/>
  <c r="P355" i="42"/>
  <c r="CL219" i="26"/>
  <c r="L217" i="42" s="1"/>
  <c r="CQ107" i="88"/>
  <c r="CX107" i="88" s="1"/>
  <c r="F201" i="153"/>
  <c r="CQ168" i="88"/>
  <c r="CX168" i="88" s="1"/>
  <c r="CQ119" i="88"/>
  <c r="CX119" i="88" s="1"/>
  <c r="CQ347" i="88"/>
  <c r="CX347" i="88" s="1"/>
  <c r="CL153" i="26"/>
  <c r="CQ83" i="88"/>
  <c r="CX83" i="88" s="1"/>
  <c r="F177" i="153"/>
  <c r="F345" i="153"/>
  <c r="F249" i="153"/>
  <c r="DR297" i="26"/>
  <c r="P295" i="42" s="1"/>
  <c r="DR213" i="26"/>
  <c r="P211" i="42" s="1"/>
  <c r="F225" i="153"/>
  <c r="S285" i="153"/>
  <c r="R285" i="153" s="1"/>
  <c r="S105" i="153"/>
  <c r="R105" i="153" s="1"/>
  <c r="S93" i="153"/>
  <c r="R93" i="153" s="1"/>
  <c r="F81" i="153"/>
  <c r="S297" i="153"/>
  <c r="R297" i="153" s="1"/>
  <c r="F189" i="153"/>
  <c r="S213" i="153"/>
  <c r="R213" i="153" s="1"/>
  <c r="S241" i="153"/>
  <c r="R241" i="153" s="1"/>
  <c r="CL192" i="26"/>
  <c r="Y190" i="42" s="1"/>
  <c r="CL363" i="26"/>
  <c r="Y361" i="42" s="1"/>
  <c r="F219" i="153"/>
  <c r="S221" i="153"/>
  <c r="R221" i="153" s="1"/>
  <c r="F294" i="153"/>
  <c r="CL292" i="26"/>
  <c r="L290" i="42" s="1"/>
  <c r="L407" i="42"/>
  <c r="S158" i="153"/>
  <c r="R158" i="153" s="1"/>
  <c r="S118" i="153"/>
  <c r="R118" i="153" s="1"/>
  <c r="F166" i="153"/>
  <c r="CQ194" i="88"/>
  <c r="DU194" i="88" s="1"/>
  <c r="CL271" i="26"/>
  <c r="Y269" i="42" s="1"/>
  <c r="CQ164" i="88"/>
  <c r="DU164" i="88" s="1"/>
  <c r="S171" i="153"/>
  <c r="R171" i="153" s="1"/>
  <c r="CQ294" i="88"/>
  <c r="DU294" i="88" s="1"/>
  <c r="S300" i="153"/>
  <c r="R300" i="153" s="1"/>
  <c r="CQ126" i="88"/>
  <c r="CX126" i="88" s="1"/>
  <c r="CQ314" i="88"/>
  <c r="DU314" i="88" s="1"/>
  <c r="F286" i="153"/>
  <c r="CL301" i="26"/>
  <c r="L299" i="42" s="1"/>
  <c r="F308" i="153"/>
  <c r="CQ339" i="88"/>
  <c r="DU339" i="88" s="1"/>
  <c r="S233" i="153"/>
  <c r="R233" i="153" s="1"/>
  <c r="F311" i="153"/>
  <c r="CL311" i="26"/>
  <c r="L309" i="42" s="1"/>
  <c r="F170" i="153"/>
  <c r="S316" i="153"/>
  <c r="R316" i="153" s="1"/>
  <c r="S82" i="153"/>
  <c r="R82" i="153" s="1"/>
  <c r="F210" i="153"/>
  <c r="CQ238" i="88"/>
  <c r="CX238" i="88" s="1"/>
  <c r="S251" i="153"/>
  <c r="R251" i="153" s="1"/>
  <c r="CL197" i="26"/>
  <c r="Y195" i="42" s="1"/>
  <c r="S89" i="153"/>
  <c r="R89" i="153" s="1"/>
  <c r="CL233" i="26"/>
  <c r="Y231" i="42" s="1"/>
  <c r="S185" i="153"/>
  <c r="R185" i="153" s="1"/>
  <c r="F248" i="153"/>
  <c r="CQ223" i="88"/>
  <c r="CX223" i="88" s="1"/>
  <c r="CQ224" i="88"/>
  <c r="DU224" i="88" s="1"/>
  <c r="CL258" i="26"/>
  <c r="Y256" i="42" s="1"/>
  <c r="CL222" i="26"/>
  <c r="L220" i="42" s="1"/>
  <c r="CQ260" i="88"/>
  <c r="CX260" i="88" s="1"/>
  <c r="S222" i="153"/>
  <c r="R222" i="153" s="1"/>
  <c r="CQ366" i="88"/>
  <c r="CX366" i="88" s="1"/>
  <c r="CQ76" i="88"/>
  <c r="CX76" i="88" s="1"/>
  <c r="CL344" i="26"/>
  <c r="Y342" i="42" s="1"/>
  <c r="CQ346" i="88"/>
  <c r="CX346" i="88" s="1"/>
  <c r="S302" i="153"/>
  <c r="R302" i="153" s="1"/>
  <c r="CQ335" i="88"/>
  <c r="CX335" i="88" s="1"/>
  <c r="S236" i="153"/>
  <c r="R236" i="153" s="1"/>
  <c r="S162" i="153"/>
  <c r="R162" i="153" s="1"/>
  <c r="S104" i="153"/>
  <c r="R104" i="153" s="1"/>
  <c r="F100" i="153"/>
  <c r="CQ120" i="88"/>
  <c r="DU120" i="88" s="1"/>
  <c r="CL104" i="26"/>
  <c r="Y102" i="42" s="1"/>
  <c r="CL223" i="26"/>
  <c r="Y221" i="42" s="1"/>
  <c r="CL310" i="26"/>
  <c r="Y308" i="42" s="1"/>
  <c r="CQ225" i="88"/>
  <c r="CX225" i="88" s="1"/>
  <c r="F74" i="153"/>
  <c r="S275" i="153"/>
  <c r="R275" i="153" s="1"/>
  <c r="CL286" i="26"/>
  <c r="L284" i="42" s="1"/>
  <c r="F238" i="153"/>
  <c r="CQ288" i="88"/>
  <c r="CX288" i="88" s="1"/>
  <c r="CQ304" i="88"/>
  <c r="DU304" i="88" s="1"/>
  <c r="S261" i="153"/>
  <c r="R261" i="153" s="1"/>
  <c r="CL97" i="26"/>
  <c r="Y95" i="42" s="1"/>
  <c r="CL294" i="26"/>
  <c r="Y292" i="42" s="1"/>
  <c r="F337" i="153"/>
  <c r="CQ358" i="88"/>
  <c r="CX358" i="88" s="1"/>
  <c r="CL356" i="26"/>
  <c r="F197" i="153"/>
  <c r="S115" i="153"/>
  <c r="R115" i="153" s="1"/>
  <c r="CQ90" i="88"/>
  <c r="CX90" i="88" s="1"/>
  <c r="CL316" i="26"/>
  <c r="Y314" i="42" s="1"/>
  <c r="CL109" i="26"/>
  <c r="Y107" i="42" s="1"/>
  <c r="S192" i="153"/>
  <c r="R192" i="153" s="1"/>
  <c r="CQ312" i="88"/>
  <c r="CX312" i="88" s="1"/>
  <c r="CL241" i="26"/>
  <c r="F351" i="153"/>
  <c r="F124" i="153"/>
  <c r="CL210" i="26"/>
  <c r="Y208" i="42" s="1"/>
  <c r="CL269" i="26"/>
  <c r="CL82" i="26"/>
  <c r="CQ277" i="88"/>
  <c r="DU277" i="88" s="1"/>
  <c r="L412" i="42"/>
  <c r="CQ416" i="88"/>
  <c r="CX416" i="88" s="1"/>
  <c r="CQ296" i="88"/>
  <c r="CX296" i="88" s="1"/>
  <c r="CQ307" i="88"/>
  <c r="CX307" i="88" s="1"/>
  <c r="CQ99" i="88"/>
  <c r="DU99" i="88" s="1"/>
  <c r="CQ207" i="88"/>
  <c r="DU207" i="88" s="1"/>
  <c r="CL333" i="26"/>
  <c r="CL118" i="26"/>
  <c r="Y116" i="42" s="1"/>
  <c r="CQ173" i="88"/>
  <c r="DU173" i="88" s="1"/>
  <c r="CL364" i="26"/>
  <c r="CL171" i="26"/>
  <c r="Y169" i="42" s="1"/>
  <c r="CQ73" i="88"/>
  <c r="CX73" i="88" s="1"/>
  <c r="S186" i="153"/>
  <c r="R186" i="153" s="1"/>
  <c r="CQ160" i="88"/>
  <c r="CX160" i="88" s="1"/>
  <c r="S199" i="153"/>
  <c r="R199" i="153" s="1"/>
  <c r="S292" i="153"/>
  <c r="R292" i="153" s="1"/>
  <c r="CL199" i="26"/>
  <c r="Y197" i="42" s="1"/>
  <c r="CQ201" i="88"/>
  <c r="CX201" i="88" s="1"/>
  <c r="CL229" i="26"/>
  <c r="CQ390" i="88"/>
  <c r="DU390" i="88" s="1"/>
  <c r="CQ188" i="88"/>
  <c r="DU188" i="88" s="1"/>
  <c r="CQ231" i="88"/>
  <c r="DU231" i="88" s="1"/>
  <c r="CQ414" i="88"/>
  <c r="CX414" i="88" s="1"/>
  <c r="CL251" i="26"/>
  <c r="Y249" i="42" s="1"/>
  <c r="CL161" i="26"/>
  <c r="S369" i="153"/>
  <c r="R369" i="153" s="1"/>
  <c r="CQ378" i="88"/>
  <c r="DU378" i="88" s="1"/>
  <c r="CQ285" i="88"/>
  <c r="DU285" i="88" s="1"/>
  <c r="CL283" i="26"/>
  <c r="CQ205" i="88"/>
  <c r="CX205" i="88" s="1"/>
  <c r="S333" i="153"/>
  <c r="R333" i="153" s="1"/>
  <c r="CL184" i="26"/>
  <c r="Y182" i="42" s="1"/>
  <c r="CQ187" i="88"/>
  <c r="DU187" i="88" s="1"/>
  <c r="F256" i="153"/>
  <c r="S269" i="153"/>
  <c r="R269" i="153" s="1"/>
  <c r="S71" i="153"/>
  <c r="R71" i="153" s="1"/>
  <c r="S342" i="153"/>
  <c r="R342" i="153" s="1"/>
  <c r="F154" i="153"/>
  <c r="Y410" i="42"/>
  <c r="CQ253" i="88"/>
  <c r="CX253" i="88" s="1"/>
  <c r="CQ161" i="88"/>
  <c r="DU161" i="88" s="1"/>
  <c r="F205" i="153"/>
  <c r="S203" i="153"/>
  <c r="R203" i="153" s="1"/>
  <c r="L255" i="42"/>
  <c r="Y255" i="42"/>
  <c r="L222" i="42"/>
  <c r="Y222" i="42"/>
  <c r="L210" i="42"/>
  <c r="Y210" i="42"/>
  <c r="L276" i="42"/>
  <c r="Y276" i="42"/>
  <c r="CX352" i="88"/>
  <c r="DU352" i="88"/>
  <c r="CX128" i="88"/>
  <c r="DU128" i="88"/>
  <c r="Y89" i="42"/>
  <c r="L89" i="42"/>
  <c r="DU334" i="88"/>
  <c r="CX334" i="88"/>
  <c r="CX367" i="88"/>
  <c r="DU367" i="88"/>
  <c r="CX192" i="88"/>
  <c r="DU192" i="88"/>
  <c r="CX183" i="88"/>
  <c r="DU183" i="88"/>
  <c r="Y297" i="42"/>
  <c r="L297" i="42"/>
  <c r="CX172" i="88"/>
  <c r="DU172" i="88"/>
  <c r="CX75" i="88"/>
  <c r="DU75" i="88"/>
  <c r="Y230" i="42"/>
  <c r="L230" i="42"/>
  <c r="CX248" i="88"/>
  <c r="DU248" i="88"/>
  <c r="Y368" i="42"/>
  <c r="L368" i="42"/>
  <c r="L367" i="42"/>
  <c r="Y367" i="42"/>
  <c r="L402" i="42"/>
  <c r="Y402" i="42"/>
  <c r="L311" i="42"/>
  <c r="Y311" i="42"/>
  <c r="Y370" i="42"/>
  <c r="L370" i="42"/>
  <c r="DU249" i="88"/>
  <c r="CX249" i="88"/>
  <c r="Y364" i="42"/>
  <c r="L364" i="42"/>
  <c r="DU411" i="88"/>
  <c r="CX411" i="88"/>
  <c r="CX348" i="88"/>
  <c r="DU348" i="88"/>
  <c r="CX397" i="88"/>
  <c r="DU397" i="88"/>
  <c r="CX174" i="88"/>
  <c r="DU174" i="88"/>
  <c r="L381" i="42"/>
  <c r="Y381" i="42"/>
  <c r="CX206" i="88"/>
  <c r="DU206" i="88"/>
  <c r="L373" i="42"/>
  <c r="Y373" i="42"/>
  <c r="L225" i="42"/>
  <c r="Y225" i="42"/>
  <c r="CX415" i="88"/>
  <c r="DU415" i="88"/>
  <c r="CX245" i="88"/>
  <c r="DU245" i="88"/>
  <c r="Y305" i="42"/>
  <c r="L305" i="42"/>
  <c r="DU291" i="88"/>
  <c r="CX291" i="88"/>
  <c r="CX342" i="88"/>
  <c r="DU342" i="88"/>
  <c r="L379" i="42"/>
  <c r="Y379" i="42"/>
  <c r="DU182" i="88"/>
  <c r="CX182" i="88"/>
  <c r="DU175" i="88"/>
  <c r="CX175" i="88"/>
  <c r="Y356" i="42"/>
  <c r="L356" i="42"/>
  <c r="Y200" i="42"/>
  <c r="L200" i="42"/>
  <c r="Y366" i="42"/>
  <c r="L366" i="42"/>
  <c r="Y266" i="42"/>
  <c r="L266" i="42"/>
  <c r="Y173" i="42"/>
  <c r="L173" i="42"/>
  <c r="L90" i="42"/>
  <c r="Y90" i="42"/>
  <c r="CX321" i="88"/>
  <c r="DU321" i="88"/>
  <c r="L174" i="42"/>
  <c r="Y174" i="42"/>
  <c r="L327" i="42"/>
  <c r="Y327" i="42"/>
  <c r="L261" i="42"/>
  <c r="Y261" i="42"/>
  <c r="CX375" i="88"/>
  <c r="DU375" i="88"/>
  <c r="Y98" i="42"/>
  <c r="L98" i="42"/>
  <c r="L291" i="42"/>
  <c r="Y291" i="42"/>
  <c r="DU226" i="88"/>
  <c r="CX226" i="88"/>
  <c r="CX280" i="88"/>
  <c r="DU280" i="88"/>
  <c r="DU181" i="88"/>
  <c r="CX181" i="88"/>
  <c r="CX103" i="88"/>
  <c r="DU103" i="88"/>
  <c r="Y377" i="42"/>
  <c r="L377" i="42"/>
  <c r="Y111" i="42"/>
  <c r="L111" i="42"/>
  <c r="CX308" i="88"/>
  <c r="DU308" i="88"/>
  <c r="DU369" i="88"/>
  <c r="CX369" i="88"/>
  <c r="Y321" i="42"/>
  <c r="L321" i="42"/>
  <c r="CX252" i="88"/>
  <c r="DU252" i="88"/>
  <c r="DU326" i="88"/>
  <c r="CX326" i="88"/>
  <c r="L348" i="42"/>
  <c r="Y348" i="42"/>
  <c r="L330" i="42"/>
  <c r="Y330" i="42"/>
  <c r="CX400" i="88"/>
  <c r="DU400" i="88"/>
  <c r="Y71" i="42"/>
  <c r="L71" i="42"/>
  <c r="Y262" i="42"/>
  <c r="L262" i="42"/>
  <c r="L280" i="42"/>
  <c r="Y280" i="42"/>
  <c r="DU413" i="88"/>
  <c r="CX413" i="88"/>
  <c r="DU165" i="88"/>
  <c r="CX165" i="88"/>
  <c r="CX297" i="88"/>
  <c r="DU297" i="88"/>
  <c r="Y119" i="42"/>
  <c r="L119" i="42"/>
  <c r="CX371" i="88"/>
  <c r="DU371" i="88"/>
  <c r="L73" i="42"/>
  <c r="Y73" i="42"/>
  <c r="CX406" i="88"/>
  <c r="DU406" i="88"/>
  <c r="CX374" i="88"/>
  <c r="DU374" i="88"/>
  <c r="Y209" i="42"/>
  <c r="L209" i="42"/>
  <c r="CX255" i="88"/>
  <c r="DU255" i="88"/>
  <c r="CX329" i="88"/>
  <c r="DU329" i="88"/>
  <c r="CX368" i="88"/>
  <c r="DU368" i="88"/>
  <c r="L218" i="42"/>
  <c r="Y218" i="42"/>
  <c r="Y344" i="42"/>
  <c r="L344" i="42"/>
  <c r="Y252" i="42"/>
  <c r="L252" i="42"/>
  <c r="Y393" i="42"/>
  <c r="L393" i="42"/>
  <c r="Y170" i="42"/>
  <c r="L170" i="42"/>
  <c r="CX87" i="88"/>
  <c r="DU87" i="88"/>
  <c r="L234" i="42"/>
  <c r="Y234" i="42"/>
  <c r="Y411" i="42"/>
  <c r="L411" i="42"/>
  <c r="Y270" i="42"/>
  <c r="L270" i="42"/>
  <c r="Y241" i="42"/>
  <c r="L241" i="42"/>
  <c r="L76" i="42"/>
  <c r="Y76" i="42"/>
  <c r="L268" i="42"/>
  <c r="Y268" i="42"/>
  <c r="L372" i="42"/>
  <c r="Y372" i="42"/>
  <c r="Y250" i="42"/>
  <c r="L250" i="42"/>
  <c r="CX117" i="88"/>
  <c r="DU117" i="88"/>
  <c r="DU364" i="88"/>
  <c r="CX364" i="88"/>
  <c r="L238" i="42"/>
  <c r="Y238" i="42"/>
  <c r="Y215" i="42"/>
  <c r="L215" i="42"/>
  <c r="L258" i="42"/>
  <c r="Y258" i="42"/>
  <c r="DU108" i="88"/>
  <c r="CX108" i="88"/>
  <c r="Y298" i="42"/>
  <c r="L298" i="42"/>
  <c r="L378" i="42"/>
  <c r="Y378" i="42"/>
  <c r="Y392" i="42"/>
  <c r="L392" i="42"/>
  <c r="Y313" i="42"/>
  <c r="L313" i="42"/>
  <c r="L81" i="42"/>
  <c r="Y81" i="42"/>
  <c r="L154" i="42"/>
  <c r="Y154" i="42"/>
  <c r="DU405" i="88"/>
  <c r="CX405" i="88"/>
  <c r="CX92" i="88"/>
  <c r="DU92" i="88"/>
  <c r="L243" i="42"/>
  <c r="Y243" i="42"/>
  <c r="Y213" i="42"/>
  <c r="L213" i="42"/>
  <c r="L285" i="42"/>
  <c r="Y285" i="42"/>
  <c r="DU209" i="88"/>
  <c r="CX209" i="88"/>
  <c r="L336" i="42"/>
  <c r="Y336" i="42"/>
  <c r="Y162" i="42"/>
  <c r="L162" i="42"/>
  <c r="L165" i="42"/>
  <c r="Y165" i="42"/>
  <c r="L395" i="42"/>
  <c r="Y395" i="42"/>
  <c r="L123" i="42"/>
  <c r="Y123" i="42"/>
  <c r="Y101" i="42"/>
  <c r="L101" i="42"/>
  <c r="CX157" i="88"/>
  <c r="DU157" i="88"/>
  <c r="CX232" i="88"/>
  <c r="DU232" i="88"/>
  <c r="L260" i="42"/>
  <c r="Y260" i="42"/>
  <c r="L391" i="42"/>
  <c r="Y391" i="42"/>
  <c r="Y229" i="42"/>
  <c r="L229" i="42"/>
  <c r="DU361" i="88"/>
  <c r="CX361" i="88"/>
  <c r="Y328" i="42"/>
  <c r="L328" i="42"/>
  <c r="L351" i="42"/>
  <c r="Y351" i="42"/>
  <c r="CX393" i="88"/>
  <c r="DU393" i="88"/>
  <c r="DU292" i="88"/>
  <c r="CX292" i="88"/>
  <c r="Y196" i="42"/>
  <c r="L196" i="42"/>
  <c r="Y265" i="42"/>
  <c r="L265" i="42"/>
  <c r="CX113" i="88"/>
  <c r="DU113" i="88"/>
  <c r="CX116" i="88"/>
  <c r="DU116" i="88"/>
  <c r="L207" i="42"/>
  <c r="Y207" i="42"/>
  <c r="DU408" i="88"/>
  <c r="CX408" i="88"/>
  <c r="DU327" i="88"/>
  <c r="CX327" i="88"/>
  <c r="L398" i="42"/>
  <c r="Y398" i="42"/>
  <c r="CX162" i="88"/>
  <c r="DU162" i="88"/>
  <c r="Y166" i="42"/>
  <c r="L166" i="42"/>
  <c r="CX159" i="88"/>
  <c r="DU159" i="88"/>
  <c r="DU98" i="88"/>
  <c r="CX98" i="88"/>
  <c r="L183" i="42"/>
  <c r="Y183" i="42"/>
  <c r="CX193" i="88"/>
  <c r="DU193" i="88"/>
  <c r="CX156" i="88"/>
  <c r="DU156" i="88"/>
  <c r="L264" i="42"/>
  <c r="Y264" i="42"/>
  <c r="L240" i="42"/>
  <c r="Y240" i="42"/>
  <c r="CX199" i="88"/>
  <c r="DU199" i="88"/>
  <c r="L160" i="42"/>
  <c r="Y160" i="42"/>
  <c r="L100" i="42"/>
  <c r="Y100" i="42"/>
  <c r="CX237" i="88"/>
  <c r="DU237" i="88"/>
  <c r="CX130" i="88"/>
  <c r="DU130" i="88"/>
  <c r="L320" i="42"/>
  <c r="Y320" i="42"/>
  <c r="CX388" i="88"/>
  <c r="DU388" i="88"/>
  <c r="CX344" i="88"/>
  <c r="DU344" i="88"/>
  <c r="CX110" i="88"/>
  <c r="DU110" i="88"/>
  <c r="L194" i="42"/>
  <c r="Y194" i="42"/>
  <c r="CX363" i="88"/>
  <c r="DU363" i="88"/>
  <c r="CX95" i="88"/>
  <c r="L77" i="42"/>
  <c r="Y77" i="42"/>
  <c r="L286" i="42"/>
  <c r="Y286" i="42"/>
  <c r="L120" i="42"/>
  <c r="Y120" i="42"/>
  <c r="L382" i="42"/>
  <c r="Y382" i="42"/>
  <c r="Y346" i="42"/>
  <c r="L346" i="42"/>
  <c r="Y329" i="42"/>
  <c r="L329" i="42"/>
  <c r="Y263" i="42"/>
  <c r="L263" i="42"/>
  <c r="CX241" i="88"/>
  <c r="DU241" i="88"/>
  <c r="CX86" i="88"/>
  <c r="DU86" i="88"/>
  <c r="DU412" i="88"/>
  <c r="CX412" i="88"/>
  <c r="L306" i="42"/>
  <c r="Y306" i="42"/>
  <c r="L388" i="42"/>
  <c r="Y388" i="42"/>
  <c r="L369" i="42"/>
  <c r="Y369" i="42"/>
  <c r="CX230" i="88"/>
  <c r="DU230" i="88"/>
  <c r="L96" i="42"/>
  <c r="Y96" i="42"/>
  <c r="Y324" i="42"/>
  <c r="L324" i="42"/>
  <c r="Y350" i="42"/>
  <c r="L350" i="42"/>
  <c r="Y338" i="42"/>
  <c r="L338" i="42"/>
  <c r="L294" i="42"/>
  <c r="Y294" i="42"/>
  <c r="DU177" i="88"/>
  <c r="CX177" i="88"/>
  <c r="L317" i="42"/>
  <c r="Y317" i="42"/>
  <c r="CX178" i="88"/>
  <c r="DU178" i="88"/>
  <c r="CX212" i="88"/>
  <c r="DU212" i="88"/>
  <c r="CX109" i="88"/>
  <c r="DU109" i="88"/>
  <c r="DU261" i="88"/>
  <c r="CX261" i="88"/>
  <c r="CX88" i="88"/>
  <c r="DU88" i="88"/>
  <c r="L318" i="42"/>
  <c r="Y318" i="42"/>
  <c r="CX102" i="88"/>
  <c r="DU102" i="88"/>
  <c r="DU259" i="88"/>
  <c r="CX259" i="88"/>
  <c r="CX122" i="88"/>
  <c r="DU122" i="88"/>
  <c r="Y99" i="42"/>
  <c r="L99" i="42"/>
  <c r="L289" i="42"/>
  <c r="Y289" i="42"/>
  <c r="CX360" i="88"/>
  <c r="DU360" i="88"/>
  <c r="DU370" i="88"/>
  <c r="CX370" i="88"/>
  <c r="DU265" i="88"/>
  <c r="CX265" i="88"/>
  <c r="L226" i="42"/>
  <c r="Y226" i="42"/>
  <c r="Y287" i="42"/>
  <c r="L287" i="42"/>
  <c r="CX186" i="88"/>
  <c r="DU186" i="88"/>
  <c r="CX354" i="88"/>
  <c r="DU354" i="88"/>
  <c r="Y345" i="42"/>
  <c r="L345" i="42"/>
  <c r="CX171" i="88"/>
  <c r="DU171" i="88"/>
  <c r="Y178" i="42"/>
  <c r="L178" i="42"/>
  <c r="DU293" i="88"/>
  <c r="CX293" i="88"/>
  <c r="DU319" i="88"/>
  <c r="CX319" i="88"/>
  <c r="DU204" i="88"/>
  <c r="CX204" i="88"/>
  <c r="CX112" i="88"/>
  <c r="DU112" i="88"/>
  <c r="Y257" i="42"/>
  <c r="L257" i="42"/>
  <c r="Y84" i="42"/>
  <c r="L84" i="42"/>
  <c r="CX322" i="88"/>
  <c r="DU322" i="88"/>
  <c r="Y371" i="42"/>
  <c r="L371" i="42"/>
  <c r="CX295" i="88"/>
  <c r="DU295" i="88"/>
  <c r="CX214" i="88"/>
  <c r="DU214" i="88"/>
  <c r="Y177" i="42"/>
  <c r="L177" i="42"/>
  <c r="Y118" i="42"/>
  <c r="L118" i="42"/>
  <c r="L253" i="42"/>
  <c r="Y253" i="42"/>
  <c r="Y304" i="42"/>
  <c r="L304" i="42"/>
  <c r="CX404" i="88"/>
  <c r="DU404" i="88"/>
  <c r="Y365" i="42"/>
  <c r="L365" i="42"/>
  <c r="L322" i="42"/>
  <c r="Y322" i="42"/>
  <c r="Y186" i="42"/>
  <c r="L186" i="42"/>
  <c r="CX357" i="88"/>
  <c r="DU357" i="88"/>
  <c r="Y188" i="42"/>
  <c r="L188" i="42"/>
  <c r="L272" i="42"/>
  <c r="Y272" i="42"/>
  <c r="Y179" i="42"/>
  <c r="L179" i="42"/>
  <c r="CX301" i="88"/>
  <c r="DU301" i="88"/>
  <c r="L396" i="42"/>
  <c r="Y396" i="42"/>
  <c r="Y168" i="42"/>
  <c r="L168" i="42"/>
  <c r="CX284" i="88"/>
  <c r="DU284" i="88"/>
  <c r="CX398" i="88"/>
  <c r="DU398" i="88"/>
  <c r="L244" i="42"/>
  <c r="Y244" i="42"/>
  <c r="Y293" i="42"/>
  <c r="L293" i="42"/>
  <c r="CX235" i="88"/>
  <c r="DU235" i="88"/>
  <c r="DU384" i="88"/>
  <c r="CX384" i="88"/>
  <c r="L245" i="42"/>
  <c r="Y245" i="42"/>
  <c r="CX196" i="88"/>
  <c r="DU196" i="88"/>
  <c r="CX256" i="88"/>
  <c r="DU256" i="88"/>
  <c r="CX258" i="88"/>
  <c r="DU258" i="88"/>
  <c r="CX281" i="88"/>
  <c r="DU281" i="88"/>
  <c r="CX282" i="88"/>
  <c r="DU282" i="88"/>
  <c r="Y185" i="42"/>
  <c r="L185" i="42"/>
  <c r="CX385" i="88"/>
  <c r="DU385" i="88"/>
  <c r="L202" i="42"/>
  <c r="Y202" i="42"/>
  <c r="Y83" i="42"/>
  <c r="L83" i="42"/>
  <c r="DU72" i="88"/>
  <c r="CX72" i="88"/>
  <c r="DU394" i="88"/>
  <c r="CX394" i="88"/>
  <c r="CX309" i="88"/>
  <c r="DU309" i="88"/>
  <c r="L352" i="42"/>
  <c r="Y352" i="42"/>
  <c r="CX89" i="88"/>
  <c r="DU89" i="88"/>
  <c r="CX391" i="88"/>
  <c r="DU391" i="88"/>
  <c r="L360" i="42"/>
  <c r="Y360" i="42"/>
  <c r="Y70" i="42"/>
  <c r="L70" i="42"/>
  <c r="DU97" i="88"/>
  <c r="CX97" i="88"/>
  <c r="DU407" i="88"/>
  <c r="CX407" i="88"/>
  <c r="L104" i="42"/>
  <c r="Y104" i="42"/>
  <c r="CX382" i="88"/>
  <c r="DU382" i="88"/>
  <c r="L172" i="42"/>
  <c r="Y172" i="42"/>
  <c r="DU250" i="88"/>
  <c r="CX250" i="88"/>
  <c r="L401" i="42"/>
  <c r="Y401" i="42"/>
  <c r="DU236" i="88"/>
  <c r="CX236" i="88"/>
  <c r="CX410" i="88"/>
  <c r="DU410" i="88"/>
  <c r="DU341" i="88"/>
  <c r="CX341" i="88"/>
  <c r="CX185" i="88"/>
  <c r="DU185" i="88"/>
  <c r="CX399" i="88"/>
  <c r="DU399" i="88"/>
  <c r="CX336" i="88"/>
  <c r="DU336" i="88"/>
  <c r="L153" i="42"/>
  <c r="Y153" i="42"/>
  <c r="L228" i="42"/>
  <c r="Y228" i="42"/>
  <c r="DU114" i="88"/>
  <c r="CX114" i="88"/>
  <c r="Y312" i="42"/>
  <c r="L312" i="42"/>
  <c r="CX351" i="88"/>
  <c r="DU351" i="88"/>
  <c r="CX233" i="88"/>
  <c r="DU233" i="88"/>
  <c r="Y405" i="42"/>
  <c r="L405" i="42"/>
  <c r="CX91" i="88"/>
  <c r="DU91" i="88"/>
  <c r="L97" i="42"/>
  <c r="Y97" i="42"/>
  <c r="Y242" i="42"/>
  <c r="L242" i="42"/>
  <c r="L389" i="42"/>
  <c r="Y389" i="42"/>
  <c r="Y74" i="42"/>
  <c r="L74" i="42"/>
  <c r="DU200" i="88"/>
  <c r="CX200" i="88"/>
  <c r="Y109" i="42"/>
  <c r="L109" i="42"/>
  <c r="CX211" i="88"/>
  <c r="DU211" i="88"/>
  <c r="DU208" i="88"/>
  <c r="CX208" i="88"/>
  <c r="CX216" i="88"/>
  <c r="DU216" i="88"/>
  <c r="CX220" i="88"/>
  <c r="DU220" i="88"/>
  <c r="CX129" i="88"/>
  <c r="DU129" i="88"/>
  <c r="L94" i="42"/>
  <c r="Y94" i="42"/>
  <c r="CX387" i="88"/>
  <c r="DU387" i="88"/>
  <c r="CX286" i="88"/>
  <c r="DU286" i="88"/>
  <c r="Y193" i="42"/>
  <c r="L193" i="42"/>
  <c r="Y180" i="42"/>
  <c r="L180" i="42"/>
  <c r="CX306" i="88"/>
  <c r="DU306" i="88"/>
  <c r="Y275" i="42"/>
  <c r="L275" i="42"/>
  <c r="CX338" i="88"/>
  <c r="DU338" i="88"/>
  <c r="Y75" i="42"/>
  <c r="L75" i="42"/>
  <c r="CX283" i="88"/>
  <c r="DU283" i="88"/>
  <c r="DU345" i="88"/>
  <c r="CX345" i="88"/>
  <c r="DU386" i="88"/>
  <c r="CX386" i="88"/>
  <c r="Y374" i="42"/>
  <c r="L374" i="42"/>
  <c r="L408" i="42"/>
  <c r="Y408" i="42"/>
  <c r="CX373" i="88"/>
  <c r="DU373" i="88"/>
  <c r="Y114" i="42"/>
  <c r="L114" i="42"/>
  <c r="DU305" i="88"/>
  <c r="CX305" i="88"/>
  <c r="CX278" i="88"/>
  <c r="DU278" i="88"/>
  <c r="CX180" i="88"/>
  <c r="DU180" i="88"/>
  <c r="L167" i="42"/>
  <c r="Y167" i="42"/>
  <c r="Y171" i="42"/>
  <c r="L171" i="42"/>
  <c r="L315" i="42"/>
  <c r="Y315" i="42"/>
  <c r="L203" i="42"/>
  <c r="Y203" i="42"/>
  <c r="Y248" i="42"/>
  <c r="L248" i="42"/>
  <c r="CX190" i="88"/>
  <c r="DU190" i="88"/>
  <c r="L124" i="42"/>
  <c r="Y124" i="42"/>
  <c r="DU93" i="88"/>
  <c r="CX93" i="88"/>
  <c r="Y353" i="42"/>
  <c r="L353" i="42"/>
  <c r="L363" i="42"/>
  <c r="Y363" i="42"/>
  <c r="CX276" i="88"/>
  <c r="DU276" i="88"/>
  <c r="DU266" i="88"/>
  <c r="CX266" i="88"/>
  <c r="L409" i="42"/>
  <c r="Y409" i="42"/>
  <c r="Y394" i="42"/>
  <c r="L394" i="42"/>
  <c r="L211" i="42"/>
  <c r="Y211" i="42"/>
  <c r="CX234" i="88"/>
  <c r="DU234" i="88"/>
  <c r="L161" i="42"/>
  <c r="Y161" i="42"/>
  <c r="CX372" i="88"/>
  <c r="DU372" i="88"/>
  <c r="CX123" i="88"/>
  <c r="DU123" i="88"/>
  <c r="DU401" i="88"/>
  <c r="CX401" i="88"/>
  <c r="CX315" i="88"/>
  <c r="DU315" i="88"/>
  <c r="Y380" i="42"/>
  <c r="L380" i="42"/>
  <c r="L283" i="42"/>
  <c r="Y325" i="42"/>
  <c r="L325" i="42"/>
  <c r="L192" i="42"/>
  <c r="Y192" i="42"/>
  <c r="DU210" i="88"/>
  <c r="CX210" i="88"/>
  <c r="L254" i="42"/>
  <c r="Y254" i="42"/>
  <c r="Y277" i="42"/>
  <c r="L277" i="42"/>
  <c r="Y278" i="42"/>
  <c r="L278" i="42"/>
  <c r="CX189" i="88"/>
  <c r="DU189" i="88"/>
  <c r="CX377" i="88"/>
  <c r="DU377" i="88"/>
  <c r="CX229" i="88"/>
  <c r="DU229" i="88"/>
  <c r="L68" i="42"/>
  <c r="Y68" i="42"/>
  <c r="DU274" i="88"/>
  <c r="CX274" i="88"/>
  <c r="DU80" i="88"/>
  <c r="CX80" i="88"/>
  <c r="Y390" i="42"/>
  <c r="L390" i="42"/>
  <c r="CX272" i="88"/>
  <c r="DU272" i="88"/>
  <c r="CX254" i="88"/>
  <c r="DU254" i="88"/>
  <c r="Y85" i="42"/>
  <c r="L85" i="42"/>
  <c r="Y113" i="42"/>
  <c r="L113" i="42"/>
  <c r="L387" i="42"/>
  <c r="Y387" i="42"/>
  <c r="CX262" i="88"/>
  <c r="DU262" i="88"/>
  <c r="L403" i="42"/>
  <c r="Y403" i="42"/>
  <c r="Y198" i="42"/>
  <c r="L198" i="42"/>
  <c r="CX302" i="88"/>
  <c r="DU302" i="88"/>
  <c r="CX218" i="88"/>
  <c r="DU218" i="88"/>
  <c r="CX176" i="88"/>
  <c r="DU176" i="88"/>
  <c r="CX317" i="88"/>
  <c r="DU317" i="88"/>
  <c r="CX158" i="88"/>
  <c r="DU158" i="88"/>
  <c r="L246" i="42"/>
  <c r="Y246" i="42"/>
  <c r="L88" i="42"/>
  <c r="Y88" i="42"/>
  <c r="CX217" i="88"/>
  <c r="DU217" i="88"/>
  <c r="Y406" i="42"/>
  <c r="L406" i="42"/>
  <c r="Y337" i="42"/>
  <c r="L337" i="42"/>
  <c r="Y181" i="42"/>
  <c r="L181" i="42"/>
  <c r="CX106" i="88"/>
  <c r="DU106" i="88"/>
  <c r="CX125" i="88"/>
  <c r="DU125" i="88"/>
  <c r="L78" i="42"/>
  <c r="Y78" i="42"/>
  <c r="CX264" i="88"/>
  <c r="DU264" i="88"/>
  <c r="DU395" i="88"/>
  <c r="CX395" i="88"/>
  <c r="DU379" i="88"/>
  <c r="CX379" i="88"/>
  <c r="Y339" i="42"/>
  <c r="L339" i="42"/>
  <c r="L87" i="42"/>
  <c r="Y87" i="42"/>
  <c r="CX101" i="88"/>
  <c r="DU101" i="88"/>
  <c r="CX246" i="88"/>
  <c r="DU246" i="88"/>
  <c r="CX355" i="88"/>
  <c r="DU355" i="88"/>
  <c r="L288" i="42"/>
  <c r="Y288" i="42"/>
  <c r="CX78" i="88"/>
  <c r="DU78" i="88"/>
  <c r="CX269" i="88"/>
  <c r="DU269" i="88"/>
  <c r="Y112" i="42"/>
  <c r="L112" i="42"/>
  <c r="CX195" i="88"/>
  <c r="DU195" i="88"/>
  <c r="Y212" i="42"/>
  <c r="L212" i="42"/>
  <c r="L404" i="42"/>
  <c r="Y404" i="42"/>
  <c r="CX402" i="88"/>
  <c r="DU402" i="88"/>
  <c r="CX111" i="88"/>
  <c r="DU111" i="88"/>
  <c r="L158" i="42"/>
  <c r="Y158" i="42"/>
  <c r="CX170" i="88"/>
  <c r="DU170" i="88"/>
  <c r="CX121" i="88"/>
  <c r="DU121" i="88"/>
  <c r="L125" i="42"/>
  <c r="Y125" i="42"/>
  <c r="L224" i="42"/>
  <c r="Y224" i="42"/>
  <c r="CX380" i="88"/>
  <c r="DU380" i="88"/>
  <c r="Y383" i="42"/>
  <c r="L383" i="42"/>
  <c r="Y282" i="42"/>
  <c r="L282" i="42"/>
  <c r="Y189" i="42"/>
  <c r="L189" i="42"/>
  <c r="L92" i="42"/>
  <c r="Y92" i="42"/>
  <c r="Y152" i="42"/>
  <c r="L152" i="42"/>
  <c r="CX403" i="88"/>
  <c r="DU403" i="88"/>
  <c r="CX362" i="88"/>
  <c r="DU362" i="88"/>
  <c r="DU337" i="88"/>
  <c r="CX337" i="88"/>
  <c r="Y302" i="42"/>
  <c r="L302" i="42"/>
  <c r="L157" i="42"/>
  <c r="Y157" i="42"/>
  <c r="Y233" i="42"/>
  <c r="L233" i="42"/>
  <c r="L126" i="42"/>
  <c r="Y126" i="42"/>
  <c r="L384" i="42"/>
  <c r="Y384" i="42"/>
  <c r="Y340" i="42"/>
  <c r="L340" i="42"/>
  <c r="Y106" i="42"/>
  <c r="L106" i="42"/>
  <c r="L359" i="42"/>
  <c r="Y359" i="42"/>
  <c r="DU353" i="88"/>
  <c r="CX353" i="88"/>
  <c r="DU81" i="88"/>
  <c r="CX81" i="88"/>
  <c r="DU124" i="88"/>
  <c r="CX124" i="88"/>
  <c r="CX330" i="88"/>
  <c r="DU330" i="88"/>
  <c r="CX350" i="88"/>
  <c r="DU350" i="88"/>
  <c r="CX333" i="88"/>
  <c r="DU333" i="88"/>
  <c r="CX300" i="88"/>
  <c r="DU300" i="88"/>
  <c r="CX320" i="88"/>
  <c r="DU320" i="88"/>
  <c r="DU310" i="88"/>
  <c r="CX310" i="88"/>
  <c r="Y301" i="42"/>
  <c r="L301" i="42"/>
  <c r="L274" i="42"/>
  <c r="Y274" i="42"/>
  <c r="L176" i="42"/>
  <c r="Y176" i="42"/>
  <c r="CX381" i="88"/>
  <c r="DU381" i="88"/>
  <c r="CX389" i="88"/>
  <c r="DU389" i="88"/>
  <c r="L400" i="42"/>
  <c r="Y400" i="42"/>
  <c r="CX100" i="88"/>
  <c r="DU100" i="88"/>
  <c r="DU328" i="88"/>
  <c r="CX328" i="88"/>
  <c r="CX349" i="88"/>
  <c r="DU349" i="88"/>
  <c r="DU298" i="88"/>
  <c r="CX298" i="88"/>
  <c r="CX383" i="88"/>
  <c r="DU383" i="88"/>
  <c r="DU270" i="88"/>
  <c r="CX270" i="88"/>
  <c r="Y108" i="42"/>
  <c r="L108" i="42"/>
  <c r="CX94" i="88"/>
  <c r="DU94" i="88"/>
  <c r="DU331" i="88"/>
  <c r="CX331" i="88"/>
  <c r="L105" i="42"/>
  <c r="Y105" i="42"/>
  <c r="DU115" i="88"/>
  <c r="CX115" i="88"/>
  <c r="CX257" i="88"/>
  <c r="DU257" i="88"/>
  <c r="L385" i="42"/>
  <c r="Y385" i="42"/>
  <c r="DU325" i="88"/>
  <c r="CX325" i="88"/>
  <c r="CX77" i="88"/>
  <c r="DU77" i="88"/>
  <c r="CX213" i="88"/>
  <c r="DU213" i="88"/>
  <c r="Y251" i="42"/>
  <c r="L251" i="42"/>
  <c r="DU222" i="88"/>
  <c r="CX222" i="88"/>
  <c r="Y206" i="42"/>
  <c r="L206" i="42"/>
  <c r="DU356" i="88"/>
  <c r="CX356" i="88"/>
  <c r="DU376" i="88"/>
  <c r="CX376" i="88"/>
  <c r="L201" i="42"/>
  <c r="Y201" i="42"/>
  <c r="DU242" i="88"/>
  <c r="CX242" i="88"/>
  <c r="CX74" i="88"/>
  <c r="DU74" i="88"/>
  <c r="DU219" i="88"/>
  <c r="CX219" i="88"/>
  <c r="Y93" i="42"/>
  <c r="L93" i="42"/>
  <c r="CX202" i="88"/>
  <c r="DU202" i="88"/>
  <c r="Y214" i="42"/>
  <c r="L214" i="42"/>
  <c r="CX396" i="88"/>
  <c r="DU396" i="88"/>
  <c r="DU85" i="88"/>
  <c r="CX85" i="88"/>
  <c r="CX247" i="88"/>
  <c r="DU247" i="88"/>
  <c r="L232" i="42"/>
  <c r="Y232" i="42"/>
  <c r="CX289" i="88"/>
  <c r="DU289" i="88"/>
  <c r="Y205" i="42"/>
  <c r="L205" i="42"/>
  <c r="DU340" i="88"/>
  <c r="CX340" i="88"/>
  <c r="CX166" i="88"/>
  <c r="DU166" i="88"/>
  <c r="CX169" i="88"/>
  <c r="DU169" i="88"/>
  <c r="DU127" i="88"/>
  <c r="CX127" i="88"/>
  <c r="CX105" i="88"/>
  <c r="DU105" i="88"/>
  <c r="L332" i="42"/>
  <c r="Y332" i="42"/>
  <c r="L121" i="42"/>
  <c r="Y121" i="42"/>
  <c r="DU82" i="88"/>
  <c r="CX82" i="88"/>
  <c r="L110" i="42"/>
  <c r="Y110" i="42"/>
  <c r="DU316" i="88"/>
  <c r="CX316" i="88"/>
  <c r="Y375" i="42"/>
  <c r="L375" i="42"/>
  <c r="DU343" i="88"/>
  <c r="CX343" i="88"/>
  <c r="Y347" i="42"/>
  <c r="L347" i="42"/>
  <c r="Y357" i="42"/>
  <c r="L357" i="42"/>
  <c r="CX409" i="88"/>
  <c r="DU409" i="88"/>
  <c r="L273" i="42"/>
  <c r="Y273" i="42"/>
  <c r="CX332" i="88"/>
  <c r="DU332" i="88"/>
  <c r="DU365" i="88"/>
  <c r="CX365" i="88"/>
  <c r="Y204" i="42"/>
  <c r="L204" i="42"/>
  <c r="Y191" i="42"/>
  <c r="L191" i="42"/>
  <c r="Y323" i="42"/>
  <c r="L323" i="42"/>
  <c r="L117" i="42"/>
  <c r="Y117" i="42"/>
  <c r="Y216" i="42"/>
  <c r="L216" i="42"/>
  <c r="Y155" i="42"/>
  <c r="L155" i="42"/>
  <c r="CX228" i="88"/>
  <c r="DU228" i="88"/>
  <c r="L376" i="42"/>
  <c r="Y376" i="42"/>
  <c r="DU96" i="88"/>
  <c r="CX96" i="88"/>
  <c r="CX268" i="88"/>
  <c r="DU268" i="88"/>
  <c r="Y399" i="42"/>
  <c r="L399" i="42"/>
  <c r="L358" i="42"/>
  <c r="Y358" i="42"/>
  <c r="Y386" i="42"/>
  <c r="L386" i="42"/>
  <c r="CX244" i="88"/>
  <c r="DU244" i="88"/>
  <c r="DU197" i="88"/>
  <c r="CX197" i="88"/>
  <c r="Y333" i="42"/>
  <c r="L333" i="42"/>
  <c r="CX104" i="88"/>
  <c r="DU104" i="88"/>
  <c r="DU184" i="88"/>
  <c r="CX184" i="88"/>
  <c r="CX324" i="88"/>
  <c r="DU324" i="88"/>
  <c r="DU279" i="88"/>
  <c r="CX279" i="88"/>
  <c r="DU198" i="88"/>
  <c r="CX198" i="88"/>
  <c r="L349" i="42"/>
  <c r="Y349" i="42"/>
  <c r="L334" i="42"/>
  <c r="Y334" i="42"/>
  <c r="DU290" i="88"/>
  <c r="CX290" i="88"/>
  <c r="DU79" i="88"/>
  <c r="CX79" i="88"/>
  <c r="L279" i="42"/>
  <c r="Y279" i="42"/>
  <c r="Y326" i="42"/>
  <c r="L326" i="42"/>
  <c r="L341" i="42"/>
  <c r="Y341" i="42"/>
  <c r="L296" i="42"/>
  <c r="Y296" i="42"/>
  <c r="CX267" i="88"/>
  <c r="DU267" i="88"/>
  <c r="Y237" i="42"/>
  <c r="L237" i="42"/>
  <c r="Y82" i="42"/>
  <c r="L82" i="42"/>
  <c r="L316" i="42"/>
  <c r="Y316" i="42"/>
  <c r="CX392" i="88"/>
  <c r="DU392" i="88"/>
  <c r="CX118" i="88"/>
  <c r="DU118" i="88"/>
  <c r="Y199" i="42" l="1"/>
  <c r="CX299" i="88"/>
  <c r="Y67" i="42"/>
  <c r="AF9" i="127"/>
  <c r="AG77" i="127" s="1"/>
  <c r="Z9" i="127"/>
  <c r="AA77" i="127" s="1"/>
  <c r="AG9" i="127"/>
  <c r="AH77" i="127" s="1"/>
  <c r="W9" i="127"/>
  <c r="X77" i="127" s="1"/>
  <c r="J9" i="127"/>
  <c r="K77" i="127" s="1"/>
  <c r="R9" i="127"/>
  <c r="S77" i="127" s="1"/>
  <c r="V9" i="127"/>
  <c r="W77" i="127" s="1"/>
  <c r="Y9" i="127"/>
  <c r="Z77" i="127" s="1"/>
  <c r="M9" i="127"/>
  <c r="L9" i="127"/>
  <c r="AH9" i="127"/>
  <c r="AI77" i="127" s="1"/>
  <c r="T9" i="127"/>
  <c r="U77" i="127" s="1"/>
  <c r="AA9" i="127"/>
  <c r="AB77" i="127" s="1"/>
  <c r="X9" i="127"/>
  <c r="Y77" i="127" s="1"/>
  <c r="S9" i="127"/>
  <c r="T77" i="127" s="1"/>
  <c r="AC9" i="127"/>
  <c r="AD77" i="127" s="1"/>
  <c r="K9" i="127"/>
  <c r="Q9" i="127"/>
  <c r="R77" i="127" s="1"/>
  <c r="AB9" i="127"/>
  <c r="AC77" i="127" s="1"/>
  <c r="U9" i="127"/>
  <c r="V77" i="127" s="1"/>
  <c r="AD9" i="127"/>
  <c r="AE77" i="127" s="1"/>
  <c r="N9" i="127"/>
  <c r="L115" i="42"/>
  <c r="L163" i="42"/>
  <c r="Y259" i="42"/>
  <c r="L247" i="42"/>
  <c r="L103" i="42"/>
  <c r="L355" i="42"/>
  <c r="L187" i="42"/>
  <c r="L235" i="42"/>
  <c r="Y151" i="42"/>
  <c r="Y295" i="42"/>
  <c r="Y79" i="42"/>
  <c r="Y343" i="42"/>
  <c r="Y223" i="42"/>
  <c r="Y283" i="42"/>
  <c r="Y331" i="42"/>
  <c r="L307" i="42"/>
  <c r="BJ77" i="177"/>
  <c r="I83" i="127"/>
  <c r="Y103" i="42"/>
  <c r="AC83" i="127"/>
  <c r="AC81" i="127" s="1"/>
  <c r="Y163" i="42"/>
  <c r="V13" i="127"/>
  <c r="X32" i="78" s="1"/>
  <c r="Y307" i="42"/>
  <c r="Y187" i="42"/>
  <c r="Y355" i="42"/>
  <c r="Y115" i="42"/>
  <c r="F84" i="127"/>
  <c r="F83" i="127"/>
  <c r="E84" i="127"/>
  <c r="Z84" i="127"/>
  <c r="Z83" i="127"/>
  <c r="Z81" i="127" s="1"/>
  <c r="T84" i="127"/>
  <c r="H84" i="127"/>
  <c r="G84" i="127"/>
  <c r="AB84" i="127"/>
  <c r="Z28" i="161"/>
  <c r="U84" i="127"/>
  <c r="AK28" i="161"/>
  <c r="AF83" i="127"/>
  <c r="AF81" i="127" s="1"/>
  <c r="J13" i="127"/>
  <c r="J83" i="127"/>
  <c r="R13" i="127"/>
  <c r="T32" i="78" s="1"/>
  <c r="R83" i="127"/>
  <c r="R81" i="127" s="1"/>
  <c r="AM28" i="161"/>
  <c r="AH83" i="127"/>
  <c r="AH81" i="127" s="1"/>
  <c r="X13" i="127"/>
  <c r="Z32" i="78" s="1"/>
  <c r="X83" i="127"/>
  <c r="X81" i="127" s="1"/>
  <c r="AA13" i="127"/>
  <c r="AC32" i="78" s="1"/>
  <c r="AA83" i="127"/>
  <c r="AA81" i="127" s="1"/>
  <c r="AE13" i="127"/>
  <c r="AJ28" i="161"/>
  <c r="AG13" i="127"/>
  <c r="AL28" i="161"/>
  <c r="AD13" i="127"/>
  <c r="AI28" i="161"/>
  <c r="CX71" i="88"/>
  <c r="BI77" i="177"/>
  <c r="BB77" i="177"/>
  <c r="AH13" i="127"/>
  <c r="L164" i="42"/>
  <c r="DU303" i="88"/>
  <c r="DZ303" i="88" s="1"/>
  <c r="DU311" i="88"/>
  <c r="EM311" i="88" s="1"/>
  <c r="ER311" i="88" s="1"/>
  <c r="CX275" i="88"/>
  <c r="CX318" i="88"/>
  <c r="L343" i="42"/>
  <c r="CX163" i="88"/>
  <c r="DU323" i="88"/>
  <c r="EM323" i="88" s="1"/>
  <c r="ER323" i="88" s="1"/>
  <c r="L295" i="42"/>
  <c r="L223" i="42"/>
  <c r="S13" i="127"/>
  <c r="U32" i="78" s="1"/>
  <c r="AF13" i="127"/>
  <c r="W13" i="127"/>
  <c r="Y32" i="78" s="1"/>
  <c r="AD28" i="161"/>
  <c r="Y13" i="127"/>
  <c r="AA32" i="78" s="1"/>
  <c r="CX179" i="88"/>
  <c r="AO77" i="177"/>
  <c r="AN77" i="177"/>
  <c r="BA77" i="177"/>
  <c r="L184" i="42"/>
  <c r="L310" i="42"/>
  <c r="Y335" i="42"/>
  <c r="Y247" i="42"/>
  <c r="DU221" i="88"/>
  <c r="DZ221" i="88" s="1"/>
  <c r="L86" i="42"/>
  <c r="L72" i="42"/>
  <c r="DU240" i="88"/>
  <c r="DZ240" i="88" s="1"/>
  <c r="AF77" i="127"/>
  <c r="Y175" i="42"/>
  <c r="Y271" i="42"/>
  <c r="L91" i="42"/>
  <c r="Y319" i="42"/>
  <c r="X28" i="161"/>
  <c r="AY77" i="177"/>
  <c r="BG77" i="177"/>
  <c r="AQ77" i="177"/>
  <c r="AM77" i="177"/>
  <c r="AL77" i="177"/>
  <c r="CX271" i="88"/>
  <c r="L175" i="42"/>
  <c r="DU168" i="88"/>
  <c r="EM168" i="88" s="1"/>
  <c r="ER168" i="88" s="1"/>
  <c r="Y236" i="42"/>
  <c r="L69" i="42"/>
  <c r="L259" i="42"/>
  <c r="DU84" i="88"/>
  <c r="DZ84" i="88" s="1"/>
  <c r="CX313" i="88"/>
  <c r="DU273" i="88"/>
  <c r="DZ273" i="88" s="1"/>
  <c r="DU359" i="88"/>
  <c r="EM359" i="88" s="1"/>
  <c r="ER359" i="88" s="1"/>
  <c r="Y219" i="42"/>
  <c r="Y156" i="42"/>
  <c r="Y122" i="42"/>
  <c r="Y300" i="42"/>
  <c r="DU155" i="88"/>
  <c r="EM155" i="88" s="1"/>
  <c r="ER155" i="88" s="1"/>
  <c r="L303" i="42"/>
  <c r="CX191" i="88"/>
  <c r="DU243" i="88"/>
  <c r="DZ243" i="88" s="1"/>
  <c r="CX203" i="88"/>
  <c r="CX239" i="88"/>
  <c r="L271" i="42"/>
  <c r="CX227" i="88"/>
  <c r="DU167" i="88"/>
  <c r="DZ167" i="88" s="1"/>
  <c r="CX287" i="88"/>
  <c r="CX251" i="88"/>
  <c r="DU263" i="88"/>
  <c r="DZ263" i="88" s="1"/>
  <c r="L319" i="42"/>
  <c r="CX215" i="88"/>
  <c r="L151" i="42"/>
  <c r="Y91" i="42"/>
  <c r="DU107" i="88"/>
  <c r="DZ107" i="88" s="1"/>
  <c r="DU119" i="88"/>
  <c r="DZ119" i="88" s="1"/>
  <c r="Y217" i="42"/>
  <c r="DU347" i="88"/>
  <c r="DZ347" i="88" s="1"/>
  <c r="DU83" i="88"/>
  <c r="DZ83" i="88" s="1"/>
  <c r="AB28" i="161"/>
  <c r="AC28" i="161"/>
  <c r="AG28" i="161"/>
  <c r="L190" i="42"/>
  <c r="L361" i="42"/>
  <c r="L269" i="42"/>
  <c r="CX194" i="88"/>
  <c r="Y407" i="42"/>
  <c r="Y290" i="42"/>
  <c r="DU126" i="88"/>
  <c r="DZ126" i="88" s="1"/>
  <c r="Y299" i="42"/>
  <c r="CX164" i="88"/>
  <c r="Y309" i="42"/>
  <c r="CX294" i="88"/>
  <c r="CX339" i="88"/>
  <c r="CX314" i="88"/>
  <c r="DU238" i="88"/>
  <c r="EM238" i="88" s="1"/>
  <c r="ER238" i="88" s="1"/>
  <c r="DU223" i="88"/>
  <c r="DZ223" i="88" s="1"/>
  <c r="L308" i="42"/>
  <c r="DU288" i="88"/>
  <c r="DZ288" i="88" s="1"/>
  <c r="L249" i="42"/>
  <c r="L397" i="42"/>
  <c r="Y397" i="42"/>
  <c r="Y354" i="42"/>
  <c r="Y412" i="42"/>
  <c r="L354" i="42"/>
  <c r="DU296" i="88"/>
  <c r="DZ296" i="88" s="1"/>
  <c r="L342" i="42"/>
  <c r="L95" i="42"/>
  <c r="L116" i="42"/>
  <c r="L231" i="42"/>
  <c r="L221" i="42"/>
  <c r="L169" i="42"/>
  <c r="L208" i="42"/>
  <c r="DU335" i="88"/>
  <c r="DZ335" i="88" s="1"/>
  <c r="L256" i="42"/>
  <c r="L195" i="42"/>
  <c r="DU366" i="88"/>
  <c r="DU346" i="88"/>
  <c r="EM346" i="88" s="1"/>
  <c r="ER346" i="88" s="1"/>
  <c r="DU73" i="88"/>
  <c r="DZ73" i="88" s="1"/>
  <c r="DU225" i="88"/>
  <c r="DZ225" i="88" s="1"/>
  <c r="DU90" i="88"/>
  <c r="DZ90" i="88" s="1"/>
  <c r="DU260" i="88"/>
  <c r="EM260" i="88" s="1"/>
  <c r="ER260" i="88" s="1"/>
  <c r="Y220" i="42"/>
  <c r="L102" i="42"/>
  <c r="DU76" i="88"/>
  <c r="CX120" i="88"/>
  <c r="CX224" i="88"/>
  <c r="L362" i="42"/>
  <c r="L80" i="42"/>
  <c r="DU416" i="88"/>
  <c r="EM416" i="88" s="1"/>
  <c r="ER416" i="88" s="1"/>
  <c r="DU312" i="88"/>
  <c r="DZ312" i="88" s="1"/>
  <c r="DU160" i="88"/>
  <c r="DZ160" i="88" s="1"/>
  <c r="DU358" i="88"/>
  <c r="EM358" i="88" s="1"/>
  <c r="ER358" i="88" s="1"/>
  <c r="L410" i="42"/>
  <c r="Y227" i="42"/>
  <c r="L227" i="42"/>
  <c r="Y80" i="42"/>
  <c r="Y284" i="42"/>
  <c r="L107" i="42"/>
  <c r="CX277" i="88"/>
  <c r="DU201" i="88"/>
  <c r="EM201" i="88" s="1"/>
  <c r="ER201" i="88" s="1"/>
  <c r="Y362" i="42"/>
  <c r="CX390" i="88"/>
  <c r="CX378" i="88"/>
  <c r="DU414" i="88"/>
  <c r="DZ414" i="88" s="1"/>
  <c r="Y239" i="42"/>
  <c r="L239" i="42"/>
  <c r="CX173" i="88"/>
  <c r="CX304" i="88"/>
  <c r="L292" i="42"/>
  <c r="CX207" i="88"/>
  <c r="L197" i="42"/>
  <c r="CX99" i="88"/>
  <c r="L314" i="42"/>
  <c r="L331" i="42"/>
  <c r="Y267" i="42"/>
  <c r="L267" i="42"/>
  <c r="Y281" i="42"/>
  <c r="L281" i="42"/>
  <c r="L159" i="42"/>
  <c r="Y159" i="42"/>
  <c r="DU205" i="88"/>
  <c r="EM205" i="88" s="1"/>
  <c r="ER205" i="88" s="1"/>
  <c r="CX231" i="88"/>
  <c r="DU307" i="88"/>
  <c r="EM307" i="88" s="1"/>
  <c r="ER307" i="88" s="1"/>
  <c r="CX188" i="88"/>
  <c r="L182" i="42"/>
  <c r="CX187" i="88"/>
  <c r="CX285" i="88"/>
  <c r="E294" i="174"/>
  <c r="EC9" i="26" s="1"/>
  <c r="CX161" i="88"/>
  <c r="DU253" i="88"/>
  <c r="EM253" i="88" s="1"/>
  <c r="ER253" i="88" s="1"/>
  <c r="EM331" i="88"/>
  <c r="ER331" i="88" s="1"/>
  <c r="DZ331" i="88"/>
  <c r="DZ328" i="88"/>
  <c r="EM328" i="88"/>
  <c r="ER328" i="88" s="1"/>
  <c r="EM362" i="88"/>
  <c r="ER362" i="88" s="1"/>
  <c r="DZ362" i="88"/>
  <c r="EM380" i="88"/>
  <c r="ER380" i="88" s="1"/>
  <c r="DZ380" i="88"/>
  <c r="DZ269" i="88"/>
  <c r="EM269" i="88"/>
  <c r="ER269" i="88" s="1"/>
  <c r="DZ395" i="88"/>
  <c r="EM395" i="88"/>
  <c r="ER395" i="88" s="1"/>
  <c r="EM272" i="88"/>
  <c r="ER272" i="88" s="1"/>
  <c r="DZ272" i="88"/>
  <c r="DZ377" i="88"/>
  <c r="EM377" i="88"/>
  <c r="ER377" i="88" s="1"/>
  <c r="EM189" i="88"/>
  <c r="ER189" i="88" s="1"/>
  <c r="DZ189" i="88"/>
  <c r="DZ339" i="88"/>
  <c r="EM339" i="88"/>
  <c r="ER339" i="88" s="1"/>
  <c r="DZ211" i="88"/>
  <c r="EM211" i="88"/>
  <c r="ER211" i="88" s="1"/>
  <c r="DZ233" i="88"/>
  <c r="EM233" i="88"/>
  <c r="ER233" i="88" s="1"/>
  <c r="EM250" i="88"/>
  <c r="ER250" i="88" s="1"/>
  <c r="DZ250" i="88"/>
  <c r="DZ363" i="88"/>
  <c r="EM363" i="88"/>
  <c r="ER363" i="88" s="1"/>
  <c r="DZ130" i="88"/>
  <c r="EM130" i="88"/>
  <c r="ER130" i="88" s="1"/>
  <c r="DZ327" i="88"/>
  <c r="EM327" i="88"/>
  <c r="ER327" i="88" s="1"/>
  <c r="DZ116" i="88"/>
  <c r="EM116" i="88"/>
  <c r="ER116" i="88" s="1"/>
  <c r="DZ392" i="88"/>
  <c r="EM392" i="88"/>
  <c r="ER392" i="88" s="1"/>
  <c r="EM104" i="88"/>
  <c r="ER104" i="88" s="1"/>
  <c r="DZ104" i="88"/>
  <c r="DZ409" i="88"/>
  <c r="EM409" i="88"/>
  <c r="ER409" i="88" s="1"/>
  <c r="DZ316" i="88"/>
  <c r="EM316" i="88"/>
  <c r="ER316" i="88" s="1"/>
  <c r="DZ169" i="88"/>
  <c r="EM169" i="88"/>
  <c r="ER169" i="88" s="1"/>
  <c r="DZ247" i="88"/>
  <c r="EM247" i="88"/>
  <c r="ER247" i="88" s="1"/>
  <c r="DZ242" i="88"/>
  <c r="EM242" i="88"/>
  <c r="ER242" i="88" s="1"/>
  <c r="EM222" i="88"/>
  <c r="ER222" i="88" s="1"/>
  <c r="DZ222" i="88"/>
  <c r="EM213" i="88"/>
  <c r="ER213" i="88" s="1"/>
  <c r="DZ213" i="88"/>
  <c r="DZ115" i="88"/>
  <c r="EM115" i="88"/>
  <c r="ER115" i="88" s="1"/>
  <c r="EM270" i="88"/>
  <c r="ER270" i="88" s="1"/>
  <c r="DZ270" i="88"/>
  <c r="EM383" i="88"/>
  <c r="ER383" i="88" s="1"/>
  <c r="DZ383" i="88"/>
  <c r="DZ349" i="88"/>
  <c r="EM349" i="88"/>
  <c r="ER349" i="88" s="1"/>
  <c r="EM100" i="88"/>
  <c r="ER100" i="88" s="1"/>
  <c r="DZ100" i="88"/>
  <c r="EM320" i="88"/>
  <c r="ER320" i="88" s="1"/>
  <c r="DZ320" i="88"/>
  <c r="DZ81" i="88"/>
  <c r="EM81" i="88"/>
  <c r="ER81" i="88" s="1"/>
  <c r="EM390" i="88"/>
  <c r="ER390" i="88" s="1"/>
  <c r="DZ390" i="88"/>
  <c r="DZ403" i="88"/>
  <c r="EM403" i="88"/>
  <c r="ER403" i="88" s="1"/>
  <c r="DZ170" i="88"/>
  <c r="EM170" i="88"/>
  <c r="ER170" i="88" s="1"/>
  <c r="EM78" i="88"/>
  <c r="ER78" i="88" s="1"/>
  <c r="DZ78" i="88"/>
  <c r="DZ246" i="88"/>
  <c r="EM246" i="88"/>
  <c r="ER246" i="88" s="1"/>
  <c r="EM101" i="88"/>
  <c r="ER101" i="88" s="1"/>
  <c r="DZ101" i="88"/>
  <c r="EM179" i="88"/>
  <c r="ER179" i="88" s="1"/>
  <c r="DZ179" i="88"/>
  <c r="DZ317" i="88"/>
  <c r="EM317" i="88"/>
  <c r="ER317" i="88" s="1"/>
  <c r="DZ176" i="88"/>
  <c r="EM176" i="88"/>
  <c r="ER176" i="88" s="1"/>
  <c r="DZ262" i="88"/>
  <c r="EM262" i="88"/>
  <c r="ER262" i="88" s="1"/>
  <c r="EM254" i="88"/>
  <c r="ER254" i="88" s="1"/>
  <c r="DZ254" i="88"/>
  <c r="DZ229" i="88"/>
  <c r="EM229" i="88"/>
  <c r="ER229" i="88" s="1"/>
  <c r="DZ315" i="88"/>
  <c r="EM315" i="88"/>
  <c r="ER315" i="88" s="1"/>
  <c r="EM234" i="88"/>
  <c r="ER234" i="88" s="1"/>
  <c r="DZ234" i="88"/>
  <c r="EM93" i="88"/>
  <c r="ER93" i="88" s="1"/>
  <c r="DZ93" i="88"/>
  <c r="EM305" i="88"/>
  <c r="ER305" i="88" s="1"/>
  <c r="DZ305" i="88"/>
  <c r="DZ345" i="88"/>
  <c r="EM345" i="88"/>
  <c r="ER345" i="88" s="1"/>
  <c r="DZ306" i="88"/>
  <c r="EM306" i="88"/>
  <c r="ER306" i="88" s="1"/>
  <c r="DZ216" i="88"/>
  <c r="EM216" i="88"/>
  <c r="ER216" i="88" s="1"/>
  <c r="EM351" i="88"/>
  <c r="ER351" i="88" s="1"/>
  <c r="DZ351" i="88"/>
  <c r="DZ341" i="88"/>
  <c r="EM341" i="88"/>
  <c r="ER341" i="88" s="1"/>
  <c r="EM236" i="88"/>
  <c r="ER236" i="88" s="1"/>
  <c r="DZ236" i="88"/>
  <c r="DZ97" i="88"/>
  <c r="EM97" i="88"/>
  <c r="ER97" i="88" s="1"/>
  <c r="EM391" i="88"/>
  <c r="ER391" i="88" s="1"/>
  <c r="DZ391" i="88"/>
  <c r="EM384" i="88"/>
  <c r="ER384" i="88" s="1"/>
  <c r="DZ384" i="88"/>
  <c r="DZ194" i="88"/>
  <c r="EM194" i="88"/>
  <c r="ER194" i="88" s="1"/>
  <c r="EM295" i="88"/>
  <c r="ER295" i="88" s="1"/>
  <c r="DZ295" i="88"/>
  <c r="DZ112" i="88"/>
  <c r="EM112" i="88"/>
  <c r="ER112" i="88" s="1"/>
  <c r="DZ204" i="88"/>
  <c r="EM204" i="88"/>
  <c r="ER204" i="88" s="1"/>
  <c r="DZ265" i="88"/>
  <c r="EM265" i="88"/>
  <c r="ER265" i="88" s="1"/>
  <c r="EM370" i="88"/>
  <c r="ER370" i="88" s="1"/>
  <c r="DZ370" i="88"/>
  <c r="DZ360" i="88"/>
  <c r="EM360" i="88"/>
  <c r="ER360" i="88" s="1"/>
  <c r="DZ259" i="88"/>
  <c r="EM259" i="88"/>
  <c r="ER259" i="88" s="1"/>
  <c r="EM299" i="88"/>
  <c r="ER299" i="88" s="1"/>
  <c r="DZ299" i="88"/>
  <c r="DZ177" i="88"/>
  <c r="EM177" i="88"/>
  <c r="ER177" i="88" s="1"/>
  <c r="DZ230" i="88"/>
  <c r="EM230" i="88"/>
  <c r="ER230" i="88" s="1"/>
  <c r="DZ412" i="88"/>
  <c r="EM412" i="88"/>
  <c r="ER412" i="88" s="1"/>
  <c r="DZ344" i="88"/>
  <c r="EM344" i="88"/>
  <c r="ER344" i="88" s="1"/>
  <c r="DZ237" i="88"/>
  <c r="EM237" i="88"/>
  <c r="ER237" i="88" s="1"/>
  <c r="DZ199" i="88"/>
  <c r="EM199" i="88"/>
  <c r="ER199" i="88" s="1"/>
  <c r="DZ191" i="88"/>
  <c r="EM191" i="88"/>
  <c r="ER191" i="88" s="1"/>
  <c r="DZ193" i="88"/>
  <c r="EM193" i="88"/>
  <c r="ER193" i="88" s="1"/>
  <c r="DZ408" i="88"/>
  <c r="EM408" i="88"/>
  <c r="ER408" i="88" s="1"/>
  <c r="EM113" i="88"/>
  <c r="ER113" i="88" s="1"/>
  <c r="DZ113" i="88"/>
  <c r="DZ393" i="88"/>
  <c r="EM393" i="88"/>
  <c r="ER393" i="88" s="1"/>
  <c r="DZ361" i="88"/>
  <c r="EM361" i="88"/>
  <c r="ER361" i="88" s="1"/>
  <c r="DZ157" i="88"/>
  <c r="EM157" i="88"/>
  <c r="ER157" i="88" s="1"/>
  <c r="DZ364" i="88"/>
  <c r="EM364" i="88"/>
  <c r="ER364" i="88" s="1"/>
  <c r="EM329" i="88"/>
  <c r="ER329" i="88" s="1"/>
  <c r="DZ329" i="88"/>
  <c r="DZ371" i="88"/>
  <c r="EM371" i="88"/>
  <c r="ER371" i="88" s="1"/>
  <c r="DZ400" i="88"/>
  <c r="EM400" i="88"/>
  <c r="ER400" i="88" s="1"/>
  <c r="DZ103" i="88"/>
  <c r="EM103" i="88"/>
  <c r="ER103" i="88" s="1"/>
  <c r="EM181" i="88"/>
  <c r="ER181" i="88" s="1"/>
  <c r="DZ181" i="88"/>
  <c r="EM304" i="88"/>
  <c r="ER304" i="88" s="1"/>
  <c r="DZ304" i="88"/>
  <c r="DZ182" i="88"/>
  <c r="EM182" i="88"/>
  <c r="ER182" i="88" s="1"/>
  <c r="DZ99" i="88"/>
  <c r="EM99" i="88"/>
  <c r="ER99" i="88" s="1"/>
  <c r="DZ206" i="88"/>
  <c r="EM206" i="88"/>
  <c r="ER206" i="88" s="1"/>
  <c r="DZ397" i="88"/>
  <c r="EM397" i="88"/>
  <c r="ER397" i="88" s="1"/>
  <c r="DZ411" i="88"/>
  <c r="EM411" i="88"/>
  <c r="ER411" i="88" s="1"/>
  <c r="DZ248" i="88"/>
  <c r="EM248" i="88"/>
  <c r="ER248" i="88" s="1"/>
  <c r="EM215" i="88"/>
  <c r="ER215" i="88" s="1"/>
  <c r="DZ215" i="88"/>
  <c r="EM192" i="88"/>
  <c r="ER192" i="88" s="1"/>
  <c r="DZ192" i="88"/>
  <c r="EM128" i="88"/>
  <c r="ER128" i="88" s="1"/>
  <c r="DZ128" i="88"/>
  <c r="DZ352" i="88"/>
  <c r="EM352" i="88"/>
  <c r="ER352" i="88" s="1"/>
  <c r="DZ219" i="88"/>
  <c r="EM219" i="88"/>
  <c r="ER219" i="88" s="1"/>
  <c r="DZ118" i="88"/>
  <c r="EM118" i="88"/>
  <c r="ER118" i="88" s="1"/>
  <c r="EM279" i="88"/>
  <c r="ER279" i="88" s="1"/>
  <c r="DZ279" i="88"/>
  <c r="DZ244" i="88"/>
  <c r="EM244" i="88"/>
  <c r="ER244" i="88" s="1"/>
  <c r="DZ268" i="88"/>
  <c r="EM268" i="88"/>
  <c r="ER268" i="88" s="1"/>
  <c r="DZ96" i="88"/>
  <c r="EM96" i="88"/>
  <c r="ER96" i="88" s="1"/>
  <c r="EM187" i="88"/>
  <c r="ER187" i="88" s="1"/>
  <c r="DZ187" i="88"/>
  <c r="EM343" i="88"/>
  <c r="ER343" i="88" s="1"/>
  <c r="DZ343" i="88"/>
  <c r="DZ127" i="88"/>
  <c r="EM127" i="88"/>
  <c r="ER127" i="88" s="1"/>
  <c r="EM396" i="88"/>
  <c r="ER396" i="88" s="1"/>
  <c r="DZ396" i="88"/>
  <c r="DZ74" i="88"/>
  <c r="EM74" i="88"/>
  <c r="ER74" i="88" s="1"/>
  <c r="DZ376" i="88"/>
  <c r="EM376" i="88"/>
  <c r="ER376" i="88" s="1"/>
  <c r="EM356" i="88"/>
  <c r="ER356" i="88" s="1"/>
  <c r="DZ356" i="88"/>
  <c r="DZ257" i="88"/>
  <c r="EM257" i="88"/>
  <c r="ER257" i="88" s="1"/>
  <c r="EM381" i="88"/>
  <c r="ER381" i="88" s="1"/>
  <c r="DZ381" i="88"/>
  <c r="DZ300" i="88"/>
  <c r="EM300" i="88"/>
  <c r="ER300" i="88" s="1"/>
  <c r="DZ350" i="88"/>
  <c r="EM350" i="88"/>
  <c r="ER350" i="88" s="1"/>
  <c r="DZ330" i="88"/>
  <c r="EM330" i="88"/>
  <c r="ER330" i="88" s="1"/>
  <c r="DZ124" i="88"/>
  <c r="EM124" i="88"/>
  <c r="ER124" i="88" s="1"/>
  <c r="DZ353" i="88"/>
  <c r="EM353" i="88"/>
  <c r="ER353" i="88" s="1"/>
  <c r="EM402" i="88"/>
  <c r="ER402" i="88" s="1"/>
  <c r="DZ402" i="88"/>
  <c r="DZ355" i="88"/>
  <c r="EM355" i="88"/>
  <c r="ER355" i="88" s="1"/>
  <c r="DZ239" i="88"/>
  <c r="EM239" i="88"/>
  <c r="ER239" i="88" s="1"/>
  <c r="EM379" i="88"/>
  <c r="ER379" i="88" s="1"/>
  <c r="DZ379" i="88"/>
  <c r="DZ217" i="88"/>
  <c r="EM217" i="88"/>
  <c r="ER217" i="88" s="1"/>
  <c r="DZ218" i="88"/>
  <c r="EM218" i="88"/>
  <c r="ER218" i="88" s="1"/>
  <c r="DZ274" i="88"/>
  <c r="EM274" i="88"/>
  <c r="ER274" i="88" s="1"/>
  <c r="DZ123" i="88"/>
  <c r="EM123" i="88"/>
  <c r="ER123" i="88" s="1"/>
  <c r="DZ372" i="88"/>
  <c r="EM372" i="88"/>
  <c r="ER372" i="88" s="1"/>
  <c r="EM266" i="88"/>
  <c r="ER266" i="88" s="1"/>
  <c r="DZ266" i="88"/>
  <c r="DZ276" i="88"/>
  <c r="EM276" i="88"/>
  <c r="ER276" i="88" s="1"/>
  <c r="DZ190" i="88"/>
  <c r="EM190" i="88"/>
  <c r="ER190" i="88" s="1"/>
  <c r="EM278" i="88"/>
  <c r="ER278" i="88" s="1"/>
  <c r="DZ278" i="88"/>
  <c r="DZ283" i="88"/>
  <c r="EM283" i="88"/>
  <c r="ER283" i="88" s="1"/>
  <c r="EM338" i="88"/>
  <c r="ER338" i="88" s="1"/>
  <c r="DZ338" i="88"/>
  <c r="DZ164" i="88"/>
  <c r="EM164" i="88"/>
  <c r="ER164" i="88" s="1"/>
  <c r="DZ387" i="88"/>
  <c r="EM387" i="88"/>
  <c r="ER387" i="88" s="1"/>
  <c r="DZ220" i="88"/>
  <c r="EM220" i="88"/>
  <c r="ER220" i="88" s="1"/>
  <c r="EM200" i="88"/>
  <c r="ER200" i="88" s="1"/>
  <c r="DZ200" i="88"/>
  <c r="EM91" i="88"/>
  <c r="ER91" i="88" s="1"/>
  <c r="DZ91" i="88"/>
  <c r="DZ399" i="88"/>
  <c r="EM399" i="88"/>
  <c r="ER399" i="88" s="1"/>
  <c r="EM410" i="88"/>
  <c r="ER410" i="88" s="1"/>
  <c r="DZ410" i="88"/>
  <c r="EM309" i="88"/>
  <c r="ER309" i="88" s="1"/>
  <c r="DZ309" i="88"/>
  <c r="DZ394" i="88"/>
  <c r="EM394" i="88"/>
  <c r="ER394" i="88" s="1"/>
  <c r="EM72" i="88"/>
  <c r="ER72" i="88" s="1"/>
  <c r="DZ72" i="88"/>
  <c r="DZ282" i="88"/>
  <c r="EM282" i="88"/>
  <c r="ER282" i="88" s="1"/>
  <c r="DZ258" i="88"/>
  <c r="EM258" i="88"/>
  <c r="ER258" i="88" s="1"/>
  <c r="DZ256" i="88"/>
  <c r="EM256" i="88"/>
  <c r="ER256" i="88" s="1"/>
  <c r="DZ235" i="88"/>
  <c r="EM235" i="88"/>
  <c r="ER235" i="88" s="1"/>
  <c r="DZ293" i="88"/>
  <c r="EM293" i="88"/>
  <c r="ER293" i="88" s="1"/>
  <c r="DZ171" i="88"/>
  <c r="EM171" i="88"/>
  <c r="ER171" i="88" s="1"/>
  <c r="DZ186" i="88"/>
  <c r="EM186" i="88"/>
  <c r="ER186" i="88" s="1"/>
  <c r="DZ212" i="88"/>
  <c r="EM212" i="88"/>
  <c r="ER212" i="88" s="1"/>
  <c r="DZ178" i="88"/>
  <c r="EM178" i="88"/>
  <c r="ER178" i="88" s="1"/>
  <c r="DZ86" i="88"/>
  <c r="EM86" i="88"/>
  <c r="ER86" i="88" s="1"/>
  <c r="DZ241" i="88"/>
  <c r="EM241" i="88"/>
  <c r="ER241" i="88" s="1"/>
  <c r="EM98" i="88"/>
  <c r="ER98" i="88" s="1"/>
  <c r="DZ98" i="88"/>
  <c r="DZ162" i="88"/>
  <c r="EM162" i="88"/>
  <c r="ER162" i="88" s="1"/>
  <c r="DZ209" i="88"/>
  <c r="EM209" i="88"/>
  <c r="ER209" i="88" s="1"/>
  <c r="DZ405" i="88"/>
  <c r="EM405" i="88"/>
  <c r="ER405" i="88" s="1"/>
  <c r="DZ117" i="88"/>
  <c r="EM117" i="88"/>
  <c r="ER117" i="88" s="1"/>
  <c r="DZ188" i="88"/>
  <c r="EM188" i="88"/>
  <c r="ER188" i="88" s="1"/>
  <c r="EM87" i="88"/>
  <c r="ER87" i="88" s="1"/>
  <c r="DZ87" i="88"/>
  <c r="EM374" i="88"/>
  <c r="ER374" i="88" s="1"/>
  <c r="DZ374" i="88"/>
  <c r="DZ406" i="88"/>
  <c r="EM406" i="88"/>
  <c r="ER406" i="88" s="1"/>
  <c r="DZ413" i="88"/>
  <c r="EM413" i="88"/>
  <c r="ER413" i="88" s="1"/>
  <c r="EM252" i="88"/>
  <c r="ER252" i="88" s="1"/>
  <c r="DZ252" i="88"/>
  <c r="DZ308" i="88"/>
  <c r="EM308" i="88"/>
  <c r="ER308" i="88" s="1"/>
  <c r="DZ375" i="88"/>
  <c r="EM375" i="88"/>
  <c r="ER375" i="88" s="1"/>
  <c r="EM271" i="88"/>
  <c r="ER271" i="88" s="1"/>
  <c r="DZ271" i="88"/>
  <c r="DZ342" i="88"/>
  <c r="EM342" i="88"/>
  <c r="ER342" i="88" s="1"/>
  <c r="EM415" i="88"/>
  <c r="ER415" i="88" s="1"/>
  <c r="DZ415" i="88"/>
  <c r="DZ348" i="88"/>
  <c r="EM348" i="88"/>
  <c r="ER348" i="88" s="1"/>
  <c r="DZ249" i="88"/>
  <c r="EM249" i="88"/>
  <c r="ER249" i="88" s="1"/>
  <c r="DZ75" i="88"/>
  <c r="EM75" i="88"/>
  <c r="ER75" i="88" s="1"/>
  <c r="DZ172" i="88"/>
  <c r="EM172" i="88"/>
  <c r="ER172" i="88" s="1"/>
  <c r="EM183" i="88"/>
  <c r="ER183" i="88" s="1"/>
  <c r="DZ183" i="88"/>
  <c r="EM310" i="88"/>
  <c r="ER310" i="88" s="1"/>
  <c r="DZ310" i="88"/>
  <c r="EM106" i="88"/>
  <c r="ER106" i="88" s="1"/>
  <c r="DZ106" i="88"/>
  <c r="EM158" i="88"/>
  <c r="ER158" i="88" s="1"/>
  <c r="DZ158" i="88"/>
  <c r="EM382" i="88"/>
  <c r="ER382" i="88" s="1"/>
  <c r="DZ382" i="88"/>
  <c r="DZ284" i="88"/>
  <c r="EM284" i="88"/>
  <c r="ER284" i="88" s="1"/>
  <c r="DZ301" i="88"/>
  <c r="EM301" i="88"/>
  <c r="ER301" i="88" s="1"/>
  <c r="DZ71" i="88"/>
  <c r="EM71" i="88"/>
  <c r="ER71" i="88" s="1"/>
  <c r="DZ214" i="88"/>
  <c r="EM214" i="88"/>
  <c r="ER214" i="88" s="1"/>
  <c r="EM319" i="88"/>
  <c r="ER319" i="88" s="1"/>
  <c r="DZ319" i="88"/>
  <c r="EM294" i="88"/>
  <c r="ER294" i="88" s="1"/>
  <c r="DZ294" i="88"/>
  <c r="EM314" i="88"/>
  <c r="ER314" i="88" s="1"/>
  <c r="DZ314" i="88"/>
  <c r="DZ261" i="88"/>
  <c r="EM261" i="88"/>
  <c r="ER261" i="88" s="1"/>
  <c r="DZ95" i="88"/>
  <c r="EM95" i="88"/>
  <c r="ER95" i="88" s="1"/>
  <c r="DZ388" i="88"/>
  <c r="EM388" i="88"/>
  <c r="ER388" i="88" s="1"/>
  <c r="DZ232" i="88"/>
  <c r="EM232" i="88"/>
  <c r="ER232" i="88" s="1"/>
  <c r="DZ368" i="88"/>
  <c r="EM368" i="88"/>
  <c r="ER368" i="88" s="1"/>
  <c r="DZ287" i="88"/>
  <c r="EM287" i="88"/>
  <c r="ER287" i="88" s="1"/>
  <c r="EM165" i="88"/>
  <c r="ER165" i="88" s="1"/>
  <c r="DZ165" i="88"/>
  <c r="EM280" i="88"/>
  <c r="ER280" i="88" s="1"/>
  <c r="DZ280" i="88"/>
  <c r="DZ226" i="88"/>
  <c r="EM226" i="88"/>
  <c r="ER226" i="88" s="1"/>
  <c r="DZ321" i="88"/>
  <c r="EM321" i="88"/>
  <c r="ER321" i="88" s="1"/>
  <c r="DZ175" i="88"/>
  <c r="EM175" i="88"/>
  <c r="ER175" i="88" s="1"/>
  <c r="DZ291" i="88"/>
  <c r="EM291" i="88"/>
  <c r="ER291" i="88" s="1"/>
  <c r="DZ245" i="88"/>
  <c r="EM245" i="88"/>
  <c r="ER245" i="88" s="1"/>
  <c r="DZ251" i="88"/>
  <c r="EM251" i="88"/>
  <c r="ER251" i="88" s="1"/>
  <c r="EM367" i="88"/>
  <c r="ER367" i="88" s="1"/>
  <c r="DZ367" i="88"/>
  <c r="DZ378" i="88"/>
  <c r="EM378" i="88"/>
  <c r="ER378" i="88" s="1"/>
  <c r="DZ324" i="88"/>
  <c r="EM324" i="88"/>
  <c r="ER324" i="88" s="1"/>
  <c r="EM228" i="88"/>
  <c r="ER228" i="88" s="1"/>
  <c r="DZ228" i="88"/>
  <c r="DZ82" i="88"/>
  <c r="EM82" i="88"/>
  <c r="ER82" i="88" s="1"/>
  <c r="DZ105" i="88"/>
  <c r="EM105" i="88"/>
  <c r="ER105" i="88" s="1"/>
  <c r="EM166" i="88"/>
  <c r="ER166" i="88" s="1"/>
  <c r="DZ166" i="88"/>
  <c r="DZ340" i="88"/>
  <c r="EM340" i="88"/>
  <c r="ER340" i="88" s="1"/>
  <c r="EM289" i="88"/>
  <c r="ER289" i="88" s="1"/>
  <c r="DZ289" i="88"/>
  <c r="DZ325" i="88"/>
  <c r="EM325" i="88"/>
  <c r="ER325" i="88" s="1"/>
  <c r="DZ389" i="88"/>
  <c r="EM389" i="88"/>
  <c r="ER389" i="88" s="1"/>
  <c r="DZ337" i="88"/>
  <c r="EM337" i="88"/>
  <c r="ER337" i="88" s="1"/>
  <c r="DZ121" i="88"/>
  <c r="EM121" i="88"/>
  <c r="ER121" i="88" s="1"/>
  <c r="DZ277" i="88"/>
  <c r="EM277" i="88"/>
  <c r="ER277" i="88" s="1"/>
  <c r="DZ386" i="88"/>
  <c r="EM386" i="88"/>
  <c r="ER386" i="88" s="1"/>
  <c r="DZ161" i="88"/>
  <c r="EM161" i="88"/>
  <c r="ER161" i="88" s="1"/>
  <c r="DZ129" i="88"/>
  <c r="EM129" i="88"/>
  <c r="ER129" i="88" s="1"/>
  <c r="DZ336" i="88"/>
  <c r="EM336" i="88"/>
  <c r="ER336" i="88" s="1"/>
  <c r="DZ407" i="88"/>
  <c r="EM407" i="88"/>
  <c r="ER407" i="88" s="1"/>
  <c r="DZ385" i="88"/>
  <c r="EM385" i="88"/>
  <c r="ER385" i="88" s="1"/>
  <c r="EM227" i="88"/>
  <c r="ER227" i="88" s="1"/>
  <c r="DZ227" i="88"/>
  <c r="EM313" i="88"/>
  <c r="ER313" i="88" s="1"/>
  <c r="DZ313" i="88"/>
  <c r="EM102" i="88"/>
  <c r="ER102" i="88" s="1"/>
  <c r="DZ102" i="88"/>
  <c r="DZ88" i="88"/>
  <c r="EM88" i="88"/>
  <c r="ER88" i="88" s="1"/>
  <c r="EM110" i="88"/>
  <c r="ER110" i="88" s="1"/>
  <c r="DZ110" i="88"/>
  <c r="DZ156" i="88"/>
  <c r="EM156" i="88"/>
  <c r="ER156" i="88" s="1"/>
  <c r="DZ275" i="88"/>
  <c r="EM275" i="88"/>
  <c r="ER275" i="88" s="1"/>
  <c r="EM92" i="88"/>
  <c r="ER92" i="88" s="1"/>
  <c r="DZ92" i="88"/>
  <c r="DZ108" i="88"/>
  <c r="EM108" i="88"/>
  <c r="ER108" i="88" s="1"/>
  <c r="DZ318" i="88"/>
  <c r="EM318" i="88"/>
  <c r="ER318" i="88" s="1"/>
  <c r="DZ267" i="88"/>
  <c r="EM267" i="88"/>
  <c r="ER267" i="88" s="1"/>
  <c r="EM79" i="88"/>
  <c r="ER79" i="88" s="1"/>
  <c r="DZ79" i="88"/>
  <c r="DZ290" i="88"/>
  <c r="EM290" i="88"/>
  <c r="ER290" i="88" s="1"/>
  <c r="DZ198" i="88"/>
  <c r="EM198" i="88"/>
  <c r="ER198" i="88" s="1"/>
  <c r="DZ184" i="88"/>
  <c r="EM184" i="88"/>
  <c r="ER184" i="88" s="1"/>
  <c r="DZ197" i="88"/>
  <c r="EM197" i="88"/>
  <c r="ER197" i="88" s="1"/>
  <c r="DZ365" i="88"/>
  <c r="EM365" i="88"/>
  <c r="ER365" i="88" s="1"/>
  <c r="DZ332" i="88"/>
  <c r="EM332" i="88"/>
  <c r="ER332" i="88" s="1"/>
  <c r="EM85" i="88"/>
  <c r="ER85" i="88" s="1"/>
  <c r="DZ85" i="88"/>
  <c r="DZ202" i="88"/>
  <c r="EM202" i="88"/>
  <c r="ER202" i="88" s="1"/>
  <c r="DZ173" i="88"/>
  <c r="EM173" i="88"/>
  <c r="ER173" i="88" s="1"/>
  <c r="DZ77" i="88"/>
  <c r="EM77" i="88"/>
  <c r="ER77" i="88" s="1"/>
  <c r="DZ94" i="88"/>
  <c r="EM94" i="88"/>
  <c r="ER94" i="88" s="1"/>
  <c r="DZ298" i="88"/>
  <c r="EM298" i="88"/>
  <c r="ER298" i="88" s="1"/>
  <c r="DZ333" i="88"/>
  <c r="EM333" i="88"/>
  <c r="ER333" i="88" s="1"/>
  <c r="DZ111" i="88"/>
  <c r="EM111" i="88"/>
  <c r="ER111" i="88" s="1"/>
  <c r="DZ195" i="88"/>
  <c r="EM195" i="88"/>
  <c r="ER195" i="88" s="1"/>
  <c r="DZ264" i="88"/>
  <c r="EM264" i="88"/>
  <c r="ER264" i="88" s="1"/>
  <c r="DZ125" i="88"/>
  <c r="EM125" i="88"/>
  <c r="ER125" i="88" s="1"/>
  <c r="DZ302" i="88"/>
  <c r="EM302" i="88"/>
  <c r="ER302" i="88" s="1"/>
  <c r="DZ80" i="88"/>
  <c r="EM80" i="88"/>
  <c r="ER80" i="88" s="1"/>
  <c r="DZ210" i="88"/>
  <c r="EM210" i="88"/>
  <c r="ER210" i="88" s="1"/>
  <c r="DZ401" i="88"/>
  <c r="EM401" i="88"/>
  <c r="ER401" i="88" s="1"/>
  <c r="EM180" i="88"/>
  <c r="ER180" i="88" s="1"/>
  <c r="DZ180" i="88"/>
  <c r="DZ373" i="88"/>
  <c r="EM373" i="88"/>
  <c r="ER373" i="88" s="1"/>
  <c r="DZ286" i="88"/>
  <c r="EM286" i="88"/>
  <c r="ER286" i="88" s="1"/>
  <c r="DZ208" i="88"/>
  <c r="EM208" i="88"/>
  <c r="ER208" i="88" s="1"/>
  <c r="DZ114" i="88"/>
  <c r="EM114" i="88"/>
  <c r="ER114" i="88" s="1"/>
  <c r="DZ185" i="88"/>
  <c r="EM185" i="88"/>
  <c r="ER185" i="88" s="1"/>
  <c r="DZ89" i="88"/>
  <c r="EM89" i="88"/>
  <c r="ER89" i="88" s="1"/>
  <c r="EM281" i="88"/>
  <c r="ER281" i="88" s="1"/>
  <c r="DZ281" i="88"/>
  <c r="DZ196" i="88"/>
  <c r="EM196" i="88"/>
  <c r="ER196" i="88" s="1"/>
  <c r="DZ398" i="88"/>
  <c r="EM398" i="88"/>
  <c r="ER398" i="88" s="1"/>
  <c r="DZ357" i="88"/>
  <c r="EM357" i="88"/>
  <c r="ER357" i="88" s="1"/>
  <c r="DZ404" i="88"/>
  <c r="EM404" i="88"/>
  <c r="ER404" i="88" s="1"/>
  <c r="DZ322" i="88"/>
  <c r="EM322" i="88"/>
  <c r="ER322" i="88" s="1"/>
  <c r="EM203" i="88"/>
  <c r="ER203" i="88" s="1"/>
  <c r="DZ203" i="88"/>
  <c r="DZ207" i="88"/>
  <c r="EM207" i="88"/>
  <c r="ER207" i="88" s="1"/>
  <c r="DZ354" i="88"/>
  <c r="EM354" i="88"/>
  <c r="ER354" i="88" s="1"/>
  <c r="DZ122" i="88"/>
  <c r="EM122" i="88"/>
  <c r="ER122" i="88" s="1"/>
  <c r="EM109" i="88"/>
  <c r="ER109" i="88" s="1"/>
  <c r="DZ109" i="88"/>
  <c r="DZ163" i="88"/>
  <c r="EM163" i="88"/>
  <c r="ER163" i="88" s="1"/>
  <c r="DZ159" i="88"/>
  <c r="EM159" i="88"/>
  <c r="ER159" i="88" s="1"/>
  <c r="EM292" i="88"/>
  <c r="ER292" i="88" s="1"/>
  <c r="DZ292" i="88"/>
  <c r="EM255" i="88"/>
  <c r="ER255" i="88" s="1"/>
  <c r="DZ255" i="88"/>
  <c r="EM297" i="88"/>
  <c r="ER297" i="88" s="1"/>
  <c r="DZ297" i="88"/>
  <c r="DZ285" i="88"/>
  <c r="EM285" i="88"/>
  <c r="ER285" i="88" s="1"/>
  <c r="DZ326" i="88"/>
  <c r="EM326" i="88"/>
  <c r="ER326" i="88" s="1"/>
  <c r="EM369" i="88"/>
  <c r="ER369" i="88" s="1"/>
  <c r="DZ369" i="88"/>
  <c r="DZ120" i="88"/>
  <c r="EM120" i="88"/>
  <c r="ER120" i="88" s="1"/>
  <c r="EM174" i="88"/>
  <c r="ER174" i="88" s="1"/>
  <c r="DZ174" i="88"/>
  <c r="EM224" i="88"/>
  <c r="ER224" i="88" s="1"/>
  <c r="DZ224" i="88"/>
  <c r="DZ334" i="88"/>
  <c r="EM334" i="88"/>
  <c r="ER334" i="88" s="1"/>
  <c r="DZ231" i="88"/>
  <c r="EM231" i="88"/>
  <c r="ER231" i="88" s="1"/>
  <c r="I13" i="127" l="1"/>
  <c r="L28" i="161"/>
  <c r="AH28" i="161"/>
  <c r="AA28" i="161"/>
  <c r="AC13" i="127"/>
  <c r="V83" i="127"/>
  <c r="V81" i="127" s="1"/>
  <c r="T13" i="127"/>
  <c r="V32" i="78" s="1"/>
  <c r="T83" i="127"/>
  <c r="T81" i="127" s="1"/>
  <c r="U13" i="127"/>
  <c r="W32" i="78" s="1"/>
  <c r="U83" i="127"/>
  <c r="U81" i="127" s="1"/>
  <c r="J28" i="161"/>
  <c r="G83" i="127"/>
  <c r="AB13" i="127"/>
  <c r="AD32" i="78" s="1"/>
  <c r="AB83" i="127"/>
  <c r="AB81" i="127" s="1"/>
  <c r="K28" i="161"/>
  <c r="H83" i="127"/>
  <c r="EM303" i="88"/>
  <c r="ER303" i="88" s="1"/>
  <c r="DZ323" i="88"/>
  <c r="EM221" i="88"/>
  <c r="ER221" i="88" s="1"/>
  <c r="DZ311" i="88"/>
  <c r="Y28" i="161"/>
  <c r="EM243" i="88"/>
  <c r="ER243" i="88" s="1"/>
  <c r="EM84" i="88"/>
  <c r="ER84" i="88" s="1"/>
  <c r="G13" i="127"/>
  <c r="Z13" i="127"/>
  <c r="AB32" i="78" s="1"/>
  <c r="F13" i="127"/>
  <c r="H13" i="127"/>
  <c r="DZ359" i="88"/>
  <c r="DZ168" i="88"/>
  <c r="EM240" i="88"/>
  <c r="ER240" i="88" s="1"/>
  <c r="DZ155" i="88"/>
  <c r="EM263" i="88"/>
  <c r="ER263" i="88" s="1"/>
  <c r="AE28" i="161"/>
  <c r="W28" i="161"/>
  <c r="I28" i="161"/>
  <c r="EM273" i="88"/>
  <c r="ER273" i="88" s="1"/>
  <c r="EM167" i="88"/>
  <c r="ER167" i="88" s="1"/>
  <c r="ED9" i="26"/>
  <c r="EM347" i="88"/>
  <c r="ER347" i="88" s="1"/>
  <c r="EM119" i="88"/>
  <c r="ER119" i="88" s="1"/>
  <c r="EM107" i="88"/>
  <c r="ER107" i="88" s="1"/>
  <c r="EM83" i="88"/>
  <c r="ER83" i="88" s="1"/>
  <c r="EC10" i="26"/>
  <c r="EC11" i="26" s="1"/>
  <c r="EC12" i="26" s="1"/>
  <c r="I294" i="174"/>
  <c r="Q294" i="174"/>
  <c r="EM126" i="88"/>
  <c r="ER126" i="88" s="1"/>
  <c r="DZ260" i="88"/>
  <c r="EM223" i="88"/>
  <c r="ER223" i="88" s="1"/>
  <c r="EM335" i="88"/>
  <c r="ER335" i="88" s="1"/>
  <c r="DZ238" i="88"/>
  <c r="DZ358" i="88"/>
  <c r="EM288" i="88"/>
  <c r="ER288" i="88" s="1"/>
  <c r="EM296" i="88"/>
  <c r="ER296" i="88" s="1"/>
  <c r="DZ201" i="88"/>
  <c r="DZ76" i="88"/>
  <c r="EM76" i="88"/>
  <c r="ER76" i="88" s="1"/>
  <c r="DZ366" i="88"/>
  <c r="EM366" i="88"/>
  <c r="ER366" i="88" s="1"/>
  <c r="EM90" i="88"/>
  <c r="ER90" i="88" s="1"/>
  <c r="DZ346" i="88"/>
  <c r="DZ416" i="88"/>
  <c r="EM73" i="88"/>
  <c r="ER73" i="88" s="1"/>
  <c r="EM225" i="88"/>
  <c r="ER225" i="88" s="1"/>
  <c r="EM414" i="88"/>
  <c r="ER414" i="88" s="1"/>
  <c r="EM160" i="88"/>
  <c r="ER160" i="88" s="1"/>
  <c r="EM312" i="88"/>
  <c r="ER312" i="88" s="1"/>
  <c r="DZ205" i="88"/>
  <c r="DZ253" i="88"/>
  <c r="DZ307" i="88"/>
  <c r="Y294" i="174"/>
  <c r="U294" i="174"/>
  <c r="AY13" i="88"/>
  <c r="BA13" i="88" s="1"/>
  <c r="AY16" i="88"/>
  <c r="BA16" i="88" s="1"/>
  <c r="AY11" i="88"/>
  <c r="BA11" i="88" s="1"/>
  <c r="AY12" i="88"/>
  <c r="BA12" i="88" s="1"/>
  <c r="AY14" i="88"/>
  <c r="BA14" i="88" s="1"/>
  <c r="AY15" i="88"/>
  <c r="BA15" i="88" s="1"/>
  <c r="AY20" i="88"/>
  <c r="BA20" i="88" s="1"/>
  <c r="AY18" i="88"/>
  <c r="BA18" i="88" s="1"/>
  <c r="AY17" i="88"/>
  <c r="BA17" i="88" s="1"/>
  <c r="AY22" i="88"/>
  <c r="BA22" i="88" s="1"/>
  <c r="AY21" i="88"/>
  <c r="BA21" i="88" s="1"/>
  <c r="AY19" i="88"/>
  <c r="BA19" i="88" s="1"/>
  <c r="AY394" i="88"/>
  <c r="BA394" i="88" s="1"/>
  <c r="AY390" i="88"/>
  <c r="BA390" i="88" s="1"/>
  <c r="AY389" i="88"/>
  <c r="BA389" i="88" s="1"/>
  <c r="AY391" i="88"/>
  <c r="BA391" i="88" s="1"/>
  <c r="AY395" i="88"/>
  <c r="BA395" i="88" s="1"/>
  <c r="AY392" i="88"/>
  <c r="BA392" i="88" s="1"/>
  <c r="AY399" i="88"/>
  <c r="BA399" i="88" s="1"/>
  <c r="AY396" i="88"/>
  <c r="BA396" i="88" s="1"/>
  <c r="AY393" i="88"/>
  <c r="BA393" i="88" s="1"/>
  <c r="AY400" i="88"/>
  <c r="BA400" i="88" s="1"/>
  <c r="AY398" i="88"/>
  <c r="BA398" i="88" s="1"/>
  <c r="AY397" i="88"/>
  <c r="BA397" i="88" s="1"/>
  <c r="AY383" i="88"/>
  <c r="BA383" i="88" s="1"/>
  <c r="AY386" i="88"/>
  <c r="BA386" i="88" s="1"/>
  <c r="AY385" i="88"/>
  <c r="BA385" i="88" s="1"/>
  <c r="AY388" i="88"/>
  <c r="BA388" i="88" s="1"/>
  <c r="AY387" i="88"/>
  <c r="BA387" i="88" s="1"/>
  <c r="AY384" i="88"/>
  <c r="BA384" i="88" s="1"/>
  <c r="AY412" i="88"/>
  <c r="BA412" i="88" s="1"/>
  <c r="AY403" i="88"/>
  <c r="BA403" i="88" s="1"/>
  <c r="AY405" i="88"/>
  <c r="BA405" i="88" s="1"/>
  <c r="AY408" i="88"/>
  <c r="BA408" i="88" s="1"/>
  <c r="AY402" i="88"/>
  <c r="BA402" i="88" s="1"/>
  <c r="AY410" i="88"/>
  <c r="BA410" i="88" s="1"/>
  <c r="AY409" i="88"/>
  <c r="BA409" i="88" s="1"/>
  <c r="AY406" i="88"/>
  <c r="BA406" i="88" s="1"/>
  <c r="AY401" i="88"/>
  <c r="BA401" i="88" s="1"/>
  <c r="AY404" i="88"/>
  <c r="BA404" i="88" s="1"/>
  <c r="AY411" i="88"/>
  <c r="BA411" i="88" s="1"/>
  <c r="AY407" i="88"/>
  <c r="BA407" i="88" s="1"/>
  <c r="EC13" i="26" l="1"/>
  <c r="EC14" i="26" s="1"/>
  <c r="EC15" i="26" s="1"/>
  <c r="EC16" i="26" s="1"/>
  <c r="EC17" i="26" s="1"/>
  <c r="EC18" i="26" s="1"/>
  <c r="EC19" i="26" s="1"/>
  <c r="EC20" i="26" s="1"/>
  <c r="EC21" i="26" s="1"/>
  <c r="EC22" i="26" s="1"/>
  <c r="EC23" i="26" s="1"/>
  <c r="EC24" i="26" s="1"/>
  <c r="EC25" i="26" s="1"/>
  <c r="EC26" i="26" s="1"/>
  <c r="EC27" i="26" s="1"/>
  <c r="EC28" i="26" s="1"/>
  <c r="EC29" i="26" s="1"/>
  <c r="EC30" i="26" s="1"/>
  <c r="EC31" i="26" s="1"/>
  <c r="EC32" i="26" s="1"/>
  <c r="EC33" i="26" s="1"/>
  <c r="EC34" i="26" s="1"/>
  <c r="EC35" i="26" s="1"/>
  <c r="EC36" i="26" s="1"/>
  <c r="EC37" i="26" s="1"/>
  <c r="EC38" i="26" s="1"/>
  <c r="EC39" i="26" s="1"/>
  <c r="EC40" i="26" s="1"/>
  <c r="EC41" i="26" s="1"/>
  <c r="EC42" i="26" s="1"/>
  <c r="EC43" i="26" s="1"/>
  <c r="EC44" i="26" s="1"/>
  <c r="EC45" i="26" s="1"/>
  <c r="EC46" i="26" s="1"/>
  <c r="EC47" i="26" s="1"/>
  <c r="EC48" i="26" s="1"/>
  <c r="EC49" i="26" s="1"/>
  <c r="EC50" i="26" s="1"/>
  <c r="EC51" i="26" s="1"/>
  <c r="EC52" i="26" s="1"/>
  <c r="EC53" i="26" s="1"/>
  <c r="EC54" i="26" s="1"/>
  <c r="EC55" i="26" s="1"/>
  <c r="EC56" i="26" s="1"/>
  <c r="EC57" i="26" s="1"/>
  <c r="EC58" i="26" s="1"/>
  <c r="EC59" i="26" s="1"/>
  <c r="EC60" i="26" s="1"/>
  <c r="EC61" i="26" s="1"/>
  <c r="EC62" i="26" s="1"/>
  <c r="EC63" i="26" s="1"/>
  <c r="EC64" i="26" s="1"/>
  <c r="EC65" i="26" s="1"/>
  <c r="EC66" i="26" s="1"/>
  <c r="EC67" i="26" s="1"/>
  <c r="EC68" i="26" s="1"/>
  <c r="EC69" i="26" s="1"/>
  <c r="EC70" i="26" s="1"/>
  <c r="EC71" i="26" s="1"/>
  <c r="EC72" i="26" s="1"/>
  <c r="EC73" i="26" s="1"/>
  <c r="EC74" i="26" s="1"/>
  <c r="EC75" i="26" s="1"/>
  <c r="EC76" i="26" s="1"/>
  <c r="EC77" i="26" s="1"/>
  <c r="EC78" i="26" s="1"/>
  <c r="EC79" i="26" s="1"/>
  <c r="EC80" i="26" s="1"/>
  <c r="EC81" i="26" s="1"/>
  <c r="EC82" i="26" s="1"/>
  <c r="EC83" i="26" s="1"/>
  <c r="EC84" i="26" s="1"/>
  <c r="EC85" i="26" s="1"/>
  <c r="EC86" i="26" s="1"/>
  <c r="EC87" i="26" s="1"/>
  <c r="EC88" i="26" s="1"/>
  <c r="EC89" i="26" s="1"/>
  <c r="EC90" i="26" s="1"/>
  <c r="EC91" i="26" s="1"/>
  <c r="EC92" i="26" s="1"/>
  <c r="EC93" i="26" s="1"/>
  <c r="EC94" i="26" s="1"/>
  <c r="EC95" i="26" s="1"/>
  <c r="EC96" i="26" s="1"/>
  <c r="EC97" i="26" s="1"/>
  <c r="EC98" i="26" s="1"/>
  <c r="EC99" i="26" s="1"/>
  <c r="EC100" i="26" s="1"/>
  <c r="EC101" i="26" s="1"/>
  <c r="EC102" i="26" s="1"/>
  <c r="EC103" i="26" s="1"/>
  <c r="EC104" i="26" s="1"/>
  <c r="EC105" i="26" s="1"/>
  <c r="EC106" i="26" s="1"/>
  <c r="EC107" i="26" s="1"/>
  <c r="EC108" i="26" s="1"/>
  <c r="EC109" i="26" s="1"/>
  <c r="EC110" i="26" s="1"/>
  <c r="EC111" i="26" s="1"/>
  <c r="EC112" i="26" s="1"/>
  <c r="EC113" i="26" s="1"/>
  <c r="EC114" i="26" s="1"/>
  <c r="EC115" i="26" s="1"/>
  <c r="EC116" i="26" s="1"/>
  <c r="EC117" i="26" s="1"/>
  <c r="EC118" i="26" s="1"/>
  <c r="EC119" i="26" s="1"/>
  <c r="EC120" i="26" s="1"/>
  <c r="EC121" i="26" s="1"/>
  <c r="EC122" i="26" s="1"/>
  <c r="EC123" i="26" s="1"/>
  <c r="EC124" i="26" s="1"/>
  <c r="EC125" i="26" s="1"/>
  <c r="EC126" i="26" s="1"/>
  <c r="EC127" i="26" s="1"/>
  <c r="EC128" i="26" s="1"/>
  <c r="EC129" i="26" s="1"/>
  <c r="EC130" i="26" s="1"/>
  <c r="EC131" i="26" s="1"/>
  <c r="EC132" i="26" s="1"/>
  <c r="EC133" i="26" s="1"/>
  <c r="EC134" i="26" s="1"/>
  <c r="EC135" i="26" s="1"/>
  <c r="EC136" i="26" s="1"/>
  <c r="EC137" i="26" s="1"/>
  <c r="EC138" i="26" s="1"/>
  <c r="EC139" i="26" s="1"/>
  <c r="EC140" i="26" s="1"/>
  <c r="EC141" i="26" s="1"/>
  <c r="EC142" i="26" s="1"/>
  <c r="EC143" i="26" s="1"/>
  <c r="EC144" i="26" s="1"/>
  <c r="EC145" i="26" s="1"/>
  <c r="EC146" i="26" s="1"/>
  <c r="EC147" i="26" s="1"/>
  <c r="EC148" i="26" s="1"/>
  <c r="EC149" i="26" s="1"/>
  <c r="EC150" i="26" s="1"/>
  <c r="EC151" i="26" s="1"/>
  <c r="EC152" i="26" s="1"/>
  <c r="EC153" i="26" s="1"/>
  <c r="EC154" i="26" s="1"/>
  <c r="EC155" i="26" s="1"/>
  <c r="EC156" i="26" s="1"/>
  <c r="EC157" i="26" s="1"/>
  <c r="EC158" i="26" s="1"/>
  <c r="EC159" i="26" s="1"/>
  <c r="EC160" i="26" s="1"/>
  <c r="EC161" i="26" s="1"/>
  <c r="EC162" i="26" s="1"/>
  <c r="EC163" i="26" s="1"/>
  <c r="EC164" i="26" s="1"/>
  <c r="EC165" i="26" s="1"/>
  <c r="EC166" i="26" s="1"/>
  <c r="EC167" i="26" s="1"/>
  <c r="EC168" i="26" s="1"/>
  <c r="EC169" i="26" s="1"/>
  <c r="EC170" i="26" s="1"/>
  <c r="EC171" i="26" s="1"/>
  <c r="EC172" i="26" s="1"/>
  <c r="EC173" i="26" s="1"/>
  <c r="EC174" i="26" s="1"/>
  <c r="EC175" i="26" s="1"/>
  <c r="EC176" i="26" s="1"/>
  <c r="EC177" i="26" s="1"/>
  <c r="EC178" i="26" s="1"/>
  <c r="EC179" i="26" s="1"/>
  <c r="EC180" i="26" s="1"/>
  <c r="EC181" i="26" s="1"/>
  <c r="EC182" i="26" s="1"/>
  <c r="EC183" i="26" s="1"/>
  <c r="EC184" i="26" s="1"/>
  <c r="EC185" i="26" s="1"/>
  <c r="EC186" i="26" s="1"/>
  <c r="EC187" i="26" s="1"/>
  <c r="EC188" i="26" s="1"/>
  <c r="EC189" i="26" s="1"/>
  <c r="EC190" i="26" s="1"/>
  <c r="EC191" i="26" s="1"/>
  <c r="EC192" i="26" s="1"/>
  <c r="EC193" i="26" s="1"/>
  <c r="EC194" i="26" s="1"/>
  <c r="EC195" i="26" s="1"/>
  <c r="EC196" i="26" s="1"/>
  <c r="EC197" i="26" s="1"/>
  <c r="EC198" i="26" s="1"/>
  <c r="EC199" i="26" s="1"/>
  <c r="EC200" i="26" s="1"/>
  <c r="EC201" i="26" s="1"/>
  <c r="EC202" i="26" s="1"/>
  <c r="EC203" i="26" s="1"/>
  <c r="EC204" i="26" s="1"/>
  <c r="EC205" i="26" s="1"/>
  <c r="EC206" i="26" s="1"/>
  <c r="EC207" i="26" s="1"/>
  <c r="EC208" i="26" s="1"/>
  <c r="EC209" i="26" s="1"/>
  <c r="EC210" i="26" s="1"/>
  <c r="EC211" i="26" s="1"/>
  <c r="EC212" i="26" s="1"/>
  <c r="EC213" i="26" s="1"/>
  <c r="EC214" i="26" s="1"/>
  <c r="EC215" i="26" s="1"/>
  <c r="EC216" i="26" s="1"/>
  <c r="EC217" i="26" s="1"/>
  <c r="EC218" i="26" s="1"/>
  <c r="EC219" i="26" s="1"/>
  <c r="EC220" i="26" s="1"/>
  <c r="EC221" i="26" s="1"/>
  <c r="EC222" i="26" s="1"/>
  <c r="EC223" i="26" s="1"/>
  <c r="EC224" i="26" s="1"/>
  <c r="EC225" i="26" s="1"/>
  <c r="EC226" i="26" s="1"/>
  <c r="EC227" i="26" s="1"/>
  <c r="EC228" i="26" s="1"/>
  <c r="EC229" i="26" s="1"/>
  <c r="EC230" i="26" s="1"/>
  <c r="EC231" i="26" s="1"/>
  <c r="EC232" i="26" s="1"/>
  <c r="EC233" i="26" s="1"/>
  <c r="EC234" i="26" s="1"/>
  <c r="EC235" i="26" s="1"/>
  <c r="EC236" i="26" s="1"/>
  <c r="EC237" i="26" s="1"/>
  <c r="EC238" i="26" s="1"/>
  <c r="EC239" i="26" s="1"/>
  <c r="EC240" i="26" s="1"/>
  <c r="EC241" i="26" s="1"/>
  <c r="EC242" i="26" s="1"/>
  <c r="EC243" i="26" s="1"/>
  <c r="EC244" i="26" s="1"/>
  <c r="EC245" i="26" s="1"/>
  <c r="EC246" i="26" s="1"/>
  <c r="EC247" i="26" s="1"/>
  <c r="EC248" i="26" s="1"/>
  <c r="EC249" i="26" s="1"/>
  <c r="EC250" i="26" s="1"/>
  <c r="EC251" i="26" s="1"/>
  <c r="EC252" i="26" s="1"/>
  <c r="EC253" i="26" s="1"/>
  <c r="EC254" i="26" s="1"/>
  <c r="EC255" i="26" s="1"/>
  <c r="EC256" i="26" s="1"/>
  <c r="EC257" i="26" s="1"/>
  <c r="EC258" i="26" s="1"/>
  <c r="EC259" i="26" s="1"/>
  <c r="EC260" i="26" s="1"/>
  <c r="EC261" i="26" s="1"/>
  <c r="EC262" i="26" s="1"/>
  <c r="EC263" i="26" s="1"/>
  <c r="EC264" i="26" s="1"/>
  <c r="EC265" i="26" s="1"/>
  <c r="EC266" i="26" s="1"/>
  <c r="EC267" i="26" s="1"/>
  <c r="EC268" i="26" s="1"/>
  <c r="EC269" i="26" s="1"/>
  <c r="EC270" i="26" s="1"/>
  <c r="EC271" i="26" s="1"/>
  <c r="EC272" i="26" s="1"/>
  <c r="EC273" i="26" s="1"/>
  <c r="EC274" i="26" s="1"/>
  <c r="EC275" i="26" s="1"/>
  <c r="EC276" i="26" s="1"/>
  <c r="EC277" i="26" s="1"/>
  <c r="EC278" i="26" s="1"/>
  <c r="EC279" i="26" s="1"/>
  <c r="EC280" i="26" s="1"/>
  <c r="EC281" i="26" s="1"/>
  <c r="EC282" i="26" s="1"/>
  <c r="EC283" i="26" s="1"/>
  <c r="EC284" i="26" s="1"/>
  <c r="EC285" i="26" s="1"/>
  <c r="EC286" i="26" s="1"/>
  <c r="EC287" i="26" s="1"/>
  <c r="EC288" i="26" s="1"/>
  <c r="EC289" i="26" s="1"/>
  <c r="EC290" i="26" s="1"/>
  <c r="EC291" i="26" s="1"/>
  <c r="EC292" i="26" s="1"/>
  <c r="EC293" i="26" s="1"/>
  <c r="EC294" i="26" s="1"/>
  <c r="EC295" i="26" s="1"/>
  <c r="EC296" i="26" s="1"/>
  <c r="EC297" i="26" s="1"/>
  <c r="EC298" i="26" s="1"/>
  <c r="EC299" i="26" s="1"/>
  <c r="EC300" i="26" s="1"/>
  <c r="EC301" i="26" s="1"/>
  <c r="EC302" i="26" s="1"/>
  <c r="EC303" i="26" s="1"/>
  <c r="EC304" i="26" s="1"/>
  <c r="EC305" i="26" s="1"/>
  <c r="EC306" i="26" s="1"/>
  <c r="EC307" i="26" s="1"/>
  <c r="EC308" i="26" s="1"/>
  <c r="EC309" i="26" s="1"/>
  <c r="EC310" i="26" s="1"/>
  <c r="EC311" i="26" s="1"/>
  <c r="EC312" i="26" s="1"/>
  <c r="EC313" i="26" s="1"/>
  <c r="EC314" i="26" s="1"/>
  <c r="EC315" i="26" s="1"/>
  <c r="EC316" i="26" s="1"/>
  <c r="EC317" i="26" s="1"/>
  <c r="EC318" i="26" s="1"/>
  <c r="EC319" i="26" s="1"/>
  <c r="EC320" i="26" s="1"/>
  <c r="EC321" i="26" s="1"/>
  <c r="EC322" i="26" s="1"/>
  <c r="EC323" i="26" s="1"/>
  <c r="EC324" i="26" s="1"/>
  <c r="EC325" i="26" s="1"/>
  <c r="EC326" i="26" s="1"/>
  <c r="EC327" i="26" s="1"/>
  <c r="EC328" i="26" s="1"/>
  <c r="EC329" i="26" s="1"/>
  <c r="EC330" i="26" s="1"/>
  <c r="EC331" i="26" s="1"/>
  <c r="EC332" i="26" s="1"/>
  <c r="EC333" i="26" s="1"/>
  <c r="EC334" i="26" s="1"/>
  <c r="EC335" i="26" s="1"/>
  <c r="EC336" i="26" s="1"/>
  <c r="EC337" i="26" s="1"/>
  <c r="EC338" i="26" s="1"/>
  <c r="EC339" i="26" s="1"/>
  <c r="EC340" i="26" s="1"/>
  <c r="EC341" i="26" s="1"/>
  <c r="EC342" i="26" s="1"/>
  <c r="EC343" i="26" s="1"/>
  <c r="EC344" i="26" s="1"/>
  <c r="EC345" i="26" s="1"/>
  <c r="EC346" i="26" s="1"/>
  <c r="EC347" i="26" s="1"/>
  <c r="EC348" i="26" s="1"/>
  <c r="EC349" i="26" s="1"/>
  <c r="EC350" i="26" s="1"/>
  <c r="EC351" i="26" s="1"/>
  <c r="EC352" i="26" s="1"/>
  <c r="EC353" i="26" s="1"/>
  <c r="EC354" i="26" s="1"/>
  <c r="EC355" i="26" s="1"/>
  <c r="EC356" i="26" s="1"/>
  <c r="EC357" i="26" s="1"/>
  <c r="EC358" i="26" s="1"/>
  <c r="EC359" i="26" s="1"/>
  <c r="EC360" i="26" s="1"/>
  <c r="EC361" i="26" s="1"/>
  <c r="EC362" i="26" s="1"/>
  <c r="EC363" i="26" s="1"/>
  <c r="EC364" i="26" s="1"/>
  <c r="EC365" i="26" s="1"/>
  <c r="EC366" i="26" s="1"/>
  <c r="EC367" i="26" s="1"/>
  <c r="EC368" i="26" s="1"/>
  <c r="EC369" i="26" s="1"/>
  <c r="EC370" i="26" s="1"/>
  <c r="EC371" i="26" s="1"/>
  <c r="EC372" i="26" s="1"/>
  <c r="EC373" i="26" s="1"/>
  <c r="EC374" i="26" s="1"/>
  <c r="EC375" i="26" s="1"/>
  <c r="EC376" i="26" s="1"/>
  <c r="EC377" i="26" s="1"/>
  <c r="EC378" i="26" s="1"/>
  <c r="EC379" i="26" s="1"/>
  <c r="EC380" i="26" s="1"/>
  <c r="EC381" i="26" s="1"/>
  <c r="EC382" i="26" s="1"/>
  <c r="EC383" i="26" s="1"/>
  <c r="EC384" i="26" s="1"/>
  <c r="EC385" i="26" s="1"/>
  <c r="EC386" i="26" s="1"/>
  <c r="EC387" i="26" s="1"/>
  <c r="EC388" i="26" s="1"/>
  <c r="EC389" i="26" s="1"/>
  <c r="EC390" i="26" s="1"/>
  <c r="EC391" i="26" s="1"/>
  <c r="EC392" i="26" s="1"/>
  <c r="EC393" i="26" s="1"/>
  <c r="EC394" i="26" s="1"/>
  <c r="EC395" i="26" s="1"/>
  <c r="EC396" i="26" s="1"/>
  <c r="EC397" i="26" s="1"/>
  <c r="EC398" i="26" s="1"/>
  <c r="EC399" i="26" s="1"/>
  <c r="EC400" i="26" s="1"/>
  <c r="EC401" i="26" s="1"/>
  <c r="EC402" i="26" s="1"/>
  <c r="EC403" i="26" s="1"/>
  <c r="EC404" i="26" s="1"/>
  <c r="EC405" i="26" s="1"/>
  <c r="EC406" i="26" s="1"/>
  <c r="EC407" i="26" s="1"/>
  <c r="EC408" i="26" s="1"/>
  <c r="EC409" i="26" s="1"/>
  <c r="EC410" i="26" s="1"/>
  <c r="EC411" i="26" s="1"/>
  <c r="EC412" i="26" s="1"/>
  <c r="EC413" i="26" s="1"/>
  <c r="EC414" i="26" s="1"/>
  <c r="EC415" i="26" s="1"/>
  <c r="EC416" i="26" s="1"/>
  <c r="EC417" i="26" s="1"/>
  <c r="EC418" i="26" s="1"/>
  <c r="EC419" i="26" s="1"/>
  <c r="EC420" i="26" s="1"/>
  <c r="EC421" i="26" s="1"/>
  <c r="EC422" i="26" s="1"/>
  <c r="EC423" i="26" s="1"/>
  <c r="EC424" i="26" s="1"/>
  <c r="EC425" i="26" s="1"/>
  <c r="EC426" i="26" s="1"/>
  <c r="EC427" i="26" s="1"/>
  <c r="EC428" i="26" s="1"/>
  <c r="L50" i="161"/>
  <c r="D103" i="161" l="1"/>
  <c r="AE8" i="20" l="1"/>
  <c r="AV8" i="20" s="1"/>
  <c r="LT8" i="20" s="1"/>
  <c r="AG8" i="20" l="1"/>
  <c r="LS8" i="20"/>
  <c r="BJ9" i="26" s="1"/>
  <c r="LV8" i="20"/>
  <c r="LW8" i="20"/>
  <c r="AH8" i="20"/>
  <c r="AQ8" i="20" s="1"/>
  <c r="AC8" i="20" l="1"/>
  <c r="AT8" i="20" s="1"/>
  <c r="AU8" i="20" s="1"/>
  <c r="AS8" i="20"/>
  <c r="KP8" i="20"/>
  <c r="AI8" i="20"/>
  <c r="AW8" i="20" s="1"/>
  <c r="LU8" i="20" l="1"/>
  <c r="KR8" i="20"/>
  <c r="X4" i="56" s="1"/>
  <c r="DW9" i="26"/>
  <c r="AE7" i="42" l="1"/>
  <c r="M4" i="56" l="1"/>
  <c r="BA10" i="20" l="1"/>
  <c r="KW10" i="20" s="1"/>
  <c r="AB8" i="94"/>
  <c r="AU8" i="94"/>
  <c r="M5" i="56" l="1"/>
  <c r="AU9" i="94"/>
  <c r="AB9" i="94"/>
  <c r="KI9" i="20" l="1"/>
  <c r="KJ9" i="20" s="1"/>
  <c r="KK9" i="20" l="1"/>
  <c r="KL9" i="20"/>
  <c r="FJ11" i="26" l="1"/>
  <c r="FK11" i="26" s="1"/>
  <c r="AB10" i="94" s="1"/>
  <c r="KI10" i="20"/>
  <c r="KK10" i="20" s="1"/>
  <c r="AU10" i="94" l="1"/>
  <c r="M6" i="56"/>
  <c r="KL10" i="20"/>
  <c r="KJ10" i="20"/>
  <c r="FJ12" i="26" l="1"/>
  <c r="FK12" i="26" s="1"/>
  <c r="AU11" i="94" s="1"/>
  <c r="M7" i="56" l="1"/>
  <c r="AB11" i="94"/>
  <c r="KI11" i="20"/>
  <c r="KJ11" i="20" s="1"/>
  <c r="KK11" i="20" l="1"/>
  <c r="KL11" i="20"/>
  <c r="FJ13" i="26" l="1"/>
  <c r="FK13" i="26" s="1"/>
  <c r="AB12" i="94" s="1"/>
  <c r="KI12" i="20"/>
  <c r="M8" i="56" l="1"/>
  <c r="AU12" i="94"/>
  <c r="KL12" i="20"/>
  <c r="FJ14" i="26" s="1"/>
  <c r="FK14" i="26" s="1"/>
  <c r="KJ12" i="20"/>
  <c r="KK12" i="20"/>
  <c r="AB13" i="94" l="1"/>
  <c r="M9" i="56"/>
  <c r="AU13" i="94"/>
  <c r="KI13" i="20"/>
  <c r="KJ13" i="20" l="1"/>
  <c r="KL13" i="20"/>
  <c r="FJ15" i="26" s="1"/>
  <c r="FK15" i="26" s="1"/>
  <c r="KK13" i="20"/>
  <c r="AB14" i="94" l="1"/>
  <c r="AU14" i="94"/>
  <c r="M10" i="56"/>
  <c r="D104" i="161" l="1"/>
  <c r="AC129" i="20" l="1"/>
  <c r="AT129" i="20" s="1"/>
  <c r="AC116" i="20" l="1"/>
  <c r="AT116" i="20" s="1"/>
  <c r="AC118" i="20" l="1"/>
  <c r="AT118" i="20" s="1"/>
  <c r="AC119" i="20" l="1"/>
  <c r="AT119" i="20" l="1"/>
  <c r="AC120" i="20" l="1"/>
  <c r="AT120" i="20" l="1"/>
  <c r="AC121" i="20" l="1"/>
  <c r="AT121" i="20" l="1"/>
  <c r="AC122" i="20" l="1"/>
  <c r="AT122" i="20" l="1"/>
  <c r="AC123" i="20" l="1"/>
  <c r="AT123" i="20" s="1"/>
  <c r="AC125" i="20" l="1"/>
  <c r="AT125" i="20" l="1"/>
  <c r="AC126" i="20" l="1"/>
  <c r="AT126" i="20" s="1"/>
  <c r="AC127" i="20" l="1"/>
  <c r="AT127" i="20" s="1"/>
  <c r="ED11" i="88" l="1"/>
  <c r="Z9" i="153" l="1"/>
  <c r="BL9" i="26" s="1"/>
  <c r="AU4" i="56" l="1"/>
  <c r="BU11" i="88"/>
  <c r="BV11" i="88" s="1"/>
  <c r="BG9" i="26" s="1"/>
  <c r="EK9" i="26" l="1"/>
  <c r="CD11" i="88"/>
  <c r="CE11" i="88" s="1"/>
  <c r="EJ9" i="26" s="1"/>
  <c r="FD11" i="88" l="1"/>
  <c r="DG11" i="88"/>
  <c r="CF11" i="88"/>
  <c r="AR8" i="94" l="1"/>
  <c r="EV11" i="88" l="1"/>
  <c r="DB11" i="88" l="1"/>
  <c r="CJ11" i="88"/>
  <c r="P137" i="94" l="1"/>
  <c r="H138" i="153" s="1"/>
  <c r="T138" i="153" s="1"/>
  <c r="P132" i="94" l="1"/>
  <c r="H133" i="153" s="1"/>
  <c r="T133" i="153" s="1"/>
  <c r="P133" i="94"/>
  <c r="H134" i="153" s="1"/>
  <c r="T134" i="153" s="1"/>
  <c r="P129" i="94"/>
  <c r="H130" i="153" s="1"/>
  <c r="T130" i="153" s="1"/>
  <c r="P141" i="94"/>
  <c r="H142" i="153" s="1"/>
  <c r="T142" i="153" s="1"/>
  <c r="P149" i="94"/>
  <c r="H150" i="153" s="1"/>
  <c r="T150" i="153" s="1"/>
  <c r="P131" i="94"/>
  <c r="H132" i="153" s="1"/>
  <c r="T132" i="153" s="1"/>
  <c r="P142" i="94"/>
  <c r="H143" i="153" s="1"/>
  <c r="T143" i="153" s="1"/>
  <c r="P134" i="94"/>
  <c r="H135" i="153" s="1"/>
  <c r="T135" i="153" s="1"/>
  <c r="P139" i="94"/>
  <c r="H140" i="153" s="1"/>
  <c r="T140" i="153" s="1"/>
  <c r="P136" i="94"/>
  <c r="H137" i="153" s="1"/>
  <c r="T137" i="153" s="1"/>
  <c r="P130" i="94"/>
  <c r="H131" i="153" s="1"/>
  <c r="T131" i="153" s="1"/>
  <c r="H138" i="26"/>
  <c r="G130" i="153" l="1"/>
  <c r="G131" i="153"/>
  <c r="G137" i="153"/>
  <c r="H132" i="26"/>
  <c r="AV132" i="26" s="1"/>
  <c r="G135" i="153"/>
  <c r="P140" i="94"/>
  <c r="H131" i="26"/>
  <c r="AV131" i="26" s="1"/>
  <c r="P150" i="94"/>
  <c r="H151" i="153" s="1"/>
  <c r="T151" i="153" s="1"/>
  <c r="P144" i="94"/>
  <c r="H145" i="153" s="1"/>
  <c r="T145" i="153" s="1"/>
  <c r="H150" i="26"/>
  <c r="P151" i="94"/>
  <c r="H152" i="153" s="1"/>
  <c r="T152" i="153" s="1"/>
  <c r="P146" i="94"/>
  <c r="H147" i="153" s="1"/>
  <c r="T147" i="153" s="1"/>
  <c r="P143" i="94"/>
  <c r="H144" i="153" s="1"/>
  <c r="T144" i="153" s="1"/>
  <c r="P145" i="94"/>
  <c r="H146" i="153" s="1"/>
  <c r="T146" i="153" s="1"/>
  <c r="P148" i="94"/>
  <c r="P147" i="94"/>
  <c r="H148" i="153" s="1"/>
  <c r="T148" i="153" s="1"/>
  <c r="H143" i="26"/>
  <c r="H142" i="26"/>
  <c r="P135" i="94"/>
  <c r="H136" i="153" s="1"/>
  <c r="T136" i="153" s="1"/>
  <c r="P138" i="94"/>
  <c r="H139" i="153" s="1"/>
  <c r="T139" i="153" s="1"/>
  <c r="H137" i="26"/>
  <c r="G137" i="26" s="1"/>
  <c r="X137" i="26" s="1"/>
  <c r="H133" i="26"/>
  <c r="AV133" i="26" s="1"/>
  <c r="H130" i="26"/>
  <c r="AV130" i="26" s="1"/>
  <c r="H134" i="26"/>
  <c r="AV134" i="26" s="1"/>
  <c r="H140" i="26"/>
  <c r="AV140" i="26" s="1"/>
  <c r="P128" i="94"/>
  <c r="H129" i="153" s="1"/>
  <c r="T129" i="153" s="1"/>
  <c r="H135" i="26"/>
  <c r="AV135" i="26" s="1"/>
  <c r="Q6" i="94"/>
  <c r="AV138" i="26"/>
  <c r="G138" i="26"/>
  <c r="X138" i="26" s="1"/>
  <c r="G138" i="153"/>
  <c r="DM150" i="26" l="1"/>
  <c r="DR150" i="26" s="1"/>
  <c r="P148" i="42" s="1"/>
  <c r="H149" i="153"/>
  <c r="T149" i="153" s="1"/>
  <c r="H141" i="26"/>
  <c r="G141" i="26" s="1"/>
  <c r="H141" i="153"/>
  <c r="T141" i="153" s="1"/>
  <c r="G131" i="26"/>
  <c r="X131" i="26" s="1"/>
  <c r="G132" i="26"/>
  <c r="H136" i="26"/>
  <c r="AV136" i="26" s="1"/>
  <c r="G136" i="153"/>
  <c r="S136" i="153" s="1"/>
  <c r="R136" i="153" s="1"/>
  <c r="DM134" i="26"/>
  <c r="DR134" i="26" s="1"/>
  <c r="P132" i="42" s="1"/>
  <c r="DM135" i="26"/>
  <c r="DR135" i="26" s="1"/>
  <c r="P133" i="42" s="1"/>
  <c r="H139" i="26"/>
  <c r="AV139" i="26" s="1"/>
  <c r="DM133" i="26"/>
  <c r="DR133" i="26" s="1"/>
  <c r="P131" i="42" s="1"/>
  <c r="DM136" i="26"/>
  <c r="DR136" i="26" s="1"/>
  <c r="P134" i="42" s="1"/>
  <c r="DM139" i="26"/>
  <c r="DR139" i="26" s="1"/>
  <c r="P137" i="42" s="1"/>
  <c r="DM137" i="26"/>
  <c r="DR137" i="26" s="1"/>
  <c r="P135" i="42" s="1"/>
  <c r="DM142" i="26"/>
  <c r="DR142" i="26" s="1"/>
  <c r="P140" i="42" s="1"/>
  <c r="G132" i="153"/>
  <c r="F132" i="153" s="1"/>
  <c r="G139" i="153"/>
  <c r="F139" i="153" s="1"/>
  <c r="G134" i="153"/>
  <c r="F134" i="153" s="1"/>
  <c r="DM149" i="26"/>
  <c r="DR149" i="26" s="1"/>
  <c r="P147" i="42" s="1"/>
  <c r="H144" i="26"/>
  <c r="AV143" i="26"/>
  <c r="G143" i="26"/>
  <c r="X143" i="26" s="1"/>
  <c r="H149" i="26"/>
  <c r="DM147" i="26"/>
  <c r="DR147" i="26" s="1"/>
  <c r="P145" i="42" s="1"/>
  <c r="DM153" i="26"/>
  <c r="G150" i="26"/>
  <c r="X150" i="26" s="1"/>
  <c r="AV150" i="26"/>
  <c r="H151" i="26"/>
  <c r="AZ174" i="88"/>
  <c r="AZ177" i="88"/>
  <c r="AZ175" i="88"/>
  <c r="AZ168" i="88"/>
  <c r="AZ169" i="88"/>
  <c r="AZ176" i="88"/>
  <c r="AZ167" i="88"/>
  <c r="AZ171" i="88"/>
  <c r="AZ170" i="88"/>
  <c r="AZ172" i="88"/>
  <c r="AZ178" i="88"/>
  <c r="AZ173" i="88"/>
  <c r="AV142" i="26"/>
  <c r="G142" i="26"/>
  <c r="X142" i="26" s="1"/>
  <c r="DM148" i="26"/>
  <c r="DR148" i="26" s="1"/>
  <c r="P146" i="42" s="1"/>
  <c r="DM146" i="26"/>
  <c r="DR146" i="26" s="1"/>
  <c r="P144" i="42" s="1"/>
  <c r="H147" i="26"/>
  <c r="DM155" i="26"/>
  <c r="DR155" i="26" s="1"/>
  <c r="P153" i="42" s="1"/>
  <c r="DM145" i="26"/>
  <c r="DR145" i="26" s="1"/>
  <c r="P143" i="42" s="1"/>
  <c r="G142" i="153"/>
  <c r="DM152" i="26"/>
  <c r="DR152" i="26" s="1"/>
  <c r="P150" i="42" s="1"/>
  <c r="DM151" i="26"/>
  <c r="DR151" i="26" s="1"/>
  <c r="P149" i="42" s="1"/>
  <c r="DM143" i="26"/>
  <c r="DR143" i="26" s="1"/>
  <c r="P141" i="42" s="1"/>
  <c r="BO20" i="153"/>
  <c r="BO21" i="153" s="1"/>
  <c r="BO22" i="153" s="1"/>
  <c r="BO23" i="153" s="1"/>
  <c r="BO24" i="153" s="1"/>
  <c r="BO25" i="153" s="1"/>
  <c r="BO26" i="153" s="1"/>
  <c r="BO27" i="153" s="1"/>
  <c r="BO28" i="153" s="1"/>
  <c r="BO29" i="153" s="1"/>
  <c r="BO30" i="153" s="1"/>
  <c r="BO31" i="153" s="1"/>
  <c r="BO32" i="153" s="1"/>
  <c r="BO33" i="153" s="1"/>
  <c r="BO34" i="153" s="1"/>
  <c r="BO35" i="153" s="1"/>
  <c r="BO36" i="153" s="1"/>
  <c r="BO37" i="153" s="1"/>
  <c r="BO38" i="153" s="1"/>
  <c r="BO39" i="153" s="1"/>
  <c r="BO40" i="153" s="1"/>
  <c r="BO41" i="153" s="1"/>
  <c r="BO42" i="153" s="1"/>
  <c r="BO43" i="153" s="1"/>
  <c r="BO44" i="153" s="1"/>
  <c r="BO45" i="153" s="1"/>
  <c r="BO46" i="153" s="1"/>
  <c r="G143" i="153"/>
  <c r="H148" i="26"/>
  <c r="H146" i="26"/>
  <c r="DM144" i="26"/>
  <c r="DR144" i="26" s="1"/>
  <c r="P142" i="42" s="1"/>
  <c r="DM154" i="26"/>
  <c r="DR154" i="26" s="1"/>
  <c r="P152" i="42" s="1"/>
  <c r="H152" i="26"/>
  <c r="G150" i="153"/>
  <c r="H145" i="26"/>
  <c r="C43" i="94"/>
  <c r="G133" i="26"/>
  <c r="G130" i="26"/>
  <c r="X130" i="26" s="1"/>
  <c r="AV137" i="26"/>
  <c r="CL137" i="26" s="1"/>
  <c r="G140" i="153"/>
  <c r="S140" i="153" s="1"/>
  <c r="R140" i="153" s="1"/>
  <c r="G140" i="26"/>
  <c r="X140" i="26" s="1"/>
  <c r="G135" i="26"/>
  <c r="X135" i="26" s="1"/>
  <c r="G134" i="26"/>
  <c r="DM130" i="26"/>
  <c r="DR130" i="26" s="1"/>
  <c r="P128" i="42" s="1"/>
  <c r="G133" i="153"/>
  <c r="S133" i="153" s="1"/>
  <c r="R133" i="153" s="1"/>
  <c r="DM131" i="26"/>
  <c r="DR131" i="26" s="1"/>
  <c r="P129" i="42" s="1"/>
  <c r="BN7" i="153"/>
  <c r="DM132" i="26"/>
  <c r="DR132" i="26" s="1"/>
  <c r="P130" i="42" s="1"/>
  <c r="BE6" i="94"/>
  <c r="DM129" i="26"/>
  <c r="H129" i="26"/>
  <c r="S137" i="153"/>
  <c r="R137" i="153" s="1"/>
  <c r="F137" i="153"/>
  <c r="F130" i="153"/>
  <c r="S130" i="153"/>
  <c r="R130" i="153" s="1"/>
  <c r="F135" i="153"/>
  <c r="S135" i="153"/>
  <c r="R135" i="153" s="1"/>
  <c r="S138" i="153"/>
  <c r="R138" i="153" s="1"/>
  <c r="F138" i="153"/>
  <c r="CL138" i="26"/>
  <c r="CQ140" i="88"/>
  <c r="S131" i="153"/>
  <c r="R131" i="153" s="1"/>
  <c r="F131" i="153"/>
  <c r="Q16" i="127" l="1"/>
  <c r="CL131" i="26"/>
  <c r="Y129" i="42" s="1"/>
  <c r="CQ133" i="88"/>
  <c r="DU133" i="88" s="1"/>
  <c r="X141" i="26"/>
  <c r="AV141" i="26"/>
  <c r="CL133" i="26"/>
  <c r="Y131" i="42" s="1"/>
  <c r="X133" i="26"/>
  <c r="CL132" i="26"/>
  <c r="Y130" i="42" s="1"/>
  <c r="X132" i="26"/>
  <c r="CL134" i="26"/>
  <c r="Y132" i="42" s="1"/>
  <c r="X134" i="26"/>
  <c r="G141" i="153"/>
  <c r="S141" i="153" s="1"/>
  <c r="R141" i="153" s="1"/>
  <c r="CQ134" i="88"/>
  <c r="DU134" i="88" s="1"/>
  <c r="G136" i="26"/>
  <c r="F136" i="153"/>
  <c r="G139" i="26"/>
  <c r="DM138" i="26"/>
  <c r="DR138" i="26" s="1"/>
  <c r="P136" i="42" s="1"/>
  <c r="DM141" i="26"/>
  <c r="P16" i="127" s="1"/>
  <c r="P15" i="127" s="1"/>
  <c r="DM140" i="26"/>
  <c r="DR140" i="26" s="1"/>
  <c r="P138" i="42" s="1"/>
  <c r="AZ135" i="88"/>
  <c r="AZ133" i="88"/>
  <c r="AZ134" i="88"/>
  <c r="AZ140" i="88"/>
  <c r="AZ142" i="88"/>
  <c r="AZ132" i="88"/>
  <c r="AZ138" i="88"/>
  <c r="AZ139" i="88"/>
  <c r="AZ131" i="88"/>
  <c r="AZ136" i="88"/>
  <c r="AZ137" i="88"/>
  <c r="AZ141" i="88"/>
  <c r="CE12" i="153"/>
  <c r="CE16" i="153"/>
  <c r="CE20" i="153"/>
  <c r="CE23" i="153"/>
  <c r="CE28" i="153"/>
  <c r="CE32" i="153"/>
  <c r="CE33" i="153"/>
  <c r="CE37" i="153"/>
  <c r="CE14" i="153"/>
  <c r="CE17" i="153"/>
  <c r="CE21" i="153"/>
  <c r="CE25" i="153"/>
  <c r="CE29" i="153"/>
  <c r="CE34" i="153"/>
  <c r="CE38" i="153"/>
  <c r="CE13" i="153"/>
  <c r="CE18" i="153"/>
  <c r="CE24" i="153"/>
  <c r="CE26" i="153"/>
  <c r="CE30" i="153"/>
  <c r="CE35" i="153"/>
  <c r="CE39" i="153"/>
  <c r="CE15" i="153"/>
  <c r="CE19" i="153"/>
  <c r="CE22" i="153"/>
  <c r="CE27" i="153"/>
  <c r="CE31" i="153"/>
  <c r="CE36" i="153"/>
  <c r="CE40" i="153"/>
  <c r="S134" i="153"/>
  <c r="R134" i="153" s="1"/>
  <c r="S139" i="153"/>
  <c r="R139" i="153" s="1"/>
  <c r="BK7" i="153"/>
  <c r="CL135" i="26"/>
  <c r="Y133" i="42" s="1"/>
  <c r="S132" i="153"/>
  <c r="R132" i="153" s="1"/>
  <c r="G152" i="26"/>
  <c r="X152" i="26" s="1"/>
  <c r="AV152" i="26"/>
  <c r="G147" i="153"/>
  <c r="CQ144" i="88"/>
  <c r="CL142" i="26"/>
  <c r="G149" i="26"/>
  <c r="X149" i="26" s="1"/>
  <c r="AV149" i="26"/>
  <c r="F142" i="153"/>
  <c r="S142" i="153"/>
  <c r="R142" i="153" s="1"/>
  <c r="G147" i="26"/>
  <c r="X147" i="26" s="1"/>
  <c r="AV147" i="26"/>
  <c r="G151" i="26"/>
  <c r="X151" i="26" s="1"/>
  <c r="AV151" i="26"/>
  <c r="CL143" i="26"/>
  <c r="CQ145" i="88"/>
  <c r="G144" i="26"/>
  <c r="X144" i="26" s="1"/>
  <c r="AV144" i="26"/>
  <c r="G145" i="153"/>
  <c r="G152" i="153"/>
  <c r="G148" i="26"/>
  <c r="X148" i="26" s="1"/>
  <c r="AV148" i="26"/>
  <c r="F150" i="153"/>
  <c r="S150" i="153"/>
  <c r="R150" i="153" s="1"/>
  <c r="G148" i="153"/>
  <c r="DR153" i="26"/>
  <c r="G144" i="153"/>
  <c r="G146" i="153"/>
  <c r="AV145" i="26"/>
  <c r="G145" i="26"/>
  <c r="X145" i="26" s="1"/>
  <c r="AV146" i="26"/>
  <c r="G146" i="26"/>
  <c r="S143" i="153"/>
  <c r="R143" i="153" s="1"/>
  <c r="F143" i="153"/>
  <c r="CC14" i="153"/>
  <c r="CC17" i="153"/>
  <c r="CC19" i="153"/>
  <c r="CC24" i="153"/>
  <c r="CC31" i="153"/>
  <c r="CC30" i="153"/>
  <c r="CC35" i="153"/>
  <c r="CC13" i="153"/>
  <c r="CC16" i="153"/>
  <c r="CC21" i="153"/>
  <c r="CC25" i="153"/>
  <c r="CC27" i="153"/>
  <c r="CC36" i="153"/>
  <c r="CC40" i="153"/>
  <c r="CC39" i="153"/>
  <c r="CC12" i="153"/>
  <c r="CC20" i="153"/>
  <c r="CC22" i="153"/>
  <c r="CC26" i="153"/>
  <c r="CC32" i="153"/>
  <c r="CC33" i="153"/>
  <c r="CC37" i="153"/>
  <c r="CC15" i="153"/>
  <c r="CC18" i="153"/>
  <c r="CC23" i="153"/>
  <c r="CC29" i="153"/>
  <c r="CC28" i="153"/>
  <c r="CC34" i="153"/>
  <c r="CC38" i="153"/>
  <c r="G151" i="153"/>
  <c r="CQ152" i="88"/>
  <c r="CL150" i="26"/>
  <c r="G149" i="153"/>
  <c r="CQ137" i="88"/>
  <c r="DU137" i="88" s="1"/>
  <c r="CQ135" i="88"/>
  <c r="DU135" i="88" s="1"/>
  <c r="F140" i="153"/>
  <c r="H63" i="161"/>
  <c r="CL130" i="26"/>
  <c r="Y128" i="42" s="1"/>
  <c r="CQ132" i="88"/>
  <c r="DU132" i="88" s="1"/>
  <c r="CD12" i="153"/>
  <c r="CD13" i="153"/>
  <c r="CD14" i="153"/>
  <c r="CD15" i="153"/>
  <c r="CD16" i="153"/>
  <c r="CD17" i="153"/>
  <c r="CD19" i="153"/>
  <c r="CD18" i="153"/>
  <c r="CD20" i="153"/>
  <c r="CD21" i="153"/>
  <c r="CD22" i="153"/>
  <c r="CD23" i="153"/>
  <c r="CD26" i="153"/>
  <c r="CD24" i="153"/>
  <c r="CD28" i="153"/>
  <c r="CD25" i="153"/>
  <c r="CD29" i="153"/>
  <c r="CD30" i="153"/>
  <c r="CD31" i="153"/>
  <c r="CD27" i="153"/>
  <c r="CD35" i="153"/>
  <c r="CD36" i="153"/>
  <c r="CD33" i="153"/>
  <c r="CD32" i="153"/>
  <c r="CD34" i="153"/>
  <c r="CD39" i="153"/>
  <c r="CD40" i="153"/>
  <c r="CD37" i="153"/>
  <c r="CD38" i="153"/>
  <c r="CQ139" i="88"/>
  <c r="CX139" i="88" s="1"/>
  <c r="CL140" i="26"/>
  <c r="CQ136" i="88"/>
  <c r="DU136" i="88" s="1"/>
  <c r="F133" i="153"/>
  <c r="CQ142" i="88"/>
  <c r="CX142" i="88" s="1"/>
  <c r="G129" i="153"/>
  <c r="AZ163" i="88"/>
  <c r="AZ158" i="88"/>
  <c r="AZ164" i="88"/>
  <c r="AZ162" i="88"/>
  <c r="AZ160" i="88"/>
  <c r="AZ166" i="88"/>
  <c r="AZ161" i="88"/>
  <c r="AZ157" i="88"/>
  <c r="AZ156" i="88"/>
  <c r="AZ159" i="88"/>
  <c r="AZ165" i="88"/>
  <c r="AZ155" i="88"/>
  <c r="AZ148" i="88"/>
  <c r="AZ149" i="88"/>
  <c r="AZ143" i="88"/>
  <c r="AZ152" i="88"/>
  <c r="AZ153" i="88"/>
  <c r="AZ146" i="88"/>
  <c r="AZ150" i="88"/>
  <c r="AZ151" i="88"/>
  <c r="AZ147" i="88"/>
  <c r="AZ144" i="88"/>
  <c r="AZ145" i="88"/>
  <c r="AZ154" i="88"/>
  <c r="AV129" i="26"/>
  <c r="O48" i="44" s="1"/>
  <c r="G129" i="26"/>
  <c r="O7" i="44" s="1"/>
  <c r="DR129" i="26"/>
  <c r="CX140" i="88"/>
  <c r="DU140" i="88"/>
  <c r="Y136" i="42"/>
  <c r="L136" i="42"/>
  <c r="Y135" i="42"/>
  <c r="L135" i="42"/>
  <c r="Q84" i="127" l="1"/>
  <c r="Q15" i="127"/>
  <c r="P48" i="44"/>
  <c r="P7" i="44"/>
  <c r="O16" i="127"/>
  <c r="O15" i="127" s="1"/>
  <c r="X129" i="26"/>
  <c r="V28" i="161"/>
  <c r="AX77" i="177"/>
  <c r="P84" i="127"/>
  <c r="P83" i="127"/>
  <c r="P81" i="127" s="1"/>
  <c r="CL141" i="26"/>
  <c r="Y139" i="42" s="1"/>
  <c r="AW77" i="177"/>
  <c r="X146" i="26"/>
  <c r="CX133" i="88"/>
  <c r="L129" i="42"/>
  <c r="L132" i="42"/>
  <c r="CQ143" i="88"/>
  <c r="DU143" i="88" s="1"/>
  <c r="L130" i="42"/>
  <c r="L131" i="42"/>
  <c r="CQ141" i="88"/>
  <c r="CX141" i="88" s="1"/>
  <c r="X139" i="26"/>
  <c r="CQ138" i="88"/>
  <c r="DU138" i="88" s="1"/>
  <c r="EM138" i="88" s="1"/>
  <c r="ER138" i="88" s="1"/>
  <c r="X136" i="26"/>
  <c r="DM7" i="26"/>
  <c r="F141" i="153"/>
  <c r="N109" i="161"/>
  <c r="P151" i="42"/>
  <c r="CX134" i="88"/>
  <c r="CL136" i="26"/>
  <c r="Y134" i="42" s="1"/>
  <c r="CL139" i="26"/>
  <c r="L137" i="42" s="1"/>
  <c r="DR141" i="26"/>
  <c r="P109" i="161" s="1"/>
  <c r="CX137" i="88"/>
  <c r="L133" i="42"/>
  <c r="CL149" i="26"/>
  <c r="Y147" i="42" s="1"/>
  <c r="L148" i="42"/>
  <c r="Y148" i="42"/>
  <c r="Y141" i="42"/>
  <c r="L141" i="42"/>
  <c r="CL147" i="26"/>
  <c r="CQ149" i="88"/>
  <c r="CX152" i="88"/>
  <c r="DU152" i="88"/>
  <c r="CL146" i="26"/>
  <c r="CQ148" i="88"/>
  <c r="S148" i="153"/>
  <c r="R148" i="153" s="1"/>
  <c r="F148" i="153"/>
  <c r="F152" i="153"/>
  <c r="S152" i="153"/>
  <c r="R152" i="153" s="1"/>
  <c r="CQ151" i="88"/>
  <c r="F147" i="153"/>
  <c r="S147" i="153"/>
  <c r="R147" i="153" s="1"/>
  <c r="F149" i="153"/>
  <c r="S149" i="153"/>
  <c r="R149" i="153" s="1"/>
  <c r="CL144" i="26"/>
  <c r="CQ146" i="88"/>
  <c r="CQ153" i="88"/>
  <c r="CL151" i="26"/>
  <c r="Y140" i="42"/>
  <c r="L140" i="42"/>
  <c r="CL148" i="26"/>
  <c r="CQ150" i="88"/>
  <c r="F151" i="153"/>
  <c r="S151" i="153"/>
  <c r="R151" i="153" s="1"/>
  <c r="CL145" i="26"/>
  <c r="CQ147" i="88"/>
  <c r="S146" i="153"/>
  <c r="R146" i="153" s="1"/>
  <c r="F146" i="153"/>
  <c r="S144" i="153"/>
  <c r="R144" i="153" s="1"/>
  <c r="F144" i="153"/>
  <c r="S145" i="153"/>
  <c r="R145" i="153" s="1"/>
  <c r="F145" i="153"/>
  <c r="DU145" i="88"/>
  <c r="CX145" i="88"/>
  <c r="CX144" i="88"/>
  <c r="DU144" i="88"/>
  <c r="CL152" i="26"/>
  <c r="CQ154" i="88"/>
  <c r="CX135" i="88"/>
  <c r="L128" i="42"/>
  <c r="CX136" i="88"/>
  <c r="CX132" i="88"/>
  <c r="DU139" i="88"/>
  <c r="EM139" i="88" s="1"/>
  <c r="ER139" i="88" s="1"/>
  <c r="L138" i="42"/>
  <c r="AZ8" i="88"/>
  <c r="P127" i="42"/>
  <c r="Y138" i="42"/>
  <c r="BR37" i="153"/>
  <c r="BP37" i="153"/>
  <c r="BP32" i="153"/>
  <c r="BR32" i="153"/>
  <c r="BP27" i="153"/>
  <c r="BR27" i="153"/>
  <c r="BP25" i="153"/>
  <c r="BR25" i="153"/>
  <c r="BR23" i="153"/>
  <c r="BP23" i="153"/>
  <c r="BP18" i="153"/>
  <c r="BR18" i="153"/>
  <c r="BP15" i="153"/>
  <c r="BR15" i="153"/>
  <c r="BR40" i="153"/>
  <c r="BP40" i="153"/>
  <c r="BP33" i="153"/>
  <c r="BR33" i="153"/>
  <c r="BR31" i="153"/>
  <c r="BP31" i="153"/>
  <c r="BR28" i="153"/>
  <c r="BP28" i="153"/>
  <c r="BP22" i="153"/>
  <c r="BR22" i="153"/>
  <c r="BR19" i="153"/>
  <c r="BP19" i="153"/>
  <c r="BR14" i="153"/>
  <c r="BP14" i="153"/>
  <c r="BR39" i="153"/>
  <c r="BP39" i="153"/>
  <c r="BR36" i="153"/>
  <c r="BP36" i="153"/>
  <c r="BP30" i="153"/>
  <c r="BR30" i="153"/>
  <c r="BR24" i="153"/>
  <c r="BP24" i="153"/>
  <c r="BP21" i="153"/>
  <c r="BR21" i="153"/>
  <c r="BR17" i="153"/>
  <c r="BP17" i="153"/>
  <c r="BR13" i="153"/>
  <c r="BP13" i="153"/>
  <c r="BP38" i="153"/>
  <c r="BR38" i="153"/>
  <c r="BP34" i="153"/>
  <c r="BR34" i="153"/>
  <c r="BR35" i="153"/>
  <c r="BP35" i="153"/>
  <c r="BR29" i="153"/>
  <c r="BP29" i="153"/>
  <c r="BR26" i="153"/>
  <c r="BP26" i="153"/>
  <c r="BP20" i="153"/>
  <c r="BR20" i="153"/>
  <c r="BR16" i="153"/>
  <c r="BP16" i="153"/>
  <c r="BR12" i="153"/>
  <c r="BP12" i="153"/>
  <c r="DU142" i="88"/>
  <c r="EM142" i="88" s="1"/>
  <c r="ER142" i="88" s="1"/>
  <c r="S129" i="153"/>
  <c r="R129" i="153" s="1"/>
  <c r="F129" i="153"/>
  <c r="CL129" i="26"/>
  <c r="CQ131" i="88"/>
  <c r="BG180" i="88"/>
  <c r="BG366" i="88"/>
  <c r="BG394" i="88"/>
  <c r="BG231" i="88"/>
  <c r="BG179" i="88"/>
  <c r="BG188" i="88"/>
  <c r="BG364" i="88"/>
  <c r="BG387" i="88"/>
  <c r="BG227" i="88"/>
  <c r="BG232" i="88"/>
  <c r="BG349" i="88"/>
  <c r="BG177" i="88"/>
  <c r="BG168" i="88"/>
  <c r="BG166" i="88"/>
  <c r="BG163" i="88"/>
  <c r="BG239" i="88"/>
  <c r="BG245" i="88"/>
  <c r="BG247" i="88"/>
  <c r="EM132" i="88"/>
  <c r="ER132" i="88" s="1"/>
  <c r="DZ132" i="88"/>
  <c r="BG148" i="88"/>
  <c r="BG152" i="88"/>
  <c r="BG214" i="88"/>
  <c r="BG206" i="88"/>
  <c r="BG210" i="88"/>
  <c r="BG182" i="88"/>
  <c r="BG186" i="88"/>
  <c r="BG189" i="88"/>
  <c r="BG369" i="88"/>
  <c r="BG362" i="88"/>
  <c r="BG360" i="88"/>
  <c r="BG386" i="88"/>
  <c r="BG392" i="88"/>
  <c r="BG393" i="88"/>
  <c r="BG234" i="88"/>
  <c r="BG233" i="88"/>
  <c r="BG237" i="88"/>
  <c r="BG347" i="88"/>
  <c r="BG354" i="88"/>
  <c r="BG357" i="88"/>
  <c r="BG171" i="88"/>
  <c r="BG167" i="88"/>
  <c r="BG176" i="88"/>
  <c r="BG164" i="88"/>
  <c r="BG160" i="88"/>
  <c r="BG161" i="88"/>
  <c r="BG242" i="88"/>
  <c r="BG246" i="88"/>
  <c r="BG243" i="88"/>
  <c r="AR6" i="55"/>
  <c r="BG143" i="88"/>
  <c r="BG145" i="88"/>
  <c r="BG150" i="88"/>
  <c r="BG144" i="88"/>
  <c r="BG208" i="88"/>
  <c r="BG207" i="88"/>
  <c r="BG211" i="88"/>
  <c r="BG410" i="88"/>
  <c r="BG408" i="88"/>
  <c r="BG323" i="88"/>
  <c r="BG330" i="88"/>
  <c r="BG325" i="88"/>
  <c r="BG334" i="88"/>
  <c r="BG268" i="88"/>
  <c r="BG266" i="88"/>
  <c r="BG273" i="88"/>
  <c r="BG251" i="88"/>
  <c r="BG256" i="88"/>
  <c r="BG255" i="88"/>
  <c r="BG293" i="88"/>
  <c r="BG298" i="88"/>
  <c r="BG296" i="88"/>
  <c r="BG191" i="88"/>
  <c r="BG202" i="88"/>
  <c r="BG195" i="88"/>
  <c r="BG345" i="88"/>
  <c r="BG346" i="88"/>
  <c r="BG337" i="88"/>
  <c r="BG321" i="88"/>
  <c r="BG315" i="88"/>
  <c r="BG318" i="88"/>
  <c r="BG299" i="88"/>
  <c r="BG302" i="88"/>
  <c r="BG307" i="88"/>
  <c r="BG396" i="88"/>
  <c r="BG402" i="88"/>
  <c r="BG400" i="88"/>
  <c r="BG372" i="88"/>
  <c r="BG382" i="88"/>
  <c r="BG375" i="88"/>
  <c r="BG215" i="88"/>
  <c r="BG226" i="88"/>
  <c r="BG223" i="88"/>
  <c r="BG216" i="88"/>
  <c r="BG277" i="88"/>
  <c r="BG286" i="88"/>
  <c r="BG279" i="88"/>
  <c r="BG187" i="88"/>
  <c r="BG370" i="88"/>
  <c r="BG235" i="88"/>
  <c r="BG352" i="88"/>
  <c r="BG351" i="88"/>
  <c r="BG175" i="88"/>
  <c r="BG155" i="88"/>
  <c r="BG165" i="88"/>
  <c r="BG240" i="88"/>
  <c r="BG249" i="88"/>
  <c r="BG146" i="88"/>
  <c r="BG151" i="88"/>
  <c r="BG213" i="88"/>
  <c r="BG413" i="88"/>
  <c r="BG327" i="88"/>
  <c r="BG324" i="88"/>
  <c r="BG271" i="88"/>
  <c r="BG261" i="88"/>
  <c r="BG287" i="88"/>
  <c r="BG289" i="88"/>
  <c r="BG198" i="88"/>
  <c r="BG335" i="88"/>
  <c r="BG344" i="88"/>
  <c r="BG319" i="88"/>
  <c r="BG306" i="88"/>
  <c r="BG303" i="88"/>
  <c r="BG305" i="88"/>
  <c r="BG401" i="88"/>
  <c r="BG404" i="88"/>
  <c r="BG398" i="88"/>
  <c r="BG376" i="88"/>
  <c r="BG373" i="88"/>
  <c r="BG377" i="88"/>
  <c r="BG219" i="88"/>
  <c r="BG221" i="88"/>
  <c r="BG224" i="88"/>
  <c r="BG278" i="88"/>
  <c r="BG284" i="88"/>
  <c r="BG283" i="88"/>
  <c r="BG368" i="88"/>
  <c r="BG391" i="88"/>
  <c r="BG358" i="88"/>
  <c r="BG178" i="88"/>
  <c r="BG169" i="88"/>
  <c r="EM136" i="88"/>
  <c r="ER136" i="88" s="1"/>
  <c r="DZ136" i="88"/>
  <c r="BG157" i="88"/>
  <c r="BG250" i="88"/>
  <c r="BG147" i="88"/>
  <c r="BG203" i="88"/>
  <c r="BG212" i="88"/>
  <c r="BG414" i="88"/>
  <c r="BG409" i="88"/>
  <c r="BG333" i="88"/>
  <c r="BG264" i="88"/>
  <c r="BG270" i="88"/>
  <c r="BG259" i="88"/>
  <c r="BG258" i="88"/>
  <c r="BG297" i="88"/>
  <c r="EM140" i="88"/>
  <c r="ER140" i="88" s="1"/>
  <c r="DZ140" i="88"/>
  <c r="BG196" i="88"/>
  <c r="BG193" i="88"/>
  <c r="BG339" i="88"/>
  <c r="BG322" i="88"/>
  <c r="BG313" i="88"/>
  <c r="BG190" i="88"/>
  <c r="BG181" i="88"/>
  <c r="BG185" i="88"/>
  <c r="BG365" i="88"/>
  <c r="BG361" i="88"/>
  <c r="BG363" i="88"/>
  <c r="BG384" i="88"/>
  <c r="BG389" i="88"/>
  <c r="BG385" i="88"/>
  <c r="BG238" i="88"/>
  <c r="BG228" i="88"/>
  <c r="BG236" i="88"/>
  <c r="BG348" i="88"/>
  <c r="BG355" i="88"/>
  <c r="BG356" i="88"/>
  <c r="BG174" i="88"/>
  <c r="BG170" i="88"/>
  <c r="BG173" i="88"/>
  <c r="BG158" i="88"/>
  <c r="BG159" i="88"/>
  <c r="BG162" i="88"/>
  <c r="BG248" i="88"/>
  <c r="BG244" i="88"/>
  <c r="BG241" i="88"/>
  <c r="BG149" i="88"/>
  <c r="BG154" i="88"/>
  <c r="BG153" i="88"/>
  <c r="BG209" i="88"/>
  <c r="BG205" i="88"/>
  <c r="BG204" i="88"/>
  <c r="BG411" i="88"/>
  <c r="BG412" i="88"/>
  <c r="BG326" i="88"/>
  <c r="BG332" i="88"/>
  <c r="BG329" i="88"/>
  <c r="BG263" i="88"/>
  <c r="BG272" i="88"/>
  <c r="BG267" i="88"/>
  <c r="BG262" i="88"/>
  <c r="BG257" i="88"/>
  <c r="BG254" i="88"/>
  <c r="BG291" i="88"/>
  <c r="BG294" i="88"/>
  <c r="BG295" i="88"/>
  <c r="BG192" i="88"/>
  <c r="BG197" i="88"/>
  <c r="BG200" i="88"/>
  <c r="BG340" i="88"/>
  <c r="BG336" i="88"/>
  <c r="BG343" i="88"/>
  <c r="BG312" i="88"/>
  <c r="BG311" i="88"/>
  <c r="BG316" i="88"/>
  <c r="BG301" i="88"/>
  <c r="BG304" i="88"/>
  <c r="BG309" i="88"/>
  <c r="EM135" i="88"/>
  <c r="ER135" i="88" s="1"/>
  <c r="DZ135" i="88"/>
  <c r="BG397" i="88"/>
  <c r="BG403" i="88"/>
  <c r="BG405" i="88"/>
  <c r="BG380" i="88"/>
  <c r="BG374" i="88"/>
  <c r="BG378" i="88"/>
  <c r="BG217" i="88"/>
  <c r="BG218" i="88"/>
  <c r="BG220" i="88"/>
  <c r="BG280" i="88"/>
  <c r="BG275" i="88"/>
  <c r="BG285" i="88"/>
  <c r="BG184" i="88"/>
  <c r="BG383" i="88"/>
  <c r="BG230" i="88"/>
  <c r="BG183" i="88"/>
  <c r="BG359" i="88"/>
  <c r="BG367" i="88"/>
  <c r="BG390" i="88"/>
  <c r="BG388" i="88"/>
  <c r="BG229" i="88"/>
  <c r="BG353" i="88"/>
  <c r="BG350" i="88"/>
  <c r="BG172" i="88"/>
  <c r="BG156" i="88"/>
  <c r="BG407" i="88"/>
  <c r="BG415" i="88"/>
  <c r="BG416" i="88"/>
  <c r="BG328" i="88"/>
  <c r="BG331" i="88"/>
  <c r="BG269" i="88"/>
  <c r="BG274" i="88"/>
  <c r="BG265" i="88"/>
  <c r="BG252" i="88"/>
  <c r="BG253" i="88"/>
  <c r="BG260" i="88"/>
  <c r="BG290" i="88"/>
  <c r="BG292" i="88"/>
  <c r="BG288" i="88"/>
  <c r="BG199" i="88"/>
  <c r="BG201" i="88"/>
  <c r="BG194" i="88"/>
  <c r="EM134" i="88"/>
  <c r="ER134" i="88" s="1"/>
  <c r="DZ134" i="88"/>
  <c r="BG342" i="88"/>
  <c r="BG338" i="88"/>
  <c r="BG341" i="88"/>
  <c r="EM137" i="88"/>
  <c r="ER137" i="88" s="1"/>
  <c r="DZ137" i="88"/>
  <c r="BG317" i="88"/>
  <c r="BG314" i="88"/>
  <c r="BG320" i="88"/>
  <c r="BG310" i="88"/>
  <c r="BG308" i="88"/>
  <c r="BG300" i="88"/>
  <c r="BG395" i="88"/>
  <c r="BG406" i="88"/>
  <c r="BG399" i="88"/>
  <c r="BG371" i="88"/>
  <c r="BG379" i="88"/>
  <c r="BG381" i="88"/>
  <c r="BG225" i="88"/>
  <c r="BG222" i="88"/>
  <c r="EM133" i="88"/>
  <c r="ER133" i="88" s="1"/>
  <c r="DZ133" i="88"/>
  <c r="BG276" i="88"/>
  <c r="BG281" i="88"/>
  <c r="BG282" i="88"/>
  <c r="O9" i="127" l="1"/>
  <c r="P77" i="127" s="1"/>
  <c r="P9" i="127"/>
  <c r="Q77" i="127" s="1"/>
  <c r="Q83" i="127"/>
  <c r="Q81" i="127" s="1"/>
  <c r="Q13" i="127"/>
  <c r="S32" i="78" s="1"/>
  <c r="L139" i="42"/>
  <c r="K83" i="127"/>
  <c r="K81" i="127" s="1"/>
  <c r="C16" i="127"/>
  <c r="C84" i="127" s="1"/>
  <c r="L84" i="127"/>
  <c r="N84" i="127"/>
  <c r="N83" i="127"/>
  <c r="N81" i="127" s="1"/>
  <c r="K84" i="127"/>
  <c r="AV77" i="177"/>
  <c r="O84" i="127"/>
  <c r="AT77" i="177"/>
  <c r="M84" i="127"/>
  <c r="AU77" i="177"/>
  <c r="BQ46" i="153"/>
  <c r="P13" i="127"/>
  <c r="R32" i="78" s="1"/>
  <c r="U28" i="161"/>
  <c r="DZ138" i="88"/>
  <c r="CX143" i="88"/>
  <c r="O77" i="127"/>
  <c r="M83" i="127"/>
  <c r="M81" i="127" s="1"/>
  <c r="Q109" i="161"/>
  <c r="M77" i="127"/>
  <c r="N77" i="127"/>
  <c r="DU141" i="88"/>
  <c r="EM141" i="88" s="1"/>
  <c r="ER141" i="88" s="1"/>
  <c r="AR77" i="177"/>
  <c r="AS77" i="177"/>
  <c r="CX138" i="88"/>
  <c r="Y137" i="42"/>
  <c r="BQ44" i="153"/>
  <c r="BQ43" i="153"/>
  <c r="BQ41" i="153"/>
  <c r="BQ42" i="153"/>
  <c r="BQ45" i="153"/>
  <c r="L134" i="42"/>
  <c r="P139" i="42"/>
  <c r="O109" i="161"/>
  <c r="L147" i="42"/>
  <c r="Y150" i="42"/>
  <c r="L150" i="42"/>
  <c r="EM145" i="88"/>
  <c r="ER145" i="88" s="1"/>
  <c r="DZ145" i="88"/>
  <c r="Y143" i="42"/>
  <c r="L143" i="42"/>
  <c r="L146" i="42"/>
  <c r="Y146" i="42"/>
  <c r="CX153" i="88"/>
  <c r="DU153" i="88"/>
  <c r="L77" i="127"/>
  <c r="BH240" i="88"/>
  <c r="EM144" i="88"/>
  <c r="ER144" i="88" s="1"/>
  <c r="DZ144" i="88"/>
  <c r="DU146" i="88"/>
  <c r="CX146" i="88"/>
  <c r="CX148" i="88"/>
  <c r="DU148" i="88"/>
  <c r="CX149" i="88"/>
  <c r="DU149" i="88"/>
  <c r="L142" i="42"/>
  <c r="Y142" i="42"/>
  <c r="CX151" i="88"/>
  <c r="DU151" i="88"/>
  <c r="EM143" i="88"/>
  <c r="ER143" i="88" s="1"/>
  <c r="DZ143" i="88"/>
  <c r="L144" i="42"/>
  <c r="Y144" i="42"/>
  <c r="L145" i="42"/>
  <c r="Y145" i="42"/>
  <c r="DU154" i="88"/>
  <c r="CX154" i="88"/>
  <c r="DU147" i="88"/>
  <c r="CX147" i="88"/>
  <c r="DU150" i="88"/>
  <c r="CX150" i="88"/>
  <c r="Y149" i="42"/>
  <c r="L149" i="42"/>
  <c r="EM152" i="88"/>
  <c r="ER152" i="88" s="1"/>
  <c r="DZ152" i="88"/>
  <c r="BH360" i="88"/>
  <c r="BH210" i="88"/>
  <c r="BH258" i="88"/>
  <c r="BH334" i="88"/>
  <c r="DZ139" i="88"/>
  <c r="BH393" i="88"/>
  <c r="BS393" i="88" s="1"/>
  <c r="BI38" i="153"/>
  <c r="BI21" i="153"/>
  <c r="BI30" i="153"/>
  <c r="BI33" i="153"/>
  <c r="BI18" i="153"/>
  <c r="BI25" i="153"/>
  <c r="BI32" i="153"/>
  <c r="BI12" i="153"/>
  <c r="BI29" i="153"/>
  <c r="BI17" i="153"/>
  <c r="BI24" i="153"/>
  <c r="BI36" i="153"/>
  <c r="BI14" i="153"/>
  <c r="BI31" i="153"/>
  <c r="BI40" i="153"/>
  <c r="BI23" i="153"/>
  <c r="BI37" i="153"/>
  <c r="BI20" i="153"/>
  <c r="BI34" i="153"/>
  <c r="BI22" i="153"/>
  <c r="BI15" i="153"/>
  <c r="BI27" i="153"/>
  <c r="BI16" i="153"/>
  <c r="BI26" i="153"/>
  <c r="BI35" i="153"/>
  <c r="BI13" i="153"/>
  <c r="BI39" i="153"/>
  <c r="BI19" i="153"/>
  <c r="BI28" i="153"/>
  <c r="BQ12" i="153"/>
  <c r="BQ13" i="153"/>
  <c r="BQ14" i="153"/>
  <c r="BQ15" i="153"/>
  <c r="BQ16" i="153"/>
  <c r="BQ17" i="153"/>
  <c r="BQ18" i="153"/>
  <c r="BQ19" i="153"/>
  <c r="BQ20" i="153"/>
  <c r="BQ21" i="153"/>
  <c r="BQ22" i="153"/>
  <c r="BQ23" i="153"/>
  <c r="BQ24" i="153"/>
  <c r="BQ25" i="153"/>
  <c r="BQ26" i="153"/>
  <c r="BQ27" i="153"/>
  <c r="BQ28" i="153"/>
  <c r="BQ29" i="153"/>
  <c r="BQ30" i="153"/>
  <c r="BQ31" i="153"/>
  <c r="BQ32" i="153"/>
  <c r="BQ33" i="153"/>
  <c r="BQ34" i="153"/>
  <c r="BQ35" i="153"/>
  <c r="BQ36" i="153"/>
  <c r="BQ37" i="153"/>
  <c r="BQ38" i="153"/>
  <c r="BQ39" i="153"/>
  <c r="BQ40" i="153"/>
  <c r="BH374" i="88"/>
  <c r="BH249" i="88"/>
  <c r="BH373" i="88"/>
  <c r="BH366" i="88"/>
  <c r="BH290" i="88"/>
  <c r="BH253" i="88"/>
  <c r="BH347" i="88"/>
  <c r="BH397" i="88"/>
  <c r="BS397" i="88" s="1"/>
  <c r="DZ142" i="88"/>
  <c r="CX131" i="88"/>
  <c r="DU131" i="88"/>
  <c r="L127" i="42"/>
  <c r="Y127" i="42"/>
  <c r="BP7" i="153"/>
  <c r="M28" i="161"/>
  <c r="BG8" i="88"/>
  <c r="BE6" i="55"/>
  <c r="S28" i="161" l="1"/>
  <c r="L13" i="127"/>
  <c r="N32" i="78" s="1"/>
  <c r="L83" i="127"/>
  <c r="L81" i="127" s="1"/>
  <c r="O13" i="127"/>
  <c r="Q32" i="78" s="1"/>
  <c r="O83" i="127"/>
  <c r="O81" i="127" s="1"/>
  <c r="N13" i="127"/>
  <c r="P32" i="78" s="1"/>
  <c r="T28" i="161"/>
  <c r="K13" i="127"/>
  <c r="M32" i="78" s="1"/>
  <c r="R28" i="161"/>
  <c r="M13" i="127"/>
  <c r="O32" i="78" s="1"/>
  <c r="DZ141" i="88"/>
  <c r="Q28" i="161"/>
  <c r="N28" i="161"/>
  <c r="AL6" i="55"/>
  <c r="BH337" i="88"/>
  <c r="BH275" i="88"/>
  <c r="BH380" i="88"/>
  <c r="BH203" i="88"/>
  <c r="BH370" i="88"/>
  <c r="BH377" i="88"/>
  <c r="BH202" i="88"/>
  <c r="BH260" i="88"/>
  <c r="BH332" i="88"/>
  <c r="BH227" i="88"/>
  <c r="BH191" i="88"/>
  <c r="BH234" i="88"/>
  <c r="BH187" i="88"/>
  <c r="BH355" i="88"/>
  <c r="BH367" i="88"/>
  <c r="BH372" i="88"/>
  <c r="BH323" i="88"/>
  <c r="BH331" i="88"/>
  <c r="BH376" i="88"/>
  <c r="BH395" i="88"/>
  <c r="BS395" i="88" s="1"/>
  <c r="BH229" i="88"/>
  <c r="BH348" i="88"/>
  <c r="BH232" i="88"/>
  <c r="BH192" i="88"/>
  <c r="BH312" i="88"/>
  <c r="BH242" i="88"/>
  <c r="BH333" i="88"/>
  <c r="BH175" i="88"/>
  <c r="BH189" i="88"/>
  <c r="BH368" i="88"/>
  <c r="BH326" i="88"/>
  <c r="BH195" i="88"/>
  <c r="BH407" i="88"/>
  <c r="BS407" i="88" s="1"/>
  <c r="BH200" i="88"/>
  <c r="BH169" i="88"/>
  <c r="BH216" i="88"/>
  <c r="BH338" i="88"/>
  <c r="BH264" i="88"/>
  <c r="BH371" i="88"/>
  <c r="BH400" i="88"/>
  <c r="BS400" i="88" s="1"/>
  <c r="BH381" i="88"/>
  <c r="BH379" i="88"/>
  <c r="BH330" i="88"/>
  <c r="BH247" i="88"/>
  <c r="BH364" i="88"/>
  <c r="BH170" i="88"/>
  <c r="BH413" i="88"/>
  <c r="BS413" i="88" s="1"/>
  <c r="BH363" i="88"/>
  <c r="BH351" i="88"/>
  <c r="BH357" i="88"/>
  <c r="BH255" i="88"/>
  <c r="BH378" i="88"/>
  <c r="BH214" i="88"/>
  <c r="BH270" i="88"/>
  <c r="BH267" i="88"/>
  <c r="BH352" i="88"/>
  <c r="BH403" i="88"/>
  <c r="BS403" i="88" s="1"/>
  <c r="BH324" i="88"/>
  <c r="BH401" i="88"/>
  <c r="BS401" i="88" s="1"/>
  <c r="BH259" i="88"/>
  <c r="BH243" i="88"/>
  <c r="BH311" i="88"/>
  <c r="BH359" i="88"/>
  <c r="BH344" i="88"/>
  <c r="BH171" i="88"/>
  <c r="BH252" i="88"/>
  <c r="BH362" i="88"/>
  <c r="BH250" i="88"/>
  <c r="BH167" i="88"/>
  <c r="BH254" i="88"/>
  <c r="BH164" i="88"/>
  <c r="DZ146" i="88"/>
  <c r="EM146" i="88"/>
  <c r="ER146" i="88" s="1"/>
  <c r="BH158" i="88"/>
  <c r="DZ147" i="88"/>
  <c r="EM147" i="88"/>
  <c r="ER147" i="88" s="1"/>
  <c r="DZ148" i="88"/>
  <c r="EM148" i="88"/>
  <c r="ER148" i="88" s="1"/>
  <c r="BH165" i="88"/>
  <c r="DZ151" i="88"/>
  <c r="EM151" i="88"/>
  <c r="ER151" i="88" s="1"/>
  <c r="EM153" i="88"/>
  <c r="ER153" i="88" s="1"/>
  <c r="DZ153" i="88"/>
  <c r="AY374" i="88"/>
  <c r="BA374" i="88" s="1"/>
  <c r="AY371" i="88"/>
  <c r="BA371" i="88" s="1"/>
  <c r="AY381" i="88"/>
  <c r="BA381" i="88" s="1"/>
  <c r="AY382" i="88"/>
  <c r="BA382" i="88" s="1"/>
  <c r="AY372" i="88"/>
  <c r="BA372" i="88" s="1"/>
  <c r="AY377" i="88"/>
  <c r="BA377" i="88" s="1"/>
  <c r="AY380" i="88"/>
  <c r="BA380" i="88" s="1"/>
  <c r="AY375" i="88"/>
  <c r="BA375" i="88" s="1"/>
  <c r="AY378" i="88"/>
  <c r="BA378" i="88" s="1"/>
  <c r="AY373" i="88"/>
  <c r="BA373" i="88" s="1"/>
  <c r="AY376" i="88"/>
  <c r="BA376" i="88" s="1"/>
  <c r="AY379" i="88"/>
  <c r="BA379" i="88" s="1"/>
  <c r="BH163" i="88"/>
  <c r="EM150" i="88"/>
  <c r="ER150" i="88" s="1"/>
  <c r="DZ150" i="88"/>
  <c r="DZ154" i="88"/>
  <c r="EM154" i="88"/>
  <c r="ER154" i="88" s="1"/>
  <c r="DZ149" i="88"/>
  <c r="EM149" i="88"/>
  <c r="ER149" i="88" s="1"/>
  <c r="BH404" i="88"/>
  <c r="BS404" i="88" s="1"/>
  <c r="BH261" i="88"/>
  <c r="BH193" i="88"/>
  <c r="BH398" i="88"/>
  <c r="BS398" i="88" s="1"/>
  <c r="BH354" i="88"/>
  <c r="BH314" i="88"/>
  <c r="BH236" i="88"/>
  <c r="BH415" i="88"/>
  <c r="BS415" i="88" s="1"/>
  <c r="BH336" i="88"/>
  <c r="BH353" i="88"/>
  <c r="BH297" i="88"/>
  <c r="BH231" i="88"/>
  <c r="BH213" i="88"/>
  <c r="BH335" i="88"/>
  <c r="BH256" i="88"/>
  <c r="BH241" i="88"/>
  <c r="BH410" i="88"/>
  <c r="BS410" i="88" s="1"/>
  <c r="BH244" i="88"/>
  <c r="BH405" i="88"/>
  <c r="BS405" i="88" s="1"/>
  <c r="BH208" i="88"/>
  <c r="BH174" i="88"/>
  <c r="BH272" i="88"/>
  <c r="BH399" i="88"/>
  <c r="BS399" i="88" s="1"/>
  <c r="BH268" i="88"/>
  <c r="BH205" i="88"/>
  <c r="BH365" i="88"/>
  <c r="BH201" i="88"/>
  <c r="BH327" i="88"/>
  <c r="BH194" i="88"/>
  <c r="BH173" i="88"/>
  <c r="BH339" i="88"/>
  <c r="BH239" i="88"/>
  <c r="BH179" i="88"/>
  <c r="BH245" i="88"/>
  <c r="BH206" i="88"/>
  <c r="BH168" i="88"/>
  <c r="BH346" i="88"/>
  <c r="BH246" i="88"/>
  <c r="BH382" i="88"/>
  <c r="BH375" i="88"/>
  <c r="BH329" i="88"/>
  <c r="BH172" i="88"/>
  <c r="BH279" i="88"/>
  <c r="BH235" i="88"/>
  <c r="BH248" i="88"/>
  <c r="BH197" i="88"/>
  <c r="BH265" i="88"/>
  <c r="BH295" i="88"/>
  <c r="BH325" i="88"/>
  <c r="BH225" i="88"/>
  <c r="BH319" i="88"/>
  <c r="BH180" i="88"/>
  <c r="BH349" i="88"/>
  <c r="BH340" i="88"/>
  <c r="BH204" i="88"/>
  <c r="BH358" i="88"/>
  <c r="BH262" i="88"/>
  <c r="BH408" i="88"/>
  <c r="BS408" i="88" s="1"/>
  <c r="BH184" i="88"/>
  <c r="BH361" i="88"/>
  <c r="BH228" i="88"/>
  <c r="BH282" i="88"/>
  <c r="BH196" i="88"/>
  <c r="BH198" i="88"/>
  <c r="BH342" i="88"/>
  <c r="BH178" i="88"/>
  <c r="BH271" i="88"/>
  <c r="BH221" i="88"/>
  <c r="BH190" i="88"/>
  <c r="BH220" i="88"/>
  <c r="BH296" i="88"/>
  <c r="BH345" i="88"/>
  <c r="BH186" i="88"/>
  <c r="BH219" i="88"/>
  <c r="BH188" i="88"/>
  <c r="BH217" i="88"/>
  <c r="BH277" i="88"/>
  <c r="BH388" i="88"/>
  <c r="BS388" i="88" s="1"/>
  <c r="BH383" i="88"/>
  <c r="BS383" i="88" s="1"/>
  <c r="BH385" i="88"/>
  <c r="BS385" i="88" s="1"/>
  <c r="BH291" i="88"/>
  <c r="BH394" i="88"/>
  <c r="BS394" i="88" s="1"/>
  <c r="BH309" i="88"/>
  <c r="BH414" i="88"/>
  <c r="BS414" i="88" s="1"/>
  <c r="BH402" i="88"/>
  <c r="BS402" i="88" s="1"/>
  <c r="BH318" i="88"/>
  <c r="BH315" i="88"/>
  <c r="BH356" i="88"/>
  <c r="BH276" i="88"/>
  <c r="BH322" i="88"/>
  <c r="BH285" i="88"/>
  <c r="BH386" i="88"/>
  <c r="BS386" i="88" s="1"/>
  <c r="BH269" i="88"/>
  <c r="BH230" i="88"/>
  <c r="BH278" i="88"/>
  <c r="BH391" i="88"/>
  <c r="BS391" i="88" s="1"/>
  <c r="BH211" i="88"/>
  <c r="BH176" i="88"/>
  <c r="BH251" i="88"/>
  <c r="BH328" i="88"/>
  <c r="BH226" i="88"/>
  <c r="BH177" i="88"/>
  <c r="BH273" i="88"/>
  <c r="BH416" i="88"/>
  <c r="BS416" i="88" s="1"/>
  <c r="BH341" i="88"/>
  <c r="BH181" i="88"/>
  <c r="BH321" i="88"/>
  <c r="BH209" i="88"/>
  <c r="BH274" i="88"/>
  <c r="BH263" i="88"/>
  <c r="BH350" i="88"/>
  <c r="BH257" i="88"/>
  <c r="BH411" i="88"/>
  <c r="BS411" i="88" s="1"/>
  <c r="BH369" i="88"/>
  <c r="BH384" i="88"/>
  <c r="BS384" i="88" s="1"/>
  <c r="BH409" i="88"/>
  <c r="BS409" i="88" s="1"/>
  <c r="BH238" i="88"/>
  <c r="BH199" i="88"/>
  <c r="BH406" i="88"/>
  <c r="BS406" i="88" s="1"/>
  <c r="BH316" i="88"/>
  <c r="BH288" i="88"/>
  <c r="BH343" i="88"/>
  <c r="BH286" i="88"/>
  <c r="BH185" i="88"/>
  <c r="BH412" i="88"/>
  <c r="BS412" i="88" s="1"/>
  <c r="BH215" i="88"/>
  <c r="BH266" i="88"/>
  <c r="BH223" i="88"/>
  <c r="BH222" i="88"/>
  <c r="BH396" i="88"/>
  <c r="BS396" i="88" s="1"/>
  <c r="BH207" i="88"/>
  <c r="BH306" i="88"/>
  <c r="BH233" i="88"/>
  <c r="BH280" i="88"/>
  <c r="BH298" i="88"/>
  <c r="BH317" i="88"/>
  <c r="BH212" i="88"/>
  <c r="BH237" i="88"/>
  <c r="BH304" i="88"/>
  <c r="BH313" i="88"/>
  <c r="BH183" i="88"/>
  <c r="BH289" i="88"/>
  <c r="BH320" i="88"/>
  <c r="BH389" i="88"/>
  <c r="BS389" i="88" s="1"/>
  <c r="BH292" i="88"/>
  <c r="BH182" i="88"/>
  <c r="BH310" i="88"/>
  <c r="BH287" i="88"/>
  <c r="BH283" i="88"/>
  <c r="BH303" i="88"/>
  <c r="BH302" i="88"/>
  <c r="BH299" i="88"/>
  <c r="BH301" i="88"/>
  <c r="BH294" i="88"/>
  <c r="BH305" i="88"/>
  <c r="BH387" i="88"/>
  <c r="BS387" i="88" s="1"/>
  <c r="BH224" i="88"/>
  <c r="BH218" i="88"/>
  <c r="BH293" i="88"/>
  <c r="BH307" i="88"/>
  <c r="BH281" i="88"/>
  <c r="BH392" i="88"/>
  <c r="BS392" i="88" s="1"/>
  <c r="BH390" i="88"/>
  <c r="BS390" i="88" s="1"/>
  <c r="BH284" i="88"/>
  <c r="BH308" i="88"/>
  <c r="BH300" i="88"/>
  <c r="AY349" i="88"/>
  <c r="BA349" i="88" s="1"/>
  <c r="AY347" i="88"/>
  <c r="BA347" i="88" s="1"/>
  <c r="AY350" i="88"/>
  <c r="BA350" i="88" s="1"/>
  <c r="AY351" i="88"/>
  <c r="BA351" i="88" s="1"/>
  <c r="AY348" i="88"/>
  <c r="BA348" i="88" s="1"/>
  <c r="AY353" i="88"/>
  <c r="BA353" i="88" s="1"/>
  <c r="AY352" i="88"/>
  <c r="BA352" i="88" s="1"/>
  <c r="AY355" i="88"/>
  <c r="BA355" i="88" s="1"/>
  <c r="AY357" i="88"/>
  <c r="BA357" i="88" s="1"/>
  <c r="AY354" i="88"/>
  <c r="BA354" i="88" s="1"/>
  <c r="AY358" i="88"/>
  <c r="BA358" i="88" s="1"/>
  <c r="AY356" i="88"/>
  <c r="BA356" i="88" s="1"/>
  <c r="AY244" i="88"/>
  <c r="BA244" i="88" s="1"/>
  <c r="AY242" i="88"/>
  <c r="BA242" i="88" s="1"/>
  <c r="AY249" i="88"/>
  <c r="BA249" i="88" s="1"/>
  <c r="AY246" i="88"/>
  <c r="BA246" i="88" s="1"/>
  <c r="AY241" i="88"/>
  <c r="BA241" i="88" s="1"/>
  <c r="AY240" i="88"/>
  <c r="BA240" i="88" s="1"/>
  <c r="AY247" i="88"/>
  <c r="BA247" i="88" s="1"/>
  <c r="AY239" i="88"/>
  <c r="BA239" i="88" s="1"/>
  <c r="AY245" i="88"/>
  <c r="BA245" i="88" s="1"/>
  <c r="AY250" i="88"/>
  <c r="BA250" i="88" s="1"/>
  <c r="AY248" i="88"/>
  <c r="BA248" i="88" s="1"/>
  <c r="AY243" i="88"/>
  <c r="BA243" i="88" s="1"/>
  <c r="AY343" i="88"/>
  <c r="BA343" i="88" s="1"/>
  <c r="AY335" i="88"/>
  <c r="BA335" i="88" s="1"/>
  <c r="AY346" i="88"/>
  <c r="BA346" i="88" s="1"/>
  <c r="AY341" i="88"/>
  <c r="BA341" i="88" s="1"/>
  <c r="AY342" i="88"/>
  <c r="BA342" i="88" s="1"/>
  <c r="AY337" i="88"/>
  <c r="BA337" i="88" s="1"/>
  <c r="AY345" i="88"/>
  <c r="BA345" i="88" s="1"/>
  <c r="AY340" i="88"/>
  <c r="BA340" i="88" s="1"/>
  <c r="AY339" i="88"/>
  <c r="BA339" i="88" s="1"/>
  <c r="AY336" i="88"/>
  <c r="BA336" i="88" s="1"/>
  <c r="AY338" i="88"/>
  <c r="BA338" i="88" s="1"/>
  <c r="AY344" i="88"/>
  <c r="BA344" i="88" s="1"/>
  <c r="AY52" i="88"/>
  <c r="BA52" i="88" s="1"/>
  <c r="AY50" i="88"/>
  <c r="BA50" i="88" s="1"/>
  <c r="AY58" i="88"/>
  <c r="BA58" i="88" s="1"/>
  <c r="AY54" i="88"/>
  <c r="BA54" i="88" s="1"/>
  <c r="AY47" i="88"/>
  <c r="BA47" i="88" s="1"/>
  <c r="AY56" i="88"/>
  <c r="BA56" i="88" s="1"/>
  <c r="AY51" i="88"/>
  <c r="BA51" i="88" s="1"/>
  <c r="AY49" i="88"/>
  <c r="BA49" i="88" s="1"/>
  <c r="AY48" i="88"/>
  <c r="BA48" i="88" s="1"/>
  <c r="AY57" i="88"/>
  <c r="BA57" i="88" s="1"/>
  <c r="AY55" i="88"/>
  <c r="BA55" i="88" s="1"/>
  <c r="AY53" i="88"/>
  <c r="BA53" i="88" s="1"/>
  <c r="AY157" i="88"/>
  <c r="BA157" i="88" s="1"/>
  <c r="AY155" i="88"/>
  <c r="BA155" i="88" s="1"/>
  <c r="AY158" i="88"/>
  <c r="BA158" i="88" s="1"/>
  <c r="AY160" i="88"/>
  <c r="BA160" i="88" s="1"/>
  <c r="AY159" i="88"/>
  <c r="BA159" i="88" s="1"/>
  <c r="AY166" i="88"/>
  <c r="BA166" i="88" s="1"/>
  <c r="AY164" i="88"/>
  <c r="BA164" i="88" s="1"/>
  <c r="AY162" i="88"/>
  <c r="BA162" i="88" s="1"/>
  <c r="AY156" i="88"/>
  <c r="BA156" i="88" s="1"/>
  <c r="AY163" i="88"/>
  <c r="BA163" i="88" s="1"/>
  <c r="AY165" i="88"/>
  <c r="BA165" i="88" s="1"/>
  <c r="AY161" i="88"/>
  <c r="BA161" i="88" s="1"/>
  <c r="AY229" i="88"/>
  <c r="BA229" i="88" s="1"/>
  <c r="AY233" i="88"/>
  <c r="BA233" i="88" s="1"/>
  <c r="AY237" i="88"/>
  <c r="BA237" i="88" s="1"/>
  <c r="AY228" i="88"/>
  <c r="BA228" i="88" s="1"/>
  <c r="AY230" i="88"/>
  <c r="BA230" i="88" s="1"/>
  <c r="AY232" i="88"/>
  <c r="BA232" i="88" s="1"/>
  <c r="AY231" i="88"/>
  <c r="BA231" i="88" s="1"/>
  <c r="AY234" i="88"/>
  <c r="BA234" i="88" s="1"/>
  <c r="AY236" i="88"/>
  <c r="BA236" i="88" s="1"/>
  <c r="AY235" i="88"/>
  <c r="BA235" i="88" s="1"/>
  <c r="AY227" i="88"/>
  <c r="BA227" i="88" s="1"/>
  <c r="AY238" i="88"/>
  <c r="BA238" i="88" s="1"/>
  <c r="AY314" i="88"/>
  <c r="BA314" i="88" s="1"/>
  <c r="AY322" i="88"/>
  <c r="BA322" i="88" s="1"/>
  <c r="AY321" i="88"/>
  <c r="BA321" i="88" s="1"/>
  <c r="AY317" i="88"/>
  <c r="BA317" i="88" s="1"/>
  <c r="AY313" i="88"/>
  <c r="BA313" i="88" s="1"/>
  <c r="AY320" i="88"/>
  <c r="BA320" i="88" s="1"/>
  <c r="AY316" i="88"/>
  <c r="BA316" i="88" s="1"/>
  <c r="AY318" i="88"/>
  <c r="BA318" i="88" s="1"/>
  <c r="AY312" i="88"/>
  <c r="BA312" i="88" s="1"/>
  <c r="AY311" i="88"/>
  <c r="BA311" i="88" s="1"/>
  <c r="AY315" i="88"/>
  <c r="BA315" i="88" s="1"/>
  <c r="AY319" i="88"/>
  <c r="BA319" i="88" s="1"/>
  <c r="AY87" i="88"/>
  <c r="BA87" i="88" s="1"/>
  <c r="AY89" i="88"/>
  <c r="BA89" i="88" s="1"/>
  <c r="AY85" i="88"/>
  <c r="BA85" i="88" s="1"/>
  <c r="AY83" i="88"/>
  <c r="BA83" i="88" s="1"/>
  <c r="AY90" i="88"/>
  <c r="BA90" i="88" s="1"/>
  <c r="AY84" i="88"/>
  <c r="BA84" i="88" s="1"/>
  <c r="AY86" i="88"/>
  <c r="BA86" i="88" s="1"/>
  <c r="AY88" i="88"/>
  <c r="BA88" i="88" s="1"/>
  <c r="AY93" i="88"/>
  <c r="BA93" i="88" s="1"/>
  <c r="AY92" i="88"/>
  <c r="BA92" i="88" s="1"/>
  <c r="AY94" i="88"/>
  <c r="BA94" i="88" s="1"/>
  <c r="AY91" i="88"/>
  <c r="BA91" i="88" s="1"/>
  <c r="AY30" i="88"/>
  <c r="BA30" i="88" s="1"/>
  <c r="AY32" i="88"/>
  <c r="BA32" i="88" s="1"/>
  <c r="AY31" i="88"/>
  <c r="BA31" i="88" s="1"/>
  <c r="AY25" i="88"/>
  <c r="BA25" i="88" s="1"/>
  <c r="AY34" i="88"/>
  <c r="BA34" i="88" s="1"/>
  <c r="AY29" i="88"/>
  <c r="BA29" i="88" s="1"/>
  <c r="AY23" i="88"/>
  <c r="BA23" i="88" s="1"/>
  <c r="AY28" i="88"/>
  <c r="BA28" i="88" s="1"/>
  <c r="AY27" i="88"/>
  <c r="BA27" i="88" s="1"/>
  <c r="AY26" i="88"/>
  <c r="BA26" i="88" s="1"/>
  <c r="AY24" i="88"/>
  <c r="BA24" i="88" s="1"/>
  <c r="AY33" i="88"/>
  <c r="BA33" i="88" s="1"/>
  <c r="BI7" i="153"/>
  <c r="AY45" i="88"/>
  <c r="BA45" i="88" s="1"/>
  <c r="AY39" i="88"/>
  <c r="BA39" i="88" s="1"/>
  <c r="AY46" i="88"/>
  <c r="BA46" i="88" s="1"/>
  <c r="AY38" i="88"/>
  <c r="BA38" i="88" s="1"/>
  <c r="AY44" i="88"/>
  <c r="BA44" i="88" s="1"/>
  <c r="AY41" i="88"/>
  <c r="BA41" i="88" s="1"/>
  <c r="AY37" i="88"/>
  <c r="BA37" i="88" s="1"/>
  <c r="AY42" i="88"/>
  <c r="BA42" i="88" s="1"/>
  <c r="AY40" i="88"/>
  <c r="BA40" i="88" s="1"/>
  <c r="AY35" i="88"/>
  <c r="BA35" i="88" s="1"/>
  <c r="AY43" i="88"/>
  <c r="BA43" i="88" s="1"/>
  <c r="AY36" i="88"/>
  <c r="BA36" i="88" s="1"/>
  <c r="AY265" i="88"/>
  <c r="BA265" i="88" s="1"/>
  <c r="AY263" i="88"/>
  <c r="BA263" i="88" s="1"/>
  <c r="AY266" i="88"/>
  <c r="BA266" i="88" s="1"/>
  <c r="AY268" i="88"/>
  <c r="BA268" i="88" s="1"/>
  <c r="AY269" i="88"/>
  <c r="BA269" i="88" s="1"/>
  <c r="AY273" i="88"/>
  <c r="BA273" i="88" s="1"/>
  <c r="AY272" i="88"/>
  <c r="BA272" i="88" s="1"/>
  <c r="AY274" i="88"/>
  <c r="BA274" i="88" s="1"/>
  <c r="AY271" i="88"/>
  <c r="BA271" i="88" s="1"/>
  <c r="AY264" i="88"/>
  <c r="BA264" i="88" s="1"/>
  <c r="AY270" i="88"/>
  <c r="BA270" i="88" s="1"/>
  <c r="AY267" i="88"/>
  <c r="BA267" i="88" s="1"/>
  <c r="AY325" i="88"/>
  <c r="BA325" i="88" s="1"/>
  <c r="AY333" i="88"/>
  <c r="BA333" i="88" s="1"/>
  <c r="AY328" i="88"/>
  <c r="BA328" i="88" s="1"/>
  <c r="AY334" i="88"/>
  <c r="BA334" i="88" s="1"/>
  <c r="AY324" i="88"/>
  <c r="BA324" i="88" s="1"/>
  <c r="AY327" i="88"/>
  <c r="BA327" i="88" s="1"/>
  <c r="AY330" i="88"/>
  <c r="BA330" i="88" s="1"/>
  <c r="AY329" i="88"/>
  <c r="BA329" i="88" s="1"/>
  <c r="AY332" i="88"/>
  <c r="BA332" i="88" s="1"/>
  <c r="AY326" i="88"/>
  <c r="BA326" i="88" s="1"/>
  <c r="AY323" i="88"/>
  <c r="BA323" i="88" s="1"/>
  <c r="AY331" i="88"/>
  <c r="BA331" i="88" s="1"/>
  <c r="AY72" i="88"/>
  <c r="BA72" i="88" s="1"/>
  <c r="AY76" i="88"/>
  <c r="BA76" i="88" s="1"/>
  <c r="AY77" i="88"/>
  <c r="BA77" i="88" s="1"/>
  <c r="AY80" i="88"/>
  <c r="BA80" i="88" s="1"/>
  <c r="AY78" i="88"/>
  <c r="BA78" i="88" s="1"/>
  <c r="AY82" i="88"/>
  <c r="BA82" i="88" s="1"/>
  <c r="AY75" i="88"/>
  <c r="BA75" i="88" s="1"/>
  <c r="AY79" i="88"/>
  <c r="BA79" i="88" s="1"/>
  <c r="AY73" i="88"/>
  <c r="BA73" i="88" s="1"/>
  <c r="AY81" i="88"/>
  <c r="BA81" i="88" s="1"/>
  <c r="AY71" i="88"/>
  <c r="BA71" i="88" s="1"/>
  <c r="AY74" i="88"/>
  <c r="BA74" i="88" s="1"/>
  <c r="AY167" i="88"/>
  <c r="BA167" i="88" s="1"/>
  <c r="AY178" i="88"/>
  <c r="BA178" i="88" s="1"/>
  <c r="AY168" i="88"/>
  <c r="BA168" i="88" s="1"/>
  <c r="AY177" i="88"/>
  <c r="BA177" i="88" s="1"/>
  <c r="AY176" i="88"/>
  <c r="BA176" i="88" s="1"/>
  <c r="AY169" i="88"/>
  <c r="BA169" i="88" s="1"/>
  <c r="AY170" i="88"/>
  <c r="BA170" i="88" s="1"/>
  <c r="AY174" i="88"/>
  <c r="BA174" i="88" s="1"/>
  <c r="AY173" i="88"/>
  <c r="BA173" i="88" s="1"/>
  <c r="AY172" i="88"/>
  <c r="BA172" i="88" s="1"/>
  <c r="AY175" i="88"/>
  <c r="BA175" i="88" s="1"/>
  <c r="AY171" i="88"/>
  <c r="BA171" i="88" s="1"/>
  <c r="AY254" i="88"/>
  <c r="BA254" i="88" s="1"/>
  <c r="AY258" i="88"/>
  <c r="BA258" i="88" s="1"/>
  <c r="AY259" i="88"/>
  <c r="BA259" i="88" s="1"/>
  <c r="AY257" i="88"/>
  <c r="BA257" i="88" s="1"/>
  <c r="AY256" i="88"/>
  <c r="BA256" i="88" s="1"/>
  <c r="AY255" i="88"/>
  <c r="BA255" i="88" s="1"/>
  <c r="AY260" i="88"/>
  <c r="BA260" i="88" s="1"/>
  <c r="AY251" i="88"/>
  <c r="BA251" i="88" s="1"/>
  <c r="AY261" i="88"/>
  <c r="BA261" i="88" s="1"/>
  <c r="AY253" i="88"/>
  <c r="BA253" i="88" s="1"/>
  <c r="AY252" i="88"/>
  <c r="BA252" i="88" s="1"/>
  <c r="AY262" i="88"/>
  <c r="BA262" i="88" s="1"/>
  <c r="AY64" i="88"/>
  <c r="BA64" i="88" s="1"/>
  <c r="AY60" i="88"/>
  <c r="BA60" i="88" s="1"/>
  <c r="AY67" i="88"/>
  <c r="BA67" i="88" s="1"/>
  <c r="AY65" i="88"/>
  <c r="BA65" i="88" s="1"/>
  <c r="AY59" i="88"/>
  <c r="BA59" i="88" s="1"/>
  <c r="AY70" i="88"/>
  <c r="BA70" i="88" s="1"/>
  <c r="AY66" i="88"/>
  <c r="BA66" i="88" s="1"/>
  <c r="AY69" i="88"/>
  <c r="BA69" i="88" s="1"/>
  <c r="AY63" i="88"/>
  <c r="BA63" i="88" s="1"/>
  <c r="AY62" i="88"/>
  <c r="BA62" i="88" s="1"/>
  <c r="AY68" i="88"/>
  <c r="BA68" i="88" s="1"/>
  <c r="AY61" i="88"/>
  <c r="BA61" i="88" s="1"/>
  <c r="AY180" i="88"/>
  <c r="BA180" i="88" s="1"/>
  <c r="AY186" i="88"/>
  <c r="BA186" i="88" s="1"/>
  <c r="AY190" i="88"/>
  <c r="BA190" i="88" s="1"/>
  <c r="AY183" i="88"/>
  <c r="BA183" i="88" s="1"/>
  <c r="AY187" i="88"/>
  <c r="BA187" i="88" s="1"/>
  <c r="AY188" i="88"/>
  <c r="BA188" i="88" s="1"/>
  <c r="AY179" i="88"/>
  <c r="BA179" i="88" s="1"/>
  <c r="AY189" i="88"/>
  <c r="BA189" i="88" s="1"/>
  <c r="AY185" i="88"/>
  <c r="BA185" i="88" s="1"/>
  <c r="AY182" i="88"/>
  <c r="BA182" i="88" s="1"/>
  <c r="AY184" i="88"/>
  <c r="BA184" i="88" s="1"/>
  <c r="AY181" i="88"/>
  <c r="BA181" i="88" s="1"/>
  <c r="AY123" i="88"/>
  <c r="BA123" i="88" s="1"/>
  <c r="AY128" i="88"/>
  <c r="BA128" i="88" s="1"/>
  <c r="AY120" i="88"/>
  <c r="BA120" i="88" s="1"/>
  <c r="AY121" i="88"/>
  <c r="BA121" i="88" s="1"/>
  <c r="AY126" i="88"/>
  <c r="BA126" i="88" s="1"/>
  <c r="AY127" i="88"/>
  <c r="BA127" i="88" s="1"/>
  <c r="AY122" i="88"/>
  <c r="BA122" i="88" s="1"/>
  <c r="AY125" i="88"/>
  <c r="BA125" i="88" s="1"/>
  <c r="AY130" i="88"/>
  <c r="BA130" i="88" s="1"/>
  <c r="AY124" i="88"/>
  <c r="BA124" i="88" s="1"/>
  <c r="AY129" i="88"/>
  <c r="BA129" i="88" s="1"/>
  <c r="AY119" i="88"/>
  <c r="BA119" i="88" s="1"/>
  <c r="AY295" i="88"/>
  <c r="BA295" i="88" s="1"/>
  <c r="AY290" i="88"/>
  <c r="BA290" i="88" s="1"/>
  <c r="AY291" i="88"/>
  <c r="BA291" i="88" s="1"/>
  <c r="AY296" i="88"/>
  <c r="BA296" i="88" s="1"/>
  <c r="AY287" i="88"/>
  <c r="BA287" i="88" s="1"/>
  <c r="AY297" i="88"/>
  <c r="BA297" i="88" s="1"/>
  <c r="AY289" i="88"/>
  <c r="BA289" i="88" s="1"/>
  <c r="AY298" i="88"/>
  <c r="BA298" i="88" s="1"/>
  <c r="AY292" i="88"/>
  <c r="BA292" i="88" s="1"/>
  <c r="AY293" i="88"/>
  <c r="BA293" i="88" s="1"/>
  <c r="AY294" i="88"/>
  <c r="BA294" i="88" s="1"/>
  <c r="AY288" i="88"/>
  <c r="BA288" i="88" s="1"/>
  <c r="AY210" i="88"/>
  <c r="BA210" i="88" s="1"/>
  <c r="AY206" i="88"/>
  <c r="BA206" i="88" s="1"/>
  <c r="AY207" i="88"/>
  <c r="BA207" i="88" s="1"/>
  <c r="AY214" i="88"/>
  <c r="BA214" i="88" s="1"/>
  <c r="AY209" i="88"/>
  <c r="BA209" i="88" s="1"/>
  <c r="AY203" i="88"/>
  <c r="BA203" i="88" s="1"/>
  <c r="AY204" i="88"/>
  <c r="BA204" i="88" s="1"/>
  <c r="AY208" i="88"/>
  <c r="BA208" i="88" s="1"/>
  <c r="AY212" i="88"/>
  <c r="BA212" i="88" s="1"/>
  <c r="AY205" i="88"/>
  <c r="BA205" i="88" s="1"/>
  <c r="AY211" i="88"/>
  <c r="BA211" i="88" s="1"/>
  <c r="AY213" i="88"/>
  <c r="BA213" i="88" s="1"/>
  <c r="AY97" i="88"/>
  <c r="BA97" i="88" s="1"/>
  <c r="AY102" i="88"/>
  <c r="BA102" i="88" s="1"/>
  <c r="AY99" i="88"/>
  <c r="BA99" i="88" s="1"/>
  <c r="AY105" i="88"/>
  <c r="BA105" i="88" s="1"/>
  <c r="AY98" i="88"/>
  <c r="BA98" i="88" s="1"/>
  <c r="AY96" i="88"/>
  <c r="BA96" i="88" s="1"/>
  <c r="AY106" i="88"/>
  <c r="BA106" i="88" s="1"/>
  <c r="AY95" i="88"/>
  <c r="BA95" i="88" s="1"/>
  <c r="AY103" i="88"/>
  <c r="BA103" i="88" s="1"/>
  <c r="AY100" i="88"/>
  <c r="BA100" i="88" s="1"/>
  <c r="AY104" i="88"/>
  <c r="BA104" i="88" s="1"/>
  <c r="AY101" i="88"/>
  <c r="BA101" i="88" s="1"/>
  <c r="AY299" i="88"/>
  <c r="BA299" i="88" s="1"/>
  <c r="AY306" i="88"/>
  <c r="BA306" i="88" s="1"/>
  <c r="AY304" i="88"/>
  <c r="BA304" i="88" s="1"/>
  <c r="AY309" i="88"/>
  <c r="BA309" i="88" s="1"/>
  <c r="AY301" i="88"/>
  <c r="BA301" i="88" s="1"/>
  <c r="AY300" i="88"/>
  <c r="BA300" i="88" s="1"/>
  <c r="AY303" i="88"/>
  <c r="BA303" i="88" s="1"/>
  <c r="AY305" i="88"/>
  <c r="BA305" i="88" s="1"/>
  <c r="AY302" i="88"/>
  <c r="BA302" i="88" s="1"/>
  <c r="AY308" i="88"/>
  <c r="BA308" i="88" s="1"/>
  <c r="AY310" i="88"/>
  <c r="BA310" i="88" s="1"/>
  <c r="AY307" i="88"/>
  <c r="BA307" i="88" s="1"/>
  <c r="AY111" i="88"/>
  <c r="BA111" i="88" s="1"/>
  <c r="AY117" i="88"/>
  <c r="BA117" i="88" s="1"/>
  <c r="AY114" i="88"/>
  <c r="BA114" i="88" s="1"/>
  <c r="AY112" i="88"/>
  <c r="BA112" i="88" s="1"/>
  <c r="AY115" i="88"/>
  <c r="BA115" i="88" s="1"/>
  <c r="AY108" i="88"/>
  <c r="BA108" i="88" s="1"/>
  <c r="AY107" i="88"/>
  <c r="BA107" i="88" s="1"/>
  <c r="AY110" i="88"/>
  <c r="BA110" i="88" s="1"/>
  <c r="AY116" i="88"/>
  <c r="BA116" i="88" s="1"/>
  <c r="AY109" i="88"/>
  <c r="BA109" i="88" s="1"/>
  <c r="AY113" i="88"/>
  <c r="BA113" i="88" s="1"/>
  <c r="AY118" i="88"/>
  <c r="BA118" i="88" s="1"/>
  <c r="AY195" i="88"/>
  <c r="BA195" i="88" s="1"/>
  <c r="AY202" i="88"/>
  <c r="BA202" i="88" s="1"/>
  <c r="AY198" i="88"/>
  <c r="BA198" i="88" s="1"/>
  <c r="AY196" i="88"/>
  <c r="BA196" i="88" s="1"/>
  <c r="AY201" i="88"/>
  <c r="BA201" i="88" s="1"/>
  <c r="AY197" i="88"/>
  <c r="BA197" i="88" s="1"/>
  <c r="AY199" i="88"/>
  <c r="BA199" i="88" s="1"/>
  <c r="AY194" i="88"/>
  <c r="BA194" i="88" s="1"/>
  <c r="AY191" i="88"/>
  <c r="BA191" i="88" s="1"/>
  <c r="AY193" i="88"/>
  <c r="BA193" i="88" s="1"/>
  <c r="AY200" i="88"/>
  <c r="BA200" i="88" s="1"/>
  <c r="AY192" i="88"/>
  <c r="BA192" i="88" s="1"/>
  <c r="AY361" i="88"/>
  <c r="BA361" i="88" s="1"/>
  <c r="AY367" i="88"/>
  <c r="BA367" i="88" s="1"/>
  <c r="AY365" i="88"/>
  <c r="BA365" i="88" s="1"/>
  <c r="AY360" i="88"/>
  <c r="BA360" i="88" s="1"/>
  <c r="AY369" i="88"/>
  <c r="BA369" i="88" s="1"/>
  <c r="AY363" i="88"/>
  <c r="BA363" i="88" s="1"/>
  <c r="AY368" i="88"/>
  <c r="BA368" i="88" s="1"/>
  <c r="AY366" i="88"/>
  <c r="BA366" i="88" s="1"/>
  <c r="AY364" i="88"/>
  <c r="BA364" i="88" s="1"/>
  <c r="AY362" i="88"/>
  <c r="BA362" i="88" s="1"/>
  <c r="AY370" i="88"/>
  <c r="BA370" i="88" s="1"/>
  <c r="AY359" i="88"/>
  <c r="BA359" i="88" s="1"/>
  <c r="AY153" i="88"/>
  <c r="BA153" i="88" s="1"/>
  <c r="AY151" i="88"/>
  <c r="BA151" i="88" s="1"/>
  <c r="AY152" i="88"/>
  <c r="BA152" i="88" s="1"/>
  <c r="AY143" i="88"/>
  <c r="BA143" i="88" s="1"/>
  <c r="AY144" i="88"/>
  <c r="BA144" i="88" s="1"/>
  <c r="AY149" i="88"/>
  <c r="BA149" i="88" s="1"/>
  <c r="AY150" i="88"/>
  <c r="BA150" i="88" s="1"/>
  <c r="AY146" i="88"/>
  <c r="BA146" i="88" s="1"/>
  <c r="AY148" i="88"/>
  <c r="BA148" i="88" s="1"/>
  <c r="AY147" i="88"/>
  <c r="BA147" i="88" s="1"/>
  <c r="AY154" i="88"/>
  <c r="BA154" i="88" s="1"/>
  <c r="AY145" i="88"/>
  <c r="BA145" i="88" s="1"/>
  <c r="AY279" i="88"/>
  <c r="BA279" i="88" s="1"/>
  <c r="AY283" i="88"/>
  <c r="BA283" i="88" s="1"/>
  <c r="AY278" i="88"/>
  <c r="BA278" i="88" s="1"/>
  <c r="AY276" i="88"/>
  <c r="BA276" i="88" s="1"/>
  <c r="AY275" i="88"/>
  <c r="BA275" i="88" s="1"/>
  <c r="AY277" i="88"/>
  <c r="BA277" i="88" s="1"/>
  <c r="AY281" i="88"/>
  <c r="BA281" i="88" s="1"/>
  <c r="AY280" i="88"/>
  <c r="BA280" i="88" s="1"/>
  <c r="AY285" i="88"/>
  <c r="BA285" i="88" s="1"/>
  <c r="AY282" i="88"/>
  <c r="BA282" i="88" s="1"/>
  <c r="AY286" i="88"/>
  <c r="BA286" i="88" s="1"/>
  <c r="AY284" i="88"/>
  <c r="BA284" i="88" s="1"/>
  <c r="EM131" i="88"/>
  <c r="DZ131" i="88"/>
  <c r="AY216" i="88"/>
  <c r="BA216" i="88" s="1"/>
  <c r="AY218" i="88"/>
  <c r="BA218" i="88" s="1"/>
  <c r="AY217" i="88"/>
  <c r="BA217" i="88" s="1"/>
  <c r="AY224" i="88"/>
  <c r="BA224" i="88" s="1"/>
  <c r="AY219" i="88"/>
  <c r="BA219" i="88" s="1"/>
  <c r="AY222" i="88"/>
  <c r="BA222" i="88" s="1"/>
  <c r="AY226" i="88"/>
  <c r="BA226" i="88" s="1"/>
  <c r="AY223" i="88"/>
  <c r="BA223" i="88" s="1"/>
  <c r="AY225" i="88"/>
  <c r="BA225" i="88" s="1"/>
  <c r="AY221" i="88"/>
  <c r="BA221" i="88" s="1"/>
  <c r="AY215" i="88"/>
  <c r="BA215" i="88" s="1"/>
  <c r="AY220" i="88"/>
  <c r="BA220" i="88" s="1"/>
  <c r="AY137" i="88"/>
  <c r="BA137" i="88" s="1"/>
  <c r="AY138" i="88"/>
  <c r="BA138" i="88" s="1"/>
  <c r="AY132" i="88"/>
  <c r="BA132" i="88" s="1"/>
  <c r="AY131" i="88"/>
  <c r="BA131" i="88" s="1"/>
  <c r="AY135" i="88"/>
  <c r="BA135" i="88" s="1"/>
  <c r="AY133" i="88"/>
  <c r="BA133" i="88" s="1"/>
  <c r="AY139" i="88"/>
  <c r="BA139" i="88" s="1"/>
  <c r="AY142" i="88"/>
  <c r="BA142" i="88" s="1"/>
  <c r="AY141" i="88"/>
  <c r="BA141" i="88" s="1"/>
  <c r="AY136" i="88"/>
  <c r="BA136" i="88" s="1"/>
  <c r="AY134" i="88"/>
  <c r="BA134" i="88" s="1"/>
  <c r="AY140" i="88"/>
  <c r="BA140" i="88" s="1"/>
  <c r="BA8" i="88" l="1"/>
  <c r="BH161" i="88"/>
  <c r="BH157" i="88"/>
  <c r="BH159" i="88"/>
  <c r="BH162" i="88"/>
  <c r="BH160" i="88"/>
  <c r="BH155" i="88"/>
  <c r="BH166" i="88"/>
  <c r="BH156" i="88"/>
  <c r="ER131" i="88"/>
  <c r="BH152" i="88"/>
  <c r="BH143" i="88"/>
  <c r="BH150" i="88"/>
  <c r="BH146" i="88"/>
  <c r="BH149" i="88"/>
  <c r="BH154" i="88"/>
  <c r="BH151" i="88"/>
  <c r="BH144" i="88"/>
  <c r="BH153" i="88"/>
  <c r="BH148" i="88"/>
  <c r="BH147" i="88"/>
  <c r="BH145" i="88"/>
  <c r="AY8" i="88"/>
  <c r="Z8" i="55" l="1"/>
  <c r="Y10" i="55" l="1"/>
  <c r="Y11" i="55"/>
  <c r="Z9" i="55"/>
  <c r="Y9" i="55" s="1"/>
  <c r="G9" i="55"/>
  <c r="BR12" i="88" s="1"/>
  <c r="Y19" i="55"/>
  <c r="G19" i="55"/>
  <c r="BR22" i="88" s="1"/>
  <c r="G18" i="55"/>
  <c r="BR21" i="88" s="1"/>
  <c r="Y18" i="55"/>
  <c r="G17" i="55"/>
  <c r="BR20" i="88" s="1"/>
  <c r="Y17" i="55"/>
  <c r="G16" i="55"/>
  <c r="BR19" i="88" s="1"/>
  <c r="Y16" i="55"/>
  <c r="G15" i="55"/>
  <c r="BR18" i="88" s="1"/>
  <c r="Y15" i="55"/>
  <c r="G14" i="55"/>
  <c r="BR17" i="88" s="1"/>
  <c r="Y14" i="55"/>
  <c r="Y13" i="55"/>
  <c r="G13" i="55"/>
  <c r="BR16" i="88" s="1"/>
  <c r="G12" i="55"/>
  <c r="BR15" i="88" s="1"/>
  <c r="Y12" i="55"/>
  <c r="G11" i="55"/>
  <c r="BR14" i="88" s="1"/>
  <c r="G10" i="55"/>
  <c r="BR13" i="88" s="1"/>
  <c r="I9" i="26"/>
  <c r="E9" i="44" s="1"/>
  <c r="Y8" i="55"/>
  <c r="G8" i="55"/>
  <c r="BR11" i="88" s="1"/>
  <c r="G41" i="55"/>
  <c r="BR44" i="88" s="1"/>
  <c r="Y41" i="55"/>
  <c r="Y37" i="55"/>
  <c r="G37" i="55"/>
  <c r="BR40" i="88" s="1"/>
  <c r="Y32" i="55"/>
  <c r="G32" i="55"/>
  <c r="BR35" i="88" s="1"/>
  <c r="G42" i="55"/>
  <c r="BR45" i="88" s="1"/>
  <c r="Y42" i="55"/>
  <c r="G53" i="55"/>
  <c r="BR56" i="88" s="1"/>
  <c r="Y53" i="55"/>
  <c r="G48" i="55"/>
  <c r="BR51" i="88" s="1"/>
  <c r="Y48" i="55"/>
  <c r="Y44" i="55"/>
  <c r="G44" i="55"/>
  <c r="BR47" i="88" s="1"/>
  <c r="Y83" i="55"/>
  <c r="G83" i="55"/>
  <c r="BR86" i="88" s="1"/>
  <c r="Y89" i="55"/>
  <c r="G89" i="55"/>
  <c r="BR92" i="88" s="1"/>
  <c r="Y60" i="55"/>
  <c r="G60" i="55"/>
  <c r="BR63" i="88" s="1"/>
  <c r="Y56" i="55"/>
  <c r="G56" i="55"/>
  <c r="BR59" i="88" s="1"/>
  <c r="Y65" i="55"/>
  <c r="G65" i="55"/>
  <c r="BR68" i="88" s="1"/>
  <c r="G78" i="55"/>
  <c r="BR81" i="88" s="1"/>
  <c r="Y78" i="55"/>
  <c r="G72" i="55"/>
  <c r="BR75" i="88" s="1"/>
  <c r="Y72" i="55"/>
  <c r="Y69" i="55"/>
  <c r="G69" i="55"/>
  <c r="BR72" i="88" s="1"/>
  <c r="Y30" i="55"/>
  <c r="G30" i="55"/>
  <c r="BR33" i="88" s="1"/>
  <c r="Y28" i="55"/>
  <c r="G28" i="55"/>
  <c r="BR31" i="88" s="1"/>
  <c r="Y24" i="55"/>
  <c r="G24" i="55"/>
  <c r="BR27" i="88" s="1"/>
  <c r="Y39" i="55"/>
  <c r="G39" i="55"/>
  <c r="BR42" i="88" s="1"/>
  <c r="G35" i="55"/>
  <c r="BR38" i="88" s="1"/>
  <c r="Y35" i="55"/>
  <c r="Y52" i="55"/>
  <c r="G52" i="55"/>
  <c r="BR55" i="88" s="1"/>
  <c r="G51" i="55"/>
  <c r="BR54" i="88" s="1"/>
  <c r="Y51" i="55"/>
  <c r="G47" i="55"/>
  <c r="BR50" i="88" s="1"/>
  <c r="Y47" i="55"/>
  <c r="G86" i="55"/>
  <c r="BR89" i="88" s="1"/>
  <c r="Y86" i="55"/>
  <c r="G82" i="55"/>
  <c r="BR85" i="88" s="1"/>
  <c r="Y82" i="55"/>
  <c r="G84" i="55"/>
  <c r="BR87" i="88" s="1"/>
  <c r="Y84" i="55"/>
  <c r="G64" i="55"/>
  <c r="BR67" i="88" s="1"/>
  <c r="Y64" i="55"/>
  <c r="G63" i="55"/>
  <c r="BR66" i="88" s="1"/>
  <c r="Y63" i="55"/>
  <c r="Y59" i="55"/>
  <c r="G59" i="55"/>
  <c r="BR62" i="88" s="1"/>
  <c r="G61" i="55"/>
  <c r="BR64" i="88" s="1"/>
  <c r="Y61" i="55"/>
  <c r="G71" i="55"/>
  <c r="BR74" i="88" s="1"/>
  <c r="Y71" i="55"/>
  <c r="G73" i="55"/>
  <c r="BR76" i="88" s="1"/>
  <c r="Y73" i="55"/>
  <c r="Y68" i="55"/>
  <c r="G68" i="55"/>
  <c r="BR71" i="88" s="1"/>
  <c r="G27" i="55"/>
  <c r="BR30" i="88" s="1"/>
  <c r="Y27" i="55"/>
  <c r="Y23" i="55"/>
  <c r="G23" i="55"/>
  <c r="BR26" i="88" s="1"/>
  <c r="G21" i="55"/>
  <c r="BR24" i="88" s="1"/>
  <c r="Y21" i="55"/>
  <c r="Y34" i="55"/>
  <c r="G34" i="55"/>
  <c r="BR37" i="88" s="1"/>
  <c r="G43" i="55"/>
  <c r="BR46" i="88" s="1"/>
  <c r="Y43" i="55"/>
  <c r="Y38" i="55"/>
  <c r="G38" i="55"/>
  <c r="BR41" i="88" s="1"/>
  <c r="G55" i="55"/>
  <c r="BR58" i="88" s="1"/>
  <c r="Y55" i="55"/>
  <c r="G50" i="55"/>
  <c r="BR53" i="88" s="1"/>
  <c r="Y50" i="55"/>
  <c r="G46" i="55"/>
  <c r="BR49" i="88" s="1"/>
  <c r="Y46" i="55"/>
  <c r="Y81" i="55"/>
  <c r="G81" i="55"/>
  <c r="BR84" i="88" s="1"/>
  <c r="Y88" i="55"/>
  <c r="G88" i="55"/>
  <c r="BR91" i="88" s="1"/>
  <c r="G87" i="55"/>
  <c r="BR90" i="88" s="1"/>
  <c r="Y87" i="55"/>
  <c r="Y67" i="55"/>
  <c r="G67" i="55"/>
  <c r="BR70" i="88" s="1"/>
  <c r="Y62" i="55"/>
  <c r="G62" i="55"/>
  <c r="BR65" i="88" s="1"/>
  <c r="G58" i="55"/>
  <c r="BR61" i="88" s="1"/>
  <c r="Y58" i="55"/>
  <c r="Y70" i="55"/>
  <c r="G70" i="55"/>
  <c r="BR73" i="88" s="1"/>
  <c r="G77" i="55"/>
  <c r="BR80" i="88" s="1"/>
  <c r="Y77" i="55"/>
  <c r="Y76" i="55"/>
  <c r="G76" i="55"/>
  <c r="BR79" i="88" s="1"/>
  <c r="Y75" i="55"/>
  <c r="G75" i="55"/>
  <c r="BR78" i="88" s="1"/>
  <c r="Y22" i="55"/>
  <c r="G22" i="55"/>
  <c r="BR25" i="88" s="1"/>
  <c r="G26" i="55"/>
  <c r="BR29" i="88" s="1"/>
  <c r="Y26" i="55"/>
  <c r="Y36" i="55"/>
  <c r="G36" i="55"/>
  <c r="BR39" i="88" s="1"/>
  <c r="G40" i="55"/>
  <c r="BR43" i="88" s="1"/>
  <c r="Y40" i="55"/>
  <c r="G33" i="55"/>
  <c r="BR36" i="88" s="1"/>
  <c r="Y33" i="55"/>
  <c r="Y49" i="55"/>
  <c r="G49" i="55"/>
  <c r="BR52" i="88" s="1"/>
  <c r="G54" i="55"/>
  <c r="BR57" i="88" s="1"/>
  <c r="Y54" i="55"/>
  <c r="Y45" i="55"/>
  <c r="G45" i="55"/>
  <c r="BR48" i="88" s="1"/>
  <c r="Y80" i="55"/>
  <c r="G80" i="55"/>
  <c r="BR83" i="88" s="1"/>
  <c r="Y85" i="55"/>
  <c r="G85" i="55"/>
  <c r="BR88" i="88" s="1"/>
  <c r="Y91" i="55"/>
  <c r="G91" i="55"/>
  <c r="BR94" i="88" s="1"/>
  <c r="G90" i="55"/>
  <c r="BR93" i="88" s="1"/>
  <c r="Y90" i="55"/>
  <c r="Y66" i="55"/>
  <c r="G66" i="55"/>
  <c r="BR69" i="88" s="1"/>
  <c r="Y57" i="55"/>
  <c r="G57" i="55"/>
  <c r="BR60" i="88" s="1"/>
  <c r="Y74" i="55"/>
  <c r="G74" i="55"/>
  <c r="BR77" i="88" s="1"/>
  <c r="Y79" i="55"/>
  <c r="G79" i="55"/>
  <c r="BR82" i="88" s="1"/>
  <c r="G29" i="55"/>
  <c r="BR32" i="88" s="1"/>
  <c r="Y29" i="55"/>
  <c r="Y25" i="55"/>
  <c r="G25" i="55"/>
  <c r="BR28" i="88" s="1"/>
  <c r="G20" i="55"/>
  <c r="BR23" i="88" s="1"/>
  <c r="G31" i="55"/>
  <c r="BR34" i="88" s="1"/>
  <c r="Y31" i="55"/>
  <c r="I7" i="26" l="1"/>
  <c r="CP12" i="26"/>
  <c r="CO12" i="26" s="1"/>
  <c r="CP13" i="26"/>
  <c r="CO13" i="26" s="1"/>
  <c r="CP15" i="26"/>
  <c r="CO15" i="26" s="1"/>
  <c r="CP11" i="26"/>
  <c r="CO11" i="26" s="1"/>
  <c r="CP18" i="26"/>
  <c r="CO18" i="26" s="1"/>
  <c r="CP16" i="26"/>
  <c r="CO16" i="26" s="1"/>
  <c r="CP17" i="26"/>
  <c r="CO17" i="26" s="1"/>
  <c r="CP20" i="26"/>
  <c r="CO20" i="26" s="1"/>
  <c r="CP19" i="26"/>
  <c r="CO19" i="26" s="1"/>
  <c r="CP10" i="26"/>
  <c r="CO10" i="26" s="1"/>
  <c r="S12" i="88"/>
  <c r="AD12" i="88"/>
  <c r="CB12" i="88" s="1"/>
  <c r="AB10" i="26" s="1"/>
  <c r="AA10" i="26"/>
  <c r="CP14" i="26"/>
  <c r="CO14" i="26" s="1"/>
  <c r="BQ9" i="55"/>
  <c r="FC12" i="88"/>
  <c r="FG12" i="88" s="1"/>
  <c r="CP9" i="26"/>
  <c r="CO9" i="26" s="1"/>
  <c r="FC11" i="88"/>
  <c r="S11" i="88"/>
  <c r="AD11" i="88"/>
  <c r="CB11" i="88" s="1"/>
  <c r="AB9" i="26" s="1"/>
  <c r="AA9" i="26"/>
  <c r="FC13" i="88"/>
  <c r="FG13" i="88" s="1"/>
  <c r="BQ10" i="55"/>
  <c r="S13" i="88"/>
  <c r="AA11" i="26"/>
  <c r="AD13" i="88"/>
  <c r="CB13" i="88" s="1"/>
  <c r="AB11" i="26" s="1"/>
  <c r="BQ11" i="55"/>
  <c r="FC14" i="88"/>
  <c r="FG14" i="88" s="1"/>
  <c r="AA12" i="26"/>
  <c r="AD14" i="88"/>
  <c r="CB14" i="88" s="1"/>
  <c r="AB12" i="26" s="1"/>
  <c r="S14" i="88"/>
  <c r="AA13" i="26"/>
  <c r="AD15" i="88"/>
  <c r="CB15" i="88" s="1"/>
  <c r="AB13" i="26" s="1"/>
  <c r="S15" i="88"/>
  <c r="BQ12" i="55"/>
  <c r="FC15" i="88"/>
  <c r="FG15" i="88" s="1"/>
  <c r="BQ13" i="55"/>
  <c r="FC16" i="88"/>
  <c r="FG16" i="88" s="1"/>
  <c r="S16" i="88"/>
  <c r="AA14" i="26"/>
  <c r="AD16" i="88"/>
  <c r="CB16" i="88" s="1"/>
  <c r="AB14" i="26" s="1"/>
  <c r="S17" i="88"/>
  <c r="AD17" i="88"/>
  <c r="CB17" i="88" s="1"/>
  <c r="AB15" i="26" s="1"/>
  <c r="AA15" i="26"/>
  <c r="BQ14" i="55"/>
  <c r="FC17" i="88"/>
  <c r="FG17" i="88" s="1"/>
  <c r="FC18" i="88"/>
  <c r="FG18" i="88" s="1"/>
  <c r="BQ15" i="55"/>
  <c r="S18" i="88"/>
  <c r="AD18" i="88"/>
  <c r="CB18" i="88" s="1"/>
  <c r="AB16" i="26" s="1"/>
  <c r="AA16" i="26"/>
  <c r="FC19" i="88"/>
  <c r="FG19" i="88" s="1"/>
  <c r="BQ16" i="55"/>
  <c r="AA17" i="26"/>
  <c r="S19" i="88"/>
  <c r="AD19" i="88"/>
  <c r="CB19" i="88" s="1"/>
  <c r="AB17" i="26" s="1"/>
  <c r="BQ17" i="55"/>
  <c r="FC20" i="88"/>
  <c r="FG20" i="88" s="1"/>
  <c r="S20" i="88"/>
  <c r="AA18" i="26"/>
  <c r="AD20" i="88"/>
  <c r="CB20" i="88" s="1"/>
  <c r="AB18" i="26" s="1"/>
  <c r="AA19" i="26"/>
  <c r="AD21" i="88"/>
  <c r="CB21" i="88" s="1"/>
  <c r="AB19" i="26" s="1"/>
  <c r="S21" i="88"/>
  <c r="FC21" i="88"/>
  <c r="FG21" i="88" s="1"/>
  <c r="BQ18" i="55"/>
  <c r="BQ19" i="55"/>
  <c r="FC22" i="88"/>
  <c r="FG22" i="88" s="1"/>
  <c r="AA20" i="26"/>
  <c r="AD22" i="88"/>
  <c r="CB22" i="88" s="1"/>
  <c r="AB20" i="26" s="1"/>
  <c r="S22" i="88"/>
  <c r="CP42" i="26"/>
  <c r="CO42" i="26" s="1"/>
  <c r="CP41" i="26"/>
  <c r="CO41" i="26" s="1"/>
  <c r="CP59" i="26"/>
  <c r="CO59" i="26" s="1"/>
  <c r="CP88" i="26"/>
  <c r="CO88" i="26" s="1"/>
  <c r="CP47" i="26"/>
  <c r="CO47" i="26" s="1"/>
  <c r="CP28" i="26"/>
  <c r="CO28" i="26" s="1"/>
  <c r="CP85" i="26"/>
  <c r="CO85" i="26" s="1"/>
  <c r="CP52" i="26"/>
  <c r="CO52" i="26" s="1"/>
  <c r="CP49" i="26"/>
  <c r="CO49" i="26" s="1"/>
  <c r="CP30" i="26"/>
  <c r="CO30" i="26" s="1"/>
  <c r="CP74" i="26"/>
  <c r="CO74" i="26" s="1"/>
  <c r="CP51" i="26"/>
  <c r="CO51" i="26" s="1"/>
  <c r="CP56" i="26"/>
  <c r="CO56" i="26" s="1"/>
  <c r="CP72" i="26"/>
  <c r="CO72" i="26" s="1"/>
  <c r="CP62" i="26"/>
  <c r="CO62" i="26" s="1"/>
  <c r="CP43" i="26"/>
  <c r="CO43" i="26" s="1"/>
  <c r="CP54" i="26"/>
  <c r="CO54" i="26" s="1"/>
  <c r="CP31" i="26"/>
  <c r="CO31" i="26" s="1"/>
  <c r="CP92" i="26"/>
  <c r="CO92" i="26" s="1"/>
  <c r="CP66" i="26"/>
  <c r="CO66" i="26" s="1"/>
  <c r="CP57" i="26"/>
  <c r="CO57" i="26" s="1"/>
  <c r="CP61" i="26"/>
  <c r="CO61" i="26" s="1"/>
  <c r="CP53" i="26"/>
  <c r="CO53" i="26" s="1"/>
  <c r="CP34" i="26"/>
  <c r="CO34" i="26" s="1"/>
  <c r="CP27" i="26"/>
  <c r="CO27" i="26" s="1"/>
  <c r="CP44" i="26"/>
  <c r="CO44" i="26" s="1"/>
  <c r="CP22" i="26"/>
  <c r="CO22" i="26" s="1"/>
  <c r="CP64" i="26"/>
  <c r="CO64" i="26" s="1"/>
  <c r="CP40" i="26"/>
  <c r="CO40" i="26" s="1"/>
  <c r="CP80" i="26"/>
  <c r="CO80" i="26" s="1"/>
  <c r="CP75" i="26"/>
  <c r="CO75" i="26" s="1"/>
  <c r="CP58" i="26"/>
  <c r="CO58" i="26" s="1"/>
  <c r="CP70" i="26"/>
  <c r="CO70" i="26" s="1"/>
  <c r="CP39" i="26"/>
  <c r="CO39" i="26" s="1"/>
  <c r="CP55" i="26"/>
  <c r="CO55" i="26" s="1"/>
  <c r="Y20" i="55"/>
  <c r="AA26" i="26"/>
  <c r="S28" i="88"/>
  <c r="AD28" i="88"/>
  <c r="CB28" i="88" s="1"/>
  <c r="AB26" i="26" s="1"/>
  <c r="AD32" i="88"/>
  <c r="CB32" i="88" s="1"/>
  <c r="AB30" i="26" s="1"/>
  <c r="AA30" i="26"/>
  <c r="S32" i="88"/>
  <c r="FC34" i="88"/>
  <c r="FG34" i="88" s="1"/>
  <c r="BQ31" i="55"/>
  <c r="FC69" i="88"/>
  <c r="FG69" i="88" s="1"/>
  <c r="BQ66" i="55"/>
  <c r="FC88" i="88"/>
  <c r="FG88" i="88" s="1"/>
  <c r="BQ85" i="55"/>
  <c r="FC52" i="88"/>
  <c r="FG52" i="88" s="1"/>
  <c r="BQ49" i="55"/>
  <c r="FC78" i="88"/>
  <c r="FG78" i="88" s="1"/>
  <c r="BQ75" i="55"/>
  <c r="CP71" i="26"/>
  <c r="CO71" i="26" s="1"/>
  <c r="CP68" i="26"/>
  <c r="CO68" i="26" s="1"/>
  <c r="CP82" i="26"/>
  <c r="CO82" i="26" s="1"/>
  <c r="AA47" i="26"/>
  <c r="S49" i="88"/>
  <c r="AD49" i="88"/>
  <c r="CB49" i="88" s="1"/>
  <c r="AB47" i="26" s="1"/>
  <c r="AA28" i="26"/>
  <c r="AD30" i="88"/>
  <c r="CB30" i="88" s="1"/>
  <c r="AB28" i="26" s="1"/>
  <c r="S30" i="88"/>
  <c r="CP69" i="26"/>
  <c r="CO69" i="26" s="1"/>
  <c r="FC67" i="88"/>
  <c r="FG67" i="88" s="1"/>
  <c r="BQ64" i="55"/>
  <c r="AA83" i="26"/>
  <c r="S85" i="88"/>
  <c r="AD85" i="88"/>
  <c r="CB85" i="88" s="1"/>
  <c r="AB83" i="26" s="1"/>
  <c r="CP87" i="26"/>
  <c r="CO87" i="26" s="1"/>
  <c r="CP48" i="26"/>
  <c r="CO48" i="26" s="1"/>
  <c r="S38" i="88"/>
  <c r="AA36" i="26"/>
  <c r="AD38" i="88"/>
  <c r="CB38" i="88" s="1"/>
  <c r="AB36" i="26" s="1"/>
  <c r="FC42" i="88"/>
  <c r="FG42" i="88" s="1"/>
  <c r="BQ39" i="55"/>
  <c r="BQ24" i="55"/>
  <c r="FC27" i="88"/>
  <c r="FG27" i="88" s="1"/>
  <c r="FC31" i="88"/>
  <c r="FG31" i="88" s="1"/>
  <c r="BQ28" i="55"/>
  <c r="AA31" i="26"/>
  <c r="S33" i="88"/>
  <c r="AD33" i="88"/>
  <c r="CB33" i="88" s="1"/>
  <c r="AB31" i="26" s="1"/>
  <c r="FC72" i="88"/>
  <c r="FG72" i="88" s="1"/>
  <c r="BQ69" i="55"/>
  <c r="S75" i="88"/>
  <c r="AD75" i="88"/>
  <c r="CB75" i="88" s="1"/>
  <c r="AB73" i="26" s="1"/>
  <c r="AA73" i="26"/>
  <c r="CP79" i="26"/>
  <c r="CO79" i="26" s="1"/>
  <c r="S68" i="88"/>
  <c r="AA66" i="26"/>
  <c r="AD68" i="88"/>
  <c r="CB68" i="88" s="1"/>
  <c r="AB66" i="26" s="1"/>
  <c r="AA57" i="26"/>
  <c r="S59" i="88"/>
  <c r="AD59" i="88"/>
  <c r="CB59" i="88" s="1"/>
  <c r="AB57" i="26" s="1"/>
  <c r="AA61" i="26"/>
  <c r="AD63" i="88"/>
  <c r="CB63" i="88" s="1"/>
  <c r="AB61" i="26" s="1"/>
  <c r="S63" i="88"/>
  <c r="BQ89" i="55"/>
  <c r="FC92" i="88"/>
  <c r="FG92" i="88" s="1"/>
  <c r="FC86" i="88"/>
  <c r="FG86" i="88" s="1"/>
  <c r="BQ83" i="55"/>
  <c r="FC47" i="88"/>
  <c r="FG47" i="88" s="1"/>
  <c r="BQ44" i="55"/>
  <c r="AA54" i="26"/>
  <c r="S56" i="88"/>
  <c r="AD56" i="88"/>
  <c r="CB56" i="88" s="1"/>
  <c r="AB54" i="26" s="1"/>
  <c r="FC35" i="88"/>
  <c r="FG35" i="88" s="1"/>
  <c r="BQ32" i="55"/>
  <c r="FC40" i="88"/>
  <c r="FG40" i="88" s="1"/>
  <c r="BQ37" i="55"/>
  <c r="CP67" i="26"/>
  <c r="CO67" i="26" s="1"/>
  <c r="FC93" i="88"/>
  <c r="FG93" i="88" s="1"/>
  <c r="BQ90" i="55"/>
  <c r="CP86" i="26"/>
  <c r="CO86" i="26" s="1"/>
  <c r="CP81" i="26"/>
  <c r="CO81" i="26" s="1"/>
  <c r="CP46" i="26"/>
  <c r="CO46" i="26" s="1"/>
  <c r="FC57" i="88"/>
  <c r="FG57" i="88" s="1"/>
  <c r="BQ54" i="55"/>
  <c r="CP50" i="26"/>
  <c r="CO50" i="26" s="1"/>
  <c r="FC36" i="88"/>
  <c r="FG36" i="88" s="1"/>
  <c r="BQ33" i="55"/>
  <c r="S43" i="88"/>
  <c r="AD43" i="88"/>
  <c r="CB43" i="88" s="1"/>
  <c r="AB41" i="26" s="1"/>
  <c r="AA41" i="26"/>
  <c r="S39" i="88"/>
  <c r="AA37" i="26"/>
  <c r="AD39" i="88"/>
  <c r="CB39" i="88" s="1"/>
  <c r="AB37" i="26" s="1"/>
  <c r="BQ26" i="55"/>
  <c r="FC29" i="88"/>
  <c r="FG29" i="88" s="1"/>
  <c r="AD25" i="88"/>
  <c r="CB25" i="88" s="1"/>
  <c r="AB23" i="26" s="1"/>
  <c r="AA23" i="26"/>
  <c r="S25" i="88"/>
  <c r="CP76" i="26"/>
  <c r="CO76" i="26" s="1"/>
  <c r="AD79" i="88"/>
  <c r="CB79" i="88" s="1"/>
  <c r="AB77" i="26" s="1"/>
  <c r="S79" i="88"/>
  <c r="AA77" i="26"/>
  <c r="FC80" i="88"/>
  <c r="FG80" i="88" s="1"/>
  <c r="BQ77" i="55"/>
  <c r="AA59" i="26"/>
  <c r="AD61" i="88"/>
  <c r="CB61" i="88" s="1"/>
  <c r="AB59" i="26" s="1"/>
  <c r="S61" i="88"/>
  <c r="CP63" i="26"/>
  <c r="CO63" i="26" s="1"/>
  <c r="AA68" i="26"/>
  <c r="AD70" i="88"/>
  <c r="CB70" i="88" s="1"/>
  <c r="AB68" i="26" s="1"/>
  <c r="S70" i="88"/>
  <c r="S90" i="88"/>
  <c r="AD90" i="88"/>
  <c r="CB90" i="88" s="1"/>
  <c r="AB88" i="26" s="1"/>
  <c r="AA88" i="26"/>
  <c r="CP89" i="26"/>
  <c r="CO89" i="26" s="1"/>
  <c r="AD84" i="88"/>
  <c r="CB84" i="88" s="1"/>
  <c r="AB82" i="26" s="1"/>
  <c r="S84" i="88"/>
  <c r="AA82" i="26"/>
  <c r="FC53" i="88"/>
  <c r="FG53" i="88" s="1"/>
  <c r="BQ50" i="55"/>
  <c r="BQ55" i="55"/>
  <c r="FC58" i="88"/>
  <c r="FG58" i="88" s="1"/>
  <c r="AD41" i="88"/>
  <c r="CB41" i="88" s="1"/>
  <c r="AB39" i="26" s="1"/>
  <c r="AA39" i="26"/>
  <c r="S41" i="88"/>
  <c r="BQ43" i="55"/>
  <c r="FC46" i="88"/>
  <c r="FG46" i="88" s="1"/>
  <c r="CP35" i="26"/>
  <c r="CO35" i="26" s="1"/>
  <c r="FC24" i="88"/>
  <c r="FG24" i="88" s="1"/>
  <c r="BQ21" i="55"/>
  <c r="CP24" i="26"/>
  <c r="CO24" i="26" s="1"/>
  <c r="AA69" i="26"/>
  <c r="S71" i="88"/>
  <c r="AD71" i="88"/>
  <c r="CB71" i="88" s="1"/>
  <c r="AB69" i="26" s="1"/>
  <c r="S76" i="88"/>
  <c r="AD76" i="88"/>
  <c r="CB76" i="88" s="1"/>
  <c r="AB74" i="26" s="1"/>
  <c r="AA74" i="26"/>
  <c r="BQ71" i="55"/>
  <c r="FC74" i="88"/>
  <c r="FG74" i="88" s="1"/>
  <c r="BQ61" i="55"/>
  <c r="FC64" i="88"/>
  <c r="FG64" i="88" s="1"/>
  <c r="CP60" i="26"/>
  <c r="CO60" i="26" s="1"/>
  <c r="FC66" i="88"/>
  <c r="FG66" i="88" s="1"/>
  <c r="BQ63" i="55"/>
  <c r="AA65" i="26"/>
  <c r="S67" i="88"/>
  <c r="AD67" i="88"/>
  <c r="CB67" i="88" s="1"/>
  <c r="AB65" i="26" s="1"/>
  <c r="FC87" i="88"/>
  <c r="FG87" i="88" s="1"/>
  <c r="BQ84" i="55"/>
  <c r="AA87" i="26"/>
  <c r="AD89" i="88"/>
  <c r="CB89" i="88" s="1"/>
  <c r="AB87" i="26" s="1"/>
  <c r="S89" i="88"/>
  <c r="AA48" i="26"/>
  <c r="S50" i="88"/>
  <c r="AD50" i="88"/>
  <c r="CB50" i="88" s="1"/>
  <c r="AB48" i="26" s="1"/>
  <c r="FC54" i="88"/>
  <c r="FG54" i="88" s="1"/>
  <c r="BQ51" i="55"/>
  <c r="S55" i="88"/>
  <c r="AD55" i="88"/>
  <c r="CB55" i="88" s="1"/>
  <c r="AB53" i="26" s="1"/>
  <c r="AA53" i="26"/>
  <c r="CP25" i="26"/>
  <c r="CO25" i="26" s="1"/>
  <c r="CP29" i="26"/>
  <c r="CO29" i="26" s="1"/>
  <c r="BQ30" i="55"/>
  <c r="FC33" i="88"/>
  <c r="FG33" i="88" s="1"/>
  <c r="CP73" i="26"/>
  <c r="CO73" i="26" s="1"/>
  <c r="AD81" i="88"/>
  <c r="CB81" i="88" s="1"/>
  <c r="AB79" i="26" s="1"/>
  <c r="AA79" i="26"/>
  <c r="S81" i="88"/>
  <c r="BQ65" i="55"/>
  <c r="FC68" i="88"/>
  <c r="FG68" i="88" s="1"/>
  <c r="FC59" i="88"/>
  <c r="FG59" i="88" s="1"/>
  <c r="BQ56" i="55"/>
  <c r="FC63" i="88"/>
  <c r="FG63" i="88" s="1"/>
  <c r="BQ60" i="55"/>
  <c r="S86" i="88"/>
  <c r="AD86" i="88"/>
  <c r="CB86" i="88" s="1"/>
  <c r="AB84" i="26" s="1"/>
  <c r="AA84" i="26"/>
  <c r="CP45" i="26"/>
  <c r="CO45" i="26" s="1"/>
  <c r="BQ48" i="55"/>
  <c r="FC51" i="88"/>
  <c r="FG51" i="88" s="1"/>
  <c r="AA38" i="26"/>
  <c r="S40" i="88"/>
  <c r="AD40" i="88"/>
  <c r="CB40" i="88" s="1"/>
  <c r="AB38" i="26" s="1"/>
  <c r="S44" i="88"/>
  <c r="AD44" i="88"/>
  <c r="CB44" i="88" s="1"/>
  <c r="AB42" i="26" s="1"/>
  <c r="AA42" i="26"/>
  <c r="BQ79" i="55"/>
  <c r="FC82" i="88"/>
  <c r="FG82" i="88" s="1"/>
  <c r="BQ74" i="55"/>
  <c r="FC77" i="88"/>
  <c r="FG77" i="88" s="1"/>
  <c r="BQ57" i="55"/>
  <c r="FC60" i="88"/>
  <c r="FG60" i="88" s="1"/>
  <c r="AD69" i="88"/>
  <c r="CB69" i="88" s="1"/>
  <c r="AB67" i="26" s="1"/>
  <c r="AA67" i="26"/>
  <c r="S69" i="88"/>
  <c r="AA91" i="26"/>
  <c r="S93" i="88"/>
  <c r="AD93" i="88"/>
  <c r="CB93" i="88" s="1"/>
  <c r="AB91" i="26" s="1"/>
  <c r="FC39" i="88"/>
  <c r="FG39" i="88" s="1"/>
  <c r="BQ36" i="55"/>
  <c r="S29" i="88"/>
  <c r="AA27" i="26"/>
  <c r="AD29" i="88"/>
  <c r="CB29" i="88" s="1"/>
  <c r="AB27" i="26" s="1"/>
  <c r="FC25" i="88"/>
  <c r="FG25" i="88" s="1"/>
  <c r="BQ22" i="55"/>
  <c r="AA76" i="26"/>
  <c r="AD78" i="88"/>
  <c r="CB78" i="88" s="1"/>
  <c r="AB76" i="26" s="1"/>
  <c r="S78" i="88"/>
  <c r="BQ76" i="55"/>
  <c r="FC79" i="88"/>
  <c r="FG79" i="88" s="1"/>
  <c r="AA78" i="26"/>
  <c r="S80" i="88"/>
  <c r="AD80" i="88"/>
  <c r="CB80" i="88" s="1"/>
  <c r="AB78" i="26" s="1"/>
  <c r="FC73" i="88"/>
  <c r="FG73" i="88" s="1"/>
  <c r="BQ70" i="55"/>
  <c r="FC65" i="88"/>
  <c r="FG65" i="88" s="1"/>
  <c r="BQ62" i="55"/>
  <c r="FC70" i="88"/>
  <c r="FG70" i="88" s="1"/>
  <c r="BQ67" i="55"/>
  <c r="AD91" i="88"/>
  <c r="CB91" i="88" s="1"/>
  <c r="AB89" i="26" s="1"/>
  <c r="AA89" i="26"/>
  <c r="S91" i="88"/>
  <c r="FC84" i="88"/>
  <c r="FG84" i="88" s="1"/>
  <c r="BQ81" i="55"/>
  <c r="FC41" i="88"/>
  <c r="FG41" i="88" s="1"/>
  <c r="BQ38" i="55"/>
  <c r="S46" i="88"/>
  <c r="AA44" i="26"/>
  <c r="AD46" i="88"/>
  <c r="CB46" i="88" s="1"/>
  <c r="AB44" i="26" s="1"/>
  <c r="FC37" i="88"/>
  <c r="FG37" i="88" s="1"/>
  <c r="BQ34" i="55"/>
  <c r="AA22" i="26"/>
  <c r="AD24" i="88"/>
  <c r="CB24" i="88" s="1"/>
  <c r="AB22" i="26" s="1"/>
  <c r="S24" i="88"/>
  <c r="AD26" i="88"/>
  <c r="CB26" i="88" s="1"/>
  <c r="AB24" i="26" s="1"/>
  <c r="S26" i="88"/>
  <c r="AA24" i="26"/>
  <c r="BQ68" i="55"/>
  <c r="FC71" i="88"/>
  <c r="FG71" i="88" s="1"/>
  <c r="FC62" i="88"/>
  <c r="FG62" i="88" s="1"/>
  <c r="BQ59" i="55"/>
  <c r="AA64" i="26"/>
  <c r="AD66" i="88"/>
  <c r="CB66" i="88" s="1"/>
  <c r="AB64" i="26" s="1"/>
  <c r="S66" i="88"/>
  <c r="CP65" i="26"/>
  <c r="CO65" i="26" s="1"/>
  <c r="S87" i="88"/>
  <c r="AA85" i="26"/>
  <c r="AD87" i="88"/>
  <c r="CB87" i="88" s="1"/>
  <c r="AB85" i="26" s="1"/>
  <c r="CP83" i="26"/>
  <c r="CO83" i="26" s="1"/>
  <c r="FC55" i="88"/>
  <c r="FG55" i="88" s="1"/>
  <c r="BQ52" i="55"/>
  <c r="CP36" i="26"/>
  <c r="CO36" i="26" s="1"/>
  <c r="S27" i="88"/>
  <c r="AD27" i="88"/>
  <c r="CB27" i="88" s="1"/>
  <c r="AB25" i="26" s="1"/>
  <c r="AA25" i="26"/>
  <c r="AD72" i="88"/>
  <c r="CB72" i="88" s="1"/>
  <c r="AB70" i="26" s="1"/>
  <c r="S72" i="88"/>
  <c r="AA70" i="26"/>
  <c r="S92" i="88"/>
  <c r="AA90" i="26"/>
  <c r="AD92" i="88"/>
  <c r="CB92" i="88" s="1"/>
  <c r="AB90" i="26" s="1"/>
  <c r="AA43" i="26"/>
  <c r="AD45" i="88"/>
  <c r="CB45" i="88" s="1"/>
  <c r="AB43" i="26" s="1"/>
  <c r="S45" i="88"/>
  <c r="CP33" i="26"/>
  <c r="BQ41" i="55"/>
  <c r="FC44" i="88"/>
  <c r="FG44" i="88" s="1"/>
  <c r="AD34" i="88"/>
  <c r="CB34" i="88" s="1"/>
  <c r="AB32" i="26" s="1"/>
  <c r="S34" i="88"/>
  <c r="AA32" i="26"/>
  <c r="AD23" i="88"/>
  <c r="S23" i="88"/>
  <c r="BQ25" i="55"/>
  <c r="FC28" i="88"/>
  <c r="FG28" i="88" s="1"/>
  <c r="AA92" i="26"/>
  <c r="AD94" i="88"/>
  <c r="CB94" i="88" s="1"/>
  <c r="AB92" i="26" s="1"/>
  <c r="S94" i="88"/>
  <c r="AA86" i="26"/>
  <c r="S88" i="88"/>
  <c r="AD88" i="88"/>
  <c r="CB88" i="88" s="1"/>
  <c r="AB86" i="26" s="1"/>
  <c r="BQ80" i="55"/>
  <c r="FC83" i="88"/>
  <c r="FG83" i="88" s="1"/>
  <c r="BQ45" i="55"/>
  <c r="FC48" i="88"/>
  <c r="FG48" i="88" s="1"/>
  <c r="AA55" i="26"/>
  <c r="S57" i="88"/>
  <c r="AD57" i="88"/>
  <c r="CB57" i="88" s="1"/>
  <c r="AB55" i="26" s="1"/>
  <c r="AA50" i="26"/>
  <c r="AD52" i="88"/>
  <c r="CB52" i="88" s="1"/>
  <c r="AB50" i="26" s="1"/>
  <c r="S52" i="88"/>
  <c r="CP32" i="26"/>
  <c r="CO32" i="26" s="1"/>
  <c r="FC23" i="88"/>
  <c r="CP26" i="26"/>
  <c r="CO26" i="26" s="1"/>
  <c r="FC32" i="88"/>
  <c r="FG32" i="88" s="1"/>
  <c r="BQ29" i="55"/>
  <c r="S82" i="88"/>
  <c r="AD82" i="88"/>
  <c r="CB82" i="88" s="1"/>
  <c r="AB80" i="26" s="1"/>
  <c r="AA80" i="26"/>
  <c r="AD77" i="88"/>
  <c r="CB77" i="88" s="1"/>
  <c r="AB75" i="26" s="1"/>
  <c r="AA75" i="26"/>
  <c r="S77" i="88"/>
  <c r="AA58" i="26"/>
  <c r="S60" i="88"/>
  <c r="AD60" i="88"/>
  <c r="CB60" i="88" s="1"/>
  <c r="AB58" i="26" s="1"/>
  <c r="CP91" i="26"/>
  <c r="CO91" i="26" s="1"/>
  <c r="FC94" i="88"/>
  <c r="FG94" i="88" s="1"/>
  <c r="BQ91" i="55"/>
  <c r="AD83" i="88"/>
  <c r="CB83" i="88" s="1"/>
  <c r="AB81" i="26" s="1"/>
  <c r="AA81" i="26"/>
  <c r="S83" i="88"/>
  <c r="S48" i="88"/>
  <c r="AD48" i="88"/>
  <c r="CB48" i="88" s="1"/>
  <c r="AB46" i="26" s="1"/>
  <c r="AA46" i="26"/>
  <c r="AD36" i="88"/>
  <c r="CB36" i="88" s="1"/>
  <c r="AB34" i="26" s="1"/>
  <c r="AA34" i="26"/>
  <c r="S36" i="88"/>
  <c r="FC43" i="88"/>
  <c r="FG43" i="88" s="1"/>
  <c r="BQ40" i="55"/>
  <c r="CP37" i="26"/>
  <c r="CO37" i="26" s="1"/>
  <c r="CP23" i="26"/>
  <c r="CO23" i="26" s="1"/>
  <c r="CP77" i="26"/>
  <c r="CO77" i="26" s="1"/>
  <c r="CP78" i="26"/>
  <c r="CO78" i="26" s="1"/>
  <c r="S73" i="88"/>
  <c r="AA71" i="26"/>
  <c r="AD73" i="88"/>
  <c r="CB73" i="88" s="1"/>
  <c r="AB71" i="26" s="1"/>
  <c r="FC61" i="88"/>
  <c r="FG61" i="88" s="1"/>
  <c r="BQ58" i="55"/>
  <c r="AD65" i="88"/>
  <c r="CB65" i="88" s="1"/>
  <c r="AB63" i="26" s="1"/>
  <c r="AA63" i="26"/>
  <c r="S65" i="88"/>
  <c r="BQ87" i="55"/>
  <c r="FC90" i="88"/>
  <c r="FG90" i="88" s="1"/>
  <c r="FC91" i="88"/>
  <c r="FG91" i="88" s="1"/>
  <c r="BQ88" i="55"/>
  <c r="FC49" i="88"/>
  <c r="FG49" i="88" s="1"/>
  <c r="BQ46" i="55"/>
  <c r="AD53" i="88"/>
  <c r="CB53" i="88" s="1"/>
  <c r="AB51" i="26" s="1"/>
  <c r="AA51" i="26"/>
  <c r="S53" i="88"/>
  <c r="S58" i="88"/>
  <c r="AD58" i="88"/>
  <c r="CB58" i="88" s="1"/>
  <c r="AB56" i="26" s="1"/>
  <c r="AA56" i="26"/>
  <c r="S37" i="88"/>
  <c r="AD37" i="88"/>
  <c r="CB37" i="88" s="1"/>
  <c r="AB35" i="26" s="1"/>
  <c r="AA35" i="26"/>
  <c r="BQ23" i="55"/>
  <c r="FC26" i="88"/>
  <c r="FG26" i="88" s="1"/>
  <c r="BQ27" i="55"/>
  <c r="FC30" i="88"/>
  <c r="FG30" i="88" s="1"/>
  <c r="FC76" i="88"/>
  <c r="FG76" i="88" s="1"/>
  <c r="BQ73" i="55"/>
  <c r="AA72" i="26"/>
  <c r="S74" i="88"/>
  <c r="AD74" i="88"/>
  <c r="CB74" i="88" s="1"/>
  <c r="AB72" i="26" s="1"/>
  <c r="S64" i="88"/>
  <c r="AD64" i="88"/>
  <c r="CB64" i="88" s="1"/>
  <c r="AB62" i="26" s="1"/>
  <c r="AA62" i="26"/>
  <c r="AD62" i="88"/>
  <c r="CB62" i="88" s="1"/>
  <c r="AB60" i="26" s="1"/>
  <c r="AA60" i="26"/>
  <c r="S62" i="88"/>
  <c r="BQ82" i="55"/>
  <c r="FC85" i="88"/>
  <c r="FG85" i="88" s="1"/>
  <c r="FC89" i="88"/>
  <c r="FG89" i="88" s="1"/>
  <c r="BQ86" i="55"/>
  <c r="FC50" i="88"/>
  <c r="FG50" i="88" s="1"/>
  <c r="BQ47" i="55"/>
  <c r="S54" i="88"/>
  <c r="AA52" i="26"/>
  <c r="AD54" i="88"/>
  <c r="CB54" i="88" s="1"/>
  <c r="AB52" i="26" s="1"/>
  <c r="FC38" i="88"/>
  <c r="FG38" i="88" s="1"/>
  <c r="BQ35" i="55"/>
  <c r="S42" i="88"/>
  <c r="AA40" i="26"/>
  <c r="AD42" i="88"/>
  <c r="CB42" i="88" s="1"/>
  <c r="AB40" i="26" s="1"/>
  <c r="S31" i="88"/>
  <c r="AD31" i="88"/>
  <c r="CB31" i="88" s="1"/>
  <c r="AB29" i="26" s="1"/>
  <c r="AA29" i="26"/>
  <c r="BQ72" i="55"/>
  <c r="FC75" i="88"/>
  <c r="FG75" i="88" s="1"/>
  <c r="FC81" i="88"/>
  <c r="FG81" i="88" s="1"/>
  <c r="BQ78" i="55"/>
  <c r="CP90" i="26"/>
  <c r="CO90" i="26" s="1"/>
  <c r="CP84" i="26"/>
  <c r="CO84" i="26" s="1"/>
  <c r="S47" i="88"/>
  <c r="AA45" i="26"/>
  <c r="AD47" i="88"/>
  <c r="CB47" i="88" s="1"/>
  <c r="AB45" i="26" s="1"/>
  <c r="AA49" i="26"/>
  <c r="S51" i="88"/>
  <c r="AD51" i="88"/>
  <c r="CB51" i="88" s="1"/>
  <c r="AB49" i="26" s="1"/>
  <c r="BQ53" i="55"/>
  <c r="FC56" i="88"/>
  <c r="FG56" i="88" s="1"/>
  <c r="FC45" i="88"/>
  <c r="FG45" i="88" s="1"/>
  <c r="BQ42" i="55"/>
  <c r="AD35" i="88"/>
  <c r="CB35" i="88" s="1"/>
  <c r="AB33" i="26" s="1"/>
  <c r="CW33" i="26" s="1"/>
  <c r="S35" i="88"/>
  <c r="AA33" i="26"/>
  <c r="CP38" i="26"/>
  <c r="CO38" i="26" s="1"/>
  <c r="H31" i="44" l="1"/>
  <c r="K31" i="44"/>
  <c r="E31" i="44"/>
  <c r="G31" i="44"/>
  <c r="J31" i="44"/>
  <c r="I31" i="44"/>
  <c r="CV69" i="26"/>
  <c r="CV33" i="26"/>
  <c r="CV57" i="26"/>
  <c r="CV45" i="26"/>
  <c r="CV81" i="26"/>
  <c r="DG81" i="26" s="1"/>
  <c r="BU30" i="55"/>
  <c r="BT30" i="55" s="1"/>
  <c r="CS31" i="26" s="1"/>
  <c r="BU59" i="55"/>
  <c r="BT59" i="55" s="1"/>
  <c r="CS60" i="26" s="1"/>
  <c r="BU54" i="55"/>
  <c r="BU68" i="55"/>
  <c r="BT68" i="55" s="1"/>
  <c r="CS69" i="26" s="1"/>
  <c r="BU79" i="55"/>
  <c r="BT79" i="55" s="1"/>
  <c r="CS80" i="26" s="1"/>
  <c r="BU28" i="55"/>
  <c r="BT28" i="55" s="1"/>
  <c r="CS29" i="26" s="1"/>
  <c r="BU66" i="55"/>
  <c r="BT66" i="55" s="1"/>
  <c r="CS67" i="26" s="1"/>
  <c r="BU77" i="55"/>
  <c r="BT77" i="55" s="1"/>
  <c r="CS78" i="26" s="1"/>
  <c r="BU81" i="55"/>
  <c r="BT81" i="55" s="1"/>
  <c r="CS82" i="26" s="1"/>
  <c r="BU83" i="55"/>
  <c r="BT83" i="55" s="1"/>
  <c r="CS84" i="26" s="1"/>
  <c r="BU18" i="55"/>
  <c r="BT18" i="55" s="1"/>
  <c r="CS19" i="26" s="1"/>
  <c r="BU39" i="55"/>
  <c r="BT39" i="55" s="1"/>
  <c r="CS40" i="26" s="1"/>
  <c r="BU26" i="55"/>
  <c r="BT26" i="55" s="1"/>
  <c r="CS27" i="26" s="1"/>
  <c r="BU89" i="55"/>
  <c r="BT89" i="55" s="1"/>
  <c r="CS90" i="26" s="1"/>
  <c r="BU13" i="55"/>
  <c r="BT13" i="55" s="1"/>
  <c r="CS14" i="26" s="1"/>
  <c r="BU11" i="55"/>
  <c r="BT11" i="55" s="1"/>
  <c r="CS12" i="26" s="1"/>
  <c r="BU48" i="55"/>
  <c r="BT48" i="55" s="1"/>
  <c r="CS49" i="26" s="1"/>
  <c r="BU47" i="55"/>
  <c r="BT47" i="55" s="1"/>
  <c r="CS48" i="26" s="1"/>
  <c r="BU36" i="55"/>
  <c r="BT36" i="55" s="1"/>
  <c r="CS37" i="26" s="1"/>
  <c r="BU71" i="55"/>
  <c r="BT71" i="55" s="1"/>
  <c r="CS72" i="26" s="1"/>
  <c r="BU32" i="55"/>
  <c r="BT32" i="55" s="1"/>
  <c r="CS33" i="26" s="1"/>
  <c r="BU24" i="55"/>
  <c r="BT24" i="55" s="1"/>
  <c r="CS25" i="26" s="1"/>
  <c r="BU43" i="55"/>
  <c r="BT43" i="55" s="1"/>
  <c r="CS44" i="26" s="1"/>
  <c r="BU73" i="55"/>
  <c r="BT73" i="55" s="1"/>
  <c r="CS74" i="26" s="1"/>
  <c r="BU41" i="55"/>
  <c r="BT41" i="55" s="1"/>
  <c r="CS42" i="26" s="1"/>
  <c r="BU61" i="55"/>
  <c r="BT61" i="55" s="1"/>
  <c r="CS62" i="26" s="1"/>
  <c r="BU85" i="55"/>
  <c r="BU87" i="55"/>
  <c r="BT87" i="55" s="1"/>
  <c r="CS88" i="26" s="1"/>
  <c r="BU64" i="55"/>
  <c r="BT64" i="55" s="1"/>
  <c r="CS65" i="26" s="1"/>
  <c r="BU51" i="55"/>
  <c r="BT51" i="55" s="1"/>
  <c r="CS52" i="26" s="1"/>
  <c r="BU15" i="55"/>
  <c r="BT15" i="55" s="1"/>
  <c r="CS16" i="26" s="1"/>
  <c r="BU58" i="55"/>
  <c r="BT58" i="55" s="1"/>
  <c r="CS59" i="26" s="1"/>
  <c r="BU49" i="55"/>
  <c r="BT49" i="55" s="1"/>
  <c r="CS50" i="26" s="1"/>
  <c r="BU69" i="55"/>
  <c r="BT69" i="55" s="1"/>
  <c r="CS70" i="26" s="1"/>
  <c r="BU27" i="55"/>
  <c r="BT27" i="55" s="1"/>
  <c r="CS28" i="26" s="1"/>
  <c r="AT20" i="26"/>
  <c r="BU53" i="55"/>
  <c r="BT53" i="55" s="1"/>
  <c r="CS54" i="26" s="1"/>
  <c r="BU75" i="55"/>
  <c r="BT75" i="55" s="1"/>
  <c r="CS76" i="26" s="1"/>
  <c r="BU45" i="55"/>
  <c r="BT45" i="55" s="1"/>
  <c r="CS46" i="26" s="1"/>
  <c r="BU29" i="55"/>
  <c r="BT29" i="55" s="1"/>
  <c r="CS30" i="26" s="1"/>
  <c r="BU19" i="55"/>
  <c r="BT19" i="55" s="1"/>
  <c r="CS20" i="26" s="1"/>
  <c r="BU55" i="55"/>
  <c r="BT55" i="55" s="1"/>
  <c r="CS56" i="26" s="1"/>
  <c r="BU82" i="55"/>
  <c r="BT82" i="55" s="1"/>
  <c r="CS83" i="26" s="1"/>
  <c r="BU37" i="55"/>
  <c r="BT37" i="55" s="1"/>
  <c r="CS38" i="26" s="1"/>
  <c r="BU62" i="55"/>
  <c r="BT62" i="55" s="1"/>
  <c r="CS63" i="26" s="1"/>
  <c r="BU78" i="55"/>
  <c r="BT78" i="55" s="1"/>
  <c r="CS79" i="26" s="1"/>
  <c r="BU17" i="55"/>
  <c r="BT17" i="55" s="1"/>
  <c r="CS18" i="26" s="1"/>
  <c r="BU88" i="55"/>
  <c r="BT88" i="55" s="1"/>
  <c r="CS89" i="26" s="1"/>
  <c r="BU46" i="55"/>
  <c r="BT46" i="55" s="1"/>
  <c r="CS47" i="26" s="1"/>
  <c r="BU80" i="55"/>
  <c r="BT80" i="55" s="1"/>
  <c r="CS81" i="26" s="1"/>
  <c r="BU31" i="55"/>
  <c r="BT31" i="55" s="1"/>
  <c r="CS32" i="26" s="1"/>
  <c r="BU91" i="55"/>
  <c r="BT91" i="55" s="1"/>
  <c r="CS92" i="26" s="1"/>
  <c r="BU84" i="55"/>
  <c r="BT84" i="55" s="1"/>
  <c r="CS85" i="26" s="1"/>
  <c r="BU65" i="55"/>
  <c r="BT65" i="55" s="1"/>
  <c r="CS66" i="26" s="1"/>
  <c r="BU76" i="55"/>
  <c r="BT76" i="55" s="1"/>
  <c r="CS77" i="26" s="1"/>
  <c r="BU72" i="55"/>
  <c r="BT72" i="55" s="1"/>
  <c r="CS73" i="26" s="1"/>
  <c r="BU44" i="55"/>
  <c r="BT44" i="55" s="1"/>
  <c r="CS45" i="26" s="1"/>
  <c r="BU25" i="55"/>
  <c r="BT25" i="55" s="1"/>
  <c r="CS26" i="26" s="1"/>
  <c r="BU12" i="55"/>
  <c r="BT12" i="55" s="1"/>
  <c r="CS13" i="26" s="1"/>
  <c r="BU40" i="55"/>
  <c r="BT40" i="55" s="1"/>
  <c r="CS41" i="26" s="1"/>
  <c r="BU50" i="55"/>
  <c r="BT50" i="55" s="1"/>
  <c r="CS51" i="26" s="1"/>
  <c r="BU57" i="55"/>
  <c r="BT57" i="55" s="1"/>
  <c r="CS58" i="26" s="1"/>
  <c r="BU38" i="55"/>
  <c r="BT38" i="55" s="1"/>
  <c r="CS39" i="26" s="1"/>
  <c r="BU90" i="55"/>
  <c r="BT90" i="55" s="1"/>
  <c r="CS91" i="26" s="1"/>
  <c r="BU14" i="55"/>
  <c r="BT14" i="55" s="1"/>
  <c r="CS15" i="26" s="1"/>
  <c r="BU35" i="55"/>
  <c r="BT35" i="55" s="1"/>
  <c r="CS36" i="26" s="1"/>
  <c r="BU34" i="55"/>
  <c r="BT34" i="55" s="1"/>
  <c r="CS35" i="26" s="1"/>
  <c r="BU86" i="55"/>
  <c r="BT86" i="55" s="1"/>
  <c r="CS87" i="26" s="1"/>
  <c r="BU16" i="55"/>
  <c r="BT16" i="55" s="1"/>
  <c r="CS17" i="26" s="1"/>
  <c r="BU42" i="55"/>
  <c r="BT42" i="55" s="1"/>
  <c r="CS43" i="26" s="1"/>
  <c r="BU33" i="55"/>
  <c r="BT33" i="55" s="1"/>
  <c r="CS34" i="26" s="1"/>
  <c r="BU70" i="55"/>
  <c r="BT70" i="55" s="1"/>
  <c r="CS71" i="26" s="1"/>
  <c r="BU74" i="55"/>
  <c r="BT74" i="55" s="1"/>
  <c r="CS75" i="26" s="1"/>
  <c r="BU60" i="55"/>
  <c r="BT60" i="55" s="1"/>
  <c r="CS61" i="26" s="1"/>
  <c r="BU63" i="55"/>
  <c r="BT63" i="55" s="1"/>
  <c r="CS64" i="26" s="1"/>
  <c r="BU23" i="55"/>
  <c r="BT23" i="55" s="1"/>
  <c r="CS24" i="26" s="1"/>
  <c r="BU52" i="55"/>
  <c r="BT52" i="55" s="1"/>
  <c r="CS53" i="26" s="1"/>
  <c r="BU56" i="55"/>
  <c r="BT56" i="55" s="1"/>
  <c r="CS57" i="26" s="1"/>
  <c r="BU67" i="55"/>
  <c r="BT67" i="55" s="1"/>
  <c r="CS68" i="26" s="1"/>
  <c r="CV60" i="26"/>
  <c r="DG60" i="26" s="1"/>
  <c r="CV82" i="26"/>
  <c r="DG82" i="26" s="1"/>
  <c r="CW49" i="26"/>
  <c r="DH49" i="26" s="1"/>
  <c r="CV40" i="26"/>
  <c r="DG40" i="26" s="1"/>
  <c r="CV62" i="26"/>
  <c r="DG62" i="26" s="1"/>
  <c r="CW56" i="26"/>
  <c r="DH56" i="26" s="1"/>
  <c r="CW71" i="26"/>
  <c r="DH71" i="26" s="1"/>
  <c r="CV55" i="26"/>
  <c r="DG55" i="26" s="1"/>
  <c r="CW90" i="26"/>
  <c r="DH90" i="26" s="1"/>
  <c r="CV24" i="26"/>
  <c r="DG24" i="26" s="1"/>
  <c r="CW44" i="26"/>
  <c r="DH44" i="26" s="1"/>
  <c r="CV89" i="26"/>
  <c r="DG89" i="26" s="1"/>
  <c r="CW78" i="26"/>
  <c r="DH78" i="26" s="1"/>
  <c r="CV38" i="26"/>
  <c r="DG38" i="26" s="1"/>
  <c r="CV68" i="26"/>
  <c r="DG68" i="26" s="1"/>
  <c r="CW37" i="26"/>
  <c r="DH37" i="26" s="1"/>
  <c r="CV61" i="26"/>
  <c r="DG61" i="26" s="1"/>
  <c r="CV73" i="26"/>
  <c r="DG73" i="26" s="1"/>
  <c r="CW20" i="26"/>
  <c r="DH20" i="26" s="1"/>
  <c r="CV19" i="26"/>
  <c r="DG19" i="26" s="1"/>
  <c r="CV17" i="26"/>
  <c r="DG17" i="26" s="1"/>
  <c r="CW12" i="26"/>
  <c r="DH12" i="26" s="1"/>
  <c r="CW53" i="26"/>
  <c r="DH53" i="26" s="1"/>
  <c r="CW69" i="26"/>
  <c r="DH69" i="26" s="1"/>
  <c r="CW62" i="26"/>
  <c r="DH62" i="26" s="1"/>
  <c r="CV71" i="26"/>
  <c r="DG71" i="26" s="1"/>
  <c r="CW81" i="26"/>
  <c r="DH81" i="26" s="1"/>
  <c r="CV75" i="26"/>
  <c r="DG75" i="26" s="1"/>
  <c r="CW92" i="26"/>
  <c r="DH92" i="26" s="1"/>
  <c r="CW32" i="26"/>
  <c r="DH32" i="26" s="1"/>
  <c r="CV90" i="26"/>
  <c r="DG90" i="26" s="1"/>
  <c r="CV44" i="26"/>
  <c r="DG44" i="26" s="1"/>
  <c r="CW89" i="26"/>
  <c r="DH89" i="26" s="1"/>
  <c r="CV91" i="26"/>
  <c r="DG91" i="26" s="1"/>
  <c r="CV39" i="26"/>
  <c r="DG39" i="26" s="1"/>
  <c r="CW82" i="26"/>
  <c r="DH82" i="26" s="1"/>
  <c r="CW77" i="26"/>
  <c r="DH77" i="26" s="1"/>
  <c r="CV37" i="26"/>
  <c r="DG37" i="26" s="1"/>
  <c r="CW57" i="26"/>
  <c r="DH57" i="26" s="1"/>
  <c r="CW73" i="26"/>
  <c r="DH73" i="26" s="1"/>
  <c r="CV26" i="26"/>
  <c r="DG26" i="26" s="1"/>
  <c r="CV20" i="26"/>
  <c r="DG20" i="26" s="1"/>
  <c r="CW18" i="26"/>
  <c r="DH18" i="26" s="1"/>
  <c r="CV12" i="26"/>
  <c r="DG12" i="26" s="1"/>
  <c r="CV9" i="26"/>
  <c r="DG9" i="26" s="1"/>
  <c r="CV10" i="26"/>
  <c r="DG10" i="26" s="1"/>
  <c r="CW43" i="26"/>
  <c r="DH43" i="26" s="1"/>
  <c r="CW30" i="26"/>
  <c r="DH30" i="26" s="1"/>
  <c r="CW60" i="26"/>
  <c r="DH60" i="26" s="1"/>
  <c r="CV32" i="26"/>
  <c r="DG32" i="26" s="1"/>
  <c r="CV76" i="26"/>
  <c r="DG76" i="26" s="1"/>
  <c r="CV49" i="26"/>
  <c r="DG49" i="26" s="1"/>
  <c r="CV34" i="26"/>
  <c r="DG34" i="26" s="1"/>
  <c r="CW75" i="26"/>
  <c r="DH75" i="26" s="1"/>
  <c r="CV92" i="26"/>
  <c r="DG92" i="26" s="1"/>
  <c r="CW64" i="26"/>
  <c r="DH64" i="26" s="1"/>
  <c r="CW24" i="26"/>
  <c r="DH24" i="26" s="1"/>
  <c r="CV78" i="26"/>
  <c r="DG78" i="26" s="1"/>
  <c r="CW27" i="26"/>
  <c r="DH27" i="26" s="1"/>
  <c r="CW48" i="26"/>
  <c r="DH48" i="26" s="1"/>
  <c r="CW65" i="26"/>
  <c r="DH65" i="26" s="1"/>
  <c r="CW39" i="26"/>
  <c r="DH39" i="26" s="1"/>
  <c r="CW28" i="26"/>
  <c r="DH28" i="26" s="1"/>
  <c r="CV18" i="26"/>
  <c r="DG18" i="26" s="1"/>
  <c r="CV15" i="26"/>
  <c r="DG15" i="26" s="1"/>
  <c r="CW9" i="26"/>
  <c r="DH9" i="26" s="1"/>
  <c r="CW10" i="26"/>
  <c r="DH10" i="26" s="1"/>
  <c r="CV79" i="26"/>
  <c r="DG79" i="26" s="1"/>
  <c r="CV56" i="26"/>
  <c r="DG56" i="26" s="1"/>
  <c r="CW25" i="26"/>
  <c r="DH25" i="26" s="1"/>
  <c r="CW79" i="26"/>
  <c r="DH79" i="26" s="1"/>
  <c r="CV87" i="26"/>
  <c r="DG87" i="26" s="1"/>
  <c r="CW45" i="26"/>
  <c r="DH45" i="26" s="1"/>
  <c r="CW72" i="26"/>
  <c r="DH72" i="26" s="1"/>
  <c r="CV51" i="26"/>
  <c r="DG51" i="26" s="1"/>
  <c r="CW34" i="26"/>
  <c r="DH34" i="26" s="1"/>
  <c r="CV80" i="26"/>
  <c r="DG80" i="26" s="1"/>
  <c r="CV70" i="26"/>
  <c r="DG70" i="26" s="1"/>
  <c r="CV64" i="26"/>
  <c r="DG64" i="26" s="1"/>
  <c r="CV27" i="26"/>
  <c r="DG27" i="26" s="1"/>
  <c r="CV67" i="26"/>
  <c r="DG67" i="26" s="1"/>
  <c r="CV42" i="26"/>
  <c r="DG42" i="26" s="1"/>
  <c r="CV88" i="26"/>
  <c r="DG88" i="26" s="1"/>
  <c r="CW59" i="26"/>
  <c r="DH59" i="26" s="1"/>
  <c r="CV41" i="26"/>
  <c r="DG41" i="26" s="1"/>
  <c r="CW83" i="26"/>
  <c r="DH83" i="26" s="1"/>
  <c r="CV28" i="26"/>
  <c r="DG28" i="26" s="1"/>
  <c r="CV16" i="26"/>
  <c r="DG16" i="26" s="1"/>
  <c r="CW15" i="26"/>
  <c r="DH15" i="26" s="1"/>
  <c r="CW38" i="26"/>
  <c r="DH38" i="26" s="1"/>
  <c r="CW36" i="26"/>
  <c r="DH36" i="26" s="1"/>
  <c r="CW40" i="26"/>
  <c r="DH40" i="26" s="1"/>
  <c r="CV43" i="26"/>
  <c r="DG43" i="26" s="1"/>
  <c r="CV77" i="26"/>
  <c r="DG77" i="26" s="1"/>
  <c r="CV29" i="26"/>
  <c r="DG29" i="26" s="1"/>
  <c r="CW52" i="26"/>
  <c r="DH52" i="26" s="1"/>
  <c r="CV35" i="26"/>
  <c r="DG35" i="26" s="1"/>
  <c r="CW51" i="26"/>
  <c r="DH51" i="26" s="1"/>
  <c r="CV63" i="26"/>
  <c r="DG63" i="26" s="1"/>
  <c r="CV46" i="26"/>
  <c r="DG46" i="26" s="1"/>
  <c r="CW80" i="26"/>
  <c r="DH80" i="26" s="1"/>
  <c r="CW50" i="26"/>
  <c r="DH50" i="26" s="1"/>
  <c r="CW22" i="26"/>
  <c r="DH22" i="26" s="1"/>
  <c r="CW67" i="26"/>
  <c r="DH67" i="26" s="1"/>
  <c r="CW42" i="26"/>
  <c r="DH42" i="26" s="1"/>
  <c r="CV84" i="26"/>
  <c r="DG84" i="26" s="1"/>
  <c r="CV48" i="26"/>
  <c r="DG48" i="26" s="1"/>
  <c r="CV65" i="26"/>
  <c r="DG65" i="26" s="1"/>
  <c r="CV74" i="26"/>
  <c r="DG74" i="26" s="1"/>
  <c r="CW88" i="26"/>
  <c r="DH88" i="26" s="1"/>
  <c r="CV59" i="26"/>
  <c r="DG59" i="26" s="1"/>
  <c r="CV23" i="26"/>
  <c r="DG23" i="26" s="1"/>
  <c r="CW41" i="26"/>
  <c r="DH41" i="26" s="1"/>
  <c r="CW66" i="26"/>
  <c r="DH66" i="26" s="1"/>
  <c r="CW47" i="26"/>
  <c r="DH47" i="26" s="1"/>
  <c r="CW16" i="26"/>
  <c r="DH16" i="26" s="1"/>
  <c r="CW11" i="26"/>
  <c r="DH11" i="26" s="1"/>
  <c r="CW55" i="26"/>
  <c r="DH55" i="26" s="1"/>
  <c r="CV85" i="26"/>
  <c r="DG85" i="26" s="1"/>
  <c r="CW87" i="26"/>
  <c r="DH87" i="26" s="1"/>
  <c r="CV58" i="26"/>
  <c r="DG58" i="26" s="1"/>
  <c r="CW68" i="26"/>
  <c r="DH68" i="26" s="1"/>
  <c r="CW29" i="26"/>
  <c r="DH29" i="26" s="1"/>
  <c r="CV52" i="26"/>
  <c r="DG52" i="26" s="1"/>
  <c r="CV72" i="26"/>
  <c r="DG72" i="26" s="1"/>
  <c r="CW35" i="26"/>
  <c r="DH35" i="26" s="1"/>
  <c r="CW63" i="26"/>
  <c r="DH63" i="26" s="1"/>
  <c r="CW46" i="26"/>
  <c r="DH46" i="26" s="1"/>
  <c r="CW58" i="26"/>
  <c r="DH58" i="26" s="1"/>
  <c r="CV50" i="26"/>
  <c r="DG50" i="26" s="1"/>
  <c r="CW86" i="26"/>
  <c r="DH86" i="26" s="1"/>
  <c r="CW70" i="26"/>
  <c r="DH70" i="26" s="1"/>
  <c r="CW85" i="26"/>
  <c r="DH85" i="26" s="1"/>
  <c r="CV22" i="26"/>
  <c r="DG22" i="26" s="1"/>
  <c r="CW84" i="26"/>
  <c r="DH84" i="26" s="1"/>
  <c r="CV53" i="26"/>
  <c r="DG53" i="26" s="1"/>
  <c r="CW74" i="26"/>
  <c r="DH74" i="26" s="1"/>
  <c r="CW23" i="26"/>
  <c r="DH23" i="26" s="1"/>
  <c r="CW54" i="26"/>
  <c r="DH54" i="26" s="1"/>
  <c r="CV66" i="26"/>
  <c r="DG66" i="26" s="1"/>
  <c r="CW31" i="26"/>
  <c r="DH31" i="26" s="1"/>
  <c r="CV83" i="26"/>
  <c r="DG83" i="26" s="1"/>
  <c r="CV30" i="26"/>
  <c r="DG30" i="26" s="1"/>
  <c r="CW14" i="26"/>
  <c r="DH14" i="26" s="1"/>
  <c r="CW13" i="26"/>
  <c r="DH13" i="26" s="1"/>
  <c r="CV11" i="26"/>
  <c r="DG11" i="26" s="1"/>
  <c r="CW76" i="26"/>
  <c r="DH76" i="26" s="1"/>
  <c r="CV47" i="26"/>
  <c r="DG47" i="26" s="1"/>
  <c r="CW17" i="26"/>
  <c r="DH17" i="26" s="1"/>
  <c r="CV14" i="26"/>
  <c r="DG14" i="26" s="1"/>
  <c r="CV13" i="26"/>
  <c r="DG13" i="26" s="1"/>
  <c r="CV25" i="26"/>
  <c r="DG25" i="26" s="1"/>
  <c r="CV86" i="26"/>
  <c r="DG86" i="26" s="1"/>
  <c r="CW91" i="26"/>
  <c r="DH91" i="26" s="1"/>
  <c r="CV54" i="26"/>
  <c r="DG54" i="26" s="1"/>
  <c r="CW61" i="26"/>
  <c r="DH61" i="26" s="1"/>
  <c r="CV31" i="26"/>
  <c r="DG31" i="26" s="1"/>
  <c r="CV36" i="26"/>
  <c r="DG36" i="26" s="1"/>
  <c r="CW26" i="26"/>
  <c r="DH26" i="26" s="1"/>
  <c r="CW19" i="26"/>
  <c r="DH19" i="26" s="1"/>
  <c r="AO41" i="88"/>
  <c r="AT41" i="88"/>
  <c r="AU41" i="88" s="1"/>
  <c r="AO30" i="88"/>
  <c r="AT30" i="88"/>
  <c r="AU30" i="88" s="1"/>
  <c r="AO39" i="88"/>
  <c r="AT39" i="88"/>
  <c r="AU39" i="88" s="1"/>
  <c r="AO11" i="88"/>
  <c r="AT11" i="88"/>
  <c r="AU11" i="88" s="1"/>
  <c r="AO26" i="88"/>
  <c r="AT26" i="88"/>
  <c r="AU26" i="88" s="1"/>
  <c r="AO35" i="88"/>
  <c r="AT35" i="88"/>
  <c r="AU35" i="88" s="1"/>
  <c r="AO24" i="88"/>
  <c r="AT24" i="88"/>
  <c r="AU24" i="88" s="1"/>
  <c r="AO29" i="88"/>
  <c r="AT29" i="88"/>
  <c r="AU29" i="88" s="1"/>
  <c r="AO32" i="88"/>
  <c r="AT32" i="88"/>
  <c r="AU32" i="88" s="1"/>
  <c r="AO15" i="88"/>
  <c r="AT15" i="88"/>
  <c r="AU15" i="88" s="1"/>
  <c r="AO18" i="88"/>
  <c r="AT18" i="88"/>
  <c r="AU18" i="88" s="1"/>
  <c r="AO21" i="88"/>
  <c r="AT21" i="88"/>
  <c r="AU21" i="88" s="1"/>
  <c r="AO27" i="88"/>
  <c r="AT27" i="88"/>
  <c r="AU27" i="88" s="1"/>
  <c r="AO45" i="88"/>
  <c r="AT45" i="88"/>
  <c r="AU45" i="88" s="1"/>
  <c r="AO31" i="88"/>
  <c r="AT31" i="88"/>
  <c r="AU31" i="88" s="1"/>
  <c r="AO38" i="88"/>
  <c r="AT38" i="88"/>
  <c r="AU38" i="88" s="1"/>
  <c r="AO28" i="88"/>
  <c r="AT28" i="88"/>
  <c r="AU28" i="88" s="1"/>
  <c r="AO42" i="88"/>
  <c r="AT42" i="88"/>
  <c r="AU42" i="88" s="1"/>
  <c r="AO46" i="88"/>
  <c r="AT46" i="88"/>
  <c r="AU46" i="88" s="1"/>
  <c r="AO34" i="88"/>
  <c r="AT34" i="88"/>
  <c r="AU34" i="88" s="1"/>
  <c r="AO43" i="88"/>
  <c r="AT43" i="88"/>
  <c r="AU43" i="88" s="1"/>
  <c r="AO25" i="88"/>
  <c r="AT25" i="88"/>
  <c r="AU25" i="88" s="1"/>
  <c r="AO20" i="88"/>
  <c r="AT20" i="88"/>
  <c r="AU20" i="88" s="1"/>
  <c r="AO12" i="88"/>
  <c r="AT12" i="88"/>
  <c r="AU12" i="88" s="1"/>
  <c r="AO44" i="88"/>
  <c r="AT44" i="88"/>
  <c r="AU44" i="88" s="1"/>
  <c r="AO37" i="88"/>
  <c r="AT37" i="88"/>
  <c r="AU37" i="88" s="1"/>
  <c r="AO40" i="88"/>
  <c r="AT40" i="88"/>
  <c r="AU40" i="88" s="1"/>
  <c r="AO14" i="88"/>
  <c r="AT14" i="88"/>
  <c r="AU14" i="88" s="1"/>
  <c r="AO17" i="88"/>
  <c r="AT17" i="88"/>
  <c r="AU17" i="88" s="1"/>
  <c r="AO19" i="88"/>
  <c r="AT19" i="88"/>
  <c r="AU19" i="88" s="1"/>
  <c r="AO23" i="88"/>
  <c r="AT23" i="88"/>
  <c r="AU23" i="88" s="1"/>
  <c r="AO22" i="88"/>
  <c r="AT22" i="88"/>
  <c r="AU22" i="88" s="1"/>
  <c r="AO36" i="88"/>
  <c r="AT36" i="88"/>
  <c r="AU36" i="88" s="1"/>
  <c r="AO33" i="88"/>
  <c r="AT33" i="88"/>
  <c r="AU33" i="88" s="1"/>
  <c r="AO13" i="88"/>
  <c r="AT13" i="88"/>
  <c r="AU13" i="88" s="1"/>
  <c r="AO16" i="88"/>
  <c r="AT16" i="88"/>
  <c r="AU16" i="88" s="1"/>
  <c r="AO77" i="88"/>
  <c r="AT77" i="88"/>
  <c r="AU77" i="88" s="1"/>
  <c r="AO61" i="88"/>
  <c r="AT61" i="88"/>
  <c r="AU61" i="88" s="1"/>
  <c r="AO59" i="88"/>
  <c r="AT59" i="88"/>
  <c r="AU59" i="88" s="1"/>
  <c r="AO65" i="88"/>
  <c r="AT65" i="88"/>
  <c r="AU65" i="88" s="1"/>
  <c r="AO50" i="88"/>
  <c r="AT50" i="88"/>
  <c r="AU50" i="88" s="1"/>
  <c r="AO62" i="88"/>
  <c r="AT62" i="88"/>
  <c r="AU62" i="88" s="1"/>
  <c r="AO82" i="88"/>
  <c r="AT82" i="88"/>
  <c r="AU82" i="88" s="1"/>
  <c r="AO81" i="88"/>
  <c r="AT81" i="88"/>
  <c r="AU81" i="88" s="1"/>
  <c r="AO89" i="88"/>
  <c r="AT89" i="88"/>
  <c r="AU89" i="88" s="1"/>
  <c r="AO49" i="88"/>
  <c r="AT49" i="88"/>
  <c r="AU49" i="88" s="1"/>
  <c r="AO48" i="88"/>
  <c r="AT48" i="88"/>
  <c r="AU48" i="88" s="1"/>
  <c r="AO88" i="88"/>
  <c r="AT88" i="88"/>
  <c r="AU88" i="88" s="1"/>
  <c r="AO76" i="88"/>
  <c r="AT76" i="88"/>
  <c r="AU76" i="88" s="1"/>
  <c r="AO56" i="88"/>
  <c r="AT56" i="88"/>
  <c r="AU56" i="88" s="1"/>
  <c r="AO68" i="88"/>
  <c r="AT68" i="88"/>
  <c r="AU68" i="88" s="1"/>
  <c r="AO83" i="88"/>
  <c r="AT83" i="88"/>
  <c r="AU83" i="88" s="1"/>
  <c r="AO87" i="88"/>
  <c r="AT87" i="88"/>
  <c r="AU87" i="88" s="1"/>
  <c r="AO94" i="88"/>
  <c r="AT94" i="88"/>
  <c r="AU94" i="88" s="1"/>
  <c r="AO93" i="88"/>
  <c r="AT93" i="88"/>
  <c r="AU93" i="88" s="1"/>
  <c r="AO71" i="88"/>
  <c r="AT71" i="88"/>
  <c r="AU71" i="88" s="1"/>
  <c r="AO84" i="88"/>
  <c r="AT84" i="88"/>
  <c r="AU84" i="88" s="1"/>
  <c r="AO79" i="88"/>
  <c r="AT79" i="88"/>
  <c r="AU79" i="88" s="1"/>
  <c r="AO51" i="88"/>
  <c r="AT51" i="88"/>
  <c r="AU51" i="88" s="1"/>
  <c r="AO58" i="88"/>
  <c r="AT58" i="88"/>
  <c r="AU58" i="88" s="1"/>
  <c r="AO66" i="88"/>
  <c r="AT66" i="88"/>
  <c r="AU66" i="88" s="1"/>
  <c r="AO80" i="88"/>
  <c r="AT80" i="88"/>
  <c r="AU80" i="88" s="1"/>
  <c r="AO64" i="88"/>
  <c r="AT64" i="88"/>
  <c r="AU64" i="88" s="1"/>
  <c r="AO53" i="88"/>
  <c r="AT53" i="88"/>
  <c r="AU53" i="88" s="1"/>
  <c r="AO73" i="88"/>
  <c r="AT73" i="88"/>
  <c r="AU73" i="88" s="1"/>
  <c r="AO92" i="88"/>
  <c r="AT92" i="88"/>
  <c r="AU92" i="88" s="1"/>
  <c r="AO69" i="88"/>
  <c r="AT69" i="88"/>
  <c r="AU69" i="88" s="1"/>
  <c r="AO75" i="88"/>
  <c r="AT75" i="88"/>
  <c r="AU75" i="88" s="1"/>
  <c r="AO52" i="88"/>
  <c r="AT52" i="88"/>
  <c r="AU52" i="88" s="1"/>
  <c r="AO67" i="88"/>
  <c r="AT67" i="88"/>
  <c r="AU67" i="88" s="1"/>
  <c r="AO74" i="88"/>
  <c r="AT74" i="88"/>
  <c r="AU74" i="88" s="1"/>
  <c r="AO72" i="88"/>
  <c r="AT72" i="88"/>
  <c r="AU72" i="88" s="1"/>
  <c r="AO85" i="88"/>
  <c r="AT85" i="88"/>
  <c r="AU85" i="88" s="1"/>
  <c r="AO47" i="88"/>
  <c r="AT47" i="88"/>
  <c r="AU47" i="88" s="1"/>
  <c r="AO78" i="88"/>
  <c r="AT78" i="88"/>
  <c r="AU78" i="88" s="1"/>
  <c r="AO90" i="88"/>
  <c r="AT90" i="88"/>
  <c r="AU90" i="88" s="1"/>
  <c r="AO54" i="88"/>
  <c r="AT54" i="88"/>
  <c r="AU54" i="88" s="1"/>
  <c r="AO60" i="88"/>
  <c r="AT60" i="88"/>
  <c r="AU60" i="88" s="1"/>
  <c r="AO86" i="88"/>
  <c r="AT86" i="88"/>
  <c r="AU86" i="88" s="1"/>
  <c r="AO70" i="88"/>
  <c r="AT70" i="88"/>
  <c r="AU70" i="88" s="1"/>
  <c r="AO63" i="88"/>
  <c r="AT63" i="88"/>
  <c r="AU63" i="88" s="1"/>
  <c r="AO57" i="88"/>
  <c r="AT57" i="88"/>
  <c r="AU57" i="88" s="1"/>
  <c r="AO91" i="88"/>
  <c r="AT91" i="88"/>
  <c r="AU91" i="88" s="1"/>
  <c r="AO55" i="88"/>
  <c r="AT55" i="88"/>
  <c r="AU55" i="88" s="1"/>
  <c r="CO33" i="26"/>
  <c r="BQ8" i="55"/>
  <c r="AT9" i="26" s="1"/>
  <c r="AT11" i="26"/>
  <c r="AT10" i="26"/>
  <c r="I4" i="56"/>
  <c r="I6" i="56"/>
  <c r="I13" i="56"/>
  <c r="I14" i="56"/>
  <c r="I15" i="56"/>
  <c r="E10" i="22" s="1"/>
  <c r="I8" i="56"/>
  <c r="I9" i="56"/>
  <c r="I10" i="56"/>
  <c r="I12" i="56"/>
  <c r="I7" i="56"/>
  <c r="I5" i="56"/>
  <c r="I11" i="56"/>
  <c r="FG11" i="88"/>
  <c r="FF11" i="88"/>
  <c r="FI11" i="88" s="1"/>
  <c r="FE11" i="88"/>
  <c r="AT19" i="26"/>
  <c r="AT18" i="26"/>
  <c r="AT17" i="26"/>
  <c r="AT16" i="26"/>
  <c r="AT15" i="26"/>
  <c r="AT14" i="26"/>
  <c r="AT13" i="26"/>
  <c r="AT12" i="26"/>
  <c r="AT43" i="26"/>
  <c r="AT24" i="26"/>
  <c r="AT47" i="26"/>
  <c r="AT79" i="26"/>
  <c r="AT36" i="26"/>
  <c r="AT87" i="26"/>
  <c r="AT60" i="26"/>
  <c r="AT35" i="26"/>
  <c r="AT82" i="26"/>
  <c r="AT63" i="26"/>
  <c r="AT77" i="26"/>
  <c r="AT75" i="26"/>
  <c r="AT80" i="26"/>
  <c r="AT61" i="26"/>
  <c r="AT52" i="26"/>
  <c r="AT51" i="26"/>
  <c r="AT27" i="26"/>
  <c r="AT34" i="26"/>
  <c r="AT33" i="26"/>
  <c r="AT84" i="26"/>
  <c r="AT90" i="26"/>
  <c r="AT29" i="26"/>
  <c r="AT50" i="26"/>
  <c r="AT86" i="26"/>
  <c r="AT73" i="26"/>
  <c r="AT83" i="26"/>
  <c r="AT59" i="26"/>
  <c r="FG23" i="88"/>
  <c r="AT81" i="26"/>
  <c r="AT48" i="26"/>
  <c r="AT28" i="26"/>
  <c r="AT89" i="26"/>
  <c r="AT30" i="26"/>
  <c r="AT46" i="26"/>
  <c r="AT42" i="26"/>
  <c r="AT53" i="26"/>
  <c r="AT71" i="26"/>
  <c r="AT23" i="26"/>
  <c r="AT58" i="26"/>
  <c r="AT49" i="26"/>
  <c r="BT85" i="55"/>
  <c r="CS86" i="26" s="1"/>
  <c r="AT85" i="26"/>
  <c r="DG69" i="26"/>
  <c r="AT44" i="26"/>
  <c r="AT78" i="26"/>
  <c r="AT38" i="26"/>
  <c r="AT45" i="26"/>
  <c r="AT25" i="26"/>
  <c r="AT65" i="26"/>
  <c r="AT32" i="26"/>
  <c r="AT88" i="26"/>
  <c r="AT41" i="26"/>
  <c r="AT92" i="26"/>
  <c r="CB23" i="88"/>
  <c r="AT68" i="26"/>
  <c r="AT37" i="26"/>
  <c r="AT31" i="26"/>
  <c r="AT64" i="26"/>
  <c r="AT56" i="26"/>
  <c r="AT91" i="26"/>
  <c r="DG57" i="26"/>
  <c r="AT70" i="26"/>
  <c r="BT54" i="55"/>
  <c r="CS55" i="26" s="1"/>
  <c r="AT54" i="26"/>
  <c r="AT74" i="26"/>
  <c r="DG45" i="26"/>
  <c r="BQ20" i="55"/>
  <c r="BU20" i="55" s="1"/>
  <c r="AT26" i="26"/>
  <c r="AT69" i="26"/>
  <c r="AT39" i="26"/>
  <c r="AT57" i="26"/>
  <c r="AT66" i="26"/>
  <c r="AT62" i="26"/>
  <c r="AT72" i="26"/>
  <c r="AT22" i="26"/>
  <c r="AT55" i="26"/>
  <c r="AT40" i="26"/>
  <c r="AT76" i="26"/>
  <c r="AT67" i="26"/>
  <c r="CP21" i="26"/>
  <c r="CO21" i="26" s="1"/>
  <c r="K29" i="44" l="1"/>
  <c r="I47" i="44"/>
  <c r="E29" i="44"/>
  <c r="K47" i="44"/>
  <c r="J47" i="44"/>
  <c r="H29" i="44"/>
  <c r="J29" i="44"/>
  <c r="E47" i="44"/>
  <c r="G47" i="44"/>
  <c r="F29" i="44"/>
  <c r="G29" i="44"/>
  <c r="H47" i="44"/>
  <c r="I29" i="44"/>
  <c r="BU10" i="55"/>
  <c r="BT10" i="55" s="1"/>
  <c r="CS11" i="26" s="1"/>
  <c r="BU21" i="55"/>
  <c r="BT21" i="55" s="1"/>
  <c r="CS22" i="26" s="1"/>
  <c r="BU22" i="55"/>
  <c r="BT22" i="55" s="1"/>
  <c r="CS23" i="26" s="1"/>
  <c r="DG33" i="26"/>
  <c r="DH33" i="26"/>
  <c r="BU9" i="55"/>
  <c r="BT9" i="55" s="1"/>
  <c r="CS10" i="26" s="1"/>
  <c r="FH11" i="88"/>
  <c r="FK11" i="88" s="1"/>
  <c r="I53" i="56"/>
  <c r="I68" i="56"/>
  <c r="I26" i="56"/>
  <c r="I66" i="56"/>
  <c r="I51" i="56"/>
  <c r="H10" i="22" s="1"/>
  <c r="I49" i="56"/>
  <c r="I34" i="56"/>
  <c r="I35" i="56"/>
  <c r="I83" i="56"/>
  <c r="I33" i="56"/>
  <c r="I31" i="56"/>
  <c r="I52" i="56"/>
  <c r="I30" i="56"/>
  <c r="I55" i="56"/>
  <c r="I25" i="56"/>
  <c r="I37" i="56"/>
  <c r="I64" i="56"/>
  <c r="I60" i="56"/>
  <c r="I39" i="56"/>
  <c r="G10" i="22" s="1"/>
  <c r="I87" i="56"/>
  <c r="K10" i="22" s="1"/>
  <c r="I67" i="56"/>
  <c r="I85" i="56"/>
  <c r="I61" i="56"/>
  <c r="I21" i="56"/>
  <c r="I71" i="56"/>
  <c r="I46" i="56"/>
  <c r="I45" i="56"/>
  <c r="I44" i="56"/>
  <c r="I23" i="56"/>
  <c r="I57" i="56"/>
  <c r="I81" i="56"/>
  <c r="I28" i="56"/>
  <c r="I75" i="56"/>
  <c r="J10" i="22" s="1"/>
  <c r="I24" i="56"/>
  <c r="I22" i="56"/>
  <c r="I47" i="56"/>
  <c r="I76" i="56"/>
  <c r="I79" i="56"/>
  <c r="I20" i="56"/>
  <c r="I82" i="56"/>
  <c r="I80" i="56"/>
  <c r="I27" i="56"/>
  <c r="F10" i="22" s="1"/>
  <c r="I19" i="56"/>
  <c r="I62" i="56"/>
  <c r="I58" i="56"/>
  <c r="I17" i="56"/>
  <c r="I50" i="56"/>
  <c r="I73" i="56"/>
  <c r="I29" i="56"/>
  <c r="I86" i="56"/>
  <c r="I78" i="56"/>
  <c r="I70" i="56"/>
  <c r="I54" i="56"/>
  <c r="I36" i="56"/>
  <c r="I84" i="56"/>
  <c r="I42" i="56"/>
  <c r="I74" i="56"/>
  <c r="I72" i="56"/>
  <c r="I65" i="56"/>
  <c r="I40" i="56"/>
  <c r="I48" i="56"/>
  <c r="I16" i="56"/>
  <c r="I77" i="56"/>
  <c r="I38" i="56"/>
  <c r="I63" i="56"/>
  <c r="I10" i="22" s="1"/>
  <c r="I69" i="56"/>
  <c r="I43" i="56"/>
  <c r="I56" i="56"/>
  <c r="I32" i="56"/>
  <c r="I18" i="56"/>
  <c r="I41" i="56"/>
  <c r="I59" i="56"/>
  <c r="AA21" i="26"/>
  <c r="F31" i="44" s="1"/>
  <c r="AB21" i="26"/>
  <c r="CW21" i="26" s="1"/>
  <c r="BT20" i="55"/>
  <c r="CS21" i="26" s="1"/>
  <c r="AT21" i="26"/>
  <c r="F47" i="44" s="1"/>
  <c r="FJ11" i="88" l="1"/>
  <c r="FL11" i="88" s="1"/>
  <c r="FN11" i="88" s="1"/>
  <c r="CV21" i="26"/>
  <c r="DG21" i="26" s="1"/>
  <c r="DH21" i="26"/>
  <c r="FM11" i="88" l="1"/>
  <c r="G341" i="55" l="1"/>
  <c r="BR344" i="88" s="1"/>
  <c r="G361" i="55" l="1"/>
  <c r="G410" i="55"/>
  <c r="BR413" i="88" s="1"/>
  <c r="G98" i="55"/>
  <c r="BR101" i="88" s="1"/>
  <c r="Y98" i="55"/>
  <c r="Y93" i="55"/>
  <c r="G93" i="55"/>
  <c r="BR96" i="88" s="1"/>
  <c r="Y103" i="55"/>
  <c r="G103" i="55"/>
  <c r="BR106" i="88" s="1"/>
  <c r="Y94" i="55"/>
  <c r="G94" i="55"/>
  <c r="BR97" i="88" s="1"/>
  <c r="Y100" i="55"/>
  <c r="G100" i="55"/>
  <c r="BR103" i="88" s="1"/>
  <c r="G99" i="55"/>
  <c r="BR102" i="88" s="1"/>
  <c r="Y99" i="55"/>
  <c r="Y101" i="55"/>
  <c r="G101" i="55"/>
  <c r="BR104" i="88" s="1"/>
  <c r="G96" i="55"/>
  <c r="BR99" i="88" s="1"/>
  <c r="Y96" i="55"/>
  <c r="Y95" i="55"/>
  <c r="G95" i="55"/>
  <c r="BR98" i="88" s="1"/>
  <c r="Y102" i="55"/>
  <c r="G102" i="55"/>
  <c r="BR105" i="88" s="1"/>
  <c r="G97" i="55"/>
  <c r="BR100" i="88" s="1"/>
  <c r="Y97" i="55"/>
  <c r="Y92" i="55"/>
  <c r="G92" i="55"/>
  <c r="BR95" i="88" s="1"/>
  <c r="Y361" i="55"/>
  <c r="AA362" i="26" s="1"/>
  <c r="Y343" i="55"/>
  <c r="G343" i="55"/>
  <c r="BR346" i="88" s="1"/>
  <c r="Y358" i="55"/>
  <c r="G358" i="55"/>
  <c r="BR361" i="88" s="1"/>
  <c r="Y359" i="55"/>
  <c r="G359" i="55"/>
  <c r="BR362" i="88" s="1"/>
  <c r="Y405" i="55"/>
  <c r="G405" i="55"/>
  <c r="BR408" i="88" s="1"/>
  <c r="Y404" i="55"/>
  <c r="G404" i="55"/>
  <c r="BR407" i="88" s="1"/>
  <c r="Y408" i="55"/>
  <c r="G408" i="55"/>
  <c r="BR411" i="88" s="1"/>
  <c r="Y356" i="55"/>
  <c r="G356" i="55"/>
  <c r="BR359" i="88" s="1"/>
  <c r="Y407" i="55"/>
  <c r="G407" i="55"/>
  <c r="BR410" i="88" s="1"/>
  <c r="Y363" i="55"/>
  <c r="G363" i="55"/>
  <c r="BR366" i="88" s="1"/>
  <c r="G415" i="55"/>
  <c r="Y415" i="55"/>
  <c r="Y377" i="55"/>
  <c r="G377" i="55"/>
  <c r="BR380" i="88" s="1"/>
  <c r="Y373" i="55"/>
  <c r="G373" i="55"/>
  <c r="BR376" i="88" s="1"/>
  <c r="Y378" i="55"/>
  <c r="G378" i="55"/>
  <c r="BR381" i="88" s="1"/>
  <c r="Y234" i="55"/>
  <c r="G234" i="55"/>
  <c r="BR237" i="88" s="1"/>
  <c r="Y228" i="55"/>
  <c r="G228" i="55"/>
  <c r="BR231" i="88" s="1"/>
  <c r="Y189" i="55"/>
  <c r="G189" i="55"/>
  <c r="BR192" i="88" s="1"/>
  <c r="Y195" i="55"/>
  <c r="G195" i="55"/>
  <c r="BR198" i="88" s="1"/>
  <c r="Y192" i="55"/>
  <c r="G192" i="55"/>
  <c r="BR195" i="88" s="1"/>
  <c r="Y196" i="55"/>
  <c r="G196" i="55"/>
  <c r="BR199" i="88" s="1"/>
  <c r="Y162" i="55"/>
  <c r="G162" i="55"/>
  <c r="BR165" i="88" s="1"/>
  <c r="Y154" i="55"/>
  <c r="G154" i="55"/>
  <c r="BR157" i="88" s="1"/>
  <c r="Y160" i="55"/>
  <c r="G160" i="55"/>
  <c r="BR163" i="88" s="1"/>
  <c r="G422" i="55"/>
  <c r="Y422" i="55"/>
  <c r="G421" i="55"/>
  <c r="Y421" i="55"/>
  <c r="G420" i="55"/>
  <c r="Y420" i="55"/>
  <c r="Y316" i="55"/>
  <c r="G316" i="55"/>
  <c r="BR319" i="88" s="1"/>
  <c r="Y314" i="55"/>
  <c r="G314" i="55"/>
  <c r="BR317" i="88" s="1"/>
  <c r="Y310" i="55"/>
  <c r="G310" i="55"/>
  <c r="BR313" i="88" s="1"/>
  <c r="Y200" i="55"/>
  <c r="G200" i="55"/>
  <c r="BR203" i="88" s="1"/>
  <c r="Y201" i="55"/>
  <c r="G201" i="55"/>
  <c r="BR204" i="88" s="1"/>
  <c r="Y209" i="55"/>
  <c r="G209" i="55"/>
  <c r="BR212" i="88" s="1"/>
  <c r="Y135" i="55"/>
  <c r="G135" i="55"/>
  <c r="BR138" i="88" s="1"/>
  <c r="Y133" i="55"/>
  <c r="G133" i="55"/>
  <c r="BR136" i="88" s="1"/>
  <c r="Y351" i="55"/>
  <c r="G351" i="55"/>
  <c r="BR354" i="88" s="1"/>
  <c r="Y346" i="55"/>
  <c r="G346" i="55"/>
  <c r="BR349" i="88" s="1"/>
  <c r="Y353" i="55"/>
  <c r="G353" i="55"/>
  <c r="BR356" i="88" s="1"/>
  <c r="Y352" i="55"/>
  <c r="G352" i="55"/>
  <c r="BR355" i="88" s="1"/>
  <c r="Y258" i="55"/>
  <c r="G258" i="55"/>
  <c r="BR261" i="88" s="1"/>
  <c r="Y250" i="55"/>
  <c r="G250" i="55"/>
  <c r="BR253" i="88" s="1"/>
  <c r="Y259" i="55"/>
  <c r="G259" i="55"/>
  <c r="BR262" i="88" s="1"/>
  <c r="Y299" i="55"/>
  <c r="G299" i="55"/>
  <c r="BR302" i="88" s="1"/>
  <c r="Y304" i="55"/>
  <c r="G304" i="55"/>
  <c r="BR307" i="88" s="1"/>
  <c r="Y294" i="55"/>
  <c r="G294" i="55"/>
  <c r="BR297" i="88" s="1"/>
  <c r="Y292" i="55"/>
  <c r="G292" i="55"/>
  <c r="BR295" i="88" s="1"/>
  <c r="Y290" i="55"/>
  <c r="G290" i="55"/>
  <c r="BR293" i="88" s="1"/>
  <c r="Y392" i="55"/>
  <c r="G392" i="55"/>
  <c r="BR395" i="88" s="1"/>
  <c r="Y395" i="55"/>
  <c r="G395" i="55"/>
  <c r="BR398" i="88" s="1"/>
  <c r="Y399" i="55"/>
  <c r="G399" i="55"/>
  <c r="BR402" i="88" s="1"/>
  <c r="Y401" i="55"/>
  <c r="G401" i="55"/>
  <c r="BR404" i="88" s="1"/>
  <c r="Y118" i="55"/>
  <c r="G118" i="55"/>
  <c r="BR121" i="88" s="1"/>
  <c r="Y121" i="55"/>
  <c r="G121" i="55"/>
  <c r="BR124" i="88" s="1"/>
  <c r="Y127" i="55"/>
  <c r="G127" i="55"/>
  <c r="BR130" i="88" s="1"/>
  <c r="Y165" i="55"/>
  <c r="G165" i="55"/>
  <c r="BR168" i="88" s="1"/>
  <c r="Y170" i="55"/>
  <c r="G170" i="55"/>
  <c r="BR173" i="88" s="1"/>
  <c r="Y173" i="55"/>
  <c r="G173" i="55"/>
  <c r="BR176" i="88" s="1"/>
  <c r="Y272" i="55"/>
  <c r="G272" i="55"/>
  <c r="BR275" i="88" s="1"/>
  <c r="Y279" i="55"/>
  <c r="G279" i="55"/>
  <c r="BR282" i="88" s="1"/>
  <c r="Y282" i="55"/>
  <c r="G282" i="55"/>
  <c r="BR285" i="88" s="1"/>
  <c r="Y240" i="55"/>
  <c r="G240" i="55"/>
  <c r="BR243" i="88" s="1"/>
  <c r="Y239" i="55"/>
  <c r="G239" i="55"/>
  <c r="BR242" i="88" s="1"/>
  <c r="Y243" i="55"/>
  <c r="G243" i="55"/>
  <c r="BR246" i="88" s="1"/>
  <c r="Y180" i="55"/>
  <c r="G180" i="55"/>
  <c r="BR183" i="88" s="1"/>
  <c r="Y184" i="55"/>
  <c r="G184" i="55"/>
  <c r="BR187" i="88" s="1"/>
  <c r="Y186" i="55"/>
  <c r="G186" i="55"/>
  <c r="BR189" i="88" s="1"/>
  <c r="Y112" i="55"/>
  <c r="G112" i="55"/>
  <c r="BR115" i="88" s="1"/>
  <c r="Y105" i="55"/>
  <c r="G105" i="55"/>
  <c r="BR108" i="88" s="1"/>
  <c r="Y107" i="55"/>
  <c r="G107" i="55"/>
  <c r="BR110" i="88" s="1"/>
  <c r="Y387" i="55"/>
  <c r="G387" i="55"/>
  <c r="BR390" i="88" s="1"/>
  <c r="Y390" i="55"/>
  <c r="G390" i="55"/>
  <c r="BR393" i="88" s="1"/>
  <c r="Y385" i="55"/>
  <c r="G385" i="55"/>
  <c r="BR388" i="88" s="1"/>
  <c r="Y220" i="55"/>
  <c r="G220" i="55"/>
  <c r="BR223" i="88" s="1"/>
  <c r="Y212" i="55"/>
  <c r="G212" i="55"/>
  <c r="BR215" i="88" s="1"/>
  <c r="Y223" i="55"/>
  <c r="G223" i="55"/>
  <c r="BR226" i="88" s="1"/>
  <c r="Y144" i="55"/>
  <c r="G144" i="55"/>
  <c r="BR147" i="88" s="1"/>
  <c r="Y147" i="55"/>
  <c r="G147" i="55"/>
  <c r="BR150" i="88" s="1"/>
  <c r="Y140" i="55"/>
  <c r="G140" i="55"/>
  <c r="BR143" i="88" s="1"/>
  <c r="Y323" i="55"/>
  <c r="G323" i="55"/>
  <c r="BR326" i="88" s="1"/>
  <c r="Y320" i="55"/>
  <c r="G320" i="55"/>
  <c r="BR323" i="88" s="1"/>
  <c r="Y322" i="55"/>
  <c r="G322" i="55"/>
  <c r="BR325" i="88" s="1"/>
  <c r="Y271" i="55"/>
  <c r="G271" i="55"/>
  <c r="BR274" i="88" s="1"/>
  <c r="Y262" i="55"/>
  <c r="G262" i="55"/>
  <c r="BR265" i="88" s="1"/>
  <c r="Y269" i="55"/>
  <c r="G269" i="55"/>
  <c r="BR272" i="88" s="1"/>
  <c r="S413" i="88"/>
  <c r="AD413" i="88"/>
  <c r="CB413" i="88" s="1"/>
  <c r="AB411" i="26" s="1"/>
  <c r="Y337" i="55"/>
  <c r="G337" i="55"/>
  <c r="BR340" i="88" s="1"/>
  <c r="Y411" i="55"/>
  <c r="G411" i="55"/>
  <c r="BR414" i="88" s="1"/>
  <c r="Y409" i="55"/>
  <c r="G409" i="55"/>
  <c r="BR412" i="88" s="1"/>
  <c r="Y333" i="55"/>
  <c r="G333" i="55"/>
  <c r="BR336" i="88" s="1"/>
  <c r="Y366" i="55"/>
  <c r="G366" i="55"/>
  <c r="BR369" i="88" s="1"/>
  <c r="Y414" i="55"/>
  <c r="G414" i="55"/>
  <c r="Y412" i="55"/>
  <c r="G412" i="55"/>
  <c r="BR415" i="88" s="1"/>
  <c r="Y360" i="55"/>
  <c r="G360" i="55"/>
  <c r="BR363" i="88" s="1"/>
  <c r="Y364" i="55"/>
  <c r="G364" i="55"/>
  <c r="BR367" i="88" s="1"/>
  <c r="Y340" i="55"/>
  <c r="G340" i="55"/>
  <c r="BR343" i="88" s="1"/>
  <c r="Y372" i="55"/>
  <c r="G372" i="55"/>
  <c r="BR375" i="88" s="1"/>
  <c r="Y368" i="55"/>
  <c r="G368" i="55"/>
  <c r="BR371" i="88" s="1"/>
  <c r="Y379" i="55"/>
  <c r="G379" i="55"/>
  <c r="BR382" i="88" s="1"/>
  <c r="Y235" i="55"/>
  <c r="G235" i="55"/>
  <c r="BR238" i="88" s="1"/>
  <c r="Y224" i="55"/>
  <c r="G224" i="55"/>
  <c r="BR227" i="88" s="1"/>
  <c r="Y233" i="55"/>
  <c r="G233" i="55"/>
  <c r="BR236" i="88" s="1"/>
  <c r="Y194" i="55"/>
  <c r="G194" i="55"/>
  <c r="BR197" i="88" s="1"/>
  <c r="Y197" i="55"/>
  <c r="G197" i="55"/>
  <c r="BR200" i="88" s="1"/>
  <c r="Y188" i="55"/>
  <c r="G188" i="55"/>
  <c r="BR191" i="88" s="1"/>
  <c r="Y156" i="55"/>
  <c r="G156" i="55"/>
  <c r="BR159" i="88" s="1"/>
  <c r="Y158" i="55"/>
  <c r="G158" i="55"/>
  <c r="BR161" i="88" s="1"/>
  <c r="Y155" i="55"/>
  <c r="G155" i="55"/>
  <c r="BR158" i="88" s="1"/>
  <c r="G423" i="55"/>
  <c r="Y423" i="55"/>
  <c r="G418" i="55"/>
  <c r="Y418" i="55"/>
  <c r="S364" i="88"/>
  <c r="AD364" i="88"/>
  <c r="CB364" i="88" s="1"/>
  <c r="AB362" i="26" s="1"/>
  <c r="Y312" i="55"/>
  <c r="G312" i="55"/>
  <c r="BR315" i="88" s="1"/>
  <c r="Y315" i="55"/>
  <c r="G315" i="55"/>
  <c r="BR318" i="88" s="1"/>
  <c r="Y318" i="55"/>
  <c r="G318" i="55"/>
  <c r="BR321" i="88" s="1"/>
  <c r="Y319" i="55"/>
  <c r="G319" i="55"/>
  <c r="BR322" i="88" s="1"/>
  <c r="Y208" i="55"/>
  <c r="G208" i="55"/>
  <c r="BR211" i="88" s="1"/>
  <c r="Y210" i="55"/>
  <c r="G210" i="55"/>
  <c r="BR213" i="88" s="1"/>
  <c r="Y204" i="55"/>
  <c r="G204" i="55"/>
  <c r="BR207" i="88" s="1"/>
  <c r="Y128" i="55"/>
  <c r="G128" i="55"/>
  <c r="BR131" i="88" s="1"/>
  <c r="Y129" i="55"/>
  <c r="G129" i="55"/>
  <c r="BR132" i="88" s="1"/>
  <c r="Y136" i="55"/>
  <c r="G136" i="55"/>
  <c r="BR139" i="88" s="1"/>
  <c r="Y348" i="55"/>
  <c r="G348" i="55"/>
  <c r="BR351" i="88" s="1"/>
  <c r="Y344" i="55"/>
  <c r="G344" i="55"/>
  <c r="BR347" i="88" s="1"/>
  <c r="Y349" i="55"/>
  <c r="G349" i="55"/>
  <c r="BR352" i="88" s="1"/>
  <c r="Y253" i="55"/>
  <c r="G253" i="55"/>
  <c r="BR256" i="88" s="1"/>
  <c r="Y257" i="55"/>
  <c r="G257" i="55"/>
  <c r="BR260" i="88" s="1"/>
  <c r="Y248" i="55"/>
  <c r="G248" i="55"/>
  <c r="BR251" i="88" s="1"/>
  <c r="Y341" i="55"/>
  <c r="Y305" i="55"/>
  <c r="G305" i="55"/>
  <c r="BR308" i="88" s="1"/>
  <c r="Y307" i="55"/>
  <c r="G307" i="55"/>
  <c r="BR310" i="88" s="1"/>
  <c r="Y300" i="55"/>
  <c r="G300" i="55"/>
  <c r="BR303" i="88" s="1"/>
  <c r="Y295" i="55"/>
  <c r="G295" i="55"/>
  <c r="BR298" i="88" s="1"/>
  <c r="Y287" i="55"/>
  <c r="G287" i="55"/>
  <c r="BR290" i="88" s="1"/>
  <c r="Y286" i="55"/>
  <c r="G286" i="55"/>
  <c r="BR289" i="88" s="1"/>
  <c r="Y393" i="55"/>
  <c r="G393" i="55"/>
  <c r="BR396" i="88" s="1"/>
  <c r="Y397" i="55"/>
  <c r="G397" i="55"/>
  <c r="BR400" i="88" s="1"/>
  <c r="Y120" i="55"/>
  <c r="G120" i="55"/>
  <c r="BR123" i="88" s="1"/>
  <c r="Y126" i="55"/>
  <c r="G126" i="55"/>
  <c r="BR129" i="88" s="1"/>
  <c r="Y124" i="55"/>
  <c r="G124" i="55"/>
  <c r="BR127" i="88" s="1"/>
  <c r="Y117" i="55"/>
  <c r="G117" i="55"/>
  <c r="BR120" i="88" s="1"/>
  <c r="Y172" i="55"/>
  <c r="G172" i="55"/>
  <c r="BR175" i="88" s="1"/>
  <c r="Y175" i="55"/>
  <c r="G175" i="55"/>
  <c r="BR178" i="88" s="1"/>
  <c r="Y171" i="55"/>
  <c r="G171" i="55"/>
  <c r="BR174" i="88" s="1"/>
  <c r="Y277" i="55"/>
  <c r="G277" i="55"/>
  <c r="BR280" i="88" s="1"/>
  <c r="Y276" i="55"/>
  <c r="G276" i="55"/>
  <c r="BR279" i="88" s="1"/>
  <c r="Y237" i="55"/>
  <c r="G237" i="55"/>
  <c r="BR240" i="88" s="1"/>
  <c r="Y247" i="55"/>
  <c r="G247" i="55"/>
  <c r="BR250" i="88" s="1"/>
  <c r="Y241" i="55"/>
  <c r="G241" i="55"/>
  <c r="BR244" i="88" s="1"/>
  <c r="Y187" i="55"/>
  <c r="G187" i="55"/>
  <c r="BR190" i="88" s="1"/>
  <c r="Y176" i="55"/>
  <c r="G176" i="55"/>
  <c r="BR179" i="88" s="1"/>
  <c r="Y181" i="55"/>
  <c r="G181" i="55"/>
  <c r="BR184" i="88" s="1"/>
  <c r="Y179" i="55"/>
  <c r="G179" i="55"/>
  <c r="BR182" i="88" s="1"/>
  <c r="Y110" i="55"/>
  <c r="G110" i="55"/>
  <c r="BR113" i="88" s="1"/>
  <c r="Y115" i="55"/>
  <c r="G115" i="55"/>
  <c r="BR118" i="88" s="1"/>
  <c r="Y383" i="55"/>
  <c r="G383" i="55"/>
  <c r="BR386" i="88" s="1"/>
  <c r="Y381" i="55"/>
  <c r="G381" i="55"/>
  <c r="BR384" i="88" s="1"/>
  <c r="Y391" i="55"/>
  <c r="G391" i="55"/>
  <c r="BR394" i="88" s="1"/>
  <c r="Y213" i="55"/>
  <c r="G213" i="55"/>
  <c r="BR216" i="88" s="1"/>
  <c r="Y216" i="55"/>
  <c r="G216" i="55"/>
  <c r="BR219" i="88" s="1"/>
  <c r="Y218" i="55"/>
  <c r="G218" i="55"/>
  <c r="BR221" i="88" s="1"/>
  <c r="Y142" i="55"/>
  <c r="G142" i="55"/>
  <c r="BR145" i="88" s="1"/>
  <c r="Y151" i="55"/>
  <c r="G151" i="55"/>
  <c r="BR154" i="88" s="1"/>
  <c r="Y148" i="55"/>
  <c r="G148" i="55"/>
  <c r="BR151" i="88" s="1"/>
  <c r="Y325" i="55"/>
  <c r="G325" i="55"/>
  <c r="BR328" i="88" s="1"/>
  <c r="Y321" i="55"/>
  <c r="G321" i="55"/>
  <c r="BR324" i="88" s="1"/>
  <c r="Y328" i="55"/>
  <c r="G328" i="55"/>
  <c r="BR331" i="88" s="1"/>
  <c r="Y270" i="55"/>
  <c r="G270" i="55"/>
  <c r="BR273" i="88" s="1"/>
  <c r="Y260" i="55"/>
  <c r="G260" i="55"/>
  <c r="BR263" i="88" s="1"/>
  <c r="Y365" i="55"/>
  <c r="G365" i="55"/>
  <c r="BR368" i="88" s="1"/>
  <c r="Y413" i="55"/>
  <c r="G413" i="55"/>
  <c r="BR416" i="88" s="1"/>
  <c r="Y375" i="55"/>
  <c r="G375" i="55"/>
  <c r="BR378" i="88" s="1"/>
  <c r="Y370" i="55"/>
  <c r="G370" i="55"/>
  <c r="BR373" i="88" s="1"/>
  <c r="Y374" i="55"/>
  <c r="G374" i="55"/>
  <c r="BR377" i="88" s="1"/>
  <c r="Y376" i="55"/>
  <c r="G376" i="55"/>
  <c r="BR379" i="88" s="1"/>
  <c r="Y226" i="55"/>
  <c r="G226" i="55"/>
  <c r="BR229" i="88" s="1"/>
  <c r="Y227" i="55"/>
  <c r="G227" i="55"/>
  <c r="BR230" i="88" s="1"/>
  <c r="Y229" i="55"/>
  <c r="G229" i="55"/>
  <c r="BR232" i="88" s="1"/>
  <c r="Y199" i="55"/>
  <c r="G199" i="55"/>
  <c r="BR202" i="88" s="1"/>
  <c r="Y190" i="55"/>
  <c r="G190" i="55"/>
  <c r="BR193" i="88" s="1"/>
  <c r="Y198" i="55"/>
  <c r="G198" i="55"/>
  <c r="BR201" i="88" s="1"/>
  <c r="Y157" i="55"/>
  <c r="G157" i="55"/>
  <c r="BR160" i="88" s="1"/>
  <c r="Y161" i="55"/>
  <c r="G161" i="55"/>
  <c r="BR164" i="88" s="1"/>
  <c r="Y159" i="55"/>
  <c r="G159" i="55"/>
  <c r="BR162" i="88" s="1"/>
  <c r="G416" i="55"/>
  <c r="Y416" i="55"/>
  <c r="G424" i="55"/>
  <c r="Y424" i="55"/>
  <c r="Y313" i="55"/>
  <c r="G313" i="55"/>
  <c r="BR316" i="88" s="1"/>
  <c r="Y311" i="55"/>
  <c r="G311" i="55"/>
  <c r="BR314" i="88" s="1"/>
  <c r="Y308" i="55"/>
  <c r="G308" i="55"/>
  <c r="BR311" i="88" s="1"/>
  <c r="Y202" i="55"/>
  <c r="G202" i="55"/>
  <c r="BR205" i="88" s="1"/>
  <c r="Y206" i="55"/>
  <c r="G206" i="55"/>
  <c r="BR209" i="88" s="1"/>
  <c r="Y207" i="55"/>
  <c r="G207" i="55"/>
  <c r="BR210" i="88" s="1"/>
  <c r="Y139" i="55"/>
  <c r="G139" i="55"/>
  <c r="BR142" i="88" s="1"/>
  <c r="Y131" i="55"/>
  <c r="G131" i="55"/>
  <c r="BR134" i="88" s="1"/>
  <c r="Y138" i="55"/>
  <c r="G138" i="55"/>
  <c r="BR141" i="88" s="1"/>
  <c r="Y350" i="55"/>
  <c r="G350" i="55"/>
  <c r="BR353" i="88" s="1"/>
  <c r="Y345" i="55"/>
  <c r="G345" i="55"/>
  <c r="BR348" i="88" s="1"/>
  <c r="Y256" i="55"/>
  <c r="G256" i="55"/>
  <c r="BR259" i="88" s="1"/>
  <c r="Y251" i="55"/>
  <c r="G251" i="55"/>
  <c r="BR254" i="88" s="1"/>
  <c r="Y252" i="55"/>
  <c r="G252" i="55"/>
  <c r="BR255" i="88" s="1"/>
  <c r="Y298" i="55"/>
  <c r="G298" i="55"/>
  <c r="BR301" i="88" s="1"/>
  <c r="Y302" i="55"/>
  <c r="G302" i="55"/>
  <c r="BR305" i="88" s="1"/>
  <c r="Y306" i="55"/>
  <c r="G306" i="55"/>
  <c r="BR309" i="88" s="1"/>
  <c r="Y301" i="55"/>
  <c r="G301" i="55"/>
  <c r="BR304" i="88" s="1"/>
  <c r="Y284" i="55"/>
  <c r="G284" i="55"/>
  <c r="BR287" i="88" s="1"/>
  <c r="Y288" i="55"/>
  <c r="G288" i="55"/>
  <c r="BR291" i="88" s="1"/>
  <c r="Y285" i="55"/>
  <c r="G285" i="55"/>
  <c r="BR288" i="88" s="1"/>
  <c r="Y394" i="55"/>
  <c r="G394" i="55"/>
  <c r="BR397" i="88" s="1"/>
  <c r="Y396" i="55"/>
  <c r="G396" i="55"/>
  <c r="BR399" i="88" s="1"/>
  <c r="Y400" i="55"/>
  <c r="G400" i="55"/>
  <c r="BR403" i="88" s="1"/>
  <c r="Y116" i="55"/>
  <c r="G116" i="55"/>
  <c r="BR119" i="88" s="1"/>
  <c r="Y123" i="55"/>
  <c r="G123" i="55"/>
  <c r="BR126" i="88" s="1"/>
  <c r="Y168" i="55"/>
  <c r="G168" i="55"/>
  <c r="BR171" i="88" s="1"/>
  <c r="Y167" i="55"/>
  <c r="G167" i="55"/>
  <c r="BR170" i="88" s="1"/>
  <c r="Y166" i="55"/>
  <c r="G166" i="55"/>
  <c r="BR169" i="88" s="1"/>
  <c r="Y278" i="55"/>
  <c r="G278" i="55"/>
  <c r="BR281" i="88" s="1"/>
  <c r="Y275" i="55"/>
  <c r="G275" i="55"/>
  <c r="BR278" i="88" s="1"/>
  <c r="Y281" i="55"/>
  <c r="G281" i="55"/>
  <c r="BR284" i="88" s="1"/>
  <c r="Y244" i="55"/>
  <c r="G244" i="55"/>
  <c r="BR247" i="88" s="1"/>
  <c r="Y238" i="55"/>
  <c r="G238" i="55"/>
  <c r="BR241" i="88" s="1"/>
  <c r="Y242" i="55"/>
  <c r="G242" i="55"/>
  <c r="BR245" i="88" s="1"/>
  <c r="Y185" i="55"/>
  <c r="G185" i="55"/>
  <c r="BR188" i="88" s="1"/>
  <c r="Y178" i="55"/>
  <c r="G178" i="55"/>
  <c r="BR181" i="88" s="1"/>
  <c r="Y183" i="55"/>
  <c r="G183" i="55"/>
  <c r="BR186" i="88" s="1"/>
  <c r="G104" i="55"/>
  <c r="BR107" i="88" s="1"/>
  <c r="H6" i="55"/>
  <c r="Y111" i="55"/>
  <c r="G111" i="55"/>
  <c r="BR114" i="88" s="1"/>
  <c r="Y106" i="55"/>
  <c r="G106" i="55"/>
  <c r="BR109" i="88" s="1"/>
  <c r="G114" i="55"/>
  <c r="BR117" i="88" s="1"/>
  <c r="Y114" i="55"/>
  <c r="Y389" i="55"/>
  <c r="G389" i="55"/>
  <c r="BR392" i="88" s="1"/>
  <c r="Y380" i="55"/>
  <c r="G380" i="55"/>
  <c r="BR383" i="88" s="1"/>
  <c r="Y382" i="55"/>
  <c r="G382" i="55"/>
  <c r="BR385" i="88" s="1"/>
  <c r="Y221" i="55"/>
  <c r="G221" i="55"/>
  <c r="BR224" i="88" s="1"/>
  <c r="Y217" i="55"/>
  <c r="G217" i="55"/>
  <c r="BR220" i="88" s="1"/>
  <c r="Y214" i="55"/>
  <c r="G214" i="55"/>
  <c r="BR217" i="88" s="1"/>
  <c r="Y146" i="55"/>
  <c r="G146" i="55"/>
  <c r="BR149" i="88" s="1"/>
  <c r="Y150" i="55"/>
  <c r="G150" i="55"/>
  <c r="BR153" i="88" s="1"/>
  <c r="Y141" i="55"/>
  <c r="G141" i="55"/>
  <c r="BR144" i="88" s="1"/>
  <c r="Y330" i="55"/>
  <c r="G330" i="55"/>
  <c r="BR333" i="88" s="1"/>
  <c r="Y324" i="55"/>
  <c r="G324" i="55"/>
  <c r="BR327" i="88" s="1"/>
  <c r="Y326" i="55"/>
  <c r="G326" i="55"/>
  <c r="BR329" i="88" s="1"/>
  <c r="Y263" i="55"/>
  <c r="G263" i="55"/>
  <c r="BR266" i="88" s="1"/>
  <c r="Y266" i="55"/>
  <c r="G266" i="55"/>
  <c r="BR269" i="88" s="1"/>
  <c r="Y268" i="55"/>
  <c r="G268" i="55"/>
  <c r="BR271" i="88" s="1"/>
  <c r="Y410" i="55"/>
  <c r="Y357" i="55"/>
  <c r="G357" i="55"/>
  <c r="BR360" i="88" s="1"/>
  <c r="Y332" i="55"/>
  <c r="G332" i="55"/>
  <c r="BR335" i="88" s="1"/>
  <c r="Y339" i="55"/>
  <c r="G339" i="55"/>
  <c r="BR342" i="88" s="1"/>
  <c r="Y335" i="55"/>
  <c r="G335" i="55"/>
  <c r="BR338" i="88" s="1"/>
  <c r="Y406" i="55"/>
  <c r="G406" i="55"/>
  <c r="BR409" i="88" s="1"/>
  <c r="Y336" i="55"/>
  <c r="G336" i="55"/>
  <c r="BR339" i="88" s="1"/>
  <c r="Y338" i="55"/>
  <c r="G338" i="55"/>
  <c r="BR341" i="88" s="1"/>
  <c r="Y367" i="55"/>
  <c r="G367" i="55"/>
  <c r="BR370" i="88" s="1"/>
  <c r="Y362" i="55"/>
  <c r="G362" i="55"/>
  <c r="BR365" i="88" s="1"/>
  <c r="Y334" i="55"/>
  <c r="G334" i="55"/>
  <c r="BR337" i="88" s="1"/>
  <c r="Y342" i="55"/>
  <c r="G342" i="55"/>
  <c r="BR345" i="88" s="1"/>
  <c r="Y371" i="55"/>
  <c r="G371" i="55"/>
  <c r="BR374" i="88" s="1"/>
  <c r="Y369" i="55"/>
  <c r="G369" i="55"/>
  <c r="BR372" i="88" s="1"/>
  <c r="Y225" i="55"/>
  <c r="G225" i="55"/>
  <c r="BR228" i="88" s="1"/>
  <c r="Y230" i="55"/>
  <c r="G230" i="55"/>
  <c r="BR233" i="88" s="1"/>
  <c r="Y232" i="55"/>
  <c r="G232" i="55"/>
  <c r="BR235" i="88" s="1"/>
  <c r="Y231" i="55"/>
  <c r="G231" i="55"/>
  <c r="BR234" i="88" s="1"/>
  <c r="Y191" i="55"/>
  <c r="G191" i="55"/>
  <c r="BR194" i="88" s="1"/>
  <c r="Y193" i="55"/>
  <c r="G193" i="55"/>
  <c r="BR196" i="88" s="1"/>
  <c r="Y152" i="55"/>
  <c r="G152" i="55"/>
  <c r="BR155" i="88" s="1"/>
  <c r="Y163" i="55"/>
  <c r="G163" i="55"/>
  <c r="BR166" i="88" s="1"/>
  <c r="Y153" i="55"/>
  <c r="G153" i="55"/>
  <c r="BR156" i="88" s="1"/>
  <c r="G419" i="55"/>
  <c r="Y419" i="55"/>
  <c r="Y417" i="55"/>
  <c r="G417" i="55"/>
  <c r="Y309" i="55"/>
  <c r="G309" i="55"/>
  <c r="BR312" i="88" s="1"/>
  <c r="Y317" i="55"/>
  <c r="G317" i="55"/>
  <c r="BR320" i="88" s="1"/>
  <c r="Y205" i="55"/>
  <c r="G205" i="55"/>
  <c r="BR208" i="88" s="1"/>
  <c r="Y211" i="55"/>
  <c r="G211" i="55"/>
  <c r="BR214" i="88" s="1"/>
  <c r="Y203" i="55"/>
  <c r="G203" i="55"/>
  <c r="BR206" i="88" s="1"/>
  <c r="Y132" i="55"/>
  <c r="G132" i="55"/>
  <c r="BR135" i="88" s="1"/>
  <c r="Y134" i="55"/>
  <c r="G134" i="55"/>
  <c r="BR137" i="88" s="1"/>
  <c r="Y137" i="55"/>
  <c r="G137" i="55"/>
  <c r="BR140" i="88" s="1"/>
  <c r="Y130" i="55"/>
  <c r="G130" i="55"/>
  <c r="BR133" i="88" s="1"/>
  <c r="Y355" i="55"/>
  <c r="G355" i="55"/>
  <c r="BR358" i="88" s="1"/>
  <c r="Y354" i="55"/>
  <c r="G354" i="55"/>
  <c r="BR357" i="88" s="1"/>
  <c r="Y347" i="55"/>
  <c r="G347" i="55"/>
  <c r="BR350" i="88" s="1"/>
  <c r="Y249" i="55"/>
  <c r="G249" i="55"/>
  <c r="BR252" i="88" s="1"/>
  <c r="Y255" i="55"/>
  <c r="G255" i="55"/>
  <c r="BR258" i="88" s="1"/>
  <c r="Y254" i="55"/>
  <c r="G254" i="55"/>
  <c r="BR257" i="88" s="1"/>
  <c r="BQ341" i="55"/>
  <c r="FC344" i="88"/>
  <c r="FG344" i="88" s="1"/>
  <c r="Y296" i="55"/>
  <c r="G296" i="55"/>
  <c r="BR299" i="88" s="1"/>
  <c r="Y303" i="55"/>
  <c r="G303" i="55"/>
  <c r="BR306" i="88" s="1"/>
  <c r="Y297" i="55"/>
  <c r="G297" i="55"/>
  <c r="BR300" i="88" s="1"/>
  <c r="Y289" i="55"/>
  <c r="G289" i="55"/>
  <c r="BR292" i="88" s="1"/>
  <c r="Y293" i="55"/>
  <c r="G293" i="55"/>
  <c r="BR296" i="88" s="1"/>
  <c r="Y291" i="55"/>
  <c r="G291" i="55"/>
  <c r="BR294" i="88" s="1"/>
  <c r="Y403" i="55"/>
  <c r="G403" i="55"/>
  <c r="BR406" i="88" s="1"/>
  <c r="Y398" i="55"/>
  <c r="G398" i="55"/>
  <c r="BR401" i="88" s="1"/>
  <c r="Y402" i="55"/>
  <c r="G402" i="55"/>
  <c r="BR405" i="88" s="1"/>
  <c r="Y125" i="55"/>
  <c r="G125" i="55"/>
  <c r="BR128" i="88" s="1"/>
  <c r="Y119" i="55"/>
  <c r="G119" i="55"/>
  <c r="BR122" i="88" s="1"/>
  <c r="Y122" i="55"/>
  <c r="G122" i="55"/>
  <c r="BR125" i="88" s="1"/>
  <c r="Y174" i="55"/>
  <c r="G174" i="55"/>
  <c r="BR177" i="88" s="1"/>
  <c r="Y169" i="55"/>
  <c r="G169" i="55"/>
  <c r="BR172" i="88" s="1"/>
  <c r="Y164" i="55"/>
  <c r="G164" i="55"/>
  <c r="BR167" i="88" s="1"/>
  <c r="Y280" i="55"/>
  <c r="G280" i="55"/>
  <c r="BR283" i="88" s="1"/>
  <c r="Y273" i="55"/>
  <c r="G273" i="55"/>
  <c r="BR276" i="88" s="1"/>
  <c r="Y274" i="55"/>
  <c r="G274" i="55"/>
  <c r="BR277" i="88" s="1"/>
  <c r="Y283" i="55"/>
  <c r="G283" i="55"/>
  <c r="BR286" i="88" s="1"/>
  <c r="Y236" i="55"/>
  <c r="G236" i="55"/>
  <c r="BR239" i="88" s="1"/>
  <c r="Y245" i="55"/>
  <c r="G245" i="55"/>
  <c r="BR248" i="88" s="1"/>
  <c r="Y246" i="55"/>
  <c r="G246" i="55"/>
  <c r="BR249" i="88" s="1"/>
  <c r="Y182" i="55"/>
  <c r="G182" i="55"/>
  <c r="BR185" i="88" s="1"/>
  <c r="Y177" i="55"/>
  <c r="G177" i="55"/>
  <c r="BR180" i="88" s="1"/>
  <c r="Y108" i="55"/>
  <c r="G108" i="55"/>
  <c r="BR111" i="88" s="1"/>
  <c r="Y113" i="55"/>
  <c r="G113" i="55"/>
  <c r="BR116" i="88" s="1"/>
  <c r="Y109" i="55"/>
  <c r="G109" i="55"/>
  <c r="BR112" i="88" s="1"/>
  <c r="G384" i="55"/>
  <c r="BR387" i="88" s="1"/>
  <c r="Y384" i="55"/>
  <c r="Y388" i="55"/>
  <c r="G388" i="55"/>
  <c r="BR391" i="88" s="1"/>
  <c r="Y386" i="55"/>
  <c r="G386" i="55"/>
  <c r="BR389" i="88" s="1"/>
  <c r="Y219" i="55"/>
  <c r="G219" i="55"/>
  <c r="BR222" i="88" s="1"/>
  <c r="Y215" i="55"/>
  <c r="G215" i="55"/>
  <c r="BR218" i="88" s="1"/>
  <c r="Y222" i="55"/>
  <c r="G222" i="55"/>
  <c r="BR225" i="88" s="1"/>
  <c r="Y145" i="55"/>
  <c r="G145" i="55"/>
  <c r="BR148" i="88" s="1"/>
  <c r="Y143" i="55"/>
  <c r="G143" i="55"/>
  <c r="BR146" i="88" s="1"/>
  <c r="Y149" i="55"/>
  <c r="G149" i="55"/>
  <c r="BR152" i="88" s="1"/>
  <c r="Y329" i="55"/>
  <c r="G329" i="55"/>
  <c r="BR332" i="88" s="1"/>
  <c r="Y331" i="55"/>
  <c r="G331" i="55"/>
  <c r="BR334" i="88" s="1"/>
  <c r="Y327" i="55"/>
  <c r="G327" i="55"/>
  <c r="BR330" i="88" s="1"/>
  <c r="Y267" i="55"/>
  <c r="G267" i="55"/>
  <c r="BR270" i="88" s="1"/>
  <c r="Y261" i="55"/>
  <c r="G261" i="55"/>
  <c r="BR264" i="88" s="1"/>
  <c r="Y264" i="55"/>
  <c r="G264" i="55"/>
  <c r="BR267" i="88" s="1"/>
  <c r="Y265" i="55"/>
  <c r="G265" i="55"/>
  <c r="BR268" i="88" s="1"/>
  <c r="CW411" i="26" l="1"/>
  <c r="DH411" i="26" s="1"/>
  <c r="CW362" i="26"/>
  <c r="DH362" i="26" s="1"/>
  <c r="CV362" i="26"/>
  <c r="DG362" i="26" s="1"/>
  <c r="AT364" i="88"/>
  <c r="AU364" i="88" s="1"/>
  <c r="AO364" i="88"/>
  <c r="AT413" i="88"/>
  <c r="AU413" i="88" s="1"/>
  <c r="AO413" i="88"/>
  <c r="CP411" i="26"/>
  <c r="CO411" i="26" s="1"/>
  <c r="CP421" i="26"/>
  <c r="CO421" i="26" s="1"/>
  <c r="CP423" i="26"/>
  <c r="CO423" i="26" s="1"/>
  <c r="CP418" i="26"/>
  <c r="CO418" i="26" s="1"/>
  <c r="CP372" i="26"/>
  <c r="CO372" i="26" s="1"/>
  <c r="CP417" i="26"/>
  <c r="CO417" i="26" s="1"/>
  <c r="CP388" i="26"/>
  <c r="CO388" i="26" s="1"/>
  <c r="CP394" i="26"/>
  <c r="CO394" i="26" s="1"/>
  <c r="CP413" i="26"/>
  <c r="CO413" i="26" s="1"/>
  <c r="CP377" i="26"/>
  <c r="CO377" i="26" s="1"/>
  <c r="CP383" i="26"/>
  <c r="CO383" i="26" s="1"/>
  <c r="CP419" i="26"/>
  <c r="CO419" i="26" s="1"/>
  <c r="CP369" i="26"/>
  <c r="CO369" i="26" s="1"/>
  <c r="CP379" i="26"/>
  <c r="CO379" i="26" s="1"/>
  <c r="CP374" i="26"/>
  <c r="CO374" i="26" s="1"/>
  <c r="CP414" i="26"/>
  <c r="CO414" i="26" s="1"/>
  <c r="CP401" i="26"/>
  <c r="CO401" i="26" s="1"/>
  <c r="CP371" i="26"/>
  <c r="CO371" i="26" s="1"/>
  <c r="CP389" i="26"/>
  <c r="CO389" i="26" s="1"/>
  <c r="CP403" i="26"/>
  <c r="CO403" i="26" s="1"/>
  <c r="CP376" i="26"/>
  <c r="CO376" i="26" s="1"/>
  <c r="CP386" i="26"/>
  <c r="CO386" i="26" s="1"/>
  <c r="CP368" i="26"/>
  <c r="CO368" i="26" s="1"/>
  <c r="CP407" i="26"/>
  <c r="CO407" i="26" s="1"/>
  <c r="CP370" i="26"/>
  <c r="CO370" i="26" s="1"/>
  <c r="CP375" i="26"/>
  <c r="CO375" i="26" s="1"/>
  <c r="CP393" i="26"/>
  <c r="CO393" i="26" s="1"/>
  <c r="CP396" i="26"/>
  <c r="CO396" i="26" s="1"/>
  <c r="CP397" i="26"/>
  <c r="CO397" i="26" s="1"/>
  <c r="CP426" i="26"/>
  <c r="CO426" i="26" s="1"/>
  <c r="CP391" i="26"/>
  <c r="CO391" i="26" s="1"/>
  <c r="CP416" i="26"/>
  <c r="CO416" i="26" s="1"/>
  <c r="CP424" i="26"/>
  <c r="CO424" i="26" s="1"/>
  <c r="CP398" i="26"/>
  <c r="CO398" i="26" s="1"/>
  <c r="CP378" i="26"/>
  <c r="CO378" i="26" s="1"/>
  <c r="CP404" i="26"/>
  <c r="CO404" i="26" s="1"/>
  <c r="CP387" i="26"/>
  <c r="CO387" i="26" s="1"/>
  <c r="CP409" i="26"/>
  <c r="CO409" i="26" s="1"/>
  <c r="CP420" i="26"/>
  <c r="CO420" i="26" s="1"/>
  <c r="CP390" i="26"/>
  <c r="CO390" i="26" s="1"/>
  <c r="CP392" i="26"/>
  <c r="CO392" i="26" s="1"/>
  <c r="CP422" i="26"/>
  <c r="CO422" i="26" s="1"/>
  <c r="CP412" i="26"/>
  <c r="CO412" i="26" s="1"/>
  <c r="CP405" i="26"/>
  <c r="CO405" i="26" s="1"/>
  <c r="CP385" i="26"/>
  <c r="CO385" i="26" s="1"/>
  <c r="CP382" i="26"/>
  <c r="CO382" i="26" s="1"/>
  <c r="CP373" i="26"/>
  <c r="CO373" i="26" s="1"/>
  <c r="CP399" i="26"/>
  <c r="CO399" i="26" s="1"/>
  <c r="CP395" i="26"/>
  <c r="CO395" i="26" s="1"/>
  <c r="CP425" i="26"/>
  <c r="CO425" i="26" s="1"/>
  <c r="CP408" i="26"/>
  <c r="CO408" i="26" s="1"/>
  <c r="CP406" i="26"/>
  <c r="CO406" i="26" s="1"/>
  <c r="CP384" i="26"/>
  <c r="CO384" i="26" s="1"/>
  <c r="CP402" i="26"/>
  <c r="CO402" i="26" s="1"/>
  <c r="CP381" i="26"/>
  <c r="CO381" i="26" s="1"/>
  <c r="CP380" i="26"/>
  <c r="CO380" i="26" s="1"/>
  <c r="CP400" i="26"/>
  <c r="CO400" i="26" s="1"/>
  <c r="CP415" i="26"/>
  <c r="CO415" i="26" s="1"/>
  <c r="CP410" i="26"/>
  <c r="CO410" i="26" s="1"/>
  <c r="FC422" i="88"/>
  <c r="FG422" i="88" s="1"/>
  <c r="BR422" i="88"/>
  <c r="BR428" i="88"/>
  <c r="FC428" i="88"/>
  <c r="FG428" i="88" s="1"/>
  <c r="FC421" i="88"/>
  <c r="FG421" i="88" s="1"/>
  <c r="BR421" i="88"/>
  <c r="BR424" i="88"/>
  <c r="FC424" i="88"/>
  <c r="FG424" i="88" s="1"/>
  <c r="FC426" i="88"/>
  <c r="FG426" i="88" s="1"/>
  <c r="BR426" i="88"/>
  <c r="FC425" i="88"/>
  <c r="FG425" i="88" s="1"/>
  <c r="BR425" i="88"/>
  <c r="FC427" i="88"/>
  <c r="FG427" i="88" s="1"/>
  <c r="BR427" i="88"/>
  <c r="FC420" i="88"/>
  <c r="FG420" i="88" s="1"/>
  <c r="BR420" i="88"/>
  <c r="FC419" i="88"/>
  <c r="FG419" i="88" s="1"/>
  <c r="BR419" i="88"/>
  <c r="FC417" i="88"/>
  <c r="FG417" i="88" s="1"/>
  <c r="BR417" i="88"/>
  <c r="FC418" i="88"/>
  <c r="FG418" i="88" s="1"/>
  <c r="BR418" i="88"/>
  <c r="BR423" i="88"/>
  <c r="FC423" i="88"/>
  <c r="FG423" i="88" s="1"/>
  <c r="FC413" i="88"/>
  <c r="FG413" i="88" s="1"/>
  <c r="AA98" i="26"/>
  <c r="AA101" i="26"/>
  <c r="CP342" i="26"/>
  <c r="CO342" i="26" s="1"/>
  <c r="AA342" i="26"/>
  <c r="AD344" i="88"/>
  <c r="CB344" i="88" s="1"/>
  <c r="AB342" i="26" s="1"/>
  <c r="FC364" i="88"/>
  <c r="FG364" i="88" s="1"/>
  <c r="BR364" i="88"/>
  <c r="S344" i="88"/>
  <c r="CP367" i="26"/>
  <c r="CO367" i="26" s="1"/>
  <c r="CP366" i="26"/>
  <c r="CO366" i="26" s="1"/>
  <c r="CP363" i="26"/>
  <c r="CO363" i="26" s="1"/>
  <c r="CP364" i="26"/>
  <c r="CO364" i="26" s="1"/>
  <c r="CP365" i="26"/>
  <c r="CO365" i="26" s="1"/>
  <c r="CP99" i="26"/>
  <c r="CO99" i="26" s="1"/>
  <c r="BQ361" i="55"/>
  <c r="CP362" i="26"/>
  <c r="CO362" i="26" s="1"/>
  <c r="BQ410" i="55"/>
  <c r="CP100" i="26"/>
  <c r="CO100" i="26" s="1"/>
  <c r="CP104" i="26"/>
  <c r="CO104" i="26" s="1"/>
  <c r="CP103" i="26"/>
  <c r="CO103" i="26" s="1"/>
  <c r="CP97" i="26"/>
  <c r="CO97" i="26" s="1"/>
  <c r="CP93" i="26"/>
  <c r="CP96" i="26"/>
  <c r="CO96" i="26" s="1"/>
  <c r="BQ96" i="55"/>
  <c r="FC99" i="88"/>
  <c r="FG99" i="88" s="1"/>
  <c r="CP101" i="26"/>
  <c r="CO101" i="26" s="1"/>
  <c r="CP95" i="26"/>
  <c r="CO95" i="26" s="1"/>
  <c r="AA93" i="26"/>
  <c r="S95" i="88"/>
  <c r="AD95" i="88"/>
  <c r="CB95" i="88" s="1"/>
  <c r="AB93" i="26" s="1"/>
  <c r="CW93" i="26" s="1"/>
  <c r="S100" i="88"/>
  <c r="AD100" i="88"/>
  <c r="CB100" i="88" s="1"/>
  <c r="AB98" i="26" s="1"/>
  <c r="AA103" i="26"/>
  <c r="S105" i="88"/>
  <c r="AD105" i="88"/>
  <c r="CB105" i="88" s="1"/>
  <c r="AB103" i="26" s="1"/>
  <c r="CP102" i="26"/>
  <c r="CO102" i="26" s="1"/>
  <c r="BQ99" i="55"/>
  <c r="FC102" i="88"/>
  <c r="FG102" i="88" s="1"/>
  <c r="AA104" i="26"/>
  <c r="AD106" i="88"/>
  <c r="CB106" i="88" s="1"/>
  <c r="AB104" i="26" s="1"/>
  <c r="S106" i="88"/>
  <c r="AA94" i="26"/>
  <c r="S96" i="88"/>
  <c r="AD96" i="88"/>
  <c r="CB96" i="88" s="1"/>
  <c r="AB94" i="26" s="1"/>
  <c r="AD101" i="88"/>
  <c r="CB101" i="88" s="1"/>
  <c r="AB99" i="26" s="1"/>
  <c r="AA99" i="26"/>
  <c r="S101" i="88"/>
  <c r="FC95" i="88"/>
  <c r="FG95" i="88" s="1"/>
  <c r="CP98" i="26"/>
  <c r="CO98" i="26" s="1"/>
  <c r="AA96" i="26"/>
  <c r="AD98" i="88"/>
  <c r="CB98" i="88" s="1"/>
  <c r="AB96" i="26" s="1"/>
  <c r="S98" i="88"/>
  <c r="S99" i="88"/>
  <c r="AD99" i="88"/>
  <c r="CB99" i="88" s="1"/>
  <c r="AB97" i="26" s="1"/>
  <c r="AA97" i="26"/>
  <c r="AA102" i="26"/>
  <c r="S104" i="88"/>
  <c r="AD104" i="88"/>
  <c r="CB104" i="88" s="1"/>
  <c r="AB102" i="26" s="1"/>
  <c r="S102" i="88"/>
  <c r="AA100" i="26"/>
  <c r="AD102" i="88"/>
  <c r="CB102" i="88" s="1"/>
  <c r="AB100" i="26" s="1"/>
  <c r="S103" i="88"/>
  <c r="AD103" i="88"/>
  <c r="CB103" i="88" s="1"/>
  <c r="AB101" i="26" s="1"/>
  <c r="S97" i="88"/>
  <c r="AD97" i="88"/>
  <c r="CB97" i="88" s="1"/>
  <c r="AB95" i="26" s="1"/>
  <c r="AA95" i="26"/>
  <c r="BQ103" i="55"/>
  <c r="FC106" i="88"/>
  <c r="FG106" i="88" s="1"/>
  <c r="BQ93" i="55"/>
  <c r="FC96" i="88"/>
  <c r="FG96" i="88" s="1"/>
  <c r="FC100" i="88"/>
  <c r="FG100" i="88" s="1"/>
  <c r="BQ97" i="55"/>
  <c r="FC105" i="88"/>
  <c r="FG105" i="88" s="1"/>
  <c r="BQ102" i="55"/>
  <c r="FC98" i="88"/>
  <c r="FG98" i="88" s="1"/>
  <c r="BQ95" i="55"/>
  <c r="FC104" i="88"/>
  <c r="FG104" i="88" s="1"/>
  <c r="BQ101" i="55"/>
  <c r="FC103" i="88"/>
  <c r="FG103" i="88" s="1"/>
  <c r="BQ100" i="55"/>
  <c r="BQ94" i="55"/>
  <c r="FC97" i="88"/>
  <c r="FG97" i="88" s="1"/>
  <c r="CP94" i="26"/>
  <c r="CO94" i="26" s="1"/>
  <c r="FC101" i="88"/>
  <c r="FG101" i="88" s="1"/>
  <c r="BQ98" i="55"/>
  <c r="CP251" i="26"/>
  <c r="CO251" i="26" s="1"/>
  <c r="CP354" i="26"/>
  <c r="CO354" i="26" s="1"/>
  <c r="CP347" i="26"/>
  <c r="CO347" i="26" s="1"/>
  <c r="G6" i="55"/>
  <c r="CP134" i="26"/>
  <c r="CO134" i="26" s="1"/>
  <c r="M8" i="88"/>
  <c r="CP262" i="26"/>
  <c r="CO262" i="26" s="1"/>
  <c r="CP268" i="26"/>
  <c r="CO268" i="26" s="1"/>
  <c r="CP328" i="26"/>
  <c r="CO328" i="26" s="1"/>
  <c r="CP332" i="26"/>
  <c r="CO332" i="26" s="1"/>
  <c r="CP330" i="26"/>
  <c r="CO330" i="26" s="1"/>
  <c r="CP150" i="26"/>
  <c r="CO150" i="26" s="1"/>
  <c r="CP171" i="26"/>
  <c r="CO171" i="26" s="1"/>
  <c r="CP136" i="26"/>
  <c r="CO136" i="26" s="1"/>
  <c r="CP144" i="26"/>
  <c r="CO144" i="26" s="1"/>
  <c r="CP216" i="26"/>
  <c r="CO216" i="26" s="1"/>
  <c r="CP220" i="26"/>
  <c r="CO220" i="26" s="1"/>
  <c r="CP196" i="26"/>
  <c r="CO196" i="26" s="1"/>
  <c r="CP229" i="26"/>
  <c r="CO229" i="26" s="1"/>
  <c r="CP221" i="26"/>
  <c r="CO221" i="26" s="1"/>
  <c r="CP202" i="26"/>
  <c r="CO202" i="26" s="1"/>
  <c r="CP270" i="26"/>
  <c r="CO270" i="26" s="1"/>
  <c r="CP263" i="26"/>
  <c r="CO263" i="26" s="1"/>
  <c r="CP321" i="26"/>
  <c r="CO321" i="26" s="1"/>
  <c r="CP148" i="26"/>
  <c r="CO148" i="26" s="1"/>
  <c r="CP224" i="26"/>
  <c r="CO224" i="26" s="1"/>
  <c r="CP201" i="26"/>
  <c r="CO201" i="26" s="1"/>
  <c r="CP235" i="26"/>
  <c r="CO235" i="26" s="1"/>
  <c r="CP145" i="26"/>
  <c r="CO145" i="26" s="1"/>
  <c r="CP106" i="26"/>
  <c r="CO106" i="26" s="1"/>
  <c r="CP110" i="26"/>
  <c r="CO110" i="26" s="1"/>
  <c r="CP197" i="26"/>
  <c r="CO197" i="26" s="1"/>
  <c r="CP114" i="26"/>
  <c r="CO114" i="26" s="1"/>
  <c r="CP113" i="26"/>
  <c r="CO113" i="26" s="1"/>
  <c r="CP241" i="26"/>
  <c r="CO241" i="26" s="1"/>
  <c r="CP311" i="26"/>
  <c r="CO311" i="26" s="1"/>
  <c r="CP315" i="26"/>
  <c r="CO315" i="26" s="1"/>
  <c r="CP357" i="26"/>
  <c r="CO357" i="26" s="1"/>
  <c r="CP272" i="26"/>
  <c r="CO272" i="26" s="1"/>
  <c r="CP317" i="26"/>
  <c r="CO317" i="26" s="1"/>
  <c r="CP183" i="26"/>
  <c r="CO183" i="26" s="1"/>
  <c r="CP323" i="26"/>
  <c r="CO323" i="26" s="1"/>
  <c r="CP324" i="26"/>
  <c r="CO324" i="26" s="1"/>
  <c r="CP141" i="26"/>
  <c r="CO141" i="26" s="1"/>
  <c r="CP213" i="26"/>
  <c r="CO213" i="26" s="1"/>
  <c r="CP187" i="26"/>
  <c r="CO187" i="26" s="1"/>
  <c r="CP244" i="26"/>
  <c r="CO244" i="26" s="1"/>
  <c r="CP283" i="26"/>
  <c r="CO283" i="26" s="1"/>
  <c r="CP273" i="26"/>
  <c r="CO273" i="26" s="1"/>
  <c r="CP305" i="26"/>
  <c r="CO305" i="26" s="1"/>
  <c r="CP260" i="26"/>
  <c r="CO260" i="26" s="1"/>
  <c r="CP259" i="26"/>
  <c r="CO259" i="26" s="1"/>
  <c r="CP353" i="26"/>
  <c r="CO353" i="26" s="1"/>
  <c r="CP352" i="26"/>
  <c r="CO352" i="26" s="1"/>
  <c r="CP360" i="26"/>
  <c r="CO360" i="26" s="1"/>
  <c r="CP246" i="26"/>
  <c r="CO246" i="26" s="1"/>
  <c r="CP359" i="26"/>
  <c r="CO359" i="26" s="1"/>
  <c r="CP344" i="26"/>
  <c r="CO344" i="26" s="1"/>
  <c r="CP237" i="26"/>
  <c r="CO237" i="26" s="1"/>
  <c r="CP284" i="26"/>
  <c r="CO284" i="26" s="1"/>
  <c r="CP281" i="26"/>
  <c r="CO281" i="26" s="1"/>
  <c r="CP327" i="26"/>
  <c r="CO327" i="26" s="1"/>
  <c r="CP302" i="26"/>
  <c r="CO302" i="26" s="1"/>
  <c r="CP314" i="26"/>
  <c r="CO314" i="26" s="1"/>
  <c r="CP157" i="26"/>
  <c r="CO157" i="26" s="1"/>
  <c r="CP167" i="26"/>
  <c r="CO167" i="26" s="1"/>
  <c r="CP169" i="26"/>
  <c r="CO169" i="26" s="1"/>
  <c r="CP286" i="26"/>
  <c r="CO286" i="26" s="1"/>
  <c r="CP230" i="26"/>
  <c r="CO230" i="26" s="1"/>
  <c r="CP228" i="26"/>
  <c r="CO228" i="26" s="1"/>
  <c r="CP175" i="26"/>
  <c r="CO175" i="26" s="1"/>
  <c r="CP123" i="26"/>
  <c r="CO123" i="26" s="1"/>
  <c r="CP126" i="26"/>
  <c r="CO126" i="26" s="1"/>
  <c r="CP298" i="26"/>
  <c r="CO298" i="26" s="1"/>
  <c r="CP304" i="26"/>
  <c r="CO304" i="26" s="1"/>
  <c r="CP297" i="26"/>
  <c r="CO297" i="26" s="1"/>
  <c r="CP253" i="26"/>
  <c r="CO253" i="26" s="1"/>
  <c r="CP252" i="26"/>
  <c r="CO252" i="26" s="1"/>
  <c r="CP346" i="26"/>
  <c r="CO346" i="26" s="1"/>
  <c r="CP351" i="26"/>
  <c r="CO351" i="26" s="1"/>
  <c r="CP139" i="26"/>
  <c r="CO139" i="26" s="1"/>
  <c r="CP140" i="26"/>
  <c r="CO140" i="26" s="1"/>
  <c r="CP203" i="26"/>
  <c r="CO203" i="26" s="1"/>
  <c r="CP309" i="26"/>
  <c r="CO309" i="26" s="1"/>
  <c r="CP271" i="26"/>
  <c r="CO271" i="26" s="1"/>
  <c r="CP322" i="26"/>
  <c r="CO322" i="26" s="1"/>
  <c r="CP152" i="26"/>
  <c r="CO152" i="26" s="1"/>
  <c r="CP143" i="26"/>
  <c r="CO143" i="26" s="1"/>
  <c r="CP116" i="26"/>
  <c r="CO116" i="26" s="1"/>
  <c r="CP111" i="26"/>
  <c r="CO111" i="26" s="1"/>
  <c r="CP182" i="26"/>
  <c r="CO182" i="26" s="1"/>
  <c r="CP177" i="26"/>
  <c r="CO177" i="26" s="1"/>
  <c r="CP238" i="26"/>
  <c r="CO238" i="26" s="1"/>
  <c r="CP277" i="26"/>
  <c r="CO277" i="26" s="1"/>
  <c r="CP278" i="26"/>
  <c r="CO278" i="26" s="1"/>
  <c r="CP173" i="26"/>
  <c r="CO173" i="26" s="1"/>
  <c r="CP269" i="26"/>
  <c r="CO269" i="26" s="1"/>
  <c r="CP267" i="26"/>
  <c r="CO267" i="26" s="1"/>
  <c r="CP264" i="26"/>
  <c r="CO264" i="26" s="1"/>
  <c r="CP325" i="26"/>
  <c r="CO325" i="26" s="1"/>
  <c r="CP331" i="26"/>
  <c r="CO331" i="26" s="1"/>
  <c r="CP142" i="26"/>
  <c r="CO142" i="26" s="1"/>
  <c r="CP147" i="26"/>
  <c r="CO147" i="26" s="1"/>
  <c r="CP215" i="26"/>
  <c r="CO215" i="26" s="1"/>
  <c r="CP218" i="26"/>
  <c r="CO218" i="26" s="1"/>
  <c r="CP107" i="26"/>
  <c r="CO107" i="26" s="1"/>
  <c r="CP132" i="26"/>
  <c r="CO132" i="26" s="1"/>
  <c r="CP261" i="26"/>
  <c r="CO261" i="26" s="1"/>
  <c r="CP161" i="26"/>
  <c r="CO161" i="26" s="1"/>
  <c r="CP343" i="26"/>
  <c r="CO343" i="26" s="1"/>
  <c r="CP275" i="26"/>
  <c r="CO275" i="26" s="1"/>
  <c r="CP274" i="26"/>
  <c r="CO274" i="26" s="1"/>
  <c r="CP290" i="26"/>
  <c r="CO290" i="26" s="1"/>
  <c r="CP255" i="26"/>
  <c r="CO255" i="26" s="1"/>
  <c r="CP256" i="26"/>
  <c r="CO256" i="26" s="1"/>
  <c r="CP250" i="26"/>
  <c r="CO250" i="26" s="1"/>
  <c r="CP348" i="26"/>
  <c r="CO348" i="26" s="1"/>
  <c r="CP329" i="26"/>
  <c r="CO329" i="26" s="1"/>
  <c r="CP155" i="26"/>
  <c r="CO155" i="26" s="1"/>
  <c r="CP226" i="26"/>
  <c r="CO226" i="26" s="1"/>
  <c r="CP355" i="26"/>
  <c r="CO355" i="26" s="1"/>
  <c r="CP356" i="26"/>
  <c r="CO356" i="26" s="1"/>
  <c r="CP131" i="26"/>
  <c r="CO131" i="26" s="1"/>
  <c r="CP138" i="26"/>
  <c r="CO138" i="26" s="1"/>
  <c r="CP135" i="26"/>
  <c r="CO135" i="26" s="1"/>
  <c r="CP133" i="26"/>
  <c r="CO133" i="26" s="1"/>
  <c r="CP212" i="26"/>
  <c r="CO212" i="26" s="1"/>
  <c r="CP318" i="26"/>
  <c r="CO318" i="26" s="1"/>
  <c r="CP310" i="26"/>
  <c r="CO310" i="26" s="1"/>
  <c r="CP154" i="26"/>
  <c r="CO154" i="26" s="1"/>
  <c r="CP164" i="26"/>
  <c r="CO164" i="26" s="1"/>
  <c r="CP192" i="26"/>
  <c r="CO192" i="26" s="1"/>
  <c r="CP335" i="26"/>
  <c r="CO335" i="26" s="1"/>
  <c r="CP339" i="26"/>
  <c r="CO339" i="26" s="1"/>
  <c r="CP337" i="26"/>
  <c r="CO337" i="26" s="1"/>
  <c r="CP184" i="26"/>
  <c r="CO184" i="26" s="1"/>
  <c r="CP179" i="26"/>
  <c r="CO179" i="26" s="1"/>
  <c r="CP186" i="26"/>
  <c r="CO186" i="26" s="1"/>
  <c r="CP239" i="26"/>
  <c r="CO239" i="26" s="1"/>
  <c r="CP282" i="26"/>
  <c r="CO282" i="26" s="1"/>
  <c r="CP276" i="26"/>
  <c r="CO276" i="26" s="1"/>
  <c r="CP204" i="26"/>
  <c r="CO204" i="26" s="1"/>
  <c r="CP265" i="26"/>
  <c r="CO265" i="26" s="1"/>
  <c r="CP146" i="26"/>
  <c r="CO146" i="26" s="1"/>
  <c r="CP178" i="26"/>
  <c r="CO178" i="26" s="1"/>
  <c r="CP247" i="26"/>
  <c r="CO247" i="26" s="1"/>
  <c r="CP294" i="26"/>
  <c r="CO294" i="26" s="1"/>
  <c r="CP206" i="26"/>
  <c r="CO206" i="26" s="1"/>
  <c r="CP266" i="26"/>
  <c r="CO266" i="26" s="1"/>
  <c r="CP223" i="26"/>
  <c r="CO223" i="26" s="1"/>
  <c r="CP292" i="26"/>
  <c r="CO292" i="26" s="1"/>
  <c r="CP257" i="26"/>
  <c r="CO257" i="26" s="1"/>
  <c r="CP219" i="26"/>
  <c r="CO219" i="26" s="1"/>
  <c r="CP180" i="26"/>
  <c r="CO180" i="26" s="1"/>
  <c r="CP334" i="26"/>
  <c r="CO334" i="26" s="1"/>
  <c r="CP338" i="26"/>
  <c r="CO338" i="26" s="1"/>
  <c r="CP163" i="26"/>
  <c r="CO163" i="26" s="1"/>
  <c r="CP326" i="26"/>
  <c r="CO326" i="26" s="1"/>
  <c r="CP149" i="26"/>
  <c r="CO149" i="26" s="1"/>
  <c r="CP217" i="26"/>
  <c r="CO217" i="26" s="1"/>
  <c r="CP214" i="26"/>
  <c r="CO214" i="26" s="1"/>
  <c r="CP188" i="26"/>
  <c r="CO188" i="26" s="1"/>
  <c r="CP242" i="26"/>
  <c r="CO242" i="26" s="1"/>
  <c r="CP279" i="26"/>
  <c r="CO279" i="26" s="1"/>
  <c r="CP117" i="26"/>
  <c r="CO117" i="26" s="1"/>
  <c r="CP289" i="26"/>
  <c r="CO289" i="26" s="1"/>
  <c r="CP285" i="26"/>
  <c r="CO285" i="26" s="1"/>
  <c r="CP307" i="26"/>
  <c r="CO307" i="26" s="1"/>
  <c r="CP303" i="26"/>
  <c r="CO303" i="26" s="1"/>
  <c r="CP160" i="26"/>
  <c r="CO160" i="26" s="1"/>
  <c r="CP162" i="26"/>
  <c r="CO162" i="26" s="1"/>
  <c r="CP158" i="26"/>
  <c r="CO158" i="26" s="1"/>
  <c r="CP199" i="26"/>
  <c r="CO199" i="26" s="1"/>
  <c r="CP191" i="26"/>
  <c r="CO191" i="26" s="1"/>
  <c r="CP200" i="26"/>
  <c r="CO200" i="26" s="1"/>
  <c r="CP345" i="26"/>
  <c r="CO345" i="26" s="1"/>
  <c r="CP129" i="26"/>
  <c r="CO129" i="26" s="1"/>
  <c r="S224" i="88"/>
  <c r="AD224" i="88"/>
  <c r="CB224" i="88" s="1"/>
  <c r="AB222" i="26" s="1"/>
  <c r="AA222" i="26"/>
  <c r="S385" i="88"/>
  <c r="AD385" i="88"/>
  <c r="CB385" i="88" s="1"/>
  <c r="AB383" i="26" s="1"/>
  <c r="S383" i="88"/>
  <c r="AD383" i="88"/>
  <c r="CB383" i="88" s="1"/>
  <c r="AB381" i="26" s="1"/>
  <c r="FC392" i="88"/>
  <c r="FG392" i="88" s="1"/>
  <c r="BQ389" i="55"/>
  <c r="CP115" i="26"/>
  <c r="CO115" i="26" s="1"/>
  <c r="BQ106" i="55"/>
  <c r="FC109" i="88"/>
  <c r="FG109" i="88" s="1"/>
  <c r="S114" i="88"/>
  <c r="AA112" i="26"/>
  <c r="AD114" i="88"/>
  <c r="CB114" i="88" s="1"/>
  <c r="AB112" i="26" s="1"/>
  <c r="FC107" i="88"/>
  <c r="FC186" i="88"/>
  <c r="FG186" i="88" s="1"/>
  <c r="BQ183" i="55"/>
  <c r="BQ178" i="55"/>
  <c r="FC181" i="88"/>
  <c r="FG181" i="88" s="1"/>
  <c r="BQ185" i="55"/>
  <c r="FC188" i="88"/>
  <c r="FG188" i="88" s="1"/>
  <c r="BQ238" i="55"/>
  <c r="FC241" i="88"/>
  <c r="FG241" i="88" s="1"/>
  <c r="FC284" i="88"/>
  <c r="FG284" i="88" s="1"/>
  <c r="BQ281" i="55"/>
  <c r="BQ275" i="55"/>
  <c r="FC278" i="88"/>
  <c r="FG278" i="88" s="1"/>
  <c r="BQ278" i="55"/>
  <c r="FC281" i="88"/>
  <c r="FG281" i="88" s="1"/>
  <c r="AA167" i="26"/>
  <c r="S169" i="88"/>
  <c r="AD169" i="88"/>
  <c r="CB169" i="88" s="1"/>
  <c r="AB167" i="26" s="1"/>
  <c r="AD126" i="88"/>
  <c r="CB126" i="88" s="1"/>
  <c r="AB124" i="26" s="1"/>
  <c r="S126" i="88"/>
  <c r="AA124" i="26"/>
  <c r="BQ116" i="55"/>
  <c r="FC119" i="88"/>
  <c r="FG119" i="88" s="1"/>
  <c r="S403" i="88"/>
  <c r="AD403" i="88"/>
  <c r="CB403" i="88" s="1"/>
  <c r="AB401" i="26" s="1"/>
  <c r="FC399" i="88"/>
  <c r="FG399" i="88" s="1"/>
  <c r="BQ396" i="55"/>
  <c r="BQ394" i="55"/>
  <c r="FC397" i="88"/>
  <c r="FG397" i="88" s="1"/>
  <c r="S288" i="88"/>
  <c r="AA286" i="26"/>
  <c r="AD288" i="88"/>
  <c r="CB288" i="88" s="1"/>
  <c r="AB286" i="26" s="1"/>
  <c r="FC291" i="88"/>
  <c r="FG291" i="88" s="1"/>
  <c r="BQ288" i="55"/>
  <c r="BQ284" i="55"/>
  <c r="FC287" i="88"/>
  <c r="FG287" i="88" s="1"/>
  <c r="S304" i="88"/>
  <c r="AD304" i="88"/>
  <c r="CB304" i="88" s="1"/>
  <c r="AB302" i="26" s="1"/>
  <c r="AA302" i="26"/>
  <c r="BQ306" i="55"/>
  <c r="FC309" i="88"/>
  <c r="FG309" i="88" s="1"/>
  <c r="FC305" i="88"/>
  <c r="FG305" i="88" s="1"/>
  <c r="BQ302" i="55"/>
  <c r="S301" i="88"/>
  <c r="AD301" i="88"/>
  <c r="CB301" i="88" s="1"/>
  <c r="AB299" i="26" s="1"/>
  <c r="AA299" i="26"/>
  <c r="AD255" i="88"/>
  <c r="CB255" i="88" s="1"/>
  <c r="AB253" i="26" s="1"/>
  <c r="AA253" i="26"/>
  <c r="S255" i="88"/>
  <c r="S254" i="88"/>
  <c r="AA252" i="26"/>
  <c r="AD254" i="88"/>
  <c r="CB254" i="88" s="1"/>
  <c r="AB252" i="26" s="1"/>
  <c r="FC259" i="88"/>
  <c r="FG259" i="88" s="1"/>
  <c r="BQ256" i="55"/>
  <c r="AD348" i="88"/>
  <c r="CB348" i="88" s="1"/>
  <c r="AB346" i="26" s="1"/>
  <c r="S348" i="88"/>
  <c r="AA346" i="26"/>
  <c r="AA351" i="26"/>
  <c r="S353" i="88"/>
  <c r="AD353" i="88"/>
  <c r="CB353" i="88" s="1"/>
  <c r="AB351" i="26" s="1"/>
  <c r="BQ131" i="55"/>
  <c r="FC134" i="88"/>
  <c r="FG134" i="88" s="1"/>
  <c r="FC210" i="88"/>
  <c r="FG210" i="88" s="1"/>
  <c r="BQ207" i="55"/>
  <c r="S209" i="88"/>
  <c r="AA207" i="26"/>
  <c r="AD209" i="88"/>
  <c r="CB209" i="88" s="1"/>
  <c r="AB207" i="26" s="1"/>
  <c r="S205" i="88"/>
  <c r="AD205" i="88"/>
  <c r="CB205" i="88" s="1"/>
  <c r="AB203" i="26" s="1"/>
  <c r="AA203" i="26"/>
  <c r="S311" i="88"/>
  <c r="AA309" i="26"/>
  <c r="AD311" i="88"/>
  <c r="CB311" i="88" s="1"/>
  <c r="AB309" i="26" s="1"/>
  <c r="AD314" i="88"/>
  <c r="CB314" i="88" s="1"/>
  <c r="AB312" i="26" s="1"/>
  <c r="AA312" i="26"/>
  <c r="S314" i="88"/>
  <c r="FC162" i="88"/>
  <c r="FG162" i="88" s="1"/>
  <c r="BQ159" i="55"/>
  <c r="FC164" i="88"/>
  <c r="FG164" i="88" s="1"/>
  <c r="BQ161" i="55"/>
  <c r="FC160" i="88"/>
  <c r="FG160" i="88" s="1"/>
  <c r="BQ157" i="55"/>
  <c r="FC201" i="88"/>
  <c r="FG201" i="88" s="1"/>
  <c r="BQ198" i="55"/>
  <c r="FC193" i="88"/>
  <c r="FG193" i="88" s="1"/>
  <c r="BQ190" i="55"/>
  <c r="BQ199" i="55"/>
  <c r="FC202" i="88"/>
  <c r="FG202" i="88" s="1"/>
  <c r="S232" i="88"/>
  <c r="AD232" i="88"/>
  <c r="CB232" i="88" s="1"/>
  <c r="AB230" i="26" s="1"/>
  <c r="AA230" i="26"/>
  <c r="S230" i="88"/>
  <c r="AA228" i="26"/>
  <c r="AD230" i="88"/>
  <c r="CB230" i="88" s="1"/>
  <c r="AB228" i="26" s="1"/>
  <c r="BQ226" i="55"/>
  <c r="FC229" i="88"/>
  <c r="FG229" i="88" s="1"/>
  <c r="S379" i="88"/>
  <c r="AD379" i="88"/>
  <c r="CB379" i="88" s="1"/>
  <c r="AB377" i="26" s="1"/>
  <c r="FC377" i="88"/>
  <c r="FG377" i="88" s="1"/>
  <c r="BQ374" i="55"/>
  <c r="AD373" i="88"/>
  <c r="CB373" i="88" s="1"/>
  <c r="AB371" i="26" s="1"/>
  <c r="S373" i="88"/>
  <c r="S378" i="88"/>
  <c r="AD378" i="88"/>
  <c r="CB378" i="88" s="1"/>
  <c r="AB376" i="26" s="1"/>
  <c r="FC416" i="88"/>
  <c r="FG416" i="88" s="1"/>
  <c r="BQ413" i="55"/>
  <c r="FC368" i="88"/>
  <c r="FG368" i="88" s="1"/>
  <c r="BQ365" i="55"/>
  <c r="FC263" i="88"/>
  <c r="FG263" i="88" s="1"/>
  <c r="BQ260" i="55"/>
  <c r="S273" i="88"/>
  <c r="AD273" i="88"/>
  <c r="CB273" i="88" s="1"/>
  <c r="AB271" i="26" s="1"/>
  <c r="AA271" i="26"/>
  <c r="BQ328" i="55"/>
  <c r="FC331" i="88"/>
  <c r="FG331" i="88" s="1"/>
  <c r="BQ325" i="55"/>
  <c r="FC328" i="88"/>
  <c r="FG328" i="88" s="1"/>
  <c r="BQ148" i="55"/>
  <c r="FC151" i="88"/>
  <c r="FG151" i="88" s="1"/>
  <c r="AA152" i="26"/>
  <c r="AD154" i="88"/>
  <c r="CB154" i="88" s="1"/>
  <c r="AB152" i="26" s="1"/>
  <c r="S154" i="88"/>
  <c r="S145" i="88"/>
  <c r="AD145" i="88"/>
  <c r="CB145" i="88" s="1"/>
  <c r="AB143" i="26" s="1"/>
  <c r="AA143" i="26"/>
  <c r="AD221" i="88"/>
  <c r="CB221" i="88" s="1"/>
  <c r="AB219" i="26" s="1"/>
  <c r="AA219" i="26"/>
  <c r="S221" i="88"/>
  <c r="FC219" i="88"/>
  <c r="FG219" i="88" s="1"/>
  <c r="BQ216" i="55"/>
  <c r="FC216" i="88"/>
  <c r="FG216" i="88" s="1"/>
  <c r="BQ213" i="55"/>
  <c r="S394" i="88"/>
  <c r="AD394" i="88"/>
  <c r="CB394" i="88" s="1"/>
  <c r="AB392" i="26" s="1"/>
  <c r="S384" i="88"/>
  <c r="AD384" i="88"/>
  <c r="CB384" i="88" s="1"/>
  <c r="AB382" i="26" s="1"/>
  <c r="S118" i="88"/>
  <c r="AA116" i="26"/>
  <c r="AD118" i="88"/>
  <c r="CB118" i="88" s="1"/>
  <c r="AB116" i="26" s="1"/>
  <c r="AD113" i="88"/>
  <c r="CB113" i="88" s="1"/>
  <c r="AB111" i="26" s="1"/>
  <c r="S113" i="88"/>
  <c r="AA111" i="26"/>
  <c r="S182" i="88"/>
  <c r="AA180" i="26"/>
  <c r="AD182" i="88"/>
  <c r="CB182" i="88" s="1"/>
  <c r="AB180" i="26" s="1"/>
  <c r="AD184" i="88"/>
  <c r="CB184" i="88" s="1"/>
  <c r="AB182" i="26" s="1"/>
  <c r="S184" i="88"/>
  <c r="AA182" i="26"/>
  <c r="FC190" i="88"/>
  <c r="FG190" i="88" s="1"/>
  <c r="BQ187" i="55"/>
  <c r="FC244" i="88"/>
  <c r="FG244" i="88" s="1"/>
  <c r="BQ241" i="55"/>
  <c r="AA248" i="26"/>
  <c r="S250" i="88"/>
  <c r="AD250" i="88"/>
  <c r="CB250" i="88" s="1"/>
  <c r="AB248" i="26" s="1"/>
  <c r="S240" i="88"/>
  <c r="AA238" i="26"/>
  <c r="AD240" i="88"/>
  <c r="CB240" i="88" s="1"/>
  <c r="AB238" i="26" s="1"/>
  <c r="AA172" i="26"/>
  <c r="AD174" i="88"/>
  <c r="CB174" i="88" s="1"/>
  <c r="AB172" i="26" s="1"/>
  <c r="S174" i="88"/>
  <c r="BQ175" i="55"/>
  <c r="FC178" i="88"/>
  <c r="FG178" i="88" s="1"/>
  <c r="AD175" i="88"/>
  <c r="CB175" i="88" s="1"/>
  <c r="AB173" i="26" s="1"/>
  <c r="S175" i="88"/>
  <c r="AA173" i="26"/>
  <c r="BQ117" i="55"/>
  <c r="FC120" i="88"/>
  <c r="FG120" i="88" s="1"/>
  <c r="BQ124" i="55"/>
  <c r="FC127" i="88"/>
  <c r="FG127" i="88" s="1"/>
  <c r="BQ126" i="55"/>
  <c r="FC129" i="88"/>
  <c r="FG129" i="88" s="1"/>
  <c r="BQ120" i="55"/>
  <c r="FC123" i="88"/>
  <c r="FG123" i="88" s="1"/>
  <c r="S400" i="88"/>
  <c r="AD400" i="88"/>
  <c r="CB400" i="88" s="1"/>
  <c r="AB398" i="26" s="1"/>
  <c r="S289" i="88"/>
  <c r="AD289" i="88"/>
  <c r="CB289" i="88" s="1"/>
  <c r="AB287" i="26" s="1"/>
  <c r="AA287" i="26"/>
  <c r="S298" i="88"/>
  <c r="AD298" i="88"/>
  <c r="CB298" i="88" s="1"/>
  <c r="AB296" i="26" s="1"/>
  <c r="AA296" i="26"/>
  <c r="S303" i="88"/>
  <c r="AA301" i="26"/>
  <c r="AD303" i="88"/>
  <c r="CB303" i="88" s="1"/>
  <c r="AB301" i="26" s="1"/>
  <c r="S310" i="88"/>
  <c r="AA308" i="26"/>
  <c r="AD310" i="88"/>
  <c r="CB310" i="88" s="1"/>
  <c r="AB308" i="26" s="1"/>
  <c r="AA306" i="26"/>
  <c r="S308" i="88"/>
  <c r="AD308" i="88"/>
  <c r="CB308" i="88" s="1"/>
  <c r="AB306" i="26" s="1"/>
  <c r="FC251" i="88"/>
  <c r="FG251" i="88" s="1"/>
  <c r="BQ248" i="55"/>
  <c r="BQ257" i="55"/>
  <c r="FC260" i="88"/>
  <c r="FG260" i="88" s="1"/>
  <c r="BQ253" i="55"/>
  <c r="FC256" i="88"/>
  <c r="FG256" i="88" s="1"/>
  <c r="FC352" i="88"/>
  <c r="FG352" i="88" s="1"/>
  <c r="BQ349" i="55"/>
  <c r="S347" i="88"/>
  <c r="AD347" i="88"/>
  <c r="CB347" i="88" s="1"/>
  <c r="AB345" i="26" s="1"/>
  <c r="AA345" i="26"/>
  <c r="FC351" i="88"/>
  <c r="FG351" i="88" s="1"/>
  <c r="BQ348" i="55"/>
  <c r="S139" i="88"/>
  <c r="AA137" i="26"/>
  <c r="AD139" i="88"/>
  <c r="CB139" i="88" s="1"/>
  <c r="AB137" i="26" s="1"/>
  <c r="BQ129" i="55"/>
  <c r="FC132" i="88"/>
  <c r="FG132" i="88" s="1"/>
  <c r="S207" i="88"/>
  <c r="AD207" i="88"/>
  <c r="CB207" i="88" s="1"/>
  <c r="AB205" i="26" s="1"/>
  <c r="AA205" i="26"/>
  <c r="FC211" i="88"/>
  <c r="FG211" i="88" s="1"/>
  <c r="BQ208" i="55"/>
  <c r="S322" i="88"/>
  <c r="AA320" i="26"/>
  <c r="AD322" i="88"/>
  <c r="CB322" i="88" s="1"/>
  <c r="AB320" i="26" s="1"/>
  <c r="S321" i="88"/>
  <c r="AD321" i="88"/>
  <c r="CB321" i="88" s="1"/>
  <c r="AB319" i="26" s="1"/>
  <c r="AA319" i="26"/>
  <c r="S318" i="88"/>
  <c r="AA316" i="26"/>
  <c r="AD318" i="88"/>
  <c r="CB318" i="88" s="1"/>
  <c r="AB316" i="26" s="1"/>
  <c r="BQ312" i="55"/>
  <c r="FC315" i="88"/>
  <c r="FG315" i="88" s="1"/>
  <c r="BQ418" i="55"/>
  <c r="S158" i="88"/>
  <c r="AA156" i="26"/>
  <c r="AD158" i="88"/>
  <c r="CB158" i="88" s="1"/>
  <c r="AB156" i="26" s="1"/>
  <c r="FC161" i="88"/>
  <c r="FG161" i="88" s="1"/>
  <c r="BQ158" i="55"/>
  <c r="S200" i="88"/>
  <c r="AD200" i="88"/>
  <c r="CB200" i="88" s="1"/>
  <c r="AB198" i="26" s="1"/>
  <c r="AA198" i="26"/>
  <c r="S236" i="88"/>
  <c r="AA234" i="26"/>
  <c r="AD236" i="88"/>
  <c r="CB236" i="88" s="1"/>
  <c r="AB234" i="26" s="1"/>
  <c r="S238" i="88"/>
  <c r="AD238" i="88"/>
  <c r="CB238" i="88" s="1"/>
  <c r="AB236" i="26" s="1"/>
  <c r="AA236" i="26"/>
  <c r="BQ379" i="55"/>
  <c r="FC382" i="88"/>
  <c r="FG382" i="88" s="1"/>
  <c r="BQ372" i="55"/>
  <c r="FC375" i="88"/>
  <c r="FG375" i="88" s="1"/>
  <c r="BQ340" i="55"/>
  <c r="FC343" i="88"/>
  <c r="FG343" i="88" s="1"/>
  <c r="FC415" i="88"/>
  <c r="FG415" i="88" s="1"/>
  <c r="BQ412" i="55"/>
  <c r="BQ414" i="55"/>
  <c r="S336" i="88"/>
  <c r="AA334" i="26"/>
  <c r="AD336" i="88"/>
  <c r="CB336" i="88" s="1"/>
  <c r="AB334" i="26" s="1"/>
  <c r="S414" i="88"/>
  <c r="AD414" i="88"/>
  <c r="CB414" i="88" s="1"/>
  <c r="AB412" i="26" s="1"/>
  <c r="CP185" i="26"/>
  <c r="CO185" i="26" s="1"/>
  <c r="CP181" i="26"/>
  <c r="CO181" i="26" s="1"/>
  <c r="CP280" i="26"/>
  <c r="CO280" i="26" s="1"/>
  <c r="CP174" i="26"/>
  <c r="CO174" i="26" s="1"/>
  <c r="CP166" i="26"/>
  <c r="CO166" i="26" s="1"/>
  <c r="CP128" i="26"/>
  <c r="CO128" i="26" s="1"/>
  <c r="CP122" i="26"/>
  <c r="CO122" i="26" s="1"/>
  <c r="CP119" i="26"/>
  <c r="CO119" i="26" s="1"/>
  <c r="CP291" i="26"/>
  <c r="CO291" i="26" s="1"/>
  <c r="CP293" i="26"/>
  <c r="CO293" i="26" s="1"/>
  <c r="CP295" i="26"/>
  <c r="CO295" i="26" s="1"/>
  <c r="S253" i="88"/>
  <c r="AA251" i="26"/>
  <c r="AD253" i="88"/>
  <c r="CB253" i="88" s="1"/>
  <c r="AB251" i="26" s="1"/>
  <c r="S354" i="88"/>
  <c r="AD354" i="88"/>
  <c r="CB354" i="88" s="1"/>
  <c r="AB352" i="26" s="1"/>
  <c r="AA352" i="26"/>
  <c r="CP210" i="26"/>
  <c r="CO210" i="26" s="1"/>
  <c r="FC203" i="88"/>
  <c r="FG203" i="88" s="1"/>
  <c r="BQ200" i="55"/>
  <c r="S157" i="88"/>
  <c r="AA155" i="26"/>
  <c r="AD157" i="88"/>
  <c r="CB157" i="88" s="1"/>
  <c r="AB155" i="26" s="1"/>
  <c r="FC165" i="88"/>
  <c r="FG165" i="88" s="1"/>
  <c r="BQ162" i="55"/>
  <c r="AD199" i="88"/>
  <c r="CB199" i="88" s="1"/>
  <c r="AB197" i="26" s="1"/>
  <c r="AA197" i="26"/>
  <c r="S199" i="88"/>
  <c r="FC198" i="88"/>
  <c r="FG198" i="88" s="1"/>
  <c r="BQ195" i="55"/>
  <c r="AD192" i="88"/>
  <c r="CB192" i="88" s="1"/>
  <c r="AB190" i="26" s="1"/>
  <c r="S192" i="88"/>
  <c r="AA190" i="26"/>
  <c r="FC231" i="88"/>
  <c r="FG231" i="88" s="1"/>
  <c r="BQ228" i="55"/>
  <c r="FC237" i="88"/>
  <c r="FG237" i="88" s="1"/>
  <c r="BQ234" i="55"/>
  <c r="S376" i="88"/>
  <c r="AD376" i="88"/>
  <c r="CB376" i="88" s="1"/>
  <c r="AB374" i="26" s="1"/>
  <c r="S380" i="88"/>
  <c r="AD380" i="88"/>
  <c r="CB380" i="88" s="1"/>
  <c r="AB378" i="26" s="1"/>
  <c r="S410" i="88"/>
  <c r="AD410" i="88"/>
  <c r="CB410" i="88" s="1"/>
  <c r="AB408" i="26" s="1"/>
  <c r="S407" i="88"/>
  <c r="AD407" i="88"/>
  <c r="CB407" i="88" s="1"/>
  <c r="AB405" i="26" s="1"/>
  <c r="S346" i="88"/>
  <c r="AD346" i="88"/>
  <c r="CB346" i="88" s="1"/>
  <c r="AB344" i="26" s="1"/>
  <c r="AA344" i="26"/>
  <c r="S306" i="88"/>
  <c r="AD306" i="88"/>
  <c r="CB306" i="88" s="1"/>
  <c r="AB304" i="26" s="1"/>
  <c r="AA304" i="26"/>
  <c r="CP109" i="26"/>
  <c r="CO109" i="26" s="1"/>
  <c r="CP165" i="26"/>
  <c r="CO165" i="26" s="1"/>
  <c r="CP170" i="26"/>
  <c r="CO170" i="26" s="1"/>
  <c r="FC258" i="88"/>
  <c r="FG258" i="88" s="1"/>
  <c r="BQ255" i="55"/>
  <c r="AD350" i="88"/>
  <c r="CB350" i="88" s="1"/>
  <c r="AB348" i="26" s="1"/>
  <c r="AA348" i="26"/>
  <c r="S350" i="88"/>
  <c r="FC357" i="88"/>
  <c r="FG357" i="88" s="1"/>
  <c r="BQ354" i="55"/>
  <c r="BQ355" i="55"/>
  <c r="FC358" i="88"/>
  <c r="FG358" i="88" s="1"/>
  <c r="BQ137" i="55"/>
  <c r="FC140" i="88"/>
  <c r="FG140" i="88" s="1"/>
  <c r="AD135" i="88"/>
  <c r="CB135" i="88" s="1"/>
  <c r="AB133" i="26" s="1"/>
  <c r="AA133" i="26"/>
  <c r="S135" i="88"/>
  <c r="AD206" i="88"/>
  <c r="CB206" i="88" s="1"/>
  <c r="AB204" i="26" s="1"/>
  <c r="AA204" i="26"/>
  <c r="S206" i="88"/>
  <c r="S320" i="88"/>
  <c r="AD320" i="88"/>
  <c r="CB320" i="88" s="1"/>
  <c r="AB318" i="26" s="1"/>
  <c r="AA318" i="26"/>
  <c r="S312" i="88"/>
  <c r="AD312" i="88"/>
  <c r="CB312" i="88" s="1"/>
  <c r="AB310" i="26" s="1"/>
  <c r="AA310" i="26"/>
  <c r="BQ419" i="55"/>
  <c r="CP153" i="26"/>
  <c r="CO153" i="26" s="1"/>
  <c r="CP194" i="26"/>
  <c r="CO194" i="26" s="1"/>
  <c r="CP232" i="26"/>
  <c r="CO232" i="26" s="1"/>
  <c r="CP233" i="26"/>
  <c r="CO233" i="26" s="1"/>
  <c r="CP231" i="26"/>
  <c r="CO231" i="26" s="1"/>
  <c r="CP336" i="26"/>
  <c r="CO336" i="26" s="1"/>
  <c r="S342" i="88"/>
  <c r="AA340" i="26"/>
  <c r="AD342" i="88"/>
  <c r="CB342" i="88" s="1"/>
  <c r="AB340" i="26" s="1"/>
  <c r="AA333" i="26"/>
  <c r="S335" i="88"/>
  <c r="AD335" i="88"/>
  <c r="CB335" i="88" s="1"/>
  <c r="AB333" i="26" s="1"/>
  <c r="FC269" i="88"/>
  <c r="FG269" i="88" s="1"/>
  <c r="BQ266" i="55"/>
  <c r="FC266" i="88"/>
  <c r="FG266" i="88" s="1"/>
  <c r="BQ263" i="55"/>
  <c r="S329" i="88"/>
  <c r="AA327" i="26"/>
  <c r="AD329" i="88"/>
  <c r="CB329" i="88" s="1"/>
  <c r="AB327" i="26" s="1"/>
  <c r="FC327" i="88"/>
  <c r="FG327" i="88" s="1"/>
  <c r="BQ324" i="55"/>
  <c r="AD333" i="88"/>
  <c r="CB333" i="88" s="1"/>
  <c r="AB331" i="26" s="1"/>
  <c r="S333" i="88"/>
  <c r="AA331" i="26"/>
  <c r="AA142" i="26"/>
  <c r="AD144" i="88"/>
  <c r="CB144" i="88" s="1"/>
  <c r="AB142" i="26" s="1"/>
  <c r="S144" i="88"/>
  <c r="S153" i="88"/>
  <c r="AA151" i="26"/>
  <c r="AD153" i="88"/>
  <c r="CB153" i="88" s="1"/>
  <c r="AB151" i="26" s="1"/>
  <c r="FC149" i="88"/>
  <c r="FG149" i="88" s="1"/>
  <c r="BQ146" i="55"/>
  <c r="FC217" i="88"/>
  <c r="FG217" i="88" s="1"/>
  <c r="BQ214" i="55"/>
  <c r="FC220" i="88"/>
  <c r="FG220" i="88" s="1"/>
  <c r="BQ217" i="55"/>
  <c r="BQ221" i="55"/>
  <c r="FC224" i="88"/>
  <c r="FG224" i="88" s="1"/>
  <c r="FC385" i="88"/>
  <c r="FG385" i="88" s="1"/>
  <c r="BQ382" i="55"/>
  <c r="FC383" i="88"/>
  <c r="FG383" i="88" s="1"/>
  <c r="BQ380" i="55"/>
  <c r="S392" i="88"/>
  <c r="AD392" i="88"/>
  <c r="CB392" i="88" s="1"/>
  <c r="AB390" i="26" s="1"/>
  <c r="S117" i="88"/>
  <c r="AD117" i="88"/>
  <c r="CB117" i="88" s="1"/>
  <c r="AB115" i="26" s="1"/>
  <c r="AA115" i="26"/>
  <c r="S109" i="88"/>
  <c r="AA107" i="26"/>
  <c r="AD109" i="88"/>
  <c r="CB109" i="88" s="1"/>
  <c r="AB107" i="26" s="1"/>
  <c r="BQ111" i="55"/>
  <c r="FC114" i="88"/>
  <c r="FG114" i="88" s="1"/>
  <c r="Z6" i="55"/>
  <c r="Y104" i="55"/>
  <c r="CP243" i="26"/>
  <c r="CO243" i="26" s="1"/>
  <c r="CP245" i="26"/>
  <c r="CO245" i="26" s="1"/>
  <c r="CP168" i="26"/>
  <c r="CO168" i="26" s="1"/>
  <c r="S268" i="88"/>
  <c r="AA266" i="26"/>
  <c r="AD268" i="88"/>
  <c r="CB268" i="88" s="1"/>
  <c r="AB266" i="26" s="1"/>
  <c r="BQ261" i="55"/>
  <c r="FC264" i="88"/>
  <c r="FG264" i="88" s="1"/>
  <c r="FC270" i="88"/>
  <c r="FG270" i="88" s="1"/>
  <c r="BQ267" i="55"/>
  <c r="FC330" i="88"/>
  <c r="FG330" i="88" s="1"/>
  <c r="BQ327" i="55"/>
  <c r="BQ331" i="55"/>
  <c r="FC334" i="88"/>
  <c r="FG334" i="88" s="1"/>
  <c r="BQ329" i="55"/>
  <c r="FC332" i="88"/>
  <c r="FG332" i="88" s="1"/>
  <c r="FC152" i="88"/>
  <c r="FG152" i="88" s="1"/>
  <c r="BQ149" i="55"/>
  <c r="FC146" i="88"/>
  <c r="FG146" i="88" s="1"/>
  <c r="BQ143" i="55"/>
  <c r="S148" i="88"/>
  <c r="AA146" i="26"/>
  <c r="AD148" i="88"/>
  <c r="CB148" i="88" s="1"/>
  <c r="AB146" i="26" s="1"/>
  <c r="S225" i="88"/>
  <c r="AA223" i="26"/>
  <c r="AD225" i="88"/>
  <c r="CB225" i="88" s="1"/>
  <c r="AB223" i="26" s="1"/>
  <c r="FC218" i="88"/>
  <c r="FG218" i="88" s="1"/>
  <c r="BQ215" i="55"/>
  <c r="BQ219" i="55"/>
  <c r="FC222" i="88"/>
  <c r="FG222" i="88" s="1"/>
  <c r="S389" i="88"/>
  <c r="AD389" i="88"/>
  <c r="CB389" i="88" s="1"/>
  <c r="AB387" i="26" s="1"/>
  <c r="FC391" i="88"/>
  <c r="FG391" i="88" s="1"/>
  <c r="BQ388" i="55"/>
  <c r="BQ109" i="55"/>
  <c r="FC112" i="88"/>
  <c r="FG112" i="88" s="1"/>
  <c r="FC116" i="88"/>
  <c r="FG116" i="88" s="1"/>
  <c r="BQ113" i="55"/>
  <c r="AD111" i="88"/>
  <c r="CB111" i="88" s="1"/>
  <c r="AB109" i="26" s="1"/>
  <c r="AA109" i="26"/>
  <c r="S111" i="88"/>
  <c r="BQ182" i="55"/>
  <c r="FC185" i="88"/>
  <c r="FG185" i="88" s="1"/>
  <c r="BQ245" i="55"/>
  <c r="FC248" i="88"/>
  <c r="FG248" i="88" s="1"/>
  <c r="BQ236" i="55"/>
  <c r="FC239" i="88"/>
  <c r="FG239" i="88" s="1"/>
  <c r="BQ283" i="55"/>
  <c r="FC286" i="88"/>
  <c r="FG286" i="88" s="1"/>
  <c r="FC277" i="88"/>
  <c r="FG277" i="88" s="1"/>
  <c r="BQ274" i="55"/>
  <c r="FC276" i="88"/>
  <c r="FG276" i="88" s="1"/>
  <c r="BQ273" i="55"/>
  <c r="FC283" i="88"/>
  <c r="FG283" i="88" s="1"/>
  <c r="BQ280" i="55"/>
  <c r="AD167" i="88"/>
  <c r="CB167" i="88" s="1"/>
  <c r="AB165" i="26" s="1"/>
  <c r="AA165" i="26"/>
  <c r="S167" i="88"/>
  <c r="BQ174" i="55"/>
  <c r="FC177" i="88"/>
  <c r="FG177" i="88" s="1"/>
  <c r="BQ122" i="55"/>
  <c r="FC125" i="88"/>
  <c r="FG125" i="88" s="1"/>
  <c r="AA120" i="26"/>
  <c r="AD122" i="88"/>
  <c r="CB122" i="88" s="1"/>
  <c r="AB120" i="26" s="1"/>
  <c r="S122" i="88"/>
  <c r="BQ125" i="55"/>
  <c r="FC128" i="88"/>
  <c r="FG128" i="88" s="1"/>
  <c r="FC405" i="88"/>
  <c r="FG405" i="88" s="1"/>
  <c r="BQ402" i="55"/>
  <c r="FC401" i="88"/>
  <c r="FG401" i="88" s="1"/>
  <c r="BQ398" i="55"/>
  <c r="FC406" i="88"/>
  <c r="FG406" i="88" s="1"/>
  <c r="BQ403" i="55"/>
  <c r="S294" i="88"/>
  <c r="AA292" i="26"/>
  <c r="AD294" i="88"/>
  <c r="CB294" i="88" s="1"/>
  <c r="AB292" i="26" s="1"/>
  <c r="AA294" i="26"/>
  <c r="S296" i="88"/>
  <c r="AD296" i="88"/>
  <c r="CB296" i="88" s="1"/>
  <c r="AB294" i="26" s="1"/>
  <c r="BQ289" i="55"/>
  <c r="FC292" i="88"/>
  <c r="FG292" i="88" s="1"/>
  <c r="FC300" i="88"/>
  <c r="FG300" i="88" s="1"/>
  <c r="BQ297" i="55"/>
  <c r="BQ303" i="55"/>
  <c r="FC306" i="88"/>
  <c r="FG306" i="88" s="1"/>
  <c r="FC299" i="88"/>
  <c r="FG299" i="88" s="1"/>
  <c r="BQ296" i="55"/>
  <c r="BQ254" i="55"/>
  <c r="FC257" i="88"/>
  <c r="FG257" i="88" s="1"/>
  <c r="S258" i="88"/>
  <c r="AA256" i="26"/>
  <c r="AD258" i="88"/>
  <c r="CB258" i="88" s="1"/>
  <c r="AB256" i="26" s="1"/>
  <c r="S252" i="88"/>
  <c r="AA250" i="26"/>
  <c r="AD252" i="88"/>
  <c r="CB252" i="88" s="1"/>
  <c r="AB250" i="26" s="1"/>
  <c r="BQ347" i="55"/>
  <c r="FC350" i="88"/>
  <c r="FG350" i="88" s="1"/>
  <c r="S357" i="88"/>
  <c r="AD357" i="88"/>
  <c r="CB357" i="88" s="1"/>
  <c r="AB355" i="26" s="1"/>
  <c r="AA355" i="26"/>
  <c r="S358" i="88"/>
  <c r="AD358" i="88"/>
  <c r="CB358" i="88" s="1"/>
  <c r="AB356" i="26" s="1"/>
  <c r="AA356" i="26"/>
  <c r="S133" i="88"/>
  <c r="AA131" i="26"/>
  <c r="AD133" i="88"/>
  <c r="CB133" i="88" s="1"/>
  <c r="AB131" i="26" s="1"/>
  <c r="S140" i="88"/>
  <c r="AA138" i="26"/>
  <c r="AD140" i="88"/>
  <c r="CB140" i="88" s="1"/>
  <c r="AB138" i="26" s="1"/>
  <c r="BQ132" i="55"/>
  <c r="FC135" i="88"/>
  <c r="FG135" i="88" s="1"/>
  <c r="S214" i="88"/>
  <c r="AA212" i="26"/>
  <c r="AD214" i="88"/>
  <c r="CB214" i="88" s="1"/>
  <c r="AB212" i="26" s="1"/>
  <c r="S208" i="88"/>
  <c r="AA206" i="26"/>
  <c r="AD208" i="88"/>
  <c r="CB208" i="88" s="1"/>
  <c r="AB206" i="26" s="1"/>
  <c r="FC320" i="88"/>
  <c r="FG320" i="88" s="1"/>
  <c r="BQ317" i="55"/>
  <c r="BQ309" i="55"/>
  <c r="FC312" i="88"/>
  <c r="FG312" i="88" s="1"/>
  <c r="BQ417" i="55"/>
  <c r="FC156" i="88"/>
  <c r="FG156" i="88" s="1"/>
  <c r="BQ153" i="55"/>
  <c r="FC166" i="88"/>
  <c r="FG166" i="88" s="1"/>
  <c r="BQ163" i="55"/>
  <c r="AA153" i="26"/>
  <c r="S155" i="88"/>
  <c r="AD155" i="88"/>
  <c r="CB155" i="88" s="1"/>
  <c r="AB153" i="26" s="1"/>
  <c r="AD235" i="88"/>
  <c r="CB235" i="88" s="1"/>
  <c r="AB233" i="26" s="1"/>
  <c r="AA233" i="26"/>
  <c r="S235" i="88"/>
  <c r="S233" i="88"/>
  <c r="AD233" i="88"/>
  <c r="CB233" i="88" s="1"/>
  <c r="AB231" i="26" s="1"/>
  <c r="AA231" i="26"/>
  <c r="FC228" i="88"/>
  <c r="FG228" i="88" s="1"/>
  <c r="BQ225" i="55"/>
  <c r="BQ369" i="55"/>
  <c r="FC372" i="88"/>
  <c r="FG372" i="88" s="1"/>
  <c r="FC374" i="88"/>
  <c r="FG374" i="88" s="1"/>
  <c r="BQ371" i="55"/>
  <c r="S345" i="88"/>
  <c r="AD345" i="88"/>
  <c r="CB345" i="88" s="1"/>
  <c r="AB343" i="26" s="1"/>
  <c r="AA343" i="26"/>
  <c r="BQ362" i="55"/>
  <c r="FC365" i="88"/>
  <c r="FG365" i="88" s="1"/>
  <c r="FC370" i="88"/>
  <c r="FG370" i="88" s="1"/>
  <c r="BQ367" i="55"/>
  <c r="FC341" i="88"/>
  <c r="FG341" i="88" s="1"/>
  <c r="BQ338" i="55"/>
  <c r="S339" i="88"/>
  <c r="AA337" i="26"/>
  <c r="AD339" i="88"/>
  <c r="CB339" i="88" s="1"/>
  <c r="AB337" i="26" s="1"/>
  <c r="BQ406" i="55"/>
  <c r="FC409" i="88"/>
  <c r="FG409" i="88" s="1"/>
  <c r="S338" i="88"/>
  <c r="AD338" i="88"/>
  <c r="CB338" i="88" s="1"/>
  <c r="AB336" i="26" s="1"/>
  <c r="AA336" i="26"/>
  <c r="BQ339" i="55"/>
  <c r="FC342" i="88"/>
  <c r="FG342" i="88" s="1"/>
  <c r="FC271" i="88"/>
  <c r="FG271" i="88" s="1"/>
  <c r="BQ268" i="55"/>
  <c r="S269" i="88"/>
  <c r="AA267" i="26"/>
  <c r="AD269" i="88"/>
  <c r="CB269" i="88" s="1"/>
  <c r="AB267" i="26" s="1"/>
  <c r="S266" i="88"/>
  <c r="AA264" i="26"/>
  <c r="AD266" i="88"/>
  <c r="CB266" i="88" s="1"/>
  <c r="AB264" i="26" s="1"/>
  <c r="S327" i="88"/>
  <c r="AA325" i="26"/>
  <c r="AD327" i="88"/>
  <c r="CB327" i="88" s="1"/>
  <c r="AB325" i="26" s="1"/>
  <c r="FC333" i="88"/>
  <c r="FG333" i="88" s="1"/>
  <c r="BQ330" i="55"/>
  <c r="FC144" i="88"/>
  <c r="FG144" i="88" s="1"/>
  <c r="BQ141" i="55"/>
  <c r="BQ150" i="55"/>
  <c r="FC153" i="88"/>
  <c r="FG153" i="88" s="1"/>
  <c r="S149" i="88"/>
  <c r="AA147" i="26"/>
  <c r="AD149" i="88"/>
  <c r="CB149" i="88" s="1"/>
  <c r="AB147" i="26" s="1"/>
  <c r="AD217" i="88"/>
  <c r="CB217" i="88" s="1"/>
  <c r="AB215" i="26" s="1"/>
  <c r="S217" i="88"/>
  <c r="AA215" i="26"/>
  <c r="S220" i="88"/>
  <c r="AD220" i="88"/>
  <c r="CB220" i="88" s="1"/>
  <c r="AB218" i="26" s="1"/>
  <c r="AA218" i="26"/>
  <c r="BQ265" i="55"/>
  <c r="FC268" i="88"/>
  <c r="FG268" i="88" s="1"/>
  <c r="FC267" i="88"/>
  <c r="FG267" i="88" s="1"/>
  <c r="BQ264" i="55"/>
  <c r="S264" i="88"/>
  <c r="AD264" i="88"/>
  <c r="CB264" i="88" s="1"/>
  <c r="AB262" i="26" s="1"/>
  <c r="AA262" i="26"/>
  <c r="S270" i="88"/>
  <c r="AD270" i="88"/>
  <c r="CB270" i="88" s="1"/>
  <c r="AB268" i="26" s="1"/>
  <c r="AA268" i="26"/>
  <c r="S330" i="88"/>
  <c r="AA328" i="26"/>
  <c r="AD330" i="88"/>
  <c r="CB330" i="88" s="1"/>
  <c r="AB328" i="26" s="1"/>
  <c r="S334" i="88"/>
  <c r="AD334" i="88"/>
  <c r="CB334" i="88" s="1"/>
  <c r="AB332" i="26" s="1"/>
  <c r="AA332" i="26"/>
  <c r="S332" i="88"/>
  <c r="AD332" i="88"/>
  <c r="CB332" i="88" s="1"/>
  <c r="AB330" i="26" s="1"/>
  <c r="AA330" i="26"/>
  <c r="S152" i="88"/>
  <c r="AA150" i="26"/>
  <c r="AD152" i="88"/>
  <c r="CB152" i="88" s="1"/>
  <c r="AB150" i="26" s="1"/>
  <c r="S146" i="88"/>
  <c r="AD146" i="88"/>
  <c r="CB146" i="88" s="1"/>
  <c r="AB144" i="26" s="1"/>
  <c r="AA144" i="26"/>
  <c r="BQ145" i="55"/>
  <c r="FC148" i="88"/>
  <c r="FG148" i="88" s="1"/>
  <c r="FC225" i="88"/>
  <c r="FG225" i="88" s="1"/>
  <c r="BQ222" i="55"/>
  <c r="S218" i="88"/>
  <c r="AD218" i="88"/>
  <c r="CB218" i="88" s="1"/>
  <c r="AB216" i="26" s="1"/>
  <c r="AA216" i="26"/>
  <c r="AD222" i="88"/>
  <c r="CB222" i="88" s="1"/>
  <c r="AB220" i="26" s="1"/>
  <c r="S222" i="88"/>
  <c r="AA220" i="26"/>
  <c r="BQ386" i="55"/>
  <c r="FC389" i="88"/>
  <c r="FG389" i="88" s="1"/>
  <c r="S391" i="88"/>
  <c r="AD391" i="88"/>
  <c r="CB391" i="88" s="1"/>
  <c r="AB389" i="26" s="1"/>
  <c r="S387" i="88"/>
  <c r="AD387" i="88"/>
  <c r="CB387" i="88" s="1"/>
  <c r="AB385" i="26" s="1"/>
  <c r="S112" i="88"/>
  <c r="AD112" i="88"/>
  <c r="CB112" i="88" s="1"/>
  <c r="AB110" i="26" s="1"/>
  <c r="AA110" i="26"/>
  <c r="S116" i="88"/>
  <c r="AD116" i="88"/>
  <c r="CB116" i="88" s="1"/>
  <c r="AB114" i="26" s="1"/>
  <c r="AA114" i="26"/>
  <c r="FC180" i="88"/>
  <c r="FG180" i="88" s="1"/>
  <c r="BQ177" i="55"/>
  <c r="BQ246" i="55"/>
  <c r="FC249" i="88"/>
  <c r="FG249" i="88" s="1"/>
  <c r="S248" i="88"/>
  <c r="AD248" i="88"/>
  <c r="CB248" i="88" s="1"/>
  <c r="AB246" i="26" s="1"/>
  <c r="AA246" i="26"/>
  <c r="AA237" i="26"/>
  <c r="AD239" i="88"/>
  <c r="CB239" i="88" s="1"/>
  <c r="AB237" i="26" s="1"/>
  <c r="S239" i="88"/>
  <c r="S286" i="88"/>
  <c r="AA284" i="26"/>
  <c r="AD286" i="88"/>
  <c r="CB286" i="88" s="1"/>
  <c r="AB284" i="26" s="1"/>
  <c r="S277" i="88"/>
  <c r="AD277" i="88"/>
  <c r="CB277" i="88" s="1"/>
  <c r="AB275" i="26" s="1"/>
  <c r="AA275" i="26"/>
  <c r="S276" i="88"/>
  <c r="AD276" i="88"/>
  <c r="CB276" i="88" s="1"/>
  <c r="AB274" i="26" s="1"/>
  <c r="AA274" i="26"/>
  <c r="S283" i="88"/>
  <c r="AA281" i="26"/>
  <c r="AD283" i="88"/>
  <c r="CB283" i="88" s="1"/>
  <c r="AB281" i="26" s="1"/>
  <c r="S172" i="88"/>
  <c r="AD172" i="88"/>
  <c r="CB172" i="88" s="1"/>
  <c r="AB170" i="26" s="1"/>
  <c r="AA170" i="26"/>
  <c r="S177" i="88"/>
  <c r="AA175" i="26"/>
  <c r="AD177" i="88"/>
  <c r="CB177" i="88" s="1"/>
  <c r="AB175" i="26" s="1"/>
  <c r="S405" i="88"/>
  <c r="AD405" i="88"/>
  <c r="CB405" i="88" s="1"/>
  <c r="AB403" i="26" s="1"/>
  <c r="S406" i="88"/>
  <c r="AD406" i="88"/>
  <c r="CB406" i="88" s="1"/>
  <c r="AB404" i="26" s="1"/>
  <c r="FC294" i="88"/>
  <c r="FG294" i="88" s="1"/>
  <c r="BQ291" i="55"/>
  <c r="BQ293" i="55"/>
  <c r="FC296" i="88"/>
  <c r="FG296" i="88" s="1"/>
  <c r="S292" i="88"/>
  <c r="AD292" i="88"/>
  <c r="CB292" i="88" s="1"/>
  <c r="AB290" i="26" s="1"/>
  <c r="AA290" i="26"/>
  <c r="S300" i="88"/>
  <c r="AD300" i="88"/>
  <c r="CB300" i="88" s="1"/>
  <c r="AB298" i="26" s="1"/>
  <c r="AA298" i="26"/>
  <c r="AA297" i="26"/>
  <c r="S299" i="88"/>
  <c r="AD299" i="88"/>
  <c r="CB299" i="88" s="1"/>
  <c r="AB297" i="26" s="1"/>
  <c r="AT342" i="26"/>
  <c r="S137" i="88"/>
  <c r="AD137" i="88"/>
  <c r="CB137" i="88" s="1"/>
  <c r="AB135" i="26" s="1"/>
  <c r="AA135" i="26"/>
  <c r="BQ203" i="55"/>
  <c r="FC206" i="88"/>
  <c r="FG206" i="88" s="1"/>
  <c r="BQ205" i="55"/>
  <c r="FC208" i="88"/>
  <c r="FG208" i="88" s="1"/>
  <c r="S156" i="88"/>
  <c r="AA154" i="26"/>
  <c r="AD156" i="88"/>
  <c r="CB156" i="88" s="1"/>
  <c r="AB154" i="26" s="1"/>
  <c r="AA194" i="26"/>
  <c r="S196" i="88"/>
  <c r="AD196" i="88"/>
  <c r="CB196" i="88" s="1"/>
  <c r="AB194" i="26" s="1"/>
  <c r="FC194" i="88"/>
  <c r="FG194" i="88" s="1"/>
  <c r="BQ191" i="55"/>
  <c r="S234" i="88"/>
  <c r="AA232" i="26"/>
  <c r="AD234" i="88"/>
  <c r="CB234" i="88" s="1"/>
  <c r="AB232" i="26" s="1"/>
  <c r="S228" i="88"/>
  <c r="AD228" i="88"/>
  <c r="CB228" i="88" s="1"/>
  <c r="AB226" i="26" s="1"/>
  <c r="AA226" i="26"/>
  <c r="S372" i="88"/>
  <c r="AD372" i="88"/>
  <c r="CB372" i="88" s="1"/>
  <c r="AB370" i="26" s="1"/>
  <c r="S374" i="88"/>
  <c r="AD374" i="88"/>
  <c r="CB374" i="88" s="1"/>
  <c r="AB372" i="26" s="1"/>
  <c r="BQ342" i="55"/>
  <c r="FC345" i="88"/>
  <c r="FG345" i="88" s="1"/>
  <c r="FC337" i="88"/>
  <c r="FG337" i="88" s="1"/>
  <c r="BQ334" i="55"/>
  <c r="S341" i="88"/>
  <c r="AD341" i="88"/>
  <c r="CB341" i="88" s="1"/>
  <c r="AB339" i="26" s="1"/>
  <c r="AA339" i="26"/>
  <c r="BQ336" i="55"/>
  <c r="FC339" i="88"/>
  <c r="FG339" i="88" s="1"/>
  <c r="AD409" i="88"/>
  <c r="CB409" i="88" s="1"/>
  <c r="AB407" i="26" s="1"/>
  <c r="S409" i="88"/>
  <c r="CP340" i="26"/>
  <c r="CO340" i="26" s="1"/>
  <c r="CP333" i="26"/>
  <c r="CO333" i="26" s="1"/>
  <c r="CP358" i="26"/>
  <c r="CO358" i="26" s="1"/>
  <c r="S271" i="88"/>
  <c r="AD271" i="88"/>
  <c r="CB271" i="88" s="1"/>
  <c r="AB269" i="26" s="1"/>
  <c r="AA269" i="26"/>
  <c r="FC329" i="88"/>
  <c r="FG329" i="88" s="1"/>
  <c r="BQ326" i="55"/>
  <c r="CP151" i="26"/>
  <c r="CO151" i="26" s="1"/>
  <c r="CP222" i="26"/>
  <c r="CO222" i="26" s="1"/>
  <c r="BQ114" i="55"/>
  <c r="FC117" i="88"/>
  <c r="FG117" i="88" s="1"/>
  <c r="CP112" i="26"/>
  <c r="CO112" i="26" s="1"/>
  <c r="AA184" i="26"/>
  <c r="AD186" i="88"/>
  <c r="CB186" i="88" s="1"/>
  <c r="AB184" i="26" s="1"/>
  <c r="S186" i="88"/>
  <c r="AA243" i="26"/>
  <c r="S245" i="88"/>
  <c r="AD245" i="88"/>
  <c r="CB245" i="88" s="1"/>
  <c r="AB243" i="26" s="1"/>
  <c r="AD241" i="88"/>
  <c r="CB241" i="88" s="1"/>
  <c r="AB239" i="26" s="1"/>
  <c r="S241" i="88"/>
  <c r="AA239" i="26"/>
  <c r="AA245" i="26"/>
  <c r="S247" i="88"/>
  <c r="AD247" i="88"/>
  <c r="CB247" i="88" s="1"/>
  <c r="AB245" i="26" s="1"/>
  <c r="S284" i="88"/>
  <c r="AD284" i="88"/>
  <c r="CB284" i="88" s="1"/>
  <c r="AB282" i="26" s="1"/>
  <c r="AA282" i="26"/>
  <c r="S278" i="88"/>
  <c r="AD278" i="88"/>
  <c r="CB278" i="88" s="1"/>
  <c r="AB276" i="26" s="1"/>
  <c r="AA276" i="26"/>
  <c r="S281" i="88"/>
  <c r="AA279" i="26"/>
  <c r="AD281" i="88"/>
  <c r="CB281" i="88" s="1"/>
  <c r="AB279" i="26" s="1"/>
  <c r="FC169" i="88"/>
  <c r="FG169" i="88" s="1"/>
  <c r="BQ166" i="55"/>
  <c r="S170" i="88"/>
  <c r="AA168" i="26"/>
  <c r="AD170" i="88"/>
  <c r="CB170" i="88" s="1"/>
  <c r="AB168" i="26" s="1"/>
  <c r="FC171" i="88"/>
  <c r="FG171" i="88" s="1"/>
  <c r="BQ168" i="55"/>
  <c r="AA117" i="26"/>
  <c r="AD119" i="88"/>
  <c r="CB119" i="88" s="1"/>
  <c r="AB117" i="26" s="1"/>
  <c r="S119" i="88"/>
  <c r="BQ400" i="55"/>
  <c r="FC403" i="88"/>
  <c r="FG403" i="88" s="1"/>
  <c r="AD399" i="88"/>
  <c r="CB399" i="88" s="1"/>
  <c r="AB397" i="26" s="1"/>
  <c r="S399" i="88"/>
  <c r="S397" i="88"/>
  <c r="AD397" i="88"/>
  <c r="CB397" i="88" s="1"/>
  <c r="AB395" i="26" s="1"/>
  <c r="FC288" i="88"/>
  <c r="FG288" i="88" s="1"/>
  <c r="BQ285" i="55"/>
  <c r="S291" i="88"/>
  <c r="AA289" i="26"/>
  <c r="AD291" i="88"/>
  <c r="CB291" i="88" s="1"/>
  <c r="AB289" i="26" s="1"/>
  <c r="AA285" i="26"/>
  <c r="S287" i="88"/>
  <c r="AD287" i="88"/>
  <c r="CB287" i="88" s="1"/>
  <c r="AB285" i="26" s="1"/>
  <c r="BQ301" i="55"/>
  <c r="FC304" i="88"/>
  <c r="FG304" i="88" s="1"/>
  <c r="S305" i="88"/>
  <c r="AA303" i="26"/>
  <c r="AD305" i="88"/>
  <c r="CB305" i="88" s="1"/>
  <c r="AB303" i="26" s="1"/>
  <c r="AD141" i="88"/>
  <c r="CB141" i="88" s="1"/>
  <c r="AB139" i="26" s="1"/>
  <c r="S141" i="88"/>
  <c r="AA139" i="26"/>
  <c r="S142" i="88"/>
  <c r="AA140" i="26"/>
  <c r="AD142" i="88"/>
  <c r="CB142" i="88" s="1"/>
  <c r="AB140" i="26" s="1"/>
  <c r="CP208" i="26"/>
  <c r="CO208" i="26" s="1"/>
  <c r="CP207" i="26"/>
  <c r="CO207" i="26" s="1"/>
  <c r="CP312" i="26"/>
  <c r="CO312" i="26" s="1"/>
  <c r="BQ313" i="55"/>
  <c r="FC316" i="88"/>
  <c r="FG316" i="88" s="1"/>
  <c r="BQ424" i="55"/>
  <c r="S162" i="88"/>
  <c r="AD162" i="88"/>
  <c r="CB162" i="88" s="1"/>
  <c r="AB160" i="26" s="1"/>
  <c r="AA160" i="26"/>
  <c r="AD164" i="88"/>
  <c r="CB164" i="88" s="1"/>
  <c r="AB162" i="26" s="1"/>
  <c r="AA162" i="26"/>
  <c r="S164" i="88"/>
  <c r="AD160" i="88"/>
  <c r="CB160" i="88" s="1"/>
  <c r="AB158" i="26" s="1"/>
  <c r="S160" i="88"/>
  <c r="AA158" i="26"/>
  <c r="AD193" i="88"/>
  <c r="CB193" i="88" s="1"/>
  <c r="AB191" i="26" s="1"/>
  <c r="S193" i="88"/>
  <c r="AA191" i="26"/>
  <c r="S202" i="88"/>
  <c r="AA200" i="26"/>
  <c r="AD202" i="88"/>
  <c r="CB202" i="88" s="1"/>
  <c r="AB200" i="26" s="1"/>
  <c r="FC232" i="88"/>
  <c r="FG232" i="88" s="1"/>
  <c r="BQ229" i="55"/>
  <c r="FC230" i="88"/>
  <c r="FG230" i="88" s="1"/>
  <c r="BQ227" i="55"/>
  <c r="S229" i="88"/>
  <c r="AA227" i="26"/>
  <c r="AD229" i="88"/>
  <c r="CB229" i="88" s="1"/>
  <c r="AB227" i="26" s="1"/>
  <c r="FC379" i="88"/>
  <c r="FG379" i="88" s="1"/>
  <c r="BQ376" i="55"/>
  <c r="S377" i="88"/>
  <c r="AD377" i="88"/>
  <c r="CB377" i="88" s="1"/>
  <c r="AB375" i="26" s="1"/>
  <c r="FC373" i="88"/>
  <c r="FG373" i="88" s="1"/>
  <c r="BQ370" i="55"/>
  <c r="FC378" i="88"/>
  <c r="FG378" i="88" s="1"/>
  <c r="BQ375" i="55"/>
  <c r="S416" i="88"/>
  <c r="AD416" i="88"/>
  <c r="CB416" i="88" s="1"/>
  <c r="AB414" i="26" s="1"/>
  <c r="S368" i="88"/>
  <c r="AA366" i="26"/>
  <c r="CV366" i="26" s="1"/>
  <c r="AD368" i="88"/>
  <c r="CB368" i="88" s="1"/>
  <c r="AB366" i="26" s="1"/>
  <c r="CW366" i="26" s="1"/>
  <c r="AA261" i="26"/>
  <c r="AD263" i="88"/>
  <c r="CB263" i="88" s="1"/>
  <c r="AB261" i="26" s="1"/>
  <c r="S263" i="88"/>
  <c r="AD324" i="88"/>
  <c r="CB324" i="88" s="1"/>
  <c r="AB322" i="26" s="1"/>
  <c r="AA322" i="26"/>
  <c r="S324" i="88"/>
  <c r="BQ381" i="55"/>
  <c r="FC384" i="88"/>
  <c r="FG384" i="88" s="1"/>
  <c r="FC386" i="88"/>
  <c r="FG386" i="88" s="1"/>
  <c r="BQ383" i="55"/>
  <c r="AA177" i="26"/>
  <c r="AD179" i="88"/>
  <c r="CB179" i="88" s="1"/>
  <c r="AB177" i="26" s="1"/>
  <c r="S179" i="88"/>
  <c r="S244" i="88"/>
  <c r="AA242" i="26"/>
  <c r="AD244" i="88"/>
  <c r="CB244" i="88" s="1"/>
  <c r="AB242" i="26" s="1"/>
  <c r="CP248" i="26"/>
  <c r="CO248" i="26" s="1"/>
  <c r="S279" i="88"/>
  <c r="AA277" i="26"/>
  <c r="AD279" i="88"/>
  <c r="CB279" i="88" s="1"/>
  <c r="AB277" i="26" s="1"/>
  <c r="S280" i="88"/>
  <c r="AD280" i="88"/>
  <c r="CB280" i="88" s="1"/>
  <c r="AB278" i="26" s="1"/>
  <c r="AA278" i="26"/>
  <c r="CP172" i="26"/>
  <c r="CO172" i="26" s="1"/>
  <c r="AA121" i="26"/>
  <c r="S123" i="88"/>
  <c r="AD123" i="88"/>
  <c r="CB123" i="88" s="1"/>
  <c r="AB121" i="26" s="1"/>
  <c r="AD396" i="88"/>
  <c r="CB396" i="88" s="1"/>
  <c r="AB394" i="26" s="1"/>
  <c r="S396" i="88"/>
  <c r="S290" i="88"/>
  <c r="AA288" i="26"/>
  <c r="AD290" i="88"/>
  <c r="CB290" i="88" s="1"/>
  <c r="AB288" i="26" s="1"/>
  <c r="CP306" i="26"/>
  <c r="CO306" i="26" s="1"/>
  <c r="S251" i="88"/>
  <c r="AA249" i="26"/>
  <c r="AD251" i="88"/>
  <c r="CB251" i="88" s="1"/>
  <c r="AB249" i="26" s="1"/>
  <c r="S256" i="88"/>
  <c r="AA254" i="26"/>
  <c r="AD256" i="88"/>
  <c r="CB256" i="88" s="1"/>
  <c r="AB254" i="26" s="1"/>
  <c r="S352" i="88"/>
  <c r="AA350" i="26"/>
  <c r="AD352" i="88"/>
  <c r="CB352" i="88" s="1"/>
  <c r="AB350" i="26" s="1"/>
  <c r="S351" i="88"/>
  <c r="AD351" i="88"/>
  <c r="CB351" i="88" s="1"/>
  <c r="AB349" i="26" s="1"/>
  <c r="AA349" i="26"/>
  <c r="BQ136" i="55"/>
  <c r="FC139" i="88"/>
  <c r="FG139" i="88" s="1"/>
  <c r="AA129" i="26"/>
  <c r="AD131" i="88"/>
  <c r="CB131" i="88" s="1"/>
  <c r="AB129" i="26" s="1"/>
  <c r="S131" i="88"/>
  <c r="BQ204" i="55"/>
  <c r="FC207" i="88"/>
  <c r="FG207" i="88" s="1"/>
  <c r="FC213" i="88"/>
  <c r="FG213" i="88" s="1"/>
  <c r="BQ210" i="55"/>
  <c r="AD211" i="88"/>
  <c r="CB211" i="88" s="1"/>
  <c r="AB209" i="26" s="1"/>
  <c r="AA209" i="26"/>
  <c r="S211" i="88"/>
  <c r="BQ319" i="55"/>
  <c r="FC322" i="88"/>
  <c r="FG322" i="88" s="1"/>
  <c r="FC321" i="88"/>
  <c r="FG321" i="88" s="1"/>
  <c r="BQ318" i="55"/>
  <c r="FC318" i="88"/>
  <c r="FG318" i="88" s="1"/>
  <c r="BQ315" i="55"/>
  <c r="AA313" i="26"/>
  <c r="S315" i="88"/>
  <c r="AD315" i="88"/>
  <c r="CB315" i="88" s="1"/>
  <c r="AB313" i="26" s="1"/>
  <c r="FC158" i="88"/>
  <c r="FG158" i="88" s="1"/>
  <c r="BQ155" i="55"/>
  <c r="S159" i="88"/>
  <c r="AA157" i="26"/>
  <c r="AD159" i="88"/>
  <c r="CB159" i="88" s="1"/>
  <c r="AB157" i="26" s="1"/>
  <c r="FC191" i="88"/>
  <c r="FG191" i="88" s="1"/>
  <c r="BQ188" i="55"/>
  <c r="FC197" i="88"/>
  <c r="FG197" i="88" s="1"/>
  <c r="BQ194" i="55"/>
  <c r="S227" i="88"/>
  <c r="AD227" i="88"/>
  <c r="CB227" i="88" s="1"/>
  <c r="AB225" i="26" s="1"/>
  <c r="AA225" i="26"/>
  <c r="BQ368" i="55"/>
  <c r="FC371" i="88"/>
  <c r="FG371" i="88" s="1"/>
  <c r="AD367" i="88"/>
  <c r="CB367" i="88" s="1"/>
  <c r="AB365" i="26" s="1"/>
  <c r="CW365" i="26" s="1"/>
  <c r="AA365" i="26"/>
  <c r="CV365" i="26" s="1"/>
  <c r="S367" i="88"/>
  <c r="S363" i="88"/>
  <c r="AD363" i="88"/>
  <c r="CB363" i="88" s="1"/>
  <c r="AB361" i="26" s="1"/>
  <c r="AA361" i="26"/>
  <c r="FC272" i="88"/>
  <c r="FG272" i="88" s="1"/>
  <c r="BQ269" i="55"/>
  <c r="FC265" i="88"/>
  <c r="FG265" i="88" s="1"/>
  <c r="BQ262" i="55"/>
  <c r="S274" i="88"/>
  <c r="AA272" i="26"/>
  <c r="AD274" i="88"/>
  <c r="CB274" i="88" s="1"/>
  <c r="AB272" i="26" s="1"/>
  <c r="AA323" i="26"/>
  <c r="S325" i="88"/>
  <c r="AD325" i="88"/>
  <c r="CB325" i="88" s="1"/>
  <c r="AB323" i="26" s="1"/>
  <c r="BQ320" i="55"/>
  <c r="FC323" i="88"/>
  <c r="FG323" i="88" s="1"/>
  <c r="S326" i="88"/>
  <c r="AD326" i="88"/>
  <c r="CB326" i="88" s="1"/>
  <c r="AB324" i="26" s="1"/>
  <c r="AA324" i="26"/>
  <c r="AD143" i="88"/>
  <c r="CB143" i="88" s="1"/>
  <c r="AB141" i="26" s="1"/>
  <c r="AA141" i="26"/>
  <c r="S143" i="88"/>
  <c r="FC150" i="88"/>
  <c r="FG150" i="88" s="1"/>
  <c r="BQ147" i="55"/>
  <c r="FC147" i="88"/>
  <c r="FG147" i="88" s="1"/>
  <c r="BQ144" i="55"/>
  <c r="FC226" i="88"/>
  <c r="FG226" i="88" s="1"/>
  <c r="BQ223" i="55"/>
  <c r="BQ220" i="55"/>
  <c r="FC223" i="88"/>
  <c r="FG223" i="88" s="1"/>
  <c r="FC388" i="88"/>
  <c r="FG388" i="88" s="1"/>
  <c r="BQ385" i="55"/>
  <c r="FC393" i="88"/>
  <c r="FG393" i="88" s="1"/>
  <c r="BQ390" i="55"/>
  <c r="AD390" i="88"/>
  <c r="CB390" i="88" s="1"/>
  <c r="AB388" i="26" s="1"/>
  <c r="S390" i="88"/>
  <c r="BQ107" i="55"/>
  <c r="FC110" i="88"/>
  <c r="FG110" i="88" s="1"/>
  <c r="BQ105" i="55"/>
  <c r="FC108" i="88"/>
  <c r="FG108" i="88" s="1"/>
  <c r="FC115" i="88"/>
  <c r="FG115" i="88" s="1"/>
  <c r="BQ112" i="55"/>
  <c r="S189" i="88"/>
  <c r="AD189" i="88"/>
  <c r="CB189" i="88" s="1"/>
  <c r="AB187" i="26" s="1"/>
  <c r="AA187" i="26"/>
  <c r="FC187" i="88"/>
  <c r="FG187" i="88" s="1"/>
  <c r="BQ184" i="55"/>
  <c r="BQ180" i="55"/>
  <c r="FC183" i="88"/>
  <c r="FG183" i="88" s="1"/>
  <c r="S246" i="88"/>
  <c r="AD246" i="88"/>
  <c r="CB246" i="88" s="1"/>
  <c r="AB244" i="26" s="1"/>
  <c r="AA244" i="26"/>
  <c r="BQ239" i="55"/>
  <c r="FC242" i="88"/>
  <c r="FG242" i="88" s="1"/>
  <c r="S243" i="88"/>
  <c r="AA241" i="26"/>
  <c r="AD243" i="88"/>
  <c r="CB243" i="88" s="1"/>
  <c r="AB241" i="26" s="1"/>
  <c r="S285" i="88"/>
  <c r="AA283" i="26"/>
  <c r="AD285" i="88"/>
  <c r="CB285" i="88" s="1"/>
  <c r="AB283" i="26" s="1"/>
  <c r="BQ279" i="55"/>
  <c r="FC282" i="88"/>
  <c r="FG282" i="88" s="1"/>
  <c r="BQ173" i="55"/>
  <c r="FC176" i="88"/>
  <c r="FG176" i="88" s="1"/>
  <c r="AD173" i="88"/>
  <c r="CB173" i="88" s="1"/>
  <c r="AB171" i="26" s="1"/>
  <c r="AA171" i="26"/>
  <c r="S173" i="88"/>
  <c r="AA166" i="26"/>
  <c r="S168" i="88"/>
  <c r="AD168" i="88"/>
  <c r="CB168" i="88" s="1"/>
  <c r="AB166" i="26" s="1"/>
  <c r="BQ127" i="55"/>
  <c r="FC130" i="88"/>
  <c r="FG130" i="88" s="1"/>
  <c r="S124" i="88"/>
  <c r="AA122" i="26"/>
  <c r="AD124" i="88"/>
  <c r="CB124" i="88" s="1"/>
  <c r="AB122" i="26" s="1"/>
  <c r="AA119" i="26"/>
  <c r="S121" i="88"/>
  <c r="AD121" i="88"/>
  <c r="CB121" i="88" s="1"/>
  <c r="AB119" i="26" s="1"/>
  <c r="S404" i="88"/>
  <c r="AD404" i="88"/>
  <c r="CB404" i="88" s="1"/>
  <c r="AB402" i="26" s="1"/>
  <c r="S402" i="88"/>
  <c r="AD402" i="88"/>
  <c r="CB402" i="88" s="1"/>
  <c r="AB400" i="26" s="1"/>
  <c r="BQ395" i="55"/>
  <c r="FC398" i="88"/>
  <c r="FG398" i="88" s="1"/>
  <c r="S395" i="88"/>
  <c r="AD395" i="88"/>
  <c r="CB395" i="88" s="1"/>
  <c r="AB393" i="26" s="1"/>
  <c r="FC293" i="88"/>
  <c r="FG293" i="88" s="1"/>
  <c r="BQ290" i="55"/>
  <c r="FC295" i="88"/>
  <c r="FG295" i="88" s="1"/>
  <c r="BQ292" i="55"/>
  <c r="BQ294" i="55"/>
  <c r="FC297" i="88"/>
  <c r="FG297" i="88" s="1"/>
  <c r="FC302" i="88"/>
  <c r="FG302" i="88" s="1"/>
  <c r="BQ299" i="55"/>
  <c r="BQ421" i="55"/>
  <c r="BQ160" i="55"/>
  <c r="FC163" i="88"/>
  <c r="FG163" i="88" s="1"/>
  <c r="FC157" i="88"/>
  <c r="FG157" i="88" s="1"/>
  <c r="BQ154" i="55"/>
  <c r="AA163" i="26"/>
  <c r="S165" i="88"/>
  <c r="AD165" i="88"/>
  <c r="CB165" i="88" s="1"/>
  <c r="AB163" i="26" s="1"/>
  <c r="FC195" i="88"/>
  <c r="FG195" i="88" s="1"/>
  <c r="BQ192" i="55"/>
  <c r="BQ189" i="55"/>
  <c r="FC192" i="88"/>
  <c r="FG192" i="88" s="1"/>
  <c r="AD237" i="88"/>
  <c r="CB237" i="88" s="1"/>
  <c r="AB235" i="26" s="1"/>
  <c r="AA235" i="26"/>
  <c r="S237" i="88"/>
  <c r="FC381" i="88"/>
  <c r="FG381" i="88" s="1"/>
  <c r="BQ378" i="55"/>
  <c r="BQ373" i="55"/>
  <c r="FC376" i="88"/>
  <c r="FG376" i="88" s="1"/>
  <c r="FC380" i="88"/>
  <c r="FG380" i="88" s="1"/>
  <c r="BQ377" i="55"/>
  <c r="BQ415" i="55"/>
  <c r="AD267" i="88"/>
  <c r="CB267" i="88" s="1"/>
  <c r="AB265" i="26" s="1"/>
  <c r="S267" i="88"/>
  <c r="AA265" i="26"/>
  <c r="BQ108" i="55"/>
  <c r="FC111" i="88"/>
  <c r="FG111" i="88" s="1"/>
  <c r="AA178" i="26"/>
  <c r="S180" i="88"/>
  <c r="AD180" i="88"/>
  <c r="CB180" i="88" s="1"/>
  <c r="AB178" i="26" s="1"/>
  <c r="S185" i="88"/>
  <c r="AA183" i="26"/>
  <c r="AD185" i="88"/>
  <c r="CB185" i="88" s="1"/>
  <c r="AB183" i="26" s="1"/>
  <c r="S249" i="88"/>
  <c r="AD249" i="88"/>
  <c r="CB249" i="88" s="1"/>
  <c r="AB247" i="26" s="1"/>
  <c r="AA247" i="26"/>
  <c r="S401" i="88"/>
  <c r="AD401" i="88"/>
  <c r="CB401" i="88" s="1"/>
  <c r="AB399" i="26" s="1"/>
  <c r="S166" i="88"/>
  <c r="AD166" i="88"/>
  <c r="CB166" i="88" s="1"/>
  <c r="AB164" i="26" s="1"/>
  <c r="AA164" i="26"/>
  <c r="FC155" i="88"/>
  <c r="FG155" i="88" s="1"/>
  <c r="BQ152" i="55"/>
  <c r="BQ193" i="55"/>
  <c r="FC196" i="88"/>
  <c r="FG196" i="88" s="1"/>
  <c r="S194" i="88"/>
  <c r="AD194" i="88"/>
  <c r="CB194" i="88" s="1"/>
  <c r="AB192" i="26" s="1"/>
  <c r="AA192" i="26"/>
  <c r="BQ231" i="55"/>
  <c r="FC234" i="88"/>
  <c r="FG234" i="88" s="1"/>
  <c r="FC235" i="88"/>
  <c r="FG235" i="88" s="1"/>
  <c r="BQ232" i="55"/>
  <c r="FC233" i="88"/>
  <c r="FG233" i="88" s="1"/>
  <c r="BQ230" i="55"/>
  <c r="S337" i="88"/>
  <c r="AD337" i="88"/>
  <c r="CB337" i="88" s="1"/>
  <c r="AB335" i="26" s="1"/>
  <c r="AA335" i="26"/>
  <c r="S365" i="88"/>
  <c r="AD365" i="88"/>
  <c r="CB365" i="88" s="1"/>
  <c r="AB363" i="26" s="1"/>
  <c r="CW363" i="26" s="1"/>
  <c r="AA363" i="26"/>
  <c r="CV363" i="26" s="1"/>
  <c r="S370" i="88"/>
  <c r="AD370" i="88"/>
  <c r="CB370" i="88" s="1"/>
  <c r="AB368" i="26" s="1"/>
  <c r="BQ335" i="55"/>
  <c r="FC338" i="88"/>
  <c r="FG338" i="88" s="1"/>
  <c r="BQ332" i="55"/>
  <c r="FC335" i="88"/>
  <c r="FG335" i="88" s="1"/>
  <c r="S360" i="88"/>
  <c r="AD360" i="88"/>
  <c r="CB360" i="88" s="1"/>
  <c r="AB358" i="26" s="1"/>
  <c r="AA358" i="26"/>
  <c r="S107" i="88"/>
  <c r="AD107" i="88"/>
  <c r="AD181" i="88"/>
  <c r="CB181" i="88" s="1"/>
  <c r="AB179" i="26" s="1"/>
  <c r="S181" i="88"/>
  <c r="AA179" i="26"/>
  <c r="S188" i="88"/>
  <c r="AA186" i="26"/>
  <c r="AD188" i="88"/>
  <c r="CB188" i="88" s="1"/>
  <c r="AB186" i="26" s="1"/>
  <c r="FC245" i="88"/>
  <c r="FG245" i="88" s="1"/>
  <c r="BQ242" i="55"/>
  <c r="BQ244" i="55"/>
  <c r="FC247" i="88"/>
  <c r="FG247" i="88" s="1"/>
  <c r="FC170" i="88"/>
  <c r="FG170" i="88" s="1"/>
  <c r="BQ167" i="55"/>
  <c r="AD171" i="88"/>
  <c r="CB171" i="88" s="1"/>
  <c r="AB169" i="26" s="1"/>
  <c r="AA169" i="26"/>
  <c r="S171" i="88"/>
  <c r="BQ123" i="55"/>
  <c r="FC126" i="88"/>
  <c r="FG126" i="88" s="1"/>
  <c r="S309" i="88"/>
  <c r="AD309" i="88"/>
  <c r="CB309" i="88" s="1"/>
  <c r="AB307" i="26" s="1"/>
  <c r="AA307" i="26"/>
  <c r="FC301" i="88"/>
  <c r="FG301" i="88" s="1"/>
  <c r="BQ298" i="55"/>
  <c r="S201" i="88"/>
  <c r="AA199" i="26"/>
  <c r="AD201" i="88"/>
  <c r="CB201" i="88" s="1"/>
  <c r="AB199" i="26" s="1"/>
  <c r="CP176" i="26"/>
  <c r="CO176" i="26" s="1"/>
  <c r="CP118" i="26"/>
  <c r="CO118" i="26" s="1"/>
  <c r="CP125" i="26"/>
  <c r="CO125" i="26" s="1"/>
  <c r="CP127" i="26"/>
  <c r="CO127" i="26" s="1"/>
  <c r="CP121" i="26"/>
  <c r="CO121" i="26" s="1"/>
  <c r="CP287" i="26"/>
  <c r="CO287" i="26" s="1"/>
  <c r="CP288" i="26"/>
  <c r="CO288" i="26" s="1"/>
  <c r="CP296" i="26"/>
  <c r="CO296" i="26" s="1"/>
  <c r="CP301" i="26"/>
  <c r="CO301" i="26" s="1"/>
  <c r="CP308" i="26"/>
  <c r="CO308" i="26" s="1"/>
  <c r="S260" i="88"/>
  <c r="AD260" i="88"/>
  <c r="CB260" i="88" s="1"/>
  <c r="AB258" i="26" s="1"/>
  <c r="AA258" i="26"/>
  <c r="CP254" i="26"/>
  <c r="CO254" i="26" s="1"/>
  <c r="BQ344" i="55"/>
  <c r="FC347" i="88"/>
  <c r="FG347" i="88" s="1"/>
  <c r="S132" i="88"/>
  <c r="AD132" i="88"/>
  <c r="CB132" i="88" s="1"/>
  <c r="AB130" i="26" s="1"/>
  <c r="AA130" i="26"/>
  <c r="BQ128" i="55"/>
  <c r="FC131" i="88"/>
  <c r="FG131" i="88" s="1"/>
  <c r="S213" i="88"/>
  <c r="AD213" i="88"/>
  <c r="CB213" i="88" s="1"/>
  <c r="AB211" i="26" s="1"/>
  <c r="AA211" i="26"/>
  <c r="CP316" i="26"/>
  <c r="CO316" i="26" s="1"/>
  <c r="BQ423" i="55"/>
  <c r="CP156" i="26"/>
  <c r="CO156" i="26" s="1"/>
  <c r="CP159" i="26"/>
  <c r="CO159" i="26" s="1"/>
  <c r="CP189" i="26"/>
  <c r="CO189" i="26" s="1"/>
  <c r="CP198" i="26"/>
  <c r="CO198" i="26" s="1"/>
  <c r="CP195" i="26"/>
  <c r="CO195" i="26" s="1"/>
  <c r="CP234" i="26"/>
  <c r="CO234" i="26" s="1"/>
  <c r="CP225" i="26"/>
  <c r="CO225" i="26" s="1"/>
  <c r="CP236" i="26"/>
  <c r="CO236" i="26" s="1"/>
  <c r="CP341" i="26"/>
  <c r="CO341" i="26" s="1"/>
  <c r="CP361" i="26"/>
  <c r="CO361" i="26" s="1"/>
  <c r="BQ366" i="55"/>
  <c r="FC369" i="88"/>
  <c r="FG369" i="88" s="1"/>
  <c r="BQ333" i="55"/>
  <c r="FC336" i="88"/>
  <c r="FG336" i="88" s="1"/>
  <c r="S412" i="88"/>
  <c r="AD412" i="88"/>
  <c r="CB412" i="88" s="1"/>
  <c r="AB410" i="26" s="1"/>
  <c r="FC340" i="88"/>
  <c r="FG340" i="88" s="1"/>
  <c r="BQ337" i="55"/>
  <c r="AA270" i="26"/>
  <c r="AD272" i="88"/>
  <c r="CB272" i="88" s="1"/>
  <c r="AB270" i="26" s="1"/>
  <c r="S272" i="88"/>
  <c r="S265" i="88"/>
  <c r="AA263" i="26"/>
  <c r="AD265" i="88"/>
  <c r="CB265" i="88" s="1"/>
  <c r="AB263" i="26" s="1"/>
  <c r="FC325" i="88"/>
  <c r="FG325" i="88" s="1"/>
  <c r="BQ322" i="55"/>
  <c r="S323" i="88"/>
  <c r="AA321" i="26"/>
  <c r="AD323" i="88"/>
  <c r="CB323" i="88" s="1"/>
  <c r="AB321" i="26" s="1"/>
  <c r="BQ323" i="55"/>
  <c r="FC326" i="88"/>
  <c r="FG326" i="88" s="1"/>
  <c r="FC143" i="88"/>
  <c r="FG143" i="88" s="1"/>
  <c r="BQ140" i="55"/>
  <c r="S150" i="88"/>
  <c r="AA148" i="26"/>
  <c r="AD150" i="88"/>
  <c r="CB150" i="88" s="1"/>
  <c r="AB148" i="26" s="1"/>
  <c r="AD147" i="88"/>
  <c r="CB147" i="88" s="1"/>
  <c r="AB145" i="26" s="1"/>
  <c r="S147" i="88"/>
  <c r="AA145" i="26"/>
  <c r="S226" i="88"/>
  <c r="AA224" i="26"/>
  <c r="AD226" i="88"/>
  <c r="CB226" i="88" s="1"/>
  <c r="AB224" i="26" s="1"/>
  <c r="FC215" i="88"/>
  <c r="FG215" i="88" s="1"/>
  <c r="BQ212" i="55"/>
  <c r="S223" i="88"/>
  <c r="AD223" i="88"/>
  <c r="CB223" i="88" s="1"/>
  <c r="AB221" i="26" s="1"/>
  <c r="AA221" i="26"/>
  <c r="S393" i="88"/>
  <c r="AD393" i="88"/>
  <c r="CB393" i="88" s="1"/>
  <c r="AB391" i="26" s="1"/>
  <c r="FC390" i="88"/>
  <c r="FG390" i="88" s="1"/>
  <c r="BQ387" i="55"/>
  <c r="AA108" i="26"/>
  <c r="S110" i="88"/>
  <c r="AD110" i="88"/>
  <c r="CB110" i="88" s="1"/>
  <c r="AB108" i="26" s="1"/>
  <c r="S108" i="88"/>
  <c r="AA106" i="26"/>
  <c r="AD108" i="88"/>
  <c r="CB108" i="88" s="1"/>
  <c r="AB106" i="26" s="1"/>
  <c r="S115" i="88"/>
  <c r="AA113" i="26"/>
  <c r="AD115" i="88"/>
  <c r="CB115" i="88" s="1"/>
  <c r="AB113" i="26" s="1"/>
  <c r="FC189" i="88"/>
  <c r="FG189" i="88" s="1"/>
  <c r="BQ186" i="55"/>
  <c r="AD187" i="88"/>
  <c r="CB187" i="88" s="1"/>
  <c r="AB185" i="26" s="1"/>
  <c r="S187" i="88"/>
  <c r="AA185" i="26"/>
  <c r="AA181" i="26"/>
  <c r="S183" i="88"/>
  <c r="AD183" i="88"/>
  <c r="CB183" i="88" s="1"/>
  <c r="AB181" i="26" s="1"/>
  <c r="FC246" i="88"/>
  <c r="FG246" i="88" s="1"/>
  <c r="BQ243" i="55"/>
  <c r="S242" i="88"/>
  <c r="AD242" i="88"/>
  <c r="CB242" i="88" s="1"/>
  <c r="AB240" i="26" s="1"/>
  <c r="AA240" i="26"/>
  <c r="BQ282" i="55"/>
  <c r="FC285" i="88"/>
  <c r="FG285" i="88" s="1"/>
  <c r="S282" i="88"/>
  <c r="AD282" i="88"/>
  <c r="CB282" i="88" s="1"/>
  <c r="AB280" i="26" s="1"/>
  <c r="AA280" i="26"/>
  <c r="BQ272" i="55"/>
  <c r="FC275" i="88"/>
  <c r="FG275" i="88" s="1"/>
  <c r="S176" i="88"/>
  <c r="AD176" i="88"/>
  <c r="CB176" i="88" s="1"/>
  <c r="AB174" i="26" s="1"/>
  <c r="AA174" i="26"/>
  <c r="AA128" i="26"/>
  <c r="S130" i="88"/>
  <c r="AD130" i="88"/>
  <c r="CB130" i="88" s="1"/>
  <c r="AB128" i="26" s="1"/>
  <c r="FC404" i="88"/>
  <c r="FG404" i="88" s="1"/>
  <c r="BQ401" i="55"/>
  <c r="FC402" i="88"/>
  <c r="FG402" i="88" s="1"/>
  <c r="BQ399" i="55"/>
  <c r="S398" i="88"/>
  <c r="AD398" i="88"/>
  <c r="CB398" i="88" s="1"/>
  <c r="AB396" i="26" s="1"/>
  <c r="FC395" i="88"/>
  <c r="FG395" i="88" s="1"/>
  <c r="BQ392" i="55"/>
  <c r="AA291" i="26"/>
  <c r="S293" i="88"/>
  <c r="AD293" i="88"/>
  <c r="CB293" i="88" s="1"/>
  <c r="AB291" i="26" s="1"/>
  <c r="S295" i="88"/>
  <c r="AD295" i="88"/>
  <c r="CB295" i="88" s="1"/>
  <c r="AB293" i="26" s="1"/>
  <c r="AA293" i="26"/>
  <c r="S297" i="88"/>
  <c r="AA295" i="26"/>
  <c r="AD297" i="88"/>
  <c r="CB297" i="88" s="1"/>
  <c r="AB295" i="26" s="1"/>
  <c r="FC307" i="88"/>
  <c r="FG307" i="88" s="1"/>
  <c r="BQ304" i="55"/>
  <c r="S302" i="88"/>
  <c r="AD302" i="88"/>
  <c r="CB302" i="88" s="1"/>
  <c r="AB300" i="26" s="1"/>
  <c r="AA300" i="26"/>
  <c r="AA260" i="26"/>
  <c r="AD262" i="88"/>
  <c r="CB262" i="88" s="1"/>
  <c r="AB260" i="26" s="1"/>
  <c r="S262" i="88"/>
  <c r="BQ250" i="55"/>
  <c r="FC253" i="88"/>
  <c r="FG253" i="88" s="1"/>
  <c r="S261" i="88"/>
  <c r="AA259" i="26"/>
  <c r="AD261" i="88"/>
  <c r="CB261" i="88" s="1"/>
  <c r="AB259" i="26" s="1"/>
  <c r="AA353" i="26"/>
  <c r="S355" i="88"/>
  <c r="AD355" i="88"/>
  <c r="CB355" i="88" s="1"/>
  <c r="AB353" i="26" s="1"/>
  <c r="FC356" i="88"/>
  <c r="FG356" i="88" s="1"/>
  <c r="BQ353" i="55"/>
  <c r="FC349" i="88"/>
  <c r="FG349" i="88" s="1"/>
  <c r="BQ346" i="55"/>
  <c r="BQ133" i="55"/>
  <c r="FC136" i="88"/>
  <c r="FG136" i="88" s="1"/>
  <c r="BQ135" i="55"/>
  <c r="FC138" i="88"/>
  <c r="FG138" i="88" s="1"/>
  <c r="S212" i="88"/>
  <c r="AD212" i="88"/>
  <c r="CB212" i="88" s="1"/>
  <c r="AB210" i="26" s="1"/>
  <c r="AA210" i="26"/>
  <c r="BQ201" i="55"/>
  <c r="FC204" i="88"/>
  <c r="FG204" i="88" s="1"/>
  <c r="BQ310" i="55"/>
  <c r="FC313" i="88"/>
  <c r="FG313" i="88" s="1"/>
  <c r="BQ314" i="55"/>
  <c r="FC317" i="88"/>
  <c r="FG317" i="88" s="1"/>
  <c r="BQ316" i="55"/>
  <c r="FC319" i="88"/>
  <c r="FG319" i="88" s="1"/>
  <c r="S163" i="88"/>
  <c r="AA161" i="26"/>
  <c r="AD163" i="88"/>
  <c r="CB163" i="88" s="1"/>
  <c r="AB161" i="26" s="1"/>
  <c r="FC199" i="88"/>
  <c r="FG199" i="88" s="1"/>
  <c r="BQ196" i="55"/>
  <c r="AD195" i="88"/>
  <c r="CB195" i="88" s="1"/>
  <c r="AB193" i="26" s="1"/>
  <c r="AA193" i="26"/>
  <c r="S195" i="88"/>
  <c r="AA196" i="26"/>
  <c r="AD198" i="88"/>
  <c r="CB198" i="88" s="1"/>
  <c r="AB196" i="26" s="1"/>
  <c r="S198" i="88"/>
  <c r="AD231" i="88"/>
  <c r="CB231" i="88" s="1"/>
  <c r="AB229" i="26" s="1"/>
  <c r="S231" i="88"/>
  <c r="AA229" i="26"/>
  <c r="AD381" i="88"/>
  <c r="CB381" i="88" s="1"/>
  <c r="AB379" i="26" s="1"/>
  <c r="S381" i="88"/>
  <c r="FC366" i="88"/>
  <c r="FG366" i="88" s="1"/>
  <c r="BQ363" i="55"/>
  <c r="BQ407" i="55"/>
  <c r="FC410" i="88"/>
  <c r="FG410" i="88" s="1"/>
  <c r="BQ356" i="55"/>
  <c r="FC359" i="88"/>
  <c r="FG359" i="88" s="1"/>
  <c r="S411" i="88"/>
  <c r="AD411" i="88"/>
  <c r="CB411" i="88" s="1"/>
  <c r="AB409" i="26" s="1"/>
  <c r="S408" i="88"/>
  <c r="AD408" i="88"/>
  <c r="CB408" i="88" s="1"/>
  <c r="AB406" i="26" s="1"/>
  <c r="S362" i="88"/>
  <c r="AD362" i="88"/>
  <c r="CB362" i="88" s="1"/>
  <c r="AB360" i="26" s="1"/>
  <c r="AA360" i="26"/>
  <c r="FC361" i="88"/>
  <c r="FG361" i="88" s="1"/>
  <c r="BQ358" i="55"/>
  <c r="BQ384" i="55"/>
  <c r="FC387" i="88"/>
  <c r="FG387" i="88" s="1"/>
  <c r="FC167" i="88"/>
  <c r="FG167" i="88" s="1"/>
  <c r="BQ164" i="55"/>
  <c r="FC172" i="88"/>
  <c r="FG172" i="88" s="1"/>
  <c r="BQ169" i="55"/>
  <c r="S125" i="88"/>
  <c r="AA123" i="26"/>
  <c r="AD125" i="88"/>
  <c r="CB125" i="88" s="1"/>
  <c r="AB123" i="26" s="1"/>
  <c r="BQ119" i="55"/>
  <c r="FC122" i="88"/>
  <c r="FG122" i="88" s="1"/>
  <c r="S128" i="88"/>
  <c r="AD128" i="88"/>
  <c r="CB128" i="88" s="1"/>
  <c r="AB126" i="26" s="1"/>
  <c r="AA126" i="26"/>
  <c r="CP120" i="26"/>
  <c r="CO120" i="26" s="1"/>
  <c r="S257" i="88"/>
  <c r="AA255" i="26"/>
  <c r="AD257" i="88"/>
  <c r="CB257" i="88" s="1"/>
  <c r="AB255" i="26" s="1"/>
  <c r="FC252" i="88"/>
  <c r="FG252" i="88" s="1"/>
  <c r="BQ249" i="55"/>
  <c r="BQ130" i="55"/>
  <c r="FC133" i="88"/>
  <c r="FG133" i="88" s="1"/>
  <c r="FC137" i="88"/>
  <c r="FG137" i="88" s="1"/>
  <c r="BQ134" i="55"/>
  <c r="BQ211" i="55"/>
  <c r="FC214" i="88"/>
  <c r="FG214" i="88" s="1"/>
  <c r="BQ357" i="55"/>
  <c r="FC360" i="88"/>
  <c r="FG360" i="88" s="1"/>
  <c r="CP124" i="26"/>
  <c r="CO124" i="26" s="1"/>
  <c r="CP299" i="26"/>
  <c r="CO299" i="26" s="1"/>
  <c r="BQ252" i="55"/>
  <c r="FC255" i="88"/>
  <c r="FG255" i="88" s="1"/>
  <c r="BQ251" i="55"/>
  <c r="FC254" i="88"/>
  <c r="FG254" i="88" s="1"/>
  <c r="AA257" i="26"/>
  <c r="AD259" i="88"/>
  <c r="CB259" i="88" s="1"/>
  <c r="AB257" i="26" s="1"/>
  <c r="S259" i="88"/>
  <c r="FC348" i="88"/>
  <c r="FG348" i="88" s="1"/>
  <c r="BQ345" i="55"/>
  <c r="BQ350" i="55"/>
  <c r="FC353" i="88"/>
  <c r="FG353" i="88" s="1"/>
  <c r="FC141" i="88"/>
  <c r="FG141" i="88" s="1"/>
  <c r="BQ138" i="55"/>
  <c r="AA132" i="26"/>
  <c r="S134" i="88"/>
  <c r="AD134" i="88"/>
  <c r="CB134" i="88" s="1"/>
  <c r="AB132" i="26" s="1"/>
  <c r="BQ139" i="55"/>
  <c r="FC142" i="88"/>
  <c r="FG142" i="88" s="1"/>
  <c r="S210" i="88"/>
  <c r="AD210" i="88"/>
  <c r="CB210" i="88" s="1"/>
  <c r="AB208" i="26" s="1"/>
  <c r="AA208" i="26"/>
  <c r="FC209" i="88"/>
  <c r="FG209" i="88" s="1"/>
  <c r="BQ206" i="55"/>
  <c r="BQ202" i="55"/>
  <c r="FC205" i="88"/>
  <c r="FG205" i="88" s="1"/>
  <c r="FC311" i="88"/>
  <c r="FG311" i="88" s="1"/>
  <c r="BQ308" i="55"/>
  <c r="FC314" i="88"/>
  <c r="FG314" i="88" s="1"/>
  <c r="BQ311" i="55"/>
  <c r="S316" i="88"/>
  <c r="AD316" i="88"/>
  <c r="CB316" i="88" s="1"/>
  <c r="AB314" i="26" s="1"/>
  <c r="AA314" i="26"/>
  <c r="BQ416" i="55"/>
  <c r="CP227" i="26"/>
  <c r="CO227" i="26" s="1"/>
  <c r="BQ270" i="55"/>
  <c r="FC273" i="88"/>
  <c r="FG273" i="88" s="1"/>
  <c r="S331" i="88"/>
  <c r="AD331" i="88"/>
  <c r="CB331" i="88" s="1"/>
  <c r="AB329" i="26" s="1"/>
  <c r="AA329" i="26"/>
  <c r="FC324" i="88"/>
  <c r="FG324" i="88" s="1"/>
  <c r="BQ321" i="55"/>
  <c r="S328" i="88"/>
  <c r="AA326" i="26"/>
  <c r="AD328" i="88"/>
  <c r="CB328" i="88" s="1"/>
  <c r="AB326" i="26" s="1"/>
  <c r="S151" i="88"/>
  <c r="AD151" i="88"/>
  <c r="CB151" i="88" s="1"/>
  <c r="AB149" i="26" s="1"/>
  <c r="AA149" i="26"/>
  <c r="BQ151" i="55"/>
  <c r="FC154" i="88"/>
  <c r="FG154" i="88" s="1"/>
  <c r="BQ142" i="55"/>
  <c r="FC145" i="88"/>
  <c r="FG145" i="88" s="1"/>
  <c r="FC221" i="88"/>
  <c r="FG221" i="88" s="1"/>
  <c r="BQ218" i="55"/>
  <c r="S219" i="88"/>
  <c r="AA217" i="26"/>
  <c r="AD219" i="88"/>
  <c r="CB219" i="88" s="1"/>
  <c r="AB217" i="26" s="1"/>
  <c r="S216" i="88"/>
  <c r="AD216" i="88"/>
  <c r="CB216" i="88" s="1"/>
  <c r="AB214" i="26" s="1"/>
  <c r="AA214" i="26"/>
  <c r="FC394" i="88"/>
  <c r="FG394" i="88" s="1"/>
  <c r="BQ391" i="55"/>
  <c r="S386" i="88"/>
  <c r="AD386" i="88"/>
  <c r="CB386" i="88" s="1"/>
  <c r="AB384" i="26" s="1"/>
  <c r="FC118" i="88"/>
  <c r="FG118" i="88" s="1"/>
  <c r="BQ115" i="55"/>
  <c r="BQ110" i="55"/>
  <c r="FC113" i="88"/>
  <c r="FG113" i="88" s="1"/>
  <c r="FC182" i="88"/>
  <c r="FG182" i="88" s="1"/>
  <c r="BQ179" i="55"/>
  <c r="FC184" i="88"/>
  <c r="FG184" i="88" s="1"/>
  <c r="BQ181" i="55"/>
  <c r="BQ176" i="55"/>
  <c r="FC179" i="88"/>
  <c r="FG179" i="88" s="1"/>
  <c r="AD190" i="88"/>
  <c r="CB190" i="88" s="1"/>
  <c r="AB188" i="26" s="1"/>
  <c r="S190" i="88"/>
  <c r="AA188" i="26"/>
  <c r="BQ247" i="55"/>
  <c r="FC250" i="88"/>
  <c r="FG250" i="88" s="1"/>
  <c r="BQ237" i="55"/>
  <c r="FC240" i="88"/>
  <c r="FG240" i="88" s="1"/>
  <c r="FC279" i="88"/>
  <c r="FG279" i="88" s="1"/>
  <c r="BQ276" i="55"/>
  <c r="BQ277" i="55"/>
  <c r="FC280" i="88"/>
  <c r="FG280" i="88" s="1"/>
  <c r="BQ171" i="55"/>
  <c r="FC174" i="88"/>
  <c r="FG174" i="88" s="1"/>
  <c r="S178" i="88"/>
  <c r="AA176" i="26"/>
  <c r="AD178" i="88"/>
  <c r="CB178" i="88" s="1"/>
  <c r="AB176" i="26" s="1"/>
  <c r="FC175" i="88"/>
  <c r="FG175" i="88" s="1"/>
  <c r="BQ172" i="55"/>
  <c r="S120" i="88"/>
  <c r="AD120" i="88"/>
  <c r="CB120" i="88" s="1"/>
  <c r="AB118" i="26" s="1"/>
  <c r="AA118" i="26"/>
  <c r="AD127" i="88"/>
  <c r="CB127" i="88" s="1"/>
  <c r="AB125" i="26" s="1"/>
  <c r="AA125" i="26"/>
  <c r="S127" i="88"/>
  <c r="S129" i="88"/>
  <c r="AA127" i="26"/>
  <c r="AD129" i="88"/>
  <c r="CB129" i="88" s="1"/>
  <c r="AB127" i="26" s="1"/>
  <c r="FC400" i="88"/>
  <c r="FG400" i="88" s="1"/>
  <c r="BQ397" i="55"/>
  <c r="BQ393" i="55"/>
  <c r="FC396" i="88"/>
  <c r="FG396" i="88" s="1"/>
  <c r="BQ286" i="55"/>
  <c r="FC289" i="88"/>
  <c r="FG289" i="88" s="1"/>
  <c r="FC290" i="88"/>
  <c r="FG290" i="88" s="1"/>
  <c r="BQ287" i="55"/>
  <c r="FC298" i="88"/>
  <c r="FG298" i="88" s="1"/>
  <c r="BQ295" i="55"/>
  <c r="BQ300" i="55"/>
  <c r="FC303" i="88"/>
  <c r="FG303" i="88" s="1"/>
  <c r="FC310" i="88"/>
  <c r="FG310" i="88" s="1"/>
  <c r="BQ307" i="55"/>
  <c r="BQ305" i="55"/>
  <c r="FC308" i="88"/>
  <c r="FG308" i="88" s="1"/>
  <c r="CP249" i="26"/>
  <c r="CO249" i="26" s="1"/>
  <c r="CP258" i="26"/>
  <c r="CO258" i="26" s="1"/>
  <c r="CP350" i="26"/>
  <c r="CO350" i="26" s="1"/>
  <c r="CP349" i="26"/>
  <c r="CO349" i="26" s="1"/>
  <c r="CP137" i="26"/>
  <c r="CO137" i="26" s="1"/>
  <c r="CP130" i="26"/>
  <c r="CO130" i="26" s="1"/>
  <c r="CP205" i="26"/>
  <c r="CO205" i="26" s="1"/>
  <c r="CP211" i="26"/>
  <c r="CO211" i="26" s="1"/>
  <c r="CP209" i="26"/>
  <c r="CO209" i="26" s="1"/>
  <c r="CP320" i="26"/>
  <c r="CO320" i="26" s="1"/>
  <c r="CP319" i="26"/>
  <c r="CO319" i="26" s="1"/>
  <c r="CP313" i="26"/>
  <c r="CO313" i="26" s="1"/>
  <c r="S161" i="88"/>
  <c r="AA159" i="26"/>
  <c r="AD161" i="88"/>
  <c r="CB161" i="88" s="1"/>
  <c r="AB159" i="26" s="1"/>
  <c r="BQ156" i="55"/>
  <c r="FC159" i="88"/>
  <c r="FG159" i="88" s="1"/>
  <c r="AD191" i="88"/>
  <c r="CB191" i="88" s="1"/>
  <c r="AB189" i="26" s="1"/>
  <c r="AA189" i="26"/>
  <c r="S191" i="88"/>
  <c r="FC200" i="88"/>
  <c r="FG200" i="88" s="1"/>
  <c r="BQ197" i="55"/>
  <c r="S197" i="88"/>
  <c r="AA195" i="26"/>
  <c r="AD197" i="88"/>
  <c r="CB197" i="88" s="1"/>
  <c r="AB195" i="26" s="1"/>
  <c r="FC236" i="88"/>
  <c r="FG236" i="88" s="1"/>
  <c r="BQ233" i="55"/>
  <c r="FC227" i="88"/>
  <c r="FG227" i="88" s="1"/>
  <c r="BQ224" i="55"/>
  <c r="FC238" i="88"/>
  <c r="FG238" i="88" s="1"/>
  <c r="BQ235" i="55"/>
  <c r="S382" i="88"/>
  <c r="AD382" i="88"/>
  <c r="CB382" i="88" s="1"/>
  <c r="AB380" i="26" s="1"/>
  <c r="AD371" i="88"/>
  <c r="CB371" i="88" s="1"/>
  <c r="S371" i="88"/>
  <c r="S375" i="88"/>
  <c r="AD375" i="88"/>
  <c r="CB375" i="88" s="1"/>
  <c r="AB373" i="26" s="1"/>
  <c r="S343" i="88"/>
  <c r="AD343" i="88"/>
  <c r="CB343" i="88" s="1"/>
  <c r="AB341" i="26" s="1"/>
  <c r="AA341" i="26"/>
  <c r="BQ364" i="55"/>
  <c r="FC367" i="88"/>
  <c r="FG367" i="88" s="1"/>
  <c r="FC363" i="88"/>
  <c r="FG363" i="88" s="1"/>
  <c r="BQ360" i="55"/>
  <c r="S415" i="88"/>
  <c r="AD415" i="88"/>
  <c r="CB415" i="88" s="1"/>
  <c r="AB413" i="26" s="1"/>
  <c r="S369" i="88"/>
  <c r="AA367" i="26"/>
  <c r="CV367" i="26" s="1"/>
  <c r="AD369" i="88"/>
  <c r="CB369" i="88" s="1"/>
  <c r="AB367" i="26" s="1"/>
  <c r="CW367" i="26" s="1"/>
  <c r="BQ409" i="55"/>
  <c r="FC412" i="88"/>
  <c r="FG412" i="88" s="1"/>
  <c r="FC414" i="88"/>
  <c r="FG414" i="88" s="1"/>
  <c r="BQ411" i="55"/>
  <c r="S340" i="88"/>
  <c r="AD340" i="88"/>
  <c r="CB340" i="88" s="1"/>
  <c r="AB338" i="26" s="1"/>
  <c r="AA338" i="26"/>
  <c r="BQ271" i="55"/>
  <c r="FC274" i="88"/>
  <c r="FG274" i="88" s="1"/>
  <c r="S215" i="88"/>
  <c r="AA213" i="26"/>
  <c r="AD215" i="88"/>
  <c r="CB215" i="88" s="1"/>
  <c r="AB213" i="26" s="1"/>
  <c r="S388" i="88"/>
  <c r="AD388" i="88"/>
  <c r="CB388" i="88" s="1"/>
  <c r="AB386" i="26" s="1"/>
  <c r="CP108" i="26"/>
  <c r="CO108" i="26" s="1"/>
  <c r="CP240" i="26"/>
  <c r="CO240" i="26" s="1"/>
  <c r="FC243" i="88"/>
  <c r="FG243" i="88" s="1"/>
  <c r="BQ240" i="55"/>
  <c r="S275" i="88"/>
  <c r="AD275" i="88"/>
  <c r="CB275" i="88" s="1"/>
  <c r="AB273" i="26" s="1"/>
  <c r="AA273" i="26"/>
  <c r="BQ170" i="55"/>
  <c r="FC173" i="88"/>
  <c r="FG173" i="88" s="1"/>
  <c r="BQ165" i="55"/>
  <c r="FC168" i="88"/>
  <c r="FG168" i="88" s="1"/>
  <c r="FC124" i="88"/>
  <c r="FG124" i="88" s="1"/>
  <c r="BQ121" i="55"/>
  <c r="BQ118" i="55"/>
  <c r="FC121" i="88"/>
  <c r="FG121" i="88" s="1"/>
  <c r="S307" i="88"/>
  <c r="AA305" i="26"/>
  <c r="AD307" i="88"/>
  <c r="CB307" i="88" s="1"/>
  <c r="AB305" i="26" s="1"/>
  <c r="CP300" i="26"/>
  <c r="CO300" i="26" s="1"/>
  <c r="BQ259" i="55"/>
  <c r="FC262" i="88"/>
  <c r="FG262" i="88" s="1"/>
  <c r="BQ258" i="55"/>
  <c r="FC261" i="88"/>
  <c r="FG261" i="88" s="1"/>
  <c r="BQ352" i="55"/>
  <c r="FC355" i="88"/>
  <c r="FG355" i="88" s="1"/>
  <c r="AA354" i="26"/>
  <c r="S356" i="88"/>
  <c r="AD356" i="88"/>
  <c r="CB356" i="88" s="1"/>
  <c r="AB354" i="26" s="1"/>
  <c r="S349" i="88"/>
  <c r="AA347" i="26"/>
  <c r="AD349" i="88"/>
  <c r="CB349" i="88" s="1"/>
  <c r="AB347" i="26" s="1"/>
  <c r="FC354" i="88"/>
  <c r="FG354" i="88" s="1"/>
  <c r="BQ351" i="55"/>
  <c r="AD136" i="88"/>
  <c r="CB136" i="88" s="1"/>
  <c r="AB134" i="26" s="1"/>
  <c r="S136" i="88"/>
  <c r="AA134" i="26"/>
  <c r="S138" i="88"/>
  <c r="AA136" i="26"/>
  <c r="AD138" i="88"/>
  <c r="CB138" i="88" s="1"/>
  <c r="AB136" i="26" s="1"/>
  <c r="FC212" i="88"/>
  <c r="FG212" i="88" s="1"/>
  <c r="BQ209" i="55"/>
  <c r="AD204" i="88"/>
  <c r="CB204" i="88" s="1"/>
  <c r="AB202" i="26" s="1"/>
  <c r="S204" i="88"/>
  <c r="AA202" i="26"/>
  <c r="S203" i="88"/>
  <c r="AA201" i="26"/>
  <c r="AD203" i="88"/>
  <c r="CB203" i="88" s="1"/>
  <c r="AB201" i="26" s="1"/>
  <c r="AA311" i="26"/>
  <c r="S313" i="88"/>
  <c r="AD313" i="88"/>
  <c r="CB313" i="88" s="1"/>
  <c r="AB311" i="26" s="1"/>
  <c r="AD317" i="88"/>
  <c r="CB317" i="88" s="1"/>
  <c r="AB315" i="26" s="1"/>
  <c r="AA315" i="26"/>
  <c r="S317" i="88"/>
  <c r="S319" i="88"/>
  <c r="AD319" i="88"/>
  <c r="CB319" i="88" s="1"/>
  <c r="AB317" i="26" s="1"/>
  <c r="AA317" i="26"/>
  <c r="BQ420" i="55"/>
  <c r="BQ422" i="55"/>
  <c r="CP193" i="26"/>
  <c r="CO193" i="26" s="1"/>
  <c r="CP190" i="26"/>
  <c r="CO190" i="26" s="1"/>
  <c r="AA364" i="26"/>
  <c r="CV364" i="26" s="1"/>
  <c r="AD366" i="88"/>
  <c r="CB366" i="88" s="1"/>
  <c r="AB364" i="26" s="1"/>
  <c r="CW364" i="26" s="1"/>
  <c r="S366" i="88"/>
  <c r="AA357" i="26"/>
  <c r="AD359" i="88"/>
  <c r="CB359" i="88" s="1"/>
  <c r="AB357" i="26" s="1"/>
  <c r="S359" i="88"/>
  <c r="FC411" i="88"/>
  <c r="FG411" i="88" s="1"/>
  <c r="BQ408" i="55"/>
  <c r="FC407" i="88"/>
  <c r="FG407" i="88" s="1"/>
  <c r="BQ404" i="55"/>
  <c r="FC408" i="88"/>
  <c r="FG408" i="88" s="1"/>
  <c r="BQ405" i="55"/>
  <c r="FC362" i="88"/>
  <c r="FG362" i="88" s="1"/>
  <c r="BQ359" i="55"/>
  <c r="AD361" i="88"/>
  <c r="CB361" i="88" s="1"/>
  <c r="AB359" i="26" s="1"/>
  <c r="AA359" i="26"/>
  <c r="S361" i="88"/>
  <c r="FC346" i="88"/>
  <c r="FG346" i="88" s="1"/>
  <c r="BQ343" i="55"/>
  <c r="BU187" i="55" l="1"/>
  <c r="AH31" i="44"/>
  <c r="T31" i="44"/>
  <c r="U31" i="44"/>
  <c r="X31" i="44"/>
  <c r="L31" i="44"/>
  <c r="P31" i="44"/>
  <c r="AC31" i="44"/>
  <c r="W31" i="44"/>
  <c r="AB31" i="44"/>
  <c r="AD31" i="44"/>
  <c r="N31" i="44"/>
  <c r="R31" i="44"/>
  <c r="AG31" i="44"/>
  <c r="AE31" i="44"/>
  <c r="Q31" i="44"/>
  <c r="Z31" i="44"/>
  <c r="V31" i="44"/>
  <c r="O31" i="44"/>
  <c r="Y31" i="44"/>
  <c r="AF31" i="44"/>
  <c r="AA31" i="44"/>
  <c r="S31" i="44"/>
  <c r="CV237" i="26"/>
  <c r="DG237" i="26" s="1"/>
  <c r="CV93" i="26"/>
  <c r="CV357" i="26"/>
  <c r="CV141" i="26"/>
  <c r="CV297" i="26"/>
  <c r="CV189" i="26"/>
  <c r="DG189" i="26" s="1"/>
  <c r="CV225" i="26"/>
  <c r="CV285" i="26"/>
  <c r="CV117" i="26"/>
  <c r="DG117" i="26" s="1"/>
  <c r="CV165" i="26"/>
  <c r="CV153" i="26"/>
  <c r="DG153" i="26" s="1"/>
  <c r="CV261" i="26"/>
  <c r="CV201" i="26"/>
  <c r="DG201" i="26" s="1"/>
  <c r="CV213" i="26"/>
  <c r="DG213" i="26" s="1"/>
  <c r="CV129" i="26"/>
  <c r="CV273" i="26"/>
  <c r="CV249" i="26"/>
  <c r="DG249" i="26" s="1"/>
  <c r="CV177" i="26"/>
  <c r="BU185" i="55"/>
  <c r="BU238" i="55"/>
  <c r="BU216" i="55"/>
  <c r="BU161" i="55"/>
  <c r="BT161" i="55" s="1"/>
  <c r="CS162" i="26" s="1"/>
  <c r="BU263" i="55"/>
  <c r="BU283" i="55"/>
  <c r="BT283" i="55" s="1"/>
  <c r="CS284" i="26" s="1"/>
  <c r="BU122" i="55"/>
  <c r="BT122" i="55" s="1"/>
  <c r="CS123" i="26" s="1"/>
  <c r="BU157" i="55"/>
  <c r="BT157" i="55" s="1"/>
  <c r="CS158" i="26" s="1"/>
  <c r="BU280" i="55"/>
  <c r="BT280" i="55" s="1"/>
  <c r="CS281" i="26" s="1"/>
  <c r="BU296" i="55"/>
  <c r="BU111" i="55"/>
  <c r="BT111" i="55" s="1"/>
  <c r="CS112" i="26" s="1"/>
  <c r="BU124" i="55"/>
  <c r="BT124" i="55" s="1"/>
  <c r="CS125" i="26" s="1"/>
  <c r="BU225" i="55"/>
  <c r="BT225" i="55" s="1"/>
  <c r="CS226" i="26" s="1"/>
  <c r="BU219" i="55"/>
  <c r="BT219" i="55" s="1"/>
  <c r="CS220" i="26" s="1"/>
  <c r="BU344" i="55"/>
  <c r="BT344" i="55" s="1"/>
  <c r="CS345" i="26" s="1"/>
  <c r="BU234" i="55"/>
  <c r="BT234" i="55" s="1"/>
  <c r="CS235" i="26" s="1"/>
  <c r="BU131" i="55"/>
  <c r="BT131" i="55" s="1"/>
  <c r="CS132" i="26" s="1"/>
  <c r="BU207" i="55"/>
  <c r="BT207" i="55" s="1"/>
  <c r="CS208" i="26" s="1"/>
  <c r="BU182" i="55"/>
  <c r="BT182" i="55" s="1"/>
  <c r="CS183" i="26" s="1"/>
  <c r="BU113" i="55"/>
  <c r="BT113" i="55" s="1"/>
  <c r="CS114" i="26" s="1"/>
  <c r="BU148" i="55"/>
  <c r="BT148" i="55" s="1"/>
  <c r="CS149" i="26" s="1"/>
  <c r="BU103" i="55"/>
  <c r="BU301" i="55"/>
  <c r="BT301" i="55" s="1"/>
  <c r="CS302" i="26" s="1"/>
  <c r="BU119" i="55"/>
  <c r="BT119" i="55" s="1"/>
  <c r="CS120" i="26" s="1"/>
  <c r="BU327" i="55"/>
  <c r="BT327" i="55" s="1"/>
  <c r="CS328" i="26" s="1"/>
  <c r="BU116" i="55"/>
  <c r="BT116" i="55" s="1"/>
  <c r="CS117" i="26" s="1"/>
  <c r="BU96" i="55"/>
  <c r="BT96" i="55" s="1"/>
  <c r="CS97" i="26" s="1"/>
  <c r="BU365" i="55"/>
  <c r="BT365" i="55" s="1"/>
  <c r="CS366" i="26" s="1"/>
  <c r="BU129" i="55"/>
  <c r="BT129" i="55" s="1"/>
  <c r="CS130" i="26" s="1"/>
  <c r="BU180" i="55"/>
  <c r="BT180" i="55" s="1"/>
  <c r="CS181" i="26" s="1"/>
  <c r="BU198" i="55"/>
  <c r="BT198" i="55" s="1"/>
  <c r="CS199" i="26" s="1"/>
  <c r="BU308" i="55"/>
  <c r="BT308" i="55" s="1"/>
  <c r="CS309" i="26" s="1"/>
  <c r="BU322" i="55"/>
  <c r="BT322" i="55" s="1"/>
  <c r="CS323" i="26" s="1"/>
  <c r="BU210" i="55"/>
  <c r="BU143" i="55"/>
  <c r="BT143" i="55" s="1"/>
  <c r="CS144" i="26" s="1"/>
  <c r="BU190" i="55"/>
  <c r="BT190" i="55" s="1"/>
  <c r="CS191" i="26" s="1"/>
  <c r="BU177" i="55"/>
  <c r="BT177" i="55" s="1"/>
  <c r="CS178" i="26" s="1"/>
  <c r="BU99" i="55"/>
  <c r="BT99" i="55" s="1"/>
  <c r="CS100" i="26" s="1"/>
  <c r="BU221" i="55"/>
  <c r="BT221" i="55" s="1"/>
  <c r="CS222" i="26" s="1"/>
  <c r="BU135" i="55"/>
  <c r="BT135" i="55" s="1"/>
  <c r="CS136" i="26" s="1"/>
  <c r="BU236" i="55"/>
  <c r="BU367" i="55"/>
  <c r="BT367" i="55" s="1"/>
  <c r="CS368" i="26" s="1"/>
  <c r="CQ368" i="26" s="1"/>
  <c r="BU250" i="55"/>
  <c r="BT250" i="55" s="1"/>
  <c r="CS251" i="26" s="1"/>
  <c r="BU305" i="55"/>
  <c r="BT305" i="55" s="1"/>
  <c r="CS306" i="26" s="1"/>
  <c r="BU141" i="55"/>
  <c r="BT141" i="55" s="1"/>
  <c r="CS142" i="26" s="1"/>
  <c r="BU288" i="55"/>
  <c r="BT288" i="55" s="1"/>
  <c r="CS289" i="26" s="1"/>
  <c r="BU265" i="55"/>
  <c r="BT265" i="55" s="1"/>
  <c r="CS266" i="26" s="1"/>
  <c r="BU317" i="55"/>
  <c r="BT317" i="55" s="1"/>
  <c r="CS318" i="26" s="1"/>
  <c r="BU205" i="55"/>
  <c r="BT205" i="55" s="1"/>
  <c r="CS206" i="26" s="1"/>
  <c r="BU155" i="55"/>
  <c r="BT155" i="55" s="1"/>
  <c r="CS156" i="26" s="1"/>
  <c r="BU126" i="55"/>
  <c r="BT126" i="55" s="1"/>
  <c r="CS127" i="26" s="1"/>
  <c r="BU357" i="55"/>
  <c r="BT357" i="55" s="1"/>
  <c r="CS358" i="26" s="1"/>
  <c r="BU347" i="55"/>
  <c r="BU272" i="55"/>
  <c r="BT272" i="55" s="1"/>
  <c r="CS273" i="26" s="1"/>
  <c r="BU248" i="55"/>
  <c r="BT248" i="55" s="1"/>
  <c r="CS249" i="26" s="1"/>
  <c r="BU202" i="55"/>
  <c r="BT202" i="55" s="1"/>
  <c r="CS203" i="26" s="1"/>
  <c r="BU241" i="55"/>
  <c r="BT241" i="55" s="1"/>
  <c r="CS242" i="26" s="1"/>
  <c r="BU252" i="55"/>
  <c r="BT252" i="55" s="1"/>
  <c r="CS253" i="26" s="1"/>
  <c r="BU244" i="55"/>
  <c r="BT244" i="55" s="1"/>
  <c r="CS245" i="26" s="1"/>
  <c r="BU228" i="55"/>
  <c r="BT228" i="55" s="1"/>
  <c r="CS229" i="26" s="1"/>
  <c r="BU168" i="55"/>
  <c r="BT168" i="55" s="1"/>
  <c r="CS169" i="26" s="1"/>
  <c r="BU193" i="55"/>
  <c r="BT193" i="55" s="1"/>
  <c r="CS194" i="26" s="1"/>
  <c r="BU152" i="55"/>
  <c r="BT152" i="55" s="1"/>
  <c r="CS153" i="26" s="1"/>
  <c r="BU278" i="55"/>
  <c r="BT278" i="55" s="1"/>
  <c r="CS279" i="26" s="1"/>
  <c r="BU338" i="55"/>
  <c r="BT338" i="55" s="1"/>
  <c r="CS339" i="26" s="1"/>
  <c r="BU194" i="55"/>
  <c r="BT194" i="55" s="1"/>
  <c r="CS195" i="26" s="1"/>
  <c r="BU166" i="55"/>
  <c r="BT166" i="55" s="1"/>
  <c r="CS167" i="26" s="1"/>
  <c r="BU231" i="55"/>
  <c r="BT231" i="55" s="1"/>
  <c r="CS232" i="26" s="1"/>
  <c r="BU291" i="55"/>
  <c r="BT291" i="55" s="1"/>
  <c r="CS292" i="26" s="1"/>
  <c r="BU266" i="55"/>
  <c r="BU315" i="55"/>
  <c r="BT315" i="55" s="1"/>
  <c r="CS316" i="26" s="1"/>
  <c r="BU150" i="55"/>
  <c r="BT150" i="55" s="1"/>
  <c r="CS151" i="26" s="1"/>
  <c r="BU260" i="55"/>
  <c r="BT260" i="55" s="1"/>
  <c r="CS261" i="26" s="1"/>
  <c r="BU171" i="55"/>
  <c r="BT171" i="55" s="1"/>
  <c r="CS172" i="26" s="1"/>
  <c r="BU173" i="55"/>
  <c r="BT173" i="55" s="1"/>
  <c r="CS174" i="26" s="1"/>
  <c r="BU212" i="55"/>
  <c r="BT212" i="55" s="1"/>
  <c r="CS213" i="26" s="1"/>
  <c r="BU145" i="55"/>
  <c r="BT145" i="55" s="1"/>
  <c r="CS146" i="26" s="1"/>
  <c r="BU101" i="55"/>
  <c r="BT101" i="55" s="1"/>
  <c r="CS102" i="26" s="1"/>
  <c r="BU359" i="55"/>
  <c r="BT359" i="55" s="1"/>
  <c r="CS360" i="26" s="1"/>
  <c r="BU311" i="55"/>
  <c r="BT311" i="55" s="1"/>
  <c r="CS312" i="26" s="1"/>
  <c r="BU354" i="55"/>
  <c r="BT354" i="55" s="1"/>
  <c r="CS355" i="26" s="1"/>
  <c r="BU334" i="55"/>
  <c r="BU336" i="55"/>
  <c r="BT336" i="55" s="1"/>
  <c r="CS337" i="26" s="1"/>
  <c r="BU108" i="55"/>
  <c r="BT108" i="55" s="1"/>
  <c r="CS109" i="26" s="1"/>
  <c r="BU294" i="55"/>
  <c r="BT294" i="55" s="1"/>
  <c r="CS295" i="26" s="1"/>
  <c r="BU255" i="55"/>
  <c r="BT255" i="55" s="1"/>
  <c r="CS256" i="26" s="1"/>
  <c r="BU257" i="55"/>
  <c r="BT257" i="55" s="1"/>
  <c r="CS258" i="26" s="1"/>
  <c r="BU320" i="55"/>
  <c r="BT320" i="55" s="1"/>
  <c r="CS321" i="26" s="1"/>
  <c r="BU340" i="55"/>
  <c r="BT340" i="55" s="1"/>
  <c r="CS341" i="26" s="1"/>
  <c r="BU275" i="55"/>
  <c r="BT275" i="55" s="1"/>
  <c r="CS276" i="26" s="1"/>
  <c r="BU330" i="55"/>
  <c r="BT330" i="55" s="1"/>
  <c r="CS331" i="26" s="1"/>
  <c r="BU309" i="55"/>
  <c r="BT309" i="55" s="1"/>
  <c r="CS310" i="26" s="1"/>
  <c r="AT393" i="26"/>
  <c r="BU393" i="55"/>
  <c r="BT393" i="55" s="1"/>
  <c r="CS394" i="26" s="1"/>
  <c r="CQ394" i="26" s="1"/>
  <c r="BU300" i="55"/>
  <c r="BT300" i="55" s="1"/>
  <c r="CS301" i="26" s="1"/>
  <c r="AT391" i="26"/>
  <c r="BU391" i="55"/>
  <c r="BT391" i="55" s="1"/>
  <c r="CS392" i="26" s="1"/>
  <c r="CQ392" i="26" s="1"/>
  <c r="BU156" i="55"/>
  <c r="BT156" i="55" s="1"/>
  <c r="CS157" i="26" s="1"/>
  <c r="BU363" i="55"/>
  <c r="BT363" i="55" s="1"/>
  <c r="CS364" i="26" s="1"/>
  <c r="AT404" i="26"/>
  <c r="BU404" i="55"/>
  <c r="BT404" i="55" s="1"/>
  <c r="CS405" i="26" s="1"/>
  <c r="CQ405" i="26" s="1"/>
  <c r="BU123" i="55"/>
  <c r="BT123" i="55" s="1"/>
  <c r="CS124" i="26" s="1"/>
  <c r="BU332" i="55"/>
  <c r="BT332" i="55" s="1"/>
  <c r="CS333" i="26" s="1"/>
  <c r="BU355" i="55"/>
  <c r="BT355" i="55" s="1"/>
  <c r="CS356" i="26" s="1"/>
  <c r="BU235" i="55"/>
  <c r="BT235" i="55" s="1"/>
  <c r="CS236" i="26" s="1"/>
  <c r="BU163" i="55"/>
  <c r="BT163" i="55" s="1"/>
  <c r="CS164" i="26" s="1"/>
  <c r="AT373" i="26"/>
  <c r="BU373" i="55"/>
  <c r="BT373" i="55" s="1"/>
  <c r="CS374" i="26" s="1"/>
  <c r="CQ374" i="26" s="1"/>
  <c r="BU159" i="55"/>
  <c r="BT159" i="55" s="1"/>
  <c r="CS160" i="26" s="1"/>
  <c r="BU127" i="55"/>
  <c r="BT127" i="55" s="1"/>
  <c r="CS128" i="26" s="1"/>
  <c r="BU200" i="55"/>
  <c r="BT200" i="55" s="1"/>
  <c r="CS201" i="26" s="1"/>
  <c r="AT397" i="26"/>
  <c r="BU397" i="55"/>
  <c r="BT397" i="55" s="1"/>
  <c r="CS398" i="26" s="1"/>
  <c r="CQ398" i="26" s="1"/>
  <c r="BU184" i="55"/>
  <c r="BT184" i="55" s="1"/>
  <c r="CS185" i="26" s="1"/>
  <c r="AT369" i="26"/>
  <c r="BU369" i="55"/>
  <c r="BT369" i="55" s="1"/>
  <c r="CS370" i="26" s="1"/>
  <c r="CQ370" i="26" s="1"/>
  <c r="AT382" i="26"/>
  <c r="BU382" i="55"/>
  <c r="BT382" i="55" s="1"/>
  <c r="CS383" i="26" s="1"/>
  <c r="CQ383" i="26" s="1"/>
  <c r="AT376" i="26"/>
  <c r="BU376" i="55"/>
  <c r="BT376" i="55" s="1"/>
  <c r="CS377" i="26" s="1"/>
  <c r="CQ377" i="26" s="1"/>
  <c r="AT401" i="26"/>
  <c r="BU401" i="55"/>
  <c r="BT401" i="55" s="1"/>
  <c r="CS402" i="26" s="1"/>
  <c r="CQ402" i="26" s="1"/>
  <c r="BU337" i="55"/>
  <c r="BT337" i="55" s="1"/>
  <c r="CS338" i="26" s="1"/>
  <c r="BU310" i="55"/>
  <c r="BT310" i="55" s="1"/>
  <c r="CS311" i="26" s="1"/>
  <c r="BU348" i="55"/>
  <c r="BT348" i="55" s="1"/>
  <c r="CS349" i="26" s="1"/>
  <c r="BU304" i="55"/>
  <c r="BT304" i="55" s="1"/>
  <c r="CS305" i="26" s="1"/>
  <c r="BU284" i="55"/>
  <c r="BT284" i="55" s="1"/>
  <c r="CS285" i="26" s="1"/>
  <c r="BU328" i="55"/>
  <c r="BT328" i="55" s="1"/>
  <c r="CS329" i="26" s="1"/>
  <c r="AT381" i="26"/>
  <c r="BU381" i="55"/>
  <c r="BT381" i="55" s="1"/>
  <c r="CS382" i="26" s="1"/>
  <c r="CQ382" i="26" s="1"/>
  <c r="BU258" i="55"/>
  <c r="BT258" i="55" s="1"/>
  <c r="CS259" i="26" s="1"/>
  <c r="BU261" i="55"/>
  <c r="BT261" i="55" s="1"/>
  <c r="CS262" i="26" s="1"/>
  <c r="BU191" i="55"/>
  <c r="BT191" i="55" s="1"/>
  <c r="CS192" i="26" s="1"/>
  <c r="BU279" i="55"/>
  <c r="BT279" i="55" s="1"/>
  <c r="CS280" i="26" s="1"/>
  <c r="AT362" i="26"/>
  <c r="BU362" i="55"/>
  <c r="BT362" i="55" s="1"/>
  <c r="CS363" i="26" s="1"/>
  <c r="BU360" i="55"/>
  <c r="BT360" i="55" s="1"/>
  <c r="CS361" i="26" s="1"/>
  <c r="AT412" i="26"/>
  <c r="BU412" i="55"/>
  <c r="BT412" i="55" s="1"/>
  <c r="CS413" i="26" s="1"/>
  <c r="CQ413" i="26" s="1"/>
  <c r="BU172" i="55"/>
  <c r="BT172" i="55" s="1"/>
  <c r="CS173" i="26" s="1"/>
  <c r="AT392" i="26"/>
  <c r="BU392" i="55"/>
  <c r="BT392" i="55" s="1"/>
  <c r="CS393" i="26" s="1"/>
  <c r="CQ393" i="26" s="1"/>
  <c r="BU139" i="55"/>
  <c r="BT139" i="55" s="1"/>
  <c r="CS140" i="26" s="1"/>
  <c r="BU253" i="55"/>
  <c r="BT253" i="55" s="1"/>
  <c r="CS254" i="26" s="1"/>
  <c r="BU213" i="55"/>
  <c r="BT213" i="55" s="1"/>
  <c r="CS214" i="26" s="1"/>
  <c r="AT416" i="26"/>
  <c r="BU416" i="55"/>
  <c r="BT416" i="55" s="1"/>
  <c r="CS417" i="26" s="1"/>
  <c r="CQ417" i="26" s="1"/>
  <c r="AT386" i="26"/>
  <c r="BU386" i="55"/>
  <c r="BT386" i="55" s="1"/>
  <c r="CS387" i="26" s="1"/>
  <c r="CQ387" i="26" s="1"/>
  <c r="BU211" i="55"/>
  <c r="BT211" i="55" s="1"/>
  <c r="CS212" i="26" s="1"/>
  <c r="BU230" i="55"/>
  <c r="BT230" i="55" s="1"/>
  <c r="CS231" i="26" s="1"/>
  <c r="BU223" i="55"/>
  <c r="BT223" i="55" s="1"/>
  <c r="CS224" i="26" s="1"/>
  <c r="BU318" i="55"/>
  <c r="BT318" i="55" s="1"/>
  <c r="CS319" i="26" s="1"/>
  <c r="BU298" i="55"/>
  <c r="BT298" i="55" s="1"/>
  <c r="CS299" i="26" s="1"/>
  <c r="AT399" i="26"/>
  <c r="BU399" i="55"/>
  <c r="BT399" i="55" s="1"/>
  <c r="CS400" i="26" s="1"/>
  <c r="CQ400" i="26" s="1"/>
  <c r="BU175" i="55"/>
  <c r="BT175" i="55" s="1"/>
  <c r="CS176" i="26" s="1"/>
  <c r="BU110" i="55"/>
  <c r="BT110" i="55" s="1"/>
  <c r="CS111" i="26" s="1"/>
  <c r="BU229" i="55"/>
  <c r="BT229" i="55" s="1"/>
  <c r="CS230" i="26" s="1"/>
  <c r="AT380" i="26"/>
  <c r="BU380" i="55"/>
  <c r="BT380" i="55" s="1"/>
  <c r="CS381" i="26" s="1"/>
  <c r="CQ381" i="26" s="1"/>
  <c r="BU249" i="55"/>
  <c r="BT249" i="55" s="1"/>
  <c r="CS250" i="26" s="1"/>
  <c r="BU125" i="55"/>
  <c r="BT125" i="55" s="1"/>
  <c r="CS126" i="26" s="1"/>
  <c r="BU132" i="55"/>
  <c r="BT132" i="55" s="1"/>
  <c r="CS133" i="26" s="1"/>
  <c r="BU203" i="55"/>
  <c r="BT203" i="55" s="1"/>
  <c r="CS204" i="26" s="1"/>
  <c r="BU170" i="55"/>
  <c r="BT170" i="55" s="1"/>
  <c r="CS171" i="26" s="1"/>
  <c r="BU273" i="55"/>
  <c r="BT273" i="55" s="1"/>
  <c r="CS274" i="26" s="1"/>
  <c r="BU299" i="55"/>
  <c r="BT299" i="55" s="1"/>
  <c r="CS300" i="26" s="1"/>
  <c r="AT378" i="26"/>
  <c r="BU378" i="55"/>
  <c r="BT378" i="55" s="1"/>
  <c r="CS379" i="26" s="1"/>
  <c r="CQ379" i="26" s="1"/>
  <c r="BU295" i="55"/>
  <c r="BT295" i="55" s="1"/>
  <c r="CS296" i="26" s="1"/>
  <c r="AT371" i="26"/>
  <c r="BU371" i="55"/>
  <c r="BT371" i="55" s="1"/>
  <c r="CS372" i="26" s="1"/>
  <c r="CQ372" i="26" s="1"/>
  <c r="AT407" i="26"/>
  <c r="BU407" i="55"/>
  <c r="BT407" i="55" s="1"/>
  <c r="CS408" i="26" s="1"/>
  <c r="CQ408" i="26" s="1"/>
  <c r="BU237" i="55"/>
  <c r="BT237" i="55" s="1"/>
  <c r="CS238" i="26" s="1"/>
  <c r="AT389" i="26"/>
  <c r="BU389" i="55"/>
  <c r="BT389" i="55" s="1"/>
  <c r="CS390" i="26" s="1"/>
  <c r="CQ390" i="26" s="1"/>
  <c r="BU268" i="55"/>
  <c r="BT268" i="55" s="1"/>
  <c r="CS269" i="26" s="1"/>
  <c r="AT383" i="26"/>
  <c r="BU383" i="55"/>
  <c r="BT383" i="55" s="1"/>
  <c r="CS384" i="26" s="1"/>
  <c r="CQ384" i="26" s="1"/>
  <c r="BU264" i="55"/>
  <c r="BT264" i="55" s="1"/>
  <c r="CS265" i="26" s="1"/>
  <c r="BU349" i="55"/>
  <c r="BT349" i="55" s="1"/>
  <c r="CS350" i="26" s="1"/>
  <c r="BU214" i="55"/>
  <c r="BT214" i="55" s="1"/>
  <c r="CS215" i="26" s="1"/>
  <c r="BU366" i="55"/>
  <c r="BT366" i="55" s="1"/>
  <c r="CS367" i="26" s="1"/>
  <c r="BU199" i="55"/>
  <c r="BT199" i="55" s="1"/>
  <c r="CS200" i="26" s="1"/>
  <c r="BU276" i="55"/>
  <c r="BT276" i="55" s="1"/>
  <c r="CS277" i="26" s="1"/>
  <c r="BU100" i="55"/>
  <c r="BT100" i="55" s="1"/>
  <c r="CS101" i="26" s="1"/>
  <c r="BU271" i="55"/>
  <c r="BT271" i="55" s="1"/>
  <c r="CS272" i="26" s="1"/>
  <c r="BU136" i="55"/>
  <c r="BT136" i="55" s="1"/>
  <c r="CS137" i="26" s="1"/>
  <c r="AT400" i="26"/>
  <c r="BU400" i="55"/>
  <c r="BT400" i="55" s="1"/>
  <c r="CS401" i="26" s="1"/>
  <c r="CQ401" i="26" s="1"/>
  <c r="BU324" i="55"/>
  <c r="BT324" i="55" s="1"/>
  <c r="CS325" i="26" s="1"/>
  <c r="BU245" i="55"/>
  <c r="BT245" i="55" s="1"/>
  <c r="CS246" i="26" s="1"/>
  <c r="BU293" i="55"/>
  <c r="BT293" i="55" s="1"/>
  <c r="CS294" i="26" s="1"/>
  <c r="BU270" i="55"/>
  <c r="BT270" i="55" s="1"/>
  <c r="CS271" i="26" s="1"/>
  <c r="BU206" i="55"/>
  <c r="BT206" i="55" s="1"/>
  <c r="CS207" i="26" s="1"/>
  <c r="AT372" i="26"/>
  <c r="BU372" i="55"/>
  <c r="BT372" i="55" s="1"/>
  <c r="CS373" i="26" s="1"/>
  <c r="CQ373" i="26" s="1"/>
  <c r="AT403" i="26"/>
  <c r="BU403" i="55"/>
  <c r="BT403" i="55" s="1"/>
  <c r="CS404" i="26" s="1"/>
  <c r="CQ404" i="26" s="1"/>
  <c r="BU112" i="55"/>
  <c r="BT112" i="55" s="1"/>
  <c r="CS113" i="26" s="1"/>
  <c r="BU118" i="55"/>
  <c r="BT118" i="55" s="1"/>
  <c r="CS119" i="26" s="1"/>
  <c r="BU227" i="55"/>
  <c r="BT227" i="55" s="1"/>
  <c r="CS228" i="26" s="1"/>
  <c r="BU285" i="55"/>
  <c r="BT285" i="55" s="1"/>
  <c r="CS286" i="26" s="1"/>
  <c r="BU282" i="55"/>
  <c r="BT282" i="55" s="1"/>
  <c r="CS283" i="26" s="1"/>
  <c r="BU98" i="55"/>
  <c r="BT98" i="55" s="1"/>
  <c r="CS99" i="26" s="1"/>
  <c r="BU97" i="55"/>
  <c r="BT97" i="55" s="1"/>
  <c r="CS98" i="26" s="1"/>
  <c r="AT410" i="26"/>
  <c r="BU410" i="55"/>
  <c r="BT410" i="55" s="1"/>
  <c r="CS411" i="26" s="1"/>
  <c r="CQ411" i="26" s="1"/>
  <c r="BU277" i="55"/>
  <c r="BT277" i="55" s="1"/>
  <c r="CS278" i="26" s="1"/>
  <c r="BU351" i="55"/>
  <c r="BT351" i="55" s="1"/>
  <c r="CS352" i="26" s="1"/>
  <c r="BU165" i="55"/>
  <c r="BT165" i="55" s="1"/>
  <c r="CS166" i="26" s="1"/>
  <c r="BU243" i="55"/>
  <c r="BT243" i="55" s="1"/>
  <c r="CS244" i="26" s="1"/>
  <c r="BU153" i="55"/>
  <c r="BT153" i="55" s="1"/>
  <c r="CS154" i="26" s="1"/>
  <c r="BU240" i="55"/>
  <c r="BT240" i="55" s="1"/>
  <c r="CS241" i="26" s="1"/>
  <c r="BU195" i="55"/>
  <c r="BT195" i="55" s="1"/>
  <c r="CS196" i="26" s="1"/>
  <c r="BU316" i="55"/>
  <c r="BT316" i="55" s="1"/>
  <c r="CS317" i="26" s="1"/>
  <c r="BU169" i="55"/>
  <c r="BT169" i="55" s="1"/>
  <c r="CS170" i="26" s="1"/>
  <c r="BU335" i="55"/>
  <c r="BT335" i="55" s="1"/>
  <c r="CS336" i="26" s="1"/>
  <c r="BU247" i="55"/>
  <c r="BT247" i="55" s="1"/>
  <c r="CS248" i="26" s="1"/>
  <c r="BU146" i="55"/>
  <c r="BT146" i="55" s="1"/>
  <c r="CS147" i="26" s="1"/>
  <c r="BU151" i="55"/>
  <c r="BT151" i="55" s="1"/>
  <c r="CS152" i="26" s="1"/>
  <c r="BU290" i="55"/>
  <c r="BT290" i="55" s="1"/>
  <c r="CS291" i="26" s="1"/>
  <c r="BU246" i="55"/>
  <c r="BT246" i="55" s="1"/>
  <c r="CS247" i="26" s="1"/>
  <c r="BU144" i="55"/>
  <c r="BT144" i="55" s="1"/>
  <c r="CS145" i="26" s="1"/>
  <c r="BU267" i="55"/>
  <c r="BT267" i="55" s="1"/>
  <c r="CS268" i="26" s="1"/>
  <c r="BU256" i="55"/>
  <c r="BT256" i="55" s="1"/>
  <c r="CS257" i="26" s="1"/>
  <c r="BU201" i="55"/>
  <c r="BT201" i="55" s="1"/>
  <c r="CS202" i="26" s="1"/>
  <c r="AT419" i="26"/>
  <c r="BU419" i="55"/>
  <c r="BT419" i="55" s="1"/>
  <c r="CS420" i="26" s="1"/>
  <c r="CQ420" i="26" s="1"/>
  <c r="BU209" i="55"/>
  <c r="BT209" i="55" s="1"/>
  <c r="CS210" i="26" s="1"/>
  <c r="BU217" i="55"/>
  <c r="BT217" i="55" s="1"/>
  <c r="CS218" i="26" s="1"/>
  <c r="BU149" i="55"/>
  <c r="BT149" i="55" s="1"/>
  <c r="CS150" i="26" s="1"/>
  <c r="AT414" i="26"/>
  <c r="BU414" i="55"/>
  <c r="BT414" i="55" s="1"/>
  <c r="CS415" i="26" s="1"/>
  <c r="CQ415" i="26" s="1"/>
  <c r="BU158" i="55"/>
  <c r="BT158" i="55" s="1"/>
  <c r="CS159" i="26" s="1"/>
  <c r="BU289" i="55"/>
  <c r="BT289" i="55" s="1"/>
  <c r="CS290" i="26" s="1"/>
  <c r="BU117" i="55"/>
  <c r="BT117" i="55" s="1"/>
  <c r="CS118" i="26" s="1"/>
  <c r="BU353" i="55"/>
  <c r="BT353" i="55" s="1"/>
  <c r="CS354" i="26" s="1"/>
  <c r="AT423" i="26"/>
  <c r="BU423" i="55"/>
  <c r="BT423" i="55" s="1"/>
  <c r="CS424" i="26" s="1"/>
  <c r="CQ424" i="26" s="1"/>
  <c r="BU259" i="55"/>
  <c r="BT259" i="55" s="1"/>
  <c r="CS260" i="26" s="1"/>
  <c r="BU287" i="55"/>
  <c r="BT287" i="55" s="1"/>
  <c r="CS288" i="26" s="1"/>
  <c r="AT417" i="26"/>
  <c r="BU417" i="55"/>
  <c r="BT417" i="55" s="1"/>
  <c r="CS418" i="26" s="1"/>
  <c r="CQ418" i="26" s="1"/>
  <c r="BU346" i="55"/>
  <c r="BT346" i="55" s="1"/>
  <c r="CS347" i="26" s="1"/>
  <c r="BU358" i="55"/>
  <c r="BT358" i="55" s="1"/>
  <c r="CS359" i="26" s="1"/>
  <c r="BU134" i="55"/>
  <c r="BT134" i="55" s="1"/>
  <c r="CS135" i="26" s="1"/>
  <c r="BU251" i="55"/>
  <c r="BT251" i="55" s="1"/>
  <c r="CS252" i="26" s="1"/>
  <c r="AT402" i="26"/>
  <c r="BU402" i="55"/>
  <c r="BT402" i="55" s="1"/>
  <c r="CS403" i="26" s="1"/>
  <c r="CQ403" i="26" s="1"/>
  <c r="AT374" i="26"/>
  <c r="BU374" i="55"/>
  <c r="BT374" i="55" s="1"/>
  <c r="CS375" i="26" s="1"/>
  <c r="CQ375" i="26" s="1"/>
  <c r="BU224" i="55"/>
  <c r="BT224" i="55" s="1"/>
  <c r="CS225" i="26" s="1"/>
  <c r="BU286" i="55"/>
  <c r="BT286" i="55" s="1"/>
  <c r="CS287" i="26" s="1"/>
  <c r="BU204" i="55"/>
  <c r="BT204" i="55" s="1"/>
  <c r="CS205" i="26" s="1"/>
  <c r="BU178" i="55"/>
  <c r="BT178" i="55" s="1"/>
  <c r="CS179" i="26" s="1"/>
  <c r="BU142" i="55"/>
  <c r="BT142" i="55" s="1"/>
  <c r="CS143" i="26" s="1"/>
  <c r="BU281" i="55"/>
  <c r="BT281" i="55" s="1"/>
  <c r="CS282" i="26" s="1"/>
  <c r="BU262" i="55"/>
  <c r="BT262" i="55" s="1"/>
  <c r="CS263" i="26" s="1"/>
  <c r="BU222" i="55"/>
  <c r="BT222" i="55" s="1"/>
  <c r="CS223" i="26" s="1"/>
  <c r="AT415" i="26"/>
  <c r="BU415" i="55"/>
  <c r="BT415" i="55" s="1"/>
  <c r="CS416" i="26" s="1"/>
  <c r="CQ416" i="26" s="1"/>
  <c r="AT406" i="26"/>
  <c r="BU406" i="55"/>
  <c r="BT406" i="55" s="1"/>
  <c r="CS407" i="26" s="1"/>
  <c r="CQ407" i="26" s="1"/>
  <c r="AT405" i="26"/>
  <c r="BU405" i="55"/>
  <c r="BT405" i="55" s="1"/>
  <c r="CS406" i="26" s="1"/>
  <c r="CQ406" i="26" s="1"/>
  <c r="AT421" i="26"/>
  <c r="BU421" i="55"/>
  <c r="BT421" i="55" s="1"/>
  <c r="CS422" i="26" s="1"/>
  <c r="CQ422" i="26" s="1"/>
  <c r="BU352" i="55"/>
  <c r="BT352" i="55" s="1"/>
  <c r="CS353" i="26" s="1"/>
  <c r="AT388" i="26"/>
  <c r="BU388" i="55"/>
  <c r="BT388" i="55" s="1"/>
  <c r="CS389" i="26" s="1"/>
  <c r="CQ389" i="26" s="1"/>
  <c r="BU333" i="55"/>
  <c r="BT333" i="55" s="1"/>
  <c r="CS334" i="26" s="1"/>
  <c r="AT379" i="26"/>
  <c r="BU379" i="55"/>
  <c r="BT379" i="55" s="1"/>
  <c r="CS380" i="26" s="1"/>
  <c r="CQ380" i="26" s="1"/>
  <c r="BU174" i="55"/>
  <c r="BT174" i="55" s="1"/>
  <c r="CS175" i="26" s="1"/>
  <c r="BU321" i="55"/>
  <c r="BT321" i="55" s="1"/>
  <c r="CS322" i="26" s="1"/>
  <c r="BU189" i="55"/>
  <c r="BT189" i="55" s="1"/>
  <c r="CS190" i="26" s="1"/>
  <c r="BU319" i="55"/>
  <c r="BT319" i="55" s="1"/>
  <c r="CS320" i="26" s="1"/>
  <c r="AT377" i="26"/>
  <c r="BU377" i="55"/>
  <c r="BT377" i="55" s="1"/>
  <c r="CS378" i="26" s="1"/>
  <c r="CQ378" i="26" s="1"/>
  <c r="BU425" i="55"/>
  <c r="BT425" i="55" s="1"/>
  <c r="CS426" i="26" s="1"/>
  <c r="CQ426" i="26" s="1"/>
  <c r="BU426" i="55"/>
  <c r="BT426" i="55" s="1"/>
  <c r="CS427" i="26" s="1"/>
  <c r="CQ427" i="26" s="1"/>
  <c r="BU192" i="55"/>
  <c r="BT192" i="55" s="1"/>
  <c r="CS193" i="26" s="1"/>
  <c r="AT387" i="26"/>
  <c r="BU387" i="55"/>
  <c r="BT387" i="55" s="1"/>
  <c r="CS388" i="26" s="1"/>
  <c r="CQ388" i="26" s="1"/>
  <c r="BU269" i="55"/>
  <c r="BT269" i="55" s="1"/>
  <c r="CS270" i="26" s="1"/>
  <c r="BU339" i="55"/>
  <c r="BT339" i="55" s="1"/>
  <c r="CS340" i="26" s="1"/>
  <c r="AT370" i="26"/>
  <c r="BU370" i="55"/>
  <c r="BT370" i="55" s="1"/>
  <c r="CS371" i="26" s="1"/>
  <c r="CQ371" i="26" s="1"/>
  <c r="BU164" i="55"/>
  <c r="BT164" i="55" s="1"/>
  <c r="CS165" i="26" s="1"/>
  <c r="BU183" i="55"/>
  <c r="BT183" i="55" s="1"/>
  <c r="CS184" i="26" s="1"/>
  <c r="BU218" i="55"/>
  <c r="BT218" i="55" s="1"/>
  <c r="CS219" i="26" s="1"/>
  <c r="AT420" i="26"/>
  <c r="BU420" i="55"/>
  <c r="BT420" i="55" s="1"/>
  <c r="CS421" i="26" s="1"/>
  <c r="CQ421" i="26" s="1"/>
  <c r="BU196" i="55"/>
  <c r="BT196" i="55" s="1"/>
  <c r="CS197" i="26" s="1"/>
  <c r="AT413" i="26"/>
  <c r="BU413" i="55"/>
  <c r="BT413" i="55" s="1"/>
  <c r="CS414" i="26" s="1"/>
  <c r="CQ414" i="26" s="1"/>
  <c r="BU313" i="55"/>
  <c r="BT313" i="55" s="1"/>
  <c r="CS314" i="26" s="1"/>
  <c r="BU242" i="55"/>
  <c r="BT242" i="55" s="1"/>
  <c r="CS243" i="26" s="1"/>
  <c r="BU326" i="55"/>
  <c r="BT326" i="55" s="1"/>
  <c r="CS327" i="26" s="1"/>
  <c r="BU162" i="55"/>
  <c r="BT162" i="55" s="1"/>
  <c r="CS163" i="26" s="1"/>
  <c r="BU239" i="55"/>
  <c r="BT239" i="55" s="1"/>
  <c r="CS240" i="26" s="1"/>
  <c r="BU107" i="55"/>
  <c r="BT107" i="55" s="1"/>
  <c r="CS108" i="26" s="1"/>
  <c r="BU95" i="55"/>
  <c r="BT95" i="55" s="1"/>
  <c r="CS96" i="26" s="1"/>
  <c r="AT409" i="26"/>
  <c r="BU409" i="55"/>
  <c r="BT409" i="55" s="1"/>
  <c r="CS410" i="26" s="1"/>
  <c r="CQ410" i="26" s="1"/>
  <c r="BU306" i="55"/>
  <c r="BT306" i="55" s="1"/>
  <c r="CS307" i="26" s="1"/>
  <c r="AT394" i="26"/>
  <c r="BU394" i="55"/>
  <c r="BT394" i="55" s="1"/>
  <c r="CS395" i="26" s="1"/>
  <c r="CQ395" i="26" s="1"/>
  <c r="AT385" i="26"/>
  <c r="BU385" i="55"/>
  <c r="BT385" i="55" s="1"/>
  <c r="CS386" i="26" s="1"/>
  <c r="CQ386" i="26" s="1"/>
  <c r="BU323" i="55"/>
  <c r="BT323" i="55" s="1"/>
  <c r="CS324" i="26" s="1"/>
  <c r="BU233" i="55"/>
  <c r="BT233" i="55" s="1"/>
  <c r="CS234" i="26" s="1"/>
  <c r="BU343" i="55"/>
  <c r="BT343" i="55" s="1"/>
  <c r="CS344" i="26" s="1"/>
  <c r="BU331" i="55"/>
  <c r="BT331" i="55" s="1"/>
  <c r="CS332" i="26" s="1"/>
  <c r="BU226" i="55"/>
  <c r="BT226" i="55" s="1"/>
  <c r="CS227" i="26" s="1"/>
  <c r="BU274" i="55"/>
  <c r="BT274" i="55" s="1"/>
  <c r="CS275" i="26" s="1"/>
  <c r="BU220" i="55"/>
  <c r="BT220" i="55" s="1"/>
  <c r="CS221" i="26" s="1"/>
  <c r="BU350" i="55"/>
  <c r="BT350" i="55" s="1"/>
  <c r="CS351" i="26" s="1"/>
  <c r="BU303" i="55"/>
  <c r="BT303" i="55" s="1"/>
  <c r="CS304" i="26" s="1"/>
  <c r="BU345" i="55"/>
  <c r="BT345" i="55" s="1"/>
  <c r="CS346" i="26" s="1"/>
  <c r="BU314" i="55"/>
  <c r="BT314" i="55" s="1"/>
  <c r="CS315" i="26" s="1"/>
  <c r="AT368" i="26"/>
  <c r="BU368" i="55"/>
  <c r="BT368" i="55" s="1"/>
  <c r="CS369" i="26" s="1"/>
  <c r="CQ369" i="26" s="1"/>
  <c r="BU154" i="55"/>
  <c r="BT154" i="55" s="1"/>
  <c r="CS155" i="26" s="1"/>
  <c r="BU215" i="55"/>
  <c r="BT215" i="55" s="1"/>
  <c r="CS216" i="26" s="1"/>
  <c r="BU138" i="55"/>
  <c r="BT138" i="55" s="1"/>
  <c r="CS139" i="26" s="1"/>
  <c r="BU176" i="55"/>
  <c r="BT176" i="55" s="1"/>
  <c r="CS177" i="26" s="1"/>
  <c r="BU188" i="55"/>
  <c r="BT188" i="55" s="1"/>
  <c r="CS189" i="26" s="1"/>
  <c r="BU329" i="55"/>
  <c r="BT329" i="55" s="1"/>
  <c r="CS330" i="26" s="1"/>
  <c r="BU160" i="55"/>
  <c r="BT160" i="55" s="1"/>
  <c r="CS161" i="26" s="1"/>
  <c r="BU186" i="55"/>
  <c r="BT186" i="55" s="1"/>
  <c r="CS187" i="26" s="1"/>
  <c r="AT390" i="26"/>
  <c r="BU390" i="55"/>
  <c r="BT390" i="55" s="1"/>
  <c r="CS391" i="26" s="1"/>
  <c r="CQ391" i="26" s="1"/>
  <c r="AT104" i="26"/>
  <c r="AT398" i="26"/>
  <c r="BU398" i="55"/>
  <c r="BT398" i="55" s="1"/>
  <c r="CS399" i="26" s="1"/>
  <c r="CQ399" i="26" s="1"/>
  <c r="AT408" i="26"/>
  <c r="BU408" i="55"/>
  <c r="BT408" i="55" s="1"/>
  <c r="CS409" i="26" s="1"/>
  <c r="CQ409" i="26" s="1"/>
  <c r="BU312" i="55"/>
  <c r="BT312" i="55" s="1"/>
  <c r="CS313" i="26" s="1"/>
  <c r="BU140" i="55"/>
  <c r="BT140" i="55" s="1"/>
  <c r="CS141" i="26" s="1"/>
  <c r="BU364" i="55"/>
  <c r="BT364" i="55" s="1"/>
  <c r="CS365" i="26" s="1"/>
  <c r="AT424" i="26"/>
  <c r="BU424" i="55"/>
  <c r="BT424" i="55" s="1"/>
  <c r="CS425" i="26" s="1"/>
  <c r="CQ425" i="26" s="1"/>
  <c r="BU109" i="55"/>
  <c r="BT109" i="55" s="1"/>
  <c r="CS110" i="26" s="1"/>
  <c r="BU181" i="55"/>
  <c r="BT181" i="55" s="1"/>
  <c r="CS182" i="26" s="1"/>
  <c r="BU137" i="55"/>
  <c r="BT137" i="55" s="1"/>
  <c r="CS138" i="26" s="1"/>
  <c r="AT384" i="26"/>
  <c r="BU384" i="55"/>
  <c r="BT384" i="55" s="1"/>
  <c r="CS385" i="26" s="1"/>
  <c r="CQ385" i="26" s="1"/>
  <c r="BU167" i="55"/>
  <c r="BT167" i="55" s="1"/>
  <c r="CS168" i="26" s="1"/>
  <c r="BU292" i="55"/>
  <c r="BT292" i="55" s="1"/>
  <c r="CS293" i="26" s="1"/>
  <c r="BU297" i="55"/>
  <c r="BT297" i="55" s="1"/>
  <c r="CS298" i="26" s="1"/>
  <c r="BU325" i="55"/>
  <c r="BT325" i="55" s="1"/>
  <c r="CS326" i="26" s="1"/>
  <c r="BU341" i="55"/>
  <c r="BT341" i="55" s="1"/>
  <c r="CS342" i="26" s="1"/>
  <c r="BU121" i="55"/>
  <c r="BT121" i="55" s="1"/>
  <c r="CS122" i="26" s="1"/>
  <c r="BU102" i="55"/>
  <c r="BT102" i="55" s="1"/>
  <c r="CS103" i="26" s="1"/>
  <c r="BU361" i="55"/>
  <c r="BT361" i="55" s="1"/>
  <c r="CS362" i="26" s="1"/>
  <c r="BU120" i="55"/>
  <c r="BT120" i="55" s="1"/>
  <c r="CS121" i="26" s="1"/>
  <c r="BU197" i="55"/>
  <c r="BT197" i="55" s="1"/>
  <c r="CS198" i="26" s="1"/>
  <c r="BU232" i="55"/>
  <c r="BT232" i="55" s="1"/>
  <c r="CS233" i="26" s="1"/>
  <c r="AT422" i="26"/>
  <c r="BU422" i="55"/>
  <c r="BT422" i="55" s="1"/>
  <c r="CS423" i="26" s="1"/>
  <c r="CQ423" i="26" s="1"/>
  <c r="AT396" i="26"/>
  <c r="BU396" i="55"/>
  <c r="BT396" i="55" s="1"/>
  <c r="CS397" i="26" s="1"/>
  <c r="CQ397" i="26" s="1"/>
  <c r="BU128" i="55"/>
  <c r="BT128" i="55" s="1"/>
  <c r="CS129" i="26" s="1"/>
  <c r="BU302" i="55"/>
  <c r="BT302" i="55" s="1"/>
  <c r="CS303" i="26" s="1"/>
  <c r="BU115" i="55"/>
  <c r="BT115" i="55" s="1"/>
  <c r="CS116" i="26" s="1"/>
  <c r="AT418" i="26"/>
  <c r="BU418" i="55"/>
  <c r="BT418" i="55" s="1"/>
  <c r="CS419" i="26" s="1"/>
  <c r="CQ419" i="26" s="1"/>
  <c r="BU133" i="55"/>
  <c r="BT133" i="55" s="1"/>
  <c r="CS134" i="26" s="1"/>
  <c r="BU114" i="55"/>
  <c r="BT114" i="55" s="1"/>
  <c r="CS115" i="26" s="1"/>
  <c r="BU147" i="55"/>
  <c r="BT147" i="55" s="1"/>
  <c r="CS148" i="26" s="1"/>
  <c r="BU356" i="55"/>
  <c r="BT356" i="55" s="1"/>
  <c r="CS357" i="26" s="1"/>
  <c r="BU130" i="55"/>
  <c r="BT130" i="55" s="1"/>
  <c r="CS131" i="26" s="1"/>
  <c r="BU254" i="55"/>
  <c r="BT254" i="55" s="1"/>
  <c r="CS255" i="26" s="1"/>
  <c r="AT375" i="26"/>
  <c r="BU375" i="55"/>
  <c r="BT375" i="55" s="1"/>
  <c r="CS376" i="26" s="1"/>
  <c r="CQ376" i="26" s="1"/>
  <c r="BU208" i="55"/>
  <c r="BT208" i="55" s="1"/>
  <c r="CS209" i="26" s="1"/>
  <c r="BU307" i="55"/>
  <c r="BT307" i="55" s="1"/>
  <c r="CS308" i="26" s="1"/>
  <c r="AT395" i="26"/>
  <c r="BU395" i="55"/>
  <c r="BT395" i="55" s="1"/>
  <c r="CS396" i="26" s="1"/>
  <c r="CQ396" i="26" s="1"/>
  <c r="BU179" i="55"/>
  <c r="BT179" i="55" s="1"/>
  <c r="CS180" i="26" s="1"/>
  <c r="AT411" i="26"/>
  <c r="BU411" i="55"/>
  <c r="BT411" i="55" s="1"/>
  <c r="CS412" i="26" s="1"/>
  <c r="CQ412" i="26" s="1"/>
  <c r="BU342" i="55"/>
  <c r="BT342" i="55" s="1"/>
  <c r="CS343" i="26" s="1"/>
  <c r="AT425" i="26"/>
  <c r="CV309" i="26"/>
  <c r="DG309" i="26" s="1"/>
  <c r="CV321" i="26"/>
  <c r="DG321" i="26" s="1"/>
  <c r="CV345" i="26"/>
  <c r="DG345" i="26" s="1"/>
  <c r="CV333" i="26"/>
  <c r="DG333" i="26" s="1"/>
  <c r="CV229" i="26"/>
  <c r="DG229" i="26" s="1"/>
  <c r="CV106" i="26"/>
  <c r="DG106" i="26" s="1"/>
  <c r="CW410" i="26"/>
  <c r="DH410" i="26" s="1"/>
  <c r="CV359" i="26"/>
  <c r="DG359" i="26" s="1"/>
  <c r="CV315" i="26"/>
  <c r="DG315" i="26" s="1"/>
  <c r="CV202" i="26"/>
  <c r="DG202" i="26" s="1"/>
  <c r="CV134" i="26"/>
  <c r="DG134" i="26" s="1"/>
  <c r="CW354" i="26"/>
  <c r="DH354" i="26" s="1"/>
  <c r="CW125" i="26"/>
  <c r="DH125" i="26" s="1"/>
  <c r="CW384" i="26"/>
  <c r="DH384" i="26" s="1"/>
  <c r="CV217" i="26"/>
  <c r="DG217" i="26" s="1"/>
  <c r="CV149" i="26"/>
  <c r="DG149" i="26" s="1"/>
  <c r="CV329" i="26"/>
  <c r="DG329" i="26" s="1"/>
  <c r="CV314" i="26"/>
  <c r="DG314" i="26" s="1"/>
  <c r="CW132" i="26"/>
  <c r="DH132" i="26" s="1"/>
  <c r="CV126" i="26"/>
  <c r="DG126" i="26" s="1"/>
  <c r="CV360" i="26"/>
  <c r="DG360" i="26" s="1"/>
  <c r="CW353" i="26"/>
  <c r="DH353" i="26" s="1"/>
  <c r="CW295" i="26"/>
  <c r="DH295" i="26" s="1"/>
  <c r="CV291" i="26"/>
  <c r="DG291" i="26" s="1"/>
  <c r="CW185" i="26"/>
  <c r="DH185" i="26" s="1"/>
  <c r="CV221" i="26"/>
  <c r="DG221" i="26" s="1"/>
  <c r="CV145" i="26"/>
  <c r="DG145" i="26" s="1"/>
  <c r="CV263" i="26"/>
  <c r="DG263" i="26" s="1"/>
  <c r="CV307" i="26"/>
  <c r="DG307" i="26" s="1"/>
  <c r="CV247" i="26"/>
  <c r="DG247" i="26" s="1"/>
  <c r="CV178" i="26"/>
  <c r="DG178" i="26" s="1"/>
  <c r="CW400" i="26"/>
  <c r="DH400" i="26" s="1"/>
  <c r="CV122" i="26"/>
  <c r="DG122" i="26" s="1"/>
  <c r="CV171" i="26"/>
  <c r="DG171" i="26" s="1"/>
  <c r="CW324" i="26"/>
  <c r="DH324" i="26" s="1"/>
  <c r="CV272" i="26"/>
  <c r="DG272" i="26" s="1"/>
  <c r="CW349" i="26"/>
  <c r="DH349" i="26" s="1"/>
  <c r="CW249" i="26"/>
  <c r="DH249" i="26" s="1"/>
  <c r="CW394" i="26"/>
  <c r="DH394" i="26" s="1"/>
  <c r="CW277" i="26"/>
  <c r="DH277" i="26" s="1"/>
  <c r="CW177" i="26"/>
  <c r="DH177" i="26" s="1"/>
  <c r="CW322" i="26"/>
  <c r="DH322" i="26" s="1"/>
  <c r="CW200" i="26"/>
  <c r="DH200" i="26" s="1"/>
  <c r="CW158" i="26"/>
  <c r="DH158" i="26" s="1"/>
  <c r="CV139" i="26"/>
  <c r="DG139" i="26" s="1"/>
  <c r="CW285" i="26"/>
  <c r="DH285" i="26" s="1"/>
  <c r="CW395" i="26"/>
  <c r="DH395" i="26" s="1"/>
  <c r="CW279" i="26"/>
  <c r="DH279" i="26" s="1"/>
  <c r="CW175" i="26"/>
  <c r="DH175" i="26" s="1"/>
  <c r="CV284" i="26"/>
  <c r="DG284" i="26" s="1"/>
  <c r="CW110" i="26"/>
  <c r="DH110" i="26" s="1"/>
  <c r="CV220" i="26"/>
  <c r="DG220" i="26" s="1"/>
  <c r="CV330" i="26"/>
  <c r="DG330" i="26" s="1"/>
  <c r="CW215" i="26"/>
  <c r="DH215" i="26" s="1"/>
  <c r="CW267" i="26"/>
  <c r="DH267" i="26" s="1"/>
  <c r="CW336" i="26"/>
  <c r="DH336" i="26" s="1"/>
  <c r="CW206" i="26"/>
  <c r="DH206" i="26" s="1"/>
  <c r="CW138" i="26"/>
  <c r="DH138" i="26" s="1"/>
  <c r="CV294" i="26"/>
  <c r="DG294" i="26" s="1"/>
  <c r="CV266" i="26"/>
  <c r="DG266" i="26" s="1"/>
  <c r="CW327" i="26"/>
  <c r="DH327" i="26" s="1"/>
  <c r="CW318" i="26"/>
  <c r="DH318" i="26" s="1"/>
  <c r="CW348" i="26"/>
  <c r="DH348" i="26" s="1"/>
  <c r="CW378" i="26"/>
  <c r="DH378" i="26" s="1"/>
  <c r="CV190" i="26"/>
  <c r="DG190" i="26" s="1"/>
  <c r="CV352" i="26"/>
  <c r="DG352" i="26" s="1"/>
  <c r="CW236" i="26"/>
  <c r="DH236" i="26" s="1"/>
  <c r="CW316" i="26"/>
  <c r="DH316" i="26" s="1"/>
  <c r="CW137" i="26"/>
  <c r="DH137" i="26" s="1"/>
  <c r="CW306" i="26"/>
  <c r="DH306" i="26" s="1"/>
  <c r="CV172" i="26"/>
  <c r="DG172" i="26" s="1"/>
  <c r="CV219" i="26"/>
  <c r="DG219" i="26" s="1"/>
  <c r="CW346" i="26"/>
  <c r="DH346" i="26" s="1"/>
  <c r="CW253" i="26"/>
  <c r="DH253" i="26" s="1"/>
  <c r="CV302" i="26"/>
  <c r="DG302" i="26" s="1"/>
  <c r="CV286" i="26"/>
  <c r="DG286" i="26" s="1"/>
  <c r="CV112" i="26"/>
  <c r="DG112" i="26" s="1"/>
  <c r="CV100" i="26"/>
  <c r="DG100" i="26" s="1"/>
  <c r="CW94" i="26"/>
  <c r="DH94" i="26" s="1"/>
  <c r="CV342" i="26"/>
  <c r="DG342" i="26" s="1"/>
  <c r="CW341" i="26"/>
  <c r="DH341" i="26" s="1"/>
  <c r="CW300" i="26"/>
  <c r="DH300" i="26" s="1"/>
  <c r="CW163" i="26"/>
  <c r="DH163" i="26" s="1"/>
  <c r="CW323" i="26"/>
  <c r="DH323" i="26" s="1"/>
  <c r="CV313" i="26"/>
  <c r="DG313" i="26" s="1"/>
  <c r="CW154" i="26"/>
  <c r="DH154" i="26" s="1"/>
  <c r="CW216" i="26"/>
  <c r="DH216" i="26" s="1"/>
  <c r="CV176" i="26"/>
  <c r="DG176" i="26" s="1"/>
  <c r="CW217" i="26"/>
  <c r="DH217" i="26" s="1"/>
  <c r="CW263" i="26"/>
  <c r="DH263" i="26" s="1"/>
  <c r="CW315" i="26"/>
  <c r="DH315" i="26" s="1"/>
  <c r="CW189" i="26"/>
  <c r="DH189" i="26" s="1"/>
  <c r="CV118" i="26"/>
  <c r="DG118" i="26" s="1"/>
  <c r="CW149" i="26"/>
  <c r="DH149" i="26" s="1"/>
  <c r="CW329" i="26"/>
  <c r="DH329" i="26" s="1"/>
  <c r="CW314" i="26"/>
  <c r="DH314" i="26" s="1"/>
  <c r="CW126" i="26"/>
  <c r="DH126" i="26" s="1"/>
  <c r="CW360" i="26"/>
  <c r="DH360" i="26" s="1"/>
  <c r="CW229" i="26"/>
  <c r="DH229" i="26" s="1"/>
  <c r="CW260" i="26"/>
  <c r="DH260" i="26" s="1"/>
  <c r="CV295" i="26"/>
  <c r="DG295" i="26" s="1"/>
  <c r="CW128" i="26"/>
  <c r="DH128" i="26" s="1"/>
  <c r="CV280" i="26"/>
  <c r="DG280" i="26" s="1"/>
  <c r="CW108" i="26"/>
  <c r="DH108" i="26" s="1"/>
  <c r="CW221" i="26"/>
  <c r="DH221" i="26" s="1"/>
  <c r="CV211" i="26"/>
  <c r="DG211" i="26" s="1"/>
  <c r="CW307" i="26"/>
  <c r="DH307" i="26" s="1"/>
  <c r="CV179" i="26"/>
  <c r="DG179" i="26" s="1"/>
  <c r="CW247" i="26"/>
  <c r="DH247" i="26" s="1"/>
  <c r="CW171" i="26"/>
  <c r="DH171" i="26" s="1"/>
  <c r="CW241" i="26"/>
  <c r="DH241" i="26" s="1"/>
  <c r="CW121" i="26"/>
  <c r="DH121" i="26" s="1"/>
  <c r="CV277" i="26"/>
  <c r="DG277" i="26" s="1"/>
  <c r="CW227" i="26"/>
  <c r="DH227" i="26" s="1"/>
  <c r="CV200" i="26"/>
  <c r="DG200" i="26" s="1"/>
  <c r="CV279" i="26"/>
  <c r="DG279" i="26" s="1"/>
  <c r="CW245" i="26"/>
  <c r="DH245" i="26" s="1"/>
  <c r="CV243" i="26"/>
  <c r="DG243" i="26" s="1"/>
  <c r="CV226" i="26"/>
  <c r="DG226" i="26" s="1"/>
  <c r="CW194" i="26"/>
  <c r="DH194" i="26" s="1"/>
  <c r="CV175" i="26"/>
  <c r="DG175" i="26" s="1"/>
  <c r="CV274" i="26"/>
  <c r="DG274" i="26" s="1"/>
  <c r="CW330" i="26"/>
  <c r="DH330" i="26" s="1"/>
  <c r="CV268" i="26"/>
  <c r="DG268" i="26" s="1"/>
  <c r="CW147" i="26"/>
  <c r="DH147" i="26" s="1"/>
  <c r="CV267" i="26"/>
  <c r="DG267" i="26" s="1"/>
  <c r="CV206" i="26"/>
  <c r="DG206" i="26" s="1"/>
  <c r="CV138" i="26"/>
  <c r="DG138" i="26" s="1"/>
  <c r="CV355" i="26"/>
  <c r="DG355" i="26" s="1"/>
  <c r="CW256" i="26"/>
  <c r="DH256" i="26" s="1"/>
  <c r="CW292" i="26"/>
  <c r="DH292" i="26" s="1"/>
  <c r="CW107" i="26"/>
  <c r="DH107" i="26" s="1"/>
  <c r="CW142" i="26"/>
  <c r="DH142" i="26" s="1"/>
  <c r="CV327" i="26"/>
  <c r="DG327" i="26" s="1"/>
  <c r="CV344" i="26"/>
  <c r="DG344" i="26" s="1"/>
  <c r="CW352" i="26"/>
  <c r="DH352" i="26" s="1"/>
  <c r="CW412" i="26"/>
  <c r="DH412" i="26" s="1"/>
  <c r="CV316" i="26"/>
  <c r="DG316" i="26" s="1"/>
  <c r="CV137" i="26"/>
  <c r="DG137" i="26" s="1"/>
  <c r="CV296" i="26"/>
  <c r="DG296" i="26" s="1"/>
  <c r="CV173" i="26"/>
  <c r="DG173" i="26" s="1"/>
  <c r="CW238" i="26"/>
  <c r="DH238" i="26" s="1"/>
  <c r="CV111" i="26"/>
  <c r="DG111" i="26" s="1"/>
  <c r="CW392" i="26"/>
  <c r="DH392" i="26" s="1"/>
  <c r="CW219" i="26"/>
  <c r="DH219" i="26" s="1"/>
  <c r="CW228" i="26"/>
  <c r="DH228" i="26" s="1"/>
  <c r="CV203" i="26"/>
  <c r="DG203" i="26" s="1"/>
  <c r="CV299" i="26"/>
  <c r="DG299" i="26" s="1"/>
  <c r="CW302" i="26"/>
  <c r="DH302" i="26" s="1"/>
  <c r="CW383" i="26"/>
  <c r="DH383" i="26" s="1"/>
  <c r="CW96" i="26"/>
  <c r="DH96" i="26" s="1"/>
  <c r="CW103" i="26"/>
  <c r="DH103" i="26" s="1"/>
  <c r="CV311" i="26"/>
  <c r="DG311" i="26" s="1"/>
  <c r="CV326" i="26"/>
  <c r="DG326" i="26" s="1"/>
  <c r="CW255" i="26"/>
  <c r="DH255" i="26" s="1"/>
  <c r="CV196" i="26"/>
  <c r="DG196" i="26" s="1"/>
  <c r="CV259" i="26"/>
  <c r="DG259" i="26" s="1"/>
  <c r="CV270" i="26"/>
  <c r="DG270" i="26" s="1"/>
  <c r="CV258" i="26"/>
  <c r="DG258" i="26" s="1"/>
  <c r="CW393" i="26"/>
  <c r="DH393" i="26" s="1"/>
  <c r="CV209" i="26"/>
  <c r="DG209" i="26" s="1"/>
  <c r="CV303" i="26"/>
  <c r="DG303" i="26" s="1"/>
  <c r="CV289" i="26"/>
  <c r="DG289" i="26" s="1"/>
  <c r="CV184" i="26"/>
  <c r="DG184" i="26" s="1"/>
  <c r="CW232" i="26"/>
  <c r="DH232" i="26" s="1"/>
  <c r="CW170" i="26"/>
  <c r="DH170" i="26" s="1"/>
  <c r="CW332" i="26"/>
  <c r="DH332" i="26" s="1"/>
  <c r="CV223" i="26"/>
  <c r="DG223" i="26" s="1"/>
  <c r="CV125" i="26"/>
  <c r="DG125" i="26" s="1"/>
  <c r="CW193" i="26"/>
  <c r="DH193" i="26" s="1"/>
  <c r="CW359" i="26"/>
  <c r="DH359" i="26" s="1"/>
  <c r="CW311" i="26"/>
  <c r="DH311" i="26" s="1"/>
  <c r="CW202" i="26"/>
  <c r="DH202" i="26" s="1"/>
  <c r="CW134" i="26"/>
  <c r="DH134" i="26" s="1"/>
  <c r="CV354" i="26"/>
  <c r="DG354" i="26" s="1"/>
  <c r="CW305" i="26"/>
  <c r="DH305" i="26" s="1"/>
  <c r="CW380" i="26"/>
  <c r="DH380" i="26" s="1"/>
  <c r="CW195" i="26"/>
  <c r="DH195" i="26" s="1"/>
  <c r="CW118" i="26"/>
  <c r="DH118" i="26" s="1"/>
  <c r="CV132" i="26"/>
  <c r="DG132" i="26" s="1"/>
  <c r="CW257" i="26"/>
  <c r="DH257" i="26" s="1"/>
  <c r="CW161" i="26"/>
  <c r="DH161" i="26" s="1"/>
  <c r="CV353" i="26"/>
  <c r="DG353" i="26" s="1"/>
  <c r="CV260" i="26"/>
  <c r="DG260" i="26" s="1"/>
  <c r="CW280" i="26"/>
  <c r="DH280" i="26" s="1"/>
  <c r="CW145" i="26"/>
  <c r="DH145" i="26" s="1"/>
  <c r="CW321" i="26"/>
  <c r="DH321" i="26" s="1"/>
  <c r="CW211" i="26"/>
  <c r="DH211" i="26" s="1"/>
  <c r="CW199" i="26"/>
  <c r="DH199" i="26" s="1"/>
  <c r="CV335" i="26"/>
  <c r="DG335" i="26" s="1"/>
  <c r="CV164" i="26"/>
  <c r="DG164" i="26" s="1"/>
  <c r="CW402" i="26"/>
  <c r="DH402" i="26" s="1"/>
  <c r="CV241" i="26"/>
  <c r="DG241" i="26" s="1"/>
  <c r="CW313" i="26"/>
  <c r="DH313" i="26" s="1"/>
  <c r="CW350" i="26"/>
  <c r="DH350" i="26" s="1"/>
  <c r="CW261" i="26"/>
  <c r="DH261" i="26" s="1"/>
  <c r="CV227" i="26"/>
  <c r="DG227" i="26" s="1"/>
  <c r="CV162" i="26"/>
  <c r="DG162" i="26" s="1"/>
  <c r="CW139" i="26"/>
  <c r="DH139" i="26" s="1"/>
  <c r="CW226" i="26"/>
  <c r="DH226" i="26" s="1"/>
  <c r="CV298" i="26"/>
  <c r="DG298" i="26" s="1"/>
  <c r="CW274" i="26"/>
  <c r="DH274" i="26" s="1"/>
  <c r="CW385" i="26"/>
  <c r="DH385" i="26" s="1"/>
  <c r="CW220" i="26"/>
  <c r="DH220" i="26" s="1"/>
  <c r="CV144" i="26"/>
  <c r="DG144" i="26" s="1"/>
  <c r="CW268" i="26"/>
  <c r="DH268" i="26" s="1"/>
  <c r="CV147" i="26"/>
  <c r="DG147" i="26" s="1"/>
  <c r="CW325" i="26"/>
  <c r="DH325" i="26" s="1"/>
  <c r="CV233" i="26"/>
  <c r="DG233" i="26" s="1"/>
  <c r="CW355" i="26"/>
  <c r="DH355" i="26" s="1"/>
  <c r="CV256" i="26"/>
  <c r="DG256" i="26" s="1"/>
  <c r="CV292" i="26"/>
  <c r="DG292" i="26" s="1"/>
  <c r="CV107" i="26"/>
  <c r="DG107" i="26" s="1"/>
  <c r="CV142" i="26"/>
  <c r="DG142" i="26" s="1"/>
  <c r="CW340" i="26"/>
  <c r="DH340" i="26" s="1"/>
  <c r="CW344" i="26"/>
  <c r="DH344" i="26" s="1"/>
  <c r="CW374" i="26"/>
  <c r="DH374" i="26" s="1"/>
  <c r="CW190" i="26"/>
  <c r="DH190" i="26" s="1"/>
  <c r="CW155" i="26"/>
  <c r="DH155" i="26" s="1"/>
  <c r="CW234" i="26"/>
  <c r="DH234" i="26" s="1"/>
  <c r="CW156" i="26"/>
  <c r="DH156" i="26" s="1"/>
  <c r="CV306" i="26"/>
  <c r="DG306" i="26" s="1"/>
  <c r="CW296" i="26"/>
  <c r="DH296" i="26" s="1"/>
  <c r="CV238" i="26"/>
  <c r="DG238" i="26" s="1"/>
  <c r="CV143" i="26"/>
  <c r="DG143" i="26" s="1"/>
  <c r="CW371" i="26"/>
  <c r="DH371" i="26" s="1"/>
  <c r="CV228" i="26"/>
  <c r="DG228" i="26" s="1"/>
  <c r="CW203" i="26"/>
  <c r="DH203" i="26" s="1"/>
  <c r="CW299" i="26"/>
  <c r="DH299" i="26" s="1"/>
  <c r="CV124" i="26"/>
  <c r="DG124" i="26" s="1"/>
  <c r="CV95" i="26"/>
  <c r="DG95" i="26" s="1"/>
  <c r="CW102" i="26"/>
  <c r="DH102" i="26" s="1"/>
  <c r="CV96" i="26"/>
  <c r="DG96" i="26" s="1"/>
  <c r="CV94" i="26"/>
  <c r="DG94" i="26" s="1"/>
  <c r="CV101" i="26"/>
  <c r="DG101" i="26" s="1"/>
  <c r="CW208" i="26"/>
  <c r="DH208" i="26" s="1"/>
  <c r="CV174" i="26"/>
  <c r="DG174" i="26" s="1"/>
  <c r="CW192" i="26"/>
  <c r="DH192" i="26" s="1"/>
  <c r="CW119" i="26"/>
  <c r="DH119" i="26" s="1"/>
  <c r="CW242" i="26"/>
  <c r="DH242" i="26" s="1"/>
  <c r="CW276" i="26"/>
  <c r="DH276" i="26" s="1"/>
  <c r="CV269" i="26"/>
  <c r="DG269" i="26" s="1"/>
  <c r="CW404" i="26"/>
  <c r="DH404" i="26" s="1"/>
  <c r="CV275" i="26"/>
  <c r="DG275" i="26" s="1"/>
  <c r="CW240" i="26"/>
  <c r="DH240" i="26" s="1"/>
  <c r="CW130" i="26"/>
  <c r="DH130" i="26" s="1"/>
  <c r="CW357" i="26"/>
  <c r="DH357" i="26" s="1"/>
  <c r="CV305" i="26"/>
  <c r="DG305" i="26" s="1"/>
  <c r="CV338" i="26"/>
  <c r="DG338" i="26" s="1"/>
  <c r="CV341" i="26"/>
  <c r="DG341" i="26" s="1"/>
  <c r="CV195" i="26"/>
  <c r="DG195" i="26" s="1"/>
  <c r="CW127" i="26"/>
  <c r="DH127" i="26" s="1"/>
  <c r="CV188" i="26"/>
  <c r="DG188" i="26" s="1"/>
  <c r="CW326" i="26"/>
  <c r="DH326" i="26" s="1"/>
  <c r="CV208" i="26"/>
  <c r="DG208" i="26" s="1"/>
  <c r="CV257" i="26"/>
  <c r="DG257" i="26" s="1"/>
  <c r="CW406" i="26"/>
  <c r="DH406" i="26" s="1"/>
  <c r="CW196" i="26"/>
  <c r="DH196" i="26" s="1"/>
  <c r="CV161" i="26"/>
  <c r="DG161" i="26" s="1"/>
  <c r="CW259" i="26"/>
  <c r="DH259" i="26" s="1"/>
  <c r="CV300" i="26"/>
  <c r="DG300" i="26" s="1"/>
  <c r="CV293" i="26"/>
  <c r="DG293" i="26" s="1"/>
  <c r="CW396" i="26"/>
  <c r="DH396" i="26" s="1"/>
  <c r="CV128" i="26"/>
  <c r="DG128" i="26" s="1"/>
  <c r="CW181" i="26"/>
  <c r="DH181" i="26" s="1"/>
  <c r="CW113" i="26"/>
  <c r="DH113" i="26" s="1"/>
  <c r="CV108" i="26"/>
  <c r="DG108" i="26" s="1"/>
  <c r="CW148" i="26"/>
  <c r="DH148" i="26" s="1"/>
  <c r="CW270" i="26"/>
  <c r="DH270" i="26" s="1"/>
  <c r="CV199" i="26"/>
  <c r="DG199" i="26" s="1"/>
  <c r="CW179" i="26"/>
  <c r="DH179" i="26" s="1"/>
  <c r="CW335" i="26"/>
  <c r="DH335" i="26" s="1"/>
  <c r="CV192" i="26"/>
  <c r="DG192" i="26" s="1"/>
  <c r="CW164" i="26"/>
  <c r="DH164" i="26" s="1"/>
  <c r="CW183" i="26"/>
  <c r="DH183" i="26" s="1"/>
  <c r="CV265" i="26"/>
  <c r="DG265" i="26" s="1"/>
  <c r="CW129" i="26"/>
  <c r="DH129" i="26" s="1"/>
  <c r="CV350" i="26"/>
  <c r="DG350" i="26" s="1"/>
  <c r="CV121" i="26"/>
  <c r="DG121" i="26" s="1"/>
  <c r="CV191" i="26"/>
  <c r="DG191" i="26" s="1"/>
  <c r="CW162" i="26"/>
  <c r="DH162" i="26" s="1"/>
  <c r="CW303" i="26"/>
  <c r="DH303" i="26" s="1"/>
  <c r="CW289" i="26"/>
  <c r="DH289" i="26" s="1"/>
  <c r="CW397" i="26"/>
  <c r="DH397" i="26" s="1"/>
  <c r="CW168" i="26"/>
  <c r="DH168" i="26" s="1"/>
  <c r="CV276" i="26"/>
  <c r="DG276" i="26" s="1"/>
  <c r="CV245" i="26"/>
  <c r="DG245" i="26" s="1"/>
  <c r="CW184" i="26"/>
  <c r="DH184" i="26" s="1"/>
  <c r="CW407" i="26"/>
  <c r="DH407" i="26" s="1"/>
  <c r="CV194" i="26"/>
  <c r="DG194" i="26" s="1"/>
  <c r="CV135" i="26"/>
  <c r="DG135" i="26" s="1"/>
  <c r="CW298" i="26"/>
  <c r="DH298" i="26" s="1"/>
  <c r="CV170" i="26"/>
  <c r="DG170" i="26" s="1"/>
  <c r="CW237" i="26"/>
  <c r="DH237" i="26" s="1"/>
  <c r="CV216" i="26"/>
  <c r="DG216" i="26" s="1"/>
  <c r="CW144" i="26"/>
  <c r="DH144" i="26" s="1"/>
  <c r="CV332" i="26"/>
  <c r="DG332" i="26" s="1"/>
  <c r="CV218" i="26"/>
  <c r="DG218" i="26" s="1"/>
  <c r="CV325" i="26"/>
  <c r="DG325" i="26" s="1"/>
  <c r="CW233" i="26"/>
  <c r="DH233" i="26" s="1"/>
  <c r="CW212" i="26"/>
  <c r="DH212" i="26" s="1"/>
  <c r="CW131" i="26"/>
  <c r="DH131" i="26" s="1"/>
  <c r="CW223" i="26"/>
  <c r="DH223" i="26" s="1"/>
  <c r="CV331" i="26"/>
  <c r="DG331" i="26" s="1"/>
  <c r="CV340" i="26"/>
  <c r="DG340" i="26" s="1"/>
  <c r="CV204" i="26"/>
  <c r="DG204" i="26" s="1"/>
  <c r="CV155" i="26"/>
  <c r="DG155" i="26" s="1"/>
  <c r="CW251" i="26"/>
  <c r="DH251" i="26" s="1"/>
  <c r="CW334" i="26"/>
  <c r="DH334" i="26" s="1"/>
  <c r="CV234" i="26"/>
  <c r="DG234" i="26" s="1"/>
  <c r="CV156" i="26"/>
  <c r="DG156" i="26" s="1"/>
  <c r="CV319" i="26"/>
  <c r="DG319" i="26" s="1"/>
  <c r="CV205" i="26"/>
  <c r="DG205" i="26" s="1"/>
  <c r="CW308" i="26"/>
  <c r="DH308" i="26" s="1"/>
  <c r="CW173" i="26"/>
  <c r="DH173" i="26" s="1"/>
  <c r="CV182" i="26"/>
  <c r="DG182" i="26" s="1"/>
  <c r="CW111" i="26"/>
  <c r="DH111" i="26" s="1"/>
  <c r="CW143" i="26"/>
  <c r="DH143" i="26" s="1"/>
  <c r="CW351" i="26"/>
  <c r="DH351" i="26" s="1"/>
  <c r="CW252" i="26"/>
  <c r="DH252" i="26" s="1"/>
  <c r="CV222" i="26"/>
  <c r="DG222" i="26" s="1"/>
  <c r="CW95" i="26"/>
  <c r="DH95" i="26" s="1"/>
  <c r="CV103" i="26"/>
  <c r="DG103" i="26" s="1"/>
  <c r="CV98" i="26"/>
  <c r="DG98" i="26" s="1"/>
  <c r="CV317" i="26"/>
  <c r="DG317" i="26" s="1"/>
  <c r="CV160" i="26"/>
  <c r="DG160" i="26" s="1"/>
  <c r="CV239" i="26"/>
  <c r="DG239" i="26" s="1"/>
  <c r="CW135" i="26"/>
  <c r="DH135" i="26" s="1"/>
  <c r="CW389" i="26"/>
  <c r="DH389" i="26" s="1"/>
  <c r="CW218" i="26"/>
  <c r="DH218" i="26" s="1"/>
  <c r="CW337" i="26"/>
  <c r="DH337" i="26" s="1"/>
  <c r="CW153" i="26"/>
  <c r="DH153" i="26" s="1"/>
  <c r="CV212" i="26"/>
  <c r="DG212" i="26" s="1"/>
  <c r="CV131" i="26"/>
  <c r="DG131" i="26" s="1"/>
  <c r="CV115" i="26"/>
  <c r="DG115" i="26" s="1"/>
  <c r="CV310" i="26"/>
  <c r="DG310" i="26" s="1"/>
  <c r="CW204" i="26"/>
  <c r="DH204" i="26" s="1"/>
  <c r="CW405" i="26"/>
  <c r="DH405" i="26" s="1"/>
  <c r="CV251" i="26"/>
  <c r="DG251" i="26" s="1"/>
  <c r="CV334" i="26"/>
  <c r="DG334" i="26" s="1"/>
  <c r="CW319" i="26"/>
  <c r="DH319" i="26" s="1"/>
  <c r="CW205" i="26"/>
  <c r="DH205" i="26" s="1"/>
  <c r="CV308" i="26"/>
  <c r="DG308" i="26" s="1"/>
  <c r="CV287" i="26"/>
  <c r="DG287" i="26" s="1"/>
  <c r="CW248" i="26"/>
  <c r="DH248" i="26" s="1"/>
  <c r="CW116" i="26"/>
  <c r="DH116" i="26" s="1"/>
  <c r="CV230" i="26"/>
  <c r="DG230" i="26" s="1"/>
  <c r="CV312" i="26"/>
  <c r="DG312" i="26" s="1"/>
  <c r="CW207" i="26"/>
  <c r="DH207" i="26" s="1"/>
  <c r="CV252" i="26"/>
  <c r="DG252" i="26" s="1"/>
  <c r="CW124" i="26"/>
  <c r="DH124" i="26" s="1"/>
  <c r="CW222" i="26"/>
  <c r="DH222" i="26" s="1"/>
  <c r="CV102" i="26"/>
  <c r="DG102" i="26" s="1"/>
  <c r="CW104" i="26"/>
  <c r="DH104" i="26" s="1"/>
  <c r="CW98" i="26"/>
  <c r="DH98" i="26" s="1"/>
  <c r="CW338" i="26"/>
  <c r="DH338" i="26" s="1"/>
  <c r="CV148" i="26"/>
  <c r="DG148" i="26" s="1"/>
  <c r="CV183" i="26"/>
  <c r="DG183" i="26" s="1"/>
  <c r="CV255" i="26"/>
  <c r="DG255" i="26" s="1"/>
  <c r="CW123" i="26"/>
  <c r="DH123" i="26" s="1"/>
  <c r="CW409" i="26"/>
  <c r="DH409" i="26" s="1"/>
  <c r="CV210" i="26"/>
  <c r="DG210" i="26" s="1"/>
  <c r="CW174" i="26"/>
  <c r="DH174" i="26" s="1"/>
  <c r="CV181" i="26"/>
  <c r="DG181" i="26" s="1"/>
  <c r="CW224" i="26"/>
  <c r="DH224" i="26" s="1"/>
  <c r="CW258" i="26"/>
  <c r="DH258" i="26" s="1"/>
  <c r="CW368" i="26"/>
  <c r="DH368" i="26" s="1"/>
  <c r="CW399" i="26"/>
  <c r="DH399" i="26" s="1"/>
  <c r="CW265" i="26"/>
  <c r="DH265" i="26" s="1"/>
  <c r="CV187" i="26"/>
  <c r="DG187" i="26" s="1"/>
  <c r="CW157" i="26"/>
  <c r="DH157" i="26" s="1"/>
  <c r="CW209" i="26"/>
  <c r="DH209" i="26" s="1"/>
  <c r="CW254" i="26"/>
  <c r="DH254" i="26" s="1"/>
  <c r="CV288" i="26"/>
  <c r="DG288" i="26" s="1"/>
  <c r="CV278" i="26"/>
  <c r="DG278" i="26" s="1"/>
  <c r="CV242" i="26"/>
  <c r="DG242" i="26" s="1"/>
  <c r="CW375" i="26"/>
  <c r="DH375" i="26" s="1"/>
  <c r="CW191" i="26"/>
  <c r="DH191" i="26" s="1"/>
  <c r="CW160" i="26"/>
  <c r="DH160" i="26" s="1"/>
  <c r="CW140" i="26"/>
  <c r="DH140" i="26" s="1"/>
  <c r="CW269" i="26"/>
  <c r="DH269" i="26" s="1"/>
  <c r="CW372" i="26"/>
  <c r="DH372" i="26" s="1"/>
  <c r="CV232" i="26"/>
  <c r="DG232" i="26" s="1"/>
  <c r="CV154" i="26"/>
  <c r="DG154" i="26" s="1"/>
  <c r="CV290" i="26"/>
  <c r="DG290" i="26" s="1"/>
  <c r="CW275" i="26"/>
  <c r="DH275" i="26" s="1"/>
  <c r="CV246" i="26"/>
  <c r="DG246" i="26" s="1"/>
  <c r="CW114" i="26"/>
  <c r="DH114" i="26" s="1"/>
  <c r="CW150" i="26"/>
  <c r="DH150" i="26" s="1"/>
  <c r="CW262" i="26"/>
  <c r="DH262" i="26" s="1"/>
  <c r="CW264" i="26"/>
  <c r="DH264" i="26" s="1"/>
  <c r="CV337" i="26"/>
  <c r="DG337" i="26" s="1"/>
  <c r="CV343" i="26"/>
  <c r="DG343" i="26" s="1"/>
  <c r="CW120" i="26"/>
  <c r="DH120" i="26" s="1"/>
  <c r="CW165" i="26"/>
  <c r="DH165" i="26" s="1"/>
  <c r="CV109" i="26"/>
  <c r="DG109" i="26" s="1"/>
  <c r="CW387" i="26"/>
  <c r="DH387" i="26" s="1"/>
  <c r="CW115" i="26"/>
  <c r="DH115" i="26" s="1"/>
  <c r="CW151" i="26"/>
  <c r="DH151" i="26" s="1"/>
  <c r="CW331" i="26"/>
  <c r="DH331" i="26" s="1"/>
  <c r="CW310" i="26"/>
  <c r="DH310" i="26" s="1"/>
  <c r="CV198" i="26"/>
  <c r="DG198" i="26" s="1"/>
  <c r="CW287" i="26"/>
  <c r="DH287" i="26" s="1"/>
  <c r="CW182" i="26"/>
  <c r="DH182" i="26" s="1"/>
  <c r="CV116" i="26"/>
  <c r="DG116" i="26" s="1"/>
  <c r="CW377" i="26"/>
  <c r="DH377" i="26" s="1"/>
  <c r="CW230" i="26"/>
  <c r="DH230" i="26" s="1"/>
  <c r="CW312" i="26"/>
  <c r="DH312" i="26" s="1"/>
  <c r="CV207" i="26"/>
  <c r="DG207" i="26" s="1"/>
  <c r="CV351" i="26"/>
  <c r="DG351" i="26" s="1"/>
  <c r="CW167" i="26"/>
  <c r="DH167" i="26" s="1"/>
  <c r="CW101" i="26"/>
  <c r="DH101" i="26" s="1"/>
  <c r="CV97" i="26"/>
  <c r="DG97" i="26" s="1"/>
  <c r="CV104" i="26"/>
  <c r="DG104" i="26" s="1"/>
  <c r="CW386" i="26"/>
  <c r="DH386" i="26" s="1"/>
  <c r="CV127" i="26"/>
  <c r="DG127" i="26" s="1"/>
  <c r="CV214" i="26"/>
  <c r="DG214" i="26" s="1"/>
  <c r="CW293" i="26"/>
  <c r="DH293" i="26" s="1"/>
  <c r="CV113" i="26"/>
  <c r="DG113" i="26" s="1"/>
  <c r="CW166" i="26"/>
  <c r="DH166" i="26" s="1"/>
  <c r="CW288" i="26"/>
  <c r="DH288" i="26" s="1"/>
  <c r="CV168" i="26"/>
  <c r="DG168" i="26" s="1"/>
  <c r="CV114" i="26"/>
  <c r="DG114" i="26" s="1"/>
  <c r="CV262" i="26"/>
  <c r="DG262" i="26" s="1"/>
  <c r="CW317" i="26"/>
  <c r="DH317" i="26" s="1"/>
  <c r="CW201" i="26"/>
  <c r="DH201" i="26" s="1"/>
  <c r="CW136" i="26"/>
  <c r="DH136" i="26" s="1"/>
  <c r="CW347" i="26"/>
  <c r="DH347" i="26" s="1"/>
  <c r="CW413" i="26"/>
  <c r="DH413" i="26" s="1"/>
  <c r="CV159" i="26"/>
  <c r="DG159" i="26" s="1"/>
  <c r="CW188" i="26"/>
  <c r="DH188" i="26" s="1"/>
  <c r="CW214" i="26"/>
  <c r="DH214" i="26" s="1"/>
  <c r="CV136" i="26"/>
  <c r="DG136" i="26" s="1"/>
  <c r="CV347" i="26"/>
  <c r="DG347" i="26" s="1"/>
  <c r="CW273" i="26"/>
  <c r="DH273" i="26" s="1"/>
  <c r="CW213" i="26"/>
  <c r="DH213" i="26" s="1"/>
  <c r="CW373" i="26"/>
  <c r="DH373" i="26" s="1"/>
  <c r="CW176" i="26"/>
  <c r="DH176" i="26" s="1"/>
  <c r="CV123" i="26"/>
  <c r="DG123" i="26" s="1"/>
  <c r="CW379" i="26"/>
  <c r="DH379" i="26" s="1"/>
  <c r="CV193" i="26"/>
  <c r="DG193" i="26" s="1"/>
  <c r="CW210" i="26"/>
  <c r="DH210" i="26" s="1"/>
  <c r="CW291" i="26"/>
  <c r="DH291" i="26" s="1"/>
  <c r="CV240" i="26"/>
  <c r="DG240" i="26" s="1"/>
  <c r="CV185" i="26"/>
  <c r="DG185" i="26" s="1"/>
  <c r="CW106" i="26"/>
  <c r="DH106" i="26" s="1"/>
  <c r="CW391" i="26"/>
  <c r="DH391" i="26" s="1"/>
  <c r="CV224" i="26"/>
  <c r="DG224" i="26" s="1"/>
  <c r="CV130" i="26"/>
  <c r="DG130" i="26" s="1"/>
  <c r="CV169" i="26"/>
  <c r="DG169" i="26" s="1"/>
  <c r="CW186" i="26"/>
  <c r="DH186" i="26" s="1"/>
  <c r="CV358" i="26"/>
  <c r="DG358" i="26" s="1"/>
  <c r="CW178" i="26"/>
  <c r="DH178" i="26" s="1"/>
  <c r="CV235" i="26"/>
  <c r="DG235" i="26" s="1"/>
  <c r="CV163" i="26"/>
  <c r="DG163" i="26" s="1"/>
  <c r="CV119" i="26"/>
  <c r="DG119" i="26" s="1"/>
  <c r="CV166" i="26"/>
  <c r="DG166" i="26" s="1"/>
  <c r="CW283" i="26"/>
  <c r="DH283" i="26" s="1"/>
  <c r="CV244" i="26"/>
  <c r="DG244" i="26" s="1"/>
  <c r="CW187" i="26"/>
  <c r="DH187" i="26" s="1"/>
  <c r="CW141" i="26"/>
  <c r="DH141" i="26" s="1"/>
  <c r="CV323" i="26"/>
  <c r="DG323" i="26" s="1"/>
  <c r="CV361" i="26"/>
  <c r="DG361" i="26" s="1"/>
  <c r="CV157" i="26"/>
  <c r="DG157" i="26" s="1"/>
  <c r="CV254" i="26"/>
  <c r="DG254" i="26" s="1"/>
  <c r="CW278" i="26"/>
  <c r="DH278" i="26" s="1"/>
  <c r="CV158" i="26"/>
  <c r="DG158" i="26" s="1"/>
  <c r="CV140" i="26"/>
  <c r="DG140" i="26" s="1"/>
  <c r="CV282" i="26"/>
  <c r="DG282" i="26" s="1"/>
  <c r="CW239" i="26"/>
  <c r="DH239" i="26" s="1"/>
  <c r="CV339" i="26"/>
  <c r="DG339" i="26" s="1"/>
  <c r="CW290" i="26"/>
  <c r="DH290" i="26" s="1"/>
  <c r="CW403" i="26"/>
  <c r="DH403" i="26" s="1"/>
  <c r="CW281" i="26"/>
  <c r="DH281" i="26" s="1"/>
  <c r="CW246" i="26"/>
  <c r="DH246" i="26" s="1"/>
  <c r="CV150" i="26"/>
  <c r="DG150" i="26" s="1"/>
  <c r="CW328" i="26"/>
  <c r="DH328" i="26" s="1"/>
  <c r="CV215" i="26"/>
  <c r="DG215" i="26" s="1"/>
  <c r="CV264" i="26"/>
  <c r="DG264" i="26" s="1"/>
  <c r="CW343" i="26"/>
  <c r="DH343" i="26" s="1"/>
  <c r="CV231" i="26"/>
  <c r="DG231" i="26" s="1"/>
  <c r="CV356" i="26"/>
  <c r="DG356" i="26" s="1"/>
  <c r="CW250" i="26"/>
  <c r="DH250" i="26" s="1"/>
  <c r="CW294" i="26"/>
  <c r="DH294" i="26" s="1"/>
  <c r="CV120" i="26"/>
  <c r="DG120" i="26" s="1"/>
  <c r="CW109" i="26"/>
  <c r="DH109" i="26" s="1"/>
  <c r="CW146" i="26"/>
  <c r="DH146" i="26" s="1"/>
  <c r="CV151" i="26"/>
  <c r="DG151" i="26" s="1"/>
  <c r="CV133" i="26"/>
  <c r="DG133" i="26" s="1"/>
  <c r="CV304" i="26"/>
  <c r="DG304" i="26" s="1"/>
  <c r="CW408" i="26"/>
  <c r="DH408" i="26" s="1"/>
  <c r="CV197" i="26"/>
  <c r="DG197" i="26" s="1"/>
  <c r="CW198" i="26"/>
  <c r="DH198" i="26" s="1"/>
  <c r="CW320" i="26"/>
  <c r="DH320" i="26" s="1"/>
  <c r="CW345" i="26"/>
  <c r="DH345" i="26" s="1"/>
  <c r="CW301" i="26"/>
  <c r="DH301" i="26" s="1"/>
  <c r="CV248" i="26"/>
  <c r="DG248" i="26" s="1"/>
  <c r="CW180" i="26"/>
  <c r="DH180" i="26" s="1"/>
  <c r="CW152" i="26"/>
  <c r="DH152" i="26" s="1"/>
  <c r="CV271" i="26"/>
  <c r="DG271" i="26" s="1"/>
  <c r="CW309" i="26"/>
  <c r="DH309" i="26" s="1"/>
  <c r="CV346" i="26"/>
  <c r="DG346" i="26" s="1"/>
  <c r="CW401" i="26"/>
  <c r="DH401" i="26" s="1"/>
  <c r="CW97" i="26"/>
  <c r="DH97" i="26" s="1"/>
  <c r="CV99" i="26"/>
  <c r="DG99" i="26" s="1"/>
  <c r="CW159" i="26"/>
  <c r="DH159" i="26" s="1"/>
  <c r="CW169" i="26"/>
  <c r="DH169" i="26" s="1"/>
  <c r="CV186" i="26"/>
  <c r="DG186" i="26" s="1"/>
  <c r="CW358" i="26"/>
  <c r="DH358" i="26" s="1"/>
  <c r="CW235" i="26"/>
  <c r="DH235" i="26" s="1"/>
  <c r="CW122" i="26"/>
  <c r="DH122" i="26" s="1"/>
  <c r="CV283" i="26"/>
  <c r="DG283" i="26" s="1"/>
  <c r="CW244" i="26"/>
  <c r="DH244" i="26" s="1"/>
  <c r="CW388" i="26"/>
  <c r="DH388" i="26" s="1"/>
  <c r="CV324" i="26"/>
  <c r="DG324" i="26" s="1"/>
  <c r="CW272" i="26"/>
  <c r="DH272" i="26" s="1"/>
  <c r="CW361" i="26"/>
  <c r="DH361" i="26" s="1"/>
  <c r="CW225" i="26"/>
  <c r="DH225" i="26" s="1"/>
  <c r="CV349" i="26"/>
  <c r="DG349" i="26" s="1"/>
  <c r="CV322" i="26"/>
  <c r="DG322" i="26" s="1"/>
  <c r="CW414" i="26"/>
  <c r="DH414" i="26" s="1"/>
  <c r="CW117" i="26"/>
  <c r="DH117" i="26" s="1"/>
  <c r="CW282" i="26"/>
  <c r="DH282" i="26" s="1"/>
  <c r="CW243" i="26"/>
  <c r="DH243" i="26" s="1"/>
  <c r="CW339" i="26"/>
  <c r="DH339" i="26" s="1"/>
  <c r="CW370" i="26"/>
  <c r="DH370" i="26" s="1"/>
  <c r="CW297" i="26"/>
  <c r="DH297" i="26" s="1"/>
  <c r="CV281" i="26"/>
  <c r="DG281" i="26" s="1"/>
  <c r="CW284" i="26"/>
  <c r="DH284" i="26" s="1"/>
  <c r="CV110" i="26"/>
  <c r="DG110" i="26" s="1"/>
  <c r="CV328" i="26"/>
  <c r="DG328" i="26" s="1"/>
  <c r="CV336" i="26"/>
  <c r="DG336" i="26" s="1"/>
  <c r="CW231" i="26"/>
  <c r="DH231" i="26" s="1"/>
  <c r="CW356" i="26"/>
  <c r="DH356" i="26" s="1"/>
  <c r="CV250" i="26"/>
  <c r="DG250" i="26" s="1"/>
  <c r="CV146" i="26"/>
  <c r="DG146" i="26" s="1"/>
  <c r="CW266" i="26"/>
  <c r="DH266" i="26" s="1"/>
  <c r="CW390" i="26"/>
  <c r="DH390" i="26" s="1"/>
  <c r="CW333" i="26"/>
  <c r="DH333" i="26" s="1"/>
  <c r="CV318" i="26"/>
  <c r="DG318" i="26" s="1"/>
  <c r="CW133" i="26"/>
  <c r="DH133" i="26" s="1"/>
  <c r="CV348" i="26"/>
  <c r="DG348" i="26" s="1"/>
  <c r="CW304" i="26"/>
  <c r="DH304" i="26" s="1"/>
  <c r="CW197" i="26"/>
  <c r="DH197" i="26" s="1"/>
  <c r="CV236" i="26"/>
  <c r="DG236" i="26" s="1"/>
  <c r="CV320" i="26"/>
  <c r="DG320" i="26" s="1"/>
  <c r="CV301" i="26"/>
  <c r="DG301" i="26" s="1"/>
  <c r="CW398" i="26"/>
  <c r="DH398" i="26" s="1"/>
  <c r="CW172" i="26"/>
  <c r="DH172" i="26" s="1"/>
  <c r="CV180" i="26"/>
  <c r="DG180" i="26" s="1"/>
  <c r="CW382" i="26"/>
  <c r="DH382" i="26" s="1"/>
  <c r="CV152" i="26"/>
  <c r="DG152" i="26" s="1"/>
  <c r="CW271" i="26"/>
  <c r="DH271" i="26" s="1"/>
  <c r="CW376" i="26"/>
  <c r="DH376" i="26" s="1"/>
  <c r="CV253" i="26"/>
  <c r="DG253" i="26" s="1"/>
  <c r="CW286" i="26"/>
  <c r="DH286" i="26" s="1"/>
  <c r="CV167" i="26"/>
  <c r="DG167" i="26" s="1"/>
  <c r="CW112" i="26"/>
  <c r="DH112" i="26" s="1"/>
  <c r="CW381" i="26"/>
  <c r="DH381" i="26" s="1"/>
  <c r="CW100" i="26"/>
  <c r="DH100" i="26" s="1"/>
  <c r="CW99" i="26"/>
  <c r="DH99" i="26" s="1"/>
  <c r="CW342" i="26"/>
  <c r="DH342" i="26" s="1"/>
  <c r="AT362" i="88"/>
  <c r="AU362" i="88" s="1"/>
  <c r="AO362" i="88"/>
  <c r="AT399" i="88"/>
  <c r="AU399" i="88" s="1"/>
  <c r="AO399" i="88"/>
  <c r="AT409" i="88"/>
  <c r="AU409" i="88" s="1"/>
  <c r="AO409" i="88"/>
  <c r="AT414" i="88"/>
  <c r="AU414" i="88" s="1"/>
  <c r="AO414" i="88"/>
  <c r="AT388" i="88"/>
  <c r="AU388" i="88" s="1"/>
  <c r="AO388" i="88"/>
  <c r="AT404" i="88"/>
  <c r="AU404" i="88" s="1"/>
  <c r="AO404" i="88"/>
  <c r="AT408" i="88"/>
  <c r="AU408" i="88" s="1"/>
  <c r="AO408" i="88"/>
  <c r="AT406" i="88"/>
  <c r="AU406" i="88" s="1"/>
  <c r="AO406" i="88"/>
  <c r="AT407" i="88"/>
  <c r="AU407" i="88" s="1"/>
  <c r="AO407" i="88"/>
  <c r="AT375" i="88"/>
  <c r="AU375" i="88" s="1"/>
  <c r="AO375" i="88"/>
  <c r="AT411" i="88"/>
  <c r="AU411" i="88" s="1"/>
  <c r="AO411" i="88"/>
  <c r="AT370" i="88"/>
  <c r="AU370" i="88" s="1"/>
  <c r="AO370" i="88"/>
  <c r="AT368" i="88"/>
  <c r="AU368" i="88" s="1"/>
  <c r="AO368" i="88"/>
  <c r="AT396" i="88"/>
  <c r="AU396" i="88" s="1"/>
  <c r="AO396" i="88"/>
  <c r="AT405" i="88"/>
  <c r="AU405" i="88" s="1"/>
  <c r="AO405" i="88"/>
  <c r="AT410" i="88"/>
  <c r="AU410" i="88" s="1"/>
  <c r="AO410" i="88"/>
  <c r="AT403" i="88"/>
  <c r="AU403" i="88" s="1"/>
  <c r="AO403" i="88"/>
  <c r="AT371" i="88"/>
  <c r="AU371" i="88" s="1"/>
  <c r="AO371" i="88"/>
  <c r="AT412" i="88"/>
  <c r="AU412" i="88" s="1"/>
  <c r="AO412" i="88"/>
  <c r="AT416" i="88"/>
  <c r="AU416" i="88" s="1"/>
  <c r="AO416" i="88"/>
  <c r="AT392" i="88"/>
  <c r="AU392" i="88" s="1"/>
  <c r="AO392" i="88"/>
  <c r="AT384" i="88"/>
  <c r="AU384" i="88" s="1"/>
  <c r="AO384" i="88"/>
  <c r="AT378" i="88"/>
  <c r="AU378" i="88" s="1"/>
  <c r="AO378" i="88"/>
  <c r="AT383" i="88"/>
  <c r="AU383" i="88" s="1"/>
  <c r="AO383" i="88"/>
  <c r="AT365" i="88"/>
  <c r="AU365" i="88" s="1"/>
  <c r="AO365" i="88"/>
  <c r="AT380" i="88"/>
  <c r="AU380" i="88" s="1"/>
  <c r="AO380" i="88"/>
  <c r="AT373" i="88"/>
  <c r="AU373" i="88" s="1"/>
  <c r="AO373" i="88"/>
  <c r="AT359" i="88"/>
  <c r="AU359" i="88" s="1"/>
  <c r="AO359" i="88"/>
  <c r="AT394" i="88"/>
  <c r="AU394" i="88" s="1"/>
  <c r="AO394" i="88"/>
  <c r="AT385" i="88"/>
  <c r="AU385" i="88" s="1"/>
  <c r="AO385" i="88"/>
  <c r="AT393" i="88"/>
  <c r="AU393" i="88" s="1"/>
  <c r="AO393" i="88"/>
  <c r="AT382" i="88"/>
  <c r="AU382" i="88" s="1"/>
  <c r="AO382" i="88"/>
  <c r="AT387" i="88"/>
  <c r="AU387" i="88" s="1"/>
  <c r="AO387" i="88"/>
  <c r="AT376" i="88"/>
  <c r="AU376" i="88" s="1"/>
  <c r="AO376" i="88"/>
  <c r="AT369" i="88"/>
  <c r="AU369" i="88" s="1"/>
  <c r="AO369" i="88"/>
  <c r="AT398" i="88"/>
  <c r="AU398" i="88" s="1"/>
  <c r="AO398" i="88"/>
  <c r="AT381" i="88"/>
  <c r="AU381" i="88" s="1"/>
  <c r="AO381" i="88"/>
  <c r="AT395" i="88"/>
  <c r="AU395" i="88" s="1"/>
  <c r="AO395" i="88"/>
  <c r="AT391" i="88"/>
  <c r="AU391" i="88" s="1"/>
  <c r="AO391" i="88"/>
  <c r="AT415" i="88"/>
  <c r="AU415" i="88" s="1"/>
  <c r="AO415" i="88"/>
  <c r="AT401" i="88"/>
  <c r="AU401" i="88" s="1"/>
  <c r="AO401" i="88"/>
  <c r="AT390" i="88"/>
  <c r="AU390" i="88" s="1"/>
  <c r="AO390" i="88"/>
  <c r="AT377" i="88"/>
  <c r="AU377" i="88" s="1"/>
  <c r="AO377" i="88"/>
  <c r="AT374" i="88"/>
  <c r="AU374" i="88" s="1"/>
  <c r="AO374" i="88"/>
  <c r="AT389" i="88"/>
  <c r="AU389" i="88" s="1"/>
  <c r="AO389" i="88"/>
  <c r="AT379" i="88"/>
  <c r="AU379" i="88" s="1"/>
  <c r="AO379" i="88"/>
  <c r="AT361" i="88"/>
  <c r="AU361" i="88" s="1"/>
  <c r="AO361" i="88"/>
  <c r="AT360" i="88"/>
  <c r="AU360" i="88" s="1"/>
  <c r="AO360" i="88"/>
  <c r="AT363" i="88"/>
  <c r="AU363" i="88" s="1"/>
  <c r="AO363" i="88"/>
  <c r="AT372" i="88"/>
  <c r="AU372" i="88" s="1"/>
  <c r="AO372" i="88"/>
  <c r="AT400" i="88"/>
  <c r="AU400" i="88" s="1"/>
  <c r="AO400" i="88"/>
  <c r="AT366" i="88"/>
  <c r="AU366" i="88" s="1"/>
  <c r="AO366" i="88"/>
  <c r="AT386" i="88"/>
  <c r="AU386" i="88" s="1"/>
  <c r="AO386" i="88"/>
  <c r="AT402" i="88"/>
  <c r="AU402" i="88" s="1"/>
  <c r="AO402" i="88"/>
  <c r="AT367" i="88"/>
  <c r="AU367" i="88" s="1"/>
  <c r="AO367" i="88"/>
  <c r="AT397" i="88"/>
  <c r="AU397" i="88" s="1"/>
  <c r="AO397" i="88"/>
  <c r="AO129" i="88"/>
  <c r="AT129" i="88"/>
  <c r="AU129" i="88" s="1"/>
  <c r="AO161" i="88"/>
  <c r="AT161" i="88"/>
  <c r="AU161" i="88" s="1"/>
  <c r="AO127" i="88"/>
  <c r="AT127" i="88"/>
  <c r="AU127" i="88" s="1"/>
  <c r="AO257" i="88"/>
  <c r="AT257" i="88"/>
  <c r="AU257" i="88" s="1"/>
  <c r="AO324" i="88"/>
  <c r="AT324" i="88"/>
  <c r="AU324" i="88" s="1"/>
  <c r="AO271" i="88"/>
  <c r="AT271" i="88"/>
  <c r="AU271" i="88" s="1"/>
  <c r="AO156" i="88"/>
  <c r="AT156" i="88"/>
  <c r="AU156" i="88" s="1"/>
  <c r="AO264" i="88"/>
  <c r="AT264" i="88"/>
  <c r="AU264" i="88" s="1"/>
  <c r="AO289" i="88"/>
  <c r="AT289" i="88"/>
  <c r="AU289" i="88" s="1"/>
  <c r="AO174" i="88"/>
  <c r="AT174" i="88"/>
  <c r="AU174" i="88" s="1"/>
  <c r="AO209" i="88"/>
  <c r="AT209" i="88"/>
  <c r="AU209" i="88" s="1"/>
  <c r="AO255" i="88"/>
  <c r="AT255" i="88"/>
  <c r="AU255" i="88" s="1"/>
  <c r="AO169" i="88"/>
  <c r="AT169" i="88"/>
  <c r="AU169" i="88" s="1"/>
  <c r="AO226" i="88"/>
  <c r="AT226" i="88"/>
  <c r="AU226" i="88" s="1"/>
  <c r="AO173" i="88"/>
  <c r="AT173" i="88"/>
  <c r="AU173" i="88" s="1"/>
  <c r="AO159" i="88"/>
  <c r="AT159" i="88"/>
  <c r="AU159" i="88" s="1"/>
  <c r="AO256" i="88"/>
  <c r="AT256" i="88"/>
  <c r="AU256" i="88" s="1"/>
  <c r="AO280" i="88"/>
  <c r="AT280" i="88"/>
  <c r="AU280" i="88" s="1"/>
  <c r="AO160" i="88"/>
  <c r="AT160" i="88"/>
  <c r="AU160" i="88" s="1"/>
  <c r="AO142" i="88"/>
  <c r="AT142" i="88"/>
  <c r="AU142" i="88" s="1"/>
  <c r="AO292" i="88"/>
  <c r="AT292" i="88"/>
  <c r="AU292" i="88" s="1"/>
  <c r="AO248" i="88"/>
  <c r="AT248" i="88"/>
  <c r="AU248" i="88" s="1"/>
  <c r="AO152" i="88"/>
  <c r="AT152" i="88"/>
  <c r="AU152" i="88" s="1"/>
  <c r="AO345" i="88"/>
  <c r="AT345" i="88"/>
  <c r="AU345" i="88" s="1"/>
  <c r="AO296" i="88"/>
  <c r="AT296" i="88"/>
  <c r="AU296" i="88" s="1"/>
  <c r="AO221" i="88"/>
  <c r="AT221" i="88"/>
  <c r="AU221" i="88" s="1"/>
  <c r="AO99" i="88"/>
  <c r="AT99" i="88"/>
  <c r="AU99" i="88" s="1"/>
  <c r="AO215" i="88"/>
  <c r="AT215" i="88"/>
  <c r="AU215" i="88" s="1"/>
  <c r="AO231" i="88"/>
  <c r="AT231" i="88"/>
  <c r="AU231" i="88" s="1"/>
  <c r="AO242" i="88"/>
  <c r="AT242" i="88"/>
  <c r="AU242" i="88" s="1"/>
  <c r="AO108" i="88"/>
  <c r="AT108" i="88"/>
  <c r="AU108" i="88" s="1"/>
  <c r="AO132" i="88"/>
  <c r="AT132" i="88"/>
  <c r="AU132" i="88" s="1"/>
  <c r="AO246" i="88"/>
  <c r="AT246" i="88"/>
  <c r="AU246" i="88" s="1"/>
  <c r="AO245" i="88"/>
  <c r="AT245" i="88"/>
  <c r="AU245" i="88" s="1"/>
  <c r="AO283" i="88"/>
  <c r="AT283" i="88"/>
  <c r="AU283" i="88" s="1"/>
  <c r="AO252" i="88"/>
  <c r="AT252" i="88"/>
  <c r="AU252" i="88" s="1"/>
  <c r="AO306" i="88"/>
  <c r="AT306" i="88"/>
  <c r="AU306" i="88" s="1"/>
  <c r="AO182" i="88"/>
  <c r="AT182" i="88"/>
  <c r="AU182" i="88" s="1"/>
  <c r="AO273" i="88"/>
  <c r="AT273" i="88"/>
  <c r="AU273" i="88" s="1"/>
  <c r="AO98" i="88"/>
  <c r="AT98" i="88"/>
  <c r="AU98" i="88" s="1"/>
  <c r="AO317" i="88"/>
  <c r="AT317" i="88"/>
  <c r="AU317" i="88" s="1"/>
  <c r="AO204" i="88"/>
  <c r="AT204" i="88"/>
  <c r="AU204" i="88" s="1"/>
  <c r="AO356" i="88"/>
  <c r="AT356" i="88"/>
  <c r="AU356" i="88" s="1"/>
  <c r="AO134" i="88"/>
  <c r="AT134" i="88"/>
  <c r="AU134" i="88" s="1"/>
  <c r="AO355" i="88"/>
  <c r="AT355" i="88"/>
  <c r="AU355" i="88" s="1"/>
  <c r="AO147" i="88"/>
  <c r="AT147" i="88"/>
  <c r="AU147" i="88" s="1"/>
  <c r="AO265" i="88"/>
  <c r="AT265" i="88"/>
  <c r="AU265" i="88" s="1"/>
  <c r="AO326" i="88"/>
  <c r="AT326" i="88"/>
  <c r="AU326" i="88" s="1"/>
  <c r="AO263" i="88"/>
  <c r="AT263" i="88"/>
  <c r="AU263" i="88" s="1"/>
  <c r="AO164" i="88"/>
  <c r="AT164" i="88"/>
  <c r="AU164" i="88" s="1"/>
  <c r="AO141" i="88"/>
  <c r="AT141" i="88"/>
  <c r="AU141" i="88" s="1"/>
  <c r="AO222" i="88"/>
  <c r="AT222" i="88"/>
  <c r="AU222" i="88" s="1"/>
  <c r="AO338" i="88"/>
  <c r="AT338" i="88"/>
  <c r="AU338" i="88" s="1"/>
  <c r="AO192" i="88"/>
  <c r="AT192" i="88"/>
  <c r="AU192" i="88" s="1"/>
  <c r="AO238" i="88"/>
  <c r="AT238" i="88"/>
  <c r="AU238" i="88" s="1"/>
  <c r="AO308" i="88"/>
  <c r="AT308" i="88"/>
  <c r="AU308" i="88" s="1"/>
  <c r="AO288" i="88"/>
  <c r="AT288" i="88"/>
  <c r="AU288" i="88" s="1"/>
  <c r="AO114" i="88"/>
  <c r="AT114" i="88"/>
  <c r="AU114" i="88" s="1"/>
  <c r="AO151" i="88"/>
  <c r="AT151" i="88"/>
  <c r="AU151" i="88" s="1"/>
  <c r="AO316" i="88"/>
  <c r="AT316" i="88"/>
  <c r="AU316" i="88" s="1"/>
  <c r="AO128" i="88"/>
  <c r="AT128" i="88"/>
  <c r="AU128" i="88" s="1"/>
  <c r="AO198" i="88"/>
  <c r="AT198" i="88"/>
  <c r="AU198" i="88" s="1"/>
  <c r="AO297" i="88"/>
  <c r="AT297" i="88"/>
  <c r="AU297" i="88" s="1"/>
  <c r="AO130" i="88"/>
  <c r="AT130" i="88"/>
  <c r="AU130" i="88" s="1"/>
  <c r="AO110" i="88"/>
  <c r="AT110" i="88"/>
  <c r="AU110" i="88" s="1"/>
  <c r="AO272" i="88"/>
  <c r="AT272" i="88"/>
  <c r="AU272" i="88" s="1"/>
  <c r="AO249" i="88"/>
  <c r="AT249" i="88"/>
  <c r="AU249" i="88" s="1"/>
  <c r="AO131" i="88"/>
  <c r="AT131" i="88"/>
  <c r="AU131" i="88" s="1"/>
  <c r="AO251" i="88"/>
  <c r="AT251" i="88"/>
  <c r="AU251" i="88" s="1"/>
  <c r="AO279" i="88"/>
  <c r="AT279" i="88"/>
  <c r="AU279" i="88" s="1"/>
  <c r="AO281" i="88"/>
  <c r="AT281" i="88"/>
  <c r="AU281" i="88" s="1"/>
  <c r="AO186" i="88"/>
  <c r="AT186" i="88"/>
  <c r="AU186" i="88" s="1"/>
  <c r="AO332" i="88"/>
  <c r="AT332" i="88"/>
  <c r="AU332" i="88" s="1"/>
  <c r="AO140" i="88"/>
  <c r="AT140" i="88"/>
  <c r="AU140" i="88" s="1"/>
  <c r="AO329" i="88"/>
  <c r="AT329" i="88"/>
  <c r="AU329" i="88" s="1"/>
  <c r="AO354" i="88"/>
  <c r="AT354" i="88"/>
  <c r="AU354" i="88" s="1"/>
  <c r="AO318" i="88"/>
  <c r="AT318" i="88"/>
  <c r="AU318" i="88" s="1"/>
  <c r="AO139" i="88"/>
  <c r="AT139" i="88"/>
  <c r="AU139" i="88" s="1"/>
  <c r="AO113" i="88"/>
  <c r="AT113" i="88"/>
  <c r="AU113" i="88" s="1"/>
  <c r="AO105" i="88"/>
  <c r="AT105" i="88"/>
  <c r="AU105" i="88" s="1"/>
  <c r="AO275" i="88"/>
  <c r="AT275" i="88"/>
  <c r="AU275" i="88" s="1"/>
  <c r="AO349" i="88"/>
  <c r="AT349" i="88"/>
  <c r="AU349" i="88" s="1"/>
  <c r="AO120" i="88"/>
  <c r="AT120" i="88"/>
  <c r="AU120" i="88" s="1"/>
  <c r="AO315" i="88"/>
  <c r="AT315" i="88"/>
  <c r="AU315" i="88" s="1"/>
  <c r="AO229" i="88"/>
  <c r="AT229" i="88"/>
  <c r="AU229" i="88" s="1"/>
  <c r="AO228" i="88"/>
  <c r="AT228" i="88"/>
  <c r="AU228" i="88" s="1"/>
  <c r="AO276" i="88"/>
  <c r="AT276" i="88"/>
  <c r="AU276" i="88" s="1"/>
  <c r="AO258" i="88"/>
  <c r="AT258" i="88"/>
  <c r="AU258" i="88" s="1"/>
  <c r="AO294" i="88"/>
  <c r="AT294" i="88"/>
  <c r="AU294" i="88" s="1"/>
  <c r="AO167" i="88"/>
  <c r="AT167" i="88"/>
  <c r="AU167" i="88" s="1"/>
  <c r="AO109" i="88"/>
  <c r="AT109" i="88"/>
  <c r="AU109" i="88" s="1"/>
  <c r="AO346" i="88"/>
  <c r="AT346" i="88"/>
  <c r="AU346" i="88" s="1"/>
  <c r="AO240" i="88"/>
  <c r="AT240" i="88"/>
  <c r="AU240" i="88" s="1"/>
  <c r="AO230" i="88"/>
  <c r="AT230" i="88"/>
  <c r="AU230" i="88" s="1"/>
  <c r="AO314" i="88"/>
  <c r="AT314" i="88"/>
  <c r="AU314" i="88" s="1"/>
  <c r="AO301" i="88"/>
  <c r="AT301" i="88"/>
  <c r="AU301" i="88" s="1"/>
  <c r="AO191" i="88"/>
  <c r="AT191" i="88"/>
  <c r="AU191" i="88" s="1"/>
  <c r="AO197" i="88"/>
  <c r="AT197" i="88"/>
  <c r="AU197" i="88" s="1"/>
  <c r="AO190" i="88"/>
  <c r="AT190" i="88"/>
  <c r="AU190" i="88" s="1"/>
  <c r="AO183" i="88"/>
  <c r="AT183" i="88"/>
  <c r="AU183" i="88" s="1"/>
  <c r="AO201" i="88"/>
  <c r="AT201" i="88"/>
  <c r="AU201" i="88" s="1"/>
  <c r="AO327" i="88"/>
  <c r="AT327" i="88"/>
  <c r="AU327" i="88" s="1"/>
  <c r="AO111" i="88"/>
  <c r="AT111" i="88"/>
  <c r="AU111" i="88" s="1"/>
  <c r="AO236" i="88"/>
  <c r="AT236" i="88"/>
  <c r="AU236" i="88" s="1"/>
  <c r="AO145" i="88"/>
  <c r="AT145" i="88"/>
  <c r="AU145" i="88" s="1"/>
  <c r="AO353" i="88"/>
  <c r="AT353" i="88"/>
  <c r="AU353" i="88" s="1"/>
  <c r="AO97" i="88"/>
  <c r="AT97" i="88"/>
  <c r="AU97" i="88" s="1"/>
  <c r="AO203" i="88"/>
  <c r="AT203" i="88"/>
  <c r="AU203" i="88" s="1"/>
  <c r="AO340" i="88"/>
  <c r="AT340" i="88"/>
  <c r="AU340" i="88" s="1"/>
  <c r="AO343" i="88"/>
  <c r="AT343" i="88"/>
  <c r="AU343" i="88" s="1"/>
  <c r="AO328" i="88"/>
  <c r="AT328" i="88"/>
  <c r="AU328" i="88" s="1"/>
  <c r="AO195" i="88"/>
  <c r="AT195" i="88"/>
  <c r="AU195" i="88" s="1"/>
  <c r="AO261" i="88"/>
  <c r="AT261" i="88"/>
  <c r="AU261" i="88" s="1"/>
  <c r="AO295" i="88"/>
  <c r="AT295" i="88"/>
  <c r="AU295" i="88" s="1"/>
  <c r="AO150" i="88"/>
  <c r="AT150" i="88"/>
  <c r="AU150" i="88" s="1"/>
  <c r="AO194" i="88"/>
  <c r="AT194" i="88"/>
  <c r="AU194" i="88" s="1"/>
  <c r="AO185" i="88"/>
  <c r="AT185" i="88"/>
  <c r="AU185" i="88" s="1"/>
  <c r="AO237" i="88"/>
  <c r="AT237" i="88"/>
  <c r="AU237" i="88" s="1"/>
  <c r="AO121" i="88"/>
  <c r="AT121" i="88"/>
  <c r="AU121" i="88" s="1"/>
  <c r="AO325" i="88"/>
  <c r="AT325" i="88"/>
  <c r="AU325" i="88" s="1"/>
  <c r="AO305" i="88"/>
  <c r="AT305" i="88"/>
  <c r="AU305" i="88" s="1"/>
  <c r="AO278" i="88"/>
  <c r="AT278" i="88"/>
  <c r="AU278" i="88" s="1"/>
  <c r="AO137" i="88"/>
  <c r="AT137" i="88"/>
  <c r="AU137" i="88" s="1"/>
  <c r="AO218" i="88"/>
  <c r="AT218" i="88"/>
  <c r="AU218" i="88" s="1"/>
  <c r="AO334" i="88"/>
  <c r="AT334" i="88"/>
  <c r="AU334" i="88" s="1"/>
  <c r="AO220" i="88"/>
  <c r="AT220" i="88"/>
  <c r="AU220" i="88" s="1"/>
  <c r="AO133" i="88"/>
  <c r="AT133" i="88"/>
  <c r="AU133" i="88" s="1"/>
  <c r="AO225" i="88"/>
  <c r="AT225" i="88"/>
  <c r="AU225" i="88" s="1"/>
  <c r="AO199" i="88"/>
  <c r="AT199" i="88"/>
  <c r="AU199" i="88" s="1"/>
  <c r="AO253" i="88"/>
  <c r="AT253" i="88"/>
  <c r="AU253" i="88" s="1"/>
  <c r="AO336" i="88"/>
  <c r="AT336" i="88"/>
  <c r="AU336" i="88" s="1"/>
  <c r="AO321" i="88"/>
  <c r="AT321" i="88"/>
  <c r="AU321" i="88" s="1"/>
  <c r="AO310" i="88"/>
  <c r="AT310" i="88"/>
  <c r="AU310" i="88" s="1"/>
  <c r="AO250" i="88"/>
  <c r="AT250" i="88"/>
  <c r="AU250" i="88" s="1"/>
  <c r="AO154" i="88"/>
  <c r="AT154" i="88"/>
  <c r="AU154" i="88" s="1"/>
  <c r="AO101" i="88"/>
  <c r="AT101" i="88"/>
  <c r="AU101" i="88" s="1"/>
  <c r="AO100" i="88"/>
  <c r="AT100" i="88"/>
  <c r="AU100" i="88" s="1"/>
  <c r="AO319" i="88"/>
  <c r="AT319" i="88"/>
  <c r="AU319" i="88" s="1"/>
  <c r="AO216" i="88"/>
  <c r="AT216" i="88"/>
  <c r="AU216" i="88" s="1"/>
  <c r="AO176" i="88"/>
  <c r="AT176" i="88"/>
  <c r="AU176" i="88" s="1"/>
  <c r="AO260" i="88"/>
  <c r="AT260" i="88"/>
  <c r="AU260" i="88" s="1"/>
  <c r="AO290" i="88"/>
  <c r="AT290" i="88"/>
  <c r="AU290" i="88" s="1"/>
  <c r="AO244" i="88"/>
  <c r="AT244" i="88"/>
  <c r="AU244" i="88" s="1"/>
  <c r="AO162" i="88"/>
  <c r="AT162" i="88"/>
  <c r="AU162" i="88" s="1"/>
  <c r="AO119" i="88"/>
  <c r="AT119" i="88"/>
  <c r="AU119" i="88" s="1"/>
  <c r="AO234" i="88"/>
  <c r="AT234" i="88"/>
  <c r="AU234" i="88" s="1"/>
  <c r="AO277" i="88"/>
  <c r="AT277" i="88"/>
  <c r="AU277" i="88" s="1"/>
  <c r="AO116" i="88"/>
  <c r="AT116" i="88"/>
  <c r="AU116" i="88" s="1"/>
  <c r="AO339" i="88"/>
  <c r="AT339" i="88"/>
  <c r="AU339" i="88" s="1"/>
  <c r="AO117" i="88"/>
  <c r="AT117" i="88"/>
  <c r="AU117" i="88" s="1"/>
  <c r="AO312" i="88"/>
  <c r="AT312" i="88"/>
  <c r="AU312" i="88" s="1"/>
  <c r="AO350" i="88"/>
  <c r="AT350" i="88"/>
  <c r="AU350" i="88" s="1"/>
  <c r="AO118" i="88"/>
  <c r="AT118" i="88"/>
  <c r="AU118" i="88" s="1"/>
  <c r="AO232" i="88"/>
  <c r="AT232" i="88"/>
  <c r="AU232" i="88" s="1"/>
  <c r="AO103" i="88"/>
  <c r="AT103" i="88"/>
  <c r="AU103" i="88" s="1"/>
  <c r="AO212" i="88"/>
  <c r="AT212" i="88"/>
  <c r="AU212" i="88" s="1"/>
  <c r="AO180" i="88"/>
  <c r="AT180" i="88"/>
  <c r="AU180" i="88" s="1"/>
  <c r="AO189" i="88"/>
  <c r="AT189" i="88"/>
  <c r="AU189" i="88" s="1"/>
  <c r="AO179" i="88"/>
  <c r="AT179" i="88"/>
  <c r="AU179" i="88" s="1"/>
  <c r="AO217" i="88"/>
  <c r="AT217" i="88"/>
  <c r="AU217" i="88" s="1"/>
  <c r="AO266" i="88"/>
  <c r="AT266" i="88"/>
  <c r="AU266" i="88" s="1"/>
  <c r="AO153" i="88"/>
  <c r="AT153" i="88"/>
  <c r="AU153" i="88" s="1"/>
  <c r="AO200" i="88"/>
  <c r="AT200" i="88"/>
  <c r="AU200" i="88" s="1"/>
  <c r="AO347" i="88"/>
  <c r="AT347" i="88"/>
  <c r="AU347" i="88" s="1"/>
  <c r="AO348" i="88"/>
  <c r="AT348" i="88"/>
  <c r="AU348" i="88" s="1"/>
  <c r="AO95" i="88"/>
  <c r="AT95" i="88"/>
  <c r="AU95" i="88" s="1"/>
  <c r="AO293" i="88"/>
  <c r="AT293" i="88"/>
  <c r="AU293" i="88" s="1"/>
  <c r="AO178" i="88"/>
  <c r="AT178" i="88"/>
  <c r="AU178" i="88" s="1"/>
  <c r="AO262" i="88"/>
  <c r="AT262" i="88"/>
  <c r="AU262" i="88" s="1"/>
  <c r="AO188" i="88"/>
  <c r="AT188" i="88"/>
  <c r="AU188" i="88" s="1"/>
  <c r="AO285" i="88"/>
  <c r="AT285" i="88"/>
  <c r="AU285" i="88" s="1"/>
  <c r="AO227" i="88"/>
  <c r="AT227" i="88"/>
  <c r="AU227" i="88" s="1"/>
  <c r="AO284" i="88"/>
  <c r="AT284" i="88"/>
  <c r="AU284" i="88" s="1"/>
  <c r="AO341" i="88"/>
  <c r="AT341" i="88"/>
  <c r="AU341" i="88" s="1"/>
  <c r="AO299" i="88"/>
  <c r="AT299" i="88"/>
  <c r="AU299" i="88" s="1"/>
  <c r="AO330" i="88"/>
  <c r="AT330" i="88"/>
  <c r="AU330" i="88" s="1"/>
  <c r="AO233" i="88"/>
  <c r="AT233" i="88"/>
  <c r="AU233" i="88" s="1"/>
  <c r="AO358" i="88"/>
  <c r="AT358" i="88"/>
  <c r="AU358" i="88" s="1"/>
  <c r="AO148" i="88"/>
  <c r="AT148" i="88"/>
  <c r="AU148" i="88" s="1"/>
  <c r="AO144" i="88"/>
  <c r="AT144" i="88"/>
  <c r="AU144" i="88" s="1"/>
  <c r="AO335" i="88"/>
  <c r="AT335" i="88"/>
  <c r="AU335" i="88" s="1"/>
  <c r="AO322" i="88"/>
  <c r="AT322" i="88"/>
  <c r="AU322" i="88" s="1"/>
  <c r="AO303" i="88"/>
  <c r="AT303" i="88"/>
  <c r="AU303" i="88" s="1"/>
  <c r="AO311" i="88"/>
  <c r="AT311" i="88"/>
  <c r="AU311" i="88" s="1"/>
  <c r="AO138" i="88"/>
  <c r="AT138" i="88"/>
  <c r="AU138" i="88" s="1"/>
  <c r="AO125" i="88"/>
  <c r="AT125" i="88"/>
  <c r="AU125" i="88" s="1"/>
  <c r="AO136" i="88"/>
  <c r="AT136" i="88"/>
  <c r="AU136" i="88" s="1"/>
  <c r="AO219" i="88"/>
  <c r="AT219" i="88"/>
  <c r="AU219" i="88" s="1"/>
  <c r="AO259" i="88"/>
  <c r="AT259" i="88"/>
  <c r="AU259" i="88" s="1"/>
  <c r="AO124" i="88"/>
  <c r="AT124" i="88"/>
  <c r="AU124" i="88" s="1"/>
  <c r="AO274" i="88"/>
  <c r="AT274" i="88"/>
  <c r="AU274" i="88" s="1"/>
  <c r="AO351" i="88"/>
  <c r="AT351" i="88"/>
  <c r="AU351" i="88" s="1"/>
  <c r="AO287" i="88"/>
  <c r="AT287" i="88"/>
  <c r="AU287" i="88" s="1"/>
  <c r="AO286" i="88"/>
  <c r="AT286" i="88"/>
  <c r="AU286" i="88" s="1"/>
  <c r="AO112" i="88"/>
  <c r="AT112" i="88"/>
  <c r="AU112" i="88" s="1"/>
  <c r="AO235" i="88"/>
  <c r="AT235" i="88"/>
  <c r="AU235" i="88" s="1"/>
  <c r="AO268" i="88"/>
  <c r="AT268" i="88"/>
  <c r="AU268" i="88" s="1"/>
  <c r="AO320" i="88"/>
  <c r="AT320" i="88"/>
  <c r="AU320" i="88" s="1"/>
  <c r="AO102" i="88"/>
  <c r="AT102" i="88"/>
  <c r="AU102" i="88" s="1"/>
  <c r="AO96" i="88"/>
  <c r="AT96" i="88"/>
  <c r="AU96" i="88" s="1"/>
  <c r="AO187" i="88"/>
  <c r="AT187" i="88"/>
  <c r="AU187" i="88" s="1"/>
  <c r="AO331" i="88"/>
  <c r="AT331" i="88"/>
  <c r="AU331" i="88" s="1"/>
  <c r="AO223" i="88"/>
  <c r="AT223" i="88"/>
  <c r="AU223" i="88" s="1"/>
  <c r="AO309" i="88"/>
  <c r="AT309" i="88"/>
  <c r="AU309" i="88" s="1"/>
  <c r="AO181" i="88"/>
  <c r="AT181" i="88"/>
  <c r="AU181" i="88" s="1"/>
  <c r="AO123" i="88"/>
  <c r="AT123" i="88"/>
  <c r="AU123" i="88" s="1"/>
  <c r="AO202" i="88"/>
  <c r="AT202" i="88"/>
  <c r="AU202" i="88" s="1"/>
  <c r="AO247" i="88"/>
  <c r="AT247" i="88"/>
  <c r="AU247" i="88" s="1"/>
  <c r="AO196" i="88"/>
  <c r="AT196" i="88"/>
  <c r="AU196" i="88" s="1"/>
  <c r="AO177" i="88"/>
  <c r="AT177" i="88"/>
  <c r="AU177" i="88" s="1"/>
  <c r="AO239" i="88"/>
  <c r="AT239" i="88"/>
  <c r="AU239" i="88" s="1"/>
  <c r="AO269" i="88"/>
  <c r="AT269" i="88"/>
  <c r="AU269" i="88" s="1"/>
  <c r="AO208" i="88"/>
  <c r="AT208" i="88"/>
  <c r="AU208" i="88" s="1"/>
  <c r="AO206" i="88"/>
  <c r="AT206" i="88"/>
  <c r="AU206" i="88" s="1"/>
  <c r="AO175" i="88"/>
  <c r="AT175" i="88"/>
  <c r="AU175" i="88" s="1"/>
  <c r="AO304" i="88"/>
  <c r="AT304" i="88"/>
  <c r="AU304" i="88" s="1"/>
  <c r="AO313" i="88"/>
  <c r="AT313" i="88"/>
  <c r="AU313" i="88" s="1"/>
  <c r="AO282" i="88"/>
  <c r="AT282" i="88"/>
  <c r="AU282" i="88" s="1"/>
  <c r="AO213" i="88"/>
  <c r="AT213" i="88"/>
  <c r="AU213" i="88" s="1"/>
  <c r="AO243" i="88"/>
  <c r="AT243" i="88"/>
  <c r="AU243" i="88" s="1"/>
  <c r="AO211" i="88"/>
  <c r="AT211" i="88"/>
  <c r="AU211" i="88" s="1"/>
  <c r="AO270" i="88"/>
  <c r="AT270" i="88"/>
  <c r="AU270" i="88" s="1"/>
  <c r="AO149" i="88"/>
  <c r="AT149" i="88"/>
  <c r="AU149" i="88" s="1"/>
  <c r="AO357" i="88"/>
  <c r="AT357" i="88"/>
  <c r="AU357" i="88" s="1"/>
  <c r="AO298" i="88"/>
  <c r="AT298" i="88"/>
  <c r="AU298" i="88" s="1"/>
  <c r="AO205" i="88"/>
  <c r="AT205" i="88"/>
  <c r="AU205" i="88" s="1"/>
  <c r="AO126" i="88"/>
  <c r="AT126" i="88"/>
  <c r="AU126" i="88" s="1"/>
  <c r="AO104" i="88"/>
  <c r="AT104" i="88"/>
  <c r="AU104" i="88" s="1"/>
  <c r="AO106" i="88"/>
  <c r="AT106" i="88"/>
  <c r="AU106" i="88" s="1"/>
  <c r="AO307" i="88"/>
  <c r="AT307" i="88"/>
  <c r="AU307" i="88" s="1"/>
  <c r="AO163" i="88"/>
  <c r="AT163" i="88"/>
  <c r="AU163" i="88" s="1"/>
  <c r="AO323" i="88"/>
  <c r="AT323" i="88"/>
  <c r="AU323" i="88" s="1"/>
  <c r="AO337" i="88"/>
  <c r="AT337" i="88"/>
  <c r="AU337" i="88" s="1"/>
  <c r="AO166" i="88"/>
  <c r="AT166" i="88"/>
  <c r="AU166" i="88" s="1"/>
  <c r="AO267" i="88"/>
  <c r="AT267" i="88"/>
  <c r="AU267" i="88" s="1"/>
  <c r="AO143" i="88"/>
  <c r="AT143" i="88"/>
  <c r="AU143" i="88" s="1"/>
  <c r="AO352" i="88"/>
  <c r="AT352" i="88"/>
  <c r="AU352" i="88" s="1"/>
  <c r="AO193" i="88"/>
  <c r="AT193" i="88"/>
  <c r="AU193" i="88" s="1"/>
  <c r="AO300" i="88"/>
  <c r="AT300" i="88"/>
  <c r="AU300" i="88" s="1"/>
  <c r="AO146" i="88"/>
  <c r="AT146" i="88"/>
  <c r="AU146" i="88" s="1"/>
  <c r="AO122" i="88"/>
  <c r="AT122" i="88"/>
  <c r="AU122" i="88" s="1"/>
  <c r="AO333" i="88"/>
  <c r="AT333" i="88"/>
  <c r="AU333" i="88" s="1"/>
  <c r="AO342" i="88"/>
  <c r="AT342" i="88"/>
  <c r="AU342" i="88" s="1"/>
  <c r="AO157" i="88"/>
  <c r="AT157" i="88"/>
  <c r="AU157" i="88" s="1"/>
  <c r="AO158" i="88"/>
  <c r="AT158" i="88"/>
  <c r="AU158" i="88" s="1"/>
  <c r="AO184" i="88"/>
  <c r="AT184" i="88"/>
  <c r="AU184" i="88" s="1"/>
  <c r="AO344" i="88"/>
  <c r="AT344" i="88"/>
  <c r="AU344" i="88" s="1"/>
  <c r="AO210" i="88"/>
  <c r="AT210" i="88"/>
  <c r="AU210" i="88" s="1"/>
  <c r="AO302" i="88"/>
  <c r="AT302" i="88"/>
  <c r="AU302" i="88" s="1"/>
  <c r="AO115" i="88"/>
  <c r="AT115" i="88"/>
  <c r="AU115" i="88" s="1"/>
  <c r="AO171" i="88"/>
  <c r="AT171" i="88"/>
  <c r="AU171" i="88" s="1"/>
  <c r="AO107" i="88"/>
  <c r="AT107" i="88"/>
  <c r="AU107" i="88" s="1"/>
  <c r="AO165" i="88"/>
  <c r="AT165" i="88"/>
  <c r="AU165" i="88" s="1"/>
  <c r="AO168" i="88"/>
  <c r="AT168" i="88"/>
  <c r="AU168" i="88" s="1"/>
  <c r="AO291" i="88"/>
  <c r="AT291" i="88"/>
  <c r="AU291" i="88" s="1"/>
  <c r="AO170" i="88"/>
  <c r="AT170" i="88"/>
  <c r="AU170" i="88" s="1"/>
  <c r="AO241" i="88"/>
  <c r="AT241" i="88"/>
  <c r="AU241" i="88" s="1"/>
  <c r="AO172" i="88"/>
  <c r="AT172" i="88"/>
  <c r="AU172" i="88" s="1"/>
  <c r="AO155" i="88"/>
  <c r="AT155" i="88"/>
  <c r="AU155" i="88" s="1"/>
  <c r="AO214" i="88"/>
  <c r="AT214" i="88"/>
  <c r="AU214" i="88" s="1"/>
  <c r="AO135" i="88"/>
  <c r="AT135" i="88"/>
  <c r="AU135" i="88" s="1"/>
  <c r="AO207" i="88"/>
  <c r="AT207" i="88"/>
  <c r="AU207" i="88" s="1"/>
  <c r="AO254" i="88"/>
  <c r="AT254" i="88"/>
  <c r="AU254" i="88" s="1"/>
  <c r="AO224" i="88"/>
  <c r="AT224" i="88"/>
  <c r="AU224" i="88" s="1"/>
  <c r="AB369" i="26"/>
  <c r="CS428" i="26"/>
  <c r="CQ428" i="26" s="1"/>
  <c r="AT426" i="26"/>
  <c r="CO93" i="26"/>
  <c r="AC8" i="88"/>
  <c r="DH363" i="26"/>
  <c r="DH364" i="26"/>
  <c r="DH367" i="26"/>
  <c r="DG365" i="26"/>
  <c r="DG364" i="26"/>
  <c r="DG367" i="26"/>
  <c r="DH365" i="26"/>
  <c r="DH366" i="26"/>
  <c r="DG366" i="26"/>
  <c r="DG363" i="26"/>
  <c r="BH21" i="88"/>
  <c r="BH19" i="88"/>
  <c r="BH13" i="88"/>
  <c r="BH17" i="88"/>
  <c r="BH11" i="88"/>
  <c r="BQ92" i="55"/>
  <c r="AT101" i="26"/>
  <c r="BT103" i="55"/>
  <c r="CS104" i="26" s="1"/>
  <c r="AT103" i="26"/>
  <c r="AT99" i="26"/>
  <c r="AT96" i="26"/>
  <c r="AT98" i="26"/>
  <c r="AT94" i="26"/>
  <c r="AT95" i="26"/>
  <c r="AT102" i="26"/>
  <c r="AT100" i="26"/>
  <c r="AT97" i="26"/>
  <c r="V8" i="88"/>
  <c r="FC8" i="88"/>
  <c r="CB107" i="88"/>
  <c r="AD8" i="88"/>
  <c r="S8" i="88"/>
  <c r="CP105" i="26"/>
  <c r="CO105" i="26" s="1"/>
  <c r="Y6" i="55"/>
  <c r="BQ104" i="55"/>
  <c r="BU105" i="55" s="1"/>
  <c r="BR6" i="55"/>
  <c r="AT225" i="26"/>
  <c r="AT157" i="26"/>
  <c r="AT180" i="26"/>
  <c r="AT322" i="26"/>
  <c r="AT240" i="26"/>
  <c r="AT348" i="26"/>
  <c r="AT175" i="26"/>
  <c r="AT284" i="26"/>
  <c r="AT330" i="26"/>
  <c r="AT147" i="26"/>
  <c r="AT325" i="26"/>
  <c r="AT356" i="26"/>
  <c r="AT209" i="26"/>
  <c r="AT349" i="26"/>
  <c r="AT191" i="26"/>
  <c r="AT160" i="26"/>
  <c r="AT132" i="26"/>
  <c r="AT257" i="26"/>
  <c r="AT303" i="26"/>
  <c r="AT289" i="26"/>
  <c r="AT279" i="26"/>
  <c r="AT179" i="26"/>
  <c r="AT107" i="26"/>
  <c r="AT182" i="26"/>
  <c r="AT111" i="26"/>
  <c r="AT271" i="26"/>
  <c r="AT357" i="26"/>
  <c r="AT213" i="26"/>
  <c r="AT299" i="26"/>
  <c r="AT270" i="26"/>
  <c r="AT192" i="26"/>
  <c r="AT339" i="26"/>
  <c r="AT290" i="26"/>
  <c r="AT150" i="26"/>
  <c r="AT328" i="26"/>
  <c r="AT222" i="26"/>
  <c r="AT267" i="26"/>
  <c r="AT256" i="26"/>
  <c r="AT229" i="26"/>
  <c r="AT210" i="26"/>
  <c r="BT210" i="55"/>
  <c r="CS211" i="26" s="1"/>
  <c r="AT353" i="26"/>
  <c r="AT171" i="26"/>
  <c r="AT272" i="26"/>
  <c r="AT198" i="26"/>
  <c r="AT308" i="26"/>
  <c r="AT173" i="26"/>
  <c r="AT277" i="26"/>
  <c r="AT219" i="26"/>
  <c r="AT152" i="26"/>
  <c r="AT140" i="26"/>
  <c r="AT351" i="26"/>
  <c r="AT253" i="26"/>
  <c r="AT358" i="26"/>
  <c r="AT135" i="26"/>
  <c r="AT359" i="26"/>
  <c r="AT315" i="26"/>
  <c r="AT347" i="26"/>
  <c r="BT347" i="55"/>
  <c r="CS348" i="26" s="1"/>
  <c r="AT244" i="26"/>
  <c r="AT141" i="26"/>
  <c r="AT324" i="26"/>
  <c r="AT323" i="26"/>
  <c r="AT245" i="26"/>
  <c r="AT194" i="26"/>
  <c r="AT193" i="26"/>
  <c r="AT161" i="26"/>
  <c r="AT300" i="26"/>
  <c r="BT185" i="55"/>
  <c r="CS186" i="26" s="1"/>
  <c r="AT185" i="26"/>
  <c r="AT221" i="26"/>
  <c r="AT224" i="26"/>
  <c r="AT321" i="26"/>
  <c r="BT263" i="55"/>
  <c r="CS264" i="26" s="1"/>
  <c r="AT263" i="26"/>
  <c r="AT319" i="26"/>
  <c r="DG177" i="26"/>
  <c r="DG261" i="26"/>
  <c r="AT167" i="26"/>
  <c r="AT115" i="26"/>
  <c r="AT335" i="26"/>
  <c r="AT343" i="26"/>
  <c r="DG297" i="26"/>
  <c r="AT223" i="26"/>
  <c r="AT142" i="26"/>
  <c r="AT331" i="26"/>
  <c r="AT164" i="26"/>
  <c r="AT318" i="26"/>
  <c r="AT255" i="26"/>
  <c r="AT298" i="26"/>
  <c r="AT281" i="26"/>
  <c r="AT274" i="26"/>
  <c r="AT183" i="26"/>
  <c r="AT144" i="26"/>
  <c r="AT218" i="26"/>
  <c r="AT215" i="26"/>
  <c r="AT264" i="26"/>
  <c r="AT138" i="26"/>
  <c r="AT355" i="26"/>
  <c r="AT235" i="26"/>
  <c r="AT196" i="26"/>
  <c r="AT159" i="26"/>
  <c r="AT350" i="26"/>
  <c r="AT254" i="26"/>
  <c r="AT258" i="26"/>
  <c r="AT125" i="26"/>
  <c r="AT176" i="26"/>
  <c r="AT214" i="26"/>
  <c r="AT217" i="26"/>
  <c r="AT326" i="26"/>
  <c r="AT329" i="26"/>
  <c r="AT261" i="26"/>
  <c r="AT227" i="26"/>
  <c r="AT162" i="26"/>
  <c r="AT307" i="26"/>
  <c r="AT117" i="26"/>
  <c r="AT282" i="26"/>
  <c r="AT239" i="26"/>
  <c r="AT260" i="26"/>
  <c r="DG273" i="26"/>
  <c r="BT238" i="55"/>
  <c r="CS239" i="26" s="1"/>
  <c r="AT238" i="26"/>
  <c r="AT312" i="26"/>
  <c r="AT212" i="26"/>
  <c r="AT311" i="26"/>
  <c r="AT136" i="26"/>
  <c r="AT124" i="26"/>
  <c r="AT155" i="26"/>
  <c r="AT293" i="26"/>
  <c r="AT247" i="26"/>
  <c r="AT178" i="26"/>
  <c r="AT146" i="26"/>
  <c r="BT266" i="55"/>
  <c r="CS267" i="26" s="1"/>
  <c r="AT266" i="26"/>
  <c r="AT340" i="26"/>
  <c r="AT154" i="26"/>
  <c r="AT123" i="26"/>
  <c r="AT163" i="26"/>
  <c r="AT360" i="26"/>
  <c r="AT122" i="26"/>
  <c r="AT241" i="26"/>
  <c r="AT236" i="26"/>
  <c r="BT236" i="55"/>
  <c r="CS237" i="26" s="1"/>
  <c r="AT301" i="26"/>
  <c r="AT288" i="26"/>
  <c r="AT116" i="26"/>
  <c r="AT143" i="26"/>
  <c r="AT207" i="26"/>
  <c r="AT139" i="26"/>
  <c r="AT131" i="26"/>
  <c r="AT120" i="26"/>
  <c r="AT165" i="26"/>
  <c r="AT364" i="26"/>
  <c r="AT317" i="26"/>
  <c r="AT202" i="26"/>
  <c r="AT305" i="26"/>
  <c r="AT273" i="26"/>
  <c r="AT187" i="26"/>
  <c r="BT187" i="55"/>
  <c r="CS188" i="26" s="1"/>
  <c r="AT129" i="26"/>
  <c r="AT345" i="26"/>
  <c r="AT336" i="26"/>
  <c r="AT109" i="26"/>
  <c r="AT190" i="26"/>
  <c r="AT128" i="26"/>
  <c r="AT113" i="26"/>
  <c r="AT106" i="26"/>
  <c r="AT108" i="26"/>
  <c r="AT156" i="26"/>
  <c r="AT316" i="26"/>
  <c r="AT320" i="26"/>
  <c r="AT211" i="26"/>
  <c r="AT205" i="26"/>
  <c r="DG129" i="26"/>
  <c r="AT137" i="26"/>
  <c r="AT337" i="26"/>
  <c r="AT269" i="26"/>
  <c r="AT363" i="26"/>
  <c r="AT226" i="26"/>
  <c r="AT310" i="26"/>
  <c r="AT126" i="26"/>
  <c r="AT246" i="26"/>
  <c r="AT220" i="26"/>
  <c r="AT112" i="26"/>
  <c r="AT313" i="26"/>
  <c r="AT127" i="26"/>
  <c r="AT242" i="26"/>
  <c r="AT188" i="26"/>
  <c r="AT149" i="26"/>
  <c r="AT366" i="26"/>
  <c r="AT200" i="26"/>
  <c r="AT158" i="26"/>
  <c r="AT186" i="26"/>
  <c r="AT184" i="26"/>
  <c r="AT172" i="26"/>
  <c r="AT203" i="26"/>
  <c r="AT197" i="26"/>
  <c r="AT354" i="26"/>
  <c r="AT283" i="26"/>
  <c r="BT334" i="55"/>
  <c r="CS335" i="26" s="1"/>
  <c r="AT334" i="26"/>
  <c r="AT168" i="26"/>
  <c r="AT145" i="26"/>
  <c r="AT314" i="26"/>
  <c r="AT302" i="26"/>
  <c r="AT292" i="26"/>
  <c r="AT151" i="26"/>
  <c r="AT133" i="26"/>
  <c r="AT110" i="26"/>
  <c r="AT344" i="26"/>
  <c r="DG357" i="26"/>
  <c r="AT352" i="26"/>
  <c r="AT259" i="26"/>
  <c r="AT119" i="26"/>
  <c r="AT166" i="26"/>
  <c r="AT361" i="26"/>
  <c r="AT365" i="26"/>
  <c r="AT234" i="26"/>
  <c r="AT306" i="26"/>
  <c r="BT296" i="55"/>
  <c r="CS297" i="26" s="1"/>
  <c r="AT296" i="26"/>
  <c r="AT287" i="26"/>
  <c r="AT278" i="26"/>
  <c r="AT248" i="26"/>
  <c r="AT177" i="26"/>
  <c r="AT309" i="26"/>
  <c r="AT346" i="26"/>
  <c r="AT252" i="26"/>
  <c r="AT250" i="26"/>
  <c r="AT170" i="26"/>
  <c r="AT134" i="26"/>
  <c r="AT251" i="26"/>
  <c r="AT338" i="26"/>
  <c r="AT367" i="26"/>
  <c r="AT243" i="26"/>
  <c r="AT333" i="26"/>
  <c r="AT231" i="26"/>
  <c r="AT233" i="26"/>
  <c r="AT232" i="26"/>
  <c r="AT153" i="26"/>
  <c r="AT295" i="26"/>
  <c r="AT291" i="26"/>
  <c r="AT174" i="26"/>
  <c r="AT280" i="26"/>
  <c r="AT181" i="26"/>
  <c r="AT148" i="26"/>
  <c r="DG141" i="26"/>
  <c r="DG225" i="26"/>
  <c r="AT195" i="26"/>
  <c r="AT189" i="26"/>
  <c r="AT228" i="26"/>
  <c r="AT230" i="26"/>
  <c r="DG285" i="26"/>
  <c r="AT286" i="26"/>
  <c r="AT169" i="26"/>
  <c r="AT327" i="26"/>
  <c r="AT206" i="26"/>
  <c r="AT204" i="26"/>
  <c r="AT294" i="26"/>
  <c r="AT265" i="26"/>
  <c r="AT297" i="26"/>
  <c r="AT304" i="26"/>
  <c r="DG165" i="26"/>
  <c r="AT275" i="26"/>
  <c r="AT237" i="26"/>
  <c r="AT114" i="26"/>
  <c r="BT216" i="55"/>
  <c r="CS217" i="26" s="1"/>
  <c r="AT216" i="26"/>
  <c r="AT332" i="26"/>
  <c r="AT268" i="26"/>
  <c r="AT262" i="26"/>
  <c r="AT201" i="26"/>
  <c r="AT341" i="26"/>
  <c r="AT130" i="26"/>
  <c r="AT249" i="26"/>
  <c r="AT121" i="26"/>
  <c r="AT118" i="26"/>
  <c r="AT199" i="26"/>
  <c r="AT208" i="26"/>
  <c r="AT285" i="26"/>
  <c r="AT276" i="26"/>
  <c r="FG107" i="88"/>
  <c r="AL29" i="44" l="1"/>
  <c r="X47" i="44"/>
  <c r="Q29" i="44"/>
  <c r="Y47" i="44"/>
  <c r="X29" i="44"/>
  <c r="AB29" i="44"/>
  <c r="AC29" i="44"/>
  <c r="AI29" i="44"/>
  <c r="AH47" i="44"/>
  <c r="AD47" i="44"/>
  <c r="O47" i="44"/>
  <c r="T47" i="44"/>
  <c r="AC47" i="44"/>
  <c r="S47" i="44"/>
  <c r="U47" i="44"/>
  <c r="R47" i="44"/>
  <c r="S29" i="44"/>
  <c r="AA29" i="44"/>
  <c r="Y29" i="44"/>
  <c r="AB47" i="44"/>
  <c r="AH29" i="44"/>
  <c r="N47" i="44"/>
  <c r="P29" i="44"/>
  <c r="AG29" i="44"/>
  <c r="O29" i="44"/>
  <c r="AJ47" i="44"/>
  <c r="AK47" i="44"/>
  <c r="AG47" i="44"/>
  <c r="AF29" i="44"/>
  <c r="N29" i="44"/>
  <c r="T29" i="44"/>
  <c r="Z29" i="44"/>
  <c r="AI47" i="44"/>
  <c r="AK29" i="44"/>
  <c r="Q47" i="44"/>
  <c r="Z47" i="44"/>
  <c r="M29" i="44"/>
  <c r="U29" i="44"/>
  <c r="R29" i="44"/>
  <c r="AM47" i="44"/>
  <c r="BS55" i="177" s="1"/>
  <c r="AA47" i="44"/>
  <c r="V47" i="44"/>
  <c r="AL47" i="44"/>
  <c r="BR55" i="177" s="1"/>
  <c r="AJ29" i="44"/>
  <c r="AF47" i="44"/>
  <c r="AE47" i="44"/>
  <c r="AE29" i="44"/>
  <c r="AD29" i="44"/>
  <c r="W29" i="44"/>
  <c r="L29" i="44"/>
  <c r="V29" i="44"/>
  <c r="P47" i="44"/>
  <c r="W47" i="44"/>
  <c r="I97" i="56"/>
  <c r="I413" i="56"/>
  <c r="I433" i="56"/>
  <c r="I404" i="56"/>
  <c r="I389" i="56"/>
  <c r="I365" i="56"/>
  <c r="I436" i="56"/>
  <c r="I434" i="56"/>
  <c r="I386" i="56"/>
  <c r="I424" i="56"/>
  <c r="AM10" i="22" s="1"/>
  <c r="I438" i="56"/>
  <c r="I380" i="56"/>
  <c r="I372" i="56"/>
  <c r="I432" i="56"/>
  <c r="I397" i="56"/>
  <c r="I414" i="56"/>
  <c r="I381" i="56"/>
  <c r="I376" i="56"/>
  <c r="I428" i="56"/>
  <c r="I396" i="56"/>
  <c r="I393" i="56"/>
  <c r="I441" i="56"/>
  <c r="I412" i="56"/>
  <c r="I430" i="56"/>
  <c r="I440" i="56"/>
  <c r="I425" i="56"/>
  <c r="I394" i="56"/>
  <c r="I379" i="56"/>
  <c r="I429" i="56"/>
  <c r="I364" i="56"/>
  <c r="I415" i="56"/>
  <c r="I402" i="56"/>
  <c r="I366" i="56"/>
  <c r="I406" i="56"/>
  <c r="I410" i="56"/>
  <c r="I405" i="56"/>
  <c r="I370" i="56"/>
  <c r="I392" i="56"/>
  <c r="I382" i="56"/>
  <c r="I409" i="56"/>
  <c r="I435" i="56"/>
  <c r="I431" i="56"/>
  <c r="I403" i="56"/>
  <c r="I423" i="56"/>
  <c r="I437" i="56"/>
  <c r="I373" i="56"/>
  <c r="I367" i="56"/>
  <c r="I418" i="56"/>
  <c r="I383" i="56"/>
  <c r="I422" i="56"/>
  <c r="I407" i="56"/>
  <c r="I371" i="56"/>
  <c r="I420" i="56"/>
  <c r="I391" i="56"/>
  <c r="I369" i="56"/>
  <c r="I439" i="56"/>
  <c r="I443" i="56"/>
  <c r="I374" i="56"/>
  <c r="I411" i="56"/>
  <c r="AL10" i="22" s="1"/>
  <c r="I421" i="56"/>
  <c r="I385" i="56"/>
  <c r="I377" i="56"/>
  <c r="I426" i="56"/>
  <c r="I419" i="56"/>
  <c r="I388" i="56"/>
  <c r="I390" i="56"/>
  <c r="I368" i="56"/>
  <c r="I401" i="56"/>
  <c r="I398" i="56"/>
  <c r="I399" i="56"/>
  <c r="AK10" i="22" s="1"/>
  <c r="I375" i="56"/>
  <c r="AI10" i="22" s="1"/>
  <c r="I395" i="56"/>
  <c r="I427" i="56"/>
  <c r="I408" i="56"/>
  <c r="I384" i="56"/>
  <c r="I387" i="56"/>
  <c r="AJ10" i="22" s="1"/>
  <c r="I442" i="56"/>
  <c r="I416" i="56"/>
  <c r="I400" i="56"/>
  <c r="I378" i="56"/>
  <c r="I417" i="56"/>
  <c r="BU93" i="55"/>
  <c r="BT93" i="55" s="1"/>
  <c r="CS94" i="26" s="1"/>
  <c r="BU92" i="55"/>
  <c r="BT92" i="55" s="1"/>
  <c r="CS93" i="26" s="1"/>
  <c r="BU104" i="55"/>
  <c r="BT104" i="55" s="1"/>
  <c r="CS105" i="26" s="1"/>
  <c r="BU106" i="55"/>
  <c r="BT106" i="55" s="1"/>
  <c r="CS107" i="26" s="1"/>
  <c r="BU94" i="55"/>
  <c r="BT94" i="55" s="1"/>
  <c r="CS95" i="26" s="1"/>
  <c r="CW369" i="26"/>
  <c r="DH369" i="26" s="1"/>
  <c r="AO8" i="88"/>
  <c r="I95" i="56"/>
  <c r="I99" i="56"/>
  <c r="L10" i="22" s="1"/>
  <c r="I98" i="56"/>
  <c r="I89" i="56"/>
  <c r="I94" i="56"/>
  <c r="I92" i="56"/>
  <c r="I90" i="56"/>
  <c r="I93" i="56"/>
  <c r="I96" i="56"/>
  <c r="I91" i="56"/>
  <c r="CO7" i="26"/>
  <c r="CP7" i="26"/>
  <c r="I88" i="56"/>
  <c r="DH93" i="26"/>
  <c r="DG93" i="26"/>
  <c r="BH25" i="88"/>
  <c r="BH26" i="88"/>
  <c r="BH23" i="88"/>
  <c r="BH24" i="88"/>
  <c r="BH33" i="88"/>
  <c r="BH30" i="88"/>
  <c r="BH32" i="88"/>
  <c r="BH29" i="88"/>
  <c r="BH34" i="88"/>
  <c r="BH31" i="88"/>
  <c r="BH27" i="88"/>
  <c r="BH28" i="88"/>
  <c r="BH15" i="88"/>
  <c r="BQ6" i="55"/>
  <c r="BU8" i="55" s="1"/>
  <c r="BT8" i="55" s="1"/>
  <c r="CS9" i="26" s="1"/>
  <c r="BH20" i="88"/>
  <c r="BH22" i="88"/>
  <c r="BH16" i="88"/>
  <c r="BH12" i="88"/>
  <c r="BH18" i="88"/>
  <c r="BH14" i="88"/>
  <c r="AH9" i="26"/>
  <c r="E37" i="44" s="1"/>
  <c r="AS6" i="55"/>
  <c r="AT93" i="26"/>
  <c r="L47" i="44" s="1"/>
  <c r="AT105" i="26"/>
  <c r="M47" i="44" s="1"/>
  <c r="BT105" i="55"/>
  <c r="CS106" i="26" s="1"/>
  <c r="FG8" i="88"/>
  <c r="I102" i="56"/>
  <c r="I126" i="56"/>
  <c r="I127" i="56"/>
  <c r="I135" i="56"/>
  <c r="O10" i="22" s="1"/>
  <c r="I134" i="56"/>
  <c r="I320" i="56"/>
  <c r="I327" i="56"/>
  <c r="AE10" i="22" s="1"/>
  <c r="I259" i="56"/>
  <c r="I305" i="56"/>
  <c r="I243" i="56"/>
  <c r="X10" i="22" s="1"/>
  <c r="I267" i="56"/>
  <c r="Z10" i="22" s="1"/>
  <c r="I178" i="56"/>
  <c r="I231" i="56"/>
  <c r="W10" i="22" s="1"/>
  <c r="I215" i="56"/>
  <c r="I311" i="56"/>
  <c r="I254" i="56"/>
  <c r="I266" i="56"/>
  <c r="I336" i="56"/>
  <c r="I176" i="56"/>
  <c r="I350" i="56"/>
  <c r="I162" i="56"/>
  <c r="I273" i="56"/>
  <c r="I334" i="56"/>
  <c r="I225" i="56"/>
  <c r="I295" i="56"/>
  <c r="I321" i="56"/>
  <c r="I158" i="56"/>
  <c r="I177" i="56"/>
  <c r="I276" i="56"/>
  <c r="I168" i="56"/>
  <c r="I240" i="56"/>
  <c r="I198" i="56"/>
  <c r="I137" i="56"/>
  <c r="I150" i="56"/>
  <c r="I253" i="56"/>
  <c r="I194" i="56"/>
  <c r="I167" i="56"/>
  <c r="I360" i="56"/>
  <c r="I153" i="56"/>
  <c r="I308" i="56"/>
  <c r="I188" i="56"/>
  <c r="I203" i="56"/>
  <c r="I213" i="56"/>
  <c r="I256" i="56"/>
  <c r="I201" i="56"/>
  <c r="I248" i="56"/>
  <c r="I362" i="56"/>
  <c r="I338" i="56"/>
  <c r="I361" i="56"/>
  <c r="I287" i="56"/>
  <c r="I155" i="56"/>
  <c r="I206" i="56"/>
  <c r="I164" i="56"/>
  <c r="I229" i="56"/>
  <c r="I154" i="56"/>
  <c r="I244" i="56"/>
  <c r="I272" i="56"/>
  <c r="I282" i="56"/>
  <c r="I193" i="56"/>
  <c r="I184" i="56"/>
  <c r="I249" i="56"/>
  <c r="I195" i="56"/>
  <c r="T10" i="22" s="1"/>
  <c r="I117" i="56"/>
  <c r="I104" i="56"/>
  <c r="I123" i="56"/>
  <c r="N10" i="22" s="1"/>
  <c r="I129" i="56"/>
  <c r="I105" i="56"/>
  <c r="I116" i="56"/>
  <c r="I115" i="56"/>
  <c r="I120" i="56"/>
  <c r="I119" i="56"/>
  <c r="I124" i="56"/>
  <c r="I110" i="56"/>
  <c r="I125" i="56"/>
  <c r="I260" i="56"/>
  <c r="I262" i="56"/>
  <c r="I227" i="56"/>
  <c r="I312" i="56"/>
  <c r="I218" i="56"/>
  <c r="I268" i="56"/>
  <c r="I145" i="56"/>
  <c r="I280" i="56"/>
  <c r="I265" i="56"/>
  <c r="I222" i="56"/>
  <c r="I289" i="56"/>
  <c r="I342" i="56"/>
  <c r="I288" i="56"/>
  <c r="I163" i="56"/>
  <c r="I192" i="56"/>
  <c r="I331" i="56"/>
  <c r="I173" i="56"/>
  <c r="I337" i="56"/>
  <c r="I340" i="56"/>
  <c r="I216" i="56"/>
  <c r="I349" i="56"/>
  <c r="I152" i="56"/>
  <c r="I236" i="56"/>
  <c r="I237" i="56"/>
  <c r="I328" i="56"/>
  <c r="I296" i="56"/>
  <c r="I221" i="56"/>
  <c r="I239" i="56"/>
  <c r="I202" i="56"/>
  <c r="I274" i="56"/>
  <c r="I151" i="56"/>
  <c r="I196" i="56"/>
  <c r="I339" i="56"/>
  <c r="AF10" i="22" s="1"/>
  <c r="I183" i="56"/>
  <c r="S10" i="22" s="1"/>
  <c r="I297" i="56"/>
  <c r="I354" i="56"/>
  <c r="I233" i="56"/>
  <c r="I309" i="56"/>
  <c r="I245" i="56"/>
  <c r="I139" i="56"/>
  <c r="I189" i="56"/>
  <c r="I179" i="56"/>
  <c r="I314" i="56"/>
  <c r="I263" i="56"/>
  <c r="I290" i="56"/>
  <c r="I180" i="56"/>
  <c r="I358" i="56"/>
  <c r="I301" i="56"/>
  <c r="I347" i="56"/>
  <c r="I252" i="56"/>
  <c r="I355" i="56"/>
  <c r="I304" i="56"/>
  <c r="I159" i="56"/>
  <c r="Q10" i="22" s="1"/>
  <c r="I247" i="56"/>
  <c r="I144" i="56"/>
  <c r="I335" i="56"/>
  <c r="I224" i="56"/>
  <c r="I121" i="56"/>
  <c r="I108" i="56"/>
  <c r="I114" i="56"/>
  <c r="I100" i="56"/>
  <c r="I132" i="56"/>
  <c r="I131" i="56"/>
  <c r="I270" i="56"/>
  <c r="I264" i="56"/>
  <c r="I261" i="56"/>
  <c r="I156" i="56"/>
  <c r="I303" i="56"/>
  <c r="AC10" i="22" s="1"/>
  <c r="I149" i="56"/>
  <c r="I299" i="56"/>
  <c r="I356" i="56"/>
  <c r="I209" i="56"/>
  <c r="I226" i="56"/>
  <c r="I113" i="56"/>
  <c r="I112" i="56"/>
  <c r="I106" i="56"/>
  <c r="I122" i="56"/>
  <c r="I107" i="56"/>
  <c r="I128" i="56"/>
  <c r="I111" i="56"/>
  <c r="M10" i="22" s="1"/>
  <c r="I118" i="56"/>
  <c r="I103" i="56"/>
  <c r="I101" i="56"/>
  <c r="I344" i="56"/>
  <c r="I257" i="56"/>
  <c r="I341" i="56"/>
  <c r="I333" i="56"/>
  <c r="I141" i="56"/>
  <c r="I146" i="56"/>
  <c r="I283" i="56"/>
  <c r="I212" i="56"/>
  <c r="I294" i="56"/>
  <c r="I357" i="56"/>
  <c r="I324" i="56"/>
  <c r="I329" i="56"/>
  <c r="I343" i="56"/>
  <c r="I191" i="56"/>
  <c r="I307" i="56"/>
  <c r="I286" i="56"/>
  <c r="I238" i="56"/>
  <c r="I197" i="56"/>
  <c r="I278" i="56"/>
  <c r="I182" i="56"/>
  <c r="I291" i="56"/>
  <c r="AB10" i="22" s="1"/>
  <c r="I220" i="56"/>
  <c r="I172" i="56"/>
  <c r="I214" i="56"/>
  <c r="I322" i="56"/>
  <c r="I169" i="56"/>
  <c r="I165" i="56"/>
  <c r="I318" i="56"/>
  <c r="I353" i="56"/>
  <c r="I326" i="56"/>
  <c r="I251" i="56"/>
  <c r="I148" i="56"/>
  <c r="I359" i="56"/>
  <c r="I217" i="56"/>
  <c r="I258" i="56"/>
  <c r="I181" i="56"/>
  <c r="I208" i="56"/>
  <c r="I241" i="56"/>
  <c r="I313" i="56"/>
  <c r="I175" i="56"/>
  <c r="I190" i="56"/>
  <c r="I185" i="56"/>
  <c r="I138" i="56"/>
  <c r="I136" i="56"/>
  <c r="I279" i="56"/>
  <c r="AA10" i="22" s="1"/>
  <c r="I284" i="56"/>
  <c r="I157" i="56"/>
  <c r="I306" i="56"/>
  <c r="I352" i="56"/>
  <c r="I160" i="56"/>
  <c r="I275" i="56"/>
  <c r="I250" i="56"/>
  <c r="I323" i="56"/>
  <c r="I234" i="56"/>
  <c r="I174" i="56"/>
  <c r="I230" i="56"/>
  <c r="I319" i="56"/>
  <c r="I133" i="56"/>
  <c r="I109" i="56"/>
  <c r="I130" i="56"/>
  <c r="I143" i="56"/>
  <c r="I363" i="56"/>
  <c r="AH10" i="22" s="1"/>
  <c r="I147" i="56"/>
  <c r="P10" i="22" s="1"/>
  <c r="I223" i="56"/>
  <c r="I207" i="56"/>
  <c r="U10" i="22" s="1"/>
  <c r="I171" i="56"/>
  <c r="R10" i="22" s="1"/>
  <c r="I232" i="56"/>
  <c r="I302" i="56"/>
  <c r="I255" i="56"/>
  <c r="Y10" i="22" s="1"/>
  <c r="I293" i="56"/>
  <c r="I166" i="56"/>
  <c r="I269" i="56"/>
  <c r="I200" i="56"/>
  <c r="I315" i="56"/>
  <c r="AD10" i="22" s="1"/>
  <c r="I348" i="56"/>
  <c r="I317" i="56"/>
  <c r="I330" i="56"/>
  <c r="I246" i="56"/>
  <c r="I170" i="56"/>
  <c r="I205" i="56"/>
  <c r="I161" i="56"/>
  <c r="I235" i="56"/>
  <c r="I285" i="56"/>
  <c r="I210" i="56"/>
  <c r="I199" i="56"/>
  <c r="I351" i="56"/>
  <c r="AG10" i="22" s="1"/>
  <c r="I300" i="56"/>
  <c r="I346" i="56"/>
  <c r="I211" i="56"/>
  <c r="I228" i="56"/>
  <c r="I298" i="56"/>
  <c r="I281" i="56"/>
  <c r="I292" i="56"/>
  <c r="I140" i="56"/>
  <c r="I345" i="56"/>
  <c r="I277" i="56"/>
  <c r="I242" i="56"/>
  <c r="I187" i="56"/>
  <c r="I219" i="56"/>
  <c r="V10" i="22" s="1"/>
  <c r="I332" i="56"/>
  <c r="I271" i="56"/>
  <c r="I204" i="56"/>
  <c r="I142" i="56"/>
  <c r="I325" i="56"/>
  <c r="I316" i="56"/>
  <c r="I186" i="56"/>
  <c r="I310" i="56"/>
  <c r="AB105" i="26"/>
  <c r="CB8" i="88"/>
  <c r="AU8" i="88"/>
  <c r="AT8" i="88"/>
  <c r="AA105" i="26"/>
  <c r="M31" i="44" s="1"/>
  <c r="CA8" i="88"/>
  <c r="CV105" i="26" l="1"/>
  <c r="CV7" i="26" s="1"/>
  <c r="AB7" i="26"/>
  <c r="CW105" i="26"/>
  <c r="CW7" i="26" s="1"/>
  <c r="AA7" i="26"/>
  <c r="CS7" i="26"/>
  <c r="AH7" i="26"/>
  <c r="AT7" i="26"/>
  <c r="BF6" i="55"/>
  <c r="BH8" i="88"/>
  <c r="BU6" i="55"/>
  <c r="BT6" i="55"/>
  <c r="DG105" i="26" l="1"/>
  <c r="DG7" i="26" s="1"/>
  <c r="DH105" i="26"/>
  <c r="DH7" i="26" s="1"/>
  <c r="DB35" i="153" l="1"/>
  <c r="EE8" i="153" s="1"/>
  <c r="DB36" i="153"/>
  <c r="EF8" i="153" s="1"/>
  <c r="DB37" i="153"/>
  <c r="EG8" i="153" s="1"/>
  <c r="DB38" i="153"/>
  <c r="EH8" i="153" s="1"/>
  <c r="DB39" i="153"/>
  <c r="EI8" i="153" s="1"/>
  <c r="DB40" i="153"/>
  <c r="EJ8" i="153" s="1"/>
  <c r="EJ46" i="153" l="1"/>
  <c r="EI46" i="153"/>
  <c r="EH46" i="153"/>
  <c r="EG46" i="153"/>
  <c r="EF46" i="153"/>
  <c r="EE46" i="153"/>
  <c r="EF11" i="153"/>
  <c r="EF44" i="153"/>
  <c r="EF41" i="153"/>
  <c r="EF43" i="153"/>
  <c r="EF42" i="153"/>
  <c r="EF45" i="153"/>
  <c r="EE42" i="153"/>
  <c r="EE44" i="153"/>
  <c r="EE41" i="153"/>
  <c r="EE45" i="153"/>
  <c r="EE43" i="153"/>
  <c r="EH11" i="153"/>
  <c r="EH41" i="153"/>
  <c r="EH44" i="153"/>
  <c r="EH43" i="153"/>
  <c r="EH45" i="153"/>
  <c r="EH42" i="153"/>
  <c r="EG11" i="153"/>
  <c r="EG44" i="153"/>
  <c r="EG41" i="153"/>
  <c r="EG43" i="153"/>
  <c r="EG45" i="153"/>
  <c r="EG42" i="153"/>
  <c r="EJ11" i="153"/>
  <c r="EJ43" i="153"/>
  <c r="EJ45" i="153"/>
  <c r="EJ42" i="153"/>
  <c r="EJ44" i="153"/>
  <c r="EJ41" i="153"/>
  <c r="EI11" i="153"/>
  <c r="EI43" i="153"/>
  <c r="EI45" i="153"/>
  <c r="EI42" i="153"/>
  <c r="EI41" i="153"/>
  <c r="EI44" i="153"/>
  <c r="EE11" i="153"/>
  <c r="EE15" i="153"/>
  <c r="EE17" i="153"/>
  <c r="EE12" i="153"/>
  <c r="EE38" i="153"/>
  <c r="EE36" i="153"/>
  <c r="EE35" i="153"/>
  <c r="EE32" i="153"/>
  <c r="EE26" i="153"/>
  <c r="EE28" i="153"/>
  <c r="EE25" i="153"/>
  <c r="EE30" i="153"/>
  <c r="EE21" i="153"/>
  <c r="EE14" i="153"/>
  <c r="EE33" i="153"/>
  <c r="EE22" i="153"/>
  <c r="EE20" i="153"/>
  <c r="EE40" i="153"/>
  <c r="EE29" i="153"/>
  <c r="EE24" i="153"/>
  <c r="EE34" i="153"/>
  <c r="EE39" i="153"/>
  <c r="EE23" i="153"/>
  <c r="EE13" i="153"/>
  <c r="EE18" i="153"/>
  <c r="EE27" i="153"/>
  <c r="EE16" i="153"/>
  <c r="EE37" i="153"/>
  <c r="EE31" i="153"/>
  <c r="EE19" i="153"/>
  <c r="DC35" i="153"/>
  <c r="DB7" i="153"/>
  <c r="DF46" i="153" l="1"/>
  <c r="DD46" i="153"/>
  <c r="BJ46" i="153" s="1"/>
  <c r="BH46" i="153" s="1"/>
  <c r="BG46" i="153" s="1"/>
  <c r="DD11" i="153"/>
  <c r="BJ11" i="153" s="1"/>
  <c r="DF44" i="153"/>
  <c r="DD44" i="153"/>
  <c r="BJ44" i="153" s="1"/>
  <c r="DD42" i="153"/>
  <c r="BJ42" i="153" s="1"/>
  <c r="DF42" i="153"/>
  <c r="DF43" i="153"/>
  <c r="DD43" i="153"/>
  <c r="BJ43" i="153" s="1"/>
  <c r="DD45" i="153"/>
  <c r="BJ45" i="153" s="1"/>
  <c r="DF45" i="153"/>
  <c r="DF41" i="153"/>
  <c r="DD41" i="153"/>
  <c r="BJ41" i="153" s="1"/>
  <c r="EI35" i="153"/>
  <c r="EI32" i="153"/>
  <c r="EI31" i="153"/>
  <c r="EI29" i="153"/>
  <c r="EI25" i="153"/>
  <c r="EI37" i="153"/>
  <c r="EI34" i="153"/>
  <c r="EI26" i="153"/>
  <c r="EI27" i="153"/>
  <c r="EI23" i="153"/>
  <c r="EI22" i="153"/>
  <c r="EI18" i="153"/>
  <c r="EI30" i="153"/>
  <c r="EI24" i="153"/>
  <c r="EI17" i="153"/>
  <c r="EI13" i="153"/>
  <c r="EI20" i="153"/>
  <c r="EI14" i="153"/>
  <c r="EI33" i="153"/>
  <c r="EI16" i="153"/>
  <c r="EI15" i="153"/>
  <c r="EI28" i="153"/>
  <c r="EI21" i="153"/>
  <c r="EI19" i="153"/>
  <c r="EI12" i="153"/>
  <c r="EI36" i="153"/>
  <c r="EI39" i="153"/>
  <c r="EI40" i="153"/>
  <c r="EI38" i="153"/>
  <c r="EK37" i="153"/>
  <c r="EK30" i="153"/>
  <c r="EK32" i="153"/>
  <c r="EK27" i="153"/>
  <c r="EK23" i="153"/>
  <c r="EK39" i="153"/>
  <c r="EK28" i="153"/>
  <c r="EK31" i="153"/>
  <c r="EK24" i="153"/>
  <c r="EK20" i="153"/>
  <c r="EK16" i="153"/>
  <c r="EK26" i="153"/>
  <c r="EK21" i="153"/>
  <c r="EK33" i="153"/>
  <c r="EK25" i="153"/>
  <c r="EK22" i="153"/>
  <c r="EK18" i="153"/>
  <c r="EK15" i="153"/>
  <c r="EK35" i="153"/>
  <c r="EK12" i="153"/>
  <c r="EK19" i="153"/>
  <c r="EK17" i="153"/>
  <c r="EK13" i="153"/>
  <c r="EK29" i="153"/>
  <c r="EK14" i="153"/>
  <c r="EK36" i="153"/>
  <c r="EK40" i="153"/>
  <c r="EK38" i="153"/>
  <c r="EK34" i="153"/>
  <c r="EJ33" i="153"/>
  <c r="EJ29" i="153"/>
  <c r="EJ38" i="153"/>
  <c r="EJ34" i="153"/>
  <c r="EJ26" i="153"/>
  <c r="EJ32" i="153"/>
  <c r="EJ30" i="153"/>
  <c r="EJ27" i="153"/>
  <c r="EJ36" i="153"/>
  <c r="EJ19" i="153"/>
  <c r="EJ31" i="153"/>
  <c r="EJ24" i="153"/>
  <c r="EJ20" i="153"/>
  <c r="EJ28" i="153"/>
  <c r="EJ21" i="153"/>
  <c r="EJ14" i="153"/>
  <c r="EJ18" i="153"/>
  <c r="EJ16" i="153"/>
  <c r="EJ15" i="153"/>
  <c r="EJ25" i="153"/>
  <c r="EJ22" i="153"/>
  <c r="EJ12" i="153"/>
  <c r="EJ23" i="153"/>
  <c r="EJ17" i="153"/>
  <c r="EJ13" i="153"/>
  <c r="EJ37" i="153"/>
  <c r="EJ40" i="153"/>
  <c r="EJ39" i="153"/>
  <c r="EJ35" i="153"/>
  <c r="DC36" i="153"/>
  <c r="EF36" i="153"/>
  <c r="EF33" i="153"/>
  <c r="EF29" i="153"/>
  <c r="EF32" i="153"/>
  <c r="EF30" i="153"/>
  <c r="EF26" i="153"/>
  <c r="EF38" i="153"/>
  <c r="EF27" i="153"/>
  <c r="EF28" i="153"/>
  <c r="EF24" i="153"/>
  <c r="EF19" i="153"/>
  <c r="EF20" i="153"/>
  <c r="EF31" i="153"/>
  <c r="EF25" i="153"/>
  <c r="EF23" i="153"/>
  <c r="EF21" i="153"/>
  <c r="EF18" i="153"/>
  <c r="EF16" i="153"/>
  <c r="EF14" i="153"/>
  <c r="EF15" i="153"/>
  <c r="EF17" i="153"/>
  <c r="EF12" i="153"/>
  <c r="EF34" i="153"/>
  <c r="EF22" i="153"/>
  <c r="EF13" i="153"/>
  <c r="EF37" i="153"/>
  <c r="EF40" i="153"/>
  <c r="EF39" i="153"/>
  <c r="EF35" i="153"/>
  <c r="EG34" i="153"/>
  <c r="EG30" i="153"/>
  <c r="EG35" i="153"/>
  <c r="EG27" i="153"/>
  <c r="EG23" i="153"/>
  <c r="EG33" i="153"/>
  <c r="EG31" i="153"/>
  <c r="EG28" i="153"/>
  <c r="EG29" i="153"/>
  <c r="EG20" i="153"/>
  <c r="EG16" i="153"/>
  <c r="EG32" i="153"/>
  <c r="EG25" i="153"/>
  <c r="EG21" i="153"/>
  <c r="EG37" i="153"/>
  <c r="EG22" i="153"/>
  <c r="EG26" i="153"/>
  <c r="EG15" i="153"/>
  <c r="EG24" i="153"/>
  <c r="EG19" i="153"/>
  <c r="EG17" i="153"/>
  <c r="EG12" i="153"/>
  <c r="EG13" i="153"/>
  <c r="EG18" i="153"/>
  <c r="EG14" i="153"/>
  <c r="EG39" i="153"/>
  <c r="EG38" i="153"/>
  <c r="EG40" i="153"/>
  <c r="EG36" i="153"/>
  <c r="EH38" i="153"/>
  <c r="EH31" i="153"/>
  <c r="EH33" i="153"/>
  <c r="EH28" i="153"/>
  <c r="EH24" i="153"/>
  <c r="EH29" i="153"/>
  <c r="EH32" i="153"/>
  <c r="EH25" i="153"/>
  <c r="EH21" i="153"/>
  <c r="EH17" i="153"/>
  <c r="EH40" i="153"/>
  <c r="EH36" i="153"/>
  <c r="EH27" i="153"/>
  <c r="EH23" i="153"/>
  <c r="EH22" i="153"/>
  <c r="EH34" i="153"/>
  <c r="EH26" i="153"/>
  <c r="EH30" i="153"/>
  <c r="EH19" i="153"/>
  <c r="EH12" i="153"/>
  <c r="EH13" i="153"/>
  <c r="EH20" i="153"/>
  <c r="EH18" i="153"/>
  <c r="EH14" i="153"/>
  <c r="EH16" i="153"/>
  <c r="EH15" i="153"/>
  <c r="EH37" i="153"/>
  <c r="EH39" i="153"/>
  <c r="EH35" i="153"/>
  <c r="BC430" i="88" l="1"/>
  <c r="BE430" i="88" s="1"/>
  <c r="AP430" i="88" s="1"/>
  <c r="BC429" i="88"/>
  <c r="BE429" i="88" s="1"/>
  <c r="AP429" i="88" s="1"/>
  <c r="DE11" i="153"/>
  <c r="BC419" i="88"/>
  <c r="BE419" i="88" s="1"/>
  <c r="AP419" i="88" s="1"/>
  <c r="BC421" i="88"/>
  <c r="BE421" i="88" s="1"/>
  <c r="AP421" i="88" s="1"/>
  <c r="BC420" i="88"/>
  <c r="BE420" i="88" s="1"/>
  <c r="AP420" i="88" s="1"/>
  <c r="BC422" i="88"/>
  <c r="BE422" i="88" s="1"/>
  <c r="AP422" i="88" s="1"/>
  <c r="BC423" i="88"/>
  <c r="BE423" i="88" s="1"/>
  <c r="AP423" i="88" s="1"/>
  <c r="BC425" i="88"/>
  <c r="BE425" i="88" s="1"/>
  <c r="AP425" i="88" s="1"/>
  <c r="BC424" i="88"/>
  <c r="BE424" i="88" s="1"/>
  <c r="AP424" i="88" s="1"/>
  <c r="BC426" i="88"/>
  <c r="BE426" i="88" s="1"/>
  <c r="AP426" i="88" s="1"/>
  <c r="BC427" i="88"/>
  <c r="BE427" i="88" s="1"/>
  <c r="AP427" i="88" s="1"/>
  <c r="BC428" i="88"/>
  <c r="BE428" i="88" s="1"/>
  <c r="AP428" i="88" s="1"/>
  <c r="BH45" i="153"/>
  <c r="BG45" i="153" s="1"/>
  <c r="BH43" i="153"/>
  <c r="BG43" i="153" s="1"/>
  <c r="BC402" i="88"/>
  <c r="BE402" i="88" s="1"/>
  <c r="AP402" i="88" s="1"/>
  <c r="BC395" i="88"/>
  <c r="BE395" i="88" s="1"/>
  <c r="AP395" i="88" s="1"/>
  <c r="BC403" i="88"/>
  <c r="BE403" i="88" s="1"/>
  <c r="AP403" i="88" s="1"/>
  <c r="BC396" i="88"/>
  <c r="BE396" i="88" s="1"/>
  <c r="AP396" i="88" s="1"/>
  <c r="BC404" i="88"/>
  <c r="BE404" i="88" s="1"/>
  <c r="AP404" i="88" s="1"/>
  <c r="BC397" i="88"/>
  <c r="BE397" i="88" s="1"/>
  <c r="AP397" i="88" s="1"/>
  <c r="BC406" i="88"/>
  <c r="BE406" i="88" s="1"/>
  <c r="AP406" i="88" s="1"/>
  <c r="BC401" i="88"/>
  <c r="BE401" i="88" s="1"/>
  <c r="AP401" i="88" s="1"/>
  <c r="BC399" i="88"/>
  <c r="BE399" i="88" s="1"/>
  <c r="AP399" i="88" s="1"/>
  <c r="BC405" i="88"/>
  <c r="BE405" i="88" s="1"/>
  <c r="AP405" i="88" s="1"/>
  <c r="BC398" i="88"/>
  <c r="BE398" i="88" s="1"/>
  <c r="AP398" i="88" s="1"/>
  <c r="BC400" i="88"/>
  <c r="BE400" i="88" s="1"/>
  <c r="AP400" i="88" s="1"/>
  <c r="BH41" i="153"/>
  <c r="BG41" i="153" s="1"/>
  <c r="BC378" i="88"/>
  <c r="BE378" i="88" s="1"/>
  <c r="BC379" i="88"/>
  <c r="BE379" i="88" s="1"/>
  <c r="BC372" i="88"/>
  <c r="BE372" i="88" s="1"/>
  <c r="BC380" i="88"/>
  <c r="BE380" i="88" s="1"/>
  <c r="BC373" i="88"/>
  <c r="BE373" i="88" s="1"/>
  <c r="BC381" i="88"/>
  <c r="BE381" i="88" s="1"/>
  <c r="BC374" i="88"/>
  <c r="BE374" i="88" s="1"/>
  <c r="BC382" i="88"/>
  <c r="BE382" i="88" s="1"/>
  <c r="BC375" i="88"/>
  <c r="BE375" i="88" s="1"/>
  <c r="BC376" i="88"/>
  <c r="BE376" i="88" s="1"/>
  <c r="BC377" i="88"/>
  <c r="BE377" i="88" s="1"/>
  <c r="BH42" i="153"/>
  <c r="BG42" i="153" s="1"/>
  <c r="BC386" i="88"/>
  <c r="BE386" i="88" s="1"/>
  <c r="AP386" i="88" s="1"/>
  <c r="BC393" i="88"/>
  <c r="BE393" i="88" s="1"/>
  <c r="AP393" i="88" s="1"/>
  <c r="BC387" i="88"/>
  <c r="BE387" i="88" s="1"/>
  <c r="AP387" i="88" s="1"/>
  <c r="BC388" i="88"/>
  <c r="BE388" i="88" s="1"/>
  <c r="AP388" i="88" s="1"/>
  <c r="BC385" i="88"/>
  <c r="BE385" i="88" s="1"/>
  <c r="AP385" i="88" s="1"/>
  <c r="BC389" i="88"/>
  <c r="BE389" i="88" s="1"/>
  <c r="AP389" i="88" s="1"/>
  <c r="BC390" i="88"/>
  <c r="BE390" i="88" s="1"/>
  <c r="AP390" i="88" s="1"/>
  <c r="BC383" i="88"/>
  <c r="BE383" i="88" s="1"/>
  <c r="AP383" i="88" s="1"/>
  <c r="BC391" i="88"/>
  <c r="BE391" i="88" s="1"/>
  <c r="AP391" i="88" s="1"/>
  <c r="BC394" i="88"/>
  <c r="BE394" i="88" s="1"/>
  <c r="AP394" i="88" s="1"/>
  <c r="BC384" i="88"/>
  <c r="BE384" i="88" s="1"/>
  <c r="AP384" i="88" s="1"/>
  <c r="BC392" i="88"/>
  <c r="BE392" i="88" s="1"/>
  <c r="AP392" i="88" s="1"/>
  <c r="BC413" i="88"/>
  <c r="BE413" i="88" s="1"/>
  <c r="AP413" i="88" s="1"/>
  <c r="BC414" i="88"/>
  <c r="BE414" i="88" s="1"/>
  <c r="AP414" i="88" s="1"/>
  <c r="BC415" i="88"/>
  <c r="BE415" i="88" s="1"/>
  <c r="AP415" i="88" s="1"/>
  <c r="BC416" i="88"/>
  <c r="BE416" i="88" s="1"/>
  <c r="AP416" i="88" s="1"/>
  <c r="BC417" i="88"/>
  <c r="BE417" i="88" s="1"/>
  <c r="AP417" i="88" s="1"/>
  <c r="BC418" i="88"/>
  <c r="BE418" i="88" s="1"/>
  <c r="AP418" i="88" s="1"/>
  <c r="BH44" i="153"/>
  <c r="BG44" i="153" s="1"/>
  <c r="BC410" i="88"/>
  <c r="BE410" i="88" s="1"/>
  <c r="AP410" i="88" s="1"/>
  <c r="BC408" i="88"/>
  <c r="BE408" i="88" s="1"/>
  <c r="AP408" i="88" s="1"/>
  <c r="BC412" i="88"/>
  <c r="BE412" i="88" s="1"/>
  <c r="AP412" i="88" s="1"/>
  <c r="BC407" i="88"/>
  <c r="BE407" i="88" s="1"/>
  <c r="AP407" i="88" s="1"/>
  <c r="BC409" i="88"/>
  <c r="BE409" i="88" s="1"/>
  <c r="AP409" i="88" s="1"/>
  <c r="BC411" i="88"/>
  <c r="BE411" i="88" s="1"/>
  <c r="AP411" i="88" s="1"/>
  <c r="BH11" i="153"/>
  <c r="BG11" i="153" s="1"/>
  <c r="BC17" i="88"/>
  <c r="BE17" i="88" s="1"/>
  <c r="BC18" i="88"/>
  <c r="BE18" i="88" s="1"/>
  <c r="BC11" i="88"/>
  <c r="BE11" i="88" s="1"/>
  <c r="BC19" i="88"/>
  <c r="BE19" i="88" s="1"/>
  <c r="BC12" i="88"/>
  <c r="BE12" i="88" s="1"/>
  <c r="BC21" i="88"/>
  <c r="BE21" i="88" s="1"/>
  <c r="BC13" i="88"/>
  <c r="BE13" i="88" s="1"/>
  <c r="BC20" i="88"/>
  <c r="BE20" i="88" s="1"/>
  <c r="BC14" i="88"/>
  <c r="BE14" i="88" s="1"/>
  <c r="BC22" i="88"/>
  <c r="BE22" i="88" s="1"/>
  <c r="BC15" i="88"/>
  <c r="BE15" i="88" s="1"/>
  <c r="BC16" i="88"/>
  <c r="BE16" i="88" s="1"/>
  <c r="DD40" i="153"/>
  <c r="BJ40" i="153" s="1"/>
  <c r="BC371" i="88" s="1"/>
  <c r="BE371" i="88" s="1"/>
  <c r="DF40" i="153"/>
  <c r="DF34" i="153"/>
  <c r="DD34" i="153"/>
  <c r="BJ34" i="153" s="1"/>
  <c r="BH34" i="153" s="1"/>
  <c r="BG34" i="153" s="1"/>
  <c r="DD14" i="153"/>
  <c r="BJ14" i="153" s="1"/>
  <c r="BH14" i="153" s="1"/>
  <c r="BG14" i="153" s="1"/>
  <c r="DF14" i="153"/>
  <c r="DF23" i="153"/>
  <c r="DD23" i="153"/>
  <c r="BJ23" i="153" s="1"/>
  <c r="BH23" i="153" s="1"/>
  <c r="BG23" i="153" s="1"/>
  <c r="DF19" i="153"/>
  <c r="DD19" i="153"/>
  <c r="BJ19" i="153" s="1"/>
  <c r="BH19" i="153" s="1"/>
  <c r="BG19" i="153" s="1"/>
  <c r="DF38" i="153"/>
  <c r="DD38" i="153"/>
  <c r="BJ38" i="153" s="1"/>
  <c r="BH38" i="153" s="1"/>
  <c r="BG38" i="153" s="1"/>
  <c r="DD29" i="153"/>
  <c r="BJ29" i="153" s="1"/>
  <c r="BH29" i="153" s="1"/>
  <c r="BG29" i="153" s="1"/>
  <c r="DF29" i="153"/>
  <c r="DF37" i="153"/>
  <c r="DD37" i="153"/>
  <c r="BJ37" i="153" s="1"/>
  <c r="BH37" i="153" s="1"/>
  <c r="BG37" i="153" s="1"/>
  <c r="DF12" i="153"/>
  <c r="DD12" i="153"/>
  <c r="DF16" i="153"/>
  <c r="DD16" i="153"/>
  <c r="BJ16" i="153" s="1"/>
  <c r="BH16" i="153" s="1"/>
  <c r="BG16" i="153" s="1"/>
  <c r="DF25" i="153"/>
  <c r="DD25" i="153"/>
  <c r="BJ25" i="153" s="1"/>
  <c r="BH25" i="153" s="1"/>
  <c r="BG25" i="153" s="1"/>
  <c r="DD24" i="153"/>
  <c r="BJ24" i="153" s="1"/>
  <c r="BH24" i="153" s="1"/>
  <c r="BG24" i="153" s="1"/>
  <c r="DF24" i="153"/>
  <c r="DD26" i="153"/>
  <c r="BJ26" i="153" s="1"/>
  <c r="BH26" i="153" s="1"/>
  <c r="BG26" i="153" s="1"/>
  <c r="DF26" i="153"/>
  <c r="DD33" i="153"/>
  <c r="BJ33" i="153" s="1"/>
  <c r="BH33" i="153" s="1"/>
  <c r="BG33" i="153" s="1"/>
  <c r="DF33" i="153"/>
  <c r="DF35" i="153"/>
  <c r="DD35" i="153"/>
  <c r="BJ35" i="153" s="1"/>
  <c r="BH35" i="153" s="1"/>
  <c r="BG35" i="153" s="1"/>
  <c r="DF13" i="153"/>
  <c r="DD13" i="153"/>
  <c r="BJ13" i="153" s="1"/>
  <c r="BH13" i="153" s="1"/>
  <c r="BG13" i="153" s="1"/>
  <c r="DF17" i="153"/>
  <c r="DD17" i="153"/>
  <c r="BJ17" i="153" s="1"/>
  <c r="BH17" i="153" s="1"/>
  <c r="BG17" i="153" s="1"/>
  <c r="DD18" i="153"/>
  <c r="BJ18" i="153" s="1"/>
  <c r="BH18" i="153" s="1"/>
  <c r="BG18" i="153" s="1"/>
  <c r="DF18" i="153"/>
  <c r="DF31" i="153"/>
  <c r="DD31" i="153"/>
  <c r="BJ31" i="153" s="1"/>
  <c r="BH31" i="153" s="1"/>
  <c r="BG31" i="153" s="1"/>
  <c r="DD28" i="153"/>
  <c r="BJ28" i="153" s="1"/>
  <c r="BH28" i="153" s="1"/>
  <c r="BG28" i="153" s="1"/>
  <c r="DF28" i="153"/>
  <c r="DD30" i="153"/>
  <c r="BJ30" i="153" s="1"/>
  <c r="BH30" i="153" s="1"/>
  <c r="BG30" i="153" s="1"/>
  <c r="DF30" i="153"/>
  <c r="DD36" i="153"/>
  <c r="BJ36" i="153" s="1"/>
  <c r="BH36" i="153" s="1"/>
  <c r="BG36" i="153" s="1"/>
  <c r="DF36" i="153"/>
  <c r="DD39" i="153"/>
  <c r="BJ39" i="153" s="1"/>
  <c r="BH39" i="153" s="1"/>
  <c r="BG39" i="153" s="1"/>
  <c r="DF39" i="153"/>
  <c r="DF22" i="153"/>
  <c r="DD22" i="153"/>
  <c r="BJ22" i="153" s="1"/>
  <c r="BH22" i="153" s="1"/>
  <c r="BG22" i="153" s="1"/>
  <c r="DD15" i="153"/>
  <c r="BJ15" i="153" s="1"/>
  <c r="BH15" i="153" s="1"/>
  <c r="BG15" i="153" s="1"/>
  <c r="DF15" i="153"/>
  <c r="DF21" i="153"/>
  <c r="DD21" i="153"/>
  <c r="BJ21" i="153" s="1"/>
  <c r="BH21" i="153" s="1"/>
  <c r="BG21" i="153" s="1"/>
  <c r="DF20" i="153"/>
  <c r="DD20" i="153"/>
  <c r="BJ20" i="153" s="1"/>
  <c r="BH20" i="153" s="1"/>
  <c r="BG20" i="153" s="1"/>
  <c r="DF27" i="153"/>
  <c r="DD27" i="153"/>
  <c r="BJ27" i="153" s="1"/>
  <c r="BH27" i="153" s="1"/>
  <c r="BG27" i="153" s="1"/>
  <c r="DF32" i="153"/>
  <c r="DD32" i="153"/>
  <c r="BJ32" i="153" s="1"/>
  <c r="BH32" i="153" s="1"/>
  <c r="BG32" i="153" s="1"/>
  <c r="DC37" i="153"/>
  <c r="AU382" i="153" l="1"/>
  <c r="AZ382" i="153" s="1"/>
  <c r="AU381" i="153"/>
  <c r="AZ381" i="153" s="1"/>
  <c r="AU383" i="153"/>
  <c r="AZ383" i="153" s="1"/>
  <c r="AU384" i="153"/>
  <c r="AZ384" i="153" s="1"/>
  <c r="AU385" i="153"/>
  <c r="AZ385" i="153" s="1"/>
  <c r="AU387" i="153"/>
  <c r="AZ387" i="153" s="1"/>
  <c r="AU386" i="153"/>
  <c r="AZ386" i="153" s="1"/>
  <c r="AU388" i="153"/>
  <c r="AZ388" i="153" s="1"/>
  <c r="AU389" i="153"/>
  <c r="AZ389" i="153" s="1"/>
  <c r="AU390" i="153"/>
  <c r="AZ390" i="153" s="1"/>
  <c r="AU391" i="153"/>
  <c r="AZ391" i="153" s="1"/>
  <c r="AU392" i="153"/>
  <c r="AZ392" i="153" s="1"/>
  <c r="AU393" i="153"/>
  <c r="AZ393" i="153" s="1"/>
  <c r="AU395" i="153"/>
  <c r="AZ395" i="153" s="1"/>
  <c r="AU394" i="153"/>
  <c r="AZ394" i="153" s="1"/>
  <c r="AU396" i="153"/>
  <c r="AZ396" i="153" s="1"/>
  <c r="AU397" i="153"/>
  <c r="AZ397" i="153" s="1"/>
  <c r="AU399" i="153"/>
  <c r="AZ399" i="153" s="1"/>
  <c r="AU398" i="153"/>
  <c r="AZ398" i="153" s="1"/>
  <c r="AU400" i="153"/>
  <c r="AZ400" i="153" s="1"/>
  <c r="AU401" i="153"/>
  <c r="AZ401" i="153" s="1"/>
  <c r="AU402" i="153"/>
  <c r="AZ402" i="153" s="1"/>
  <c r="AU404" i="153"/>
  <c r="AZ404" i="153" s="1"/>
  <c r="AU403" i="153"/>
  <c r="AZ403" i="153" s="1"/>
  <c r="AU417" i="153"/>
  <c r="AZ417" i="153" s="1"/>
  <c r="AU418" i="153"/>
  <c r="AZ418" i="153" s="1"/>
  <c r="AU419" i="153"/>
  <c r="AZ419" i="153" s="1"/>
  <c r="AU420" i="153"/>
  <c r="AZ420" i="153" s="1"/>
  <c r="AU421" i="153"/>
  <c r="AZ421" i="153" s="1"/>
  <c r="AU423" i="153"/>
  <c r="AZ423" i="153" s="1"/>
  <c r="AU422" i="153"/>
  <c r="AZ422" i="153" s="1"/>
  <c r="AU424" i="153"/>
  <c r="AZ424" i="153" s="1"/>
  <c r="AU425" i="153"/>
  <c r="AZ425" i="153" s="1"/>
  <c r="AU426" i="153"/>
  <c r="AZ426" i="153" s="1"/>
  <c r="AU428" i="153"/>
  <c r="AZ428" i="153" s="1"/>
  <c r="AU427" i="153"/>
  <c r="AZ427" i="153" s="1"/>
  <c r="AU405" i="153"/>
  <c r="AZ405" i="153" s="1"/>
  <c r="AU406" i="153"/>
  <c r="AZ406" i="153" s="1"/>
  <c r="AU408" i="153"/>
  <c r="AZ408" i="153" s="1"/>
  <c r="AU407" i="153"/>
  <c r="AZ407" i="153" s="1"/>
  <c r="AU410" i="153"/>
  <c r="AZ410" i="153" s="1"/>
  <c r="AU409" i="153"/>
  <c r="AZ409" i="153" s="1"/>
  <c r="AU411" i="153"/>
  <c r="AZ411" i="153" s="1"/>
  <c r="AU412" i="153"/>
  <c r="AZ412" i="153" s="1"/>
  <c r="AU413" i="153"/>
  <c r="AZ413" i="153" s="1"/>
  <c r="AU414" i="153"/>
  <c r="AZ414" i="153" s="1"/>
  <c r="AU415" i="153"/>
  <c r="AZ415" i="153" s="1"/>
  <c r="AU416" i="153"/>
  <c r="AZ416" i="153" s="1"/>
  <c r="AT382" i="153"/>
  <c r="AT390" i="153"/>
  <c r="AT389" i="153"/>
  <c r="AT383" i="153"/>
  <c r="AT391" i="153"/>
  <c r="AT384" i="153"/>
  <c r="AT392" i="153"/>
  <c r="AT385" i="153"/>
  <c r="AT381" i="153"/>
  <c r="AT387" i="153"/>
  <c r="AT386" i="153"/>
  <c r="AT388" i="153"/>
  <c r="AT393" i="153"/>
  <c r="AT401" i="153"/>
  <c r="AT395" i="153"/>
  <c r="AT402" i="153"/>
  <c r="AT394" i="153"/>
  <c r="AT404" i="153"/>
  <c r="AT397" i="153"/>
  <c r="AT403" i="153"/>
  <c r="AT396" i="153"/>
  <c r="AT400" i="153"/>
  <c r="AT399" i="153"/>
  <c r="AT398" i="153"/>
  <c r="AT417" i="153"/>
  <c r="AT425" i="153"/>
  <c r="AT419" i="153"/>
  <c r="AT426" i="153"/>
  <c r="AT418" i="153"/>
  <c r="AT427" i="153"/>
  <c r="AT420" i="153"/>
  <c r="AT428" i="153"/>
  <c r="AT421" i="153"/>
  <c r="AT422" i="153"/>
  <c r="AT423" i="153"/>
  <c r="AT424" i="153"/>
  <c r="AT409" i="153"/>
  <c r="AT410" i="153"/>
  <c r="AT411" i="153"/>
  <c r="AT412" i="153"/>
  <c r="AT405" i="153"/>
  <c r="AT413" i="153"/>
  <c r="AT406" i="153"/>
  <c r="AT414" i="153"/>
  <c r="AT407" i="153"/>
  <c r="AT415" i="153"/>
  <c r="AT408" i="153"/>
  <c r="AT416" i="153"/>
  <c r="AT9" i="153"/>
  <c r="AT10" i="153"/>
  <c r="AT15" i="153"/>
  <c r="AT12" i="153"/>
  <c r="AT19" i="153"/>
  <c r="AT14" i="153"/>
  <c r="AT20" i="153"/>
  <c r="AT16" i="153"/>
  <c r="AT17" i="153"/>
  <c r="AT18" i="153"/>
  <c r="AT11" i="153"/>
  <c r="AT13" i="153"/>
  <c r="AU130" i="153"/>
  <c r="AZ130" i="153" s="1"/>
  <c r="AU134" i="153"/>
  <c r="AZ134" i="153" s="1"/>
  <c r="AU138" i="153"/>
  <c r="AZ138" i="153" s="1"/>
  <c r="AU131" i="153"/>
  <c r="AZ131" i="153" s="1"/>
  <c r="AU135" i="153"/>
  <c r="AZ135" i="153" s="1"/>
  <c r="AU139" i="153"/>
  <c r="AZ139" i="153" s="1"/>
  <c r="AU132" i="153"/>
  <c r="AZ132" i="153" s="1"/>
  <c r="AU136" i="153"/>
  <c r="AZ136" i="153" s="1"/>
  <c r="AU140" i="153"/>
  <c r="AZ140" i="153" s="1"/>
  <c r="AU137" i="153"/>
  <c r="AZ137" i="153" s="1"/>
  <c r="AU129" i="153"/>
  <c r="AZ129" i="153" s="1"/>
  <c r="AU133" i="153"/>
  <c r="AZ133" i="153" s="1"/>
  <c r="AU142" i="153"/>
  <c r="AZ142" i="153" s="1"/>
  <c r="AU146" i="153"/>
  <c r="AZ146" i="153" s="1"/>
  <c r="AU150" i="153"/>
  <c r="AZ150" i="153" s="1"/>
  <c r="AU143" i="153"/>
  <c r="AZ143" i="153" s="1"/>
  <c r="AU147" i="153"/>
  <c r="AZ147" i="153" s="1"/>
  <c r="AU151" i="153"/>
  <c r="AZ151" i="153" s="1"/>
  <c r="AU144" i="153"/>
  <c r="AZ144" i="153" s="1"/>
  <c r="AU148" i="153"/>
  <c r="AZ148" i="153" s="1"/>
  <c r="AU152" i="153"/>
  <c r="AZ152" i="153" s="1"/>
  <c r="AU149" i="153"/>
  <c r="AZ149" i="153" s="1"/>
  <c r="AU141" i="153"/>
  <c r="AZ141" i="153" s="1"/>
  <c r="AU145" i="153"/>
  <c r="AZ145" i="153" s="1"/>
  <c r="AU70" i="153"/>
  <c r="AZ70" i="153" s="1"/>
  <c r="AU74" i="153"/>
  <c r="AZ74" i="153" s="1"/>
  <c r="AU78" i="153"/>
  <c r="AZ78" i="153" s="1"/>
  <c r="AU71" i="153"/>
  <c r="AZ71" i="153" s="1"/>
  <c r="AU75" i="153"/>
  <c r="AZ75" i="153" s="1"/>
  <c r="AU79" i="153"/>
  <c r="AZ79" i="153" s="1"/>
  <c r="AU72" i="153"/>
  <c r="AZ72" i="153" s="1"/>
  <c r="AU76" i="153"/>
  <c r="AZ76" i="153" s="1"/>
  <c r="AU80" i="153"/>
  <c r="AZ80" i="153" s="1"/>
  <c r="AU73" i="153"/>
  <c r="AZ73" i="153" s="1"/>
  <c r="AU77" i="153"/>
  <c r="AZ77" i="153" s="1"/>
  <c r="AU69" i="153"/>
  <c r="AZ69" i="153" s="1"/>
  <c r="AU322" i="153"/>
  <c r="AZ322" i="153" s="1"/>
  <c r="AU326" i="153"/>
  <c r="AZ326" i="153" s="1"/>
  <c r="AU330" i="153"/>
  <c r="AZ330" i="153" s="1"/>
  <c r="AU323" i="153"/>
  <c r="AZ323" i="153" s="1"/>
  <c r="AU327" i="153"/>
  <c r="AZ327" i="153" s="1"/>
  <c r="AU331" i="153"/>
  <c r="AZ331" i="153" s="1"/>
  <c r="AU324" i="153"/>
  <c r="AZ324" i="153" s="1"/>
  <c r="AU328" i="153"/>
  <c r="AZ328" i="153" s="1"/>
  <c r="AU332" i="153"/>
  <c r="AZ332" i="153" s="1"/>
  <c r="AU329" i="153"/>
  <c r="AZ329" i="153" s="1"/>
  <c r="AU325" i="153"/>
  <c r="AZ325" i="153" s="1"/>
  <c r="AU321" i="153"/>
  <c r="AZ321" i="153" s="1"/>
  <c r="AU334" i="153"/>
  <c r="AZ334" i="153" s="1"/>
  <c r="AU338" i="153"/>
  <c r="AZ338" i="153" s="1"/>
  <c r="AU342" i="153"/>
  <c r="AZ342" i="153" s="1"/>
  <c r="AU335" i="153"/>
  <c r="AZ335" i="153" s="1"/>
  <c r="AU339" i="153"/>
  <c r="AZ339" i="153" s="1"/>
  <c r="AU343" i="153"/>
  <c r="AZ343" i="153" s="1"/>
  <c r="AU336" i="153"/>
  <c r="AZ336" i="153" s="1"/>
  <c r="AU340" i="153"/>
  <c r="AZ340" i="153" s="1"/>
  <c r="AU344" i="153"/>
  <c r="AZ344" i="153" s="1"/>
  <c r="AU333" i="153"/>
  <c r="AZ333" i="153" s="1"/>
  <c r="AU337" i="153"/>
  <c r="AZ337" i="153" s="1"/>
  <c r="AU341" i="153"/>
  <c r="AZ341" i="153" s="1"/>
  <c r="AU154" i="153"/>
  <c r="AZ154" i="153" s="1"/>
  <c r="AU158" i="153"/>
  <c r="AZ158" i="153" s="1"/>
  <c r="AU162" i="153"/>
  <c r="AZ162" i="153" s="1"/>
  <c r="AU155" i="153"/>
  <c r="AZ155" i="153" s="1"/>
  <c r="AU159" i="153"/>
  <c r="AZ159" i="153" s="1"/>
  <c r="AU163" i="153"/>
  <c r="AZ163" i="153" s="1"/>
  <c r="AU156" i="153"/>
  <c r="AZ156" i="153" s="1"/>
  <c r="AU160" i="153"/>
  <c r="AZ160" i="153" s="1"/>
  <c r="AU164" i="153"/>
  <c r="AZ164" i="153" s="1"/>
  <c r="AU153" i="153"/>
  <c r="AZ153" i="153" s="1"/>
  <c r="AU157" i="153"/>
  <c r="AZ157" i="153" s="1"/>
  <c r="AU161" i="153"/>
  <c r="AZ161" i="153" s="1"/>
  <c r="AU286" i="153"/>
  <c r="AZ286" i="153" s="1"/>
  <c r="AU290" i="153"/>
  <c r="AZ290" i="153" s="1"/>
  <c r="AU294" i="153"/>
  <c r="AZ294" i="153" s="1"/>
  <c r="AU287" i="153"/>
  <c r="AZ287" i="153" s="1"/>
  <c r="AU291" i="153"/>
  <c r="AZ291" i="153" s="1"/>
  <c r="AU295" i="153"/>
  <c r="AZ295" i="153" s="1"/>
  <c r="AU288" i="153"/>
  <c r="AZ288" i="153" s="1"/>
  <c r="AU292" i="153"/>
  <c r="AZ292" i="153" s="1"/>
  <c r="AU296" i="153"/>
  <c r="AZ296" i="153" s="1"/>
  <c r="AU285" i="153"/>
  <c r="AZ285" i="153" s="1"/>
  <c r="AU289" i="153"/>
  <c r="AZ289" i="153" s="1"/>
  <c r="AU293" i="153"/>
  <c r="AZ293" i="153" s="1"/>
  <c r="AU310" i="153"/>
  <c r="AZ310" i="153" s="1"/>
  <c r="AU314" i="153"/>
  <c r="AZ314" i="153" s="1"/>
  <c r="AU318" i="153"/>
  <c r="AZ318" i="153" s="1"/>
  <c r="AU311" i="153"/>
  <c r="AZ311" i="153" s="1"/>
  <c r="AU315" i="153"/>
  <c r="AZ315" i="153" s="1"/>
  <c r="AU319" i="153"/>
  <c r="AZ319" i="153" s="1"/>
  <c r="AU312" i="153"/>
  <c r="AZ312" i="153" s="1"/>
  <c r="AU316" i="153"/>
  <c r="AZ316" i="153" s="1"/>
  <c r="AU320" i="153"/>
  <c r="AZ320" i="153" s="1"/>
  <c r="AU313" i="153"/>
  <c r="AZ313" i="153" s="1"/>
  <c r="AU317" i="153"/>
  <c r="AZ317" i="153" s="1"/>
  <c r="AU309" i="153"/>
  <c r="AZ309" i="153" s="1"/>
  <c r="AU214" i="153"/>
  <c r="AZ214" i="153" s="1"/>
  <c r="AU218" i="153"/>
  <c r="AZ218" i="153" s="1"/>
  <c r="AU222" i="153"/>
  <c r="AZ222" i="153" s="1"/>
  <c r="AU215" i="153"/>
  <c r="AZ215" i="153" s="1"/>
  <c r="AU219" i="153"/>
  <c r="AZ219" i="153" s="1"/>
  <c r="AU223" i="153"/>
  <c r="AZ223" i="153" s="1"/>
  <c r="AU216" i="153"/>
  <c r="AZ216" i="153" s="1"/>
  <c r="AU220" i="153"/>
  <c r="AZ220" i="153" s="1"/>
  <c r="AU224" i="153"/>
  <c r="AZ224" i="153" s="1"/>
  <c r="AU217" i="153"/>
  <c r="AZ217" i="153" s="1"/>
  <c r="AU221" i="153"/>
  <c r="AZ221" i="153" s="1"/>
  <c r="AU213" i="153"/>
  <c r="AZ213" i="153" s="1"/>
  <c r="AU94" i="153"/>
  <c r="AZ94" i="153" s="1"/>
  <c r="AU98" i="153"/>
  <c r="AZ98" i="153" s="1"/>
  <c r="AU102" i="153"/>
  <c r="AZ102" i="153" s="1"/>
  <c r="AU95" i="153"/>
  <c r="AZ95" i="153" s="1"/>
  <c r="AU99" i="153"/>
  <c r="AZ99" i="153" s="1"/>
  <c r="AU103" i="153"/>
  <c r="AZ103" i="153" s="1"/>
  <c r="AU96" i="153"/>
  <c r="AZ96" i="153" s="1"/>
  <c r="AU100" i="153"/>
  <c r="AZ100" i="153" s="1"/>
  <c r="AU104" i="153"/>
  <c r="AZ104" i="153" s="1"/>
  <c r="AU101" i="153"/>
  <c r="AZ101" i="153" s="1"/>
  <c r="AU93" i="153"/>
  <c r="AZ93" i="153" s="1"/>
  <c r="AU97" i="153"/>
  <c r="AZ97" i="153" s="1"/>
  <c r="AU274" i="153"/>
  <c r="AZ274" i="153" s="1"/>
  <c r="AU278" i="153"/>
  <c r="AZ278" i="153" s="1"/>
  <c r="AU282" i="153"/>
  <c r="AZ282" i="153" s="1"/>
  <c r="AU275" i="153"/>
  <c r="AZ275" i="153" s="1"/>
  <c r="AU279" i="153"/>
  <c r="AZ279" i="153" s="1"/>
  <c r="AU283" i="153"/>
  <c r="AZ283" i="153" s="1"/>
  <c r="AU276" i="153"/>
  <c r="AZ276" i="153" s="1"/>
  <c r="AU280" i="153"/>
  <c r="AZ280" i="153" s="1"/>
  <c r="AU284" i="153"/>
  <c r="AZ284" i="153" s="1"/>
  <c r="AU281" i="153"/>
  <c r="AZ281" i="153" s="1"/>
  <c r="AU277" i="153"/>
  <c r="AZ277" i="153" s="1"/>
  <c r="AU273" i="153"/>
  <c r="AZ273" i="153" s="1"/>
  <c r="AU166" i="153"/>
  <c r="AZ166" i="153" s="1"/>
  <c r="AU170" i="153"/>
  <c r="AZ170" i="153" s="1"/>
  <c r="AU174" i="153"/>
  <c r="AZ174" i="153" s="1"/>
  <c r="AU167" i="153"/>
  <c r="AZ167" i="153" s="1"/>
  <c r="AU171" i="153"/>
  <c r="AZ171" i="153" s="1"/>
  <c r="AU175" i="153"/>
  <c r="AZ175" i="153" s="1"/>
  <c r="AU168" i="153"/>
  <c r="AZ168" i="153" s="1"/>
  <c r="AU172" i="153"/>
  <c r="AZ172" i="153" s="1"/>
  <c r="AU176" i="153"/>
  <c r="AZ176" i="153" s="1"/>
  <c r="AU169" i="153"/>
  <c r="AZ169" i="153" s="1"/>
  <c r="AU173" i="153"/>
  <c r="AZ173" i="153" s="1"/>
  <c r="AU165" i="153"/>
  <c r="AZ165" i="153" s="1"/>
  <c r="AU202" i="153"/>
  <c r="AZ202" i="153" s="1"/>
  <c r="AU206" i="153"/>
  <c r="AZ206" i="153" s="1"/>
  <c r="AU210" i="153"/>
  <c r="AZ210" i="153" s="1"/>
  <c r="AU203" i="153"/>
  <c r="AZ203" i="153" s="1"/>
  <c r="AU207" i="153"/>
  <c r="AZ207" i="153" s="1"/>
  <c r="AU211" i="153"/>
  <c r="AZ211" i="153" s="1"/>
  <c r="AU204" i="153"/>
  <c r="AZ204" i="153" s="1"/>
  <c r="AU208" i="153"/>
  <c r="AZ208" i="153" s="1"/>
  <c r="AU212" i="153"/>
  <c r="AZ212" i="153" s="1"/>
  <c r="AU201" i="153"/>
  <c r="AZ201" i="153" s="1"/>
  <c r="AU205" i="153"/>
  <c r="AZ205" i="153" s="1"/>
  <c r="AU209" i="153"/>
  <c r="AZ209" i="153" s="1"/>
  <c r="AU118" i="153"/>
  <c r="AZ118" i="153" s="1"/>
  <c r="AU122" i="153"/>
  <c r="AZ122" i="153" s="1"/>
  <c r="AU126" i="153"/>
  <c r="AZ126" i="153" s="1"/>
  <c r="AU119" i="153"/>
  <c r="AZ119" i="153" s="1"/>
  <c r="AU123" i="153"/>
  <c r="AZ123" i="153" s="1"/>
  <c r="AU127" i="153"/>
  <c r="AZ127" i="153" s="1"/>
  <c r="AU120" i="153"/>
  <c r="AZ120" i="153" s="1"/>
  <c r="AU124" i="153"/>
  <c r="AZ124" i="153" s="1"/>
  <c r="AU128" i="153"/>
  <c r="AZ128" i="153" s="1"/>
  <c r="AU121" i="153"/>
  <c r="AZ121" i="153" s="1"/>
  <c r="AU125" i="153"/>
  <c r="AZ125" i="153" s="1"/>
  <c r="AU117" i="153"/>
  <c r="AZ117" i="153" s="1"/>
  <c r="AU250" i="153"/>
  <c r="AZ250" i="153" s="1"/>
  <c r="AU254" i="153"/>
  <c r="AZ254" i="153" s="1"/>
  <c r="AU258" i="153"/>
  <c r="AZ258" i="153" s="1"/>
  <c r="AU251" i="153"/>
  <c r="AZ251" i="153" s="1"/>
  <c r="AU255" i="153"/>
  <c r="AZ255" i="153" s="1"/>
  <c r="AU259" i="153"/>
  <c r="AZ259" i="153" s="1"/>
  <c r="AU252" i="153"/>
  <c r="AZ252" i="153" s="1"/>
  <c r="AU256" i="153"/>
  <c r="AZ256" i="153" s="1"/>
  <c r="AU260" i="153"/>
  <c r="AZ260" i="153" s="1"/>
  <c r="AU249" i="153"/>
  <c r="AZ249" i="153" s="1"/>
  <c r="AU253" i="153"/>
  <c r="AZ253" i="153" s="1"/>
  <c r="AU257" i="153"/>
  <c r="AZ257" i="153" s="1"/>
  <c r="AU82" i="153"/>
  <c r="AZ82" i="153" s="1"/>
  <c r="AU86" i="153"/>
  <c r="AZ86" i="153" s="1"/>
  <c r="AU90" i="153"/>
  <c r="AZ90" i="153" s="1"/>
  <c r="AU83" i="153"/>
  <c r="AZ83" i="153" s="1"/>
  <c r="AU87" i="153"/>
  <c r="AZ87" i="153" s="1"/>
  <c r="AU91" i="153"/>
  <c r="AZ91" i="153" s="1"/>
  <c r="AU84" i="153"/>
  <c r="AZ84" i="153" s="1"/>
  <c r="AU88" i="153"/>
  <c r="AZ88" i="153" s="1"/>
  <c r="AU92" i="153"/>
  <c r="AZ92" i="153" s="1"/>
  <c r="AU89" i="153"/>
  <c r="AZ89" i="153" s="1"/>
  <c r="AU81" i="153"/>
  <c r="AZ81" i="153" s="1"/>
  <c r="AU85" i="153"/>
  <c r="AZ85" i="153" s="1"/>
  <c r="AU298" i="153"/>
  <c r="AZ298" i="153" s="1"/>
  <c r="AU302" i="153"/>
  <c r="AZ302" i="153" s="1"/>
  <c r="AU306" i="153"/>
  <c r="AZ306" i="153" s="1"/>
  <c r="AU299" i="153"/>
  <c r="AZ299" i="153" s="1"/>
  <c r="AU303" i="153"/>
  <c r="AZ303" i="153" s="1"/>
  <c r="AU307" i="153"/>
  <c r="AZ307" i="153" s="1"/>
  <c r="AU300" i="153"/>
  <c r="AZ300" i="153" s="1"/>
  <c r="AU304" i="153"/>
  <c r="AZ304" i="153" s="1"/>
  <c r="AU308" i="153"/>
  <c r="AZ308" i="153" s="1"/>
  <c r="AU297" i="153"/>
  <c r="AZ297" i="153" s="1"/>
  <c r="AU301" i="153"/>
  <c r="AZ301" i="153" s="1"/>
  <c r="AU305" i="153"/>
  <c r="AZ305" i="153" s="1"/>
  <c r="AU178" i="153"/>
  <c r="AZ178" i="153" s="1"/>
  <c r="AU182" i="153"/>
  <c r="AZ182" i="153" s="1"/>
  <c r="AU186" i="153"/>
  <c r="AZ186" i="153" s="1"/>
  <c r="AU179" i="153"/>
  <c r="AZ179" i="153" s="1"/>
  <c r="AU183" i="153"/>
  <c r="AZ183" i="153" s="1"/>
  <c r="AU187" i="153"/>
  <c r="AZ187" i="153" s="1"/>
  <c r="AU180" i="153"/>
  <c r="AZ180" i="153" s="1"/>
  <c r="AU184" i="153"/>
  <c r="AZ184" i="153" s="1"/>
  <c r="AU188" i="153"/>
  <c r="AZ188" i="153" s="1"/>
  <c r="AU185" i="153"/>
  <c r="AZ185" i="153" s="1"/>
  <c r="AU177" i="153"/>
  <c r="AZ177" i="153" s="1"/>
  <c r="AU181" i="153"/>
  <c r="AZ181" i="153" s="1"/>
  <c r="AU106" i="153"/>
  <c r="AZ106" i="153" s="1"/>
  <c r="AU110" i="153"/>
  <c r="AZ110" i="153" s="1"/>
  <c r="AU114" i="153"/>
  <c r="AZ114" i="153" s="1"/>
  <c r="AU107" i="153"/>
  <c r="AZ107" i="153" s="1"/>
  <c r="AU111" i="153"/>
  <c r="AZ111" i="153" s="1"/>
  <c r="AU115" i="153"/>
  <c r="AZ115" i="153" s="1"/>
  <c r="AU108" i="153"/>
  <c r="AZ108" i="153" s="1"/>
  <c r="AU112" i="153"/>
  <c r="AZ112" i="153" s="1"/>
  <c r="AU116" i="153"/>
  <c r="AZ116" i="153" s="1"/>
  <c r="AU105" i="153"/>
  <c r="AZ105" i="153" s="1"/>
  <c r="AU109" i="153"/>
  <c r="AZ109" i="153" s="1"/>
  <c r="AU113" i="153"/>
  <c r="AZ113" i="153" s="1"/>
  <c r="AU262" i="153"/>
  <c r="AZ262" i="153" s="1"/>
  <c r="AU266" i="153"/>
  <c r="AZ266" i="153" s="1"/>
  <c r="AU270" i="153"/>
  <c r="AZ270" i="153" s="1"/>
  <c r="AU263" i="153"/>
  <c r="AZ263" i="153" s="1"/>
  <c r="AU267" i="153"/>
  <c r="AZ267" i="153" s="1"/>
  <c r="AU271" i="153"/>
  <c r="AZ271" i="153" s="1"/>
  <c r="AU264" i="153"/>
  <c r="AZ264" i="153" s="1"/>
  <c r="AU268" i="153"/>
  <c r="AZ268" i="153" s="1"/>
  <c r="AU272" i="153"/>
  <c r="AZ272" i="153" s="1"/>
  <c r="AU265" i="153"/>
  <c r="AZ265" i="153" s="1"/>
  <c r="AU269" i="153"/>
  <c r="AZ269" i="153" s="1"/>
  <c r="AU261" i="153"/>
  <c r="AZ261" i="153" s="1"/>
  <c r="AU58" i="153"/>
  <c r="AZ58" i="153" s="1"/>
  <c r="AU62" i="153"/>
  <c r="AZ62" i="153" s="1"/>
  <c r="AU66" i="153"/>
  <c r="AZ66" i="153" s="1"/>
  <c r="AU59" i="153"/>
  <c r="AZ59" i="153" s="1"/>
  <c r="AU63" i="153"/>
  <c r="AZ63" i="153" s="1"/>
  <c r="AU67" i="153"/>
  <c r="AZ67" i="153" s="1"/>
  <c r="AU60" i="153"/>
  <c r="AZ60" i="153" s="1"/>
  <c r="AU64" i="153"/>
  <c r="AZ64" i="153" s="1"/>
  <c r="AU68" i="153"/>
  <c r="AZ68" i="153" s="1"/>
  <c r="AU57" i="153"/>
  <c r="AZ57" i="153" s="1"/>
  <c r="AU61" i="153"/>
  <c r="AZ61" i="153" s="1"/>
  <c r="AU65" i="153"/>
  <c r="AZ65" i="153" s="1"/>
  <c r="AU346" i="153"/>
  <c r="AZ346" i="153" s="1"/>
  <c r="AU350" i="153"/>
  <c r="AZ350" i="153" s="1"/>
  <c r="AU354" i="153"/>
  <c r="AZ354" i="153" s="1"/>
  <c r="AU347" i="153"/>
  <c r="AZ347" i="153" s="1"/>
  <c r="AU351" i="153"/>
  <c r="AZ351" i="153" s="1"/>
  <c r="AU348" i="153"/>
  <c r="AZ348" i="153" s="1"/>
  <c r="AU352" i="153"/>
  <c r="AZ352" i="153" s="1"/>
  <c r="AU356" i="153"/>
  <c r="AZ356" i="153" s="1"/>
  <c r="AU345" i="153"/>
  <c r="AZ345" i="153" s="1"/>
  <c r="AU349" i="153"/>
  <c r="AZ349" i="153" s="1"/>
  <c r="AU355" i="153"/>
  <c r="AZ355" i="153" s="1"/>
  <c r="AU353" i="153"/>
  <c r="AZ353" i="153" s="1"/>
  <c r="AU238" i="153"/>
  <c r="AZ238" i="153" s="1"/>
  <c r="AU242" i="153"/>
  <c r="AZ242" i="153" s="1"/>
  <c r="AU246" i="153"/>
  <c r="AZ246" i="153" s="1"/>
  <c r="AU239" i="153"/>
  <c r="AZ239" i="153" s="1"/>
  <c r="AU243" i="153"/>
  <c r="AZ243" i="153" s="1"/>
  <c r="AU247" i="153"/>
  <c r="AZ247" i="153" s="1"/>
  <c r="AU240" i="153"/>
  <c r="AZ240" i="153" s="1"/>
  <c r="AU244" i="153"/>
  <c r="AZ244" i="153" s="1"/>
  <c r="AU248" i="153"/>
  <c r="AZ248" i="153" s="1"/>
  <c r="AU237" i="153"/>
  <c r="AZ237" i="153" s="1"/>
  <c r="AU241" i="153"/>
  <c r="AZ241" i="153" s="1"/>
  <c r="AU245" i="153"/>
  <c r="AZ245" i="153" s="1"/>
  <c r="AU190" i="153"/>
  <c r="AZ190" i="153" s="1"/>
  <c r="AU194" i="153"/>
  <c r="AZ194" i="153" s="1"/>
  <c r="AU198" i="153"/>
  <c r="AZ198" i="153" s="1"/>
  <c r="AU191" i="153"/>
  <c r="AZ191" i="153" s="1"/>
  <c r="AU195" i="153"/>
  <c r="AZ195" i="153" s="1"/>
  <c r="AU199" i="153"/>
  <c r="AZ199" i="153" s="1"/>
  <c r="AU192" i="153"/>
  <c r="AZ192" i="153" s="1"/>
  <c r="AU196" i="153"/>
  <c r="AZ196" i="153" s="1"/>
  <c r="AU200" i="153"/>
  <c r="AZ200" i="153" s="1"/>
  <c r="AU197" i="153"/>
  <c r="AZ197" i="153" s="1"/>
  <c r="AU189" i="153"/>
  <c r="AZ189" i="153" s="1"/>
  <c r="AU193" i="153"/>
  <c r="AZ193" i="153" s="1"/>
  <c r="AU226" i="153"/>
  <c r="AZ226" i="153" s="1"/>
  <c r="AU230" i="153"/>
  <c r="AZ230" i="153" s="1"/>
  <c r="AU234" i="153"/>
  <c r="AZ234" i="153" s="1"/>
  <c r="AU227" i="153"/>
  <c r="AZ227" i="153" s="1"/>
  <c r="AU231" i="153"/>
  <c r="AZ231" i="153" s="1"/>
  <c r="AU235" i="153"/>
  <c r="AZ235" i="153" s="1"/>
  <c r="AU228" i="153"/>
  <c r="AZ228" i="153" s="1"/>
  <c r="AU232" i="153"/>
  <c r="AZ232" i="153" s="1"/>
  <c r="AU236" i="153"/>
  <c r="AZ236" i="153" s="1"/>
  <c r="AU233" i="153"/>
  <c r="AZ233" i="153" s="1"/>
  <c r="AU229" i="153"/>
  <c r="AZ229" i="153" s="1"/>
  <c r="AU225" i="153"/>
  <c r="AZ225" i="153" s="1"/>
  <c r="AU46" i="153"/>
  <c r="AZ46" i="153" s="1"/>
  <c r="AU50" i="153"/>
  <c r="AZ50" i="153" s="1"/>
  <c r="AU54" i="153"/>
  <c r="AZ54" i="153" s="1"/>
  <c r="AU47" i="153"/>
  <c r="AZ47" i="153" s="1"/>
  <c r="AU51" i="153"/>
  <c r="AZ51" i="153" s="1"/>
  <c r="AU55" i="153"/>
  <c r="AZ55" i="153" s="1"/>
  <c r="AU48" i="153"/>
  <c r="AZ48" i="153" s="1"/>
  <c r="AU52" i="153"/>
  <c r="AZ52" i="153" s="1"/>
  <c r="AU56" i="153"/>
  <c r="AZ56" i="153" s="1"/>
  <c r="AU45" i="153"/>
  <c r="AZ45" i="153" s="1"/>
  <c r="AU49" i="153"/>
  <c r="AZ49" i="153" s="1"/>
  <c r="AU53" i="153"/>
  <c r="AZ53" i="153" s="1"/>
  <c r="BC370" i="88"/>
  <c r="BE370" i="88" s="1"/>
  <c r="BH40" i="153"/>
  <c r="BG40" i="153" s="1"/>
  <c r="DE37" i="153"/>
  <c r="DC38" i="153"/>
  <c r="BC212" i="88"/>
  <c r="BE212" i="88" s="1"/>
  <c r="BC204" i="88"/>
  <c r="BE204" i="88" s="1"/>
  <c r="BC208" i="88"/>
  <c r="BE208" i="88" s="1"/>
  <c r="BC209" i="88"/>
  <c r="BE209" i="88" s="1"/>
  <c r="BC213" i="88"/>
  <c r="BE213" i="88" s="1"/>
  <c r="BC205" i="88"/>
  <c r="BE205" i="88" s="1"/>
  <c r="BC210" i="88"/>
  <c r="BE210" i="88" s="1"/>
  <c r="BC214" i="88"/>
  <c r="BE214" i="88" s="1"/>
  <c r="BC206" i="88"/>
  <c r="BE206" i="88" s="1"/>
  <c r="BC211" i="88"/>
  <c r="BE211" i="88" s="1"/>
  <c r="BC203" i="88"/>
  <c r="BE203" i="88" s="1"/>
  <c r="BC207" i="88"/>
  <c r="BE207" i="88" s="1"/>
  <c r="BC137" i="88"/>
  <c r="BE137" i="88" s="1"/>
  <c r="BC141" i="88"/>
  <c r="BE141" i="88" s="1"/>
  <c r="BC133" i="88"/>
  <c r="BE133" i="88" s="1"/>
  <c r="BC138" i="88"/>
  <c r="BE138" i="88" s="1"/>
  <c r="BC142" i="88"/>
  <c r="BE142" i="88" s="1"/>
  <c r="BC135" i="88"/>
  <c r="BE135" i="88" s="1"/>
  <c r="BC139" i="88"/>
  <c r="BE139" i="88" s="1"/>
  <c r="BC132" i="88"/>
  <c r="BE132" i="88" s="1"/>
  <c r="BC134" i="88"/>
  <c r="BE134" i="88" s="1"/>
  <c r="BC140" i="88"/>
  <c r="BE140" i="88" s="1"/>
  <c r="BC131" i="88"/>
  <c r="BE131" i="88" s="1"/>
  <c r="BC136" i="88"/>
  <c r="BE136" i="88" s="1"/>
  <c r="BC145" i="88"/>
  <c r="BE145" i="88" s="1"/>
  <c r="BC149" i="88"/>
  <c r="BE149" i="88" s="1"/>
  <c r="BC153" i="88"/>
  <c r="BE153" i="88" s="1"/>
  <c r="BC146" i="88"/>
  <c r="BE146" i="88" s="1"/>
  <c r="BC150" i="88"/>
  <c r="BE150" i="88" s="1"/>
  <c r="BC154" i="88"/>
  <c r="BE154" i="88" s="1"/>
  <c r="BC143" i="88"/>
  <c r="BE143" i="88" s="1"/>
  <c r="BC147" i="88"/>
  <c r="BE147" i="88" s="1"/>
  <c r="BC152" i="88"/>
  <c r="BE152" i="88" s="1"/>
  <c r="BC144" i="88"/>
  <c r="BE144" i="88" s="1"/>
  <c r="BC148" i="88"/>
  <c r="BE148" i="88" s="1"/>
  <c r="BC151" i="88"/>
  <c r="BE151" i="88" s="1"/>
  <c r="BC72" i="88"/>
  <c r="BE72" i="88" s="1"/>
  <c r="BC76" i="88"/>
  <c r="BE76" i="88" s="1"/>
  <c r="BC80" i="88"/>
  <c r="BE80" i="88" s="1"/>
  <c r="BC73" i="88"/>
  <c r="BE73" i="88" s="1"/>
  <c r="BC77" i="88"/>
  <c r="BE77" i="88" s="1"/>
  <c r="BC81" i="88"/>
  <c r="BE81" i="88" s="1"/>
  <c r="BC74" i="88"/>
  <c r="BE74" i="88" s="1"/>
  <c r="BC79" i="88"/>
  <c r="BE79" i="88" s="1"/>
  <c r="BC82" i="88"/>
  <c r="BE82" i="88" s="1"/>
  <c r="BC71" i="88"/>
  <c r="BE71" i="88" s="1"/>
  <c r="BC75" i="88"/>
  <c r="BE75" i="88" s="1"/>
  <c r="BC78" i="88"/>
  <c r="BE78" i="88" s="1"/>
  <c r="BC323" i="88"/>
  <c r="BE323" i="88" s="1"/>
  <c r="BC328" i="88"/>
  <c r="BE328" i="88" s="1"/>
  <c r="BC332" i="88"/>
  <c r="BE332" i="88" s="1"/>
  <c r="BC326" i="88"/>
  <c r="BE326" i="88" s="1"/>
  <c r="BC329" i="88"/>
  <c r="BE329" i="88" s="1"/>
  <c r="BC333" i="88"/>
  <c r="BE333" i="88" s="1"/>
  <c r="BC325" i="88"/>
  <c r="BE325" i="88" s="1"/>
  <c r="BC330" i="88"/>
  <c r="BE330" i="88" s="1"/>
  <c r="BC324" i="88"/>
  <c r="BE324" i="88" s="1"/>
  <c r="BC327" i="88"/>
  <c r="BE327" i="88" s="1"/>
  <c r="BC331" i="88"/>
  <c r="BE331" i="88" s="1"/>
  <c r="BC334" i="88"/>
  <c r="BE334" i="88" s="1"/>
  <c r="BC344" i="88"/>
  <c r="BE344" i="88" s="1"/>
  <c r="BC336" i="88"/>
  <c r="BE336" i="88" s="1"/>
  <c r="BC340" i="88"/>
  <c r="BE340" i="88" s="1"/>
  <c r="BC341" i="88"/>
  <c r="BE341" i="88" s="1"/>
  <c r="BC345" i="88"/>
  <c r="BE345" i="88" s="1"/>
  <c r="BC338" i="88"/>
  <c r="BE338" i="88" s="1"/>
  <c r="BC342" i="88"/>
  <c r="BE342" i="88" s="1"/>
  <c r="BC346" i="88"/>
  <c r="BE346" i="88" s="1"/>
  <c r="BC335" i="88"/>
  <c r="BE335" i="88" s="1"/>
  <c r="BC337" i="88"/>
  <c r="BE337" i="88" s="1"/>
  <c r="BC343" i="88"/>
  <c r="BE343" i="88" s="1"/>
  <c r="BC339" i="88"/>
  <c r="BE339" i="88" s="1"/>
  <c r="BC164" i="88"/>
  <c r="BE164" i="88" s="1"/>
  <c r="BC158" i="88"/>
  <c r="BE158" i="88" s="1"/>
  <c r="BC161" i="88"/>
  <c r="BE161" i="88" s="1"/>
  <c r="BC165" i="88"/>
  <c r="BE165" i="88" s="1"/>
  <c r="BC157" i="88"/>
  <c r="BE157" i="88" s="1"/>
  <c r="BC162" i="88"/>
  <c r="BE162" i="88" s="1"/>
  <c r="BC166" i="88"/>
  <c r="BE166" i="88" s="1"/>
  <c r="BC155" i="88"/>
  <c r="BE155" i="88" s="1"/>
  <c r="BC160" i="88"/>
  <c r="BE160" i="88" s="1"/>
  <c r="BC163" i="88"/>
  <c r="BE163" i="88" s="1"/>
  <c r="BC156" i="88"/>
  <c r="BE156" i="88" s="1"/>
  <c r="BC159" i="88"/>
  <c r="BE159" i="88" s="1"/>
  <c r="BC288" i="88"/>
  <c r="BE288" i="88" s="1"/>
  <c r="BC291" i="88"/>
  <c r="BE291" i="88" s="1"/>
  <c r="BC296" i="88"/>
  <c r="BE296" i="88" s="1"/>
  <c r="BC289" i="88"/>
  <c r="BE289" i="88" s="1"/>
  <c r="BC293" i="88"/>
  <c r="BE293" i="88" s="1"/>
  <c r="BC297" i="88"/>
  <c r="BE297" i="88" s="1"/>
  <c r="BC290" i="88"/>
  <c r="BE290" i="88" s="1"/>
  <c r="BC294" i="88"/>
  <c r="BE294" i="88" s="1"/>
  <c r="BC298" i="88"/>
  <c r="BE298" i="88" s="1"/>
  <c r="BC287" i="88"/>
  <c r="BE287" i="88" s="1"/>
  <c r="BC292" i="88"/>
  <c r="BE292" i="88" s="1"/>
  <c r="BC295" i="88"/>
  <c r="BE295" i="88" s="1"/>
  <c r="DE36" i="153"/>
  <c r="BC320" i="88"/>
  <c r="BE320" i="88" s="1"/>
  <c r="BC312" i="88"/>
  <c r="BE312" i="88" s="1"/>
  <c r="BC316" i="88"/>
  <c r="BE316" i="88" s="1"/>
  <c r="BC317" i="88"/>
  <c r="BE317" i="88" s="1"/>
  <c r="BC321" i="88"/>
  <c r="BE321" i="88" s="1"/>
  <c r="BC313" i="88"/>
  <c r="BE313" i="88" s="1"/>
  <c r="BC319" i="88"/>
  <c r="BE319" i="88" s="1"/>
  <c r="BC322" i="88"/>
  <c r="BE322" i="88" s="1"/>
  <c r="BC314" i="88"/>
  <c r="BE314" i="88" s="1"/>
  <c r="BC318" i="88"/>
  <c r="BE318" i="88" s="1"/>
  <c r="BC311" i="88"/>
  <c r="BE311" i="88" s="1"/>
  <c r="BC315" i="88"/>
  <c r="BE315" i="88" s="1"/>
  <c r="BC224" i="88"/>
  <c r="BE224" i="88" s="1"/>
  <c r="BC215" i="88"/>
  <c r="BE215" i="88" s="1"/>
  <c r="BC220" i="88"/>
  <c r="BE220" i="88" s="1"/>
  <c r="BC221" i="88"/>
  <c r="BE221" i="88" s="1"/>
  <c r="BC225" i="88"/>
  <c r="BE225" i="88" s="1"/>
  <c r="BC217" i="88"/>
  <c r="BE217" i="88" s="1"/>
  <c r="BC222" i="88"/>
  <c r="BE222" i="88" s="1"/>
  <c r="BC226" i="88"/>
  <c r="BE226" i="88" s="1"/>
  <c r="BC218" i="88"/>
  <c r="BE218" i="88" s="1"/>
  <c r="BC223" i="88"/>
  <c r="BE223" i="88" s="1"/>
  <c r="BC216" i="88"/>
  <c r="BE216" i="88" s="1"/>
  <c r="BC219" i="88"/>
  <c r="BE219" i="88" s="1"/>
  <c r="BC96" i="88"/>
  <c r="BE96" i="88" s="1"/>
  <c r="BC99" i="88"/>
  <c r="BE99" i="88" s="1"/>
  <c r="BC101" i="88"/>
  <c r="BE101" i="88" s="1"/>
  <c r="BC105" i="88"/>
  <c r="BE105" i="88" s="1"/>
  <c r="BC97" i="88"/>
  <c r="BE97" i="88" s="1"/>
  <c r="BC102" i="88"/>
  <c r="BE102" i="88" s="1"/>
  <c r="BC106" i="88"/>
  <c r="BE106" i="88" s="1"/>
  <c r="BC98" i="88"/>
  <c r="BE98" i="88" s="1"/>
  <c r="BC103" i="88"/>
  <c r="BE103" i="88" s="1"/>
  <c r="BC95" i="88"/>
  <c r="BE95" i="88" s="1"/>
  <c r="BC100" i="88"/>
  <c r="BE100" i="88" s="1"/>
  <c r="BC104" i="88"/>
  <c r="BE104" i="88" s="1"/>
  <c r="BC275" i="88"/>
  <c r="BE275" i="88" s="1"/>
  <c r="BC280" i="88"/>
  <c r="BE280" i="88" s="1"/>
  <c r="BC283" i="88"/>
  <c r="BE283" i="88" s="1"/>
  <c r="BC278" i="88"/>
  <c r="BE278" i="88" s="1"/>
  <c r="BC281" i="88"/>
  <c r="BE281" i="88" s="1"/>
  <c r="BC285" i="88"/>
  <c r="BE285" i="88" s="1"/>
  <c r="BC277" i="88"/>
  <c r="BE277" i="88" s="1"/>
  <c r="BC282" i="88"/>
  <c r="BE282" i="88" s="1"/>
  <c r="BC286" i="88"/>
  <c r="BE286" i="88" s="1"/>
  <c r="BC276" i="88"/>
  <c r="BE276" i="88" s="1"/>
  <c r="BC279" i="88"/>
  <c r="BE279" i="88" s="1"/>
  <c r="BC284" i="88"/>
  <c r="BE284" i="88" s="1"/>
  <c r="BC169" i="88"/>
  <c r="BE169" i="88" s="1"/>
  <c r="BC172" i="88"/>
  <c r="BE172" i="88" s="1"/>
  <c r="BC173" i="88"/>
  <c r="BE173" i="88" s="1"/>
  <c r="BC177" i="88"/>
  <c r="BE177" i="88" s="1"/>
  <c r="BC168" i="88"/>
  <c r="BE168" i="88" s="1"/>
  <c r="BC174" i="88"/>
  <c r="BE174" i="88" s="1"/>
  <c r="BC178" i="88"/>
  <c r="BE178" i="88" s="1"/>
  <c r="BC170" i="88"/>
  <c r="BE170" i="88" s="1"/>
  <c r="BC175" i="88"/>
  <c r="BE175" i="88" s="1"/>
  <c r="BC167" i="88"/>
  <c r="BE167" i="88" s="1"/>
  <c r="BC171" i="88"/>
  <c r="BE171" i="88" s="1"/>
  <c r="BC176" i="88"/>
  <c r="BE176" i="88" s="1"/>
  <c r="BC272" i="88"/>
  <c r="BE272" i="88" s="1"/>
  <c r="BC265" i="88"/>
  <c r="BE265" i="88" s="1"/>
  <c r="BC268" i="88"/>
  <c r="BE268" i="88" s="1"/>
  <c r="BC269" i="88"/>
  <c r="BE269" i="88" s="1"/>
  <c r="BC273" i="88"/>
  <c r="BE273" i="88" s="1"/>
  <c r="BC264" i="88"/>
  <c r="BE264" i="88" s="1"/>
  <c r="BC270" i="88"/>
  <c r="BE270" i="88" s="1"/>
  <c r="BC274" i="88"/>
  <c r="BE274" i="88" s="1"/>
  <c r="BC266" i="88"/>
  <c r="BE266" i="88" s="1"/>
  <c r="BC271" i="88"/>
  <c r="BE271" i="88" s="1"/>
  <c r="BC263" i="88"/>
  <c r="BE263" i="88" s="1"/>
  <c r="BC267" i="88"/>
  <c r="BE267" i="88" s="1"/>
  <c r="BC120" i="88"/>
  <c r="BE120" i="88" s="1"/>
  <c r="BC124" i="88"/>
  <c r="BE124" i="88" s="1"/>
  <c r="BC125" i="88"/>
  <c r="BE125" i="88" s="1"/>
  <c r="BC129" i="88"/>
  <c r="BE129" i="88" s="1"/>
  <c r="BC121" i="88"/>
  <c r="BE121" i="88" s="1"/>
  <c r="BC126" i="88"/>
  <c r="BE126" i="88" s="1"/>
  <c r="BC130" i="88"/>
  <c r="BE130" i="88" s="1"/>
  <c r="BC122" i="88"/>
  <c r="BE122" i="88" s="1"/>
  <c r="BC127" i="88"/>
  <c r="BE127" i="88" s="1"/>
  <c r="BC119" i="88"/>
  <c r="BE119" i="88" s="1"/>
  <c r="BC123" i="88"/>
  <c r="BE123" i="88" s="1"/>
  <c r="BC128" i="88"/>
  <c r="BE128" i="88" s="1"/>
  <c r="BC252" i="88"/>
  <c r="BE252" i="88" s="1"/>
  <c r="BC256" i="88"/>
  <c r="BE256" i="88" s="1"/>
  <c r="BC260" i="88"/>
  <c r="BE260" i="88" s="1"/>
  <c r="BC254" i="88"/>
  <c r="BE254" i="88" s="1"/>
  <c r="BC257" i="88"/>
  <c r="BE257" i="88" s="1"/>
  <c r="BC262" i="88"/>
  <c r="BE262" i="88" s="1"/>
  <c r="BC253" i="88"/>
  <c r="BE253" i="88" s="1"/>
  <c r="BC258" i="88"/>
  <c r="BE258" i="88" s="1"/>
  <c r="BC261" i="88"/>
  <c r="BE261" i="88" s="1"/>
  <c r="BC251" i="88"/>
  <c r="BE251" i="88" s="1"/>
  <c r="BC255" i="88"/>
  <c r="BE255" i="88" s="1"/>
  <c r="BC259" i="88"/>
  <c r="BE259" i="88" s="1"/>
  <c r="BC84" i="88"/>
  <c r="BE84" i="88" s="1"/>
  <c r="BC88" i="88"/>
  <c r="BE88" i="88" s="1"/>
  <c r="BC92" i="88"/>
  <c r="BE92" i="88" s="1"/>
  <c r="BC85" i="88"/>
  <c r="BE85" i="88" s="1"/>
  <c r="BC89" i="88"/>
  <c r="BE89" i="88" s="1"/>
  <c r="BC93" i="88"/>
  <c r="BE93" i="88" s="1"/>
  <c r="BC86" i="88"/>
  <c r="BE86" i="88" s="1"/>
  <c r="BC90" i="88"/>
  <c r="BE90" i="88" s="1"/>
  <c r="BC94" i="88"/>
  <c r="BE94" i="88" s="1"/>
  <c r="BC83" i="88"/>
  <c r="BE83" i="88" s="1"/>
  <c r="BC87" i="88"/>
  <c r="BE87" i="88" s="1"/>
  <c r="BC91" i="88"/>
  <c r="BE91" i="88" s="1"/>
  <c r="BC308" i="88"/>
  <c r="BE308" i="88" s="1"/>
  <c r="BC299" i="88"/>
  <c r="BE299" i="88" s="1"/>
  <c r="BC304" i="88"/>
  <c r="BE304" i="88" s="1"/>
  <c r="BC305" i="88"/>
  <c r="BE305" i="88" s="1"/>
  <c r="BC310" i="88"/>
  <c r="BE310" i="88" s="1"/>
  <c r="BC302" i="88"/>
  <c r="BE302" i="88" s="1"/>
  <c r="BC306" i="88"/>
  <c r="BE306" i="88" s="1"/>
  <c r="BC309" i="88"/>
  <c r="BE309" i="88" s="1"/>
  <c r="BC301" i="88"/>
  <c r="BE301" i="88" s="1"/>
  <c r="BC307" i="88"/>
  <c r="BE307" i="88" s="1"/>
  <c r="BC300" i="88"/>
  <c r="BE300" i="88" s="1"/>
  <c r="BC303" i="88"/>
  <c r="BE303" i="88" s="1"/>
  <c r="BC188" i="88"/>
  <c r="BE188" i="88" s="1"/>
  <c r="BC181" i="88"/>
  <c r="BE181" i="88" s="1"/>
  <c r="BC185" i="88"/>
  <c r="BE185" i="88" s="1"/>
  <c r="BC189" i="88"/>
  <c r="BE189" i="88" s="1"/>
  <c r="BC182" i="88"/>
  <c r="BE182" i="88" s="1"/>
  <c r="BC187" i="88"/>
  <c r="BE187" i="88" s="1"/>
  <c r="BC190" i="88"/>
  <c r="BE190" i="88" s="1"/>
  <c r="BC179" i="88"/>
  <c r="BE179" i="88" s="1"/>
  <c r="BC183" i="88"/>
  <c r="BE183" i="88" s="1"/>
  <c r="BC186" i="88"/>
  <c r="BE186" i="88" s="1"/>
  <c r="BC180" i="88"/>
  <c r="BE180" i="88" s="1"/>
  <c r="BC184" i="88"/>
  <c r="BE184" i="88" s="1"/>
  <c r="BJ12" i="153"/>
  <c r="BH12" i="153" s="1"/>
  <c r="DD7" i="153"/>
  <c r="DE12" i="153"/>
  <c r="DE15" i="153"/>
  <c r="DE14" i="153"/>
  <c r="DE13" i="153"/>
  <c r="DE16" i="153"/>
  <c r="DE17" i="153"/>
  <c r="DE18" i="153"/>
  <c r="DE19" i="153"/>
  <c r="DE20" i="153"/>
  <c r="DE21" i="153"/>
  <c r="DE22" i="153"/>
  <c r="DE23" i="153"/>
  <c r="DE24" i="153"/>
  <c r="DE25" i="153"/>
  <c r="DE26" i="153"/>
  <c r="DE27" i="153"/>
  <c r="DE28" i="153"/>
  <c r="DE29" i="153"/>
  <c r="DE30" i="153"/>
  <c r="DE31" i="153"/>
  <c r="DE32" i="153"/>
  <c r="DE33" i="153"/>
  <c r="DE34" i="153"/>
  <c r="DE35" i="153"/>
  <c r="BC115" i="88"/>
  <c r="BE115" i="88" s="1"/>
  <c r="BC109" i="88"/>
  <c r="BE109" i="88" s="1"/>
  <c r="BC113" i="88"/>
  <c r="BE113" i="88" s="1"/>
  <c r="BC117" i="88"/>
  <c r="BE117" i="88" s="1"/>
  <c r="BC110" i="88"/>
  <c r="BE110" i="88" s="1"/>
  <c r="BC114" i="88"/>
  <c r="BE114" i="88" s="1"/>
  <c r="BC118" i="88"/>
  <c r="BE118" i="88" s="1"/>
  <c r="BC107" i="88"/>
  <c r="BE107" i="88" s="1"/>
  <c r="BC111" i="88"/>
  <c r="BE111" i="88" s="1"/>
  <c r="BC116" i="88"/>
  <c r="BE116" i="88" s="1"/>
  <c r="BC108" i="88"/>
  <c r="BE108" i="88" s="1"/>
  <c r="BC112" i="88"/>
  <c r="BE112" i="88" s="1"/>
  <c r="BC67" i="88"/>
  <c r="BE67" i="88" s="1"/>
  <c r="BC60" i="88"/>
  <c r="BE60" i="88" s="1"/>
  <c r="BC64" i="88"/>
  <c r="BE64" i="88" s="1"/>
  <c r="BC65" i="88"/>
  <c r="BE65" i="88" s="1"/>
  <c r="BC69" i="88"/>
  <c r="BE69" i="88" s="1"/>
  <c r="BC61" i="88"/>
  <c r="BE61" i="88" s="1"/>
  <c r="BC66" i="88"/>
  <c r="BE66" i="88" s="1"/>
  <c r="BC70" i="88"/>
  <c r="BE70" i="88" s="1"/>
  <c r="BC62" i="88"/>
  <c r="BE62" i="88" s="1"/>
  <c r="BC68" i="88"/>
  <c r="BE68" i="88" s="1"/>
  <c r="BC59" i="88"/>
  <c r="BE59" i="88" s="1"/>
  <c r="BC63" i="88"/>
  <c r="BE63" i="88" s="1"/>
  <c r="BC348" i="88"/>
  <c r="BE348" i="88" s="1"/>
  <c r="BC352" i="88"/>
  <c r="BE352" i="88" s="1"/>
  <c r="BC356" i="88"/>
  <c r="BE356" i="88" s="1"/>
  <c r="BC349" i="88"/>
  <c r="BE349" i="88" s="1"/>
  <c r="BC353" i="88"/>
  <c r="BE353" i="88" s="1"/>
  <c r="BC357" i="88"/>
  <c r="BE357" i="88" s="1"/>
  <c r="BC350" i="88"/>
  <c r="BE350" i="88" s="1"/>
  <c r="BC354" i="88"/>
  <c r="BE354" i="88" s="1"/>
  <c r="BC358" i="88"/>
  <c r="BE358" i="88" s="1"/>
  <c r="BC347" i="88"/>
  <c r="BE347" i="88" s="1"/>
  <c r="BC351" i="88"/>
  <c r="BE351" i="88" s="1"/>
  <c r="BC355" i="88"/>
  <c r="BE355" i="88" s="1"/>
  <c r="BC248" i="88"/>
  <c r="BE248" i="88" s="1"/>
  <c r="BC240" i="88"/>
  <c r="BE240" i="88" s="1"/>
  <c r="BC244" i="88"/>
  <c r="BE244" i="88" s="1"/>
  <c r="BC245" i="88"/>
  <c r="BE245" i="88" s="1"/>
  <c r="BC249" i="88"/>
  <c r="BE249" i="88" s="1"/>
  <c r="BC241" i="88"/>
  <c r="BE241" i="88" s="1"/>
  <c r="BC246" i="88"/>
  <c r="BE246" i="88" s="1"/>
  <c r="BC250" i="88"/>
  <c r="BE250" i="88" s="1"/>
  <c r="BC242" i="88"/>
  <c r="BE242" i="88" s="1"/>
  <c r="BC247" i="88"/>
  <c r="BE247" i="88" s="1"/>
  <c r="BC239" i="88"/>
  <c r="BE239" i="88" s="1"/>
  <c r="BC243" i="88"/>
  <c r="BE243" i="88" s="1"/>
  <c r="BC199" i="88"/>
  <c r="BE199" i="88" s="1"/>
  <c r="BC196" i="88"/>
  <c r="BE196" i="88" s="1"/>
  <c r="BC191" i="88"/>
  <c r="BE191" i="88" s="1"/>
  <c r="BC198" i="88"/>
  <c r="BE198" i="88" s="1"/>
  <c r="BC201" i="88"/>
  <c r="BE201" i="88" s="1"/>
  <c r="BC193" i="88"/>
  <c r="BE193" i="88" s="1"/>
  <c r="BC197" i="88"/>
  <c r="BE197" i="88" s="1"/>
  <c r="BC202" i="88"/>
  <c r="BE202" i="88" s="1"/>
  <c r="BC194" i="88"/>
  <c r="BE194" i="88" s="1"/>
  <c r="BC200" i="88"/>
  <c r="BE200" i="88" s="1"/>
  <c r="BC195" i="88"/>
  <c r="BE195" i="88" s="1"/>
  <c r="BC192" i="88"/>
  <c r="BE192" i="88" s="1"/>
  <c r="BC228" i="88"/>
  <c r="BE228" i="88" s="1"/>
  <c r="BC232" i="88"/>
  <c r="BE232" i="88" s="1"/>
  <c r="BC236" i="88"/>
  <c r="BE236" i="88" s="1"/>
  <c r="BC229" i="88"/>
  <c r="BE229" i="88" s="1"/>
  <c r="BC233" i="88"/>
  <c r="BE233" i="88" s="1"/>
  <c r="BC237" i="88"/>
  <c r="BE237" i="88" s="1"/>
  <c r="BC230" i="88"/>
  <c r="BE230" i="88" s="1"/>
  <c r="BC235" i="88"/>
  <c r="BE235" i="88" s="1"/>
  <c r="BC238" i="88"/>
  <c r="BE238" i="88" s="1"/>
  <c r="BC227" i="88"/>
  <c r="BE227" i="88" s="1"/>
  <c r="BC231" i="88"/>
  <c r="BE231" i="88" s="1"/>
  <c r="BC234" i="88"/>
  <c r="BE234" i="88" s="1"/>
  <c r="BC56" i="88"/>
  <c r="BE56" i="88" s="1"/>
  <c r="BC48" i="88"/>
  <c r="BE48" i="88" s="1"/>
  <c r="BC53" i="88"/>
  <c r="BE53" i="88" s="1"/>
  <c r="BC57" i="88"/>
  <c r="BE57" i="88" s="1"/>
  <c r="BC50" i="88"/>
  <c r="BE50" i="88" s="1"/>
  <c r="BC54" i="88"/>
  <c r="BE54" i="88" s="1"/>
  <c r="BC58" i="88"/>
  <c r="BE58" i="88" s="1"/>
  <c r="BC47" i="88"/>
  <c r="BE47" i="88" s="1"/>
  <c r="BC52" i="88"/>
  <c r="BE52" i="88" s="1"/>
  <c r="BC51" i="88"/>
  <c r="BE51" i="88" s="1"/>
  <c r="BC55" i="88"/>
  <c r="BE55" i="88" s="1"/>
  <c r="BC49" i="88"/>
  <c r="BE49" i="88" s="1"/>
  <c r="BC360" i="88"/>
  <c r="BE360" i="88" s="1"/>
  <c r="BC363" i="88"/>
  <c r="BE363" i="88" s="1"/>
  <c r="BC368" i="88"/>
  <c r="BE368" i="88" s="1"/>
  <c r="BC361" i="88"/>
  <c r="BE361" i="88" s="1"/>
  <c r="BC366" i="88"/>
  <c r="BE366" i="88" s="1"/>
  <c r="BC362" i="88"/>
  <c r="BE362" i="88" s="1"/>
  <c r="BC365" i="88"/>
  <c r="BE365" i="88" s="1"/>
  <c r="BC369" i="88"/>
  <c r="BE369" i="88" s="1"/>
  <c r="BC359" i="88"/>
  <c r="BE359" i="88" s="1"/>
  <c r="BC364" i="88"/>
  <c r="BE364" i="88" s="1"/>
  <c r="BC367" i="88"/>
  <c r="BE367" i="88" s="1"/>
  <c r="AY9" i="153" l="1"/>
  <c r="AU40" i="153"/>
  <c r="AZ40" i="153" s="1"/>
  <c r="BG12" i="153"/>
  <c r="AU29" i="153" s="1"/>
  <c r="AZ29" i="153" s="1"/>
  <c r="AU9" i="153"/>
  <c r="AZ9" i="153" s="1"/>
  <c r="AU10" i="153"/>
  <c r="AZ10" i="153" s="1"/>
  <c r="AU11" i="153"/>
  <c r="AZ11" i="153" s="1"/>
  <c r="AU12" i="153"/>
  <c r="AZ12" i="153" s="1"/>
  <c r="AU13" i="153"/>
  <c r="AZ13" i="153" s="1"/>
  <c r="AU14" i="153"/>
  <c r="AZ14" i="153" s="1"/>
  <c r="AU15" i="153"/>
  <c r="AZ15" i="153" s="1"/>
  <c r="AU16" i="153"/>
  <c r="AZ16" i="153" s="1"/>
  <c r="AU17" i="153"/>
  <c r="AZ17" i="153" s="1"/>
  <c r="AU19" i="153"/>
  <c r="AZ19" i="153" s="1"/>
  <c r="AU18" i="153"/>
  <c r="AZ18" i="153" s="1"/>
  <c r="AU20" i="153"/>
  <c r="AZ20" i="153" s="1"/>
  <c r="AT377" i="153"/>
  <c r="AT375" i="153"/>
  <c r="AT376" i="153"/>
  <c r="AT370" i="153"/>
  <c r="AT374" i="153"/>
  <c r="AT379" i="153"/>
  <c r="AT380" i="153"/>
  <c r="AT371" i="153"/>
  <c r="AT378" i="153"/>
  <c r="AT373" i="153"/>
  <c r="AT372" i="153"/>
  <c r="BC39" i="88"/>
  <c r="BE39" i="88" s="1"/>
  <c r="BC41" i="88"/>
  <c r="BE41" i="88" s="1"/>
  <c r="AU36" i="153"/>
  <c r="AZ36" i="153" s="1"/>
  <c r="BC36" i="88"/>
  <c r="BE36" i="88" s="1"/>
  <c r="BC40" i="88"/>
  <c r="BE40" i="88" s="1"/>
  <c r="AT369" i="153"/>
  <c r="AU43" i="153"/>
  <c r="AZ43" i="153" s="1"/>
  <c r="BC43" i="88"/>
  <c r="BE43" i="88" s="1"/>
  <c r="BC35" i="88"/>
  <c r="BE35" i="88" s="1"/>
  <c r="AU39" i="153"/>
  <c r="AZ39" i="153" s="1"/>
  <c r="BC38" i="88"/>
  <c r="BE38" i="88" s="1"/>
  <c r="AU33" i="153"/>
  <c r="AZ33" i="153" s="1"/>
  <c r="AU35" i="153"/>
  <c r="AZ35" i="153" s="1"/>
  <c r="BC42" i="88"/>
  <c r="BE42" i="88" s="1"/>
  <c r="AU37" i="153"/>
  <c r="AZ37" i="153" s="1"/>
  <c r="AU42" i="153"/>
  <c r="AZ42" i="153" s="1"/>
  <c r="BC37" i="88"/>
  <c r="BE37" i="88" s="1"/>
  <c r="AU41" i="153"/>
  <c r="AZ41" i="153" s="1"/>
  <c r="AU38" i="153"/>
  <c r="AZ38" i="153" s="1"/>
  <c r="BC46" i="88"/>
  <c r="BE46" i="88" s="1"/>
  <c r="AU44" i="153"/>
  <c r="AZ44" i="153" s="1"/>
  <c r="AU34" i="153"/>
  <c r="AZ34" i="153" s="1"/>
  <c r="BC44" i="88"/>
  <c r="BE44" i="88" s="1"/>
  <c r="BC45" i="88"/>
  <c r="BE45" i="88" s="1"/>
  <c r="AT368" i="153"/>
  <c r="AU22" i="153"/>
  <c r="AZ22" i="153" s="1"/>
  <c r="AU30" i="153"/>
  <c r="AZ30" i="153" s="1"/>
  <c r="AU23" i="153"/>
  <c r="AZ23" i="153" s="1"/>
  <c r="AU27" i="153"/>
  <c r="AZ27" i="153" s="1"/>
  <c r="AU31" i="153"/>
  <c r="AZ31" i="153" s="1"/>
  <c r="AU24" i="153"/>
  <c r="AZ24" i="153" s="1"/>
  <c r="AU28" i="153"/>
  <c r="AZ28" i="153" s="1"/>
  <c r="AU32" i="153"/>
  <c r="AZ32" i="153" s="1"/>
  <c r="AU25" i="153"/>
  <c r="AZ25" i="153" s="1"/>
  <c r="AT359" i="153"/>
  <c r="AT363" i="153"/>
  <c r="AT361" i="153"/>
  <c r="AT360" i="153"/>
  <c r="AT367" i="153"/>
  <c r="AT362" i="153"/>
  <c r="AT365" i="153"/>
  <c r="AT357" i="153"/>
  <c r="AT364" i="153"/>
  <c r="AT358" i="153"/>
  <c r="AT366" i="153"/>
  <c r="AT52" i="153"/>
  <c r="AT53" i="153"/>
  <c r="AT50" i="153"/>
  <c r="AT48" i="153"/>
  <c r="AT56" i="153"/>
  <c r="AT46" i="153"/>
  <c r="AT49" i="153"/>
  <c r="AT47" i="153"/>
  <c r="AT55" i="153"/>
  <c r="AT54" i="153"/>
  <c r="AT45" i="153"/>
  <c r="AT51" i="153"/>
  <c r="AT351" i="153"/>
  <c r="AT355" i="153"/>
  <c r="AT349" i="153"/>
  <c r="AT352" i="153"/>
  <c r="AT346" i="153"/>
  <c r="AT356" i="153"/>
  <c r="AT350" i="153"/>
  <c r="AT354" i="153"/>
  <c r="AT353" i="153"/>
  <c r="AT348" i="153"/>
  <c r="AT347" i="153"/>
  <c r="AT345" i="153"/>
  <c r="BC32" i="88"/>
  <c r="BE32" i="88" s="1"/>
  <c r="BC25" i="88"/>
  <c r="BE25" i="88" s="1"/>
  <c r="BC29" i="88"/>
  <c r="BE29" i="88" s="1"/>
  <c r="BC33" i="88"/>
  <c r="BE33" i="88" s="1"/>
  <c r="BJ7" i="153"/>
  <c r="BC26" i="88"/>
  <c r="BE26" i="88" s="1"/>
  <c r="BC30" i="88"/>
  <c r="BE30" i="88" s="1"/>
  <c r="BC34" i="88"/>
  <c r="BE34" i="88" s="1"/>
  <c r="BC24" i="88"/>
  <c r="BE24" i="88" s="1"/>
  <c r="BC27" i="88"/>
  <c r="BE27" i="88" s="1"/>
  <c r="BC31" i="88"/>
  <c r="BE31" i="88" s="1"/>
  <c r="BC23" i="88"/>
  <c r="BC28" i="88"/>
  <c r="BE28" i="88" s="1"/>
  <c r="AT260" i="153"/>
  <c r="AT249" i="153"/>
  <c r="AT254" i="153"/>
  <c r="AT259" i="153"/>
  <c r="AT253" i="153"/>
  <c r="AT252" i="153"/>
  <c r="AT257" i="153"/>
  <c r="AT250" i="153"/>
  <c r="AT258" i="153"/>
  <c r="AT256" i="153"/>
  <c r="AT251" i="153"/>
  <c r="AT255" i="153"/>
  <c r="AT283" i="153"/>
  <c r="AT273" i="153"/>
  <c r="AT275" i="153"/>
  <c r="AT274" i="153"/>
  <c r="AT281" i="153"/>
  <c r="AT278" i="153"/>
  <c r="AT280" i="153"/>
  <c r="AT276" i="153"/>
  <c r="AT279" i="153"/>
  <c r="AT282" i="153"/>
  <c r="AT277" i="153"/>
  <c r="AT284" i="153"/>
  <c r="AT330" i="153"/>
  <c r="AT327" i="153"/>
  <c r="AT321" i="153"/>
  <c r="AT325" i="153"/>
  <c r="AT326" i="153"/>
  <c r="AT328" i="153"/>
  <c r="AT323" i="153"/>
  <c r="AT324" i="153"/>
  <c r="AT332" i="153"/>
  <c r="AT329" i="153"/>
  <c r="AT322" i="153"/>
  <c r="AT331" i="153"/>
  <c r="AT131" i="153"/>
  <c r="AT133" i="153"/>
  <c r="AT136" i="153"/>
  <c r="AT130" i="153"/>
  <c r="AT132" i="153"/>
  <c r="AT139" i="153"/>
  <c r="AT129" i="153"/>
  <c r="AT138" i="153"/>
  <c r="AT140" i="153"/>
  <c r="AT134" i="153"/>
  <c r="AT135" i="153"/>
  <c r="AT137" i="153"/>
  <c r="AT225" i="153"/>
  <c r="AT233" i="153"/>
  <c r="AT235" i="153"/>
  <c r="AT229" i="153"/>
  <c r="AT227" i="153"/>
  <c r="AT226" i="153"/>
  <c r="AT232" i="153"/>
  <c r="AT236" i="153"/>
  <c r="AT234" i="153"/>
  <c r="AT230" i="153"/>
  <c r="AT228" i="153"/>
  <c r="AT231" i="153"/>
  <c r="AT58" i="153"/>
  <c r="AT66" i="153"/>
  <c r="AT68" i="153"/>
  <c r="AT65" i="153"/>
  <c r="AT57" i="153"/>
  <c r="AT67" i="153"/>
  <c r="AT62" i="153"/>
  <c r="AT64" i="153"/>
  <c r="AT63" i="153"/>
  <c r="AT59" i="153"/>
  <c r="AT60" i="153"/>
  <c r="AT61" i="153"/>
  <c r="AT184" i="153"/>
  <c r="AT183" i="153"/>
  <c r="AT188" i="153"/>
  <c r="AT185" i="153"/>
  <c r="AT178" i="153"/>
  <c r="AT182" i="153"/>
  <c r="AT186" i="153"/>
  <c r="AT187" i="153"/>
  <c r="AT180" i="153"/>
  <c r="AT179" i="153"/>
  <c r="AT177" i="153"/>
  <c r="AT181" i="153"/>
  <c r="AT120" i="153"/>
  <c r="AT127" i="153"/>
  <c r="AT117" i="153"/>
  <c r="AT121" i="153"/>
  <c r="AT128" i="153"/>
  <c r="AT122" i="153"/>
  <c r="AT126" i="153"/>
  <c r="AT119" i="153"/>
  <c r="AT123" i="153"/>
  <c r="AT124" i="153"/>
  <c r="AT118" i="153"/>
  <c r="AT125" i="153"/>
  <c r="AT98" i="153"/>
  <c r="AT95" i="153"/>
  <c r="AT94" i="153"/>
  <c r="AT96" i="153"/>
  <c r="AT97" i="153"/>
  <c r="AT101" i="153"/>
  <c r="AT103" i="153"/>
  <c r="AT93" i="153"/>
  <c r="AT100" i="153"/>
  <c r="AT104" i="153"/>
  <c r="AT102" i="153"/>
  <c r="AT99" i="153"/>
  <c r="AT294" i="153"/>
  <c r="AT286" i="153"/>
  <c r="AT295" i="153"/>
  <c r="AT288" i="153"/>
  <c r="AT291" i="153"/>
  <c r="AT290" i="153"/>
  <c r="AT296" i="153"/>
  <c r="AT289" i="153"/>
  <c r="AT293" i="153"/>
  <c r="AT292" i="153"/>
  <c r="AT285" i="153"/>
  <c r="AT287" i="153"/>
  <c r="AT73" i="153"/>
  <c r="AT80" i="153"/>
  <c r="AT74" i="153"/>
  <c r="AT69" i="153"/>
  <c r="AT79" i="153"/>
  <c r="AT72" i="153"/>
  <c r="AT75" i="153"/>
  <c r="AT70" i="153"/>
  <c r="AT77" i="153"/>
  <c r="AT78" i="153"/>
  <c r="AT71" i="153"/>
  <c r="AT76" i="153"/>
  <c r="AT211" i="153"/>
  <c r="AT207" i="153"/>
  <c r="AT209" i="153"/>
  <c r="AT205" i="153"/>
  <c r="AT208" i="153"/>
  <c r="AT210" i="153"/>
  <c r="AT201" i="153"/>
  <c r="AT202" i="153"/>
  <c r="AT203" i="153"/>
  <c r="AT206" i="153"/>
  <c r="AT212" i="153"/>
  <c r="AT204" i="153"/>
  <c r="AT193" i="153"/>
  <c r="AT196" i="153"/>
  <c r="AT189" i="153"/>
  <c r="AT195" i="153"/>
  <c r="AT200" i="153"/>
  <c r="AT191" i="153"/>
  <c r="AT194" i="153"/>
  <c r="AT190" i="153"/>
  <c r="AT192" i="153"/>
  <c r="AT199" i="153"/>
  <c r="AT197" i="153"/>
  <c r="AT198" i="153"/>
  <c r="AT116" i="153"/>
  <c r="AT107" i="153"/>
  <c r="AT114" i="153"/>
  <c r="AT115" i="153"/>
  <c r="AT112" i="153"/>
  <c r="AT106" i="153"/>
  <c r="AT111" i="153"/>
  <c r="AT109" i="153"/>
  <c r="AT113" i="153"/>
  <c r="AT105" i="153"/>
  <c r="AT110" i="153"/>
  <c r="AT108" i="153"/>
  <c r="AT302" i="153"/>
  <c r="AT303" i="153"/>
  <c r="AT304" i="153"/>
  <c r="AT308" i="153"/>
  <c r="AT298" i="153"/>
  <c r="AT301" i="153"/>
  <c r="AT297" i="153"/>
  <c r="AT300" i="153"/>
  <c r="AT305" i="153"/>
  <c r="AT299" i="153"/>
  <c r="AT307" i="153"/>
  <c r="AT306" i="153"/>
  <c r="AT264" i="153"/>
  <c r="AT269" i="153"/>
  <c r="AT270" i="153"/>
  <c r="AT261" i="153"/>
  <c r="AT267" i="153"/>
  <c r="AT263" i="153"/>
  <c r="AT265" i="153"/>
  <c r="AT268" i="153"/>
  <c r="AT272" i="153"/>
  <c r="AT262" i="153"/>
  <c r="AT266" i="153"/>
  <c r="AT271" i="153"/>
  <c r="AT215" i="153"/>
  <c r="AT213" i="153"/>
  <c r="AT220" i="153"/>
  <c r="AT216" i="153"/>
  <c r="AT219" i="153"/>
  <c r="AT214" i="153"/>
  <c r="AT222" i="153"/>
  <c r="AT224" i="153"/>
  <c r="AT223" i="153"/>
  <c r="AT221" i="153"/>
  <c r="AT217" i="153"/>
  <c r="AT218" i="153"/>
  <c r="AT163" i="153"/>
  <c r="AT161" i="153"/>
  <c r="AT164" i="153"/>
  <c r="AT157" i="153"/>
  <c r="AT158" i="153"/>
  <c r="AT156" i="153"/>
  <c r="AT159" i="153"/>
  <c r="AT153" i="153"/>
  <c r="AT160" i="153"/>
  <c r="AT162" i="153"/>
  <c r="AT154" i="153"/>
  <c r="AT155" i="153"/>
  <c r="AT41" i="153"/>
  <c r="AT42" i="153"/>
  <c r="AT34" i="153"/>
  <c r="AT35" i="153"/>
  <c r="AT40" i="153"/>
  <c r="AT39" i="153"/>
  <c r="AT38" i="153"/>
  <c r="AT36" i="153"/>
  <c r="AT33" i="153"/>
  <c r="AT37" i="153"/>
  <c r="AT44" i="153"/>
  <c r="AT43" i="153"/>
  <c r="DE38" i="153"/>
  <c r="DC39" i="153"/>
  <c r="AT241" i="153"/>
  <c r="AT242" i="153"/>
  <c r="AT247" i="153"/>
  <c r="AT246" i="153"/>
  <c r="AT238" i="153"/>
  <c r="AT240" i="153"/>
  <c r="AT239" i="153"/>
  <c r="AT245" i="153"/>
  <c r="AT243" i="153"/>
  <c r="AT248" i="153"/>
  <c r="AT237" i="153"/>
  <c r="AT244" i="153"/>
  <c r="AT82" i="153"/>
  <c r="AT87" i="153"/>
  <c r="AT85" i="153"/>
  <c r="AT92" i="153"/>
  <c r="AT88" i="153"/>
  <c r="AT91" i="153"/>
  <c r="AT83" i="153"/>
  <c r="AT89" i="153"/>
  <c r="AT86" i="153"/>
  <c r="AT84" i="153"/>
  <c r="AT81" i="153"/>
  <c r="AT90" i="153"/>
  <c r="AT174" i="153"/>
  <c r="AT173" i="153"/>
  <c r="AT172" i="153"/>
  <c r="AT167" i="153"/>
  <c r="AT171" i="153"/>
  <c r="AT170" i="153"/>
  <c r="AT165" i="153"/>
  <c r="AT169" i="153"/>
  <c r="AT176" i="153"/>
  <c r="AT168" i="153"/>
  <c r="AT166" i="153"/>
  <c r="AT175" i="153"/>
  <c r="AT316" i="153"/>
  <c r="AT310" i="153"/>
  <c r="AT311" i="153"/>
  <c r="AT309" i="153"/>
  <c r="AT317" i="153"/>
  <c r="AT313" i="153"/>
  <c r="AT319" i="153"/>
  <c r="AT320" i="153"/>
  <c r="AT318" i="153"/>
  <c r="AT315" i="153"/>
  <c r="AT312" i="153"/>
  <c r="AT314" i="153"/>
  <c r="AT339" i="153"/>
  <c r="AT338" i="153"/>
  <c r="AT334" i="153"/>
  <c r="AT333" i="153"/>
  <c r="AT337" i="153"/>
  <c r="AT341" i="153"/>
  <c r="AT335" i="153"/>
  <c r="AT342" i="153"/>
  <c r="AT340" i="153"/>
  <c r="AT336" i="153"/>
  <c r="AT343" i="153"/>
  <c r="AT344" i="153"/>
  <c r="AT146" i="153"/>
  <c r="AT142" i="153"/>
  <c r="AT144" i="153"/>
  <c r="AT149" i="153"/>
  <c r="AT143" i="153"/>
  <c r="AT141" i="153"/>
  <c r="AT145" i="153"/>
  <c r="AT152" i="153"/>
  <c r="AT151" i="153"/>
  <c r="AT150" i="153"/>
  <c r="AT148" i="153"/>
  <c r="AT147" i="153"/>
  <c r="E23" i="22" l="1"/>
  <c r="R4" i="56"/>
  <c r="R5" i="56" s="1"/>
  <c r="R6" i="56" s="1"/>
  <c r="R7" i="56" s="1"/>
  <c r="R8" i="56" s="1"/>
  <c r="R9" i="56" s="1"/>
  <c r="R10" i="56" s="1"/>
  <c r="R11" i="56" s="1"/>
  <c r="R12" i="56" s="1"/>
  <c r="R13" i="56" s="1"/>
  <c r="R14" i="56" s="1"/>
  <c r="R15" i="56" s="1"/>
  <c r="AU21" i="153"/>
  <c r="AZ21" i="153" s="1"/>
  <c r="AU26" i="153"/>
  <c r="AZ26" i="153" s="1"/>
  <c r="AV18" i="153"/>
  <c r="AV10" i="153"/>
  <c r="AV17" i="153"/>
  <c r="AV13" i="153"/>
  <c r="AV16" i="153"/>
  <c r="AV20" i="153"/>
  <c r="AV15" i="153"/>
  <c r="AV12" i="153"/>
  <c r="AV14" i="153"/>
  <c r="AV19" i="153"/>
  <c r="AV9" i="153"/>
  <c r="AV11" i="153"/>
  <c r="AU369" i="153"/>
  <c r="AZ369" i="153" s="1"/>
  <c r="AU374" i="153"/>
  <c r="AZ374" i="153" s="1"/>
  <c r="AU377" i="153"/>
  <c r="AZ377" i="153" s="1"/>
  <c r="AU372" i="153"/>
  <c r="AZ372" i="153" s="1"/>
  <c r="AU380" i="153"/>
  <c r="AZ380" i="153" s="1"/>
  <c r="AU375" i="153"/>
  <c r="AZ375" i="153" s="1"/>
  <c r="AU376" i="153"/>
  <c r="AZ376" i="153" s="1"/>
  <c r="AU373" i="153"/>
  <c r="AZ373" i="153" s="1"/>
  <c r="AU378" i="153"/>
  <c r="AZ378" i="153" s="1"/>
  <c r="AU379" i="153"/>
  <c r="AZ379" i="153" s="1"/>
  <c r="AU370" i="153"/>
  <c r="AZ370" i="153" s="1"/>
  <c r="AU371" i="153"/>
  <c r="AZ371" i="153" s="1"/>
  <c r="AU363" i="153"/>
  <c r="AZ363" i="153" s="1"/>
  <c r="AU366" i="153"/>
  <c r="AZ366" i="153" s="1"/>
  <c r="AU362" i="153"/>
  <c r="AZ362" i="153" s="1"/>
  <c r="AU359" i="153"/>
  <c r="AZ359" i="153" s="1"/>
  <c r="AU358" i="153"/>
  <c r="AZ358" i="153" s="1"/>
  <c r="AU361" i="153"/>
  <c r="AZ361" i="153" s="1"/>
  <c r="AU368" i="153"/>
  <c r="AZ368" i="153" s="1"/>
  <c r="AU367" i="153"/>
  <c r="AZ367" i="153" s="1"/>
  <c r="AU365" i="153"/>
  <c r="AZ365" i="153" s="1"/>
  <c r="AU357" i="153"/>
  <c r="AZ357" i="153" s="1"/>
  <c r="AU364" i="153"/>
  <c r="AZ364" i="153" s="1"/>
  <c r="AU360" i="153"/>
  <c r="AZ360" i="153" s="1"/>
  <c r="DE39" i="153"/>
  <c r="DC40" i="153"/>
  <c r="BE23" i="88"/>
  <c r="BC8" i="88"/>
  <c r="AT23" i="153"/>
  <c r="AT27" i="153"/>
  <c r="AT31" i="153"/>
  <c r="AT26" i="153"/>
  <c r="AT28" i="153"/>
  <c r="AT24" i="153"/>
  <c r="AT22" i="153"/>
  <c r="AT29" i="153"/>
  <c r="AT30" i="153"/>
  <c r="AT32" i="153"/>
  <c r="AT25" i="153"/>
  <c r="AT21" i="153"/>
  <c r="BH7" i="153"/>
  <c r="F23" i="22" l="1"/>
  <c r="G23" i="22" s="1"/>
  <c r="H23" i="22" s="1"/>
  <c r="I23" i="22" s="1"/>
  <c r="J23" i="22" s="1"/>
  <c r="K23" i="22" s="1"/>
  <c r="L23" i="22" s="1"/>
  <c r="M23" i="22" s="1"/>
  <c r="N23" i="22" s="1"/>
  <c r="O23" i="22" s="1"/>
  <c r="P23" i="22" s="1"/>
  <c r="Q23" i="22" s="1"/>
  <c r="R23" i="22" s="1"/>
  <c r="S23" i="22" s="1"/>
  <c r="T23" i="22" s="1"/>
  <c r="U23" i="22" s="1"/>
  <c r="V23" i="22" s="1"/>
  <c r="W23" i="22" s="1"/>
  <c r="X23" i="22" s="1"/>
  <c r="Y23" i="22" s="1"/>
  <c r="Z23" i="22" s="1"/>
  <c r="AA23" i="22" s="1"/>
  <c r="AB23" i="22" s="1"/>
  <c r="AC23" i="22" s="1"/>
  <c r="AD23" i="22" s="1"/>
  <c r="AE23" i="22" s="1"/>
  <c r="AF23" i="22" s="1"/>
  <c r="AG23" i="22" s="1"/>
  <c r="AH23" i="22" s="1"/>
  <c r="AI23" i="22" s="1"/>
  <c r="AJ23" i="22" s="1"/>
  <c r="AK23" i="22" s="1"/>
  <c r="AL23" i="22" s="1"/>
  <c r="AM23" i="22" s="1"/>
  <c r="R16" i="56"/>
  <c r="R17" i="56" s="1"/>
  <c r="R18" i="56" s="1"/>
  <c r="R19" i="56" s="1"/>
  <c r="R20" i="56" s="1"/>
  <c r="R21" i="56" s="1"/>
  <c r="R22" i="56" s="1"/>
  <c r="R23" i="56" s="1"/>
  <c r="R24" i="56" s="1"/>
  <c r="R25" i="56" s="1"/>
  <c r="R26" i="56" s="1"/>
  <c r="R27" i="56" s="1"/>
  <c r="R28" i="56" s="1"/>
  <c r="R29" i="56" s="1"/>
  <c r="R30" i="56" s="1"/>
  <c r="R31" i="56" s="1"/>
  <c r="R32" i="56" s="1"/>
  <c r="R33" i="56" s="1"/>
  <c r="R34" i="56" s="1"/>
  <c r="R35" i="56" s="1"/>
  <c r="R36" i="56" s="1"/>
  <c r="R37" i="56" s="1"/>
  <c r="R38" i="56" s="1"/>
  <c r="R39" i="56" s="1"/>
  <c r="R40" i="56" s="1"/>
  <c r="R41" i="56" s="1"/>
  <c r="R42" i="56" s="1"/>
  <c r="R43" i="56" s="1"/>
  <c r="R44" i="56" s="1"/>
  <c r="R45" i="56" s="1"/>
  <c r="R46" i="56" s="1"/>
  <c r="R47" i="56" s="1"/>
  <c r="R48" i="56" s="1"/>
  <c r="R49" i="56" s="1"/>
  <c r="R50" i="56" s="1"/>
  <c r="R51" i="56" s="1"/>
  <c r="R52" i="56" s="1"/>
  <c r="R53" i="56" s="1"/>
  <c r="R54" i="56" s="1"/>
  <c r="R55" i="56" s="1"/>
  <c r="R56" i="56" s="1"/>
  <c r="R57" i="56" s="1"/>
  <c r="R58" i="56" s="1"/>
  <c r="R59" i="56" s="1"/>
  <c r="R60" i="56" s="1"/>
  <c r="R61" i="56" s="1"/>
  <c r="R62" i="56" s="1"/>
  <c r="R63" i="56" s="1"/>
  <c r="R64" i="56" s="1"/>
  <c r="R65" i="56" s="1"/>
  <c r="R66" i="56" s="1"/>
  <c r="R67" i="56" s="1"/>
  <c r="R68" i="56" s="1"/>
  <c r="R69" i="56" s="1"/>
  <c r="R70" i="56" s="1"/>
  <c r="R71" i="56" s="1"/>
  <c r="R72" i="56" s="1"/>
  <c r="R73" i="56" s="1"/>
  <c r="R74" i="56" s="1"/>
  <c r="R75" i="56" s="1"/>
  <c r="R76" i="56" s="1"/>
  <c r="R77" i="56" s="1"/>
  <c r="R78" i="56" s="1"/>
  <c r="R79" i="56" s="1"/>
  <c r="R80" i="56" s="1"/>
  <c r="R81" i="56" s="1"/>
  <c r="R82" i="56" s="1"/>
  <c r="R83" i="56" s="1"/>
  <c r="R84" i="56" s="1"/>
  <c r="R85" i="56" s="1"/>
  <c r="R86" i="56" s="1"/>
  <c r="R87" i="56" s="1"/>
  <c r="R88" i="56" s="1"/>
  <c r="R89" i="56" s="1"/>
  <c r="R90" i="56" s="1"/>
  <c r="R91" i="56" s="1"/>
  <c r="R92" i="56" s="1"/>
  <c r="R93" i="56" s="1"/>
  <c r="R94" i="56" s="1"/>
  <c r="R95" i="56" s="1"/>
  <c r="R96" i="56" s="1"/>
  <c r="R97" i="56" s="1"/>
  <c r="R98" i="56" s="1"/>
  <c r="R99" i="56" s="1"/>
  <c r="R100" i="56" s="1"/>
  <c r="R101" i="56" s="1"/>
  <c r="R102" i="56" s="1"/>
  <c r="R103" i="56" s="1"/>
  <c r="R104" i="56" s="1"/>
  <c r="R105" i="56" s="1"/>
  <c r="R106" i="56" s="1"/>
  <c r="R107" i="56" s="1"/>
  <c r="R108" i="56" s="1"/>
  <c r="R109" i="56" s="1"/>
  <c r="R110" i="56" s="1"/>
  <c r="R111" i="56" s="1"/>
  <c r="R112" i="56" s="1"/>
  <c r="R113" i="56" s="1"/>
  <c r="R114" i="56" s="1"/>
  <c r="R115" i="56" s="1"/>
  <c r="R116" i="56" s="1"/>
  <c r="R117" i="56" s="1"/>
  <c r="R118" i="56" s="1"/>
  <c r="R119" i="56" s="1"/>
  <c r="R120" i="56" s="1"/>
  <c r="R121" i="56" s="1"/>
  <c r="R122" i="56" s="1"/>
  <c r="R123" i="56" s="1"/>
  <c r="R124" i="56" s="1"/>
  <c r="R125" i="56" s="1"/>
  <c r="R126" i="56" s="1"/>
  <c r="R127" i="56" s="1"/>
  <c r="R128" i="56" s="1"/>
  <c r="R129" i="56" s="1"/>
  <c r="R130" i="56" s="1"/>
  <c r="R131" i="56" s="1"/>
  <c r="R132" i="56" s="1"/>
  <c r="R133" i="56" s="1"/>
  <c r="R134" i="56" s="1"/>
  <c r="R135" i="56" s="1"/>
  <c r="R136" i="56" s="1"/>
  <c r="R137" i="56" s="1"/>
  <c r="R138" i="56" s="1"/>
  <c r="R139" i="56" s="1"/>
  <c r="R140" i="56" s="1"/>
  <c r="R141" i="56" s="1"/>
  <c r="R142" i="56" s="1"/>
  <c r="R143" i="56" s="1"/>
  <c r="R144" i="56" s="1"/>
  <c r="R145" i="56" s="1"/>
  <c r="R146" i="56" s="1"/>
  <c r="R147" i="56" s="1"/>
  <c r="R148" i="56" s="1"/>
  <c r="R149" i="56" s="1"/>
  <c r="R150" i="56" s="1"/>
  <c r="R151" i="56" s="1"/>
  <c r="R152" i="56" s="1"/>
  <c r="R153" i="56" s="1"/>
  <c r="R154" i="56" s="1"/>
  <c r="R155" i="56" s="1"/>
  <c r="R156" i="56" s="1"/>
  <c r="R157" i="56" s="1"/>
  <c r="R158" i="56" s="1"/>
  <c r="R159" i="56" s="1"/>
  <c r="R160" i="56" s="1"/>
  <c r="R161" i="56" s="1"/>
  <c r="R162" i="56" s="1"/>
  <c r="R163" i="56" s="1"/>
  <c r="R164" i="56" s="1"/>
  <c r="R165" i="56" s="1"/>
  <c r="R166" i="56" s="1"/>
  <c r="R167" i="56" s="1"/>
  <c r="R168" i="56" s="1"/>
  <c r="R169" i="56" s="1"/>
  <c r="R170" i="56" s="1"/>
  <c r="R171" i="56" s="1"/>
  <c r="R172" i="56" s="1"/>
  <c r="R173" i="56" s="1"/>
  <c r="R174" i="56" s="1"/>
  <c r="R175" i="56" s="1"/>
  <c r="R176" i="56" s="1"/>
  <c r="R177" i="56" s="1"/>
  <c r="R178" i="56" s="1"/>
  <c r="R179" i="56" s="1"/>
  <c r="R180" i="56" s="1"/>
  <c r="R181" i="56" s="1"/>
  <c r="R182" i="56" s="1"/>
  <c r="R183" i="56" s="1"/>
  <c r="R184" i="56" s="1"/>
  <c r="R185" i="56" s="1"/>
  <c r="R186" i="56" s="1"/>
  <c r="R187" i="56" s="1"/>
  <c r="R188" i="56" s="1"/>
  <c r="R189" i="56" s="1"/>
  <c r="R190" i="56" s="1"/>
  <c r="R191" i="56" s="1"/>
  <c r="R192" i="56" s="1"/>
  <c r="R193" i="56" s="1"/>
  <c r="R194" i="56" s="1"/>
  <c r="R195" i="56" s="1"/>
  <c r="R196" i="56" s="1"/>
  <c r="R197" i="56" s="1"/>
  <c r="R198" i="56" s="1"/>
  <c r="R199" i="56" s="1"/>
  <c r="R200" i="56" s="1"/>
  <c r="R201" i="56" s="1"/>
  <c r="R202" i="56" s="1"/>
  <c r="R203" i="56" s="1"/>
  <c r="R204" i="56" s="1"/>
  <c r="R205" i="56" s="1"/>
  <c r="R206" i="56" s="1"/>
  <c r="R207" i="56" s="1"/>
  <c r="R208" i="56" s="1"/>
  <c r="R209" i="56" s="1"/>
  <c r="R210" i="56" s="1"/>
  <c r="R211" i="56" s="1"/>
  <c r="R212" i="56" s="1"/>
  <c r="R213" i="56" s="1"/>
  <c r="R214" i="56" s="1"/>
  <c r="R215" i="56" s="1"/>
  <c r="R216" i="56" s="1"/>
  <c r="R217" i="56" s="1"/>
  <c r="R218" i="56" s="1"/>
  <c r="R219" i="56" s="1"/>
  <c r="R220" i="56" s="1"/>
  <c r="R221" i="56" s="1"/>
  <c r="R222" i="56" s="1"/>
  <c r="R223" i="56" s="1"/>
  <c r="R224" i="56" s="1"/>
  <c r="R225" i="56" s="1"/>
  <c r="R226" i="56" s="1"/>
  <c r="R227" i="56" s="1"/>
  <c r="R228" i="56" s="1"/>
  <c r="R229" i="56" s="1"/>
  <c r="R230" i="56" s="1"/>
  <c r="R231" i="56" s="1"/>
  <c r="R232" i="56" s="1"/>
  <c r="R233" i="56" s="1"/>
  <c r="R234" i="56" s="1"/>
  <c r="R235" i="56" s="1"/>
  <c r="R236" i="56" s="1"/>
  <c r="R237" i="56" s="1"/>
  <c r="R238" i="56" s="1"/>
  <c r="R239" i="56" s="1"/>
  <c r="R240" i="56" s="1"/>
  <c r="R241" i="56" s="1"/>
  <c r="R242" i="56" s="1"/>
  <c r="R243" i="56" s="1"/>
  <c r="R244" i="56" s="1"/>
  <c r="R245" i="56" s="1"/>
  <c r="R246" i="56" s="1"/>
  <c r="R247" i="56" s="1"/>
  <c r="R248" i="56" s="1"/>
  <c r="R249" i="56" s="1"/>
  <c r="R250" i="56" s="1"/>
  <c r="R251" i="56" s="1"/>
  <c r="R252" i="56" s="1"/>
  <c r="R253" i="56" s="1"/>
  <c r="R254" i="56" s="1"/>
  <c r="R255" i="56" s="1"/>
  <c r="R256" i="56" s="1"/>
  <c r="R257" i="56" s="1"/>
  <c r="R258" i="56" s="1"/>
  <c r="R259" i="56" s="1"/>
  <c r="R260" i="56" s="1"/>
  <c r="R261" i="56" s="1"/>
  <c r="R262" i="56" s="1"/>
  <c r="R263" i="56" s="1"/>
  <c r="R264" i="56" s="1"/>
  <c r="R265" i="56" s="1"/>
  <c r="R266" i="56" s="1"/>
  <c r="R267" i="56" s="1"/>
  <c r="R268" i="56" s="1"/>
  <c r="R269" i="56" s="1"/>
  <c r="R270" i="56" s="1"/>
  <c r="R271" i="56" s="1"/>
  <c r="R272" i="56" s="1"/>
  <c r="R273" i="56" s="1"/>
  <c r="R274" i="56" s="1"/>
  <c r="R275" i="56" s="1"/>
  <c r="R276" i="56" s="1"/>
  <c r="R277" i="56" s="1"/>
  <c r="R278" i="56" s="1"/>
  <c r="R279" i="56" s="1"/>
  <c r="R280" i="56" s="1"/>
  <c r="R281" i="56" s="1"/>
  <c r="R282" i="56" s="1"/>
  <c r="R283" i="56" s="1"/>
  <c r="R284" i="56" s="1"/>
  <c r="R285" i="56" s="1"/>
  <c r="R286" i="56" s="1"/>
  <c r="R287" i="56" s="1"/>
  <c r="R288" i="56" s="1"/>
  <c r="R289" i="56" s="1"/>
  <c r="R290" i="56" s="1"/>
  <c r="R291" i="56" s="1"/>
  <c r="R292" i="56" s="1"/>
  <c r="R293" i="56" s="1"/>
  <c r="R294" i="56" s="1"/>
  <c r="R295" i="56" s="1"/>
  <c r="R296" i="56" s="1"/>
  <c r="R297" i="56" s="1"/>
  <c r="R298" i="56" s="1"/>
  <c r="R299" i="56" s="1"/>
  <c r="R300" i="56" s="1"/>
  <c r="R301" i="56" s="1"/>
  <c r="R302" i="56" s="1"/>
  <c r="R303" i="56" s="1"/>
  <c r="R304" i="56" s="1"/>
  <c r="R305" i="56" s="1"/>
  <c r="R306" i="56" s="1"/>
  <c r="R307" i="56" s="1"/>
  <c r="R308" i="56" s="1"/>
  <c r="R309" i="56" s="1"/>
  <c r="R310" i="56" s="1"/>
  <c r="R311" i="56" s="1"/>
  <c r="R312" i="56" s="1"/>
  <c r="R313" i="56" s="1"/>
  <c r="R314" i="56" s="1"/>
  <c r="R315" i="56" s="1"/>
  <c r="R316" i="56" s="1"/>
  <c r="R317" i="56" s="1"/>
  <c r="R318" i="56" s="1"/>
  <c r="R319" i="56" s="1"/>
  <c r="R320" i="56" s="1"/>
  <c r="R321" i="56" s="1"/>
  <c r="R322" i="56" s="1"/>
  <c r="R323" i="56" s="1"/>
  <c r="R324" i="56" s="1"/>
  <c r="R325" i="56" s="1"/>
  <c r="R326" i="56" s="1"/>
  <c r="R327" i="56" s="1"/>
  <c r="R328" i="56" s="1"/>
  <c r="R329" i="56" s="1"/>
  <c r="R330" i="56" s="1"/>
  <c r="R331" i="56" s="1"/>
  <c r="R332" i="56" s="1"/>
  <c r="R333" i="56" s="1"/>
  <c r="R334" i="56" s="1"/>
  <c r="R335" i="56" s="1"/>
  <c r="R336" i="56" s="1"/>
  <c r="R337" i="56" s="1"/>
  <c r="R338" i="56" s="1"/>
  <c r="R339" i="56" s="1"/>
  <c r="R340" i="56" s="1"/>
  <c r="R341" i="56" s="1"/>
  <c r="R342" i="56" s="1"/>
  <c r="R343" i="56" s="1"/>
  <c r="R344" i="56" s="1"/>
  <c r="R345" i="56" s="1"/>
  <c r="R346" i="56" s="1"/>
  <c r="R347" i="56" s="1"/>
  <c r="R348" i="56" s="1"/>
  <c r="R349" i="56" s="1"/>
  <c r="R350" i="56" s="1"/>
  <c r="R351" i="56" s="1"/>
  <c r="R352" i="56" s="1"/>
  <c r="R353" i="56" s="1"/>
  <c r="R354" i="56" s="1"/>
  <c r="R355" i="56" s="1"/>
  <c r="R356" i="56" s="1"/>
  <c r="R357" i="56" s="1"/>
  <c r="R358" i="56" s="1"/>
  <c r="R359" i="56" s="1"/>
  <c r="R360" i="56" s="1"/>
  <c r="R361" i="56" s="1"/>
  <c r="R362" i="56" s="1"/>
  <c r="R363" i="56" s="1"/>
  <c r="R364" i="56" s="1"/>
  <c r="R365" i="56" s="1"/>
  <c r="R366" i="56" s="1"/>
  <c r="R367" i="56" s="1"/>
  <c r="R368" i="56" s="1"/>
  <c r="R369" i="56" s="1"/>
  <c r="R370" i="56" s="1"/>
  <c r="R371" i="56" s="1"/>
  <c r="R372" i="56" s="1"/>
  <c r="R373" i="56" s="1"/>
  <c r="R374" i="56" s="1"/>
  <c r="R375" i="56" s="1"/>
  <c r="R376" i="56" s="1"/>
  <c r="R377" i="56" s="1"/>
  <c r="R378" i="56" s="1"/>
  <c r="R379" i="56" s="1"/>
  <c r="R380" i="56" s="1"/>
  <c r="R381" i="56" s="1"/>
  <c r="R382" i="56" s="1"/>
  <c r="R383" i="56" s="1"/>
  <c r="R384" i="56" s="1"/>
  <c r="R385" i="56" s="1"/>
  <c r="R386" i="56" s="1"/>
  <c r="R387" i="56" s="1"/>
  <c r="R388" i="56" s="1"/>
  <c r="R389" i="56" s="1"/>
  <c r="R390" i="56" s="1"/>
  <c r="R391" i="56" s="1"/>
  <c r="R392" i="56" s="1"/>
  <c r="R393" i="56" s="1"/>
  <c r="R394" i="56" s="1"/>
  <c r="R395" i="56" s="1"/>
  <c r="R396" i="56" s="1"/>
  <c r="R397" i="56" s="1"/>
  <c r="R398" i="56" s="1"/>
  <c r="R399" i="56" s="1"/>
  <c r="R400" i="56" s="1"/>
  <c r="R401" i="56" s="1"/>
  <c r="R402" i="56" s="1"/>
  <c r="R403" i="56" s="1"/>
  <c r="R404" i="56" s="1"/>
  <c r="R405" i="56" s="1"/>
  <c r="R406" i="56" s="1"/>
  <c r="R407" i="56" s="1"/>
  <c r="R408" i="56" s="1"/>
  <c r="R409" i="56" s="1"/>
  <c r="R410" i="56" s="1"/>
  <c r="R411" i="56" s="1"/>
  <c r="R412" i="56" s="1"/>
  <c r="R413" i="56" s="1"/>
  <c r="R414" i="56" s="1"/>
  <c r="R415" i="56" s="1"/>
  <c r="R416" i="56" s="1"/>
  <c r="R417" i="56" s="1"/>
  <c r="R418" i="56" s="1"/>
  <c r="R419" i="56" s="1"/>
  <c r="R420" i="56" s="1"/>
  <c r="R421" i="56" s="1"/>
  <c r="R422" i="56" s="1"/>
  <c r="R423" i="56" s="1"/>
  <c r="R424" i="56" s="1"/>
  <c r="R425" i="56" s="1"/>
  <c r="R426" i="56" s="1"/>
  <c r="R427" i="56" s="1"/>
  <c r="R428" i="56" s="1"/>
  <c r="R429" i="56" s="1"/>
  <c r="R430" i="56" s="1"/>
  <c r="R431" i="56" s="1"/>
  <c r="R432" i="56" s="1"/>
  <c r="R433" i="56" s="1"/>
  <c r="R434" i="56" s="1"/>
  <c r="R435" i="56" s="1"/>
  <c r="R436" i="56" s="1"/>
  <c r="R437" i="56" s="1"/>
  <c r="R438" i="56" s="1"/>
  <c r="R439" i="56" s="1"/>
  <c r="R440" i="56" s="1"/>
  <c r="R441" i="56" s="1"/>
  <c r="R442" i="56" s="1"/>
  <c r="R443" i="56" s="1"/>
  <c r="AV434" i="153"/>
  <c r="AV435" i="153"/>
  <c r="AV431" i="153"/>
  <c r="AV438" i="153"/>
  <c r="AV433" i="153"/>
  <c r="AV436" i="153"/>
  <c r="AV430" i="153"/>
  <c r="AV439" i="153"/>
  <c r="AV437" i="153"/>
  <c r="AV432" i="153"/>
  <c r="AV429" i="153"/>
  <c r="DE40" i="153"/>
  <c r="DC41" i="153"/>
  <c r="AV401" i="153"/>
  <c r="AV402" i="153"/>
  <c r="AV403" i="153"/>
  <c r="AV412" i="153"/>
  <c r="AV421" i="153"/>
  <c r="AV409" i="153"/>
  <c r="AV410" i="153"/>
  <c r="AV411" i="153"/>
  <c r="AV420" i="153"/>
  <c r="AV392" i="153"/>
  <c r="AV417" i="153"/>
  <c r="AV418" i="153"/>
  <c r="AV419" i="153"/>
  <c r="AV428" i="153"/>
  <c r="AV391" i="153"/>
  <c r="AV400" i="153"/>
  <c r="AV425" i="153"/>
  <c r="AV426" i="153"/>
  <c r="AV427" i="153"/>
  <c r="AV390" i="153"/>
  <c r="AV399" i="153"/>
  <c r="AV408" i="153"/>
  <c r="AV389" i="153"/>
  <c r="AV398" i="153"/>
  <c r="AV407" i="153"/>
  <c r="AV416" i="153"/>
  <c r="AV388" i="153"/>
  <c r="AV397" i="153"/>
  <c r="AV406" i="153"/>
  <c r="AV415" i="153"/>
  <c r="AV424" i="153"/>
  <c r="AV385" i="153"/>
  <c r="AV386" i="153"/>
  <c r="AV387" i="153"/>
  <c r="AV396" i="153"/>
  <c r="AV405" i="153"/>
  <c r="AV414" i="153"/>
  <c r="AV423" i="153"/>
  <c r="AV393" i="153"/>
  <c r="AV394" i="153"/>
  <c r="AV395" i="153"/>
  <c r="AV404" i="153"/>
  <c r="AV413" i="153"/>
  <c r="AV422" i="153"/>
  <c r="AV377" i="153"/>
  <c r="AV372" i="153"/>
  <c r="AV383" i="153"/>
  <c r="AV373" i="153"/>
  <c r="AV370" i="153"/>
  <c r="AV381" i="153"/>
  <c r="AV378" i="153"/>
  <c r="AV376" i="153"/>
  <c r="AV374" i="153"/>
  <c r="AV380" i="153"/>
  <c r="AV382" i="153"/>
  <c r="AV375" i="153"/>
  <c r="AV371" i="153"/>
  <c r="AV384" i="153"/>
  <c r="AV379" i="153"/>
  <c r="AZ7" i="153"/>
  <c r="AU7" i="153"/>
  <c r="AV22" i="153"/>
  <c r="AV26" i="153"/>
  <c r="AV30" i="153"/>
  <c r="AV34" i="153"/>
  <c r="AV38" i="153"/>
  <c r="AV42" i="153"/>
  <c r="AV46" i="153"/>
  <c r="AV50" i="153"/>
  <c r="AV54" i="153"/>
  <c r="AV58" i="153"/>
  <c r="AV62" i="153"/>
  <c r="AV66" i="153"/>
  <c r="AV70" i="153"/>
  <c r="AV74" i="153"/>
  <c r="AV78" i="153"/>
  <c r="AV82" i="153"/>
  <c r="AV86" i="153"/>
  <c r="AV90" i="153"/>
  <c r="AV94" i="153"/>
  <c r="AV98" i="153"/>
  <c r="AV102" i="153"/>
  <c r="AV106" i="153"/>
  <c r="AV110" i="153"/>
  <c r="AV114" i="153"/>
  <c r="AV118" i="153"/>
  <c r="AV122" i="153"/>
  <c r="AV126" i="153"/>
  <c r="AV130" i="153"/>
  <c r="AV134" i="153"/>
  <c r="AV138" i="153"/>
  <c r="AV142" i="153"/>
  <c r="AV146" i="153"/>
  <c r="AV150" i="153"/>
  <c r="AV154" i="153"/>
  <c r="AV158" i="153"/>
  <c r="AV162" i="153"/>
  <c r="AV166" i="153"/>
  <c r="AV170" i="153"/>
  <c r="AV174" i="153"/>
  <c r="AV178" i="153"/>
  <c r="AV182" i="153"/>
  <c r="AV186" i="153"/>
  <c r="AV190" i="153"/>
  <c r="AV194" i="153"/>
  <c r="AV198" i="153"/>
  <c r="AV202" i="153"/>
  <c r="AV206" i="153"/>
  <c r="AV210" i="153"/>
  <c r="AV214" i="153"/>
  <c r="AV218" i="153"/>
  <c r="AV222" i="153"/>
  <c r="AV226" i="153"/>
  <c r="AV230" i="153"/>
  <c r="AV234" i="153"/>
  <c r="AV238" i="153"/>
  <c r="AV242" i="153"/>
  <c r="AV246" i="153"/>
  <c r="AV250" i="153"/>
  <c r="AV254" i="153"/>
  <c r="AV258" i="153"/>
  <c r="AV262" i="153"/>
  <c r="AV266" i="153"/>
  <c r="AV270" i="153"/>
  <c r="AV274" i="153"/>
  <c r="AV278" i="153"/>
  <c r="AV282" i="153"/>
  <c r="AV286" i="153"/>
  <c r="AV290" i="153"/>
  <c r="AV294" i="153"/>
  <c r="AV298" i="153"/>
  <c r="AV302" i="153"/>
  <c r="AV306" i="153"/>
  <c r="AV310" i="153"/>
  <c r="AV314" i="153"/>
  <c r="AV318" i="153"/>
  <c r="AV322" i="153"/>
  <c r="AV326" i="153"/>
  <c r="AV23" i="153"/>
  <c r="AV27" i="153"/>
  <c r="AV31" i="153"/>
  <c r="AV35" i="153"/>
  <c r="AV39" i="153"/>
  <c r="AV43" i="153"/>
  <c r="AV47" i="153"/>
  <c r="AV51" i="153"/>
  <c r="AV55" i="153"/>
  <c r="AV59" i="153"/>
  <c r="AV63" i="153"/>
  <c r="AV67" i="153"/>
  <c r="AV71" i="153"/>
  <c r="AV75" i="153"/>
  <c r="AV79" i="153"/>
  <c r="AV83" i="153"/>
  <c r="AV87" i="153"/>
  <c r="AV91" i="153"/>
  <c r="AV95" i="153"/>
  <c r="AV99" i="153"/>
  <c r="AV103" i="153"/>
  <c r="AV107" i="153"/>
  <c r="AV111" i="153"/>
  <c r="AV115" i="153"/>
  <c r="AV119" i="153"/>
  <c r="AV123" i="153"/>
  <c r="AV127" i="153"/>
  <c r="AV131" i="153"/>
  <c r="AV135" i="153"/>
  <c r="AV139" i="153"/>
  <c r="AV143" i="153"/>
  <c r="AV147" i="153"/>
  <c r="AV151" i="153"/>
  <c r="AV155" i="153"/>
  <c r="AV159" i="153"/>
  <c r="AV163" i="153"/>
  <c r="AV167" i="153"/>
  <c r="AV171" i="153"/>
  <c r="AV175" i="153"/>
  <c r="AV179" i="153"/>
  <c r="AV183" i="153"/>
  <c r="AV187" i="153"/>
  <c r="AV191" i="153"/>
  <c r="AV195" i="153"/>
  <c r="AV199" i="153"/>
  <c r="AV203" i="153"/>
  <c r="AV207" i="153"/>
  <c r="AV211" i="153"/>
  <c r="AV215" i="153"/>
  <c r="AV219" i="153"/>
  <c r="AV223" i="153"/>
  <c r="AV227" i="153"/>
  <c r="AV231" i="153"/>
  <c r="AV235" i="153"/>
  <c r="AV239" i="153"/>
  <c r="AV243" i="153"/>
  <c r="AV247" i="153"/>
  <c r="AV251" i="153"/>
  <c r="AV255" i="153"/>
  <c r="AV259" i="153"/>
  <c r="AV263" i="153"/>
  <c r="AV267" i="153"/>
  <c r="AV271" i="153"/>
  <c r="AV275" i="153"/>
  <c r="AV279" i="153"/>
  <c r="AV283" i="153"/>
  <c r="AV287" i="153"/>
  <c r="AV291" i="153"/>
  <c r="AV295" i="153"/>
  <c r="AV299" i="153"/>
  <c r="AV303" i="153"/>
  <c r="AV307" i="153"/>
  <c r="AV311" i="153"/>
  <c r="AV315" i="153"/>
  <c r="AV319" i="153"/>
  <c r="AV323" i="153"/>
  <c r="AV327" i="153"/>
  <c r="AV331" i="153"/>
  <c r="AV24" i="153"/>
  <c r="AV28" i="153"/>
  <c r="AV32" i="153"/>
  <c r="AV36" i="153"/>
  <c r="AV40" i="153"/>
  <c r="AV44" i="153"/>
  <c r="AV48" i="153"/>
  <c r="AV52" i="153"/>
  <c r="AV56" i="153"/>
  <c r="AV60" i="153"/>
  <c r="AV64" i="153"/>
  <c r="AV68" i="153"/>
  <c r="AV72" i="153"/>
  <c r="AV76" i="153"/>
  <c r="AV80" i="153"/>
  <c r="AV84" i="153"/>
  <c r="AV88" i="153"/>
  <c r="AV92" i="153"/>
  <c r="AV96" i="153"/>
  <c r="AV100" i="153"/>
  <c r="AV104" i="153"/>
  <c r="AV108" i="153"/>
  <c r="AV112" i="153"/>
  <c r="AV116" i="153"/>
  <c r="AV120" i="153"/>
  <c r="AV124" i="153"/>
  <c r="AV128" i="153"/>
  <c r="AV132" i="153"/>
  <c r="AV136" i="153"/>
  <c r="AV140" i="153"/>
  <c r="AV144" i="153"/>
  <c r="AV148" i="153"/>
  <c r="AV152" i="153"/>
  <c r="AV156" i="153"/>
  <c r="AV160" i="153"/>
  <c r="AV164" i="153"/>
  <c r="AV168" i="153"/>
  <c r="AV172" i="153"/>
  <c r="AV176" i="153"/>
  <c r="AV180" i="153"/>
  <c r="AV184" i="153"/>
  <c r="AV188" i="153"/>
  <c r="AV192" i="153"/>
  <c r="AV196" i="153"/>
  <c r="AV200" i="153"/>
  <c r="AV204" i="153"/>
  <c r="AV208" i="153"/>
  <c r="AV212" i="153"/>
  <c r="AV216" i="153"/>
  <c r="AV220" i="153"/>
  <c r="AV224" i="153"/>
  <c r="AV228" i="153"/>
  <c r="AV232" i="153"/>
  <c r="AV236" i="153"/>
  <c r="AV240" i="153"/>
  <c r="AV244" i="153"/>
  <c r="AV248" i="153"/>
  <c r="AV252" i="153"/>
  <c r="AV256" i="153"/>
  <c r="AV260" i="153"/>
  <c r="AV264" i="153"/>
  <c r="AV268" i="153"/>
  <c r="AV272" i="153"/>
  <c r="AV276" i="153"/>
  <c r="AV280" i="153"/>
  <c r="AV284" i="153"/>
  <c r="AV288" i="153"/>
  <c r="AV292" i="153"/>
  <c r="AV296" i="153"/>
  <c r="AV300" i="153"/>
  <c r="AV304" i="153"/>
  <c r="AV308" i="153"/>
  <c r="AV312" i="153"/>
  <c r="AV316" i="153"/>
  <c r="AV320" i="153"/>
  <c r="AV324" i="153"/>
  <c r="AV328" i="153"/>
  <c r="AV332" i="153"/>
  <c r="AV336" i="153"/>
  <c r="AV340" i="153"/>
  <c r="AV344" i="153"/>
  <c r="AV348" i="153"/>
  <c r="AV352" i="153"/>
  <c r="AV356" i="153"/>
  <c r="AV360" i="153"/>
  <c r="AV25" i="153"/>
  <c r="AV41" i="153"/>
  <c r="AV57" i="153"/>
  <c r="AV73" i="153"/>
  <c r="AV89" i="153"/>
  <c r="AV105" i="153"/>
  <c r="AV121" i="153"/>
  <c r="AV137" i="153"/>
  <c r="AV153" i="153"/>
  <c r="AV169" i="153"/>
  <c r="AV185" i="153"/>
  <c r="AV201" i="153"/>
  <c r="AV217" i="153"/>
  <c r="AV233" i="153"/>
  <c r="AV249" i="153"/>
  <c r="AV265" i="153"/>
  <c r="AV281" i="153"/>
  <c r="AV297" i="153"/>
  <c r="AV313" i="153"/>
  <c r="AV329" i="153"/>
  <c r="AV335" i="153"/>
  <c r="AV341" i="153"/>
  <c r="AV346" i="153"/>
  <c r="AV351" i="153"/>
  <c r="AV357" i="153"/>
  <c r="AV362" i="153"/>
  <c r="AV366" i="153"/>
  <c r="AV21" i="153"/>
  <c r="AV37" i="153"/>
  <c r="AV85" i="153"/>
  <c r="AV133" i="153"/>
  <c r="AV181" i="153"/>
  <c r="AV213" i="153"/>
  <c r="AV261" i="153"/>
  <c r="AV309" i="153"/>
  <c r="AV339" i="153"/>
  <c r="AV355" i="153"/>
  <c r="AV369" i="153"/>
  <c r="AV29" i="153"/>
  <c r="AV45" i="153"/>
  <c r="AV61" i="153"/>
  <c r="AV77" i="153"/>
  <c r="AV93" i="153"/>
  <c r="AV109" i="153"/>
  <c r="AV125" i="153"/>
  <c r="AV141" i="153"/>
  <c r="AV157" i="153"/>
  <c r="AV173" i="153"/>
  <c r="AV189" i="153"/>
  <c r="AV205" i="153"/>
  <c r="AV221" i="153"/>
  <c r="AV237" i="153"/>
  <c r="AV253" i="153"/>
  <c r="AV269" i="153"/>
  <c r="AV285" i="153"/>
  <c r="AV301" i="153"/>
  <c r="AV317" i="153"/>
  <c r="AV330" i="153"/>
  <c r="AV337" i="153"/>
  <c r="AV342" i="153"/>
  <c r="AV347" i="153"/>
  <c r="AV353" i="153"/>
  <c r="AV358" i="153"/>
  <c r="AV363" i="153"/>
  <c r="AV367" i="153"/>
  <c r="AV69" i="153"/>
  <c r="AV101" i="153"/>
  <c r="AV149" i="153"/>
  <c r="AV197" i="153"/>
  <c r="AV245" i="153"/>
  <c r="AV293" i="153"/>
  <c r="AV334" i="153"/>
  <c r="AV345" i="153"/>
  <c r="AV361" i="153"/>
  <c r="AV33" i="153"/>
  <c r="AV49" i="153"/>
  <c r="AV65" i="153"/>
  <c r="AV81" i="153"/>
  <c r="AV97" i="153"/>
  <c r="AV113" i="153"/>
  <c r="AV129" i="153"/>
  <c r="AV145" i="153"/>
  <c r="AV161" i="153"/>
  <c r="AV177" i="153"/>
  <c r="AV193" i="153"/>
  <c r="AV209" i="153"/>
  <c r="AV225" i="153"/>
  <c r="AV241" i="153"/>
  <c r="AV257" i="153"/>
  <c r="AV273" i="153"/>
  <c r="AV289" i="153"/>
  <c r="AV305" i="153"/>
  <c r="AV321" i="153"/>
  <c r="AV333" i="153"/>
  <c r="AV338" i="153"/>
  <c r="AV343" i="153"/>
  <c r="AV349" i="153"/>
  <c r="AV354" i="153"/>
  <c r="AV359" i="153"/>
  <c r="AV364" i="153"/>
  <c r="AV368" i="153"/>
  <c r="AV53" i="153"/>
  <c r="AV117" i="153"/>
  <c r="AV165" i="153"/>
  <c r="AV229" i="153"/>
  <c r="AV277" i="153"/>
  <c r="AV325" i="153"/>
  <c r="AV350" i="153"/>
  <c r="AV365" i="153"/>
  <c r="AT7" i="153"/>
  <c r="AV7" i="153" s="1"/>
  <c r="BE8" i="88"/>
  <c r="DC42" i="153" l="1"/>
  <c r="DE41" i="153"/>
  <c r="BK8" i="94"/>
  <c r="DC43" i="153" l="1"/>
  <c r="DE42" i="153"/>
  <c r="DC44" i="153" l="1"/>
  <c r="DE43" i="153"/>
  <c r="BK9" i="94"/>
  <c r="DC45" i="153" l="1"/>
  <c r="DE44" i="153"/>
  <c r="DE45" i="153" l="1"/>
  <c r="DC46" i="153"/>
  <c r="BK10" i="94"/>
  <c r="DE46" i="153" l="1"/>
  <c r="BK11" i="94"/>
  <c r="BK12" i="94" l="1"/>
  <c r="BK13" i="94" l="1"/>
  <c r="BL6" i="94" l="1"/>
  <c r="BM6" i="94" l="1"/>
  <c r="BK84" i="94" l="1"/>
  <c r="BK83" i="94"/>
  <c r="BK82" i="94"/>
  <c r="BK81" i="94"/>
  <c r="BK80" i="94"/>
  <c r="BK79" i="94"/>
  <c r="BK78" i="94"/>
  <c r="BK77" i="94"/>
  <c r="BK76" i="94"/>
  <c r="BK75" i="94"/>
  <c r="BK74" i="94"/>
  <c r="BK73" i="94"/>
  <c r="BK72" i="94"/>
  <c r="BK71" i="94"/>
  <c r="BK70" i="94"/>
  <c r="BK69" i="94"/>
  <c r="BK68" i="94"/>
  <c r="BK67" i="94"/>
  <c r="BK66" i="94"/>
  <c r="BK65" i="94"/>
  <c r="BK64" i="94"/>
  <c r="BK63" i="94"/>
  <c r="BK62" i="94"/>
  <c r="BK61" i="94"/>
  <c r="BK60" i="94"/>
  <c r="BK59" i="94"/>
  <c r="BK58" i="94"/>
  <c r="BK57" i="94"/>
  <c r="BK56" i="94"/>
  <c r="BK55" i="94"/>
  <c r="BK54" i="94"/>
  <c r="BK53" i="94"/>
  <c r="BK52" i="94"/>
  <c r="BK51" i="94"/>
  <c r="BK50" i="94"/>
  <c r="BK49" i="94"/>
  <c r="BK48" i="94"/>
  <c r="BK47" i="94"/>
  <c r="BK46" i="94"/>
  <c r="BK45" i="94"/>
  <c r="BK44" i="94"/>
  <c r="BK43" i="94"/>
  <c r="BK42" i="94"/>
  <c r="BK41" i="94"/>
  <c r="BK40" i="94"/>
  <c r="BK39" i="94"/>
  <c r="BK38" i="94"/>
  <c r="BK37" i="94"/>
  <c r="BK36" i="94"/>
  <c r="BK35" i="94"/>
  <c r="BK34" i="94"/>
  <c r="BK33" i="94"/>
  <c r="BK32" i="94"/>
  <c r="BK31" i="94"/>
  <c r="BK30" i="94"/>
  <c r="BK29" i="94"/>
  <c r="BK28" i="94"/>
  <c r="BK27" i="94"/>
  <c r="BK26" i="94"/>
  <c r="BK25" i="94"/>
  <c r="BK24" i="94"/>
  <c r="BK23" i="94"/>
  <c r="BK22" i="94"/>
  <c r="BK21" i="94"/>
  <c r="BK20" i="94"/>
  <c r="BK19" i="94"/>
  <c r="BK18" i="94"/>
  <c r="BK17" i="94"/>
  <c r="BK16" i="94"/>
  <c r="BK15" i="94"/>
  <c r="BK14" i="94"/>
  <c r="BK366" i="94"/>
  <c r="BK365" i="94"/>
  <c r="BK364" i="94"/>
  <c r="BK363" i="94"/>
  <c r="BK362" i="94"/>
  <c r="BK361" i="94"/>
  <c r="BK360" i="94"/>
  <c r="BK359" i="94"/>
  <c r="BK358" i="94"/>
  <c r="BK357" i="94"/>
  <c r="BK356" i="94"/>
  <c r="BK355" i="94"/>
  <c r="BK354" i="94"/>
  <c r="BK353" i="94"/>
  <c r="BK352" i="94"/>
  <c r="BK351" i="94"/>
  <c r="BK350" i="94"/>
  <c r="BK349" i="94"/>
  <c r="BK348" i="94"/>
  <c r="BK347" i="94"/>
  <c r="BK346" i="94"/>
  <c r="BK345" i="94"/>
  <c r="BK344" i="94"/>
  <c r="BK343" i="94"/>
  <c r="BK342" i="94"/>
  <c r="BK341" i="94"/>
  <c r="BK340" i="94"/>
  <c r="BK339" i="94"/>
  <c r="BK338" i="94"/>
  <c r="BK337" i="94"/>
  <c r="BK336" i="94"/>
  <c r="BK335" i="94"/>
  <c r="BK334" i="94"/>
  <c r="BK333" i="94"/>
  <c r="BK332" i="94"/>
  <c r="BK331" i="94"/>
  <c r="BK330" i="94"/>
  <c r="BK329" i="94"/>
  <c r="BK328" i="94"/>
  <c r="BK327" i="94"/>
  <c r="BK326" i="94"/>
  <c r="BK325" i="94"/>
  <c r="BK324" i="94"/>
  <c r="BK323" i="94"/>
  <c r="BK322" i="94"/>
  <c r="BK321" i="94"/>
  <c r="BK320" i="94"/>
  <c r="BK319" i="94"/>
  <c r="BK318" i="94"/>
  <c r="BK317" i="94"/>
  <c r="BK316" i="94"/>
  <c r="BK315" i="94"/>
  <c r="BK314" i="94"/>
  <c r="BK313" i="94"/>
  <c r="BK312" i="94"/>
  <c r="BK311" i="94"/>
  <c r="BK310" i="94"/>
  <c r="BK309" i="94"/>
  <c r="BK308" i="94"/>
  <c r="BK307" i="94"/>
  <c r="BK306" i="94"/>
  <c r="BK305" i="94"/>
  <c r="BK304" i="94"/>
  <c r="BK303" i="94"/>
  <c r="BK302" i="94"/>
  <c r="BK301" i="94"/>
  <c r="BK300" i="94"/>
  <c r="BK299" i="94"/>
  <c r="BK298" i="94"/>
  <c r="BK297" i="94"/>
  <c r="BK296" i="94"/>
  <c r="BK295" i="94"/>
  <c r="BK294" i="94"/>
  <c r="BK293" i="94"/>
  <c r="BK292" i="94"/>
  <c r="BK291" i="94"/>
  <c r="BK290" i="94"/>
  <c r="BK289" i="94"/>
  <c r="BK288" i="94"/>
  <c r="BK287" i="94"/>
  <c r="BK286" i="94"/>
  <c r="BK285" i="94"/>
  <c r="BK284" i="94"/>
  <c r="BK283" i="94"/>
  <c r="BK282" i="94"/>
  <c r="BK281" i="94"/>
  <c r="BK280" i="94"/>
  <c r="BK279" i="94"/>
  <c r="BK278" i="94"/>
  <c r="BK277" i="94"/>
  <c r="BK276" i="94"/>
  <c r="BK275" i="94"/>
  <c r="BK274" i="94"/>
  <c r="BK273" i="94"/>
  <c r="BK272" i="94"/>
  <c r="BK271" i="94"/>
  <c r="BK270" i="94"/>
  <c r="BK269" i="94"/>
  <c r="BK268" i="94"/>
  <c r="BK267" i="94"/>
  <c r="BK266" i="94"/>
  <c r="BK265" i="94"/>
  <c r="BK264" i="94"/>
  <c r="BK263" i="94"/>
  <c r="BK262" i="94"/>
  <c r="BK261" i="94"/>
  <c r="BK260" i="94"/>
  <c r="BK259" i="94"/>
  <c r="BK258" i="94"/>
  <c r="BK257" i="94"/>
  <c r="BK256" i="94"/>
  <c r="BK255" i="94"/>
  <c r="BK254" i="94"/>
  <c r="BK253" i="94"/>
  <c r="BK252" i="94"/>
  <c r="BK251" i="94"/>
  <c r="BK250" i="94"/>
  <c r="BK249" i="94"/>
  <c r="BK248" i="94"/>
  <c r="BK247" i="94"/>
  <c r="BK246" i="94"/>
  <c r="BK245" i="94"/>
  <c r="BK244" i="94"/>
  <c r="BK243" i="94"/>
  <c r="BK242" i="94"/>
  <c r="BK241" i="94"/>
  <c r="BK240" i="94"/>
  <c r="BK239" i="94"/>
  <c r="BK238" i="94"/>
  <c r="BK237" i="94"/>
  <c r="BK236" i="94"/>
  <c r="BK235" i="94"/>
  <c r="BK234" i="94"/>
  <c r="BK233" i="94"/>
  <c r="BK232" i="94"/>
  <c r="BK231" i="94"/>
  <c r="BK230" i="94"/>
  <c r="BK229" i="94"/>
  <c r="BK228" i="94"/>
  <c r="BK227" i="94"/>
  <c r="BK226" i="94"/>
  <c r="BK225" i="94"/>
  <c r="BK224" i="94"/>
  <c r="BK223" i="94"/>
  <c r="BK222" i="94"/>
  <c r="BK221" i="94"/>
  <c r="BK220" i="94"/>
  <c r="BK219" i="94"/>
  <c r="BK218" i="94"/>
  <c r="BK217" i="94"/>
  <c r="BK216" i="94"/>
  <c r="BK215" i="94"/>
  <c r="BK214" i="94"/>
  <c r="BK213" i="94"/>
  <c r="BK212" i="94"/>
  <c r="BK211" i="94"/>
  <c r="BK210" i="94"/>
  <c r="BK209" i="94"/>
  <c r="BK208" i="94"/>
  <c r="BK207" i="94"/>
  <c r="BK206" i="94"/>
  <c r="BK205" i="94"/>
  <c r="BK204" i="94"/>
  <c r="BK203" i="94"/>
  <c r="BK202" i="94"/>
  <c r="BK201" i="94"/>
  <c r="BK200" i="94"/>
  <c r="BK199" i="94"/>
  <c r="BK198" i="94"/>
  <c r="BK197" i="94"/>
  <c r="BK196" i="94"/>
  <c r="BK195" i="94"/>
  <c r="BK194" i="94"/>
  <c r="BK193" i="94"/>
  <c r="BK192" i="94"/>
  <c r="BK191" i="94"/>
  <c r="BK190" i="94"/>
  <c r="BK189" i="94"/>
  <c r="BK188" i="94"/>
  <c r="BK187" i="94"/>
  <c r="BK186" i="94"/>
  <c r="BK185" i="94"/>
  <c r="BK184" i="94"/>
  <c r="BK183" i="94"/>
  <c r="BK182" i="94"/>
  <c r="BK181" i="94"/>
  <c r="BK180" i="94"/>
  <c r="BK179" i="94"/>
  <c r="BK178" i="94"/>
  <c r="BK177" i="94"/>
  <c r="BK176" i="94"/>
  <c r="BK175" i="94"/>
  <c r="BK174" i="94"/>
  <c r="BK173" i="94"/>
  <c r="BK172" i="94"/>
  <c r="BK171" i="94"/>
  <c r="BK170" i="94"/>
  <c r="BK169" i="94"/>
  <c r="BK168" i="94"/>
  <c r="BK167" i="94"/>
  <c r="BK166" i="94"/>
  <c r="BK165" i="94"/>
  <c r="BK164" i="94"/>
  <c r="BK163" i="94"/>
  <c r="BK162" i="94"/>
  <c r="BK161" i="94"/>
  <c r="BK160" i="94"/>
  <c r="BK159" i="94"/>
  <c r="BK158" i="94"/>
  <c r="BK157" i="94"/>
  <c r="BK156" i="94"/>
  <c r="BK155" i="94"/>
  <c r="BK154" i="94"/>
  <c r="BK153" i="94"/>
  <c r="BK152" i="94"/>
  <c r="BK151" i="94"/>
  <c r="BK150" i="94"/>
  <c r="BK149" i="94"/>
  <c r="BK148" i="94"/>
  <c r="BK147" i="94"/>
  <c r="BK146" i="94"/>
  <c r="BK145" i="94"/>
  <c r="BK144" i="94"/>
  <c r="BK143" i="94"/>
  <c r="BK142" i="94"/>
  <c r="BK141" i="94"/>
  <c r="BK140" i="94"/>
  <c r="BK139" i="94"/>
  <c r="BK138" i="94"/>
  <c r="BK137" i="94"/>
  <c r="BK136" i="94"/>
  <c r="BK135" i="94"/>
  <c r="BK134" i="94"/>
  <c r="BK133" i="94"/>
  <c r="BK132" i="94"/>
  <c r="BK131" i="94"/>
  <c r="BK130" i="94"/>
  <c r="BK129" i="94"/>
  <c r="BK128" i="94"/>
  <c r="BK127" i="94"/>
  <c r="BK126" i="94"/>
  <c r="BK125" i="94"/>
  <c r="BK124" i="94"/>
  <c r="BK123" i="94"/>
  <c r="BK122" i="94"/>
  <c r="BK121" i="94"/>
  <c r="BK120" i="94"/>
  <c r="BK119" i="94"/>
  <c r="BK118" i="94"/>
  <c r="BK117" i="94"/>
  <c r="BK116" i="94"/>
  <c r="BK115" i="94"/>
  <c r="BK114" i="94"/>
  <c r="BK113" i="94"/>
  <c r="BK112" i="94"/>
  <c r="BK111" i="94"/>
  <c r="BK110" i="94"/>
  <c r="BK109" i="94"/>
  <c r="BK108" i="94"/>
  <c r="BK107" i="94"/>
  <c r="BK106" i="94"/>
  <c r="BK105" i="94"/>
  <c r="BK104" i="94"/>
  <c r="BK103" i="94"/>
  <c r="BK102" i="94"/>
  <c r="BK101" i="94"/>
  <c r="BK100" i="94"/>
  <c r="BK99" i="94"/>
  <c r="BK98" i="94"/>
  <c r="BK97" i="94"/>
  <c r="BK96" i="94"/>
  <c r="BK95" i="94"/>
  <c r="BK94" i="94"/>
  <c r="BK93" i="94"/>
  <c r="BK92" i="94"/>
  <c r="BK91" i="94"/>
  <c r="BK90" i="94"/>
  <c r="BK89" i="94"/>
  <c r="BK88" i="94"/>
  <c r="BK87" i="94"/>
  <c r="BK86" i="94"/>
  <c r="BK85" i="94"/>
  <c r="Q4" i="56"/>
  <c r="BK6" i="94" l="1"/>
  <c r="BB9" i="26"/>
  <c r="CK9" i="26" l="1"/>
  <c r="K7" i="42" l="1"/>
  <c r="X7" i="42"/>
  <c r="BA8" i="20" l="1"/>
  <c r="U56" i="94" l="1"/>
  <c r="H56" i="20" s="1"/>
  <c r="L56" i="20" l="1"/>
  <c r="M56" i="20"/>
  <c r="O56" i="20"/>
  <c r="K56" i="20"/>
  <c r="P56" i="20"/>
  <c r="N56" i="20"/>
  <c r="P56" i="94"/>
  <c r="H57" i="153" s="1"/>
  <c r="T57" i="153" s="1"/>
  <c r="U57" i="94"/>
  <c r="H57" i="20" s="1"/>
  <c r="O57" i="20" l="1"/>
  <c r="L57" i="20"/>
  <c r="P57" i="20"/>
  <c r="M57" i="20"/>
  <c r="N57" i="20"/>
  <c r="K57" i="20"/>
  <c r="P57" i="94"/>
  <c r="H58" i="153" s="1"/>
  <c r="T58" i="153" s="1"/>
  <c r="H57" i="26"/>
  <c r="U58" i="94"/>
  <c r="H58" i="20" s="1"/>
  <c r="M58" i="20" l="1"/>
  <c r="O58" i="20"/>
  <c r="P58" i="20"/>
  <c r="L58" i="20"/>
  <c r="K58" i="20"/>
  <c r="N58" i="20"/>
  <c r="P58" i="94"/>
  <c r="H59" i="153" s="1"/>
  <c r="T59" i="153" s="1"/>
  <c r="AV57" i="26"/>
  <c r="G57" i="26"/>
  <c r="G57" i="153"/>
  <c r="H58" i="26"/>
  <c r="U59" i="94"/>
  <c r="P59" i="94" l="1"/>
  <c r="H60" i="153" s="1"/>
  <c r="T60" i="153" s="1"/>
  <c r="H59" i="20"/>
  <c r="X57" i="26"/>
  <c r="G58" i="153"/>
  <c r="S57" i="153"/>
  <c r="R57" i="153" s="1"/>
  <c r="F57" i="153"/>
  <c r="CL57" i="26"/>
  <c r="CQ59" i="88"/>
  <c r="G58" i="26"/>
  <c r="X58" i="26" s="1"/>
  <c r="AV58" i="26"/>
  <c r="H59" i="26"/>
  <c r="U60" i="94"/>
  <c r="BI59" i="94"/>
  <c r="BD59" i="94" s="1"/>
  <c r="H60" i="26" l="1"/>
  <c r="G60" i="26" s="1"/>
  <c r="X60" i="26" s="1"/>
  <c r="P59" i="20"/>
  <c r="O59" i="20"/>
  <c r="K59" i="20"/>
  <c r="M59" i="20"/>
  <c r="L59" i="20"/>
  <c r="N59" i="20"/>
  <c r="P60" i="94"/>
  <c r="H61" i="153" s="1"/>
  <c r="T61" i="153" s="1"/>
  <c r="H60" i="20"/>
  <c r="Y55" i="42"/>
  <c r="L55" i="42"/>
  <c r="AV59" i="26"/>
  <c r="G59" i="26"/>
  <c r="G60" i="153"/>
  <c r="G59" i="153"/>
  <c r="CL58" i="26"/>
  <c r="CQ60" i="88"/>
  <c r="CX59" i="88"/>
  <c r="DU59" i="88"/>
  <c r="F58" i="153"/>
  <c r="S58" i="153"/>
  <c r="R58" i="153" s="1"/>
  <c r="U61" i="94"/>
  <c r="BI60" i="94"/>
  <c r="BD60" i="94" s="1"/>
  <c r="DQ60" i="26"/>
  <c r="DR60" i="26" s="1"/>
  <c r="P58" i="42" s="1"/>
  <c r="AA60" i="153"/>
  <c r="AV60" i="26" l="1"/>
  <c r="CQ62" i="88" s="1"/>
  <c r="H61" i="26"/>
  <c r="AV61" i="26" s="1"/>
  <c r="P61" i="94"/>
  <c r="H62" i="153" s="1"/>
  <c r="T62" i="153" s="1"/>
  <c r="H61" i="20"/>
  <c r="M60" i="20"/>
  <c r="O60" i="20"/>
  <c r="N60" i="20"/>
  <c r="K60" i="20"/>
  <c r="P60" i="20"/>
  <c r="L60" i="20"/>
  <c r="X59" i="26"/>
  <c r="F60" i="153"/>
  <c r="S60" i="153"/>
  <c r="R60" i="153" s="1"/>
  <c r="DU60" i="88"/>
  <c r="CX60" i="88"/>
  <c r="L56" i="42"/>
  <c r="Y56" i="42"/>
  <c r="CL59" i="26"/>
  <c r="CQ61" i="88"/>
  <c r="G61" i="153"/>
  <c r="EM59" i="88"/>
  <c r="ER59" i="88" s="1"/>
  <c r="DZ59" i="88"/>
  <c r="S59" i="153"/>
  <c r="R59" i="153" s="1"/>
  <c r="F59" i="153"/>
  <c r="BI61" i="94"/>
  <c r="BD61" i="94" s="1"/>
  <c r="DQ61" i="26"/>
  <c r="DR61" i="26" s="1"/>
  <c r="P59" i="42" s="1"/>
  <c r="AA61" i="153"/>
  <c r="U62" i="94"/>
  <c r="CL60" i="26" l="1"/>
  <c r="Y58" i="42" s="1"/>
  <c r="H62" i="26"/>
  <c r="G62" i="26" s="1"/>
  <c r="G61" i="26"/>
  <c r="O61" i="20"/>
  <c r="K61" i="20"/>
  <c r="M61" i="20"/>
  <c r="L61" i="20"/>
  <c r="P61" i="20"/>
  <c r="N61" i="20"/>
  <c r="P62" i="94"/>
  <c r="H63" i="153" s="1"/>
  <c r="T63" i="153" s="1"/>
  <c r="H62" i="20"/>
  <c r="CX61" i="88"/>
  <c r="DU61" i="88"/>
  <c r="Y57" i="42"/>
  <c r="L57" i="42"/>
  <c r="S61" i="153"/>
  <c r="R61" i="153" s="1"/>
  <c r="F61" i="153"/>
  <c r="G62" i="153"/>
  <c r="EM60" i="88"/>
  <c r="ER60" i="88" s="1"/>
  <c r="DZ60" i="88"/>
  <c r="U63" i="94"/>
  <c r="DQ62" i="26"/>
  <c r="DR62" i="26" s="1"/>
  <c r="P60" i="42" s="1"/>
  <c r="AA62" i="153"/>
  <c r="BI62" i="94"/>
  <c r="BD62" i="94" s="1"/>
  <c r="CX62" i="88"/>
  <c r="DU62" i="88"/>
  <c r="X61" i="26" l="1"/>
  <c r="L58" i="42"/>
  <c r="AV62" i="26"/>
  <c r="CQ63" i="88"/>
  <c r="CX63" i="88" s="1"/>
  <c r="CL61" i="26"/>
  <c r="L59" i="42" s="1"/>
  <c r="H63" i="26"/>
  <c r="G63" i="26" s="1"/>
  <c r="X63" i="26" s="1"/>
  <c r="P63" i="94"/>
  <c r="H64" i="153" s="1"/>
  <c r="T64" i="153" s="1"/>
  <c r="H63" i="20"/>
  <c r="N62" i="20"/>
  <c r="K62" i="20"/>
  <c r="M62" i="20"/>
  <c r="O62" i="20"/>
  <c r="L62" i="20"/>
  <c r="P62" i="20"/>
  <c r="X62" i="26"/>
  <c r="F62" i="153"/>
  <c r="S62" i="153"/>
  <c r="R62" i="153" s="1"/>
  <c r="G63" i="153"/>
  <c r="EM61" i="88"/>
  <c r="ER61" i="88" s="1"/>
  <c r="DZ61" i="88"/>
  <c r="DQ63" i="26"/>
  <c r="DR63" i="26" s="1"/>
  <c r="P61" i="42" s="1"/>
  <c r="AA63" i="153"/>
  <c r="DZ62" i="88"/>
  <c r="EM62" i="88"/>
  <c r="ER62" i="88" s="1"/>
  <c r="U64" i="94"/>
  <c r="BI63" i="94"/>
  <c r="BD63" i="94" s="1"/>
  <c r="CQ64" i="88" l="1"/>
  <c r="DU64" i="88" s="1"/>
  <c r="EM64" i="88" s="1"/>
  <c r="ER64" i="88" s="1"/>
  <c r="CL62" i="26"/>
  <c r="Y60" i="42" s="1"/>
  <c r="AV63" i="26"/>
  <c r="CQ65" i="88" s="1"/>
  <c r="Y59" i="42"/>
  <c r="DU63" i="88"/>
  <c r="EM63" i="88" s="1"/>
  <c r="ER63" i="88" s="1"/>
  <c r="H64" i="26"/>
  <c r="G64" i="26" s="1"/>
  <c r="K63" i="20"/>
  <c r="O63" i="20"/>
  <c r="L63" i="20"/>
  <c r="P63" i="20"/>
  <c r="M63" i="20"/>
  <c r="N63" i="20"/>
  <c r="P64" i="94"/>
  <c r="H65" i="153" s="1"/>
  <c r="T65" i="153" s="1"/>
  <c r="H64" i="20"/>
  <c r="S63" i="153"/>
  <c r="R63" i="153" s="1"/>
  <c r="F63" i="153"/>
  <c r="G64" i="153"/>
  <c r="BI64" i="94"/>
  <c r="BD64" i="94" s="1"/>
  <c r="DZ64" i="88"/>
  <c r="U65" i="94"/>
  <c r="DQ64" i="26"/>
  <c r="DR64" i="26" s="1"/>
  <c r="P62" i="42" s="1"/>
  <c r="AA64" i="153"/>
  <c r="CX64" i="88" l="1"/>
  <c r="CL63" i="26"/>
  <c r="Y61" i="42" s="1"/>
  <c r="L60" i="42"/>
  <c r="DZ63" i="88"/>
  <c r="AV64" i="26"/>
  <c r="H65" i="26"/>
  <c r="AV65" i="26" s="1"/>
  <c r="M64" i="20"/>
  <c r="K64" i="20"/>
  <c r="N64" i="20"/>
  <c r="O64" i="20"/>
  <c r="P64" i="20"/>
  <c r="L64" i="20"/>
  <c r="P65" i="94"/>
  <c r="H66" i="153" s="1"/>
  <c r="T66" i="153" s="1"/>
  <c r="H65" i="20"/>
  <c r="X64" i="26"/>
  <c r="G65" i="153"/>
  <c r="F64" i="153"/>
  <c r="S64" i="153"/>
  <c r="R64" i="153" s="1"/>
  <c r="BI65" i="94"/>
  <c r="BD65" i="94" s="1"/>
  <c r="U66" i="94"/>
  <c r="CX65" i="88"/>
  <c r="DU65" i="88"/>
  <c r="U67" i="94"/>
  <c r="DQ65" i="26"/>
  <c r="DR65" i="26" s="1"/>
  <c r="P63" i="42" s="1"/>
  <c r="AA65" i="153"/>
  <c r="L61" i="42" l="1"/>
  <c r="CL64" i="26"/>
  <c r="Y62" i="42" s="1"/>
  <c r="CQ66" i="88"/>
  <c r="CX66" i="88" s="1"/>
  <c r="G65" i="26"/>
  <c r="X65" i="26" s="1"/>
  <c r="H66" i="26"/>
  <c r="AV66" i="26" s="1"/>
  <c r="P67" i="94"/>
  <c r="H68" i="153" s="1"/>
  <c r="T68" i="153" s="1"/>
  <c r="H67" i="20"/>
  <c r="P66" i="94"/>
  <c r="H67" i="153" s="1"/>
  <c r="T67" i="153" s="1"/>
  <c r="H66" i="20"/>
  <c r="L65" i="20"/>
  <c r="K65" i="20"/>
  <c r="M65" i="20"/>
  <c r="O65" i="20"/>
  <c r="N65" i="20"/>
  <c r="P65" i="20"/>
  <c r="F65" i="153"/>
  <c r="S65" i="153"/>
  <c r="R65" i="153" s="1"/>
  <c r="G66" i="153"/>
  <c r="DZ65" i="88"/>
  <c r="EM65" i="88"/>
  <c r="ER65" i="88" s="1"/>
  <c r="BI66" i="94"/>
  <c r="BD66" i="94" s="1"/>
  <c r="BI67" i="94"/>
  <c r="BD67" i="94" s="1"/>
  <c r="BI68" i="94"/>
  <c r="BD68" i="94" s="1"/>
  <c r="BI69" i="94"/>
  <c r="BD69" i="94" s="1"/>
  <c r="BI70" i="94"/>
  <c r="BD70" i="94" s="1"/>
  <c r="DQ66" i="26"/>
  <c r="DR66" i="26" s="1"/>
  <c r="P64" i="42" s="1"/>
  <c r="AA66" i="153"/>
  <c r="L62" i="42" l="1"/>
  <c r="G66" i="26"/>
  <c r="X66" i="26" s="1"/>
  <c r="DU66" i="88"/>
  <c r="DZ66" i="88" s="1"/>
  <c r="CQ67" i="88"/>
  <c r="CX67" i="88" s="1"/>
  <c r="CL65" i="26"/>
  <c r="Y63" i="42" s="1"/>
  <c r="H67" i="26"/>
  <c r="AV67" i="26" s="1"/>
  <c r="H68" i="26"/>
  <c r="AV68" i="26" s="1"/>
  <c r="M66" i="20"/>
  <c r="P66" i="20"/>
  <c r="N66" i="20"/>
  <c r="O66" i="20"/>
  <c r="L66" i="20"/>
  <c r="K66" i="20"/>
  <c r="L67" i="20"/>
  <c r="P67" i="20"/>
  <c r="M67" i="20"/>
  <c r="N67" i="20"/>
  <c r="O67" i="20"/>
  <c r="K67" i="20"/>
  <c r="G68" i="153"/>
  <c r="F66" i="153"/>
  <c r="S66" i="153"/>
  <c r="R66" i="153" s="1"/>
  <c r="G67" i="153"/>
  <c r="DQ67" i="26"/>
  <c r="DR67" i="26" s="1"/>
  <c r="P65" i="42" s="1"/>
  <c r="AA67" i="153"/>
  <c r="DQ71" i="26"/>
  <c r="AA71" i="153"/>
  <c r="DQ70" i="26"/>
  <c r="DR70" i="26" s="1"/>
  <c r="P68" i="42" s="1"/>
  <c r="AA70" i="153"/>
  <c r="DQ69" i="26"/>
  <c r="J20" i="127" s="1"/>
  <c r="AA69" i="153"/>
  <c r="DQ68" i="26"/>
  <c r="DR68" i="26" s="1"/>
  <c r="P66" i="42" s="1"/>
  <c r="AA68" i="153"/>
  <c r="CL66" i="26" l="1"/>
  <c r="I48" i="44"/>
  <c r="J88" i="127"/>
  <c r="J81" i="127" s="1"/>
  <c r="CQ68" i="88"/>
  <c r="EM66" i="88"/>
  <c r="ER66" i="88" s="1"/>
  <c r="DU67" i="88"/>
  <c r="L63" i="42"/>
  <c r="G67" i="26"/>
  <c r="X67" i="26" s="1"/>
  <c r="G68" i="26"/>
  <c r="DN66" i="20"/>
  <c r="ED66" i="20" s="1"/>
  <c r="AK66" i="94" s="1"/>
  <c r="DN61" i="20"/>
  <c r="DN65" i="20"/>
  <c r="DN63" i="20"/>
  <c r="DN56" i="20"/>
  <c r="DN57" i="20"/>
  <c r="DN58" i="20"/>
  <c r="DN60" i="20"/>
  <c r="DN62" i="20"/>
  <c r="DN59" i="20"/>
  <c r="DN67" i="20"/>
  <c r="DR71" i="26"/>
  <c r="DR69" i="26"/>
  <c r="L32" i="78" s="1"/>
  <c r="F67" i="153"/>
  <c r="S67" i="153"/>
  <c r="R67" i="153" s="1"/>
  <c r="S68" i="153"/>
  <c r="R68" i="153" s="1"/>
  <c r="F68" i="153"/>
  <c r="DU68" i="88"/>
  <c r="CX68" i="88"/>
  <c r="L64" i="42"/>
  <c r="Y64" i="42"/>
  <c r="EM67" i="88"/>
  <c r="ER67" i="88" s="1"/>
  <c r="DZ67" i="88"/>
  <c r="D109" i="161"/>
  <c r="M109" i="161"/>
  <c r="I7" i="44" l="1"/>
  <c r="CQ70" i="88"/>
  <c r="CL68" i="26"/>
  <c r="CQ69" i="88"/>
  <c r="CX69" i="88" s="1"/>
  <c r="X68" i="26"/>
  <c r="CL67" i="26"/>
  <c r="Y65" i="42" s="1"/>
  <c r="EW66" i="20"/>
  <c r="EX66" i="20" s="1"/>
  <c r="ED59" i="20"/>
  <c r="AK59" i="94" s="1"/>
  <c r="EW59" i="20"/>
  <c r="EX59" i="20" s="1"/>
  <c r="ED62" i="20"/>
  <c r="AK62" i="94" s="1"/>
  <c r="EW62" i="20"/>
  <c r="EX62" i="20" s="1"/>
  <c r="EW60" i="20"/>
  <c r="EX60" i="20" s="1"/>
  <c r="ED60" i="20"/>
  <c r="AK60" i="94" s="1"/>
  <c r="EW58" i="20"/>
  <c r="EX58" i="20" s="1"/>
  <c r="ED58" i="20"/>
  <c r="AK58" i="94" s="1"/>
  <c r="ED57" i="20"/>
  <c r="AK57" i="94" s="1"/>
  <c r="EW57" i="20"/>
  <c r="EX57" i="20" s="1"/>
  <c r="ED56" i="20"/>
  <c r="AK56" i="94" s="1"/>
  <c r="EW56" i="20"/>
  <c r="EX56" i="20" s="1"/>
  <c r="ED63" i="20"/>
  <c r="AK63" i="94" s="1"/>
  <c r="EW63" i="20"/>
  <c r="EX63" i="20" s="1"/>
  <c r="EW65" i="20"/>
  <c r="EX65" i="20" s="1"/>
  <c r="ED65" i="20"/>
  <c r="AK65" i="94" s="1"/>
  <c r="ED61" i="20"/>
  <c r="AK61" i="94" s="1"/>
  <c r="EW61" i="20"/>
  <c r="EX61" i="20" s="1"/>
  <c r="EP64" i="20"/>
  <c r="ED67" i="20"/>
  <c r="AK67" i="94" s="1"/>
  <c r="EP66" i="20"/>
  <c r="EW67" i="20"/>
  <c r="EX67" i="20" s="1"/>
  <c r="EP65" i="20"/>
  <c r="P69" i="42"/>
  <c r="P67" i="42"/>
  <c r="DU70" i="88"/>
  <c r="CX70" i="88"/>
  <c r="Y66" i="42"/>
  <c r="L66" i="42"/>
  <c r="DZ68" i="88"/>
  <c r="EM68" i="88"/>
  <c r="ER68" i="88" s="1"/>
  <c r="I9" i="127" l="1"/>
  <c r="J77" i="127" s="1"/>
  <c r="DU69" i="88"/>
  <c r="DZ69" i="88" s="1"/>
  <c r="L65" i="42"/>
  <c r="EO57" i="20"/>
  <c r="KW57" i="20" s="1"/>
  <c r="EM70" i="88"/>
  <c r="ER70" i="88" s="1"/>
  <c r="DZ70" i="88"/>
  <c r="EM69" i="88" l="1"/>
  <c r="ER69" i="88" s="1"/>
  <c r="BI14" i="88"/>
  <c r="BS14" i="88" s="1"/>
  <c r="AC11" i="94"/>
  <c r="BI22" i="88"/>
  <c r="BS22" i="88" s="1"/>
  <c r="AC19" i="94"/>
  <c r="BI15" i="88"/>
  <c r="BS15" i="88" s="1"/>
  <c r="AC12" i="94"/>
  <c r="BI12" i="88"/>
  <c r="BS12" i="88" s="1"/>
  <c r="AC9" i="94"/>
  <c r="BI20" i="88"/>
  <c r="BS20" i="88" s="1"/>
  <c r="AC17" i="94"/>
  <c r="AI9" i="26"/>
  <c r="E38" i="44" s="1"/>
  <c r="BI11" i="88"/>
  <c r="BI19" i="88"/>
  <c r="BS19" i="88" s="1"/>
  <c r="AC16" i="94"/>
  <c r="BI21" i="88"/>
  <c r="BS21" i="88" s="1"/>
  <c r="AC18" i="94"/>
  <c r="BI13" i="88"/>
  <c r="BS13" i="88" s="1"/>
  <c r="AC10" i="94"/>
  <c r="BI18" i="88"/>
  <c r="BS18" i="88" s="1"/>
  <c r="AC15" i="94"/>
  <c r="BI17" i="88"/>
  <c r="BS17" i="88" s="1"/>
  <c r="AC14" i="94"/>
  <c r="BI16" i="88"/>
  <c r="BS16" i="88" s="1"/>
  <c r="AC13" i="94"/>
  <c r="AI7" i="26" l="1"/>
  <c r="AP17" i="88"/>
  <c r="AP22" i="88"/>
  <c r="AP20" i="88"/>
  <c r="AP14" i="88"/>
  <c r="AP13" i="88"/>
  <c r="AP19" i="88"/>
  <c r="AP15" i="88"/>
  <c r="AP18" i="88"/>
  <c r="AP16" i="88"/>
  <c r="AP21" i="88"/>
  <c r="AP12" i="88"/>
  <c r="CR19" i="26"/>
  <c r="CQ19" i="26" s="1"/>
  <c r="CR11" i="26"/>
  <c r="CQ11" i="26" s="1"/>
  <c r="CR17" i="26"/>
  <c r="CQ17" i="26" s="1"/>
  <c r="CR15" i="26"/>
  <c r="CQ15" i="26" s="1"/>
  <c r="CR20" i="26"/>
  <c r="CQ20" i="26" s="1"/>
  <c r="CR12" i="26"/>
  <c r="CQ12" i="26" s="1"/>
  <c r="CR14" i="26"/>
  <c r="CQ14" i="26" s="1"/>
  <c r="CR16" i="26"/>
  <c r="CQ16" i="26" s="1"/>
  <c r="CR18" i="26"/>
  <c r="CQ18" i="26" s="1"/>
  <c r="AC28" i="94"/>
  <c r="BI31" i="88"/>
  <c r="BS31" i="88" s="1"/>
  <c r="CR13" i="26"/>
  <c r="CQ13" i="26" s="1"/>
  <c r="AC24" i="94"/>
  <c r="BI27" i="88"/>
  <c r="BS27" i="88" s="1"/>
  <c r="AC29" i="94"/>
  <c r="BI32" i="88"/>
  <c r="BS32" i="88" s="1"/>
  <c r="AC27" i="94"/>
  <c r="BI30" i="88"/>
  <c r="BS30" i="88" s="1"/>
  <c r="BI23" i="88"/>
  <c r="BS23" i="88" s="1"/>
  <c r="AC20" i="94"/>
  <c r="AC23" i="94"/>
  <c r="BI26" i="88"/>
  <c r="BS26" i="88" s="1"/>
  <c r="BI24" i="88"/>
  <c r="BS24" i="88" s="1"/>
  <c r="AC21" i="94"/>
  <c r="BI29" i="88"/>
  <c r="BS29" i="88" s="1"/>
  <c r="AC26" i="94"/>
  <c r="AC25" i="94"/>
  <c r="BI28" i="88"/>
  <c r="BS28" i="88" s="1"/>
  <c r="AC22" i="94"/>
  <c r="BI25" i="88"/>
  <c r="BS25" i="88" s="1"/>
  <c r="AC30" i="94"/>
  <c r="BI33" i="88"/>
  <c r="BS33" i="88" s="1"/>
  <c r="BI34" i="88"/>
  <c r="BS34" i="88" s="1"/>
  <c r="AC31" i="94"/>
  <c r="AP28" i="88" l="1"/>
  <c r="AP30" i="88"/>
  <c r="AP23" i="88"/>
  <c r="AP33" i="88"/>
  <c r="AP29" i="88"/>
  <c r="AP31" i="88"/>
  <c r="AP25" i="88"/>
  <c r="AP24" i="88"/>
  <c r="AP32" i="88"/>
  <c r="AP34" i="88"/>
  <c r="AP26" i="88"/>
  <c r="AP27" i="88"/>
  <c r="CR27" i="26"/>
  <c r="CQ27" i="26" s="1"/>
  <c r="CR29" i="26"/>
  <c r="CQ29" i="26" s="1"/>
  <c r="CR22" i="26"/>
  <c r="CQ22" i="26" s="1"/>
  <c r="CR32" i="26"/>
  <c r="CQ32" i="26" s="1"/>
  <c r="CR21" i="26"/>
  <c r="CQ21" i="26" s="1"/>
  <c r="CR30" i="26"/>
  <c r="CQ30" i="26" s="1"/>
  <c r="BI46" i="88"/>
  <c r="BS46" i="88" s="1"/>
  <c r="AC43" i="94"/>
  <c r="BI43" i="88"/>
  <c r="BS43" i="88" s="1"/>
  <c r="AC40" i="94"/>
  <c r="AC38" i="94"/>
  <c r="BI41" i="88"/>
  <c r="BS41" i="88" s="1"/>
  <c r="CR31" i="26"/>
  <c r="CQ31" i="26" s="1"/>
  <c r="CR23" i="26"/>
  <c r="CQ23" i="26" s="1"/>
  <c r="BI39" i="88"/>
  <c r="BS39" i="88" s="1"/>
  <c r="AC36" i="94"/>
  <c r="BI45" i="88"/>
  <c r="BS45" i="88" s="1"/>
  <c r="AC42" i="94"/>
  <c r="BI42" i="88"/>
  <c r="BS42" i="88" s="1"/>
  <c r="AC39" i="94"/>
  <c r="AC37" i="94"/>
  <c r="BI40" i="88"/>
  <c r="BS40" i="88" s="1"/>
  <c r="BI44" i="88"/>
  <c r="BS44" i="88" s="1"/>
  <c r="AC41" i="94"/>
  <c r="BI38" i="88"/>
  <c r="BS38" i="88" s="1"/>
  <c r="AC35" i="94"/>
  <c r="BI35" i="88"/>
  <c r="BS35" i="88" s="1"/>
  <c r="AC32" i="94"/>
  <c r="CR26" i="26"/>
  <c r="CQ26" i="26" s="1"/>
  <c r="CR24" i="26"/>
  <c r="CQ24" i="26" s="1"/>
  <c r="CR28" i="26"/>
  <c r="CQ28" i="26" s="1"/>
  <c r="BI36" i="88"/>
  <c r="BS36" i="88" s="1"/>
  <c r="AC33" i="94"/>
  <c r="BI37" i="88"/>
  <c r="BS37" i="88" s="1"/>
  <c r="AC34" i="94"/>
  <c r="CR25" i="26"/>
  <c r="CQ25" i="26" s="1"/>
  <c r="AP42" i="88" l="1"/>
  <c r="AP45" i="88"/>
  <c r="AP44" i="88"/>
  <c r="AP43" i="88"/>
  <c r="AP41" i="88"/>
  <c r="AP39" i="88"/>
  <c r="AP37" i="88"/>
  <c r="AP46" i="88"/>
  <c r="AP38" i="88"/>
  <c r="AP36" i="88"/>
  <c r="AP40" i="88"/>
  <c r="AP35" i="88"/>
  <c r="CR35" i="26"/>
  <c r="CQ35" i="26" s="1"/>
  <c r="CR39" i="26"/>
  <c r="CQ39" i="26" s="1"/>
  <c r="CR43" i="26"/>
  <c r="CQ43" i="26" s="1"/>
  <c r="CR41" i="26"/>
  <c r="CQ41" i="26" s="1"/>
  <c r="CR42" i="26"/>
  <c r="CQ42" i="26" s="1"/>
  <c r="CR36" i="26"/>
  <c r="CQ36" i="26" s="1"/>
  <c r="CR40" i="26"/>
  <c r="CQ40" i="26" s="1"/>
  <c r="CR37" i="26"/>
  <c r="CQ37" i="26" s="1"/>
  <c r="AC47" i="94"/>
  <c r="BI50" i="88"/>
  <c r="BS50" i="88" s="1"/>
  <c r="AC48" i="94"/>
  <c r="BI51" i="88"/>
  <c r="BS51" i="88" s="1"/>
  <c r="AC51" i="94"/>
  <c r="BI54" i="88"/>
  <c r="BS54" i="88" s="1"/>
  <c r="BI48" i="88"/>
  <c r="BS48" i="88" s="1"/>
  <c r="AC45" i="94"/>
  <c r="BI56" i="88"/>
  <c r="BS56" i="88" s="1"/>
  <c r="AC53" i="94"/>
  <c r="AC44" i="94"/>
  <c r="BI47" i="88"/>
  <c r="BS47" i="88" s="1"/>
  <c r="CR38" i="26"/>
  <c r="CQ38" i="26" s="1"/>
  <c r="BI57" i="88"/>
  <c r="BS57" i="88" s="1"/>
  <c r="AC54" i="94"/>
  <c r="AC50" i="94"/>
  <c r="BI53" i="88"/>
  <c r="BS53" i="88" s="1"/>
  <c r="AC49" i="94"/>
  <c r="BI52" i="88"/>
  <c r="BS52" i="88" s="1"/>
  <c r="AC46" i="94"/>
  <c r="BI49" i="88"/>
  <c r="BS49" i="88" s="1"/>
  <c r="CR34" i="26"/>
  <c r="CQ34" i="26" s="1"/>
  <c r="CR33" i="26"/>
  <c r="CQ33" i="26" s="1"/>
  <c r="CR44" i="26"/>
  <c r="CQ44" i="26" s="1"/>
  <c r="BI55" i="88"/>
  <c r="BS55" i="88" s="1"/>
  <c r="AC52" i="94"/>
  <c r="BI58" i="88"/>
  <c r="BS58" i="88" s="1"/>
  <c r="AC55" i="94"/>
  <c r="AP51" i="88" l="1"/>
  <c r="AP49" i="88"/>
  <c r="AP50" i="88"/>
  <c r="AP57" i="88"/>
  <c r="AP52" i="88"/>
  <c r="AP48" i="88"/>
  <c r="AP58" i="88"/>
  <c r="AP53" i="88"/>
  <c r="AP54" i="88"/>
  <c r="AP55" i="88"/>
  <c r="AP56" i="88"/>
  <c r="CR52" i="26"/>
  <c r="CQ52" i="26" s="1"/>
  <c r="CR48" i="26"/>
  <c r="CQ48" i="26" s="1"/>
  <c r="CR49" i="26"/>
  <c r="CQ49" i="26" s="1"/>
  <c r="CR50" i="26"/>
  <c r="CQ50" i="26" s="1"/>
  <c r="CR56" i="26"/>
  <c r="CQ56" i="26" s="1"/>
  <c r="CR47" i="26"/>
  <c r="CQ47" i="26" s="1"/>
  <c r="CR51" i="26"/>
  <c r="CQ51" i="26" s="1"/>
  <c r="CR55" i="26"/>
  <c r="CQ55" i="26" s="1"/>
  <c r="AC57" i="94"/>
  <c r="BI60" i="88"/>
  <c r="BS60" i="88" s="1"/>
  <c r="BI63" i="88"/>
  <c r="BS63" i="88" s="1"/>
  <c r="AC60" i="94"/>
  <c r="BI61" i="88"/>
  <c r="BS61" i="88" s="1"/>
  <c r="AC58" i="94"/>
  <c r="AC63" i="94"/>
  <c r="BI66" i="88"/>
  <c r="BS66" i="88" s="1"/>
  <c r="AC61" i="94"/>
  <c r="BI64" i="88"/>
  <c r="BS64" i="88" s="1"/>
  <c r="AC56" i="94"/>
  <c r="BI59" i="88"/>
  <c r="BS59" i="88" s="1"/>
  <c r="AC62" i="94"/>
  <c r="BI65" i="88"/>
  <c r="BS65" i="88" s="1"/>
  <c r="BI62" i="88"/>
  <c r="BS62" i="88" s="1"/>
  <c r="AC59" i="94"/>
  <c r="BI70" i="88"/>
  <c r="BS70" i="88" s="1"/>
  <c r="AC67" i="94"/>
  <c r="AC66" i="94"/>
  <c r="BI69" i="88"/>
  <c r="BS69" i="88" s="1"/>
  <c r="CR54" i="26"/>
  <c r="CQ54" i="26" s="1"/>
  <c r="CR53" i="26"/>
  <c r="CQ53" i="26" s="1"/>
  <c r="CR46" i="26"/>
  <c r="CQ46" i="26" s="1"/>
  <c r="BI68" i="88"/>
  <c r="BS68" i="88" s="1"/>
  <c r="AC65" i="94"/>
  <c r="BI67" i="88"/>
  <c r="BS67" i="88" s="1"/>
  <c r="AP64" i="88" l="1"/>
  <c r="AP61" i="88"/>
  <c r="AP66" i="88"/>
  <c r="AP63" i="88"/>
  <c r="AP62" i="88"/>
  <c r="AP60" i="88"/>
  <c r="AP65" i="88"/>
  <c r="AP70" i="88"/>
  <c r="AP69" i="88"/>
  <c r="AP59" i="88"/>
  <c r="AP68" i="88"/>
  <c r="CR57" i="26"/>
  <c r="CQ57" i="26" s="1"/>
  <c r="CR59" i="26"/>
  <c r="CQ59" i="26" s="1"/>
  <c r="CR58" i="26"/>
  <c r="CQ58" i="26" s="1"/>
  <c r="CR61" i="26"/>
  <c r="CQ61" i="26" s="1"/>
  <c r="CR62" i="26"/>
  <c r="CQ62" i="26" s="1"/>
  <c r="CR67" i="26"/>
  <c r="CQ67" i="26" s="1"/>
  <c r="CR64" i="26"/>
  <c r="CQ64" i="26" s="1"/>
  <c r="CR66" i="26"/>
  <c r="CQ66" i="26" s="1"/>
  <c r="CR65" i="26"/>
  <c r="CQ65" i="26" s="1"/>
  <c r="AP67" i="88"/>
  <c r="AC64" i="94"/>
  <c r="BI74" i="88"/>
  <c r="BS74" i="88" s="1"/>
  <c r="AC71" i="94"/>
  <c r="BI80" i="88"/>
  <c r="BS80" i="88" s="1"/>
  <c r="AC77" i="94"/>
  <c r="BI77" i="88"/>
  <c r="BS77" i="88" s="1"/>
  <c r="AC74" i="94"/>
  <c r="BI82" i="88"/>
  <c r="BS82" i="88" s="1"/>
  <c r="AC79" i="94"/>
  <c r="BI72" i="88"/>
  <c r="BS72" i="88" s="1"/>
  <c r="AC69" i="94"/>
  <c r="AC68" i="94"/>
  <c r="BI71" i="88"/>
  <c r="BS71" i="88" s="1"/>
  <c r="CR45" i="26"/>
  <c r="BI73" i="88"/>
  <c r="BS73" i="88" s="1"/>
  <c r="AC70" i="94"/>
  <c r="BI75" i="88"/>
  <c r="BS75" i="88" s="1"/>
  <c r="AC72" i="94"/>
  <c r="BI78" i="88"/>
  <c r="BS78" i="88" s="1"/>
  <c r="AC75" i="94"/>
  <c r="CR68" i="26"/>
  <c r="CQ68" i="26" s="1"/>
  <c r="CR60" i="26"/>
  <c r="CQ60" i="26" s="1"/>
  <c r="AP47" i="88"/>
  <c r="CR63" i="26"/>
  <c r="CQ63" i="26" s="1"/>
  <c r="AC73" i="94"/>
  <c r="BI76" i="88"/>
  <c r="BS76" i="88" s="1"/>
  <c r="BI81" i="88"/>
  <c r="BS81" i="88" s="1"/>
  <c r="AC78" i="94"/>
  <c r="BI79" i="88"/>
  <c r="BS79" i="88" s="1"/>
  <c r="AC76" i="94"/>
  <c r="AP75" i="88" l="1"/>
  <c r="AP72" i="88"/>
  <c r="AP74" i="88"/>
  <c r="AP73" i="88"/>
  <c r="AP82" i="88"/>
  <c r="AP79" i="88"/>
  <c r="AP77" i="88"/>
  <c r="AP81" i="88"/>
  <c r="AP71" i="88"/>
  <c r="AP76" i="88"/>
  <c r="AP78" i="88"/>
  <c r="AP80" i="88"/>
  <c r="CQ45" i="26"/>
  <c r="CR78" i="26"/>
  <c r="CQ78" i="26" s="1"/>
  <c r="CR79" i="26"/>
  <c r="CQ79" i="26" s="1"/>
  <c r="CR70" i="26"/>
  <c r="CQ70" i="26" s="1"/>
  <c r="CR73" i="26"/>
  <c r="CQ73" i="26" s="1"/>
  <c r="CR75" i="26"/>
  <c r="CQ75" i="26" s="1"/>
  <c r="CR69" i="26"/>
  <c r="CQ69" i="26" s="1"/>
  <c r="AC85" i="94"/>
  <c r="BI88" i="88"/>
  <c r="BS88" i="88" s="1"/>
  <c r="BI93" i="88"/>
  <c r="BS93" i="88" s="1"/>
  <c r="AC90" i="94"/>
  <c r="BI83" i="88"/>
  <c r="BS83" i="88" s="1"/>
  <c r="AC80" i="94"/>
  <c r="CR77" i="26"/>
  <c r="CQ77" i="26" s="1"/>
  <c r="AC84" i="94"/>
  <c r="BI87" i="88"/>
  <c r="BS87" i="88" s="1"/>
  <c r="BI84" i="88"/>
  <c r="BS84" i="88" s="1"/>
  <c r="AC81" i="94"/>
  <c r="AC89" i="94"/>
  <c r="BI92" i="88"/>
  <c r="BS92" i="88" s="1"/>
  <c r="BI94" i="88"/>
  <c r="BS94" i="88" s="1"/>
  <c r="AC91" i="94"/>
  <c r="AC87" i="94"/>
  <c r="BI90" i="88"/>
  <c r="BS90" i="88" s="1"/>
  <c r="AC86" i="94"/>
  <c r="BI89" i="88"/>
  <c r="BS89" i="88" s="1"/>
  <c r="AC82" i="94"/>
  <c r="BI85" i="88"/>
  <c r="BS85" i="88" s="1"/>
  <c r="AC83" i="94"/>
  <c r="BI86" i="88"/>
  <c r="BS86" i="88" s="1"/>
  <c r="BI91" i="88"/>
  <c r="BS91" i="88" s="1"/>
  <c r="AC88" i="94"/>
  <c r="CR74" i="26"/>
  <c r="CQ74" i="26" s="1"/>
  <c r="CR76" i="26"/>
  <c r="CQ76" i="26" s="1"/>
  <c r="CR71" i="26"/>
  <c r="CQ71" i="26" s="1"/>
  <c r="CR80" i="26"/>
  <c r="CQ80" i="26" s="1"/>
  <c r="CR72" i="26"/>
  <c r="CQ72" i="26" s="1"/>
  <c r="AP91" i="88" l="1"/>
  <c r="AP90" i="88"/>
  <c r="AP83" i="88"/>
  <c r="AP86" i="88"/>
  <c r="AP84" i="88"/>
  <c r="AP87" i="88"/>
  <c r="AP93" i="88"/>
  <c r="AP85" i="88"/>
  <c r="AP94" i="88"/>
  <c r="AP88" i="88"/>
  <c r="AP89" i="88"/>
  <c r="AP92" i="88"/>
  <c r="CR90" i="26"/>
  <c r="CQ90" i="26" s="1"/>
  <c r="CR91" i="26"/>
  <c r="CQ91" i="26" s="1"/>
  <c r="CR92" i="26"/>
  <c r="CQ92" i="26" s="1"/>
  <c r="CR86" i="26"/>
  <c r="CQ86" i="26" s="1"/>
  <c r="CR85" i="26"/>
  <c r="CQ85" i="26" s="1"/>
  <c r="CR81" i="26"/>
  <c r="CQ81" i="26" s="1"/>
  <c r="CR82" i="26"/>
  <c r="CQ82" i="26" s="1"/>
  <c r="CR89" i="26"/>
  <c r="CQ89" i="26" s="1"/>
  <c r="CR84" i="26"/>
  <c r="CQ84" i="26" s="1"/>
  <c r="BI97" i="88"/>
  <c r="BS97" i="88" s="1"/>
  <c r="AC94" i="94"/>
  <c r="AC100" i="94"/>
  <c r="BI103" i="88"/>
  <c r="BS103" i="88" s="1"/>
  <c r="AC97" i="94"/>
  <c r="BI100" i="88"/>
  <c r="BS100" i="88" s="1"/>
  <c r="CR87" i="26"/>
  <c r="CQ87" i="26" s="1"/>
  <c r="CR88" i="26"/>
  <c r="CQ88" i="26" s="1"/>
  <c r="BI101" i="88"/>
  <c r="BS101" i="88" s="1"/>
  <c r="AC98" i="94"/>
  <c r="AC95" i="94"/>
  <c r="BI98" i="88"/>
  <c r="BS98" i="88" s="1"/>
  <c r="CR83" i="26"/>
  <c r="CQ83" i="26" s="1"/>
  <c r="BI104" i="88"/>
  <c r="BS104" i="88" s="1"/>
  <c r="AC101" i="94"/>
  <c r="AC99" i="94"/>
  <c r="BI102" i="88"/>
  <c r="BS102" i="88" s="1"/>
  <c r="AC93" i="94"/>
  <c r="BI96" i="88"/>
  <c r="BS96" i="88" s="1"/>
  <c r="AC103" i="94"/>
  <c r="BI106" i="88"/>
  <c r="BS106" i="88" s="1"/>
  <c r="AC96" i="94"/>
  <c r="BI99" i="88"/>
  <c r="BS99" i="88" s="1"/>
  <c r="BI95" i="88"/>
  <c r="BS95" i="88" s="1"/>
  <c r="AC92" i="94"/>
  <c r="BI105" i="88"/>
  <c r="BS105" i="88" s="1"/>
  <c r="AC102" i="94"/>
  <c r="AP100" i="88" l="1"/>
  <c r="AP98" i="88"/>
  <c r="AP101" i="88"/>
  <c r="AP96" i="88"/>
  <c r="AP102" i="88"/>
  <c r="AP105" i="88"/>
  <c r="AP103" i="88"/>
  <c r="AP106" i="88"/>
  <c r="AP104" i="88"/>
  <c r="AP95" i="88"/>
  <c r="AP99" i="88"/>
  <c r="AP97" i="88"/>
  <c r="CR101" i="26"/>
  <c r="CQ101" i="26" s="1"/>
  <c r="CR100" i="26"/>
  <c r="CQ100" i="26" s="1"/>
  <c r="CR99" i="26"/>
  <c r="CQ99" i="26" s="1"/>
  <c r="CR95" i="26"/>
  <c r="CQ95" i="26" s="1"/>
  <c r="CR98" i="26"/>
  <c r="CQ98" i="26" s="1"/>
  <c r="CR97" i="26"/>
  <c r="CQ97" i="26" s="1"/>
  <c r="CR93" i="26"/>
  <c r="CQ93" i="26" s="1"/>
  <c r="CR104" i="26"/>
  <c r="CQ104" i="26" s="1"/>
  <c r="AC105" i="94"/>
  <c r="BI108" i="88"/>
  <c r="BS108" i="88" s="1"/>
  <c r="AC106" i="94"/>
  <c r="BI109" i="88"/>
  <c r="BS109" i="88" s="1"/>
  <c r="AC107" i="94"/>
  <c r="BI110" i="88"/>
  <c r="BS110" i="88" s="1"/>
  <c r="CR103" i="26"/>
  <c r="CQ103" i="26" s="1"/>
  <c r="AC109" i="94"/>
  <c r="BI112" i="88"/>
  <c r="BS112" i="88" s="1"/>
  <c r="BI115" i="88"/>
  <c r="BS115" i="88" s="1"/>
  <c r="AC112" i="94"/>
  <c r="AC114" i="94"/>
  <c r="BI117" i="88"/>
  <c r="BS117" i="88" s="1"/>
  <c r="AC113" i="94"/>
  <c r="BI116" i="88"/>
  <c r="BS116" i="88" s="1"/>
  <c r="AC104" i="94"/>
  <c r="BI107" i="88"/>
  <c r="BS107" i="88" s="1"/>
  <c r="AC108" i="94"/>
  <c r="BI111" i="88"/>
  <c r="BS111" i="88" s="1"/>
  <c r="CR94" i="26"/>
  <c r="CQ94" i="26" s="1"/>
  <c r="CR102" i="26"/>
  <c r="CQ102" i="26" s="1"/>
  <c r="CR96" i="26"/>
  <c r="CQ96" i="26" s="1"/>
  <c r="BI113" i="88"/>
  <c r="BS113" i="88" s="1"/>
  <c r="AC110" i="94"/>
  <c r="BI118" i="88"/>
  <c r="BS118" i="88" s="1"/>
  <c r="AC115" i="94"/>
  <c r="AC111" i="94"/>
  <c r="BI114" i="88"/>
  <c r="BS114" i="88" s="1"/>
  <c r="AP117" i="88" l="1"/>
  <c r="AP109" i="88"/>
  <c r="AP118" i="88"/>
  <c r="AP108" i="88"/>
  <c r="AP115" i="88"/>
  <c r="AP116" i="88"/>
  <c r="AP113" i="88"/>
  <c r="AP111" i="88"/>
  <c r="AP112" i="88"/>
  <c r="AP107" i="88"/>
  <c r="AP110" i="88"/>
  <c r="AP114" i="88"/>
  <c r="CR108" i="26"/>
  <c r="CQ108" i="26" s="1"/>
  <c r="CR106" i="26"/>
  <c r="CQ106" i="26" s="1"/>
  <c r="CR107" i="26"/>
  <c r="CQ107" i="26" s="1"/>
  <c r="CR114" i="26"/>
  <c r="CQ114" i="26" s="1"/>
  <c r="CR116" i="26"/>
  <c r="CQ116" i="26" s="1"/>
  <c r="CR110" i="26"/>
  <c r="CQ110" i="26" s="1"/>
  <c r="CR109" i="26"/>
  <c r="CQ109" i="26" s="1"/>
  <c r="CR115" i="26"/>
  <c r="CQ115" i="26" s="1"/>
  <c r="CR112" i="26"/>
  <c r="CQ112" i="26" s="1"/>
  <c r="CR111" i="26"/>
  <c r="CQ111" i="26" s="1"/>
  <c r="CR105" i="26"/>
  <c r="CQ105" i="26" s="1"/>
  <c r="CR113" i="26"/>
  <c r="CQ113" i="26" s="1"/>
  <c r="AC116" i="94"/>
  <c r="BI119" i="88"/>
  <c r="BS119" i="88" s="1"/>
  <c r="BI124" i="88"/>
  <c r="BS124" i="88" s="1"/>
  <c r="AC121" i="94"/>
  <c r="BI121" i="88"/>
  <c r="BS121" i="88" s="1"/>
  <c r="AC118" i="94"/>
  <c r="BI122" i="88"/>
  <c r="BS122" i="88" s="1"/>
  <c r="AC119" i="94"/>
  <c r="AC117" i="94"/>
  <c r="BI120" i="88"/>
  <c r="BS120" i="88" s="1"/>
  <c r="AC125" i="94"/>
  <c r="BI128" i="88"/>
  <c r="BS128" i="88" s="1"/>
  <c r="AC123" i="94"/>
  <c r="BI126" i="88"/>
  <c r="BS126" i="88" s="1"/>
  <c r="AC127" i="94"/>
  <c r="BI130" i="88"/>
  <c r="BS130" i="88" s="1"/>
  <c r="BI129" i="88"/>
  <c r="BS129" i="88" s="1"/>
  <c r="AC126" i="94"/>
  <c r="BI125" i="88"/>
  <c r="BS125" i="88" s="1"/>
  <c r="AC122" i="94"/>
  <c r="AC120" i="94"/>
  <c r="BI123" i="88"/>
  <c r="BS123" i="88" s="1"/>
  <c r="BI127" i="88"/>
  <c r="BS127" i="88" s="1"/>
  <c r="AC124" i="94"/>
  <c r="AP121" i="88" l="1"/>
  <c r="AP123" i="88"/>
  <c r="AP126" i="88"/>
  <c r="AP128" i="88"/>
  <c r="AP125" i="88"/>
  <c r="AP124" i="88"/>
  <c r="AP120" i="88"/>
  <c r="AP119" i="88"/>
  <c r="AP129" i="88"/>
  <c r="AP130" i="88"/>
  <c r="AP127" i="88"/>
  <c r="AP122" i="88"/>
  <c r="CR126" i="26"/>
  <c r="CQ126" i="26" s="1"/>
  <c r="CR124" i="26"/>
  <c r="CQ124" i="26" s="1"/>
  <c r="CR123" i="26"/>
  <c r="CQ123" i="26" s="1"/>
  <c r="CR127" i="26"/>
  <c r="CQ127" i="26" s="1"/>
  <c r="CR120" i="26"/>
  <c r="CQ120" i="26" s="1"/>
  <c r="CR121" i="26"/>
  <c r="CQ121" i="26" s="1"/>
  <c r="CR125" i="26"/>
  <c r="CQ125" i="26" s="1"/>
  <c r="CR118" i="26"/>
  <c r="CQ118" i="26" s="1"/>
  <c r="CR119" i="26"/>
  <c r="CQ119" i="26" s="1"/>
  <c r="CR122" i="26"/>
  <c r="CQ122" i="26" s="1"/>
  <c r="CR128" i="26"/>
  <c r="CQ128" i="26" s="1"/>
  <c r="CR117" i="26"/>
  <c r="CQ117" i="26" s="1"/>
  <c r="BI141" i="88"/>
  <c r="BS141" i="88" s="1"/>
  <c r="AC138" i="94"/>
  <c r="BI136" i="88"/>
  <c r="BS136" i="88" s="1"/>
  <c r="AC133" i="94"/>
  <c r="BI131" i="88"/>
  <c r="BS131" i="88" s="1"/>
  <c r="AC128" i="94"/>
  <c r="BI139" i="88"/>
  <c r="BS139" i="88" s="1"/>
  <c r="AC136" i="94"/>
  <c r="AC137" i="94"/>
  <c r="BI140" i="88"/>
  <c r="BS140" i="88" s="1"/>
  <c r="AC135" i="94"/>
  <c r="BI138" i="88"/>
  <c r="BS138" i="88" s="1"/>
  <c r="BI134" i="88"/>
  <c r="BS134" i="88" s="1"/>
  <c r="AC131" i="94"/>
  <c r="BI133" i="88"/>
  <c r="BS133" i="88" s="1"/>
  <c r="AC130" i="94"/>
  <c r="BI137" i="88"/>
  <c r="BS137" i="88" s="1"/>
  <c r="AC134" i="94"/>
  <c r="BI132" i="88"/>
  <c r="BS132" i="88" s="1"/>
  <c r="AC129" i="94"/>
  <c r="BI135" i="88"/>
  <c r="BS135" i="88" s="1"/>
  <c r="AC132" i="94"/>
  <c r="AC139" i="94"/>
  <c r="BI142" i="88"/>
  <c r="BS142" i="88" s="1"/>
  <c r="AP138" i="88" l="1"/>
  <c r="AP134" i="88"/>
  <c r="AP132" i="88"/>
  <c r="AP135" i="88"/>
  <c r="AP136" i="88"/>
  <c r="AP140" i="88"/>
  <c r="AP131" i="88"/>
  <c r="AP142" i="88"/>
  <c r="AP133" i="88"/>
  <c r="AP139" i="88"/>
  <c r="AP137" i="88"/>
  <c r="AP141" i="88"/>
  <c r="CR134" i="26"/>
  <c r="CQ134" i="26" s="1"/>
  <c r="CR133" i="26"/>
  <c r="CQ133" i="26" s="1"/>
  <c r="CR140" i="26"/>
  <c r="CQ140" i="26" s="1"/>
  <c r="CR132" i="26"/>
  <c r="CQ132" i="26" s="1"/>
  <c r="CR139" i="26"/>
  <c r="CQ139" i="26" s="1"/>
  <c r="CR135" i="26"/>
  <c r="CQ135" i="26" s="1"/>
  <c r="CR131" i="26"/>
  <c r="CQ131" i="26" s="1"/>
  <c r="CR136" i="26"/>
  <c r="CQ136" i="26" s="1"/>
  <c r="CR137" i="26"/>
  <c r="CQ137" i="26" s="1"/>
  <c r="CR129" i="26"/>
  <c r="CQ129" i="26" s="1"/>
  <c r="CR130" i="26"/>
  <c r="CQ130" i="26" s="1"/>
  <c r="CR138" i="26"/>
  <c r="CQ138" i="26" s="1"/>
  <c r="BI151" i="88"/>
  <c r="BS151" i="88" s="1"/>
  <c r="AC148" i="94"/>
  <c r="BI147" i="88"/>
  <c r="BS147" i="88" s="1"/>
  <c r="AC144" i="94"/>
  <c r="BI144" i="88"/>
  <c r="BS144" i="88" s="1"/>
  <c r="AC141" i="94"/>
  <c r="AC143" i="94"/>
  <c r="BI146" i="88"/>
  <c r="BS146" i="88" s="1"/>
  <c r="AC146" i="94"/>
  <c r="BI149" i="88"/>
  <c r="BS149" i="88" s="1"/>
  <c r="AC142" i="94"/>
  <c r="BI145" i="88"/>
  <c r="BS145" i="88" s="1"/>
  <c r="BI148" i="88"/>
  <c r="BS148" i="88" s="1"/>
  <c r="AC145" i="94"/>
  <c r="BI152" i="88"/>
  <c r="BS152" i="88" s="1"/>
  <c r="AC149" i="94"/>
  <c r="AC147" i="94"/>
  <c r="BI150" i="88"/>
  <c r="BS150" i="88" s="1"/>
  <c r="AC150" i="94"/>
  <c r="BI153" i="88"/>
  <c r="BS153" i="88" s="1"/>
  <c r="AC140" i="94"/>
  <c r="BI143" i="88"/>
  <c r="BS143" i="88" s="1"/>
  <c r="AC151" i="94"/>
  <c r="BI154" i="88"/>
  <c r="BS154" i="88" s="1"/>
  <c r="AP151" i="88" l="1"/>
  <c r="AP154" i="88"/>
  <c r="AP146" i="88"/>
  <c r="AP152" i="88"/>
  <c r="AP143" i="88"/>
  <c r="AP150" i="88"/>
  <c r="AP144" i="88"/>
  <c r="AP153" i="88"/>
  <c r="AP145" i="88"/>
  <c r="AP149" i="88"/>
  <c r="AP148" i="88"/>
  <c r="AP147" i="88"/>
  <c r="CR150" i="26"/>
  <c r="CQ150" i="26" s="1"/>
  <c r="CR151" i="26"/>
  <c r="CQ151" i="26" s="1"/>
  <c r="CR148" i="26"/>
  <c r="CQ148" i="26" s="1"/>
  <c r="CR147" i="26"/>
  <c r="CQ147" i="26" s="1"/>
  <c r="CR143" i="26"/>
  <c r="CQ143" i="26" s="1"/>
  <c r="CR144" i="26"/>
  <c r="CQ144" i="26" s="1"/>
  <c r="CR142" i="26"/>
  <c r="CQ142" i="26" s="1"/>
  <c r="CR152" i="26"/>
  <c r="CQ152" i="26" s="1"/>
  <c r="CR141" i="26"/>
  <c r="CQ141" i="26" s="1"/>
  <c r="CR146" i="26"/>
  <c r="CQ146" i="26" s="1"/>
  <c r="CR145" i="26"/>
  <c r="CQ145" i="26" s="1"/>
  <c r="CR149" i="26"/>
  <c r="CQ149" i="26" s="1"/>
  <c r="AC155" i="94"/>
  <c r="BI158" i="88"/>
  <c r="BS158" i="88" s="1"/>
  <c r="AC161" i="94"/>
  <c r="BI164" i="88"/>
  <c r="BS164" i="88" s="1"/>
  <c r="AC153" i="94"/>
  <c r="BI156" i="88"/>
  <c r="BS156" i="88" s="1"/>
  <c r="AC162" i="94"/>
  <c r="BI165" i="88"/>
  <c r="BS165" i="88" s="1"/>
  <c r="AC158" i="94"/>
  <c r="BI161" i="88"/>
  <c r="BS161" i="88" s="1"/>
  <c r="AC152" i="94"/>
  <c r="BI155" i="88"/>
  <c r="BS155" i="88" s="1"/>
  <c r="BI157" i="88"/>
  <c r="BS157" i="88" s="1"/>
  <c r="AC154" i="94"/>
  <c r="AC163" i="94"/>
  <c r="BI166" i="88"/>
  <c r="BS166" i="88" s="1"/>
  <c r="BI159" i="88"/>
  <c r="BS159" i="88" s="1"/>
  <c r="AC156" i="94"/>
  <c r="AC159" i="94"/>
  <c r="BI162" i="88"/>
  <c r="BS162" i="88" s="1"/>
  <c r="AC157" i="94"/>
  <c r="BI160" i="88"/>
  <c r="BS160" i="88" s="1"/>
  <c r="AC160" i="94"/>
  <c r="BI163" i="88"/>
  <c r="BS163" i="88" s="1"/>
  <c r="AP159" i="88" l="1"/>
  <c r="AP156" i="88"/>
  <c r="AP160" i="88"/>
  <c r="AP157" i="88"/>
  <c r="AP162" i="88"/>
  <c r="AP155" i="88"/>
  <c r="AP164" i="88"/>
  <c r="AP161" i="88"/>
  <c r="AP158" i="88"/>
  <c r="AP163" i="88"/>
  <c r="AP165" i="88"/>
  <c r="AP166" i="88"/>
  <c r="CR159" i="26"/>
  <c r="CQ159" i="26" s="1"/>
  <c r="CR154" i="26"/>
  <c r="CQ154" i="26" s="1"/>
  <c r="CR158" i="26"/>
  <c r="CQ158" i="26" s="1"/>
  <c r="CR156" i="26"/>
  <c r="CQ156" i="26" s="1"/>
  <c r="CR160" i="26"/>
  <c r="CQ160" i="26" s="1"/>
  <c r="CR162" i="26"/>
  <c r="CQ162" i="26" s="1"/>
  <c r="CR161" i="26"/>
  <c r="CQ161" i="26" s="1"/>
  <c r="CR153" i="26"/>
  <c r="CQ153" i="26" s="1"/>
  <c r="CR163" i="26"/>
  <c r="CQ163" i="26" s="1"/>
  <c r="CR157" i="26"/>
  <c r="CQ157" i="26" s="1"/>
  <c r="CR155" i="26"/>
  <c r="CQ155" i="26" s="1"/>
  <c r="CR164" i="26"/>
  <c r="CQ164" i="26" s="1"/>
  <c r="AC170" i="94"/>
  <c r="BI173" i="88"/>
  <c r="BS173" i="88" s="1"/>
  <c r="AC172" i="94"/>
  <c r="BI175" i="88"/>
  <c r="BS175" i="88" s="1"/>
  <c r="AC169" i="94"/>
  <c r="BI172" i="88"/>
  <c r="BS172" i="88" s="1"/>
  <c r="AC171" i="94"/>
  <c r="BI174" i="88"/>
  <c r="BS174" i="88" s="1"/>
  <c r="AC168" i="94"/>
  <c r="BI171" i="88"/>
  <c r="BS171" i="88" s="1"/>
  <c r="AC175" i="94"/>
  <c r="BI178" i="88"/>
  <c r="BS178" i="88" s="1"/>
  <c r="BI168" i="88"/>
  <c r="BS168" i="88" s="1"/>
  <c r="AC165" i="94"/>
  <c r="BI176" i="88"/>
  <c r="BS176" i="88" s="1"/>
  <c r="AC173" i="94"/>
  <c r="BI177" i="88"/>
  <c r="BS177" i="88" s="1"/>
  <c r="AC174" i="94"/>
  <c r="AC166" i="94"/>
  <c r="BI169" i="88"/>
  <c r="BS169" i="88" s="1"/>
  <c r="AC167" i="94"/>
  <c r="BI170" i="88"/>
  <c r="BS170" i="88" s="1"/>
  <c r="AC164" i="94"/>
  <c r="BI167" i="88"/>
  <c r="BS167" i="88" s="1"/>
  <c r="AP177" i="88" l="1"/>
  <c r="AP170" i="88"/>
  <c r="AP172" i="88"/>
  <c r="AP168" i="88"/>
  <c r="AP176" i="88"/>
  <c r="AP169" i="88"/>
  <c r="AP178" i="88"/>
  <c r="AP175" i="88"/>
  <c r="AP171" i="88"/>
  <c r="AP173" i="88"/>
  <c r="AP167" i="88"/>
  <c r="AP174" i="88"/>
  <c r="CR169" i="26"/>
  <c r="CQ169" i="26" s="1"/>
  <c r="CR170" i="26"/>
  <c r="CQ170" i="26" s="1"/>
  <c r="CR171" i="26"/>
  <c r="CQ171" i="26" s="1"/>
  <c r="CR168" i="26"/>
  <c r="CQ168" i="26" s="1"/>
  <c r="CR167" i="26"/>
  <c r="CQ167" i="26" s="1"/>
  <c r="CR176" i="26"/>
  <c r="CQ176" i="26" s="1"/>
  <c r="CR165" i="26"/>
  <c r="CQ165" i="26" s="1"/>
  <c r="CR173" i="26"/>
  <c r="CQ173" i="26" s="1"/>
  <c r="CR172" i="26"/>
  <c r="CQ172" i="26" s="1"/>
  <c r="CR166" i="26"/>
  <c r="CQ166" i="26" s="1"/>
  <c r="CR175" i="26"/>
  <c r="CQ175" i="26" s="1"/>
  <c r="CR174" i="26"/>
  <c r="CQ174" i="26" s="1"/>
  <c r="AC180" i="94"/>
  <c r="BI183" i="88"/>
  <c r="BS183" i="88" s="1"/>
  <c r="AC176" i="94"/>
  <c r="BI179" i="88"/>
  <c r="BS179" i="88" s="1"/>
  <c r="AC187" i="94"/>
  <c r="BI190" i="88"/>
  <c r="BS190" i="88" s="1"/>
  <c r="AC179" i="94"/>
  <c r="BI182" i="88"/>
  <c r="BS182" i="88" s="1"/>
  <c r="AC177" i="94"/>
  <c r="BI180" i="88"/>
  <c r="BS180" i="88" s="1"/>
  <c r="AC186" i="94"/>
  <c r="BI189" i="88"/>
  <c r="BS189" i="88" s="1"/>
  <c r="BI185" i="88"/>
  <c r="BS185" i="88" s="1"/>
  <c r="AC182" i="94"/>
  <c r="BI187" i="88"/>
  <c r="BS187" i="88" s="1"/>
  <c r="AC184" i="94"/>
  <c r="AC185" i="94"/>
  <c r="BI188" i="88"/>
  <c r="BS188" i="88" s="1"/>
  <c r="AC178" i="94"/>
  <c r="BI181" i="88"/>
  <c r="BS181" i="88" s="1"/>
  <c r="AC181" i="94"/>
  <c r="BI184" i="88"/>
  <c r="BS184" i="88" s="1"/>
  <c r="AC183" i="94"/>
  <c r="BI186" i="88"/>
  <c r="BS186" i="88" s="1"/>
  <c r="AP180" i="88" l="1"/>
  <c r="AP184" i="88"/>
  <c r="AP190" i="88"/>
  <c r="AP188" i="88"/>
  <c r="AP183" i="88"/>
  <c r="AP181" i="88"/>
  <c r="AP179" i="88"/>
  <c r="AP185" i="88"/>
  <c r="AP189" i="88"/>
  <c r="AP186" i="88"/>
  <c r="AP182" i="88"/>
  <c r="AP187" i="88"/>
  <c r="CR183" i="26"/>
  <c r="CQ183" i="26" s="1"/>
  <c r="CR186" i="26"/>
  <c r="CQ186" i="26" s="1"/>
  <c r="CR179" i="26"/>
  <c r="CQ179" i="26" s="1"/>
  <c r="CR187" i="26"/>
  <c r="CQ187" i="26" s="1"/>
  <c r="CR178" i="26"/>
  <c r="CQ178" i="26" s="1"/>
  <c r="CR177" i="26"/>
  <c r="CQ177" i="26" s="1"/>
  <c r="CR184" i="26"/>
  <c r="CQ184" i="26" s="1"/>
  <c r="CR180" i="26"/>
  <c r="CQ180" i="26" s="1"/>
  <c r="CR188" i="26"/>
  <c r="CQ188" i="26" s="1"/>
  <c r="CR182" i="26"/>
  <c r="CQ182" i="26" s="1"/>
  <c r="CR185" i="26"/>
  <c r="CQ185" i="26" s="1"/>
  <c r="CR181" i="26"/>
  <c r="CQ181" i="26" s="1"/>
  <c r="AC192" i="94"/>
  <c r="BI195" i="88"/>
  <c r="BS195" i="88" s="1"/>
  <c r="AC195" i="94"/>
  <c r="BI198" i="88"/>
  <c r="BS198" i="88" s="1"/>
  <c r="AC189" i="94"/>
  <c r="BI192" i="88"/>
  <c r="BS192" i="88" s="1"/>
  <c r="BI196" i="88"/>
  <c r="BS196" i="88" s="1"/>
  <c r="AC193" i="94"/>
  <c r="AC196" i="94"/>
  <c r="BI199" i="88"/>
  <c r="BS199" i="88" s="1"/>
  <c r="BI202" i="88"/>
  <c r="BS202" i="88" s="1"/>
  <c r="AC199" i="94"/>
  <c r="BI191" i="88"/>
  <c r="BS191" i="88" s="1"/>
  <c r="AC188" i="94"/>
  <c r="BI197" i="88"/>
  <c r="BS197" i="88" s="1"/>
  <c r="AC194" i="94"/>
  <c r="BI201" i="88"/>
  <c r="BS201" i="88" s="1"/>
  <c r="AC198" i="94"/>
  <c r="AC190" i="94"/>
  <c r="BI193" i="88"/>
  <c r="BS193" i="88" s="1"/>
  <c r="AC191" i="94"/>
  <c r="BI194" i="88"/>
  <c r="BS194" i="88" s="1"/>
  <c r="AC197" i="94"/>
  <c r="BI200" i="88"/>
  <c r="BS200" i="88" s="1"/>
  <c r="AP194" i="88" l="1"/>
  <c r="AP192" i="88"/>
  <c r="AP191" i="88"/>
  <c r="AP193" i="88"/>
  <c r="AP198" i="88"/>
  <c r="AP199" i="88"/>
  <c r="AP195" i="88"/>
  <c r="AP202" i="88"/>
  <c r="AP201" i="88"/>
  <c r="AP200" i="88"/>
  <c r="AP197" i="88"/>
  <c r="AP196" i="88"/>
  <c r="CR200" i="26"/>
  <c r="CQ200" i="26" s="1"/>
  <c r="CR193" i="26"/>
  <c r="CQ193" i="26" s="1"/>
  <c r="CR199" i="26"/>
  <c r="CQ199" i="26" s="1"/>
  <c r="CR192" i="26"/>
  <c r="CQ192" i="26" s="1"/>
  <c r="CR191" i="26"/>
  <c r="CQ191" i="26" s="1"/>
  <c r="CR197" i="26"/>
  <c r="CQ197" i="26" s="1"/>
  <c r="CR198" i="26"/>
  <c r="CQ198" i="26" s="1"/>
  <c r="CR195" i="26"/>
  <c r="CQ195" i="26" s="1"/>
  <c r="CR189" i="26"/>
  <c r="CQ189" i="26" s="1"/>
  <c r="CR194" i="26"/>
  <c r="CQ194" i="26" s="1"/>
  <c r="CR190" i="26"/>
  <c r="CQ190" i="26" s="1"/>
  <c r="CR196" i="26"/>
  <c r="CQ196" i="26" s="1"/>
  <c r="AC209" i="94"/>
  <c r="BI212" i="88"/>
  <c r="BS212" i="88" s="1"/>
  <c r="AC202" i="94"/>
  <c r="BI205" i="88"/>
  <c r="BS205" i="88" s="1"/>
  <c r="AC210" i="94"/>
  <c r="BI213" i="88"/>
  <c r="BS213" i="88" s="1"/>
  <c r="AC200" i="94"/>
  <c r="BI203" i="88"/>
  <c r="BS203" i="88" s="1"/>
  <c r="BI214" i="88"/>
  <c r="BS214" i="88" s="1"/>
  <c r="AC211" i="94"/>
  <c r="AC203" i="94"/>
  <c r="BI206" i="88"/>
  <c r="BS206" i="88" s="1"/>
  <c r="BI209" i="88"/>
  <c r="BS209" i="88" s="1"/>
  <c r="AC206" i="94"/>
  <c r="BI207" i="88"/>
  <c r="BS207" i="88" s="1"/>
  <c r="AC204" i="94"/>
  <c r="BI211" i="88"/>
  <c r="BS211" i="88" s="1"/>
  <c r="AC208" i="94"/>
  <c r="AC207" i="94"/>
  <c r="BI210" i="88"/>
  <c r="BS210" i="88" s="1"/>
  <c r="AC201" i="94"/>
  <c r="BI204" i="88"/>
  <c r="BS204" i="88" s="1"/>
  <c r="AC205" i="94"/>
  <c r="BI208" i="88"/>
  <c r="BS208" i="88" s="1"/>
  <c r="AP209" i="88" l="1"/>
  <c r="AP210" i="88"/>
  <c r="AP206" i="88"/>
  <c r="AP205" i="88"/>
  <c r="AP212" i="88"/>
  <c r="AP211" i="88"/>
  <c r="AP214" i="88"/>
  <c r="AP207" i="88"/>
  <c r="AP208" i="88"/>
  <c r="AP203" i="88"/>
  <c r="AP204" i="88"/>
  <c r="AP213" i="88"/>
  <c r="CR210" i="26"/>
  <c r="CQ210" i="26" s="1"/>
  <c r="CR201" i="26"/>
  <c r="CQ201" i="26" s="1"/>
  <c r="CR206" i="26"/>
  <c r="CQ206" i="26" s="1"/>
  <c r="CR208" i="26"/>
  <c r="CQ208" i="26" s="1"/>
  <c r="CR203" i="26"/>
  <c r="CQ203" i="26" s="1"/>
  <c r="CR202" i="26"/>
  <c r="CQ202" i="26" s="1"/>
  <c r="CR211" i="26"/>
  <c r="CQ211" i="26" s="1"/>
  <c r="CR212" i="26"/>
  <c r="CQ212" i="26" s="1"/>
  <c r="CR209" i="26"/>
  <c r="CQ209" i="26" s="1"/>
  <c r="CR204" i="26"/>
  <c r="CQ204" i="26" s="1"/>
  <c r="CR205" i="26"/>
  <c r="CQ205" i="26" s="1"/>
  <c r="CR207" i="26"/>
  <c r="CQ207" i="26" s="1"/>
  <c r="AC219" i="94"/>
  <c r="BI222" i="88"/>
  <c r="BS222" i="88" s="1"/>
  <c r="AC217" i="94"/>
  <c r="BI220" i="88"/>
  <c r="BS220" i="88" s="1"/>
  <c r="AC213" i="94"/>
  <c r="BI216" i="88"/>
  <c r="BS216" i="88" s="1"/>
  <c r="AC216" i="94"/>
  <c r="BI219" i="88"/>
  <c r="BS219" i="88" s="1"/>
  <c r="AC212" i="94"/>
  <c r="BI215" i="88"/>
  <c r="BS215" i="88" s="1"/>
  <c r="AC223" i="94"/>
  <c r="BI226" i="88"/>
  <c r="BS226" i="88" s="1"/>
  <c r="BI218" i="88"/>
  <c r="BS218" i="88" s="1"/>
  <c r="AC215" i="94"/>
  <c r="BI223" i="88"/>
  <c r="BS223" i="88" s="1"/>
  <c r="AC220" i="94"/>
  <c r="BI217" i="88"/>
  <c r="BS217" i="88" s="1"/>
  <c r="AC214" i="94"/>
  <c r="AC222" i="94"/>
  <c r="BI225" i="88"/>
  <c r="BS225" i="88" s="1"/>
  <c r="AC218" i="94"/>
  <c r="BI221" i="88"/>
  <c r="BS221" i="88" s="1"/>
  <c r="AC221" i="94"/>
  <c r="BI224" i="88"/>
  <c r="BS224" i="88" s="1"/>
  <c r="AP215" i="88" l="1"/>
  <c r="AP217" i="88"/>
  <c r="AP221" i="88"/>
  <c r="AP222" i="88"/>
  <c r="AP224" i="88"/>
  <c r="AP219" i="88"/>
  <c r="AP223" i="88"/>
  <c r="AP216" i="88"/>
  <c r="AP218" i="88"/>
  <c r="AP225" i="88"/>
  <c r="AP226" i="88"/>
  <c r="AP220" i="88"/>
  <c r="CR219" i="26"/>
  <c r="CQ219" i="26" s="1"/>
  <c r="CR221" i="26"/>
  <c r="CQ221" i="26" s="1"/>
  <c r="CR224" i="26"/>
  <c r="CQ224" i="26" s="1"/>
  <c r="CR217" i="26"/>
  <c r="CQ217" i="26" s="1"/>
  <c r="CR218" i="26"/>
  <c r="CQ218" i="26" s="1"/>
  <c r="CR215" i="26"/>
  <c r="CQ215" i="26" s="1"/>
  <c r="CR216" i="26"/>
  <c r="CQ216" i="26" s="1"/>
  <c r="CR223" i="26"/>
  <c r="CQ223" i="26" s="1"/>
  <c r="CR213" i="26"/>
  <c r="CQ213" i="26" s="1"/>
  <c r="CR214" i="26"/>
  <c r="CQ214" i="26" s="1"/>
  <c r="CR220" i="26"/>
  <c r="CQ220" i="26" s="1"/>
  <c r="CR222" i="26"/>
  <c r="CQ222" i="26" s="1"/>
  <c r="BI228" i="88"/>
  <c r="BS228" i="88" s="1"/>
  <c r="AC225" i="94"/>
  <c r="BI234" i="88"/>
  <c r="BS234" i="88" s="1"/>
  <c r="AC231" i="94"/>
  <c r="BI237" i="88"/>
  <c r="BS237" i="88" s="1"/>
  <c r="AC234" i="94"/>
  <c r="AC228" i="94"/>
  <c r="BI231" i="88"/>
  <c r="BS231" i="88" s="1"/>
  <c r="AC233" i="94"/>
  <c r="BI236" i="88"/>
  <c r="BS236" i="88" s="1"/>
  <c r="AC232" i="94"/>
  <c r="BI235" i="88"/>
  <c r="BS235" i="88" s="1"/>
  <c r="BI230" i="88"/>
  <c r="BS230" i="88" s="1"/>
  <c r="AC227" i="94"/>
  <c r="AC229" i="94"/>
  <c r="BI232" i="88"/>
  <c r="BS232" i="88" s="1"/>
  <c r="AC224" i="94"/>
  <c r="BI227" i="88"/>
  <c r="BS227" i="88" s="1"/>
  <c r="AC235" i="94"/>
  <c r="BI238" i="88"/>
  <c r="BS238" i="88" s="1"/>
  <c r="AC230" i="94"/>
  <c r="BI233" i="88"/>
  <c r="BS233" i="88" s="1"/>
  <c r="BI229" i="88"/>
  <c r="BS229" i="88" s="1"/>
  <c r="AC226" i="94"/>
  <c r="AP238" i="88" l="1"/>
  <c r="AP235" i="88"/>
  <c r="AP237" i="88"/>
  <c r="AP227" i="88"/>
  <c r="AP236" i="88"/>
  <c r="AP234" i="88"/>
  <c r="AP228" i="88"/>
  <c r="AP232" i="88"/>
  <c r="AP231" i="88"/>
  <c r="AP230" i="88"/>
  <c r="AP229" i="88"/>
  <c r="AP233" i="88"/>
  <c r="CR230" i="26"/>
  <c r="CQ230" i="26" s="1"/>
  <c r="CR232" i="26"/>
  <c r="CQ232" i="26" s="1"/>
  <c r="CR235" i="26"/>
  <c r="CQ235" i="26" s="1"/>
  <c r="CR226" i="26"/>
  <c r="CQ226" i="26" s="1"/>
  <c r="CR228" i="26"/>
  <c r="CQ228" i="26" s="1"/>
  <c r="CR225" i="26"/>
  <c r="CQ225" i="26" s="1"/>
  <c r="CR236" i="26"/>
  <c r="CQ236" i="26" s="1"/>
  <c r="CR227" i="26"/>
  <c r="CQ227" i="26" s="1"/>
  <c r="CR234" i="26"/>
  <c r="CQ234" i="26" s="1"/>
  <c r="CR231" i="26"/>
  <c r="CQ231" i="26" s="1"/>
  <c r="CR233" i="26"/>
  <c r="CQ233" i="26" s="1"/>
  <c r="CR229" i="26"/>
  <c r="CQ229" i="26" s="1"/>
  <c r="AC244" i="94"/>
  <c r="BI247" i="88"/>
  <c r="BS247" i="88" s="1"/>
  <c r="AC237" i="94"/>
  <c r="BI240" i="88"/>
  <c r="BS240" i="88" s="1"/>
  <c r="AC243" i="94"/>
  <c r="BI246" i="88"/>
  <c r="BS246" i="88" s="1"/>
  <c r="AC245" i="94"/>
  <c r="BI248" i="88"/>
  <c r="BS248" i="88" s="1"/>
  <c r="AC247" i="94"/>
  <c r="BI250" i="88"/>
  <c r="BS250" i="88" s="1"/>
  <c r="AC241" i="94"/>
  <c r="BI244" i="88"/>
  <c r="BS244" i="88" s="1"/>
  <c r="BI241" i="88"/>
  <c r="BS241" i="88" s="1"/>
  <c r="AC238" i="94"/>
  <c r="AC246" i="94"/>
  <c r="BI249" i="88"/>
  <c r="BS249" i="88" s="1"/>
  <c r="BI243" i="88"/>
  <c r="BS243" i="88" s="1"/>
  <c r="AC240" i="94"/>
  <c r="AC242" i="94"/>
  <c r="BI245" i="88"/>
  <c r="BS245" i="88" s="1"/>
  <c r="AC239" i="94"/>
  <c r="BI242" i="88"/>
  <c r="BS242" i="88" s="1"/>
  <c r="AC236" i="94"/>
  <c r="BI239" i="88"/>
  <c r="BS239" i="88" s="1"/>
  <c r="AP243" i="88" l="1"/>
  <c r="AP239" i="88"/>
  <c r="AP249" i="88"/>
  <c r="AP248" i="88"/>
  <c r="AP250" i="88"/>
  <c r="AP247" i="88"/>
  <c r="AP242" i="88"/>
  <c r="AP246" i="88"/>
  <c r="AP241" i="88"/>
  <c r="AP245" i="88"/>
  <c r="AP244" i="88"/>
  <c r="AP240" i="88"/>
  <c r="CR246" i="26"/>
  <c r="CQ246" i="26" s="1"/>
  <c r="CR237" i="26"/>
  <c r="CQ237" i="26" s="1"/>
  <c r="CR241" i="26"/>
  <c r="CQ241" i="26" s="1"/>
  <c r="CR240" i="26"/>
  <c r="CQ240" i="26" s="1"/>
  <c r="CR248" i="26"/>
  <c r="CQ248" i="26" s="1"/>
  <c r="CR245" i="26"/>
  <c r="CQ245" i="26" s="1"/>
  <c r="CR243" i="26"/>
  <c r="CQ243" i="26" s="1"/>
  <c r="CR242" i="26"/>
  <c r="CQ242" i="26" s="1"/>
  <c r="CR244" i="26"/>
  <c r="CQ244" i="26" s="1"/>
  <c r="CR238" i="26"/>
  <c r="CQ238" i="26" s="1"/>
  <c r="CR247" i="26"/>
  <c r="CQ247" i="26" s="1"/>
  <c r="CR239" i="26"/>
  <c r="CQ239" i="26" s="1"/>
  <c r="AC252" i="94"/>
  <c r="BI255" i="88"/>
  <c r="BS255" i="88" s="1"/>
  <c r="AC249" i="94"/>
  <c r="BI252" i="88"/>
  <c r="BS252" i="88" s="1"/>
  <c r="AC256" i="94"/>
  <c r="BI259" i="88"/>
  <c r="BS259" i="88" s="1"/>
  <c r="BI261" i="88"/>
  <c r="BS261" i="88" s="1"/>
  <c r="AC258" i="94"/>
  <c r="AC259" i="94"/>
  <c r="BI262" i="88"/>
  <c r="BS262" i="88" s="1"/>
  <c r="BI253" i="88"/>
  <c r="BS253" i="88" s="1"/>
  <c r="AC250" i="94"/>
  <c r="BI254" i="88"/>
  <c r="BS254" i="88" s="1"/>
  <c r="AC251" i="94"/>
  <c r="BI258" i="88"/>
  <c r="BS258" i="88" s="1"/>
  <c r="AC255" i="94"/>
  <c r="BI256" i="88"/>
  <c r="BS256" i="88" s="1"/>
  <c r="AC253" i="94"/>
  <c r="AC254" i="94"/>
  <c r="BI257" i="88"/>
  <c r="BS257" i="88" s="1"/>
  <c r="BI260" i="88"/>
  <c r="BS260" i="88" s="1"/>
  <c r="AC257" i="94"/>
  <c r="BI251" i="88"/>
  <c r="BS251" i="88" s="1"/>
  <c r="AC248" i="94"/>
  <c r="AP251" i="88" l="1"/>
  <c r="AP258" i="88"/>
  <c r="AP261" i="88"/>
  <c r="AP256" i="88"/>
  <c r="AP259" i="88"/>
  <c r="AP260" i="88"/>
  <c r="AP254" i="88"/>
  <c r="AP257" i="88"/>
  <c r="AP252" i="88"/>
  <c r="AP253" i="88"/>
  <c r="AP262" i="88"/>
  <c r="AP255" i="88"/>
  <c r="CR260" i="26"/>
  <c r="CQ260" i="26" s="1"/>
  <c r="CR256" i="26"/>
  <c r="CQ256" i="26" s="1"/>
  <c r="CR254" i="26"/>
  <c r="CQ254" i="26" s="1"/>
  <c r="CR251" i="26"/>
  <c r="CQ251" i="26" s="1"/>
  <c r="CR255" i="26"/>
  <c r="CQ255" i="26" s="1"/>
  <c r="CR253" i="26"/>
  <c r="CQ253" i="26" s="1"/>
  <c r="CR249" i="26"/>
  <c r="CQ249" i="26" s="1"/>
  <c r="CR258" i="26"/>
  <c r="CQ258" i="26" s="1"/>
  <c r="CR252" i="26"/>
  <c r="CQ252" i="26" s="1"/>
  <c r="CR257" i="26"/>
  <c r="CQ257" i="26" s="1"/>
  <c r="CR250" i="26"/>
  <c r="CQ250" i="26" s="1"/>
  <c r="CR259" i="26"/>
  <c r="CQ259" i="26" s="1"/>
  <c r="AC271" i="94"/>
  <c r="BI274" i="88"/>
  <c r="BS274" i="88" s="1"/>
  <c r="AC270" i="94"/>
  <c r="BI273" i="88"/>
  <c r="BS273" i="88" s="1"/>
  <c r="BI267" i="88"/>
  <c r="BS267" i="88" s="1"/>
  <c r="AC264" i="94"/>
  <c r="AC265" i="94"/>
  <c r="BI268" i="88"/>
  <c r="BS268" i="88" s="1"/>
  <c r="AC261" i="94"/>
  <c r="BI264" i="88"/>
  <c r="BS264" i="88" s="1"/>
  <c r="AC262" i="94"/>
  <c r="BI265" i="88"/>
  <c r="BS265" i="88" s="1"/>
  <c r="BI266" i="88"/>
  <c r="BS266" i="88" s="1"/>
  <c r="AC263" i="94"/>
  <c r="BI272" i="88"/>
  <c r="BS272" i="88" s="1"/>
  <c r="AC269" i="94"/>
  <c r="BI263" i="88"/>
  <c r="BS263" i="88" s="1"/>
  <c r="AC260" i="94"/>
  <c r="BI271" i="88"/>
  <c r="BS271" i="88" s="1"/>
  <c r="AC268" i="94"/>
  <c r="BI269" i="88"/>
  <c r="BS269" i="88" s="1"/>
  <c r="AC266" i="94"/>
  <c r="BI270" i="88"/>
  <c r="BS270" i="88" s="1"/>
  <c r="AC267" i="94"/>
  <c r="AP271" i="88" l="1"/>
  <c r="AP264" i="88"/>
  <c r="AP274" i="88"/>
  <c r="AP265" i="88"/>
  <c r="AP273" i="88"/>
  <c r="AP263" i="88"/>
  <c r="AP269" i="88"/>
  <c r="AP267" i="88"/>
  <c r="AP268" i="88"/>
  <c r="AP266" i="88"/>
  <c r="AP270" i="88"/>
  <c r="AP272" i="88"/>
  <c r="CR268" i="26"/>
  <c r="CQ268" i="26" s="1"/>
  <c r="CR269" i="26"/>
  <c r="CQ269" i="26" s="1"/>
  <c r="CR265" i="26"/>
  <c r="CQ265" i="26" s="1"/>
  <c r="CR272" i="26"/>
  <c r="CQ272" i="26" s="1"/>
  <c r="CR270" i="26"/>
  <c r="CQ270" i="26" s="1"/>
  <c r="CR267" i="26"/>
  <c r="CQ267" i="26" s="1"/>
  <c r="CR266" i="26"/>
  <c r="CQ266" i="26" s="1"/>
  <c r="CR271" i="26"/>
  <c r="CQ271" i="26" s="1"/>
  <c r="CR261" i="26"/>
  <c r="CQ261" i="26" s="1"/>
  <c r="CR264" i="26"/>
  <c r="CQ264" i="26" s="1"/>
  <c r="CR263" i="26"/>
  <c r="CQ263" i="26" s="1"/>
  <c r="CR262" i="26"/>
  <c r="CQ262" i="26" s="1"/>
  <c r="AC278" i="94"/>
  <c r="BI281" i="88"/>
  <c r="BS281" i="88" s="1"/>
  <c r="AC276" i="94"/>
  <c r="BI279" i="88"/>
  <c r="BS279" i="88" s="1"/>
  <c r="AC275" i="94"/>
  <c r="BI278" i="88"/>
  <c r="BS278" i="88" s="1"/>
  <c r="AC281" i="94"/>
  <c r="BI284" i="88"/>
  <c r="BS284" i="88" s="1"/>
  <c r="AC273" i="94"/>
  <c r="BI276" i="88"/>
  <c r="BS276" i="88" s="1"/>
  <c r="AC279" i="94"/>
  <c r="BI282" i="88"/>
  <c r="BS282" i="88" s="1"/>
  <c r="AC277" i="94"/>
  <c r="BI280" i="88"/>
  <c r="BS280" i="88" s="1"/>
  <c r="BI283" i="88"/>
  <c r="BS283" i="88" s="1"/>
  <c r="AC280" i="94"/>
  <c r="BI285" i="88"/>
  <c r="BS285" i="88" s="1"/>
  <c r="AC282" i="94"/>
  <c r="AC283" i="94"/>
  <c r="BI286" i="88"/>
  <c r="BS286" i="88" s="1"/>
  <c r="AC272" i="94"/>
  <c r="BI275" i="88"/>
  <c r="BS275" i="88" s="1"/>
  <c r="AC274" i="94"/>
  <c r="BI277" i="88"/>
  <c r="BS277" i="88" s="1"/>
  <c r="AP279" i="88" l="1"/>
  <c r="AP276" i="88"/>
  <c r="AP281" i="88"/>
  <c r="AP285" i="88"/>
  <c r="AP286" i="88"/>
  <c r="AP282" i="88"/>
  <c r="AP277" i="88"/>
  <c r="AP283" i="88"/>
  <c r="AP284" i="88"/>
  <c r="AP275" i="88"/>
  <c r="AP280" i="88"/>
  <c r="AP278" i="88"/>
  <c r="CR274" i="26"/>
  <c r="CQ274" i="26" s="1"/>
  <c r="CR280" i="26"/>
  <c r="CQ280" i="26" s="1"/>
  <c r="CR273" i="26"/>
  <c r="CQ273" i="26" s="1"/>
  <c r="CR277" i="26"/>
  <c r="CQ277" i="26" s="1"/>
  <c r="CR275" i="26"/>
  <c r="CQ275" i="26" s="1"/>
  <c r="CR282" i="26"/>
  <c r="CQ282" i="26" s="1"/>
  <c r="CR276" i="26"/>
  <c r="CQ276" i="26" s="1"/>
  <c r="CR279" i="26"/>
  <c r="CQ279" i="26" s="1"/>
  <c r="CR278" i="26"/>
  <c r="CQ278" i="26" s="1"/>
  <c r="CR284" i="26"/>
  <c r="CQ284" i="26" s="1"/>
  <c r="CR283" i="26"/>
  <c r="CQ283" i="26" s="1"/>
  <c r="CR281" i="26"/>
  <c r="CQ281" i="26" s="1"/>
  <c r="BI292" i="88"/>
  <c r="BS292" i="88" s="1"/>
  <c r="AC289" i="94"/>
  <c r="AC291" i="94"/>
  <c r="BI294" i="88"/>
  <c r="BS294" i="88" s="1"/>
  <c r="AC294" i="94"/>
  <c r="BI297" i="88"/>
  <c r="BS297" i="88" s="1"/>
  <c r="BI289" i="88"/>
  <c r="BS289" i="88" s="1"/>
  <c r="AC286" i="94"/>
  <c r="BI298" i="88"/>
  <c r="BS298" i="88" s="1"/>
  <c r="AC295" i="94"/>
  <c r="BI288" i="88"/>
  <c r="BS288" i="88" s="1"/>
  <c r="AC285" i="94"/>
  <c r="BI291" i="88"/>
  <c r="BS291" i="88" s="1"/>
  <c r="AC288" i="94"/>
  <c r="BI287" i="88"/>
  <c r="BS287" i="88" s="1"/>
  <c r="AC284" i="94"/>
  <c r="BI295" i="88"/>
  <c r="BS295" i="88" s="1"/>
  <c r="AC292" i="94"/>
  <c r="BI296" i="88"/>
  <c r="BS296" i="88" s="1"/>
  <c r="AC293" i="94"/>
  <c r="AC290" i="94"/>
  <c r="BI293" i="88"/>
  <c r="BS293" i="88" s="1"/>
  <c r="BI290" i="88"/>
  <c r="BS290" i="88" s="1"/>
  <c r="AC287" i="94"/>
  <c r="AP297" i="88" l="1"/>
  <c r="AP296" i="88"/>
  <c r="AP288" i="88"/>
  <c r="AP295" i="88"/>
  <c r="AP298" i="88"/>
  <c r="AP292" i="88"/>
  <c r="AP287" i="88"/>
  <c r="AP293" i="88"/>
  <c r="AP291" i="88"/>
  <c r="AP290" i="88"/>
  <c r="AP289" i="88"/>
  <c r="AP294" i="88"/>
  <c r="CR290" i="26"/>
  <c r="CQ290" i="26" s="1"/>
  <c r="CR296" i="26"/>
  <c r="CQ296" i="26" s="1"/>
  <c r="CR287" i="26"/>
  <c r="CQ287" i="26" s="1"/>
  <c r="CR292" i="26"/>
  <c r="CQ292" i="26" s="1"/>
  <c r="CR289" i="26"/>
  <c r="CQ289" i="26" s="1"/>
  <c r="CR293" i="26"/>
  <c r="CQ293" i="26" s="1"/>
  <c r="CR286" i="26"/>
  <c r="CQ286" i="26" s="1"/>
  <c r="CR291" i="26"/>
  <c r="CQ291" i="26" s="1"/>
  <c r="CR294" i="26"/>
  <c r="CQ294" i="26" s="1"/>
  <c r="CR288" i="26"/>
  <c r="CQ288" i="26" s="1"/>
  <c r="CR285" i="26"/>
  <c r="CQ285" i="26" s="1"/>
  <c r="CR295" i="26"/>
  <c r="CQ295" i="26" s="1"/>
  <c r="BI309" i="88"/>
  <c r="BS309" i="88" s="1"/>
  <c r="AC306" i="94"/>
  <c r="AC296" i="94"/>
  <c r="BI299" i="88"/>
  <c r="BS299" i="88" s="1"/>
  <c r="AC301" i="94"/>
  <c r="BI304" i="88"/>
  <c r="BS304" i="88" s="1"/>
  <c r="BI306" i="88"/>
  <c r="BS306" i="88" s="1"/>
  <c r="AC303" i="94"/>
  <c r="AC298" i="94"/>
  <c r="BI301" i="88"/>
  <c r="BS301" i="88" s="1"/>
  <c r="BI307" i="88"/>
  <c r="BS307" i="88" s="1"/>
  <c r="AC304" i="94"/>
  <c r="BI300" i="88"/>
  <c r="BS300" i="88" s="1"/>
  <c r="AC297" i="94"/>
  <c r="BI303" i="88"/>
  <c r="BS303" i="88" s="1"/>
  <c r="AC300" i="94"/>
  <c r="BI305" i="88"/>
  <c r="BS305" i="88" s="1"/>
  <c r="AC302" i="94"/>
  <c r="AC305" i="94"/>
  <c r="BI308" i="88"/>
  <c r="BS308" i="88" s="1"/>
  <c r="AC307" i="94"/>
  <c r="BI310" i="88"/>
  <c r="BS310" i="88" s="1"/>
  <c r="AC299" i="94"/>
  <c r="BI302" i="88"/>
  <c r="BS302" i="88" s="1"/>
  <c r="AP310" i="88" l="1"/>
  <c r="AP304" i="88"/>
  <c r="AP301" i="88"/>
  <c r="AP305" i="88"/>
  <c r="AP309" i="88"/>
  <c r="AP302" i="88"/>
  <c r="AP300" i="88"/>
  <c r="AP299" i="88"/>
  <c r="AP303" i="88"/>
  <c r="AP306" i="88"/>
  <c r="AP308" i="88"/>
  <c r="AP307" i="88"/>
  <c r="CR302" i="26"/>
  <c r="CQ302" i="26" s="1"/>
  <c r="CR299" i="26"/>
  <c r="CQ299" i="26" s="1"/>
  <c r="CR306" i="26"/>
  <c r="CQ306" i="26" s="1"/>
  <c r="CR301" i="26"/>
  <c r="CQ301" i="26" s="1"/>
  <c r="CR303" i="26"/>
  <c r="CQ303" i="26" s="1"/>
  <c r="CR308" i="26"/>
  <c r="CQ308" i="26" s="1"/>
  <c r="CR300" i="26"/>
  <c r="CQ300" i="26" s="1"/>
  <c r="CR307" i="26"/>
  <c r="CQ307" i="26" s="1"/>
  <c r="CR298" i="26"/>
  <c r="CQ298" i="26" s="1"/>
  <c r="CR305" i="26"/>
  <c r="CQ305" i="26" s="1"/>
  <c r="CR297" i="26"/>
  <c r="CQ297" i="26" s="1"/>
  <c r="CR304" i="26"/>
  <c r="CQ304" i="26" s="1"/>
  <c r="BI316" i="88"/>
  <c r="BS316" i="88" s="1"/>
  <c r="AC313" i="94"/>
  <c r="BI312" i="88"/>
  <c r="BS312" i="88" s="1"/>
  <c r="AC309" i="94"/>
  <c r="BI319" i="88"/>
  <c r="BS319" i="88" s="1"/>
  <c r="AC316" i="94"/>
  <c r="AC319" i="94"/>
  <c r="BI322" i="88"/>
  <c r="BS322" i="88" s="1"/>
  <c r="AC310" i="94"/>
  <c r="BI313" i="88"/>
  <c r="BS313" i="88" s="1"/>
  <c r="AC317" i="94"/>
  <c r="BI320" i="88"/>
  <c r="BS320" i="88" s="1"/>
  <c r="AC315" i="94"/>
  <c r="BI318" i="88"/>
  <c r="BS318" i="88" s="1"/>
  <c r="AC308" i="94"/>
  <c r="BI311" i="88"/>
  <c r="BS311" i="88" s="1"/>
  <c r="BI317" i="88"/>
  <c r="BS317" i="88" s="1"/>
  <c r="AC314" i="94"/>
  <c r="AC312" i="94"/>
  <c r="BI315" i="88"/>
  <c r="BS315" i="88" s="1"/>
  <c r="AC318" i="94"/>
  <c r="BI321" i="88"/>
  <c r="BS321" i="88" s="1"/>
  <c r="BI314" i="88"/>
  <c r="BS314" i="88" s="1"/>
  <c r="AC311" i="94"/>
  <c r="AP311" i="88" l="1"/>
  <c r="AP318" i="88"/>
  <c r="AP319" i="88"/>
  <c r="AP316" i="88"/>
  <c r="AP322" i="88"/>
  <c r="AP315" i="88"/>
  <c r="AP320" i="88"/>
  <c r="AP317" i="88"/>
  <c r="AP314" i="88"/>
  <c r="AP321" i="88"/>
  <c r="AP312" i="88"/>
  <c r="AP313" i="88"/>
  <c r="CR310" i="26"/>
  <c r="CQ310" i="26" s="1"/>
  <c r="CR320" i="26"/>
  <c r="CQ320" i="26" s="1"/>
  <c r="CR309" i="26"/>
  <c r="CQ309" i="26" s="1"/>
  <c r="CR316" i="26"/>
  <c r="CQ316" i="26" s="1"/>
  <c r="CR318" i="26"/>
  <c r="CQ318" i="26" s="1"/>
  <c r="CR311" i="26"/>
  <c r="CQ311" i="26" s="1"/>
  <c r="CR312" i="26"/>
  <c r="CQ312" i="26" s="1"/>
  <c r="CR319" i="26"/>
  <c r="CQ319" i="26" s="1"/>
  <c r="CR313" i="26"/>
  <c r="CQ313" i="26" s="1"/>
  <c r="CR314" i="26"/>
  <c r="CQ314" i="26" s="1"/>
  <c r="CR315" i="26"/>
  <c r="CQ315" i="26" s="1"/>
  <c r="CR317" i="26"/>
  <c r="CQ317" i="26" s="1"/>
  <c r="AC329" i="94"/>
  <c r="BI332" i="88"/>
  <c r="BS332" i="88" s="1"/>
  <c r="AC320" i="94"/>
  <c r="BI323" i="88"/>
  <c r="BS323" i="88" s="1"/>
  <c r="AC321" i="94"/>
  <c r="BI324" i="88"/>
  <c r="BS324" i="88" s="1"/>
  <c r="AC323" i="94"/>
  <c r="BI326" i="88"/>
  <c r="BS326" i="88" s="1"/>
  <c r="AC331" i="94"/>
  <c r="BI334" i="88"/>
  <c r="BS334" i="88" s="1"/>
  <c r="AC328" i="94"/>
  <c r="BI331" i="88"/>
  <c r="BS331" i="88" s="1"/>
  <c r="BI325" i="88"/>
  <c r="BS325" i="88" s="1"/>
  <c r="AC322" i="94"/>
  <c r="BI333" i="88"/>
  <c r="BS333" i="88" s="1"/>
  <c r="AC330" i="94"/>
  <c r="BI329" i="88"/>
  <c r="BS329" i="88" s="1"/>
  <c r="AC326" i="94"/>
  <c r="AC325" i="94"/>
  <c r="BI328" i="88"/>
  <c r="BS328" i="88" s="1"/>
  <c r="AC327" i="94"/>
  <c r="BI330" i="88"/>
  <c r="BS330" i="88" s="1"/>
  <c r="AC324" i="94"/>
  <c r="BI327" i="88"/>
  <c r="BS327" i="88" s="1"/>
  <c r="AP332" i="88" l="1"/>
  <c r="AP334" i="88"/>
  <c r="AP329" i="88"/>
  <c r="AP327" i="88"/>
  <c r="AP326" i="88"/>
  <c r="AP333" i="88"/>
  <c r="AP324" i="88"/>
  <c r="AP325" i="88"/>
  <c r="AP330" i="88"/>
  <c r="AP328" i="88"/>
  <c r="AP331" i="88"/>
  <c r="AP323" i="88"/>
  <c r="CR328" i="26"/>
  <c r="CQ328" i="26" s="1"/>
  <c r="CR325" i="26"/>
  <c r="CQ325" i="26" s="1"/>
  <c r="CR323" i="26"/>
  <c r="CQ323" i="26" s="1"/>
  <c r="CR331" i="26"/>
  <c r="CQ331" i="26" s="1"/>
  <c r="CR329" i="26"/>
  <c r="CQ329" i="26" s="1"/>
  <c r="CR324" i="26"/>
  <c r="CQ324" i="26" s="1"/>
  <c r="CR322" i="26"/>
  <c r="CQ322" i="26" s="1"/>
  <c r="CR326" i="26"/>
  <c r="CQ326" i="26" s="1"/>
  <c r="CR327" i="26"/>
  <c r="CQ327" i="26" s="1"/>
  <c r="CR332" i="26"/>
  <c r="CQ332" i="26" s="1"/>
  <c r="CR321" i="26"/>
  <c r="CQ321" i="26" s="1"/>
  <c r="CR330" i="26"/>
  <c r="CQ330" i="26" s="1"/>
  <c r="AC337" i="94"/>
  <c r="BI340" i="88"/>
  <c r="BS340" i="88" s="1"/>
  <c r="AC341" i="94"/>
  <c r="BI344" i="88"/>
  <c r="BS344" i="88" s="1"/>
  <c r="AC334" i="94"/>
  <c r="BI337" i="88"/>
  <c r="BS337" i="88" s="1"/>
  <c r="AC338" i="94"/>
  <c r="BI341" i="88"/>
  <c r="BS341" i="88" s="1"/>
  <c r="AC336" i="94"/>
  <c r="BI339" i="88"/>
  <c r="BS339" i="88" s="1"/>
  <c r="AC343" i="94"/>
  <c r="BI346" i="88"/>
  <c r="BS346" i="88" s="1"/>
  <c r="BI342" i="88"/>
  <c r="BS342" i="88" s="1"/>
  <c r="AC339" i="94"/>
  <c r="BI338" i="88"/>
  <c r="BS338" i="88" s="1"/>
  <c r="AC335" i="94"/>
  <c r="AC332" i="94"/>
  <c r="BI335" i="88"/>
  <c r="BS335" i="88" s="1"/>
  <c r="AC333" i="94"/>
  <c r="BI336" i="88"/>
  <c r="BS336" i="88" s="1"/>
  <c r="AC342" i="94"/>
  <c r="BI345" i="88"/>
  <c r="BS345" i="88" s="1"/>
  <c r="AC340" i="94"/>
  <c r="BI343" i="88"/>
  <c r="BS343" i="88" s="1"/>
  <c r="AP344" i="88" l="1"/>
  <c r="AP338" i="88"/>
  <c r="AP345" i="88"/>
  <c r="AP337" i="88"/>
  <c r="AP342" i="88"/>
  <c r="AP346" i="88"/>
  <c r="AP336" i="88"/>
  <c r="AP335" i="88"/>
  <c r="AP339" i="88"/>
  <c r="AP340" i="88"/>
  <c r="AP343" i="88"/>
  <c r="AP341" i="88"/>
  <c r="CR342" i="26"/>
  <c r="CQ342" i="26" s="1"/>
  <c r="BI375" i="88"/>
  <c r="BS375" i="88" s="1"/>
  <c r="BI377" i="88"/>
  <c r="BS377" i="88" s="1"/>
  <c r="BI374" i="88"/>
  <c r="BS374" i="88" s="1"/>
  <c r="BI371" i="88"/>
  <c r="BS371" i="88" s="1"/>
  <c r="BI372" i="88"/>
  <c r="BS372" i="88" s="1"/>
  <c r="BI373" i="88"/>
  <c r="BS373" i="88" s="1"/>
  <c r="BI382" i="88"/>
  <c r="BS382" i="88" s="1"/>
  <c r="BI376" i="88"/>
  <c r="BS376" i="88" s="1"/>
  <c r="BI381" i="88"/>
  <c r="BS381" i="88" s="1"/>
  <c r="BI379" i="88"/>
  <c r="BS379" i="88" s="1"/>
  <c r="BI380" i="88"/>
  <c r="BS380" i="88" s="1"/>
  <c r="BI378" i="88"/>
  <c r="BS378" i="88" s="1"/>
  <c r="CR344" i="26"/>
  <c r="CQ344" i="26" s="1"/>
  <c r="CR340" i="26"/>
  <c r="CQ340" i="26" s="1"/>
  <c r="CR336" i="26"/>
  <c r="CQ336" i="26" s="1"/>
  <c r="CR334" i="26"/>
  <c r="CQ334" i="26" s="1"/>
  <c r="CR337" i="26"/>
  <c r="CQ337" i="26" s="1"/>
  <c r="CR339" i="26"/>
  <c r="CQ339" i="26" s="1"/>
  <c r="CR338" i="26"/>
  <c r="CQ338" i="26" s="1"/>
  <c r="CR333" i="26"/>
  <c r="CQ333" i="26" s="1"/>
  <c r="CR341" i="26"/>
  <c r="CQ341" i="26" s="1"/>
  <c r="CR343" i="26"/>
  <c r="CQ343" i="26" s="1"/>
  <c r="CR335" i="26"/>
  <c r="CQ335" i="26" s="1"/>
  <c r="BI366" i="88"/>
  <c r="BS366" i="88" s="1"/>
  <c r="AC363" i="94"/>
  <c r="CR364" i="26"/>
  <c r="CQ364" i="26" s="1"/>
  <c r="BI362" i="88"/>
  <c r="BS362" i="88" s="1"/>
  <c r="AC359" i="94"/>
  <c r="BI364" i="88"/>
  <c r="BS364" i="88" s="1"/>
  <c r="AC361" i="94"/>
  <c r="BI359" i="88"/>
  <c r="BS359" i="88" s="1"/>
  <c r="AC356" i="94"/>
  <c r="AC362" i="94"/>
  <c r="BI365" i="88"/>
  <c r="BS365" i="88" s="1"/>
  <c r="CR363" i="26"/>
  <c r="CQ363" i="26" s="1"/>
  <c r="BI361" i="88"/>
  <c r="BS361" i="88" s="1"/>
  <c r="AC358" i="94"/>
  <c r="CR365" i="26"/>
  <c r="CQ365" i="26" s="1"/>
  <c r="BI367" i="88"/>
  <c r="BS367" i="88" s="1"/>
  <c r="AC364" i="94"/>
  <c r="BI360" i="88"/>
  <c r="BS360" i="88" s="1"/>
  <c r="AC357" i="94"/>
  <c r="BI363" i="88"/>
  <c r="BS363" i="88" s="1"/>
  <c r="AC360" i="94"/>
  <c r="BI369" i="88"/>
  <c r="BS369" i="88" s="1"/>
  <c r="CR367" i="26"/>
  <c r="AC366" i="94"/>
  <c r="BI370" i="88"/>
  <c r="BS370" i="88" s="1"/>
  <c r="AT6" i="55"/>
  <c r="AC365" i="94"/>
  <c r="CR366" i="26"/>
  <c r="CQ366" i="26" s="1"/>
  <c r="BI368" i="88"/>
  <c r="BS368" i="88" s="1"/>
  <c r="AC348" i="94"/>
  <c r="BI351" i="88"/>
  <c r="BS351" i="88" s="1"/>
  <c r="AC349" i="94"/>
  <c r="BI352" i="88"/>
  <c r="BS352" i="88" s="1"/>
  <c r="AC354" i="94"/>
  <c r="BI357" i="88"/>
  <c r="BS357" i="88" s="1"/>
  <c r="AC351" i="94"/>
  <c r="BI354" i="88"/>
  <c r="BS354" i="88" s="1"/>
  <c r="AC352" i="94"/>
  <c r="BI355" i="88"/>
  <c r="BS355" i="88" s="1"/>
  <c r="AC347" i="94"/>
  <c r="BI350" i="88"/>
  <c r="BS350" i="88" s="1"/>
  <c r="BI353" i="88"/>
  <c r="BS353" i="88" s="1"/>
  <c r="AC350" i="94"/>
  <c r="BI348" i="88"/>
  <c r="BS348" i="88" s="1"/>
  <c r="AC345" i="94"/>
  <c r="BI347" i="88"/>
  <c r="BS347" i="88" s="1"/>
  <c r="AC344" i="94"/>
  <c r="AC346" i="94"/>
  <c r="BI349" i="88"/>
  <c r="BS349" i="88" s="1"/>
  <c r="AC353" i="94"/>
  <c r="BI356" i="88"/>
  <c r="BS356" i="88" s="1"/>
  <c r="AC355" i="94"/>
  <c r="BI358" i="88"/>
  <c r="BS358" i="88" s="1"/>
  <c r="CQ367" i="26" l="1"/>
  <c r="AP352" i="88"/>
  <c r="AP371" i="88"/>
  <c r="AP381" i="88"/>
  <c r="AP374" i="88"/>
  <c r="AP347" i="88"/>
  <c r="AP376" i="88"/>
  <c r="AP377" i="88"/>
  <c r="AP349" i="88"/>
  <c r="AP366" i="88"/>
  <c r="AP351" i="88"/>
  <c r="AP354" i="88"/>
  <c r="AP368" i="88"/>
  <c r="AP369" i="88"/>
  <c r="AP364" i="88"/>
  <c r="AP382" i="88"/>
  <c r="AP375" i="88"/>
  <c r="AP355" i="88"/>
  <c r="AP359" i="88"/>
  <c r="AP348" i="88"/>
  <c r="AP361" i="88"/>
  <c r="AP373" i="88"/>
  <c r="AP360" i="88"/>
  <c r="AP380" i="88"/>
  <c r="AP367" i="88"/>
  <c r="AP358" i="88"/>
  <c r="AP356" i="88"/>
  <c r="AP357" i="88"/>
  <c r="AP363" i="88"/>
  <c r="AP362" i="88"/>
  <c r="AP372" i="88"/>
  <c r="AP350" i="88"/>
  <c r="AP353" i="88"/>
  <c r="AP365" i="88"/>
  <c r="AP378" i="88"/>
  <c r="AP379" i="88"/>
  <c r="CR356" i="26"/>
  <c r="CQ356" i="26" s="1"/>
  <c r="CR348" i="26"/>
  <c r="CQ348" i="26" s="1"/>
  <c r="CR352" i="26"/>
  <c r="CQ352" i="26" s="1"/>
  <c r="CR347" i="26"/>
  <c r="CQ347" i="26" s="1"/>
  <c r="CR350" i="26"/>
  <c r="CQ350" i="26" s="1"/>
  <c r="CR345" i="26"/>
  <c r="CQ345" i="26" s="1"/>
  <c r="CR354" i="26"/>
  <c r="CQ354" i="26" s="1"/>
  <c r="CR351" i="26"/>
  <c r="CQ351" i="26" s="1"/>
  <c r="CR353" i="26"/>
  <c r="CQ353" i="26" s="1"/>
  <c r="CR355" i="26"/>
  <c r="CQ355" i="26" s="1"/>
  <c r="CR349" i="26"/>
  <c r="CQ349" i="26" s="1"/>
  <c r="CR361" i="26"/>
  <c r="CQ361" i="26" s="1"/>
  <c r="CR359" i="26"/>
  <c r="CQ359" i="26" s="1"/>
  <c r="CR346" i="26"/>
  <c r="CQ346" i="26" s="1"/>
  <c r="CR358" i="26"/>
  <c r="CQ358" i="26" s="1"/>
  <c r="CR360" i="26"/>
  <c r="CQ360" i="26" s="1"/>
  <c r="CR357" i="26"/>
  <c r="CQ357" i="26" s="1"/>
  <c r="CR362" i="26"/>
  <c r="CQ362" i="26" s="1"/>
  <c r="BG6" i="55"/>
  <c r="BI8" i="88"/>
  <c r="AP370" i="88" l="1"/>
  <c r="AC117" i="20" l="1"/>
  <c r="AT117" i="20" s="1"/>
  <c r="AC124" i="20" l="1"/>
  <c r="AT124" i="20" s="1"/>
  <c r="D107" i="161" l="1"/>
  <c r="AB7" i="153" l="1"/>
  <c r="AP7" i="153"/>
  <c r="D108" i="161" l="1"/>
  <c r="AW8" i="55" l="1"/>
  <c r="BJ9" i="55" l="1"/>
  <c r="AQ8" i="55"/>
  <c r="BL11" i="88"/>
  <c r="AL9" i="26"/>
  <c r="E41" i="44" s="1"/>
  <c r="BJ8" i="55"/>
  <c r="BD8" i="55" s="1"/>
  <c r="AW6" i="55"/>
  <c r="E35" i="44" l="1"/>
  <c r="AR9" i="26"/>
  <c r="AR7" i="26" s="1"/>
  <c r="BL8" i="88"/>
  <c r="BS11" i="88"/>
  <c r="AP11" i="88" s="1"/>
  <c r="BD9" i="55"/>
  <c r="CR10" i="26" s="1"/>
  <c r="CQ10" i="26" s="1"/>
  <c r="BJ6" i="55"/>
  <c r="AL7" i="26"/>
  <c r="AC8" i="94"/>
  <c r="AQ6" i="55"/>
  <c r="AC6" i="94" l="1"/>
  <c r="C61" i="94" s="1"/>
  <c r="H80" i="161" s="1"/>
  <c r="C30" i="94"/>
  <c r="CR9" i="26"/>
  <c r="BD6" i="55"/>
  <c r="CQ9" i="26" l="1"/>
  <c r="CR7" i="26"/>
  <c r="V442" i="56" l="1"/>
  <c r="V443" i="56"/>
  <c r="J442" i="56"/>
  <c r="J441" i="56"/>
  <c r="V440" i="56"/>
  <c r="J432" i="56"/>
  <c r="V432" i="56"/>
  <c r="J443" i="56"/>
  <c r="J436" i="56"/>
  <c r="J435" i="56"/>
  <c r="J428" i="56"/>
  <c r="V427" i="56"/>
  <c r="V436" i="56"/>
  <c r="V435" i="56"/>
  <c r="J439" i="56"/>
  <c r="J438" i="56"/>
  <c r="J430" i="56"/>
  <c r="V428" i="56"/>
  <c r="V414" i="56"/>
  <c r="V411" i="56"/>
  <c r="AL29" i="22" s="1"/>
  <c r="J440" i="56"/>
  <c r="V426" i="56"/>
  <c r="V441" i="56"/>
  <c r="V439" i="56"/>
  <c r="V434" i="56"/>
  <c r="V433" i="56"/>
  <c r="J431" i="56"/>
  <c r="J437" i="56"/>
  <c r="J422" i="56"/>
  <c r="J425" i="56"/>
  <c r="J434" i="56"/>
  <c r="J429" i="56"/>
  <c r="V425" i="56"/>
  <c r="V438" i="56"/>
  <c r="V431" i="56"/>
  <c r="J423" i="56"/>
  <c r="V421" i="56"/>
  <c r="J403" i="56"/>
  <c r="J402" i="56"/>
  <c r="J398" i="56"/>
  <c r="V437" i="56"/>
  <c r="V429" i="56"/>
  <c r="J426" i="56"/>
  <c r="J433" i="56"/>
  <c r="V423" i="56"/>
  <c r="V424" i="56"/>
  <c r="AM29" i="22" s="1"/>
  <c r="V420" i="56"/>
  <c r="V417" i="56"/>
  <c r="J413" i="56"/>
  <c r="V407" i="56"/>
  <c r="V416" i="56"/>
  <c r="J409" i="56"/>
  <c r="V408" i="56"/>
  <c r="V415" i="56"/>
  <c r="J427" i="56"/>
  <c r="J419" i="56"/>
  <c r="J424" i="56"/>
  <c r="J418" i="56"/>
  <c r="V402" i="56"/>
  <c r="J420" i="56"/>
  <c r="J411" i="56"/>
  <c r="V430" i="56"/>
  <c r="J417" i="56"/>
  <c r="J414" i="56"/>
  <c r="V412" i="56"/>
  <c r="V405" i="56"/>
  <c r="V413" i="56"/>
  <c r="J408" i="56"/>
  <c r="J401" i="56"/>
  <c r="V400" i="56"/>
  <c r="J416" i="56"/>
  <c r="V419" i="56"/>
  <c r="V418" i="56"/>
  <c r="V422" i="56"/>
  <c r="J406" i="56"/>
  <c r="V401" i="56"/>
  <c r="V396" i="56"/>
  <c r="J395" i="56"/>
  <c r="J412" i="56"/>
  <c r="J415" i="56"/>
  <c r="V406" i="56"/>
  <c r="J405" i="56"/>
  <c r="V410" i="56"/>
  <c r="V403" i="56"/>
  <c r="V409" i="56"/>
  <c r="J393" i="56"/>
  <c r="J389" i="56"/>
  <c r="V382" i="56"/>
  <c r="V379" i="56"/>
  <c r="V376" i="56"/>
  <c r="V404" i="56"/>
  <c r="J399" i="56"/>
  <c r="V397" i="56"/>
  <c r="V395" i="56"/>
  <c r="J421" i="56"/>
  <c r="J388" i="56"/>
  <c r="J387" i="56"/>
  <c r="J410" i="56"/>
  <c r="J396" i="56"/>
  <c r="V393" i="56"/>
  <c r="J381" i="56"/>
  <c r="J378" i="56"/>
  <c r="J375" i="56"/>
  <c r="J372" i="56"/>
  <c r="J369" i="56"/>
  <c r="J366" i="56"/>
  <c r="V390" i="56"/>
  <c r="V388" i="56"/>
  <c r="V387" i="56"/>
  <c r="AJ29" i="22" s="1"/>
  <c r="J386" i="56"/>
  <c r="V381" i="56"/>
  <c r="V378" i="56"/>
  <c r="V375" i="56"/>
  <c r="AI29" i="22" s="1"/>
  <c r="J404" i="56"/>
  <c r="V399" i="56"/>
  <c r="AK29" i="22" s="1"/>
  <c r="J397" i="56"/>
  <c r="J392" i="56"/>
  <c r="V386" i="56"/>
  <c r="V391" i="56"/>
  <c r="V367" i="56"/>
  <c r="V366" i="56"/>
  <c r="J400" i="56"/>
  <c r="V394" i="56"/>
  <c r="V385" i="56"/>
  <c r="J390" i="56"/>
  <c r="V384" i="56"/>
  <c r="J383" i="56"/>
  <c r="J380" i="56"/>
  <c r="J376" i="56"/>
  <c r="V364" i="56"/>
  <c r="V392" i="56"/>
  <c r="J407" i="56"/>
  <c r="J391" i="56"/>
  <c r="V383" i="56"/>
  <c r="V398" i="56"/>
  <c r="J394" i="56"/>
  <c r="V380" i="56"/>
  <c r="J379" i="56"/>
  <c r="J374" i="56"/>
  <c r="J373" i="56"/>
  <c r="V373" i="56"/>
  <c r="J364" i="56"/>
  <c r="J377" i="56"/>
  <c r="V372" i="56"/>
  <c r="J371" i="56"/>
  <c r="V369" i="56"/>
  <c r="J368" i="56"/>
  <c r="J382" i="56"/>
  <c r="J365" i="56"/>
  <c r="V389" i="56"/>
  <c r="J370" i="56"/>
  <c r="V371" i="56"/>
  <c r="V368" i="56"/>
  <c r="J367" i="56"/>
  <c r="V365" i="56"/>
  <c r="V377" i="56"/>
  <c r="V374" i="56"/>
  <c r="J384" i="56"/>
  <c r="J385" i="56"/>
  <c r="V370" i="56"/>
  <c r="V7" i="56"/>
  <c r="J27" i="56"/>
  <c r="V9" i="56"/>
  <c r="V18" i="56"/>
  <c r="J13" i="56"/>
  <c r="V26" i="56"/>
  <c r="V34" i="56"/>
  <c r="V29" i="56"/>
  <c r="J39" i="56"/>
  <c r="J36" i="56"/>
  <c r="J33" i="56"/>
  <c r="J18" i="56"/>
  <c r="V14" i="56"/>
  <c r="V21" i="56"/>
  <c r="V20" i="56"/>
  <c r="J28" i="56"/>
  <c r="J29" i="56"/>
  <c r="J44" i="56"/>
  <c r="J38" i="56"/>
  <c r="J40" i="56"/>
  <c r="V38" i="56"/>
  <c r="V36" i="56"/>
  <c r="V17" i="56"/>
  <c r="V8" i="56"/>
  <c r="V11" i="56"/>
  <c r="V12" i="56"/>
  <c r="J17" i="56"/>
  <c r="V13" i="56"/>
  <c r="V32" i="56"/>
  <c r="J42" i="56"/>
  <c r="V23" i="56"/>
  <c r="V22" i="56"/>
  <c r="J30" i="56"/>
  <c r="V19" i="56"/>
  <c r="J31" i="56"/>
  <c r="J15" i="56"/>
  <c r="J16" i="56"/>
  <c r="J22" i="56"/>
  <c r="J25" i="56"/>
  <c r="J26" i="56"/>
  <c r="V27" i="56"/>
  <c r="F29" i="22" s="1"/>
  <c r="V24" i="56"/>
  <c r="J43" i="56"/>
  <c r="V30" i="56"/>
  <c r="J21" i="56"/>
  <c r="V5" i="56"/>
  <c r="V25" i="56"/>
  <c r="J14" i="56"/>
  <c r="J10" i="56"/>
  <c r="J19" i="56"/>
  <c r="J35" i="56"/>
  <c r="V37" i="56"/>
  <c r="V33" i="56"/>
  <c r="V28" i="56"/>
  <c r="V39" i="56"/>
  <c r="G29" i="22" s="1"/>
  <c r="V15" i="56"/>
  <c r="E29" i="22" s="1"/>
  <c r="V4" i="56"/>
  <c r="J23" i="56"/>
  <c r="J11" i="56"/>
  <c r="J32" i="56"/>
  <c r="J24" i="56"/>
  <c r="V6" i="56"/>
  <c r="J20" i="56"/>
  <c r="J9" i="56"/>
  <c r="J34" i="56"/>
  <c r="J37" i="56"/>
  <c r="V35" i="56"/>
  <c r="V31" i="56"/>
  <c r="J12" i="56"/>
  <c r="V10" i="56"/>
  <c r="V16" i="56"/>
  <c r="J41" i="56"/>
  <c r="J66" i="56"/>
  <c r="V57" i="56"/>
  <c r="J54" i="56"/>
  <c r="V46" i="56"/>
  <c r="J45" i="56"/>
  <c r="J50" i="56"/>
  <c r="V63" i="56"/>
  <c r="I29" i="22" s="1"/>
  <c r="J67" i="56"/>
  <c r="J55" i="56"/>
  <c r="J71" i="56"/>
  <c r="V70" i="56"/>
  <c r="J76" i="56"/>
  <c r="V68" i="56"/>
  <c r="V72" i="56"/>
  <c r="J59" i="56"/>
  <c r="V45" i="56"/>
  <c r="V49" i="56"/>
  <c r="J68" i="56"/>
  <c r="J58" i="56"/>
  <c r="J47" i="56"/>
  <c r="J70" i="56"/>
  <c r="V69" i="56"/>
  <c r="J75" i="56"/>
  <c r="V71" i="56"/>
  <c r="J77" i="56"/>
  <c r="V58" i="56"/>
  <c r="V52" i="56"/>
  <c r="V55" i="56"/>
  <c r="V47" i="56"/>
  <c r="V64" i="56"/>
  <c r="J65" i="56"/>
  <c r="V65" i="56"/>
  <c r="J79" i="56"/>
  <c r="J72" i="56"/>
  <c r="V73" i="56"/>
  <c r="J78" i="56"/>
  <c r="V48" i="56"/>
  <c r="J69" i="56"/>
  <c r="J62" i="56"/>
  <c r="J53" i="56"/>
  <c r="V41" i="56"/>
  <c r="V44" i="56"/>
  <c r="V40" i="56"/>
  <c r="J49" i="56"/>
  <c r="J63" i="56"/>
  <c r="V56" i="56"/>
  <c r="V60" i="56"/>
  <c r="J60" i="56"/>
  <c r="J52" i="56"/>
  <c r="V54" i="56"/>
  <c r="V43" i="56"/>
  <c r="V50" i="56"/>
  <c r="V59" i="56"/>
  <c r="J57" i="56"/>
  <c r="V62" i="56"/>
  <c r="J73" i="56"/>
  <c r="V75" i="56"/>
  <c r="J29" i="22" s="1"/>
  <c r="V51" i="56"/>
  <c r="H29" i="22" s="1"/>
  <c r="V53" i="56"/>
  <c r="V61" i="56"/>
  <c r="J48" i="56"/>
  <c r="J74" i="56"/>
  <c r="V74" i="56"/>
  <c r="J64" i="56"/>
  <c r="J46" i="56"/>
  <c r="J51" i="56"/>
  <c r="J61" i="56"/>
  <c r="J56" i="56"/>
  <c r="V42" i="56"/>
  <c r="V66" i="56"/>
  <c r="V67" i="56"/>
  <c r="J80" i="56"/>
  <c r="V76" i="56"/>
  <c r="J90" i="56"/>
  <c r="J81" i="56"/>
  <c r="V79" i="56"/>
  <c r="J89" i="56"/>
  <c r="J83" i="56"/>
  <c r="V77" i="56"/>
  <c r="V84" i="56"/>
  <c r="V82" i="56"/>
  <c r="J88" i="56"/>
  <c r="V87" i="56"/>
  <c r="K29" i="22" s="1"/>
  <c r="J82" i="56"/>
  <c r="V86" i="56"/>
  <c r="J85" i="56"/>
  <c r="V78" i="56"/>
  <c r="V85" i="56"/>
  <c r="J92" i="56"/>
  <c r="J87" i="56"/>
  <c r="V83" i="56"/>
  <c r="J86" i="56"/>
  <c r="J91" i="56"/>
  <c r="V81" i="56"/>
  <c r="V80" i="56"/>
  <c r="J84" i="56"/>
  <c r="V88" i="56"/>
  <c r="J93" i="56"/>
  <c r="V93" i="56"/>
  <c r="J98" i="56"/>
  <c r="V97" i="56"/>
  <c r="V89" i="56"/>
  <c r="V95" i="56"/>
  <c r="J100" i="56"/>
  <c r="J97" i="56"/>
  <c r="J103" i="56"/>
  <c r="J99" i="56"/>
  <c r="J94" i="56"/>
  <c r="V92" i="56"/>
  <c r="J101" i="56"/>
  <c r="V96" i="56"/>
  <c r="V99" i="56"/>
  <c r="L29" i="22" s="1"/>
  <c r="J96" i="56"/>
  <c r="J104" i="56"/>
  <c r="V91" i="56"/>
  <c r="V98" i="56"/>
  <c r="V90" i="56"/>
  <c r="V94" i="56"/>
  <c r="J95" i="56"/>
  <c r="J102" i="56"/>
  <c r="V101" i="56"/>
  <c r="V111" i="56"/>
  <c r="M29" i="22" s="1"/>
  <c r="V106" i="56"/>
  <c r="V102" i="56"/>
  <c r="V108" i="56"/>
  <c r="J105" i="56"/>
  <c r="J107" i="56"/>
  <c r="J113" i="56"/>
  <c r="J111" i="56"/>
  <c r="J115" i="56"/>
  <c r="V100" i="56"/>
  <c r="V103" i="56"/>
  <c r="J109" i="56"/>
  <c r="J112" i="56"/>
  <c r="V109" i="56"/>
  <c r="J108" i="56"/>
  <c r="V107" i="56"/>
  <c r="J116" i="56"/>
  <c r="V104" i="56"/>
  <c r="V105" i="56"/>
  <c r="V110" i="56"/>
  <c r="J106" i="56"/>
  <c r="J110" i="56"/>
  <c r="J114" i="56"/>
  <c r="J117" i="56"/>
  <c r="J118" i="56"/>
  <c r="J122" i="56"/>
  <c r="V114" i="56"/>
  <c r="V115" i="56"/>
  <c r="V119" i="56"/>
  <c r="V116" i="56"/>
  <c r="J125" i="56"/>
  <c r="J119" i="56"/>
  <c r="V117" i="56"/>
  <c r="V121" i="56"/>
  <c r="J120" i="56"/>
  <c r="J123" i="56"/>
  <c r="V123" i="56"/>
  <c r="N29" i="22" s="1"/>
  <c r="V120" i="56"/>
  <c r="J126" i="56"/>
  <c r="J127" i="56"/>
  <c r="J124" i="56"/>
  <c r="J121" i="56"/>
  <c r="V122" i="56"/>
  <c r="V113" i="56"/>
  <c r="V118" i="56"/>
  <c r="V112" i="56"/>
  <c r="J128" i="56"/>
  <c r="J131" i="56"/>
  <c r="J136" i="56"/>
  <c r="V135" i="56"/>
  <c r="O29" i="22" s="1"/>
  <c r="V125" i="56"/>
  <c r="J139" i="56"/>
  <c r="V132" i="56"/>
  <c r="V131" i="56"/>
  <c r="J133" i="56"/>
  <c r="V130" i="56"/>
  <c r="J137" i="56"/>
  <c r="J134" i="56"/>
  <c r="V128" i="56"/>
  <c r="J132" i="56"/>
  <c r="V133" i="56"/>
  <c r="J135" i="56"/>
  <c r="J130" i="56"/>
  <c r="J129" i="56"/>
  <c r="V124" i="56"/>
  <c r="V126" i="56"/>
  <c r="V129" i="56"/>
  <c r="V127" i="56"/>
  <c r="V134" i="56"/>
  <c r="J140" i="56"/>
  <c r="J138" i="56"/>
  <c r="J151" i="56"/>
  <c r="J150" i="56"/>
  <c r="J145" i="56"/>
  <c r="J143" i="56"/>
  <c r="V145" i="56"/>
  <c r="J146" i="56"/>
  <c r="V139" i="56"/>
  <c r="V138" i="56"/>
  <c r="V142" i="56"/>
  <c r="V146" i="56"/>
  <c r="J144" i="56"/>
  <c r="J148" i="56"/>
  <c r="V140" i="56"/>
  <c r="V147" i="56"/>
  <c r="P29" i="22" s="1"/>
  <c r="J147" i="56"/>
  <c r="V137" i="56"/>
  <c r="J149" i="56"/>
  <c r="J142" i="56"/>
  <c r="V141" i="56"/>
  <c r="V136" i="56"/>
  <c r="J152" i="56"/>
  <c r="J141" i="56"/>
  <c r="V144" i="56"/>
  <c r="V143" i="56"/>
  <c r="J153" i="56"/>
  <c r="J154" i="56"/>
  <c r="V152" i="56"/>
  <c r="V155" i="56"/>
  <c r="V156" i="56"/>
  <c r="V154" i="56"/>
  <c r="V157" i="56"/>
  <c r="J163" i="56"/>
  <c r="J159" i="56"/>
  <c r="J156" i="56"/>
  <c r="J162" i="56"/>
  <c r="V148" i="56"/>
  <c r="V153" i="56"/>
  <c r="J157" i="56"/>
  <c r="V150" i="56"/>
  <c r="J160" i="56"/>
  <c r="J155" i="56"/>
  <c r="V149" i="56"/>
  <c r="J161" i="56"/>
  <c r="V159" i="56"/>
  <c r="Q29" i="22" s="1"/>
  <c r="V151" i="56"/>
  <c r="J164" i="56"/>
  <c r="J158" i="56"/>
  <c r="V158" i="56"/>
  <c r="V160" i="56"/>
  <c r="J165" i="56"/>
  <c r="V166" i="56"/>
  <c r="J171" i="56"/>
  <c r="J168" i="56"/>
  <c r="V162" i="56"/>
  <c r="J166" i="56"/>
  <c r="V168" i="56"/>
  <c r="V170" i="56"/>
  <c r="J169" i="56"/>
  <c r="V163" i="56"/>
  <c r="J174" i="56"/>
  <c r="V165" i="56"/>
  <c r="J175" i="56"/>
  <c r="V161" i="56"/>
  <c r="J173" i="56"/>
  <c r="V169" i="56"/>
  <c r="J176" i="56"/>
  <c r="J172" i="56"/>
  <c r="V171" i="56"/>
  <c r="R29" i="22" s="1"/>
  <c r="V167" i="56"/>
  <c r="V164" i="56"/>
  <c r="J170" i="56"/>
  <c r="J167" i="56"/>
  <c r="J178" i="56"/>
  <c r="V181" i="56"/>
  <c r="J185" i="56"/>
  <c r="J181" i="56"/>
  <c r="V182" i="56"/>
  <c r="J179" i="56"/>
  <c r="V172" i="56"/>
  <c r="J182" i="56"/>
  <c r="J180" i="56"/>
  <c r="V174" i="56"/>
  <c r="V183" i="56"/>
  <c r="S29" i="22" s="1"/>
  <c r="J184" i="56"/>
  <c r="V180" i="56"/>
  <c r="V176" i="56"/>
  <c r="V177" i="56"/>
  <c r="J183" i="56"/>
  <c r="V178" i="56"/>
  <c r="J187" i="56"/>
  <c r="J188" i="56"/>
  <c r="J177" i="56"/>
  <c r="J186" i="56"/>
  <c r="V175" i="56"/>
  <c r="V179" i="56"/>
  <c r="V173" i="56"/>
  <c r="V185" i="56"/>
  <c r="V186" i="56"/>
  <c r="J195" i="56"/>
  <c r="J194" i="56"/>
  <c r="V184" i="56"/>
  <c r="J198" i="56"/>
  <c r="J191" i="56"/>
  <c r="J200" i="56"/>
  <c r="V192" i="56"/>
  <c r="V195" i="56"/>
  <c r="T29" i="22" s="1"/>
  <c r="J190" i="56"/>
  <c r="J193" i="56"/>
  <c r="V193" i="56"/>
  <c r="J197" i="56"/>
  <c r="V190" i="56"/>
  <c r="J199" i="56"/>
  <c r="V187" i="56"/>
  <c r="J192" i="56"/>
  <c r="V191" i="56"/>
  <c r="J189" i="56"/>
  <c r="J196" i="56"/>
  <c r="V188" i="56"/>
  <c r="V194" i="56"/>
  <c r="V189" i="56"/>
  <c r="V196" i="56"/>
  <c r="J210" i="56"/>
  <c r="V200" i="56"/>
  <c r="V204" i="56"/>
  <c r="V203" i="56"/>
  <c r="J207" i="56"/>
  <c r="J202" i="56"/>
  <c r="V197" i="56"/>
  <c r="V202" i="56"/>
  <c r="J211" i="56"/>
  <c r="J208" i="56"/>
  <c r="J204" i="56"/>
  <c r="J201" i="56"/>
  <c r="J203" i="56"/>
  <c r="V201" i="56"/>
  <c r="V206" i="56"/>
  <c r="J212" i="56"/>
  <c r="V205" i="56"/>
  <c r="V198" i="56"/>
  <c r="V199" i="56"/>
  <c r="V207" i="56"/>
  <c r="U29" i="22" s="1"/>
  <c r="J205" i="56"/>
  <c r="J206" i="56"/>
  <c r="J209" i="56"/>
  <c r="J221" i="56"/>
  <c r="J215" i="56"/>
  <c r="J222" i="56"/>
  <c r="V218" i="56"/>
  <c r="V217" i="56"/>
  <c r="V214" i="56"/>
  <c r="J218" i="56"/>
  <c r="V219" i="56"/>
  <c r="V29" i="22" s="1"/>
  <c r="J223" i="56"/>
  <c r="J214" i="56"/>
  <c r="V216" i="56"/>
  <c r="J216" i="56"/>
  <c r="V212" i="56"/>
  <c r="J219" i="56"/>
  <c r="J220" i="56"/>
  <c r="V213" i="56"/>
  <c r="J217" i="56"/>
  <c r="V211" i="56"/>
  <c r="V210" i="56"/>
  <c r="V215" i="56"/>
  <c r="J224" i="56"/>
  <c r="V208" i="56"/>
  <c r="V209" i="56"/>
  <c r="J213" i="56"/>
  <c r="V221" i="56"/>
  <c r="V225" i="56"/>
  <c r="V227" i="56"/>
  <c r="V228" i="56"/>
  <c r="J230" i="56"/>
  <c r="J225" i="56"/>
  <c r="V230" i="56"/>
  <c r="J228" i="56"/>
  <c r="V229" i="56"/>
  <c r="J233" i="56"/>
  <c r="J226" i="56"/>
  <c r="V231" i="56"/>
  <c r="W29" i="22" s="1"/>
  <c r="J229" i="56"/>
  <c r="V222" i="56"/>
  <c r="V220" i="56"/>
  <c r="J236" i="56"/>
  <c r="J232" i="56"/>
  <c r="V224" i="56"/>
  <c r="J227" i="56"/>
  <c r="J235" i="56"/>
  <c r="J231" i="56"/>
  <c r="V226" i="56"/>
  <c r="J234" i="56"/>
  <c r="V223" i="56"/>
  <c r="J237" i="56"/>
  <c r="V237" i="56"/>
  <c r="V234" i="56"/>
  <c r="J247" i="56"/>
  <c r="V243" i="56"/>
  <c r="X29" i="22" s="1"/>
  <c r="J241" i="56"/>
  <c r="J238" i="56"/>
  <c r="J242" i="56"/>
  <c r="V235" i="56"/>
  <c r="V241" i="56"/>
  <c r="V232" i="56"/>
  <c r="J243" i="56"/>
  <c r="J244" i="56"/>
  <c r="V236" i="56"/>
  <c r="V240" i="56"/>
  <c r="J246" i="56"/>
  <c r="V239" i="56"/>
  <c r="V233" i="56"/>
  <c r="J239" i="56"/>
  <c r="J248" i="56"/>
  <c r="V238" i="56"/>
  <c r="J245" i="56"/>
  <c r="J240" i="56"/>
  <c r="V242" i="56"/>
  <c r="V244" i="56"/>
  <c r="J252" i="56"/>
  <c r="V254" i="56"/>
  <c r="V248" i="56"/>
  <c r="V247" i="56"/>
  <c r="J259" i="56"/>
  <c r="V251" i="56"/>
  <c r="J251" i="56"/>
  <c r="J250" i="56"/>
  <c r="V252" i="56"/>
  <c r="V255" i="56"/>
  <c r="Y29" i="22" s="1"/>
  <c r="J260" i="56"/>
  <c r="V250" i="56"/>
  <c r="J255" i="56"/>
  <c r="V245" i="56"/>
  <c r="J257" i="56"/>
  <c r="V249" i="56"/>
  <c r="J254" i="56"/>
  <c r="J249" i="56"/>
  <c r="J253" i="56"/>
  <c r="V253" i="56"/>
  <c r="J256" i="56"/>
  <c r="V246" i="56"/>
  <c r="J258" i="56"/>
  <c r="J269" i="56"/>
  <c r="J272" i="56"/>
  <c r="V262" i="56"/>
  <c r="J268" i="56"/>
  <c r="V266" i="56"/>
  <c r="V264" i="56"/>
  <c r="J267" i="56"/>
  <c r="V267" i="56"/>
  <c r="Z29" i="22" s="1"/>
  <c r="V256" i="56"/>
  <c r="J271" i="56"/>
  <c r="J266" i="56"/>
  <c r="J261" i="56"/>
  <c r="J270" i="56"/>
  <c r="V261" i="56"/>
  <c r="J265" i="56"/>
  <c r="V265" i="56"/>
  <c r="J264" i="56"/>
  <c r="J262" i="56"/>
  <c r="V258" i="56"/>
  <c r="V259" i="56"/>
  <c r="V257" i="56"/>
  <c r="J263" i="56"/>
  <c r="V263" i="56"/>
  <c r="V260" i="56"/>
  <c r="V268" i="56"/>
  <c r="V270" i="56"/>
  <c r="V279" i="56"/>
  <c r="AA29" i="22" s="1"/>
  <c r="V269" i="56"/>
  <c r="V274" i="56"/>
  <c r="J279" i="56"/>
  <c r="J275" i="56"/>
  <c r="J276" i="56"/>
  <c r="J283" i="56"/>
  <c r="V276" i="56"/>
  <c r="J280" i="56"/>
  <c r="J284" i="56"/>
  <c r="V278" i="56"/>
  <c r="J277" i="56"/>
  <c r="J278" i="56"/>
  <c r="V271" i="56"/>
  <c r="V277" i="56"/>
  <c r="J282" i="56"/>
  <c r="V273" i="56"/>
  <c r="J274" i="56"/>
  <c r="J273" i="56"/>
  <c r="V272" i="56"/>
  <c r="V275" i="56"/>
  <c r="J281" i="56"/>
  <c r="V282" i="56"/>
  <c r="V281" i="56"/>
  <c r="J296" i="56"/>
  <c r="J294" i="56"/>
  <c r="V286" i="56"/>
  <c r="J287" i="56"/>
  <c r="J286" i="56"/>
  <c r="V287" i="56"/>
  <c r="J293" i="56"/>
  <c r="V291" i="56"/>
  <c r="AB29" i="22" s="1"/>
  <c r="J292" i="56"/>
  <c r="V285" i="56"/>
  <c r="J290" i="56"/>
  <c r="J289" i="56"/>
  <c r="J285" i="56"/>
  <c r="V283" i="56"/>
  <c r="V284" i="56"/>
  <c r="V280" i="56"/>
  <c r="J288" i="56"/>
  <c r="V290" i="56"/>
  <c r="J291" i="56"/>
  <c r="V288" i="56"/>
  <c r="J295" i="56"/>
  <c r="V289" i="56"/>
  <c r="V297" i="56"/>
  <c r="V301" i="56"/>
  <c r="J298" i="56"/>
  <c r="V299" i="56"/>
  <c r="V296" i="56"/>
  <c r="J305" i="56"/>
  <c r="J303" i="56"/>
  <c r="J301" i="56"/>
  <c r="J306" i="56"/>
  <c r="V300" i="56"/>
  <c r="V303" i="56"/>
  <c r="AC29" i="22" s="1"/>
  <c r="V302" i="56"/>
  <c r="J297" i="56"/>
  <c r="V298" i="56"/>
  <c r="V293" i="56"/>
  <c r="V295" i="56"/>
  <c r="V292" i="56"/>
  <c r="J300" i="56"/>
  <c r="J299" i="56"/>
  <c r="J307" i="56"/>
  <c r="V294" i="56"/>
  <c r="J302" i="56"/>
  <c r="J304" i="56"/>
  <c r="J308" i="56"/>
  <c r="J309" i="56"/>
  <c r="V308" i="56"/>
  <c r="J317" i="56"/>
  <c r="V309" i="56"/>
  <c r="J311" i="56"/>
  <c r="J318" i="56"/>
  <c r="J320" i="56"/>
  <c r="V313" i="56"/>
  <c r="V305" i="56"/>
  <c r="J319" i="56"/>
  <c r="V306" i="56"/>
  <c r="V314" i="56"/>
  <c r="V304" i="56"/>
  <c r="J315" i="56"/>
  <c r="V307" i="56"/>
  <c r="J316" i="56"/>
  <c r="V312" i="56"/>
  <c r="V310" i="56"/>
  <c r="J312" i="56"/>
  <c r="V315" i="56"/>
  <c r="AD29" i="22" s="1"/>
  <c r="V311" i="56"/>
  <c r="J310" i="56"/>
  <c r="J313" i="56"/>
  <c r="J314" i="56"/>
  <c r="V318" i="56"/>
  <c r="V323" i="56"/>
  <c r="J324" i="56"/>
  <c r="J321" i="56"/>
  <c r="J325" i="56"/>
  <c r="V319" i="56"/>
  <c r="V316" i="56"/>
  <c r="J331" i="56"/>
  <c r="V327" i="56"/>
  <c r="AE29" i="22" s="1"/>
  <c r="J329" i="56"/>
  <c r="J327" i="56"/>
  <c r="V326" i="56"/>
  <c r="V321" i="56"/>
  <c r="V324" i="56"/>
  <c r="V322" i="56"/>
  <c r="J330" i="56"/>
  <c r="J328" i="56"/>
  <c r="J323" i="56"/>
  <c r="V320" i="56"/>
  <c r="J322" i="56"/>
  <c r="V325" i="56"/>
  <c r="J332" i="56"/>
  <c r="V317" i="56"/>
  <c r="J326" i="56"/>
  <c r="J344" i="56"/>
  <c r="V339" i="56"/>
  <c r="AF29" i="22" s="1"/>
  <c r="V336" i="56"/>
  <c r="J339" i="56"/>
  <c r="J342" i="56"/>
  <c r="J335" i="56"/>
  <c r="J336" i="56"/>
  <c r="J333" i="56"/>
  <c r="V333" i="56"/>
  <c r="J338" i="56"/>
  <c r="V332" i="56"/>
  <c r="V337" i="56"/>
  <c r="V329" i="56"/>
  <c r="J334" i="56"/>
  <c r="V331" i="56"/>
  <c r="J340" i="56"/>
  <c r="V335" i="56"/>
  <c r="V334" i="56"/>
  <c r="V338" i="56"/>
  <c r="J343" i="56"/>
  <c r="J341" i="56"/>
  <c r="V330" i="56"/>
  <c r="J337" i="56"/>
  <c r="V328" i="56"/>
  <c r="V340" i="56"/>
  <c r="V351" i="56"/>
  <c r="AG29" i="22" s="1"/>
  <c r="V350" i="56"/>
  <c r="J363" i="56"/>
  <c r="J346" i="56"/>
  <c r="V342" i="56"/>
  <c r="J360" i="56"/>
  <c r="V343" i="56"/>
  <c r="J352" i="56"/>
  <c r="V363" i="56"/>
  <c r="AH29" i="22" s="1"/>
  <c r="V359" i="56"/>
  <c r="V347" i="56"/>
  <c r="J361" i="56"/>
  <c r="J362" i="56"/>
  <c r="J357" i="56"/>
  <c r="V341" i="56"/>
  <c r="V349" i="56"/>
  <c r="V353" i="56"/>
  <c r="J351" i="56"/>
  <c r="V355" i="56"/>
  <c r="V354" i="56"/>
  <c r="V345" i="56"/>
  <c r="CQ7" i="26"/>
  <c r="J345" i="56"/>
  <c r="J356" i="56"/>
  <c r="V361" i="56"/>
  <c r="V357" i="56"/>
  <c r="V352" i="56"/>
  <c r="J349" i="56"/>
  <c r="V362" i="56"/>
  <c r="J358" i="56"/>
  <c r="J347" i="56"/>
  <c r="V348" i="56"/>
  <c r="J353" i="56"/>
  <c r="V358" i="56"/>
  <c r="J355" i="56"/>
  <c r="V344" i="56"/>
  <c r="J354" i="56"/>
  <c r="J348" i="56"/>
  <c r="V346" i="56"/>
  <c r="J350" i="56"/>
  <c r="V360" i="56"/>
  <c r="V356" i="56"/>
  <c r="J359" i="56"/>
  <c r="J6" i="56" l="1"/>
  <c r="J4" i="56"/>
  <c r="J7" i="56"/>
  <c r="J5" i="56"/>
  <c r="BS8" i="88" l="1"/>
  <c r="AP8" i="88" l="1"/>
  <c r="AQ11" i="88"/>
  <c r="AR11" i="88" l="1"/>
  <c r="AS11" i="88" l="1"/>
  <c r="AQ12" i="88"/>
  <c r="AW11" i="88" l="1"/>
  <c r="AV11" i="88"/>
  <c r="AR12" i="88"/>
  <c r="AQ13" i="88" l="1"/>
  <c r="AR13" i="88" s="1"/>
  <c r="AS13" i="88" s="1"/>
  <c r="BY11" i="88"/>
  <c r="AS12" i="88"/>
  <c r="BX11" i="88"/>
  <c r="Z9" i="26" l="1"/>
  <c r="BZ11" i="88"/>
  <c r="AQ14" i="88"/>
  <c r="AW12" i="88"/>
  <c r="AV12" i="88"/>
  <c r="AW13" i="88"/>
  <c r="BX13" i="88" s="1"/>
  <c r="AV13" i="88"/>
  <c r="BY13" i="88" s="1"/>
  <c r="Z11" i="26" s="1"/>
  <c r="CU11" i="26" s="1"/>
  <c r="CU9" i="26" l="1"/>
  <c r="AC11" i="26"/>
  <c r="AR14" i="88"/>
  <c r="BY12" i="88"/>
  <c r="BX12" i="88"/>
  <c r="AC4" i="56"/>
  <c r="AC9" i="26"/>
  <c r="AQ15" i="88" l="1"/>
  <c r="AR15" i="88" s="1"/>
  <c r="AS15" i="88" s="1"/>
  <c r="DF9" i="26"/>
  <c r="Z10" i="26"/>
  <c r="BZ12" i="88"/>
  <c r="BZ13" i="88"/>
  <c r="AC6" i="56" s="1"/>
  <c r="AS14" i="88"/>
  <c r="DF11" i="26"/>
  <c r="CU10" i="26" l="1"/>
  <c r="AQ16" i="88"/>
  <c r="AR16" i="88" s="1"/>
  <c r="AW14" i="88"/>
  <c r="AV14" i="88"/>
  <c r="AC5" i="56"/>
  <c r="AC10" i="26"/>
  <c r="AV15" i="88"/>
  <c r="BY15" i="88" s="1"/>
  <c r="Z13" i="26" s="1"/>
  <c r="CU13" i="26" s="1"/>
  <c r="AW15" i="88"/>
  <c r="BX15" i="88" s="1"/>
  <c r="AQ17" i="88" l="1"/>
  <c r="AR17" i="88" s="1"/>
  <c r="AS17" i="88" s="1"/>
  <c r="AS16" i="88"/>
  <c r="DF10" i="26"/>
  <c r="AC13" i="26"/>
  <c r="BY14" i="88"/>
  <c r="BX14" i="88"/>
  <c r="DF13" i="26" l="1"/>
  <c r="AW16" i="88"/>
  <c r="AV16" i="88"/>
  <c r="AW17" i="88"/>
  <c r="BX17" i="88" s="1"/>
  <c r="AV17" i="88"/>
  <c r="BY17" i="88" s="1"/>
  <c r="Z15" i="26" s="1"/>
  <c r="CU15" i="26" s="1"/>
  <c r="Z12" i="26"/>
  <c r="BZ15" i="88"/>
  <c r="AC8" i="56" s="1"/>
  <c r="BZ14" i="88"/>
  <c r="AQ18" i="88"/>
  <c r="CU12" i="26" l="1"/>
  <c r="AC15" i="26"/>
  <c r="AC7" i="56"/>
  <c r="AR18" i="88"/>
  <c r="AS18" i="88" s="1"/>
  <c r="BY16" i="88"/>
  <c r="BX16" i="88"/>
  <c r="AC12" i="26"/>
  <c r="AQ19" i="88" l="1"/>
  <c r="AR19" i="88" s="1"/>
  <c r="AS19" i="88" s="1"/>
  <c r="DF12" i="26"/>
  <c r="Z14" i="26"/>
  <c r="BZ16" i="88"/>
  <c r="BZ17" i="88"/>
  <c r="AC10" i="56" s="1"/>
  <c r="DF15" i="26"/>
  <c r="AV18" i="88"/>
  <c r="AW18" i="88"/>
  <c r="CU14" i="26" l="1"/>
  <c r="AC9" i="56"/>
  <c r="AC14" i="26"/>
  <c r="AQ20" i="88"/>
  <c r="AW19" i="88"/>
  <c r="BX19" i="88" s="1"/>
  <c r="AV19" i="88"/>
  <c r="BY19" i="88" s="1"/>
  <c r="Z17" i="26" s="1"/>
  <c r="CU17" i="26" s="1"/>
  <c r="BX18" i="88"/>
  <c r="BY18" i="88"/>
  <c r="DF14" i="26" l="1"/>
  <c r="Z16" i="26"/>
  <c r="BZ18" i="88"/>
  <c r="BZ19" i="88"/>
  <c r="AC12" i="56" s="1"/>
  <c r="AR20" i="88"/>
  <c r="AS20" i="88" s="1"/>
  <c r="AC17" i="26"/>
  <c r="CU16" i="26" l="1"/>
  <c r="AV20" i="88"/>
  <c r="BY20" i="88" s="1"/>
  <c r="AW20" i="88"/>
  <c r="BX20" i="88" s="1"/>
  <c r="AQ21" i="88"/>
  <c r="AC11" i="56"/>
  <c r="AC16" i="26"/>
  <c r="DF17" i="26"/>
  <c r="DF16" i="26" l="1"/>
  <c r="AR21" i="88"/>
  <c r="AS21" i="88" s="1"/>
  <c r="Z18" i="26"/>
  <c r="CU18" i="26" s="1"/>
  <c r="BZ20" i="88"/>
  <c r="AC13" i="56" s="1"/>
  <c r="AQ22" i="88" l="1"/>
  <c r="AV21" i="88"/>
  <c r="BY21" i="88" s="1"/>
  <c r="AW21" i="88"/>
  <c r="BX21" i="88" s="1"/>
  <c r="AC18" i="26"/>
  <c r="DF18" i="26" l="1"/>
  <c r="Z19" i="26"/>
  <c r="CU19" i="26" s="1"/>
  <c r="BZ21" i="88"/>
  <c r="AC14" i="56" s="1"/>
  <c r="AR22" i="88"/>
  <c r="AS22" i="88" s="1"/>
  <c r="AQ23" i="88" l="1"/>
  <c r="AC19" i="26"/>
  <c r="AV22" i="88"/>
  <c r="BY22" i="88" s="1"/>
  <c r="AW22" i="88"/>
  <c r="BX22" i="88" s="1"/>
  <c r="Z20" i="26" l="1"/>
  <c r="CU20" i="26" s="1"/>
  <c r="BZ22" i="88"/>
  <c r="E38" i="22" s="1"/>
  <c r="DF19" i="26"/>
  <c r="AR23" i="88"/>
  <c r="AC15" i="56" l="1"/>
  <c r="AS23" i="88"/>
  <c r="AC20" i="26"/>
  <c r="AQ24" i="88"/>
  <c r="DF20" i="26" l="1"/>
  <c r="AR24" i="88"/>
  <c r="AW23" i="88"/>
  <c r="BX23" i="88" s="1"/>
  <c r="AV23" i="88"/>
  <c r="BY23" i="88" s="1"/>
  <c r="AS24" i="88" l="1"/>
  <c r="Z21" i="26"/>
  <c r="BZ23" i="88"/>
  <c r="AC16" i="56" s="1"/>
  <c r="AQ25" i="88"/>
  <c r="CU21" i="26" l="1"/>
  <c r="AR25" i="88"/>
  <c r="AC21" i="26"/>
  <c r="AW24" i="88"/>
  <c r="BX24" i="88" s="1"/>
  <c r="AV24" i="88"/>
  <c r="BY24" i="88" s="1"/>
  <c r="AS25" i="88" l="1"/>
  <c r="AQ26" i="88"/>
  <c r="DF21" i="26"/>
  <c r="Z22" i="26"/>
  <c r="BZ24" i="88"/>
  <c r="AC17" i="56" s="1"/>
  <c r="CU22" i="26" l="1"/>
  <c r="AC22" i="26"/>
  <c r="AV25" i="88"/>
  <c r="BY25" i="88" s="1"/>
  <c r="AW25" i="88"/>
  <c r="BX25" i="88" s="1"/>
  <c r="AR26" i="88"/>
  <c r="Z23" i="26" l="1"/>
  <c r="BZ25" i="88"/>
  <c r="AC18" i="56" s="1"/>
  <c r="AS26" i="88"/>
  <c r="AQ27" i="88"/>
  <c r="DF22" i="26"/>
  <c r="CU23" i="26" l="1"/>
  <c r="AR27" i="88"/>
  <c r="AC23" i="26"/>
  <c r="AV26" i="88"/>
  <c r="BY26" i="88" s="1"/>
  <c r="AW26" i="88"/>
  <c r="BX26" i="88" s="1"/>
  <c r="AQ28" i="88" l="1"/>
  <c r="AR28" i="88" s="1"/>
  <c r="AS28" i="88" s="1"/>
  <c r="DF23" i="26"/>
  <c r="AS27" i="88"/>
  <c r="Z24" i="26"/>
  <c r="BZ26" i="88"/>
  <c r="AC19" i="56" s="1"/>
  <c r="CU24" i="26" l="1"/>
  <c r="AV27" i="88"/>
  <c r="BY27" i="88" s="1"/>
  <c r="AW27" i="88"/>
  <c r="BX27" i="88" s="1"/>
  <c r="AC24" i="26"/>
  <c r="AW28" i="88"/>
  <c r="BX28" i="88" s="1"/>
  <c r="AV28" i="88"/>
  <c r="BY28" i="88" s="1"/>
  <c r="AQ29" i="88"/>
  <c r="AR29" i="88" l="1"/>
  <c r="AS29" i="88" s="1"/>
  <c r="Z26" i="26"/>
  <c r="CU26" i="26" s="1"/>
  <c r="BZ28" i="88"/>
  <c r="AC21" i="56" s="1"/>
  <c r="Z25" i="26"/>
  <c r="BZ27" i="88"/>
  <c r="AC20" i="56" s="1"/>
  <c r="DF24" i="26"/>
  <c r="CU25" i="26" l="1"/>
  <c r="AQ30" i="88"/>
  <c r="AR30" i="88" s="1"/>
  <c r="AS30" i="88" s="1"/>
  <c r="AC26" i="26"/>
  <c r="AV29" i="88"/>
  <c r="BY29" i="88" s="1"/>
  <c r="AW29" i="88"/>
  <c r="BX29" i="88" s="1"/>
  <c r="AC25" i="26"/>
  <c r="DF26" i="26" l="1"/>
  <c r="Z27" i="26"/>
  <c r="CU27" i="26" s="1"/>
  <c r="BZ29" i="88"/>
  <c r="AC22" i="56" s="1"/>
  <c r="AQ31" i="88"/>
  <c r="DF25" i="26"/>
  <c r="AV30" i="88"/>
  <c r="BY30" i="88" s="1"/>
  <c r="AW30" i="88"/>
  <c r="BX30" i="88" s="1"/>
  <c r="AR31" i="88" l="1"/>
  <c r="AS31" i="88" s="1"/>
  <c r="Z28" i="26"/>
  <c r="CU28" i="26" s="1"/>
  <c r="BZ30" i="88"/>
  <c r="AC23" i="56" s="1"/>
  <c r="AC27" i="26"/>
  <c r="AQ32" i="88" l="1"/>
  <c r="DF27" i="26"/>
  <c r="AV31" i="88"/>
  <c r="BY31" i="88" s="1"/>
  <c r="AW31" i="88"/>
  <c r="BX31" i="88" s="1"/>
  <c r="AC28" i="26"/>
  <c r="DF28" i="26" l="1"/>
  <c r="AR32" i="88"/>
  <c r="AS32" i="88" s="1"/>
  <c r="Z29" i="26"/>
  <c r="CU29" i="26" s="1"/>
  <c r="BZ31" i="88"/>
  <c r="AC24" i="56" s="1"/>
  <c r="AC29" i="26" l="1"/>
  <c r="AQ33" i="88"/>
  <c r="AW32" i="88"/>
  <c r="BX32" i="88" s="1"/>
  <c r="AV32" i="88"/>
  <c r="BY32" i="88" s="1"/>
  <c r="DF29" i="26" l="1"/>
  <c r="Z30" i="26"/>
  <c r="CU30" i="26" s="1"/>
  <c r="BZ32" i="88"/>
  <c r="AC25" i="56" s="1"/>
  <c r="AR33" i="88"/>
  <c r="AS33" i="88" s="1"/>
  <c r="AC30" i="26" l="1"/>
  <c r="AW33" i="88"/>
  <c r="BX33" i="88" s="1"/>
  <c r="AV33" i="88"/>
  <c r="BY33" i="88" s="1"/>
  <c r="AQ34" i="88"/>
  <c r="AR34" i="88" l="1"/>
  <c r="AS34" i="88" s="1"/>
  <c r="Z31" i="26"/>
  <c r="CU31" i="26" s="1"/>
  <c r="BZ33" i="88"/>
  <c r="AC26" i="56" s="1"/>
  <c r="DF30" i="26"/>
  <c r="AC31" i="26" l="1"/>
  <c r="AQ35" i="88"/>
  <c r="AW34" i="88"/>
  <c r="BX34" i="88" s="1"/>
  <c r="AV34" i="88"/>
  <c r="BY34" i="88" s="1"/>
  <c r="Z32" i="26" l="1"/>
  <c r="CU32" i="26" s="1"/>
  <c r="BZ34" i="88"/>
  <c r="F38" i="22" s="1"/>
  <c r="DF31" i="26"/>
  <c r="AR35" i="88"/>
  <c r="AQ36" i="88" l="1"/>
  <c r="AR36" i="88" s="1"/>
  <c r="AS36" i="88" s="1"/>
  <c r="AC27" i="56"/>
  <c r="AC32" i="26"/>
  <c r="AS35" i="88"/>
  <c r="AV35" i="88" l="1"/>
  <c r="BY35" i="88" s="1"/>
  <c r="AW35" i="88"/>
  <c r="BX35" i="88" s="1"/>
  <c r="AQ37" i="88"/>
  <c r="DF32" i="26"/>
  <c r="AV36" i="88"/>
  <c r="BY36" i="88" s="1"/>
  <c r="AW36" i="88"/>
  <c r="BX36" i="88" s="1"/>
  <c r="Z33" i="26" l="1"/>
  <c r="BZ35" i="88"/>
  <c r="AC28" i="56" s="1"/>
  <c r="Z34" i="26"/>
  <c r="CU34" i="26" s="1"/>
  <c r="BZ36" i="88"/>
  <c r="AC29" i="56" s="1"/>
  <c r="AR37" i="88"/>
  <c r="CU33" i="26" l="1"/>
  <c r="AS37" i="88"/>
  <c r="AC34" i="26"/>
  <c r="AQ38" i="88"/>
  <c r="AC33" i="26"/>
  <c r="AV37" i="88" l="1"/>
  <c r="BY37" i="88" s="1"/>
  <c r="AW37" i="88"/>
  <c r="BX37" i="88" s="1"/>
  <c r="AR38" i="88"/>
  <c r="DF33" i="26"/>
  <c r="DF34" i="26"/>
  <c r="AQ39" i="88" l="1"/>
  <c r="AR39" i="88" s="1"/>
  <c r="AS39" i="88" s="1"/>
  <c r="Z35" i="26"/>
  <c r="BZ37" i="88"/>
  <c r="AC30" i="56" s="1"/>
  <c r="AS38" i="88"/>
  <c r="CU35" i="26" l="1"/>
  <c r="AV39" i="88"/>
  <c r="BY39" i="88" s="1"/>
  <c r="AW39" i="88"/>
  <c r="BX39" i="88" s="1"/>
  <c r="AV38" i="88"/>
  <c r="BY38" i="88" s="1"/>
  <c r="AW38" i="88"/>
  <c r="BX38" i="88" s="1"/>
  <c r="AQ40" i="88"/>
  <c r="AC35" i="26"/>
  <c r="Z37" i="26" l="1"/>
  <c r="CU37" i="26" s="1"/>
  <c r="BZ39" i="88"/>
  <c r="AC32" i="56" s="1"/>
  <c r="AR40" i="88"/>
  <c r="DF35" i="26"/>
  <c r="Z36" i="26"/>
  <c r="BZ38" i="88"/>
  <c r="AC31" i="56" s="1"/>
  <c r="AQ41" i="88" l="1"/>
  <c r="AR41" i="88" s="1"/>
  <c r="AS41" i="88" s="1"/>
  <c r="CU36" i="26"/>
  <c r="AS40" i="88"/>
  <c r="AC37" i="26"/>
  <c r="AC36" i="26"/>
  <c r="DF37" i="26" l="1"/>
  <c r="DF36" i="26"/>
  <c r="AW40" i="88"/>
  <c r="BX40" i="88" s="1"/>
  <c r="AV40" i="88"/>
  <c r="BY40" i="88" s="1"/>
  <c r="AQ42" i="88"/>
  <c r="AV41" i="88"/>
  <c r="BY41" i="88" s="1"/>
  <c r="AW41" i="88"/>
  <c r="BX41" i="88" s="1"/>
  <c r="AR42" i="88" l="1"/>
  <c r="Z38" i="26"/>
  <c r="BZ40" i="88"/>
  <c r="AC33" i="56" s="1"/>
  <c r="Z39" i="26"/>
  <c r="CU39" i="26" s="1"/>
  <c r="BZ41" i="88"/>
  <c r="AC34" i="56" s="1"/>
  <c r="CU38" i="26" l="1"/>
  <c r="AS42" i="88"/>
  <c r="AQ43" i="88"/>
  <c r="AC39" i="26"/>
  <c r="AC38" i="26"/>
  <c r="DF39" i="26" l="1"/>
  <c r="DF38" i="26"/>
  <c r="AW42" i="88"/>
  <c r="BX42" i="88" s="1"/>
  <c r="AV42" i="88"/>
  <c r="BY42" i="88" s="1"/>
  <c r="AR43" i="88"/>
  <c r="AS43" i="88" s="1"/>
  <c r="AQ44" i="88" l="1"/>
  <c r="AR44" i="88" s="1"/>
  <c r="AS44" i="88" s="1"/>
  <c r="Z40" i="26"/>
  <c r="BZ42" i="88"/>
  <c r="AC35" i="56" s="1"/>
  <c r="AW43" i="88"/>
  <c r="BX43" i="88" s="1"/>
  <c r="AV43" i="88"/>
  <c r="BY43" i="88" s="1"/>
  <c r="CU40" i="26" l="1"/>
  <c r="AC40" i="26"/>
  <c r="AW44" i="88"/>
  <c r="BX44" i="88" s="1"/>
  <c r="AV44" i="88"/>
  <c r="BY44" i="88" s="1"/>
  <c r="AQ45" i="88"/>
  <c r="Z41" i="26"/>
  <c r="CU41" i="26" s="1"/>
  <c r="BZ43" i="88"/>
  <c r="AC36" i="56" s="1"/>
  <c r="Z42" i="26" l="1"/>
  <c r="CU42" i="26" s="1"/>
  <c r="BZ44" i="88"/>
  <c r="AC37" i="56" s="1"/>
  <c r="AR45" i="88"/>
  <c r="AS45" i="88" s="1"/>
  <c r="DF40" i="26"/>
  <c r="AC41" i="26"/>
  <c r="AV45" i="88" l="1"/>
  <c r="BY45" i="88" s="1"/>
  <c r="AW45" i="88"/>
  <c r="BX45" i="88" s="1"/>
  <c r="DF41" i="26"/>
  <c r="AQ46" i="88"/>
  <c r="AC42" i="26"/>
  <c r="DF42" i="26" l="1"/>
  <c r="AR46" i="88"/>
  <c r="AS46" i="88" s="1"/>
  <c r="Z43" i="26"/>
  <c r="CU43" i="26" s="1"/>
  <c r="BZ45" i="88"/>
  <c r="AC38" i="56" s="1"/>
  <c r="AQ47" i="88" l="1"/>
  <c r="AC43" i="26"/>
  <c r="AV46" i="88"/>
  <c r="BY46" i="88" s="1"/>
  <c r="AW46" i="88"/>
  <c r="BX46" i="88" s="1"/>
  <c r="Z44" i="26" l="1"/>
  <c r="CU44" i="26" s="1"/>
  <c r="BZ46" i="88"/>
  <c r="G38" i="22" s="1"/>
  <c r="DF43" i="26"/>
  <c r="AR47" i="88"/>
  <c r="AQ48" i="88" l="1"/>
  <c r="AR48" i="88" s="1"/>
  <c r="AS48" i="88" s="1"/>
  <c r="AS47" i="88"/>
  <c r="AC39" i="56"/>
  <c r="AC44" i="26"/>
  <c r="DF44" i="26" l="1"/>
  <c r="AQ49" i="88"/>
  <c r="AV47" i="88"/>
  <c r="BY47" i="88" s="1"/>
  <c r="AW47" i="88"/>
  <c r="BX47" i="88" s="1"/>
  <c r="AW48" i="88"/>
  <c r="BX48" i="88" s="1"/>
  <c r="AV48" i="88"/>
  <c r="BY48" i="88" s="1"/>
  <c r="Z46" i="26" l="1"/>
  <c r="CU46" i="26" s="1"/>
  <c r="BZ48" i="88"/>
  <c r="AC41" i="56" s="1"/>
  <c r="AR49" i="88"/>
  <c r="Z45" i="26"/>
  <c r="BZ47" i="88"/>
  <c r="AC40" i="56" s="1"/>
  <c r="CU45" i="26" l="1"/>
  <c r="AS49" i="88"/>
  <c r="AC45" i="26"/>
  <c r="AQ50" i="88"/>
  <c r="AC46" i="26"/>
  <c r="AV49" i="88" l="1"/>
  <c r="BY49" i="88" s="1"/>
  <c r="AW49" i="88"/>
  <c r="BX49" i="88" s="1"/>
  <c r="DF46" i="26"/>
  <c r="AR50" i="88"/>
  <c r="DF45" i="26"/>
  <c r="AS50" i="88" l="1"/>
  <c r="AQ51" i="88"/>
  <c r="Z47" i="26"/>
  <c r="BZ49" i="88"/>
  <c r="AC42" i="56" s="1"/>
  <c r="CU47" i="26" l="1"/>
  <c r="AV50" i="88"/>
  <c r="BY50" i="88" s="1"/>
  <c r="AW50" i="88"/>
  <c r="BX50" i="88" s="1"/>
  <c r="AC47" i="26"/>
  <c r="AR51" i="88"/>
  <c r="AQ52" i="88" l="1"/>
  <c r="AR52" i="88" s="1"/>
  <c r="AS52" i="88" s="1"/>
  <c r="AS51" i="88"/>
  <c r="DF47" i="26"/>
  <c r="Z48" i="26"/>
  <c r="BZ50" i="88"/>
  <c r="AC43" i="56" s="1"/>
  <c r="CU48" i="26" l="1"/>
  <c r="AV51" i="88"/>
  <c r="BY51" i="88" s="1"/>
  <c r="AW51" i="88"/>
  <c r="BX51" i="88" s="1"/>
  <c r="AQ53" i="88"/>
  <c r="AC48" i="26"/>
  <c r="AV52" i="88"/>
  <c r="BY52" i="88" s="1"/>
  <c r="AW52" i="88"/>
  <c r="BX52" i="88" s="1"/>
  <c r="Z50" i="26" l="1"/>
  <c r="CU50" i="26" s="1"/>
  <c r="BZ52" i="88"/>
  <c r="AC45" i="56" s="1"/>
  <c r="AR53" i="88"/>
  <c r="Z49" i="26"/>
  <c r="BZ51" i="88"/>
  <c r="AC44" i="56" s="1"/>
  <c r="DF48" i="26"/>
  <c r="CU49" i="26" l="1"/>
  <c r="AS53" i="88"/>
  <c r="AQ54" i="88"/>
  <c r="AC50" i="26"/>
  <c r="AC49" i="26"/>
  <c r="AW53" i="88" l="1"/>
  <c r="BX53" i="88" s="1"/>
  <c r="AV53" i="88"/>
  <c r="BY53" i="88" s="1"/>
  <c r="DF50" i="26"/>
  <c r="DF49" i="26"/>
  <c r="AR54" i="88"/>
  <c r="AS54" i="88" s="1"/>
  <c r="Z51" i="26" l="1"/>
  <c r="BZ53" i="88"/>
  <c r="AC46" i="56" s="1"/>
  <c r="AQ55" i="88"/>
  <c r="AV54" i="88"/>
  <c r="BY54" i="88" s="1"/>
  <c r="AW54" i="88"/>
  <c r="BX54" i="88" s="1"/>
  <c r="CU51" i="26" l="1"/>
  <c r="AR55" i="88"/>
  <c r="AS55" i="88" s="1"/>
  <c r="Z52" i="26"/>
  <c r="CU52" i="26" s="1"/>
  <c r="BZ54" i="88"/>
  <c r="AC47" i="56" s="1"/>
  <c r="AC51" i="26"/>
  <c r="AV55" i="88" l="1"/>
  <c r="BY55" i="88" s="1"/>
  <c r="AW55" i="88"/>
  <c r="BX55" i="88" s="1"/>
  <c r="AQ56" i="88"/>
  <c r="DF51" i="26"/>
  <c r="AC52" i="26"/>
  <c r="AR56" i="88" l="1"/>
  <c r="AS56" i="88" s="1"/>
  <c r="DF52" i="26"/>
  <c r="Z53" i="26"/>
  <c r="CU53" i="26" s="1"/>
  <c r="BZ55" i="88"/>
  <c r="AC48" i="56" s="1"/>
  <c r="AQ57" i="88" l="1"/>
  <c r="AR57" i="88" s="1"/>
  <c r="AS57" i="88" s="1"/>
  <c r="AV56" i="88"/>
  <c r="BY56" i="88" s="1"/>
  <c r="AW56" i="88"/>
  <c r="BX56" i="88" s="1"/>
  <c r="AC53" i="26"/>
  <c r="AQ58" i="88" l="1"/>
  <c r="AR58" i="88" s="1"/>
  <c r="AS58" i="88" s="1"/>
  <c r="DF53" i="26"/>
  <c r="Z54" i="26"/>
  <c r="CU54" i="26" s="1"/>
  <c r="BZ56" i="88"/>
  <c r="AC49" i="56" s="1"/>
  <c r="AW57" i="88"/>
  <c r="BX57" i="88" s="1"/>
  <c r="AV57" i="88"/>
  <c r="BY57" i="88" s="1"/>
  <c r="AQ59" i="88" l="1"/>
  <c r="AV58" i="88"/>
  <c r="BY58" i="88" s="1"/>
  <c r="AW58" i="88"/>
  <c r="BX58" i="88" s="1"/>
  <c r="AC54" i="26"/>
  <c r="Z55" i="26"/>
  <c r="CU55" i="26" s="1"/>
  <c r="BZ57" i="88"/>
  <c r="AC50" i="56" s="1"/>
  <c r="Z56" i="26" l="1"/>
  <c r="CU56" i="26" s="1"/>
  <c r="BZ58" i="88"/>
  <c r="H38" i="22" s="1"/>
  <c r="AR59" i="88"/>
  <c r="AC55" i="26"/>
  <c r="DF54" i="26"/>
  <c r="AQ60" i="88" l="1"/>
  <c r="AR60" i="88" s="1"/>
  <c r="AS60" i="88" s="1"/>
  <c r="AS59" i="88"/>
  <c r="AC51" i="56"/>
  <c r="AC56" i="26"/>
  <c r="DF55" i="26"/>
  <c r="AV59" i="88" l="1"/>
  <c r="BY59" i="88" s="1"/>
  <c r="AW59" i="88"/>
  <c r="BX59" i="88" s="1"/>
  <c r="DF56" i="26"/>
  <c r="AW60" i="88"/>
  <c r="BX60" i="88" s="1"/>
  <c r="AV60" i="88"/>
  <c r="BY60" i="88" s="1"/>
  <c r="AQ61" i="88"/>
  <c r="Z58" i="26" l="1"/>
  <c r="CU58" i="26" s="1"/>
  <c r="BZ60" i="88"/>
  <c r="AC53" i="56" s="1"/>
  <c r="AR61" i="88"/>
  <c r="Z57" i="26"/>
  <c r="BZ59" i="88"/>
  <c r="AC52" i="56" s="1"/>
  <c r="CU57" i="26" l="1"/>
  <c r="AS61" i="88"/>
  <c r="AQ62" i="88"/>
  <c r="AC57" i="26"/>
  <c r="AE57" i="26" s="1"/>
  <c r="AC58" i="26"/>
  <c r="AE58" i="26" s="1"/>
  <c r="DF57" i="26" l="1"/>
  <c r="AR62" i="88"/>
  <c r="AV61" i="88"/>
  <c r="BY61" i="88" s="1"/>
  <c r="AW61" i="88"/>
  <c r="BX61" i="88" s="1"/>
  <c r="DF58" i="26"/>
  <c r="AX58" i="26" l="1"/>
  <c r="AX57" i="26"/>
  <c r="AS62" i="88"/>
  <c r="AQ63" i="88"/>
  <c r="Z59" i="26"/>
  <c r="BZ61" i="88"/>
  <c r="AC54" i="56" s="1"/>
  <c r="CU59" i="26" l="1"/>
  <c r="AS57" i="94"/>
  <c r="AZ58" i="26"/>
  <c r="AD57" i="94"/>
  <c r="AZ57" i="26"/>
  <c r="AS56" i="94"/>
  <c r="AD56" i="94"/>
  <c r="AR63" i="88"/>
  <c r="AC59" i="26"/>
  <c r="AE59" i="26" s="1"/>
  <c r="AV62" i="88"/>
  <c r="BY62" i="88" s="1"/>
  <c r="AW62" i="88"/>
  <c r="BX62" i="88" s="1"/>
  <c r="AS63" i="88" l="1"/>
  <c r="Z60" i="26"/>
  <c r="BZ62" i="88"/>
  <c r="AC55" i="56" s="1"/>
  <c r="DF59" i="26"/>
  <c r="AQ64" i="88"/>
  <c r="CU60" i="26" l="1"/>
  <c r="AX59" i="26"/>
  <c r="AV63" i="88"/>
  <c r="BY63" i="88" s="1"/>
  <c r="AW63" i="88"/>
  <c r="BX63" i="88" s="1"/>
  <c r="AR64" i="88"/>
  <c r="AC60" i="26"/>
  <c r="AE60" i="26" s="1"/>
  <c r="AS58" i="94" l="1"/>
  <c r="AD58" i="94"/>
  <c r="AZ59" i="26"/>
  <c r="Z61" i="26"/>
  <c r="BZ63" i="88"/>
  <c r="AC56" i="56" s="1"/>
  <c r="DF60" i="26"/>
  <c r="AS64" i="88"/>
  <c r="AQ65" i="88"/>
  <c r="CU61" i="26" l="1"/>
  <c r="AX60" i="26"/>
  <c r="AV64" i="88"/>
  <c r="BY64" i="88" s="1"/>
  <c r="AW64" i="88"/>
  <c r="BX64" i="88" s="1"/>
  <c r="AR65" i="88"/>
  <c r="AS65" i="88" s="1"/>
  <c r="AC61" i="26"/>
  <c r="AE61" i="26" s="1"/>
  <c r="AD59" i="94" l="1"/>
  <c r="AS59" i="94"/>
  <c r="AZ60" i="26"/>
  <c r="Z62" i="26"/>
  <c r="BZ64" i="88"/>
  <c r="AC57" i="56" s="1"/>
  <c r="DF61" i="26"/>
  <c r="AV65" i="88"/>
  <c r="BY65" i="88" s="1"/>
  <c r="AW65" i="88"/>
  <c r="BX65" i="88" s="1"/>
  <c r="AQ66" i="88"/>
  <c r="CU62" i="26" l="1"/>
  <c r="AX61" i="26"/>
  <c r="AC62" i="26"/>
  <c r="AE62" i="26" s="1"/>
  <c r="Z63" i="26"/>
  <c r="CU63" i="26" s="1"/>
  <c r="BZ65" i="88"/>
  <c r="AC58" i="56" s="1"/>
  <c r="AR66" i="88"/>
  <c r="AS66" i="88" s="1"/>
  <c r="AZ61" i="26" l="1"/>
  <c r="AD60" i="94"/>
  <c r="AS60" i="94"/>
  <c r="AC63" i="26"/>
  <c r="AE63" i="26" s="1"/>
  <c r="DF62" i="26"/>
  <c r="AV66" i="88"/>
  <c r="BY66" i="88" s="1"/>
  <c r="AW66" i="88"/>
  <c r="BX66" i="88" s="1"/>
  <c r="AQ67" i="88"/>
  <c r="AX62" i="26" l="1"/>
  <c r="Z64" i="26"/>
  <c r="CU64" i="26" s="1"/>
  <c r="BZ66" i="88"/>
  <c r="AC59" i="56" s="1"/>
  <c r="AR67" i="88"/>
  <c r="AS67" i="88" s="1"/>
  <c r="DF63" i="26"/>
  <c r="AX63" i="26" l="1"/>
  <c r="AZ62" i="26"/>
  <c r="AD61" i="94"/>
  <c r="AS61" i="94"/>
  <c r="AQ68" i="88"/>
  <c r="AV67" i="88"/>
  <c r="BY67" i="88" s="1"/>
  <c r="AW67" i="88"/>
  <c r="BX67" i="88" s="1"/>
  <c r="AC64" i="26"/>
  <c r="AE64" i="26" s="1"/>
  <c r="AZ63" i="26" l="1"/>
  <c r="AD62" i="94"/>
  <c r="AS62" i="94"/>
  <c r="Z65" i="26"/>
  <c r="CU65" i="26" s="1"/>
  <c r="BZ67" i="88"/>
  <c r="AC60" i="56" s="1"/>
  <c r="DF64" i="26"/>
  <c r="AR68" i="88"/>
  <c r="AS68" i="88" s="1"/>
  <c r="AX64" i="26" l="1"/>
  <c r="AC65" i="26"/>
  <c r="AE65" i="26" s="1"/>
  <c r="AV68" i="88"/>
  <c r="BY68" i="88" s="1"/>
  <c r="AW68" i="88"/>
  <c r="BX68" i="88" s="1"/>
  <c r="AQ69" i="88"/>
  <c r="AD63" i="94" l="1"/>
  <c r="AS63" i="94"/>
  <c r="AZ64" i="26"/>
  <c r="AR69" i="88"/>
  <c r="AS69" i="88" s="1"/>
  <c r="Z66" i="26"/>
  <c r="CU66" i="26" s="1"/>
  <c r="BZ68" i="88"/>
  <c r="AC61" i="56" s="1"/>
  <c r="DF65" i="26"/>
  <c r="AX65" i="26" l="1"/>
  <c r="AQ70" i="88"/>
  <c r="AR70" i="88" s="1"/>
  <c r="AS70" i="88" s="1"/>
  <c r="AC66" i="26"/>
  <c r="AE66" i="26" s="1"/>
  <c r="AW69" i="88"/>
  <c r="BX69" i="88" s="1"/>
  <c r="AV69" i="88"/>
  <c r="BY69" i="88" s="1"/>
  <c r="AZ65" i="26" l="1"/>
  <c r="AS64" i="94"/>
  <c r="AD64" i="94"/>
  <c r="AQ71" i="88"/>
  <c r="AR71" i="88" s="1"/>
  <c r="Z67" i="26"/>
  <c r="CU67" i="26" s="1"/>
  <c r="BZ69" i="88"/>
  <c r="AC62" i="56" s="1"/>
  <c r="AV70" i="88"/>
  <c r="BY70" i="88" s="1"/>
  <c r="AW70" i="88"/>
  <c r="BX70" i="88" s="1"/>
  <c r="DF66" i="26"/>
  <c r="AX66" i="26" l="1"/>
  <c r="AC67" i="26"/>
  <c r="AE67" i="26" s="1"/>
  <c r="Z68" i="26"/>
  <c r="CU68" i="26" s="1"/>
  <c r="BZ70" i="88"/>
  <c r="I38" i="22" s="1"/>
  <c r="AS71" i="88"/>
  <c r="AQ72" i="88"/>
  <c r="AZ66" i="26" l="1"/>
  <c r="AS65" i="94"/>
  <c r="AD65" i="94"/>
  <c r="AV71" i="88"/>
  <c r="BY71" i="88" s="1"/>
  <c r="AW71" i="88"/>
  <c r="BX71" i="88" s="1"/>
  <c r="AR72" i="88"/>
  <c r="AC63" i="56"/>
  <c r="AC68" i="26"/>
  <c r="AE68" i="26" s="1"/>
  <c r="DF67" i="26"/>
  <c r="AX67" i="26" l="1"/>
  <c r="AS72" i="88"/>
  <c r="DF68" i="26"/>
  <c r="Z69" i="26"/>
  <c r="BZ71" i="88"/>
  <c r="AC64" i="56" s="1"/>
  <c r="AQ73" i="88"/>
  <c r="CU69" i="26" l="1"/>
  <c r="AS66" i="94"/>
  <c r="AD66" i="94"/>
  <c r="AZ67" i="26"/>
  <c r="AX68" i="26"/>
  <c r="AR73" i="88"/>
  <c r="AC69" i="26"/>
  <c r="AE69" i="26" s="1"/>
  <c r="AV72" i="88"/>
  <c r="BY72" i="88" s="1"/>
  <c r="AW72" i="88"/>
  <c r="BX72" i="88" s="1"/>
  <c r="AZ68" i="26" l="1"/>
  <c r="AD67" i="94"/>
  <c r="AS67" i="94"/>
  <c r="Z70" i="26"/>
  <c r="BZ72" i="88"/>
  <c r="AC65" i="56" s="1"/>
  <c r="DF69" i="26"/>
  <c r="AS73" i="88"/>
  <c r="AQ74" i="88"/>
  <c r="CU70" i="26" l="1"/>
  <c r="AX69" i="26"/>
  <c r="AC70" i="26"/>
  <c r="AE70" i="26" s="1"/>
  <c r="AV73" i="88"/>
  <c r="BY73" i="88" s="1"/>
  <c r="AW73" i="88"/>
  <c r="BX73" i="88" s="1"/>
  <c r="AR74" i="88"/>
  <c r="AS68" i="94" l="1"/>
  <c r="AD68" i="94"/>
  <c r="AZ69" i="26"/>
  <c r="AS74" i="88"/>
  <c r="Z71" i="26"/>
  <c r="BZ73" i="88"/>
  <c r="AC66" i="56" s="1"/>
  <c r="DF70" i="26"/>
  <c r="AQ75" i="88"/>
  <c r="CU71" i="26" l="1"/>
  <c r="AX70" i="26"/>
  <c r="AR75" i="88"/>
  <c r="AV74" i="88"/>
  <c r="BY74" i="88" s="1"/>
  <c r="AW74" i="88"/>
  <c r="BX74" i="88" s="1"/>
  <c r="AC71" i="26"/>
  <c r="AE71" i="26" s="1"/>
  <c r="AZ70" i="26" l="1"/>
  <c r="AD69" i="94"/>
  <c r="AS69" i="94"/>
  <c r="Z72" i="26"/>
  <c r="BZ74" i="88"/>
  <c r="AC67" i="56" s="1"/>
  <c r="DF71" i="26"/>
  <c r="AS75" i="88"/>
  <c r="AQ76" i="88"/>
  <c r="CU72" i="26" l="1"/>
  <c r="AX71" i="26"/>
  <c r="AC72" i="26"/>
  <c r="AE72" i="26" s="1"/>
  <c r="AR76" i="88"/>
  <c r="AS76" i="88" s="1"/>
  <c r="AW75" i="88"/>
  <c r="BX75" i="88" s="1"/>
  <c r="AV75" i="88"/>
  <c r="BY75" i="88" s="1"/>
  <c r="AD70" i="94" l="1"/>
  <c r="AS70" i="94"/>
  <c r="AZ71" i="26"/>
  <c r="AQ77" i="88"/>
  <c r="AR77" i="88" s="1"/>
  <c r="AS77" i="88" s="1"/>
  <c r="Z73" i="26"/>
  <c r="BZ75" i="88"/>
  <c r="AC68" i="56" s="1"/>
  <c r="AV76" i="88"/>
  <c r="BY76" i="88" s="1"/>
  <c r="AW76" i="88"/>
  <c r="BX76" i="88" s="1"/>
  <c r="DF72" i="26"/>
  <c r="CU73" i="26" l="1"/>
  <c r="AX72" i="26"/>
  <c r="AC73" i="26"/>
  <c r="AE73" i="26" s="1"/>
  <c r="AW77" i="88"/>
  <c r="BX77" i="88" s="1"/>
  <c r="AV77" i="88"/>
  <c r="BY77" i="88" s="1"/>
  <c r="AQ78" i="88"/>
  <c r="Z74" i="26"/>
  <c r="CU74" i="26" s="1"/>
  <c r="BZ76" i="88"/>
  <c r="AC69" i="56" s="1"/>
  <c r="AS71" i="94" l="1"/>
  <c r="AD71" i="94"/>
  <c r="AZ72" i="26"/>
  <c r="Z75" i="26"/>
  <c r="CU75" i="26" s="1"/>
  <c r="BZ77" i="88"/>
  <c r="AC70" i="56" s="1"/>
  <c r="AC74" i="26"/>
  <c r="AE74" i="26" s="1"/>
  <c r="DF73" i="26"/>
  <c r="AR78" i="88"/>
  <c r="AS78" i="88" s="1"/>
  <c r="AX73" i="26" l="1"/>
  <c r="AQ79" i="88"/>
  <c r="AR79" i="88" s="1"/>
  <c r="AS79" i="88" s="1"/>
  <c r="AC75" i="26"/>
  <c r="AE75" i="26" s="1"/>
  <c r="DF74" i="26"/>
  <c r="AV78" i="88"/>
  <c r="BY78" i="88" s="1"/>
  <c r="AW78" i="88"/>
  <c r="BX78" i="88" s="1"/>
  <c r="AX74" i="26" l="1"/>
  <c r="AD72" i="94"/>
  <c r="AS72" i="94"/>
  <c r="AZ73" i="26"/>
  <c r="DF75" i="26"/>
  <c r="AV79" i="88"/>
  <c r="BY79" i="88" s="1"/>
  <c r="AW79" i="88"/>
  <c r="BX79" i="88" s="1"/>
  <c r="Z76" i="26"/>
  <c r="CU76" i="26" s="1"/>
  <c r="BZ78" i="88"/>
  <c r="AC71" i="56" s="1"/>
  <c r="AQ80" i="88"/>
  <c r="AD73" i="94" l="1"/>
  <c r="AZ74" i="26"/>
  <c r="AS73" i="94"/>
  <c r="AX75" i="26"/>
  <c r="AC76" i="26"/>
  <c r="AE76" i="26" s="1"/>
  <c r="Z77" i="26"/>
  <c r="CU77" i="26" s="1"/>
  <c r="BZ79" i="88"/>
  <c r="AC72" i="56" s="1"/>
  <c r="AR80" i="88"/>
  <c r="AS80" i="88" s="1"/>
  <c r="AZ75" i="26" l="1"/>
  <c r="AD74" i="94"/>
  <c r="AS74" i="94"/>
  <c r="AC77" i="26"/>
  <c r="AE77" i="26" s="1"/>
  <c r="DF76" i="26"/>
  <c r="AQ81" i="88"/>
  <c r="AV80" i="88"/>
  <c r="BY80" i="88" s="1"/>
  <c r="AW80" i="88"/>
  <c r="BX80" i="88" s="1"/>
  <c r="AX76" i="26" l="1"/>
  <c r="DF77" i="26"/>
  <c r="AR81" i="88"/>
  <c r="AS81" i="88" s="1"/>
  <c r="Z78" i="26"/>
  <c r="CU78" i="26" s="1"/>
  <c r="BZ80" i="88"/>
  <c r="AC73" i="56" s="1"/>
  <c r="AS75" i="94" l="1"/>
  <c r="AZ76" i="26"/>
  <c r="AD75" i="94"/>
  <c r="AX77" i="26"/>
  <c r="AQ82" i="88"/>
  <c r="AR82" i="88" s="1"/>
  <c r="AS82" i="88" s="1"/>
  <c r="AC78" i="26"/>
  <c r="AE78" i="26" s="1"/>
  <c r="AW81" i="88"/>
  <c r="BX81" i="88" s="1"/>
  <c r="AV81" i="88"/>
  <c r="BY81" i="88" s="1"/>
  <c r="AD76" i="94" l="1"/>
  <c r="AZ77" i="26"/>
  <c r="AS76" i="94"/>
  <c r="AW82" i="88"/>
  <c r="BX82" i="88" s="1"/>
  <c r="AV82" i="88"/>
  <c r="BY82" i="88" s="1"/>
  <c r="AQ83" i="88"/>
  <c r="DF78" i="26"/>
  <c r="Z79" i="26"/>
  <c r="CU79" i="26" s="1"/>
  <c r="BZ81" i="88"/>
  <c r="AC74" i="56" s="1"/>
  <c r="AX78" i="26" l="1"/>
  <c r="AC79" i="26"/>
  <c r="AE79" i="26" s="1"/>
  <c r="AR83" i="88"/>
  <c r="Z80" i="26"/>
  <c r="CU80" i="26" s="1"/>
  <c r="BZ82" i="88"/>
  <c r="J38" i="22" s="1"/>
  <c r="AS77" i="94" l="1"/>
  <c r="AD77" i="94"/>
  <c r="AZ78" i="26"/>
  <c r="AS83" i="88"/>
  <c r="DF79" i="26"/>
  <c r="AQ84" i="88"/>
  <c r="AC80" i="26"/>
  <c r="AE80" i="26" s="1"/>
  <c r="AC75" i="56"/>
  <c r="AX79" i="26" l="1"/>
  <c r="AW83" i="88"/>
  <c r="BX83" i="88" s="1"/>
  <c r="AV83" i="88"/>
  <c r="BY83" i="88" s="1"/>
  <c r="AR84" i="88"/>
  <c r="DF80" i="26"/>
  <c r="AQ85" i="88" l="1"/>
  <c r="AR85" i="88" s="1"/>
  <c r="AS85" i="88" s="1"/>
  <c r="AS78" i="94"/>
  <c r="AZ79" i="26"/>
  <c r="AD78" i="94"/>
  <c r="AX80" i="26"/>
  <c r="AS84" i="88"/>
  <c r="Z81" i="26"/>
  <c r="BZ83" i="88"/>
  <c r="AC76" i="56" s="1"/>
  <c r="CU81" i="26" l="1"/>
  <c r="AS79" i="94"/>
  <c r="AD79" i="94"/>
  <c r="AZ80" i="26"/>
  <c r="AW84" i="88"/>
  <c r="BX84" i="88" s="1"/>
  <c r="AV84" i="88"/>
  <c r="BY84" i="88" s="1"/>
  <c r="AQ86" i="88"/>
  <c r="AC81" i="26"/>
  <c r="AE81" i="26" s="1"/>
  <c r="AV85" i="88"/>
  <c r="BY85" i="88" s="1"/>
  <c r="AW85" i="88"/>
  <c r="BX85" i="88" s="1"/>
  <c r="Z83" i="26" l="1"/>
  <c r="CU83" i="26" s="1"/>
  <c r="BZ85" i="88"/>
  <c r="AC78" i="56" s="1"/>
  <c r="Z82" i="26"/>
  <c r="BZ84" i="88"/>
  <c r="AC77" i="56" s="1"/>
  <c r="DF81" i="26"/>
  <c r="AR86" i="88"/>
  <c r="CU82" i="26" l="1"/>
  <c r="AX81" i="26"/>
  <c r="AC82" i="26"/>
  <c r="AE82" i="26" s="1"/>
  <c r="AS86" i="88"/>
  <c r="AQ87" i="88"/>
  <c r="AC83" i="26"/>
  <c r="AE83" i="26" s="1"/>
  <c r="AD80" i="94" l="1"/>
  <c r="AZ81" i="26"/>
  <c r="AS80" i="94"/>
  <c r="AR87" i="88"/>
  <c r="AV86" i="88"/>
  <c r="BY86" i="88" s="1"/>
  <c r="AW86" i="88"/>
  <c r="BX86" i="88" s="1"/>
  <c r="DF83" i="26"/>
  <c r="DF82" i="26"/>
  <c r="AX83" i="26" l="1"/>
  <c r="AX82" i="26"/>
  <c r="AS87" i="88"/>
  <c r="Z84" i="26"/>
  <c r="BZ86" i="88"/>
  <c r="AC79" i="56" s="1"/>
  <c r="AQ88" i="88"/>
  <c r="CU84" i="26" l="1"/>
  <c r="AS82" i="94"/>
  <c r="AZ83" i="26"/>
  <c r="AD82" i="94"/>
  <c r="AD81" i="94"/>
  <c r="AZ82" i="26"/>
  <c r="AS81" i="94"/>
  <c r="AR88" i="88"/>
  <c r="AC84" i="26"/>
  <c r="AE84" i="26" s="1"/>
  <c r="AV87" i="88"/>
  <c r="BY87" i="88" s="1"/>
  <c r="AW87" i="88"/>
  <c r="BX87" i="88" s="1"/>
  <c r="DF84" i="26" l="1"/>
  <c r="AS88" i="88"/>
  <c r="Z85" i="26"/>
  <c r="BZ87" i="88"/>
  <c r="AC80" i="56" s="1"/>
  <c r="AQ89" i="88"/>
  <c r="CU85" i="26" l="1"/>
  <c r="AX84" i="26"/>
  <c r="AR89" i="88"/>
  <c r="AS89" i="88" s="1"/>
  <c r="AC85" i="26"/>
  <c r="AE85" i="26" s="1"/>
  <c r="AW88" i="88"/>
  <c r="BX88" i="88" s="1"/>
  <c r="AV88" i="88"/>
  <c r="BY88" i="88" s="1"/>
  <c r="AD83" i="94" l="1"/>
  <c r="AZ84" i="26"/>
  <c r="AS83" i="94"/>
  <c r="AQ90" i="88"/>
  <c r="AR90" i="88" s="1"/>
  <c r="AS90" i="88" s="1"/>
  <c r="Z86" i="26"/>
  <c r="BZ88" i="88"/>
  <c r="AC81" i="56" s="1"/>
  <c r="AW89" i="88"/>
  <c r="BX89" i="88" s="1"/>
  <c r="AV89" i="88"/>
  <c r="BY89" i="88" s="1"/>
  <c r="DF85" i="26"/>
  <c r="CU86" i="26" l="1"/>
  <c r="AX85" i="26"/>
  <c r="AQ91" i="88"/>
  <c r="AV90" i="88"/>
  <c r="BY90" i="88" s="1"/>
  <c r="AW90" i="88"/>
  <c r="BX90" i="88" s="1"/>
  <c r="Z87" i="26"/>
  <c r="CU87" i="26" s="1"/>
  <c r="BZ89" i="88"/>
  <c r="AC82" i="56" s="1"/>
  <c r="AC86" i="26"/>
  <c r="AE86" i="26" s="1"/>
  <c r="AD84" i="94" l="1"/>
  <c r="AZ85" i="26"/>
  <c r="AS84" i="94"/>
  <c r="DF86" i="26"/>
  <c r="AC87" i="26"/>
  <c r="AE87" i="26" s="1"/>
  <c r="Z88" i="26"/>
  <c r="CU88" i="26" s="1"/>
  <c r="BZ90" i="88"/>
  <c r="AC83" i="56" s="1"/>
  <c r="AR91" i="88"/>
  <c r="AS91" i="88" s="1"/>
  <c r="AX86" i="26" l="1"/>
  <c r="AC88" i="26"/>
  <c r="AE88" i="26" s="1"/>
  <c r="AV91" i="88"/>
  <c r="BY91" i="88" s="1"/>
  <c r="AW91" i="88"/>
  <c r="BX91" i="88" s="1"/>
  <c r="AQ92" i="88"/>
  <c r="DF87" i="26"/>
  <c r="AX87" i="26" l="1"/>
  <c r="AZ86" i="26"/>
  <c r="AD85" i="94"/>
  <c r="AS85" i="94"/>
  <c r="Z89" i="26"/>
  <c r="CU89" i="26" s="1"/>
  <c r="BZ91" i="88"/>
  <c r="AC84" i="56" s="1"/>
  <c r="AR92" i="88"/>
  <c r="AS92" i="88" s="1"/>
  <c r="DF88" i="26"/>
  <c r="AZ87" i="26" l="1"/>
  <c r="AS86" i="94"/>
  <c r="AD86" i="94"/>
  <c r="AX88" i="26"/>
  <c r="AV92" i="88"/>
  <c r="BY92" i="88" s="1"/>
  <c r="AW92" i="88"/>
  <c r="BX92" i="88" s="1"/>
  <c r="AQ93" i="88"/>
  <c r="AC89" i="26"/>
  <c r="AE89" i="26" s="1"/>
  <c r="AS87" i="94" l="1"/>
  <c r="AD87" i="94"/>
  <c r="AZ88" i="26"/>
  <c r="AR93" i="88"/>
  <c r="AS93" i="88" s="1"/>
  <c r="DF89" i="26"/>
  <c r="Z90" i="26"/>
  <c r="CU90" i="26" s="1"/>
  <c r="BZ92" i="88"/>
  <c r="AC85" i="56" s="1"/>
  <c r="AX89" i="26" l="1"/>
  <c r="AQ94" i="88"/>
  <c r="AR94" i="88" s="1"/>
  <c r="AS94" i="88" s="1"/>
  <c r="AC90" i="26"/>
  <c r="AE90" i="26" s="1"/>
  <c r="AV93" i="88"/>
  <c r="BY93" i="88" s="1"/>
  <c r="AW93" i="88"/>
  <c r="BX93" i="88" s="1"/>
  <c r="AS88" i="94" l="1"/>
  <c r="AD88" i="94"/>
  <c r="AZ89" i="26"/>
  <c r="AV94" i="88"/>
  <c r="BY94" i="88" s="1"/>
  <c r="AW94" i="88"/>
  <c r="BX94" i="88" s="1"/>
  <c r="AQ95" i="88"/>
  <c r="DF90" i="26"/>
  <c r="Z91" i="26"/>
  <c r="CU91" i="26" s="1"/>
  <c r="BZ93" i="88"/>
  <c r="AC86" i="56" s="1"/>
  <c r="AX90" i="26" l="1"/>
  <c r="AC91" i="26"/>
  <c r="AE91" i="26" s="1"/>
  <c r="Z92" i="26"/>
  <c r="CU92" i="26" s="1"/>
  <c r="BZ94" i="88"/>
  <c r="K38" i="22" s="1"/>
  <c r="AR95" i="88"/>
  <c r="AZ90" i="26" l="1"/>
  <c r="AD89" i="94"/>
  <c r="AS89" i="94"/>
  <c r="AC87" i="56"/>
  <c r="AC92" i="26"/>
  <c r="AE92" i="26" s="1"/>
  <c r="AS95" i="88"/>
  <c r="AQ96" i="88"/>
  <c r="DF91" i="26"/>
  <c r="AX91" i="26" l="1"/>
  <c r="DF92" i="26"/>
  <c r="AR96" i="88"/>
  <c r="AV95" i="88"/>
  <c r="BY95" i="88" s="1"/>
  <c r="AW95" i="88"/>
  <c r="BX95" i="88" s="1"/>
  <c r="AZ91" i="26" l="1"/>
  <c r="AS90" i="94"/>
  <c r="AD90" i="94"/>
  <c r="AX92" i="26"/>
  <c r="AS96" i="88"/>
  <c r="Z93" i="26"/>
  <c r="BZ95" i="88"/>
  <c r="AC88" i="56" s="1"/>
  <c r="AQ97" i="88"/>
  <c r="CU93" i="26" l="1"/>
  <c r="AD91" i="94"/>
  <c r="AZ92" i="26"/>
  <c r="AS91" i="94"/>
  <c r="AW96" i="88"/>
  <c r="BX96" i="88" s="1"/>
  <c r="AV96" i="88"/>
  <c r="BY96" i="88" s="1"/>
  <c r="AR97" i="88"/>
  <c r="AC93" i="26"/>
  <c r="AE93" i="26" s="1"/>
  <c r="AQ98" i="88" l="1"/>
  <c r="AR98" i="88" s="1"/>
  <c r="AS98" i="88" s="1"/>
  <c r="DF93" i="26"/>
  <c r="Z94" i="26"/>
  <c r="BZ96" i="88"/>
  <c r="AC89" i="56" s="1"/>
  <c r="AS97" i="88"/>
  <c r="CU94" i="26" l="1"/>
  <c r="AX93" i="26"/>
  <c r="AW98" i="88"/>
  <c r="BX98" i="88" s="1"/>
  <c r="AV98" i="88"/>
  <c r="BY98" i="88" s="1"/>
  <c r="AC94" i="26"/>
  <c r="AE94" i="26" s="1"/>
  <c r="AV97" i="88"/>
  <c r="BY97" i="88" s="1"/>
  <c r="AW97" i="88"/>
  <c r="BX97" i="88" s="1"/>
  <c r="AQ99" i="88"/>
  <c r="AS92" i="94" l="1"/>
  <c r="AD92" i="94"/>
  <c r="AZ93" i="26"/>
  <c r="Z96" i="26"/>
  <c r="CU96" i="26" s="1"/>
  <c r="BZ98" i="88"/>
  <c r="AC91" i="56" s="1"/>
  <c r="DF94" i="26"/>
  <c r="AR99" i="88"/>
  <c r="Z95" i="26"/>
  <c r="BZ97" i="88"/>
  <c r="AC90" i="56" s="1"/>
  <c r="AQ100" i="88" l="1"/>
  <c r="AR100" i="88" s="1"/>
  <c r="AS100" i="88" s="1"/>
  <c r="CU95" i="26"/>
  <c r="AX94" i="26"/>
  <c r="AC96" i="26"/>
  <c r="AE96" i="26" s="1"/>
  <c r="AC95" i="26"/>
  <c r="AE95" i="26" s="1"/>
  <c r="AS99" i="88"/>
  <c r="AS93" i="94" l="1"/>
  <c r="AZ94" i="26"/>
  <c r="AD93" i="94"/>
  <c r="DF96" i="26"/>
  <c r="AW99" i="88"/>
  <c r="BX99" i="88" s="1"/>
  <c r="AV99" i="88"/>
  <c r="BY99" i="88" s="1"/>
  <c r="AQ101" i="88"/>
  <c r="DF95" i="26"/>
  <c r="AW100" i="88"/>
  <c r="BX100" i="88" s="1"/>
  <c r="AV100" i="88"/>
  <c r="BY100" i="88" s="1"/>
  <c r="AX96" i="26" l="1"/>
  <c r="AX95" i="26"/>
  <c r="Z98" i="26"/>
  <c r="CU98" i="26" s="1"/>
  <c r="BZ100" i="88"/>
  <c r="AC93" i="56" s="1"/>
  <c r="AR101" i="88"/>
  <c r="Z97" i="26"/>
  <c r="BZ99" i="88"/>
  <c r="AC92" i="56" s="1"/>
  <c r="CU97" i="26" l="1"/>
  <c r="AZ96" i="26"/>
  <c r="AD95" i="94"/>
  <c r="AS95" i="94"/>
  <c r="AS94" i="94"/>
  <c r="AD94" i="94"/>
  <c r="AZ95" i="26"/>
  <c r="AS101" i="88"/>
  <c r="AC98" i="26"/>
  <c r="AE98" i="26" s="1"/>
  <c r="AC97" i="26"/>
  <c r="AE97" i="26" s="1"/>
  <c r="AQ102" i="88"/>
  <c r="DF97" i="26" l="1"/>
  <c r="DF98" i="26"/>
  <c r="AV101" i="88"/>
  <c r="BY101" i="88" s="1"/>
  <c r="AW101" i="88"/>
  <c r="BX101" i="88" s="1"/>
  <c r="AR102" i="88"/>
  <c r="AS102" i="88" s="1"/>
  <c r="AX98" i="26" l="1"/>
  <c r="AX97" i="26"/>
  <c r="AV102" i="88"/>
  <c r="BY102" i="88" s="1"/>
  <c r="AW102" i="88"/>
  <c r="BX102" i="88" s="1"/>
  <c r="Z99" i="26"/>
  <c r="BZ101" i="88"/>
  <c r="AC94" i="56" s="1"/>
  <c r="AQ103" i="88"/>
  <c r="CU99" i="26" l="1"/>
  <c r="AZ98" i="26"/>
  <c r="AD97" i="94"/>
  <c r="AS97" i="94"/>
  <c r="AS96" i="94"/>
  <c r="AD96" i="94"/>
  <c r="AZ97" i="26"/>
  <c r="AC99" i="26"/>
  <c r="AE99" i="26" s="1"/>
  <c r="Z100" i="26"/>
  <c r="CU100" i="26" s="1"/>
  <c r="BZ102" i="88"/>
  <c r="AC95" i="56" s="1"/>
  <c r="AR103" i="88"/>
  <c r="AS103" i="88" s="1"/>
  <c r="DF99" i="26" l="1"/>
  <c r="AV103" i="88"/>
  <c r="BY103" i="88" s="1"/>
  <c r="AW103" i="88"/>
  <c r="BX103" i="88" s="1"/>
  <c r="AQ104" i="88"/>
  <c r="AC100" i="26"/>
  <c r="AE100" i="26" s="1"/>
  <c r="AX99" i="26" l="1"/>
  <c r="Z101" i="26"/>
  <c r="CU101" i="26" s="1"/>
  <c r="BZ103" i="88"/>
  <c r="AC96" i="56" s="1"/>
  <c r="AR104" i="88"/>
  <c r="AS104" i="88" s="1"/>
  <c r="DF100" i="26"/>
  <c r="AX100" i="26" l="1"/>
  <c r="AZ99" i="26"/>
  <c r="AS98" i="94"/>
  <c r="AD98" i="94"/>
  <c r="AQ105" i="88"/>
  <c r="AR105" i="88" s="1"/>
  <c r="AS105" i="88" s="1"/>
  <c r="AC101" i="26"/>
  <c r="AE101" i="26" s="1"/>
  <c r="AV104" i="88"/>
  <c r="BY104" i="88" s="1"/>
  <c r="AW104" i="88"/>
  <c r="BX104" i="88" s="1"/>
  <c r="AS99" i="94" l="1"/>
  <c r="AD99" i="94"/>
  <c r="AZ100" i="26"/>
  <c r="AW105" i="88"/>
  <c r="BX105" i="88" s="1"/>
  <c r="AV105" i="88"/>
  <c r="BY105" i="88" s="1"/>
  <c r="Z102" i="26"/>
  <c r="CU102" i="26" s="1"/>
  <c r="BZ104" i="88"/>
  <c r="AC97" i="56" s="1"/>
  <c r="AQ106" i="88"/>
  <c r="DF101" i="26"/>
  <c r="AX101" i="26" l="1"/>
  <c r="AR106" i="88"/>
  <c r="AS106" i="88" s="1"/>
  <c r="Z103" i="26"/>
  <c r="CU103" i="26" s="1"/>
  <c r="BZ105" i="88"/>
  <c r="AC98" i="56" s="1"/>
  <c r="AC102" i="26"/>
  <c r="AE102" i="26" s="1"/>
  <c r="AZ101" i="26" l="1"/>
  <c r="AS100" i="94"/>
  <c r="AD100" i="94"/>
  <c r="AW106" i="88"/>
  <c r="BX106" i="88" s="1"/>
  <c r="AV106" i="88"/>
  <c r="BY106" i="88" s="1"/>
  <c r="AQ107" i="88"/>
  <c r="AC103" i="26"/>
  <c r="AE103" i="26" s="1"/>
  <c r="DF102" i="26"/>
  <c r="AX102" i="26" l="1"/>
  <c r="AR107" i="88"/>
  <c r="Z104" i="26"/>
  <c r="CU104" i="26" s="1"/>
  <c r="BZ106" i="88"/>
  <c r="L38" i="22" s="1"/>
  <c r="DF103" i="26"/>
  <c r="AQ108" i="88" l="1"/>
  <c r="AR108" i="88" s="1"/>
  <c r="AS108" i="88" s="1"/>
  <c r="AZ102" i="26"/>
  <c r="AD101" i="94"/>
  <c r="AS101" i="94"/>
  <c r="AX103" i="26"/>
  <c r="AC99" i="56"/>
  <c r="AC104" i="26"/>
  <c r="AE104" i="26" s="1"/>
  <c r="AS107" i="88"/>
  <c r="AD102" i="94" l="1"/>
  <c r="AS102" i="94"/>
  <c r="AZ103" i="26"/>
  <c r="DF104" i="26"/>
  <c r="AV108" i="88"/>
  <c r="BY108" i="88" s="1"/>
  <c r="AW108" i="88"/>
  <c r="BX108" i="88" s="1"/>
  <c r="AQ109" i="88"/>
  <c r="AW107" i="88"/>
  <c r="BX107" i="88" s="1"/>
  <c r="AV107" i="88"/>
  <c r="BY107" i="88" s="1"/>
  <c r="AX104" i="26" l="1"/>
  <c r="Z106" i="26"/>
  <c r="CU106" i="26" s="1"/>
  <c r="BZ108" i="88"/>
  <c r="AC101" i="56" s="1"/>
  <c r="Z105" i="26"/>
  <c r="BZ107" i="88"/>
  <c r="AC100" i="56" s="1"/>
  <c r="AR109" i="88"/>
  <c r="CU105" i="26" l="1"/>
  <c r="AD103" i="94"/>
  <c r="AS103" i="94"/>
  <c r="AZ104" i="26"/>
  <c r="AC106" i="26"/>
  <c r="AE106" i="26" s="1"/>
  <c r="AS109" i="88"/>
  <c r="AC105" i="26"/>
  <c r="AE105" i="26" s="1"/>
  <c r="AQ110" i="88"/>
  <c r="AV109" i="88" l="1"/>
  <c r="BY109" i="88" s="1"/>
  <c r="AW109" i="88"/>
  <c r="BX109" i="88" s="1"/>
  <c r="AR110" i="88"/>
  <c r="DF106" i="26"/>
  <c r="DF105" i="26"/>
  <c r="AX106" i="26" l="1"/>
  <c r="AX105" i="26"/>
  <c r="AS110" i="88"/>
  <c r="Z107" i="26"/>
  <c r="BZ109" i="88"/>
  <c r="AC102" i="56" s="1"/>
  <c r="AQ111" i="88"/>
  <c r="CU107" i="26" l="1"/>
  <c r="AS105" i="94"/>
  <c r="AD105" i="94"/>
  <c r="AZ106" i="26"/>
  <c r="AZ105" i="26"/>
  <c r="AS104" i="94"/>
  <c r="AD104" i="94"/>
  <c r="AV110" i="88"/>
  <c r="BY110" i="88" s="1"/>
  <c r="AW110" i="88"/>
  <c r="BX110" i="88" s="1"/>
  <c r="AC107" i="26"/>
  <c r="AE107" i="26" s="1"/>
  <c r="AR111" i="88"/>
  <c r="AQ112" i="88" l="1"/>
  <c r="AR112" i="88" s="1"/>
  <c r="AS112" i="88" s="1"/>
  <c r="DF107" i="26"/>
  <c r="AS111" i="88"/>
  <c r="Z108" i="26"/>
  <c r="BZ110" i="88"/>
  <c r="AC103" i="56" s="1"/>
  <c r="CU108" i="26" l="1"/>
  <c r="AX107" i="26"/>
  <c r="AV111" i="88"/>
  <c r="BY111" i="88" s="1"/>
  <c r="AW111" i="88"/>
  <c r="BX111" i="88" s="1"/>
  <c r="AQ113" i="88"/>
  <c r="AC108" i="26"/>
  <c r="AE108" i="26" s="1"/>
  <c r="AV112" i="88"/>
  <c r="BY112" i="88" s="1"/>
  <c r="AW112" i="88"/>
  <c r="BX112" i="88" s="1"/>
  <c r="AZ107" i="26" l="1"/>
  <c r="AD106" i="94"/>
  <c r="AS106" i="94"/>
  <c r="DF108" i="26"/>
  <c r="Z109" i="26"/>
  <c r="BZ111" i="88"/>
  <c r="AC104" i="56" s="1"/>
  <c r="AR113" i="88"/>
  <c r="AQ114" i="88" s="1"/>
  <c r="Z110" i="26"/>
  <c r="CU110" i="26" s="1"/>
  <c r="BZ112" i="88"/>
  <c r="AC105" i="56" s="1"/>
  <c r="CU109" i="26" l="1"/>
  <c r="AX108" i="26"/>
  <c r="AR114" i="88"/>
  <c r="AS114" i="88" s="1"/>
  <c r="AS113" i="88"/>
  <c r="AC109" i="26"/>
  <c r="AE109" i="26" s="1"/>
  <c r="AC110" i="26"/>
  <c r="AE110" i="26" s="1"/>
  <c r="AZ108" i="26" l="1"/>
  <c r="AD107" i="94"/>
  <c r="AS107" i="94"/>
  <c r="AV113" i="88"/>
  <c r="BY113" i="88" s="1"/>
  <c r="AW113" i="88"/>
  <c r="BX113" i="88" s="1"/>
  <c r="DF110" i="26"/>
  <c r="AV114" i="88"/>
  <c r="BY114" i="88" s="1"/>
  <c r="AW114" i="88"/>
  <c r="BX114" i="88" s="1"/>
  <c r="AQ115" i="88"/>
  <c r="DF109" i="26"/>
  <c r="AX110" i="26" l="1"/>
  <c r="AX109" i="26"/>
  <c r="Z112" i="26"/>
  <c r="CU112" i="26" s="1"/>
  <c r="BZ114" i="88"/>
  <c r="AC107" i="56" s="1"/>
  <c r="AR115" i="88"/>
  <c r="AS115" i="88" s="1"/>
  <c r="Z111" i="26"/>
  <c r="BZ113" i="88"/>
  <c r="AC106" i="56" s="1"/>
  <c r="CU111" i="26" l="1"/>
  <c r="AS109" i="94"/>
  <c r="AZ110" i="26"/>
  <c r="AD109" i="94"/>
  <c r="AS108" i="94"/>
  <c r="AD108" i="94"/>
  <c r="AZ109" i="26"/>
  <c r="AC111" i="26"/>
  <c r="AE111" i="26" s="1"/>
  <c r="AV115" i="88"/>
  <c r="BY115" i="88" s="1"/>
  <c r="AW115" i="88"/>
  <c r="BX115" i="88" s="1"/>
  <c r="AQ116" i="88"/>
  <c r="AC112" i="26"/>
  <c r="AE112" i="26" s="1"/>
  <c r="DF111" i="26" l="1"/>
  <c r="DF112" i="26"/>
  <c r="AR116" i="88"/>
  <c r="AS116" i="88" s="1"/>
  <c r="Z113" i="26"/>
  <c r="CU113" i="26" s="1"/>
  <c r="BZ115" i="88"/>
  <c r="AC108" i="56" s="1"/>
  <c r="AX112" i="26" l="1"/>
  <c r="AX111" i="26"/>
  <c r="AC113" i="26"/>
  <c r="AE113" i="26" s="1"/>
  <c r="AV116" i="88"/>
  <c r="BY116" i="88" s="1"/>
  <c r="AW116" i="88"/>
  <c r="BX116" i="88" s="1"/>
  <c r="AQ117" i="88"/>
  <c r="AS111" i="94" l="1"/>
  <c r="AD111" i="94"/>
  <c r="AZ112" i="26"/>
  <c r="AD110" i="94"/>
  <c r="AZ111" i="26"/>
  <c r="AS110" i="94"/>
  <c r="Z114" i="26"/>
  <c r="CU114" i="26" s="1"/>
  <c r="BZ116" i="88"/>
  <c r="AC109" i="56" s="1"/>
  <c r="DF113" i="26"/>
  <c r="AR117" i="88"/>
  <c r="AS117" i="88" s="1"/>
  <c r="AX113" i="26" l="1"/>
  <c r="AQ118" i="88"/>
  <c r="AV117" i="88"/>
  <c r="BY117" i="88" s="1"/>
  <c r="AW117" i="88"/>
  <c r="BX117" i="88" s="1"/>
  <c r="AC114" i="26"/>
  <c r="AE114" i="26" s="1"/>
  <c r="AS112" i="94" l="1"/>
  <c r="AD112" i="94"/>
  <c r="AZ113" i="26"/>
  <c r="DF114" i="26"/>
  <c r="AR118" i="88"/>
  <c r="AS118" i="88" s="1"/>
  <c r="Z115" i="26"/>
  <c r="CU115" i="26" s="1"/>
  <c r="BZ117" i="88"/>
  <c r="AC110" i="56" s="1"/>
  <c r="AX114" i="26" l="1"/>
  <c r="AV118" i="88"/>
  <c r="BY118" i="88" s="1"/>
  <c r="AW118" i="88"/>
  <c r="BX118" i="88" s="1"/>
  <c r="AQ119" i="88"/>
  <c r="AC115" i="26"/>
  <c r="AE115" i="26" s="1"/>
  <c r="AS113" i="94" l="1"/>
  <c r="AD113" i="94"/>
  <c r="AZ114" i="26"/>
  <c r="Z116" i="26"/>
  <c r="CU116" i="26" s="1"/>
  <c r="BZ118" i="88"/>
  <c r="M38" i="22" s="1"/>
  <c r="DF115" i="26"/>
  <c r="AR119" i="88"/>
  <c r="AQ120" i="88" l="1"/>
  <c r="AR120" i="88" s="1"/>
  <c r="AS120" i="88" s="1"/>
  <c r="AX115" i="26"/>
  <c r="AC111" i="56"/>
  <c r="AC116" i="26"/>
  <c r="AE116" i="26" s="1"/>
  <c r="AS119" i="88"/>
  <c r="AZ115" i="26" l="1"/>
  <c r="AS114" i="94"/>
  <c r="AD114" i="94"/>
  <c r="AQ121" i="88"/>
  <c r="DF116" i="26"/>
  <c r="AV120" i="88"/>
  <c r="BY120" i="88" s="1"/>
  <c r="AW120" i="88"/>
  <c r="BX120" i="88" s="1"/>
  <c r="AW119" i="88"/>
  <c r="BX119" i="88" s="1"/>
  <c r="AV119" i="88"/>
  <c r="BY119" i="88" s="1"/>
  <c r="AX116" i="26" l="1"/>
  <c r="AR121" i="88"/>
  <c r="Z117" i="26"/>
  <c r="BZ119" i="88"/>
  <c r="AC112" i="56" s="1"/>
  <c r="Z118" i="26"/>
  <c r="CU118" i="26" s="1"/>
  <c r="BZ120" i="88"/>
  <c r="AC113" i="56" s="1"/>
  <c r="CU117" i="26" l="1"/>
  <c r="AQ122" i="88"/>
  <c r="AR122" i="88" s="1"/>
  <c r="AS122" i="88" s="1"/>
  <c r="AZ116" i="26"/>
  <c r="AS115" i="94"/>
  <c r="AD115" i="94"/>
  <c r="AC117" i="26"/>
  <c r="AE117" i="26" s="1"/>
  <c r="AC118" i="26"/>
  <c r="AE118" i="26" s="1"/>
  <c r="AS121" i="88"/>
  <c r="AV121" i="88" l="1"/>
  <c r="BY121" i="88" s="1"/>
  <c r="AW121" i="88"/>
  <c r="BX121" i="88" s="1"/>
  <c r="DF117" i="26"/>
  <c r="AW122" i="88"/>
  <c r="BX122" i="88" s="1"/>
  <c r="AV122" i="88"/>
  <c r="BY122" i="88" s="1"/>
  <c r="DF118" i="26"/>
  <c r="AQ123" i="88"/>
  <c r="AX118" i="26" l="1"/>
  <c r="AX117" i="26"/>
  <c r="Z119" i="26"/>
  <c r="BZ121" i="88"/>
  <c r="AC114" i="56" s="1"/>
  <c r="AR123" i="88"/>
  <c r="Z120" i="26"/>
  <c r="CU120" i="26" s="1"/>
  <c r="BZ122" i="88"/>
  <c r="AC115" i="56" s="1"/>
  <c r="CU119" i="26" l="1"/>
  <c r="AQ124" i="88"/>
  <c r="AR124" i="88" s="1"/>
  <c r="AS124" i="88" s="1"/>
  <c r="AD117" i="94"/>
  <c r="AS117" i="94"/>
  <c r="AZ118" i="26"/>
  <c r="AD116" i="94"/>
  <c r="AS116" i="94"/>
  <c r="AZ117" i="26"/>
  <c r="AC120" i="26"/>
  <c r="AE120" i="26" s="1"/>
  <c r="AS123" i="88"/>
  <c r="AC119" i="26"/>
  <c r="AE119" i="26" s="1"/>
  <c r="AW123" i="88" l="1"/>
  <c r="BX123" i="88" s="1"/>
  <c r="AV123" i="88"/>
  <c r="BY123" i="88" s="1"/>
  <c r="DF120" i="26"/>
  <c r="AV124" i="88"/>
  <c r="BY124" i="88" s="1"/>
  <c r="AW124" i="88"/>
  <c r="BX124" i="88" s="1"/>
  <c r="DF119" i="26"/>
  <c r="AQ125" i="88"/>
  <c r="AX120" i="26" l="1"/>
  <c r="AX119" i="26"/>
  <c r="Z122" i="26"/>
  <c r="CU122" i="26" s="1"/>
  <c r="BZ124" i="88"/>
  <c r="AC117" i="56" s="1"/>
  <c r="AR125" i="88"/>
  <c r="Z121" i="26"/>
  <c r="BZ123" i="88"/>
  <c r="AC116" i="56" s="1"/>
  <c r="AQ126" i="88" l="1"/>
  <c r="AR126" i="88" s="1"/>
  <c r="AS126" i="88" s="1"/>
  <c r="CU121" i="26"/>
  <c r="AS119" i="94"/>
  <c r="AD119" i="94"/>
  <c r="AZ120" i="26"/>
  <c r="AS118" i="94"/>
  <c r="AD118" i="94"/>
  <c r="AZ119" i="26"/>
  <c r="AC121" i="26"/>
  <c r="AE121" i="26" s="1"/>
  <c r="AC122" i="26"/>
  <c r="AE122" i="26" s="1"/>
  <c r="AS125" i="88"/>
  <c r="DF121" i="26" l="1"/>
  <c r="AQ127" i="88"/>
  <c r="DF122" i="26"/>
  <c r="AV126" i="88"/>
  <c r="BY126" i="88" s="1"/>
  <c r="AW126" i="88"/>
  <c r="BX126" i="88" s="1"/>
  <c r="AW125" i="88"/>
  <c r="BX125" i="88" s="1"/>
  <c r="AV125" i="88"/>
  <c r="BY125" i="88" s="1"/>
  <c r="AX122" i="26" l="1"/>
  <c r="AX121" i="26"/>
  <c r="AR127" i="88"/>
  <c r="Z123" i="26"/>
  <c r="BZ125" i="88"/>
  <c r="AC118" i="56" s="1"/>
  <c r="Z124" i="26"/>
  <c r="CU124" i="26" s="1"/>
  <c r="BZ126" i="88"/>
  <c r="AC119" i="56" s="1"/>
  <c r="CU123" i="26" l="1"/>
  <c r="AD121" i="94"/>
  <c r="AZ122" i="26"/>
  <c r="AS121" i="94"/>
  <c r="AD120" i="94"/>
  <c r="AS120" i="94"/>
  <c r="AZ121" i="26"/>
  <c r="AS127" i="88"/>
  <c r="AC123" i="26"/>
  <c r="AE123" i="26" s="1"/>
  <c r="AQ128" i="88"/>
  <c r="AC124" i="26"/>
  <c r="AE124" i="26" s="1"/>
  <c r="DF124" i="26" l="1"/>
  <c r="AR128" i="88"/>
  <c r="AS128" i="88" s="1"/>
  <c r="DF123" i="26"/>
  <c r="AV127" i="88"/>
  <c r="BY127" i="88" s="1"/>
  <c r="AW127" i="88"/>
  <c r="BX127" i="88" s="1"/>
  <c r="AX124" i="26" l="1"/>
  <c r="AX123" i="26"/>
  <c r="AQ129" i="88"/>
  <c r="AV128" i="88"/>
  <c r="BY128" i="88" s="1"/>
  <c r="AW128" i="88"/>
  <c r="BX128" i="88" s="1"/>
  <c r="Z125" i="26"/>
  <c r="BZ127" i="88"/>
  <c r="AC120" i="56" s="1"/>
  <c r="CU125" i="26" l="1"/>
  <c r="AD123" i="94"/>
  <c r="AZ124" i="26"/>
  <c r="AS123" i="94"/>
  <c r="AD122" i="94"/>
  <c r="AS122" i="94"/>
  <c r="AZ123" i="26"/>
  <c r="Z126" i="26"/>
  <c r="CU126" i="26" s="1"/>
  <c r="BZ128" i="88"/>
  <c r="AC121" i="56" s="1"/>
  <c r="AC125" i="26"/>
  <c r="AE125" i="26" s="1"/>
  <c r="AR129" i="88"/>
  <c r="AS129" i="88" s="1"/>
  <c r="DF125" i="26" l="1"/>
  <c r="AQ130" i="88"/>
  <c r="AW129" i="88"/>
  <c r="BX129" i="88" s="1"/>
  <c r="AV129" i="88"/>
  <c r="BY129" i="88" s="1"/>
  <c r="AC126" i="26"/>
  <c r="AE126" i="26" s="1"/>
  <c r="AX125" i="26" l="1"/>
  <c r="AR130" i="88"/>
  <c r="AS130" i="88" s="1"/>
  <c r="DF126" i="26"/>
  <c r="Z127" i="26"/>
  <c r="CU127" i="26" s="1"/>
  <c r="BZ129" i="88"/>
  <c r="AC122" i="56" s="1"/>
  <c r="AX126" i="26" l="1"/>
  <c r="AS124" i="94"/>
  <c r="AD124" i="94"/>
  <c r="AZ125" i="26"/>
  <c r="AC127" i="26"/>
  <c r="AE127" i="26" s="1"/>
  <c r="AV130" i="88"/>
  <c r="BY130" i="88" s="1"/>
  <c r="AW130" i="88"/>
  <c r="BX130" i="88" s="1"/>
  <c r="AQ131" i="88"/>
  <c r="AD125" i="94" l="1"/>
  <c r="AS125" i="94"/>
  <c r="AZ126" i="26"/>
  <c r="DF127" i="26"/>
  <c r="Z128" i="26"/>
  <c r="CU128" i="26" s="1"/>
  <c r="BZ130" i="88"/>
  <c r="N38" i="22" s="1"/>
  <c r="AR131" i="88"/>
  <c r="AQ132" i="88" l="1"/>
  <c r="AR132" i="88" s="1"/>
  <c r="AS132" i="88" s="1"/>
  <c r="AX127" i="26"/>
  <c r="AC128" i="26"/>
  <c r="AE128" i="26" s="1"/>
  <c r="AC123" i="56"/>
  <c r="AS131" i="88"/>
  <c r="AS126" i="94" l="1"/>
  <c r="AD126" i="94"/>
  <c r="AZ127" i="26"/>
  <c r="AW131" i="88"/>
  <c r="BX131" i="88" s="1"/>
  <c r="AV131" i="88"/>
  <c r="BY131" i="88" s="1"/>
  <c r="AQ133" i="88"/>
  <c r="AW132" i="88"/>
  <c r="BX132" i="88" s="1"/>
  <c r="AV132" i="88"/>
  <c r="BY132" i="88" s="1"/>
  <c r="DF128" i="26"/>
  <c r="AX128" i="26" l="1"/>
  <c r="AR133" i="88"/>
  <c r="Z129" i="26"/>
  <c r="BZ131" i="88"/>
  <c r="AC124" i="56" s="1"/>
  <c r="Z130" i="26"/>
  <c r="CU130" i="26" s="1"/>
  <c r="BZ132" i="88"/>
  <c r="AC125" i="56" s="1"/>
  <c r="CU129" i="26" l="1"/>
  <c r="AQ134" i="88"/>
  <c r="AR134" i="88" s="1"/>
  <c r="AS134" i="88" s="1"/>
  <c r="AZ128" i="26"/>
  <c r="AS127" i="94"/>
  <c r="AD127" i="94"/>
  <c r="AS133" i="88"/>
  <c r="AC130" i="26"/>
  <c r="AE130" i="26" s="1"/>
  <c r="AC129" i="26"/>
  <c r="AE129" i="26" s="1"/>
  <c r="AQ135" i="88" l="1"/>
  <c r="AR135" i="88" s="1"/>
  <c r="DF130" i="26"/>
  <c r="AV133" i="88"/>
  <c r="BY133" i="88" s="1"/>
  <c r="AW133" i="88"/>
  <c r="BX133" i="88" s="1"/>
  <c r="AV134" i="88"/>
  <c r="BY134" i="88" s="1"/>
  <c r="AW134" i="88"/>
  <c r="BX134" i="88" s="1"/>
  <c r="DF129" i="26"/>
  <c r="AQ136" i="88" l="1"/>
  <c r="AR136" i="88" s="1"/>
  <c r="AS136" i="88" s="1"/>
  <c r="AX130" i="26"/>
  <c r="AX129" i="26"/>
  <c r="Z132" i="26"/>
  <c r="CU132" i="26" s="1"/>
  <c r="BZ134" i="88"/>
  <c r="AC127" i="56" s="1"/>
  <c r="Z131" i="26"/>
  <c r="BZ133" i="88"/>
  <c r="AC126" i="56" s="1"/>
  <c r="AS135" i="88"/>
  <c r="CU131" i="26" l="1"/>
  <c r="AZ130" i="26"/>
  <c r="AD129" i="94"/>
  <c r="AS129" i="94"/>
  <c r="AZ129" i="26"/>
  <c r="AD128" i="94"/>
  <c r="AS128" i="94"/>
  <c r="AQ137" i="88"/>
  <c r="AR137" i="88" s="1"/>
  <c r="AQ138" i="88" s="1"/>
  <c r="AC132" i="26"/>
  <c r="AE132" i="26" s="1"/>
  <c r="AW136" i="88"/>
  <c r="BX136" i="88" s="1"/>
  <c r="AV136" i="88"/>
  <c r="BY136" i="88" s="1"/>
  <c r="AW135" i="88"/>
  <c r="BX135" i="88" s="1"/>
  <c r="AV135" i="88"/>
  <c r="BY135" i="88" s="1"/>
  <c r="AC131" i="26"/>
  <c r="AE131" i="26" s="1"/>
  <c r="AR138" i="88" l="1"/>
  <c r="DF131" i="26"/>
  <c r="Z134" i="26"/>
  <c r="CU134" i="26" s="1"/>
  <c r="BZ136" i="88"/>
  <c r="AC129" i="56" s="1"/>
  <c r="DF132" i="26"/>
  <c r="Z133" i="26"/>
  <c r="BZ135" i="88"/>
  <c r="AC128" i="56" s="1"/>
  <c r="AS137" i="88"/>
  <c r="AS138" i="88" l="1"/>
  <c r="AW138" i="88" s="1"/>
  <c r="BX138" i="88" s="1"/>
  <c r="CU133" i="26"/>
  <c r="AX132" i="26"/>
  <c r="AX131" i="26"/>
  <c r="AW137" i="88"/>
  <c r="BX137" i="88" s="1"/>
  <c r="AV137" i="88"/>
  <c r="BY137" i="88" s="1"/>
  <c r="AQ139" i="88"/>
  <c r="AC134" i="26"/>
  <c r="AE134" i="26" s="1"/>
  <c r="AC133" i="26"/>
  <c r="AE133" i="26" s="1"/>
  <c r="AV138" i="88" l="1"/>
  <c r="BY138" i="88" s="1"/>
  <c r="Z136" i="26" s="1"/>
  <c r="CU136" i="26" s="1"/>
  <c r="AZ132" i="26"/>
  <c r="AD131" i="94"/>
  <c r="AS131" i="94"/>
  <c r="AZ131" i="26"/>
  <c r="AS130" i="94"/>
  <c r="AD130" i="94"/>
  <c r="DF133" i="26"/>
  <c r="DF134" i="26"/>
  <c r="Z135" i="26"/>
  <c r="BZ137" i="88"/>
  <c r="AC130" i="56" s="1"/>
  <c r="AR139" i="88"/>
  <c r="AQ140" i="88" s="1"/>
  <c r="BZ138" i="88" l="1"/>
  <c r="AC131" i="56" s="1"/>
  <c r="CU135" i="26"/>
  <c r="AX134" i="26"/>
  <c r="AX133" i="26"/>
  <c r="AR140" i="88"/>
  <c r="AS140" i="88" s="1"/>
  <c r="AS139" i="88"/>
  <c r="AC135" i="26"/>
  <c r="AE135" i="26" s="1"/>
  <c r="AC136" i="26"/>
  <c r="AE136" i="26" s="1"/>
  <c r="AD133" i="94" l="1"/>
  <c r="AS133" i="94"/>
  <c r="AZ134" i="26"/>
  <c r="AZ133" i="26"/>
  <c r="AS132" i="94"/>
  <c r="AD132" i="94"/>
  <c r="AV140" i="88"/>
  <c r="BY140" i="88" s="1"/>
  <c r="AW140" i="88"/>
  <c r="BX140" i="88" s="1"/>
  <c r="DF135" i="26"/>
  <c r="AQ141" i="88"/>
  <c r="AV139" i="88"/>
  <c r="BY139" i="88" s="1"/>
  <c r="AW139" i="88"/>
  <c r="BX139" i="88" s="1"/>
  <c r="DF136" i="26"/>
  <c r="AX136" i="26" l="1"/>
  <c r="AX135" i="26"/>
  <c r="Z137" i="26"/>
  <c r="BZ139" i="88"/>
  <c r="AC132" i="56" s="1"/>
  <c r="Z138" i="26"/>
  <c r="CU138" i="26" s="1"/>
  <c r="BZ140" i="88"/>
  <c r="AC133" i="56" s="1"/>
  <c r="AR141" i="88"/>
  <c r="AS141" i="88" s="1"/>
  <c r="CU137" i="26" l="1"/>
  <c r="AZ136" i="26"/>
  <c r="AS135" i="94"/>
  <c r="AD135" i="94"/>
  <c r="AZ135" i="26"/>
  <c r="AS134" i="94"/>
  <c r="AD134" i="94"/>
  <c r="AQ142" i="88"/>
  <c r="AC138" i="26"/>
  <c r="AE138" i="26" s="1"/>
  <c r="AW141" i="88"/>
  <c r="BX141" i="88" s="1"/>
  <c r="AV141" i="88"/>
  <c r="BY141" i="88" s="1"/>
  <c r="AC137" i="26"/>
  <c r="AE137" i="26" s="1"/>
  <c r="Z139" i="26" l="1"/>
  <c r="CU139" i="26" s="1"/>
  <c r="BZ141" i="88"/>
  <c r="AC134" i="56" s="1"/>
  <c r="AR142" i="88"/>
  <c r="AS142" i="88" s="1"/>
  <c r="DF138" i="26"/>
  <c r="DF137" i="26"/>
  <c r="AX138" i="26" l="1"/>
  <c r="AX137" i="26"/>
  <c r="AV142" i="88"/>
  <c r="BY142" i="88" s="1"/>
  <c r="AW142" i="88"/>
  <c r="BX142" i="88" s="1"/>
  <c r="AC139" i="26"/>
  <c r="AE139" i="26" s="1"/>
  <c r="AQ143" i="88"/>
  <c r="AS137" i="94" l="1"/>
  <c r="AZ138" i="26"/>
  <c r="AD137" i="94"/>
  <c r="AD136" i="94"/>
  <c r="AS136" i="94"/>
  <c r="AZ137" i="26"/>
  <c r="AR143" i="88"/>
  <c r="Z140" i="26"/>
  <c r="CU140" i="26" s="1"/>
  <c r="BZ142" i="88"/>
  <c r="O38" i="22" s="1"/>
  <c r="DF139" i="26"/>
  <c r="AQ144" i="88" l="1"/>
  <c r="AR144" i="88" s="1"/>
  <c r="AS144" i="88" s="1"/>
  <c r="AX139" i="26"/>
  <c r="AC135" i="56"/>
  <c r="AC140" i="26"/>
  <c r="AE140" i="26" s="1"/>
  <c r="AS143" i="88"/>
  <c r="AZ139" i="26" l="1"/>
  <c r="AD138" i="94"/>
  <c r="AS138" i="94"/>
  <c r="AV143" i="88"/>
  <c r="BY143" i="88" s="1"/>
  <c r="AW143" i="88"/>
  <c r="BX143" i="88" s="1"/>
  <c r="DF140" i="26"/>
  <c r="AV144" i="88"/>
  <c r="BY144" i="88" s="1"/>
  <c r="AW144" i="88"/>
  <c r="BX144" i="88" s="1"/>
  <c r="AQ145" i="88"/>
  <c r="AX140" i="26" l="1"/>
  <c r="AR145" i="88"/>
  <c r="Z142" i="26"/>
  <c r="CU142" i="26" s="1"/>
  <c r="BZ144" i="88"/>
  <c r="AC137" i="56" s="1"/>
  <c r="Z141" i="26"/>
  <c r="BZ143" i="88"/>
  <c r="AC136" i="56" s="1"/>
  <c r="CU141" i="26" l="1"/>
  <c r="AQ146" i="88"/>
  <c r="AR146" i="88" s="1"/>
  <c r="AZ140" i="26"/>
  <c r="AD139" i="94"/>
  <c r="AS139" i="94"/>
  <c r="AS145" i="88"/>
  <c r="AC141" i="26"/>
  <c r="AE141" i="26" s="1"/>
  <c r="AC142" i="26"/>
  <c r="AE142" i="26" s="1"/>
  <c r="AS146" i="88" l="1"/>
  <c r="AW146" i="88" s="1"/>
  <c r="BX146" i="88" s="1"/>
  <c r="AQ147" i="88"/>
  <c r="AR147" i="88" s="1"/>
  <c r="DF141" i="26"/>
  <c r="AV145" i="88"/>
  <c r="BY145" i="88" s="1"/>
  <c r="AW145" i="88"/>
  <c r="BX145" i="88" s="1"/>
  <c r="DF142" i="26"/>
  <c r="AV146" i="88" l="1"/>
  <c r="BY146" i="88" s="1"/>
  <c r="Z144" i="26" s="1"/>
  <c r="CU144" i="26" s="1"/>
  <c r="AX142" i="26"/>
  <c r="AX141" i="26"/>
  <c r="Z143" i="26"/>
  <c r="BZ145" i="88"/>
  <c r="AC138" i="56" s="1"/>
  <c r="AS147" i="88"/>
  <c r="AQ148" i="88"/>
  <c r="CU143" i="26" l="1"/>
  <c r="BZ146" i="88"/>
  <c r="AC139" i="56" s="1"/>
  <c r="AD141" i="94"/>
  <c r="AS141" i="94"/>
  <c r="AZ142" i="26"/>
  <c r="AS140" i="94"/>
  <c r="AZ141" i="26"/>
  <c r="AD140" i="94"/>
  <c r="AW147" i="88"/>
  <c r="BX147" i="88" s="1"/>
  <c r="AV147" i="88"/>
  <c r="BY147" i="88" s="1"/>
  <c r="AC144" i="26"/>
  <c r="AE144" i="26" s="1"/>
  <c r="AR148" i="88"/>
  <c r="AC143" i="26"/>
  <c r="AE143" i="26" s="1"/>
  <c r="AQ149" i="88" l="1"/>
  <c r="AR149" i="88" s="1"/>
  <c r="AS149" i="88" s="1"/>
  <c r="DF143" i="26"/>
  <c r="AS148" i="88"/>
  <c r="Z145" i="26"/>
  <c r="BZ147" i="88"/>
  <c r="AC140" i="56" s="1"/>
  <c r="DF144" i="26"/>
  <c r="CU145" i="26" l="1"/>
  <c r="AX144" i="26"/>
  <c r="AX143" i="26"/>
  <c r="AC145" i="26"/>
  <c r="AE145" i="26" s="1"/>
  <c r="AW148" i="88"/>
  <c r="BX148" i="88" s="1"/>
  <c r="AV148" i="88"/>
  <c r="BY148" i="88" s="1"/>
  <c r="AV149" i="88"/>
  <c r="BY149" i="88" s="1"/>
  <c r="AW149" i="88"/>
  <c r="BX149" i="88" s="1"/>
  <c r="AQ150" i="88"/>
  <c r="AZ144" i="26" l="1"/>
  <c r="AS143" i="94"/>
  <c r="AD143" i="94"/>
  <c r="AS142" i="94"/>
  <c r="AD142" i="94"/>
  <c r="AZ143" i="26"/>
  <c r="Z146" i="26"/>
  <c r="BZ148" i="88"/>
  <c r="AC141" i="56" s="1"/>
  <c r="AR150" i="88"/>
  <c r="Z147" i="26"/>
  <c r="CU147" i="26" s="1"/>
  <c r="BZ149" i="88"/>
  <c r="AC142" i="56" s="1"/>
  <c r="DF145" i="26"/>
  <c r="CU146" i="26" l="1"/>
  <c r="AX145" i="26"/>
  <c r="AC146" i="26"/>
  <c r="AE146" i="26" s="1"/>
  <c r="AC147" i="26"/>
  <c r="AE147" i="26" s="1"/>
  <c r="AS150" i="88"/>
  <c r="AQ151" i="88"/>
  <c r="AZ145" i="26" l="1"/>
  <c r="AS144" i="94"/>
  <c r="AD144" i="94"/>
  <c r="DF146" i="26"/>
  <c r="AR151" i="88"/>
  <c r="AS151" i="88" s="1"/>
  <c r="AV150" i="88"/>
  <c r="BY150" i="88" s="1"/>
  <c r="AW150" i="88"/>
  <c r="BX150" i="88" s="1"/>
  <c r="DF147" i="26"/>
  <c r="AX147" i="26" l="1"/>
  <c r="AX146" i="26"/>
  <c r="AV151" i="88"/>
  <c r="BY151" i="88" s="1"/>
  <c r="AW151" i="88"/>
  <c r="BX151" i="88" s="1"/>
  <c r="AQ152" i="88"/>
  <c r="Z148" i="26"/>
  <c r="BZ150" i="88"/>
  <c r="AC143" i="56" s="1"/>
  <c r="CU148" i="26" l="1"/>
  <c r="AZ147" i="26"/>
  <c r="AD146" i="94"/>
  <c r="AS146" i="94"/>
  <c r="AZ146" i="26"/>
  <c r="AS145" i="94"/>
  <c r="AD145" i="94"/>
  <c r="AC148" i="26"/>
  <c r="AE148" i="26" s="1"/>
  <c r="AR152" i="88"/>
  <c r="AS152" i="88" s="1"/>
  <c r="Z149" i="26"/>
  <c r="CU149" i="26" s="1"/>
  <c r="BZ151" i="88"/>
  <c r="AC144" i="56" s="1"/>
  <c r="DF148" i="26" l="1"/>
  <c r="AC149" i="26"/>
  <c r="AE149" i="26" s="1"/>
  <c r="AV152" i="88"/>
  <c r="BY152" i="88" s="1"/>
  <c r="AW152" i="88"/>
  <c r="BX152" i="88" s="1"/>
  <c r="AQ153" i="88"/>
  <c r="AX148" i="26" l="1"/>
  <c r="Z150" i="26"/>
  <c r="CU150" i="26" s="1"/>
  <c r="BZ152" i="88"/>
  <c r="AC145" i="56" s="1"/>
  <c r="AR153" i="88"/>
  <c r="AS153" i="88" s="1"/>
  <c r="DF149" i="26"/>
  <c r="AX149" i="26" l="1"/>
  <c r="AZ148" i="26"/>
  <c r="AD147" i="94"/>
  <c r="AS147" i="94"/>
  <c r="AV153" i="88"/>
  <c r="BY153" i="88" s="1"/>
  <c r="AW153" i="88"/>
  <c r="BX153" i="88" s="1"/>
  <c r="AC150" i="26"/>
  <c r="AE150" i="26" s="1"/>
  <c r="AQ154" i="88"/>
  <c r="AZ149" i="26" l="1"/>
  <c r="AS148" i="94"/>
  <c r="AD148" i="94"/>
  <c r="DF150" i="26"/>
  <c r="Z151" i="26"/>
  <c r="CU151" i="26" s="1"/>
  <c r="BZ153" i="88"/>
  <c r="AC146" i="56" s="1"/>
  <c r="AR154" i="88"/>
  <c r="AS154" i="88" s="1"/>
  <c r="AX150" i="26" l="1"/>
  <c r="AW154" i="88"/>
  <c r="BX154" i="88" s="1"/>
  <c r="AV154" i="88"/>
  <c r="BY154" i="88" s="1"/>
  <c r="AQ155" i="88"/>
  <c r="AC151" i="26"/>
  <c r="AE151" i="26" s="1"/>
  <c r="AD149" i="94" l="1"/>
  <c r="AS149" i="94"/>
  <c r="AZ150" i="26"/>
  <c r="AR155" i="88"/>
  <c r="Z152" i="26"/>
  <c r="CU152" i="26" s="1"/>
  <c r="BZ154" i="88"/>
  <c r="P38" i="22" s="1"/>
  <c r="DF151" i="26"/>
  <c r="AX151" i="26" l="1"/>
  <c r="AC147" i="56"/>
  <c r="AS155" i="88"/>
  <c r="AC152" i="26"/>
  <c r="AE152" i="26" s="1"/>
  <c r="AQ156" i="88"/>
  <c r="AD150" i="94" l="1"/>
  <c r="AZ151" i="26"/>
  <c r="AS150" i="94"/>
  <c r="AR156" i="88"/>
  <c r="AW155" i="88"/>
  <c r="BX155" i="88" s="1"/>
  <c r="AV155" i="88"/>
  <c r="BY155" i="88" s="1"/>
  <c r="DF152" i="26"/>
  <c r="AQ157" i="88" l="1"/>
  <c r="AR157" i="88" s="1"/>
  <c r="AS157" i="88" s="1"/>
  <c r="AX152" i="26"/>
  <c r="Z153" i="26"/>
  <c r="BZ155" i="88"/>
  <c r="AC148" i="56" s="1"/>
  <c r="AS156" i="88"/>
  <c r="CU153" i="26" l="1"/>
  <c r="AS151" i="94"/>
  <c r="AD151" i="94"/>
  <c r="AZ152" i="26"/>
  <c r="AW157" i="88"/>
  <c r="BX157" i="88" s="1"/>
  <c r="AV157" i="88"/>
  <c r="BY157" i="88" s="1"/>
  <c r="AQ158" i="88"/>
  <c r="AV156" i="88"/>
  <c r="BY156" i="88" s="1"/>
  <c r="AW156" i="88"/>
  <c r="BX156" i="88" s="1"/>
  <c r="AC153" i="26"/>
  <c r="AE153" i="26" s="1"/>
  <c r="AR158" i="88" l="1"/>
  <c r="DF153" i="26"/>
  <c r="Z155" i="26"/>
  <c r="CU155" i="26" s="1"/>
  <c r="BZ157" i="88"/>
  <c r="AC150" i="56" s="1"/>
  <c r="Z154" i="26"/>
  <c r="BZ156" i="88"/>
  <c r="AC149" i="56" s="1"/>
  <c r="CU154" i="26" l="1"/>
  <c r="AX153" i="26"/>
  <c r="AC154" i="26"/>
  <c r="AE154" i="26" s="1"/>
  <c r="AS158" i="88"/>
  <c r="AC155" i="26"/>
  <c r="AE155" i="26" s="1"/>
  <c r="AQ159" i="88"/>
  <c r="AD152" i="94" l="1"/>
  <c r="AZ153" i="26"/>
  <c r="AS152" i="94"/>
  <c r="AV158" i="88"/>
  <c r="BY158" i="88" s="1"/>
  <c r="AW158" i="88"/>
  <c r="BX158" i="88" s="1"/>
  <c r="DF154" i="26"/>
  <c r="AR159" i="88"/>
  <c r="DF155" i="26"/>
  <c r="AQ160" i="88" l="1"/>
  <c r="AR160" i="88" s="1"/>
  <c r="AS160" i="88" s="1"/>
  <c r="AX155" i="26"/>
  <c r="AX154" i="26"/>
  <c r="AS159" i="88"/>
  <c r="Z156" i="26"/>
  <c r="BZ158" i="88"/>
  <c r="AC151" i="56" s="1"/>
  <c r="CU156" i="26" l="1"/>
  <c r="AS154" i="94"/>
  <c r="AZ155" i="26"/>
  <c r="AD154" i="94"/>
  <c r="AZ154" i="26"/>
  <c r="AD153" i="94"/>
  <c r="AS153" i="94"/>
  <c r="AC156" i="26"/>
  <c r="AE156" i="26" s="1"/>
  <c r="AW159" i="88"/>
  <c r="BX159" i="88" s="1"/>
  <c r="AV159" i="88"/>
  <c r="BY159" i="88" s="1"/>
  <c r="AV160" i="88"/>
  <c r="BY160" i="88" s="1"/>
  <c r="AW160" i="88"/>
  <c r="BX160" i="88" s="1"/>
  <c r="AQ161" i="88"/>
  <c r="Z157" i="26" l="1"/>
  <c r="BZ159" i="88"/>
  <c r="AC152" i="56" s="1"/>
  <c r="AR161" i="88"/>
  <c r="AQ162" i="88" s="1"/>
  <c r="DF156" i="26"/>
  <c r="Z158" i="26"/>
  <c r="CU158" i="26" s="1"/>
  <c r="BZ160" i="88"/>
  <c r="AC153" i="56" s="1"/>
  <c r="CU157" i="26" l="1"/>
  <c r="AX156" i="26"/>
  <c r="AR162" i="88"/>
  <c r="AS162" i="88" s="1"/>
  <c r="AS161" i="88"/>
  <c r="AC158" i="26"/>
  <c r="AE158" i="26" s="1"/>
  <c r="AC157" i="26"/>
  <c r="AE157" i="26" s="1"/>
  <c r="AS155" i="94" l="1"/>
  <c r="AZ156" i="26"/>
  <c r="AD155" i="94"/>
  <c r="AQ163" i="88"/>
  <c r="AR163" i="88" s="1"/>
  <c r="AS163" i="88" s="1"/>
  <c r="DF157" i="26"/>
  <c r="AV161" i="88"/>
  <c r="BY161" i="88" s="1"/>
  <c r="AW161" i="88"/>
  <c r="BX161" i="88" s="1"/>
  <c r="DF158" i="26"/>
  <c r="AV162" i="88"/>
  <c r="BY162" i="88" s="1"/>
  <c r="AW162" i="88"/>
  <c r="BX162" i="88" s="1"/>
  <c r="AX158" i="26" l="1"/>
  <c r="AX157" i="26"/>
  <c r="AW163" i="88"/>
  <c r="BX163" i="88" s="1"/>
  <c r="AV163" i="88"/>
  <c r="BY163" i="88" s="1"/>
  <c r="Z159" i="26"/>
  <c r="BZ161" i="88"/>
  <c r="AC154" i="56" s="1"/>
  <c r="Z160" i="26"/>
  <c r="CU160" i="26" s="1"/>
  <c r="BZ162" i="88"/>
  <c r="AC155" i="56" s="1"/>
  <c r="AQ164" i="88"/>
  <c r="CU159" i="26" l="1"/>
  <c r="AD157" i="94"/>
  <c r="AZ158" i="26"/>
  <c r="AS157" i="94"/>
  <c r="AS156" i="94"/>
  <c r="AZ157" i="26"/>
  <c r="AD156" i="94"/>
  <c r="AC159" i="26"/>
  <c r="AE159" i="26" s="1"/>
  <c r="AR164" i="88"/>
  <c r="AS164" i="88" s="1"/>
  <c r="AC160" i="26"/>
  <c r="AE160" i="26" s="1"/>
  <c r="Z161" i="26"/>
  <c r="CU161" i="26" s="1"/>
  <c r="BZ163" i="88"/>
  <c r="AC156" i="56" s="1"/>
  <c r="AQ165" i="88" l="1"/>
  <c r="DF160" i="26"/>
  <c r="AV164" i="88"/>
  <c r="BY164" i="88" s="1"/>
  <c r="AW164" i="88"/>
  <c r="BX164" i="88" s="1"/>
  <c r="DF159" i="26"/>
  <c r="AC161" i="26"/>
  <c r="AE161" i="26" s="1"/>
  <c r="AX160" i="26" l="1"/>
  <c r="AX159" i="26"/>
  <c r="Z162" i="26"/>
  <c r="CU162" i="26" s="1"/>
  <c r="BZ164" i="88"/>
  <c r="AC157" i="56" s="1"/>
  <c r="DF161" i="26"/>
  <c r="AR165" i="88"/>
  <c r="AS165" i="88" s="1"/>
  <c r="AD159" i="94" l="1"/>
  <c r="AS159" i="94"/>
  <c r="AZ160" i="26"/>
  <c r="AX161" i="26"/>
  <c r="AS158" i="94"/>
  <c r="AZ159" i="26"/>
  <c r="AD158" i="94"/>
  <c r="AW165" i="88"/>
  <c r="BX165" i="88" s="1"/>
  <c r="AV165" i="88"/>
  <c r="BY165" i="88" s="1"/>
  <c r="AC162" i="26"/>
  <c r="AE162" i="26" s="1"/>
  <c r="AQ166" i="88"/>
  <c r="AD160" i="94" l="1"/>
  <c r="AZ161" i="26"/>
  <c r="AS160" i="94"/>
  <c r="DF162" i="26"/>
  <c r="Z163" i="26"/>
  <c r="CU163" i="26" s="1"/>
  <c r="BZ165" i="88"/>
  <c r="AC158" i="56" s="1"/>
  <c r="AR166" i="88"/>
  <c r="AS166" i="88" s="1"/>
  <c r="AX162" i="26" l="1"/>
  <c r="AV166" i="88"/>
  <c r="BY166" i="88" s="1"/>
  <c r="AW166" i="88"/>
  <c r="BX166" i="88" s="1"/>
  <c r="AQ167" i="88"/>
  <c r="AC163" i="26"/>
  <c r="AE163" i="26" s="1"/>
  <c r="AS161" i="94" l="1"/>
  <c r="AZ162" i="26"/>
  <c r="AD161" i="94"/>
  <c r="Z164" i="26"/>
  <c r="CU164" i="26" s="1"/>
  <c r="BZ166" i="88"/>
  <c r="Q38" i="22" s="1"/>
  <c r="DF163" i="26"/>
  <c r="AR167" i="88"/>
  <c r="AX163" i="26" l="1"/>
  <c r="AC164" i="26"/>
  <c r="AE164" i="26" s="1"/>
  <c r="AS167" i="88"/>
  <c r="AQ168" i="88"/>
  <c r="AC159" i="56"/>
  <c r="AS162" i="94" l="1"/>
  <c r="AZ163" i="26"/>
  <c r="AD162" i="94"/>
  <c r="AW167" i="88"/>
  <c r="BX167" i="88" s="1"/>
  <c r="AV167" i="88"/>
  <c r="BY167" i="88" s="1"/>
  <c r="AR168" i="88"/>
  <c r="DF164" i="26"/>
  <c r="AQ169" i="88" l="1"/>
  <c r="AR169" i="88" s="1"/>
  <c r="AS169" i="88" s="1"/>
  <c r="AX164" i="26"/>
  <c r="AS168" i="88"/>
  <c r="Z165" i="26"/>
  <c r="BZ167" i="88"/>
  <c r="AC160" i="56" s="1"/>
  <c r="CU165" i="26" l="1"/>
  <c r="AS163" i="94"/>
  <c r="AD163" i="94"/>
  <c r="AZ164" i="26"/>
  <c r="AC165" i="26"/>
  <c r="AE165" i="26" s="1"/>
  <c r="AW168" i="88"/>
  <c r="BX168" i="88" s="1"/>
  <c r="AV168" i="88"/>
  <c r="BY168" i="88" s="1"/>
  <c r="AV169" i="88"/>
  <c r="BY169" i="88" s="1"/>
  <c r="AW169" i="88"/>
  <c r="BX169" i="88" s="1"/>
  <c r="AQ170" i="88"/>
  <c r="Z167" i="26" l="1"/>
  <c r="CU167" i="26" s="1"/>
  <c r="BZ169" i="88"/>
  <c r="AC162" i="56" s="1"/>
  <c r="AR170" i="88"/>
  <c r="Z166" i="26"/>
  <c r="BZ168" i="88"/>
  <c r="AC161" i="56" s="1"/>
  <c r="DF165" i="26"/>
  <c r="CU166" i="26" l="1"/>
  <c r="AQ171" i="88"/>
  <c r="AR171" i="88" s="1"/>
  <c r="AS171" i="88" s="1"/>
  <c r="AX165" i="26"/>
  <c r="AC166" i="26"/>
  <c r="AE166" i="26" s="1"/>
  <c r="AS170" i="88"/>
  <c r="AC167" i="26"/>
  <c r="AE167" i="26" s="1"/>
  <c r="AZ165" i="26" l="1"/>
  <c r="AD164" i="94"/>
  <c r="AS164" i="94"/>
  <c r="DF167" i="26"/>
  <c r="AV170" i="88"/>
  <c r="BY170" i="88" s="1"/>
  <c r="AW170" i="88"/>
  <c r="BX170" i="88" s="1"/>
  <c r="AW171" i="88"/>
  <c r="BX171" i="88" s="1"/>
  <c r="AV171" i="88"/>
  <c r="BY171" i="88" s="1"/>
  <c r="DF166" i="26"/>
  <c r="AQ172" i="88"/>
  <c r="AX167" i="26" l="1"/>
  <c r="AX166" i="26"/>
  <c r="AR172" i="88"/>
  <c r="Z169" i="26"/>
  <c r="CU169" i="26" s="1"/>
  <c r="BZ171" i="88"/>
  <c r="AC164" i="56" s="1"/>
  <c r="Z168" i="26"/>
  <c r="BZ170" i="88"/>
  <c r="AC163" i="56" s="1"/>
  <c r="AQ173" i="88" l="1"/>
  <c r="AR173" i="88" s="1"/>
  <c r="AS173" i="88" s="1"/>
  <c r="CU168" i="26"/>
  <c r="AS166" i="94"/>
  <c r="AD166" i="94"/>
  <c r="AZ167" i="26"/>
  <c r="AS165" i="94"/>
  <c r="AD165" i="94"/>
  <c r="AZ166" i="26"/>
  <c r="AC169" i="26"/>
  <c r="AE169" i="26" s="1"/>
  <c r="AC168" i="26"/>
  <c r="AE168" i="26" s="1"/>
  <c r="AS172" i="88"/>
  <c r="AW172" i="88" l="1"/>
  <c r="BX172" i="88" s="1"/>
  <c r="AV172" i="88"/>
  <c r="BY172" i="88" s="1"/>
  <c r="DF169" i="26"/>
  <c r="AV173" i="88"/>
  <c r="BY173" i="88" s="1"/>
  <c r="AW173" i="88"/>
  <c r="BX173" i="88" s="1"/>
  <c r="DF168" i="26"/>
  <c r="AQ174" i="88"/>
  <c r="AX169" i="26" l="1"/>
  <c r="AX168" i="26"/>
  <c r="Z170" i="26"/>
  <c r="BZ172" i="88"/>
  <c r="AC165" i="56" s="1"/>
  <c r="AR174" i="88"/>
  <c r="Z171" i="26"/>
  <c r="CU171" i="26" s="1"/>
  <c r="BZ173" i="88"/>
  <c r="AC166" i="56" s="1"/>
  <c r="AQ175" i="88" l="1"/>
  <c r="AR175" i="88" s="1"/>
  <c r="AS175" i="88" s="1"/>
  <c r="CU170" i="26"/>
  <c r="AS168" i="94"/>
  <c r="AZ169" i="26"/>
  <c r="AD168" i="94"/>
  <c r="AS167" i="94"/>
  <c r="AD167" i="94"/>
  <c r="AZ168" i="26"/>
  <c r="AC170" i="26"/>
  <c r="AE170" i="26" s="1"/>
  <c r="AC171" i="26"/>
  <c r="AE171" i="26" s="1"/>
  <c r="AS174" i="88"/>
  <c r="AV175" i="88" l="1"/>
  <c r="BY175" i="88" s="1"/>
  <c r="AW175" i="88"/>
  <c r="BX175" i="88" s="1"/>
  <c r="AQ176" i="88"/>
  <c r="DF170" i="26"/>
  <c r="DF171" i="26"/>
  <c r="AV174" i="88"/>
  <c r="BY174" i="88" s="1"/>
  <c r="AW174" i="88"/>
  <c r="BX174" i="88" s="1"/>
  <c r="AX171" i="26" l="1"/>
  <c r="AX170" i="26"/>
  <c r="AR176" i="88"/>
  <c r="AS176" i="88" s="1"/>
  <c r="Z173" i="26"/>
  <c r="CU173" i="26" s="1"/>
  <c r="BZ175" i="88"/>
  <c r="AC168" i="56" s="1"/>
  <c r="Z172" i="26"/>
  <c r="BZ174" i="88"/>
  <c r="AC167" i="56" s="1"/>
  <c r="CU172" i="26" l="1"/>
  <c r="AD170" i="94"/>
  <c r="AS170" i="94"/>
  <c r="AZ171" i="26"/>
  <c r="AD169" i="94"/>
  <c r="AS169" i="94"/>
  <c r="AZ170" i="26"/>
  <c r="AC172" i="26"/>
  <c r="AE172" i="26" s="1"/>
  <c r="AC173" i="26"/>
  <c r="AE173" i="26" s="1"/>
  <c r="AW176" i="88"/>
  <c r="BX176" i="88" s="1"/>
  <c r="AV176" i="88"/>
  <c r="BY176" i="88" s="1"/>
  <c r="AQ177" i="88"/>
  <c r="Z174" i="26" l="1"/>
  <c r="CU174" i="26" s="1"/>
  <c r="BZ176" i="88"/>
  <c r="AC169" i="56" s="1"/>
  <c r="DF173" i="26"/>
  <c r="AR177" i="88"/>
  <c r="AS177" i="88" s="1"/>
  <c r="DF172" i="26"/>
  <c r="AX173" i="26" l="1"/>
  <c r="AX172" i="26"/>
  <c r="AW177" i="88"/>
  <c r="BX177" i="88" s="1"/>
  <c r="AV177" i="88"/>
  <c r="BY177" i="88" s="1"/>
  <c r="AC174" i="26"/>
  <c r="AE174" i="26" s="1"/>
  <c r="AQ178" i="88"/>
  <c r="AD172" i="94" l="1"/>
  <c r="AZ173" i="26"/>
  <c r="AS172" i="94"/>
  <c r="AZ172" i="26"/>
  <c r="AS171" i="94"/>
  <c r="AD171" i="94"/>
  <c r="Z175" i="26"/>
  <c r="CU175" i="26" s="1"/>
  <c r="BZ177" i="88"/>
  <c r="AC170" i="56" s="1"/>
  <c r="DF174" i="26"/>
  <c r="AR178" i="88"/>
  <c r="AS178" i="88" s="1"/>
  <c r="AX174" i="26" l="1"/>
  <c r="AV178" i="88"/>
  <c r="BY178" i="88" s="1"/>
  <c r="AW178" i="88"/>
  <c r="BX178" i="88" s="1"/>
  <c r="AQ179" i="88"/>
  <c r="AC175" i="26"/>
  <c r="AE175" i="26" s="1"/>
  <c r="AD173" i="94" l="1"/>
  <c r="AZ174" i="26"/>
  <c r="AS173" i="94"/>
  <c r="AR179" i="88"/>
  <c r="DF175" i="26"/>
  <c r="Z176" i="26"/>
  <c r="CU176" i="26" s="1"/>
  <c r="BZ178" i="88"/>
  <c r="R38" i="22" s="1"/>
  <c r="AX175" i="26" l="1"/>
  <c r="AC171" i="56"/>
  <c r="AC176" i="26"/>
  <c r="AE176" i="26" s="1"/>
  <c r="AS179" i="88"/>
  <c r="AQ180" i="88"/>
  <c r="AS174" i="94" l="1"/>
  <c r="AZ175" i="26"/>
  <c r="AD174" i="94"/>
  <c r="AW179" i="88"/>
  <c r="BX179" i="88" s="1"/>
  <c r="AV179" i="88"/>
  <c r="BY179" i="88" s="1"/>
  <c r="AR180" i="88"/>
  <c r="DF176" i="26"/>
  <c r="AX176" i="26" l="1"/>
  <c r="AS180" i="88"/>
  <c r="Z177" i="26"/>
  <c r="BZ179" i="88"/>
  <c r="AC172" i="56" s="1"/>
  <c r="AQ181" i="88"/>
  <c r="CU177" i="26" l="1"/>
  <c r="AD175" i="94"/>
  <c r="AS175" i="94"/>
  <c r="AZ176" i="26"/>
  <c r="AC177" i="26"/>
  <c r="AE177" i="26" s="1"/>
  <c r="AV180" i="88"/>
  <c r="BY180" i="88" s="1"/>
  <c r="AW180" i="88"/>
  <c r="BX180" i="88" s="1"/>
  <c r="AR181" i="88"/>
  <c r="AQ182" i="88" l="1"/>
  <c r="AR182" i="88" s="1"/>
  <c r="AS182" i="88" s="1"/>
  <c r="Z178" i="26"/>
  <c r="BZ180" i="88"/>
  <c r="AC173" i="56" s="1"/>
  <c r="AS181" i="88"/>
  <c r="DF177" i="26"/>
  <c r="CU178" i="26" l="1"/>
  <c r="AX177" i="26"/>
  <c r="AC178" i="26"/>
  <c r="AE178" i="26" s="1"/>
  <c r="AV181" i="88"/>
  <c r="BY181" i="88" s="1"/>
  <c r="AW181" i="88"/>
  <c r="BX181" i="88" s="1"/>
  <c r="AV182" i="88"/>
  <c r="BY182" i="88" s="1"/>
  <c r="AW182" i="88"/>
  <c r="BX182" i="88" s="1"/>
  <c r="AQ183" i="88"/>
  <c r="AD176" i="94" l="1"/>
  <c r="AS176" i="94"/>
  <c r="AZ177" i="26"/>
  <c r="DF178" i="26"/>
  <c r="AR183" i="88"/>
  <c r="Z180" i="26"/>
  <c r="CU180" i="26" s="1"/>
  <c r="BZ182" i="88"/>
  <c r="AC175" i="56" s="1"/>
  <c r="Z179" i="26"/>
  <c r="BZ181" i="88"/>
  <c r="AC174" i="56" s="1"/>
  <c r="CU179" i="26" l="1"/>
  <c r="AX178" i="26"/>
  <c r="AC180" i="26"/>
  <c r="AE180" i="26" s="1"/>
  <c r="AC179" i="26"/>
  <c r="AE179" i="26" s="1"/>
  <c r="AS183" i="88"/>
  <c r="AQ184" i="88"/>
  <c r="AZ178" i="26" l="1"/>
  <c r="AD177" i="94"/>
  <c r="AS177" i="94"/>
  <c r="AR184" i="88"/>
  <c r="AV183" i="88"/>
  <c r="BY183" i="88" s="1"/>
  <c r="AW183" i="88"/>
  <c r="BX183" i="88" s="1"/>
  <c r="DF179" i="26"/>
  <c r="DF180" i="26"/>
  <c r="AQ185" i="88" l="1"/>
  <c r="AR185" i="88" s="1"/>
  <c r="AS185" i="88" s="1"/>
  <c r="AX180" i="26"/>
  <c r="AX179" i="26"/>
  <c r="Z181" i="26"/>
  <c r="BZ183" i="88"/>
  <c r="AC176" i="56" s="1"/>
  <c r="AS184" i="88"/>
  <c r="CU181" i="26" l="1"/>
  <c r="AS179" i="94"/>
  <c r="AZ180" i="26"/>
  <c r="AD179" i="94"/>
  <c r="AZ179" i="26"/>
  <c r="AD178" i="94"/>
  <c r="AS178" i="94"/>
  <c r="AC181" i="26"/>
  <c r="AE181" i="26" s="1"/>
  <c r="AV184" i="88"/>
  <c r="BY184" i="88" s="1"/>
  <c r="AW184" i="88"/>
  <c r="BX184" i="88" s="1"/>
  <c r="AQ186" i="88"/>
  <c r="AW185" i="88"/>
  <c r="BX185" i="88" s="1"/>
  <c r="AV185" i="88"/>
  <c r="BY185" i="88" s="1"/>
  <c r="Z183" i="26" l="1"/>
  <c r="CU183" i="26" s="1"/>
  <c r="BZ185" i="88"/>
  <c r="AC178" i="56" s="1"/>
  <c r="DF181" i="26"/>
  <c r="AR186" i="88"/>
  <c r="AS186" i="88" s="1"/>
  <c r="Z182" i="26"/>
  <c r="BZ184" i="88"/>
  <c r="AC177" i="56" s="1"/>
  <c r="CU182" i="26" l="1"/>
  <c r="AX181" i="26"/>
  <c r="AC182" i="26"/>
  <c r="AE182" i="26" s="1"/>
  <c r="AQ187" i="88"/>
  <c r="AV186" i="88"/>
  <c r="BY186" i="88" s="1"/>
  <c r="AW186" i="88"/>
  <c r="BX186" i="88" s="1"/>
  <c r="AC183" i="26"/>
  <c r="AE183" i="26" s="1"/>
  <c r="AD180" i="94" l="1"/>
  <c r="AS180" i="94"/>
  <c r="AZ181" i="26"/>
  <c r="DF182" i="26"/>
  <c r="DF183" i="26"/>
  <c r="Z184" i="26"/>
  <c r="CU184" i="26" s="1"/>
  <c r="BZ186" i="88"/>
  <c r="AC179" i="56" s="1"/>
  <c r="AR187" i="88"/>
  <c r="AS187" i="88" s="1"/>
  <c r="AX183" i="26" l="1"/>
  <c r="AX182" i="26"/>
  <c r="AV187" i="88"/>
  <c r="BY187" i="88" s="1"/>
  <c r="AW187" i="88"/>
  <c r="BX187" i="88" s="1"/>
  <c r="AQ188" i="88"/>
  <c r="AC184" i="26"/>
  <c r="AE184" i="26" s="1"/>
  <c r="AZ183" i="26" l="1"/>
  <c r="AD182" i="94"/>
  <c r="AS182" i="94"/>
  <c r="AD181" i="94"/>
  <c r="AS181" i="94"/>
  <c r="AZ182" i="26"/>
  <c r="Z185" i="26"/>
  <c r="CU185" i="26" s="1"/>
  <c r="BZ187" i="88"/>
  <c r="AC180" i="56" s="1"/>
  <c r="DF184" i="26"/>
  <c r="AR188" i="88"/>
  <c r="AS188" i="88" s="1"/>
  <c r="AX184" i="26" l="1"/>
  <c r="AQ189" i="88"/>
  <c r="AV188" i="88"/>
  <c r="BY188" i="88" s="1"/>
  <c r="AW188" i="88"/>
  <c r="BX188" i="88" s="1"/>
  <c r="AC185" i="26"/>
  <c r="AE185" i="26" s="1"/>
  <c r="AZ184" i="26" l="1"/>
  <c r="AS183" i="94"/>
  <c r="AD183" i="94"/>
  <c r="AR189" i="88"/>
  <c r="AS189" i="88" s="1"/>
  <c r="Z186" i="26"/>
  <c r="CU186" i="26" s="1"/>
  <c r="BZ188" i="88"/>
  <c r="AC181" i="56" s="1"/>
  <c r="DF185" i="26"/>
  <c r="AX185" i="26" l="1"/>
  <c r="AQ190" i="88"/>
  <c r="AR190" i="88" s="1"/>
  <c r="AS190" i="88" s="1"/>
  <c r="AC186" i="26"/>
  <c r="AE186" i="26" s="1"/>
  <c r="AV189" i="88"/>
  <c r="BY189" i="88" s="1"/>
  <c r="AW189" i="88"/>
  <c r="BX189" i="88" s="1"/>
  <c r="AZ185" i="26" l="1"/>
  <c r="AD184" i="94"/>
  <c r="AS184" i="94"/>
  <c r="DF186" i="26"/>
  <c r="AQ191" i="88"/>
  <c r="AV190" i="88"/>
  <c r="BY190" i="88" s="1"/>
  <c r="AW190" i="88"/>
  <c r="BX190" i="88" s="1"/>
  <c r="Z187" i="26"/>
  <c r="CU187" i="26" s="1"/>
  <c r="BZ189" i="88"/>
  <c r="AC182" i="56" s="1"/>
  <c r="AX186" i="26" l="1"/>
  <c r="Z188" i="26"/>
  <c r="CU188" i="26" s="1"/>
  <c r="BZ190" i="88"/>
  <c r="S38" i="22" s="1"/>
  <c r="AC187" i="26"/>
  <c r="AE187" i="26" s="1"/>
  <c r="AR191" i="88"/>
  <c r="AZ186" i="26" l="1"/>
  <c r="AD185" i="94"/>
  <c r="AS185" i="94"/>
  <c r="AC183" i="56"/>
  <c r="AC188" i="26"/>
  <c r="AE188" i="26" s="1"/>
  <c r="AS191" i="88"/>
  <c r="AQ192" i="88"/>
  <c r="DF187" i="26"/>
  <c r="AX187" i="26" l="1"/>
  <c r="AR192" i="88"/>
  <c r="AV191" i="88"/>
  <c r="BY191" i="88" s="1"/>
  <c r="AW191" i="88"/>
  <c r="BX191" i="88" s="1"/>
  <c r="DF188" i="26"/>
  <c r="AQ193" i="88" l="1"/>
  <c r="AR193" i="88" s="1"/>
  <c r="AS193" i="88" s="1"/>
  <c r="AS186" i="94"/>
  <c r="AZ187" i="26"/>
  <c r="AD186" i="94"/>
  <c r="AX188" i="26"/>
  <c r="AS192" i="88"/>
  <c r="Z189" i="26"/>
  <c r="BZ191" i="88"/>
  <c r="AC184" i="56" s="1"/>
  <c r="CU189" i="26" l="1"/>
  <c r="AD187" i="94"/>
  <c r="AS187" i="94"/>
  <c r="AZ188" i="26"/>
  <c r="AV193" i="88"/>
  <c r="BY193" i="88" s="1"/>
  <c r="AW193" i="88"/>
  <c r="BX193" i="88" s="1"/>
  <c r="AQ194" i="88"/>
  <c r="AC189" i="26"/>
  <c r="AE189" i="26" s="1"/>
  <c r="AW192" i="88"/>
  <c r="BX192" i="88" s="1"/>
  <c r="AV192" i="88"/>
  <c r="BY192" i="88" s="1"/>
  <c r="Z191" i="26" l="1"/>
  <c r="CU191" i="26" s="1"/>
  <c r="BZ193" i="88"/>
  <c r="AC186" i="56" s="1"/>
  <c r="DF189" i="26"/>
  <c r="Z190" i="26"/>
  <c r="BZ192" i="88"/>
  <c r="AC185" i="56" s="1"/>
  <c r="AR194" i="88"/>
  <c r="CU190" i="26" l="1"/>
  <c r="AQ195" i="88"/>
  <c r="AR195" i="88" s="1"/>
  <c r="AS195" i="88" s="1"/>
  <c r="AX189" i="26"/>
  <c r="AS194" i="88"/>
  <c r="AC191" i="26"/>
  <c r="AE191" i="26" s="1"/>
  <c r="AC190" i="26"/>
  <c r="AE190" i="26" s="1"/>
  <c r="AZ189" i="26" l="1"/>
  <c r="AS188" i="94"/>
  <c r="AD188" i="94"/>
  <c r="DF191" i="26"/>
  <c r="DF190" i="26"/>
  <c r="AW195" i="88"/>
  <c r="BX195" i="88" s="1"/>
  <c r="AV195" i="88"/>
  <c r="BY195" i="88" s="1"/>
  <c r="AW194" i="88"/>
  <c r="BX194" i="88" s="1"/>
  <c r="AV194" i="88"/>
  <c r="BY194" i="88" s="1"/>
  <c r="AQ196" i="88"/>
  <c r="AX191" i="26" l="1"/>
  <c r="AX190" i="26"/>
  <c r="AR196" i="88"/>
  <c r="Z193" i="26"/>
  <c r="CU193" i="26" s="1"/>
  <c r="BZ195" i="88"/>
  <c r="AC188" i="56" s="1"/>
  <c r="Z192" i="26"/>
  <c r="BZ194" i="88"/>
  <c r="AC187" i="56" s="1"/>
  <c r="AQ197" i="88" l="1"/>
  <c r="AR197" i="88" s="1"/>
  <c r="AS197" i="88" s="1"/>
  <c r="CU192" i="26"/>
  <c r="AS190" i="94"/>
  <c r="AZ191" i="26"/>
  <c r="AD190" i="94"/>
  <c r="AD189" i="94"/>
  <c r="AZ190" i="26"/>
  <c r="AS189" i="94"/>
  <c r="AC193" i="26"/>
  <c r="AE193" i="26" s="1"/>
  <c r="AS196" i="88"/>
  <c r="AC192" i="26"/>
  <c r="AE192" i="26" s="1"/>
  <c r="DF193" i="26" l="1"/>
  <c r="DF192" i="26"/>
  <c r="AQ198" i="88"/>
  <c r="AW196" i="88"/>
  <c r="BX196" i="88" s="1"/>
  <c r="AV196" i="88"/>
  <c r="BY196" i="88" s="1"/>
  <c r="AV197" i="88"/>
  <c r="BY197" i="88" s="1"/>
  <c r="AW197" i="88"/>
  <c r="BX197" i="88" s="1"/>
  <c r="AX193" i="26" l="1"/>
  <c r="AX192" i="26"/>
  <c r="AR198" i="88"/>
  <c r="Z195" i="26"/>
  <c r="CU195" i="26" s="1"/>
  <c r="BZ197" i="88"/>
  <c r="AC190" i="56" s="1"/>
  <c r="Z194" i="26"/>
  <c r="BZ196" i="88"/>
  <c r="AC189" i="56" s="1"/>
  <c r="CU194" i="26" l="1"/>
  <c r="AD192" i="94"/>
  <c r="AS192" i="94"/>
  <c r="AZ193" i="26"/>
  <c r="AZ192" i="26"/>
  <c r="AD191" i="94"/>
  <c r="AS191" i="94"/>
  <c r="AC194" i="26"/>
  <c r="AE194" i="26" s="1"/>
  <c r="AS198" i="88"/>
  <c r="AQ199" i="88"/>
  <c r="AC195" i="26"/>
  <c r="AE195" i="26" s="1"/>
  <c r="AR199" i="88" l="1"/>
  <c r="AS199" i="88" s="1"/>
  <c r="AV198" i="88"/>
  <c r="BY198" i="88" s="1"/>
  <c r="AW198" i="88"/>
  <c r="BX198" i="88" s="1"/>
  <c r="DF195" i="26"/>
  <c r="DF194" i="26"/>
  <c r="AX195" i="26" l="1"/>
  <c r="AX194" i="26"/>
  <c r="AQ200" i="88"/>
  <c r="AR200" i="88" s="1"/>
  <c r="AS200" i="88" s="1"/>
  <c r="Z196" i="26"/>
  <c r="BZ198" i="88"/>
  <c r="AC191" i="56" s="1"/>
  <c r="AV199" i="88"/>
  <c r="BY199" i="88" s="1"/>
  <c r="AW199" i="88"/>
  <c r="BX199" i="88" s="1"/>
  <c r="CU196" i="26" l="1"/>
  <c r="AS194" i="94"/>
  <c r="AZ195" i="26"/>
  <c r="AD194" i="94"/>
  <c r="AD193" i="94"/>
  <c r="AZ194" i="26"/>
  <c r="AS193" i="94"/>
  <c r="AW200" i="88"/>
  <c r="BX200" i="88" s="1"/>
  <c r="AV200" i="88"/>
  <c r="BY200" i="88" s="1"/>
  <c r="AQ201" i="88"/>
  <c r="Z197" i="26"/>
  <c r="CU197" i="26" s="1"/>
  <c r="BZ199" i="88"/>
  <c r="AC192" i="56" s="1"/>
  <c r="AC196" i="26"/>
  <c r="AE196" i="26" s="1"/>
  <c r="Z198" i="26" l="1"/>
  <c r="CU198" i="26" s="1"/>
  <c r="BZ200" i="88"/>
  <c r="AC193" i="56" s="1"/>
  <c r="DF196" i="26"/>
  <c r="AC197" i="26"/>
  <c r="AE197" i="26" s="1"/>
  <c r="AR201" i="88"/>
  <c r="AS201" i="88" s="1"/>
  <c r="AX196" i="26" l="1"/>
  <c r="AQ202" i="88"/>
  <c r="AR202" i="88" s="1"/>
  <c r="AS202" i="88" s="1"/>
  <c r="AV201" i="88"/>
  <c r="BY201" i="88" s="1"/>
  <c r="AW201" i="88"/>
  <c r="BX201" i="88" s="1"/>
  <c r="AC198" i="26"/>
  <c r="AE198" i="26" s="1"/>
  <c r="DF197" i="26"/>
  <c r="AX197" i="26" l="1"/>
  <c r="AS195" i="94"/>
  <c r="AZ196" i="26"/>
  <c r="AD195" i="94"/>
  <c r="Z199" i="26"/>
  <c r="CU199" i="26" s="1"/>
  <c r="BZ201" i="88"/>
  <c r="AC194" i="56" s="1"/>
  <c r="AW202" i="88"/>
  <c r="BX202" i="88" s="1"/>
  <c r="AV202" i="88"/>
  <c r="BY202" i="88" s="1"/>
  <c r="AQ203" i="88"/>
  <c r="DF198" i="26"/>
  <c r="AZ197" i="26" l="1"/>
  <c r="AD196" i="94"/>
  <c r="AS196" i="94"/>
  <c r="AX198" i="26"/>
  <c r="AC199" i="26"/>
  <c r="AE199" i="26" s="1"/>
  <c r="Z200" i="26"/>
  <c r="CU200" i="26" s="1"/>
  <c r="BZ202" i="88"/>
  <c r="T38" i="22" s="1"/>
  <c r="AR203" i="88"/>
  <c r="AQ204" i="88" l="1"/>
  <c r="AR204" i="88" s="1"/>
  <c r="AS204" i="88" s="1"/>
  <c r="AZ198" i="26"/>
  <c r="AD197" i="94"/>
  <c r="AS197" i="94"/>
  <c r="AC195" i="56"/>
  <c r="AC200" i="26"/>
  <c r="AE200" i="26" s="1"/>
  <c r="AS203" i="88"/>
  <c r="DF199" i="26"/>
  <c r="AX199" i="26" l="1"/>
  <c r="AV203" i="88"/>
  <c r="BY203" i="88" s="1"/>
  <c r="AW203" i="88"/>
  <c r="BX203" i="88" s="1"/>
  <c r="AQ205" i="88"/>
  <c r="DF200" i="26"/>
  <c r="AW204" i="88"/>
  <c r="BX204" i="88" s="1"/>
  <c r="AV204" i="88"/>
  <c r="BY204" i="88" s="1"/>
  <c r="AS198" i="94" l="1"/>
  <c r="AD198" i="94"/>
  <c r="AZ199" i="26"/>
  <c r="AX200" i="26"/>
  <c r="AR205" i="88"/>
  <c r="Z202" i="26"/>
  <c r="CU202" i="26" s="1"/>
  <c r="BZ204" i="88"/>
  <c r="AC197" i="56" s="1"/>
  <c r="Z201" i="26"/>
  <c r="BZ203" i="88"/>
  <c r="AC196" i="56" s="1"/>
  <c r="CU201" i="26" l="1"/>
  <c r="AS199" i="94"/>
  <c r="AD199" i="94"/>
  <c r="AZ200" i="26"/>
  <c r="AS205" i="88"/>
  <c r="AC201" i="26"/>
  <c r="AE201" i="26" s="1"/>
  <c r="AC202" i="26"/>
  <c r="AE202" i="26" s="1"/>
  <c r="AQ206" i="88"/>
  <c r="AR206" i="88" l="1"/>
  <c r="DF202" i="26"/>
  <c r="AV205" i="88"/>
  <c r="BY205" i="88" s="1"/>
  <c r="AW205" i="88"/>
  <c r="BX205" i="88" s="1"/>
  <c r="DF201" i="26"/>
  <c r="AQ207" i="88" l="1"/>
  <c r="AR207" i="88" s="1"/>
  <c r="AS207" i="88" s="1"/>
  <c r="AX202" i="26"/>
  <c r="AX201" i="26"/>
  <c r="Z203" i="26"/>
  <c r="BZ205" i="88"/>
  <c r="AC198" i="56" s="1"/>
  <c r="AS206" i="88"/>
  <c r="CU203" i="26" l="1"/>
  <c r="AZ202" i="26"/>
  <c r="AD201" i="94"/>
  <c r="AS201" i="94"/>
  <c r="AZ201" i="26"/>
  <c r="AD200" i="94"/>
  <c r="AS200" i="94"/>
  <c r="AW206" i="88"/>
  <c r="BX206" i="88" s="1"/>
  <c r="AV206" i="88"/>
  <c r="BY206" i="88" s="1"/>
  <c r="AC203" i="26"/>
  <c r="AE203" i="26" s="1"/>
  <c r="AV207" i="88"/>
  <c r="BY207" i="88" s="1"/>
  <c r="AW207" i="88"/>
  <c r="BX207" i="88" s="1"/>
  <c r="AQ208" i="88"/>
  <c r="DF203" i="26" l="1"/>
  <c r="Z204" i="26"/>
  <c r="BZ206" i="88"/>
  <c r="AC199" i="56" s="1"/>
  <c r="Z205" i="26"/>
  <c r="CU205" i="26" s="1"/>
  <c r="BZ207" i="88"/>
  <c r="AC200" i="56" s="1"/>
  <c r="AR208" i="88"/>
  <c r="CU204" i="26" l="1"/>
  <c r="AX203" i="26"/>
  <c r="AS208" i="88"/>
  <c r="AC205" i="26"/>
  <c r="AE205" i="26" s="1"/>
  <c r="AQ209" i="88"/>
  <c r="AC204" i="26"/>
  <c r="AE204" i="26" s="1"/>
  <c r="AD202" i="94" l="1"/>
  <c r="AZ203" i="26"/>
  <c r="AS202" i="94"/>
  <c r="DF205" i="26"/>
  <c r="AR209" i="88"/>
  <c r="AQ210" i="88" s="1"/>
  <c r="AW208" i="88"/>
  <c r="BX208" i="88" s="1"/>
  <c r="AV208" i="88"/>
  <c r="BY208" i="88" s="1"/>
  <c r="DF204" i="26"/>
  <c r="AX205" i="26" l="1"/>
  <c r="AX204" i="26"/>
  <c r="AR210" i="88"/>
  <c r="AS210" i="88" s="1"/>
  <c r="AS209" i="88"/>
  <c r="Z206" i="26"/>
  <c r="BZ208" i="88"/>
  <c r="AC201" i="56" s="1"/>
  <c r="CU206" i="26" l="1"/>
  <c r="AD204" i="94"/>
  <c r="AZ205" i="26"/>
  <c r="AS204" i="94"/>
  <c r="AD203" i="94"/>
  <c r="AS203" i="94"/>
  <c r="AZ204" i="26"/>
  <c r="AW209" i="88"/>
  <c r="BX209" i="88" s="1"/>
  <c r="AV209" i="88"/>
  <c r="BY209" i="88" s="1"/>
  <c r="AV210" i="88"/>
  <c r="BY210" i="88" s="1"/>
  <c r="AW210" i="88"/>
  <c r="BX210" i="88" s="1"/>
  <c r="AC206" i="26"/>
  <c r="AE206" i="26" s="1"/>
  <c r="AQ211" i="88"/>
  <c r="DF206" i="26" l="1"/>
  <c r="Z208" i="26"/>
  <c r="CU208" i="26" s="1"/>
  <c r="BZ210" i="88"/>
  <c r="AC203" i="56" s="1"/>
  <c r="AR211" i="88"/>
  <c r="AS211" i="88" s="1"/>
  <c r="Z207" i="26"/>
  <c r="BZ209" i="88"/>
  <c r="AC202" i="56" s="1"/>
  <c r="CU207" i="26" l="1"/>
  <c r="AX206" i="26"/>
  <c r="AQ212" i="88"/>
  <c r="AR212" i="88" s="1"/>
  <c r="AS212" i="88" s="1"/>
  <c r="AC208" i="26"/>
  <c r="AE208" i="26" s="1"/>
  <c r="AW211" i="88"/>
  <c r="BX211" i="88" s="1"/>
  <c r="AV211" i="88"/>
  <c r="BY211" i="88" s="1"/>
  <c r="AC207" i="26"/>
  <c r="AE207" i="26" s="1"/>
  <c r="AZ206" i="26" l="1"/>
  <c r="AD205" i="94"/>
  <c r="AS205" i="94"/>
  <c r="Z209" i="26"/>
  <c r="CU209" i="26" s="1"/>
  <c r="BZ211" i="88"/>
  <c r="AC204" i="56" s="1"/>
  <c r="DF207" i="26"/>
  <c r="AV212" i="88"/>
  <c r="BY212" i="88" s="1"/>
  <c r="AW212" i="88"/>
  <c r="BX212" i="88" s="1"/>
  <c r="AQ213" i="88"/>
  <c r="DF208" i="26"/>
  <c r="AX208" i="26" l="1"/>
  <c r="AX207" i="26"/>
  <c r="Z210" i="26"/>
  <c r="CU210" i="26" s="1"/>
  <c r="BZ212" i="88"/>
  <c r="AC205" i="56" s="1"/>
  <c r="AC209" i="26"/>
  <c r="AE209" i="26" s="1"/>
  <c r="AR213" i="88"/>
  <c r="AS213" i="88" s="1"/>
  <c r="AD207" i="94" l="1"/>
  <c r="AZ208" i="26"/>
  <c r="AS207" i="94"/>
  <c r="AS206" i="94"/>
  <c r="AD206" i="94"/>
  <c r="AZ207" i="26"/>
  <c r="AQ214" i="88"/>
  <c r="AR214" i="88" s="1"/>
  <c r="AS214" i="88" s="1"/>
  <c r="DF209" i="26"/>
  <c r="AC210" i="26"/>
  <c r="AE210" i="26" s="1"/>
  <c r="AV213" i="88"/>
  <c r="BY213" i="88" s="1"/>
  <c r="AW213" i="88"/>
  <c r="BX213" i="88" s="1"/>
  <c r="AX209" i="26" l="1"/>
  <c r="AV214" i="88"/>
  <c r="BY214" i="88" s="1"/>
  <c r="AW214" i="88"/>
  <c r="BX214" i="88" s="1"/>
  <c r="AQ215" i="88"/>
  <c r="Z211" i="26"/>
  <c r="CU211" i="26" s="1"/>
  <c r="BZ213" i="88"/>
  <c r="AC206" i="56" s="1"/>
  <c r="DF210" i="26"/>
  <c r="AX210" i="26" l="1"/>
  <c r="AZ209" i="26"/>
  <c r="AS208" i="94"/>
  <c r="AD208" i="94"/>
  <c r="AR215" i="88"/>
  <c r="AC211" i="26"/>
  <c r="AE211" i="26" s="1"/>
  <c r="Z212" i="26"/>
  <c r="CU212" i="26" s="1"/>
  <c r="BZ214" i="88"/>
  <c r="U38" i="22" s="1"/>
  <c r="AD209" i="94" l="1"/>
  <c r="AS209" i="94"/>
  <c r="AZ210" i="26"/>
  <c r="AC212" i="26"/>
  <c r="AE212" i="26" s="1"/>
  <c r="AS215" i="88"/>
  <c r="AQ216" i="88"/>
  <c r="AC207" i="56"/>
  <c r="DF211" i="26"/>
  <c r="AX211" i="26" l="1"/>
  <c r="AV215" i="88"/>
  <c r="BY215" i="88" s="1"/>
  <c r="AW215" i="88"/>
  <c r="BX215" i="88" s="1"/>
  <c r="DF212" i="26"/>
  <c r="AR216" i="88"/>
  <c r="AQ217" i="88" l="1"/>
  <c r="AR217" i="88" s="1"/>
  <c r="AS217" i="88" s="1"/>
  <c r="AD210" i="94"/>
  <c r="AS210" i="94"/>
  <c r="AZ211" i="26"/>
  <c r="AX212" i="26"/>
  <c r="Z213" i="26"/>
  <c r="BZ215" i="88"/>
  <c r="AC208" i="56" s="1"/>
  <c r="AS216" i="88"/>
  <c r="CU213" i="26" l="1"/>
  <c r="AZ212" i="26"/>
  <c r="AS211" i="94"/>
  <c r="AD211" i="94"/>
  <c r="AC213" i="26"/>
  <c r="AE213" i="26" s="1"/>
  <c r="AW217" i="88"/>
  <c r="BX217" i="88" s="1"/>
  <c r="AV217" i="88"/>
  <c r="BY217" i="88" s="1"/>
  <c r="AQ218" i="88"/>
  <c r="AW216" i="88"/>
  <c r="BX216" i="88" s="1"/>
  <c r="AV216" i="88"/>
  <c r="BY216" i="88" s="1"/>
  <c r="Z214" i="26" l="1"/>
  <c r="BZ216" i="88"/>
  <c r="AC209" i="56" s="1"/>
  <c r="DF213" i="26"/>
  <c r="AR218" i="88"/>
  <c r="Z215" i="26"/>
  <c r="CU215" i="26" s="1"/>
  <c r="BZ217" i="88"/>
  <c r="AC210" i="56" s="1"/>
  <c r="CU214" i="26" l="1"/>
  <c r="AQ219" i="88"/>
  <c r="AR219" i="88" s="1"/>
  <c r="AS219" i="88" s="1"/>
  <c r="AX213" i="26"/>
  <c r="AC214" i="26"/>
  <c r="AE214" i="26" s="1"/>
  <c r="AC215" i="26"/>
  <c r="AE215" i="26" s="1"/>
  <c r="AS218" i="88"/>
  <c r="AS212" i="94" l="1"/>
  <c r="AZ213" i="26"/>
  <c r="AD212" i="94"/>
  <c r="DF215" i="26"/>
  <c r="DF214" i="26"/>
  <c r="AW218" i="88"/>
  <c r="BX218" i="88" s="1"/>
  <c r="AV218" i="88"/>
  <c r="BY218" i="88" s="1"/>
  <c r="AW219" i="88"/>
  <c r="BX219" i="88" s="1"/>
  <c r="AV219" i="88"/>
  <c r="BY219" i="88" s="1"/>
  <c r="AQ220" i="88"/>
  <c r="AX215" i="26" l="1"/>
  <c r="AX214" i="26"/>
  <c r="AR220" i="88"/>
  <c r="Z217" i="26"/>
  <c r="CU217" i="26" s="1"/>
  <c r="BZ219" i="88"/>
  <c r="AC212" i="56" s="1"/>
  <c r="Z216" i="26"/>
  <c r="BZ218" i="88"/>
  <c r="AC211" i="56" s="1"/>
  <c r="CU216" i="26" l="1"/>
  <c r="AD214" i="94"/>
  <c r="AS214" i="94"/>
  <c r="AZ215" i="26"/>
  <c r="AD213" i="94"/>
  <c r="AZ214" i="26"/>
  <c r="AS213" i="94"/>
  <c r="AS220" i="88"/>
  <c r="AQ221" i="88"/>
  <c r="AC216" i="26"/>
  <c r="AE216" i="26" s="1"/>
  <c r="AC217" i="26"/>
  <c r="AE217" i="26" s="1"/>
  <c r="AR221" i="88" l="1"/>
  <c r="AV220" i="88"/>
  <c r="BY220" i="88" s="1"/>
  <c r="AW220" i="88"/>
  <c r="BX220" i="88" s="1"/>
  <c r="DF217" i="26"/>
  <c r="DF216" i="26"/>
  <c r="AX217" i="26" l="1"/>
  <c r="AX216" i="26"/>
  <c r="AS221" i="88"/>
  <c r="AQ222" i="88"/>
  <c r="Z218" i="26"/>
  <c r="BZ220" i="88"/>
  <c r="AC213" i="56" s="1"/>
  <c r="CU218" i="26" l="1"/>
  <c r="AZ217" i="26"/>
  <c r="AD216" i="94"/>
  <c r="AS216" i="94"/>
  <c r="AS215" i="94"/>
  <c r="AZ216" i="26"/>
  <c r="AD215" i="94"/>
  <c r="AR222" i="88"/>
  <c r="AS222" i="88" s="1"/>
  <c r="AW221" i="88"/>
  <c r="BX221" i="88" s="1"/>
  <c r="AV221" i="88"/>
  <c r="BY221" i="88" s="1"/>
  <c r="AC218" i="26"/>
  <c r="AE218" i="26" s="1"/>
  <c r="DF218" i="26" l="1"/>
  <c r="AW222" i="88"/>
  <c r="BX222" i="88" s="1"/>
  <c r="AV222" i="88"/>
  <c r="BY222" i="88" s="1"/>
  <c r="Z219" i="26"/>
  <c r="BZ221" i="88"/>
  <c r="AC214" i="56" s="1"/>
  <c r="AQ223" i="88"/>
  <c r="CU219" i="26" l="1"/>
  <c r="AX218" i="26"/>
  <c r="AC219" i="26"/>
  <c r="AE219" i="26" s="1"/>
  <c r="Z220" i="26"/>
  <c r="CU220" i="26" s="1"/>
  <c r="BZ222" i="88"/>
  <c r="AC215" i="56" s="1"/>
  <c r="AR223" i="88"/>
  <c r="AS223" i="88" s="1"/>
  <c r="AS217" i="94" l="1"/>
  <c r="AD217" i="94"/>
  <c r="AZ218" i="26"/>
  <c r="AW223" i="88"/>
  <c r="BX223" i="88" s="1"/>
  <c r="AV223" i="88"/>
  <c r="BY223" i="88" s="1"/>
  <c r="AQ224" i="88"/>
  <c r="DF219" i="26"/>
  <c r="AC220" i="26"/>
  <c r="AE220" i="26" s="1"/>
  <c r="AX219" i="26" l="1"/>
  <c r="Z221" i="26"/>
  <c r="CU221" i="26" s="1"/>
  <c r="BZ223" i="88"/>
  <c r="AC216" i="56" s="1"/>
  <c r="DF220" i="26"/>
  <c r="AR224" i="88"/>
  <c r="AS224" i="88" s="1"/>
  <c r="AX220" i="26" l="1"/>
  <c r="AZ219" i="26"/>
  <c r="AS218" i="94"/>
  <c r="AD218" i="94"/>
  <c r="AW224" i="88"/>
  <c r="BX224" i="88" s="1"/>
  <c r="AV224" i="88"/>
  <c r="BY224" i="88" s="1"/>
  <c r="AC221" i="26"/>
  <c r="AE221" i="26" s="1"/>
  <c r="AQ225" i="88"/>
  <c r="AS219" i="94" l="1"/>
  <c r="AD219" i="94"/>
  <c r="AZ220" i="26"/>
  <c r="AR225" i="88"/>
  <c r="AS225" i="88" s="1"/>
  <c r="DF221" i="26"/>
  <c r="Z222" i="26"/>
  <c r="CU222" i="26" s="1"/>
  <c r="BZ224" i="88"/>
  <c r="AC217" i="56" s="1"/>
  <c r="AX221" i="26" l="1"/>
  <c r="AV225" i="88"/>
  <c r="BY225" i="88" s="1"/>
  <c r="AW225" i="88"/>
  <c r="BX225" i="88" s="1"/>
  <c r="AQ226" i="88"/>
  <c r="AC222" i="26"/>
  <c r="AE222" i="26" s="1"/>
  <c r="AD220" i="94" l="1"/>
  <c r="AZ221" i="26"/>
  <c r="AS220" i="94"/>
  <c r="Z223" i="26"/>
  <c r="CU223" i="26" s="1"/>
  <c r="BZ225" i="88"/>
  <c r="AC218" i="56" s="1"/>
  <c r="AR226" i="88"/>
  <c r="AS226" i="88" s="1"/>
  <c r="DF222" i="26"/>
  <c r="AX222" i="26" l="1"/>
  <c r="AC223" i="26"/>
  <c r="AE223" i="26" s="1"/>
  <c r="AQ227" i="88"/>
  <c r="AW226" i="88"/>
  <c r="BX226" i="88" s="1"/>
  <c r="AV226" i="88"/>
  <c r="BY226" i="88" s="1"/>
  <c r="AS221" i="94" l="1"/>
  <c r="AZ222" i="26"/>
  <c r="AD221" i="94"/>
  <c r="DF223" i="26"/>
  <c r="Z224" i="26"/>
  <c r="CU224" i="26" s="1"/>
  <c r="BZ226" i="88"/>
  <c r="V38" i="22" s="1"/>
  <c r="AR227" i="88"/>
  <c r="AQ228" i="88" l="1"/>
  <c r="AR228" i="88" s="1"/>
  <c r="AS228" i="88" s="1"/>
  <c r="AX223" i="26"/>
  <c r="AC224" i="26"/>
  <c r="AE224" i="26" s="1"/>
  <c r="AS227" i="88"/>
  <c r="AC219" i="56"/>
  <c r="AZ223" i="26" l="1"/>
  <c r="AD222" i="94"/>
  <c r="AS222" i="94"/>
  <c r="AV227" i="88"/>
  <c r="BY227" i="88" s="1"/>
  <c r="AW227" i="88"/>
  <c r="BX227" i="88" s="1"/>
  <c r="AV228" i="88"/>
  <c r="BY228" i="88" s="1"/>
  <c r="AW228" i="88"/>
  <c r="BX228" i="88" s="1"/>
  <c r="DF224" i="26"/>
  <c r="AQ229" i="88"/>
  <c r="AX224" i="26" l="1"/>
  <c r="Z226" i="26"/>
  <c r="CU226" i="26" s="1"/>
  <c r="BZ228" i="88"/>
  <c r="AC221" i="56" s="1"/>
  <c r="AR229" i="88"/>
  <c r="Z225" i="26"/>
  <c r="BZ227" i="88"/>
  <c r="AC220" i="56" s="1"/>
  <c r="CU225" i="26" l="1"/>
  <c r="AD223" i="94"/>
  <c r="AS223" i="94"/>
  <c r="AZ224" i="26"/>
  <c r="AS229" i="88"/>
  <c r="AC225" i="26"/>
  <c r="AE225" i="26" s="1"/>
  <c r="AQ230" i="88"/>
  <c r="AC226" i="26"/>
  <c r="AE226" i="26" s="1"/>
  <c r="DF226" i="26" l="1"/>
  <c r="AR230" i="88"/>
  <c r="AW229" i="88"/>
  <c r="BX229" i="88" s="1"/>
  <c r="AV229" i="88"/>
  <c r="BY229" i="88" s="1"/>
  <c r="DF225" i="26"/>
  <c r="AQ231" i="88" l="1"/>
  <c r="AR231" i="88" s="1"/>
  <c r="AS231" i="88" s="1"/>
  <c r="AX226" i="26"/>
  <c r="AX225" i="26"/>
  <c r="AS230" i="88"/>
  <c r="Z227" i="26"/>
  <c r="BZ229" i="88"/>
  <c r="AC222" i="56" s="1"/>
  <c r="CU227" i="26" l="1"/>
  <c r="AD225" i="94"/>
  <c r="AZ226" i="26"/>
  <c r="AS225" i="94"/>
  <c r="AZ225" i="26"/>
  <c r="AD224" i="94"/>
  <c r="AS224" i="94"/>
  <c r="AC227" i="26"/>
  <c r="AE227" i="26" s="1"/>
  <c r="AV231" i="88"/>
  <c r="BY231" i="88" s="1"/>
  <c r="AW231" i="88"/>
  <c r="BX231" i="88" s="1"/>
  <c r="AV230" i="88"/>
  <c r="BY230" i="88" s="1"/>
  <c r="AW230" i="88"/>
  <c r="BX230" i="88" s="1"/>
  <c r="AQ232" i="88"/>
  <c r="Z229" i="26" l="1"/>
  <c r="CU229" i="26" s="1"/>
  <c r="BZ231" i="88"/>
  <c r="AC224" i="56" s="1"/>
  <c r="DF227" i="26"/>
  <c r="Z228" i="26"/>
  <c r="BZ230" i="88"/>
  <c r="AC223" i="56" s="1"/>
  <c r="AR232" i="88"/>
  <c r="CU228" i="26" l="1"/>
  <c r="AX227" i="26"/>
  <c r="AS232" i="88"/>
  <c r="AC228" i="26"/>
  <c r="AE228" i="26" s="1"/>
  <c r="AQ233" i="88"/>
  <c r="AC229" i="26"/>
  <c r="AE229" i="26" s="1"/>
  <c r="AS226" i="94" l="1"/>
  <c r="AD226" i="94"/>
  <c r="AZ227" i="26"/>
  <c r="AR233" i="88"/>
  <c r="AV232" i="88"/>
  <c r="BY232" i="88" s="1"/>
  <c r="AW232" i="88"/>
  <c r="BX232" i="88" s="1"/>
  <c r="DF229" i="26"/>
  <c r="DF228" i="26"/>
  <c r="AX229" i="26" l="1"/>
  <c r="AX228" i="26"/>
  <c r="AS233" i="88"/>
  <c r="Z230" i="26"/>
  <c r="BZ232" i="88"/>
  <c r="AC225" i="56" s="1"/>
  <c r="AQ234" i="88"/>
  <c r="CU230" i="26" l="1"/>
  <c r="AS228" i="94"/>
  <c r="AZ229" i="26"/>
  <c r="AD228" i="94"/>
  <c r="AS227" i="94"/>
  <c r="AD227" i="94"/>
  <c r="AZ228" i="26"/>
  <c r="AR234" i="88"/>
  <c r="AS234" i="88" s="1"/>
  <c r="AC230" i="26"/>
  <c r="AE230" i="26" s="1"/>
  <c r="AV233" i="88"/>
  <c r="BY233" i="88" s="1"/>
  <c r="AW233" i="88"/>
  <c r="BX233" i="88" s="1"/>
  <c r="DF230" i="26" l="1"/>
  <c r="AV234" i="88"/>
  <c r="BY234" i="88" s="1"/>
  <c r="AW234" i="88"/>
  <c r="BX234" i="88" s="1"/>
  <c r="AQ235" i="88"/>
  <c r="Z231" i="26"/>
  <c r="BZ233" i="88"/>
  <c r="AC226" i="56" s="1"/>
  <c r="CU231" i="26" l="1"/>
  <c r="AX230" i="26"/>
  <c r="Z232" i="26"/>
  <c r="CU232" i="26" s="1"/>
  <c r="BZ234" i="88"/>
  <c r="AC227" i="56" s="1"/>
  <c r="AC231" i="26"/>
  <c r="AE231" i="26" s="1"/>
  <c r="AR235" i="88"/>
  <c r="AS235" i="88" s="1"/>
  <c r="AD229" i="94" l="1"/>
  <c r="AS229" i="94"/>
  <c r="AZ230" i="26"/>
  <c r="AW235" i="88"/>
  <c r="BX235" i="88" s="1"/>
  <c r="AV235" i="88"/>
  <c r="BY235" i="88" s="1"/>
  <c r="AC232" i="26"/>
  <c r="AE232" i="26" s="1"/>
  <c r="AQ236" i="88"/>
  <c r="DF231" i="26"/>
  <c r="AX231" i="26" l="1"/>
  <c r="Z233" i="26"/>
  <c r="CU233" i="26" s="1"/>
  <c r="BZ235" i="88"/>
  <c r="AC228" i="56" s="1"/>
  <c r="AR236" i="88"/>
  <c r="AS236" i="88" s="1"/>
  <c r="DF232" i="26"/>
  <c r="AX232" i="26" l="1"/>
  <c r="AD230" i="94"/>
  <c r="AS230" i="94"/>
  <c r="AZ231" i="26"/>
  <c r="AC233" i="26"/>
  <c r="AE233" i="26" s="1"/>
  <c r="AQ237" i="88"/>
  <c r="AW236" i="88"/>
  <c r="BX236" i="88" s="1"/>
  <c r="AV236" i="88"/>
  <c r="BY236" i="88" s="1"/>
  <c r="AS231" i="94" l="1"/>
  <c r="AD231" i="94"/>
  <c r="AZ232" i="26"/>
  <c r="AR237" i="88"/>
  <c r="AS237" i="88" s="1"/>
  <c r="DF233" i="26"/>
  <c r="Z234" i="26"/>
  <c r="CU234" i="26" s="1"/>
  <c r="BZ236" i="88"/>
  <c r="AC229" i="56" s="1"/>
  <c r="AX233" i="26" l="1"/>
  <c r="AV237" i="88"/>
  <c r="BY237" i="88" s="1"/>
  <c r="AW237" i="88"/>
  <c r="BX237" i="88" s="1"/>
  <c r="AQ238" i="88"/>
  <c r="AC234" i="26"/>
  <c r="AE234" i="26" s="1"/>
  <c r="AD232" i="94" l="1"/>
  <c r="AZ233" i="26"/>
  <c r="AS232" i="94"/>
  <c r="Z235" i="26"/>
  <c r="CU235" i="26" s="1"/>
  <c r="BZ237" i="88"/>
  <c r="AC230" i="56" s="1"/>
  <c r="AR238" i="88"/>
  <c r="AS238" i="88" s="1"/>
  <c r="DF234" i="26"/>
  <c r="AX234" i="26" l="1"/>
  <c r="AQ239" i="88"/>
  <c r="AR239" i="88" s="1"/>
  <c r="AC235" i="26"/>
  <c r="AE235" i="26" s="1"/>
  <c r="AV238" i="88"/>
  <c r="BY238" i="88" s="1"/>
  <c r="AW238" i="88"/>
  <c r="BX238" i="88" s="1"/>
  <c r="AZ234" i="26" l="1"/>
  <c r="AS233" i="94"/>
  <c r="AD233" i="94"/>
  <c r="AS239" i="88"/>
  <c r="DF235" i="26"/>
  <c r="Z236" i="26"/>
  <c r="CU236" i="26" s="1"/>
  <c r="BZ238" i="88"/>
  <c r="W38" i="22" s="1"/>
  <c r="AQ240" i="88"/>
  <c r="AX235" i="26" l="1"/>
  <c r="AR240" i="88"/>
  <c r="AC236" i="26"/>
  <c r="AE236" i="26" s="1"/>
  <c r="AC231" i="56"/>
  <c r="AW239" i="88"/>
  <c r="BX239" i="88" s="1"/>
  <c r="AV239" i="88"/>
  <c r="BY239" i="88" s="1"/>
  <c r="AD234" i="94" l="1"/>
  <c r="AZ235" i="26"/>
  <c r="AS234" i="94"/>
  <c r="Z237" i="26"/>
  <c r="BZ239" i="88"/>
  <c r="AC232" i="56" s="1"/>
  <c r="AS240" i="88"/>
  <c r="DF236" i="26"/>
  <c r="AQ241" i="88"/>
  <c r="CU237" i="26" l="1"/>
  <c r="AX236" i="26"/>
  <c r="AR241" i="88"/>
  <c r="AC237" i="26"/>
  <c r="AE237" i="26" s="1"/>
  <c r="AW240" i="88"/>
  <c r="BX240" i="88" s="1"/>
  <c r="AV240" i="88"/>
  <c r="BY240" i="88" s="1"/>
  <c r="AS235" i="94" l="1"/>
  <c r="AZ236" i="26"/>
  <c r="AD235" i="94"/>
  <c r="Z238" i="26"/>
  <c r="BZ240" i="88"/>
  <c r="AC233" i="56" s="1"/>
  <c r="DF237" i="26"/>
  <c r="AS241" i="88"/>
  <c r="AQ242" i="88"/>
  <c r="CU238" i="26" l="1"/>
  <c r="AX237" i="26"/>
  <c r="AW241" i="88"/>
  <c r="BX241" i="88" s="1"/>
  <c r="AV241" i="88"/>
  <c r="BY241" i="88" s="1"/>
  <c r="AC238" i="26"/>
  <c r="AE238" i="26" s="1"/>
  <c r="AR242" i="88"/>
  <c r="AZ237" i="26" l="1"/>
  <c r="AD236" i="94"/>
  <c r="AS236" i="94"/>
  <c r="DF238" i="26"/>
  <c r="AS242" i="88"/>
  <c r="AQ243" i="88"/>
  <c r="Z239" i="26"/>
  <c r="BZ241" i="88"/>
  <c r="AC234" i="56" s="1"/>
  <c r="CU239" i="26" l="1"/>
  <c r="AX238" i="26"/>
  <c r="AV242" i="88"/>
  <c r="BY242" i="88" s="1"/>
  <c r="AW242" i="88"/>
  <c r="BX242" i="88" s="1"/>
  <c r="AC239" i="26"/>
  <c r="AE239" i="26" s="1"/>
  <c r="AR243" i="88"/>
  <c r="AQ244" i="88" l="1"/>
  <c r="AR244" i="88" s="1"/>
  <c r="AS244" i="88" s="1"/>
  <c r="AD237" i="94"/>
  <c r="AS237" i="94"/>
  <c r="AZ238" i="26"/>
  <c r="DF239" i="26"/>
  <c r="Z240" i="26"/>
  <c r="BZ242" i="88"/>
  <c r="AC235" i="56" s="1"/>
  <c r="AS243" i="88"/>
  <c r="CU240" i="26" l="1"/>
  <c r="AX239" i="26"/>
  <c r="AW243" i="88"/>
  <c r="BX243" i="88" s="1"/>
  <c r="AV243" i="88"/>
  <c r="BY243" i="88" s="1"/>
  <c r="AV244" i="88"/>
  <c r="BY244" i="88" s="1"/>
  <c r="AW244" i="88"/>
  <c r="BX244" i="88" s="1"/>
  <c r="AC240" i="26"/>
  <c r="AE240" i="26" s="1"/>
  <c r="AQ245" i="88"/>
  <c r="AS238" i="94" l="1"/>
  <c r="AD238" i="94"/>
  <c r="AZ239" i="26"/>
  <c r="Z241" i="26"/>
  <c r="BZ243" i="88"/>
  <c r="AC236" i="56" s="1"/>
  <c r="DF240" i="26"/>
  <c r="AR245" i="88"/>
  <c r="AS245" i="88" s="1"/>
  <c r="Z242" i="26"/>
  <c r="CU242" i="26" s="1"/>
  <c r="BZ244" i="88"/>
  <c r="AC237" i="56" s="1"/>
  <c r="CU241" i="26" l="1"/>
  <c r="AX240" i="26"/>
  <c r="AQ246" i="88"/>
  <c r="AR246" i="88" s="1"/>
  <c r="AS246" i="88" s="1"/>
  <c r="AV245" i="88"/>
  <c r="BY245" i="88" s="1"/>
  <c r="AW245" i="88"/>
  <c r="BX245" i="88" s="1"/>
  <c r="AC241" i="26"/>
  <c r="AE241" i="26" s="1"/>
  <c r="AC242" i="26"/>
  <c r="AE242" i="26" s="1"/>
  <c r="AS239" i="94" l="1"/>
  <c r="AD239" i="94"/>
  <c r="AZ240" i="26"/>
  <c r="AQ247" i="88"/>
  <c r="AR247" i="88" s="1"/>
  <c r="AS247" i="88" s="1"/>
  <c r="DF242" i="26"/>
  <c r="Z243" i="26"/>
  <c r="CU243" i="26" s="1"/>
  <c r="BZ245" i="88"/>
  <c r="AC238" i="56" s="1"/>
  <c r="AV246" i="88"/>
  <c r="BY246" i="88" s="1"/>
  <c r="AW246" i="88"/>
  <c r="BX246" i="88" s="1"/>
  <c r="DF241" i="26"/>
  <c r="AX242" i="26" l="1"/>
  <c r="AX241" i="26"/>
  <c r="AC243" i="26"/>
  <c r="AE243" i="26" s="1"/>
  <c r="Z244" i="26"/>
  <c r="CU244" i="26" s="1"/>
  <c r="BZ246" i="88"/>
  <c r="AC239" i="56" s="1"/>
  <c r="AQ248" i="88"/>
  <c r="AV247" i="88"/>
  <c r="BY247" i="88" s="1"/>
  <c r="AW247" i="88"/>
  <c r="BX247" i="88" s="1"/>
  <c r="AS241" i="94" l="1"/>
  <c r="AD241" i="94"/>
  <c r="AZ242" i="26"/>
  <c r="AZ241" i="26"/>
  <c r="AD240" i="94"/>
  <c r="AS240" i="94"/>
  <c r="AR248" i="88"/>
  <c r="AS248" i="88" s="1"/>
  <c r="AC244" i="26"/>
  <c r="AE244" i="26" s="1"/>
  <c r="DF243" i="26"/>
  <c r="Z245" i="26"/>
  <c r="CU245" i="26" s="1"/>
  <c r="BZ247" i="88"/>
  <c r="AC240" i="56" s="1"/>
  <c r="AX243" i="26" l="1"/>
  <c r="AQ249" i="88"/>
  <c r="AR249" i="88" s="1"/>
  <c r="AS249" i="88" s="1"/>
  <c r="DF244" i="26"/>
  <c r="AC245" i="26"/>
  <c r="AE245" i="26" s="1"/>
  <c r="AW248" i="88"/>
  <c r="BX248" i="88" s="1"/>
  <c r="AV248" i="88"/>
  <c r="BY248" i="88" s="1"/>
  <c r="AX244" i="26" l="1"/>
  <c r="AD242" i="94"/>
  <c r="AS242" i="94"/>
  <c r="AZ243" i="26"/>
  <c r="AW249" i="88"/>
  <c r="BX249" i="88" s="1"/>
  <c r="AV249" i="88"/>
  <c r="BY249" i="88" s="1"/>
  <c r="DF245" i="26"/>
  <c r="AQ250" i="88"/>
  <c r="Z246" i="26"/>
  <c r="CU246" i="26" s="1"/>
  <c r="BZ248" i="88"/>
  <c r="AC241" i="56" s="1"/>
  <c r="AD243" i="94" l="1"/>
  <c r="AZ244" i="26"/>
  <c r="AS243" i="94"/>
  <c r="AX245" i="26"/>
  <c r="AC246" i="26"/>
  <c r="AE246" i="26" s="1"/>
  <c r="Z247" i="26"/>
  <c r="CU247" i="26" s="1"/>
  <c r="BZ249" i="88"/>
  <c r="AC242" i="56" s="1"/>
  <c r="AR250" i="88"/>
  <c r="AS250" i="88" s="1"/>
  <c r="AD244" i="94" l="1"/>
  <c r="AZ245" i="26"/>
  <c r="AS244" i="94"/>
  <c r="AV250" i="88"/>
  <c r="BY250" i="88" s="1"/>
  <c r="AW250" i="88"/>
  <c r="BX250" i="88" s="1"/>
  <c r="AQ251" i="88"/>
  <c r="AC247" i="26"/>
  <c r="AE247" i="26" s="1"/>
  <c r="DF246" i="26"/>
  <c r="AX246" i="26" l="1"/>
  <c r="DF247" i="26"/>
  <c r="AR251" i="88"/>
  <c r="Z248" i="26"/>
  <c r="CU248" i="26" s="1"/>
  <c r="BZ250" i="88"/>
  <c r="X38" i="22" s="1"/>
  <c r="AQ252" i="88" l="1"/>
  <c r="AR252" i="88" s="1"/>
  <c r="AS252" i="88" s="1"/>
  <c r="AS245" i="94"/>
  <c r="AZ246" i="26"/>
  <c r="AD245" i="94"/>
  <c r="AX247" i="26"/>
  <c r="AC243" i="56"/>
  <c r="AC248" i="26"/>
  <c r="AE248" i="26" s="1"/>
  <c r="AS251" i="88"/>
  <c r="AD246" i="94" l="1"/>
  <c r="AS246" i="94"/>
  <c r="AZ247" i="26"/>
  <c r="AQ253" i="88"/>
  <c r="AR253" i="88" s="1"/>
  <c r="DF248" i="26"/>
  <c r="AW251" i="88"/>
  <c r="BX251" i="88" s="1"/>
  <c r="AV251" i="88"/>
  <c r="BY251" i="88" s="1"/>
  <c r="AV252" i="88"/>
  <c r="BY252" i="88" s="1"/>
  <c r="AW252" i="88"/>
  <c r="BX252" i="88" s="1"/>
  <c r="AQ254" i="88" l="1"/>
  <c r="AR254" i="88" s="1"/>
  <c r="AS254" i="88" s="1"/>
  <c r="AX248" i="26"/>
  <c r="Z249" i="26"/>
  <c r="BZ251" i="88"/>
  <c r="AC244" i="56" s="1"/>
  <c r="Z250" i="26"/>
  <c r="CU250" i="26" s="1"/>
  <c r="BZ252" i="88"/>
  <c r="AC245" i="56" s="1"/>
  <c r="AS253" i="88"/>
  <c r="CU249" i="26" l="1"/>
  <c r="AS247" i="94"/>
  <c r="AD247" i="94"/>
  <c r="AZ248" i="26"/>
  <c r="AW254" i="88"/>
  <c r="BX254" i="88" s="1"/>
  <c r="AV254" i="88"/>
  <c r="BY254" i="88" s="1"/>
  <c r="AQ255" i="88"/>
  <c r="AC249" i="26"/>
  <c r="AE249" i="26" s="1"/>
  <c r="AV253" i="88"/>
  <c r="BY253" i="88" s="1"/>
  <c r="AW253" i="88"/>
  <c r="BX253" i="88" s="1"/>
  <c r="AC250" i="26"/>
  <c r="AE250" i="26" s="1"/>
  <c r="DF249" i="26" l="1"/>
  <c r="AR255" i="88"/>
  <c r="DF250" i="26"/>
  <c r="Z251" i="26"/>
  <c r="BZ253" i="88"/>
  <c r="AC246" i="56" s="1"/>
  <c r="Z252" i="26"/>
  <c r="CU252" i="26" s="1"/>
  <c r="BZ254" i="88"/>
  <c r="AC247" i="56" s="1"/>
  <c r="CU251" i="26" l="1"/>
  <c r="AQ256" i="88"/>
  <c r="AR256" i="88" s="1"/>
  <c r="AS256" i="88" s="1"/>
  <c r="AX250" i="26"/>
  <c r="AX249" i="26"/>
  <c r="AC252" i="26"/>
  <c r="AE252" i="26" s="1"/>
  <c r="AC251" i="26"/>
  <c r="AE251" i="26" s="1"/>
  <c r="AS255" i="88"/>
  <c r="AD249" i="94" l="1"/>
  <c r="AS249" i="94"/>
  <c r="AZ250" i="26"/>
  <c r="AZ249" i="26"/>
  <c r="AD248" i="94"/>
  <c r="AS248" i="94"/>
  <c r="AQ257" i="88"/>
  <c r="AR257" i="88" s="1"/>
  <c r="DF251" i="26"/>
  <c r="AV256" i="88"/>
  <c r="BY256" i="88" s="1"/>
  <c r="AW256" i="88"/>
  <c r="BX256" i="88" s="1"/>
  <c r="AV255" i="88"/>
  <c r="BY255" i="88" s="1"/>
  <c r="AW255" i="88"/>
  <c r="BX255" i="88" s="1"/>
  <c r="DF252" i="26"/>
  <c r="AQ258" i="88" l="1"/>
  <c r="AR258" i="88" s="1"/>
  <c r="AS258" i="88" s="1"/>
  <c r="AX252" i="26"/>
  <c r="AX251" i="26"/>
  <c r="Z254" i="26"/>
  <c r="CU254" i="26" s="1"/>
  <c r="BZ256" i="88"/>
  <c r="AC249" i="56" s="1"/>
  <c r="Z253" i="26"/>
  <c r="BZ255" i="88"/>
  <c r="AC248" i="56" s="1"/>
  <c r="AS257" i="88"/>
  <c r="CU253" i="26" l="1"/>
  <c r="AZ252" i="26"/>
  <c r="AD251" i="94"/>
  <c r="AS251" i="94"/>
  <c r="AS250" i="94"/>
  <c r="AZ251" i="26"/>
  <c r="AD250" i="94"/>
  <c r="AW257" i="88"/>
  <c r="BX257" i="88" s="1"/>
  <c r="AV257" i="88"/>
  <c r="BY257" i="88" s="1"/>
  <c r="AC254" i="26"/>
  <c r="AE254" i="26" s="1"/>
  <c r="AW258" i="88"/>
  <c r="BX258" i="88" s="1"/>
  <c r="AV258" i="88"/>
  <c r="BY258" i="88" s="1"/>
  <c r="AC253" i="26"/>
  <c r="AE253" i="26" s="1"/>
  <c r="AQ259" i="88"/>
  <c r="Z255" i="26" l="1"/>
  <c r="BZ257" i="88"/>
  <c r="AC250" i="56" s="1"/>
  <c r="DF253" i="26"/>
  <c r="DF254" i="26"/>
  <c r="AR259" i="88"/>
  <c r="Z256" i="26"/>
  <c r="CU256" i="26" s="1"/>
  <c r="BZ258" i="88"/>
  <c r="AC251" i="56" s="1"/>
  <c r="AQ260" i="88" l="1"/>
  <c r="AR260" i="88" s="1"/>
  <c r="AS260" i="88" s="1"/>
  <c r="CU255" i="26"/>
  <c r="AX254" i="26"/>
  <c r="AX253" i="26"/>
  <c r="AS259" i="88"/>
  <c r="AC255" i="26"/>
  <c r="AE255" i="26" s="1"/>
  <c r="AC256" i="26"/>
  <c r="AE256" i="26" s="1"/>
  <c r="AS253" i="94" l="1"/>
  <c r="AD253" i="94"/>
  <c r="AZ254" i="26"/>
  <c r="AS252" i="94"/>
  <c r="AZ253" i="26"/>
  <c r="AD252" i="94"/>
  <c r="AQ261" i="88"/>
  <c r="AR261" i="88" s="1"/>
  <c r="AS261" i="88" s="1"/>
  <c r="AW260" i="88"/>
  <c r="BX260" i="88" s="1"/>
  <c r="AV260" i="88"/>
  <c r="BY260" i="88" s="1"/>
  <c r="DF255" i="26"/>
  <c r="DF256" i="26"/>
  <c r="AW259" i="88"/>
  <c r="BX259" i="88" s="1"/>
  <c r="AV259" i="88"/>
  <c r="BY259" i="88" s="1"/>
  <c r="AX256" i="26" l="1"/>
  <c r="AX255" i="26"/>
  <c r="AQ262" i="88"/>
  <c r="AR262" i="88" s="1"/>
  <c r="AS262" i="88" s="1"/>
  <c r="AV261" i="88"/>
  <c r="BY261" i="88" s="1"/>
  <c r="AW261" i="88"/>
  <c r="BX261" i="88" s="1"/>
  <c r="Z258" i="26"/>
  <c r="CU258" i="26" s="1"/>
  <c r="BZ260" i="88"/>
  <c r="AC253" i="56" s="1"/>
  <c r="Z257" i="26"/>
  <c r="BZ259" i="88"/>
  <c r="AC252" i="56" s="1"/>
  <c r="CU257" i="26" l="1"/>
  <c r="AS255" i="94"/>
  <c r="AZ256" i="26"/>
  <c r="AD255" i="94"/>
  <c r="AD254" i="94"/>
  <c r="AS254" i="94"/>
  <c r="AZ255" i="26"/>
  <c r="AV262" i="88"/>
  <c r="BY262" i="88" s="1"/>
  <c r="AW262" i="88"/>
  <c r="BX262" i="88" s="1"/>
  <c r="Z259" i="26"/>
  <c r="CU259" i="26" s="1"/>
  <c r="BZ261" i="88"/>
  <c r="AC254" i="56" s="1"/>
  <c r="AC258" i="26"/>
  <c r="AE258" i="26" s="1"/>
  <c r="AC257" i="26"/>
  <c r="AE257" i="26" s="1"/>
  <c r="AQ263" i="88"/>
  <c r="DF257" i="26" l="1"/>
  <c r="Z260" i="26"/>
  <c r="CU260" i="26" s="1"/>
  <c r="BZ262" i="88"/>
  <c r="Y38" i="22" s="1"/>
  <c r="DF258" i="26"/>
  <c r="AC259" i="26"/>
  <c r="AE259" i="26" s="1"/>
  <c r="AR263" i="88"/>
  <c r="AX258" i="26" l="1"/>
  <c r="AX257" i="26"/>
  <c r="AC260" i="26"/>
  <c r="AE260" i="26" s="1"/>
  <c r="DF259" i="26"/>
  <c r="AS263" i="88"/>
  <c r="AQ264" i="88"/>
  <c r="AC255" i="56"/>
  <c r="AS257" i="94" l="1"/>
  <c r="AD257" i="94"/>
  <c r="AZ258" i="26"/>
  <c r="AX259" i="26"/>
  <c r="AS256" i="94"/>
  <c r="AD256" i="94"/>
  <c r="AZ257" i="26"/>
  <c r="DF260" i="26"/>
  <c r="AR264" i="88"/>
  <c r="AV263" i="88"/>
  <c r="BY263" i="88" s="1"/>
  <c r="AW263" i="88"/>
  <c r="BX263" i="88" s="1"/>
  <c r="AQ265" i="88" l="1"/>
  <c r="AR265" i="88" s="1"/>
  <c r="AS265" i="88" s="1"/>
  <c r="AD258" i="94"/>
  <c r="AZ259" i="26"/>
  <c r="AS258" i="94"/>
  <c r="AX260" i="26"/>
  <c r="Z261" i="26"/>
  <c r="BZ263" i="88"/>
  <c r="AC256" i="56" s="1"/>
  <c r="AS264" i="88"/>
  <c r="CU261" i="26" l="1"/>
  <c r="AZ260" i="26"/>
  <c r="AD259" i="94"/>
  <c r="AS259" i="94"/>
  <c r="AW264" i="88"/>
  <c r="BX264" i="88" s="1"/>
  <c r="AV264" i="88"/>
  <c r="BY264" i="88" s="1"/>
  <c r="AC261" i="26"/>
  <c r="AE261" i="26" s="1"/>
  <c r="AQ266" i="88"/>
  <c r="AV265" i="88"/>
  <c r="BY265" i="88" s="1"/>
  <c r="AW265" i="88"/>
  <c r="BX265" i="88" s="1"/>
  <c r="Z262" i="26" l="1"/>
  <c r="BZ264" i="88"/>
  <c r="AC257" i="56" s="1"/>
  <c r="AR266" i="88"/>
  <c r="Z263" i="26"/>
  <c r="CU263" i="26" s="1"/>
  <c r="BZ265" i="88"/>
  <c r="AC258" i="56" s="1"/>
  <c r="DF261" i="26"/>
  <c r="CU262" i="26" l="1"/>
  <c r="AX261" i="26"/>
  <c r="AS266" i="88"/>
  <c r="AC262" i="26"/>
  <c r="AE262" i="26" s="1"/>
  <c r="AC263" i="26"/>
  <c r="AE263" i="26" s="1"/>
  <c r="AQ267" i="88"/>
  <c r="AD260" i="94" l="1"/>
  <c r="AS260" i="94"/>
  <c r="AZ261" i="26"/>
  <c r="AR267" i="88"/>
  <c r="AW266" i="88"/>
  <c r="BX266" i="88" s="1"/>
  <c r="AV266" i="88"/>
  <c r="BY266" i="88" s="1"/>
  <c r="DF263" i="26"/>
  <c r="DF262" i="26"/>
  <c r="AQ268" i="88" l="1"/>
  <c r="AR268" i="88" s="1"/>
  <c r="AS268" i="88" s="1"/>
  <c r="AX263" i="26"/>
  <c r="AX262" i="26"/>
  <c r="Z264" i="26"/>
  <c r="BZ266" i="88"/>
  <c r="AC259" i="56" s="1"/>
  <c r="AS267" i="88"/>
  <c r="CU264" i="26" l="1"/>
  <c r="AS262" i="94"/>
  <c r="AD262" i="94"/>
  <c r="AZ263" i="26"/>
  <c r="AZ262" i="26"/>
  <c r="AD261" i="94"/>
  <c r="AS261" i="94"/>
  <c r="AV267" i="88"/>
  <c r="BY267" i="88" s="1"/>
  <c r="AW267" i="88"/>
  <c r="BX267" i="88" s="1"/>
  <c r="AV268" i="88"/>
  <c r="BY268" i="88" s="1"/>
  <c r="AW268" i="88"/>
  <c r="BX268" i="88" s="1"/>
  <c r="AC264" i="26"/>
  <c r="AE264" i="26" s="1"/>
  <c r="AQ269" i="88"/>
  <c r="Z266" i="26" l="1"/>
  <c r="CU266" i="26" s="1"/>
  <c r="BZ268" i="88"/>
  <c r="AC261" i="56" s="1"/>
  <c r="AR269" i="88"/>
  <c r="Z265" i="26"/>
  <c r="BZ267" i="88"/>
  <c r="AC260" i="56" s="1"/>
  <c r="DF264" i="26"/>
  <c r="AQ270" i="88" l="1"/>
  <c r="AR270" i="88" s="1"/>
  <c r="AS270" i="88" s="1"/>
  <c r="CU265" i="26"/>
  <c r="AX264" i="26"/>
  <c r="AC266" i="26"/>
  <c r="AE266" i="26" s="1"/>
  <c r="AC265" i="26"/>
  <c r="AE265" i="26" s="1"/>
  <c r="AS269" i="88"/>
  <c r="AS263" i="94" l="1"/>
  <c r="AZ264" i="26"/>
  <c r="AD263" i="94"/>
  <c r="DF265" i="26"/>
  <c r="DF266" i="26"/>
  <c r="AV269" i="88"/>
  <c r="BY269" i="88" s="1"/>
  <c r="AW269" i="88"/>
  <c r="BX269" i="88" s="1"/>
  <c r="AW270" i="88"/>
  <c r="BX270" i="88" s="1"/>
  <c r="AV270" i="88"/>
  <c r="BY270" i="88" s="1"/>
  <c r="AQ271" i="88"/>
  <c r="AX266" i="26" l="1"/>
  <c r="AX265" i="26"/>
  <c r="AR271" i="88"/>
  <c r="AS271" i="88" s="1"/>
  <c r="Z268" i="26"/>
  <c r="CU268" i="26" s="1"/>
  <c r="BZ270" i="88"/>
  <c r="AC263" i="56" s="1"/>
  <c r="Z267" i="26"/>
  <c r="BZ269" i="88"/>
  <c r="AC262" i="56" s="1"/>
  <c r="CU267" i="26" l="1"/>
  <c r="AD265" i="94"/>
  <c r="AZ266" i="26"/>
  <c r="AS265" i="94"/>
  <c r="AS264" i="94"/>
  <c r="AZ265" i="26"/>
  <c r="AD264" i="94"/>
  <c r="AC268" i="26"/>
  <c r="AE268" i="26" s="1"/>
  <c r="AQ272" i="88"/>
  <c r="AW271" i="88"/>
  <c r="BX271" i="88" s="1"/>
  <c r="AV271" i="88"/>
  <c r="BY271" i="88" s="1"/>
  <c r="AC267" i="26"/>
  <c r="AE267" i="26" s="1"/>
  <c r="DF268" i="26" l="1"/>
  <c r="DF267" i="26"/>
  <c r="Z269" i="26"/>
  <c r="CU269" i="26" s="1"/>
  <c r="BZ271" i="88"/>
  <c r="AC264" i="56" s="1"/>
  <c r="AR272" i="88"/>
  <c r="AS272" i="88" s="1"/>
  <c r="AX268" i="26" l="1"/>
  <c r="AX267" i="26"/>
  <c r="AC269" i="26"/>
  <c r="AE269" i="26" s="1"/>
  <c r="AV272" i="88"/>
  <c r="BY272" i="88" s="1"/>
  <c r="AW272" i="88"/>
  <c r="BX272" i="88" s="1"/>
  <c r="AQ273" i="88"/>
  <c r="AD267" i="94" l="1"/>
  <c r="AS267" i="94"/>
  <c r="AZ268" i="26"/>
  <c r="AS266" i="94"/>
  <c r="AZ267" i="26"/>
  <c r="AD266" i="94"/>
  <c r="Z270" i="26"/>
  <c r="CU270" i="26" s="1"/>
  <c r="BZ272" i="88"/>
  <c r="AC265" i="56" s="1"/>
  <c r="DF269" i="26"/>
  <c r="AR273" i="88"/>
  <c r="AS273" i="88" s="1"/>
  <c r="AX269" i="26" l="1"/>
  <c r="AQ274" i="88"/>
  <c r="AC270" i="26"/>
  <c r="AE270" i="26" s="1"/>
  <c r="AV273" i="88"/>
  <c r="BY273" i="88" s="1"/>
  <c r="AW273" i="88"/>
  <c r="BX273" i="88" s="1"/>
  <c r="AS268" i="94" l="1"/>
  <c r="AD268" i="94"/>
  <c r="AZ269" i="26"/>
  <c r="DF270" i="26"/>
  <c r="AR274" i="88"/>
  <c r="AS274" i="88" s="1"/>
  <c r="Z271" i="26"/>
  <c r="CU271" i="26" s="1"/>
  <c r="BZ273" i="88"/>
  <c r="AC266" i="56" s="1"/>
  <c r="AX270" i="26" l="1"/>
  <c r="AC271" i="26"/>
  <c r="AE271" i="26" s="1"/>
  <c r="AQ275" i="88"/>
  <c r="AV274" i="88"/>
  <c r="BY274" i="88" s="1"/>
  <c r="AW274" i="88"/>
  <c r="BX274" i="88" s="1"/>
  <c r="AZ270" i="26" l="1"/>
  <c r="AD269" i="94"/>
  <c r="AS269" i="94"/>
  <c r="AR275" i="88"/>
  <c r="DF271" i="26"/>
  <c r="Z272" i="26"/>
  <c r="CU272" i="26" s="1"/>
  <c r="BZ274" i="88"/>
  <c r="Z38" i="22" s="1"/>
  <c r="AX271" i="26" l="1"/>
  <c r="AC272" i="26"/>
  <c r="AE272" i="26" s="1"/>
  <c r="AS275" i="88"/>
  <c r="AQ276" i="88"/>
  <c r="AC267" i="56"/>
  <c r="AD270" i="94" l="1"/>
  <c r="AS270" i="94"/>
  <c r="AZ271" i="26"/>
  <c r="DF272" i="26"/>
  <c r="AR276" i="88"/>
  <c r="AV275" i="88"/>
  <c r="BY275" i="88" s="1"/>
  <c r="AW275" i="88"/>
  <c r="BX275" i="88" s="1"/>
  <c r="AX272" i="26" l="1"/>
  <c r="Z273" i="26"/>
  <c r="BZ275" i="88"/>
  <c r="AC268" i="56" s="1"/>
  <c r="AS276" i="88"/>
  <c r="AQ277" i="88"/>
  <c r="CU273" i="26" l="1"/>
  <c r="AS271" i="94"/>
  <c r="AZ272" i="26"/>
  <c r="AD271" i="94"/>
  <c r="AC273" i="26"/>
  <c r="AE273" i="26" s="1"/>
  <c r="AV276" i="88"/>
  <c r="BY276" i="88" s="1"/>
  <c r="AW276" i="88"/>
  <c r="BX276" i="88" s="1"/>
  <c r="AR277" i="88"/>
  <c r="AS277" i="88" l="1"/>
  <c r="DF273" i="26"/>
  <c r="Z274" i="26"/>
  <c r="BZ276" i="88"/>
  <c r="AC269" i="56" s="1"/>
  <c r="AQ278" i="88"/>
  <c r="CU274" i="26" l="1"/>
  <c r="AX273" i="26"/>
  <c r="AR278" i="88"/>
  <c r="AW277" i="88"/>
  <c r="BX277" i="88" s="1"/>
  <c r="AV277" i="88"/>
  <c r="BY277" i="88" s="1"/>
  <c r="AC274" i="26"/>
  <c r="AE274" i="26" s="1"/>
  <c r="AS272" i="94" l="1"/>
  <c r="AZ273" i="26"/>
  <c r="AD272" i="94"/>
  <c r="Z275" i="26"/>
  <c r="BZ277" i="88"/>
  <c r="AC270" i="56" s="1"/>
  <c r="AS278" i="88"/>
  <c r="DF274" i="26"/>
  <c r="AQ279" i="88"/>
  <c r="CU275" i="26" l="1"/>
  <c r="AX274" i="26"/>
  <c r="AV278" i="88"/>
  <c r="BY278" i="88" s="1"/>
  <c r="AW278" i="88"/>
  <c r="BX278" i="88" s="1"/>
  <c r="AC275" i="26"/>
  <c r="AE275" i="26" s="1"/>
  <c r="AR279" i="88"/>
  <c r="AS273" i="94" l="1"/>
  <c r="AZ274" i="26"/>
  <c r="AD273" i="94"/>
  <c r="Z276" i="26"/>
  <c r="BZ278" i="88"/>
  <c r="AC271" i="56" s="1"/>
  <c r="AS279" i="88"/>
  <c r="DF275" i="26"/>
  <c r="AQ280" i="88"/>
  <c r="CU276" i="26" l="1"/>
  <c r="AX275" i="26"/>
  <c r="AW279" i="88"/>
  <c r="BX279" i="88" s="1"/>
  <c r="AV279" i="88"/>
  <c r="BY279" i="88" s="1"/>
  <c r="AR280" i="88"/>
  <c r="AS280" i="88" s="1"/>
  <c r="AC276" i="26"/>
  <c r="AE276" i="26" s="1"/>
  <c r="AD274" i="94" l="1"/>
  <c r="AS274" i="94"/>
  <c r="AZ275" i="26"/>
  <c r="AQ281" i="88"/>
  <c r="AR281" i="88" s="1"/>
  <c r="AS281" i="88" s="1"/>
  <c r="AW280" i="88"/>
  <c r="BX280" i="88" s="1"/>
  <c r="AV280" i="88"/>
  <c r="BY280" i="88" s="1"/>
  <c r="DF276" i="26"/>
  <c r="Z277" i="26"/>
  <c r="BZ279" i="88"/>
  <c r="AC272" i="56" s="1"/>
  <c r="CU277" i="26" l="1"/>
  <c r="AX276" i="26"/>
  <c r="AQ282" i="88"/>
  <c r="AR282" i="88" s="1"/>
  <c r="AS282" i="88" s="1"/>
  <c r="AC277" i="26"/>
  <c r="AE277" i="26" s="1"/>
  <c r="Z278" i="26"/>
  <c r="CU278" i="26" s="1"/>
  <c r="BZ280" i="88"/>
  <c r="AC273" i="56" s="1"/>
  <c r="AV281" i="88"/>
  <c r="BY281" i="88" s="1"/>
  <c r="AW281" i="88"/>
  <c r="BX281" i="88" s="1"/>
  <c r="AS275" i="94" l="1"/>
  <c r="AD275" i="94"/>
  <c r="AZ276" i="26"/>
  <c r="AC278" i="26"/>
  <c r="AE278" i="26" s="1"/>
  <c r="AV282" i="88"/>
  <c r="BY282" i="88" s="1"/>
  <c r="AW282" i="88"/>
  <c r="BX282" i="88" s="1"/>
  <c r="AQ283" i="88"/>
  <c r="Z279" i="26"/>
  <c r="CU279" i="26" s="1"/>
  <c r="BZ281" i="88"/>
  <c r="AC274" i="56" s="1"/>
  <c r="DF277" i="26"/>
  <c r="AX277" i="26" l="1"/>
  <c r="AC279" i="26"/>
  <c r="AE279" i="26" s="1"/>
  <c r="AR283" i="88"/>
  <c r="AS283" i="88" s="1"/>
  <c r="Z280" i="26"/>
  <c r="CU280" i="26" s="1"/>
  <c r="BZ282" i="88"/>
  <c r="AC275" i="56" s="1"/>
  <c r="DF278" i="26"/>
  <c r="AX278" i="26" l="1"/>
  <c r="AD276" i="94"/>
  <c r="AZ277" i="26"/>
  <c r="AS276" i="94"/>
  <c r="DF279" i="26"/>
  <c r="AC280" i="26"/>
  <c r="AE280" i="26" s="1"/>
  <c r="AV283" i="88"/>
  <c r="BY283" i="88" s="1"/>
  <c r="AW283" i="88"/>
  <c r="BX283" i="88" s="1"/>
  <c r="AQ284" i="88"/>
  <c r="AZ278" i="26" l="1"/>
  <c r="AD277" i="94"/>
  <c r="AS277" i="94"/>
  <c r="AX279" i="26"/>
  <c r="DF280" i="26"/>
  <c r="Z281" i="26"/>
  <c r="CU281" i="26" s="1"/>
  <c r="BZ283" i="88"/>
  <c r="AC276" i="56" s="1"/>
  <c r="AR284" i="88"/>
  <c r="AS284" i="88" s="1"/>
  <c r="AX280" i="26" l="1"/>
  <c r="AS278" i="94"/>
  <c r="AZ279" i="26"/>
  <c r="AD278" i="94"/>
  <c r="AQ285" i="88"/>
  <c r="AW284" i="88"/>
  <c r="BX284" i="88" s="1"/>
  <c r="AV284" i="88"/>
  <c r="BY284" i="88" s="1"/>
  <c r="AC281" i="26"/>
  <c r="AE281" i="26" s="1"/>
  <c r="AS279" i="94" l="1"/>
  <c r="AD279" i="94"/>
  <c r="AZ280" i="26"/>
  <c r="AR285" i="88"/>
  <c r="AS285" i="88" s="1"/>
  <c r="Z282" i="26"/>
  <c r="CU282" i="26" s="1"/>
  <c r="BZ284" i="88"/>
  <c r="AC277" i="56" s="1"/>
  <c r="DF281" i="26"/>
  <c r="AX281" i="26" l="1"/>
  <c r="AW285" i="88"/>
  <c r="BX285" i="88" s="1"/>
  <c r="AV285" i="88"/>
  <c r="BY285" i="88" s="1"/>
  <c r="AC282" i="26"/>
  <c r="AE282" i="26" s="1"/>
  <c r="AQ286" i="88"/>
  <c r="AS280" i="94" l="1"/>
  <c r="AZ281" i="26"/>
  <c r="AD280" i="94"/>
  <c r="Z283" i="26"/>
  <c r="CU283" i="26" s="1"/>
  <c r="BZ285" i="88"/>
  <c r="AC278" i="56" s="1"/>
  <c r="DF282" i="26"/>
  <c r="AR286" i="88"/>
  <c r="AS286" i="88" s="1"/>
  <c r="AX282" i="26" l="1"/>
  <c r="AV286" i="88"/>
  <c r="BY286" i="88" s="1"/>
  <c r="AW286" i="88"/>
  <c r="BX286" i="88" s="1"/>
  <c r="AQ287" i="88"/>
  <c r="AC283" i="26"/>
  <c r="AE283" i="26" s="1"/>
  <c r="AZ282" i="26" l="1"/>
  <c r="AD281" i="94"/>
  <c r="AS281" i="94"/>
  <c r="AR287" i="88"/>
  <c r="Z284" i="26"/>
  <c r="CU284" i="26" s="1"/>
  <c r="BZ286" i="88"/>
  <c r="AA38" i="22" s="1"/>
  <c r="DF283" i="26"/>
  <c r="AX283" i="26" l="1"/>
  <c r="AC284" i="26"/>
  <c r="AE284" i="26" s="1"/>
  <c r="AS287" i="88"/>
  <c r="AQ288" i="88"/>
  <c r="AC279" i="56"/>
  <c r="AD282" i="94" l="1"/>
  <c r="AZ283" i="26"/>
  <c r="AS282" i="94"/>
  <c r="AW287" i="88"/>
  <c r="BX287" i="88" s="1"/>
  <c r="AV287" i="88"/>
  <c r="BY287" i="88" s="1"/>
  <c r="AR288" i="88"/>
  <c r="DF284" i="26"/>
  <c r="AQ289" i="88" l="1"/>
  <c r="AR289" i="88" s="1"/>
  <c r="AS289" i="88" s="1"/>
  <c r="AX284" i="26"/>
  <c r="Z285" i="26"/>
  <c r="BZ287" i="88"/>
  <c r="AC280" i="56" s="1"/>
  <c r="AS288" i="88"/>
  <c r="CU285" i="26" l="1"/>
  <c r="AD283" i="94"/>
  <c r="AS283" i="94"/>
  <c r="AZ284" i="26"/>
  <c r="AC285" i="26"/>
  <c r="AE285" i="26" s="1"/>
  <c r="AV288" i="88"/>
  <c r="BY288" i="88" s="1"/>
  <c r="AW288" i="88"/>
  <c r="BX288" i="88" s="1"/>
  <c r="AW289" i="88"/>
  <c r="BX289" i="88" s="1"/>
  <c r="AV289" i="88"/>
  <c r="BY289" i="88" s="1"/>
  <c r="AQ290" i="88"/>
  <c r="AR290" i="88" l="1"/>
  <c r="DF285" i="26"/>
  <c r="Z286" i="26"/>
  <c r="BZ288" i="88"/>
  <c r="AC281" i="56" s="1"/>
  <c r="Z287" i="26"/>
  <c r="CU287" i="26" s="1"/>
  <c r="BZ289" i="88"/>
  <c r="AC282" i="56" s="1"/>
  <c r="CU286" i="26" l="1"/>
  <c r="AQ291" i="88"/>
  <c r="AR291" i="88" s="1"/>
  <c r="AS291" i="88" s="1"/>
  <c r="AX285" i="26"/>
  <c r="AC287" i="26"/>
  <c r="AE287" i="26" s="1"/>
  <c r="AC286" i="26"/>
  <c r="AE286" i="26" s="1"/>
  <c r="AS290" i="88"/>
  <c r="AD284" i="94" l="1"/>
  <c r="AZ285" i="26"/>
  <c r="AS284" i="94"/>
  <c r="AV291" i="88"/>
  <c r="BY291" i="88" s="1"/>
  <c r="AW291" i="88"/>
  <c r="BX291" i="88" s="1"/>
  <c r="AQ292" i="88"/>
  <c r="DF287" i="26"/>
  <c r="DF286" i="26"/>
  <c r="AW290" i="88"/>
  <c r="BX290" i="88" s="1"/>
  <c r="AV290" i="88"/>
  <c r="BY290" i="88" s="1"/>
  <c r="AX287" i="26" l="1"/>
  <c r="AX286" i="26"/>
  <c r="Z289" i="26"/>
  <c r="CU289" i="26" s="1"/>
  <c r="BZ291" i="88"/>
  <c r="AC284" i="56" s="1"/>
  <c r="AR292" i="88"/>
  <c r="Z288" i="26"/>
  <c r="BZ290" i="88"/>
  <c r="AC283" i="56" s="1"/>
  <c r="CU288" i="26" l="1"/>
  <c r="AD286" i="94"/>
  <c r="AZ287" i="26"/>
  <c r="AS286" i="94"/>
  <c r="AS285" i="94"/>
  <c r="AZ286" i="26"/>
  <c r="AD285" i="94"/>
  <c r="AS292" i="88"/>
  <c r="AC289" i="26"/>
  <c r="AE289" i="26" s="1"/>
  <c r="AQ293" i="88"/>
  <c r="AC288" i="26"/>
  <c r="AE288" i="26" s="1"/>
  <c r="AR293" i="88" l="1"/>
  <c r="DF288" i="26"/>
  <c r="DF289" i="26"/>
  <c r="AV292" i="88"/>
  <c r="BY292" i="88" s="1"/>
  <c r="AW292" i="88"/>
  <c r="BX292" i="88" s="1"/>
  <c r="AQ294" i="88" l="1"/>
  <c r="AR294" i="88" s="1"/>
  <c r="AS294" i="88" s="1"/>
  <c r="AX289" i="26"/>
  <c r="AX288" i="26"/>
  <c r="Z290" i="26"/>
  <c r="BZ292" i="88"/>
  <c r="AC285" i="56" s="1"/>
  <c r="AS293" i="88"/>
  <c r="CU290" i="26" l="1"/>
  <c r="AS288" i="94"/>
  <c r="AZ289" i="26"/>
  <c r="AD288" i="94"/>
  <c r="AZ288" i="26"/>
  <c r="AS287" i="94"/>
  <c r="AD287" i="94"/>
  <c r="AW294" i="88"/>
  <c r="BX294" i="88" s="1"/>
  <c r="AV294" i="88"/>
  <c r="BY294" i="88" s="1"/>
  <c r="AC290" i="26"/>
  <c r="AE290" i="26" s="1"/>
  <c r="AV293" i="88"/>
  <c r="BY293" i="88" s="1"/>
  <c r="AW293" i="88"/>
  <c r="BX293" i="88" s="1"/>
  <c r="AQ295" i="88"/>
  <c r="Z291" i="26" l="1"/>
  <c r="BZ293" i="88"/>
  <c r="AC286" i="56" s="1"/>
  <c r="DF290" i="26"/>
  <c r="AR295" i="88"/>
  <c r="AS295" i="88" s="1"/>
  <c r="Z292" i="26"/>
  <c r="CU292" i="26" s="1"/>
  <c r="BZ294" i="88"/>
  <c r="AC287" i="56" s="1"/>
  <c r="CU291" i="26" l="1"/>
  <c r="AX290" i="26"/>
  <c r="AC291" i="26"/>
  <c r="AE291" i="26" s="1"/>
  <c r="AW295" i="88"/>
  <c r="BX295" i="88" s="1"/>
  <c r="AV295" i="88"/>
  <c r="BY295" i="88" s="1"/>
  <c r="AC292" i="26"/>
  <c r="AE292" i="26" s="1"/>
  <c r="AQ296" i="88"/>
  <c r="AD289" i="94" l="1"/>
  <c r="AS289" i="94"/>
  <c r="AZ290" i="26"/>
  <c r="DF291" i="26"/>
  <c r="DF292" i="26"/>
  <c r="Z293" i="26"/>
  <c r="CU293" i="26" s="1"/>
  <c r="BZ295" i="88"/>
  <c r="AC288" i="56" s="1"/>
  <c r="AR296" i="88"/>
  <c r="AS296" i="88" s="1"/>
  <c r="AX292" i="26" l="1"/>
  <c r="AX291" i="26"/>
  <c r="AC293" i="26"/>
  <c r="AE293" i="26" s="1"/>
  <c r="AV296" i="88"/>
  <c r="BY296" i="88" s="1"/>
  <c r="AW296" i="88"/>
  <c r="BX296" i="88" s="1"/>
  <c r="AQ297" i="88"/>
  <c r="AS291" i="94" l="1"/>
  <c r="AD291" i="94"/>
  <c r="AZ292" i="26"/>
  <c r="AD290" i="94"/>
  <c r="AZ291" i="26"/>
  <c r="AS290" i="94"/>
  <c r="AR297" i="88"/>
  <c r="AS297" i="88" s="1"/>
  <c r="DF293" i="26"/>
  <c r="Z294" i="26"/>
  <c r="CU294" i="26" s="1"/>
  <c r="BZ296" i="88"/>
  <c r="AC289" i="56" s="1"/>
  <c r="AX293" i="26" l="1"/>
  <c r="AQ298" i="88"/>
  <c r="AR298" i="88" s="1"/>
  <c r="AS298" i="88" s="1"/>
  <c r="AC294" i="26"/>
  <c r="AE294" i="26" s="1"/>
  <c r="AV297" i="88"/>
  <c r="BY297" i="88" s="1"/>
  <c r="AW297" i="88"/>
  <c r="BX297" i="88" s="1"/>
  <c r="AD292" i="94" l="1"/>
  <c r="AZ293" i="26"/>
  <c r="AS292" i="94"/>
  <c r="DF294" i="26"/>
  <c r="Z295" i="26"/>
  <c r="CU295" i="26" s="1"/>
  <c r="BZ297" i="88"/>
  <c r="AC290" i="56" s="1"/>
  <c r="AQ299" i="88"/>
  <c r="AW298" i="88"/>
  <c r="BX298" i="88" s="1"/>
  <c r="AV298" i="88"/>
  <c r="BY298" i="88" s="1"/>
  <c r="AX294" i="26" l="1"/>
  <c r="Z296" i="26"/>
  <c r="CU296" i="26" s="1"/>
  <c r="BZ298" i="88"/>
  <c r="AB38" i="22" s="1"/>
  <c r="AR299" i="88"/>
  <c r="AC295" i="26"/>
  <c r="AE295" i="26" s="1"/>
  <c r="AQ300" i="88" l="1"/>
  <c r="AR300" i="88" s="1"/>
  <c r="AS300" i="88" s="1"/>
  <c r="AD293" i="94"/>
  <c r="AZ294" i="26"/>
  <c r="AS293" i="94"/>
  <c r="AC291" i="56"/>
  <c r="DF295" i="26"/>
  <c r="AC296" i="26"/>
  <c r="AE296" i="26" s="1"/>
  <c r="AS299" i="88"/>
  <c r="AX295" i="26" l="1"/>
  <c r="AV299" i="88"/>
  <c r="BY299" i="88" s="1"/>
  <c r="AW299" i="88"/>
  <c r="BX299" i="88" s="1"/>
  <c r="AV300" i="88"/>
  <c r="BY300" i="88" s="1"/>
  <c r="AW300" i="88"/>
  <c r="BX300" i="88" s="1"/>
  <c r="DF296" i="26"/>
  <c r="AQ301" i="88"/>
  <c r="AZ295" i="26" l="1"/>
  <c r="AS294" i="94"/>
  <c r="AD294" i="94"/>
  <c r="AX296" i="26"/>
  <c r="Z297" i="26"/>
  <c r="BZ299" i="88"/>
  <c r="AC292" i="56" s="1"/>
  <c r="AR301" i="88"/>
  <c r="Z298" i="26"/>
  <c r="CU298" i="26" s="1"/>
  <c r="BZ300" i="88"/>
  <c r="AC293" i="56" s="1"/>
  <c r="CU297" i="26" l="1"/>
  <c r="AS295" i="94"/>
  <c r="AD295" i="94"/>
  <c r="AZ296" i="26"/>
  <c r="AS301" i="88"/>
  <c r="AC298" i="26"/>
  <c r="AE298" i="26" s="1"/>
  <c r="AQ302" i="88"/>
  <c r="AC297" i="26"/>
  <c r="AE297" i="26" s="1"/>
  <c r="DF297" i="26" l="1"/>
  <c r="AR302" i="88"/>
  <c r="AV301" i="88"/>
  <c r="BY301" i="88" s="1"/>
  <c r="AW301" i="88"/>
  <c r="BX301" i="88" s="1"/>
  <c r="DF298" i="26"/>
  <c r="AX298" i="26" l="1"/>
  <c r="AX297" i="26"/>
  <c r="Z299" i="26"/>
  <c r="BZ301" i="88"/>
  <c r="AC294" i="56" s="1"/>
  <c r="AS302" i="88"/>
  <c r="AQ303" i="88"/>
  <c r="CU299" i="26" l="1"/>
  <c r="AZ298" i="26"/>
  <c r="AD297" i="94"/>
  <c r="AS297" i="94"/>
  <c r="AS296" i="94"/>
  <c r="AD296" i="94"/>
  <c r="AZ297" i="26"/>
  <c r="AW302" i="88"/>
  <c r="BX302" i="88" s="1"/>
  <c r="AV302" i="88"/>
  <c r="BY302" i="88" s="1"/>
  <c r="AR303" i="88"/>
  <c r="AC299" i="26"/>
  <c r="AE299" i="26" s="1"/>
  <c r="AQ304" i="88" l="1"/>
  <c r="AR304" i="88" s="1"/>
  <c r="AS304" i="88" s="1"/>
  <c r="DF299" i="26"/>
  <c r="AS303" i="88"/>
  <c r="Z300" i="26"/>
  <c r="BZ302" i="88"/>
  <c r="AC295" i="56" s="1"/>
  <c r="CU300" i="26" l="1"/>
  <c r="AX299" i="26"/>
  <c r="AW304" i="88"/>
  <c r="BX304" i="88" s="1"/>
  <c r="AV304" i="88"/>
  <c r="BY304" i="88" s="1"/>
  <c r="AV303" i="88"/>
  <c r="BY303" i="88" s="1"/>
  <c r="AW303" i="88"/>
  <c r="BX303" i="88" s="1"/>
  <c r="AQ305" i="88"/>
  <c r="AC300" i="26"/>
  <c r="AE300" i="26" s="1"/>
  <c r="AD298" i="94" l="1"/>
  <c r="AZ299" i="26"/>
  <c r="AS298" i="94"/>
  <c r="AR305" i="88"/>
  <c r="Z301" i="26"/>
  <c r="BZ303" i="88"/>
  <c r="AC296" i="56" s="1"/>
  <c r="DF300" i="26"/>
  <c r="Z302" i="26"/>
  <c r="CU302" i="26" s="1"/>
  <c r="BZ304" i="88"/>
  <c r="AC297" i="56" s="1"/>
  <c r="CU301" i="26" l="1"/>
  <c r="AX300" i="26"/>
  <c r="AC301" i="26"/>
  <c r="AE301" i="26" s="1"/>
  <c r="AS305" i="88"/>
  <c r="AC302" i="26"/>
  <c r="AE302" i="26" s="1"/>
  <c r="AQ306" i="88"/>
  <c r="AZ300" i="26" l="1"/>
  <c r="AS299" i="94"/>
  <c r="AD299" i="94"/>
  <c r="AW305" i="88"/>
  <c r="BX305" i="88" s="1"/>
  <c r="AV305" i="88"/>
  <c r="BY305" i="88" s="1"/>
  <c r="AR306" i="88"/>
  <c r="AS306" i="88" s="1"/>
  <c r="DF302" i="26"/>
  <c r="DF301" i="26"/>
  <c r="AX302" i="26" l="1"/>
  <c r="AX301" i="26"/>
  <c r="AQ307" i="88"/>
  <c r="AR307" i="88" s="1"/>
  <c r="AS307" i="88" s="1"/>
  <c r="AW306" i="88"/>
  <c r="BX306" i="88" s="1"/>
  <c r="AV306" i="88"/>
  <c r="BY306" i="88" s="1"/>
  <c r="Z303" i="26"/>
  <c r="BZ305" i="88"/>
  <c r="AC298" i="56" s="1"/>
  <c r="CU303" i="26" l="1"/>
  <c r="AZ302" i="26"/>
  <c r="AD301" i="94"/>
  <c r="AS301" i="94"/>
  <c r="AS300" i="94"/>
  <c r="AD300" i="94"/>
  <c r="AZ301" i="26"/>
  <c r="Z304" i="26"/>
  <c r="CU304" i="26" s="1"/>
  <c r="BZ306" i="88"/>
  <c r="AC299" i="56" s="1"/>
  <c r="AQ308" i="88"/>
  <c r="AV307" i="88"/>
  <c r="BY307" i="88" s="1"/>
  <c r="AW307" i="88"/>
  <c r="BX307" i="88" s="1"/>
  <c r="AC303" i="26"/>
  <c r="AE303" i="26" s="1"/>
  <c r="AR308" i="88" l="1"/>
  <c r="AS308" i="88" s="1"/>
  <c r="AC304" i="26"/>
  <c r="AE304" i="26" s="1"/>
  <c r="Z305" i="26"/>
  <c r="CU305" i="26" s="1"/>
  <c r="BZ307" i="88"/>
  <c r="AC300" i="56" s="1"/>
  <c r="DF303" i="26"/>
  <c r="AX303" i="26" l="1"/>
  <c r="DF304" i="26"/>
  <c r="AQ309" i="88"/>
  <c r="AC305" i="26"/>
  <c r="AE305" i="26" s="1"/>
  <c r="AW308" i="88"/>
  <c r="BX308" i="88" s="1"/>
  <c r="AV308" i="88"/>
  <c r="BY308" i="88" s="1"/>
  <c r="AX304" i="26" l="1"/>
  <c r="AZ303" i="26"/>
  <c r="AD302" i="94"/>
  <c r="AS302" i="94"/>
  <c r="Z306" i="26"/>
  <c r="CU306" i="26" s="1"/>
  <c r="BZ308" i="88"/>
  <c r="AC301" i="56" s="1"/>
  <c r="DF305" i="26"/>
  <c r="AR309" i="88"/>
  <c r="AS309" i="88" s="1"/>
  <c r="AZ304" i="26" l="1"/>
  <c r="AD303" i="94"/>
  <c r="AS303" i="94"/>
  <c r="AX305" i="26"/>
  <c r="AW309" i="88"/>
  <c r="BX309" i="88" s="1"/>
  <c r="AV309" i="88"/>
  <c r="BY309" i="88" s="1"/>
  <c r="AQ310" i="88"/>
  <c r="AC306" i="26"/>
  <c r="AE306" i="26" s="1"/>
  <c r="AD304" i="94" l="1"/>
  <c r="AS304" i="94"/>
  <c r="AZ305" i="26"/>
  <c r="AR310" i="88"/>
  <c r="AS310" i="88" s="1"/>
  <c r="DF306" i="26"/>
  <c r="Z307" i="26"/>
  <c r="CU307" i="26" s="1"/>
  <c r="BZ309" i="88"/>
  <c r="AC302" i="56" s="1"/>
  <c r="AX306" i="26" l="1"/>
  <c r="AQ311" i="88"/>
  <c r="AV310" i="88"/>
  <c r="BY310" i="88" s="1"/>
  <c r="AW310" i="88"/>
  <c r="BX310" i="88" s="1"/>
  <c r="AC307" i="26"/>
  <c r="AE307" i="26" s="1"/>
  <c r="AD305" i="94" l="1"/>
  <c r="AS305" i="94"/>
  <c r="AZ306" i="26"/>
  <c r="AR311" i="88"/>
  <c r="DF307" i="26"/>
  <c r="Z308" i="26"/>
  <c r="CU308" i="26" s="1"/>
  <c r="BZ310" i="88"/>
  <c r="AC38" i="22" s="1"/>
  <c r="AQ312" i="88" l="1"/>
  <c r="AR312" i="88" s="1"/>
  <c r="AS312" i="88" s="1"/>
  <c r="AX307" i="26"/>
  <c r="AS311" i="88"/>
  <c r="AC303" i="56"/>
  <c r="AC308" i="26"/>
  <c r="AE308" i="26" s="1"/>
  <c r="AD306" i="94" l="1"/>
  <c r="AZ307" i="26"/>
  <c r="AS306" i="94"/>
  <c r="AV311" i="88"/>
  <c r="BY311" i="88" s="1"/>
  <c r="AW311" i="88"/>
  <c r="BX311" i="88" s="1"/>
  <c r="AV312" i="88"/>
  <c r="BY312" i="88" s="1"/>
  <c r="AW312" i="88"/>
  <c r="BX312" i="88" s="1"/>
  <c r="DF308" i="26"/>
  <c r="AQ313" i="88"/>
  <c r="AX308" i="26" l="1"/>
  <c r="Z310" i="26"/>
  <c r="CU310" i="26" s="1"/>
  <c r="BZ312" i="88"/>
  <c r="AC305" i="56" s="1"/>
  <c r="Z309" i="26"/>
  <c r="BZ311" i="88"/>
  <c r="AC304" i="56" s="1"/>
  <c r="AR313" i="88"/>
  <c r="CU309" i="26" l="1"/>
  <c r="AQ314" i="88"/>
  <c r="AR314" i="88" s="1"/>
  <c r="AS314" i="88" s="1"/>
  <c r="AZ308" i="26"/>
  <c r="AS307" i="94"/>
  <c r="AD307" i="94"/>
  <c r="AS313" i="88"/>
  <c r="AC309" i="26"/>
  <c r="AE309" i="26" s="1"/>
  <c r="AC310" i="26"/>
  <c r="AE310" i="26" s="1"/>
  <c r="AV313" i="88" l="1"/>
  <c r="BY313" i="88" s="1"/>
  <c r="AW313" i="88"/>
  <c r="BX313" i="88" s="1"/>
  <c r="AV314" i="88"/>
  <c r="BY314" i="88" s="1"/>
  <c r="AW314" i="88"/>
  <c r="BX314" i="88" s="1"/>
  <c r="AQ315" i="88"/>
  <c r="DF310" i="26"/>
  <c r="DF309" i="26"/>
  <c r="AX310" i="26" l="1"/>
  <c r="AX309" i="26"/>
  <c r="AR315" i="88"/>
  <c r="Z311" i="26"/>
  <c r="BZ313" i="88"/>
  <c r="AC306" i="56" s="1"/>
  <c r="Z312" i="26"/>
  <c r="CU312" i="26" s="1"/>
  <c r="BZ314" i="88"/>
  <c r="AC307" i="56" s="1"/>
  <c r="CU311" i="26" l="1"/>
  <c r="AQ316" i="88"/>
  <c r="AR316" i="88" s="1"/>
  <c r="AS316" i="88" s="1"/>
  <c r="AZ310" i="26"/>
  <c r="AD309" i="94"/>
  <c r="AS309" i="94"/>
  <c r="AS308" i="94"/>
  <c r="AD308" i="94"/>
  <c r="AZ309" i="26"/>
  <c r="AC312" i="26"/>
  <c r="AE312" i="26" s="1"/>
  <c r="AC311" i="26"/>
  <c r="AE311" i="26" s="1"/>
  <c r="AS315" i="88"/>
  <c r="AQ317" i="88" l="1"/>
  <c r="AR317" i="88" s="1"/>
  <c r="AV315" i="88"/>
  <c r="BY315" i="88" s="1"/>
  <c r="AW315" i="88"/>
  <c r="BX315" i="88" s="1"/>
  <c r="DF312" i="26"/>
  <c r="DF311" i="26"/>
  <c r="AV316" i="88"/>
  <c r="BY316" i="88" s="1"/>
  <c r="AW316" i="88"/>
  <c r="BX316" i="88" s="1"/>
  <c r="AQ318" i="88" l="1"/>
  <c r="AR318" i="88" s="1"/>
  <c r="AS318" i="88" s="1"/>
  <c r="AX312" i="26"/>
  <c r="AX311" i="26"/>
  <c r="AS317" i="88"/>
  <c r="Z314" i="26"/>
  <c r="CU314" i="26" s="1"/>
  <c r="BZ316" i="88"/>
  <c r="AC309" i="56" s="1"/>
  <c r="Z313" i="26"/>
  <c r="BZ315" i="88"/>
  <c r="AC308" i="56" s="1"/>
  <c r="CU313" i="26" l="1"/>
  <c r="AD311" i="94"/>
  <c r="AS311" i="94"/>
  <c r="AZ312" i="26"/>
  <c r="AZ311" i="26"/>
  <c r="AD310" i="94"/>
  <c r="AS310" i="94"/>
  <c r="AV317" i="88"/>
  <c r="BY317" i="88" s="1"/>
  <c r="AW317" i="88"/>
  <c r="BX317" i="88" s="1"/>
  <c r="AC313" i="26"/>
  <c r="AE313" i="26" s="1"/>
  <c r="AC314" i="26"/>
  <c r="AE314" i="26" s="1"/>
  <c r="AV318" i="88"/>
  <c r="BY318" i="88" s="1"/>
  <c r="AW318" i="88"/>
  <c r="BX318" i="88" s="1"/>
  <c r="AQ319" i="88"/>
  <c r="Z315" i="26" l="1"/>
  <c r="BZ317" i="88"/>
  <c r="AC310" i="56" s="1"/>
  <c r="Z316" i="26"/>
  <c r="CU316" i="26" s="1"/>
  <c r="BZ318" i="88"/>
  <c r="AC311" i="56" s="1"/>
  <c r="AR319" i="88"/>
  <c r="DF313" i="26"/>
  <c r="DF314" i="26"/>
  <c r="CU315" i="26" l="1"/>
  <c r="AX314" i="26"/>
  <c r="AX313" i="26"/>
  <c r="AC316" i="26"/>
  <c r="AE316" i="26" s="1"/>
  <c r="AS319" i="88"/>
  <c r="AQ320" i="88"/>
  <c r="AC315" i="26"/>
  <c r="AE315" i="26" s="1"/>
  <c r="AZ314" i="26" l="1"/>
  <c r="AS313" i="94"/>
  <c r="AD313" i="94"/>
  <c r="AD312" i="94"/>
  <c r="AZ313" i="26"/>
  <c r="AS312" i="94"/>
  <c r="AV319" i="88"/>
  <c r="BY319" i="88" s="1"/>
  <c r="AW319" i="88"/>
  <c r="BX319" i="88" s="1"/>
  <c r="DF315" i="26"/>
  <c r="DF316" i="26"/>
  <c r="AR320" i="88"/>
  <c r="AS320" i="88" s="1"/>
  <c r="AX316" i="26" l="1"/>
  <c r="AX315" i="26"/>
  <c r="AV320" i="88"/>
  <c r="BY320" i="88" s="1"/>
  <c r="AW320" i="88"/>
  <c r="BX320" i="88" s="1"/>
  <c r="AQ321" i="88"/>
  <c r="Z317" i="26"/>
  <c r="CU317" i="26" s="1"/>
  <c r="BZ319" i="88"/>
  <c r="AC312" i="56" s="1"/>
  <c r="AD315" i="94" l="1"/>
  <c r="AZ316" i="26"/>
  <c r="AS315" i="94"/>
  <c r="AD314" i="94"/>
  <c r="AZ315" i="26"/>
  <c r="AS314" i="94"/>
  <c r="Z318" i="26"/>
  <c r="CU318" i="26" s="1"/>
  <c r="BZ320" i="88"/>
  <c r="AC313" i="56" s="1"/>
  <c r="AR321" i="88"/>
  <c r="AS321" i="88" s="1"/>
  <c r="AC317" i="26"/>
  <c r="AE317" i="26" s="1"/>
  <c r="AQ322" i="88" l="1"/>
  <c r="AV321" i="88"/>
  <c r="BY321" i="88" s="1"/>
  <c r="AW321" i="88"/>
  <c r="BX321" i="88" s="1"/>
  <c r="DF317" i="26"/>
  <c r="AC318" i="26"/>
  <c r="AE318" i="26" s="1"/>
  <c r="AX317" i="26" l="1"/>
  <c r="DF318" i="26"/>
  <c r="Z319" i="26"/>
  <c r="CU319" i="26" s="1"/>
  <c r="BZ321" i="88"/>
  <c r="AC314" i="56" s="1"/>
  <c r="AR322" i="88"/>
  <c r="AS322" i="88" s="1"/>
  <c r="AX318" i="26" l="1"/>
  <c r="AZ317" i="26"/>
  <c r="AS316" i="94"/>
  <c r="AD316" i="94"/>
  <c r="AQ323" i="88"/>
  <c r="AC319" i="26"/>
  <c r="AE319" i="26" s="1"/>
  <c r="AW322" i="88"/>
  <c r="BX322" i="88" s="1"/>
  <c r="AV322" i="88"/>
  <c r="BY322" i="88" s="1"/>
  <c r="AS317" i="94" l="1"/>
  <c r="AZ318" i="26"/>
  <c r="AD317" i="94"/>
  <c r="DF319" i="26"/>
  <c r="AR323" i="88"/>
  <c r="Z320" i="26"/>
  <c r="CU320" i="26" s="1"/>
  <c r="BZ322" i="88"/>
  <c r="AD38" i="22" s="1"/>
  <c r="AX319" i="26" l="1"/>
  <c r="AS323" i="88"/>
  <c r="AC315" i="56"/>
  <c r="AC320" i="26"/>
  <c r="AE320" i="26" s="1"/>
  <c r="AQ324" i="88"/>
  <c r="AS318" i="94" l="1"/>
  <c r="AZ319" i="26"/>
  <c r="AD318" i="94"/>
  <c r="AR324" i="88"/>
  <c r="DF320" i="26"/>
  <c r="AV323" i="88"/>
  <c r="BY323" i="88" s="1"/>
  <c r="AW323" i="88"/>
  <c r="BX323" i="88" s="1"/>
  <c r="AX320" i="26" l="1"/>
  <c r="AS324" i="88"/>
  <c r="Z321" i="26"/>
  <c r="BZ323" i="88"/>
  <c r="AC316" i="56" s="1"/>
  <c r="AQ325" i="88"/>
  <c r="CU321" i="26" l="1"/>
  <c r="AZ320" i="26"/>
  <c r="AS319" i="94"/>
  <c r="AD319" i="94"/>
  <c r="AC321" i="26"/>
  <c r="AE321" i="26" s="1"/>
  <c r="AV324" i="88"/>
  <c r="BY324" i="88" s="1"/>
  <c r="AW324" i="88"/>
  <c r="BX324" i="88" s="1"/>
  <c r="AR325" i="88"/>
  <c r="AQ326" i="88" l="1"/>
  <c r="AR326" i="88" s="1"/>
  <c r="AS326" i="88" s="1"/>
  <c r="DF321" i="26"/>
  <c r="Z322" i="26"/>
  <c r="BZ324" i="88"/>
  <c r="AC317" i="56" s="1"/>
  <c r="AS325" i="88"/>
  <c r="CU322" i="26" l="1"/>
  <c r="AX321" i="26"/>
  <c r="AC322" i="26"/>
  <c r="AE322" i="26" s="1"/>
  <c r="AW325" i="88"/>
  <c r="BX325" i="88" s="1"/>
  <c r="AV325" i="88"/>
  <c r="BY325" i="88" s="1"/>
  <c r="AQ327" i="88"/>
  <c r="AV326" i="88"/>
  <c r="BY326" i="88" s="1"/>
  <c r="AW326" i="88"/>
  <c r="BX326" i="88" s="1"/>
  <c r="AS320" i="94" l="1"/>
  <c r="AD320" i="94"/>
  <c r="AZ321" i="26"/>
  <c r="Z324" i="26"/>
  <c r="CU324" i="26" s="1"/>
  <c r="BZ326" i="88"/>
  <c r="AC319" i="56" s="1"/>
  <c r="DF322" i="26"/>
  <c r="Z323" i="26"/>
  <c r="BZ325" i="88"/>
  <c r="AC318" i="56" s="1"/>
  <c r="AR327" i="88"/>
  <c r="CU323" i="26" l="1"/>
  <c r="AX322" i="26"/>
  <c r="AS327" i="88"/>
  <c r="AQ328" i="88"/>
  <c r="AC323" i="26"/>
  <c r="AE323" i="26" s="1"/>
  <c r="AC324" i="26"/>
  <c r="AE324" i="26" s="1"/>
  <c r="AS321" i="94" l="1"/>
  <c r="AD321" i="94"/>
  <c r="AZ322" i="26"/>
  <c r="DF323" i="26"/>
  <c r="AR328" i="88"/>
  <c r="DF324" i="26"/>
  <c r="AV327" i="88"/>
  <c r="BY327" i="88" s="1"/>
  <c r="AW327" i="88"/>
  <c r="BX327" i="88" s="1"/>
  <c r="AX324" i="26" l="1"/>
  <c r="AX323" i="26"/>
  <c r="Z325" i="26"/>
  <c r="BZ327" i="88"/>
  <c r="AC320" i="56" s="1"/>
  <c r="AS328" i="88"/>
  <c r="AQ329" i="88"/>
  <c r="CU325" i="26" l="1"/>
  <c r="AS323" i="94"/>
  <c r="AD323" i="94"/>
  <c r="AZ324" i="26"/>
  <c r="AZ323" i="26"/>
  <c r="AD322" i="94"/>
  <c r="AS322" i="94"/>
  <c r="AW328" i="88"/>
  <c r="BX328" i="88" s="1"/>
  <c r="AV328" i="88"/>
  <c r="BY328" i="88" s="1"/>
  <c r="AR329" i="88"/>
  <c r="AS329" i="88" s="1"/>
  <c r="AC325" i="26"/>
  <c r="AE325" i="26" s="1"/>
  <c r="Z326" i="26" l="1"/>
  <c r="CU326" i="26" s="1"/>
  <c r="BZ328" i="88"/>
  <c r="AC321" i="56" s="1"/>
  <c r="AV329" i="88"/>
  <c r="BY329" i="88" s="1"/>
  <c r="AW329" i="88"/>
  <c r="BX329" i="88" s="1"/>
  <c r="DF325" i="26"/>
  <c r="AQ330" i="88"/>
  <c r="AX325" i="26" l="1"/>
  <c r="Z327" i="26"/>
  <c r="CU327" i="26" s="1"/>
  <c r="BZ329" i="88"/>
  <c r="AC322" i="56" s="1"/>
  <c r="AC326" i="26"/>
  <c r="AE326" i="26" s="1"/>
  <c r="AR330" i="88"/>
  <c r="AS330" i="88" s="1"/>
  <c r="AD324" i="94" l="1"/>
  <c r="AZ325" i="26"/>
  <c r="AS324" i="94"/>
  <c r="AV330" i="88"/>
  <c r="BY330" i="88" s="1"/>
  <c r="AW330" i="88"/>
  <c r="BX330" i="88" s="1"/>
  <c r="AQ331" i="88"/>
  <c r="AC327" i="26"/>
  <c r="AE327" i="26" s="1"/>
  <c r="DF326" i="26"/>
  <c r="AX326" i="26" l="1"/>
  <c r="AR331" i="88"/>
  <c r="AS331" i="88" s="1"/>
  <c r="DF327" i="26"/>
  <c r="Z328" i="26"/>
  <c r="CU328" i="26" s="1"/>
  <c r="BZ330" i="88"/>
  <c r="AC323" i="56" s="1"/>
  <c r="AX327" i="26" l="1"/>
  <c r="AZ326" i="26"/>
  <c r="AS325" i="94"/>
  <c r="AD325" i="94"/>
  <c r="AQ332" i="88"/>
  <c r="AR332" i="88" s="1"/>
  <c r="AS332" i="88" s="1"/>
  <c r="AC328" i="26"/>
  <c r="AE328" i="26" s="1"/>
  <c r="AV331" i="88"/>
  <c r="BY331" i="88" s="1"/>
  <c r="AW331" i="88"/>
  <c r="BX331" i="88" s="1"/>
  <c r="AS326" i="94" l="1"/>
  <c r="AD326" i="94"/>
  <c r="AZ327" i="26"/>
  <c r="AQ333" i="88"/>
  <c r="Z329" i="26"/>
  <c r="CU329" i="26" s="1"/>
  <c r="BZ331" i="88"/>
  <c r="AC324" i="56" s="1"/>
  <c r="AW332" i="88"/>
  <c r="BX332" i="88" s="1"/>
  <c r="AV332" i="88"/>
  <c r="BY332" i="88" s="1"/>
  <c r="DF328" i="26"/>
  <c r="AX328" i="26" l="1"/>
  <c r="AC329" i="26"/>
  <c r="AE329" i="26" s="1"/>
  <c r="AR333" i="88"/>
  <c r="AS333" i="88" s="1"/>
  <c r="Z330" i="26"/>
  <c r="CU330" i="26" s="1"/>
  <c r="BZ332" i="88"/>
  <c r="AC325" i="56" s="1"/>
  <c r="AD327" i="94" l="1"/>
  <c r="AS327" i="94"/>
  <c r="AZ328" i="26"/>
  <c r="AQ334" i="88"/>
  <c r="AR334" i="88" s="1"/>
  <c r="AS334" i="88" s="1"/>
  <c r="DF329" i="26"/>
  <c r="AC330" i="26"/>
  <c r="AE330" i="26" s="1"/>
  <c r="AV333" i="88"/>
  <c r="BY333" i="88" s="1"/>
  <c r="AW333" i="88"/>
  <c r="BX333" i="88" s="1"/>
  <c r="AX329" i="26" l="1"/>
  <c r="Z331" i="26"/>
  <c r="CU331" i="26" s="1"/>
  <c r="BZ333" i="88"/>
  <c r="AC326" i="56" s="1"/>
  <c r="DF330" i="26"/>
  <c r="AW334" i="88"/>
  <c r="BX334" i="88" s="1"/>
  <c r="AV334" i="88"/>
  <c r="BY334" i="88" s="1"/>
  <c r="AQ335" i="88"/>
  <c r="AZ329" i="26" l="1"/>
  <c r="AS328" i="94"/>
  <c r="AD328" i="94"/>
  <c r="AX330" i="26"/>
  <c r="AR335" i="88"/>
  <c r="Z332" i="26"/>
  <c r="CU332" i="26" s="1"/>
  <c r="BZ334" i="88"/>
  <c r="AE38" i="22" s="1"/>
  <c r="AC331" i="26"/>
  <c r="AE331" i="26" s="1"/>
  <c r="AQ336" i="88" l="1"/>
  <c r="AR336" i="88" s="1"/>
  <c r="AS336" i="88" s="1"/>
  <c r="AD329" i="94"/>
  <c r="AS329" i="94"/>
  <c r="AZ330" i="26"/>
  <c r="AC327" i="56"/>
  <c r="AC332" i="26"/>
  <c r="AE332" i="26" s="1"/>
  <c r="DF331" i="26"/>
  <c r="AS335" i="88"/>
  <c r="AX331" i="26" l="1"/>
  <c r="AW335" i="88"/>
  <c r="BX335" i="88" s="1"/>
  <c r="AV335" i="88"/>
  <c r="BY335" i="88" s="1"/>
  <c r="DF332" i="26"/>
  <c r="AQ337" i="88"/>
  <c r="AV336" i="88"/>
  <c r="BY336" i="88" s="1"/>
  <c r="AW336" i="88"/>
  <c r="BX336" i="88" s="1"/>
  <c r="AD330" i="94" l="1"/>
  <c r="AZ331" i="26"/>
  <c r="AS330" i="94"/>
  <c r="AX332" i="26"/>
  <c r="AR337" i="88"/>
  <c r="Z334" i="26"/>
  <c r="CU334" i="26" s="1"/>
  <c r="BZ336" i="88"/>
  <c r="AC329" i="56" s="1"/>
  <c r="Z333" i="26"/>
  <c r="BZ335" i="88"/>
  <c r="AC328" i="56" s="1"/>
  <c r="CU333" i="26" l="1"/>
  <c r="AQ338" i="88"/>
  <c r="AR338" i="88" s="1"/>
  <c r="AS338" i="88" s="1"/>
  <c r="AZ332" i="26"/>
  <c r="AS331" i="94"/>
  <c r="AD331" i="94"/>
  <c r="AC334" i="26"/>
  <c r="AE334" i="26" s="1"/>
  <c r="AC333" i="26"/>
  <c r="AE333" i="26" s="1"/>
  <c r="AS337" i="88"/>
  <c r="AQ339" i="88" l="1"/>
  <c r="AW338" i="88"/>
  <c r="BX338" i="88" s="1"/>
  <c r="AV338" i="88"/>
  <c r="BY338" i="88" s="1"/>
  <c r="AW337" i="88"/>
  <c r="BX337" i="88" s="1"/>
  <c r="AV337" i="88"/>
  <c r="BY337" i="88" s="1"/>
  <c r="DF333" i="26"/>
  <c r="DF334" i="26"/>
  <c r="AX334" i="26" l="1"/>
  <c r="AX333" i="26"/>
  <c r="AR339" i="88"/>
  <c r="Z335" i="26"/>
  <c r="BZ337" i="88"/>
  <c r="AC330" i="56" s="1"/>
  <c r="Z336" i="26"/>
  <c r="CU336" i="26" s="1"/>
  <c r="BZ338" i="88"/>
  <c r="AC331" i="56" s="1"/>
  <c r="CU335" i="26" l="1"/>
  <c r="AQ340" i="88"/>
  <c r="AR340" i="88" s="1"/>
  <c r="AS340" i="88" s="1"/>
  <c r="AD333" i="94"/>
  <c r="AS333" i="94"/>
  <c r="AZ334" i="26"/>
  <c r="AZ333" i="26"/>
  <c r="AS332" i="94"/>
  <c r="AD332" i="94"/>
  <c r="AC335" i="26"/>
  <c r="AE335" i="26" s="1"/>
  <c r="AS339" i="88"/>
  <c r="AC336" i="26"/>
  <c r="AE336" i="26" s="1"/>
  <c r="AQ341" i="88" l="1"/>
  <c r="AR341" i="88" s="1"/>
  <c r="DF336" i="26"/>
  <c r="DF335" i="26"/>
  <c r="AV339" i="88"/>
  <c r="BY339" i="88" s="1"/>
  <c r="AW339" i="88"/>
  <c r="BX339" i="88" s="1"/>
  <c r="AW340" i="88"/>
  <c r="BX340" i="88" s="1"/>
  <c r="AV340" i="88"/>
  <c r="BY340" i="88" s="1"/>
  <c r="AQ342" i="88" l="1"/>
  <c r="AR342" i="88" s="1"/>
  <c r="AS342" i="88" s="1"/>
  <c r="AX336" i="26"/>
  <c r="AX335" i="26"/>
  <c r="Z337" i="26"/>
  <c r="BZ339" i="88"/>
  <c r="AC332" i="56" s="1"/>
  <c r="Z338" i="26"/>
  <c r="CU338" i="26" s="1"/>
  <c r="BZ340" i="88"/>
  <c r="AC333" i="56" s="1"/>
  <c r="AS341" i="88"/>
  <c r="CU337" i="26" l="1"/>
  <c r="AS335" i="94"/>
  <c r="AD335" i="94"/>
  <c r="AZ336" i="26"/>
  <c r="AS334" i="94"/>
  <c r="AZ335" i="26"/>
  <c r="AD334" i="94"/>
  <c r="AQ343" i="88"/>
  <c r="AR343" i="88" s="1"/>
  <c r="AC337" i="26"/>
  <c r="AE337" i="26" s="1"/>
  <c r="AC338" i="26"/>
  <c r="AE338" i="26" s="1"/>
  <c r="AV342" i="88"/>
  <c r="BY342" i="88" s="1"/>
  <c r="AW342" i="88"/>
  <c r="BX342" i="88" s="1"/>
  <c r="AV341" i="88"/>
  <c r="BY341" i="88" s="1"/>
  <c r="AW341" i="88"/>
  <c r="BX341" i="88" s="1"/>
  <c r="AS343" i="88" l="1"/>
  <c r="AQ344" i="88"/>
  <c r="Z340" i="26"/>
  <c r="CU340" i="26" s="1"/>
  <c r="BZ342" i="88"/>
  <c r="AC335" i="56" s="1"/>
  <c r="DF337" i="26"/>
  <c r="Z339" i="26"/>
  <c r="BZ341" i="88"/>
  <c r="AC334" i="56" s="1"/>
  <c r="DF338" i="26"/>
  <c r="CU339" i="26" l="1"/>
  <c r="AX338" i="26"/>
  <c r="AX337" i="26"/>
  <c r="AC339" i="26"/>
  <c r="AE339" i="26" s="1"/>
  <c r="AR344" i="88"/>
  <c r="AS344" i="88" s="1"/>
  <c r="AC340" i="26"/>
  <c r="AE340" i="26" s="1"/>
  <c r="AW343" i="88"/>
  <c r="BX343" i="88" s="1"/>
  <c r="AV343" i="88"/>
  <c r="BY343" i="88" s="1"/>
  <c r="AZ338" i="26" l="1"/>
  <c r="AS337" i="94"/>
  <c r="AD337" i="94"/>
  <c r="AZ337" i="26"/>
  <c r="AD336" i="94"/>
  <c r="AS336" i="94"/>
  <c r="AQ345" i="88"/>
  <c r="AR345" i="88" s="1"/>
  <c r="AS345" i="88" s="1"/>
  <c r="DF340" i="26"/>
  <c r="AV344" i="88"/>
  <c r="BY344" i="88" s="1"/>
  <c r="AW344" i="88"/>
  <c r="BX344" i="88" s="1"/>
  <c r="DF339" i="26"/>
  <c r="Z341" i="26"/>
  <c r="CU341" i="26" s="1"/>
  <c r="BZ343" i="88"/>
  <c r="AC336" i="56" s="1"/>
  <c r="AX340" i="26" l="1"/>
  <c r="AX339" i="26"/>
  <c r="Z342" i="26"/>
  <c r="CU342" i="26" s="1"/>
  <c r="BZ344" i="88"/>
  <c r="AC337" i="56" s="1"/>
  <c r="AV345" i="88"/>
  <c r="BY345" i="88" s="1"/>
  <c r="AW345" i="88"/>
  <c r="BX345" i="88" s="1"/>
  <c r="AQ346" i="88"/>
  <c r="AC341" i="26"/>
  <c r="AE341" i="26" s="1"/>
  <c r="AD339" i="94" l="1"/>
  <c r="AS339" i="94"/>
  <c r="AZ340" i="26"/>
  <c r="AS338" i="94"/>
  <c r="AZ339" i="26"/>
  <c r="AD338" i="94"/>
  <c r="DF341" i="26"/>
  <c r="AC342" i="26"/>
  <c r="AE342" i="26" s="1"/>
  <c r="AR346" i="88"/>
  <c r="AS346" i="88" s="1"/>
  <c r="Z343" i="26"/>
  <c r="CU343" i="26" s="1"/>
  <c r="BZ345" i="88"/>
  <c r="AC338" i="56" s="1"/>
  <c r="AX341" i="26" l="1"/>
  <c r="AW346" i="88"/>
  <c r="BX346" i="88" s="1"/>
  <c r="AV346" i="88"/>
  <c r="BY346" i="88" s="1"/>
  <c r="DF342" i="26"/>
  <c r="AC343" i="26"/>
  <c r="AE343" i="26" s="1"/>
  <c r="AQ347" i="88"/>
  <c r="AX342" i="26" l="1"/>
  <c r="AZ341" i="26"/>
  <c r="AD340" i="94"/>
  <c r="AS340" i="94"/>
  <c r="DF343" i="26"/>
  <c r="Z344" i="26"/>
  <c r="CU344" i="26" s="1"/>
  <c r="BZ346" i="88"/>
  <c r="AF38" i="22" s="1"/>
  <c r="AR347" i="88"/>
  <c r="AZ342" i="26" l="1"/>
  <c r="AD341" i="94"/>
  <c r="AS341" i="94"/>
  <c r="AX343" i="26"/>
  <c r="AC339" i="56"/>
  <c r="AC344" i="26"/>
  <c r="AE344" i="26" s="1"/>
  <c r="AS347" i="88"/>
  <c r="AQ348" i="88"/>
  <c r="AZ343" i="26" l="1"/>
  <c r="AD342" i="94"/>
  <c r="AS342" i="94"/>
  <c r="DF344" i="26"/>
  <c r="AR348" i="88"/>
  <c r="AW347" i="88"/>
  <c r="BX347" i="88" s="1"/>
  <c r="AV347" i="88"/>
  <c r="BY347" i="88" s="1"/>
  <c r="AX344" i="26" l="1"/>
  <c r="AS348" i="88"/>
  <c r="AQ349" i="88"/>
  <c r="Z345" i="26"/>
  <c r="BZ347" i="88"/>
  <c r="AC340" i="56" s="1"/>
  <c r="CU345" i="26" l="1"/>
  <c r="AZ344" i="26"/>
  <c r="AD343" i="94"/>
  <c r="AS343" i="94"/>
  <c r="AR349" i="88"/>
  <c r="AW348" i="88"/>
  <c r="BX348" i="88" s="1"/>
  <c r="AV348" i="88"/>
  <c r="BY348" i="88" s="1"/>
  <c r="AC345" i="26"/>
  <c r="AE345" i="26" s="1"/>
  <c r="AQ350" i="88" l="1"/>
  <c r="AR350" i="88" s="1"/>
  <c r="AS350" i="88" s="1"/>
  <c r="DF345" i="26"/>
  <c r="AS349" i="88"/>
  <c r="Z346" i="26"/>
  <c r="BZ348" i="88"/>
  <c r="AC341" i="56" s="1"/>
  <c r="CU346" i="26" l="1"/>
  <c r="AX345" i="26"/>
  <c r="AC346" i="26"/>
  <c r="AE346" i="26" s="1"/>
  <c r="AV350" i="88"/>
  <c r="BY350" i="88" s="1"/>
  <c r="AW350" i="88"/>
  <c r="BX350" i="88" s="1"/>
  <c r="AW349" i="88"/>
  <c r="BX349" i="88" s="1"/>
  <c r="AV349" i="88"/>
  <c r="BY349" i="88" s="1"/>
  <c r="AQ351" i="88"/>
  <c r="AS344" i="94" l="1"/>
  <c r="AD344" i="94"/>
  <c r="AZ345" i="26"/>
  <c r="Z347" i="26"/>
  <c r="BZ349" i="88"/>
  <c r="AC342" i="56" s="1"/>
  <c r="DF346" i="26"/>
  <c r="AR351" i="88"/>
  <c r="Z348" i="26"/>
  <c r="CU348" i="26" s="1"/>
  <c r="BZ350" i="88"/>
  <c r="AC343" i="56" s="1"/>
  <c r="AQ352" i="88" l="1"/>
  <c r="AR352" i="88" s="1"/>
  <c r="AS352" i="88" s="1"/>
  <c r="CU347" i="26"/>
  <c r="AX346" i="26"/>
  <c r="AC347" i="26"/>
  <c r="AE347" i="26" s="1"/>
  <c r="AC348" i="26"/>
  <c r="AE348" i="26" s="1"/>
  <c r="AS351" i="88"/>
  <c r="AD345" i="94" l="1"/>
  <c r="AS345" i="94"/>
  <c r="AZ346" i="26"/>
  <c r="AQ353" i="88"/>
  <c r="AR353" i="88" s="1"/>
  <c r="AV351" i="88"/>
  <c r="BY351" i="88" s="1"/>
  <c r="AW351" i="88"/>
  <c r="BX351" i="88" s="1"/>
  <c r="DF348" i="26"/>
  <c r="DF347" i="26"/>
  <c r="AW352" i="88"/>
  <c r="BX352" i="88" s="1"/>
  <c r="AV352" i="88"/>
  <c r="BY352" i="88" s="1"/>
  <c r="AQ354" i="88" l="1"/>
  <c r="AR354" i="88" s="1"/>
  <c r="AS354" i="88" s="1"/>
  <c r="AX348" i="26"/>
  <c r="AX347" i="26"/>
  <c r="AS353" i="88"/>
  <c r="Z350" i="26"/>
  <c r="CU350" i="26" s="1"/>
  <c r="BZ352" i="88"/>
  <c r="AC345" i="56" s="1"/>
  <c r="Z349" i="26"/>
  <c r="BZ351" i="88"/>
  <c r="AC344" i="56" s="1"/>
  <c r="CU349" i="26" l="1"/>
  <c r="AS347" i="94"/>
  <c r="AZ348" i="26"/>
  <c r="AD347" i="94"/>
  <c r="AS346" i="94"/>
  <c r="AZ347" i="26"/>
  <c r="AD346" i="94"/>
  <c r="AW353" i="88"/>
  <c r="BX353" i="88" s="1"/>
  <c r="AV353" i="88"/>
  <c r="BY353" i="88" s="1"/>
  <c r="AC349" i="26"/>
  <c r="AE349" i="26" s="1"/>
  <c r="AW354" i="88"/>
  <c r="BX354" i="88" s="1"/>
  <c r="AV354" i="88"/>
  <c r="BY354" i="88" s="1"/>
  <c r="AC350" i="26"/>
  <c r="AE350" i="26" s="1"/>
  <c r="AQ355" i="88"/>
  <c r="Z351" i="26" l="1"/>
  <c r="CU351" i="26" s="1"/>
  <c r="BZ353" i="88"/>
  <c r="AC346" i="56" s="1"/>
  <c r="DF349" i="26"/>
  <c r="DF350" i="26"/>
  <c r="AR355" i="88"/>
  <c r="AS355" i="88" s="1"/>
  <c r="Z352" i="26"/>
  <c r="CU352" i="26" s="1"/>
  <c r="BZ354" i="88"/>
  <c r="AC347" i="56" s="1"/>
  <c r="AX350" i="26" l="1"/>
  <c r="AX349" i="26"/>
  <c r="AC351" i="26"/>
  <c r="AE351" i="26" s="1"/>
  <c r="AC352" i="26"/>
  <c r="AE352" i="26" s="1"/>
  <c r="AV355" i="88"/>
  <c r="BY355" i="88" s="1"/>
  <c r="AW355" i="88"/>
  <c r="BX355" i="88" s="1"/>
  <c r="AQ356" i="88"/>
  <c r="AZ350" i="26" l="1"/>
  <c r="AD349" i="94"/>
  <c r="AS349" i="94"/>
  <c r="AD348" i="94"/>
  <c r="AS348" i="94"/>
  <c r="AZ349" i="26"/>
  <c r="DF351" i="26"/>
  <c r="AR356" i="88"/>
  <c r="AS356" i="88" s="1"/>
  <c r="DF352" i="26"/>
  <c r="Z353" i="26"/>
  <c r="CU353" i="26" s="1"/>
  <c r="BZ355" i="88"/>
  <c r="AC348" i="56" s="1"/>
  <c r="AX352" i="26" l="1"/>
  <c r="AX351" i="26"/>
  <c r="AQ357" i="88"/>
  <c r="AR357" i="88" s="1"/>
  <c r="AS357" i="88" s="1"/>
  <c r="AC353" i="26"/>
  <c r="AE353" i="26" s="1"/>
  <c r="AV356" i="88"/>
  <c r="BY356" i="88" s="1"/>
  <c r="AW356" i="88"/>
  <c r="BX356" i="88" s="1"/>
  <c r="AZ352" i="26" l="1"/>
  <c r="AS351" i="94"/>
  <c r="AD351" i="94"/>
  <c r="AS350" i="94"/>
  <c r="AD350" i="94"/>
  <c r="AZ351" i="26"/>
  <c r="DF353" i="26"/>
  <c r="Z354" i="26"/>
  <c r="CU354" i="26" s="1"/>
  <c r="BZ356" i="88"/>
  <c r="AC349" i="56" s="1"/>
  <c r="AW357" i="88"/>
  <c r="BX357" i="88" s="1"/>
  <c r="AV357" i="88"/>
  <c r="BY357" i="88" s="1"/>
  <c r="AQ358" i="88"/>
  <c r="AX353" i="26" l="1"/>
  <c r="AR358" i="88"/>
  <c r="AS358" i="88" s="1"/>
  <c r="AC354" i="26"/>
  <c r="AE354" i="26" s="1"/>
  <c r="Z355" i="26"/>
  <c r="CU355" i="26" s="1"/>
  <c r="BZ357" i="88"/>
  <c r="AC350" i="56" s="1"/>
  <c r="AS352" i="94" l="1"/>
  <c r="AD352" i="94"/>
  <c r="AZ353" i="26"/>
  <c r="AC355" i="26"/>
  <c r="AE355" i="26" s="1"/>
  <c r="DF354" i="26"/>
  <c r="AV358" i="88"/>
  <c r="BY358" i="88" s="1"/>
  <c r="AW358" i="88"/>
  <c r="BX358" i="88" s="1"/>
  <c r="AQ359" i="88"/>
  <c r="AX354" i="26" l="1"/>
  <c r="DF355" i="26"/>
  <c r="Z356" i="26"/>
  <c r="CU356" i="26" s="1"/>
  <c r="BZ358" i="88"/>
  <c r="AG38" i="22" s="1"/>
  <c r="AR359" i="88"/>
  <c r="AQ360" i="88" l="1"/>
  <c r="AR360" i="88" s="1"/>
  <c r="AS360" i="88" s="1"/>
  <c r="AS353" i="94"/>
  <c r="AD353" i="94"/>
  <c r="AZ354" i="26"/>
  <c r="AX355" i="26"/>
  <c r="AS359" i="88"/>
  <c r="AC351" i="56"/>
  <c r="AC356" i="26"/>
  <c r="AE356" i="26" s="1"/>
  <c r="AZ355" i="26" l="1"/>
  <c r="AD354" i="94"/>
  <c r="AS354" i="94"/>
  <c r="DF356" i="26"/>
  <c r="AV359" i="88"/>
  <c r="BY359" i="88" s="1"/>
  <c r="AW359" i="88"/>
  <c r="BX359" i="88" s="1"/>
  <c r="AW360" i="88"/>
  <c r="BX360" i="88" s="1"/>
  <c r="AV360" i="88"/>
  <c r="BY360" i="88" s="1"/>
  <c r="AQ361" i="88"/>
  <c r="AX356" i="26" l="1"/>
  <c r="Z358" i="26"/>
  <c r="CU358" i="26" s="1"/>
  <c r="BZ360" i="88"/>
  <c r="AC353" i="56" s="1"/>
  <c r="Z357" i="26"/>
  <c r="BZ359" i="88"/>
  <c r="AC352" i="56" s="1"/>
  <c r="AR361" i="88"/>
  <c r="CU357" i="26" l="1"/>
  <c r="AD355" i="94"/>
  <c r="AS355" i="94"/>
  <c r="AZ356" i="26"/>
  <c r="AC358" i="26"/>
  <c r="AE358" i="26" s="1"/>
  <c r="AS361" i="88"/>
  <c r="AQ362" i="88"/>
  <c r="AC357" i="26"/>
  <c r="AE357" i="26" s="1"/>
  <c r="DF357" i="26" l="1"/>
  <c r="DF358" i="26"/>
  <c r="AV361" i="88"/>
  <c r="BY361" i="88" s="1"/>
  <c r="AW361" i="88"/>
  <c r="BX361" i="88" s="1"/>
  <c r="AR362" i="88"/>
  <c r="AX358" i="26" l="1"/>
  <c r="AX357" i="26"/>
  <c r="AS362" i="88"/>
  <c r="AQ363" i="88"/>
  <c r="Z359" i="26"/>
  <c r="BZ361" i="88"/>
  <c r="AC354" i="56" s="1"/>
  <c r="CU359" i="26" l="1"/>
  <c r="AZ358" i="26"/>
  <c r="AD357" i="94"/>
  <c r="AS357" i="94"/>
  <c r="AS356" i="94"/>
  <c r="AZ357" i="26"/>
  <c r="AD356" i="94"/>
  <c r="AC359" i="26"/>
  <c r="AE359" i="26" s="1"/>
  <c r="AR363" i="88"/>
  <c r="AV362" i="88"/>
  <c r="BY362" i="88" s="1"/>
  <c r="AW362" i="88"/>
  <c r="BX362" i="88" s="1"/>
  <c r="DF359" i="26" l="1"/>
  <c r="AS363" i="88"/>
  <c r="Z360" i="26"/>
  <c r="BZ362" i="88"/>
  <c r="AC355" i="56" s="1"/>
  <c r="AQ364" i="88"/>
  <c r="CU360" i="26" l="1"/>
  <c r="AX359" i="26"/>
  <c r="AV363" i="88"/>
  <c r="BY363" i="88" s="1"/>
  <c r="AW363" i="88"/>
  <c r="BX363" i="88" s="1"/>
  <c r="AC360" i="26"/>
  <c r="AE360" i="26" s="1"/>
  <c r="AR364" i="88"/>
  <c r="AZ359" i="26" l="1"/>
  <c r="AS358" i="94"/>
  <c r="AD358" i="94"/>
  <c r="Z361" i="26"/>
  <c r="BZ363" i="88"/>
  <c r="AC356" i="56" s="1"/>
  <c r="DF360" i="26"/>
  <c r="AS364" i="88"/>
  <c r="AQ365" i="88"/>
  <c r="CU361" i="26" l="1"/>
  <c r="AX360" i="26"/>
  <c r="AV364" i="88"/>
  <c r="BY364" i="88" s="1"/>
  <c r="AW364" i="88"/>
  <c r="BX364" i="88" s="1"/>
  <c r="AR365" i="88"/>
  <c r="AS365" i="88" s="1"/>
  <c r="AC361" i="26"/>
  <c r="AE361" i="26" s="1"/>
  <c r="AD359" i="94" l="1"/>
  <c r="AS359" i="94"/>
  <c r="AZ360" i="26"/>
  <c r="Z362" i="26"/>
  <c r="BZ364" i="88"/>
  <c r="AC357" i="56" s="1"/>
  <c r="AQ366" i="88"/>
  <c r="AV365" i="88"/>
  <c r="BY365" i="88" s="1"/>
  <c r="AW365" i="88"/>
  <c r="BX365" i="88" s="1"/>
  <c r="DF361" i="26"/>
  <c r="CU362" i="26" l="1"/>
  <c r="AX361" i="26"/>
  <c r="Z363" i="26"/>
  <c r="CU363" i="26" s="1"/>
  <c r="BZ365" i="88"/>
  <c r="AC358" i="56" s="1"/>
  <c r="AR366" i="88"/>
  <c r="AS366" i="88" s="1"/>
  <c r="AC362" i="26"/>
  <c r="AE362" i="26" s="1"/>
  <c r="AZ361" i="26" l="1"/>
  <c r="AS360" i="94"/>
  <c r="AD360" i="94"/>
  <c r="AW366" i="88"/>
  <c r="BX366" i="88" s="1"/>
  <c r="AV366" i="88"/>
  <c r="BY366" i="88" s="1"/>
  <c r="AQ367" i="88"/>
  <c r="AC363" i="26"/>
  <c r="AE363" i="26" s="1"/>
  <c r="DF362" i="26"/>
  <c r="AX362" i="26" l="1"/>
  <c r="DF363" i="26"/>
  <c r="AR367" i="88"/>
  <c r="AS367" i="88" s="1"/>
  <c r="Z364" i="26"/>
  <c r="CU364" i="26" s="1"/>
  <c r="BZ366" i="88"/>
  <c r="AC359" i="56" s="1"/>
  <c r="AX363" i="26" l="1"/>
  <c r="AS361" i="94"/>
  <c r="AD361" i="94"/>
  <c r="AZ362" i="26"/>
  <c r="AV367" i="88"/>
  <c r="BY367" i="88" s="1"/>
  <c r="AW367" i="88"/>
  <c r="BX367" i="88" s="1"/>
  <c r="AQ368" i="88"/>
  <c r="AC364" i="26"/>
  <c r="AE364" i="26" s="1"/>
  <c r="AZ363" i="26" l="1"/>
  <c r="AD362" i="94"/>
  <c r="AS362" i="94"/>
  <c r="DF364" i="26"/>
  <c r="Z365" i="26"/>
  <c r="CU365" i="26" s="1"/>
  <c r="BZ367" i="88"/>
  <c r="AC360" i="56" s="1"/>
  <c r="AR368" i="88"/>
  <c r="AS368" i="88" s="1"/>
  <c r="AX364" i="26" l="1"/>
  <c r="AC365" i="26"/>
  <c r="AE365" i="26" s="1"/>
  <c r="AQ369" i="88"/>
  <c r="AV368" i="88"/>
  <c r="BY368" i="88" s="1"/>
  <c r="AW368" i="88"/>
  <c r="BX368" i="88" s="1"/>
  <c r="AS363" i="94" l="1"/>
  <c r="AD363" i="94"/>
  <c r="AZ364" i="26"/>
  <c r="DF365" i="26"/>
  <c r="AR369" i="88"/>
  <c r="AS369" i="88" s="1"/>
  <c r="Z366" i="26"/>
  <c r="CU366" i="26" s="1"/>
  <c r="BZ368" i="88"/>
  <c r="AC361" i="56" s="1"/>
  <c r="AX365" i="26" l="1"/>
  <c r="AC366" i="26"/>
  <c r="AE366" i="26" s="1"/>
  <c r="AQ370" i="88"/>
  <c r="AV369" i="88"/>
  <c r="BY369" i="88" s="1"/>
  <c r="AW369" i="88"/>
  <c r="BX369" i="88" s="1"/>
  <c r="AZ365" i="26" l="1"/>
  <c r="AD364" i="94"/>
  <c r="AS364" i="94"/>
  <c r="Z367" i="26"/>
  <c r="CU367" i="26" s="1"/>
  <c r="BZ369" i="88"/>
  <c r="AC362" i="56" s="1"/>
  <c r="AR370" i="88"/>
  <c r="AS370" i="88" s="1"/>
  <c r="DF366" i="26"/>
  <c r="AX366" i="26" l="1"/>
  <c r="AW370" i="88"/>
  <c r="BX370" i="88" s="1"/>
  <c r="AV370" i="88"/>
  <c r="BY370" i="88" s="1"/>
  <c r="Z368" i="26" s="1"/>
  <c r="CU368" i="26" s="1"/>
  <c r="AC367" i="26"/>
  <c r="AE367" i="26" s="1"/>
  <c r="AQ371" i="88"/>
  <c r="AZ366" i="26" l="1"/>
  <c r="AS365" i="94"/>
  <c r="AD365" i="94"/>
  <c r="AC368" i="26"/>
  <c r="AE368" i="26" s="1"/>
  <c r="AR371" i="88"/>
  <c r="BZ370" i="88"/>
  <c r="AH38" i="22" s="1"/>
  <c r="DF367" i="26"/>
  <c r="AS371" i="88" l="1"/>
  <c r="AV371" i="88" s="1"/>
  <c r="BY371" i="88" s="1"/>
  <c r="Z369" i="26" s="1"/>
  <c r="AX367" i="26"/>
  <c r="AC363" i="56"/>
  <c r="DF368" i="26"/>
  <c r="AQ372" i="88"/>
  <c r="AR372" i="88" s="1"/>
  <c r="AS372" i="88" s="1"/>
  <c r="CU369" i="26" l="1"/>
  <c r="AW371" i="88"/>
  <c r="BX371" i="88" s="1"/>
  <c r="BZ371" i="88" s="1"/>
  <c r="AC364" i="56" s="1"/>
  <c r="AS366" i="94"/>
  <c r="AD366" i="94"/>
  <c r="AZ367" i="26"/>
  <c r="AX368" i="26"/>
  <c r="AC369" i="26"/>
  <c r="AE369" i="26" s="1"/>
  <c r="AQ373" i="88"/>
  <c r="AW372" i="88"/>
  <c r="BX372" i="88" s="1"/>
  <c r="AV372" i="88"/>
  <c r="BY372" i="88" s="1"/>
  <c r="Z370" i="26" s="1"/>
  <c r="CU370" i="26" s="1"/>
  <c r="AZ368" i="26" l="1"/>
  <c r="AD367" i="94"/>
  <c r="AS367" i="94"/>
  <c r="AC370" i="26"/>
  <c r="AE370" i="26" s="1"/>
  <c r="DF369" i="26"/>
  <c r="BZ372" i="88"/>
  <c r="AC365" i="56" s="1"/>
  <c r="AR373" i="88"/>
  <c r="AS373" i="88" l="1"/>
  <c r="AW373" i="88" s="1"/>
  <c r="BX373" i="88" s="1"/>
  <c r="AX369" i="26"/>
  <c r="AZ369" i="26" s="1"/>
  <c r="DF370" i="26"/>
  <c r="AQ374" i="88"/>
  <c r="AV373" i="88" l="1"/>
  <c r="BY373" i="88" s="1"/>
  <c r="Z371" i="26" s="1"/>
  <c r="AX370" i="26"/>
  <c r="AS368" i="94"/>
  <c r="AD368" i="94"/>
  <c r="AR374" i="88"/>
  <c r="CU371" i="26" l="1"/>
  <c r="DF371" i="26" s="1"/>
  <c r="BZ373" i="88"/>
  <c r="AC366" i="56" s="1"/>
  <c r="AC371" i="26"/>
  <c r="AE371" i="26" s="1"/>
  <c r="AS374" i="88"/>
  <c r="AV374" i="88" s="1"/>
  <c r="BY374" i="88" s="1"/>
  <c r="Z372" i="26" s="1"/>
  <c r="CU372" i="26" s="1"/>
  <c r="AZ370" i="26"/>
  <c r="AS369" i="94"/>
  <c r="AD369" i="94"/>
  <c r="AQ375" i="88"/>
  <c r="AR375" i="88" s="1"/>
  <c r="AS375" i="88" s="1"/>
  <c r="AW374" i="88" l="1"/>
  <c r="BX374" i="88" s="1"/>
  <c r="BZ374" i="88" s="1"/>
  <c r="AC367" i="56" s="1"/>
  <c r="AX371" i="26"/>
  <c r="AZ371" i="26" s="1"/>
  <c r="AC372" i="26"/>
  <c r="AE372" i="26" s="1"/>
  <c r="AV375" i="88"/>
  <c r="BY375" i="88" s="1"/>
  <c r="Z373" i="26" s="1"/>
  <c r="AW375" i="88"/>
  <c r="BX375" i="88" s="1"/>
  <c r="AQ376" i="88"/>
  <c r="CU373" i="26" l="1"/>
  <c r="AS370" i="94"/>
  <c r="AD370" i="94"/>
  <c r="AC373" i="26"/>
  <c r="AE373" i="26" s="1"/>
  <c r="DF372" i="26"/>
  <c r="BZ375" i="88"/>
  <c r="AC368" i="56" s="1"/>
  <c r="AR376" i="88"/>
  <c r="AS376" i="88" l="1"/>
  <c r="AW376" i="88" s="1"/>
  <c r="BX376" i="88" s="1"/>
  <c r="AX372" i="26"/>
  <c r="AZ372" i="26" s="1"/>
  <c r="DF373" i="26"/>
  <c r="AQ377" i="88"/>
  <c r="AV376" i="88" l="1"/>
  <c r="BY376" i="88" s="1"/>
  <c r="Z374" i="26" s="1"/>
  <c r="AS371" i="94"/>
  <c r="AD371" i="94"/>
  <c r="AX373" i="26"/>
  <c r="AR377" i="88"/>
  <c r="CU374" i="26" l="1"/>
  <c r="DF374" i="26" s="1"/>
  <c r="BZ376" i="88"/>
  <c r="AC369" i="56" s="1"/>
  <c r="AC374" i="26"/>
  <c r="AE374" i="26" s="1"/>
  <c r="AS377" i="88"/>
  <c r="AV377" i="88" s="1"/>
  <c r="BY377" i="88" s="1"/>
  <c r="Z375" i="26" s="1"/>
  <c r="CU375" i="26" s="1"/>
  <c r="AZ373" i="26"/>
  <c r="AD372" i="94"/>
  <c r="AS372" i="94"/>
  <c r="AQ378" i="88"/>
  <c r="AW377" i="88" l="1"/>
  <c r="BX377" i="88" s="1"/>
  <c r="AX374" i="26"/>
  <c r="AZ374" i="26" s="1"/>
  <c r="AC375" i="26"/>
  <c r="AE375" i="26" s="1"/>
  <c r="AR378" i="88"/>
  <c r="AS378" i="88" s="1"/>
  <c r="BZ377" i="88"/>
  <c r="AC370" i="56" s="1"/>
  <c r="AD373" i="94" l="1"/>
  <c r="AS373" i="94"/>
  <c r="DF375" i="26"/>
  <c r="AV378" i="88"/>
  <c r="BY378" i="88" s="1"/>
  <c r="Z376" i="26" s="1"/>
  <c r="AW378" i="88"/>
  <c r="BX378" i="88" s="1"/>
  <c r="AQ379" i="88"/>
  <c r="CU376" i="26" l="1"/>
  <c r="AX375" i="26"/>
  <c r="AZ375" i="26" s="1"/>
  <c r="AC376" i="26"/>
  <c r="AE376" i="26" s="1"/>
  <c r="AR379" i="88"/>
  <c r="AS379" i="88" s="1"/>
  <c r="BZ378" i="88"/>
  <c r="AC371" i="56" s="1"/>
  <c r="AD374" i="94" l="1"/>
  <c r="AS374" i="94"/>
  <c r="DF376" i="26"/>
  <c r="AW379" i="88"/>
  <c r="BX379" i="88" s="1"/>
  <c r="AV379" i="88"/>
  <c r="BY379" i="88" s="1"/>
  <c r="Z377" i="26" s="1"/>
  <c r="CU377" i="26" s="1"/>
  <c r="AQ380" i="88"/>
  <c r="AX376" i="26" l="1"/>
  <c r="AZ376" i="26" s="1"/>
  <c r="AC377" i="26"/>
  <c r="AE377" i="26" s="1"/>
  <c r="AR380" i="88"/>
  <c r="AS380" i="88" s="1"/>
  <c r="BZ379" i="88"/>
  <c r="AC372" i="56" s="1"/>
  <c r="AS375" i="94" l="1"/>
  <c r="AD375" i="94"/>
  <c r="DF377" i="26"/>
  <c r="AQ381" i="88"/>
  <c r="AR381" i="88" s="1"/>
  <c r="AS381" i="88" s="1"/>
  <c r="AV380" i="88"/>
  <c r="BY380" i="88" s="1"/>
  <c r="Z378" i="26" s="1"/>
  <c r="CU378" i="26" s="1"/>
  <c r="AW380" i="88"/>
  <c r="BX380" i="88" s="1"/>
  <c r="AX377" i="26" l="1"/>
  <c r="AC378" i="26"/>
  <c r="AE378" i="26" s="1"/>
  <c r="AV381" i="88"/>
  <c r="BY381" i="88" s="1"/>
  <c r="Z379" i="26" s="1"/>
  <c r="CU379" i="26" s="1"/>
  <c r="AW381" i="88"/>
  <c r="BX381" i="88" s="1"/>
  <c r="AQ382" i="88"/>
  <c r="BZ380" i="88"/>
  <c r="AC373" i="56" s="1"/>
  <c r="AZ377" i="26" l="1"/>
  <c r="AD376" i="94"/>
  <c r="AS376" i="94"/>
  <c r="AC379" i="26"/>
  <c r="AE379" i="26" s="1"/>
  <c r="DF378" i="26"/>
  <c r="BZ381" i="88"/>
  <c r="AC374" i="56" s="1"/>
  <c r="AR382" i="88"/>
  <c r="AS382" i="88" s="1"/>
  <c r="AX378" i="26" l="1"/>
  <c r="DF379" i="26"/>
  <c r="AV382" i="88"/>
  <c r="BY382" i="88" s="1"/>
  <c r="Z380" i="26" s="1"/>
  <c r="CU380" i="26" s="1"/>
  <c r="AW382" i="88"/>
  <c r="BX382" i="88" s="1"/>
  <c r="AQ383" i="88"/>
  <c r="AZ378" i="26" l="1"/>
  <c r="AD377" i="94"/>
  <c r="AS377" i="94"/>
  <c r="AX379" i="26"/>
  <c r="AC380" i="26"/>
  <c r="AE380" i="26" s="1"/>
  <c r="AR383" i="88"/>
  <c r="BZ382" i="88"/>
  <c r="AI38" i="22" s="1"/>
  <c r="AC375" i="56" l="1"/>
  <c r="AS383" i="88"/>
  <c r="AW383" i="88" s="1"/>
  <c r="BX383" i="88" s="1"/>
  <c r="AZ379" i="26"/>
  <c r="AD378" i="94"/>
  <c r="AS378" i="94"/>
  <c r="DF380" i="26"/>
  <c r="AQ384" i="88"/>
  <c r="AV383" i="88" l="1"/>
  <c r="BY383" i="88" s="1"/>
  <c r="Z381" i="26" s="1"/>
  <c r="AX380" i="26"/>
  <c r="AR384" i="88"/>
  <c r="BZ383" i="88" l="1"/>
  <c r="AC376" i="56" s="1"/>
  <c r="CU381" i="26"/>
  <c r="DF381" i="26" s="1"/>
  <c r="AC381" i="26"/>
  <c r="AE381" i="26" s="1"/>
  <c r="AS384" i="88"/>
  <c r="AV384" i="88" s="1"/>
  <c r="BY384" i="88" s="1"/>
  <c r="Z382" i="26" s="1"/>
  <c r="CU382" i="26" s="1"/>
  <c r="AZ380" i="26"/>
  <c r="AS379" i="94"/>
  <c r="AD379" i="94"/>
  <c r="AQ385" i="88"/>
  <c r="AR385" i="88" s="1"/>
  <c r="AS385" i="88" s="1"/>
  <c r="AW384" i="88" l="1"/>
  <c r="BX384" i="88" s="1"/>
  <c r="AX381" i="26"/>
  <c r="AZ381" i="26" s="1"/>
  <c r="AC382" i="26"/>
  <c r="AE382" i="26" s="1"/>
  <c r="AQ386" i="88"/>
  <c r="AR386" i="88" s="1"/>
  <c r="BZ384" i="88"/>
  <c r="AC377" i="56" s="1"/>
  <c r="AW385" i="88"/>
  <c r="BX385" i="88" s="1"/>
  <c r="AV385" i="88"/>
  <c r="BY385" i="88" s="1"/>
  <c r="Z383" i="26" s="1"/>
  <c r="CU383" i="26" l="1"/>
  <c r="AS386" i="88"/>
  <c r="AV386" i="88" s="1"/>
  <c r="BY386" i="88" s="1"/>
  <c r="Z384" i="26" s="1"/>
  <c r="CU384" i="26" s="1"/>
  <c r="AD380" i="94"/>
  <c r="AS380" i="94"/>
  <c r="AC383" i="26"/>
  <c r="AE383" i="26" s="1"/>
  <c r="DF382" i="26"/>
  <c r="AQ387" i="88"/>
  <c r="AR387" i="88" s="1"/>
  <c r="AS387" i="88" s="1"/>
  <c r="BZ385" i="88"/>
  <c r="AC378" i="56" s="1"/>
  <c r="AW386" i="88" l="1"/>
  <c r="BX386" i="88" s="1"/>
  <c r="BZ386" i="88" s="1"/>
  <c r="AC379" i="56" s="1"/>
  <c r="AX382" i="26"/>
  <c r="AZ382" i="26" s="1"/>
  <c r="AC384" i="26"/>
  <c r="AE384" i="26" s="1"/>
  <c r="DF383" i="26"/>
  <c r="AW387" i="88"/>
  <c r="BX387" i="88" s="1"/>
  <c r="AV387" i="88"/>
  <c r="BY387" i="88" s="1"/>
  <c r="Z385" i="26" s="1"/>
  <c r="AQ388" i="88"/>
  <c r="CU385" i="26" l="1"/>
  <c r="AD381" i="94"/>
  <c r="AS381" i="94"/>
  <c r="AX383" i="26"/>
  <c r="DF384" i="26"/>
  <c r="AC385" i="26"/>
  <c r="AE385" i="26" s="1"/>
  <c r="BZ387" i="88"/>
  <c r="AC380" i="56" s="1"/>
  <c r="AR388" i="88"/>
  <c r="AS388" i="88" l="1"/>
  <c r="AV388" i="88" s="1"/>
  <c r="BY388" i="88" s="1"/>
  <c r="Z386" i="26" s="1"/>
  <c r="AZ383" i="26"/>
  <c r="AS382" i="94"/>
  <c r="AD382" i="94"/>
  <c r="AX384" i="26"/>
  <c r="AZ384" i="26" s="1"/>
  <c r="DF385" i="26"/>
  <c r="AQ389" i="88"/>
  <c r="CU386" i="26" l="1"/>
  <c r="AW388" i="88"/>
  <c r="BX388" i="88" s="1"/>
  <c r="BZ388" i="88" s="1"/>
  <c r="AC381" i="56" s="1"/>
  <c r="AD383" i="94"/>
  <c r="AS383" i="94"/>
  <c r="AX385" i="26"/>
  <c r="AC386" i="26"/>
  <c r="AE386" i="26" s="1"/>
  <c r="AR389" i="88"/>
  <c r="AS389" i="88" l="1"/>
  <c r="AW389" i="88" s="1"/>
  <c r="BX389" i="88" s="1"/>
  <c r="AZ385" i="26"/>
  <c r="AD384" i="94"/>
  <c r="AS384" i="94"/>
  <c r="DF386" i="26"/>
  <c r="AQ390" i="88"/>
  <c r="AR390" i="88" s="1"/>
  <c r="AS390" i="88" s="1"/>
  <c r="AV389" i="88" l="1"/>
  <c r="BY389" i="88" s="1"/>
  <c r="Z387" i="26" s="1"/>
  <c r="AX386" i="26"/>
  <c r="AZ386" i="26" s="1"/>
  <c r="AV390" i="88"/>
  <c r="BY390" i="88" s="1"/>
  <c r="Z388" i="26" s="1"/>
  <c r="CU388" i="26" s="1"/>
  <c r="AW390" i="88"/>
  <c r="BX390" i="88" s="1"/>
  <c r="AQ391" i="88"/>
  <c r="CU387" i="26" l="1"/>
  <c r="DF387" i="26" s="1"/>
  <c r="BZ389" i="88"/>
  <c r="AC382" i="56" s="1"/>
  <c r="AC387" i="26"/>
  <c r="AE387" i="26" s="1"/>
  <c r="AS385" i="94"/>
  <c r="AD385" i="94"/>
  <c r="AC388" i="26"/>
  <c r="AE388" i="26" s="1"/>
  <c r="AR391" i="88"/>
  <c r="AS391" i="88" s="1"/>
  <c r="BZ390" i="88"/>
  <c r="AC383" i="56" s="1"/>
  <c r="AX387" i="26" l="1"/>
  <c r="AZ387" i="26" s="1"/>
  <c r="DF388" i="26"/>
  <c r="AW391" i="88"/>
  <c r="BX391" i="88" s="1"/>
  <c r="AV391" i="88"/>
  <c r="BY391" i="88" s="1"/>
  <c r="Z389" i="26" s="1"/>
  <c r="CU389" i="26" s="1"/>
  <c r="AQ392" i="88"/>
  <c r="AS386" i="94" l="1"/>
  <c r="AD386" i="94"/>
  <c r="AX388" i="26"/>
  <c r="AC389" i="26"/>
  <c r="AE389" i="26" s="1"/>
  <c r="AR392" i="88"/>
  <c r="AS392" i="88" s="1"/>
  <c r="BZ391" i="88"/>
  <c r="AC384" i="56" s="1"/>
  <c r="AZ388" i="26" l="1"/>
  <c r="AS387" i="94"/>
  <c r="AD387" i="94"/>
  <c r="DF389" i="26"/>
  <c r="AQ393" i="88"/>
  <c r="AV392" i="88"/>
  <c r="BY392" i="88" s="1"/>
  <c r="Z390" i="26" s="1"/>
  <c r="CU390" i="26" s="1"/>
  <c r="AW392" i="88"/>
  <c r="BX392" i="88" s="1"/>
  <c r="AX389" i="26" l="1"/>
  <c r="AZ389" i="26" s="1"/>
  <c r="AC390" i="26"/>
  <c r="AE390" i="26" s="1"/>
  <c r="BZ392" i="88"/>
  <c r="AC385" i="56" s="1"/>
  <c r="AR393" i="88"/>
  <c r="AS393" i="88" s="1"/>
  <c r="AD388" i="94" l="1"/>
  <c r="AS388" i="94"/>
  <c r="DF390" i="26"/>
  <c r="AW393" i="88"/>
  <c r="BX393" i="88" s="1"/>
  <c r="AV393" i="88"/>
  <c r="BY393" i="88" s="1"/>
  <c r="Z391" i="26" s="1"/>
  <c r="CU391" i="26" s="1"/>
  <c r="AQ394" i="88"/>
  <c r="AX390" i="26" l="1"/>
  <c r="AC391" i="26"/>
  <c r="AE391" i="26" s="1"/>
  <c r="BZ393" i="88"/>
  <c r="AC386" i="56" s="1"/>
  <c r="AR394" i="88"/>
  <c r="AS394" i="88" s="1"/>
  <c r="AZ390" i="26" l="1"/>
  <c r="AS389" i="94"/>
  <c r="AD389" i="94"/>
  <c r="DF391" i="26"/>
  <c r="AV394" i="88"/>
  <c r="BY394" i="88" s="1"/>
  <c r="Z392" i="26" s="1"/>
  <c r="CU392" i="26" s="1"/>
  <c r="AW394" i="88"/>
  <c r="BX394" i="88" s="1"/>
  <c r="AQ395" i="88"/>
  <c r="AX391" i="26" l="1"/>
  <c r="AC392" i="26"/>
  <c r="AE392" i="26" s="1"/>
  <c r="AR395" i="88"/>
  <c r="BZ394" i="88"/>
  <c r="AJ38" i="22" s="1"/>
  <c r="AC387" i="56" l="1"/>
  <c r="AS395" i="88"/>
  <c r="AW395" i="88" s="1"/>
  <c r="BX395" i="88" s="1"/>
  <c r="AZ391" i="26"/>
  <c r="AD390" i="94"/>
  <c r="AS390" i="94"/>
  <c r="DF392" i="26"/>
  <c r="AQ396" i="88"/>
  <c r="AV395" i="88" l="1"/>
  <c r="BY395" i="88" s="1"/>
  <c r="Z393" i="26" s="1"/>
  <c r="AX392" i="26"/>
  <c r="AR396" i="88"/>
  <c r="CU393" i="26" l="1"/>
  <c r="DF393" i="26" s="1"/>
  <c r="BZ395" i="88"/>
  <c r="AC388" i="56" s="1"/>
  <c r="AC393" i="26"/>
  <c r="AE393" i="26" s="1"/>
  <c r="AS396" i="88"/>
  <c r="AW396" i="88" s="1"/>
  <c r="BX396" i="88" s="1"/>
  <c r="AZ392" i="26"/>
  <c r="AS391" i="94"/>
  <c r="AD391" i="94"/>
  <c r="AQ397" i="88"/>
  <c r="AV396" i="88" l="1"/>
  <c r="BY396" i="88" s="1"/>
  <c r="Z394" i="26" s="1"/>
  <c r="AX393" i="26"/>
  <c r="AZ393" i="26" s="1"/>
  <c r="AR397" i="88"/>
  <c r="CU394" i="26" l="1"/>
  <c r="DF394" i="26" s="1"/>
  <c r="BZ396" i="88"/>
  <c r="AC389" i="56" s="1"/>
  <c r="AC394" i="26"/>
  <c r="AE394" i="26" s="1"/>
  <c r="AS397" i="88"/>
  <c r="AW397" i="88" s="1"/>
  <c r="BX397" i="88" s="1"/>
  <c r="AD392" i="94"/>
  <c r="AS392" i="94"/>
  <c r="AQ398" i="88"/>
  <c r="AV397" i="88" l="1"/>
  <c r="BY397" i="88" s="1"/>
  <c r="Z395" i="26" s="1"/>
  <c r="AX394" i="26"/>
  <c r="AZ394" i="26" s="1"/>
  <c r="AR398" i="88"/>
  <c r="CU395" i="26" l="1"/>
  <c r="DF395" i="26" s="1"/>
  <c r="BZ397" i="88"/>
  <c r="AC390" i="56" s="1"/>
  <c r="AC395" i="26"/>
  <c r="AE395" i="26" s="1"/>
  <c r="AS398" i="88"/>
  <c r="AV398" i="88" s="1"/>
  <c r="BY398" i="88" s="1"/>
  <c r="Z396" i="26" s="1"/>
  <c r="CU396" i="26" s="1"/>
  <c r="AD393" i="94"/>
  <c r="AS393" i="94"/>
  <c r="AQ399" i="88"/>
  <c r="AW398" i="88" l="1"/>
  <c r="BX398" i="88" s="1"/>
  <c r="BZ398" i="88" s="1"/>
  <c r="AC391" i="56" s="1"/>
  <c r="AX395" i="26"/>
  <c r="AZ395" i="26" s="1"/>
  <c r="AC396" i="26"/>
  <c r="AE396" i="26" s="1"/>
  <c r="AR399" i="88"/>
  <c r="AS399" i="88" l="1"/>
  <c r="AW399" i="88" s="1"/>
  <c r="BX399" i="88" s="1"/>
  <c r="AS394" i="94"/>
  <c r="AD394" i="94"/>
  <c r="DF396" i="26"/>
  <c r="AQ400" i="88"/>
  <c r="AV399" i="88" l="1"/>
  <c r="BY399" i="88" s="1"/>
  <c r="Z397" i="26" s="1"/>
  <c r="AX396" i="26"/>
  <c r="AZ396" i="26" s="1"/>
  <c r="AR400" i="88"/>
  <c r="AS400" i="88" s="1"/>
  <c r="CU397" i="26" l="1"/>
  <c r="DF397" i="26" s="1"/>
  <c r="BZ399" i="88"/>
  <c r="AC392" i="56" s="1"/>
  <c r="AC397" i="26"/>
  <c r="AE397" i="26" s="1"/>
  <c r="AS395" i="94"/>
  <c r="AD395" i="94"/>
  <c r="AV400" i="88"/>
  <c r="BY400" i="88" s="1"/>
  <c r="Z398" i="26" s="1"/>
  <c r="CU398" i="26" s="1"/>
  <c r="AW400" i="88"/>
  <c r="BX400" i="88" s="1"/>
  <c r="AQ401" i="88"/>
  <c r="AX397" i="26" l="1"/>
  <c r="AZ397" i="26" s="1"/>
  <c r="AC398" i="26"/>
  <c r="AE398" i="26" s="1"/>
  <c r="BZ400" i="88"/>
  <c r="AC393" i="56" s="1"/>
  <c r="AR401" i="88"/>
  <c r="AS401" i="88" s="1"/>
  <c r="AD396" i="94" l="1"/>
  <c r="AS396" i="94"/>
  <c r="DF398" i="26"/>
  <c r="AQ402" i="88"/>
  <c r="AR402" i="88" s="1"/>
  <c r="AS402" i="88" s="1"/>
  <c r="AV401" i="88"/>
  <c r="BY401" i="88" s="1"/>
  <c r="Z399" i="26" s="1"/>
  <c r="AW401" i="88"/>
  <c r="BX401" i="88" s="1"/>
  <c r="CU399" i="26" l="1"/>
  <c r="AX398" i="26"/>
  <c r="AZ398" i="26" s="1"/>
  <c r="AC399" i="26"/>
  <c r="AE399" i="26" s="1"/>
  <c r="AQ403" i="88"/>
  <c r="BZ401" i="88"/>
  <c r="AC394" i="56" s="1"/>
  <c r="AV402" i="88"/>
  <c r="BY402" i="88" s="1"/>
  <c r="Z400" i="26" s="1"/>
  <c r="CU400" i="26" s="1"/>
  <c r="AW402" i="88"/>
  <c r="BX402" i="88" s="1"/>
  <c r="AS397" i="94" l="1"/>
  <c r="AD397" i="94"/>
  <c r="AC400" i="26"/>
  <c r="AE400" i="26" s="1"/>
  <c r="DF399" i="26"/>
  <c r="AR403" i="88"/>
  <c r="AS403" i="88" s="1"/>
  <c r="BZ402" i="88"/>
  <c r="AC395" i="56" s="1"/>
  <c r="AX399" i="26" l="1"/>
  <c r="DF400" i="26"/>
  <c r="AQ404" i="88"/>
  <c r="AW403" i="88"/>
  <c r="BX403" i="88" s="1"/>
  <c r="AV403" i="88"/>
  <c r="BY403" i="88" s="1"/>
  <c r="Z401" i="26" s="1"/>
  <c r="CU401" i="26" s="1"/>
  <c r="AZ399" i="26" l="1"/>
  <c r="AS398" i="94"/>
  <c r="AD398" i="94"/>
  <c r="AX400" i="26"/>
  <c r="AC401" i="26"/>
  <c r="AE401" i="26" s="1"/>
  <c r="BZ403" i="88"/>
  <c r="AC396" i="56" s="1"/>
  <c r="AR404" i="88"/>
  <c r="AS404" i="88" s="1"/>
  <c r="AZ400" i="26" l="1"/>
  <c r="AD399" i="94"/>
  <c r="AS399" i="94"/>
  <c r="DF401" i="26"/>
  <c r="AQ405" i="88"/>
  <c r="AV404" i="88"/>
  <c r="BY404" i="88" s="1"/>
  <c r="Z402" i="26" s="1"/>
  <c r="CU402" i="26" s="1"/>
  <c r="AW404" i="88"/>
  <c r="BX404" i="88" s="1"/>
  <c r="AX401" i="26" l="1"/>
  <c r="AC402" i="26"/>
  <c r="AE402" i="26" s="1"/>
  <c r="BZ404" i="88"/>
  <c r="AC397" i="56" s="1"/>
  <c r="AR405" i="88"/>
  <c r="AS405" i="88" s="1"/>
  <c r="AZ401" i="26" l="1"/>
  <c r="AD400" i="94"/>
  <c r="AS400" i="94"/>
  <c r="DF402" i="26"/>
  <c r="AQ406" i="88"/>
  <c r="AR406" i="88" s="1"/>
  <c r="AS406" i="88" s="1"/>
  <c r="AW405" i="88"/>
  <c r="BX405" i="88" s="1"/>
  <c r="AV405" i="88"/>
  <c r="BY405" i="88" s="1"/>
  <c r="Z403" i="26" s="1"/>
  <c r="CU403" i="26" s="1"/>
  <c r="AX402" i="26" l="1"/>
  <c r="AC403" i="26"/>
  <c r="AE403" i="26" s="1"/>
  <c r="AQ407" i="88"/>
  <c r="AR407" i="88" s="1"/>
  <c r="BZ405" i="88"/>
  <c r="AC398" i="56" s="1"/>
  <c r="AV406" i="88"/>
  <c r="BY406" i="88" s="1"/>
  <c r="Z404" i="26" s="1"/>
  <c r="CU404" i="26" s="1"/>
  <c r="AW406" i="88"/>
  <c r="BX406" i="88" s="1"/>
  <c r="AS407" i="88" l="1"/>
  <c r="AW407" i="88" s="1"/>
  <c r="BX407" i="88" s="1"/>
  <c r="AZ402" i="26"/>
  <c r="AD401" i="94"/>
  <c r="AS401" i="94"/>
  <c r="AC404" i="26"/>
  <c r="AE404" i="26" s="1"/>
  <c r="DF403" i="26"/>
  <c r="AQ408" i="88"/>
  <c r="AR408" i="88" s="1"/>
  <c r="AS408" i="88" s="1"/>
  <c r="BZ406" i="88"/>
  <c r="AK38" i="22" s="1"/>
  <c r="AC399" i="56" l="1"/>
  <c r="AV407" i="88"/>
  <c r="BY407" i="88" s="1"/>
  <c r="Z405" i="26" s="1"/>
  <c r="AX403" i="26"/>
  <c r="DF404" i="26"/>
  <c r="AV408" i="88"/>
  <c r="BY408" i="88" s="1"/>
  <c r="Z406" i="26" s="1"/>
  <c r="CU406" i="26" s="1"/>
  <c r="AW408" i="88"/>
  <c r="BX408" i="88" s="1"/>
  <c r="AQ409" i="88"/>
  <c r="CU405" i="26" l="1"/>
  <c r="DF405" i="26" s="1"/>
  <c r="BZ407" i="88"/>
  <c r="AC400" i="56" s="1"/>
  <c r="AC405" i="26"/>
  <c r="AE405" i="26" s="1"/>
  <c r="AZ403" i="26"/>
  <c r="AD402" i="94"/>
  <c r="AS402" i="94"/>
  <c r="AX404" i="26"/>
  <c r="AC406" i="26"/>
  <c r="AE406" i="26" s="1"/>
  <c r="AR409" i="88"/>
  <c r="BZ408" i="88"/>
  <c r="AC401" i="56" s="1"/>
  <c r="AS409" i="88" l="1"/>
  <c r="AW409" i="88" s="1"/>
  <c r="BX409" i="88" s="1"/>
  <c r="AZ404" i="26"/>
  <c r="AS403" i="94"/>
  <c r="AD403" i="94"/>
  <c r="AX405" i="26"/>
  <c r="AZ405" i="26" s="1"/>
  <c r="DF406" i="26"/>
  <c r="AQ410" i="88"/>
  <c r="AV409" i="88" l="1"/>
  <c r="BY409" i="88" s="1"/>
  <c r="Z407" i="26" s="1"/>
  <c r="AX406" i="26"/>
  <c r="AR410" i="88"/>
  <c r="CU407" i="26" l="1"/>
  <c r="DF407" i="26" s="1"/>
  <c r="BZ409" i="88"/>
  <c r="AC402" i="56" s="1"/>
  <c r="AC407" i="26"/>
  <c r="AE407" i="26" s="1"/>
  <c r="AS410" i="88"/>
  <c r="AW410" i="88" s="1"/>
  <c r="BX410" i="88" s="1"/>
  <c r="AZ406" i="26"/>
  <c r="AS405" i="94"/>
  <c r="AD405" i="94"/>
  <c r="AQ411" i="88"/>
  <c r="AR411" i="88" s="1"/>
  <c r="AS411" i="88" s="1"/>
  <c r="AD404" i="94"/>
  <c r="AS404" i="94"/>
  <c r="AV410" i="88" l="1"/>
  <c r="BY410" i="88" s="1"/>
  <c r="Z408" i="26" s="1"/>
  <c r="AX407" i="26"/>
  <c r="AZ407" i="26" s="1"/>
  <c r="AV411" i="88"/>
  <c r="BY411" i="88" s="1"/>
  <c r="Z409" i="26" s="1"/>
  <c r="CU409" i="26" s="1"/>
  <c r="AW411" i="88"/>
  <c r="BX411" i="88" s="1"/>
  <c r="AQ412" i="88"/>
  <c r="CU408" i="26" l="1"/>
  <c r="DF408" i="26" s="1"/>
  <c r="BZ410" i="88"/>
  <c r="AC403" i="56" s="1"/>
  <c r="AC408" i="26"/>
  <c r="AE408" i="26" s="1"/>
  <c r="AC409" i="26"/>
  <c r="AE409" i="26" s="1"/>
  <c r="AR412" i="88"/>
  <c r="BZ411" i="88"/>
  <c r="AC404" i="56" s="1"/>
  <c r="AS412" i="88" l="1"/>
  <c r="AV412" i="88" s="1"/>
  <c r="BY412" i="88" s="1"/>
  <c r="Z410" i="26" s="1"/>
  <c r="AX408" i="26"/>
  <c r="AZ408" i="26" s="1"/>
  <c r="DF409" i="26"/>
  <c r="AQ413" i="88"/>
  <c r="AR413" i="88" s="1"/>
  <c r="AS413" i="88" s="1"/>
  <c r="AD406" i="94"/>
  <c r="AS406" i="94"/>
  <c r="CU410" i="26" l="1"/>
  <c r="AW412" i="88"/>
  <c r="BX412" i="88" s="1"/>
  <c r="BZ412" i="88" s="1"/>
  <c r="AC405" i="56" s="1"/>
  <c r="AX409" i="26"/>
  <c r="AC410" i="26"/>
  <c r="AQ414" i="88"/>
  <c r="AR414" i="88" s="1"/>
  <c r="AV413" i="88"/>
  <c r="BY413" i="88" s="1"/>
  <c r="Z411" i="26" s="1"/>
  <c r="CU411" i="26" s="1"/>
  <c r="AW413" i="88"/>
  <c r="BX413" i="88" s="1"/>
  <c r="AS414" i="88" l="1"/>
  <c r="AV414" i="88" s="1"/>
  <c r="BY414" i="88" s="1"/>
  <c r="Z412" i="26" s="1"/>
  <c r="AZ409" i="26"/>
  <c r="AS408" i="94"/>
  <c r="AD408" i="94"/>
  <c r="AE410" i="26"/>
  <c r="DF410" i="26"/>
  <c r="AC411" i="26"/>
  <c r="AE411" i="26" s="1"/>
  <c r="AQ415" i="88"/>
  <c r="AR415" i="88" s="1"/>
  <c r="AS415" i="88" s="1"/>
  <c r="BZ413" i="88"/>
  <c r="AC406" i="56" s="1"/>
  <c r="AS407" i="94"/>
  <c r="AD407" i="94"/>
  <c r="CU412" i="26" l="1"/>
  <c r="AW414" i="88"/>
  <c r="BX414" i="88" s="1"/>
  <c r="BZ414" i="88" s="1"/>
  <c r="AC407" i="56" s="1"/>
  <c r="DF411" i="26"/>
  <c r="AC412" i="26"/>
  <c r="AQ416" i="88"/>
  <c r="AR416" i="88" s="1"/>
  <c r="AS416" i="88" s="1"/>
  <c r="AV415" i="88"/>
  <c r="BY415" i="88" s="1"/>
  <c r="Z413" i="26" s="1"/>
  <c r="CU413" i="26" s="1"/>
  <c r="AW415" i="88"/>
  <c r="BX415" i="88" s="1"/>
  <c r="AX411" i="26" l="1"/>
  <c r="AX410" i="26"/>
  <c r="AZ410" i="26" s="1"/>
  <c r="AE412" i="26"/>
  <c r="AC413" i="26"/>
  <c r="AE413" i="26" s="1"/>
  <c r="DF412" i="26"/>
  <c r="BZ415" i="88"/>
  <c r="AC408" i="56" s="1"/>
  <c r="AW416" i="88"/>
  <c r="BX416" i="88" s="1"/>
  <c r="AV416" i="88"/>
  <c r="BY416" i="88" s="1"/>
  <c r="Z414" i="26" s="1"/>
  <c r="CU414" i="26" s="1"/>
  <c r="AQ417" i="88"/>
  <c r="AZ411" i="26" l="1"/>
  <c r="AD410" i="94"/>
  <c r="AS410" i="94"/>
  <c r="AX412" i="26"/>
  <c r="AZ412" i="26" s="1"/>
  <c r="AC414" i="26"/>
  <c r="DF413" i="26"/>
  <c r="BZ416" i="88"/>
  <c r="AC409" i="56" s="1"/>
  <c r="AS409" i="94"/>
  <c r="AD409" i="94"/>
  <c r="AR417" i="88"/>
  <c r="AS417" i="88" s="1"/>
  <c r="AX413" i="26" l="1"/>
  <c r="AE414" i="26"/>
  <c r="DF414" i="26"/>
  <c r="AQ418" i="88"/>
  <c r="AV417" i="88"/>
  <c r="BY417" i="88" s="1"/>
  <c r="Z415" i="26" s="1"/>
  <c r="CU415" i="26" s="1"/>
  <c r="AW417" i="88"/>
  <c r="BX417" i="88" s="1"/>
  <c r="AZ413" i="26" l="1"/>
  <c r="AD412" i="94"/>
  <c r="AS412" i="94"/>
  <c r="AC415" i="26"/>
  <c r="AE415" i="26" s="1"/>
  <c r="AR418" i="88"/>
  <c r="AS418" i="88" s="1"/>
  <c r="AS411" i="94"/>
  <c r="AD411" i="94"/>
  <c r="BZ417" i="88"/>
  <c r="AC410" i="56" s="1"/>
  <c r="AX414" i="26" l="1"/>
  <c r="AZ414" i="26" s="1"/>
  <c r="DF415" i="26"/>
  <c r="AQ419" i="88"/>
  <c r="AV418" i="88"/>
  <c r="BY418" i="88" s="1"/>
  <c r="Z416" i="26" s="1"/>
  <c r="CU416" i="26" s="1"/>
  <c r="AW418" i="88"/>
  <c r="BX418" i="88" s="1"/>
  <c r="AX415" i="26" l="1"/>
  <c r="AC416" i="26"/>
  <c r="BZ418" i="88"/>
  <c r="AL38" i="22" s="1"/>
  <c r="AD413" i="94"/>
  <c r="AS413" i="94"/>
  <c r="AR419" i="88"/>
  <c r="AC411" i="56" l="1"/>
  <c r="AS419" i="88"/>
  <c r="AV419" i="88" s="1"/>
  <c r="BY419" i="88" s="1"/>
  <c r="Z417" i="26" s="1"/>
  <c r="AZ415" i="26"/>
  <c r="AD414" i="94"/>
  <c r="AS414" i="94"/>
  <c r="AQ420" i="88"/>
  <c r="AR420" i="88" s="1"/>
  <c r="AS420" i="88" s="1"/>
  <c r="AE416" i="26"/>
  <c r="DF416" i="26"/>
  <c r="AW419" i="88" l="1"/>
  <c r="BX419" i="88" s="1"/>
  <c r="BZ419" i="88" s="1"/>
  <c r="AC412" i="56" s="1"/>
  <c r="CU417" i="26"/>
  <c r="AX416" i="26"/>
  <c r="AC417" i="26"/>
  <c r="AQ421" i="88"/>
  <c r="AR421" i="88" s="1"/>
  <c r="AV420" i="88"/>
  <c r="BY420" i="88" s="1"/>
  <c r="Z418" i="26" s="1"/>
  <c r="CU418" i="26" s="1"/>
  <c r="AW420" i="88"/>
  <c r="BX420" i="88" s="1"/>
  <c r="AS421" i="88" l="1"/>
  <c r="AV421" i="88" s="1"/>
  <c r="BY421" i="88" s="1"/>
  <c r="Z419" i="26" s="1"/>
  <c r="AC418" i="26"/>
  <c r="AE418" i="26" s="1"/>
  <c r="DF417" i="26"/>
  <c r="AE417" i="26"/>
  <c r="AZ416" i="26"/>
  <c r="AD415" i="94"/>
  <c r="AS415" i="94"/>
  <c r="BZ420" i="88"/>
  <c r="AC413" i="56" s="1"/>
  <c r="AQ422" i="88"/>
  <c r="AW421" i="88" l="1"/>
  <c r="BX421" i="88" s="1"/>
  <c r="BZ421" i="88" s="1"/>
  <c r="AC414" i="56" s="1"/>
  <c r="CU419" i="26"/>
  <c r="AC419" i="26"/>
  <c r="DF418" i="26"/>
  <c r="AR422" i="88"/>
  <c r="AS422" i="88" l="1"/>
  <c r="AW422" i="88" s="1"/>
  <c r="BX422" i="88" s="1"/>
  <c r="AX418" i="26"/>
  <c r="AX417" i="26"/>
  <c r="AE419" i="26"/>
  <c r="DF419" i="26"/>
  <c r="AQ423" i="88"/>
  <c r="AV422" i="88" l="1"/>
  <c r="BY422" i="88" s="1"/>
  <c r="Z420" i="26" s="1"/>
  <c r="AZ417" i="26"/>
  <c r="AS416" i="94"/>
  <c r="AD416" i="94"/>
  <c r="AS417" i="94"/>
  <c r="AD417" i="94"/>
  <c r="AZ418" i="26"/>
  <c r="AX419" i="26"/>
  <c r="AR423" i="88"/>
  <c r="BZ422" i="88" l="1"/>
  <c r="AC415" i="56" s="1"/>
  <c r="AS423" i="88"/>
  <c r="AV423" i="88" s="1"/>
  <c r="BY423" i="88" s="1"/>
  <c r="CU420" i="26"/>
  <c r="AC420" i="26"/>
  <c r="AZ419" i="26"/>
  <c r="AD418" i="94"/>
  <c r="AS418" i="94"/>
  <c r="AQ424" i="88"/>
  <c r="AW423" i="88" l="1"/>
  <c r="BX423" i="88" s="1"/>
  <c r="BZ423" i="88" s="1"/>
  <c r="AC416" i="56" s="1"/>
  <c r="DF420" i="26"/>
  <c r="AE420" i="26"/>
  <c r="Z421" i="26"/>
  <c r="AR424" i="88"/>
  <c r="AS424" i="88" l="1"/>
  <c r="AW424" i="88" s="1"/>
  <c r="BX424" i="88" s="1"/>
  <c r="CU421" i="26"/>
  <c r="AX420" i="26"/>
  <c r="AC421" i="26"/>
  <c r="AQ425" i="88"/>
  <c r="AV424" i="88" l="1"/>
  <c r="BY424" i="88" s="1"/>
  <c r="Z422" i="26" s="1"/>
  <c r="AE421" i="26"/>
  <c r="AZ420" i="26"/>
  <c r="AD419" i="94"/>
  <c r="AS419" i="94"/>
  <c r="DF421" i="26"/>
  <c r="AR425" i="88"/>
  <c r="AS425" i="88" s="1"/>
  <c r="BZ424" i="88" l="1"/>
  <c r="AC417" i="56" s="1"/>
  <c r="CU422" i="26"/>
  <c r="AX421" i="26"/>
  <c r="AC422" i="26"/>
  <c r="AW425" i="88"/>
  <c r="BX425" i="88" s="1"/>
  <c r="AV425" i="88"/>
  <c r="BY425" i="88" s="1"/>
  <c r="AQ426" i="88"/>
  <c r="BZ425" i="88" l="1"/>
  <c r="AC418" i="56" s="1"/>
  <c r="Z423" i="26"/>
  <c r="CU423" i="26" s="1"/>
  <c r="DF422" i="26"/>
  <c r="AE422" i="26"/>
  <c r="AZ421" i="26"/>
  <c r="AD420" i="94"/>
  <c r="AS420" i="94"/>
  <c r="AR426" i="88"/>
  <c r="AS426" i="88" s="1"/>
  <c r="AX422" i="26" l="1"/>
  <c r="AC423" i="26"/>
  <c r="AE423" i="26" s="1"/>
  <c r="AQ427" i="88"/>
  <c r="AR427" i="88" s="1"/>
  <c r="AS427" i="88" s="1"/>
  <c r="AW426" i="88"/>
  <c r="BX426" i="88" s="1"/>
  <c r="AV426" i="88"/>
  <c r="BY426" i="88" s="1"/>
  <c r="BZ426" i="88" l="1"/>
  <c r="AC419" i="56" s="1"/>
  <c r="Z424" i="26"/>
  <c r="CU424" i="26" s="1"/>
  <c r="DF423" i="26"/>
  <c r="AZ422" i="26"/>
  <c r="AD421" i="94"/>
  <c r="AS421" i="94"/>
  <c r="AW427" i="88"/>
  <c r="BX427" i="88" s="1"/>
  <c r="AV427" i="88"/>
  <c r="BY427" i="88" s="1"/>
  <c r="AQ428" i="88"/>
  <c r="AX423" i="26" l="1"/>
  <c r="BZ427" i="88"/>
  <c r="AC420" i="56" s="1"/>
  <c r="Z425" i="26"/>
  <c r="CU425" i="26" s="1"/>
  <c r="AC424" i="26"/>
  <c r="AE424" i="26" s="1"/>
  <c r="AR428" i="88"/>
  <c r="AS428" i="88" s="1"/>
  <c r="AS422" i="94" l="1"/>
  <c r="AD422" i="94"/>
  <c r="AZ423" i="26"/>
  <c r="AQ429" i="88"/>
  <c r="AC425" i="26"/>
  <c r="AE425" i="26" s="1"/>
  <c r="DF424" i="26"/>
  <c r="AW428" i="88"/>
  <c r="BX428" i="88" s="1"/>
  <c r="AV428" i="88"/>
  <c r="BY428" i="88" s="1"/>
  <c r="AX424" i="26" l="1"/>
  <c r="AR429" i="88"/>
  <c r="AS429" i="88" s="1"/>
  <c r="BZ428" i="88"/>
  <c r="AC421" i="56" s="1"/>
  <c r="Z426" i="26"/>
  <c r="DF425" i="26"/>
  <c r="CU426" i="26" l="1"/>
  <c r="AS423" i="94"/>
  <c r="AD423" i="94"/>
  <c r="AZ424" i="26"/>
  <c r="AX425" i="26"/>
  <c r="AV429" i="88"/>
  <c r="BY429" i="88" s="1"/>
  <c r="AW429" i="88"/>
  <c r="BX429" i="88" s="1"/>
  <c r="AQ430" i="88"/>
  <c r="AC426" i="26"/>
  <c r="AE426" i="26" s="1"/>
  <c r="BZ429" i="88" l="1"/>
  <c r="AC422" i="56" s="1"/>
  <c r="AD424" i="94"/>
  <c r="AS424" i="94"/>
  <c r="AZ425" i="26"/>
  <c r="AR430" i="88"/>
  <c r="AS430" i="88" s="1"/>
  <c r="AV430" i="88" s="1"/>
  <c r="BY430" i="88" s="1"/>
  <c r="DF426" i="26"/>
  <c r="AQ431" i="88" l="1"/>
  <c r="AX426" i="26"/>
  <c r="AW430" i="88"/>
  <c r="BX430" i="88" s="1"/>
  <c r="BZ430" i="88" s="1"/>
  <c r="AC423" i="56" s="1"/>
  <c r="AR431" i="88" l="1"/>
  <c r="AD425" i="94"/>
  <c r="AZ426" i="26"/>
  <c r="AS425" i="94"/>
  <c r="Z427" i="26"/>
  <c r="AS431" i="88" l="1"/>
  <c r="AV431" i="88" s="1"/>
  <c r="BY431" i="88" s="1"/>
  <c r="CU427" i="26"/>
  <c r="DF427" i="26" s="1"/>
  <c r="AQ432" i="88"/>
  <c r="AC427" i="26"/>
  <c r="AE427" i="26" s="1"/>
  <c r="Z428" i="26"/>
  <c r="E28" i="44" l="1"/>
  <c r="F28" i="44"/>
  <c r="G28" i="44"/>
  <c r="H28" i="44"/>
  <c r="I28" i="44"/>
  <c r="J28" i="44"/>
  <c r="K28" i="44"/>
  <c r="L28" i="44"/>
  <c r="M28" i="44"/>
  <c r="N28" i="44"/>
  <c r="O28" i="44"/>
  <c r="P28" i="44"/>
  <c r="Q28" i="44"/>
  <c r="R28" i="44"/>
  <c r="S28" i="44"/>
  <c r="T28" i="44"/>
  <c r="U28" i="44"/>
  <c r="V28" i="44"/>
  <c r="W28" i="44"/>
  <c r="X28" i="44"/>
  <c r="Y28" i="44"/>
  <c r="Z28" i="44"/>
  <c r="AA28" i="44"/>
  <c r="AB28" i="44"/>
  <c r="AC28" i="44"/>
  <c r="AD28" i="44"/>
  <c r="AE28" i="44"/>
  <c r="AF28" i="44"/>
  <c r="AG28" i="44"/>
  <c r="AH28" i="44"/>
  <c r="AI28" i="44"/>
  <c r="AJ28" i="44"/>
  <c r="AK28" i="44"/>
  <c r="AL28" i="44"/>
  <c r="AM28" i="44"/>
  <c r="CU428" i="26"/>
  <c r="AW431" i="88"/>
  <c r="BX431" i="88" s="1"/>
  <c r="BZ431" i="88"/>
  <c r="AM38" i="22" s="1"/>
  <c r="AR432" i="88"/>
  <c r="AI16" i="78"/>
  <c r="AC428" i="26"/>
  <c r="Z7" i="26"/>
  <c r="AC424" i="56" l="1"/>
  <c r="AE428" i="26"/>
  <c r="AS432" i="88"/>
  <c r="AQ433" i="88"/>
  <c r="AX427" i="26"/>
  <c r="AI15" i="78"/>
  <c r="DF428" i="26"/>
  <c r="DF7" i="26" s="1"/>
  <c r="AC7" i="26"/>
  <c r="CU7" i="26"/>
  <c r="AR433" i="88" l="1"/>
  <c r="AW432" i="88"/>
  <c r="AV432" i="88"/>
  <c r="AZ427" i="26"/>
  <c r="AD426" i="94"/>
  <c r="AS426" i="94"/>
  <c r="AX428" i="26"/>
  <c r="AI18" i="78"/>
  <c r="E96" i="44" l="1"/>
  <c r="F96" i="44"/>
  <c r="G96" i="44"/>
  <c r="H96" i="44"/>
  <c r="I96" i="44"/>
  <c r="J96" i="44"/>
  <c r="K96" i="44"/>
  <c r="L96" i="44"/>
  <c r="M96" i="44"/>
  <c r="N96" i="44"/>
  <c r="O96" i="44"/>
  <c r="P96" i="44"/>
  <c r="Q96" i="44"/>
  <c r="R96" i="44"/>
  <c r="S96" i="44"/>
  <c r="T96" i="44"/>
  <c r="U96" i="44"/>
  <c r="V96" i="44"/>
  <c r="W96" i="44"/>
  <c r="X96" i="44"/>
  <c r="Y96" i="44"/>
  <c r="Z96" i="44"/>
  <c r="AA96" i="44"/>
  <c r="AB96" i="44"/>
  <c r="AC96" i="44"/>
  <c r="AD96" i="44"/>
  <c r="AE96" i="44"/>
  <c r="AF96" i="44"/>
  <c r="AG96" i="44"/>
  <c r="AH96" i="44"/>
  <c r="AI96" i="44"/>
  <c r="AJ96" i="44"/>
  <c r="AK96" i="44"/>
  <c r="AZ428" i="26"/>
  <c r="BY432" i="88"/>
  <c r="BX432" i="88"/>
  <c r="AS433" i="88"/>
  <c r="AQ434" i="88"/>
  <c r="AI19" i="78"/>
  <c r="AS428" i="94"/>
  <c r="AD428" i="94"/>
  <c r="AS427" i="94"/>
  <c r="AD427" i="94"/>
  <c r="AR434" i="88" l="1"/>
  <c r="AV433" i="88"/>
  <c r="AW433" i="88"/>
  <c r="BZ432" i="88"/>
  <c r="AC425" i="56" s="1"/>
  <c r="AI20" i="78"/>
  <c r="BX433" i="88" l="1"/>
  <c r="BY433" i="88"/>
  <c r="AS434" i="88"/>
  <c r="AQ435" i="88"/>
  <c r="AD429" i="94" l="1"/>
  <c r="AS429" i="94"/>
  <c r="AR435" i="88"/>
  <c r="AV434" i="88"/>
  <c r="AW434" i="88"/>
  <c r="BZ433" i="88"/>
  <c r="AC426" i="56" s="1"/>
  <c r="E1052" i="174"/>
  <c r="AK101" i="177" s="1"/>
  <c r="T8" i="94"/>
  <c r="O428" i="42" l="1"/>
  <c r="Z429" i="94"/>
  <c r="AT429" i="94"/>
  <c r="AB428" i="42"/>
  <c r="BX434" i="88"/>
  <c r="BY434" i="88"/>
  <c r="AS435" i="88"/>
  <c r="AQ436" i="88"/>
  <c r="D1052" i="174"/>
  <c r="BH10" i="94"/>
  <c r="AG11" i="153" s="1"/>
  <c r="BH9" i="94"/>
  <c r="AG10" i="153" s="1"/>
  <c r="BH8" i="94"/>
  <c r="T6" i="94"/>
  <c r="AD430" i="94" l="1"/>
  <c r="AS430" i="94"/>
  <c r="BZ434" i="88"/>
  <c r="AC427" i="56" s="1"/>
  <c r="AR436" i="88"/>
  <c r="AW435" i="88"/>
  <c r="AV435" i="88"/>
  <c r="DP9" i="26"/>
  <c r="AG9" i="153"/>
  <c r="DP11" i="26"/>
  <c r="DP10" i="26"/>
  <c r="BH6" i="94"/>
  <c r="E19" i="127" l="1"/>
  <c r="E15" i="127" s="1"/>
  <c r="O429" i="42"/>
  <c r="Z430" i="94"/>
  <c r="AT430" i="94"/>
  <c r="AB429" i="42"/>
  <c r="AS436" i="88"/>
  <c r="AQ437" i="88"/>
  <c r="BY435" i="88"/>
  <c r="BX435" i="88"/>
  <c r="AG7" i="153"/>
  <c r="AG8" i="153"/>
  <c r="AJ9" i="153" s="1"/>
  <c r="AH9" i="153"/>
  <c r="AD10" i="153" s="1"/>
  <c r="AF10" i="153" s="1"/>
  <c r="AH10" i="153" s="1"/>
  <c r="AD11" i="153" s="1"/>
  <c r="AF11" i="153" s="1"/>
  <c r="AH11" i="153" s="1"/>
  <c r="AD12" i="153" s="1"/>
  <c r="AF12" i="153" s="1"/>
  <c r="AH12" i="153" s="1"/>
  <c r="AD13" i="153" s="1"/>
  <c r="AF13" i="153" s="1"/>
  <c r="AH13" i="153" s="1"/>
  <c r="AD14" i="153" s="1"/>
  <c r="AF14" i="153" s="1"/>
  <c r="AH14" i="153" s="1"/>
  <c r="AD15" i="153" s="1"/>
  <c r="AF15" i="153" s="1"/>
  <c r="AH15" i="153" s="1"/>
  <c r="AD16" i="153" s="1"/>
  <c r="AF16" i="153" s="1"/>
  <c r="AH16" i="153" s="1"/>
  <c r="AD17" i="153" s="1"/>
  <c r="AF17" i="153" s="1"/>
  <c r="AH17" i="153" s="1"/>
  <c r="AD18" i="153" s="1"/>
  <c r="AF18" i="153" s="1"/>
  <c r="AH18" i="153" s="1"/>
  <c r="AD19" i="153" s="1"/>
  <c r="AF19" i="153" s="1"/>
  <c r="AH19" i="153" s="1"/>
  <c r="AD20" i="153" s="1"/>
  <c r="AF20" i="153" s="1"/>
  <c r="AH20" i="153" s="1"/>
  <c r="AD21" i="153" s="1"/>
  <c r="AF21" i="153" s="1"/>
  <c r="AH21" i="153" s="1"/>
  <c r="AD22" i="153" s="1"/>
  <c r="AF22" i="153" s="1"/>
  <c r="AH22" i="153" s="1"/>
  <c r="AD23" i="153" s="1"/>
  <c r="AF23" i="153" s="1"/>
  <c r="AH23" i="153" s="1"/>
  <c r="AD24" i="153" s="1"/>
  <c r="AF24" i="153" s="1"/>
  <c r="AH24" i="153" s="1"/>
  <c r="AD25" i="153" s="1"/>
  <c r="AF25" i="153" s="1"/>
  <c r="AH25" i="153" s="1"/>
  <c r="AD26" i="153" s="1"/>
  <c r="AF26" i="153" s="1"/>
  <c r="AH26" i="153" s="1"/>
  <c r="AD27" i="153" s="1"/>
  <c r="AF27" i="153" s="1"/>
  <c r="AH27" i="153" s="1"/>
  <c r="AD28" i="153" s="1"/>
  <c r="AF28" i="153" s="1"/>
  <c r="AH28" i="153" s="1"/>
  <c r="AD29" i="153" s="1"/>
  <c r="AF29" i="153" s="1"/>
  <c r="AH29" i="153" s="1"/>
  <c r="AD30" i="153" s="1"/>
  <c r="AF30" i="153" s="1"/>
  <c r="AH30" i="153" s="1"/>
  <c r="AD31" i="153" s="1"/>
  <c r="AF31" i="153" s="1"/>
  <c r="AH31" i="153" s="1"/>
  <c r="AD32" i="153" s="1"/>
  <c r="AF32" i="153" s="1"/>
  <c r="AH32" i="153" s="1"/>
  <c r="AD33" i="153" s="1"/>
  <c r="AF33" i="153" s="1"/>
  <c r="AH33" i="153" s="1"/>
  <c r="AD34" i="153" s="1"/>
  <c r="AF34" i="153" s="1"/>
  <c r="AH34" i="153" s="1"/>
  <c r="AD35" i="153" s="1"/>
  <c r="AF35" i="153" s="1"/>
  <c r="AH35" i="153" s="1"/>
  <c r="AD36" i="153" s="1"/>
  <c r="AF36" i="153" s="1"/>
  <c r="AH36" i="153" s="1"/>
  <c r="AD37" i="153" s="1"/>
  <c r="AF37" i="153" s="1"/>
  <c r="AH37" i="153" s="1"/>
  <c r="AD38" i="153" s="1"/>
  <c r="AF38" i="153" s="1"/>
  <c r="AH38" i="153" s="1"/>
  <c r="AD39" i="153" s="1"/>
  <c r="AF39" i="153" s="1"/>
  <c r="AH39" i="153" s="1"/>
  <c r="AD40" i="153" s="1"/>
  <c r="AF40" i="153" s="1"/>
  <c r="AH40" i="153" s="1"/>
  <c r="AD41" i="153" s="1"/>
  <c r="AF41" i="153" s="1"/>
  <c r="AH41" i="153" s="1"/>
  <c r="AD42" i="153" s="1"/>
  <c r="AF42" i="153" s="1"/>
  <c r="AH42" i="153" s="1"/>
  <c r="AD43" i="153" s="1"/>
  <c r="AF43" i="153" s="1"/>
  <c r="AH43" i="153" s="1"/>
  <c r="AD44" i="153" s="1"/>
  <c r="AF44" i="153" s="1"/>
  <c r="AH44" i="153" s="1"/>
  <c r="AD45" i="153" s="1"/>
  <c r="E109" i="161"/>
  <c r="DP7" i="26"/>
  <c r="E87" i="127" l="1"/>
  <c r="AL80" i="177"/>
  <c r="C19" i="127"/>
  <c r="D87" i="127"/>
  <c r="AS431" i="94"/>
  <c r="AD431" i="94"/>
  <c r="AR437" i="88"/>
  <c r="AS437" i="88" s="1"/>
  <c r="AV436" i="88"/>
  <c r="AW436" i="88"/>
  <c r="BZ435" i="88"/>
  <c r="AC428" i="56" s="1"/>
  <c r="AK80" i="177"/>
  <c r="AF45" i="153"/>
  <c r="AH45" i="153" s="1"/>
  <c r="AD46" i="153" s="1"/>
  <c r="AF46" i="153" s="1"/>
  <c r="AH46" i="153" s="1"/>
  <c r="AD47" i="153" s="1"/>
  <c r="AF47" i="153" s="1"/>
  <c r="AH47" i="153" s="1"/>
  <c r="AD48" i="153" s="1"/>
  <c r="AF48" i="153" s="1"/>
  <c r="AH48" i="153" s="1"/>
  <c r="AD49" i="153" s="1"/>
  <c r="AF49" i="153" s="1"/>
  <c r="AH49" i="153" s="1"/>
  <c r="AD50" i="153" s="1"/>
  <c r="AF50" i="153" s="1"/>
  <c r="AH50" i="153" s="1"/>
  <c r="AD51" i="153" s="1"/>
  <c r="AF51" i="153" s="1"/>
  <c r="AH51" i="153" s="1"/>
  <c r="AD52" i="153" s="1"/>
  <c r="AF52" i="153" s="1"/>
  <c r="AH52" i="153" s="1"/>
  <c r="AD53" i="153" s="1"/>
  <c r="AF53" i="153" s="1"/>
  <c r="AH53" i="153" s="1"/>
  <c r="AD54" i="153" s="1"/>
  <c r="AF54" i="153" s="1"/>
  <c r="AH54" i="153" s="1"/>
  <c r="AD55" i="153" s="1"/>
  <c r="AF55" i="153" s="1"/>
  <c r="AH55" i="153" s="1"/>
  <c r="AD56" i="153" s="1"/>
  <c r="AL9" i="153"/>
  <c r="AJ10" i="153"/>
  <c r="C15" i="127" l="1"/>
  <c r="C83" i="127" s="1"/>
  <c r="E83" i="127"/>
  <c r="E13" i="127"/>
  <c r="H28" i="161"/>
  <c r="D83" i="127"/>
  <c r="C87" i="127"/>
  <c r="O430" i="42"/>
  <c r="AT431" i="94"/>
  <c r="Z431" i="94"/>
  <c r="AB430" i="42"/>
  <c r="BX436" i="88"/>
  <c r="BY436" i="88"/>
  <c r="AV437" i="88"/>
  <c r="BY437" i="88" s="1"/>
  <c r="AW437" i="88"/>
  <c r="BX437" i="88" s="1"/>
  <c r="AQ438" i="88"/>
  <c r="AM81" i="177"/>
  <c r="D13" i="127"/>
  <c r="G28" i="161"/>
  <c r="AK10" i="153"/>
  <c r="AJ11" i="153"/>
  <c r="AF56" i="153"/>
  <c r="AH56" i="153" s="1"/>
  <c r="AD57" i="153" s="1"/>
  <c r="AF57" i="153" s="1"/>
  <c r="AH57" i="153" s="1"/>
  <c r="AD58" i="153" s="1"/>
  <c r="AF58" i="153" s="1"/>
  <c r="AH58" i="153" s="1"/>
  <c r="AD59" i="153" s="1"/>
  <c r="AF59" i="153" s="1"/>
  <c r="AH59" i="153" s="1"/>
  <c r="AD60" i="153" s="1"/>
  <c r="AF60" i="153" s="1"/>
  <c r="AH60" i="153" s="1"/>
  <c r="AD61" i="153" s="1"/>
  <c r="AF61" i="153" s="1"/>
  <c r="AH61" i="153" s="1"/>
  <c r="AD62" i="153" s="1"/>
  <c r="AF62" i="153" s="1"/>
  <c r="AH62" i="153" s="1"/>
  <c r="AD63" i="153" s="1"/>
  <c r="AF63" i="153" s="1"/>
  <c r="AH63" i="153" s="1"/>
  <c r="AD64" i="153" s="1"/>
  <c r="AF64" i="153" s="1"/>
  <c r="AH64" i="153" s="1"/>
  <c r="AD65" i="153" s="1"/>
  <c r="AF65" i="153" s="1"/>
  <c r="AH65" i="153" s="1"/>
  <c r="AD66" i="153" s="1"/>
  <c r="AF66" i="153" s="1"/>
  <c r="AH66" i="153" s="1"/>
  <c r="AD67" i="153" s="1"/>
  <c r="AF67" i="153" s="1"/>
  <c r="AH67" i="153" s="1"/>
  <c r="AD68" i="153" s="1"/>
  <c r="AF68" i="153" s="1"/>
  <c r="AH68" i="153" s="1"/>
  <c r="AD69" i="153" s="1"/>
  <c r="AF69" i="153" s="1"/>
  <c r="AH69" i="153" s="1"/>
  <c r="AD70" i="153" s="1"/>
  <c r="AF70" i="153" s="1"/>
  <c r="AH70" i="153" s="1"/>
  <c r="AD71" i="153" s="1"/>
  <c r="AF71" i="153" s="1"/>
  <c r="AH71" i="153" s="1"/>
  <c r="AD72" i="153" s="1"/>
  <c r="AF72" i="153" s="1"/>
  <c r="AH72" i="153" s="1"/>
  <c r="AD73" i="153" s="1"/>
  <c r="AF73" i="153" s="1"/>
  <c r="AH73" i="153" s="1"/>
  <c r="AD74" i="153" s="1"/>
  <c r="AF74" i="153" s="1"/>
  <c r="AH74" i="153" s="1"/>
  <c r="AD75" i="153" s="1"/>
  <c r="AF75" i="153" s="1"/>
  <c r="AH75" i="153" s="1"/>
  <c r="AD76" i="153" s="1"/>
  <c r="AF76" i="153" s="1"/>
  <c r="AH76" i="153" s="1"/>
  <c r="AD77" i="153" s="1"/>
  <c r="AF77" i="153" s="1"/>
  <c r="AH77" i="153" s="1"/>
  <c r="AD78" i="153" s="1"/>
  <c r="AF78" i="153" s="1"/>
  <c r="AH78" i="153" s="1"/>
  <c r="AD79" i="153" s="1"/>
  <c r="AF79" i="153" s="1"/>
  <c r="AH79" i="153" s="1"/>
  <c r="AD80" i="153" s="1"/>
  <c r="AO7" i="26"/>
  <c r="C13" i="127" l="1"/>
  <c r="AS432" i="94"/>
  <c r="AD432" i="94"/>
  <c r="BZ436" i="88"/>
  <c r="AC429" i="56" s="1"/>
  <c r="AR438" i="88"/>
  <c r="AS438" i="88" s="1"/>
  <c r="BZ437" i="88"/>
  <c r="AC430" i="56" s="1"/>
  <c r="S10" i="161"/>
  <c r="AF80" i="153"/>
  <c r="AH80" i="153" s="1"/>
  <c r="AD81" i="153" s="1"/>
  <c r="AF81" i="153" s="1"/>
  <c r="AH81" i="153" s="1"/>
  <c r="AD82" i="153" s="1"/>
  <c r="AF82" i="153" s="1"/>
  <c r="AH82" i="153" s="1"/>
  <c r="AD83" i="153" s="1"/>
  <c r="AF83" i="153" s="1"/>
  <c r="AH83" i="153" s="1"/>
  <c r="AD84" i="153" s="1"/>
  <c r="AF84" i="153" s="1"/>
  <c r="AH84" i="153" s="1"/>
  <c r="AD85" i="153" s="1"/>
  <c r="AF85" i="153" s="1"/>
  <c r="AH85" i="153" s="1"/>
  <c r="AD86" i="153" s="1"/>
  <c r="AF86" i="153" s="1"/>
  <c r="AH86" i="153" s="1"/>
  <c r="AD87" i="153" s="1"/>
  <c r="AF87" i="153" s="1"/>
  <c r="AH87" i="153" s="1"/>
  <c r="AD88" i="153" s="1"/>
  <c r="AJ12" i="153"/>
  <c r="AK11" i="153"/>
  <c r="AN7" i="26"/>
  <c r="O431" i="42" l="1"/>
  <c r="AT432" i="94"/>
  <c r="Z432" i="94"/>
  <c r="AB431" i="42"/>
  <c r="AV438" i="88"/>
  <c r="BY438" i="88" s="1"/>
  <c r="AW438" i="88"/>
  <c r="BX438" i="88" s="1"/>
  <c r="AQ439" i="88"/>
  <c r="AJ13" i="153"/>
  <c r="AK12" i="153"/>
  <c r="AF88" i="153"/>
  <c r="AH88" i="153" s="1"/>
  <c r="AD89" i="153" s="1"/>
  <c r="AF89" i="153" s="1"/>
  <c r="AH89" i="153" s="1"/>
  <c r="AD90" i="153" s="1"/>
  <c r="AF90" i="153" s="1"/>
  <c r="AH90" i="153" s="1"/>
  <c r="AD91" i="153" s="1"/>
  <c r="AF91" i="153" s="1"/>
  <c r="AH91" i="153" s="1"/>
  <c r="AD92" i="153" s="1"/>
  <c r="AF92" i="153" s="1"/>
  <c r="AH92" i="153" s="1"/>
  <c r="AD93" i="153" s="1"/>
  <c r="AF93" i="153" s="1"/>
  <c r="AH93" i="153" s="1"/>
  <c r="AD94" i="153" s="1"/>
  <c r="AF94" i="153" s="1"/>
  <c r="AH94" i="153" s="1"/>
  <c r="AD95" i="153" s="1"/>
  <c r="AF95" i="153" s="1"/>
  <c r="AH95" i="153" s="1"/>
  <c r="AD96" i="153" s="1"/>
  <c r="AF96" i="153" s="1"/>
  <c r="AH96" i="153" s="1"/>
  <c r="AD97" i="153" s="1"/>
  <c r="AF97" i="153" s="1"/>
  <c r="AH97" i="153" s="1"/>
  <c r="AD98" i="153" s="1"/>
  <c r="AF98" i="153" s="1"/>
  <c r="AH98" i="153" s="1"/>
  <c r="AD99" i="153" s="1"/>
  <c r="AF99" i="153" s="1"/>
  <c r="AH99" i="153" s="1"/>
  <c r="AD100" i="153" s="1"/>
  <c r="AF100" i="153" s="1"/>
  <c r="AH100" i="153" s="1"/>
  <c r="AD101" i="153" s="1"/>
  <c r="AF101" i="153" s="1"/>
  <c r="AH101" i="153" s="1"/>
  <c r="AD102" i="153" s="1"/>
  <c r="AF102" i="153" s="1"/>
  <c r="AH102" i="153" s="1"/>
  <c r="AD103" i="153" s="1"/>
  <c r="AF103" i="153" s="1"/>
  <c r="AH103" i="153" s="1"/>
  <c r="AD104" i="153" s="1"/>
  <c r="AS433" i="94" l="1"/>
  <c r="AD433" i="94"/>
  <c r="AD434" i="94"/>
  <c r="AS434" i="94"/>
  <c r="BZ438" i="88"/>
  <c r="AC431" i="56" s="1"/>
  <c r="AR439" i="88"/>
  <c r="AS439" i="88" s="1"/>
  <c r="AJ14" i="153"/>
  <c r="AK13" i="153"/>
  <c r="AF104" i="153"/>
  <c r="AH104" i="153" s="1"/>
  <c r="AD105" i="153" s="1"/>
  <c r="AF105" i="153" s="1"/>
  <c r="AH105" i="153" s="1"/>
  <c r="AD106" i="153" s="1"/>
  <c r="AF106" i="153" s="1"/>
  <c r="AH106" i="153" s="1"/>
  <c r="AD107" i="153" s="1"/>
  <c r="AF107" i="153" s="1"/>
  <c r="AH107" i="153" s="1"/>
  <c r="AD108" i="153" s="1"/>
  <c r="AF108" i="153" s="1"/>
  <c r="AH108" i="153" s="1"/>
  <c r="AD109" i="153" s="1"/>
  <c r="AF109" i="153" s="1"/>
  <c r="AH109" i="153" s="1"/>
  <c r="AD110" i="153" s="1"/>
  <c r="AF110" i="153" s="1"/>
  <c r="AH110" i="153" s="1"/>
  <c r="AD111" i="153" s="1"/>
  <c r="AF111" i="153" s="1"/>
  <c r="AH111" i="153" s="1"/>
  <c r="AD112" i="153" s="1"/>
  <c r="O433" i="42" l="1"/>
  <c r="O432" i="42"/>
  <c r="AT434" i="94"/>
  <c r="Z434" i="94"/>
  <c r="AT433" i="94"/>
  <c r="Z433" i="94"/>
  <c r="AV439" i="88"/>
  <c r="BY439" i="88" s="1"/>
  <c r="AW439" i="88"/>
  <c r="BX439" i="88" s="1"/>
  <c r="AB432" i="42"/>
  <c r="AQ440" i="88"/>
  <c r="AB433" i="42"/>
  <c r="AF112" i="153"/>
  <c r="AH112" i="153" s="1"/>
  <c r="AD113" i="153" s="1"/>
  <c r="AF113" i="153" s="1"/>
  <c r="AH113" i="153" s="1"/>
  <c r="AD114" i="153" s="1"/>
  <c r="AF114" i="153" s="1"/>
  <c r="AH114" i="153" s="1"/>
  <c r="AD115" i="153" s="1"/>
  <c r="AF115" i="153" s="1"/>
  <c r="AH115" i="153" s="1"/>
  <c r="AD116" i="153" s="1"/>
  <c r="AF116" i="153" s="1"/>
  <c r="AH116" i="153" s="1"/>
  <c r="AD117" i="153" s="1"/>
  <c r="AJ15" i="153"/>
  <c r="AK14" i="153"/>
  <c r="AD435" i="94" l="1"/>
  <c r="AS435" i="94"/>
  <c r="AR440" i="88"/>
  <c r="AQ441" i="88" s="1"/>
  <c r="BZ439" i="88"/>
  <c r="AC432" i="56" s="1"/>
  <c r="AJ16" i="153"/>
  <c r="AK15" i="153"/>
  <c r="AF117" i="153"/>
  <c r="AH117" i="153" s="1"/>
  <c r="AD118" i="153" s="1"/>
  <c r="AF118" i="153" s="1"/>
  <c r="AH118" i="153" s="1"/>
  <c r="AD119" i="153" s="1"/>
  <c r="AF119" i="153" s="1"/>
  <c r="AH119" i="153" s="1"/>
  <c r="AD120" i="153" s="1"/>
  <c r="AF120" i="153" s="1"/>
  <c r="AH120" i="153" s="1"/>
  <c r="AD121" i="153" s="1"/>
  <c r="AF121" i="153" s="1"/>
  <c r="AH121" i="153" s="1"/>
  <c r="AD122" i="153" s="1"/>
  <c r="O434" i="42" l="1"/>
  <c r="AT435" i="94"/>
  <c r="Z435" i="94"/>
  <c r="AR441" i="88"/>
  <c r="AQ8" i="88"/>
  <c r="AB434" i="42"/>
  <c r="AS440" i="88"/>
  <c r="AF122" i="153"/>
  <c r="AH122" i="153" s="1"/>
  <c r="AD123" i="153" s="1"/>
  <c r="AF123" i="153" s="1"/>
  <c r="AH123" i="153" s="1"/>
  <c r="AD124" i="153" s="1"/>
  <c r="AF124" i="153" s="1"/>
  <c r="AH124" i="153" s="1"/>
  <c r="AD125" i="153" s="1"/>
  <c r="AJ17" i="153"/>
  <c r="AK16" i="153"/>
  <c r="E30" i="44" l="1"/>
  <c r="F30" i="44"/>
  <c r="G30" i="44"/>
  <c r="H30" i="44"/>
  <c r="I30" i="44"/>
  <c r="J30" i="44"/>
  <c r="K30" i="44"/>
  <c r="L30" i="44"/>
  <c r="M30" i="44"/>
  <c r="N30" i="44"/>
  <c r="O30" i="44"/>
  <c r="P30" i="44"/>
  <c r="Q30" i="44"/>
  <c r="R30" i="44"/>
  <c r="S30" i="44"/>
  <c r="T30" i="44"/>
  <c r="U30" i="44"/>
  <c r="V30" i="44"/>
  <c r="W30" i="44"/>
  <c r="X30" i="44"/>
  <c r="Y30" i="44"/>
  <c r="Z30" i="44"/>
  <c r="AA30" i="44"/>
  <c r="AB30" i="44"/>
  <c r="AC30" i="44"/>
  <c r="AD30" i="44"/>
  <c r="AE30" i="44"/>
  <c r="AF30" i="44"/>
  <c r="AG30" i="44"/>
  <c r="AH30" i="44"/>
  <c r="AI30" i="44"/>
  <c r="AJ30" i="44"/>
  <c r="AK30" i="44"/>
  <c r="AL30" i="44"/>
  <c r="AM30" i="44"/>
  <c r="AS441" i="88"/>
  <c r="AV441" i="88" s="1"/>
  <c r="BY441" i="88" s="1"/>
  <c r="AD436" i="94"/>
  <c r="AS436" i="94"/>
  <c r="AR8" i="88"/>
  <c r="AV440" i="88"/>
  <c r="AW440" i="88"/>
  <c r="AJ18" i="153"/>
  <c r="AK17" i="153"/>
  <c r="AF125" i="153"/>
  <c r="AH125" i="153" s="1"/>
  <c r="AD126" i="153" s="1"/>
  <c r="AF126" i="153" s="1"/>
  <c r="AH126" i="153" s="1"/>
  <c r="AD127" i="153" s="1"/>
  <c r="AF127" i="153" s="1"/>
  <c r="AH127" i="153" s="1"/>
  <c r="AD128" i="153" s="1"/>
  <c r="AF128" i="153" s="1"/>
  <c r="AH128" i="153" s="1"/>
  <c r="AD129" i="153" s="1"/>
  <c r="AF129" i="153" s="1"/>
  <c r="AH129" i="153" s="1"/>
  <c r="AD130" i="153" s="1"/>
  <c r="AF130" i="153" s="1"/>
  <c r="AH130" i="153" s="1"/>
  <c r="AD131" i="153" s="1"/>
  <c r="AF131" i="153" s="1"/>
  <c r="AH131" i="153" s="1"/>
  <c r="AD132" i="153" s="1"/>
  <c r="AF132" i="153" s="1"/>
  <c r="AH132" i="153" s="1"/>
  <c r="AD133" i="153" s="1"/>
  <c r="AF133" i="153" s="1"/>
  <c r="AH133" i="153" s="1"/>
  <c r="AD134" i="153" s="1"/>
  <c r="AF134" i="153" s="1"/>
  <c r="AH134" i="153" s="1"/>
  <c r="AD135" i="153" s="1"/>
  <c r="AF135" i="153" s="1"/>
  <c r="AH135" i="153" s="1"/>
  <c r="AD136" i="153" s="1"/>
  <c r="AF136" i="153" s="1"/>
  <c r="AH136" i="153" s="1"/>
  <c r="AD137" i="153" s="1"/>
  <c r="AF137" i="153" s="1"/>
  <c r="AH137" i="153" s="1"/>
  <c r="AD138" i="153" s="1"/>
  <c r="AF138" i="153" s="1"/>
  <c r="AH138" i="153" s="1"/>
  <c r="AD139" i="153" s="1"/>
  <c r="AF139" i="153" s="1"/>
  <c r="AH139" i="153" s="1"/>
  <c r="AD140" i="153" s="1"/>
  <c r="AF140" i="153" s="1"/>
  <c r="AH140" i="153" s="1"/>
  <c r="AD141" i="153" s="1"/>
  <c r="AF141" i="153" s="1"/>
  <c r="AH141" i="153" s="1"/>
  <c r="AD142" i="153" s="1"/>
  <c r="AF142" i="153" s="1"/>
  <c r="AH142" i="153" s="1"/>
  <c r="AD143" i="153" s="1"/>
  <c r="AF143" i="153" s="1"/>
  <c r="AH143" i="153" s="1"/>
  <c r="AD144" i="153" s="1"/>
  <c r="AF144" i="153" s="1"/>
  <c r="AH144" i="153" s="1"/>
  <c r="AD145" i="153" s="1"/>
  <c r="AF145" i="153" s="1"/>
  <c r="AH145" i="153" s="1"/>
  <c r="AD146" i="153" s="1"/>
  <c r="AF146" i="153" s="1"/>
  <c r="AH146" i="153" s="1"/>
  <c r="AD147" i="153" s="1"/>
  <c r="AF147" i="153" s="1"/>
  <c r="AH147" i="153" s="1"/>
  <c r="AD148" i="153" s="1"/>
  <c r="AF148" i="153" s="1"/>
  <c r="AH148" i="153" s="1"/>
  <c r="AD149" i="153" s="1"/>
  <c r="AS8" i="88" l="1"/>
  <c r="AW441" i="88"/>
  <c r="BX441" i="88" s="1"/>
  <c r="O435" i="42"/>
  <c r="AT436" i="94"/>
  <c r="Z436" i="94"/>
  <c r="AB435" i="42"/>
  <c r="BX440" i="88"/>
  <c r="BY440" i="88"/>
  <c r="AV8" i="88"/>
  <c r="AF149" i="153"/>
  <c r="AH149" i="153" s="1"/>
  <c r="AD150" i="153" s="1"/>
  <c r="AF150" i="153" s="1"/>
  <c r="AH150" i="153" s="1"/>
  <c r="AD151" i="153" s="1"/>
  <c r="AF151" i="153" s="1"/>
  <c r="AH151" i="153" s="1"/>
  <c r="AD152" i="153" s="1"/>
  <c r="AF152" i="153" s="1"/>
  <c r="AH152" i="153" s="1"/>
  <c r="AD153" i="153" s="1"/>
  <c r="AF153" i="153" s="1"/>
  <c r="AH153" i="153" s="1"/>
  <c r="AD154" i="153" s="1"/>
  <c r="AJ19" i="153"/>
  <c r="AK18" i="153"/>
  <c r="BZ441" i="88" l="1"/>
  <c r="AC434" i="56" s="1"/>
  <c r="AW8" i="88"/>
  <c r="BX8" i="88"/>
  <c r="BZ440" i="88"/>
  <c r="BY8" i="88"/>
  <c r="AJ20" i="153"/>
  <c r="AK19" i="153"/>
  <c r="AF154" i="153"/>
  <c r="AH154" i="153" s="1"/>
  <c r="AD155" i="153" s="1"/>
  <c r="AF155" i="153" s="1"/>
  <c r="AH155" i="153" s="1"/>
  <c r="AD156" i="153" s="1"/>
  <c r="AF156" i="153" s="1"/>
  <c r="AH156" i="153" s="1"/>
  <c r="AD157" i="153" s="1"/>
  <c r="BZ8" i="88" l="1"/>
  <c r="AC433" i="56"/>
  <c r="AD438" i="94"/>
  <c r="AS438" i="94"/>
  <c r="AF157" i="153"/>
  <c r="AH157" i="153" s="1"/>
  <c r="AD158" i="153" s="1"/>
  <c r="AF158" i="153" s="1"/>
  <c r="AH158" i="153" s="1"/>
  <c r="AD159" i="153" s="1"/>
  <c r="AF159" i="153" s="1"/>
  <c r="AH159" i="153" s="1"/>
  <c r="AD160" i="153" s="1"/>
  <c r="AF160" i="153" s="1"/>
  <c r="AH160" i="153" s="1"/>
  <c r="AD161" i="153" s="1"/>
  <c r="AF161" i="153" s="1"/>
  <c r="AH161" i="153" s="1"/>
  <c r="AD162" i="153" s="1"/>
  <c r="AF162" i="153" s="1"/>
  <c r="AH162" i="153" s="1"/>
  <c r="AD163" i="153" s="1"/>
  <c r="AF163" i="153" s="1"/>
  <c r="AH163" i="153" s="1"/>
  <c r="AD164" i="153" s="1"/>
  <c r="AF164" i="153" s="1"/>
  <c r="AH164" i="153" s="1"/>
  <c r="AD165" i="153" s="1"/>
  <c r="AF165" i="153" s="1"/>
  <c r="AH165" i="153" s="1"/>
  <c r="AD166" i="153" s="1"/>
  <c r="AF166" i="153" s="1"/>
  <c r="AH166" i="153" s="1"/>
  <c r="AD167" i="153" s="1"/>
  <c r="AF167" i="153" s="1"/>
  <c r="AH167" i="153" s="1"/>
  <c r="AD168" i="153" s="1"/>
  <c r="AJ21" i="153"/>
  <c r="AK20" i="153"/>
  <c r="AD437" i="94" l="1"/>
  <c r="AS437" i="94"/>
  <c r="AJ22" i="153"/>
  <c r="AK21" i="153"/>
  <c r="AF168" i="153"/>
  <c r="AH168" i="153" s="1"/>
  <c r="AD169" i="153" s="1"/>
  <c r="AF169" i="153" s="1"/>
  <c r="AH169" i="153" s="1"/>
  <c r="AD170" i="153" s="1"/>
  <c r="AF170" i="153" s="1"/>
  <c r="AH170" i="153" s="1"/>
  <c r="AD171" i="153" s="1"/>
  <c r="AF171" i="153" s="1"/>
  <c r="AH171" i="153" s="1"/>
  <c r="AD172" i="153" s="1"/>
  <c r="AF172" i="153" s="1"/>
  <c r="AH172" i="153" s="1"/>
  <c r="AD173" i="153" s="1"/>
  <c r="AT437" i="94" l="1"/>
  <c r="Z437" i="94"/>
  <c r="Z438" i="94"/>
  <c r="AT438" i="94"/>
  <c r="AB436" i="42"/>
  <c r="AB437" i="42"/>
  <c r="AF173" i="153"/>
  <c r="AH173" i="153" s="1"/>
  <c r="AD174" i="153" s="1"/>
  <c r="AF174" i="153" s="1"/>
  <c r="AH174" i="153" s="1"/>
  <c r="AD175" i="153" s="1"/>
  <c r="AF175" i="153" s="1"/>
  <c r="AH175" i="153" s="1"/>
  <c r="AD176" i="153" s="1"/>
  <c r="AJ23" i="153"/>
  <c r="AK22" i="153"/>
  <c r="O436" i="42" l="1"/>
  <c r="AJ24" i="153"/>
  <c r="AK23" i="153"/>
  <c r="AF176" i="153"/>
  <c r="AH176" i="153" s="1"/>
  <c r="AD177" i="153" s="1"/>
  <c r="AF177" i="153" s="1"/>
  <c r="AH177" i="153" s="1"/>
  <c r="AD178" i="153" s="1"/>
  <c r="AF178" i="153" s="1"/>
  <c r="AH178" i="153" s="1"/>
  <c r="AD179" i="153" s="1"/>
  <c r="AF179" i="153" s="1"/>
  <c r="AH179" i="153" s="1"/>
  <c r="AD180" i="153" s="1"/>
  <c r="AF180" i="153" s="1"/>
  <c r="AH180" i="153" s="1"/>
  <c r="AD181" i="153" s="1"/>
  <c r="AF181" i="153" s="1"/>
  <c r="AH181" i="153" s="1"/>
  <c r="AD182" i="153" s="1"/>
  <c r="AF182" i="153" s="1"/>
  <c r="AH182" i="153" s="1"/>
  <c r="AD183" i="153" s="1"/>
  <c r="AF183" i="153" s="1"/>
  <c r="AH183" i="153" s="1"/>
  <c r="AD184" i="153" s="1"/>
  <c r="O437" i="42" l="1"/>
  <c r="AF184" i="153"/>
  <c r="AH184" i="153" s="1"/>
  <c r="AD185" i="153" s="1"/>
  <c r="AF185" i="153" s="1"/>
  <c r="AH185" i="153" s="1"/>
  <c r="AD186" i="153" s="1"/>
  <c r="AK24" i="153"/>
  <c r="AJ25" i="153"/>
  <c r="AK25" i="153" l="1"/>
  <c r="AJ26" i="153"/>
  <c r="AF186" i="153"/>
  <c r="AH186" i="153" s="1"/>
  <c r="AD187" i="153" s="1"/>
  <c r="AF187" i="153" s="1"/>
  <c r="AH187" i="153" s="1"/>
  <c r="AD188" i="153" s="1"/>
  <c r="AF188" i="153" s="1"/>
  <c r="AH188" i="153" s="1"/>
  <c r="AD189" i="153" s="1"/>
  <c r="AF189" i="153" s="1"/>
  <c r="AH189" i="153" s="1"/>
  <c r="AD190" i="153" s="1"/>
  <c r="AF190" i="153" s="1"/>
  <c r="AH190" i="153" s="1"/>
  <c r="AD191" i="153" s="1"/>
  <c r="AF191" i="153" s="1"/>
  <c r="AH191" i="153" s="1"/>
  <c r="AD192" i="153" s="1"/>
  <c r="AJ27" i="153" l="1"/>
  <c r="AF192" i="153"/>
  <c r="AH192" i="153" s="1"/>
  <c r="AD193" i="153" s="1"/>
  <c r="AF193" i="153" s="1"/>
  <c r="AH193" i="153" s="1"/>
  <c r="AD194" i="153" s="1"/>
  <c r="AF194" i="153" s="1"/>
  <c r="AH194" i="153" s="1"/>
  <c r="AD195" i="153" s="1"/>
  <c r="AF195" i="153" s="1"/>
  <c r="AH195" i="153" s="1"/>
  <c r="AD196" i="153" s="1"/>
  <c r="AF196" i="153" s="1"/>
  <c r="AH196" i="153" s="1"/>
  <c r="AD197" i="153" s="1"/>
  <c r="AF197" i="153" s="1"/>
  <c r="AH197" i="153" s="1"/>
  <c r="AD198" i="153" s="1"/>
  <c r="AF198" i="153" s="1"/>
  <c r="AH198" i="153" s="1"/>
  <c r="AD199" i="153" s="1"/>
  <c r="AF199" i="153" s="1"/>
  <c r="AH199" i="153" s="1"/>
  <c r="AD200" i="153" s="1"/>
  <c r="AF200" i="153" s="1"/>
  <c r="AH200" i="153" s="1"/>
  <c r="AD201" i="153" s="1"/>
  <c r="AF201" i="153" s="1"/>
  <c r="AH201" i="153" s="1"/>
  <c r="AD202" i="153" s="1"/>
  <c r="AF202" i="153" s="1"/>
  <c r="AH202" i="153" s="1"/>
  <c r="AD203" i="153" s="1"/>
  <c r="AF203" i="153" s="1"/>
  <c r="AH203" i="153" s="1"/>
  <c r="AD204" i="153" s="1"/>
  <c r="AF204" i="153" s="1"/>
  <c r="AH204" i="153" s="1"/>
  <c r="AD205" i="153" s="1"/>
  <c r="AF205" i="153" s="1"/>
  <c r="AH205" i="153" s="1"/>
  <c r="AD206" i="153" s="1"/>
  <c r="AF206" i="153" s="1"/>
  <c r="AH206" i="153" s="1"/>
  <c r="AD207" i="153" s="1"/>
  <c r="AF207" i="153" s="1"/>
  <c r="AH207" i="153" s="1"/>
  <c r="AD208" i="153" s="1"/>
  <c r="AF208" i="153" s="1"/>
  <c r="AH208" i="153" s="1"/>
  <c r="AD209" i="153" s="1"/>
  <c r="AF209" i="153" s="1"/>
  <c r="AH209" i="153" s="1"/>
  <c r="AD210" i="153" s="1"/>
  <c r="AF210" i="153" s="1"/>
  <c r="AH210" i="153" s="1"/>
  <c r="AD211" i="153" s="1"/>
  <c r="AF211" i="153" s="1"/>
  <c r="AH211" i="153" s="1"/>
  <c r="AD212" i="153" s="1"/>
  <c r="AF212" i="153" s="1"/>
  <c r="AH212" i="153" s="1"/>
  <c r="AD213" i="153" s="1"/>
  <c r="AF213" i="153" s="1"/>
  <c r="AH213" i="153" s="1"/>
  <c r="AD214" i="153" s="1"/>
  <c r="AF214" i="153" s="1"/>
  <c r="AH214" i="153" s="1"/>
  <c r="AD215" i="153" s="1"/>
  <c r="AF215" i="153" s="1"/>
  <c r="AH215" i="153" s="1"/>
  <c r="AD216" i="153" s="1"/>
  <c r="AF216" i="153" s="1"/>
  <c r="AH216" i="153" s="1"/>
  <c r="AD217" i="153" s="1"/>
  <c r="AF217" i="153" s="1"/>
  <c r="AH217" i="153" s="1"/>
  <c r="AD218" i="153" s="1"/>
  <c r="AK26" i="153"/>
  <c r="AF218" i="153" l="1"/>
  <c r="AH218" i="153" s="1"/>
  <c r="AD219" i="153" s="1"/>
  <c r="AF219" i="153" s="1"/>
  <c r="AH219" i="153" s="1"/>
  <c r="AD220" i="153" s="1"/>
  <c r="AK27" i="153"/>
  <c r="AJ28" i="153"/>
  <c r="AK28" i="153" l="1"/>
  <c r="AJ29" i="153"/>
  <c r="AF220" i="153"/>
  <c r="AH220" i="153" s="1"/>
  <c r="AD221" i="153" s="1"/>
  <c r="AF221" i="153" s="1"/>
  <c r="AH221" i="153" s="1"/>
  <c r="AD222" i="153" s="1"/>
  <c r="AF222" i="153" s="1"/>
  <c r="AH222" i="153" s="1"/>
  <c r="AD223" i="153" s="1"/>
  <c r="AJ30" i="153" l="1"/>
  <c r="AF223" i="153"/>
  <c r="AH223" i="153" s="1"/>
  <c r="AD224" i="153" s="1"/>
  <c r="AF224" i="153" s="1"/>
  <c r="AH224" i="153" s="1"/>
  <c r="AD225" i="153" s="1"/>
  <c r="AF225" i="153" s="1"/>
  <c r="AH225" i="153" s="1"/>
  <c r="AD226" i="153" s="1"/>
  <c r="AF226" i="153" s="1"/>
  <c r="AH226" i="153" s="1"/>
  <c r="AD227" i="153" s="1"/>
  <c r="AF227" i="153" s="1"/>
  <c r="AH227" i="153" s="1"/>
  <c r="AD228" i="153" s="1"/>
  <c r="AF228" i="153" s="1"/>
  <c r="AH228" i="153" s="1"/>
  <c r="AD229" i="153" s="1"/>
  <c r="AF229" i="153" s="1"/>
  <c r="AH229" i="153" s="1"/>
  <c r="AD230" i="153" s="1"/>
  <c r="AF230" i="153" s="1"/>
  <c r="AH230" i="153" s="1"/>
  <c r="AD231" i="153" s="1"/>
  <c r="AF231" i="153" s="1"/>
  <c r="AH231" i="153" s="1"/>
  <c r="AD232" i="153" s="1"/>
  <c r="AF232" i="153" s="1"/>
  <c r="AH232" i="153" s="1"/>
  <c r="AD233" i="153" s="1"/>
  <c r="AF233" i="153" s="1"/>
  <c r="AH233" i="153" s="1"/>
  <c r="AD234" i="153" s="1"/>
  <c r="AK29" i="153"/>
  <c r="AK30" i="153" l="1"/>
  <c r="AJ31" i="153"/>
  <c r="AF234" i="153"/>
  <c r="AH234" i="153" s="1"/>
  <c r="AD235" i="153" s="1"/>
  <c r="AF235" i="153" s="1"/>
  <c r="AH235" i="153" s="1"/>
  <c r="AD236" i="153" s="1"/>
  <c r="AF236" i="153" s="1"/>
  <c r="AH236" i="153" s="1"/>
  <c r="AD237" i="153" s="1"/>
  <c r="AF237" i="153" s="1"/>
  <c r="AH237" i="153" s="1"/>
  <c r="AD238" i="153" s="1"/>
  <c r="AF238" i="153" s="1"/>
  <c r="AH238" i="153" s="1"/>
  <c r="AD239" i="153" s="1"/>
  <c r="AF239" i="153" s="1"/>
  <c r="AH239" i="153" s="1"/>
  <c r="AD240" i="153" s="1"/>
  <c r="AF240" i="153" s="1"/>
  <c r="AH240" i="153" s="1"/>
  <c r="AD241" i="153" s="1"/>
  <c r="AF241" i="153" s="1"/>
  <c r="AH241" i="153" s="1"/>
  <c r="AD242" i="153" s="1"/>
  <c r="AF242" i="153" s="1"/>
  <c r="AH242" i="153" s="1"/>
  <c r="AD243" i="153" s="1"/>
  <c r="AF243" i="153" s="1"/>
  <c r="AH243" i="153" s="1"/>
  <c r="AD244" i="153" s="1"/>
  <c r="AF244" i="153" s="1"/>
  <c r="AH244" i="153" s="1"/>
  <c r="AD245" i="153" s="1"/>
  <c r="AF245" i="153" s="1"/>
  <c r="AH245" i="153" s="1"/>
  <c r="AD246" i="153" s="1"/>
  <c r="AF246" i="153" s="1"/>
  <c r="AH246" i="153" s="1"/>
  <c r="AD247" i="153" s="1"/>
  <c r="AF247" i="153" l="1"/>
  <c r="AH247" i="153" s="1"/>
  <c r="AD248" i="153" s="1"/>
  <c r="AF248" i="153" s="1"/>
  <c r="AH248" i="153" s="1"/>
  <c r="AD249" i="153" s="1"/>
  <c r="AF249" i="153" s="1"/>
  <c r="AH249" i="153" s="1"/>
  <c r="AD250" i="153" s="1"/>
  <c r="AF250" i="153" s="1"/>
  <c r="AH250" i="153" s="1"/>
  <c r="AD251" i="153" s="1"/>
  <c r="AF251" i="153" s="1"/>
  <c r="AH251" i="153" s="1"/>
  <c r="AD252" i="153" s="1"/>
  <c r="AF252" i="153" s="1"/>
  <c r="AH252" i="153" s="1"/>
  <c r="AD253" i="153" s="1"/>
  <c r="AF253" i="153" s="1"/>
  <c r="AH253" i="153" s="1"/>
  <c r="AD254" i="153" s="1"/>
  <c r="AF254" i="153" s="1"/>
  <c r="AH254" i="153" s="1"/>
  <c r="AD255" i="153" s="1"/>
  <c r="AF255" i="153" s="1"/>
  <c r="AH255" i="153" s="1"/>
  <c r="AD256" i="153" s="1"/>
  <c r="AF256" i="153" s="1"/>
  <c r="AH256" i="153" s="1"/>
  <c r="AD257" i="153" s="1"/>
  <c r="AF257" i="153" s="1"/>
  <c r="AH257" i="153" s="1"/>
  <c r="AD258" i="153" s="1"/>
  <c r="AF258" i="153" s="1"/>
  <c r="AH258" i="153" s="1"/>
  <c r="AD259" i="153" s="1"/>
  <c r="AF259" i="153" s="1"/>
  <c r="AH259" i="153" s="1"/>
  <c r="AD260" i="153" s="1"/>
  <c r="AF260" i="153" s="1"/>
  <c r="AH260" i="153" s="1"/>
  <c r="AD261" i="153" s="1"/>
  <c r="AF261" i="153" s="1"/>
  <c r="AH261" i="153" s="1"/>
  <c r="AD262" i="153" s="1"/>
  <c r="AF262" i="153" s="1"/>
  <c r="AH262" i="153" s="1"/>
  <c r="AD263" i="153" s="1"/>
  <c r="AF263" i="153" s="1"/>
  <c r="AH263" i="153" s="1"/>
  <c r="AD264" i="153" s="1"/>
  <c r="AF264" i="153" s="1"/>
  <c r="AH264" i="153" s="1"/>
  <c r="AD265" i="153" s="1"/>
  <c r="AF265" i="153" s="1"/>
  <c r="AH265" i="153" s="1"/>
  <c r="AD266" i="153" s="1"/>
  <c r="AF266" i="153" s="1"/>
  <c r="AH266" i="153" s="1"/>
  <c r="AD267" i="153" s="1"/>
  <c r="AF267" i="153" s="1"/>
  <c r="AH267" i="153" s="1"/>
  <c r="AD268" i="153" s="1"/>
  <c r="AF268" i="153" s="1"/>
  <c r="AH268" i="153" s="1"/>
  <c r="AD269" i="153" s="1"/>
  <c r="AF269" i="153" s="1"/>
  <c r="AH269" i="153" s="1"/>
  <c r="AD270" i="153" s="1"/>
  <c r="AF270" i="153" s="1"/>
  <c r="AH270" i="153" s="1"/>
  <c r="AD271" i="153" s="1"/>
  <c r="AF271" i="153" s="1"/>
  <c r="AH271" i="153" s="1"/>
  <c r="AD272" i="153" s="1"/>
  <c r="AF272" i="153" s="1"/>
  <c r="AH272" i="153" s="1"/>
  <c r="AD273" i="153" s="1"/>
  <c r="AF273" i="153" s="1"/>
  <c r="AH273" i="153" s="1"/>
  <c r="AD274" i="153" s="1"/>
  <c r="AF274" i="153" s="1"/>
  <c r="AH274" i="153" s="1"/>
  <c r="AD275" i="153" s="1"/>
  <c r="AF275" i="153" s="1"/>
  <c r="AH275" i="153" s="1"/>
  <c r="AD276" i="153" s="1"/>
  <c r="AF276" i="153" s="1"/>
  <c r="AH276" i="153" s="1"/>
  <c r="AD277" i="153" s="1"/>
  <c r="AF277" i="153" s="1"/>
  <c r="AH277" i="153" s="1"/>
  <c r="AD278" i="153" s="1"/>
  <c r="AF278" i="153" s="1"/>
  <c r="AH278" i="153" s="1"/>
  <c r="AD279" i="153" s="1"/>
  <c r="AF279" i="153" s="1"/>
  <c r="AH279" i="153" s="1"/>
  <c r="AD280" i="153" s="1"/>
  <c r="AF280" i="153" s="1"/>
  <c r="AH280" i="153" s="1"/>
  <c r="AD281" i="153" s="1"/>
  <c r="AF281" i="153" s="1"/>
  <c r="AH281" i="153" s="1"/>
  <c r="AD282" i="153" s="1"/>
  <c r="AF282" i="153" s="1"/>
  <c r="AH282" i="153" s="1"/>
  <c r="AD283" i="153" s="1"/>
  <c r="AF283" i="153" s="1"/>
  <c r="AH283" i="153" s="1"/>
  <c r="AD284" i="153" s="1"/>
  <c r="AJ32" i="153"/>
  <c r="AK31" i="153"/>
  <c r="AK32" i="153" l="1"/>
  <c r="AJ33" i="153"/>
  <c r="AF284" i="153"/>
  <c r="AH284" i="153" s="1"/>
  <c r="AD285" i="153" s="1"/>
  <c r="AF285" i="153" s="1"/>
  <c r="AH285" i="153" s="1"/>
  <c r="AD286" i="153" s="1"/>
  <c r="AF286" i="153" s="1"/>
  <c r="AH286" i="153" s="1"/>
  <c r="AD287" i="153" s="1"/>
  <c r="AF287" i="153" s="1"/>
  <c r="AH287" i="153" s="1"/>
  <c r="AD288" i="153" s="1"/>
  <c r="AF288" i="153" s="1"/>
  <c r="AH288" i="153" s="1"/>
  <c r="AD289" i="153" s="1"/>
  <c r="AF289" i="153" s="1"/>
  <c r="AH289" i="153" s="1"/>
  <c r="AD290" i="153" s="1"/>
  <c r="AF290" i="153" s="1"/>
  <c r="AH290" i="153" s="1"/>
  <c r="AD291" i="153" s="1"/>
  <c r="AF291" i="153" s="1"/>
  <c r="AH291" i="153" s="1"/>
  <c r="AD292" i="153" s="1"/>
  <c r="AF292" i="153" s="1"/>
  <c r="AH292" i="153" s="1"/>
  <c r="AD293" i="153" s="1"/>
  <c r="AF293" i="153" s="1"/>
  <c r="AH293" i="153" s="1"/>
  <c r="AD294" i="153" s="1"/>
  <c r="AF294" i="153" s="1"/>
  <c r="AH294" i="153" s="1"/>
  <c r="AD295" i="153" s="1"/>
  <c r="AF295" i="153" l="1"/>
  <c r="AH295" i="153" s="1"/>
  <c r="AD296" i="153" s="1"/>
  <c r="AF296" i="153" s="1"/>
  <c r="AH296" i="153" s="1"/>
  <c r="AD297" i="153" s="1"/>
  <c r="AF297" i="153" s="1"/>
  <c r="AH297" i="153" s="1"/>
  <c r="AD298" i="153" s="1"/>
  <c r="AF298" i="153" s="1"/>
  <c r="AH298" i="153" s="1"/>
  <c r="AD299" i="153" s="1"/>
  <c r="AF299" i="153" s="1"/>
  <c r="AH299" i="153" s="1"/>
  <c r="AD300" i="153" s="1"/>
  <c r="AF300" i="153" s="1"/>
  <c r="AH300" i="153" s="1"/>
  <c r="AD301" i="153" s="1"/>
  <c r="AF301" i="153" s="1"/>
  <c r="AH301" i="153" s="1"/>
  <c r="AD302" i="153" s="1"/>
  <c r="AF302" i="153" s="1"/>
  <c r="AH302" i="153" s="1"/>
  <c r="AD303" i="153" s="1"/>
  <c r="AF303" i="153" s="1"/>
  <c r="AH303" i="153" s="1"/>
  <c r="AD304" i="153" s="1"/>
  <c r="AF304" i="153" s="1"/>
  <c r="AH304" i="153" s="1"/>
  <c r="AD305" i="153" s="1"/>
  <c r="AF305" i="153" s="1"/>
  <c r="AH305" i="153" s="1"/>
  <c r="AD306" i="153" s="1"/>
  <c r="AF306" i="153" s="1"/>
  <c r="AH306" i="153" s="1"/>
  <c r="AD307" i="153" s="1"/>
  <c r="AF307" i="153" s="1"/>
  <c r="AH307" i="153" s="1"/>
  <c r="AD308" i="153" s="1"/>
  <c r="AF308" i="153" s="1"/>
  <c r="AH308" i="153" s="1"/>
  <c r="AD309" i="153" s="1"/>
  <c r="AF309" i="153" s="1"/>
  <c r="AH309" i="153" s="1"/>
  <c r="AD310" i="153" s="1"/>
  <c r="AF310" i="153" s="1"/>
  <c r="AH310" i="153" s="1"/>
  <c r="AD311" i="153" s="1"/>
  <c r="AF311" i="153" s="1"/>
  <c r="AH311" i="153" s="1"/>
  <c r="AD312" i="153" s="1"/>
  <c r="AF312" i="153" s="1"/>
  <c r="AH312" i="153" s="1"/>
  <c r="AD313" i="153" s="1"/>
  <c r="AF313" i="153" s="1"/>
  <c r="AH313" i="153" s="1"/>
  <c r="AD314" i="153" s="1"/>
  <c r="AF314" i="153" s="1"/>
  <c r="AH314" i="153" s="1"/>
  <c r="AD315" i="153" s="1"/>
  <c r="AF315" i="153" s="1"/>
  <c r="AH315" i="153" s="1"/>
  <c r="AD316" i="153" s="1"/>
  <c r="AF316" i="153" s="1"/>
  <c r="AH316" i="153" s="1"/>
  <c r="AD317" i="153" s="1"/>
  <c r="AF317" i="153" s="1"/>
  <c r="AH317" i="153" s="1"/>
  <c r="AD318" i="153" s="1"/>
  <c r="AF318" i="153" s="1"/>
  <c r="AH318" i="153" s="1"/>
  <c r="AD319" i="153" s="1"/>
  <c r="AJ34" i="153"/>
  <c r="AK33" i="153"/>
  <c r="AJ35" i="153" l="1"/>
  <c r="AF319" i="153"/>
  <c r="AH319" i="153" s="1"/>
  <c r="AD320" i="153" s="1"/>
  <c r="AF320" i="153" s="1"/>
  <c r="AH320" i="153" s="1"/>
  <c r="AD321" i="153" s="1"/>
  <c r="AF321" i="153" s="1"/>
  <c r="AH321" i="153" s="1"/>
  <c r="AD322" i="153" s="1"/>
  <c r="AK34" i="153"/>
  <c r="AK35" i="153" l="1"/>
  <c r="AJ36" i="153"/>
  <c r="AF322" i="153"/>
  <c r="AH322" i="153" s="1"/>
  <c r="AD323" i="153" s="1"/>
  <c r="AF323" i="153" s="1"/>
  <c r="AH323" i="153" s="1"/>
  <c r="AD324" i="153" s="1"/>
  <c r="AF324" i="153" s="1"/>
  <c r="AH324" i="153" s="1"/>
  <c r="AD325" i="153" s="1"/>
  <c r="AF325" i="153" s="1"/>
  <c r="AH325" i="153" s="1"/>
  <c r="AD326" i="153" s="1"/>
  <c r="AF326" i="153" s="1"/>
  <c r="AH326" i="153" s="1"/>
  <c r="AD327" i="153" s="1"/>
  <c r="AF327" i="153" s="1"/>
  <c r="AH327" i="153" s="1"/>
  <c r="AD328" i="153" s="1"/>
  <c r="AF328" i="153" s="1"/>
  <c r="AH328" i="153" s="1"/>
  <c r="AD329" i="153" s="1"/>
  <c r="AF329" i="153" s="1"/>
  <c r="AH329" i="153" s="1"/>
  <c r="AD330" i="153" s="1"/>
  <c r="AF330" i="153" s="1"/>
  <c r="AH330" i="153" s="1"/>
  <c r="AD331" i="153" s="1"/>
  <c r="AF331" i="153" s="1"/>
  <c r="AH331" i="153" s="1"/>
  <c r="AD332" i="153" s="1"/>
  <c r="AF332" i="153" s="1"/>
  <c r="AH332" i="153" s="1"/>
  <c r="AD333" i="153" s="1"/>
  <c r="AF333" i="153" s="1"/>
  <c r="AH333" i="153" s="1"/>
  <c r="AD334" i="153" s="1"/>
  <c r="AF334" i="153" s="1"/>
  <c r="AH334" i="153" s="1"/>
  <c r="AD335" i="153" s="1"/>
  <c r="AJ37" i="153" l="1"/>
  <c r="AF335" i="153"/>
  <c r="AH335" i="153" s="1"/>
  <c r="AD336" i="153" s="1"/>
  <c r="AF336" i="153" s="1"/>
  <c r="AH336" i="153" s="1"/>
  <c r="AD337" i="153" s="1"/>
  <c r="AF337" i="153" s="1"/>
  <c r="AH337" i="153" s="1"/>
  <c r="AD338" i="153" s="1"/>
  <c r="AF338" i="153" s="1"/>
  <c r="AH338" i="153" s="1"/>
  <c r="AD339" i="153" s="1"/>
  <c r="AF339" i="153" s="1"/>
  <c r="AH339" i="153" s="1"/>
  <c r="AD340" i="153" s="1"/>
  <c r="AF340" i="153" s="1"/>
  <c r="AH340" i="153" s="1"/>
  <c r="AD341" i="153" s="1"/>
  <c r="AF341" i="153" s="1"/>
  <c r="AH341" i="153" s="1"/>
  <c r="AD342" i="153" s="1"/>
  <c r="AF342" i="153" s="1"/>
  <c r="AH342" i="153" s="1"/>
  <c r="AD343" i="153" s="1"/>
  <c r="AF343" i="153" s="1"/>
  <c r="AH343" i="153" s="1"/>
  <c r="AD344" i="153" s="1"/>
  <c r="AF344" i="153" s="1"/>
  <c r="AH344" i="153" s="1"/>
  <c r="AD345" i="153" s="1"/>
  <c r="AF345" i="153" s="1"/>
  <c r="AH345" i="153" s="1"/>
  <c r="AD346" i="153" s="1"/>
  <c r="AF346" i="153" s="1"/>
  <c r="AH346" i="153" s="1"/>
  <c r="AD347" i="153" s="1"/>
  <c r="AF347" i="153" s="1"/>
  <c r="AH347" i="153" s="1"/>
  <c r="AD348" i="153" s="1"/>
  <c r="AF348" i="153" s="1"/>
  <c r="AH348" i="153" s="1"/>
  <c r="AD349" i="153" s="1"/>
  <c r="AF349" i="153" s="1"/>
  <c r="AH349" i="153" s="1"/>
  <c r="AD350" i="153" s="1"/>
  <c r="AF350" i="153" s="1"/>
  <c r="AH350" i="153" s="1"/>
  <c r="AD351" i="153" s="1"/>
  <c r="AK36" i="153"/>
  <c r="AK37" i="153" l="1"/>
  <c r="AF351" i="153"/>
  <c r="AH351" i="153" s="1"/>
  <c r="AD352" i="153" s="1"/>
  <c r="AF352" i="153" s="1"/>
  <c r="AH352" i="153" s="1"/>
  <c r="AD353" i="153" s="1"/>
  <c r="AF353" i="153" s="1"/>
  <c r="AH353" i="153" s="1"/>
  <c r="AD354" i="153" s="1"/>
  <c r="AJ38" i="153"/>
  <c r="AF354" i="153" l="1"/>
  <c r="AH354" i="153" s="1"/>
  <c r="AD355" i="153" s="1"/>
  <c r="AF355" i="153" s="1"/>
  <c r="AH355" i="153" s="1"/>
  <c r="AD356" i="153" s="1"/>
  <c r="AF356" i="153" s="1"/>
  <c r="AH356" i="153" s="1"/>
  <c r="AD357" i="153" s="1"/>
  <c r="AF357" i="153" s="1"/>
  <c r="AH357" i="153" s="1"/>
  <c r="AD358" i="153" s="1"/>
  <c r="AF358" i="153" s="1"/>
  <c r="AH358" i="153" s="1"/>
  <c r="AD359" i="153" s="1"/>
  <c r="AJ39" i="153"/>
  <c r="AK38" i="153"/>
  <c r="AJ40" i="153" l="1"/>
  <c r="AF359" i="153"/>
  <c r="AH359" i="153" s="1"/>
  <c r="AD360" i="153" s="1"/>
  <c r="AF360" i="153" s="1"/>
  <c r="AH360" i="153" s="1"/>
  <c r="AD361" i="153" s="1"/>
  <c r="AF361" i="153" s="1"/>
  <c r="AH361" i="153" s="1"/>
  <c r="AD362" i="153" s="1"/>
  <c r="AF362" i="153" s="1"/>
  <c r="AH362" i="153" s="1"/>
  <c r="AD363" i="153" s="1"/>
  <c r="AF363" i="153" s="1"/>
  <c r="AH363" i="153" s="1"/>
  <c r="AD364" i="153" s="1"/>
  <c r="AF364" i="153" s="1"/>
  <c r="AH364" i="153" s="1"/>
  <c r="AD365" i="153" s="1"/>
  <c r="AF365" i="153" s="1"/>
  <c r="AH365" i="153" s="1"/>
  <c r="AD366" i="153" s="1"/>
  <c r="AF366" i="153" s="1"/>
  <c r="AH366" i="153" s="1"/>
  <c r="AD367" i="153" s="1"/>
  <c r="AF367" i="153" s="1"/>
  <c r="AH367" i="153" s="1"/>
  <c r="AD368" i="153" s="1"/>
  <c r="AF368" i="153" s="1"/>
  <c r="AH368" i="153" s="1"/>
  <c r="AD369" i="153" s="1"/>
  <c r="AF369" i="153" s="1"/>
  <c r="AH369" i="153" s="1"/>
  <c r="AD370" i="153" s="1"/>
  <c r="AF370" i="153" s="1"/>
  <c r="AH370" i="153" s="1"/>
  <c r="AD371" i="153" s="1"/>
  <c r="AF371" i="153" s="1"/>
  <c r="AH371" i="153" s="1"/>
  <c r="AD372" i="153" s="1"/>
  <c r="AF372" i="153" s="1"/>
  <c r="AH372" i="153" s="1"/>
  <c r="AD373" i="153" s="1"/>
  <c r="AF373" i="153" s="1"/>
  <c r="AH373" i="153" s="1"/>
  <c r="AD374" i="153" s="1"/>
  <c r="AF374" i="153" s="1"/>
  <c r="AH374" i="153" s="1"/>
  <c r="AD375" i="153" s="1"/>
  <c r="AF375" i="153" s="1"/>
  <c r="AH375" i="153" s="1"/>
  <c r="AD376" i="153" s="1"/>
  <c r="AF376" i="153" s="1"/>
  <c r="AH376" i="153" s="1"/>
  <c r="AD377" i="153" s="1"/>
  <c r="AF377" i="153" s="1"/>
  <c r="AH377" i="153" s="1"/>
  <c r="AD378" i="153" s="1"/>
  <c r="AK39" i="153"/>
  <c r="AF378" i="153" l="1"/>
  <c r="AH378" i="153" s="1"/>
  <c r="AD379" i="153" s="1"/>
  <c r="AF379" i="153" s="1"/>
  <c r="AH379" i="153" s="1"/>
  <c r="AD380" i="153" s="1"/>
  <c r="AF380" i="153" s="1"/>
  <c r="AH380" i="153" s="1"/>
  <c r="AD381" i="153" s="1"/>
  <c r="AF381" i="153" s="1"/>
  <c r="AH381" i="153" s="1"/>
  <c r="AD382" i="153" s="1"/>
  <c r="AF382" i="153" s="1"/>
  <c r="AH382" i="153" s="1"/>
  <c r="AD383" i="153" s="1"/>
  <c r="AF383" i="153" s="1"/>
  <c r="AH383" i="153" s="1"/>
  <c r="AD384" i="153" s="1"/>
  <c r="AF384" i="153" s="1"/>
  <c r="AH384" i="153" s="1"/>
  <c r="AD385" i="153" s="1"/>
  <c r="AF385" i="153" s="1"/>
  <c r="AH385" i="153" s="1"/>
  <c r="AD386" i="153" s="1"/>
  <c r="AK40" i="153"/>
  <c r="AJ41" i="153"/>
  <c r="AK41" i="153" l="1"/>
  <c r="AF386" i="153"/>
  <c r="AH386" i="153" s="1"/>
  <c r="AD387" i="153" s="1"/>
  <c r="AF387" i="153" s="1"/>
  <c r="AH387" i="153" s="1"/>
  <c r="AD388" i="153" s="1"/>
  <c r="AF388" i="153" s="1"/>
  <c r="AH388" i="153" s="1"/>
  <c r="AD389" i="153" s="1"/>
  <c r="AF389" i="153" s="1"/>
  <c r="AH389" i="153" s="1"/>
  <c r="AD390" i="153" s="1"/>
  <c r="AF390" i="153" s="1"/>
  <c r="AH390" i="153" s="1"/>
  <c r="AD391" i="153" s="1"/>
  <c r="AF391" i="153" s="1"/>
  <c r="AH391" i="153" s="1"/>
  <c r="AD392" i="153" s="1"/>
  <c r="AF392" i="153" s="1"/>
  <c r="AH392" i="153" s="1"/>
  <c r="AD393" i="153" s="1"/>
  <c r="AF393" i="153" s="1"/>
  <c r="AH393" i="153" s="1"/>
  <c r="AD394" i="153" s="1"/>
  <c r="AF394" i="153" s="1"/>
  <c r="AH394" i="153" s="1"/>
  <c r="AD395" i="153" s="1"/>
  <c r="AF395" i="153" s="1"/>
  <c r="AH395" i="153" s="1"/>
  <c r="AD396" i="153" s="1"/>
  <c r="AF396" i="153" s="1"/>
  <c r="AH396" i="153" s="1"/>
  <c r="AD397" i="153" s="1"/>
  <c r="AF397" i="153" s="1"/>
  <c r="AH397" i="153" s="1"/>
  <c r="AD398" i="153" s="1"/>
  <c r="AF398" i="153" s="1"/>
  <c r="AH398" i="153" s="1"/>
  <c r="AD399" i="153" s="1"/>
  <c r="AF399" i="153" s="1"/>
  <c r="AH399" i="153" s="1"/>
  <c r="AD400" i="153" s="1"/>
  <c r="AF400" i="153" s="1"/>
  <c r="AH400" i="153" s="1"/>
  <c r="AD401" i="153" s="1"/>
  <c r="AF401" i="153" s="1"/>
  <c r="AH401" i="153" s="1"/>
  <c r="AD402" i="153" s="1"/>
  <c r="AJ42" i="153"/>
  <c r="AK42" i="153" l="1"/>
  <c r="AJ43" i="153"/>
  <c r="AF402" i="153"/>
  <c r="AH402" i="153" s="1"/>
  <c r="AD403" i="153" s="1"/>
  <c r="AF403" i="153" s="1"/>
  <c r="AH403" i="153" s="1"/>
  <c r="AD404" i="153" s="1"/>
  <c r="AF404" i="153" s="1"/>
  <c r="AH404" i="153" s="1"/>
  <c r="AD405" i="153" s="1"/>
  <c r="AF405" i="153" s="1"/>
  <c r="AH405" i="153" s="1"/>
  <c r="AD406" i="153" s="1"/>
  <c r="AF406" i="153" s="1"/>
  <c r="AH406" i="153" s="1"/>
  <c r="AD407" i="153" s="1"/>
  <c r="AJ44" i="153" l="1"/>
  <c r="AF407" i="153"/>
  <c r="AH407" i="153" s="1"/>
  <c r="AD408" i="153" s="1"/>
  <c r="AF408" i="153" s="1"/>
  <c r="AH408" i="153" s="1"/>
  <c r="AD409" i="153" s="1"/>
  <c r="AF409" i="153" s="1"/>
  <c r="AH409" i="153" s="1"/>
  <c r="AD410" i="153" s="1"/>
  <c r="AF410" i="153" s="1"/>
  <c r="AH410" i="153" s="1"/>
  <c r="AD411" i="153" s="1"/>
  <c r="AF411" i="153" s="1"/>
  <c r="AH411" i="153" s="1"/>
  <c r="AD412" i="153" s="1"/>
  <c r="AF412" i="153" s="1"/>
  <c r="AH412" i="153" s="1"/>
  <c r="AD413" i="153" s="1"/>
  <c r="AF413" i="153" s="1"/>
  <c r="AH413" i="153" s="1"/>
  <c r="AD414" i="153" s="1"/>
  <c r="AF414" i="153" s="1"/>
  <c r="AH414" i="153" s="1"/>
  <c r="AD415" i="153" s="1"/>
  <c r="AF415" i="153" s="1"/>
  <c r="AH415" i="153" s="1"/>
  <c r="AD416" i="153" s="1"/>
  <c r="AF416" i="153" s="1"/>
  <c r="AH416" i="153" s="1"/>
  <c r="AD417" i="153" s="1"/>
  <c r="AF417" i="153" s="1"/>
  <c r="AH417" i="153" s="1"/>
  <c r="AD418" i="153" s="1"/>
  <c r="AF418" i="153" s="1"/>
  <c r="AH418" i="153" s="1"/>
  <c r="AD419" i="153" s="1"/>
  <c r="AF419" i="153" s="1"/>
  <c r="AH419" i="153" s="1"/>
  <c r="AD420" i="153" s="1"/>
  <c r="AF420" i="153" s="1"/>
  <c r="AH420" i="153" s="1"/>
  <c r="AD421" i="153" s="1"/>
  <c r="AF421" i="153" s="1"/>
  <c r="AH421" i="153" s="1"/>
  <c r="AD422" i="153" s="1"/>
  <c r="AF422" i="153" s="1"/>
  <c r="AH422" i="153" s="1"/>
  <c r="AD423" i="153" s="1"/>
  <c r="AK43" i="153"/>
  <c r="AF423" i="153" l="1"/>
  <c r="AH423" i="153" s="1"/>
  <c r="AD424" i="153" s="1"/>
  <c r="AF424" i="153" s="1"/>
  <c r="AH424" i="153" s="1"/>
  <c r="AD425" i="153" s="1"/>
  <c r="AF425" i="153" s="1"/>
  <c r="AH425" i="153" s="1"/>
  <c r="AD426" i="153" s="1"/>
  <c r="AJ45" i="153"/>
  <c r="AK44" i="153"/>
  <c r="AJ46" i="153" l="1"/>
  <c r="AF426" i="153"/>
  <c r="AH426" i="153" s="1"/>
  <c r="AD427" i="153" s="1"/>
  <c r="AF427" i="153" s="1"/>
  <c r="AH427" i="153" s="1"/>
  <c r="AD428" i="153" s="1"/>
  <c r="AF428" i="153" s="1"/>
  <c r="AH428" i="153" s="1"/>
  <c r="AD429" i="153" s="1"/>
  <c r="AF429" i="153" s="1"/>
  <c r="AH429" i="153" s="1"/>
  <c r="AD430" i="153" s="1"/>
  <c r="AK45" i="153"/>
  <c r="AF430" i="153" l="1"/>
  <c r="AH430" i="153" s="1"/>
  <c r="AD431" i="153" s="1"/>
  <c r="AJ47" i="153"/>
  <c r="AK46" i="153"/>
  <c r="AF431" i="153" l="1"/>
  <c r="AH431" i="153" s="1"/>
  <c r="AD432" i="153" s="1"/>
  <c r="AJ48" i="153"/>
  <c r="AK47" i="153"/>
  <c r="AF432" i="153" l="1"/>
  <c r="AH432" i="153" s="1"/>
  <c r="AD433" i="153" s="1"/>
  <c r="AF433" i="153" s="1"/>
  <c r="AH433" i="153" s="1"/>
  <c r="AD434" i="153" s="1"/>
  <c r="AF434" i="153" s="1"/>
  <c r="AH434" i="153" s="1"/>
  <c r="AD435" i="153" s="1"/>
  <c r="AK48" i="153"/>
  <c r="AJ49" i="153"/>
  <c r="AF435" i="153" l="1"/>
  <c r="AH435" i="153" s="1"/>
  <c r="AD436" i="153" s="1"/>
  <c r="AJ50" i="153"/>
  <c r="AK49" i="153"/>
  <c r="AF436" i="153" l="1"/>
  <c r="AH436" i="153" s="1"/>
  <c r="AD437" i="153" s="1"/>
  <c r="AF437" i="153" s="1"/>
  <c r="AH437" i="153" s="1"/>
  <c r="AD438" i="153" s="1"/>
  <c r="AK50" i="153"/>
  <c r="AJ51" i="153"/>
  <c r="AF438" i="153" l="1"/>
  <c r="AH438" i="153" s="1"/>
  <c r="AD439" i="153" s="1"/>
  <c r="AJ52" i="153"/>
  <c r="AK51" i="153"/>
  <c r="AF439" i="153" l="1"/>
  <c r="AH439" i="153" s="1"/>
  <c r="AK52" i="153"/>
  <c r="AJ53" i="153"/>
  <c r="AJ54" i="153" l="1"/>
  <c r="AK53" i="153"/>
  <c r="AK54" i="153" l="1"/>
  <c r="AJ55" i="153"/>
  <c r="AJ56" i="153" l="1"/>
  <c r="AK55" i="153"/>
  <c r="AK56" i="153" l="1"/>
  <c r="AJ57" i="153"/>
  <c r="AJ58" i="153" l="1"/>
  <c r="AK57" i="153"/>
  <c r="AK58" i="153" l="1"/>
  <c r="AJ59" i="153"/>
  <c r="AJ60" i="153" l="1"/>
  <c r="AK59" i="153"/>
  <c r="AK60" i="153" l="1"/>
  <c r="AJ61" i="153"/>
  <c r="AJ62" i="153" l="1"/>
  <c r="AK61" i="153"/>
  <c r="AK62" i="153" l="1"/>
  <c r="AJ63" i="153"/>
  <c r="AJ64" i="153" l="1"/>
  <c r="AK63" i="153"/>
  <c r="AK64" i="153" l="1"/>
  <c r="AJ65" i="153"/>
  <c r="AK65" i="153" l="1"/>
  <c r="AJ66" i="153"/>
  <c r="AJ67" i="153" l="1"/>
  <c r="AK66" i="153"/>
  <c r="AJ68" i="153" l="1"/>
  <c r="AK67" i="153"/>
  <c r="AK68" i="153" l="1"/>
  <c r="AJ69" i="153"/>
  <c r="AJ70" i="153" l="1"/>
  <c r="AK69" i="153"/>
  <c r="AK70" i="153" l="1"/>
  <c r="AJ71" i="153"/>
  <c r="AJ72" i="153" l="1"/>
  <c r="AK71" i="153"/>
  <c r="AJ73" i="153" l="1"/>
  <c r="AK72" i="153"/>
  <c r="AK73" i="153" l="1"/>
  <c r="AJ74" i="153"/>
  <c r="AK74" i="153" l="1"/>
  <c r="AJ75" i="153"/>
  <c r="AJ76" i="153" l="1"/>
  <c r="AK75" i="153"/>
  <c r="AJ77" i="153" l="1"/>
  <c r="AK76" i="153"/>
  <c r="AK77" i="153" l="1"/>
  <c r="AJ78" i="153"/>
  <c r="AK78" i="153" l="1"/>
  <c r="AJ79" i="153"/>
  <c r="AJ80" i="153" l="1"/>
  <c r="AK79" i="153"/>
  <c r="AK80" i="153" l="1"/>
  <c r="AJ81" i="153"/>
  <c r="AK81" i="153" l="1"/>
  <c r="AJ82" i="153"/>
  <c r="AK82" i="153" l="1"/>
  <c r="AJ83" i="153"/>
  <c r="AJ84" i="153" l="1"/>
  <c r="AK83" i="153"/>
  <c r="AJ85" i="153" l="1"/>
  <c r="AK84" i="153"/>
  <c r="AK85" i="153" l="1"/>
  <c r="AJ86" i="153"/>
  <c r="AK86" i="153" l="1"/>
  <c r="AJ87" i="153"/>
  <c r="AK87" i="153" l="1"/>
  <c r="AJ88" i="153"/>
  <c r="AJ89" i="153" l="1"/>
  <c r="AK88" i="153"/>
  <c r="AK89" i="153" l="1"/>
  <c r="AJ90" i="153"/>
  <c r="AJ91" i="153" l="1"/>
  <c r="AK90" i="153"/>
  <c r="AK91" i="153" l="1"/>
  <c r="AJ92" i="153"/>
  <c r="AJ93" i="153" l="1"/>
  <c r="AK92" i="153"/>
  <c r="AJ94" i="153" l="1"/>
  <c r="AK93" i="153"/>
  <c r="AJ95" i="153" l="1"/>
  <c r="AK94" i="153"/>
  <c r="AK95" i="153" l="1"/>
  <c r="AJ96" i="153"/>
  <c r="AJ97" i="153" l="1"/>
  <c r="AK96" i="153"/>
  <c r="AJ98" i="153" l="1"/>
  <c r="AK97" i="153"/>
  <c r="AK98" i="153" l="1"/>
  <c r="AJ99" i="153"/>
  <c r="AJ100" i="153" l="1"/>
  <c r="AK99" i="153"/>
  <c r="AJ101" i="153" l="1"/>
  <c r="AK100" i="153"/>
  <c r="AK101" i="153" l="1"/>
  <c r="AJ102" i="153"/>
  <c r="AK102" i="153" l="1"/>
  <c r="AJ103" i="153"/>
  <c r="AK103" i="153" l="1"/>
  <c r="AJ104" i="153"/>
  <c r="AJ105" i="153" l="1"/>
  <c r="AK104" i="153"/>
  <c r="AK105" i="153" l="1"/>
  <c r="AJ106" i="153"/>
  <c r="AK106" i="153" l="1"/>
  <c r="AJ107" i="153"/>
  <c r="AK107" i="153" l="1"/>
  <c r="AJ108" i="153"/>
  <c r="AK108" i="153" l="1"/>
  <c r="AJ109" i="153"/>
  <c r="AJ110" i="153" l="1"/>
  <c r="AK109" i="153"/>
  <c r="AK110" i="153" l="1"/>
  <c r="AJ111" i="153"/>
  <c r="AJ112" i="153" l="1"/>
  <c r="AK111" i="153"/>
  <c r="AK112" i="153" l="1"/>
  <c r="AJ113" i="153"/>
  <c r="AJ114" i="153" l="1"/>
  <c r="AK113" i="153"/>
  <c r="AK114" i="153" l="1"/>
  <c r="AJ115" i="153"/>
  <c r="AK115" i="153" l="1"/>
  <c r="AJ116" i="153"/>
  <c r="AJ117" i="153" l="1"/>
  <c r="AK116" i="153"/>
  <c r="AJ118" i="153" l="1"/>
  <c r="AK117" i="153"/>
  <c r="AJ119" i="153" l="1"/>
  <c r="AK118" i="153"/>
  <c r="AK119" i="153" l="1"/>
  <c r="AJ120" i="153"/>
  <c r="AK120" i="153" l="1"/>
  <c r="AJ121" i="153"/>
  <c r="AK121" i="153" l="1"/>
  <c r="AJ122" i="153"/>
  <c r="AJ123" i="153" l="1"/>
  <c r="AK122" i="153"/>
  <c r="AK123" i="153" l="1"/>
  <c r="AJ124" i="153"/>
  <c r="AK124" i="153" l="1"/>
  <c r="AJ125" i="153"/>
  <c r="AJ126" i="153" l="1"/>
  <c r="AK125" i="153"/>
  <c r="AK126" i="153" l="1"/>
  <c r="AJ127" i="153"/>
  <c r="AJ128" i="153" l="1"/>
  <c r="AK127" i="153"/>
  <c r="AK128" i="153" l="1"/>
  <c r="AJ129" i="153"/>
  <c r="AJ130" i="153" l="1"/>
  <c r="AK129" i="153"/>
  <c r="AK130" i="153" l="1"/>
  <c r="AJ131" i="153"/>
  <c r="AJ132" i="153" l="1"/>
  <c r="AK131" i="153"/>
  <c r="AK132" i="153" l="1"/>
  <c r="AJ133" i="153"/>
  <c r="AJ134" i="153" l="1"/>
  <c r="AK133" i="153"/>
  <c r="AK134" i="153" l="1"/>
  <c r="AJ135" i="153"/>
  <c r="AJ136" i="153" l="1"/>
  <c r="AK135" i="153"/>
  <c r="AJ137" i="153" l="1"/>
  <c r="AK136" i="153"/>
  <c r="AK137" i="153" l="1"/>
  <c r="AJ138" i="153"/>
  <c r="AJ139" i="153" l="1"/>
  <c r="AK138" i="153"/>
  <c r="AK139" i="153" l="1"/>
  <c r="AJ140" i="153"/>
  <c r="AK140" i="153" l="1"/>
  <c r="AJ141" i="153"/>
  <c r="AJ142" i="153" l="1"/>
  <c r="AK141" i="153"/>
  <c r="AK142" i="153" l="1"/>
  <c r="AJ143" i="153"/>
  <c r="AJ144" i="153" l="1"/>
  <c r="AK143" i="153"/>
  <c r="AK144" i="153" l="1"/>
  <c r="AJ145" i="153"/>
  <c r="AJ146" i="153" l="1"/>
  <c r="AK145" i="153"/>
  <c r="AK146" i="153" l="1"/>
  <c r="AJ147" i="153"/>
  <c r="AJ148" i="153" l="1"/>
  <c r="AK147" i="153"/>
  <c r="AK148" i="153" l="1"/>
  <c r="AJ149" i="153"/>
  <c r="AJ150" i="153" l="1"/>
  <c r="AK149" i="153"/>
  <c r="AK150" i="153" l="1"/>
  <c r="AJ151" i="153"/>
  <c r="AJ152" i="153" l="1"/>
  <c r="AK151" i="153"/>
  <c r="AK152" i="153" l="1"/>
  <c r="AJ153" i="153"/>
  <c r="AJ154" i="153" l="1"/>
  <c r="AK153" i="153"/>
  <c r="AJ155" i="153" l="1"/>
  <c r="AK154" i="153"/>
  <c r="AK155" i="153" l="1"/>
  <c r="AJ156" i="153"/>
  <c r="AJ157" i="153" l="1"/>
  <c r="AK156" i="153"/>
  <c r="AJ158" i="153" l="1"/>
  <c r="AK157" i="153"/>
  <c r="AJ159" i="153" l="1"/>
  <c r="AK158" i="153"/>
  <c r="AK159" i="153" l="1"/>
  <c r="AJ160" i="153"/>
  <c r="AK160" i="153" l="1"/>
  <c r="AJ161" i="153"/>
  <c r="AJ162" i="153" l="1"/>
  <c r="AK161" i="153"/>
  <c r="AJ163" i="153" l="1"/>
  <c r="AK162" i="153"/>
  <c r="AK163" i="153" l="1"/>
  <c r="AJ164" i="153"/>
  <c r="AJ165" i="153" l="1"/>
  <c r="AK164" i="153"/>
  <c r="AK165" i="153" l="1"/>
  <c r="AJ166" i="153"/>
  <c r="AJ167" i="153" l="1"/>
  <c r="AK166" i="153"/>
  <c r="AK167" i="153" l="1"/>
  <c r="AJ168" i="153"/>
  <c r="AK168" i="153" l="1"/>
  <c r="AJ169" i="153"/>
  <c r="AJ170" i="153" l="1"/>
  <c r="AK169" i="153"/>
  <c r="AK170" i="153" l="1"/>
  <c r="AJ171" i="153"/>
  <c r="AK171" i="153" l="1"/>
  <c r="AJ172" i="153"/>
  <c r="AJ173" i="153" l="1"/>
  <c r="AK172" i="153"/>
  <c r="AK173" i="153" l="1"/>
  <c r="AJ174" i="153"/>
  <c r="AJ175" i="153" l="1"/>
  <c r="AK174" i="153"/>
  <c r="AK175" i="153" l="1"/>
  <c r="AJ176" i="153"/>
  <c r="AJ177" i="153" l="1"/>
  <c r="AK176" i="153"/>
  <c r="AK177" i="153" l="1"/>
  <c r="AJ178" i="153"/>
  <c r="AJ179" i="153" l="1"/>
  <c r="AK178" i="153"/>
  <c r="AK179" i="153" l="1"/>
  <c r="AJ180" i="153"/>
  <c r="AJ181" i="153" l="1"/>
  <c r="AK180" i="153"/>
  <c r="AK181" i="153" l="1"/>
  <c r="AJ182" i="153"/>
  <c r="AJ183" i="153" l="1"/>
  <c r="AK182" i="153"/>
  <c r="AJ184" i="153" l="1"/>
  <c r="AK183" i="153"/>
  <c r="AK184" i="153" l="1"/>
  <c r="AJ185" i="153"/>
  <c r="AJ186" i="153" l="1"/>
  <c r="AK185" i="153"/>
  <c r="AK186" i="153" l="1"/>
  <c r="AJ187" i="153"/>
  <c r="AK187" i="153" l="1"/>
  <c r="AJ188" i="153"/>
  <c r="AK188" i="153" l="1"/>
  <c r="AJ189" i="153"/>
  <c r="AK189" i="153" l="1"/>
  <c r="AJ190" i="153"/>
  <c r="AJ191" i="153" l="1"/>
  <c r="AK190" i="153"/>
  <c r="AJ192" i="153" l="1"/>
  <c r="AK191" i="153"/>
  <c r="AK192" i="153" l="1"/>
  <c r="AJ193" i="153"/>
  <c r="AK193" i="153" l="1"/>
  <c r="AJ194" i="153"/>
  <c r="AK194" i="153" l="1"/>
  <c r="AJ195" i="153"/>
  <c r="AK195" i="153" l="1"/>
  <c r="AJ196" i="153"/>
  <c r="AJ197" i="153" l="1"/>
  <c r="AK196" i="153"/>
  <c r="AJ198" i="153" l="1"/>
  <c r="AK197" i="153"/>
  <c r="AK198" i="153" l="1"/>
  <c r="AJ199" i="153"/>
  <c r="AJ200" i="153" l="1"/>
  <c r="AK199" i="153"/>
  <c r="AK200" i="153" l="1"/>
  <c r="AJ201" i="153"/>
  <c r="AJ202" i="153" l="1"/>
  <c r="AK201" i="153"/>
  <c r="AJ203" i="153" l="1"/>
  <c r="AK202" i="153"/>
  <c r="AK203" i="153" l="1"/>
  <c r="AJ204" i="153"/>
  <c r="AJ205" i="153" l="1"/>
  <c r="AK204" i="153"/>
  <c r="AK205" i="153" l="1"/>
  <c r="AJ206" i="153"/>
  <c r="AJ207" i="153" l="1"/>
  <c r="AK206" i="153"/>
  <c r="AK207" i="153" l="1"/>
  <c r="AJ208" i="153"/>
  <c r="AJ209" i="153" l="1"/>
  <c r="AK208" i="153"/>
  <c r="AK209" i="153" l="1"/>
  <c r="AJ210" i="153"/>
  <c r="AK210" i="153" l="1"/>
  <c r="AJ211" i="153"/>
  <c r="AK211" i="153" l="1"/>
  <c r="AJ212" i="153"/>
  <c r="AJ213" i="153" l="1"/>
  <c r="AK212" i="153"/>
  <c r="AJ214" i="153" l="1"/>
  <c r="AK213" i="153"/>
  <c r="AJ215" i="153" l="1"/>
  <c r="AK214" i="153"/>
  <c r="AK215" i="153" l="1"/>
  <c r="AJ216" i="153"/>
  <c r="AJ217" i="153" l="1"/>
  <c r="AK216" i="153"/>
  <c r="AJ218" i="153" l="1"/>
  <c r="AK217" i="153"/>
  <c r="AK218" i="153" l="1"/>
  <c r="AJ219" i="153"/>
  <c r="AK219" i="153" l="1"/>
  <c r="AJ220" i="153"/>
  <c r="AJ221" i="153" l="1"/>
  <c r="AK220" i="153"/>
  <c r="AJ222" i="153" l="1"/>
  <c r="AK221" i="153"/>
  <c r="AK222" i="153" l="1"/>
  <c r="AJ223" i="153"/>
  <c r="AK223" i="153" l="1"/>
  <c r="AJ224" i="153"/>
  <c r="AJ225" i="153" l="1"/>
  <c r="AK224" i="153"/>
  <c r="AK225" i="153" l="1"/>
  <c r="AJ226" i="153"/>
  <c r="AJ227" i="153" l="1"/>
  <c r="AK226" i="153"/>
  <c r="AK227" i="153" l="1"/>
  <c r="AJ228" i="153"/>
  <c r="AJ229" i="153" l="1"/>
  <c r="AK228" i="153"/>
  <c r="AK229" i="153" l="1"/>
  <c r="AJ230" i="153"/>
  <c r="AJ231" i="153" l="1"/>
  <c r="AK230" i="153"/>
  <c r="AK231" i="153" l="1"/>
  <c r="AJ232" i="153"/>
  <c r="AJ233" i="153" l="1"/>
  <c r="AK232" i="153"/>
  <c r="AK233" i="153" l="1"/>
  <c r="AJ234" i="153"/>
  <c r="AJ235" i="153" l="1"/>
  <c r="AK234" i="153"/>
  <c r="AK235" i="153" l="1"/>
  <c r="AJ236" i="153"/>
  <c r="AJ237" i="153" l="1"/>
  <c r="AK236" i="153"/>
  <c r="AJ238" i="153" l="1"/>
  <c r="AK237" i="153"/>
  <c r="AK238" i="153" l="1"/>
  <c r="AJ239" i="153"/>
  <c r="AK239" i="153" l="1"/>
  <c r="AJ240" i="153"/>
  <c r="AK240" i="153" l="1"/>
  <c r="AJ241" i="153"/>
  <c r="AJ242" i="153" l="1"/>
  <c r="AK241" i="153"/>
  <c r="AK242" i="153" l="1"/>
  <c r="AJ243" i="153"/>
  <c r="AJ244" i="153" l="1"/>
  <c r="AK243" i="153"/>
  <c r="AK244" i="153" l="1"/>
  <c r="AJ245" i="153"/>
  <c r="AJ246" i="153" l="1"/>
  <c r="AK245" i="153"/>
  <c r="AK246" i="153" l="1"/>
  <c r="AJ247" i="153"/>
  <c r="AJ248" i="153" l="1"/>
  <c r="AK247" i="153"/>
  <c r="AK248" i="153" l="1"/>
  <c r="AJ249" i="153"/>
  <c r="AJ250" i="153" l="1"/>
  <c r="AK249" i="153"/>
  <c r="AK250" i="153" l="1"/>
  <c r="AJ251" i="153"/>
  <c r="AJ252" i="153" l="1"/>
  <c r="AK251" i="153"/>
  <c r="AK252" i="153" l="1"/>
  <c r="AJ253" i="153"/>
  <c r="AJ254" i="153" l="1"/>
  <c r="AK253" i="153"/>
  <c r="AK254" i="153" l="1"/>
  <c r="AJ255" i="153"/>
  <c r="AK255" i="153" l="1"/>
  <c r="AJ256" i="153"/>
  <c r="AK256" i="153" l="1"/>
  <c r="AJ257" i="153"/>
  <c r="AK257" i="153" l="1"/>
  <c r="AJ258" i="153"/>
  <c r="AJ259" i="153" l="1"/>
  <c r="AK258" i="153"/>
  <c r="AK259" i="153" l="1"/>
  <c r="AJ260" i="153"/>
  <c r="AK260" i="153" l="1"/>
  <c r="AJ261" i="153"/>
  <c r="AJ262" i="153" l="1"/>
  <c r="AK261" i="153"/>
  <c r="AK262" i="153" l="1"/>
  <c r="AJ263" i="153"/>
  <c r="AJ264" i="153" l="1"/>
  <c r="AK263" i="153"/>
  <c r="AJ265" i="153" l="1"/>
  <c r="AK264" i="153"/>
  <c r="AK265" i="153" l="1"/>
  <c r="AJ266" i="153"/>
  <c r="AJ267" i="153" l="1"/>
  <c r="AK266" i="153"/>
  <c r="AJ268" i="153" l="1"/>
  <c r="AK267" i="153"/>
  <c r="AK268" i="153" l="1"/>
  <c r="AJ269" i="153"/>
  <c r="AJ270" i="153" l="1"/>
  <c r="AK269" i="153"/>
  <c r="AK270" i="153" l="1"/>
  <c r="AJ271" i="153"/>
  <c r="AJ272" i="153" l="1"/>
  <c r="AK271" i="153"/>
  <c r="AK272" i="153" l="1"/>
  <c r="AJ273" i="153"/>
  <c r="AK273" i="153" l="1"/>
  <c r="AJ274" i="153"/>
  <c r="AJ275" i="153" l="1"/>
  <c r="AK274" i="153"/>
  <c r="AK275" i="153" l="1"/>
  <c r="AJ276" i="153"/>
  <c r="AJ277" i="153" l="1"/>
  <c r="AK276" i="153"/>
  <c r="AK277" i="153" l="1"/>
  <c r="AJ278" i="153"/>
  <c r="AK278" i="153" l="1"/>
  <c r="AJ279" i="153"/>
  <c r="AJ280" i="153" l="1"/>
  <c r="AK279" i="153"/>
  <c r="AK280" i="153" l="1"/>
  <c r="AJ281" i="153"/>
  <c r="AK281" i="153" l="1"/>
  <c r="AJ282" i="153"/>
  <c r="AJ283" i="153" l="1"/>
  <c r="AK282" i="153"/>
  <c r="AJ284" i="153" l="1"/>
  <c r="AK283" i="153"/>
  <c r="AJ285" i="153" l="1"/>
  <c r="AK284" i="153"/>
  <c r="AJ286" i="153" l="1"/>
  <c r="AK285" i="153"/>
  <c r="AK286" i="153" l="1"/>
  <c r="AJ287" i="153"/>
  <c r="AJ288" i="153" l="1"/>
  <c r="AK287" i="153"/>
  <c r="AK288" i="153" l="1"/>
  <c r="AJ289" i="153"/>
  <c r="AK289" i="153" l="1"/>
  <c r="AJ290" i="153"/>
  <c r="AK290" i="153" l="1"/>
  <c r="AJ291" i="153"/>
  <c r="AK291" i="153" l="1"/>
  <c r="AJ292" i="153"/>
  <c r="AJ293" i="153" l="1"/>
  <c r="AK292" i="153"/>
  <c r="AK293" i="153" l="1"/>
  <c r="AJ294" i="153"/>
  <c r="AJ295" i="153" l="1"/>
  <c r="AK294" i="153"/>
  <c r="AK295" i="153" l="1"/>
  <c r="AJ296" i="153"/>
  <c r="AK296" i="153" l="1"/>
  <c r="AJ297" i="153"/>
  <c r="AJ298" i="153" l="1"/>
  <c r="AK297" i="153"/>
  <c r="AJ299" i="153" l="1"/>
  <c r="AK298" i="153"/>
  <c r="AK299" i="153" l="1"/>
  <c r="AJ300" i="153"/>
  <c r="AJ301" i="153" l="1"/>
  <c r="AK300" i="153"/>
  <c r="AK301" i="153" l="1"/>
  <c r="AJ302" i="153"/>
  <c r="AJ303" i="153" l="1"/>
  <c r="AK302" i="153"/>
  <c r="AK303" i="153" l="1"/>
  <c r="AJ304" i="153"/>
  <c r="AJ305" i="153" l="1"/>
  <c r="AK304" i="153"/>
  <c r="AJ306" i="153" l="1"/>
  <c r="AK305" i="153"/>
  <c r="AK306" i="153" l="1"/>
  <c r="AJ307" i="153"/>
  <c r="AJ308" i="153" l="1"/>
  <c r="AK307" i="153"/>
  <c r="AJ309" i="153" l="1"/>
  <c r="AK308" i="153"/>
  <c r="AK309" i="153" l="1"/>
  <c r="AJ310" i="153"/>
  <c r="AJ311" i="153" l="1"/>
  <c r="AK310" i="153"/>
  <c r="AK311" i="153" l="1"/>
  <c r="AJ312" i="153"/>
  <c r="AJ313" i="153" l="1"/>
  <c r="AK312" i="153"/>
  <c r="AK313" i="153" l="1"/>
  <c r="AJ314" i="153"/>
  <c r="AJ315" i="153" l="1"/>
  <c r="AK314" i="153"/>
  <c r="AK315" i="153" l="1"/>
  <c r="AJ316" i="153"/>
  <c r="AJ317" i="153" l="1"/>
  <c r="AK316" i="153"/>
  <c r="AK317" i="153" l="1"/>
  <c r="AJ318" i="153"/>
  <c r="AJ319" i="153" l="1"/>
  <c r="AK318" i="153"/>
  <c r="AJ320" i="153" l="1"/>
  <c r="AK319" i="153"/>
  <c r="AJ321" i="153" l="1"/>
  <c r="AK320" i="153"/>
  <c r="AK321" i="153" l="1"/>
  <c r="AJ322" i="153"/>
  <c r="AJ323" i="153" l="1"/>
  <c r="AK322" i="153"/>
  <c r="AK323" i="153" l="1"/>
  <c r="AJ324" i="153"/>
  <c r="AJ325" i="153" l="1"/>
  <c r="AK324" i="153"/>
  <c r="AK325" i="153" l="1"/>
  <c r="AJ326" i="153"/>
  <c r="AJ327" i="153" l="1"/>
  <c r="AK326" i="153"/>
  <c r="AK327" i="153" l="1"/>
  <c r="AJ328" i="153"/>
  <c r="AJ329" i="153" l="1"/>
  <c r="AK328" i="153"/>
  <c r="AK329" i="153" l="1"/>
  <c r="AJ330" i="153"/>
  <c r="AK330" i="153" l="1"/>
  <c r="AJ331" i="153"/>
  <c r="AK331" i="153" l="1"/>
  <c r="AJ332" i="153"/>
  <c r="AK332" i="153" l="1"/>
  <c r="AJ333" i="153"/>
  <c r="AJ334" i="153" l="1"/>
  <c r="AK333" i="153"/>
  <c r="AK334" i="153" l="1"/>
  <c r="AJ335" i="153"/>
  <c r="AJ336" i="153" l="1"/>
  <c r="AK335" i="153"/>
  <c r="AK336" i="153" l="1"/>
  <c r="AJ337" i="153"/>
  <c r="AK337" i="153" l="1"/>
  <c r="AJ338" i="153"/>
  <c r="AJ339" i="153" l="1"/>
  <c r="AK338" i="153"/>
  <c r="AK339" i="153" l="1"/>
  <c r="AJ340" i="153"/>
  <c r="AJ341" i="153" l="1"/>
  <c r="AK340" i="153"/>
  <c r="AK341" i="153" l="1"/>
  <c r="AJ342" i="153"/>
  <c r="AK342" i="153" l="1"/>
  <c r="AJ343" i="153"/>
  <c r="AJ344" i="153" l="1"/>
  <c r="AK343" i="153"/>
  <c r="AK344" i="153" l="1"/>
  <c r="AJ345" i="153"/>
  <c r="AJ346" i="153" l="1"/>
  <c r="AK345" i="153"/>
  <c r="AK346" i="153" l="1"/>
  <c r="AJ347" i="153"/>
  <c r="AJ348" i="153" l="1"/>
  <c r="AK347" i="153"/>
  <c r="AJ349" i="153" l="1"/>
  <c r="AK348" i="153"/>
  <c r="AK349" i="153" l="1"/>
  <c r="AJ350" i="153"/>
  <c r="AJ351" i="153" l="1"/>
  <c r="AK350" i="153"/>
  <c r="AK351" i="153" l="1"/>
  <c r="AJ352" i="153"/>
  <c r="AJ353" i="153" l="1"/>
  <c r="AK352" i="153"/>
  <c r="AK353" i="153" l="1"/>
  <c r="AJ354" i="153"/>
  <c r="AJ355" i="153" l="1"/>
  <c r="AK354" i="153"/>
  <c r="AJ356" i="153" l="1"/>
  <c r="AK355" i="153"/>
  <c r="AK356" i="153" l="1"/>
  <c r="AJ357" i="153"/>
  <c r="AJ358" i="153" l="1"/>
  <c r="AK357" i="153"/>
  <c r="AK358" i="153" l="1"/>
  <c r="AJ359" i="153"/>
  <c r="AK359" i="153" l="1"/>
  <c r="AJ360" i="153"/>
  <c r="AJ361" i="153" l="1"/>
  <c r="AK360" i="153"/>
  <c r="AJ362" i="153" l="1"/>
  <c r="AK361" i="153"/>
  <c r="AJ363" i="153" l="1"/>
  <c r="AK362" i="153"/>
  <c r="AK363" i="153" l="1"/>
  <c r="AJ364" i="153"/>
  <c r="AJ365" i="153" l="1"/>
  <c r="AK364" i="153"/>
  <c r="AK365" i="153" l="1"/>
  <c r="AJ366" i="153"/>
  <c r="AJ367" i="153" l="1"/>
  <c r="AK366" i="153"/>
  <c r="AK367" i="153" l="1"/>
  <c r="AJ368" i="153"/>
  <c r="AJ369" i="153" l="1"/>
  <c r="AK368" i="153"/>
  <c r="AK369" i="153" l="1"/>
  <c r="AJ370" i="153"/>
  <c r="AK370" i="153" l="1"/>
  <c r="AJ371" i="153"/>
  <c r="AK371" i="153" l="1"/>
  <c r="AJ372" i="153"/>
  <c r="AK372" i="153" l="1"/>
  <c r="AJ373" i="153"/>
  <c r="AK373" i="153" l="1"/>
  <c r="AJ374" i="153"/>
  <c r="AJ375" i="153" l="1"/>
  <c r="AK374" i="153"/>
  <c r="AJ376" i="153" l="1"/>
  <c r="AK375" i="153"/>
  <c r="AK376" i="153" l="1"/>
  <c r="AJ377" i="153"/>
  <c r="AJ378" i="153" l="1"/>
  <c r="AK377" i="153"/>
  <c r="AK378" i="153" l="1"/>
  <c r="AJ379" i="153"/>
  <c r="AJ380" i="153" l="1"/>
  <c r="AK379" i="153"/>
  <c r="AK380" i="153" l="1"/>
  <c r="AJ381" i="153"/>
  <c r="AK381" i="153" l="1"/>
  <c r="AJ382" i="153"/>
  <c r="AJ383" i="153" l="1"/>
  <c r="AK382" i="153"/>
  <c r="AK383" i="153" l="1"/>
  <c r="AJ384" i="153"/>
  <c r="AJ385" i="153" l="1"/>
  <c r="AK384" i="153"/>
  <c r="AK385" i="153" l="1"/>
  <c r="AJ386" i="153"/>
  <c r="AK386" i="153" l="1"/>
  <c r="AJ387" i="153"/>
  <c r="AJ388" i="153" l="1"/>
  <c r="AK387" i="153"/>
  <c r="AK388" i="153" l="1"/>
  <c r="AJ389" i="153"/>
  <c r="AJ390" i="153" l="1"/>
  <c r="AK389" i="153"/>
  <c r="AJ391" i="153" l="1"/>
  <c r="AK390" i="153"/>
  <c r="AJ392" i="153" l="1"/>
  <c r="AK391" i="153"/>
  <c r="AK392" i="153" l="1"/>
  <c r="AJ393" i="153"/>
  <c r="AJ394" i="153" l="1"/>
  <c r="AK393" i="153"/>
  <c r="AK394" i="153" l="1"/>
  <c r="AJ395" i="153"/>
  <c r="AJ396" i="153" l="1"/>
  <c r="AK395" i="153"/>
  <c r="AK396" i="153" l="1"/>
  <c r="AJ397" i="153"/>
  <c r="AK397" i="153" l="1"/>
  <c r="AJ398" i="153"/>
  <c r="AJ399" i="153" l="1"/>
  <c r="AK398" i="153"/>
  <c r="AJ400" i="153" l="1"/>
  <c r="AK399" i="153"/>
  <c r="AJ401" i="153" l="1"/>
  <c r="AK400" i="153"/>
  <c r="AK401" i="153" l="1"/>
  <c r="AJ402" i="153"/>
  <c r="AK402" i="153" l="1"/>
  <c r="AJ403" i="153"/>
  <c r="AJ404" i="153" l="1"/>
  <c r="AK403" i="153"/>
  <c r="AK404" i="153" l="1"/>
  <c r="AJ405" i="153"/>
  <c r="AJ406" i="153" l="1"/>
  <c r="AK405" i="153"/>
  <c r="AK406" i="153" l="1"/>
  <c r="AJ407" i="153"/>
  <c r="AJ408" i="153" l="1"/>
  <c r="AK407" i="153"/>
  <c r="AK408" i="153" l="1"/>
  <c r="AJ409" i="153"/>
  <c r="AK409" i="153" l="1"/>
  <c r="AJ410" i="153"/>
  <c r="AJ411" i="153" l="1"/>
  <c r="AK410" i="153"/>
  <c r="AJ412" i="153" l="1"/>
  <c r="AK411" i="153"/>
  <c r="AK412" i="153" l="1"/>
  <c r="AJ413" i="153"/>
  <c r="AJ414" i="153" l="1"/>
  <c r="AK413" i="153"/>
  <c r="AK414" i="153" l="1"/>
  <c r="AJ415" i="153"/>
  <c r="AK415" i="153" l="1"/>
  <c r="AJ416" i="153"/>
  <c r="AJ417" i="153" l="1"/>
  <c r="AK416" i="153"/>
  <c r="AJ418" i="153" l="1"/>
  <c r="AK417" i="153"/>
  <c r="AK418" i="153" l="1"/>
  <c r="AJ419" i="153"/>
  <c r="AK419" i="153" l="1"/>
  <c r="AJ420" i="153"/>
  <c r="AJ421" i="153" l="1"/>
  <c r="AK420" i="153"/>
  <c r="AJ422" i="153" l="1"/>
  <c r="AK421" i="153"/>
  <c r="AK422" i="153" l="1"/>
  <c r="AJ423" i="153"/>
  <c r="AJ424" i="153" l="1"/>
  <c r="AK423" i="153"/>
  <c r="AK424" i="153" l="1"/>
  <c r="AJ425" i="153"/>
  <c r="AJ426" i="153" l="1"/>
  <c r="AK425" i="153"/>
  <c r="AK426" i="153" l="1"/>
  <c r="AJ427" i="153"/>
  <c r="AJ428" i="153" l="1"/>
  <c r="AK427" i="153"/>
  <c r="AK428" i="153" l="1"/>
  <c r="AJ429" i="153"/>
  <c r="AJ430" i="153" s="1"/>
  <c r="AJ431" i="153" l="1"/>
  <c r="AK429" i="153"/>
  <c r="AK430" i="153" s="1"/>
  <c r="AL430" i="153" l="1"/>
  <c r="AK431" i="153"/>
  <c r="AL431" i="153" s="1"/>
  <c r="AJ432" i="153"/>
  <c r="AK7" i="153"/>
  <c r="AK432" i="153" l="1"/>
  <c r="AL432" i="153" s="1"/>
  <c r="AJ433" i="153"/>
  <c r="AK433" i="153" l="1"/>
  <c r="AL433" i="153" s="1"/>
  <c r="AJ434" i="153"/>
  <c r="AJ435" i="153" l="1"/>
  <c r="AK434" i="153"/>
  <c r="AL434" i="153" s="1"/>
  <c r="AK435" i="153" l="1"/>
  <c r="AL435" i="153" s="1"/>
  <c r="AJ436" i="153"/>
  <c r="AK436" i="153" l="1"/>
  <c r="AL436" i="153" s="1"/>
  <c r="AJ437" i="153"/>
  <c r="AK437" i="153" l="1"/>
  <c r="AL437" i="153" s="1"/>
  <c r="AJ438" i="153"/>
  <c r="AL10" i="153"/>
  <c r="AK438" i="153" l="1"/>
  <c r="AJ439" i="153"/>
  <c r="AL11" i="153"/>
  <c r="AK439" i="153" l="1"/>
  <c r="AL439" i="153" s="1"/>
  <c r="AL438" i="153"/>
  <c r="AL12" i="153"/>
  <c r="AL13" i="153" l="1"/>
  <c r="AL14" i="153" l="1"/>
  <c r="AL15" i="153" l="1"/>
  <c r="AL16" i="153" l="1"/>
  <c r="AL17" i="153" l="1"/>
  <c r="AL18" i="153" l="1"/>
  <c r="AL19" i="153" l="1"/>
  <c r="AL338" i="153"/>
  <c r="AL339" i="153" l="1"/>
  <c r="AL20" i="153"/>
  <c r="AL340" i="153" l="1"/>
  <c r="AL21" i="153"/>
  <c r="AL22" i="153" l="1"/>
  <c r="AL341" i="153"/>
  <c r="AL342" i="153" l="1"/>
  <c r="AL23" i="153"/>
  <c r="AL24" i="153" l="1"/>
  <c r="AL343" i="153"/>
  <c r="AL344" i="153" l="1"/>
  <c r="AL25" i="153"/>
  <c r="AL26" i="153" l="1"/>
  <c r="AL345" i="153"/>
  <c r="AL27" i="153" l="1"/>
  <c r="AL346" i="153"/>
  <c r="AL347" i="153" l="1"/>
  <c r="AL28" i="153"/>
  <c r="AL29" i="153" l="1"/>
  <c r="AL348" i="153"/>
  <c r="AL30" i="153" l="1"/>
  <c r="AL349" i="153"/>
  <c r="AL350" i="153" l="1"/>
  <c r="AL31" i="153"/>
  <c r="AL32" i="153" l="1"/>
  <c r="AL351" i="153"/>
  <c r="AL352" i="153" l="1"/>
  <c r="AL33" i="153"/>
  <c r="AL353" i="153" l="1"/>
  <c r="AL34" i="153"/>
  <c r="AL35" i="153" l="1"/>
  <c r="AL354" i="153"/>
  <c r="AL36" i="153" l="1"/>
  <c r="AL355" i="153"/>
  <c r="AL356" i="153" l="1"/>
  <c r="AL37" i="153"/>
  <c r="AL38" i="153" l="1"/>
  <c r="AL357" i="153"/>
  <c r="AL358" i="153" l="1"/>
  <c r="AL39" i="153"/>
  <c r="AL359" i="153" l="1"/>
  <c r="AL40" i="153"/>
  <c r="AL41" i="153" l="1"/>
  <c r="AL360" i="153"/>
  <c r="AL361" i="153" l="1"/>
  <c r="AL42" i="153"/>
  <c r="AL362" i="153" l="1"/>
  <c r="AL43" i="153"/>
  <c r="AL363" i="153" l="1"/>
  <c r="AL44" i="153"/>
  <c r="AL45" i="153" l="1"/>
  <c r="AL364" i="153"/>
  <c r="AL46" i="153" l="1"/>
  <c r="AL365" i="153"/>
  <c r="AL47" i="153" l="1"/>
  <c r="AL366" i="153"/>
  <c r="AL367" i="153" l="1"/>
  <c r="AL48" i="153"/>
  <c r="AL49" i="153" l="1"/>
  <c r="AL368" i="153"/>
  <c r="AL369" i="153" l="1"/>
  <c r="AL50" i="153"/>
  <c r="AL51" i="153" l="1"/>
  <c r="AL370" i="153"/>
  <c r="AL371" i="153" l="1"/>
  <c r="AL52" i="153"/>
  <c r="AL53" i="153" l="1"/>
  <c r="AL372" i="153"/>
  <c r="AL373" i="153" l="1"/>
  <c r="AL54" i="153"/>
  <c r="AL55" i="153" l="1"/>
  <c r="AL374" i="153"/>
  <c r="AL375" i="153" l="1"/>
  <c r="AL56" i="153"/>
  <c r="AL57" i="153" l="1"/>
  <c r="AL376" i="153"/>
  <c r="AL377" i="153" l="1"/>
  <c r="AL58" i="153"/>
  <c r="AL59" i="153" l="1"/>
  <c r="AL378" i="153"/>
  <c r="AL379" i="153" l="1"/>
  <c r="AL60" i="153"/>
  <c r="AL61" i="153" l="1"/>
  <c r="AL380" i="153"/>
  <c r="AL381" i="153" l="1"/>
  <c r="AL62" i="153"/>
  <c r="AL63" i="153" l="1"/>
  <c r="AL382" i="153"/>
  <c r="AL383" i="153" l="1"/>
  <c r="AL64" i="153"/>
  <c r="AL65" i="153" l="1"/>
  <c r="AL384" i="153"/>
  <c r="AL385" i="153" l="1"/>
  <c r="AL66" i="153"/>
  <c r="AL67" i="153" l="1"/>
  <c r="AL386" i="153"/>
  <c r="AL387" i="153" l="1"/>
  <c r="AL68" i="153"/>
  <c r="AL69" i="153" l="1"/>
  <c r="AL388" i="153"/>
  <c r="AL389" i="153" l="1"/>
  <c r="AL70" i="153"/>
  <c r="AL71" i="153" l="1"/>
  <c r="AL390" i="153"/>
  <c r="AL391" i="153" l="1"/>
  <c r="AL72" i="153"/>
  <c r="AL73" i="153" l="1"/>
  <c r="AL392" i="153"/>
  <c r="AL393" i="153" l="1"/>
  <c r="AL74" i="153"/>
  <c r="AL75" i="153" l="1"/>
  <c r="AL394" i="153"/>
  <c r="AL395" i="153" l="1"/>
  <c r="AL76" i="153"/>
  <c r="AL77" i="153" l="1"/>
  <c r="AL396" i="153"/>
  <c r="AL397" i="153" l="1"/>
  <c r="AL78" i="153"/>
  <c r="AL79" i="153" l="1"/>
  <c r="AL398" i="153"/>
  <c r="AL399" i="153" l="1"/>
  <c r="AL80" i="153"/>
  <c r="AL81" i="153" l="1"/>
  <c r="AL400" i="153"/>
  <c r="AL401" i="153" l="1"/>
  <c r="AL82" i="153"/>
  <c r="AL83" i="153" l="1"/>
  <c r="AL402" i="153"/>
  <c r="AL403" i="153" l="1"/>
  <c r="AL84" i="153"/>
  <c r="AL85" i="153" l="1"/>
  <c r="AL404" i="153"/>
  <c r="AL86" i="153" l="1"/>
  <c r="AL405" i="153"/>
  <c r="AL406" i="153" l="1"/>
  <c r="AL87" i="153"/>
  <c r="AL88" i="153" l="1"/>
  <c r="AL407" i="153"/>
  <c r="AL408" i="153" l="1"/>
  <c r="AL89" i="153"/>
  <c r="AL90" i="153" l="1"/>
  <c r="AL409" i="153"/>
  <c r="AL410" i="153" l="1"/>
  <c r="AL91" i="153"/>
  <c r="AL92" i="153" l="1"/>
  <c r="AL411" i="153"/>
  <c r="AL93" i="153" l="1"/>
  <c r="AL412" i="153"/>
  <c r="AL413" i="153" l="1"/>
  <c r="AL94" i="153"/>
  <c r="AL95" i="153" l="1"/>
  <c r="AL414" i="153"/>
  <c r="AL415" i="153" l="1"/>
  <c r="AL96" i="153"/>
  <c r="AL97" i="153" l="1"/>
  <c r="AL416" i="153"/>
  <c r="AL98" i="153" l="1"/>
  <c r="AL417" i="153"/>
  <c r="AL418" i="153" l="1"/>
  <c r="AL99" i="153"/>
  <c r="AL100" i="153" l="1"/>
  <c r="AL419" i="153"/>
  <c r="AL420" i="153" l="1"/>
  <c r="AL101" i="153"/>
  <c r="AL102" i="153" l="1"/>
  <c r="AL421" i="153"/>
  <c r="AL422" i="153" l="1"/>
  <c r="AL103" i="153"/>
  <c r="AL104" i="153" l="1"/>
  <c r="AL423" i="153"/>
  <c r="AL424" i="153" l="1"/>
  <c r="AL105" i="153"/>
  <c r="AL106" i="153" l="1"/>
  <c r="AL425" i="153"/>
  <c r="AL426" i="153" l="1"/>
  <c r="AL107" i="153"/>
  <c r="AL108" i="153" l="1"/>
  <c r="AL427" i="153"/>
  <c r="AL428" i="153" l="1"/>
  <c r="AL109" i="153"/>
  <c r="AL110" i="153" l="1"/>
  <c r="AL429" i="153"/>
  <c r="AL111" i="153" l="1"/>
  <c r="AL112" i="153" l="1"/>
  <c r="AL113" i="153" l="1"/>
  <c r="AL114" i="153" l="1"/>
  <c r="AL115" i="153" l="1"/>
  <c r="AL116" i="153" l="1"/>
  <c r="AL117" i="153" l="1"/>
  <c r="AL118" i="153" l="1"/>
  <c r="AL119" i="153" l="1"/>
  <c r="AL120" i="153" l="1"/>
  <c r="AL121" i="153" l="1"/>
  <c r="AL122" i="153" l="1"/>
  <c r="AL123" i="153" l="1"/>
  <c r="AL124" i="153" l="1"/>
  <c r="AL125" i="153" l="1"/>
  <c r="AL126" i="153" l="1"/>
  <c r="AL127" i="153" l="1"/>
  <c r="AL128" i="153" l="1"/>
  <c r="AL129" i="153" l="1"/>
  <c r="AL130" i="153" l="1"/>
  <c r="AL131" i="153" l="1"/>
  <c r="AL132" i="153" l="1"/>
  <c r="AL133" i="153" l="1"/>
  <c r="AL134" i="153" l="1"/>
  <c r="AL135" i="153" l="1"/>
  <c r="AL136" i="153" l="1"/>
  <c r="AL137" i="153" l="1"/>
  <c r="AL138" i="153" l="1"/>
  <c r="AL139" i="153" l="1"/>
  <c r="AL140" i="153" l="1"/>
  <c r="AL141" i="153" l="1"/>
  <c r="AL142" i="153" l="1"/>
  <c r="AL143" i="153" l="1"/>
  <c r="AL144" i="153" l="1"/>
  <c r="AL145" i="153" l="1"/>
  <c r="AL146" i="153" l="1"/>
  <c r="AL147" i="153" l="1"/>
  <c r="AL148" i="153" l="1"/>
  <c r="AL149" i="153" l="1"/>
  <c r="AL150" i="153" l="1"/>
  <c r="AL151" i="153" l="1"/>
  <c r="AL152" i="153" l="1"/>
  <c r="AL153" i="153" l="1"/>
  <c r="AL154" i="153" l="1"/>
  <c r="AL155" i="153" l="1"/>
  <c r="AL156" i="153" l="1"/>
  <c r="AL157" i="153" l="1"/>
  <c r="AL158" i="153" l="1"/>
  <c r="AL159" i="153" l="1"/>
  <c r="AL160" i="153" l="1"/>
  <c r="AL161" i="153" l="1"/>
  <c r="AL162" i="153" l="1"/>
  <c r="AL163" i="153" l="1"/>
  <c r="AL164" i="153" l="1"/>
  <c r="AL165" i="153" l="1"/>
  <c r="AL166" i="153" l="1"/>
  <c r="AL167" i="153" l="1"/>
  <c r="AL168" i="153" l="1"/>
  <c r="AL169" i="153" l="1"/>
  <c r="AL170" i="153" l="1"/>
  <c r="AL171" i="153" l="1"/>
  <c r="AL172" i="153" l="1"/>
  <c r="AL173" i="153" l="1"/>
  <c r="AL174" i="153" l="1"/>
  <c r="AL175" i="153" l="1"/>
  <c r="AL176" i="153" l="1"/>
  <c r="AL177" i="153" l="1"/>
  <c r="AL178" i="153" l="1"/>
  <c r="AL179" i="153" l="1"/>
  <c r="AL180" i="153" l="1"/>
  <c r="AL181" i="153" l="1"/>
  <c r="AL182" i="153" l="1"/>
  <c r="AL183" i="153" l="1"/>
  <c r="AL184" i="153" l="1"/>
  <c r="AL185" i="153" l="1"/>
  <c r="AL186" i="153" l="1"/>
  <c r="AL187" i="153" l="1"/>
  <c r="AL188" i="153" l="1"/>
  <c r="AL189" i="153" l="1"/>
  <c r="AL190" i="153" l="1"/>
  <c r="AL191" i="153" l="1"/>
  <c r="AL192" i="153" l="1"/>
  <c r="AL193" i="153" l="1"/>
  <c r="AL194" i="153" l="1"/>
  <c r="AL195" i="153" l="1"/>
  <c r="AL196" i="153" l="1"/>
  <c r="AL197" i="153" l="1"/>
  <c r="AL198" i="153" l="1"/>
  <c r="AL199" i="153" l="1"/>
  <c r="AL200" i="153" l="1"/>
  <c r="AL201" i="153" l="1"/>
  <c r="AL202" i="153" l="1"/>
  <c r="AL203" i="153" l="1"/>
  <c r="AL204" i="153" l="1"/>
  <c r="AL205" i="153" l="1"/>
  <c r="AL206" i="153" l="1"/>
  <c r="AL207" i="153" l="1"/>
  <c r="AL208" i="153" l="1"/>
  <c r="AL209" i="153" l="1"/>
  <c r="AL210" i="153" l="1"/>
  <c r="AL211" i="153" l="1"/>
  <c r="AL212" i="153" l="1"/>
  <c r="AL213" i="153" l="1"/>
  <c r="AL214" i="153" l="1"/>
  <c r="AL215" i="153" l="1"/>
  <c r="AL216" i="153" l="1"/>
  <c r="AL217" i="153" l="1"/>
  <c r="AL218" i="153" l="1"/>
  <c r="AL219" i="153" l="1"/>
  <c r="AL220" i="153" l="1"/>
  <c r="AL221" i="153" l="1"/>
  <c r="AL222" i="153" l="1"/>
  <c r="AL223" i="153" l="1"/>
  <c r="AL224" i="153" l="1"/>
  <c r="AL225" i="153" l="1"/>
  <c r="AL226" i="153" l="1"/>
  <c r="AL227" i="153" l="1"/>
  <c r="AL228" i="153" l="1"/>
  <c r="AL229" i="153" l="1"/>
  <c r="AL230" i="153" l="1"/>
  <c r="AL231" i="153" l="1"/>
  <c r="AL232" i="153" l="1"/>
  <c r="AL233" i="153" l="1"/>
  <c r="AL234" i="153" l="1"/>
  <c r="AL235" i="153" l="1"/>
  <c r="AL236" i="153" l="1"/>
  <c r="AL237" i="153" l="1"/>
  <c r="AL238" i="153" l="1"/>
  <c r="AL239" i="153" l="1"/>
  <c r="AL240" i="153" l="1"/>
  <c r="AL241" i="153" l="1"/>
  <c r="AL242" i="153" l="1"/>
  <c r="AL243" i="153" l="1"/>
  <c r="AL244" i="153" l="1"/>
  <c r="AL245" i="153" l="1"/>
  <c r="AL246" i="153" l="1"/>
  <c r="AL247" i="153" l="1"/>
  <c r="AL248" i="153" l="1"/>
  <c r="AL249" i="153" l="1"/>
  <c r="AL250" i="153" l="1"/>
  <c r="AL251" i="153" l="1"/>
  <c r="AL252" i="153" l="1"/>
  <c r="AL253" i="153" l="1"/>
  <c r="AL254" i="153" l="1"/>
  <c r="AL255" i="153" l="1"/>
  <c r="AL256" i="153" l="1"/>
  <c r="AL257" i="153" l="1"/>
  <c r="AL258" i="153" l="1"/>
  <c r="AL259" i="153" l="1"/>
  <c r="AL260" i="153" l="1"/>
  <c r="AL261" i="153" l="1"/>
  <c r="AL262" i="153" l="1"/>
  <c r="AL263" i="153" l="1"/>
  <c r="AL264" i="153" l="1"/>
  <c r="AL265" i="153" l="1"/>
  <c r="AL266" i="153" l="1"/>
  <c r="AL267" i="153" l="1"/>
  <c r="AL268" i="153" l="1"/>
  <c r="AL269" i="153" l="1"/>
  <c r="AL270" i="153" l="1"/>
  <c r="AL271" i="153" l="1"/>
  <c r="AL272" i="153" l="1"/>
  <c r="AL273" i="153" l="1"/>
  <c r="AL274" i="153" l="1"/>
  <c r="AL275" i="153" l="1"/>
  <c r="AL276" i="153" l="1"/>
  <c r="AL277" i="153" l="1"/>
  <c r="AL278" i="153" l="1"/>
  <c r="AL279" i="153" l="1"/>
  <c r="AL280" i="153" l="1"/>
  <c r="AL281" i="153" l="1"/>
  <c r="AL282" i="153" l="1"/>
  <c r="AL283" i="153" l="1"/>
  <c r="AL284" i="153" l="1"/>
  <c r="AL285" i="153" l="1"/>
  <c r="AL286" i="153" l="1"/>
  <c r="AL287" i="153" l="1"/>
  <c r="AL288" i="153" l="1"/>
  <c r="AL289" i="153" l="1"/>
  <c r="AL290" i="153" l="1"/>
  <c r="AL291" i="153" l="1"/>
  <c r="AL292" i="153" l="1"/>
  <c r="AL293" i="153" l="1"/>
  <c r="AL294" i="153" l="1"/>
  <c r="AL295" i="153" l="1"/>
  <c r="AL296" i="153" l="1"/>
  <c r="AL297" i="153" l="1"/>
  <c r="AL298" i="153" l="1"/>
  <c r="AL299" i="153" l="1"/>
  <c r="AL300" i="153" l="1"/>
  <c r="AL301" i="153" l="1"/>
  <c r="AL302" i="153" l="1"/>
  <c r="AL303" i="153" l="1"/>
  <c r="AL304" i="153" l="1"/>
  <c r="AL305" i="153" l="1"/>
  <c r="AL306" i="153" l="1"/>
  <c r="AL307" i="153" l="1"/>
  <c r="AL308" i="153" l="1"/>
  <c r="AL309" i="153" l="1"/>
  <c r="AL310" i="153" l="1"/>
  <c r="AL311" i="153" l="1"/>
  <c r="AL312" i="153" l="1"/>
  <c r="AL313" i="153" l="1"/>
  <c r="AL314" i="153" l="1"/>
  <c r="AL315" i="153" l="1"/>
  <c r="AL316" i="153" l="1"/>
  <c r="AL317" i="153" l="1"/>
  <c r="AL318" i="153" l="1"/>
  <c r="AL319" i="153" l="1"/>
  <c r="AL320" i="153" l="1"/>
  <c r="AL321" i="153" l="1"/>
  <c r="AL322" i="153" l="1"/>
  <c r="AL323" i="153" l="1"/>
  <c r="AL324" i="153" l="1"/>
  <c r="AL325" i="153" l="1"/>
  <c r="AL326" i="153" l="1"/>
  <c r="AL327" i="153" l="1"/>
  <c r="AL328" i="153" l="1"/>
  <c r="AL329" i="153" l="1"/>
  <c r="AL330" i="153" l="1"/>
  <c r="AL331" i="153" l="1"/>
  <c r="AL332" i="153" l="1"/>
  <c r="AL333" i="153" l="1"/>
  <c r="AL334" i="153" l="1"/>
  <c r="AL335" i="153" l="1"/>
  <c r="AL336" i="153" l="1"/>
  <c r="AL337" i="153" l="1"/>
  <c r="FK253" i="20" l="1"/>
  <c r="GB253" i="20" s="1"/>
  <c r="FK251" i="20"/>
  <c r="GB251" i="20" s="1"/>
  <c r="FK245" i="20"/>
  <c r="GB245" i="20" s="1"/>
  <c r="FK244" i="20"/>
  <c r="GB244" i="20" s="1"/>
  <c r="FK241" i="20"/>
  <c r="GB241" i="20" s="1"/>
  <c r="FK239" i="20"/>
  <c r="GB239" i="20" s="1"/>
  <c r="FK233" i="20"/>
  <c r="GB233" i="20" s="1"/>
  <c r="FK232" i="20"/>
  <c r="GB232" i="20" s="1"/>
  <c r="FK231" i="20"/>
  <c r="GB231" i="20" s="1"/>
  <c r="FK230" i="20"/>
  <c r="GB230" i="20" s="1"/>
  <c r="FK227" i="20"/>
  <c r="GB227" i="20" s="1"/>
  <c r="FK224" i="20"/>
  <c r="GB224" i="20" s="1"/>
  <c r="FK219" i="20"/>
  <c r="GB219" i="20" s="1"/>
  <c r="FK218" i="20"/>
  <c r="GB218" i="20" s="1"/>
  <c r="FK215" i="20"/>
  <c r="GB215" i="20" s="1"/>
  <c r="FK213" i="20"/>
  <c r="GB213" i="20" s="1"/>
  <c r="FK203" i="20"/>
  <c r="GB203" i="20" s="1"/>
  <c r="FK202" i="20"/>
  <c r="GB202" i="20" s="1"/>
  <c r="FK199" i="20"/>
  <c r="GB199" i="20" s="1"/>
  <c r="FK198" i="20"/>
  <c r="GB198" i="20" s="1"/>
  <c r="FK196" i="20"/>
  <c r="GB196" i="20" s="1"/>
  <c r="FK193" i="20"/>
  <c r="GB193" i="20" s="1"/>
  <c r="FK191" i="20"/>
  <c r="GB191" i="20" s="1"/>
  <c r="FK188" i="20"/>
  <c r="GB188" i="20" s="1"/>
  <c r="FK186" i="20"/>
  <c r="GB186" i="20" s="1"/>
  <c r="FK185" i="20"/>
  <c r="GB185" i="20" s="1"/>
  <c r="FK184" i="20"/>
  <c r="GB184" i="20" s="1"/>
  <c r="IY184" i="20"/>
  <c r="JP184" i="20" s="1"/>
  <c r="FK183" i="20"/>
  <c r="GB183" i="20" s="1"/>
  <c r="IY182" i="20"/>
  <c r="JP182" i="20" s="1"/>
  <c r="IY180" i="20"/>
  <c r="JP180" i="20" s="1"/>
  <c r="FK178" i="20"/>
  <c r="GB178" i="20" s="1"/>
  <c r="IY178" i="20"/>
  <c r="JP178" i="20" s="1"/>
  <c r="FK177" i="20"/>
  <c r="GB177" i="20" s="1"/>
  <c r="IY177" i="20"/>
  <c r="JP177" i="20" s="1"/>
  <c r="IY176" i="20"/>
  <c r="JP176" i="20" s="1"/>
  <c r="IY175" i="20"/>
  <c r="JP175" i="20" s="1"/>
  <c r="HE174" i="20"/>
  <c r="HV174" i="20" s="1"/>
  <c r="IY174" i="20"/>
  <c r="JP174" i="20" s="1"/>
  <c r="FK173" i="20"/>
  <c r="GB173" i="20" s="1"/>
  <c r="HE173" i="20"/>
  <c r="HV173" i="20" s="1"/>
  <c r="IY172" i="20"/>
  <c r="JP172" i="20" s="1"/>
  <c r="FK171" i="20"/>
  <c r="GB171" i="20" s="1"/>
  <c r="HE171" i="20"/>
  <c r="HV171" i="20" s="1"/>
  <c r="IY170" i="20"/>
  <c r="JP170" i="20" s="1"/>
  <c r="IY169" i="20"/>
  <c r="JP169" i="20" s="1"/>
  <c r="FK168" i="20"/>
  <c r="GB168" i="20" s="1"/>
  <c r="HE168" i="20"/>
  <c r="HV168" i="20" s="1"/>
  <c r="HE167" i="20"/>
  <c r="HV167" i="20" s="1"/>
  <c r="IY166" i="20"/>
  <c r="JP166" i="20" s="1"/>
  <c r="FK165" i="20"/>
  <c r="GB165" i="20" s="1"/>
  <c r="HE165" i="20"/>
  <c r="HV165" i="20" s="1"/>
  <c r="HE164" i="20"/>
  <c r="HV164" i="20" s="1"/>
  <c r="IY164" i="20"/>
  <c r="JP164" i="20" s="1"/>
  <c r="HE163" i="20"/>
  <c r="HV163" i="20" s="1"/>
  <c r="IY163" i="20"/>
  <c r="JP163" i="20" s="1"/>
  <c r="FK162" i="20"/>
  <c r="GB162" i="20" s="1"/>
  <c r="HE162" i="20"/>
  <c r="HV162" i="20" s="1"/>
  <c r="IY162" i="20"/>
  <c r="JP162" i="20" s="1"/>
  <c r="FK161" i="20"/>
  <c r="GB161" i="20" s="1"/>
  <c r="FK160" i="20"/>
  <c r="GB160" i="20" s="1"/>
  <c r="HE160" i="20"/>
  <c r="HV160" i="20" s="1"/>
  <c r="FK158" i="20"/>
  <c r="GB158" i="20" s="1"/>
  <c r="HE158" i="20"/>
  <c r="HV158" i="20" s="1"/>
  <c r="IY158" i="20"/>
  <c r="JP158" i="20" s="1"/>
  <c r="FK157" i="20"/>
  <c r="GB157" i="20" s="1"/>
  <c r="HE157" i="20"/>
  <c r="HV157" i="20" s="1"/>
  <c r="HE155" i="20"/>
  <c r="HV155" i="20" s="1"/>
  <c r="HE154" i="20"/>
  <c r="HV154" i="20" s="1"/>
  <c r="IY154" i="20"/>
  <c r="JP154" i="20" s="1"/>
  <c r="HE152" i="20"/>
  <c r="HV152" i="20" s="1"/>
  <c r="FK151" i="20"/>
  <c r="GB151" i="20" s="1"/>
  <c r="IY151" i="20"/>
  <c r="JP151" i="20" s="1"/>
  <c r="FK150" i="20"/>
  <c r="GB150" i="20" s="1"/>
  <c r="HE149" i="20"/>
  <c r="HV149" i="20" s="1"/>
  <c r="FK148" i="20"/>
  <c r="GB148" i="20" s="1"/>
  <c r="HE148" i="20"/>
  <c r="HV148" i="20" s="1"/>
  <c r="IY148" i="20"/>
  <c r="JP148" i="20" s="1"/>
  <c r="FK147" i="20"/>
  <c r="GB147" i="20" s="1"/>
  <c r="FK146" i="20"/>
  <c r="GB146" i="20" s="1"/>
  <c r="HE146" i="20"/>
  <c r="HV146" i="20" s="1"/>
  <c r="HE145" i="20"/>
  <c r="HV145" i="20" s="1"/>
  <c r="FK144" i="20"/>
  <c r="GB144" i="20" s="1"/>
  <c r="HE143" i="20"/>
  <c r="HV143" i="20" s="1"/>
  <c r="FK142" i="20"/>
  <c r="GB142" i="20" s="1"/>
  <c r="HE142" i="20"/>
  <c r="HV142" i="20" s="1"/>
  <c r="HE141" i="20"/>
  <c r="HV141" i="20" s="1"/>
  <c r="HE140" i="20"/>
  <c r="HV140" i="20" s="1"/>
  <c r="FK139" i="20"/>
  <c r="GB139" i="20" s="1"/>
  <c r="HE139" i="20"/>
  <c r="HV139" i="20" s="1"/>
  <c r="HE138" i="20"/>
  <c r="HV138" i="20" s="1"/>
  <c r="HE137" i="20"/>
  <c r="HV137" i="20" s="1"/>
  <c r="IY137" i="20"/>
  <c r="JP137" i="20" s="1"/>
  <c r="HE136" i="20"/>
  <c r="HV136" i="20" s="1"/>
  <c r="HE135" i="20"/>
  <c r="HV135" i="20" s="1"/>
  <c r="IY135" i="20"/>
  <c r="JP135" i="20" s="1"/>
  <c r="FK134" i="20"/>
  <c r="GB134" i="20" s="1"/>
  <c r="HE134" i="20"/>
  <c r="HV134" i="20" s="1"/>
  <c r="FK133" i="20"/>
  <c r="GB133" i="20" s="1"/>
  <c r="HE133" i="20"/>
  <c r="HV133" i="20" s="1"/>
  <c r="HE132" i="20"/>
  <c r="HV132" i="20" s="1"/>
  <c r="IY129" i="20"/>
  <c r="JP129" i="20" s="1"/>
  <c r="KW32" i="20"/>
  <c r="D102" i="161"/>
  <c r="IC44" i="20"/>
  <c r="IC32" i="20"/>
  <c r="FC20" i="20"/>
  <c r="FC21" i="20" s="1"/>
  <c r="GW31" i="20"/>
  <c r="GW32" i="20" s="1"/>
  <c r="BO20" i="20"/>
  <c r="BO21" i="20" s="1"/>
  <c r="DI20" i="20"/>
  <c r="DI21" i="20" s="1"/>
  <c r="IQ19" i="20"/>
  <c r="IQ20" i="20" s="1"/>
  <c r="HC31" i="20" l="1"/>
  <c r="DO20" i="20"/>
  <c r="BU20" i="20"/>
  <c r="IW19" i="20"/>
  <c r="FI20" i="20"/>
  <c r="DO21" i="20"/>
  <c r="DI22" i="20"/>
  <c r="IQ21" i="20"/>
  <c r="IW20" i="20"/>
  <c r="BU21" i="20"/>
  <c r="BO22" i="20"/>
  <c r="HC32" i="20"/>
  <c r="GW33" i="20"/>
  <c r="FI21" i="20"/>
  <c r="FC22" i="20"/>
  <c r="IW21" i="20" l="1"/>
  <c r="IQ22" i="20"/>
  <c r="FC23" i="20"/>
  <c r="FI22" i="20"/>
  <c r="GW34" i="20"/>
  <c r="HC33" i="20"/>
  <c r="BO23" i="20"/>
  <c r="BU22" i="20"/>
  <c r="DI23" i="20"/>
  <c r="DO22" i="20"/>
  <c r="BO24" i="20" l="1"/>
  <c r="BU23" i="20"/>
  <c r="FC24" i="20"/>
  <c r="FI23" i="20"/>
  <c r="IW22" i="20"/>
  <c r="IQ23" i="20"/>
  <c r="DO23" i="20"/>
  <c r="DI24" i="20"/>
  <c r="GW35" i="20"/>
  <c r="HC34" i="20"/>
  <c r="IQ24" i="20" l="1"/>
  <c r="IW23" i="20"/>
  <c r="DO24" i="20"/>
  <c r="DI25" i="20"/>
  <c r="FI24" i="20"/>
  <c r="FC25" i="20"/>
  <c r="BO25" i="20"/>
  <c r="BU24" i="20"/>
  <c r="HC35" i="20"/>
  <c r="GW36" i="20"/>
  <c r="DI26" i="20" l="1"/>
  <c r="DO25" i="20"/>
  <c r="BO26" i="20"/>
  <c r="BU25" i="20"/>
  <c r="GW37" i="20"/>
  <c r="HC36" i="20"/>
  <c r="FI25" i="20"/>
  <c r="FC26" i="20"/>
  <c r="IW24" i="20"/>
  <c r="IQ25" i="20"/>
  <c r="FC27" i="20" l="1"/>
  <c r="FI26" i="20"/>
  <c r="HC37" i="20"/>
  <c r="GW38" i="20"/>
  <c r="DO26" i="20"/>
  <c r="DI27" i="20"/>
  <c r="IW25" i="20"/>
  <c r="IQ26" i="20"/>
  <c r="BO27" i="20"/>
  <c r="BU26" i="20"/>
  <c r="IW26" i="20" l="1"/>
  <c r="IQ27" i="20"/>
  <c r="FC28" i="20"/>
  <c r="FI27" i="20"/>
  <c r="GW39" i="20"/>
  <c r="HC38" i="20"/>
  <c r="BU27" i="20"/>
  <c r="BO28" i="20"/>
  <c r="DO27" i="20"/>
  <c r="DI28" i="20"/>
  <c r="DO28" i="20" l="1"/>
  <c r="DI29" i="20"/>
  <c r="GW40" i="20"/>
  <c r="HC39" i="20"/>
  <c r="FI28" i="20"/>
  <c r="FC29" i="20"/>
  <c r="BO29" i="20"/>
  <c r="BU28" i="20"/>
  <c r="IW27" i="20"/>
  <c r="IQ28" i="20"/>
  <c r="IQ29" i="20" l="1"/>
  <c r="IW28" i="20"/>
  <c r="BO30" i="20"/>
  <c r="BU29" i="20"/>
  <c r="DO29" i="20"/>
  <c r="DI30" i="20"/>
  <c r="GW41" i="20"/>
  <c r="HC40" i="20"/>
  <c r="FC30" i="20"/>
  <c r="FI29" i="20"/>
  <c r="HC41" i="20" l="1"/>
  <c r="GW42" i="20"/>
  <c r="FC31" i="20"/>
  <c r="FI30" i="20"/>
  <c r="BU30" i="20"/>
  <c r="BO31" i="20"/>
  <c r="DO30" i="20"/>
  <c r="DI31" i="20"/>
  <c r="IW29" i="20"/>
  <c r="IQ30" i="20"/>
  <c r="FI31" i="20" l="1"/>
  <c r="FC32" i="20"/>
  <c r="BO32" i="20"/>
  <c r="BU31" i="20"/>
  <c r="HC42" i="20"/>
  <c r="GW43" i="20"/>
  <c r="DO31" i="20"/>
  <c r="DI32" i="20"/>
  <c r="IQ31" i="20"/>
  <c r="IW30" i="20"/>
  <c r="IW31" i="20" l="1"/>
  <c r="IQ32" i="20"/>
  <c r="BO33" i="20"/>
  <c r="BU32" i="20"/>
  <c r="FI32" i="20"/>
  <c r="FC33" i="20"/>
  <c r="HC43" i="20"/>
  <c r="GW44" i="20"/>
  <c r="DI33" i="20"/>
  <c r="DO32" i="20"/>
  <c r="BU33" i="20" l="1"/>
  <c r="BO34" i="20"/>
  <c r="FI33" i="20"/>
  <c r="FC34" i="20"/>
  <c r="DI34" i="20"/>
  <c r="DO33" i="20"/>
  <c r="GW45" i="20"/>
  <c r="HC44" i="20"/>
  <c r="IQ33" i="20"/>
  <c r="IW32" i="20"/>
  <c r="HC45" i="20" l="1"/>
  <c r="GW46" i="20"/>
  <c r="FI34" i="20"/>
  <c r="FC35" i="20"/>
  <c r="IQ34" i="20"/>
  <c r="IW33" i="20"/>
  <c r="BU34" i="20"/>
  <c r="BO35" i="20"/>
  <c r="DO34" i="20"/>
  <c r="DI35" i="20"/>
  <c r="BO36" i="20" l="1"/>
  <c r="BU35" i="20"/>
  <c r="FC36" i="20"/>
  <c r="FI35" i="20"/>
  <c r="DO35" i="20"/>
  <c r="DI36" i="20"/>
  <c r="IW34" i="20"/>
  <c r="IQ35" i="20"/>
  <c r="GW47" i="20"/>
  <c r="HC46" i="20"/>
  <c r="DI37" i="20" l="1"/>
  <c r="DO36" i="20"/>
  <c r="IQ36" i="20"/>
  <c r="IW35" i="20"/>
  <c r="FI36" i="20"/>
  <c r="FC37" i="20"/>
  <c r="GW48" i="20"/>
  <c r="HC47" i="20"/>
  <c r="BO37" i="20"/>
  <c r="BU36" i="20"/>
  <c r="GW49" i="20" l="1"/>
  <c r="HC48" i="20"/>
  <c r="IQ37" i="20"/>
  <c r="IW36" i="20"/>
  <c r="FI37" i="20"/>
  <c r="FC38" i="20"/>
  <c r="BO38" i="20"/>
  <c r="BU37" i="20"/>
  <c r="DI38" i="20"/>
  <c r="DO37" i="20"/>
  <c r="BU38" i="20" l="1"/>
  <c r="BO39" i="20"/>
  <c r="HC49" i="20"/>
  <c r="GW50" i="20"/>
  <c r="DI39" i="20"/>
  <c r="DO38" i="20"/>
  <c r="FI38" i="20"/>
  <c r="FC39" i="20"/>
  <c r="IW37" i="20"/>
  <c r="IQ38" i="20"/>
  <c r="HC50" i="20" l="1"/>
  <c r="GW51" i="20"/>
  <c r="IW38" i="20"/>
  <c r="IQ39" i="20"/>
  <c r="FI39" i="20"/>
  <c r="FC40" i="20"/>
  <c r="BU39" i="20"/>
  <c r="BO40" i="20"/>
  <c r="DO39" i="20"/>
  <c r="DI40" i="20"/>
  <c r="HC51" i="20" l="1"/>
  <c r="GW52" i="20"/>
  <c r="FI40" i="20"/>
  <c r="FC41" i="20"/>
  <c r="IQ40" i="20"/>
  <c r="IW39" i="20"/>
  <c r="BO41" i="20"/>
  <c r="BU40" i="20"/>
  <c r="DO40" i="20"/>
  <c r="DI41" i="20"/>
  <c r="DO41" i="20" l="1"/>
  <c r="DI42" i="20"/>
  <c r="BO42" i="20"/>
  <c r="BU41" i="20"/>
  <c r="GW53" i="20"/>
  <c r="HC52" i="20"/>
  <c r="FC42" i="20"/>
  <c r="FI41" i="20"/>
  <c r="IQ41" i="20"/>
  <c r="IW40" i="20"/>
  <c r="HC53" i="20" l="1"/>
  <c r="GW54" i="20"/>
  <c r="FC43" i="20"/>
  <c r="FI42" i="20"/>
  <c r="DO42" i="20"/>
  <c r="DI43" i="20"/>
  <c r="IW41" i="20"/>
  <c r="IQ42" i="20"/>
  <c r="BO43" i="20"/>
  <c r="BU42" i="20"/>
  <c r="DI44" i="20" l="1"/>
  <c r="DO43" i="20"/>
  <c r="FI43" i="20"/>
  <c r="FC44" i="20"/>
  <c r="HC54" i="20"/>
  <c r="GW55" i="20"/>
  <c r="IQ43" i="20"/>
  <c r="IW42" i="20"/>
  <c r="BU43" i="20"/>
  <c r="BO44" i="20"/>
  <c r="FC45" i="20" l="1"/>
  <c r="FI44" i="20"/>
  <c r="IW43" i="20"/>
  <c r="IQ44" i="20"/>
  <c r="HC55" i="20"/>
  <c r="GW56" i="20"/>
  <c r="BO45" i="20"/>
  <c r="BU44" i="20"/>
  <c r="DI45" i="20"/>
  <c r="DO44" i="20"/>
  <c r="IQ45" i="20" l="1"/>
  <c r="IW44" i="20"/>
  <c r="BU45" i="20"/>
  <c r="BO46" i="20"/>
  <c r="DO45" i="20"/>
  <c r="DI46" i="20"/>
  <c r="GW57" i="20"/>
  <c r="HC56" i="20"/>
  <c r="FI45" i="20"/>
  <c r="FC46" i="20"/>
  <c r="BU46" i="20" l="1"/>
  <c r="BO47" i="20"/>
  <c r="DI47" i="20"/>
  <c r="DO46" i="20"/>
  <c r="FI46" i="20"/>
  <c r="FC47" i="20"/>
  <c r="IQ46" i="20"/>
  <c r="IW45" i="20"/>
  <c r="GW58" i="20"/>
  <c r="HC57" i="20"/>
  <c r="GW59" i="20" l="1"/>
  <c r="HC58" i="20"/>
  <c r="IQ47" i="20"/>
  <c r="IW46" i="20"/>
  <c r="FI47" i="20"/>
  <c r="FC48" i="20"/>
  <c r="BO48" i="20"/>
  <c r="BU47" i="20"/>
  <c r="DO47" i="20"/>
  <c r="DI48" i="20"/>
  <c r="BO49" i="20" l="1"/>
  <c r="BU48" i="20"/>
  <c r="FI48" i="20"/>
  <c r="FC49" i="20"/>
  <c r="IQ48" i="20"/>
  <c r="IW47" i="20"/>
  <c r="DO48" i="20"/>
  <c r="DI49" i="20"/>
  <c r="HC59" i="20"/>
  <c r="GW60" i="20"/>
  <c r="IQ49" i="20" l="1"/>
  <c r="IW48" i="20"/>
  <c r="GW61" i="20"/>
  <c r="HC60" i="20"/>
  <c r="BU49" i="20"/>
  <c r="BO50" i="20"/>
  <c r="FC50" i="20"/>
  <c r="FI49" i="20"/>
  <c r="DO49" i="20"/>
  <c r="DI50" i="20"/>
  <c r="BU50" i="20" l="1"/>
  <c r="BO51" i="20"/>
  <c r="IW49" i="20"/>
  <c r="IQ50" i="20"/>
  <c r="DO50" i="20"/>
  <c r="DI51" i="20"/>
  <c r="GW62" i="20"/>
  <c r="HC61" i="20"/>
  <c r="FC51" i="20"/>
  <c r="FI50" i="20"/>
  <c r="IQ51" i="20" l="1"/>
  <c r="IW50" i="20"/>
  <c r="BU51" i="20"/>
  <c r="BO52" i="20"/>
  <c r="HC62" i="20"/>
  <c r="GW63" i="20"/>
  <c r="FC52" i="20"/>
  <c r="FI51" i="20"/>
  <c r="DO51" i="20"/>
  <c r="DI52" i="20"/>
  <c r="HC63" i="20" l="1"/>
  <c r="GW64" i="20"/>
  <c r="DO52" i="20"/>
  <c r="DI53" i="20"/>
  <c r="IQ52" i="20"/>
  <c r="IW51" i="20"/>
  <c r="BO53" i="20"/>
  <c r="BU52" i="20"/>
  <c r="FI52" i="20"/>
  <c r="FC53" i="20"/>
  <c r="IQ53" i="20" l="1"/>
  <c r="IW52" i="20"/>
  <c r="FC54" i="20"/>
  <c r="FI53" i="20"/>
  <c r="DO53" i="20"/>
  <c r="DI54" i="20"/>
  <c r="GW65" i="20"/>
  <c r="HC64" i="20"/>
  <c r="BO54" i="20"/>
  <c r="BU53" i="20"/>
  <c r="GW66" i="20" l="1"/>
  <c r="HC65" i="20"/>
  <c r="FI54" i="20"/>
  <c r="FC55" i="20"/>
  <c r="IW53" i="20"/>
  <c r="IQ54" i="20"/>
  <c r="BU54" i="20"/>
  <c r="BO55" i="20"/>
  <c r="DO54" i="20"/>
  <c r="DI55" i="20"/>
  <c r="BU55" i="20" l="1"/>
  <c r="BO56" i="20"/>
  <c r="GW67" i="20"/>
  <c r="HC66" i="20"/>
  <c r="DO55" i="20"/>
  <c r="DI56" i="20"/>
  <c r="IQ55" i="20"/>
  <c r="IW54" i="20"/>
  <c r="FC56" i="20"/>
  <c r="FI55" i="20"/>
  <c r="FI56" i="20" l="1"/>
  <c r="FC57" i="20"/>
  <c r="IW55" i="20"/>
  <c r="IQ56" i="20"/>
  <c r="HC67" i="20"/>
  <c r="GW68" i="20"/>
  <c r="DO56" i="20"/>
  <c r="DI57" i="20"/>
  <c r="BU56" i="20"/>
  <c r="BO57" i="20"/>
  <c r="HC68" i="20" l="1"/>
  <c r="GW69" i="20"/>
  <c r="BU57" i="20"/>
  <c r="BO58" i="20"/>
  <c r="FI57" i="20"/>
  <c r="FC58" i="20"/>
  <c r="DO57" i="20"/>
  <c r="DI58" i="20"/>
  <c r="IQ57" i="20"/>
  <c r="IW56" i="20"/>
  <c r="IQ58" i="20" l="1"/>
  <c r="IW57" i="20"/>
  <c r="DO58" i="20"/>
  <c r="DI59" i="20"/>
  <c r="HC69" i="20"/>
  <c r="GW70" i="20"/>
  <c r="FI58" i="20"/>
  <c r="FC59" i="20"/>
  <c r="BU58" i="20"/>
  <c r="BO59" i="20"/>
  <c r="DO59" i="20" l="1"/>
  <c r="DI60" i="20"/>
  <c r="BU59" i="20"/>
  <c r="BO60" i="20"/>
  <c r="HC70" i="20"/>
  <c r="GW71" i="20"/>
  <c r="IW58" i="20"/>
  <c r="IQ59" i="20"/>
  <c r="FI59" i="20"/>
  <c r="FC60" i="20"/>
  <c r="FC61" i="20" l="1"/>
  <c r="FI60" i="20"/>
  <c r="BO61" i="20"/>
  <c r="BU60" i="20"/>
  <c r="DO60" i="20"/>
  <c r="DI61" i="20"/>
  <c r="HC71" i="20"/>
  <c r="GW72" i="20"/>
  <c r="IQ60" i="20"/>
  <c r="IW59" i="20"/>
  <c r="GW73" i="20" l="1"/>
  <c r="HC72" i="20"/>
  <c r="DO61" i="20"/>
  <c r="DI62" i="20"/>
  <c r="FC62" i="20"/>
  <c r="FI61" i="20"/>
  <c r="IQ61" i="20"/>
  <c r="IW60" i="20"/>
  <c r="BU61" i="20"/>
  <c r="BO62" i="20"/>
  <c r="DO62" i="20" l="1"/>
  <c r="DI63" i="20"/>
  <c r="GW74" i="20"/>
  <c r="HC73" i="20"/>
  <c r="FC63" i="20"/>
  <c r="FI62" i="20"/>
  <c r="BO63" i="20"/>
  <c r="BU62" i="20"/>
  <c r="IQ62" i="20"/>
  <c r="IW61" i="20"/>
  <c r="HC74" i="20" l="1"/>
  <c r="GW75" i="20"/>
  <c r="IW62" i="20"/>
  <c r="IQ63" i="20"/>
  <c r="DO63" i="20"/>
  <c r="DI64" i="20"/>
  <c r="BO64" i="20"/>
  <c r="BU63" i="20"/>
  <c r="FI63" i="20"/>
  <c r="FC64" i="20"/>
  <c r="IQ64" i="20" l="1"/>
  <c r="IW63" i="20"/>
  <c r="GW76" i="20"/>
  <c r="HC75" i="20"/>
  <c r="BO65" i="20"/>
  <c r="BU64" i="20"/>
  <c r="FI64" i="20"/>
  <c r="FC65" i="20"/>
  <c r="DO64" i="20"/>
  <c r="DI65" i="20"/>
  <c r="DO65" i="20" l="1"/>
  <c r="DI66" i="20"/>
  <c r="FC66" i="20"/>
  <c r="FI65" i="20"/>
  <c r="BO66" i="20"/>
  <c r="BU65" i="20"/>
  <c r="IW64" i="20"/>
  <c r="IQ65" i="20"/>
  <c r="HC76" i="20"/>
  <c r="GW77" i="20"/>
  <c r="FI66" i="20" l="1"/>
  <c r="FC67" i="20"/>
  <c r="BU66" i="20"/>
  <c r="BO67" i="20"/>
  <c r="DO66" i="20"/>
  <c r="DI67" i="20"/>
  <c r="GW78" i="20"/>
  <c r="HC77" i="20"/>
  <c r="IQ66" i="20"/>
  <c r="IW65" i="20"/>
  <c r="DO67" i="20" l="1"/>
  <c r="DI68" i="20"/>
  <c r="BO68" i="20"/>
  <c r="BU67" i="20"/>
  <c r="HC78" i="20"/>
  <c r="GW79" i="20"/>
  <c r="FI67" i="20"/>
  <c r="FC68" i="20"/>
  <c r="IW66" i="20"/>
  <c r="IQ67" i="20"/>
  <c r="HC79" i="20" l="1"/>
  <c r="GW80" i="20"/>
  <c r="DO68" i="20"/>
  <c r="DI69" i="20"/>
  <c r="IQ68" i="20"/>
  <c r="IW67" i="20"/>
  <c r="FI68" i="20"/>
  <c r="FC69" i="20"/>
  <c r="BO69" i="20"/>
  <c r="BU68" i="20"/>
  <c r="HC80" i="20" l="1"/>
  <c r="GW81" i="20"/>
  <c r="BO70" i="20"/>
  <c r="BU69" i="20"/>
  <c r="FC70" i="20"/>
  <c r="FI69" i="20"/>
  <c r="IW68" i="20"/>
  <c r="IQ69" i="20"/>
  <c r="DO69" i="20"/>
  <c r="DI70" i="20"/>
  <c r="DO70" i="20" l="1"/>
  <c r="DI71" i="20"/>
  <c r="HC81" i="20"/>
  <c r="GW82" i="20"/>
  <c r="IW69" i="20"/>
  <c r="IQ70" i="20"/>
  <c r="BO71" i="20"/>
  <c r="BU70" i="20"/>
  <c r="FI70" i="20"/>
  <c r="FC71" i="20"/>
  <c r="IQ71" i="20" l="1"/>
  <c r="IW70" i="20"/>
  <c r="HC82" i="20"/>
  <c r="GW83" i="20"/>
  <c r="DO71" i="20"/>
  <c r="DI72" i="20"/>
  <c r="BU71" i="20"/>
  <c r="BO72" i="20"/>
  <c r="FC72" i="20"/>
  <c r="FI71" i="20"/>
  <c r="IQ72" i="20" l="1"/>
  <c r="IW71" i="20"/>
  <c r="GW84" i="20"/>
  <c r="HC83" i="20"/>
  <c r="DO72" i="20"/>
  <c r="DI73" i="20"/>
  <c r="FI72" i="20"/>
  <c r="FC73" i="20"/>
  <c r="BO73" i="20"/>
  <c r="BU72" i="20"/>
  <c r="FC74" i="20" l="1"/>
  <c r="FI73" i="20"/>
  <c r="IW72" i="20"/>
  <c r="IQ73" i="20"/>
  <c r="DO73" i="20"/>
  <c r="DI74" i="20"/>
  <c r="HC84" i="20"/>
  <c r="GW85" i="20"/>
  <c r="BO74" i="20"/>
  <c r="BU73" i="20"/>
  <c r="HC85" i="20" l="1"/>
  <c r="GW86" i="20"/>
  <c r="DO74" i="20"/>
  <c r="DI75" i="20"/>
  <c r="IW73" i="20"/>
  <c r="IQ74" i="20"/>
  <c r="BU74" i="20"/>
  <c r="BO75" i="20"/>
  <c r="FI74" i="20"/>
  <c r="FC75" i="20"/>
  <c r="IW74" i="20" l="1"/>
  <c r="IQ75" i="20"/>
  <c r="DO75" i="20"/>
  <c r="DI76" i="20"/>
  <c r="HC86" i="20"/>
  <c r="GW87" i="20"/>
  <c r="FI75" i="20"/>
  <c r="FC76" i="20"/>
  <c r="BO76" i="20"/>
  <c r="BU75" i="20"/>
  <c r="BO77" i="20" l="1"/>
  <c r="BU76" i="20"/>
  <c r="DO76" i="20"/>
  <c r="DI77" i="20"/>
  <c r="FI76" i="20"/>
  <c r="FC77" i="20"/>
  <c r="HC87" i="20"/>
  <c r="GW88" i="20"/>
  <c r="IW75" i="20"/>
  <c r="IQ76" i="20"/>
  <c r="DO77" i="20" l="1"/>
  <c r="DI78" i="20"/>
  <c r="FI77" i="20"/>
  <c r="FC78" i="20"/>
  <c r="GW89" i="20"/>
  <c r="HC88" i="20"/>
  <c r="IQ77" i="20"/>
  <c r="IW76" i="20"/>
  <c r="BU77" i="20"/>
  <c r="BO78" i="20"/>
  <c r="IQ78" i="20" l="1"/>
  <c r="IW77" i="20"/>
  <c r="FC79" i="20"/>
  <c r="FI78" i="20"/>
  <c r="BO79" i="20"/>
  <c r="BU78" i="20"/>
  <c r="GW90" i="20"/>
  <c r="HC89" i="20"/>
  <c r="DO78" i="20"/>
  <c r="DI79" i="20"/>
  <c r="GW91" i="20" l="1"/>
  <c r="HC90" i="20"/>
  <c r="DO79" i="20"/>
  <c r="DI80" i="20"/>
  <c r="FI79" i="20"/>
  <c r="FC80" i="20"/>
  <c r="IW78" i="20"/>
  <c r="IQ79" i="20"/>
  <c r="BU79" i="20"/>
  <c r="BO80" i="20"/>
  <c r="DO80" i="20" l="1"/>
  <c r="DI81" i="20"/>
  <c r="FC81" i="20"/>
  <c r="FI80" i="20"/>
  <c r="BU80" i="20"/>
  <c r="BO81" i="20"/>
  <c r="IQ80" i="20"/>
  <c r="IW79" i="20"/>
  <c r="GW92" i="20"/>
  <c r="HC91" i="20"/>
  <c r="IW80" i="20" l="1"/>
  <c r="IQ81" i="20"/>
  <c r="FI81" i="20"/>
  <c r="FC82" i="20"/>
  <c r="HC92" i="20"/>
  <c r="GW93" i="20"/>
  <c r="BU81" i="20"/>
  <c r="BO82" i="20"/>
  <c r="DO81" i="20"/>
  <c r="DI82" i="20"/>
  <c r="IQ82" i="20" l="1"/>
  <c r="IW81" i="20"/>
  <c r="DO82" i="20"/>
  <c r="DI83" i="20"/>
  <c r="BU82" i="20"/>
  <c r="BO83" i="20"/>
  <c r="GW94" i="20"/>
  <c r="HC93" i="20"/>
  <c r="FC83" i="20"/>
  <c r="FI82" i="20"/>
  <c r="IQ83" i="20" l="1"/>
  <c r="IW82" i="20"/>
  <c r="FI83" i="20"/>
  <c r="FC84" i="20"/>
  <c r="BO84" i="20"/>
  <c r="BU83" i="20"/>
  <c r="HC94" i="20"/>
  <c r="GW95" i="20"/>
  <c r="DO83" i="20"/>
  <c r="DI84" i="20"/>
  <c r="DO84" i="20" l="1"/>
  <c r="DI85" i="20"/>
  <c r="BU84" i="20"/>
  <c r="BO85" i="20"/>
  <c r="FI84" i="20"/>
  <c r="FC85" i="20"/>
  <c r="IW83" i="20"/>
  <c r="IQ84" i="20"/>
  <c r="HC95" i="20"/>
  <c r="GW96" i="20"/>
  <c r="FI85" i="20" l="1"/>
  <c r="FC86" i="20"/>
  <c r="DO85" i="20"/>
  <c r="DI86" i="20"/>
  <c r="BU85" i="20"/>
  <c r="BO86" i="20"/>
  <c r="GW97" i="20"/>
  <c r="HC96" i="20"/>
  <c r="IW84" i="20"/>
  <c r="IQ85" i="20"/>
  <c r="DO86" i="20" l="1"/>
  <c r="DI87" i="20"/>
  <c r="BO87" i="20"/>
  <c r="BU86" i="20"/>
  <c r="FC87" i="20"/>
  <c r="FI86" i="20"/>
  <c r="IQ86" i="20"/>
  <c r="IW85" i="20"/>
  <c r="HC97" i="20"/>
  <c r="GW98" i="20"/>
  <c r="IQ87" i="20" l="1"/>
  <c r="IW86" i="20"/>
  <c r="GW99" i="20"/>
  <c r="HC98" i="20"/>
  <c r="FI87" i="20"/>
  <c r="FC88" i="20"/>
  <c r="BO88" i="20"/>
  <c r="BU87" i="20"/>
  <c r="DO87" i="20"/>
  <c r="DI88" i="20"/>
  <c r="HC99" i="20" l="1"/>
  <c r="GW100" i="20"/>
  <c r="DO88" i="20"/>
  <c r="DI89" i="20"/>
  <c r="FC89" i="20"/>
  <c r="FI88" i="20"/>
  <c r="IQ88" i="20"/>
  <c r="IW87" i="20"/>
  <c r="BO89" i="20"/>
  <c r="BU88" i="20"/>
  <c r="BU89" i="20" l="1"/>
  <c r="BO90" i="20"/>
  <c r="FI89" i="20"/>
  <c r="FC90" i="20"/>
  <c r="DO89" i="20"/>
  <c r="DI90" i="20"/>
  <c r="GW101" i="20"/>
  <c r="HC100" i="20"/>
  <c r="IQ89" i="20"/>
  <c r="IW88" i="20"/>
  <c r="BU90" i="20" l="1"/>
  <c r="BO91" i="20"/>
  <c r="IW89" i="20"/>
  <c r="IQ90" i="20"/>
  <c r="DO90" i="20"/>
  <c r="DI91" i="20"/>
  <c r="HC101" i="20"/>
  <c r="GW102" i="20"/>
  <c r="FC91" i="20"/>
  <c r="FI90" i="20"/>
  <c r="BU91" i="20" l="1"/>
  <c r="BO92" i="20"/>
  <c r="HC102" i="20"/>
  <c r="GW103" i="20"/>
  <c r="DO91" i="20"/>
  <c r="DI92" i="20"/>
  <c r="IQ91" i="20"/>
  <c r="IW90" i="20"/>
  <c r="FC92" i="20"/>
  <c r="FI91" i="20"/>
  <c r="BO93" i="20" l="1"/>
  <c r="BU92" i="20"/>
  <c r="FI92" i="20"/>
  <c r="FC93" i="20"/>
  <c r="IW91" i="20"/>
  <c r="IQ92" i="20"/>
  <c r="HC103" i="20"/>
  <c r="GW104" i="20"/>
  <c r="DO92" i="20"/>
  <c r="DI93" i="20"/>
  <c r="IQ93" i="20" l="1"/>
  <c r="IW92" i="20"/>
  <c r="FC94" i="20"/>
  <c r="FI93" i="20"/>
  <c r="BU93" i="20"/>
  <c r="BO94" i="20"/>
  <c r="HC104" i="20"/>
  <c r="GW105" i="20"/>
  <c r="DO93" i="20"/>
  <c r="DI94" i="20"/>
  <c r="GW106" i="20" l="1"/>
  <c r="HC105" i="20"/>
  <c r="BU94" i="20"/>
  <c r="BO95" i="20"/>
  <c r="IQ94" i="20"/>
  <c r="IW93" i="20"/>
  <c r="DO94" i="20"/>
  <c r="DI95" i="20"/>
  <c r="FI94" i="20"/>
  <c r="FC95" i="20"/>
  <c r="FI95" i="20" l="1"/>
  <c r="FC96" i="20"/>
  <c r="DO95" i="20"/>
  <c r="DI96" i="20"/>
  <c r="BO96" i="20"/>
  <c r="BU95" i="20"/>
  <c r="IW94" i="20"/>
  <c r="IQ95" i="20"/>
  <c r="GW107" i="20"/>
  <c r="HC106" i="20"/>
  <c r="DO96" i="20" l="1"/>
  <c r="DI97" i="20"/>
  <c r="GW108" i="20"/>
  <c r="HC107" i="20"/>
  <c r="IQ96" i="20"/>
  <c r="IW95" i="20"/>
  <c r="FI96" i="20"/>
  <c r="FC97" i="20"/>
  <c r="BO97" i="20"/>
  <c r="BU96" i="20"/>
  <c r="HC108" i="20" l="1"/>
  <c r="GW109" i="20"/>
  <c r="FI97" i="20"/>
  <c r="FC98" i="20"/>
  <c r="IW96" i="20"/>
  <c r="IQ97" i="20"/>
  <c r="DO97" i="20"/>
  <c r="DI98" i="20"/>
  <c r="BO98" i="20"/>
  <c r="BU97" i="20"/>
  <c r="GW110" i="20" l="1"/>
  <c r="HC109" i="20"/>
  <c r="BU98" i="20"/>
  <c r="BO99" i="20"/>
  <c r="DO98" i="20"/>
  <c r="DI99" i="20"/>
  <c r="FC99" i="20"/>
  <c r="FI98" i="20"/>
  <c r="IQ98" i="20"/>
  <c r="IW97" i="20"/>
  <c r="FI99" i="20" l="1"/>
  <c r="FC100" i="20"/>
  <c r="DO99" i="20"/>
  <c r="DI100" i="20"/>
  <c r="IQ99" i="20"/>
  <c r="IW98" i="20"/>
  <c r="HC110" i="20"/>
  <c r="GW111" i="20"/>
  <c r="BO100" i="20"/>
  <c r="BU99" i="20"/>
  <c r="DO100" i="20" l="1"/>
  <c r="DI101" i="20"/>
  <c r="HC111" i="20"/>
  <c r="GW112" i="20"/>
  <c r="BO101" i="20"/>
  <c r="BU100" i="20"/>
  <c r="IQ100" i="20"/>
  <c r="IW99" i="20"/>
  <c r="FC101" i="20"/>
  <c r="FI100" i="20"/>
  <c r="GW113" i="20" l="1"/>
  <c r="HC112" i="20"/>
  <c r="FC102" i="20"/>
  <c r="FI101" i="20"/>
  <c r="BO102" i="20"/>
  <c r="BU101" i="20"/>
  <c r="IW100" i="20"/>
  <c r="IQ101" i="20"/>
  <c r="DO101" i="20"/>
  <c r="DI102" i="20"/>
  <c r="FI102" i="20" l="1"/>
  <c r="FC103" i="20"/>
  <c r="BU102" i="20"/>
  <c r="BO103" i="20"/>
  <c r="HC113" i="20"/>
  <c r="GW114" i="20"/>
  <c r="DO102" i="20"/>
  <c r="DI103" i="20"/>
  <c r="IQ102" i="20"/>
  <c r="IW101" i="20"/>
  <c r="BU103" i="20" l="1"/>
  <c r="BO104" i="20"/>
  <c r="FC104" i="20"/>
  <c r="FI103" i="20"/>
  <c r="IQ103" i="20"/>
  <c r="IW102" i="20"/>
  <c r="GW115" i="20"/>
  <c r="HC114" i="20"/>
  <c r="DO103" i="20"/>
  <c r="DI104" i="20"/>
  <c r="GW116" i="20" l="1"/>
  <c r="HC115" i="20"/>
  <c r="IW103" i="20"/>
  <c r="IQ104" i="20"/>
  <c r="BO105" i="20"/>
  <c r="BU104" i="20"/>
  <c r="DO104" i="20"/>
  <c r="DI105" i="20"/>
  <c r="FC105" i="20"/>
  <c r="FI104" i="20"/>
  <c r="BU105" i="20" l="1"/>
  <c r="BO106" i="20"/>
  <c r="HC116" i="20"/>
  <c r="GW117" i="20"/>
  <c r="FI105" i="20"/>
  <c r="FC106" i="20"/>
  <c r="DO105" i="20"/>
  <c r="DI106" i="20"/>
  <c r="IW104" i="20"/>
  <c r="IQ105" i="20"/>
  <c r="BU106" i="20" l="1"/>
  <c r="BO107" i="20"/>
  <c r="FC107" i="20"/>
  <c r="FI106" i="20"/>
  <c r="IQ106" i="20"/>
  <c r="IW105" i="20"/>
  <c r="DO106" i="20"/>
  <c r="DI107" i="20"/>
  <c r="HC117" i="20"/>
  <c r="GW118" i="20"/>
  <c r="HC118" i="20" l="1"/>
  <c r="GW119" i="20"/>
  <c r="DO107" i="20"/>
  <c r="DI108" i="20"/>
  <c r="FC108" i="20"/>
  <c r="FI107" i="20"/>
  <c r="IQ107" i="20"/>
  <c r="IW106" i="20"/>
  <c r="BU107" i="20"/>
  <c r="BO108" i="20"/>
  <c r="DO108" i="20" l="1"/>
  <c r="DI109" i="20"/>
  <c r="HC119" i="20"/>
  <c r="GW120" i="20"/>
  <c r="BO109" i="20"/>
  <c r="BU108" i="20"/>
  <c r="IW107" i="20"/>
  <c r="IQ108" i="20"/>
  <c r="FI108" i="20"/>
  <c r="FC109" i="20"/>
  <c r="FC110" i="20" l="1"/>
  <c r="FI109" i="20"/>
  <c r="HC120" i="20"/>
  <c r="GW121" i="20"/>
  <c r="BO110" i="20"/>
  <c r="BU109" i="20"/>
  <c r="DO109" i="20"/>
  <c r="DI110" i="20"/>
  <c r="IQ109" i="20"/>
  <c r="IW108" i="20"/>
  <c r="BO111" i="20" l="1"/>
  <c r="BU110" i="20"/>
  <c r="HC121" i="20"/>
  <c r="GW122" i="20"/>
  <c r="IQ110" i="20"/>
  <c r="IW109" i="20"/>
  <c r="FC111" i="20"/>
  <c r="FI110" i="20"/>
  <c r="DO110" i="20"/>
  <c r="DI111" i="20"/>
  <c r="FI111" i="20" l="1"/>
  <c r="FC112" i="20"/>
  <c r="IW110" i="20"/>
  <c r="IQ111" i="20"/>
  <c r="DO111" i="20"/>
  <c r="DI112" i="20"/>
  <c r="GW123" i="20"/>
  <c r="HC122" i="20"/>
  <c r="BU111" i="20"/>
  <c r="BO112" i="20"/>
  <c r="GW124" i="20" l="1"/>
  <c r="HC123" i="20"/>
  <c r="FI112" i="20"/>
  <c r="FC113" i="20"/>
  <c r="IW111" i="20"/>
  <c r="IQ112" i="20"/>
  <c r="IQ113" i="20" s="1"/>
  <c r="IQ114" i="20" s="1"/>
  <c r="BU112" i="20"/>
  <c r="BO113" i="20"/>
  <c r="DO112" i="20"/>
  <c r="DI113" i="20"/>
  <c r="IW114" i="20" l="1"/>
  <c r="IQ115" i="20"/>
  <c r="DO113" i="20"/>
  <c r="DI114" i="20"/>
  <c r="FC114" i="20"/>
  <c r="FI113" i="20"/>
  <c r="BU113" i="20"/>
  <c r="BO114" i="20"/>
  <c r="HC124" i="20"/>
  <c r="GW125" i="20"/>
  <c r="IW112" i="20"/>
  <c r="IW113" i="20"/>
  <c r="IW115" i="20" l="1"/>
  <c r="IQ116" i="20"/>
  <c r="BU114" i="20"/>
  <c r="BO115" i="20"/>
  <c r="DO114" i="20"/>
  <c r="DI115" i="20"/>
  <c r="HC125" i="20"/>
  <c r="GW126" i="20"/>
  <c r="FI114" i="20"/>
  <c r="FC115" i="20"/>
  <c r="IW116" i="20" l="1"/>
  <c r="IQ117" i="20"/>
  <c r="FI115" i="20"/>
  <c r="FC116" i="20"/>
  <c r="GW127" i="20"/>
  <c r="HC126" i="20"/>
  <c r="DO115" i="20"/>
  <c r="DI116" i="20"/>
  <c r="BO116" i="20"/>
  <c r="BU115" i="20"/>
  <c r="IW117" i="20" l="1"/>
  <c r="IQ118" i="20"/>
  <c r="FC117" i="20"/>
  <c r="FI116" i="20"/>
  <c r="BU116" i="20"/>
  <c r="BO117" i="20"/>
  <c r="DO116" i="20"/>
  <c r="DI117" i="20"/>
  <c r="HC128" i="20"/>
  <c r="HC127" i="20"/>
  <c r="HF124" i="20" l="1"/>
  <c r="IW118" i="20"/>
  <c r="IQ119" i="20"/>
  <c r="HF126" i="20"/>
  <c r="DO117" i="20"/>
  <c r="DI118" i="20"/>
  <c r="HF127" i="20"/>
  <c r="HF122" i="20"/>
  <c r="HF125" i="20"/>
  <c r="HF123" i="20"/>
  <c r="BO118" i="20"/>
  <c r="BU117" i="20"/>
  <c r="HF128" i="20"/>
  <c r="HE128" i="20"/>
  <c r="HV128" i="20" s="1"/>
  <c r="HF21" i="20"/>
  <c r="HF13" i="20"/>
  <c r="HF10" i="20"/>
  <c r="HF26" i="20"/>
  <c r="HF24" i="20"/>
  <c r="HF31" i="20"/>
  <c r="HF18" i="20"/>
  <c r="HF9" i="20"/>
  <c r="HF28" i="20"/>
  <c r="HF17" i="20"/>
  <c r="HF16" i="20"/>
  <c r="HF15" i="20"/>
  <c r="HE5" i="20"/>
  <c r="HF11" i="20"/>
  <c r="HF20" i="20"/>
  <c r="HF8" i="20"/>
  <c r="HE8" i="20" s="1"/>
  <c r="HF25" i="20"/>
  <c r="HF27" i="20"/>
  <c r="HF29" i="20"/>
  <c r="HF14" i="20"/>
  <c r="HF12" i="20"/>
  <c r="HF30" i="20"/>
  <c r="HF19" i="20"/>
  <c r="HF23" i="20"/>
  <c r="HF22" i="20"/>
  <c r="HF32" i="20"/>
  <c r="HF33" i="20"/>
  <c r="HF36" i="20"/>
  <c r="HF35" i="20"/>
  <c r="HF34" i="20"/>
  <c r="HF39" i="20"/>
  <c r="HF38" i="20"/>
  <c r="HF37" i="20"/>
  <c r="HF40" i="20"/>
  <c r="HF42" i="20"/>
  <c r="HF41" i="20"/>
  <c r="HF45" i="20"/>
  <c r="HF44" i="20"/>
  <c r="HF43" i="20"/>
  <c r="HF48" i="20"/>
  <c r="HF46" i="20"/>
  <c r="HF47" i="20"/>
  <c r="HF49" i="20"/>
  <c r="HF51" i="20"/>
  <c r="HF50" i="20"/>
  <c r="HF52" i="20"/>
  <c r="HF55" i="20"/>
  <c r="HF56" i="20"/>
  <c r="HF54" i="20"/>
  <c r="HF53" i="20"/>
  <c r="HF59" i="20"/>
  <c r="HF57" i="20"/>
  <c r="HF60" i="20"/>
  <c r="HF63" i="20"/>
  <c r="HF58" i="20"/>
  <c r="HF61" i="20"/>
  <c r="HF62" i="20"/>
  <c r="HF64" i="20"/>
  <c r="HF65" i="20"/>
  <c r="HF66" i="20"/>
  <c r="HF67" i="20"/>
  <c r="HF69" i="20"/>
  <c r="HF68" i="20"/>
  <c r="HF70" i="20"/>
  <c r="HF72" i="20"/>
  <c r="HF75" i="20"/>
  <c r="HF71" i="20"/>
  <c r="HF73" i="20"/>
  <c r="HF76" i="20"/>
  <c r="HF74" i="20"/>
  <c r="HF77" i="20"/>
  <c r="HF79" i="20"/>
  <c r="HF78" i="20"/>
  <c r="HF83" i="20"/>
  <c r="HF80" i="20"/>
  <c r="HF81" i="20"/>
  <c r="HF82" i="20"/>
  <c r="HF85" i="20"/>
  <c r="HF84" i="20"/>
  <c r="HF86" i="20"/>
  <c r="HF88" i="20"/>
  <c r="HF87" i="20"/>
  <c r="HF90" i="20"/>
  <c r="HF89" i="20"/>
  <c r="HF91" i="20"/>
  <c r="HF92" i="20"/>
  <c r="HF94" i="20"/>
  <c r="HF93" i="20"/>
  <c r="HF95" i="20"/>
  <c r="HF96" i="20"/>
  <c r="HF98" i="20"/>
  <c r="HF97" i="20"/>
  <c r="HF100" i="20"/>
  <c r="HF99" i="20"/>
  <c r="HF101" i="20"/>
  <c r="HF103" i="20"/>
  <c r="HF102" i="20"/>
  <c r="HF105" i="20"/>
  <c r="HF104" i="20"/>
  <c r="HF106" i="20"/>
  <c r="HF111" i="20"/>
  <c r="HF110" i="20"/>
  <c r="HF107" i="20"/>
  <c r="HF108" i="20"/>
  <c r="HF109" i="20"/>
  <c r="HF112" i="20"/>
  <c r="HF113" i="20"/>
  <c r="HF114" i="20"/>
  <c r="HF116" i="20"/>
  <c r="HF115" i="20"/>
  <c r="HF117" i="20"/>
  <c r="HF121" i="20"/>
  <c r="HF119" i="20"/>
  <c r="HF120" i="20"/>
  <c r="HF118" i="20"/>
  <c r="FC118" i="20"/>
  <c r="FI117" i="20"/>
  <c r="IW119" i="20" l="1"/>
  <c r="IQ120" i="20"/>
  <c r="HV8" i="20"/>
  <c r="BU118" i="20"/>
  <c r="BO119" i="20"/>
  <c r="FI118" i="20"/>
  <c r="FC119" i="20"/>
  <c r="DO118" i="20"/>
  <c r="DI119" i="20"/>
  <c r="IW120" i="20" l="1"/>
  <c r="IQ121" i="20"/>
  <c r="HW8" i="20"/>
  <c r="BU119" i="20"/>
  <c r="BO120" i="20"/>
  <c r="DO119" i="20"/>
  <c r="DI120" i="20"/>
  <c r="FC120" i="20"/>
  <c r="FI119" i="20"/>
  <c r="IW121" i="20" l="1"/>
  <c r="IQ122" i="20"/>
  <c r="IC8" i="20"/>
  <c r="DO120" i="20"/>
  <c r="DI121" i="20"/>
  <c r="BO121" i="20"/>
  <c r="BU120" i="20"/>
  <c r="FI120" i="20"/>
  <c r="FC121" i="20"/>
  <c r="IW122" i="20" l="1"/>
  <c r="IQ123" i="20"/>
  <c r="BO122" i="20"/>
  <c r="BU121" i="20"/>
  <c r="DO121" i="20"/>
  <c r="DI122" i="20"/>
  <c r="FI121" i="20"/>
  <c r="FC122" i="20"/>
  <c r="IW123" i="20" l="1"/>
  <c r="IQ124" i="20"/>
  <c r="BU122" i="20"/>
  <c r="BO123" i="20"/>
  <c r="FI122" i="20"/>
  <c r="FC123" i="20"/>
  <c r="DO122" i="20"/>
  <c r="DI123" i="20"/>
  <c r="IW124" i="20" l="1"/>
  <c r="IQ125" i="20"/>
  <c r="FC124" i="20"/>
  <c r="FI123" i="20"/>
  <c r="BO124" i="20"/>
  <c r="BU123" i="20"/>
  <c r="DO123" i="20"/>
  <c r="DI124" i="20"/>
  <c r="IW125" i="20" l="1"/>
  <c r="IQ126" i="20"/>
  <c r="DO124" i="20"/>
  <c r="DI125" i="20"/>
  <c r="FC125" i="20"/>
  <c r="FI124" i="20"/>
  <c r="BO125" i="20"/>
  <c r="BU124" i="20"/>
  <c r="IW126" i="20" l="1"/>
  <c r="IQ127" i="20"/>
  <c r="BU125" i="20"/>
  <c r="BO126" i="20"/>
  <c r="DO125" i="20"/>
  <c r="DI126" i="20"/>
  <c r="FI125" i="20"/>
  <c r="FC126" i="20"/>
  <c r="IW127" i="20" l="1"/>
  <c r="IW128" i="20"/>
  <c r="DO126" i="20"/>
  <c r="DI127" i="20"/>
  <c r="DI128" i="20" s="1"/>
  <c r="DI129" i="20" s="1"/>
  <c r="BU126" i="20"/>
  <c r="BO127" i="20"/>
  <c r="BO128" i="20" s="1"/>
  <c r="BO129" i="20" s="1"/>
  <c r="FI126" i="20"/>
  <c r="FC127" i="20"/>
  <c r="BU129" i="20" l="1"/>
  <c r="BO130" i="20"/>
  <c r="DO129" i="20"/>
  <c r="DI130" i="20"/>
  <c r="IZ126" i="20"/>
  <c r="IZ122" i="20"/>
  <c r="IZ118" i="20"/>
  <c r="IZ124" i="20"/>
  <c r="IZ128" i="20"/>
  <c r="IY128" i="20"/>
  <c r="JP128" i="20" s="1"/>
  <c r="IZ106" i="20"/>
  <c r="IZ104" i="20"/>
  <c r="IZ114" i="20"/>
  <c r="IZ115" i="20"/>
  <c r="IZ108" i="20"/>
  <c r="IZ37" i="20"/>
  <c r="IZ83" i="20"/>
  <c r="IZ39" i="20"/>
  <c r="IZ120" i="20"/>
  <c r="IZ47" i="20"/>
  <c r="IZ112" i="20"/>
  <c r="IZ91" i="20"/>
  <c r="IZ79" i="20"/>
  <c r="IZ113" i="20"/>
  <c r="IZ116" i="20"/>
  <c r="IZ58" i="20"/>
  <c r="IZ76" i="20"/>
  <c r="IZ24" i="20"/>
  <c r="IZ18" i="20"/>
  <c r="IZ90" i="20"/>
  <c r="IZ117" i="20"/>
  <c r="IZ94" i="20"/>
  <c r="IZ20" i="20"/>
  <c r="IZ61" i="20"/>
  <c r="IZ62" i="20"/>
  <c r="IZ35" i="20"/>
  <c r="IZ40" i="20"/>
  <c r="IZ14" i="20"/>
  <c r="IZ57" i="20"/>
  <c r="IZ87" i="20"/>
  <c r="IZ11" i="20"/>
  <c r="IY5" i="20"/>
  <c r="IZ99" i="20"/>
  <c r="IZ29" i="20"/>
  <c r="IZ102" i="20"/>
  <c r="IZ30" i="20"/>
  <c r="IZ101" i="20"/>
  <c r="IZ107" i="20"/>
  <c r="IZ28" i="20"/>
  <c r="IZ81" i="20"/>
  <c r="IZ13" i="20"/>
  <c r="IZ89" i="20"/>
  <c r="IZ51" i="20"/>
  <c r="IZ33" i="20"/>
  <c r="IZ84" i="20"/>
  <c r="IZ25" i="20"/>
  <c r="IZ72" i="20"/>
  <c r="IZ64" i="20"/>
  <c r="IZ77" i="20"/>
  <c r="IZ42" i="20"/>
  <c r="IZ67" i="20"/>
  <c r="IZ85" i="20"/>
  <c r="IZ82" i="20"/>
  <c r="IZ70" i="20"/>
  <c r="IZ38" i="20"/>
  <c r="IZ43" i="20"/>
  <c r="IZ44" i="20"/>
  <c r="IZ96" i="20"/>
  <c r="IZ68" i="20"/>
  <c r="IZ56" i="20"/>
  <c r="IZ34" i="20"/>
  <c r="IZ22" i="20"/>
  <c r="IZ19" i="20"/>
  <c r="IZ95" i="20"/>
  <c r="IZ111" i="20"/>
  <c r="IZ74" i="20"/>
  <c r="IZ59" i="20"/>
  <c r="IZ78" i="20"/>
  <c r="IZ55" i="20"/>
  <c r="IZ93" i="20"/>
  <c r="IZ53" i="20"/>
  <c r="IZ63" i="20"/>
  <c r="IZ97" i="20"/>
  <c r="IZ9" i="20"/>
  <c r="IZ86" i="20"/>
  <c r="IZ16" i="20"/>
  <c r="IZ98" i="20"/>
  <c r="IZ92" i="20"/>
  <c r="IZ49" i="20"/>
  <c r="IZ12" i="20"/>
  <c r="IZ105" i="20"/>
  <c r="IZ66" i="20"/>
  <c r="IZ15" i="20"/>
  <c r="IZ45" i="20"/>
  <c r="IZ54" i="20"/>
  <c r="IZ46" i="20"/>
  <c r="IZ21" i="20"/>
  <c r="IZ109" i="20"/>
  <c r="IZ32" i="20"/>
  <c r="IZ65" i="20"/>
  <c r="IZ23" i="20"/>
  <c r="IZ8" i="20"/>
  <c r="IY8" i="20" s="1"/>
  <c r="IZ60" i="20"/>
  <c r="IZ73" i="20"/>
  <c r="IZ50" i="20"/>
  <c r="IZ36" i="20"/>
  <c r="IZ48" i="20"/>
  <c r="IZ88" i="20"/>
  <c r="IZ31" i="20"/>
  <c r="IZ52" i="20"/>
  <c r="IZ80" i="20"/>
  <c r="IZ26" i="20"/>
  <c r="IZ69" i="20"/>
  <c r="IZ27" i="20"/>
  <c r="IZ103" i="20"/>
  <c r="IZ100" i="20"/>
  <c r="IZ110" i="20"/>
  <c r="IZ41" i="20"/>
  <c r="IZ17" i="20"/>
  <c r="IZ10" i="20"/>
  <c r="IZ71" i="20"/>
  <c r="IZ75" i="20"/>
  <c r="IZ127" i="20"/>
  <c r="IZ121" i="20"/>
  <c r="IZ123" i="20"/>
  <c r="IZ119" i="20"/>
  <c r="IZ125" i="20"/>
  <c r="BU127" i="20"/>
  <c r="BU128" i="20"/>
  <c r="DO127" i="20"/>
  <c r="DO128" i="20"/>
  <c r="FI127" i="20"/>
  <c r="FI128" i="20"/>
  <c r="BU130" i="20" l="1"/>
  <c r="BO131" i="20"/>
  <c r="DO130" i="20"/>
  <c r="DI131" i="20"/>
  <c r="JP8" i="20"/>
  <c r="FL124" i="20"/>
  <c r="FL122" i="20"/>
  <c r="FL120" i="20"/>
  <c r="FL128" i="20"/>
  <c r="FK128" i="20"/>
  <c r="GB128" i="20" s="1"/>
  <c r="FL10" i="20"/>
  <c r="FL17" i="20"/>
  <c r="FL9" i="20"/>
  <c r="FL14" i="20"/>
  <c r="FL18" i="20"/>
  <c r="FL22" i="20"/>
  <c r="FL13" i="20"/>
  <c r="FL21" i="20"/>
  <c r="FL12" i="20"/>
  <c r="FL8" i="20"/>
  <c r="FK8" i="20" s="1"/>
  <c r="FK5" i="20"/>
  <c r="FL19" i="20"/>
  <c r="FL15" i="20"/>
  <c r="FL11" i="20"/>
  <c r="FL20" i="20"/>
  <c r="FL23" i="20"/>
  <c r="FL16" i="20"/>
  <c r="FL24" i="20"/>
  <c r="FL25" i="20"/>
  <c r="FL26" i="20"/>
  <c r="FL28" i="20"/>
  <c r="FL27" i="20"/>
  <c r="FL29" i="20"/>
  <c r="FL31" i="20"/>
  <c r="FL30" i="20"/>
  <c r="FL34" i="20"/>
  <c r="FL32" i="20"/>
  <c r="FL33" i="20"/>
  <c r="FL35" i="20"/>
  <c r="FL36" i="20"/>
  <c r="FL38" i="20"/>
  <c r="FL37" i="20"/>
  <c r="FL39" i="20"/>
  <c r="FL42" i="20"/>
  <c r="FL40" i="20"/>
  <c r="FL41" i="20"/>
  <c r="FL47" i="20"/>
  <c r="FL43" i="20"/>
  <c r="FL45" i="20"/>
  <c r="FL44" i="20"/>
  <c r="FL46" i="20"/>
  <c r="FL48" i="20"/>
  <c r="FL51" i="20"/>
  <c r="FL49" i="20"/>
  <c r="FL52" i="20"/>
  <c r="FL50" i="20"/>
  <c r="FL54" i="20"/>
  <c r="FL53" i="20"/>
  <c r="FL55" i="20"/>
  <c r="FL58" i="20"/>
  <c r="FL56" i="20"/>
  <c r="FL59" i="20"/>
  <c r="FL57" i="20"/>
  <c r="FL61" i="20"/>
  <c r="FL63" i="20"/>
  <c r="FL60" i="20"/>
  <c r="FL62" i="20"/>
  <c r="FL64" i="20"/>
  <c r="FL66" i="20"/>
  <c r="FL65" i="20"/>
  <c r="FL67" i="20"/>
  <c r="FL70" i="20"/>
  <c r="FL69" i="20"/>
  <c r="FL68" i="20"/>
  <c r="FL71" i="20"/>
  <c r="FL74" i="20"/>
  <c r="FL72" i="20"/>
  <c r="FL73" i="20"/>
  <c r="FL75" i="20"/>
  <c r="FL79" i="20"/>
  <c r="FL77" i="20"/>
  <c r="FL78" i="20"/>
  <c r="FL76" i="20"/>
  <c r="FL80" i="20"/>
  <c r="FL81" i="20"/>
  <c r="FL82" i="20"/>
  <c r="FL83" i="20"/>
  <c r="FL84" i="20"/>
  <c r="FL86" i="20"/>
  <c r="FL88" i="20"/>
  <c r="FL85" i="20"/>
  <c r="FL87" i="20"/>
  <c r="FL91" i="20"/>
  <c r="FL89" i="20"/>
  <c r="FL90" i="20"/>
  <c r="FL92" i="20"/>
  <c r="FL93" i="20"/>
  <c r="FL96" i="20"/>
  <c r="FL94" i="20"/>
  <c r="FL95" i="20"/>
  <c r="FL97" i="20"/>
  <c r="FL98" i="20"/>
  <c r="FL99" i="20"/>
  <c r="FL100" i="20"/>
  <c r="FL102" i="20"/>
  <c r="FL103" i="20"/>
  <c r="FL101" i="20"/>
  <c r="FL104" i="20"/>
  <c r="FL105" i="20"/>
  <c r="FL107" i="20"/>
  <c r="FL106" i="20"/>
  <c r="FL108" i="20"/>
  <c r="FL109" i="20"/>
  <c r="FL110" i="20"/>
  <c r="FL111" i="20"/>
  <c r="FL113" i="20"/>
  <c r="FL114" i="20"/>
  <c r="FL116" i="20"/>
  <c r="FL112" i="20"/>
  <c r="FL115" i="20"/>
  <c r="FL117" i="20"/>
  <c r="FL118" i="20"/>
  <c r="FL121" i="20"/>
  <c r="FL119" i="20"/>
  <c r="FL127" i="20"/>
  <c r="FL123" i="20"/>
  <c r="FL126" i="20"/>
  <c r="FL125" i="20"/>
  <c r="BU131" i="20" l="1"/>
  <c r="BO132" i="20"/>
  <c r="DO131" i="20"/>
  <c r="DI132" i="20"/>
  <c r="JQ8" i="20"/>
  <c r="GB8" i="20"/>
  <c r="BU132" i="20" l="1"/>
  <c r="BO133" i="20"/>
  <c r="DO132" i="20"/>
  <c r="DI133" i="20"/>
  <c r="GC8" i="20"/>
  <c r="LK8" i="20"/>
  <c r="BU133" i="20" l="1"/>
  <c r="BO134" i="20"/>
  <c r="DO133" i="20"/>
  <c r="DI134" i="20"/>
  <c r="DQ9" i="20"/>
  <c r="EH9" i="20" s="1"/>
  <c r="BU134" i="20" l="1"/>
  <c r="BO135" i="20"/>
  <c r="DO134" i="20"/>
  <c r="DI135" i="20"/>
  <c r="BU135" i="20" l="1"/>
  <c r="BO136" i="20"/>
  <c r="DO135" i="20"/>
  <c r="DI136" i="20"/>
  <c r="BU136" i="20" l="1"/>
  <c r="BO137" i="20"/>
  <c r="DO136" i="20"/>
  <c r="DI137" i="20"/>
  <c r="DQ10" i="20"/>
  <c r="EH10" i="20" s="1"/>
  <c r="BU137" i="20" l="1"/>
  <c r="BO138" i="20"/>
  <c r="DO137" i="20"/>
  <c r="DI138" i="20"/>
  <c r="BU138" i="20" l="1"/>
  <c r="BO139" i="20"/>
  <c r="DO138" i="20"/>
  <c r="DI139" i="20"/>
  <c r="BU139" i="20" l="1"/>
  <c r="BO140" i="20"/>
  <c r="DO139" i="20"/>
  <c r="DI140" i="20"/>
  <c r="BU140" i="20" l="1"/>
  <c r="BO141" i="20"/>
  <c r="DO140" i="20"/>
  <c r="DI141" i="20"/>
  <c r="BU141" i="20" l="1"/>
  <c r="BO142" i="20"/>
  <c r="DO141" i="20"/>
  <c r="DI142" i="20"/>
  <c r="BU142" i="20" l="1"/>
  <c r="BO143" i="20"/>
  <c r="DO142" i="20"/>
  <c r="DI143" i="20"/>
  <c r="BU143" i="20" l="1"/>
  <c r="BO144" i="20"/>
  <c r="DO143" i="20"/>
  <c r="DI144" i="20"/>
  <c r="BU144" i="20" l="1"/>
  <c r="BO145" i="20"/>
  <c r="DO144" i="20"/>
  <c r="DI145" i="20"/>
  <c r="BU145" i="20" l="1"/>
  <c r="BO146" i="20"/>
  <c r="DO145" i="20"/>
  <c r="DI146" i="20"/>
  <c r="BU146" i="20" l="1"/>
  <c r="BO147" i="20"/>
  <c r="DO146" i="20"/>
  <c r="DI147" i="20"/>
  <c r="BU147" i="20" l="1"/>
  <c r="BO148" i="20"/>
  <c r="DO147" i="20"/>
  <c r="DI148" i="20"/>
  <c r="DQ15" i="20"/>
  <c r="EH15" i="20" s="1"/>
  <c r="BU148" i="20" l="1"/>
  <c r="BO149" i="20"/>
  <c r="DO148" i="20"/>
  <c r="DI149" i="20"/>
  <c r="BU149" i="20" l="1"/>
  <c r="BO150" i="20"/>
  <c r="DO149" i="20"/>
  <c r="DI150" i="20"/>
  <c r="BU150" i="20" l="1"/>
  <c r="BO151" i="20"/>
  <c r="DO150" i="20"/>
  <c r="DI151" i="20"/>
  <c r="DQ16" i="20"/>
  <c r="EH16" i="20" s="1"/>
  <c r="BU151" i="20" l="1"/>
  <c r="BO152" i="20"/>
  <c r="DO151" i="20"/>
  <c r="DI152" i="20"/>
  <c r="BU152" i="20" l="1"/>
  <c r="BO153" i="20"/>
  <c r="DO152" i="20"/>
  <c r="DI153" i="20"/>
  <c r="BU153" i="20" l="1"/>
  <c r="BO154" i="20"/>
  <c r="DO153" i="20"/>
  <c r="DI154" i="20"/>
  <c r="BU154" i="20" l="1"/>
  <c r="BO155" i="20"/>
  <c r="DO154" i="20"/>
  <c r="DI155" i="20"/>
  <c r="BU155" i="20" l="1"/>
  <c r="BO156" i="20"/>
  <c r="DO155" i="20"/>
  <c r="DI156" i="20"/>
  <c r="BU156" i="20" l="1"/>
  <c r="BO157" i="20"/>
  <c r="DO156" i="20"/>
  <c r="DI157" i="20"/>
  <c r="BU157" i="20" l="1"/>
  <c r="BO158" i="20"/>
  <c r="DO157" i="20"/>
  <c r="DI158" i="20"/>
  <c r="BU158" i="20" l="1"/>
  <c r="BO159" i="20"/>
  <c r="DO158" i="20"/>
  <c r="DI159" i="20"/>
  <c r="BU159" i="20" l="1"/>
  <c r="BO160" i="20"/>
  <c r="DO159" i="20"/>
  <c r="DI160" i="20"/>
  <c r="BU160" i="20" l="1"/>
  <c r="BO161" i="20"/>
  <c r="DO160" i="20"/>
  <c r="DI161" i="20"/>
  <c r="BU161" i="20" l="1"/>
  <c r="BO162" i="20"/>
  <c r="DO161" i="20"/>
  <c r="DI162" i="20"/>
  <c r="BU162" i="20" l="1"/>
  <c r="BO163" i="20"/>
  <c r="DO162" i="20"/>
  <c r="DI163" i="20"/>
  <c r="DI164" i="20" s="1"/>
  <c r="DI165" i="20" s="1"/>
  <c r="DO165" i="20" l="1"/>
  <c r="DI166" i="20"/>
  <c r="BU163" i="20"/>
  <c r="BO164" i="20"/>
  <c r="DO163" i="20"/>
  <c r="DO164" i="20"/>
  <c r="DQ22" i="20"/>
  <c r="EH22" i="20" s="1"/>
  <c r="DO166" i="20" l="1"/>
  <c r="DI167" i="20"/>
  <c r="BU164" i="20"/>
  <c r="BO165" i="20"/>
  <c r="DO167" i="20" l="1"/>
  <c r="DI168" i="20"/>
  <c r="BU165" i="20"/>
  <c r="BO166" i="20"/>
  <c r="DO168" i="20" l="1"/>
  <c r="DI169" i="20"/>
  <c r="BU166" i="20"/>
  <c r="BO167" i="20"/>
  <c r="DQ23" i="20"/>
  <c r="EH23" i="20" s="1"/>
  <c r="DO169" i="20" l="1"/>
  <c r="DI170" i="20"/>
  <c r="BU167" i="20"/>
  <c r="BO168" i="20"/>
  <c r="DO170" i="20" l="1"/>
  <c r="DI171" i="20"/>
  <c r="BU168" i="20"/>
  <c r="BO169" i="20"/>
  <c r="DO171" i="20" l="1"/>
  <c r="DI172" i="20"/>
  <c r="BU169" i="20"/>
  <c r="BO170" i="20"/>
  <c r="DO172" i="20" l="1"/>
  <c r="DI173" i="20"/>
  <c r="BU170" i="20"/>
  <c r="BO171" i="20"/>
  <c r="DO173" i="20" l="1"/>
  <c r="DI174" i="20"/>
  <c r="BU171" i="20"/>
  <c r="BO172" i="20"/>
  <c r="DQ11" i="20"/>
  <c r="EH11" i="20" s="1"/>
  <c r="DO174" i="20" l="1"/>
  <c r="DI175" i="20"/>
  <c r="DI176" i="20" s="1"/>
  <c r="DI177" i="20" s="1"/>
  <c r="BU172" i="20"/>
  <c r="BO173" i="20"/>
  <c r="DO177" i="20" l="1"/>
  <c r="DI178" i="20"/>
  <c r="DO175" i="20"/>
  <c r="DO176" i="20"/>
  <c r="BU173" i="20"/>
  <c r="BO174" i="20"/>
  <c r="DQ12" i="20"/>
  <c r="EH12" i="20" s="1"/>
  <c r="DO178" i="20" l="1"/>
  <c r="DI179" i="20"/>
  <c r="BU174" i="20"/>
  <c r="BO175" i="20"/>
  <c r="DO179" i="20" l="1"/>
  <c r="DI180" i="20"/>
  <c r="BU175" i="20"/>
  <c r="BO176" i="20"/>
  <c r="DQ13" i="20"/>
  <c r="EH13" i="20" s="1"/>
  <c r="DO180" i="20" l="1"/>
  <c r="DI181" i="20"/>
  <c r="BU176" i="20"/>
  <c r="BO177" i="20"/>
  <c r="DO181" i="20" l="1"/>
  <c r="DI182" i="20"/>
  <c r="BU177" i="20"/>
  <c r="BO178" i="20"/>
  <c r="DQ14" i="20"/>
  <c r="EH14" i="20" s="1"/>
  <c r="DO182" i="20" l="1"/>
  <c r="DI183" i="20"/>
  <c r="BU178" i="20"/>
  <c r="BO179" i="20"/>
  <c r="DO183" i="20" l="1"/>
  <c r="DI184" i="20"/>
  <c r="BU179" i="20"/>
  <c r="BO180" i="20"/>
  <c r="DO184" i="20" l="1"/>
  <c r="DI185" i="20"/>
  <c r="BU180" i="20"/>
  <c r="BO181" i="20"/>
  <c r="DO185" i="20" l="1"/>
  <c r="DI186" i="20"/>
  <c r="BU181" i="20"/>
  <c r="BO182" i="20"/>
  <c r="DQ30" i="20"/>
  <c r="EH30" i="20" s="1"/>
  <c r="DO186" i="20" l="1"/>
  <c r="DI187" i="20"/>
  <c r="DI188" i="20" s="1"/>
  <c r="DI189" i="20" s="1"/>
  <c r="BU182" i="20"/>
  <c r="BO183" i="20"/>
  <c r="DO189" i="20" l="1"/>
  <c r="DI190" i="20"/>
  <c r="DO187" i="20"/>
  <c r="DO188" i="20"/>
  <c r="BU183" i="20"/>
  <c r="BO184" i="20"/>
  <c r="DQ17" i="20"/>
  <c r="EH17" i="20" s="1"/>
  <c r="DO190" i="20" l="1"/>
  <c r="DI191" i="20"/>
  <c r="BU184" i="20"/>
  <c r="BO185" i="20"/>
  <c r="DQ31" i="20"/>
  <c r="EH31" i="20" s="1"/>
  <c r="DO191" i="20" l="1"/>
  <c r="DI192" i="20"/>
  <c r="BU185" i="20"/>
  <c r="BO186" i="20"/>
  <c r="DQ18" i="20"/>
  <c r="EH18" i="20" s="1"/>
  <c r="DO192" i="20" l="1"/>
  <c r="DI193" i="20"/>
  <c r="BU186" i="20"/>
  <c r="BO187" i="20"/>
  <c r="DO193" i="20" l="1"/>
  <c r="DI194" i="20"/>
  <c r="BU187" i="20"/>
  <c r="BO188" i="20"/>
  <c r="DQ19" i="20"/>
  <c r="EH19" i="20" s="1"/>
  <c r="DO194" i="20" l="1"/>
  <c r="DI195" i="20"/>
  <c r="BU188" i="20"/>
  <c r="BO189" i="20"/>
  <c r="DO195" i="20" l="1"/>
  <c r="DI196" i="20"/>
  <c r="BU189" i="20"/>
  <c r="BO190" i="20"/>
  <c r="DQ20" i="20"/>
  <c r="EH20" i="20" s="1"/>
  <c r="DO196" i="20" l="1"/>
  <c r="DI197" i="20"/>
  <c r="BU190" i="20"/>
  <c r="BO191" i="20"/>
  <c r="DO197" i="20" l="1"/>
  <c r="DI198" i="20"/>
  <c r="BU191" i="20"/>
  <c r="BO192" i="20"/>
  <c r="DQ21" i="20"/>
  <c r="EH21" i="20" s="1"/>
  <c r="DO198" i="20" l="1"/>
  <c r="DI199" i="20"/>
  <c r="BU192" i="20"/>
  <c r="BO193" i="20"/>
  <c r="DO199" i="20" l="1"/>
  <c r="DI200" i="20"/>
  <c r="BU193" i="20"/>
  <c r="BO194" i="20"/>
  <c r="DO200" i="20" l="1"/>
  <c r="DI201" i="20"/>
  <c r="BU194" i="20"/>
  <c r="BO195" i="20"/>
  <c r="DQ36" i="20"/>
  <c r="EH36" i="20" s="1"/>
  <c r="DO201" i="20" l="1"/>
  <c r="DI202" i="20"/>
  <c r="BU195" i="20"/>
  <c r="BO196" i="20"/>
  <c r="DO202" i="20" l="1"/>
  <c r="DI203" i="20"/>
  <c r="BU196" i="20"/>
  <c r="BO197" i="20"/>
  <c r="DO203" i="20" l="1"/>
  <c r="DI204" i="20"/>
  <c r="BU197" i="20"/>
  <c r="BO198" i="20"/>
  <c r="DQ24" i="20"/>
  <c r="EH24" i="20" s="1"/>
  <c r="DO204" i="20" l="1"/>
  <c r="DI205" i="20"/>
  <c r="BU198" i="20"/>
  <c r="BO199" i="20"/>
  <c r="DO205" i="20" l="1"/>
  <c r="DI206" i="20"/>
  <c r="BU199" i="20"/>
  <c r="BO200" i="20"/>
  <c r="DO206" i="20" l="1"/>
  <c r="DI207" i="20"/>
  <c r="BU200" i="20"/>
  <c r="BO201" i="20"/>
  <c r="DQ25" i="20"/>
  <c r="EH25" i="20" s="1"/>
  <c r="DO207" i="20" l="1"/>
  <c r="DI208" i="20"/>
  <c r="BU201" i="20"/>
  <c r="BO202" i="20"/>
  <c r="DO208" i="20" l="1"/>
  <c r="DI209" i="20"/>
  <c r="BU202" i="20"/>
  <c r="BO203" i="20"/>
  <c r="DO209" i="20" l="1"/>
  <c r="DI210" i="20"/>
  <c r="BU203" i="20"/>
  <c r="BO204" i="20"/>
  <c r="DQ26" i="20"/>
  <c r="EH26" i="20" s="1"/>
  <c r="DO210" i="20" l="1"/>
  <c r="DI211" i="20"/>
  <c r="BU204" i="20"/>
  <c r="BO205" i="20"/>
  <c r="DO211" i="20" l="1"/>
  <c r="DI212" i="20"/>
  <c r="BU205" i="20"/>
  <c r="BO206" i="20"/>
  <c r="DQ27" i="20"/>
  <c r="EH27" i="20" s="1"/>
  <c r="DQ41" i="20"/>
  <c r="EH41" i="20" s="1"/>
  <c r="DO212" i="20" l="1"/>
  <c r="DI213" i="20"/>
  <c r="BU206" i="20"/>
  <c r="BO207" i="20"/>
  <c r="DO213" i="20" l="1"/>
  <c r="DI214" i="20"/>
  <c r="BU207" i="20"/>
  <c r="BO208" i="20"/>
  <c r="DQ28" i="20"/>
  <c r="EH28" i="20" s="1"/>
  <c r="DO214" i="20" l="1"/>
  <c r="DI215" i="20"/>
  <c r="BU208" i="20"/>
  <c r="BO209" i="20"/>
  <c r="DQ42" i="20"/>
  <c r="EH42" i="20" s="1"/>
  <c r="DO215" i="20" l="1"/>
  <c r="DI216" i="20"/>
  <c r="BU209" i="20"/>
  <c r="BO210" i="20"/>
  <c r="DO216" i="20" l="1"/>
  <c r="DI217" i="20"/>
  <c r="BU210" i="20"/>
  <c r="BO211" i="20"/>
  <c r="DQ29" i="20"/>
  <c r="EH29" i="20" s="1"/>
  <c r="DO217" i="20" l="1"/>
  <c r="DI218" i="20"/>
  <c r="BU211" i="20"/>
  <c r="BO212" i="20"/>
  <c r="DO218" i="20" l="1"/>
  <c r="DI219" i="20"/>
  <c r="BU212" i="20"/>
  <c r="BO213" i="20"/>
  <c r="DO219" i="20" l="1"/>
  <c r="DI220" i="20"/>
  <c r="BU213" i="20"/>
  <c r="BO214" i="20"/>
  <c r="DO220" i="20" l="1"/>
  <c r="DI221" i="20"/>
  <c r="BU214" i="20"/>
  <c r="BO215" i="20"/>
  <c r="DO221" i="20" l="1"/>
  <c r="DI222" i="20"/>
  <c r="BU215" i="20"/>
  <c r="BO216" i="20"/>
  <c r="DO222" i="20" l="1"/>
  <c r="DI223" i="20"/>
  <c r="BU216" i="20"/>
  <c r="BO217" i="20"/>
  <c r="DO223" i="20" l="1"/>
  <c r="DI224" i="20"/>
  <c r="BU217" i="20"/>
  <c r="BO218" i="20"/>
  <c r="DQ32" i="20"/>
  <c r="EH32" i="20" s="1"/>
  <c r="DO224" i="20" l="1"/>
  <c r="DI225" i="20"/>
  <c r="BU218" i="20"/>
  <c r="BO219" i="20"/>
  <c r="DO225" i="20" l="1"/>
  <c r="DI226" i="20"/>
  <c r="BU219" i="20"/>
  <c r="BO220" i="20"/>
  <c r="DQ33" i="20"/>
  <c r="EH33" i="20" s="1"/>
  <c r="DO226" i="20" l="1"/>
  <c r="DI227" i="20"/>
  <c r="BU220" i="20"/>
  <c r="BO221" i="20"/>
  <c r="DO227" i="20" l="1"/>
  <c r="DI228" i="20"/>
  <c r="BU221" i="20"/>
  <c r="BO222" i="20"/>
  <c r="DQ34" i="20"/>
  <c r="EH34" i="20" s="1"/>
  <c r="DO228" i="20" l="1"/>
  <c r="DI229" i="20"/>
  <c r="BU222" i="20"/>
  <c r="BO223" i="20"/>
  <c r="DO229" i="20" l="1"/>
  <c r="DI230" i="20"/>
  <c r="BU223" i="20"/>
  <c r="BO224" i="20"/>
  <c r="DQ35" i="20"/>
  <c r="EH35" i="20" s="1"/>
  <c r="DO230" i="20" l="1"/>
  <c r="DI231" i="20"/>
  <c r="BU224" i="20"/>
  <c r="BO225" i="20"/>
  <c r="DO231" i="20" l="1"/>
  <c r="DI232" i="20"/>
  <c r="BU225" i="20"/>
  <c r="BO226" i="20"/>
  <c r="DO232" i="20" l="1"/>
  <c r="DI233" i="20"/>
  <c r="BU226" i="20"/>
  <c r="BO227" i="20"/>
  <c r="DO233" i="20" l="1"/>
  <c r="DI234" i="20"/>
  <c r="BU227" i="20"/>
  <c r="BO228" i="20"/>
  <c r="DQ37" i="20"/>
  <c r="EH37" i="20" s="1"/>
  <c r="DO234" i="20" l="1"/>
  <c r="DI235" i="20"/>
  <c r="BU228" i="20"/>
  <c r="BO229" i="20"/>
  <c r="DO235" i="20" l="1"/>
  <c r="DI236" i="20"/>
  <c r="BU229" i="20"/>
  <c r="BO230" i="20"/>
  <c r="DQ38" i="20"/>
  <c r="EH38" i="20" s="1"/>
  <c r="DO236" i="20" l="1"/>
  <c r="DI237" i="20"/>
  <c r="BU230" i="20"/>
  <c r="BO231" i="20"/>
  <c r="DO237" i="20" l="1"/>
  <c r="DI238" i="20"/>
  <c r="BU231" i="20"/>
  <c r="BO232" i="20"/>
  <c r="DQ39" i="20"/>
  <c r="EH39" i="20" s="1"/>
  <c r="DO238" i="20" l="1"/>
  <c r="DI239" i="20"/>
  <c r="BU232" i="20"/>
  <c r="BO233" i="20"/>
  <c r="DO239" i="20" l="1"/>
  <c r="DI240" i="20"/>
  <c r="BU233" i="20"/>
  <c r="BO234" i="20"/>
  <c r="DQ40" i="20"/>
  <c r="EH40" i="20" s="1"/>
  <c r="DO240" i="20" l="1"/>
  <c r="DI241" i="20"/>
  <c r="BU234" i="20"/>
  <c r="BO235" i="20"/>
  <c r="DO241" i="20" l="1"/>
  <c r="DI242" i="20"/>
  <c r="BU235" i="20"/>
  <c r="BO236" i="20"/>
  <c r="DO242" i="20" l="1"/>
  <c r="DI243" i="20"/>
  <c r="BU236" i="20"/>
  <c r="BO237" i="20"/>
  <c r="DO243" i="20" l="1"/>
  <c r="DI244" i="20"/>
  <c r="BU237" i="20"/>
  <c r="BO238" i="20"/>
  <c r="DO244" i="20" l="1"/>
  <c r="DI245" i="20"/>
  <c r="BU238" i="20"/>
  <c r="BO239" i="20"/>
  <c r="DO245" i="20" l="1"/>
  <c r="DI246" i="20"/>
  <c r="BU239" i="20"/>
  <c r="BO240" i="20"/>
  <c r="DQ43" i="20"/>
  <c r="EH43" i="20" s="1"/>
  <c r="DO246" i="20" l="1"/>
  <c r="DI247" i="20"/>
  <c r="DI248" i="20" s="1"/>
  <c r="DI249" i="20" s="1"/>
  <c r="BU240" i="20"/>
  <c r="BO241" i="20"/>
  <c r="DO249" i="20" l="1"/>
  <c r="DI250" i="20"/>
  <c r="DO247" i="20"/>
  <c r="DO248" i="20"/>
  <c r="BU241" i="20"/>
  <c r="BO242" i="20"/>
  <c r="DO250" i="20" l="1"/>
  <c r="DI251" i="20"/>
  <c r="BU242" i="20"/>
  <c r="BO243" i="20"/>
  <c r="DO251" i="20" l="1"/>
  <c r="DI252" i="20"/>
  <c r="BU243" i="20"/>
  <c r="BO244" i="20"/>
  <c r="DO252" i="20" l="1"/>
  <c r="DI253" i="20"/>
  <c r="BU244" i="20"/>
  <c r="BO245" i="20"/>
  <c r="DO253" i="20" l="1"/>
  <c r="DI254" i="20"/>
  <c r="BU245" i="20"/>
  <c r="BO246" i="20"/>
  <c r="DO254" i="20" l="1"/>
  <c r="DI255" i="20"/>
  <c r="BU246" i="20"/>
  <c r="BO247" i="20"/>
  <c r="BO248" i="20" s="1"/>
  <c r="DQ46" i="20"/>
  <c r="EH46" i="20" s="1"/>
  <c r="BO249" i="20" l="1"/>
  <c r="BO250" i="20" s="1"/>
  <c r="DO255" i="20"/>
  <c r="DI256" i="20"/>
  <c r="DQ44" i="20"/>
  <c r="EH44" i="20" s="1"/>
  <c r="BU247" i="20"/>
  <c r="BU248" i="20"/>
  <c r="BU250" i="20" l="1"/>
  <c r="BO251" i="20"/>
  <c r="BU249" i="20"/>
  <c r="DO256" i="20"/>
  <c r="DI257" i="20"/>
  <c r="BU251" i="20" l="1"/>
  <c r="BO252" i="20"/>
  <c r="DO257" i="20"/>
  <c r="DI258" i="20"/>
  <c r="DQ45" i="20"/>
  <c r="EH45" i="20" s="1"/>
  <c r="DQ47" i="20"/>
  <c r="EH47" i="20" s="1"/>
  <c r="BU252" i="20" l="1"/>
  <c r="BO253" i="20"/>
  <c r="DO258" i="20"/>
  <c r="DI259" i="20"/>
  <c r="BU253" i="20" l="1"/>
  <c r="BO254" i="20"/>
  <c r="DO259" i="20"/>
  <c r="DI260" i="20"/>
  <c r="BU254" i="20" l="1"/>
  <c r="BO255" i="20"/>
  <c r="DO260" i="20"/>
  <c r="DI261" i="20"/>
  <c r="BU255" i="20" l="1"/>
  <c r="BO256" i="20"/>
  <c r="DO261" i="20"/>
  <c r="DI262" i="20"/>
  <c r="BU256" i="20" l="1"/>
  <c r="BO257" i="20"/>
  <c r="DO262" i="20"/>
  <c r="DI263" i="20"/>
  <c r="BU257" i="20" l="1"/>
  <c r="BO258" i="20"/>
  <c r="DO263" i="20"/>
  <c r="DI264" i="20"/>
  <c r="DQ48" i="20"/>
  <c r="EH48" i="20" s="1"/>
  <c r="DQ50" i="20"/>
  <c r="EH50" i="20" s="1"/>
  <c r="BU258" i="20" l="1"/>
  <c r="BO259" i="20"/>
  <c r="DO264" i="20"/>
  <c r="DI265" i="20"/>
  <c r="BU259" i="20" l="1"/>
  <c r="BU260" i="20"/>
  <c r="DO265" i="20"/>
  <c r="DI266" i="20"/>
  <c r="DQ49" i="20"/>
  <c r="EH49" i="20" s="1"/>
  <c r="DQ51" i="20"/>
  <c r="EH51" i="20" s="1"/>
  <c r="BX252" i="20" l="1"/>
  <c r="BX256" i="20"/>
  <c r="BX242" i="20"/>
  <c r="BX250" i="20"/>
  <c r="BX254" i="20"/>
  <c r="BX258" i="20"/>
  <c r="BW260" i="20"/>
  <c r="CN260" i="20" s="1"/>
  <c r="BX260" i="20"/>
  <c r="BX249" i="20"/>
  <c r="BX259" i="20"/>
  <c r="BX239" i="20"/>
  <c r="BX188" i="20"/>
  <c r="BX26" i="20"/>
  <c r="BX131" i="20"/>
  <c r="BX102" i="20"/>
  <c r="BX204" i="20"/>
  <c r="BX126" i="20"/>
  <c r="BX207" i="20"/>
  <c r="BX203" i="20"/>
  <c r="BX146" i="20"/>
  <c r="BX29" i="20"/>
  <c r="BX170" i="20"/>
  <c r="BX32" i="20"/>
  <c r="BX132" i="20"/>
  <c r="BX221" i="20"/>
  <c r="BX222" i="20"/>
  <c r="BX134" i="20"/>
  <c r="BX232" i="20"/>
  <c r="BX167" i="20"/>
  <c r="BX192" i="20"/>
  <c r="BX158" i="20"/>
  <c r="BX28" i="20"/>
  <c r="BX92" i="20"/>
  <c r="BX79" i="20"/>
  <c r="BX251" i="20"/>
  <c r="BX64" i="20"/>
  <c r="BX223" i="20"/>
  <c r="BX199" i="20"/>
  <c r="BX111" i="20"/>
  <c r="BX186" i="20"/>
  <c r="BX182" i="20"/>
  <c r="BX11" i="20"/>
  <c r="BX99" i="20"/>
  <c r="BX247" i="20"/>
  <c r="BX180" i="20"/>
  <c r="BX200" i="20"/>
  <c r="BX24" i="20"/>
  <c r="BX210" i="20"/>
  <c r="BX187" i="20"/>
  <c r="BX184" i="20"/>
  <c r="BX68" i="20"/>
  <c r="BX15" i="20"/>
  <c r="BX50" i="20"/>
  <c r="BX48" i="20"/>
  <c r="BX60" i="20"/>
  <c r="BX36" i="20"/>
  <c r="BX96" i="20"/>
  <c r="BX51" i="20"/>
  <c r="BX141" i="20"/>
  <c r="BX62" i="20"/>
  <c r="BX144" i="20"/>
  <c r="BX65" i="20"/>
  <c r="BX136" i="20"/>
  <c r="BX171" i="20"/>
  <c r="BX181" i="20"/>
  <c r="BX74" i="20"/>
  <c r="BX185" i="20"/>
  <c r="BX35" i="20"/>
  <c r="BX34" i="20"/>
  <c r="BX66" i="20"/>
  <c r="BX217" i="20"/>
  <c r="BX190" i="20"/>
  <c r="BX97" i="20"/>
  <c r="BX83" i="20"/>
  <c r="BX82" i="20"/>
  <c r="BX116" i="20"/>
  <c r="BX257" i="20"/>
  <c r="BX56" i="20"/>
  <c r="BX159" i="20"/>
  <c r="BX191" i="20"/>
  <c r="BX245" i="20"/>
  <c r="BX85" i="20"/>
  <c r="BX229" i="20"/>
  <c r="BX87" i="20"/>
  <c r="BX234" i="20"/>
  <c r="BX55" i="20"/>
  <c r="BX178" i="20"/>
  <c r="BX52" i="20"/>
  <c r="BX30" i="20"/>
  <c r="BX40" i="20"/>
  <c r="BX153" i="20"/>
  <c r="BX129" i="20"/>
  <c r="BX93" i="20"/>
  <c r="BX166" i="20"/>
  <c r="BX212" i="20"/>
  <c r="BX213" i="20"/>
  <c r="BX121" i="20"/>
  <c r="BX218" i="20"/>
  <c r="BX41" i="20"/>
  <c r="BX124" i="20"/>
  <c r="BX227" i="20"/>
  <c r="BX88" i="20"/>
  <c r="BX73" i="20"/>
  <c r="BX152" i="20"/>
  <c r="BX27" i="20"/>
  <c r="BX205" i="20"/>
  <c r="BX142" i="20"/>
  <c r="BX20" i="20"/>
  <c r="BX148" i="20"/>
  <c r="BX179" i="20"/>
  <c r="BX233" i="20"/>
  <c r="BX169" i="20"/>
  <c r="BX120" i="20"/>
  <c r="BX198" i="20"/>
  <c r="BX177" i="20"/>
  <c r="BX54" i="20"/>
  <c r="BX76" i="20"/>
  <c r="BX157" i="20"/>
  <c r="BX225" i="20"/>
  <c r="BW5" i="20"/>
  <c r="BX172" i="20"/>
  <c r="BX115" i="20"/>
  <c r="BX123" i="20"/>
  <c r="BX37" i="20"/>
  <c r="BX155" i="20"/>
  <c r="BX57" i="20"/>
  <c r="BX38" i="20"/>
  <c r="BX80" i="20"/>
  <c r="BX145" i="20"/>
  <c r="BX230" i="20"/>
  <c r="BX140" i="20"/>
  <c r="BX75" i="20"/>
  <c r="BX235" i="20"/>
  <c r="BX108" i="20"/>
  <c r="BX253" i="20"/>
  <c r="BX67" i="20"/>
  <c r="BX160" i="20"/>
  <c r="BX173" i="20"/>
  <c r="BX143" i="20"/>
  <c r="BX244" i="20"/>
  <c r="BX22" i="20"/>
  <c r="BX206" i="20"/>
  <c r="BX21" i="20"/>
  <c r="BX174" i="20"/>
  <c r="BX119" i="20"/>
  <c r="BX105" i="20"/>
  <c r="BX16" i="20"/>
  <c r="BX228" i="20"/>
  <c r="BX128" i="20"/>
  <c r="BX135" i="20"/>
  <c r="BX193" i="20"/>
  <c r="BX112" i="20"/>
  <c r="BX175" i="20"/>
  <c r="BX71" i="20"/>
  <c r="BX248" i="20"/>
  <c r="BX147" i="20"/>
  <c r="BX133" i="20"/>
  <c r="BX139" i="20"/>
  <c r="BX42" i="20"/>
  <c r="BX95" i="20"/>
  <c r="BX125" i="20"/>
  <c r="BX224" i="20"/>
  <c r="BX117" i="20"/>
  <c r="BX9" i="20"/>
  <c r="BX45" i="20"/>
  <c r="BX25" i="20"/>
  <c r="BX197" i="20"/>
  <c r="BX255" i="20"/>
  <c r="BX161" i="20"/>
  <c r="BX59" i="20"/>
  <c r="BX237" i="20"/>
  <c r="BX183" i="20"/>
  <c r="BX17" i="20"/>
  <c r="BX122" i="20"/>
  <c r="BX94" i="20"/>
  <c r="BX201" i="20"/>
  <c r="BX107" i="20"/>
  <c r="BX12" i="20"/>
  <c r="BX8" i="20"/>
  <c r="BW8" i="20" s="1"/>
  <c r="CN8" i="20" s="1"/>
  <c r="CO8" i="20" s="1"/>
  <c r="BX70" i="20"/>
  <c r="BX240" i="20"/>
  <c r="BX216" i="20"/>
  <c r="BX46" i="20"/>
  <c r="BX219" i="20"/>
  <c r="BX196" i="20"/>
  <c r="BX243" i="20"/>
  <c r="BX211" i="20"/>
  <c r="BX78" i="20"/>
  <c r="BX84" i="20"/>
  <c r="BX100" i="20"/>
  <c r="BX98" i="20"/>
  <c r="BX156" i="20"/>
  <c r="BX53" i="20"/>
  <c r="BX106" i="20"/>
  <c r="BX238" i="20"/>
  <c r="BX138" i="20"/>
  <c r="BX69" i="20"/>
  <c r="BX168" i="20"/>
  <c r="BX165" i="20"/>
  <c r="BX33" i="20"/>
  <c r="BX90" i="20"/>
  <c r="BX61" i="20"/>
  <c r="BX241" i="20"/>
  <c r="BX77" i="20"/>
  <c r="BX202" i="20"/>
  <c r="BX91" i="20"/>
  <c r="BX208" i="20"/>
  <c r="BX101" i="20"/>
  <c r="BX164" i="20"/>
  <c r="BX114" i="20"/>
  <c r="BX10" i="20"/>
  <c r="BX163" i="20"/>
  <c r="BX209" i="20"/>
  <c r="BX110" i="20"/>
  <c r="BX231" i="20"/>
  <c r="BX214" i="20"/>
  <c r="BX189" i="20"/>
  <c r="BX13" i="20"/>
  <c r="BX236" i="20"/>
  <c r="BX44" i="20"/>
  <c r="BX104" i="20"/>
  <c r="BX86" i="20"/>
  <c r="BX63" i="20"/>
  <c r="BX118" i="20"/>
  <c r="BX31" i="20"/>
  <c r="BX113" i="20"/>
  <c r="BX226" i="20"/>
  <c r="BX109" i="20"/>
  <c r="BX220" i="20"/>
  <c r="BX43" i="20"/>
  <c r="BX151" i="20"/>
  <c r="BX103" i="20"/>
  <c r="BX89" i="20"/>
  <c r="BX47" i="20"/>
  <c r="BX176" i="20"/>
  <c r="BX149" i="20"/>
  <c r="BX246" i="20"/>
  <c r="BX49" i="20"/>
  <c r="BX39" i="20"/>
  <c r="BX137" i="20"/>
  <c r="BX195" i="20"/>
  <c r="BX162" i="20"/>
  <c r="BX194" i="20"/>
  <c r="BX72" i="20"/>
  <c r="BX130" i="20"/>
  <c r="BX81" i="20"/>
  <c r="BX14" i="20"/>
  <c r="BX18" i="20"/>
  <c r="BX58" i="20"/>
  <c r="BX150" i="20"/>
  <c r="BX154" i="20"/>
  <c r="BX127" i="20"/>
  <c r="BX23" i="20"/>
  <c r="BX19" i="20"/>
  <c r="BX215" i="20"/>
  <c r="DO266" i="20"/>
  <c r="DI267" i="20"/>
  <c r="DO267" i="20" l="1"/>
  <c r="DI268" i="20"/>
  <c r="DO268" i="20" l="1"/>
  <c r="DI269" i="20"/>
  <c r="DO269" i="20" l="1"/>
  <c r="DI270" i="20"/>
  <c r="DO270" i="20" l="1"/>
  <c r="DI271" i="20"/>
  <c r="DQ53" i="20"/>
  <c r="EH53" i="20" s="1"/>
  <c r="DO271" i="20" l="1"/>
  <c r="DI272" i="20"/>
  <c r="DQ52" i="20"/>
  <c r="EH52" i="20" s="1"/>
  <c r="DO272" i="20" l="1"/>
  <c r="DI273" i="20"/>
  <c r="DO273" i="20" l="1"/>
  <c r="DI274" i="20"/>
  <c r="DQ54" i="20"/>
  <c r="EH54" i="20" s="1"/>
  <c r="DO274" i="20" l="1"/>
  <c r="DI275" i="20"/>
  <c r="DO275" i="20" l="1"/>
  <c r="DI276" i="20"/>
  <c r="DO276" i="20" l="1"/>
  <c r="DI277" i="20"/>
  <c r="DO277" i="20" l="1"/>
  <c r="DI278" i="20"/>
  <c r="DQ56" i="20"/>
  <c r="EH56" i="20" s="1"/>
  <c r="DO278" i="20" l="1"/>
  <c r="DI279" i="20"/>
  <c r="DO279" i="20" l="1"/>
  <c r="DI280" i="20"/>
  <c r="DO280" i="20" l="1"/>
  <c r="DI281" i="20"/>
  <c r="DQ57" i="20"/>
  <c r="EH57" i="20" s="1"/>
  <c r="DO281" i="20" l="1"/>
  <c r="DI282" i="20"/>
  <c r="DO282" i="20" l="1"/>
  <c r="DI283" i="20"/>
  <c r="DO283" i="20" l="1"/>
  <c r="DI284" i="20"/>
  <c r="DO284" i="20" l="1"/>
  <c r="DI285" i="20"/>
  <c r="DO285" i="20" l="1"/>
  <c r="DI286" i="20"/>
  <c r="DQ59" i="20"/>
  <c r="EH59" i="20" s="1"/>
  <c r="DO286" i="20" l="1"/>
  <c r="DI287" i="20"/>
  <c r="DO287" i="20" l="1"/>
  <c r="DI288" i="20"/>
  <c r="DQ55" i="20"/>
  <c r="EH55" i="20" s="1"/>
  <c r="DO288" i="20" l="1"/>
  <c r="DI289" i="20"/>
  <c r="DO289" i="20" l="1"/>
  <c r="DI290" i="20"/>
  <c r="DO290" i="20" l="1"/>
  <c r="DI291" i="20"/>
  <c r="DO291" i="20" l="1"/>
  <c r="DI292" i="20"/>
  <c r="DO292" i="20" l="1"/>
  <c r="DI293" i="20"/>
  <c r="DQ62" i="20"/>
  <c r="EH62" i="20" s="1"/>
  <c r="DO293" i="20" l="1"/>
  <c r="DI294" i="20"/>
  <c r="DQ58" i="20"/>
  <c r="EH58" i="20" s="1"/>
  <c r="DO294" i="20" l="1"/>
  <c r="DI295" i="20"/>
  <c r="DO295" i="20" l="1"/>
  <c r="DI296" i="20"/>
  <c r="DQ63" i="20"/>
  <c r="DO296" i="20" l="1"/>
  <c r="DI297" i="20"/>
  <c r="EH63" i="20"/>
  <c r="DO297" i="20" l="1"/>
  <c r="DI298" i="20"/>
  <c r="DQ60" i="20"/>
  <c r="EH60" i="20" s="1"/>
  <c r="DO298" i="20" l="1"/>
  <c r="DI299" i="20"/>
  <c r="DO299" i="20" l="1"/>
  <c r="DI300" i="20"/>
  <c r="DQ61" i="20"/>
  <c r="EH61" i="20" s="1"/>
  <c r="DO300" i="20" l="1"/>
  <c r="DI301" i="20"/>
  <c r="DQ65" i="20"/>
  <c r="EH65" i="20" s="1"/>
  <c r="DO301" i="20" l="1"/>
  <c r="DI302" i="20"/>
  <c r="DO302" i="20" l="1"/>
  <c r="DI303" i="20"/>
  <c r="DQ66" i="20"/>
  <c r="EH66" i="20" s="1"/>
  <c r="DO303" i="20" l="1"/>
  <c r="DI304" i="20"/>
  <c r="DO304" i="20" l="1"/>
  <c r="DI305" i="20"/>
  <c r="DO305" i="20" l="1"/>
  <c r="DI306" i="20"/>
  <c r="DQ64" i="20"/>
  <c r="EH64" i="20" s="1"/>
  <c r="DQ67" i="20"/>
  <c r="EH67" i="20" s="1"/>
  <c r="DO306" i="20" l="1"/>
  <c r="DI307" i="20"/>
  <c r="DO307" i="20" l="1"/>
  <c r="DO308" i="20"/>
  <c r="DR306" i="20" l="1"/>
  <c r="DR298" i="20"/>
  <c r="DR300" i="20"/>
  <c r="DR302" i="20"/>
  <c r="DR304" i="20"/>
  <c r="DQ308" i="20"/>
  <c r="EH308" i="20" s="1"/>
  <c r="KO308" i="20" s="1"/>
  <c r="DR308" i="20"/>
  <c r="DR246" i="20"/>
  <c r="DR249" i="20"/>
  <c r="DR250" i="20"/>
  <c r="DR244" i="20"/>
  <c r="DR68" i="20"/>
  <c r="DR172" i="20"/>
  <c r="DR206" i="20"/>
  <c r="DR153" i="20"/>
  <c r="DR116" i="20"/>
  <c r="DR102" i="20"/>
  <c r="DR44" i="20"/>
  <c r="DR178" i="20"/>
  <c r="DR141" i="20"/>
  <c r="DR136" i="20"/>
  <c r="DR225" i="20"/>
  <c r="DR81" i="20"/>
  <c r="DR164" i="20"/>
  <c r="DR46" i="20"/>
  <c r="DR91" i="20"/>
  <c r="DR200" i="20"/>
  <c r="DR78" i="20"/>
  <c r="DR179" i="20"/>
  <c r="DR112" i="20"/>
  <c r="DR9" i="20"/>
  <c r="DR235" i="20"/>
  <c r="DR238" i="20"/>
  <c r="DR198" i="20"/>
  <c r="DR61" i="20"/>
  <c r="DR23" i="20"/>
  <c r="DR82" i="20"/>
  <c r="DR182" i="20"/>
  <c r="DR248" i="20"/>
  <c r="DR127" i="20"/>
  <c r="DR232" i="20"/>
  <c r="DR14" i="20"/>
  <c r="DR224" i="20"/>
  <c r="DR18" i="20"/>
  <c r="DR199" i="20"/>
  <c r="DR120" i="20"/>
  <c r="DR143" i="20"/>
  <c r="DR39" i="20"/>
  <c r="DR175" i="20"/>
  <c r="DR215" i="20"/>
  <c r="DR196" i="20"/>
  <c r="DR121" i="20"/>
  <c r="DR32" i="20"/>
  <c r="DR41" i="20"/>
  <c r="DR219" i="20"/>
  <c r="DR245" i="20"/>
  <c r="DR10" i="20"/>
  <c r="DR160" i="20"/>
  <c r="DR98" i="20"/>
  <c r="DR103" i="20"/>
  <c r="DR45" i="20"/>
  <c r="DR22" i="20"/>
  <c r="DR229" i="20"/>
  <c r="DR239" i="20"/>
  <c r="DR159" i="20"/>
  <c r="DR180" i="20"/>
  <c r="DR223" i="20"/>
  <c r="DR139" i="20"/>
  <c r="DR13" i="20"/>
  <c r="DR52" i="20"/>
  <c r="DR59" i="20"/>
  <c r="DR137" i="20"/>
  <c r="DR138" i="20"/>
  <c r="DR132" i="20"/>
  <c r="DR26" i="20"/>
  <c r="DR109" i="20"/>
  <c r="DR69" i="20"/>
  <c r="DR85" i="20"/>
  <c r="DR230" i="20"/>
  <c r="DR123" i="20"/>
  <c r="DR29" i="20"/>
  <c r="DR21" i="20"/>
  <c r="DR73" i="20"/>
  <c r="DR114" i="20"/>
  <c r="DR48" i="20"/>
  <c r="DR42" i="20"/>
  <c r="DR158" i="20"/>
  <c r="DR207" i="20"/>
  <c r="DR35" i="20"/>
  <c r="DR75" i="20"/>
  <c r="DR221" i="20"/>
  <c r="DR243" i="20"/>
  <c r="DQ5" i="20"/>
  <c r="DR236" i="20"/>
  <c r="DR171" i="20"/>
  <c r="DR28" i="20"/>
  <c r="DR150" i="20"/>
  <c r="DR107" i="20"/>
  <c r="DR16" i="20"/>
  <c r="DR106" i="20"/>
  <c r="DR184" i="20"/>
  <c r="DR203" i="20"/>
  <c r="DR100" i="20"/>
  <c r="DR90" i="20"/>
  <c r="DR53" i="20"/>
  <c r="DR168" i="20"/>
  <c r="DR24" i="20"/>
  <c r="DR167" i="20"/>
  <c r="DR210" i="20"/>
  <c r="DR83" i="20"/>
  <c r="DR79" i="20"/>
  <c r="DR177" i="20"/>
  <c r="DR145" i="20"/>
  <c r="DR94" i="20"/>
  <c r="DR130" i="20"/>
  <c r="DR226" i="20"/>
  <c r="DR84" i="20"/>
  <c r="DR205" i="20"/>
  <c r="DR169" i="20"/>
  <c r="DR93" i="20"/>
  <c r="DR119" i="20"/>
  <c r="DR122" i="20"/>
  <c r="DR220" i="20"/>
  <c r="DR222" i="20"/>
  <c r="DR188" i="20"/>
  <c r="DR241" i="20"/>
  <c r="DR71" i="20"/>
  <c r="DR163" i="20"/>
  <c r="DR231" i="20"/>
  <c r="DR181" i="20"/>
  <c r="DR55" i="20"/>
  <c r="DR51" i="20"/>
  <c r="DR197" i="20"/>
  <c r="DR57" i="20"/>
  <c r="DR86" i="20"/>
  <c r="DR66" i="20"/>
  <c r="DR104" i="20"/>
  <c r="DR142" i="20"/>
  <c r="DR216" i="20"/>
  <c r="DR195" i="20"/>
  <c r="DR20" i="20"/>
  <c r="DR25" i="20"/>
  <c r="DR151" i="20"/>
  <c r="DR110" i="20"/>
  <c r="DR15" i="20"/>
  <c r="DR96" i="20"/>
  <c r="DR27" i="20"/>
  <c r="DR191" i="20"/>
  <c r="DR128" i="20"/>
  <c r="DR111" i="20"/>
  <c r="DR74" i="20"/>
  <c r="DR49" i="20"/>
  <c r="DR227" i="20"/>
  <c r="DR190" i="20"/>
  <c r="DR31" i="20"/>
  <c r="DR146" i="20"/>
  <c r="DR124" i="20"/>
  <c r="DR58" i="20"/>
  <c r="DR202" i="20"/>
  <c r="DR54" i="20"/>
  <c r="DR64" i="20"/>
  <c r="DR8" i="20"/>
  <c r="DQ8" i="20" s="1"/>
  <c r="DR36" i="20"/>
  <c r="DR204" i="20"/>
  <c r="DR43" i="20"/>
  <c r="DR95" i="20"/>
  <c r="DR155" i="20"/>
  <c r="DR63" i="20"/>
  <c r="DR87" i="20"/>
  <c r="DR72" i="20"/>
  <c r="DR125" i="20"/>
  <c r="DR192" i="20"/>
  <c r="DR92" i="20"/>
  <c r="DR108" i="20"/>
  <c r="DR161" i="20"/>
  <c r="DR34" i="20"/>
  <c r="DR170" i="20"/>
  <c r="DR134" i="20"/>
  <c r="DR218" i="20"/>
  <c r="DR214" i="20"/>
  <c r="DR185" i="20"/>
  <c r="DR149" i="20"/>
  <c r="DR30" i="20"/>
  <c r="DR187" i="20"/>
  <c r="DR242" i="20"/>
  <c r="DR147" i="20"/>
  <c r="DR183" i="20"/>
  <c r="DR33" i="20"/>
  <c r="DR162" i="20"/>
  <c r="DR113" i="20"/>
  <c r="DR140" i="20"/>
  <c r="DR67" i="20"/>
  <c r="DR101" i="20"/>
  <c r="DR165" i="20"/>
  <c r="DR88" i="20"/>
  <c r="DR97" i="20"/>
  <c r="DR176" i="20"/>
  <c r="DR50" i="20"/>
  <c r="DR105" i="20"/>
  <c r="DR56" i="20"/>
  <c r="DR131" i="20"/>
  <c r="DR126" i="20"/>
  <c r="DR148" i="20"/>
  <c r="DR11" i="20"/>
  <c r="DR194" i="20"/>
  <c r="DR19" i="20"/>
  <c r="DR251" i="20"/>
  <c r="DR47" i="20"/>
  <c r="DR208" i="20"/>
  <c r="DR174" i="20"/>
  <c r="DR212" i="20"/>
  <c r="DR37" i="20"/>
  <c r="DR118" i="20"/>
  <c r="DR209" i="20"/>
  <c r="DR115" i="20"/>
  <c r="DR201" i="20"/>
  <c r="DR213" i="20"/>
  <c r="DR62" i="20"/>
  <c r="DR157" i="20"/>
  <c r="DR211" i="20"/>
  <c r="DR89" i="20"/>
  <c r="DR233" i="20"/>
  <c r="DR247" i="20"/>
  <c r="DR17" i="20"/>
  <c r="DR237" i="20"/>
  <c r="DR133" i="20"/>
  <c r="DR152" i="20"/>
  <c r="DR217" i="20"/>
  <c r="DR154" i="20"/>
  <c r="DR144" i="20"/>
  <c r="DR76" i="20"/>
  <c r="DR12" i="20"/>
  <c r="DR189" i="20"/>
  <c r="DR166" i="20"/>
  <c r="DR80" i="20"/>
  <c r="DR135" i="20"/>
  <c r="DR186" i="20"/>
  <c r="DR65" i="20"/>
  <c r="DR38" i="20"/>
  <c r="DR156" i="20"/>
  <c r="DR60" i="20"/>
  <c r="DR40" i="20"/>
  <c r="DR117" i="20"/>
  <c r="DR228" i="20"/>
  <c r="DR77" i="20"/>
  <c r="DR193" i="20"/>
  <c r="DR70" i="20"/>
  <c r="DR99" i="20"/>
  <c r="DR129" i="20"/>
  <c r="DR234" i="20"/>
  <c r="DR240" i="20"/>
  <c r="DR173" i="20"/>
  <c r="DR252" i="20"/>
  <c r="DR253" i="20"/>
  <c r="DR254" i="20"/>
  <c r="DR255" i="20"/>
  <c r="DR256" i="20"/>
  <c r="DR257" i="20"/>
  <c r="DR258" i="20"/>
  <c r="DR259" i="20"/>
  <c r="DR260" i="20"/>
  <c r="DR261" i="20"/>
  <c r="DR262" i="20"/>
  <c r="DR263" i="20"/>
  <c r="DR264" i="20"/>
  <c r="DR265" i="20"/>
  <c r="DR266" i="20"/>
  <c r="DR267" i="20"/>
  <c r="DR268" i="20"/>
  <c r="DR269" i="20"/>
  <c r="DR270" i="20"/>
  <c r="DR271" i="20"/>
  <c r="DR272" i="20"/>
  <c r="DR273" i="20"/>
  <c r="DR274" i="20"/>
  <c r="DR275" i="20"/>
  <c r="DR276" i="20"/>
  <c r="DR277" i="20"/>
  <c r="DR278" i="20"/>
  <c r="DR279" i="20"/>
  <c r="DR280" i="20"/>
  <c r="DR281" i="20"/>
  <c r="DR282" i="20"/>
  <c r="DR283" i="20"/>
  <c r="DR284" i="20"/>
  <c r="DR285" i="20"/>
  <c r="DR286" i="20"/>
  <c r="DR287" i="20"/>
  <c r="DR288" i="20"/>
  <c r="DR289" i="20"/>
  <c r="DR290" i="20"/>
  <c r="DR291" i="20"/>
  <c r="DR292" i="20"/>
  <c r="DR293" i="20"/>
  <c r="DR294" i="20"/>
  <c r="DR295" i="20"/>
  <c r="DR296" i="20"/>
  <c r="DR297" i="20"/>
  <c r="DR307" i="20"/>
  <c r="DR305" i="20"/>
  <c r="DR303" i="20"/>
  <c r="DR301" i="20"/>
  <c r="DR299" i="20"/>
  <c r="DQ68" i="20"/>
  <c r="EH8" i="20" l="1"/>
  <c r="DX309" i="26"/>
  <c r="AD26" i="127" s="1"/>
  <c r="LE307" i="20"/>
  <c r="EH68" i="20"/>
  <c r="V308" i="94" l="1"/>
  <c r="AD307" i="42"/>
  <c r="EI8" i="20"/>
  <c r="KN8" i="20" s="1"/>
  <c r="KO8" i="20"/>
  <c r="DX9" i="26" s="1"/>
  <c r="V8" i="94" l="1"/>
  <c r="AD7" i="42"/>
  <c r="DQ69" i="20"/>
  <c r="EH69" i="20" s="1"/>
  <c r="DQ70" i="20" l="1"/>
  <c r="EH70" i="20" s="1"/>
  <c r="DQ71" i="20" l="1"/>
  <c r="EH71" i="20" s="1"/>
  <c r="DQ72" i="20" l="1"/>
  <c r="EH72" i="20" s="1"/>
  <c r="DQ73" i="20" l="1"/>
  <c r="EH73" i="20" s="1"/>
  <c r="DQ76" i="20" l="1"/>
  <c r="EH76" i="20" s="1"/>
  <c r="DQ74" i="20" l="1"/>
  <c r="EH74" i="20" s="1"/>
  <c r="DQ77" i="20" l="1"/>
  <c r="EH77" i="20" s="1"/>
  <c r="DQ75" i="20" l="1"/>
  <c r="EH75" i="20" s="1"/>
  <c r="DQ78" i="20" l="1"/>
  <c r="EH78" i="20" s="1"/>
  <c r="DQ79" i="20" l="1"/>
  <c r="EH79" i="20" s="1"/>
  <c r="DQ80" i="20" l="1"/>
  <c r="EH80" i="20" l="1"/>
  <c r="DQ81" i="20" l="1"/>
  <c r="EH81" i="20" s="1"/>
  <c r="DQ82" i="20" l="1"/>
  <c r="EH82" i="20" s="1"/>
  <c r="DQ83" i="20" l="1"/>
  <c r="EH83" i="20" s="1"/>
  <c r="DQ84" i="20" l="1"/>
  <c r="EH84" i="20" s="1"/>
  <c r="IY116" i="20" l="1"/>
  <c r="JP116" i="20" s="1"/>
  <c r="IY117" i="20" l="1"/>
  <c r="JP117" i="20" l="1"/>
  <c r="IY118" i="20" l="1"/>
  <c r="JP118" i="20" l="1"/>
  <c r="IY119" i="20" l="1"/>
  <c r="JP119" i="20" s="1"/>
  <c r="IY120" i="20" l="1"/>
  <c r="JP120" i="20" s="1"/>
  <c r="HE116" i="20"/>
  <c r="HV116" i="20" s="1"/>
  <c r="IY121" i="20" l="1"/>
  <c r="JP121" i="20" l="1"/>
  <c r="HE117" i="20"/>
  <c r="HV117" i="20" s="1"/>
  <c r="IY122" i="20"/>
  <c r="JP122" i="20" l="1"/>
  <c r="HE118" i="20" l="1"/>
  <c r="HV118" i="20" s="1"/>
  <c r="IY123" i="20" l="1"/>
  <c r="JP123" i="20" l="1"/>
  <c r="HE119" i="20" l="1"/>
  <c r="FK116" i="20" l="1"/>
  <c r="GB116" i="20" s="1"/>
  <c r="IY124" i="20"/>
  <c r="JP124" i="20" s="1"/>
  <c r="HV119" i="20"/>
  <c r="HE120" i="20" l="1"/>
  <c r="HV120" i="20" s="1"/>
  <c r="FK118" i="20" l="1"/>
  <c r="GB118" i="20" s="1"/>
  <c r="IY126" i="20"/>
  <c r="JP126" i="20" s="1"/>
  <c r="HE124" i="20" l="1"/>
  <c r="HV124" i="20" s="1"/>
  <c r="FK121" i="20" l="1"/>
  <c r="GB121" i="20" s="1"/>
  <c r="FK122" i="20" l="1"/>
  <c r="GB122" i="20" l="1"/>
  <c r="FK123" i="20" l="1"/>
  <c r="GB123" i="20" s="1"/>
  <c r="FK124" i="20" l="1"/>
  <c r="GB124" i="20" s="1"/>
  <c r="FK126" i="20" l="1"/>
  <c r="GB126" i="20" l="1"/>
  <c r="FK127" i="20" l="1"/>
  <c r="GB127" i="20" s="1"/>
  <c r="DQ296" i="20" l="1"/>
  <c r="EH296" i="20" l="1"/>
  <c r="KO296" i="20" l="1"/>
  <c r="DX297" i="26" l="1"/>
  <c r="DQ297" i="20"/>
  <c r="EH297" i="20" s="1"/>
  <c r="KO297" i="20" s="1"/>
  <c r="DX298" i="26" s="1"/>
  <c r="AD296" i="42" l="1"/>
  <c r="V297" i="94"/>
  <c r="V296" i="94"/>
  <c r="AD295" i="42"/>
  <c r="DQ298" i="20" l="1"/>
  <c r="EH298" i="20" s="1"/>
  <c r="KO298" i="20" s="1"/>
  <c r="DX299" i="26" l="1"/>
  <c r="V298" i="94" l="1"/>
  <c r="AD297" i="42"/>
  <c r="DQ299" i="20" l="1"/>
  <c r="EH299" i="20" s="1"/>
  <c r="KO299" i="20" s="1"/>
  <c r="DX300" i="26" l="1"/>
  <c r="DQ300" i="20"/>
  <c r="EH300" i="20" s="1"/>
  <c r="KO300" i="20" s="1"/>
  <c r="V299" i="94" l="1"/>
  <c r="AD298" i="42"/>
  <c r="DX301" i="26"/>
  <c r="V300" i="94" l="1"/>
  <c r="AD299" i="42"/>
  <c r="DQ301" i="20"/>
  <c r="EH301" i="20" s="1"/>
  <c r="KO301" i="20" s="1"/>
  <c r="DX302" i="26" l="1"/>
  <c r="DQ302" i="20" l="1"/>
  <c r="EH302" i="20" s="1"/>
  <c r="KO302" i="20" s="1"/>
  <c r="V301" i="94"/>
  <c r="AD300" i="42"/>
  <c r="DX303" i="26" l="1"/>
  <c r="V302" i="94" l="1"/>
  <c r="AD301" i="42"/>
  <c r="DQ304" i="20" l="1"/>
  <c r="EH304" i="20" s="1"/>
  <c r="KO304" i="20" l="1"/>
  <c r="DX305" i="26" l="1"/>
  <c r="V304" i="94" l="1"/>
  <c r="AD303" i="42"/>
  <c r="DQ305" i="20"/>
  <c r="EH305" i="20" s="1"/>
  <c r="KO305" i="20" l="1"/>
  <c r="DX306" i="26" l="1"/>
  <c r="V305" i="94" l="1"/>
  <c r="AD304" i="42"/>
  <c r="DQ307" i="20" l="1"/>
  <c r="EH307" i="20" s="1"/>
  <c r="KO307" i="20" l="1"/>
  <c r="LE306" i="20" l="1"/>
  <c r="DX308" i="26"/>
  <c r="AD306" i="42" l="1"/>
  <c r="V307" i="94"/>
  <c r="D34" i="161" l="1"/>
  <c r="CU9" i="20" l="1"/>
  <c r="KW9" i="20" s="1"/>
  <c r="EO8" i="20" l="1"/>
  <c r="E103" i="161"/>
  <c r="BW10" i="20" l="1"/>
  <c r="CN10" i="20" s="1"/>
  <c r="BW13" i="20" l="1"/>
  <c r="CN13" i="20" s="1"/>
  <c r="BW15" i="20" l="1"/>
  <c r="CN15" i="20" s="1"/>
  <c r="BW19" i="20" l="1"/>
  <c r="CN19" i="20" s="1"/>
  <c r="E102" i="161" l="1"/>
  <c r="BW25" i="20" l="1"/>
  <c r="CN25" i="20" s="1"/>
  <c r="BW29" i="20" l="1"/>
  <c r="CN29" i="20" s="1"/>
  <c r="BW30" i="20" l="1"/>
  <c r="CN30" i="20" s="1"/>
  <c r="BW31" i="20" l="1"/>
  <c r="CN31" i="20" s="1"/>
  <c r="BW35" i="20" l="1"/>
  <c r="CN35" i="20" s="1"/>
  <c r="BW37" i="20" l="1"/>
  <c r="CN37" i="20" s="1"/>
  <c r="BW42" i="20" l="1"/>
  <c r="CN42" i="20" s="1"/>
  <c r="BW45" i="20" l="1"/>
  <c r="CN45" i="20" s="1"/>
  <c r="BW47" i="20" l="1"/>
  <c r="CN47" i="20" s="1"/>
  <c r="E104" i="161" l="1"/>
  <c r="E107" i="161" l="1"/>
  <c r="E108" i="161" l="1"/>
  <c r="DQ306" i="20" l="1"/>
  <c r="EH306" i="20" s="1"/>
  <c r="KO306" i="20" s="1"/>
  <c r="DX307" i="26" s="1"/>
  <c r="DQ303" i="20"/>
  <c r="EH303" i="20" s="1"/>
  <c r="KO303" i="20" s="1"/>
  <c r="BW259" i="20"/>
  <c r="CN259" i="20" s="1"/>
  <c r="BW258" i="20"/>
  <c r="CN258" i="20" s="1"/>
  <c r="BW257" i="20"/>
  <c r="CN257" i="20" s="1"/>
  <c r="BW256" i="20"/>
  <c r="CN256" i="20" s="1"/>
  <c r="BW255" i="20"/>
  <c r="CN255" i="20" s="1"/>
  <c r="BW254" i="20"/>
  <c r="CN254" i="20" s="1"/>
  <c r="BW253" i="20"/>
  <c r="CN253" i="20" s="1"/>
  <c r="BW252" i="20"/>
  <c r="CN252" i="20" s="1"/>
  <c r="BW251" i="20"/>
  <c r="CN251" i="20" s="1"/>
  <c r="BW250" i="20"/>
  <c r="CN250" i="20" s="1"/>
  <c r="BW249" i="20"/>
  <c r="CN249" i="20" s="1"/>
  <c r="BW248" i="20"/>
  <c r="CN248" i="20" s="1"/>
  <c r="CU20" i="20"/>
  <c r="KW20" i="20" s="1"/>
  <c r="BW9" i="20"/>
  <c r="CN9" i="20" s="1"/>
  <c r="BW11" i="20"/>
  <c r="CN11" i="20" s="1"/>
  <c r="BW12" i="20"/>
  <c r="CN12" i="20" s="1"/>
  <c r="BW14" i="20"/>
  <c r="CN14" i="20" s="1"/>
  <c r="BW16" i="20"/>
  <c r="CN16" i="20" s="1"/>
  <c r="BW17" i="20"/>
  <c r="CN17" i="20" s="1"/>
  <c r="BW18" i="20"/>
  <c r="CN18" i="20" s="1"/>
  <c r="BW20" i="20"/>
  <c r="CN20" i="20" s="1"/>
  <c r="BW21" i="20"/>
  <c r="CN21" i="20" s="1"/>
  <c r="BW22" i="20"/>
  <c r="CN22" i="20" s="1"/>
  <c r="BW23" i="20"/>
  <c r="CN23" i="20" s="1"/>
  <c r="BW24" i="20"/>
  <c r="CN24" i="20" s="1"/>
  <c r="BW26" i="20"/>
  <c r="CN26" i="20" s="1"/>
  <c r="BW27" i="20"/>
  <c r="CN27" i="20" s="1"/>
  <c r="BW28" i="20"/>
  <c r="CN28" i="20" s="1"/>
  <c r="BW32" i="20"/>
  <c r="CN32" i="20" s="1"/>
  <c r="BW33" i="20"/>
  <c r="CN33" i="20" s="1"/>
  <c r="BW34" i="20"/>
  <c r="CN34" i="20" s="1"/>
  <c r="BW36" i="20"/>
  <c r="CN36" i="20" s="1"/>
  <c r="BW38" i="20"/>
  <c r="CN38" i="20" s="1"/>
  <c r="BW39" i="20"/>
  <c r="CN39" i="20" s="1"/>
  <c r="BW40" i="20"/>
  <c r="CN40" i="20" s="1"/>
  <c r="BW41" i="20"/>
  <c r="CN41" i="20" s="1"/>
  <c r="BW43" i="20"/>
  <c r="CN43" i="20" s="1"/>
  <c r="BW44" i="20"/>
  <c r="CN44" i="20" s="1"/>
  <c r="BW46" i="20"/>
  <c r="CN46" i="20" s="1"/>
  <c r="BW48" i="20"/>
  <c r="CN48" i="20" s="1"/>
  <c r="BW49" i="20"/>
  <c r="CN49" i="20" s="1"/>
  <c r="BW50" i="20"/>
  <c r="CN50" i="20" s="1"/>
  <c r="BW51" i="20"/>
  <c r="CN51" i="20" s="1"/>
  <c r="BW52" i="20"/>
  <c r="CN52" i="20" s="1"/>
  <c r="BW53" i="20"/>
  <c r="CN53" i="20" s="1"/>
  <c r="BW54" i="20"/>
  <c r="CN54" i="20" s="1"/>
  <c r="BW55" i="20"/>
  <c r="CN55" i="20" s="1"/>
  <c r="EO68" i="20"/>
  <c r="KW68" i="20" s="1"/>
  <c r="HE127" i="20"/>
  <c r="HV127" i="20" s="1"/>
  <c r="HE126" i="20"/>
  <c r="HV126" i="20" s="1"/>
  <c r="HE125" i="20"/>
  <c r="HV125" i="20" s="1"/>
  <c r="FK125" i="20"/>
  <c r="GB125" i="20" s="1"/>
  <c r="HE123" i="20"/>
  <c r="HV123" i="20" s="1"/>
  <c r="DN64" i="20"/>
  <c r="EP55" i="20" s="1"/>
  <c r="HE122" i="20"/>
  <c r="HV122" i="20" s="1"/>
  <c r="HE121" i="20"/>
  <c r="HV121" i="20" s="1"/>
  <c r="FK120" i="20"/>
  <c r="GB120" i="20" s="1"/>
  <c r="FK119" i="20"/>
  <c r="GB119" i="20" s="1"/>
  <c r="IY127" i="20"/>
  <c r="JP127" i="20" s="1"/>
  <c r="IY125" i="20"/>
  <c r="JP125" i="20" s="1"/>
  <c r="FK117" i="20"/>
  <c r="GB117" i="20" s="1"/>
  <c r="Y21" i="153"/>
  <c r="LE298" i="20" l="1"/>
  <c r="LE295" i="20"/>
  <c r="EP58" i="20"/>
  <c r="EP57" i="20"/>
  <c r="EP61" i="20"/>
  <c r="EP59" i="20"/>
  <c r="ED64" i="20"/>
  <c r="AK64" i="94" s="1"/>
  <c r="EP56" i="20"/>
  <c r="EP60" i="20"/>
  <c r="EP62" i="20"/>
  <c r="EW64" i="20"/>
  <c r="EX64" i="20" s="1"/>
  <c r="EP63" i="20"/>
  <c r="V306" i="94"/>
  <c r="AD305" i="42"/>
  <c r="LE301" i="20"/>
  <c r="LE296" i="20"/>
  <c r="LE300" i="20"/>
  <c r="DX304" i="26"/>
  <c r="AC26" i="127" s="1"/>
  <c r="LE303" i="20"/>
  <c r="LE305" i="20"/>
  <c r="LE297" i="20"/>
  <c r="LE304" i="20"/>
  <c r="LE302" i="20"/>
  <c r="LE299" i="20"/>
  <c r="AD302" i="42" l="1"/>
  <c r="V303" i="94"/>
  <c r="F1040" i="174" l="1"/>
  <c r="U8" i="94" s="1"/>
  <c r="H8" i="20" s="1"/>
  <c r="M8" i="20" s="1"/>
  <c r="P8" i="94" l="1"/>
  <c r="H9" i="153" s="1"/>
  <c r="P8" i="20"/>
  <c r="BI8" i="94"/>
  <c r="DQ9" i="26" s="1"/>
  <c r="L8" i="20"/>
  <c r="N8" i="20"/>
  <c r="FH8" i="20" s="1"/>
  <c r="O8" i="20"/>
  <c r="HB8" i="20" s="1"/>
  <c r="K8" i="20"/>
  <c r="Z8" i="20" s="1"/>
  <c r="G1040" i="174"/>
  <c r="H9" i="26" l="1"/>
  <c r="G9" i="26" s="1"/>
  <c r="AA9" i="153"/>
  <c r="BD8" i="94"/>
  <c r="Y4" i="56" s="1"/>
  <c r="DR9" i="26"/>
  <c r="H1040" i="174"/>
  <c r="U10" i="94" s="1"/>
  <c r="BI8" i="20"/>
  <c r="BJ8" i="20" s="1"/>
  <c r="AP8" i="20"/>
  <c r="AK8" i="20"/>
  <c r="G9" i="153"/>
  <c r="T9" i="153"/>
  <c r="IK8" i="20"/>
  <c r="IL8" i="20" s="1"/>
  <c r="HM8" i="20"/>
  <c r="HR8" i="20"/>
  <c r="U9" i="94"/>
  <c r="FX8" i="20"/>
  <c r="GQ8" i="20"/>
  <c r="GR8" i="20" s="1"/>
  <c r="FS8" i="20"/>
  <c r="AV9" i="26" l="1"/>
  <c r="CQ11" i="88" s="1"/>
  <c r="J1040" i="174"/>
  <c r="U12" i="94" s="1"/>
  <c r="H12" i="20" s="1"/>
  <c r="BH8" i="20"/>
  <c r="BC8" i="20" s="1"/>
  <c r="BG8" i="20"/>
  <c r="BF8" i="20"/>
  <c r="AE9" i="20"/>
  <c r="AG9" i="20"/>
  <c r="P7" i="42"/>
  <c r="GH8" i="20"/>
  <c r="AL8" i="94"/>
  <c r="LO8" i="20"/>
  <c r="I1040" i="174"/>
  <c r="HI9" i="20"/>
  <c r="II8" i="20"/>
  <c r="IH8" i="20"/>
  <c r="HG9" i="20"/>
  <c r="BI10" i="94"/>
  <c r="H10" i="20"/>
  <c r="P10" i="94"/>
  <c r="CL9" i="26"/>
  <c r="X9" i="26"/>
  <c r="S9" i="153"/>
  <c r="F9" i="153"/>
  <c r="GK8" i="20"/>
  <c r="GN8" i="20"/>
  <c r="GP8" i="20"/>
  <c r="FO9" i="20"/>
  <c r="GO8" i="20"/>
  <c r="FM9" i="20"/>
  <c r="H9" i="20"/>
  <c r="BI9" i="94"/>
  <c r="P9" i="94"/>
  <c r="AM8" i="94"/>
  <c r="LP8" i="20"/>
  <c r="IB8" i="20"/>
  <c r="LL8" i="20"/>
  <c r="AI8" i="94"/>
  <c r="AZ8" i="20"/>
  <c r="HU9" i="20" l="1"/>
  <c r="AS9" i="20"/>
  <c r="GA9" i="20"/>
  <c r="P12" i="94"/>
  <c r="H13" i="26" s="1"/>
  <c r="AC9" i="20"/>
  <c r="AT9" i="20" s="1"/>
  <c r="FK9" i="20"/>
  <c r="GB9" i="20" s="1"/>
  <c r="L7" i="42"/>
  <c r="Y7" i="42"/>
  <c r="CX11" i="88"/>
  <c r="DU11" i="88"/>
  <c r="HE9" i="20"/>
  <c r="HV9" i="20" s="1"/>
  <c r="K1040" i="174"/>
  <c r="U13" i="94" s="1"/>
  <c r="FP9" i="20"/>
  <c r="FY9" i="20" s="1"/>
  <c r="GD9" i="20"/>
  <c r="H10" i="153"/>
  <c r="H10" i="26"/>
  <c r="H11" i="153"/>
  <c r="H11" i="26"/>
  <c r="AV9" i="20"/>
  <c r="AH9" i="20"/>
  <c r="AQ9" i="20" s="1"/>
  <c r="O12" i="20"/>
  <c r="HB12" i="20" s="1"/>
  <c r="N12" i="20"/>
  <c r="FH12" i="20" s="1"/>
  <c r="M12" i="20"/>
  <c r="P12" i="20"/>
  <c r="L12" i="20"/>
  <c r="K12" i="20"/>
  <c r="Z12" i="20" s="1"/>
  <c r="HZ9" i="20"/>
  <c r="BD9" i="94"/>
  <c r="AA10" i="153"/>
  <c r="DQ10" i="26"/>
  <c r="U11" i="94"/>
  <c r="N10" i="20"/>
  <c r="FH10" i="20" s="1"/>
  <c r="M10" i="20"/>
  <c r="P10" i="20"/>
  <c r="K10" i="20"/>
  <c r="Z10" i="20" s="1"/>
  <c r="O10" i="20"/>
  <c r="HB10" i="20" s="1"/>
  <c r="L10" i="20"/>
  <c r="K9" i="20"/>
  <c r="O9" i="20"/>
  <c r="L9" i="20"/>
  <c r="N9" i="20"/>
  <c r="P9" i="20"/>
  <c r="M9" i="20"/>
  <c r="BD10" i="94"/>
  <c r="AA11" i="153"/>
  <c r="DQ11" i="26"/>
  <c r="DR11" i="26" s="1"/>
  <c r="P9" i="42" s="1"/>
  <c r="R9" i="153"/>
  <c r="HX9" i="20"/>
  <c r="HJ9" i="20"/>
  <c r="HS9" i="20" s="1"/>
  <c r="AX9" i="20"/>
  <c r="AE9" i="26"/>
  <c r="H13" i="153" l="1"/>
  <c r="T13" i="153" s="1"/>
  <c r="HH9" i="20"/>
  <c r="HT9" i="20" s="1"/>
  <c r="HK9" i="20"/>
  <c r="HY9" i="20" s="1"/>
  <c r="DZ11" i="88"/>
  <c r="EM11" i="88"/>
  <c r="T11" i="153"/>
  <c r="G11" i="153"/>
  <c r="DR10" i="26"/>
  <c r="FX12" i="20"/>
  <c r="GQ12" i="20"/>
  <c r="GR12" i="20" s="1"/>
  <c r="FX10" i="20"/>
  <c r="GQ10" i="20"/>
  <c r="GR10" i="20" s="1"/>
  <c r="IK12" i="20"/>
  <c r="IL12" i="20" s="1"/>
  <c r="HR12" i="20"/>
  <c r="BI11" i="94"/>
  <c r="H11" i="20"/>
  <c r="P11" i="94"/>
  <c r="BI12" i="94"/>
  <c r="AV11" i="26"/>
  <c r="G11" i="26"/>
  <c r="AX9" i="26"/>
  <c r="L1040" i="174"/>
  <c r="HW9" i="20"/>
  <c r="IV9" i="20"/>
  <c r="IV10" i="20"/>
  <c r="IV8" i="20"/>
  <c r="Y5" i="56"/>
  <c r="Y6" i="56" s="1"/>
  <c r="AV10" i="26"/>
  <c r="G10" i="26"/>
  <c r="FH9" i="20"/>
  <c r="G10" i="153"/>
  <c r="T10" i="153"/>
  <c r="BI10" i="20"/>
  <c r="BJ10" i="20" s="1"/>
  <c r="AP10" i="20"/>
  <c r="GC9" i="20"/>
  <c r="AV13" i="26"/>
  <c r="G13" i="26"/>
  <c r="HB9" i="20"/>
  <c r="AI9" i="20"/>
  <c r="HR10" i="20"/>
  <c r="IK10" i="20"/>
  <c r="IL10" i="20" s="1"/>
  <c r="Z9" i="20"/>
  <c r="AU9" i="20"/>
  <c r="BI13" i="94"/>
  <c r="H13" i="20"/>
  <c r="P13" i="94"/>
  <c r="FQ9" i="20"/>
  <c r="BI12" i="20"/>
  <c r="BJ12" i="20" s="1"/>
  <c r="AP12" i="20"/>
  <c r="G13" i="153" l="1"/>
  <c r="S13" i="153" s="1"/>
  <c r="R13" i="153" s="1"/>
  <c r="AL10" i="94"/>
  <c r="U14" i="94"/>
  <c r="S11" i="153"/>
  <c r="R11" i="153" s="1"/>
  <c r="F11" i="153"/>
  <c r="HR9" i="20"/>
  <c r="IK9" i="20"/>
  <c r="IL9" i="20" s="1"/>
  <c r="HM9" i="20"/>
  <c r="FX9" i="20"/>
  <c r="GQ9" i="20"/>
  <c r="GR9" i="20" s="1"/>
  <c r="FS9" i="20"/>
  <c r="CQ12" i="88"/>
  <c r="CL10" i="26"/>
  <c r="X10" i="26"/>
  <c r="AD8" i="94"/>
  <c r="AS8" i="94"/>
  <c r="AZ9" i="26"/>
  <c r="AM12" i="94"/>
  <c r="AP9" i="20"/>
  <c r="BI9" i="20"/>
  <c r="BJ9" i="20" s="1"/>
  <c r="AK9" i="20"/>
  <c r="M1040" i="174"/>
  <c r="U15" i="94" s="1"/>
  <c r="AI10" i="94"/>
  <c r="O13" i="20"/>
  <c r="HB13" i="20" s="1"/>
  <c r="L13" i="20"/>
  <c r="N13" i="20"/>
  <c r="FH13" i="20" s="1"/>
  <c r="M13" i="20"/>
  <c r="P13" i="20"/>
  <c r="K13" i="20"/>
  <c r="Z13" i="20" s="1"/>
  <c r="AW9" i="20"/>
  <c r="DQ12" i="26"/>
  <c r="AA12" i="153"/>
  <c r="BD11" i="94"/>
  <c r="AI12" i="94"/>
  <c r="CQ13" i="88"/>
  <c r="CL11" i="26"/>
  <c r="X11" i="26"/>
  <c r="AE11" i="26" s="1"/>
  <c r="AX11" i="26" s="1"/>
  <c r="H14" i="153"/>
  <c r="H14" i="26"/>
  <c r="CQ15" i="88"/>
  <c r="CL13" i="26"/>
  <c r="X13" i="26"/>
  <c r="AE13" i="26" s="1"/>
  <c r="AX13" i="26" s="1"/>
  <c r="KE8" i="20"/>
  <c r="KF8" i="20" s="1"/>
  <c r="JG8" i="20"/>
  <c r="JL8" i="20"/>
  <c r="DQ13" i="26"/>
  <c r="DR13" i="26" s="1"/>
  <c r="P11" i="42" s="1"/>
  <c r="AA13" i="153"/>
  <c r="BD12" i="94"/>
  <c r="AL12" i="94"/>
  <c r="ER11" i="88"/>
  <c r="KE10" i="20"/>
  <c r="KF10" i="20" s="1"/>
  <c r="JL10" i="20"/>
  <c r="KE9" i="20"/>
  <c r="KF9" i="20" s="1"/>
  <c r="JL9" i="20"/>
  <c r="H12" i="153"/>
  <c r="H12" i="26"/>
  <c r="P8" i="42"/>
  <c r="GE9" i="20"/>
  <c r="AM10" i="94"/>
  <c r="BD13" i="94"/>
  <c r="AA14" i="153"/>
  <c r="DQ14" i="26"/>
  <c r="DR14" i="26" s="1"/>
  <c r="P12" i="42" s="1"/>
  <c r="N1040" i="174"/>
  <c r="U16" i="94" s="1"/>
  <c r="S10" i="153"/>
  <c r="F10" i="153"/>
  <c r="L11" i="20"/>
  <c r="M11" i="20"/>
  <c r="O11" i="20"/>
  <c r="K11" i="20"/>
  <c r="P11" i="20"/>
  <c r="N11" i="20"/>
  <c r="F13" i="153" l="1"/>
  <c r="O1040" i="174"/>
  <c r="U17" i="94" s="1"/>
  <c r="BI17" i="94" s="1"/>
  <c r="L9" i="42"/>
  <c r="Y9" i="42"/>
  <c r="AE10" i="26"/>
  <c r="T12" i="153"/>
  <c r="G12" i="153"/>
  <c r="CX13" i="88"/>
  <c r="DU13" i="88"/>
  <c r="BI13" i="20"/>
  <c r="BJ13" i="20" s="1"/>
  <c r="AP13" i="20"/>
  <c r="BH9" i="20"/>
  <c r="BC9" i="20" s="1"/>
  <c r="BF9" i="20"/>
  <c r="AE10" i="20"/>
  <c r="BG9" i="20"/>
  <c r="AG10" i="20"/>
  <c r="Y8" i="42"/>
  <c r="L8" i="42"/>
  <c r="DU12" i="88"/>
  <c r="CX12" i="88"/>
  <c r="IV12" i="20"/>
  <c r="IV13" i="20"/>
  <c r="IV11" i="20"/>
  <c r="AN9" i="94"/>
  <c r="AD12" i="94"/>
  <c r="AS12" i="94"/>
  <c r="AZ13" i="26"/>
  <c r="BI16" i="94"/>
  <c r="H16" i="20"/>
  <c r="P16" i="94"/>
  <c r="Y11" i="42"/>
  <c r="L11" i="42"/>
  <c r="FX13" i="20"/>
  <c r="GQ13" i="20"/>
  <c r="GR13" i="20" s="1"/>
  <c r="P1040" i="174"/>
  <c r="U18" i="94" s="1"/>
  <c r="CX15" i="88"/>
  <c r="DU15" i="88"/>
  <c r="R10" i="153"/>
  <c r="AN10" i="94"/>
  <c r="AV14" i="26"/>
  <c r="G14" i="26"/>
  <c r="HR13" i="20"/>
  <c r="IK13" i="20"/>
  <c r="IL13" i="20" s="1"/>
  <c r="AI9" i="94"/>
  <c r="LL9" i="20"/>
  <c r="AZ9" i="20"/>
  <c r="AM9" i="94"/>
  <c r="LP9" i="20"/>
  <c r="IB9" i="20"/>
  <c r="HB11" i="20"/>
  <c r="LQ8" i="20"/>
  <c r="AN8" i="94"/>
  <c r="JV8" i="20"/>
  <c r="G14" i="153"/>
  <c r="T14" i="153"/>
  <c r="Y7" i="56"/>
  <c r="Y8" i="56" s="1"/>
  <c r="Y9" i="56" s="1"/>
  <c r="AV12" i="26"/>
  <c r="G12" i="26"/>
  <c r="FH11" i="20"/>
  <c r="KD8" i="20"/>
  <c r="KG8" i="20" s="1"/>
  <c r="JY8" i="20"/>
  <c r="JC9" i="20"/>
  <c r="KC8" i="20"/>
  <c r="KB8" i="20"/>
  <c r="JA9" i="20"/>
  <c r="DR12" i="26"/>
  <c r="LO9" i="20"/>
  <c r="AL9" i="94"/>
  <c r="GH9" i="20"/>
  <c r="FM10" i="20"/>
  <c r="GP9" i="20"/>
  <c r="GN9" i="20"/>
  <c r="GO9" i="20"/>
  <c r="GK9" i="20"/>
  <c r="FO10" i="20"/>
  <c r="Z11" i="20"/>
  <c r="AD10" i="94"/>
  <c r="AS10" i="94"/>
  <c r="AZ11" i="26"/>
  <c r="BI15" i="94"/>
  <c r="H15" i="20"/>
  <c r="P15" i="94"/>
  <c r="BD9" i="26"/>
  <c r="HG10" i="20"/>
  <c r="HI10" i="20"/>
  <c r="II9" i="20"/>
  <c r="IH9" i="20"/>
  <c r="BI14" i="94"/>
  <c r="H14" i="20"/>
  <c r="P14" i="94"/>
  <c r="P17" i="94" l="1"/>
  <c r="H17" i="20"/>
  <c r="K17" i="20" s="1"/>
  <c r="Z17" i="20" s="1"/>
  <c r="AC10" i="20"/>
  <c r="AT10" i="20" s="1"/>
  <c r="HE10" i="20"/>
  <c r="HV10" i="20" s="1"/>
  <c r="S1040" i="174"/>
  <c r="U21" i="94" s="1"/>
  <c r="P21" i="94" s="1"/>
  <c r="BI11" i="20"/>
  <c r="BJ11" i="20" s="1"/>
  <c r="AP11" i="20"/>
  <c r="JL13" i="20"/>
  <c r="KE13" i="20"/>
  <c r="KF13" i="20" s="1"/>
  <c r="FX11" i="20"/>
  <c r="GQ11" i="20"/>
  <c r="GR11" i="20" s="1"/>
  <c r="JL12" i="20"/>
  <c r="KE12" i="20"/>
  <c r="KF12" i="20" s="1"/>
  <c r="DZ13" i="88"/>
  <c r="EM13" i="88"/>
  <c r="ER13" i="88" s="1"/>
  <c r="AX10" i="20"/>
  <c r="H15" i="153"/>
  <c r="H15" i="26"/>
  <c r="AL13" i="94"/>
  <c r="DQ16" i="26"/>
  <c r="DR16" i="26" s="1"/>
  <c r="P14" i="42" s="1"/>
  <c r="AA16" i="153"/>
  <c r="BD15" i="94"/>
  <c r="JR9" i="20"/>
  <c r="JD9" i="20"/>
  <c r="JM9" i="20" s="1"/>
  <c r="HZ10" i="20"/>
  <c r="AM13" i="94"/>
  <c r="HR11" i="20"/>
  <c r="IK11" i="20"/>
  <c r="IL11" i="20" s="1"/>
  <c r="H17" i="153"/>
  <c r="H17" i="26"/>
  <c r="JL11" i="20"/>
  <c r="KE11" i="20"/>
  <c r="KF11" i="20" s="1"/>
  <c r="L15" i="20"/>
  <c r="N15" i="20"/>
  <c r="FH15" i="20" s="1"/>
  <c r="M15" i="20"/>
  <c r="P15" i="20"/>
  <c r="O15" i="20"/>
  <c r="HB15" i="20" s="1"/>
  <c r="K15" i="20"/>
  <c r="Z15" i="20" s="1"/>
  <c r="DQ15" i="26"/>
  <c r="BD14" i="94"/>
  <c r="AA15" i="153"/>
  <c r="EM15" i="88"/>
  <c r="ER15" i="88" s="1"/>
  <c r="DZ15" i="88"/>
  <c r="GD10" i="20"/>
  <c r="FP10" i="20"/>
  <c r="FY10" i="20" s="1"/>
  <c r="JO9" i="20"/>
  <c r="H18" i="153"/>
  <c r="H18" i="26"/>
  <c r="L16" i="20"/>
  <c r="N16" i="20"/>
  <c r="FH16" i="20" s="1"/>
  <c r="P16" i="20"/>
  <c r="M16" i="20"/>
  <c r="O16" i="20"/>
  <c r="HB16" i="20" s="1"/>
  <c r="K16" i="20"/>
  <c r="Z16" i="20" s="1"/>
  <c r="GA10" i="20"/>
  <c r="CL14" i="26"/>
  <c r="CQ16" i="88"/>
  <c r="X14" i="26"/>
  <c r="AE14" i="26" s="1"/>
  <c r="AX14" i="26" s="1"/>
  <c r="F12" i="153"/>
  <c r="S12" i="153"/>
  <c r="EM12" i="88"/>
  <c r="DZ12" i="88"/>
  <c r="N17" i="20"/>
  <c r="FH17" i="20" s="1"/>
  <c r="L17" i="20"/>
  <c r="M17" i="20"/>
  <c r="O17" i="20"/>
  <c r="HB17" i="20" s="1"/>
  <c r="P17" i="20"/>
  <c r="BI18" i="94"/>
  <c r="H18" i="20"/>
  <c r="P18" i="94"/>
  <c r="BD16" i="94"/>
  <c r="DQ17" i="26"/>
  <c r="DR17" i="26" s="1"/>
  <c r="P15" i="42" s="1"/>
  <c r="AA17" i="153"/>
  <c r="AX10" i="26"/>
  <c r="N14" i="20"/>
  <c r="P14" i="20"/>
  <c r="O14" i="20"/>
  <c r="M14" i="20"/>
  <c r="L14" i="20"/>
  <c r="K14" i="20"/>
  <c r="AV10" i="20"/>
  <c r="AH10" i="20"/>
  <c r="AQ10" i="20" s="1"/>
  <c r="FK10" i="20"/>
  <c r="GB10" i="20" s="1"/>
  <c r="R1040" i="174"/>
  <c r="U20" i="94" s="1"/>
  <c r="IY9" i="20"/>
  <c r="JP9" i="20" s="1"/>
  <c r="S14" i="153"/>
  <c r="R14" i="153" s="1"/>
  <c r="F14" i="153"/>
  <c r="HU10" i="20"/>
  <c r="Q1040" i="174"/>
  <c r="JT9" i="20"/>
  <c r="AI13" i="94"/>
  <c r="DT11" i="88"/>
  <c r="CI9" i="26"/>
  <c r="H16" i="153"/>
  <c r="H16" i="26"/>
  <c r="CQ14" i="88"/>
  <c r="CL12" i="26"/>
  <c r="X12" i="26"/>
  <c r="P10" i="42"/>
  <c r="AS10" i="20"/>
  <c r="BD17" i="94"/>
  <c r="DQ18" i="26"/>
  <c r="DR18" i="26" s="1"/>
  <c r="P16" i="42" s="1"/>
  <c r="AA18" i="153"/>
  <c r="HX10" i="20"/>
  <c r="HJ10" i="20"/>
  <c r="HS10" i="20" s="1"/>
  <c r="AK10" i="20" l="1"/>
  <c r="BG10" i="20" s="1"/>
  <c r="HM10" i="20"/>
  <c r="IH10" i="20" s="1"/>
  <c r="H21" i="20"/>
  <c r="N21" i="20" s="1"/>
  <c r="FH21" i="20" s="1"/>
  <c r="JV9" i="20"/>
  <c r="JT10" i="20" s="1"/>
  <c r="HK10" i="20"/>
  <c r="HY10" i="20" s="1"/>
  <c r="AI10" i="20"/>
  <c r="AW10" i="20" s="1"/>
  <c r="U19" i="94"/>
  <c r="BI20" i="94" s="1"/>
  <c r="AS9" i="94"/>
  <c r="AD9" i="94"/>
  <c r="AZ10" i="26"/>
  <c r="EA11" i="88"/>
  <c r="Z14" i="20"/>
  <c r="H19" i="153"/>
  <c r="H19" i="26"/>
  <c r="ER12" i="88"/>
  <c r="JG9" i="20"/>
  <c r="FX15" i="20"/>
  <c r="GQ15" i="20"/>
  <c r="GR15" i="20" s="1"/>
  <c r="AM11" i="94"/>
  <c r="AN13" i="94"/>
  <c r="L18" i="20"/>
  <c r="N18" i="20"/>
  <c r="FH18" i="20" s="1"/>
  <c r="M18" i="20"/>
  <c r="P18" i="20"/>
  <c r="O18" i="20"/>
  <c r="HB18" i="20" s="1"/>
  <c r="K18" i="20"/>
  <c r="Z18" i="20" s="1"/>
  <c r="BI16" i="20"/>
  <c r="BJ16" i="20" s="1"/>
  <c r="AP16" i="20"/>
  <c r="AN12" i="94"/>
  <c r="DQ19" i="26"/>
  <c r="DR19" i="26" s="1"/>
  <c r="P17" i="42" s="1"/>
  <c r="AA19" i="153"/>
  <c r="BD18" i="94"/>
  <c r="IK16" i="20"/>
  <c r="IL16" i="20" s="1"/>
  <c r="HR16" i="20"/>
  <c r="FQ10" i="20"/>
  <c r="T1040" i="174"/>
  <c r="U22" i="94" s="1"/>
  <c r="IB10" i="20"/>
  <c r="HB14" i="20"/>
  <c r="R12" i="153"/>
  <c r="GC10" i="20"/>
  <c r="LO10" i="20"/>
  <c r="AV17" i="26"/>
  <c r="G17" i="26"/>
  <c r="AV15" i="26"/>
  <c r="G15" i="26"/>
  <c r="IV16" i="20"/>
  <c r="IV15" i="20"/>
  <c r="IV14" i="20"/>
  <c r="G17" i="153"/>
  <c r="T17" i="153"/>
  <c r="JE9" i="20"/>
  <c r="T15" i="153"/>
  <c r="G15" i="153"/>
  <c r="BI17" i="20"/>
  <c r="BJ17" i="20" s="1"/>
  <c r="AP17" i="20"/>
  <c r="HW10" i="20"/>
  <c r="LP10" i="20"/>
  <c r="AE12" i="26"/>
  <c r="KO9" i="20"/>
  <c r="LK9" i="20"/>
  <c r="FH14" i="20"/>
  <c r="AS13" i="94"/>
  <c r="AD13" i="94"/>
  <c r="AZ14" i="26"/>
  <c r="GQ16" i="20"/>
  <c r="GR16" i="20" s="1"/>
  <c r="FX16" i="20"/>
  <c r="JQ9" i="20"/>
  <c r="LQ9" i="20"/>
  <c r="AZ10" i="20"/>
  <c r="AI11" i="94"/>
  <c r="Y10" i="42"/>
  <c r="L10" i="42"/>
  <c r="H20" i="20"/>
  <c r="P20" i="94"/>
  <c r="IK17" i="20"/>
  <c r="IL17" i="20" s="1"/>
  <c r="HR17" i="20"/>
  <c r="DU16" i="88"/>
  <c r="CX16" i="88"/>
  <c r="Y10" i="56"/>
  <c r="Y11" i="56" s="1"/>
  <c r="Y12" i="56" s="1"/>
  <c r="Y13" i="56" s="1"/>
  <c r="JB9" i="20"/>
  <c r="JN9" i="20" s="1"/>
  <c r="DU14" i="88"/>
  <c r="CX14" i="88"/>
  <c r="LS9" i="20"/>
  <c r="Y12" i="42"/>
  <c r="L12" i="42"/>
  <c r="AV18" i="26"/>
  <c r="G18" i="26"/>
  <c r="DR15" i="26"/>
  <c r="FS10" i="20"/>
  <c r="G18" i="153"/>
  <c r="T18" i="153"/>
  <c r="BI15" i="20"/>
  <c r="BJ15" i="20" s="1"/>
  <c r="AP15" i="20"/>
  <c r="AN11" i="94"/>
  <c r="AL11" i="94"/>
  <c r="FX17" i="20"/>
  <c r="GQ17" i="20"/>
  <c r="GR17" i="20" s="1"/>
  <c r="HR15" i="20"/>
  <c r="IK15" i="20"/>
  <c r="IL15" i="20" s="1"/>
  <c r="O21" i="20"/>
  <c r="HB21" i="20" s="1"/>
  <c r="P21" i="20"/>
  <c r="M21" i="20"/>
  <c r="AV16" i="26"/>
  <c r="G16" i="26"/>
  <c r="GH10" i="20"/>
  <c r="G16" i="153"/>
  <c r="T16" i="153"/>
  <c r="AU10" i="20"/>
  <c r="LL10" i="20"/>
  <c r="HH10" i="20"/>
  <c r="HT10" i="20" s="1"/>
  <c r="J7" i="42"/>
  <c r="W7" i="42"/>
  <c r="H22" i="153"/>
  <c r="H22" i="26"/>
  <c r="K21" i="20" l="1"/>
  <c r="Z21" i="20" s="1"/>
  <c r="L21" i="20"/>
  <c r="AE11" i="20"/>
  <c r="AV11" i="20" s="1"/>
  <c r="BF10" i="20"/>
  <c r="BH10" i="20"/>
  <c r="BC10" i="20" s="1"/>
  <c r="AG11" i="20"/>
  <c r="AS11" i="20" s="1"/>
  <c r="HG11" i="20"/>
  <c r="HJ11" i="20" s="1"/>
  <c r="HS11" i="20" s="1"/>
  <c r="HI11" i="20"/>
  <c r="HE11" i="20" s="1"/>
  <c r="HV11" i="20" s="1"/>
  <c r="II10" i="20"/>
  <c r="FO11" i="20"/>
  <c r="GO10" i="20"/>
  <c r="GK10" i="20"/>
  <c r="FM11" i="20"/>
  <c r="GD11" i="20" s="1"/>
  <c r="GP10" i="20"/>
  <c r="GN10" i="20"/>
  <c r="CL18" i="26"/>
  <c r="CQ20" i="88"/>
  <c r="X18" i="26"/>
  <c r="AE18" i="26" s="1"/>
  <c r="AX18" i="26" s="1"/>
  <c r="AM17" i="94"/>
  <c r="AV22" i="26"/>
  <c r="G22" i="26"/>
  <c r="H21" i="153"/>
  <c r="H21" i="26"/>
  <c r="AX11" i="20"/>
  <c r="AX12" i="26"/>
  <c r="JS9" i="20"/>
  <c r="BI18" i="20"/>
  <c r="BJ18" i="20" s="1"/>
  <c r="AP18" i="20"/>
  <c r="IK14" i="20"/>
  <c r="IL14" i="20" s="1"/>
  <c r="HR14" i="20"/>
  <c r="HR18" i="20"/>
  <c r="IK18" i="20"/>
  <c r="IL18" i="20" s="1"/>
  <c r="EC11" i="88"/>
  <c r="EB11" i="88"/>
  <c r="S16" i="153"/>
  <c r="R16" i="153" s="1"/>
  <c r="F16" i="153"/>
  <c r="T22" i="153"/>
  <c r="G22" i="153"/>
  <c r="N20" i="20"/>
  <c r="FH20" i="20" s="1"/>
  <c r="M20" i="20"/>
  <c r="P20" i="20"/>
  <c r="O20" i="20"/>
  <c r="HB20" i="20" s="1"/>
  <c r="L20" i="20"/>
  <c r="K20" i="20"/>
  <c r="Z20" i="20" s="1"/>
  <c r="CL15" i="26"/>
  <c r="CQ17" i="88"/>
  <c r="X15" i="26"/>
  <c r="AM15" i="94"/>
  <c r="AI15" i="94"/>
  <c r="LS10" i="20"/>
  <c r="AA21" i="153"/>
  <c r="BD20" i="94"/>
  <c r="DQ21" i="26"/>
  <c r="F17" i="153"/>
  <c r="S17" i="153"/>
  <c r="R17" i="153" s="1"/>
  <c r="GE10" i="20"/>
  <c r="CQ18" i="88"/>
  <c r="CL16" i="26"/>
  <c r="X16" i="26"/>
  <c r="AE16" i="26" s="1"/>
  <c r="AX16" i="26" s="1"/>
  <c r="U1040" i="174"/>
  <c r="U23" i="94" s="1"/>
  <c r="CQ19" i="88"/>
  <c r="CL17" i="26"/>
  <c r="X17" i="26"/>
  <c r="AE17" i="26" s="1"/>
  <c r="AX17" i="26" s="1"/>
  <c r="AM16" i="94"/>
  <c r="GQ18" i="20"/>
  <c r="GR18" i="20" s="1"/>
  <c r="FX18" i="20"/>
  <c r="AL15" i="94"/>
  <c r="AI16" i="94"/>
  <c r="JC10" i="20"/>
  <c r="JA10" i="20"/>
  <c r="JD10" i="20" s="1"/>
  <c r="JM10" i="20" s="1"/>
  <c r="KD9" i="20"/>
  <c r="KG9" i="20" s="1"/>
  <c r="JY9" i="20"/>
  <c r="KB9" i="20"/>
  <c r="KC9" i="20"/>
  <c r="BI19" i="94"/>
  <c r="H19" i="20"/>
  <c r="P19" i="94"/>
  <c r="GQ21" i="20"/>
  <c r="GR21" i="20" s="1"/>
  <c r="FX21" i="20"/>
  <c r="AL17" i="94"/>
  <c r="P13" i="42"/>
  <c r="GQ14" i="20"/>
  <c r="GR14" i="20" s="1"/>
  <c r="FX14" i="20"/>
  <c r="AP21" i="20"/>
  <c r="BI21" i="20"/>
  <c r="BJ21" i="20" s="1"/>
  <c r="EM14" i="88"/>
  <c r="DZ14" i="88"/>
  <c r="AI17" i="94"/>
  <c r="S18" i="153"/>
  <c r="R18" i="153" s="1"/>
  <c r="F18" i="153"/>
  <c r="EM16" i="88"/>
  <c r="ER16" i="88" s="1"/>
  <c r="DZ16" i="88"/>
  <c r="AL16" i="94"/>
  <c r="JL14" i="20"/>
  <c r="KE14" i="20"/>
  <c r="KF14" i="20" s="1"/>
  <c r="Y14" i="56"/>
  <c r="JL15" i="20"/>
  <c r="KE15" i="20"/>
  <c r="KF15" i="20" s="1"/>
  <c r="AV19" i="26"/>
  <c r="G19" i="26"/>
  <c r="DX10" i="26"/>
  <c r="KE16" i="20"/>
  <c r="KF16" i="20" s="1"/>
  <c r="JL16" i="20"/>
  <c r="HZ11" i="20"/>
  <c r="T19" i="153"/>
  <c r="G19" i="153"/>
  <c r="BI21" i="94"/>
  <c r="HR21" i="20"/>
  <c r="IK21" i="20"/>
  <c r="IL21" i="20" s="1"/>
  <c r="S15" i="153"/>
  <c r="F15" i="153"/>
  <c r="BI22" i="94"/>
  <c r="H22" i="20"/>
  <c r="P22" i="94"/>
  <c r="BI14" i="20"/>
  <c r="BJ14" i="20" s="1"/>
  <c r="AP14" i="20"/>
  <c r="AH11" i="20" l="1"/>
  <c r="AQ11" i="20" s="1"/>
  <c r="HX11" i="20"/>
  <c r="AC11" i="20"/>
  <c r="AT11" i="20" s="1"/>
  <c r="HU11" i="20"/>
  <c r="IB11" i="20" s="1"/>
  <c r="HZ12" i="20" s="1"/>
  <c r="HM11" i="20"/>
  <c r="HI12" i="20" s="1"/>
  <c r="HW11" i="20"/>
  <c r="FK11" i="20"/>
  <c r="GB11" i="20" s="1"/>
  <c r="GH11" i="20" s="1"/>
  <c r="IY10" i="20"/>
  <c r="JP10" i="20" s="1"/>
  <c r="JQ10" i="20" s="1"/>
  <c r="HH11" i="20"/>
  <c r="HT11" i="20" s="1"/>
  <c r="LP11" i="20"/>
  <c r="HK11" i="20"/>
  <c r="HY11" i="20" s="1"/>
  <c r="FP11" i="20"/>
  <c r="FY11" i="20" s="1"/>
  <c r="AM21" i="94"/>
  <c r="DQ23" i="26"/>
  <c r="DR23" i="26" s="1"/>
  <c r="P21" i="42" s="1"/>
  <c r="BD22" i="94"/>
  <c r="AA23" i="153"/>
  <c r="H20" i="153"/>
  <c r="H20" i="26"/>
  <c r="AI18" i="94"/>
  <c r="AV21" i="26"/>
  <c r="G21" i="26"/>
  <c r="DQ22" i="26"/>
  <c r="DR22" i="26" s="1"/>
  <c r="P20" i="42" s="1"/>
  <c r="AA22" i="153"/>
  <c r="BD21" i="94"/>
  <c r="AL21" i="94"/>
  <c r="L19" i="20"/>
  <c r="M19" i="20"/>
  <c r="P19" i="20"/>
  <c r="O19" i="20"/>
  <c r="N19" i="20"/>
  <c r="K19" i="20"/>
  <c r="V1040" i="174"/>
  <c r="FX20" i="20"/>
  <c r="GQ20" i="20"/>
  <c r="GR20" i="20" s="1"/>
  <c r="T21" i="153"/>
  <c r="G21" i="153"/>
  <c r="AD8" i="42"/>
  <c r="V9" i="94"/>
  <c r="AN15" i="94"/>
  <c r="AM18" i="94"/>
  <c r="AI14" i="94"/>
  <c r="R15" i="153"/>
  <c r="F19" i="153"/>
  <c r="S19" i="153"/>
  <c r="R19" i="153" s="1"/>
  <c r="AL14" i="94"/>
  <c r="BD19" i="94"/>
  <c r="AA20" i="153"/>
  <c r="DQ20" i="26"/>
  <c r="ER14" i="88"/>
  <c r="AD16" i="94"/>
  <c r="AS16" i="94"/>
  <c r="AZ17" i="26"/>
  <c r="BI23" i="94"/>
  <c r="H23" i="20"/>
  <c r="P23" i="94"/>
  <c r="DR21" i="26"/>
  <c r="JE10" i="20"/>
  <c r="L15" i="42"/>
  <c r="Y15" i="42"/>
  <c r="AE15" i="26"/>
  <c r="CQ24" i="88"/>
  <c r="CL22" i="26"/>
  <c r="X22" i="26"/>
  <c r="AE22" i="26" s="1"/>
  <c r="AX22" i="26" s="1"/>
  <c r="CX19" i="88"/>
  <c r="DU19" i="88"/>
  <c r="AD15" i="94"/>
  <c r="AS15" i="94"/>
  <c r="AZ16" i="26"/>
  <c r="CX17" i="88"/>
  <c r="DU17" i="88"/>
  <c r="GA11" i="20"/>
  <c r="CL19" i="26"/>
  <c r="CQ21" i="88"/>
  <c r="X19" i="26"/>
  <c r="AE19" i="26" s="1"/>
  <c r="AX19" i="26" s="1"/>
  <c r="AI21" i="94"/>
  <c r="Y14" i="42"/>
  <c r="L14" i="42"/>
  <c r="Y13" i="42"/>
  <c r="L13" i="42"/>
  <c r="AM14" i="94"/>
  <c r="DU18" i="88"/>
  <c r="CX18" i="88"/>
  <c r="BI20" i="20"/>
  <c r="BJ20" i="20" s="1"/>
  <c r="AP20" i="20"/>
  <c r="EE11" i="88"/>
  <c r="AD11" i="94"/>
  <c r="AS11" i="94"/>
  <c r="AZ12" i="26"/>
  <c r="H23" i="153"/>
  <c r="H23" i="26"/>
  <c r="JR10" i="20"/>
  <c r="JB10" i="20"/>
  <c r="JN10" i="20" s="1"/>
  <c r="S22" i="153"/>
  <c r="R22" i="153" s="1"/>
  <c r="F22" i="153"/>
  <c r="AS17" i="94"/>
  <c r="AD17" i="94"/>
  <c r="AZ18" i="26"/>
  <c r="JO10" i="20"/>
  <c r="AL18" i="94"/>
  <c r="HR20" i="20"/>
  <c r="IK20" i="20"/>
  <c r="IL20" i="20" s="1"/>
  <c r="DU20" i="88"/>
  <c r="CX20" i="88"/>
  <c r="L22" i="20"/>
  <c r="O22" i="20"/>
  <c r="HB22" i="20" s="1"/>
  <c r="N22" i="20"/>
  <c r="FH22" i="20" s="1"/>
  <c r="M22" i="20"/>
  <c r="P22" i="20"/>
  <c r="IV20" i="20" s="1"/>
  <c r="K22" i="20"/>
  <c r="Z22" i="20" s="1"/>
  <c r="AN16" i="94"/>
  <c r="AN14" i="94"/>
  <c r="Y16" i="42"/>
  <c r="L16" i="42"/>
  <c r="AI11" i="20" l="1"/>
  <c r="AW11" i="20" s="1"/>
  <c r="AK11" i="20"/>
  <c r="BG11" i="20" s="1"/>
  <c r="AU11" i="20"/>
  <c r="LL11" i="20"/>
  <c r="AZ11" i="20"/>
  <c r="AX12" i="20" s="1"/>
  <c r="KO10" i="20"/>
  <c r="DX11" i="26" s="1"/>
  <c r="HG12" i="20"/>
  <c r="HX12" i="20" s="1"/>
  <c r="II11" i="20"/>
  <c r="IH11" i="20"/>
  <c r="LK10" i="20"/>
  <c r="JG10" i="20"/>
  <c r="JC11" i="20" s="1"/>
  <c r="GC11" i="20"/>
  <c r="LO11" i="20"/>
  <c r="FS11" i="20"/>
  <c r="FM12" i="20" s="1"/>
  <c r="GD12" i="20" s="1"/>
  <c r="LQ10" i="20"/>
  <c r="FQ11" i="20"/>
  <c r="GE11" i="20" s="1"/>
  <c r="IV21" i="20"/>
  <c r="JL21" i="20" s="1"/>
  <c r="IV22" i="20"/>
  <c r="KE22" i="20" s="1"/>
  <c r="KF22" i="20" s="1"/>
  <c r="EM19" i="88"/>
  <c r="ER19" i="88" s="1"/>
  <c r="DZ19" i="88"/>
  <c r="U24" i="94"/>
  <c r="EM20" i="88"/>
  <c r="ER20" i="88" s="1"/>
  <c r="DZ20" i="88"/>
  <c r="JV10" i="20"/>
  <c r="EM18" i="88"/>
  <c r="ER18" i="88" s="1"/>
  <c r="DZ18" i="88"/>
  <c r="Z19" i="20"/>
  <c r="S21" i="153"/>
  <c r="R21" i="153" s="1"/>
  <c r="F21" i="153"/>
  <c r="FH19" i="20"/>
  <c r="CQ23" i="88"/>
  <c r="CL21" i="26"/>
  <c r="X21" i="26"/>
  <c r="AE21" i="26" s="1"/>
  <c r="AX21" i="26" s="1"/>
  <c r="AV20" i="26"/>
  <c r="G20" i="26"/>
  <c r="AM20" i="94"/>
  <c r="AD21" i="94"/>
  <c r="AS21" i="94"/>
  <c r="AZ22" i="26"/>
  <c r="HB19" i="20"/>
  <c r="G20" i="153"/>
  <c r="T20" i="153"/>
  <c r="EH11" i="88"/>
  <c r="EF11" i="88"/>
  <c r="EG11" i="88" s="1"/>
  <c r="Y20" i="42"/>
  <c r="L20" i="42"/>
  <c r="JS10" i="20"/>
  <c r="IV19" i="20"/>
  <c r="IV18" i="20"/>
  <c r="IV17" i="20"/>
  <c r="AS18" i="94"/>
  <c r="AD18" i="94"/>
  <c r="AZ19" i="26"/>
  <c r="CX24" i="88"/>
  <c r="DU24" i="88"/>
  <c r="HU12" i="20"/>
  <c r="CX21" i="88"/>
  <c r="DU21" i="88"/>
  <c r="P19" i="42"/>
  <c r="KE20" i="20"/>
  <c r="KF20" i="20" s="1"/>
  <c r="JL20" i="20"/>
  <c r="AL20" i="94"/>
  <c r="HE12" i="20"/>
  <c r="HV12" i="20" s="1"/>
  <c r="BI22" i="20"/>
  <c r="BJ22" i="20" s="1"/>
  <c r="AP22" i="20"/>
  <c r="AV23" i="26"/>
  <c r="G23" i="26"/>
  <c r="AI20" i="94"/>
  <c r="L17" i="42"/>
  <c r="Y17" i="42"/>
  <c r="EM17" i="88"/>
  <c r="DZ17" i="88"/>
  <c r="T23" i="153"/>
  <c r="G23" i="153"/>
  <c r="AX15" i="26"/>
  <c r="H24" i="153"/>
  <c r="H24" i="26"/>
  <c r="DR20" i="26"/>
  <c r="W1040" i="174"/>
  <c r="U25" i="94" s="1"/>
  <c r="L23" i="20"/>
  <c r="O23" i="20"/>
  <c r="HB23" i="20" s="1"/>
  <c r="M23" i="20"/>
  <c r="N23" i="20"/>
  <c r="FH23" i="20" s="1"/>
  <c r="P23" i="20"/>
  <c r="K23" i="20"/>
  <c r="Z23" i="20" s="1"/>
  <c r="FX22" i="20"/>
  <c r="GQ22" i="20"/>
  <c r="GR22" i="20" s="1"/>
  <c r="IK22" i="20"/>
  <c r="IL22" i="20" s="1"/>
  <c r="HR22" i="20"/>
  <c r="BD23" i="94"/>
  <c r="AA24" i="153"/>
  <c r="DQ24" i="26"/>
  <c r="DR24" i="26" s="1"/>
  <c r="P22" i="42" s="1"/>
  <c r="Y15" i="56"/>
  <c r="E32" i="22" s="1"/>
  <c r="BH11" i="20" l="1"/>
  <c r="BC11" i="20" s="1"/>
  <c r="AG12" i="20"/>
  <c r="AC12" i="20" s="1"/>
  <c r="AT12" i="20" s="1"/>
  <c r="AE12" i="20"/>
  <c r="AV12" i="20" s="1"/>
  <c r="BF11" i="20"/>
  <c r="HJ12" i="20"/>
  <c r="HS12" i="20" s="1"/>
  <c r="LP12" i="20" s="1"/>
  <c r="JY10" i="20"/>
  <c r="KC10" i="20"/>
  <c r="JA11" i="20"/>
  <c r="JD11" i="20" s="1"/>
  <c r="JM11" i="20" s="1"/>
  <c r="KB10" i="20"/>
  <c r="KD10" i="20"/>
  <c r="KG10" i="20" s="1"/>
  <c r="FO12" i="20"/>
  <c r="GA12" i="20" s="1"/>
  <c r="GK11" i="20"/>
  <c r="GO11" i="20"/>
  <c r="GN11" i="20"/>
  <c r="GP11" i="20"/>
  <c r="IY11" i="20"/>
  <c r="JP11" i="20" s="1"/>
  <c r="KO11" i="20" s="1"/>
  <c r="KE21" i="20"/>
  <c r="KF21" i="20" s="1"/>
  <c r="JL22" i="20"/>
  <c r="AN22" i="94" s="1"/>
  <c r="EI11" i="88"/>
  <c r="GQ23" i="20"/>
  <c r="GR23" i="20" s="1"/>
  <c r="FX23" i="20"/>
  <c r="CQ22" i="88"/>
  <c r="CL20" i="26"/>
  <c r="X20" i="26"/>
  <c r="IK23" i="20"/>
  <c r="IL23" i="20" s="1"/>
  <c r="HR23" i="20"/>
  <c r="AV24" i="26"/>
  <c r="G24" i="26"/>
  <c r="EM21" i="88"/>
  <c r="ER21" i="88" s="1"/>
  <c r="DZ21" i="88"/>
  <c r="T24" i="153"/>
  <c r="G24" i="153"/>
  <c r="X1040" i="174"/>
  <c r="U26" i="94" s="1"/>
  <c r="AD20" i="94"/>
  <c r="AS20" i="94"/>
  <c r="AZ21" i="26"/>
  <c r="AL22" i="94"/>
  <c r="JO11" i="20"/>
  <c r="BI25" i="94"/>
  <c r="H25" i="20"/>
  <c r="P25" i="94"/>
  <c r="BI19" i="20"/>
  <c r="BJ19" i="20" s="1"/>
  <c r="AP19" i="20"/>
  <c r="Y16" i="56"/>
  <c r="Y17" i="56" s="1"/>
  <c r="Y18" i="56" s="1"/>
  <c r="Y19" i="56" s="1"/>
  <c r="P18" i="42"/>
  <c r="F109" i="161"/>
  <c r="HM12" i="20"/>
  <c r="L19" i="42"/>
  <c r="Y19" i="42"/>
  <c r="BI24" i="94"/>
  <c r="H24" i="20"/>
  <c r="P24" i="94"/>
  <c r="AM22" i="94"/>
  <c r="AS14" i="94"/>
  <c r="AD14" i="94"/>
  <c r="AZ15" i="26"/>
  <c r="CQ25" i="88"/>
  <c r="CL23" i="26"/>
  <c r="X23" i="26"/>
  <c r="AE23" i="26" s="1"/>
  <c r="AX23" i="26" s="1"/>
  <c r="S23" i="153"/>
  <c r="R23" i="153" s="1"/>
  <c r="F23" i="153"/>
  <c r="AD9" i="42"/>
  <c r="V10" i="94"/>
  <c r="S20" i="153"/>
  <c r="F20" i="153"/>
  <c r="CX23" i="88"/>
  <c r="DU23" i="88"/>
  <c r="FP12" i="20"/>
  <c r="FY12" i="20" s="1"/>
  <c r="KE17" i="20"/>
  <c r="KF17" i="20" s="1"/>
  <c r="JL17" i="20"/>
  <c r="JL18" i="20"/>
  <c r="KE18" i="20"/>
  <c r="KF18" i="20" s="1"/>
  <c r="GQ19" i="20"/>
  <c r="GR19" i="20" s="1"/>
  <c r="FX19" i="20"/>
  <c r="JT11" i="20"/>
  <c r="EM24" i="88"/>
  <c r="ER24" i="88" s="1"/>
  <c r="DZ24" i="88"/>
  <c r="KE19" i="20"/>
  <c r="KF19" i="20" s="1"/>
  <c r="JL19" i="20"/>
  <c r="IK19" i="20"/>
  <c r="IL19" i="20" s="1"/>
  <c r="HR19" i="20"/>
  <c r="AI22" i="94"/>
  <c r="BI23" i="20"/>
  <c r="BJ23" i="20" s="1"/>
  <c r="AP23" i="20"/>
  <c r="AN21" i="94"/>
  <c r="ER17" i="88"/>
  <c r="AN20" i="94"/>
  <c r="IB12" i="20"/>
  <c r="AK12" i="20" l="1"/>
  <c r="AE13" i="20" s="1"/>
  <c r="AV13" i="20" s="1"/>
  <c r="AH12" i="20"/>
  <c r="AQ12" i="20" s="1"/>
  <c r="LL12" i="20" s="1"/>
  <c r="AS12" i="20"/>
  <c r="AZ12" i="20" s="1"/>
  <c r="AX13" i="20" s="1"/>
  <c r="HH12" i="20"/>
  <c r="HT12" i="20" s="1"/>
  <c r="HW12" i="20"/>
  <c r="HK12" i="20"/>
  <c r="HY12" i="20" s="1"/>
  <c r="JR11" i="20"/>
  <c r="JB11" i="20"/>
  <c r="JN11" i="20" s="1"/>
  <c r="JE11" i="20"/>
  <c r="JS11" i="20" s="1"/>
  <c r="LQ11" i="20"/>
  <c r="FK12" i="20"/>
  <c r="GB12" i="20" s="1"/>
  <c r="GH12" i="20" s="1"/>
  <c r="JG11" i="20"/>
  <c r="KC11" i="20" s="1"/>
  <c r="LK11" i="20"/>
  <c r="JQ11" i="20"/>
  <c r="DX12" i="26"/>
  <c r="LS11" i="20"/>
  <c r="AN18" i="94"/>
  <c r="R20" i="153"/>
  <c r="N25" i="20"/>
  <c r="FH25" i="20" s="1"/>
  <c r="O25" i="20"/>
  <c r="HB25" i="20" s="1"/>
  <c r="M25" i="20"/>
  <c r="P25" i="20"/>
  <c r="L25" i="20"/>
  <c r="K25" i="20"/>
  <c r="Z25" i="20" s="1"/>
  <c r="DU22" i="88"/>
  <c r="CX22" i="88"/>
  <c r="BD25" i="94"/>
  <c r="AA26" i="153"/>
  <c r="DQ26" i="26"/>
  <c r="DR26" i="26" s="1"/>
  <c r="P24" i="42" s="1"/>
  <c r="AN19" i="94"/>
  <c r="H25" i="153"/>
  <c r="H25" i="26"/>
  <c r="AI19" i="94"/>
  <c r="CL24" i="26"/>
  <c r="CQ26" i="88"/>
  <c r="X24" i="26"/>
  <c r="AE24" i="26" s="1"/>
  <c r="AX24" i="26" s="1"/>
  <c r="M24" i="20"/>
  <c r="P24" i="20"/>
  <c r="O24" i="20"/>
  <c r="HB24" i="20" s="1"/>
  <c r="N24" i="20"/>
  <c r="FH24" i="20" s="1"/>
  <c r="L24" i="20"/>
  <c r="K24" i="20"/>
  <c r="Z24" i="20" s="1"/>
  <c r="AL19" i="94"/>
  <c r="AN17" i="94"/>
  <c r="BD24" i="94"/>
  <c r="Y20" i="56" s="1"/>
  <c r="AA25" i="153"/>
  <c r="DQ25" i="26"/>
  <c r="AM23" i="94"/>
  <c r="HZ13" i="20"/>
  <c r="BI26" i="94"/>
  <c r="H26" i="20"/>
  <c r="P26" i="94"/>
  <c r="AS22" i="94"/>
  <c r="AD22" i="94"/>
  <c r="AZ23" i="26"/>
  <c r="F24" i="153"/>
  <c r="S24" i="153"/>
  <c r="R24" i="153" s="1"/>
  <c r="Y1040" i="174"/>
  <c r="AI23" i="94"/>
  <c r="EM23" i="88"/>
  <c r="ER23" i="88" s="1"/>
  <c r="DZ23" i="88"/>
  <c r="L21" i="42"/>
  <c r="Y21" i="42"/>
  <c r="HG13" i="20"/>
  <c r="HI13" i="20"/>
  <c r="HE13" i="20" s="1"/>
  <c r="HV13" i="20" s="1"/>
  <c r="IH12" i="20"/>
  <c r="II12" i="20"/>
  <c r="FQ12" i="20"/>
  <c r="AL23" i="94"/>
  <c r="AM19" i="94"/>
  <c r="CX25" i="88"/>
  <c r="DU25" i="88"/>
  <c r="AE20" i="26"/>
  <c r="DI9" i="26"/>
  <c r="JV11" i="20"/>
  <c r="H26" i="153"/>
  <c r="H26" i="26"/>
  <c r="L18" i="42"/>
  <c r="Y18" i="42"/>
  <c r="BG12" i="20" l="1"/>
  <c r="BF12" i="20"/>
  <c r="BH12" i="20"/>
  <c r="BC12" i="20" s="1"/>
  <c r="AG13" i="20"/>
  <c r="AC13" i="20" s="1"/>
  <c r="AT13" i="20" s="1"/>
  <c r="AI12" i="20"/>
  <c r="AW12" i="20" s="1"/>
  <c r="AU12" i="20"/>
  <c r="GC12" i="20"/>
  <c r="FS12" i="20"/>
  <c r="FM13" i="20" s="1"/>
  <c r="GD13" i="20" s="1"/>
  <c r="LO12" i="20"/>
  <c r="JA12" i="20"/>
  <c r="JD12" i="20" s="1"/>
  <c r="JM12" i="20" s="1"/>
  <c r="JC12" i="20"/>
  <c r="IY12" i="20" s="1"/>
  <c r="JP12" i="20" s="1"/>
  <c r="KD11" i="20"/>
  <c r="KG11" i="20" s="1"/>
  <c r="KB11" i="20"/>
  <c r="JY11" i="20"/>
  <c r="Z1040" i="174"/>
  <c r="U28" i="94" s="1"/>
  <c r="H28" i="20" s="1"/>
  <c r="IV24" i="20"/>
  <c r="IV23" i="20"/>
  <c r="IV25" i="20"/>
  <c r="AX20" i="26"/>
  <c r="U27" i="94"/>
  <c r="FX24" i="20"/>
  <c r="GQ24" i="20"/>
  <c r="GR24" i="20" s="1"/>
  <c r="EM25" i="88"/>
  <c r="ER25" i="88" s="1"/>
  <c r="DZ25" i="88"/>
  <c r="GE12" i="20"/>
  <c r="HR25" i="20"/>
  <c r="IK25" i="20"/>
  <c r="IL25" i="20" s="1"/>
  <c r="DE9" i="26"/>
  <c r="DJ9" i="26" s="1"/>
  <c r="DR25" i="26"/>
  <c r="FX25" i="20"/>
  <c r="GQ25" i="20"/>
  <c r="GR25" i="20" s="1"/>
  <c r="AV25" i="26"/>
  <c r="G25" i="26"/>
  <c r="G25" i="153"/>
  <c r="T25" i="153"/>
  <c r="AV26" i="26"/>
  <c r="G26" i="26"/>
  <c r="H27" i="153"/>
  <c r="H27" i="26"/>
  <c r="Y21" i="56"/>
  <c r="AD10" i="42"/>
  <c r="V11" i="94"/>
  <c r="T26" i="153"/>
  <c r="G26" i="153"/>
  <c r="AD23" i="94"/>
  <c r="AS23" i="94"/>
  <c r="AZ24" i="26"/>
  <c r="HU13" i="20"/>
  <c r="IB13" i="20" s="1"/>
  <c r="HM13" i="20"/>
  <c r="O26" i="20"/>
  <c r="HB26" i="20" s="1"/>
  <c r="L26" i="20"/>
  <c r="M26" i="20"/>
  <c r="N26" i="20"/>
  <c r="FH26" i="20" s="1"/>
  <c r="P26" i="20"/>
  <c r="K26" i="20"/>
  <c r="Z26" i="20" s="1"/>
  <c r="JT12" i="20"/>
  <c r="HX13" i="20"/>
  <c r="HJ13" i="20"/>
  <c r="HS13" i="20" s="1"/>
  <c r="DQ27" i="26"/>
  <c r="DR27" i="26" s="1"/>
  <c r="P25" i="42" s="1"/>
  <c r="AA27" i="153"/>
  <c r="BD26" i="94"/>
  <c r="BI24" i="20"/>
  <c r="BJ24" i="20" s="1"/>
  <c r="AP24" i="20"/>
  <c r="DU26" i="88"/>
  <c r="CX26" i="88"/>
  <c r="L22" i="42"/>
  <c r="Y22" i="42"/>
  <c r="DZ22" i="88"/>
  <c r="EM22" i="88"/>
  <c r="HR24" i="20"/>
  <c r="IK24" i="20"/>
  <c r="IL24" i="20" s="1"/>
  <c r="BI25" i="20"/>
  <c r="BJ25" i="20" s="1"/>
  <c r="AP25" i="20"/>
  <c r="AK13" i="20" l="1"/>
  <c r="BG13" i="20" s="1"/>
  <c r="AS13" i="20"/>
  <c r="AZ13" i="20" s="1"/>
  <c r="AH13" i="20"/>
  <c r="AQ13" i="20" s="1"/>
  <c r="LL13" i="20" s="1"/>
  <c r="FO13" i="20"/>
  <c r="GA13" i="20" s="1"/>
  <c r="GK12" i="20"/>
  <c r="GN12" i="20"/>
  <c r="GO12" i="20"/>
  <c r="GP12" i="20"/>
  <c r="LK12" i="20"/>
  <c r="JB12" i="20"/>
  <c r="JN12" i="20" s="1"/>
  <c r="JR12" i="20"/>
  <c r="KO12" i="20"/>
  <c r="DX13" i="26" s="1"/>
  <c r="JE12" i="20"/>
  <c r="JS12" i="20" s="1"/>
  <c r="JQ12" i="20"/>
  <c r="JG12" i="20"/>
  <c r="JY12" i="20" s="1"/>
  <c r="JO12" i="20"/>
  <c r="JV12" i="20" s="1"/>
  <c r="JT13" i="20" s="1"/>
  <c r="LS13" i="20" s="1"/>
  <c r="LQ12" i="20"/>
  <c r="HK13" i="20"/>
  <c r="HY13" i="20" s="1"/>
  <c r="P28" i="94"/>
  <c r="H29" i="153" s="1"/>
  <c r="HH13" i="20"/>
  <c r="HT13" i="20" s="1"/>
  <c r="GQ26" i="20"/>
  <c r="GR26" i="20" s="1"/>
  <c r="FX26" i="20"/>
  <c r="Y22" i="56"/>
  <c r="S26" i="153"/>
  <c r="R26" i="153" s="1"/>
  <c r="F26" i="153"/>
  <c r="G27" i="153"/>
  <c r="T27" i="153"/>
  <c r="CQ27" i="88"/>
  <c r="CL25" i="26"/>
  <c r="X25" i="26"/>
  <c r="AE25" i="26" s="1"/>
  <c r="AX25" i="26" s="1"/>
  <c r="AM24" i="94"/>
  <c r="AI25" i="94"/>
  <c r="ER22" i="88"/>
  <c r="EM26" i="88"/>
  <c r="ER26" i="88" s="1"/>
  <c r="DZ26" i="88"/>
  <c r="IK26" i="20"/>
  <c r="IL26" i="20" s="1"/>
  <c r="HR26" i="20"/>
  <c r="CQ28" i="88"/>
  <c r="CL26" i="26"/>
  <c r="X26" i="26"/>
  <c r="AE26" i="26" s="1"/>
  <c r="AX26" i="26" s="1"/>
  <c r="AA1040" i="174"/>
  <c r="U29" i="94" s="1"/>
  <c r="AU13" i="20"/>
  <c r="AL24" i="94"/>
  <c r="KE25" i="20"/>
  <c r="KF25" i="20" s="1"/>
  <c r="JL25" i="20"/>
  <c r="HI14" i="20"/>
  <c r="HE14" i="20" s="1"/>
  <c r="HV14" i="20" s="1"/>
  <c r="IH13" i="20"/>
  <c r="II13" i="20"/>
  <c r="HG14" i="20"/>
  <c r="AM25" i="94"/>
  <c r="JL23" i="20"/>
  <c r="KE23" i="20"/>
  <c r="KF23" i="20" s="1"/>
  <c r="HZ14" i="20"/>
  <c r="S25" i="153"/>
  <c r="R25" i="153" s="1"/>
  <c r="F25" i="153"/>
  <c r="BI27" i="94"/>
  <c r="H27" i="20"/>
  <c r="P27" i="94"/>
  <c r="KE24" i="20"/>
  <c r="KF24" i="20" s="1"/>
  <c r="JL24" i="20"/>
  <c r="AI24" i="94"/>
  <c r="HW13" i="20"/>
  <c r="LP13" i="20"/>
  <c r="AL25" i="94"/>
  <c r="LS12" i="20"/>
  <c r="FP13" i="20"/>
  <c r="FY13" i="20" s="1"/>
  <c r="N28" i="20"/>
  <c r="FH28" i="20" s="1"/>
  <c r="O28" i="20"/>
  <c r="HB28" i="20" s="1"/>
  <c r="M28" i="20"/>
  <c r="L28" i="20"/>
  <c r="P28" i="20"/>
  <c r="K28" i="20"/>
  <c r="Z28" i="20" s="1"/>
  <c r="BI26" i="20"/>
  <c r="BJ26" i="20" s="1"/>
  <c r="AP26" i="20"/>
  <c r="P23" i="42"/>
  <c r="BI28" i="94"/>
  <c r="AV27" i="26"/>
  <c r="G27" i="26"/>
  <c r="AS19" i="94"/>
  <c r="AD19" i="94"/>
  <c r="AZ20" i="26"/>
  <c r="BF13" i="20" l="1"/>
  <c r="AG14" i="20"/>
  <c r="AS14" i="20" s="1"/>
  <c r="AI13" i="20"/>
  <c r="AW13" i="20" s="1"/>
  <c r="BH13" i="20"/>
  <c r="BC13" i="20" s="1"/>
  <c r="AE14" i="20"/>
  <c r="AV14" i="20" s="1"/>
  <c r="FK13" i="20"/>
  <c r="GB13" i="20" s="1"/>
  <c r="GH13" i="20" s="1"/>
  <c r="KC12" i="20"/>
  <c r="KD12" i="20"/>
  <c r="KG12" i="20" s="1"/>
  <c r="JA13" i="20"/>
  <c r="JD13" i="20" s="1"/>
  <c r="JM13" i="20" s="1"/>
  <c r="KB12" i="20"/>
  <c r="JC13" i="20"/>
  <c r="JO13" i="20" s="1"/>
  <c r="H29" i="26"/>
  <c r="AV29" i="26" s="1"/>
  <c r="HJ14" i="20"/>
  <c r="HS14" i="20" s="1"/>
  <c r="HW14" i="20" s="1"/>
  <c r="O7" i="42"/>
  <c r="V12" i="94"/>
  <c r="AD11" i="42"/>
  <c r="AN24" i="94"/>
  <c r="HX14" i="20"/>
  <c r="CQ29" i="88"/>
  <c r="CL27" i="26"/>
  <c r="X27" i="26"/>
  <c r="AE27" i="26" s="1"/>
  <c r="AX27" i="26" s="1"/>
  <c r="BI28" i="20"/>
  <c r="BJ28" i="20" s="1"/>
  <c r="AP28" i="20"/>
  <c r="AX14" i="20"/>
  <c r="AS24" i="94"/>
  <c r="AD24" i="94"/>
  <c r="AZ25" i="26"/>
  <c r="AI26" i="94"/>
  <c r="Y23" i="42"/>
  <c r="L23" i="42"/>
  <c r="H28" i="153"/>
  <c r="H28" i="26"/>
  <c r="HU14" i="20"/>
  <c r="IB14" i="20" s="1"/>
  <c r="HM14" i="20"/>
  <c r="AB1040" i="174"/>
  <c r="U30" i="94" s="1"/>
  <c r="CX27" i="88"/>
  <c r="DU27" i="88"/>
  <c r="AL26" i="94"/>
  <c r="HR28" i="20"/>
  <c r="IK28" i="20"/>
  <c r="IL28" i="20" s="1"/>
  <c r="AN25" i="94"/>
  <c r="BI29" i="94"/>
  <c r="H29" i="20"/>
  <c r="P29" i="94"/>
  <c r="S27" i="153"/>
  <c r="R27" i="153" s="1"/>
  <c r="F27" i="153"/>
  <c r="BD27" i="94"/>
  <c r="Y23" i="56" s="1"/>
  <c r="DQ28" i="26"/>
  <c r="AA28" i="153"/>
  <c r="AD25" i="94"/>
  <c r="AS25" i="94"/>
  <c r="AZ26" i="26"/>
  <c r="AN23" i="94"/>
  <c r="L24" i="42"/>
  <c r="Y24" i="42"/>
  <c r="GQ28" i="20"/>
  <c r="GR28" i="20" s="1"/>
  <c r="FX28" i="20"/>
  <c r="T29" i="153"/>
  <c r="G29" i="153"/>
  <c r="FQ13" i="20"/>
  <c r="CX28" i="88"/>
  <c r="DU28" i="88"/>
  <c r="M27" i="20"/>
  <c r="N27" i="20"/>
  <c r="FH27" i="20" s="1"/>
  <c r="L27" i="20"/>
  <c r="P27" i="20"/>
  <c r="O27" i="20"/>
  <c r="HB27" i="20" s="1"/>
  <c r="K27" i="20"/>
  <c r="Z27" i="20" s="1"/>
  <c r="BD28" i="94"/>
  <c r="DQ29" i="26"/>
  <c r="DR29" i="26" s="1"/>
  <c r="P27" i="42" s="1"/>
  <c r="AA29" i="153"/>
  <c r="AM26" i="94"/>
  <c r="AH14" i="20" l="1"/>
  <c r="AQ14" i="20" s="1"/>
  <c r="AC14" i="20"/>
  <c r="AT14" i="20" s="1"/>
  <c r="AZ14" i="20" s="1"/>
  <c r="LO13" i="20"/>
  <c r="GC13" i="20"/>
  <c r="FS13" i="20"/>
  <c r="FM14" i="20" s="1"/>
  <c r="GD14" i="20" s="1"/>
  <c r="JB13" i="20"/>
  <c r="JN13" i="20" s="1"/>
  <c r="JR13" i="20"/>
  <c r="JE13" i="20"/>
  <c r="JS13" i="20" s="1"/>
  <c r="G29" i="26"/>
  <c r="CL29" i="26" s="1"/>
  <c r="IY13" i="20"/>
  <c r="JP13" i="20" s="1"/>
  <c r="JQ13" i="20" s="1"/>
  <c r="AI14" i="20"/>
  <c r="AW14" i="20" s="1"/>
  <c r="LP14" i="20"/>
  <c r="HH14" i="20"/>
  <c r="HT14" i="20" s="1"/>
  <c r="HK14" i="20"/>
  <c r="HY14" i="20" s="1"/>
  <c r="Y24" i="56"/>
  <c r="DZ28" i="88"/>
  <c r="EM28" i="88"/>
  <c r="ER28" i="88" s="1"/>
  <c r="BI27" i="20"/>
  <c r="BJ27" i="20" s="1"/>
  <c r="AP27" i="20"/>
  <c r="GE13" i="20"/>
  <c r="H30" i="153"/>
  <c r="H30" i="26"/>
  <c r="AM28" i="94"/>
  <c r="AI28" i="94"/>
  <c r="O29" i="20"/>
  <c r="HB29" i="20" s="1"/>
  <c r="N29" i="20"/>
  <c r="FH29" i="20" s="1"/>
  <c r="M29" i="20"/>
  <c r="L29" i="20"/>
  <c r="P29" i="20"/>
  <c r="K29" i="20"/>
  <c r="Z29" i="20" s="1"/>
  <c r="BD29" i="94"/>
  <c r="DQ30" i="26"/>
  <c r="DR30" i="26" s="1"/>
  <c r="P28" i="42" s="1"/>
  <c r="AA30" i="153"/>
  <c r="HG15" i="20"/>
  <c r="HI15" i="20"/>
  <c r="IH14" i="20"/>
  <c r="II14" i="20"/>
  <c r="HR27" i="20"/>
  <c r="IK27" i="20"/>
  <c r="IL27" i="20" s="1"/>
  <c r="S29" i="153"/>
  <c r="R29" i="153" s="1"/>
  <c r="F29" i="153"/>
  <c r="HZ15" i="20"/>
  <c r="AC1040" i="174"/>
  <c r="IV26" i="20"/>
  <c r="IV27" i="20"/>
  <c r="IV28" i="20"/>
  <c r="AV28" i="26"/>
  <c r="G28" i="26"/>
  <c r="AD26" i="94"/>
  <c r="AS26" i="94"/>
  <c r="AZ27" i="26"/>
  <c r="G28" i="153"/>
  <c r="T28" i="153"/>
  <c r="L25" i="42"/>
  <c r="Y25" i="42"/>
  <c r="GQ27" i="20"/>
  <c r="GR27" i="20" s="1"/>
  <c r="FX27" i="20"/>
  <c r="AL28" i="94"/>
  <c r="EM27" i="88"/>
  <c r="ER27" i="88" s="1"/>
  <c r="DZ27" i="88"/>
  <c r="CX29" i="88"/>
  <c r="DU29" i="88"/>
  <c r="DR28" i="26"/>
  <c r="BI30" i="94"/>
  <c r="H30" i="20"/>
  <c r="P30" i="94"/>
  <c r="AU14" i="20" l="1"/>
  <c r="AK14" i="20"/>
  <c r="BG14" i="20" s="1"/>
  <c r="LL14" i="20"/>
  <c r="GN13" i="20"/>
  <c r="GO13" i="20"/>
  <c r="GK13" i="20"/>
  <c r="GP13" i="20"/>
  <c r="FO14" i="20"/>
  <c r="GA14" i="20" s="1"/>
  <c r="X29" i="26"/>
  <c r="AE29" i="26" s="1"/>
  <c r="AX29" i="26" s="1"/>
  <c r="AD28" i="94" s="1"/>
  <c r="CQ31" i="88"/>
  <c r="CX31" i="88" s="1"/>
  <c r="KO13" i="20"/>
  <c r="DX14" i="26" s="1"/>
  <c r="LK13" i="20"/>
  <c r="LQ13" i="20"/>
  <c r="JV13" i="20"/>
  <c r="JT14" i="20" s="1"/>
  <c r="LS14" i="20" s="1"/>
  <c r="JG13" i="20"/>
  <c r="KD13" i="20" s="1"/>
  <c r="KG13" i="20" s="1"/>
  <c r="Y25" i="56"/>
  <c r="KE27" i="20"/>
  <c r="KF27" i="20" s="1"/>
  <c r="JL27" i="20"/>
  <c r="AD1040" i="174"/>
  <c r="U32" i="94" s="1"/>
  <c r="AL27" i="94"/>
  <c r="JL26" i="20"/>
  <c r="KE26" i="20"/>
  <c r="KF26" i="20" s="1"/>
  <c r="P26" i="42"/>
  <c r="DZ29" i="88"/>
  <c r="EM29" i="88"/>
  <c r="ER29" i="88" s="1"/>
  <c r="HU15" i="20"/>
  <c r="BD30" i="94"/>
  <c r="DQ31" i="26"/>
  <c r="DR31" i="26" s="1"/>
  <c r="P29" i="42" s="1"/>
  <c r="AA31" i="153"/>
  <c r="Y27" i="42"/>
  <c r="L27" i="42"/>
  <c r="G30" i="153"/>
  <c r="T30" i="153"/>
  <c r="S28" i="153"/>
  <c r="R28" i="153" s="1"/>
  <c r="F28" i="153"/>
  <c r="AX15" i="20"/>
  <c r="H31" i="153"/>
  <c r="H31" i="26"/>
  <c r="BI29" i="20"/>
  <c r="BJ29" i="20" s="1"/>
  <c r="AP29" i="20"/>
  <c r="U31" i="94"/>
  <c r="L30" i="20"/>
  <c r="N30" i="20"/>
  <c r="FH30" i="20" s="1"/>
  <c r="M30" i="20"/>
  <c r="O30" i="20"/>
  <c r="HB30" i="20" s="1"/>
  <c r="P30" i="20"/>
  <c r="K30" i="20"/>
  <c r="Z30" i="20" s="1"/>
  <c r="AM27" i="94"/>
  <c r="CQ30" i="88"/>
  <c r="CL28" i="26"/>
  <c r="X28" i="26"/>
  <c r="AE28" i="26" s="1"/>
  <c r="AX28" i="26" s="1"/>
  <c r="HE15" i="20"/>
  <c r="HV15" i="20" s="1"/>
  <c r="AV30" i="26"/>
  <c r="G30" i="26"/>
  <c r="AI27" i="94"/>
  <c r="HX15" i="20"/>
  <c r="HJ15" i="20"/>
  <c r="HS15" i="20" s="1"/>
  <c r="GQ29" i="20"/>
  <c r="GR29" i="20" s="1"/>
  <c r="FX29" i="20"/>
  <c r="JL28" i="20"/>
  <c r="KE28" i="20"/>
  <c r="KF28" i="20" s="1"/>
  <c r="HR29" i="20"/>
  <c r="IK29" i="20"/>
  <c r="IL29" i="20" s="1"/>
  <c r="FP14" i="20"/>
  <c r="AG15" i="20" l="1"/>
  <c r="AC15" i="20" s="1"/>
  <c r="AT15" i="20" s="1"/>
  <c r="BF14" i="20"/>
  <c r="AE15" i="20"/>
  <c r="AV15" i="20" s="1"/>
  <c r="BH14" i="20"/>
  <c r="BC14" i="20" s="1"/>
  <c r="FK14" i="20"/>
  <c r="GB14" i="20" s="1"/>
  <c r="GH14" i="20" s="1"/>
  <c r="AZ29" i="26"/>
  <c r="AS28" i="94"/>
  <c r="DU31" i="88"/>
  <c r="EM31" i="88" s="1"/>
  <c r="ER31" i="88" s="1"/>
  <c r="Y26" i="56"/>
  <c r="JY13" i="20"/>
  <c r="JC14" i="20"/>
  <c r="IY14" i="20" s="1"/>
  <c r="JP14" i="20" s="1"/>
  <c r="KO14" i="20" s="1"/>
  <c r="KC13" i="20"/>
  <c r="JA14" i="20"/>
  <c r="JR14" i="20" s="1"/>
  <c r="KB13" i="20"/>
  <c r="HK15" i="20"/>
  <c r="HY15" i="20" s="1"/>
  <c r="AE1040" i="174"/>
  <c r="U33" i="94" s="1"/>
  <c r="BI33" i="94" s="1"/>
  <c r="HH15" i="20"/>
  <c r="HT15" i="20" s="1"/>
  <c r="AL29" i="94"/>
  <c r="CQ32" i="88"/>
  <c r="CL30" i="26"/>
  <c r="X30" i="26"/>
  <c r="AE30" i="26" s="1"/>
  <c r="AX30" i="26" s="1"/>
  <c r="AM29" i="94"/>
  <c r="L26" i="42"/>
  <c r="Y26" i="42"/>
  <c r="BI32" i="94"/>
  <c r="P32" i="94"/>
  <c r="H32" i="20"/>
  <c r="BI30" i="20"/>
  <c r="BJ30" i="20" s="1"/>
  <c r="AP30" i="20"/>
  <c r="S30" i="153"/>
  <c r="R30" i="153" s="1"/>
  <c r="F30" i="153"/>
  <c r="HW15" i="20"/>
  <c r="LP15" i="20"/>
  <c r="AN27" i="94"/>
  <c r="IK30" i="20"/>
  <c r="IL30" i="20" s="1"/>
  <c r="HR30" i="20"/>
  <c r="AI29" i="94"/>
  <c r="AN28" i="94"/>
  <c r="V13" i="94"/>
  <c r="AD12" i="42"/>
  <c r="FX30" i="20"/>
  <c r="GQ30" i="20"/>
  <c r="GR30" i="20" s="1"/>
  <c r="HM15" i="20"/>
  <c r="IB15" i="20"/>
  <c r="AK15" i="20"/>
  <c r="BI31" i="94"/>
  <c r="H31" i="20"/>
  <c r="P31" i="94"/>
  <c r="AV31" i="26"/>
  <c r="G31" i="26"/>
  <c r="AS27" i="94"/>
  <c r="AD27" i="94"/>
  <c r="AZ28" i="26"/>
  <c r="T31" i="153"/>
  <c r="G31" i="153"/>
  <c r="AN26" i="94"/>
  <c r="FY14" i="20"/>
  <c r="FQ14" i="20"/>
  <c r="DU30" i="88"/>
  <c r="CX30" i="88"/>
  <c r="AS15" i="20" l="1"/>
  <c r="FS14" i="20"/>
  <c r="GP14" i="20" s="1"/>
  <c r="AH15" i="20"/>
  <c r="AQ15" i="20" s="1"/>
  <c r="LL15" i="20" s="1"/>
  <c r="DZ31" i="88"/>
  <c r="JG14" i="20"/>
  <c r="KB14" i="20" s="1"/>
  <c r="JO14" i="20"/>
  <c r="JV14" i="20" s="1"/>
  <c r="JT15" i="20" s="1"/>
  <c r="LS15" i="20" s="1"/>
  <c r="JD14" i="20"/>
  <c r="JM14" i="20" s="1"/>
  <c r="LQ14" i="20" s="1"/>
  <c r="H33" i="20"/>
  <c r="N33" i="20" s="1"/>
  <c r="FH33" i="20" s="1"/>
  <c r="P33" i="94"/>
  <c r="H34" i="26" s="1"/>
  <c r="FM15" i="20"/>
  <c r="GD15" i="20" s="1"/>
  <c r="GK14" i="20"/>
  <c r="FO15" i="20"/>
  <c r="AS29" i="94"/>
  <c r="AD29" i="94"/>
  <c r="AZ30" i="26"/>
  <c r="M31" i="20"/>
  <c r="P31" i="20"/>
  <c r="L31" i="20"/>
  <c r="N31" i="20"/>
  <c r="FH31" i="20" s="1"/>
  <c r="O31" i="20"/>
  <c r="HB31" i="20" s="1"/>
  <c r="K31" i="20"/>
  <c r="Z31" i="20" s="1"/>
  <c r="Y28" i="42"/>
  <c r="L28" i="42"/>
  <c r="DQ32" i="26"/>
  <c r="DR32" i="26" s="1"/>
  <c r="BD31" i="94"/>
  <c r="Y27" i="56" s="1"/>
  <c r="F32" i="22" s="1"/>
  <c r="AA32" i="153"/>
  <c r="AM30" i="94"/>
  <c r="CX32" i="88"/>
  <c r="DU32" i="88"/>
  <c r="S31" i="153"/>
  <c r="R31" i="153" s="1"/>
  <c r="F31" i="153"/>
  <c r="HZ16" i="20"/>
  <c r="L32" i="20"/>
  <c r="N32" i="20"/>
  <c r="FH32" i="20" s="1"/>
  <c r="M32" i="20"/>
  <c r="O32" i="20"/>
  <c r="HB32" i="20" s="1"/>
  <c r="P32" i="20"/>
  <c r="K32" i="20"/>
  <c r="Z32" i="20" s="1"/>
  <c r="BD33" i="94"/>
  <c r="DQ34" i="26"/>
  <c r="DR34" i="26" s="1"/>
  <c r="P32" i="42" s="1"/>
  <c r="AA34" i="153"/>
  <c r="AI15" i="20"/>
  <c r="AL30" i="94"/>
  <c r="H33" i="153"/>
  <c r="H33" i="26"/>
  <c r="DQ33" i="26"/>
  <c r="BD32" i="94"/>
  <c r="AA33" i="153"/>
  <c r="HG16" i="20"/>
  <c r="HI16" i="20"/>
  <c r="HE16" i="20" s="1"/>
  <c r="HV16" i="20" s="1"/>
  <c r="II15" i="20"/>
  <c r="IH15" i="20"/>
  <c r="EM30" i="88"/>
  <c r="ER30" i="88" s="1"/>
  <c r="DZ30" i="88"/>
  <c r="DX15" i="26"/>
  <c r="GE14" i="20"/>
  <c r="AF1040" i="174"/>
  <c r="BH15" i="20"/>
  <c r="BC15" i="20" s="1"/>
  <c r="BF15" i="20"/>
  <c r="AE16" i="20"/>
  <c r="AV16" i="20" s="1"/>
  <c r="BG15" i="20"/>
  <c r="AG16" i="20"/>
  <c r="AC16" i="20" s="1"/>
  <c r="AT16" i="20" s="1"/>
  <c r="GC14" i="20"/>
  <c r="LO14" i="20"/>
  <c r="CL31" i="26"/>
  <c r="CQ33" i="88"/>
  <c r="X31" i="26"/>
  <c r="AE31" i="26" s="1"/>
  <c r="AX31" i="26" s="1"/>
  <c r="AZ15" i="20"/>
  <c r="H32" i="153"/>
  <c r="H32" i="26"/>
  <c r="AI30" i="94"/>
  <c r="AU15" i="20" l="1"/>
  <c r="GN14" i="20"/>
  <c r="GO14" i="20"/>
  <c r="H34" i="153"/>
  <c r="KC14" i="20"/>
  <c r="JE14" i="20"/>
  <c r="JS14" i="20" s="1"/>
  <c r="JQ14" i="20"/>
  <c r="LK14" i="20"/>
  <c r="KD14" i="20"/>
  <c r="KG14" i="20" s="1"/>
  <c r="JC15" i="20"/>
  <c r="IY15" i="20" s="1"/>
  <c r="JP15" i="20" s="1"/>
  <c r="JA15" i="20"/>
  <c r="JR15" i="20" s="1"/>
  <c r="JY14" i="20"/>
  <c r="JB14" i="20"/>
  <c r="JN14" i="20" s="1"/>
  <c r="L33" i="20"/>
  <c r="P33" i="20"/>
  <c r="K33" i="20"/>
  <c r="Z33" i="20" s="1"/>
  <c r="BI33" i="20" s="1"/>
  <c r="BJ33" i="20" s="1"/>
  <c r="M33" i="20"/>
  <c r="O33" i="20"/>
  <c r="HB33" i="20" s="1"/>
  <c r="IK33" i="20" s="1"/>
  <c r="IL33" i="20" s="1"/>
  <c r="FP15" i="20"/>
  <c r="FY15" i="20" s="1"/>
  <c r="Y28" i="56"/>
  <c r="Y29" i="56" s="1"/>
  <c r="EM32" i="88"/>
  <c r="ER32" i="88" s="1"/>
  <c r="DZ32" i="88"/>
  <c r="AV34" i="26"/>
  <c r="G34" i="26"/>
  <c r="IV29" i="20"/>
  <c r="IV30" i="20"/>
  <c r="IV31" i="20"/>
  <c r="AX16" i="20"/>
  <c r="AH16" i="20"/>
  <c r="AQ16" i="20" s="1"/>
  <c r="AW15" i="20"/>
  <c r="AG1040" i="174"/>
  <c r="U35" i="94" s="1"/>
  <c r="AD13" i="42"/>
  <c r="V14" i="94"/>
  <c r="AS16" i="20"/>
  <c r="AK16" i="20"/>
  <c r="DR33" i="26"/>
  <c r="T34" i="153"/>
  <c r="G34" i="153"/>
  <c r="AV33" i="26"/>
  <c r="G33" i="26"/>
  <c r="BI32" i="20"/>
  <c r="BJ32" i="20" s="1"/>
  <c r="AP32" i="20"/>
  <c r="HR32" i="20"/>
  <c r="IK32" i="20"/>
  <c r="IL32" i="20" s="1"/>
  <c r="P30" i="42"/>
  <c r="G109" i="161"/>
  <c r="HU16" i="20"/>
  <c r="IB16" i="20" s="1"/>
  <c r="HM16" i="20"/>
  <c r="GA15" i="20"/>
  <c r="GQ32" i="20"/>
  <c r="GR32" i="20" s="1"/>
  <c r="FX32" i="20"/>
  <c r="AV32" i="26"/>
  <c r="G32" i="26"/>
  <c r="G32" i="153"/>
  <c r="T32" i="153"/>
  <c r="CX33" i="88"/>
  <c r="DU33" i="88"/>
  <c r="AD30" i="94"/>
  <c r="AS30" i="94"/>
  <c r="AZ31" i="26"/>
  <c r="U34" i="94"/>
  <c r="HX16" i="20"/>
  <c r="HJ16" i="20"/>
  <c r="HS16" i="20" s="1"/>
  <c r="Y29" i="42"/>
  <c r="L29" i="42"/>
  <c r="BI31" i="20"/>
  <c r="BJ31" i="20" s="1"/>
  <c r="AP31" i="20"/>
  <c r="HR31" i="20"/>
  <c r="IK31" i="20"/>
  <c r="IL31" i="20" s="1"/>
  <c r="FX33" i="20"/>
  <c r="GQ33" i="20"/>
  <c r="GR33" i="20" s="1"/>
  <c r="GQ31" i="20"/>
  <c r="GR31" i="20" s="1"/>
  <c r="FX31" i="20"/>
  <c r="FK15" i="20"/>
  <c r="GB15" i="20" s="1"/>
  <c r="G33" i="153"/>
  <c r="T33" i="153"/>
  <c r="JD15" i="20" l="1"/>
  <c r="JM15" i="20" s="1"/>
  <c r="LQ15" i="20" s="1"/>
  <c r="JG15" i="20"/>
  <c r="KD15" i="20" s="1"/>
  <c r="KG15" i="20" s="1"/>
  <c r="JO15" i="20"/>
  <c r="JV15" i="20" s="1"/>
  <c r="JT16" i="20" s="1"/>
  <c r="LS16" i="20" s="1"/>
  <c r="AP33" i="20"/>
  <c r="AI33" i="94" s="1"/>
  <c r="HR33" i="20"/>
  <c r="AM33" i="94" s="1"/>
  <c r="GC15" i="20"/>
  <c r="FQ15" i="20"/>
  <c r="GE15" i="20" s="1"/>
  <c r="AZ16" i="20"/>
  <c r="AX17" i="20" s="1"/>
  <c r="AH1040" i="174"/>
  <c r="U36" i="94" s="1"/>
  <c r="P36" i="94" s="1"/>
  <c r="AI31" i="94"/>
  <c r="CQ36" i="88"/>
  <c r="CL34" i="26"/>
  <c r="X34" i="26"/>
  <c r="AE34" i="26" s="1"/>
  <c r="AX34" i="26" s="1"/>
  <c r="BI34" i="94"/>
  <c r="H34" i="20"/>
  <c r="P34" i="94"/>
  <c r="AL31" i="94"/>
  <c r="S33" i="153"/>
  <c r="R33" i="153" s="1"/>
  <c r="F33" i="153"/>
  <c r="EM33" i="88"/>
  <c r="ER33" i="88" s="1"/>
  <c r="DZ33" i="88"/>
  <c r="CQ35" i="88"/>
  <c r="CL33" i="26"/>
  <c r="X33" i="26"/>
  <c r="AE33" i="26" s="1"/>
  <c r="AX33" i="26" s="1"/>
  <c r="AI32" i="94"/>
  <c r="IH16" i="20"/>
  <c r="II16" i="20"/>
  <c r="HI17" i="20"/>
  <c r="HG17" i="20"/>
  <c r="BI35" i="94"/>
  <c r="H35" i="20"/>
  <c r="P35" i="94"/>
  <c r="FS15" i="20"/>
  <c r="HZ17" i="20"/>
  <c r="AM32" i="94"/>
  <c r="AI16" i="20"/>
  <c r="HK16" i="20"/>
  <c r="AL32" i="94"/>
  <c r="LO15" i="20"/>
  <c r="HW16" i="20"/>
  <c r="LP16" i="20"/>
  <c r="AU16" i="20"/>
  <c r="LL16" i="20"/>
  <c r="HH16" i="20"/>
  <c r="HT16" i="20" s="1"/>
  <c r="KO15" i="20"/>
  <c r="GH15" i="20"/>
  <c r="F32" i="153"/>
  <c r="S32" i="153"/>
  <c r="R32" i="153" s="1"/>
  <c r="S34" i="153"/>
  <c r="R34" i="153" s="1"/>
  <c r="F34" i="153"/>
  <c r="BH16" i="20"/>
  <c r="BC16" i="20" s="1"/>
  <c r="BG16" i="20"/>
  <c r="BF16" i="20"/>
  <c r="AG17" i="20"/>
  <c r="AC17" i="20" s="1"/>
  <c r="AT17" i="20" s="1"/>
  <c r="AE17" i="20"/>
  <c r="AV17" i="20" s="1"/>
  <c r="AL33" i="94"/>
  <c r="CL32" i="26"/>
  <c r="CQ34" i="88"/>
  <c r="X32" i="26"/>
  <c r="AE32" i="26" s="1"/>
  <c r="AX32" i="26" s="1"/>
  <c r="AM31" i="94"/>
  <c r="KE31" i="20"/>
  <c r="KF31" i="20" s="1"/>
  <c r="JL31" i="20"/>
  <c r="KE30" i="20"/>
  <c r="KF30" i="20" s="1"/>
  <c r="JL30" i="20"/>
  <c r="P31" i="42"/>
  <c r="JL29" i="20"/>
  <c r="KE29" i="20"/>
  <c r="KF29" i="20" s="1"/>
  <c r="JE15" i="20" l="1"/>
  <c r="JS15" i="20" s="1"/>
  <c r="JB15" i="20"/>
  <c r="JN15" i="20" s="1"/>
  <c r="JQ15" i="20"/>
  <c r="LK15" i="20"/>
  <c r="KB15" i="20"/>
  <c r="KC15" i="20"/>
  <c r="JY15" i="20"/>
  <c r="JC16" i="20"/>
  <c r="IY16" i="20" s="1"/>
  <c r="JP16" i="20" s="1"/>
  <c r="JA16" i="20"/>
  <c r="JR16" i="20" s="1"/>
  <c r="H36" i="20"/>
  <c r="O36" i="20" s="1"/>
  <c r="HB36" i="20" s="1"/>
  <c r="BI36" i="94"/>
  <c r="DQ37" i="26" s="1"/>
  <c r="DR37" i="26" s="1"/>
  <c r="P35" i="42" s="1"/>
  <c r="AI1040" i="174"/>
  <c r="U37" i="94" s="1"/>
  <c r="HJ17" i="20"/>
  <c r="HS17" i="20" s="1"/>
  <c r="HY16" i="20"/>
  <c r="AD32" i="94"/>
  <c r="AS32" i="94"/>
  <c r="AZ33" i="26"/>
  <c r="AS17" i="20"/>
  <c r="AK17" i="20"/>
  <c r="H35" i="153"/>
  <c r="H35" i="26"/>
  <c r="HX17" i="20"/>
  <c r="Y31" i="42"/>
  <c r="L31" i="42"/>
  <c r="L34" i="20"/>
  <c r="P34" i="20"/>
  <c r="M34" i="20"/>
  <c r="N34" i="20"/>
  <c r="FH34" i="20" s="1"/>
  <c r="O34" i="20"/>
  <c r="HB34" i="20" s="1"/>
  <c r="K34" i="20"/>
  <c r="Z34" i="20" s="1"/>
  <c r="AH17" i="20"/>
  <c r="AQ17" i="20" s="1"/>
  <c r="AW16" i="20"/>
  <c r="HU17" i="20"/>
  <c r="CX35" i="88"/>
  <c r="DU35" i="88"/>
  <c r="AA35" i="153"/>
  <c r="DQ35" i="26"/>
  <c r="BD34" i="94"/>
  <c r="Y30" i="56" s="1"/>
  <c r="H37" i="153"/>
  <c r="H37" i="26"/>
  <c r="AS33" i="94"/>
  <c r="AD33" i="94"/>
  <c r="AZ34" i="26"/>
  <c r="AN29" i="94"/>
  <c r="AD31" i="94"/>
  <c r="AS31" i="94"/>
  <c r="AZ32" i="26"/>
  <c r="HE17" i="20"/>
  <c r="HV17" i="20" s="1"/>
  <c r="L32" i="42"/>
  <c r="Y32" i="42"/>
  <c r="DU34" i="88"/>
  <c r="CX34" i="88"/>
  <c r="CX36" i="88"/>
  <c r="DU36" i="88"/>
  <c r="GO15" i="20"/>
  <c r="GN15" i="20"/>
  <c r="GK15" i="20"/>
  <c r="FO16" i="20"/>
  <c r="FK16" i="20" s="1"/>
  <c r="GB16" i="20" s="1"/>
  <c r="GH16" i="20" s="1"/>
  <c r="GP15" i="20"/>
  <c r="FM16" i="20"/>
  <c r="Y30" i="42"/>
  <c r="L30" i="42"/>
  <c r="AN31" i="94"/>
  <c r="H36" i="153"/>
  <c r="H36" i="26"/>
  <c r="AN30" i="94"/>
  <c r="P35" i="20"/>
  <c r="N35" i="20"/>
  <c r="FH35" i="20" s="1"/>
  <c r="O35" i="20"/>
  <c r="HB35" i="20" s="1"/>
  <c r="L35" i="20"/>
  <c r="M35" i="20"/>
  <c r="K35" i="20"/>
  <c r="Z35" i="20" s="1"/>
  <c r="DX16" i="26"/>
  <c r="BD35" i="94"/>
  <c r="DQ36" i="26"/>
  <c r="DR36" i="26" s="1"/>
  <c r="P34" i="42" s="1"/>
  <c r="AA36" i="153"/>
  <c r="L36" i="20" l="1"/>
  <c r="P36" i="20"/>
  <c r="M36" i="20"/>
  <c r="K36" i="20"/>
  <c r="Z36" i="20" s="1"/>
  <c r="AP36" i="20" s="1"/>
  <c r="N36" i="20"/>
  <c r="FH36" i="20" s="1"/>
  <c r="GQ36" i="20" s="1"/>
  <c r="GR36" i="20" s="1"/>
  <c r="JD16" i="20"/>
  <c r="JM16" i="20" s="1"/>
  <c r="JQ16" i="20" s="1"/>
  <c r="JO16" i="20"/>
  <c r="JV16" i="20" s="1"/>
  <c r="JT17" i="20" s="1"/>
  <c r="LS17" i="20" s="1"/>
  <c r="AA37" i="153"/>
  <c r="BD36" i="94"/>
  <c r="HK17" i="20"/>
  <c r="HY17" i="20" s="1"/>
  <c r="HH17" i="20"/>
  <c r="HT17" i="20" s="1"/>
  <c r="AI17" i="20"/>
  <c r="AW17" i="20" s="1"/>
  <c r="Y31" i="56"/>
  <c r="JG16" i="20"/>
  <c r="KB16" i="20" s="1"/>
  <c r="IK35" i="20"/>
  <c r="IL35" i="20" s="1"/>
  <c r="HR35" i="20"/>
  <c r="G36" i="153"/>
  <c r="T36" i="153"/>
  <c r="GA16" i="20"/>
  <c r="FS16" i="20"/>
  <c r="EM36" i="88"/>
  <c r="ER36" i="88" s="1"/>
  <c r="DZ36" i="88"/>
  <c r="FX35" i="20"/>
  <c r="GQ35" i="20"/>
  <c r="GR35" i="20" s="1"/>
  <c r="EM35" i="88"/>
  <c r="ER35" i="88" s="1"/>
  <c r="DZ35" i="88"/>
  <c r="HM17" i="20"/>
  <c r="IB17" i="20"/>
  <c r="AJ1040" i="174"/>
  <c r="HW17" i="20"/>
  <c r="LP17" i="20"/>
  <c r="IK36" i="20"/>
  <c r="IL36" i="20" s="1"/>
  <c r="HR36" i="20"/>
  <c r="AV37" i="26"/>
  <c r="G37" i="26"/>
  <c r="G37" i="153"/>
  <c r="T37" i="153"/>
  <c r="AU17" i="20"/>
  <c r="LL17" i="20"/>
  <c r="BI37" i="94"/>
  <c r="H37" i="20"/>
  <c r="P37" i="94"/>
  <c r="BI34" i="20"/>
  <c r="BJ34" i="20" s="1"/>
  <c r="AP34" i="20"/>
  <c r="HR34" i="20"/>
  <c r="IK34" i="20"/>
  <c r="IL34" i="20" s="1"/>
  <c r="GQ34" i="20"/>
  <c r="GR34" i="20" s="1"/>
  <c r="FX34" i="20"/>
  <c r="AV35" i="26"/>
  <c r="G35" i="26"/>
  <c r="BG17" i="20"/>
  <c r="BH17" i="20"/>
  <c r="BC17" i="20" s="1"/>
  <c r="BF17" i="20"/>
  <c r="AE18" i="20"/>
  <c r="AV18" i="20" s="1"/>
  <c r="AG18" i="20"/>
  <c r="AC18" i="20" s="1"/>
  <c r="AT18" i="20" s="1"/>
  <c r="BI35" i="20"/>
  <c r="BJ35" i="20" s="1"/>
  <c r="AP35" i="20"/>
  <c r="GD16" i="20"/>
  <c r="FP16" i="20"/>
  <c r="FY16" i="20" s="1"/>
  <c r="G35" i="153"/>
  <c r="T35" i="153"/>
  <c r="AZ17" i="20"/>
  <c r="AD14" i="42"/>
  <c r="V15" i="94"/>
  <c r="EM34" i="88"/>
  <c r="ER34" i="88" s="1"/>
  <c r="DZ34" i="88"/>
  <c r="IV33" i="20"/>
  <c r="IV32" i="20"/>
  <c r="IV34" i="20"/>
  <c r="AV36" i="26"/>
  <c r="G36" i="26"/>
  <c r="KO16" i="20"/>
  <c r="DR35" i="26"/>
  <c r="JE16" i="20" l="1"/>
  <c r="JS16" i="20" s="1"/>
  <c r="LQ16" i="20"/>
  <c r="Y32" i="56"/>
  <c r="JB16" i="20"/>
  <c r="JN16" i="20" s="1"/>
  <c r="BI36" i="20"/>
  <c r="BJ36" i="20" s="1"/>
  <c r="FX36" i="20"/>
  <c r="AL36" i="94" s="1"/>
  <c r="LK16" i="20"/>
  <c r="JY16" i="20"/>
  <c r="KD16" i="20"/>
  <c r="KG16" i="20" s="1"/>
  <c r="JA17" i="20"/>
  <c r="JC17" i="20"/>
  <c r="IY17" i="20" s="1"/>
  <c r="JP17" i="20" s="1"/>
  <c r="KC16" i="20"/>
  <c r="AH18" i="20"/>
  <c r="AQ18" i="20" s="1"/>
  <c r="AU18" i="20" s="1"/>
  <c r="FQ16" i="20"/>
  <c r="GE16" i="20" s="1"/>
  <c r="DX17" i="26"/>
  <c r="AI36" i="94"/>
  <c r="P33" i="42"/>
  <c r="S37" i="153"/>
  <c r="R37" i="153" s="1"/>
  <c r="F37" i="153"/>
  <c r="CQ38" i="88"/>
  <c r="CL36" i="26"/>
  <c r="X36" i="26"/>
  <c r="AE36" i="26" s="1"/>
  <c r="AX36" i="26" s="1"/>
  <c r="AI35" i="94"/>
  <c r="AL34" i="94"/>
  <c r="CL37" i="26"/>
  <c r="CQ39" i="88"/>
  <c r="X37" i="26"/>
  <c r="AE37" i="26" s="1"/>
  <c r="AX37" i="26" s="1"/>
  <c r="AL35" i="94"/>
  <c r="FO17" i="20"/>
  <c r="FK17" i="20" s="1"/>
  <c r="GB17" i="20" s="1"/>
  <c r="GN16" i="20"/>
  <c r="GO16" i="20"/>
  <c r="FM17" i="20"/>
  <c r="GD17" i="20" s="1"/>
  <c r="GK16" i="20"/>
  <c r="GP16" i="20"/>
  <c r="AI34" i="94"/>
  <c r="AM34" i="94"/>
  <c r="CQ37" i="88"/>
  <c r="CL35" i="26"/>
  <c r="X35" i="26"/>
  <c r="AE35" i="26" s="1"/>
  <c r="AX35" i="26" s="1"/>
  <c r="AX18" i="20"/>
  <c r="H38" i="153"/>
  <c r="H38" i="26"/>
  <c r="AK1040" i="174"/>
  <c r="U39" i="94" s="1"/>
  <c r="O37" i="20"/>
  <c r="HB37" i="20" s="1"/>
  <c r="N37" i="20"/>
  <c r="FH37" i="20" s="1"/>
  <c r="P37" i="20"/>
  <c r="M37" i="20"/>
  <c r="L37" i="20"/>
  <c r="K37" i="20"/>
  <c r="Z37" i="20" s="1"/>
  <c r="AM36" i="94"/>
  <c r="HG18" i="20"/>
  <c r="IH17" i="20"/>
  <c r="II17" i="20"/>
  <c r="HI18" i="20"/>
  <c r="S36" i="153"/>
  <c r="R36" i="153" s="1"/>
  <c r="F36" i="153"/>
  <c r="BD37" i="94"/>
  <c r="Y33" i="56" s="1"/>
  <c r="DQ38" i="26"/>
  <c r="AA38" i="153"/>
  <c r="AS18" i="20"/>
  <c r="AK18" i="20"/>
  <c r="U38" i="94"/>
  <c r="AM35" i="94"/>
  <c r="KE34" i="20"/>
  <c r="KF34" i="20" s="1"/>
  <c r="JL34" i="20"/>
  <c r="S35" i="153"/>
  <c r="R35" i="153" s="1"/>
  <c r="F35" i="153"/>
  <c r="HZ18" i="20"/>
  <c r="KE32" i="20"/>
  <c r="KF32" i="20" s="1"/>
  <c r="JL32" i="20"/>
  <c r="JL33" i="20"/>
  <c r="KE33" i="20"/>
  <c r="KF33" i="20" s="1"/>
  <c r="GC16" i="20"/>
  <c r="LO16" i="20"/>
  <c r="JD17" i="20" l="1"/>
  <c r="JM17" i="20" s="1"/>
  <c r="JQ17" i="20" s="1"/>
  <c r="JR17" i="20"/>
  <c r="JO17" i="20"/>
  <c r="JV17" i="20" s="1"/>
  <c r="JT18" i="20" s="1"/>
  <c r="LS18" i="20" s="1"/>
  <c r="AI18" i="20"/>
  <c r="AW18" i="20" s="1"/>
  <c r="LL18" i="20"/>
  <c r="JG17" i="20"/>
  <c r="KC17" i="20" s="1"/>
  <c r="AL1040" i="174"/>
  <c r="U40" i="94" s="1"/>
  <c r="BI40" i="94" s="1"/>
  <c r="KO17" i="20"/>
  <c r="GH17" i="20"/>
  <c r="AS35" i="94"/>
  <c r="AD35" i="94"/>
  <c r="AZ36" i="26"/>
  <c r="HU18" i="20"/>
  <c r="AV38" i="26"/>
  <c r="G38" i="26"/>
  <c r="HE18" i="20"/>
  <c r="HV18" i="20" s="1"/>
  <c r="T38" i="153"/>
  <c r="G38" i="153"/>
  <c r="L34" i="42"/>
  <c r="Y34" i="42"/>
  <c r="DR38" i="26"/>
  <c r="HX18" i="20"/>
  <c r="HJ18" i="20"/>
  <c r="HS18" i="20" s="1"/>
  <c r="AZ18" i="20"/>
  <c r="GA17" i="20"/>
  <c r="FS17" i="20"/>
  <c r="CX38" i="88"/>
  <c r="DU38" i="88"/>
  <c r="AN32" i="94"/>
  <c r="V16" i="94"/>
  <c r="AD15" i="42"/>
  <c r="AN34" i="94"/>
  <c r="FP17" i="20"/>
  <c r="FY17" i="20" s="1"/>
  <c r="BI37" i="20"/>
  <c r="BJ37" i="20" s="1"/>
  <c r="AP37" i="20"/>
  <c r="Z6" i="20"/>
  <c r="AD36" i="94"/>
  <c r="AS36" i="94"/>
  <c r="AZ37" i="26"/>
  <c r="DU39" i="88"/>
  <c r="CX39" i="88"/>
  <c r="L35" i="42"/>
  <c r="Y35" i="42"/>
  <c r="BF18" i="20"/>
  <c r="BG18" i="20"/>
  <c r="BH18" i="20"/>
  <c r="BC18" i="20" s="1"/>
  <c r="AE19" i="20"/>
  <c r="AV19" i="20" s="1"/>
  <c r="AG19" i="20"/>
  <c r="AC19" i="20" s="1"/>
  <c r="AT19" i="20" s="1"/>
  <c r="IV35" i="20"/>
  <c r="IV36" i="20"/>
  <c r="IV37" i="20"/>
  <c r="AD34" i="94"/>
  <c r="AS34" i="94"/>
  <c r="AZ35" i="26"/>
  <c r="AN33" i="94"/>
  <c r="FX37" i="20"/>
  <c r="GQ37" i="20"/>
  <c r="GR37" i="20" s="1"/>
  <c r="FH6" i="20"/>
  <c r="L33" i="42"/>
  <c r="Y33" i="42"/>
  <c r="HR37" i="20"/>
  <c r="IK37" i="20"/>
  <c r="IL37" i="20" s="1"/>
  <c r="HB6" i="20"/>
  <c r="DU37" i="88"/>
  <c r="CX37" i="88"/>
  <c r="BI38" i="94"/>
  <c r="H38" i="20"/>
  <c r="P38" i="94"/>
  <c r="BI39" i="94"/>
  <c r="H39" i="20"/>
  <c r="P39" i="94"/>
  <c r="JB17" i="20" l="1"/>
  <c r="JN17" i="20" s="1"/>
  <c r="LQ17" i="20"/>
  <c r="JE17" i="20"/>
  <c r="JS17" i="20" s="1"/>
  <c r="JY17" i="20"/>
  <c r="KB17" i="20"/>
  <c r="JC18" i="20"/>
  <c r="IY18" i="20" s="1"/>
  <c r="JP18" i="20" s="1"/>
  <c r="KD17" i="20"/>
  <c r="KG17" i="20" s="1"/>
  <c r="JA18" i="20"/>
  <c r="H40" i="20"/>
  <c r="L40" i="20" s="1"/>
  <c r="P40" i="94"/>
  <c r="H41" i="26" s="1"/>
  <c r="HK18" i="20"/>
  <c r="HY18" i="20" s="1"/>
  <c r="IB18" i="20"/>
  <c r="HZ19" i="20" s="1"/>
  <c r="AM1040" i="174"/>
  <c r="U41" i="94" s="1"/>
  <c r="BI41" i="94" s="1"/>
  <c r="FQ17" i="20"/>
  <c r="DQ41" i="26"/>
  <c r="DR41" i="26" s="1"/>
  <c r="P39" i="42" s="1"/>
  <c r="BD40" i="94"/>
  <c r="AA41" i="153"/>
  <c r="JL35" i="20"/>
  <c r="KE35" i="20"/>
  <c r="KF35" i="20" s="1"/>
  <c r="AI37" i="94"/>
  <c r="EM38" i="88"/>
  <c r="ER38" i="88" s="1"/>
  <c r="DZ38" i="88"/>
  <c r="FO18" i="20"/>
  <c r="FK18" i="20" s="1"/>
  <c r="GB18" i="20" s="1"/>
  <c r="FM18" i="20"/>
  <c r="GD18" i="20" s="1"/>
  <c r="GK17" i="20"/>
  <c r="GP17" i="20"/>
  <c r="GN17" i="20"/>
  <c r="GO17" i="20"/>
  <c r="N38" i="20"/>
  <c r="FH38" i="20" s="1"/>
  <c r="O38" i="20"/>
  <c r="HB38" i="20" s="1"/>
  <c r="P38" i="20"/>
  <c r="L38" i="20"/>
  <c r="M38" i="20"/>
  <c r="K38" i="20"/>
  <c r="Z38" i="20" s="1"/>
  <c r="KE36" i="20"/>
  <c r="KF36" i="20" s="1"/>
  <c r="JL36" i="20"/>
  <c r="DQ39" i="26"/>
  <c r="BD38" i="94"/>
  <c r="Y34" i="56" s="1"/>
  <c r="AA39" i="153"/>
  <c r="AS19" i="20"/>
  <c r="AK19" i="20"/>
  <c r="DZ39" i="88"/>
  <c r="EM39" i="88"/>
  <c r="ER39" i="88" s="1"/>
  <c r="AX19" i="20"/>
  <c r="AL37" i="94"/>
  <c r="GC17" i="20"/>
  <c r="LO17" i="20"/>
  <c r="HW18" i="20"/>
  <c r="LP18" i="20"/>
  <c r="DQ40" i="26"/>
  <c r="DR40" i="26" s="1"/>
  <c r="P38" i="42" s="1"/>
  <c r="BD39" i="94"/>
  <c r="AA40" i="153"/>
  <c r="H39" i="153"/>
  <c r="H39" i="26"/>
  <c r="HH18" i="20"/>
  <c r="HT18" i="20" s="1"/>
  <c r="F38" i="153"/>
  <c r="S38" i="153"/>
  <c r="R38" i="153" s="1"/>
  <c r="AM37" i="94"/>
  <c r="H40" i="153"/>
  <c r="H40" i="26"/>
  <c r="EM37" i="88"/>
  <c r="ER37" i="88" s="1"/>
  <c r="DZ37" i="88"/>
  <c r="AH19" i="20"/>
  <c r="P36" i="42"/>
  <c r="LK17" i="20"/>
  <c r="N39" i="20"/>
  <c r="FH39" i="20" s="1"/>
  <c r="L39" i="20"/>
  <c r="M39" i="20"/>
  <c r="P39" i="20"/>
  <c r="O39" i="20"/>
  <c r="HB39" i="20" s="1"/>
  <c r="K39" i="20"/>
  <c r="Z39" i="20" s="1"/>
  <c r="KE37" i="20"/>
  <c r="KF37" i="20" s="1"/>
  <c r="JL37" i="20"/>
  <c r="CL38" i="26"/>
  <c r="CQ40" i="88"/>
  <c r="X38" i="26"/>
  <c r="AE38" i="26" s="1"/>
  <c r="AX38" i="26" s="1"/>
  <c r="HM18" i="20"/>
  <c r="DX18" i="26"/>
  <c r="JD18" i="20" l="1"/>
  <c r="JM18" i="20" s="1"/>
  <c r="JQ18" i="20" s="1"/>
  <c r="K40" i="20"/>
  <c r="Z40" i="20" s="1"/>
  <c r="BI40" i="20" s="1"/>
  <c r="BJ40" i="20" s="1"/>
  <c r="M40" i="20"/>
  <c r="N40" i="20"/>
  <c r="FH40" i="20" s="1"/>
  <c r="GQ40" i="20" s="1"/>
  <c r="GR40" i="20" s="1"/>
  <c r="P40" i="20"/>
  <c r="IV40" i="20" s="1"/>
  <c r="H41" i="153"/>
  <c r="T41" i="153" s="1"/>
  <c r="O40" i="20"/>
  <c r="HB40" i="20" s="1"/>
  <c r="IK40" i="20" s="1"/>
  <c r="IL40" i="20" s="1"/>
  <c r="KO18" i="20"/>
  <c r="DX19" i="26" s="1"/>
  <c r="JR18" i="20"/>
  <c r="JG18" i="20"/>
  <c r="KC18" i="20" s="1"/>
  <c r="JO18" i="20"/>
  <c r="JV18" i="20" s="1"/>
  <c r="JT19" i="20" s="1"/>
  <c r="LS19" i="20" s="1"/>
  <c r="FP18" i="20"/>
  <c r="FY18" i="20" s="1"/>
  <c r="P41" i="94"/>
  <c r="H42" i="26" s="1"/>
  <c r="H41" i="20"/>
  <c r="N41" i="20" s="1"/>
  <c r="FH41" i="20" s="1"/>
  <c r="AZ19" i="20"/>
  <c r="AX20" i="20" s="1"/>
  <c r="GE17" i="20"/>
  <c r="T40" i="153"/>
  <c r="G40" i="153"/>
  <c r="AN36" i="94"/>
  <c r="AD37" i="94"/>
  <c r="AS37" i="94"/>
  <c r="AZ38" i="26"/>
  <c r="AN37" i="94"/>
  <c r="LQ18" i="20"/>
  <c r="Y36" i="42"/>
  <c r="L36" i="42"/>
  <c r="AN1040" i="174"/>
  <c r="U42" i="94" s="1"/>
  <c r="GA18" i="20"/>
  <c r="FS18" i="20"/>
  <c r="DQ42" i="26"/>
  <c r="DR42" i="26" s="1"/>
  <c r="P40" i="42" s="1"/>
  <c r="AA42" i="153"/>
  <c r="BD41" i="94"/>
  <c r="GH18" i="20"/>
  <c r="AV41" i="26"/>
  <c r="G41" i="26"/>
  <c r="BG19" i="20"/>
  <c r="BH19" i="20"/>
  <c r="BC19" i="20" s="1"/>
  <c r="BF19" i="20"/>
  <c r="AG20" i="20"/>
  <c r="AC20" i="20" s="1"/>
  <c r="AT20" i="20" s="1"/>
  <c r="AE20" i="20"/>
  <c r="AV20" i="20" s="1"/>
  <c r="AN35" i="94"/>
  <c r="BI38" i="20"/>
  <c r="BJ38" i="20" s="1"/>
  <c r="AP38" i="20"/>
  <c r="HR39" i="20"/>
  <c r="IK39" i="20"/>
  <c r="IL39" i="20" s="1"/>
  <c r="V17" i="94"/>
  <c r="AD16" i="42"/>
  <c r="DR39" i="26"/>
  <c r="HG19" i="20"/>
  <c r="II18" i="20"/>
  <c r="IH18" i="20"/>
  <c r="HI19" i="20"/>
  <c r="AV40" i="26"/>
  <c r="G40" i="26"/>
  <c r="Y35" i="56"/>
  <c r="Y36" i="56" s="1"/>
  <c r="IV39" i="20"/>
  <c r="IK38" i="20"/>
  <c r="IL38" i="20" s="1"/>
  <c r="HR38" i="20"/>
  <c r="BI39" i="20"/>
  <c r="BJ39" i="20" s="1"/>
  <c r="AP39" i="20"/>
  <c r="AV39" i="26"/>
  <c r="G39" i="26"/>
  <c r="G39" i="153"/>
  <c r="T39" i="153"/>
  <c r="FX38" i="20"/>
  <c r="GQ38" i="20"/>
  <c r="GR38" i="20" s="1"/>
  <c r="AQ19" i="20"/>
  <c r="AI19" i="20"/>
  <c r="GQ39" i="20"/>
  <c r="GR39" i="20" s="1"/>
  <c r="FX39" i="20"/>
  <c r="CX40" i="88"/>
  <c r="DU40" i="88"/>
  <c r="JB18" i="20" l="1"/>
  <c r="JN18" i="20" s="1"/>
  <c r="IV38" i="20"/>
  <c r="KE38" i="20" s="1"/>
  <c r="KF38" i="20" s="1"/>
  <c r="G41" i="153"/>
  <c r="JE18" i="20"/>
  <c r="JS18" i="20" s="1"/>
  <c r="AP40" i="20"/>
  <c r="AI40" i="94" s="1"/>
  <c r="FX40" i="20"/>
  <c r="HR40" i="20"/>
  <c r="AM40" i="94" s="1"/>
  <c r="H42" i="153"/>
  <c r="G42" i="153" s="1"/>
  <c r="M41" i="20"/>
  <c r="P41" i="20"/>
  <c r="L41" i="20"/>
  <c r="JC19" i="20"/>
  <c r="IY19" i="20" s="1"/>
  <c r="JP19" i="20" s="1"/>
  <c r="JA19" i="20"/>
  <c r="KD18" i="20"/>
  <c r="KG18" i="20" s="1"/>
  <c r="KB18" i="20"/>
  <c r="JY18" i="20"/>
  <c r="LK18" i="20"/>
  <c r="GC18" i="20"/>
  <c r="LO18" i="20"/>
  <c r="FQ18" i="20"/>
  <c r="GE18" i="20" s="1"/>
  <c r="K41" i="20"/>
  <c r="Z41" i="20" s="1"/>
  <c r="BI41" i="20" s="1"/>
  <c r="BJ41" i="20" s="1"/>
  <c r="O41" i="20"/>
  <c r="HB41" i="20" s="1"/>
  <c r="HR41" i="20" s="1"/>
  <c r="CQ41" i="88"/>
  <c r="CL39" i="26"/>
  <c r="X39" i="26"/>
  <c r="AE39" i="26" s="1"/>
  <c r="AX39" i="26" s="1"/>
  <c r="AL39" i="94"/>
  <c r="HX19" i="20"/>
  <c r="HJ19" i="20"/>
  <c r="HS19" i="20" s="1"/>
  <c r="AI39" i="94"/>
  <c r="P37" i="42"/>
  <c r="JL40" i="20"/>
  <c r="KE40" i="20"/>
  <c r="KF40" i="20" s="1"/>
  <c r="S40" i="153"/>
  <c r="R40" i="153" s="1"/>
  <c r="F40" i="153"/>
  <c r="FM19" i="20"/>
  <c r="GP18" i="20"/>
  <c r="GK18" i="20"/>
  <c r="GO18" i="20"/>
  <c r="FO19" i="20"/>
  <c r="FK19" i="20" s="1"/>
  <c r="GB19" i="20" s="1"/>
  <c r="GN18" i="20"/>
  <c r="KE39" i="20"/>
  <c r="KF39" i="20" s="1"/>
  <c r="JL39" i="20"/>
  <c r="AH20" i="20"/>
  <c r="AQ20" i="20" s="1"/>
  <c r="AW19" i="20"/>
  <c r="AU19" i="20"/>
  <c r="LL19" i="20"/>
  <c r="AM38" i="94"/>
  <c r="AO1040" i="174"/>
  <c r="AV42" i="26"/>
  <c r="G42" i="26"/>
  <c r="AL38" i="94"/>
  <c r="CQ42" i="88"/>
  <c r="CL40" i="26"/>
  <c r="X40" i="26"/>
  <c r="AE40" i="26" s="1"/>
  <c r="AX40" i="26" s="1"/>
  <c r="S41" i="153"/>
  <c r="R41" i="153" s="1"/>
  <c r="F41" i="153"/>
  <c r="BI42" i="94"/>
  <c r="P42" i="94"/>
  <c r="H42" i="20"/>
  <c r="EM40" i="88"/>
  <c r="ER40" i="88" s="1"/>
  <c r="DZ40" i="88"/>
  <c r="S39" i="153"/>
  <c r="R39" i="153" s="1"/>
  <c r="F39" i="153"/>
  <c r="HU19" i="20"/>
  <c r="AS20" i="20"/>
  <c r="AK20" i="20"/>
  <c r="CQ43" i="88"/>
  <c r="CL41" i="26"/>
  <c r="X41" i="26"/>
  <c r="AE41" i="26" s="1"/>
  <c r="AX41" i="26" s="1"/>
  <c r="Y37" i="56"/>
  <c r="AL40" i="94"/>
  <c r="FX41" i="20"/>
  <c r="GQ41" i="20"/>
  <c r="GR41" i="20" s="1"/>
  <c r="AM39" i="94"/>
  <c r="AI38" i="94"/>
  <c r="HE19" i="20"/>
  <c r="HV19" i="20" s="1"/>
  <c r="AD17" i="42"/>
  <c r="V18" i="94"/>
  <c r="JL38" i="20" l="1"/>
  <c r="T42" i="153"/>
  <c r="JD19" i="20"/>
  <c r="JM19" i="20" s="1"/>
  <c r="JQ19" i="20" s="1"/>
  <c r="JR19" i="20"/>
  <c r="JG19" i="20"/>
  <c r="JY19" i="20" s="1"/>
  <c r="JO19" i="20"/>
  <c r="JV19" i="20" s="1"/>
  <c r="JT20" i="20" s="1"/>
  <c r="AP41" i="20"/>
  <c r="AI41" i="94" s="1"/>
  <c r="IK41" i="20"/>
  <c r="IL41" i="20" s="1"/>
  <c r="KO19" i="20"/>
  <c r="GH19" i="20"/>
  <c r="AU20" i="20"/>
  <c r="LL20" i="20"/>
  <c r="AM41" i="94"/>
  <c r="AZ20" i="20"/>
  <c r="IB19" i="20"/>
  <c r="L42" i="20"/>
  <c r="N42" i="20"/>
  <c r="FH42" i="20" s="1"/>
  <c r="M42" i="20"/>
  <c r="P42" i="20"/>
  <c r="O42" i="20"/>
  <c r="HB42" i="20" s="1"/>
  <c r="K42" i="20"/>
  <c r="Z42" i="20" s="1"/>
  <c r="AS39" i="94"/>
  <c r="AD39" i="94"/>
  <c r="AZ40" i="26"/>
  <c r="AN38" i="94"/>
  <c r="AD40" i="94"/>
  <c r="AS40" i="94"/>
  <c r="AZ41" i="26"/>
  <c r="H43" i="153"/>
  <c r="H43" i="26"/>
  <c r="L38" i="42"/>
  <c r="Y38" i="42"/>
  <c r="BD42" i="94"/>
  <c r="Y38" i="56" s="1"/>
  <c r="DQ43" i="26"/>
  <c r="AA43" i="153"/>
  <c r="DU42" i="88"/>
  <c r="CX42" i="88"/>
  <c r="AP1040" i="174"/>
  <c r="U44" i="94" s="1"/>
  <c r="GA19" i="20"/>
  <c r="FS19" i="20"/>
  <c r="AD38" i="94"/>
  <c r="AS38" i="94"/>
  <c r="AZ39" i="26"/>
  <c r="DU43" i="88"/>
  <c r="CX43" i="88"/>
  <c r="Y37" i="42"/>
  <c r="L37" i="42"/>
  <c r="AL41" i="94"/>
  <c r="AI20" i="20"/>
  <c r="CX41" i="88"/>
  <c r="DU41" i="88"/>
  <c r="GD19" i="20"/>
  <c r="FP19" i="20"/>
  <c r="FY19" i="20" s="1"/>
  <c r="HW19" i="20"/>
  <c r="LP19" i="20"/>
  <c r="CL42" i="26"/>
  <c r="CQ44" i="88"/>
  <c r="X42" i="26"/>
  <c r="AE42" i="26" s="1"/>
  <c r="AX42" i="26" s="1"/>
  <c r="AN39" i="94"/>
  <c r="HK19" i="20"/>
  <c r="S42" i="153"/>
  <c r="F42" i="153"/>
  <c r="HH19" i="20"/>
  <c r="HT19" i="20" s="1"/>
  <c r="Y39" i="42"/>
  <c r="L39" i="42"/>
  <c r="U43" i="94"/>
  <c r="AN40" i="94"/>
  <c r="BG20" i="20"/>
  <c r="AE21" i="20"/>
  <c r="AV21" i="20" s="1"/>
  <c r="BF20" i="20"/>
  <c r="AG21" i="20"/>
  <c r="AC21" i="20" s="1"/>
  <c r="AT21" i="20" s="1"/>
  <c r="BH20" i="20"/>
  <c r="BC20" i="20" s="1"/>
  <c r="HM19" i="20"/>
  <c r="R42" i="153" l="1"/>
  <c r="JE19" i="20"/>
  <c r="JS19" i="20" s="1"/>
  <c r="LQ19" i="20"/>
  <c r="LK19" i="20"/>
  <c r="JB19" i="20"/>
  <c r="JN19" i="20" s="1"/>
  <c r="JA20" i="20"/>
  <c r="KC19" i="20"/>
  <c r="JC20" i="20"/>
  <c r="IY20" i="20" s="1"/>
  <c r="JP20" i="20" s="1"/>
  <c r="KB19" i="20"/>
  <c r="KD19" i="20"/>
  <c r="KG19" i="20" s="1"/>
  <c r="AQ1040" i="174"/>
  <c r="U45" i="94" s="1"/>
  <c r="H45" i="20" s="1"/>
  <c r="FQ19" i="20"/>
  <c r="GE19" i="20" s="1"/>
  <c r="AS41" i="94"/>
  <c r="AD41" i="94"/>
  <c r="AZ42" i="26"/>
  <c r="DZ41" i="88"/>
  <c r="EM41" i="88"/>
  <c r="ER41" i="88" s="1"/>
  <c r="HG20" i="20"/>
  <c r="HJ20" i="20" s="1"/>
  <c r="HS20" i="20" s="1"/>
  <c r="HI20" i="20"/>
  <c r="HE20" i="20" s="1"/>
  <c r="HV20" i="20" s="1"/>
  <c r="IH19" i="20"/>
  <c r="II19" i="20"/>
  <c r="CX44" i="88"/>
  <c r="DU44" i="88"/>
  <c r="AV43" i="26"/>
  <c r="G43" i="26"/>
  <c r="BI44" i="94"/>
  <c r="H44" i="20"/>
  <c r="P44" i="94"/>
  <c r="Y40" i="42"/>
  <c r="L40" i="42"/>
  <c r="AS21" i="20"/>
  <c r="AK21" i="20"/>
  <c r="AH21" i="20"/>
  <c r="AQ21" i="20" s="1"/>
  <c r="AW20" i="20"/>
  <c r="EM42" i="88"/>
  <c r="ER42" i="88" s="1"/>
  <c r="DZ42" i="88"/>
  <c r="BI42" i="20"/>
  <c r="BJ42" i="20" s="1"/>
  <c r="AP42" i="20"/>
  <c r="IK42" i="20"/>
  <c r="IL42" i="20" s="1"/>
  <c r="HR42" i="20"/>
  <c r="GC19" i="20"/>
  <c r="LO19" i="20"/>
  <c r="T43" i="153"/>
  <c r="G43" i="153"/>
  <c r="GQ42" i="20"/>
  <c r="GR42" i="20" s="1"/>
  <c r="FX42" i="20"/>
  <c r="FO20" i="20"/>
  <c r="FK20" i="20" s="1"/>
  <c r="GB20" i="20" s="1"/>
  <c r="FM20" i="20"/>
  <c r="GD20" i="20" s="1"/>
  <c r="GP19" i="20"/>
  <c r="GK19" i="20"/>
  <c r="GN19" i="20"/>
  <c r="GO19" i="20"/>
  <c r="DR43" i="26"/>
  <c r="EM43" i="88"/>
  <c r="ER43" i="88" s="1"/>
  <c r="DZ43" i="88"/>
  <c r="HZ20" i="20"/>
  <c r="LS20" i="20" s="1"/>
  <c r="DX20" i="26"/>
  <c r="HY19" i="20"/>
  <c r="BI43" i="94"/>
  <c r="H43" i="20"/>
  <c r="P43" i="94"/>
  <c r="AX21" i="20"/>
  <c r="JD20" i="20" l="1"/>
  <c r="JM20" i="20" s="1"/>
  <c r="JQ20" i="20" s="1"/>
  <c r="JR20" i="20"/>
  <c r="P45" i="94"/>
  <c r="H46" i="26" s="1"/>
  <c r="BI45" i="94"/>
  <c r="AA46" i="153" s="1"/>
  <c r="JG20" i="20"/>
  <c r="JC21" i="20" s="1"/>
  <c r="IY21" i="20" s="1"/>
  <c r="JP21" i="20" s="1"/>
  <c r="JO20" i="20"/>
  <c r="JV20" i="20" s="1"/>
  <c r="JT21" i="20" s="1"/>
  <c r="HK20" i="20"/>
  <c r="HY20" i="20" s="1"/>
  <c r="AI21" i="20"/>
  <c r="AW21" i="20" s="1"/>
  <c r="FP20" i="20"/>
  <c r="FY20" i="20" s="1"/>
  <c r="KO20" i="20"/>
  <c r="GH20" i="20"/>
  <c r="AI42" i="94"/>
  <c r="BD44" i="94"/>
  <c r="AA45" i="153"/>
  <c r="DQ45" i="26"/>
  <c r="AR1040" i="174"/>
  <c r="CQ45" i="88"/>
  <c r="CL43" i="26"/>
  <c r="X43" i="26"/>
  <c r="AE43" i="26" s="1"/>
  <c r="AX43" i="26" s="1"/>
  <c r="GA20" i="20"/>
  <c r="FS20" i="20"/>
  <c r="BD43" i="94"/>
  <c r="Y39" i="56" s="1"/>
  <c r="G32" i="22" s="1"/>
  <c r="DQ44" i="26"/>
  <c r="DR44" i="26" s="1"/>
  <c r="P42" i="42" s="1"/>
  <c r="AA44" i="153"/>
  <c r="P41" i="42"/>
  <c r="EM44" i="88"/>
  <c r="ER44" i="88" s="1"/>
  <c r="DZ44" i="88"/>
  <c r="L43" i="20"/>
  <c r="O43" i="20"/>
  <c r="HB43" i="20" s="1"/>
  <c r="P43" i="20"/>
  <c r="M43" i="20"/>
  <c r="N43" i="20"/>
  <c r="FH43" i="20" s="1"/>
  <c r="K43" i="20"/>
  <c r="Z43" i="20" s="1"/>
  <c r="AE22" i="20"/>
  <c r="AV22" i="20" s="1"/>
  <c r="BH21" i="20"/>
  <c r="BC21" i="20" s="1"/>
  <c r="AG22" i="20"/>
  <c r="BG21" i="20"/>
  <c r="BF21" i="20"/>
  <c r="HW20" i="20"/>
  <c r="LP20" i="20"/>
  <c r="AL42" i="94"/>
  <c r="AU21" i="20"/>
  <c r="LL21" i="20"/>
  <c r="AZ21" i="20"/>
  <c r="AM42" i="94"/>
  <c r="H45" i="153"/>
  <c r="H45" i="26"/>
  <c r="HU20" i="20"/>
  <c r="IB20" i="20" s="1"/>
  <c r="HM20" i="20"/>
  <c r="H44" i="153"/>
  <c r="H44" i="26"/>
  <c r="AD18" i="42"/>
  <c r="V19" i="94"/>
  <c r="O45" i="20"/>
  <c r="HB45" i="20" s="1"/>
  <c r="M45" i="20"/>
  <c r="P45" i="20"/>
  <c r="N45" i="20"/>
  <c r="FH45" i="20" s="1"/>
  <c r="L45" i="20"/>
  <c r="K45" i="20"/>
  <c r="Z45" i="20" s="1"/>
  <c r="S43" i="153"/>
  <c r="R43" i="153" s="1"/>
  <c r="F43" i="153"/>
  <c r="N44" i="20"/>
  <c r="FH44" i="20" s="1"/>
  <c r="L44" i="20"/>
  <c r="M44" i="20"/>
  <c r="O44" i="20"/>
  <c r="HB44" i="20" s="1"/>
  <c r="P44" i="20"/>
  <c r="K44" i="20"/>
  <c r="Z44" i="20" s="1"/>
  <c r="HX20" i="20"/>
  <c r="HH20" i="20"/>
  <c r="HT20" i="20" s="1"/>
  <c r="JE20" i="20" l="1"/>
  <c r="JS20" i="20" s="1"/>
  <c r="LQ20" i="20"/>
  <c r="LK20" i="20"/>
  <c r="JB20" i="20"/>
  <c r="JN20" i="20" s="1"/>
  <c r="H46" i="153"/>
  <c r="G46" i="153" s="1"/>
  <c r="DQ46" i="26"/>
  <c r="DR46" i="26" s="1"/>
  <c r="P44" i="42" s="1"/>
  <c r="JA21" i="20"/>
  <c r="KC20" i="20"/>
  <c r="KB20" i="20"/>
  <c r="JY20" i="20"/>
  <c r="KD20" i="20"/>
  <c r="KG20" i="20" s="1"/>
  <c r="BD45" i="94"/>
  <c r="LO20" i="20"/>
  <c r="GC20" i="20"/>
  <c r="FQ20" i="20"/>
  <c r="GE20" i="20" s="1"/>
  <c r="H109" i="161"/>
  <c r="IK43" i="20"/>
  <c r="IL43" i="20" s="1"/>
  <c r="HR43" i="20"/>
  <c r="AS42" i="94"/>
  <c r="AD42" i="94"/>
  <c r="AZ43" i="26"/>
  <c r="AS22" i="20"/>
  <c r="L41" i="42"/>
  <c r="Y41" i="42"/>
  <c r="FX45" i="20"/>
  <c r="GQ45" i="20"/>
  <c r="GR45" i="20" s="1"/>
  <c r="DU45" i="88"/>
  <c r="CX45" i="88"/>
  <c r="AS1040" i="174"/>
  <c r="U47" i="94" s="1"/>
  <c r="BI44" i="20"/>
  <c r="BJ44" i="20" s="1"/>
  <c r="AP44" i="20"/>
  <c r="U46" i="94"/>
  <c r="HR44" i="20"/>
  <c r="IK44" i="20"/>
  <c r="IL44" i="20" s="1"/>
  <c r="HR45" i="20"/>
  <c r="IK45" i="20"/>
  <c r="IL45" i="20" s="1"/>
  <c r="AH22" i="20"/>
  <c r="GQ44" i="20"/>
  <c r="GR44" i="20" s="1"/>
  <c r="FX44" i="20"/>
  <c r="DR45" i="26"/>
  <c r="BI45" i="20"/>
  <c r="BJ45" i="20" s="1"/>
  <c r="AP45" i="20"/>
  <c r="G45" i="153"/>
  <c r="T45" i="153"/>
  <c r="AX22" i="20"/>
  <c r="GQ43" i="20"/>
  <c r="GR43" i="20" s="1"/>
  <c r="FX43" i="20"/>
  <c r="FM21" i="20"/>
  <c r="GD21" i="20" s="1"/>
  <c r="GP20" i="20"/>
  <c r="GK20" i="20"/>
  <c r="GO20" i="20"/>
  <c r="FO21" i="20"/>
  <c r="FK21" i="20" s="1"/>
  <c r="GB21" i="20" s="1"/>
  <c r="GH21" i="20" s="1"/>
  <c r="GN20" i="20"/>
  <c r="Y40" i="56"/>
  <c r="BI43" i="20"/>
  <c r="BJ43" i="20" s="1"/>
  <c r="AP43" i="20"/>
  <c r="G44" i="153"/>
  <c r="T44" i="153"/>
  <c r="HG21" i="20"/>
  <c r="HI21" i="20"/>
  <c r="HE21" i="20" s="1"/>
  <c r="HV21" i="20" s="1"/>
  <c r="IH20" i="20"/>
  <c r="II20" i="20"/>
  <c r="HZ21" i="20"/>
  <c r="LS21" i="20" s="1"/>
  <c r="AV46" i="26"/>
  <c r="G46" i="26"/>
  <c r="AC22" i="20"/>
  <c r="AT22" i="20" s="1"/>
  <c r="DX21" i="26"/>
  <c r="LE8" i="20"/>
  <c r="JO21" i="20"/>
  <c r="JV21" i="20" s="1"/>
  <c r="JG21" i="20"/>
  <c r="AV44" i="26"/>
  <c r="G44" i="26"/>
  <c r="AV45" i="26"/>
  <c r="G45" i="26"/>
  <c r="T46" i="153"/>
  <c r="IV41" i="20"/>
  <c r="IV42" i="20"/>
  <c r="IV43" i="20"/>
  <c r="JD21" i="20" l="1"/>
  <c r="JM21" i="20" s="1"/>
  <c r="JQ21" i="20" s="1"/>
  <c r="JR21" i="20"/>
  <c r="Y41" i="56"/>
  <c r="JE21" i="20"/>
  <c r="JS21" i="20" s="1"/>
  <c r="AZ22" i="20"/>
  <c r="AX23" i="20" s="1"/>
  <c r="FP21" i="20"/>
  <c r="FY21" i="20" s="1"/>
  <c r="GC21" i="20" s="1"/>
  <c r="JL41" i="20"/>
  <c r="KE41" i="20"/>
  <c r="KF41" i="20" s="1"/>
  <c r="KO21" i="20"/>
  <c r="F45" i="153"/>
  <c r="S45" i="153"/>
  <c r="R45" i="153" s="1"/>
  <c r="AL44" i="94"/>
  <c r="EM45" i="88"/>
  <c r="ER45" i="88" s="1"/>
  <c r="DZ45" i="88"/>
  <c r="AM44" i="94"/>
  <c r="GA21" i="20"/>
  <c r="FS21" i="20"/>
  <c r="AI45" i="94"/>
  <c r="AK22" i="20"/>
  <c r="CL45" i="26"/>
  <c r="CQ47" i="88"/>
  <c r="X45" i="26"/>
  <c r="AE45" i="26" s="1"/>
  <c r="AX45" i="26" s="1"/>
  <c r="AL43" i="94"/>
  <c r="AQ22" i="20"/>
  <c r="AI22" i="20"/>
  <c r="BI46" i="94"/>
  <c r="H46" i="20"/>
  <c r="P46" i="94"/>
  <c r="JC22" i="20"/>
  <c r="IY22" i="20" s="1"/>
  <c r="JP22" i="20" s="1"/>
  <c r="JA22" i="20"/>
  <c r="JY21" i="20"/>
  <c r="KC21" i="20"/>
  <c r="KB21" i="20"/>
  <c r="KD21" i="20"/>
  <c r="KG21" i="20" s="1"/>
  <c r="F46" i="153"/>
  <c r="S46" i="153"/>
  <c r="R46" i="153" s="1"/>
  <c r="JT22" i="20"/>
  <c r="HU21" i="20"/>
  <c r="IB21" i="20" s="1"/>
  <c r="HM21" i="20"/>
  <c r="AI43" i="94"/>
  <c r="P43" i="42"/>
  <c r="AM45" i="94"/>
  <c r="AI44" i="94"/>
  <c r="CL44" i="26"/>
  <c r="CQ46" i="88"/>
  <c r="X44" i="26"/>
  <c r="AE44" i="26" s="1"/>
  <c r="AX44" i="26" s="1"/>
  <c r="V20" i="94"/>
  <c r="AD19" i="42"/>
  <c r="HX21" i="20"/>
  <c r="HJ21" i="20"/>
  <c r="HS21" i="20" s="1"/>
  <c r="AL45" i="94"/>
  <c r="AM43" i="94"/>
  <c r="AT1040" i="174"/>
  <c r="S44" i="153"/>
  <c r="R44" i="153" s="1"/>
  <c r="F44" i="153"/>
  <c r="BI47" i="94"/>
  <c r="H47" i="20"/>
  <c r="P47" i="94"/>
  <c r="KE43" i="20"/>
  <c r="KF43" i="20" s="1"/>
  <c r="JL43" i="20"/>
  <c r="CL46" i="26"/>
  <c r="CQ48" i="88"/>
  <c r="X46" i="26"/>
  <c r="AE46" i="26" s="1"/>
  <c r="AX46" i="26" s="1"/>
  <c r="JL42" i="20"/>
  <c r="KE42" i="20"/>
  <c r="KF42" i="20" s="1"/>
  <c r="LQ21" i="20" l="1"/>
  <c r="JB21" i="20"/>
  <c r="JN21" i="20" s="1"/>
  <c r="JD22" i="20"/>
  <c r="JM22" i="20" s="1"/>
  <c r="LO21" i="20"/>
  <c r="FQ21" i="20"/>
  <c r="GE21" i="20" s="1"/>
  <c r="HK21" i="20"/>
  <c r="HY21" i="20" s="1"/>
  <c r="L43" i="42"/>
  <c r="Y43" i="42"/>
  <c r="DX22" i="26"/>
  <c r="LE9" i="20"/>
  <c r="O46" i="20"/>
  <c r="HB46" i="20" s="1"/>
  <c r="M46" i="20"/>
  <c r="N46" i="20"/>
  <c r="FH46" i="20" s="1"/>
  <c r="P46" i="20"/>
  <c r="L46" i="20"/>
  <c r="K46" i="20"/>
  <c r="Z46" i="20" s="1"/>
  <c r="HH21" i="20"/>
  <c r="HT21" i="20" s="1"/>
  <c r="BH22" i="20"/>
  <c r="BC22" i="20" s="1"/>
  <c r="BF22" i="20"/>
  <c r="AE23" i="20"/>
  <c r="AV23" i="20" s="1"/>
  <c r="AG23" i="20"/>
  <c r="BG22" i="20"/>
  <c r="BD46" i="94"/>
  <c r="Y42" i="56" s="1"/>
  <c r="AA47" i="153"/>
  <c r="DQ47" i="26"/>
  <c r="FM22" i="20"/>
  <c r="GD22" i="20" s="1"/>
  <c r="GN21" i="20"/>
  <c r="GP21" i="20"/>
  <c r="FO22" i="20"/>
  <c r="FK22" i="20" s="1"/>
  <c r="GB22" i="20" s="1"/>
  <c r="GO21" i="20"/>
  <c r="GK21" i="20"/>
  <c r="H48" i="153"/>
  <c r="H48" i="26"/>
  <c r="HW21" i="20"/>
  <c r="LP21" i="20"/>
  <c r="L47" i="20"/>
  <c r="O47" i="20"/>
  <c r="HB47" i="20" s="1"/>
  <c r="N47" i="20"/>
  <c r="FH47" i="20" s="1"/>
  <c r="M47" i="20"/>
  <c r="P47" i="20"/>
  <c r="K47" i="20"/>
  <c r="Z47" i="20" s="1"/>
  <c r="AW22" i="20"/>
  <c r="BD47" i="94"/>
  <c r="DQ48" i="26"/>
  <c r="DR48" i="26" s="1"/>
  <c r="P46" i="42" s="1"/>
  <c r="AA48" i="153"/>
  <c r="AN42" i="94"/>
  <c r="AD45" i="94"/>
  <c r="AS45" i="94"/>
  <c r="AZ46" i="26"/>
  <c r="AU1040" i="174"/>
  <c r="U49" i="94" s="1"/>
  <c r="AU22" i="20"/>
  <c r="LL22" i="20"/>
  <c r="AN41" i="94"/>
  <c r="DU48" i="88"/>
  <c r="CX48" i="88"/>
  <c r="L44" i="42"/>
  <c r="Y44" i="42"/>
  <c r="AS43" i="94"/>
  <c r="AD43" i="94"/>
  <c r="AZ44" i="26"/>
  <c r="DU46" i="88"/>
  <c r="CX46" i="88"/>
  <c r="AD44" i="94"/>
  <c r="AS44" i="94"/>
  <c r="AZ45" i="26"/>
  <c r="Y42" i="42"/>
  <c r="L42" i="42"/>
  <c r="H47" i="153"/>
  <c r="H47" i="26"/>
  <c r="U48" i="94"/>
  <c r="HG22" i="20"/>
  <c r="HI22" i="20"/>
  <c r="HE22" i="20" s="1"/>
  <c r="HV22" i="20" s="1"/>
  <c r="II21" i="20"/>
  <c r="IH21" i="20"/>
  <c r="JR22" i="20"/>
  <c r="AN43" i="94"/>
  <c r="LK21" i="20"/>
  <c r="HZ22" i="20"/>
  <c r="LS22" i="20" s="1"/>
  <c r="JO22" i="20"/>
  <c r="JV22" i="20" s="1"/>
  <c r="JG22" i="20"/>
  <c r="CX47" i="88"/>
  <c r="DU47" i="88"/>
  <c r="JB22" i="20" l="1"/>
  <c r="JN22" i="20" s="1"/>
  <c r="JE22" i="20"/>
  <c r="JS22" i="20" s="1"/>
  <c r="HJ22" i="20"/>
  <c r="HS22" i="20" s="1"/>
  <c r="HW22" i="20" s="1"/>
  <c r="AH23" i="20"/>
  <c r="AQ23" i="20" s="1"/>
  <c r="Y43" i="56"/>
  <c r="GH22" i="20"/>
  <c r="KO22" i="20"/>
  <c r="HU22" i="20"/>
  <c r="IB22" i="20" s="1"/>
  <c r="HM22" i="20"/>
  <c r="EM46" i="88"/>
  <c r="ER46" i="88" s="1"/>
  <c r="DZ46" i="88"/>
  <c r="AS23" i="20"/>
  <c r="GQ47" i="20"/>
  <c r="GR47" i="20" s="1"/>
  <c r="FX47" i="20"/>
  <c r="AV47" i="26"/>
  <c r="G47" i="26"/>
  <c r="DZ48" i="88"/>
  <c r="EM48" i="88"/>
  <c r="ER48" i="88" s="1"/>
  <c r="BI46" i="20"/>
  <c r="BJ46" i="20" s="1"/>
  <c r="AP46" i="20"/>
  <c r="V21" i="94"/>
  <c r="AD20" i="42"/>
  <c r="BI47" i="20"/>
  <c r="BJ47" i="20" s="1"/>
  <c r="AP47" i="20"/>
  <c r="IV46" i="20"/>
  <c r="IV44" i="20"/>
  <c r="IV45" i="20"/>
  <c r="G47" i="153"/>
  <c r="T47" i="153"/>
  <c r="GQ46" i="20"/>
  <c r="GR46" i="20" s="1"/>
  <c r="FX46" i="20"/>
  <c r="IK47" i="20"/>
  <c r="IL47" i="20" s="1"/>
  <c r="HR47" i="20"/>
  <c r="IK46" i="20"/>
  <c r="IL46" i="20" s="1"/>
  <c r="HR46" i="20"/>
  <c r="DR47" i="26"/>
  <c r="AV1040" i="174"/>
  <c r="U50" i="94" s="1"/>
  <c r="GA22" i="20"/>
  <c r="FS22" i="20"/>
  <c r="KD22" i="20"/>
  <c r="KG22" i="20" s="1"/>
  <c r="JC23" i="20"/>
  <c r="JY22" i="20"/>
  <c r="KB22" i="20"/>
  <c r="KC22" i="20"/>
  <c r="JA23" i="20"/>
  <c r="BI49" i="94"/>
  <c r="H49" i="20"/>
  <c r="P49" i="94"/>
  <c r="BI48" i="94"/>
  <c r="H48" i="20"/>
  <c r="P48" i="94"/>
  <c r="FP22" i="20"/>
  <c r="FY22" i="20" s="1"/>
  <c r="AV48" i="26"/>
  <c r="G48" i="26"/>
  <c r="AC23" i="20"/>
  <c r="AT23" i="20" s="1"/>
  <c r="JT23" i="20"/>
  <c r="HX22" i="20"/>
  <c r="EM47" i="88"/>
  <c r="ER47" i="88" s="1"/>
  <c r="DZ47" i="88"/>
  <c r="T48" i="153"/>
  <c r="G48" i="153"/>
  <c r="JQ22" i="20"/>
  <c r="LQ22" i="20"/>
  <c r="LK22" i="20" l="1"/>
  <c r="HH22" i="20"/>
  <c r="HT22" i="20" s="1"/>
  <c r="HK22" i="20"/>
  <c r="HY22" i="20" s="1"/>
  <c r="JD23" i="20"/>
  <c r="JM23" i="20" s="1"/>
  <c r="LP22" i="20"/>
  <c r="AI23" i="20"/>
  <c r="AW23" i="20" s="1"/>
  <c r="AU23" i="20"/>
  <c r="H49" i="153"/>
  <c r="H49" i="26"/>
  <c r="CQ49" i="88"/>
  <c r="CL47" i="26"/>
  <c r="X47" i="26"/>
  <c r="AE47" i="26" s="1"/>
  <c r="AX47" i="26" s="1"/>
  <c r="JL45" i="20"/>
  <c r="KE45" i="20"/>
  <c r="KF45" i="20" s="1"/>
  <c r="KE44" i="20"/>
  <c r="KF44" i="20" s="1"/>
  <c r="JL44" i="20"/>
  <c r="KE46" i="20"/>
  <c r="KF46" i="20" s="1"/>
  <c r="JL46" i="20"/>
  <c r="AI46" i="94"/>
  <c r="AW1040" i="174"/>
  <c r="U51" i="94" s="1"/>
  <c r="BI50" i="94"/>
  <c r="H50" i="20"/>
  <c r="P50" i="94"/>
  <c r="H50" i="153"/>
  <c r="H50" i="26"/>
  <c r="AM47" i="94"/>
  <c r="AL47" i="94"/>
  <c r="S48" i="153"/>
  <c r="R48" i="153" s="1"/>
  <c r="F48" i="153"/>
  <c r="L49" i="20"/>
  <c r="M49" i="20"/>
  <c r="P49" i="20"/>
  <c r="N49" i="20"/>
  <c r="FH49" i="20" s="1"/>
  <c r="O49" i="20"/>
  <c r="HB49" i="20" s="1"/>
  <c r="K49" i="20"/>
  <c r="Z49" i="20" s="1"/>
  <c r="FQ22" i="20"/>
  <c r="HG23" i="20"/>
  <c r="IH22" i="20"/>
  <c r="II22" i="20"/>
  <c r="HI23" i="20"/>
  <c r="HE23" i="20" s="1"/>
  <c r="HV23" i="20" s="1"/>
  <c r="BD48" i="94"/>
  <c r="Y44" i="56" s="1"/>
  <c r="DQ49" i="26"/>
  <c r="AA49" i="153"/>
  <c r="AL46" i="94"/>
  <c r="HZ23" i="20"/>
  <c r="LS23" i="20" s="1"/>
  <c r="O48" i="20"/>
  <c r="HB48" i="20" s="1"/>
  <c r="N48" i="20"/>
  <c r="FH48" i="20" s="1"/>
  <c r="L48" i="20"/>
  <c r="M48" i="20"/>
  <c r="P48" i="20"/>
  <c r="K48" i="20"/>
  <c r="Z48" i="20" s="1"/>
  <c r="JO23" i="20"/>
  <c r="AI47" i="94"/>
  <c r="DX23" i="26"/>
  <c r="LE10" i="20"/>
  <c r="IY23" i="20"/>
  <c r="JP23" i="20" s="1"/>
  <c r="P45" i="42"/>
  <c r="CQ50" i="88"/>
  <c r="CL48" i="26"/>
  <c r="X48" i="26"/>
  <c r="AE48" i="26" s="1"/>
  <c r="AX48" i="26" s="1"/>
  <c r="FO23" i="20"/>
  <c r="FK23" i="20" s="1"/>
  <c r="GB23" i="20" s="1"/>
  <c r="FM23" i="20"/>
  <c r="GD23" i="20" s="1"/>
  <c r="GO22" i="20"/>
  <c r="GP22" i="20"/>
  <c r="GN22" i="20"/>
  <c r="GK22" i="20"/>
  <c r="LL23" i="20"/>
  <c r="JR23" i="20"/>
  <c r="AK23" i="20"/>
  <c r="DQ50" i="26"/>
  <c r="DR50" i="26" s="1"/>
  <c r="P48" i="42" s="1"/>
  <c r="AA50" i="153"/>
  <c r="BD49" i="94"/>
  <c r="GC22" i="20"/>
  <c r="LO22" i="20"/>
  <c r="AM46" i="94"/>
  <c r="F47" i="153"/>
  <c r="S47" i="153"/>
  <c r="R47" i="153" s="1"/>
  <c r="AZ23" i="20"/>
  <c r="HJ23" i="20" l="1"/>
  <c r="HS23" i="20" s="1"/>
  <c r="HW23" i="20" s="1"/>
  <c r="JB23" i="20"/>
  <c r="JN23" i="20" s="1"/>
  <c r="JQ23" i="20"/>
  <c r="JE23" i="20"/>
  <c r="JS23" i="20" s="1"/>
  <c r="GH23" i="20"/>
  <c r="KO23" i="20"/>
  <c r="DX24" i="26" s="1"/>
  <c r="Y45" i="56"/>
  <c r="BI48" i="20"/>
  <c r="BJ48" i="20" s="1"/>
  <c r="AP48" i="20"/>
  <c r="DU50" i="88"/>
  <c r="CX50" i="88"/>
  <c r="IV49" i="20"/>
  <c r="IV47" i="20"/>
  <c r="IV48" i="20"/>
  <c r="DR49" i="26"/>
  <c r="HR49" i="20"/>
  <c r="IK49" i="20"/>
  <c r="IL49" i="20" s="1"/>
  <c r="AN46" i="94"/>
  <c r="CX49" i="88"/>
  <c r="DU49" i="88"/>
  <c r="FX49" i="20"/>
  <c r="GQ49" i="20"/>
  <c r="GR49" i="20" s="1"/>
  <c r="AV50" i="26"/>
  <c r="G50" i="26"/>
  <c r="AN45" i="94"/>
  <c r="Y46" i="42"/>
  <c r="L46" i="42"/>
  <c r="HU23" i="20"/>
  <c r="IB23" i="20" s="1"/>
  <c r="HM23" i="20"/>
  <c r="T50" i="153"/>
  <c r="G50" i="153"/>
  <c r="AN44" i="94"/>
  <c r="AX24" i="20"/>
  <c r="FX48" i="20"/>
  <c r="GQ48" i="20"/>
  <c r="GR48" i="20" s="1"/>
  <c r="H51" i="153"/>
  <c r="H51" i="26"/>
  <c r="N50" i="20"/>
  <c r="FH50" i="20" s="1"/>
  <c r="P50" i="20"/>
  <c r="O50" i="20"/>
  <c r="HB50" i="20" s="1"/>
  <c r="M50" i="20"/>
  <c r="L50" i="20"/>
  <c r="K50" i="20"/>
  <c r="Z50" i="20" s="1"/>
  <c r="AV49" i="26"/>
  <c r="G49" i="26"/>
  <c r="BD50" i="94"/>
  <c r="DQ51" i="26"/>
  <c r="DR51" i="26" s="1"/>
  <c r="P49" i="42" s="1"/>
  <c r="AA51" i="153"/>
  <c r="AX1040" i="174"/>
  <c r="U52" i="94" s="1"/>
  <c r="G49" i="153"/>
  <c r="T49" i="153"/>
  <c r="HX23" i="20"/>
  <c r="AG24" i="20"/>
  <c r="BF23" i="20"/>
  <c r="BH23" i="20"/>
  <c r="BC23" i="20" s="1"/>
  <c r="BG23" i="20"/>
  <c r="AE24" i="20"/>
  <c r="BI51" i="94"/>
  <c r="H51" i="20"/>
  <c r="P51" i="94"/>
  <c r="IK48" i="20"/>
  <c r="IL48" i="20" s="1"/>
  <c r="HR48" i="20"/>
  <c r="JG23" i="20"/>
  <c r="LQ23" i="20"/>
  <c r="GA23" i="20"/>
  <c r="FS23" i="20"/>
  <c r="AS47" i="94"/>
  <c r="AD47" i="94"/>
  <c r="AZ48" i="26"/>
  <c r="AD21" i="42"/>
  <c r="V22" i="94"/>
  <c r="JV23" i="20"/>
  <c r="FP23" i="20"/>
  <c r="FY23" i="20" s="1"/>
  <c r="GE22" i="20"/>
  <c r="AS46" i="94"/>
  <c r="AD46" i="94"/>
  <c r="AZ47" i="26"/>
  <c r="BI49" i="20"/>
  <c r="BJ49" i="20" s="1"/>
  <c r="AP49" i="20"/>
  <c r="L45" i="42"/>
  <c r="Y45" i="42"/>
  <c r="HH23" i="20" l="1"/>
  <c r="HT23" i="20" s="1"/>
  <c r="LK23" i="20"/>
  <c r="HK23" i="20"/>
  <c r="HY23" i="20" s="1"/>
  <c r="LP23" i="20"/>
  <c r="Y46" i="56"/>
  <c r="LE11" i="20"/>
  <c r="FQ23" i="20"/>
  <c r="GE23" i="20" s="1"/>
  <c r="AM48" i="94"/>
  <c r="H52" i="153"/>
  <c r="H52" i="26"/>
  <c r="AS24" i="20"/>
  <c r="HG24" i="20"/>
  <c r="IH23" i="20"/>
  <c r="II23" i="20"/>
  <c r="HI24" i="20"/>
  <c r="HE24" i="20" s="1"/>
  <c r="HV24" i="20" s="1"/>
  <c r="BI52" i="94"/>
  <c r="P52" i="94"/>
  <c r="H52" i="20"/>
  <c r="N51" i="20"/>
  <c r="FH51" i="20" s="1"/>
  <c r="M51" i="20"/>
  <c r="P51" i="20"/>
  <c r="L51" i="20"/>
  <c r="O51" i="20"/>
  <c r="HB51" i="20" s="1"/>
  <c r="K51" i="20"/>
  <c r="Z51" i="20" s="1"/>
  <c r="BI50" i="20"/>
  <c r="BJ50" i="20" s="1"/>
  <c r="AP50" i="20"/>
  <c r="S50" i="153"/>
  <c r="R50" i="153" s="1"/>
  <c r="F50" i="153"/>
  <c r="HZ24" i="20"/>
  <c r="P47" i="42"/>
  <c r="V23" i="94"/>
  <c r="AD22" i="42"/>
  <c r="AL49" i="94"/>
  <c r="JL48" i="20"/>
  <c r="KE48" i="20"/>
  <c r="KF48" i="20" s="1"/>
  <c r="EM49" i="88"/>
  <c r="ER49" i="88" s="1"/>
  <c r="DZ49" i="88"/>
  <c r="JL47" i="20"/>
  <c r="KE47" i="20"/>
  <c r="KF47" i="20" s="1"/>
  <c r="HR50" i="20"/>
  <c r="IK50" i="20"/>
  <c r="IL50" i="20" s="1"/>
  <c r="JL49" i="20"/>
  <c r="KE49" i="20"/>
  <c r="KF49" i="20" s="1"/>
  <c r="AI48" i="94"/>
  <c r="AA52" i="153"/>
  <c r="BD51" i="94"/>
  <c r="DQ52" i="26"/>
  <c r="DR52" i="26" s="1"/>
  <c r="P50" i="42" s="1"/>
  <c r="CQ51" i="88"/>
  <c r="CL49" i="26"/>
  <c r="X49" i="26"/>
  <c r="AE49" i="26" s="1"/>
  <c r="AX49" i="26" s="1"/>
  <c r="AV51" i="26"/>
  <c r="G51" i="26"/>
  <c r="JT24" i="20"/>
  <c r="G51" i="153"/>
  <c r="T51" i="153"/>
  <c r="EM50" i="88"/>
  <c r="ER50" i="88" s="1"/>
  <c r="DZ50" i="88"/>
  <c r="AM49" i="94"/>
  <c r="AL48" i="94"/>
  <c r="FX50" i="20"/>
  <c r="GQ50" i="20"/>
  <c r="GR50" i="20" s="1"/>
  <c r="AI49" i="94"/>
  <c r="FO24" i="20"/>
  <c r="GK23" i="20"/>
  <c r="GP23" i="20"/>
  <c r="GO23" i="20"/>
  <c r="GN23" i="20"/>
  <c r="FM24" i="20"/>
  <c r="GD24" i="20" s="1"/>
  <c r="AC24" i="20"/>
  <c r="AT24" i="20" s="1"/>
  <c r="AY1040" i="174"/>
  <c r="U53" i="94" s="1"/>
  <c r="AV24" i="20"/>
  <c r="AH24" i="20"/>
  <c r="AQ24" i="20" s="1"/>
  <c r="S49" i="153"/>
  <c r="R49" i="153" s="1"/>
  <c r="F49" i="153"/>
  <c r="CL50" i="26"/>
  <c r="CQ52" i="88"/>
  <c r="X50" i="26"/>
  <c r="AE50" i="26" s="1"/>
  <c r="AX50" i="26" s="1"/>
  <c r="KD23" i="20"/>
  <c r="KG23" i="20" s="1"/>
  <c r="JC24" i="20"/>
  <c r="IY24" i="20" s="1"/>
  <c r="JP24" i="20" s="1"/>
  <c r="KB23" i="20"/>
  <c r="JY23" i="20"/>
  <c r="JA24" i="20"/>
  <c r="KC23" i="20"/>
  <c r="GC23" i="20"/>
  <c r="LO23" i="20"/>
  <c r="Y47" i="56" l="1"/>
  <c r="HJ24" i="20"/>
  <c r="HS24" i="20" s="1"/>
  <c r="HW24" i="20" s="1"/>
  <c r="LS24" i="20"/>
  <c r="Y48" i="42"/>
  <c r="L48" i="42"/>
  <c r="HX24" i="20"/>
  <c r="AK24" i="20"/>
  <c r="HR51" i="20"/>
  <c r="IK51" i="20"/>
  <c r="IL51" i="20" s="1"/>
  <c r="CX52" i="88"/>
  <c r="DU52" i="88"/>
  <c r="BI53" i="94"/>
  <c r="H53" i="20"/>
  <c r="P53" i="94"/>
  <c r="AZ24" i="20"/>
  <c r="FX51" i="20"/>
  <c r="GQ51" i="20"/>
  <c r="GR51" i="20" s="1"/>
  <c r="AV52" i="26"/>
  <c r="G52" i="26"/>
  <c r="GA24" i="20"/>
  <c r="FK24" i="20"/>
  <c r="GB24" i="20" s="1"/>
  <c r="GH24" i="20" s="1"/>
  <c r="AM50" i="94"/>
  <c r="O52" i="20"/>
  <c r="HB52" i="20" s="1"/>
  <c r="P52" i="20"/>
  <c r="M52" i="20"/>
  <c r="N52" i="20"/>
  <c r="FH52" i="20" s="1"/>
  <c r="L52" i="20"/>
  <c r="K52" i="20"/>
  <c r="Z52" i="20" s="1"/>
  <c r="T52" i="153"/>
  <c r="G52" i="153"/>
  <c r="CL51" i="26"/>
  <c r="CQ53" i="88"/>
  <c r="X51" i="26"/>
  <c r="AE51" i="26" s="1"/>
  <c r="AX51" i="26" s="1"/>
  <c r="H53" i="153"/>
  <c r="H53" i="26"/>
  <c r="JR24" i="20"/>
  <c r="JD24" i="20"/>
  <c r="JM24" i="20" s="1"/>
  <c r="AZ1040" i="174"/>
  <c r="U54" i="94" s="1"/>
  <c r="FP24" i="20"/>
  <c r="FY24" i="20" s="1"/>
  <c r="AI50" i="94"/>
  <c r="DQ53" i="26"/>
  <c r="DR53" i="26" s="1"/>
  <c r="P51" i="42" s="1"/>
  <c r="BD52" i="94"/>
  <c r="Y48" i="56" s="1"/>
  <c r="AA53" i="153"/>
  <c r="AN48" i="94"/>
  <c r="AS49" i="94"/>
  <c r="AD49" i="94"/>
  <c r="AZ50" i="26"/>
  <c r="AU24" i="20"/>
  <c r="LL24" i="20"/>
  <c r="S51" i="153"/>
  <c r="R51" i="153" s="1"/>
  <c r="F51" i="153"/>
  <c r="AS48" i="94"/>
  <c r="AD48" i="94"/>
  <c r="AZ49" i="26"/>
  <c r="JO24" i="20"/>
  <c r="JV24" i="20" s="1"/>
  <c r="JG24" i="20"/>
  <c r="AL50" i="94"/>
  <c r="AI24" i="20"/>
  <c r="L47" i="42"/>
  <c r="Y47" i="42"/>
  <c r="AN49" i="94"/>
  <c r="AN47" i="94"/>
  <c r="DU51" i="88"/>
  <c r="CX51" i="88"/>
  <c r="BI51" i="20"/>
  <c r="BJ51" i="20" s="1"/>
  <c r="AP51" i="20"/>
  <c r="HU24" i="20"/>
  <c r="IB24" i="20" s="1"/>
  <c r="HM24" i="20"/>
  <c r="HH24" i="20" l="1"/>
  <c r="HT24" i="20" s="1"/>
  <c r="LP24" i="20"/>
  <c r="HK24" i="20"/>
  <c r="HY24" i="20" s="1"/>
  <c r="KO24" i="20"/>
  <c r="LE12" i="20" s="1"/>
  <c r="JE24" i="20"/>
  <c r="JS24" i="20" s="1"/>
  <c r="FS24" i="20"/>
  <c r="FM25" i="20" s="1"/>
  <c r="GD25" i="20" s="1"/>
  <c r="JB24" i="20"/>
  <c r="JN24" i="20" s="1"/>
  <c r="GC24" i="20"/>
  <c r="LO24" i="20"/>
  <c r="G53" i="153"/>
  <c r="T53" i="153"/>
  <c r="D1026" i="174"/>
  <c r="D1028" i="174" s="1"/>
  <c r="F1039" i="174" s="1"/>
  <c r="AX25" i="20"/>
  <c r="GQ52" i="20"/>
  <c r="GR52" i="20" s="1"/>
  <c r="FX52" i="20"/>
  <c r="EM52" i="88"/>
  <c r="ER52" i="88" s="1"/>
  <c r="DZ52" i="88"/>
  <c r="AW24" i="20"/>
  <c r="HG25" i="20"/>
  <c r="II24" i="20"/>
  <c r="IH24" i="20"/>
  <c r="HI25" i="20"/>
  <c r="IV52" i="20"/>
  <c r="IV51" i="20"/>
  <c r="IV50" i="20"/>
  <c r="CL52" i="26"/>
  <c r="CQ54" i="88"/>
  <c r="X52" i="26"/>
  <c r="AE52" i="26" s="1"/>
  <c r="AX52" i="26" s="1"/>
  <c r="LK24" i="20"/>
  <c r="IK52" i="20"/>
  <c r="IL52" i="20" s="1"/>
  <c r="HR52" i="20"/>
  <c r="EM51" i="88"/>
  <c r="ER51" i="88" s="1"/>
  <c r="DZ51" i="88"/>
  <c r="AV53" i="26"/>
  <c r="G53" i="26"/>
  <c r="BI54" i="94"/>
  <c r="H54" i="20"/>
  <c r="P54" i="94"/>
  <c r="AD50" i="94"/>
  <c r="AS50" i="94"/>
  <c r="AZ51" i="26"/>
  <c r="CX53" i="88"/>
  <c r="DU53" i="88"/>
  <c r="AI51" i="94"/>
  <c r="JQ24" i="20"/>
  <c r="LQ24" i="20"/>
  <c r="L49" i="42"/>
  <c r="Y49" i="42"/>
  <c r="AM51" i="94"/>
  <c r="BI52" i="20"/>
  <c r="BJ52" i="20" s="1"/>
  <c r="AP52" i="20"/>
  <c r="JA25" i="20"/>
  <c r="JC25" i="20"/>
  <c r="IY25" i="20" s="1"/>
  <c r="JP25" i="20" s="1"/>
  <c r="JY24" i="20"/>
  <c r="KD24" i="20"/>
  <c r="KG24" i="20" s="1"/>
  <c r="KB24" i="20"/>
  <c r="KC24" i="20"/>
  <c r="H54" i="153"/>
  <c r="H54" i="26"/>
  <c r="BG24" i="20"/>
  <c r="BH24" i="20"/>
  <c r="BC24" i="20" s="1"/>
  <c r="AE25" i="20"/>
  <c r="AV25" i="20" s="1"/>
  <c r="BF24" i="20"/>
  <c r="AG25" i="20"/>
  <c r="AC25" i="20" s="1"/>
  <c r="AT25" i="20" s="1"/>
  <c r="HZ25" i="20"/>
  <c r="JT25" i="20"/>
  <c r="S52" i="153"/>
  <c r="R52" i="153" s="1"/>
  <c r="F52" i="153"/>
  <c r="BA1040" i="174"/>
  <c r="N53" i="20"/>
  <c r="FH53" i="20" s="1"/>
  <c r="L53" i="20"/>
  <c r="P53" i="20"/>
  <c r="M53" i="20"/>
  <c r="O53" i="20"/>
  <c r="HB53" i="20" s="1"/>
  <c r="K53" i="20"/>
  <c r="Z53" i="20" s="1"/>
  <c r="FQ24" i="20"/>
  <c r="AL51" i="94"/>
  <c r="DQ54" i="26"/>
  <c r="DR54" i="26" s="1"/>
  <c r="BD53" i="94"/>
  <c r="Y49" i="56" s="1"/>
  <c r="AA54" i="153"/>
  <c r="HJ25" i="20" l="1"/>
  <c r="HS25" i="20" s="1"/>
  <c r="AO92" i="177"/>
  <c r="AP92" i="177"/>
  <c r="DX25" i="26"/>
  <c r="AD23" i="42" s="1"/>
  <c r="FO25" i="20"/>
  <c r="FK25" i="20" s="1"/>
  <c r="GB25" i="20" s="1"/>
  <c r="GH25" i="20" s="1"/>
  <c r="GK24" i="20"/>
  <c r="GP24" i="20"/>
  <c r="GO24" i="20"/>
  <c r="GN24" i="20"/>
  <c r="JL50" i="20"/>
  <c r="KE50" i="20"/>
  <c r="KF50" i="20" s="1"/>
  <c r="KE51" i="20"/>
  <c r="KF51" i="20" s="1"/>
  <c r="JL51" i="20"/>
  <c r="FP25" i="20"/>
  <c r="FY25" i="20" s="1"/>
  <c r="GE24" i="20"/>
  <c r="JL52" i="20"/>
  <c r="KE52" i="20"/>
  <c r="KF52" i="20" s="1"/>
  <c r="JR25" i="20"/>
  <c r="DZ53" i="88"/>
  <c r="EM53" i="88"/>
  <c r="ER53" i="88" s="1"/>
  <c r="HU25" i="20"/>
  <c r="LS25" i="20"/>
  <c r="BI53" i="20"/>
  <c r="BJ53" i="20" s="1"/>
  <c r="AP53" i="20"/>
  <c r="HR53" i="20"/>
  <c r="IK53" i="20"/>
  <c r="IL53" i="20" s="1"/>
  <c r="G54" i="153"/>
  <c r="T54" i="153"/>
  <c r="H55" i="153"/>
  <c r="H55" i="26"/>
  <c r="AM52" i="94"/>
  <c r="O54" i="20"/>
  <c r="HB54" i="20" s="1"/>
  <c r="P54" i="20"/>
  <c r="N54" i="20"/>
  <c r="FH54" i="20" s="1"/>
  <c r="M54" i="20"/>
  <c r="L54" i="20"/>
  <c r="K54" i="20"/>
  <c r="Z54" i="20" s="1"/>
  <c r="HX25" i="20"/>
  <c r="S53" i="153"/>
  <c r="R53" i="153" s="1"/>
  <c r="F53" i="153"/>
  <c r="JD25" i="20"/>
  <c r="JM25" i="20" s="1"/>
  <c r="DQ55" i="26"/>
  <c r="DR55" i="26" s="1"/>
  <c r="P53" i="42" s="1"/>
  <c r="BD54" i="94"/>
  <c r="Y50" i="56" s="1"/>
  <c r="AA55" i="153"/>
  <c r="HE25" i="20"/>
  <c r="HV25" i="20" s="1"/>
  <c r="AI52" i="94"/>
  <c r="AV54" i="26"/>
  <c r="G54" i="26"/>
  <c r="P52" i="42"/>
  <c r="AD51" i="94"/>
  <c r="AS51" i="94"/>
  <c r="AZ52" i="26"/>
  <c r="GQ53" i="20"/>
  <c r="GR53" i="20" s="1"/>
  <c r="FX53" i="20"/>
  <c r="CQ55" i="88"/>
  <c r="CL53" i="26"/>
  <c r="X53" i="26"/>
  <c r="AE53" i="26" s="1"/>
  <c r="AX53" i="26" s="1"/>
  <c r="AH25" i="20"/>
  <c r="AQ25" i="20" s="1"/>
  <c r="AL52" i="94"/>
  <c r="DU54" i="88"/>
  <c r="CX54" i="88"/>
  <c r="AN92" i="177"/>
  <c r="U55" i="94"/>
  <c r="AK92" i="177"/>
  <c r="AL92" i="177"/>
  <c r="AM92" i="177"/>
  <c r="AS25" i="20"/>
  <c r="AK25" i="20"/>
  <c r="JO25" i="20"/>
  <c r="JV25" i="20" s="1"/>
  <c r="JG25" i="20"/>
  <c r="Y50" i="42"/>
  <c r="L50" i="42"/>
  <c r="HH25" i="20" l="1"/>
  <c r="HT25" i="20" s="1"/>
  <c r="HW25" i="20"/>
  <c r="HK25" i="20"/>
  <c r="HY25" i="20" s="1"/>
  <c r="V24" i="94"/>
  <c r="FS25" i="20"/>
  <c r="FM26" i="20" s="1"/>
  <c r="GD26" i="20" s="1"/>
  <c r="GA25" i="20"/>
  <c r="AI25" i="20"/>
  <c r="AW25" i="20" s="1"/>
  <c r="FQ25" i="20"/>
  <c r="GE25" i="20" s="1"/>
  <c r="EM54" i="88"/>
  <c r="ER54" i="88" s="1"/>
  <c r="DZ54" i="88"/>
  <c r="AU25" i="20"/>
  <c r="LL25" i="20"/>
  <c r="LP25" i="20"/>
  <c r="AN50" i="94"/>
  <c r="AN51" i="94"/>
  <c r="IK54" i="20"/>
  <c r="IL54" i="20" s="1"/>
  <c r="HR54" i="20"/>
  <c r="JE25" i="20"/>
  <c r="AD52" i="94"/>
  <c r="AS52" i="94"/>
  <c r="AZ53" i="26"/>
  <c r="BI55" i="94"/>
  <c r="BI57" i="94"/>
  <c r="BI58" i="94"/>
  <c r="BI56" i="94"/>
  <c r="P55" i="94"/>
  <c r="H55" i="20"/>
  <c r="C15" i="94"/>
  <c r="U6" i="94"/>
  <c r="C46" i="94" s="1"/>
  <c r="Y51" i="42"/>
  <c r="L51" i="42"/>
  <c r="LK25" i="20"/>
  <c r="S54" i="153"/>
  <c r="R54" i="153" s="1"/>
  <c r="F54" i="153"/>
  <c r="AI53" i="94"/>
  <c r="CX55" i="88"/>
  <c r="DU55" i="88"/>
  <c r="HM25" i="20"/>
  <c r="AN52" i="94"/>
  <c r="CL54" i="26"/>
  <c r="CQ56" i="88"/>
  <c r="X54" i="26"/>
  <c r="AE54" i="26" s="1"/>
  <c r="AX54" i="26" s="1"/>
  <c r="IB25" i="20"/>
  <c r="BI54" i="20"/>
  <c r="BJ54" i="20" s="1"/>
  <c r="AP54" i="20"/>
  <c r="AL53" i="94"/>
  <c r="AM53" i="94"/>
  <c r="JQ25" i="20"/>
  <c r="LQ25" i="20"/>
  <c r="JC26" i="20"/>
  <c r="IY26" i="20" s="1"/>
  <c r="JP26" i="20" s="1"/>
  <c r="KD25" i="20"/>
  <c r="KG25" i="20" s="1"/>
  <c r="KB25" i="20"/>
  <c r="JY25" i="20"/>
  <c r="KC25" i="20"/>
  <c r="JA26" i="20"/>
  <c r="AG26" i="20"/>
  <c r="BG25" i="20"/>
  <c r="BF25" i="20"/>
  <c r="BH25" i="20"/>
  <c r="BC25" i="20" s="1"/>
  <c r="AE26" i="20"/>
  <c r="AV26" i="20" s="1"/>
  <c r="GC25" i="20"/>
  <c r="LO25" i="20"/>
  <c r="KO25" i="20"/>
  <c r="GQ54" i="20"/>
  <c r="GR54" i="20" s="1"/>
  <c r="FX54" i="20"/>
  <c r="AV55" i="26"/>
  <c r="G55" i="26"/>
  <c r="JB25" i="20"/>
  <c r="JN25" i="20" s="1"/>
  <c r="JT26" i="20"/>
  <c r="AZ25" i="20"/>
  <c r="T55" i="153"/>
  <c r="G55" i="153"/>
  <c r="FO26" i="20" l="1"/>
  <c r="FK26" i="20" s="1"/>
  <c r="GB26" i="20" s="1"/>
  <c r="GH26" i="20" s="1"/>
  <c r="GK25" i="20"/>
  <c r="GP25" i="20"/>
  <c r="GO25" i="20"/>
  <c r="GN25" i="20"/>
  <c r="L52" i="42"/>
  <c r="Y52" i="42"/>
  <c r="BD55" i="94"/>
  <c r="Y51" i="56" s="1"/>
  <c r="H32" i="22" s="1"/>
  <c r="DQ56" i="26"/>
  <c r="DR56" i="26" s="1"/>
  <c r="P54" i="42" s="1"/>
  <c r="AA56" i="153"/>
  <c r="CL55" i="26"/>
  <c r="CQ57" i="88"/>
  <c r="X55" i="26"/>
  <c r="AE55" i="26" s="1"/>
  <c r="AX55" i="26" s="1"/>
  <c r="F55" i="153"/>
  <c r="S55" i="153"/>
  <c r="R55" i="153" s="1"/>
  <c r="AH26" i="20"/>
  <c r="AQ26" i="20" s="1"/>
  <c r="BD57" i="94"/>
  <c r="DQ58" i="26"/>
  <c r="DR58" i="26" s="1"/>
  <c r="P56" i="42" s="1"/>
  <c r="AA58" i="153"/>
  <c r="FP26" i="20"/>
  <c r="FY26" i="20" s="1"/>
  <c r="AS26" i="20"/>
  <c r="AI54" i="94"/>
  <c r="HG26" i="20"/>
  <c r="II25" i="20"/>
  <c r="IH25" i="20"/>
  <c r="HI26" i="20"/>
  <c r="C42" i="94"/>
  <c r="JS25" i="20"/>
  <c r="JD26" i="20"/>
  <c r="JM26" i="20" s="1"/>
  <c r="C11" i="94"/>
  <c r="JR26" i="20"/>
  <c r="HZ26" i="20"/>
  <c r="EM55" i="88"/>
  <c r="ER55" i="88" s="1"/>
  <c r="DZ55" i="88"/>
  <c r="N55" i="20"/>
  <c r="P55" i="20"/>
  <c r="M55" i="20"/>
  <c r="O55" i="20"/>
  <c r="L55" i="20"/>
  <c r="K55" i="20"/>
  <c r="H5" i="20"/>
  <c r="AM54" i="94"/>
  <c r="AL54" i="94"/>
  <c r="AX26" i="20"/>
  <c r="H56" i="153"/>
  <c r="H56" i="26"/>
  <c r="P6" i="94"/>
  <c r="AA57" i="153"/>
  <c r="DQ57" i="26"/>
  <c r="BD56" i="94"/>
  <c r="AD53" i="94"/>
  <c r="AS53" i="94"/>
  <c r="AZ54" i="26"/>
  <c r="DQ59" i="26"/>
  <c r="AA59" i="153"/>
  <c r="BD58" i="94"/>
  <c r="BI6" i="94"/>
  <c r="DX26" i="26"/>
  <c r="LE13" i="20"/>
  <c r="AC26" i="20"/>
  <c r="AT26" i="20" s="1"/>
  <c r="JO26" i="20"/>
  <c r="JV26" i="20" s="1"/>
  <c r="JG26" i="20"/>
  <c r="CX56" i="88"/>
  <c r="DU56" i="88"/>
  <c r="E20" i="127" l="1"/>
  <c r="F20" i="127"/>
  <c r="G20" i="127"/>
  <c r="H20" i="127"/>
  <c r="I20" i="127"/>
  <c r="BT425" i="20"/>
  <c r="BT421" i="20"/>
  <c r="BT427" i="20"/>
  <c r="BT438" i="20"/>
  <c r="BT419" i="20"/>
  <c r="BT431" i="20"/>
  <c r="BT437" i="20"/>
  <c r="BT435" i="20"/>
  <c r="BT416" i="20"/>
  <c r="BT418" i="20"/>
  <c r="BT432" i="20"/>
  <c r="BT424" i="20"/>
  <c r="BT434" i="20"/>
  <c r="BT420" i="20"/>
  <c r="BT422" i="20"/>
  <c r="BT423" i="20"/>
  <c r="BT433" i="20"/>
  <c r="BT95" i="20"/>
  <c r="BT106" i="20"/>
  <c r="BT70" i="20"/>
  <c r="BT412" i="20"/>
  <c r="BT178" i="20"/>
  <c r="BT254" i="20"/>
  <c r="BT397" i="20"/>
  <c r="BT411" i="20"/>
  <c r="BT223" i="20"/>
  <c r="BT355" i="20"/>
  <c r="BT240" i="20"/>
  <c r="BT171" i="20"/>
  <c r="BT117" i="20"/>
  <c r="BT261" i="20"/>
  <c r="BT129" i="20"/>
  <c r="BT253" i="20"/>
  <c r="BT115" i="20"/>
  <c r="BT241" i="20"/>
  <c r="BT127" i="20"/>
  <c r="BT102" i="20"/>
  <c r="BT331" i="20"/>
  <c r="BT328" i="20"/>
  <c r="BT239" i="20"/>
  <c r="BT404" i="20"/>
  <c r="BT214" i="20"/>
  <c r="BT326" i="20"/>
  <c r="BT76" i="20"/>
  <c r="BT413" i="20"/>
  <c r="BT151" i="20"/>
  <c r="BT124" i="20"/>
  <c r="BT407" i="20"/>
  <c r="BT364" i="20"/>
  <c r="BT334" i="20"/>
  <c r="BT221" i="20"/>
  <c r="BT386" i="20"/>
  <c r="BT64" i="20"/>
  <c r="BT134" i="20"/>
  <c r="BT401" i="20"/>
  <c r="BT342" i="20"/>
  <c r="BT142" i="20"/>
  <c r="BT403" i="20"/>
  <c r="BT101" i="20"/>
  <c r="BT276" i="20"/>
  <c r="BT268" i="20"/>
  <c r="BT351" i="20"/>
  <c r="BT227" i="20"/>
  <c r="BT230" i="20"/>
  <c r="BT238" i="20"/>
  <c r="BT353" i="20"/>
  <c r="BT305" i="20"/>
  <c r="BT96" i="20"/>
  <c r="BT295" i="20"/>
  <c r="BT112" i="20"/>
  <c r="BT108" i="20"/>
  <c r="BT211" i="20"/>
  <c r="BT81" i="20"/>
  <c r="BT62" i="20"/>
  <c r="BT187" i="20"/>
  <c r="BT192" i="20"/>
  <c r="BT301" i="20"/>
  <c r="BT297" i="20"/>
  <c r="BT203" i="20"/>
  <c r="BT311" i="20"/>
  <c r="BT92" i="20"/>
  <c r="BT382" i="20"/>
  <c r="BT302" i="20"/>
  <c r="BT354" i="20"/>
  <c r="BT146" i="20"/>
  <c r="BT234" i="20"/>
  <c r="BT69" i="20"/>
  <c r="BT231" i="20"/>
  <c r="BT361" i="20"/>
  <c r="BT164" i="20"/>
  <c r="BT147" i="20"/>
  <c r="BT321" i="20"/>
  <c r="BT379" i="20"/>
  <c r="BT415" i="20"/>
  <c r="BT196" i="20"/>
  <c r="BT405" i="20"/>
  <c r="BT289" i="20"/>
  <c r="BT207" i="20"/>
  <c r="BT222" i="20"/>
  <c r="BT360" i="20"/>
  <c r="BT264" i="20"/>
  <c r="BT188" i="20"/>
  <c r="BT406" i="20"/>
  <c r="BT86" i="20"/>
  <c r="BT191" i="20"/>
  <c r="BT63" i="20"/>
  <c r="BT282" i="20"/>
  <c r="BT283" i="20"/>
  <c r="BT287" i="20"/>
  <c r="BT390" i="20"/>
  <c r="BT374" i="20"/>
  <c r="BT190" i="20"/>
  <c r="BT320" i="20"/>
  <c r="BT294" i="20"/>
  <c r="BT122" i="20"/>
  <c r="BT68" i="20"/>
  <c r="BT260" i="20"/>
  <c r="BT77" i="20"/>
  <c r="BT154" i="20"/>
  <c r="BT257" i="20"/>
  <c r="BT218" i="20"/>
  <c r="BT341" i="20"/>
  <c r="BT349" i="20"/>
  <c r="BT344" i="20"/>
  <c r="BT97" i="20"/>
  <c r="BT157" i="20"/>
  <c r="BT201" i="20"/>
  <c r="BT232" i="20"/>
  <c r="BT365" i="20"/>
  <c r="BT98" i="20"/>
  <c r="BT194" i="20"/>
  <c r="BT314" i="20"/>
  <c r="BT429" i="20"/>
  <c r="BT130" i="20"/>
  <c r="BT339" i="20"/>
  <c r="BT149" i="20"/>
  <c r="BT249" i="20"/>
  <c r="BT153" i="20"/>
  <c r="BT307" i="20"/>
  <c r="BT208" i="20"/>
  <c r="BT121" i="20"/>
  <c r="BT73" i="20"/>
  <c r="BT104" i="20"/>
  <c r="BT155" i="20"/>
  <c r="BT370" i="20"/>
  <c r="BT90" i="20"/>
  <c r="BT265" i="20"/>
  <c r="BT409" i="20"/>
  <c r="BT333" i="20"/>
  <c r="BT275" i="20"/>
  <c r="BT308" i="20"/>
  <c r="BT372" i="20"/>
  <c r="BT109" i="20"/>
  <c r="BT114" i="20"/>
  <c r="BT135" i="20"/>
  <c r="BT61" i="20"/>
  <c r="BT83" i="20"/>
  <c r="BT371" i="20"/>
  <c r="BT156" i="20"/>
  <c r="BT148" i="20"/>
  <c r="BT388" i="20"/>
  <c r="BT394" i="20"/>
  <c r="BT144" i="20"/>
  <c r="BT140" i="20"/>
  <c r="BT82" i="20"/>
  <c r="BT126" i="20"/>
  <c r="BT414" i="20"/>
  <c r="BT181" i="20"/>
  <c r="BT198" i="20"/>
  <c r="BT316" i="20"/>
  <c r="BT166" i="20"/>
  <c r="BT215" i="20"/>
  <c r="BT161" i="20"/>
  <c r="BT369" i="20"/>
  <c r="BT185" i="20"/>
  <c r="BT177" i="20"/>
  <c r="BT384" i="20"/>
  <c r="BT385" i="20"/>
  <c r="BT373" i="20"/>
  <c r="BT56" i="20"/>
  <c r="BT136" i="20"/>
  <c r="BT72" i="20"/>
  <c r="BT66" i="20"/>
  <c r="BT246" i="20"/>
  <c r="BT367" i="20"/>
  <c r="BT376" i="20"/>
  <c r="BT213" i="20"/>
  <c r="BT105" i="20"/>
  <c r="BT291" i="20"/>
  <c r="BT362" i="20"/>
  <c r="BT267" i="20"/>
  <c r="BT245" i="20"/>
  <c r="BT88" i="20"/>
  <c r="BT159" i="20"/>
  <c r="BT145" i="20"/>
  <c r="BT293" i="20"/>
  <c r="BT59" i="20"/>
  <c r="BT75" i="20"/>
  <c r="BT366" i="20"/>
  <c r="BT356" i="20"/>
  <c r="BT182" i="20"/>
  <c r="BT199" i="20"/>
  <c r="BT80" i="20"/>
  <c r="BT378" i="20"/>
  <c r="BT225" i="20"/>
  <c r="BT329" i="20"/>
  <c r="BT324" i="20"/>
  <c r="BT200" i="20"/>
  <c r="BT152" i="20"/>
  <c r="BT205" i="20"/>
  <c r="BT158" i="20"/>
  <c r="BT78" i="20"/>
  <c r="BT84" i="20"/>
  <c r="BT290" i="20"/>
  <c r="BT337" i="20"/>
  <c r="BT242" i="20"/>
  <c r="BT306" i="20"/>
  <c r="BT204" i="20"/>
  <c r="BT168" i="20"/>
  <c r="BT180" i="20"/>
  <c r="BT325" i="20"/>
  <c r="BT368" i="20"/>
  <c r="BT309" i="20"/>
  <c r="BT248" i="20"/>
  <c r="BT150" i="20"/>
  <c r="BT408" i="20"/>
  <c r="BT269" i="20"/>
  <c r="BT338" i="20"/>
  <c r="BT315" i="20"/>
  <c r="BT352" i="20"/>
  <c r="BT398" i="20"/>
  <c r="BT123" i="20"/>
  <c r="BT285" i="20"/>
  <c r="BT258" i="20"/>
  <c r="BT125" i="20"/>
  <c r="BT119" i="20"/>
  <c r="BT116" i="20"/>
  <c r="BT280" i="20"/>
  <c r="BT357" i="20"/>
  <c r="BT318" i="20"/>
  <c r="BT183" i="20"/>
  <c r="BT299" i="20"/>
  <c r="BT226" i="20"/>
  <c r="BT175" i="20"/>
  <c r="BT335" i="20"/>
  <c r="BT133" i="20"/>
  <c r="BT391" i="20"/>
  <c r="BT399" i="20"/>
  <c r="BT244" i="20"/>
  <c r="BT278" i="20"/>
  <c r="BT165" i="20"/>
  <c r="BT347" i="20"/>
  <c r="BT327" i="20"/>
  <c r="BT206" i="20"/>
  <c r="BT58" i="20"/>
  <c r="BT400" i="20"/>
  <c r="BT186" i="20"/>
  <c r="BT277" i="20"/>
  <c r="BT252" i="20"/>
  <c r="BT393" i="20"/>
  <c r="BT87" i="20"/>
  <c r="BT107" i="20"/>
  <c r="BT284" i="20"/>
  <c r="BT387" i="20"/>
  <c r="BT336" i="20"/>
  <c r="BT330" i="20"/>
  <c r="BT210" i="20"/>
  <c r="BT236" i="20"/>
  <c r="BT220" i="20"/>
  <c r="BT303" i="20"/>
  <c r="BT217" i="20"/>
  <c r="BT281" i="20"/>
  <c r="BT94" i="20"/>
  <c r="BT286" i="20"/>
  <c r="BT163" i="20"/>
  <c r="BT359" i="20"/>
  <c r="BT179" i="20"/>
  <c r="BT79" i="20"/>
  <c r="BT332" i="20"/>
  <c r="BT272" i="20"/>
  <c r="BT430" i="20"/>
  <c r="BT383" i="20"/>
  <c r="BT317" i="20"/>
  <c r="BT256" i="20"/>
  <c r="BT228" i="20"/>
  <c r="BT110" i="20"/>
  <c r="BT120" i="20"/>
  <c r="BT93" i="20"/>
  <c r="BT100" i="20"/>
  <c r="BT346" i="20"/>
  <c r="BT162" i="20"/>
  <c r="BT197" i="20"/>
  <c r="BT212" i="20"/>
  <c r="BT224" i="20"/>
  <c r="BT322" i="20"/>
  <c r="BT270" i="20"/>
  <c r="BT292" i="20"/>
  <c r="BT363" i="20"/>
  <c r="BT184" i="20"/>
  <c r="BT377" i="20"/>
  <c r="BT313" i="20"/>
  <c r="BT103" i="20"/>
  <c r="BT173" i="20"/>
  <c r="BT410" i="20"/>
  <c r="BT65" i="20"/>
  <c r="BT243" i="20"/>
  <c r="BT169" i="20"/>
  <c r="BT195" i="20"/>
  <c r="BT266" i="20"/>
  <c r="BT235" i="20"/>
  <c r="BT251" i="20"/>
  <c r="BT111" i="20"/>
  <c r="BT247" i="20"/>
  <c r="BT259" i="20"/>
  <c r="BT271" i="20"/>
  <c r="BT60" i="20"/>
  <c r="BT310" i="20"/>
  <c r="BT402" i="20"/>
  <c r="BT219" i="20"/>
  <c r="BT189" i="20"/>
  <c r="BT141" i="20"/>
  <c r="BT209" i="20"/>
  <c r="BT91" i="20"/>
  <c r="BT396" i="20"/>
  <c r="BT118" i="20"/>
  <c r="BT74" i="20"/>
  <c r="BT312" i="20"/>
  <c r="BT99" i="20"/>
  <c r="BT350" i="20"/>
  <c r="BT85" i="20"/>
  <c r="BT392" i="20"/>
  <c r="BT340" i="20"/>
  <c r="BT274" i="20"/>
  <c r="BT395" i="20"/>
  <c r="BT345" i="20"/>
  <c r="BT174" i="20"/>
  <c r="BT380" i="20"/>
  <c r="BT343" i="20"/>
  <c r="BT160" i="20"/>
  <c r="BT348" i="20"/>
  <c r="BT250" i="20"/>
  <c r="BT202" i="20"/>
  <c r="BT170" i="20"/>
  <c r="BT279" i="20"/>
  <c r="BT172" i="20"/>
  <c r="BT262" i="20"/>
  <c r="BT139" i="20"/>
  <c r="BT375" i="20"/>
  <c r="BT132" i="20"/>
  <c r="BT436" i="20"/>
  <c r="BT358" i="20"/>
  <c r="BT176" i="20"/>
  <c r="BT237" i="20"/>
  <c r="BT138" i="20"/>
  <c r="BT12" i="20"/>
  <c r="BT193" i="20"/>
  <c r="BT233" i="20"/>
  <c r="BT216" i="20"/>
  <c r="BT273" i="20"/>
  <c r="BT417" i="20"/>
  <c r="BT137" i="20"/>
  <c r="BT71" i="20"/>
  <c r="BT229" i="20"/>
  <c r="BT319" i="20"/>
  <c r="BT131" i="20"/>
  <c r="BT428" i="20"/>
  <c r="BT67" i="20"/>
  <c r="BT381" i="20"/>
  <c r="BT426" i="20"/>
  <c r="BT10" i="20"/>
  <c r="BT389" i="20"/>
  <c r="BT113" i="20"/>
  <c r="BT298" i="20"/>
  <c r="BT300" i="20"/>
  <c r="BT143" i="20"/>
  <c r="BT89" i="20"/>
  <c r="BT288" i="20"/>
  <c r="BT255" i="20"/>
  <c r="BT296" i="20"/>
  <c r="BT57" i="20"/>
  <c r="BT167" i="20"/>
  <c r="BT323" i="20"/>
  <c r="BT8" i="20"/>
  <c r="BT263" i="20"/>
  <c r="BT304" i="20"/>
  <c r="BT128" i="20"/>
  <c r="BT13" i="20"/>
  <c r="BT9" i="20"/>
  <c r="BT11" i="20"/>
  <c r="BT18" i="20"/>
  <c r="BT15" i="20"/>
  <c r="BT16" i="20"/>
  <c r="BT17" i="20"/>
  <c r="BT21" i="20"/>
  <c r="BT14" i="20"/>
  <c r="BT20" i="20"/>
  <c r="BT23" i="20"/>
  <c r="BT22" i="20"/>
  <c r="BT19" i="20"/>
  <c r="BT25" i="20"/>
  <c r="BT26" i="20"/>
  <c r="BT28" i="20"/>
  <c r="BT24" i="20"/>
  <c r="BT27" i="20"/>
  <c r="BT29" i="20"/>
  <c r="BT30" i="20"/>
  <c r="BT32" i="20"/>
  <c r="BT33" i="20"/>
  <c r="BT31" i="20"/>
  <c r="BT35" i="20"/>
  <c r="BT36" i="20"/>
  <c r="BT34" i="20"/>
  <c r="BT37" i="20"/>
  <c r="BT40" i="20"/>
  <c r="BT39" i="20"/>
  <c r="BT41" i="20"/>
  <c r="BT42" i="20"/>
  <c r="BT38" i="20"/>
  <c r="BT44" i="20"/>
  <c r="BT45" i="20"/>
  <c r="BT47" i="20"/>
  <c r="BT46" i="20"/>
  <c r="BT43" i="20"/>
  <c r="BT49" i="20"/>
  <c r="BT54" i="20"/>
  <c r="BT52" i="20"/>
  <c r="BT51" i="20"/>
  <c r="BT48" i="20"/>
  <c r="BT50" i="20"/>
  <c r="BT53" i="20"/>
  <c r="GA26" i="20"/>
  <c r="FS26" i="20"/>
  <c r="FM27" i="20" s="1"/>
  <c r="GD27" i="20" s="1"/>
  <c r="Z429" i="20"/>
  <c r="Z437" i="20"/>
  <c r="Z432" i="20"/>
  <c r="Z438" i="20"/>
  <c r="Z433" i="20"/>
  <c r="Z430" i="20"/>
  <c r="Z431" i="20"/>
  <c r="Z434" i="20"/>
  <c r="Z435" i="20"/>
  <c r="Z436" i="20"/>
  <c r="H88" i="127"/>
  <c r="H81" i="127" s="1"/>
  <c r="LS26" i="20"/>
  <c r="JB26" i="20"/>
  <c r="JN26" i="20" s="1"/>
  <c r="FQ26" i="20"/>
  <c r="GE26" i="20" s="1"/>
  <c r="JE26" i="20"/>
  <c r="JS26" i="20" s="1"/>
  <c r="Y52" i="56"/>
  <c r="Y53" i="56" s="1"/>
  <c r="Y54" i="56" s="1"/>
  <c r="Y55" i="56" s="1"/>
  <c r="Y56" i="56" s="1"/>
  <c r="Y57" i="56" s="1"/>
  <c r="Y58" i="56" s="1"/>
  <c r="Y59" i="56" s="1"/>
  <c r="Y60" i="56" s="1"/>
  <c r="Y61" i="56" s="1"/>
  <c r="Y62" i="56" s="1"/>
  <c r="Y63" i="56" s="1"/>
  <c r="I32" i="22" s="1"/>
  <c r="V25" i="94"/>
  <c r="AD24" i="42"/>
  <c r="JQ26" i="20"/>
  <c r="LQ26" i="20"/>
  <c r="H62" i="161"/>
  <c r="AI26" i="20"/>
  <c r="JA27" i="20"/>
  <c r="KB26" i="20"/>
  <c r="JC27" i="20"/>
  <c r="JY26" i="20"/>
  <c r="KC26" i="20"/>
  <c r="KD26" i="20"/>
  <c r="KG26" i="20" s="1"/>
  <c r="EM56" i="88"/>
  <c r="ER56" i="88" s="1"/>
  <c r="DZ56" i="88"/>
  <c r="JT27" i="20"/>
  <c r="DR57" i="26"/>
  <c r="G88" i="127"/>
  <c r="G81" i="127" s="1"/>
  <c r="HU26" i="20"/>
  <c r="AU26" i="20"/>
  <c r="LL26" i="20"/>
  <c r="Z423" i="20"/>
  <c r="Z421" i="20"/>
  <c r="Z422" i="20"/>
  <c r="Z428" i="20"/>
  <c r="Z427" i="20"/>
  <c r="Z426" i="20"/>
  <c r="Z424" i="20"/>
  <c r="Z425" i="20"/>
  <c r="Z420" i="20"/>
  <c r="Z375" i="20"/>
  <c r="Z415" i="20"/>
  <c r="Z339" i="20"/>
  <c r="Z384" i="20"/>
  <c r="Z388" i="20"/>
  <c r="Z409" i="20"/>
  <c r="Z398" i="20"/>
  <c r="Z411" i="20"/>
  <c r="Z377" i="20"/>
  <c r="Z367" i="20"/>
  <c r="Z272" i="20"/>
  <c r="Z346" i="20"/>
  <c r="Z298" i="20"/>
  <c r="Z324" i="20"/>
  <c r="Z401" i="20"/>
  <c r="Z308" i="20"/>
  <c r="Z371" i="20"/>
  <c r="Z372" i="20"/>
  <c r="Z378" i="20"/>
  <c r="Z412" i="20"/>
  <c r="Z344" i="20"/>
  <c r="Z395" i="20"/>
  <c r="Z381" i="20"/>
  <c r="Z347" i="20"/>
  <c r="Z394" i="20"/>
  <c r="Z405" i="20"/>
  <c r="Z383" i="20"/>
  <c r="Z345" i="20"/>
  <c r="Z396" i="20"/>
  <c r="Z393" i="20"/>
  <c r="Z302" i="20"/>
  <c r="Z390" i="20"/>
  <c r="Z309" i="20"/>
  <c r="Z301" i="20"/>
  <c r="Z397" i="20"/>
  <c r="Z416" i="20"/>
  <c r="Z403" i="20"/>
  <c r="Z363" i="20"/>
  <c r="Z389" i="20"/>
  <c r="Z337" i="20"/>
  <c r="Z336" i="20"/>
  <c r="Z356" i="20"/>
  <c r="Z417" i="20"/>
  <c r="Z419" i="20"/>
  <c r="Z414" i="20"/>
  <c r="Z366" i="20"/>
  <c r="Z387" i="20"/>
  <c r="Z408" i="20"/>
  <c r="Z407" i="20"/>
  <c r="Z364" i="20"/>
  <c r="Z406" i="20"/>
  <c r="Z413" i="20"/>
  <c r="Z285" i="20"/>
  <c r="Z281" i="20"/>
  <c r="Z402" i="20"/>
  <c r="Z331" i="20"/>
  <c r="Z369" i="20"/>
  <c r="Z376" i="20"/>
  <c r="Z282" i="20"/>
  <c r="Z313" i="20"/>
  <c r="Z328" i="20"/>
  <c r="Z326" i="20"/>
  <c r="Z275" i="20"/>
  <c r="Z270" i="20"/>
  <c r="Z410" i="20"/>
  <c r="Z228" i="20"/>
  <c r="Z351" i="20"/>
  <c r="Z354" i="20"/>
  <c r="Z312" i="20"/>
  <c r="Z368" i="20"/>
  <c r="Z319" i="20"/>
  <c r="Z386" i="20"/>
  <c r="Z391" i="20"/>
  <c r="Z379" i="20"/>
  <c r="Z293" i="20"/>
  <c r="Z334" i="20"/>
  <c r="Z400" i="20"/>
  <c r="Z349" i="20"/>
  <c r="Z373" i="20"/>
  <c r="Z198" i="20"/>
  <c r="Z418" i="20"/>
  <c r="Z305" i="20"/>
  <c r="Z318" i="20"/>
  <c r="Z325" i="20"/>
  <c r="Z327" i="20"/>
  <c r="Z316" i="20"/>
  <c r="Z214" i="20"/>
  <c r="Z333" i="20"/>
  <c r="Z330" i="20"/>
  <c r="Z382" i="20"/>
  <c r="Z257" i="20"/>
  <c r="Z357" i="20"/>
  <c r="Z289" i="20"/>
  <c r="Z348" i="20"/>
  <c r="Z385" i="20"/>
  <c r="Z355" i="20"/>
  <c r="Z295" i="20"/>
  <c r="Z399" i="20"/>
  <c r="Z237" i="20"/>
  <c r="Z261" i="20"/>
  <c r="Z315" i="20"/>
  <c r="Z338" i="20"/>
  <c r="Z252" i="20"/>
  <c r="Z322" i="20"/>
  <c r="Z341" i="20"/>
  <c r="Z294" i="20"/>
  <c r="Z292" i="20"/>
  <c r="Z229" i="20"/>
  <c r="Z297" i="20"/>
  <c r="Z335" i="20"/>
  <c r="Z244" i="20"/>
  <c r="Z306" i="20"/>
  <c r="Z262" i="20"/>
  <c r="Z358" i="20"/>
  <c r="Z248" i="20"/>
  <c r="Z314" i="20"/>
  <c r="Z278" i="20"/>
  <c r="Z218" i="20"/>
  <c r="Z323" i="20"/>
  <c r="Z202" i="20"/>
  <c r="Z196" i="20"/>
  <c r="Z211" i="20"/>
  <c r="Z304" i="20"/>
  <c r="Z266" i="20"/>
  <c r="Z283" i="20"/>
  <c r="Z240" i="20"/>
  <c r="Z280" i="20"/>
  <c r="Z303" i="20"/>
  <c r="Z365" i="20"/>
  <c r="Z246" i="20"/>
  <c r="Z321" i="20"/>
  <c r="Z247" i="20"/>
  <c r="Z279" i="20"/>
  <c r="Z291" i="20"/>
  <c r="Z374" i="20"/>
  <c r="Z213" i="20"/>
  <c r="Z299" i="20"/>
  <c r="Z362" i="20"/>
  <c r="Z236" i="20"/>
  <c r="Z269" i="20"/>
  <c r="Z209" i="20"/>
  <c r="Z310" i="20"/>
  <c r="Z265" i="20"/>
  <c r="Z268" i="20"/>
  <c r="Z332" i="20"/>
  <c r="Z320" i="20"/>
  <c r="Z370" i="20"/>
  <c r="Z286" i="20"/>
  <c r="Z217" i="20"/>
  <c r="Z352" i="20"/>
  <c r="Z225" i="20"/>
  <c r="Z235" i="20"/>
  <c r="Z353" i="20"/>
  <c r="Z160" i="20"/>
  <c r="Z250" i="20"/>
  <c r="Z329" i="20"/>
  <c r="Z317" i="20"/>
  <c r="Z343" i="20"/>
  <c r="Z199" i="20"/>
  <c r="Z142" i="20"/>
  <c r="Z277" i="20"/>
  <c r="Z187" i="20"/>
  <c r="Z189" i="20"/>
  <c r="Z226" i="20"/>
  <c r="Z253" i="20"/>
  <c r="Z219" i="20"/>
  <c r="Z73" i="20"/>
  <c r="Z197" i="20"/>
  <c r="Z256" i="20"/>
  <c r="Z223" i="20"/>
  <c r="Z233" i="20"/>
  <c r="Z271" i="20"/>
  <c r="Z311" i="20"/>
  <c r="Z243" i="20"/>
  <c r="Z124" i="20"/>
  <c r="Z274" i="20"/>
  <c r="Z245" i="20"/>
  <c r="Z190" i="20"/>
  <c r="Z307" i="20"/>
  <c r="Z264" i="20"/>
  <c r="Z175" i="20"/>
  <c r="Z361" i="20"/>
  <c r="Z288" i="20"/>
  <c r="Z230" i="20"/>
  <c r="Z342" i="20"/>
  <c r="Z208" i="20"/>
  <c r="Z215" i="20"/>
  <c r="Z360" i="20"/>
  <c r="Z203" i="20"/>
  <c r="Z242" i="20"/>
  <c r="Z258" i="20"/>
  <c r="Z239" i="20"/>
  <c r="Z263" i="20"/>
  <c r="Z231" i="20"/>
  <c r="Z181" i="20"/>
  <c r="Z300" i="20"/>
  <c r="Z350" i="20"/>
  <c r="Z340" i="20"/>
  <c r="Z276" i="20"/>
  <c r="Z122" i="20"/>
  <c r="Z126" i="20"/>
  <c r="Z129" i="20"/>
  <c r="Z234" i="20"/>
  <c r="Z254" i="20"/>
  <c r="Z290" i="20"/>
  <c r="Z255" i="20"/>
  <c r="Z186" i="20"/>
  <c r="Z207" i="20"/>
  <c r="Z171" i="20"/>
  <c r="Z210" i="20"/>
  <c r="Z359" i="20"/>
  <c r="Z273" i="20"/>
  <c r="Z241" i="20"/>
  <c r="Z232" i="20"/>
  <c r="Z159" i="20"/>
  <c r="Z227" i="20"/>
  <c r="Z296" i="20"/>
  <c r="Z193" i="20"/>
  <c r="Z251" i="20"/>
  <c r="Z139" i="20"/>
  <c r="Z157" i="20"/>
  <c r="Z221" i="20"/>
  <c r="Z170" i="20"/>
  <c r="Z155" i="20"/>
  <c r="Z154" i="20"/>
  <c r="Z177" i="20"/>
  <c r="Z145" i="20"/>
  <c r="Z127" i="20"/>
  <c r="Z267" i="20"/>
  <c r="Z118" i="20"/>
  <c r="Z94" i="20"/>
  <c r="Z100" i="20"/>
  <c r="Z62" i="20"/>
  <c r="Z123" i="20"/>
  <c r="Z70" i="20"/>
  <c r="Z110" i="20"/>
  <c r="Z81" i="20"/>
  <c r="Z180" i="20"/>
  <c r="Z156" i="20"/>
  <c r="Z137" i="20"/>
  <c r="Z86" i="20"/>
  <c r="Z109" i="20"/>
  <c r="Z158" i="20"/>
  <c r="Z183" i="20"/>
  <c r="Z205" i="20"/>
  <c r="Z216" i="20"/>
  <c r="Z173" i="20"/>
  <c r="Z141" i="20"/>
  <c r="Z259" i="20"/>
  <c r="Z87" i="20"/>
  <c r="Z178" i="20"/>
  <c r="Z260" i="20"/>
  <c r="Z85" i="20"/>
  <c r="Z168" i="20"/>
  <c r="Z166" i="20"/>
  <c r="Z152" i="20"/>
  <c r="Z192" i="20"/>
  <c r="Z101" i="20"/>
  <c r="Z249" i="20"/>
  <c r="Z287" i="20"/>
  <c r="Z77" i="20"/>
  <c r="Z120" i="20"/>
  <c r="Z238" i="20"/>
  <c r="Z117" i="20"/>
  <c r="Z174" i="20"/>
  <c r="Z195" i="20"/>
  <c r="Z150" i="20"/>
  <c r="Z59" i="20"/>
  <c r="Z134" i="20"/>
  <c r="Z182" i="20"/>
  <c r="Z146" i="20"/>
  <c r="Z121" i="20"/>
  <c r="Z149" i="20"/>
  <c r="Z194" i="20"/>
  <c r="Z220" i="20"/>
  <c r="Z151" i="20"/>
  <c r="Z103" i="20"/>
  <c r="Z57" i="20"/>
  <c r="Z76" i="20"/>
  <c r="Z83" i="20"/>
  <c r="Z147" i="20"/>
  <c r="Z167" i="20"/>
  <c r="Z144" i="20"/>
  <c r="Z55" i="20"/>
  <c r="Z163" i="20"/>
  <c r="Z131" i="20"/>
  <c r="Z200" i="20"/>
  <c r="Z191" i="20"/>
  <c r="Z148" i="20"/>
  <c r="Z72" i="20"/>
  <c r="Z404" i="20"/>
  <c r="Z380" i="20"/>
  <c r="Z80" i="20"/>
  <c r="Z60" i="20"/>
  <c r="Z169" i="20"/>
  <c r="Z114" i="20"/>
  <c r="Z222" i="20"/>
  <c r="Z176" i="20"/>
  <c r="Z71" i="20"/>
  <c r="Z79" i="20"/>
  <c r="Z185" i="20"/>
  <c r="Z105" i="20"/>
  <c r="Z135" i="20"/>
  <c r="Z115" i="20"/>
  <c r="Z130" i="20"/>
  <c r="Z56" i="20"/>
  <c r="Z212" i="20"/>
  <c r="Z68" i="20"/>
  <c r="Z392" i="20"/>
  <c r="Z179" i="20"/>
  <c r="Z58" i="20"/>
  <c r="Z108" i="20"/>
  <c r="Z138" i="20"/>
  <c r="Z153" i="20"/>
  <c r="Z162" i="20"/>
  <c r="Z95" i="20"/>
  <c r="Z64" i="20"/>
  <c r="Z96" i="20"/>
  <c r="Z133" i="20"/>
  <c r="Z75" i="20"/>
  <c r="Z172" i="20"/>
  <c r="Z66" i="20"/>
  <c r="Z88" i="20"/>
  <c r="Z188" i="20"/>
  <c r="Z201" i="20"/>
  <c r="Z206" i="20"/>
  <c r="Z84" i="20"/>
  <c r="Z111" i="20"/>
  <c r="Z224" i="20"/>
  <c r="Z119" i="20"/>
  <c r="Z143" i="20"/>
  <c r="Z113" i="20"/>
  <c r="Z184" i="20"/>
  <c r="Z63" i="20"/>
  <c r="Z204" i="20"/>
  <c r="Z90" i="20"/>
  <c r="Z136" i="20"/>
  <c r="Z161" i="20"/>
  <c r="Z74" i="20"/>
  <c r="Z78" i="20"/>
  <c r="Z98" i="20"/>
  <c r="Z92" i="20"/>
  <c r="Z112" i="20"/>
  <c r="Z106" i="20"/>
  <c r="Z164" i="20"/>
  <c r="Z91" i="20"/>
  <c r="Z97" i="20"/>
  <c r="Z93" i="20"/>
  <c r="Z140" i="20"/>
  <c r="Z284" i="20"/>
  <c r="Z107" i="20"/>
  <c r="Z89" i="20"/>
  <c r="Z102" i="20"/>
  <c r="Z69" i="20"/>
  <c r="Z125" i="20"/>
  <c r="Z104" i="20"/>
  <c r="Z116" i="20"/>
  <c r="Z82" i="20"/>
  <c r="Z165" i="20"/>
  <c r="Z99" i="20"/>
  <c r="Z65" i="20"/>
  <c r="Z67" i="20"/>
  <c r="Z128" i="20"/>
  <c r="Z132" i="20"/>
  <c r="Z61" i="20"/>
  <c r="K5" i="20"/>
  <c r="BD6" i="94"/>
  <c r="T56" i="153"/>
  <c r="T7" i="153" s="1"/>
  <c r="G56" i="153"/>
  <c r="H7" i="153"/>
  <c r="HB55" i="20"/>
  <c r="O5" i="20"/>
  <c r="HE26" i="20"/>
  <c r="HV26" i="20" s="1"/>
  <c r="AD54" i="94"/>
  <c r="AS54" i="94"/>
  <c r="AZ55" i="26"/>
  <c r="AV56" i="26"/>
  <c r="G56" i="26"/>
  <c r="H7" i="26"/>
  <c r="BT55" i="20"/>
  <c r="L5" i="20"/>
  <c r="HX26" i="20"/>
  <c r="HJ26" i="20"/>
  <c r="HS26" i="20" s="1"/>
  <c r="AA8" i="153"/>
  <c r="AA7" i="153"/>
  <c r="DN29" i="20"/>
  <c r="DN51" i="20"/>
  <c r="DN32" i="20"/>
  <c r="DN52" i="20"/>
  <c r="DN47" i="20"/>
  <c r="DN20" i="20"/>
  <c r="DN22" i="20"/>
  <c r="DN28" i="20"/>
  <c r="DN48" i="20"/>
  <c r="DN23" i="20"/>
  <c r="DN46" i="20"/>
  <c r="DN33" i="20"/>
  <c r="DN24" i="20"/>
  <c r="DN17" i="20"/>
  <c r="DN55" i="20"/>
  <c r="DN54" i="20"/>
  <c r="M5" i="20"/>
  <c r="DN36" i="20"/>
  <c r="DN27" i="20"/>
  <c r="DN35" i="20"/>
  <c r="DN10" i="20"/>
  <c r="DN18" i="20"/>
  <c r="DN16" i="20"/>
  <c r="DN43" i="20"/>
  <c r="DN8" i="20"/>
  <c r="DN45" i="20"/>
  <c r="DN31" i="20"/>
  <c r="DN13" i="20"/>
  <c r="DN9" i="20"/>
  <c r="DN37" i="20"/>
  <c r="DN11" i="20"/>
  <c r="DN30" i="20"/>
  <c r="DN26" i="20"/>
  <c r="DN49" i="20"/>
  <c r="DN42" i="20"/>
  <c r="DN41" i="20"/>
  <c r="DN12" i="20"/>
  <c r="DN50" i="20"/>
  <c r="DN53" i="20"/>
  <c r="DN15" i="20"/>
  <c r="DN34" i="20"/>
  <c r="DN14" i="20"/>
  <c r="DN21" i="20"/>
  <c r="DN38" i="20"/>
  <c r="DN44" i="20"/>
  <c r="DN40" i="20"/>
  <c r="DN39" i="20"/>
  <c r="DN19" i="20"/>
  <c r="DN25" i="20"/>
  <c r="CX57" i="88"/>
  <c r="DU57" i="88"/>
  <c r="DR59" i="26"/>
  <c r="DQ7" i="26"/>
  <c r="E88" i="127"/>
  <c r="E81" i="127" s="1"/>
  <c r="F88" i="127"/>
  <c r="F81" i="127" s="1"/>
  <c r="AZ26" i="20"/>
  <c r="P5" i="20"/>
  <c r="IV54" i="20"/>
  <c r="IV55" i="20"/>
  <c r="IV53" i="20"/>
  <c r="L53" i="42"/>
  <c r="Y53" i="42"/>
  <c r="FH55" i="20"/>
  <c r="N5" i="20"/>
  <c r="AK26" i="20"/>
  <c r="GC26" i="20"/>
  <c r="LO26" i="20"/>
  <c r="E7" i="44" l="1"/>
  <c r="F7" i="44"/>
  <c r="G7" i="44"/>
  <c r="H7" i="44"/>
  <c r="E48" i="44"/>
  <c r="F48" i="44"/>
  <c r="G48" i="44"/>
  <c r="H48" i="44"/>
  <c r="L109" i="161"/>
  <c r="I88" i="127"/>
  <c r="I81" i="127" s="1"/>
  <c r="K32" i="78"/>
  <c r="C20" i="127"/>
  <c r="C88" i="127" s="1"/>
  <c r="D88" i="127"/>
  <c r="D81" i="127" s="1"/>
  <c r="DC45" i="20"/>
  <c r="DD45" i="20" s="1"/>
  <c r="CJ45" i="20"/>
  <c r="AJ45" i="94" s="1"/>
  <c r="DC33" i="20"/>
  <c r="DD33" i="20" s="1"/>
  <c r="CJ33" i="20"/>
  <c r="AJ33" i="94" s="1"/>
  <c r="CJ20" i="20"/>
  <c r="DC20" i="20"/>
  <c r="DD20" i="20" s="1"/>
  <c r="DC263" i="20"/>
  <c r="DD263" i="20" s="1"/>
  <c r="CV262" i="20"/>
  <c r="CJ263" i="20"/>
  <c r="AJ263" i="94" s="1"/>
  <c r="CJ113" i="20"/>
  <c r="AJ113" i="94" s="1"/>
  <c r="DC113" i="20"/>
  <c r="DD113" i="20" s="1"/>
  <c r="CV112" i="20"/>
  <c r="CV416" i="20"/>
  <c r="DC417" i="20"/>
  <c r="DD417" i="20" s="1"/>
  <c r="CJ417" i="20"/>
  <c r="AJ417" i="94" s="1"/>
  <c r="CJ375" i="20"/>
  <c r="AJ375" i="94" s="1"/>
  <c r="DC375" i="20"/>
  <c r="DD375" i="20" s="1"/>
  <c r="DC174" i="20"/>
  <c r="DD174" i="20" s="1"/>
  <c r="CV173" i="20"/>
  <c r="CJ174" i="20"/>
  <c r="AJ174" i="94" s="1"/>
  <c r="DC396" i="20"/>
  <c r="DD396" i="20" s="1"/>
  <c r="CJ396" i="20"/>
  <c r="AJ396" i="94" s="1"/>
  <c r="DC111" i="20"/>
  <c r="DD111" i="20" s="1"/>
  <c r="CV110" i="20"/>
  <c r="CJ111" i="20"/>
  <c r="AJ111" i="94" s="1"/>
  <c r="DC377" i="20"/>
  <c r="DD377" i="20" s="1"/>
  <c r="CJ377" i="20"/>
  <c r="AJ377" i="94" s="1"/>
  <c r="CV92" i="20"/>
  <c r="DC93" i="20"/>
  <c r="DD93" i="20" s="1"/>
  <c r="CJ93" i="20"/>
  <c r="AJ93" i="94" s="1"/>
  <c r="DC359" i="20"/>
  <c r="DD359" i="20" s="1"/>
  <c r="CJ359" i="20"/>
  <c r="AJ359" i="94" s="1"/>
  <c r="DC387" i="20"/>
  <c r="DD387" i="20" s="1"/>
  <c r="CJ387" i="20"/>
  <c r="AJ387" i="94" s="1"/>
  <c r="CJ347" i="20"/>
  <c r="AJ347" i="94" s="1"/>
  <c r="DC347" i="20"/>
  <c r="DD347" i="20" s="1"/>
  <c r="DC318" i="20"/>
  <c r="DD318" i="20" s="1"/>
  <c r="CJ318" i="20"/>
  <c r="AJ318" i="94" s="1"/>
  <c r="DC338" i="20"/>
  <c r="DD338" i="20" s="1"/>
  <c r="CJ338" i="20"/>
  <c r="AJ338" i="94" s="1"/>
  <c r="CJ242" i="20"/>
  <c r="AJ242" i="94" s="1"/>
  <c r="DC242" i="20"/>
  <c r="DD242" i="20" s="1"/>
  <c r="CV241" i="20"/>
  <c r="DC378" i="20"/>
  <c r="DD378" i="20" s="1"/>
  <c r="CJ378" i="20"/>
  <c r="AJ378" i="94" s="1"/>
  <c r="CJ245" i="20"/>
  <c r="AJ245" i="94" s="1"/>
  <c r="DC245" i="20"/>
  <c r="DD245" i="20" s="1"/>
  <c r="CV244" i="20"/>
  <c r="CJ56" i="20"/>
  <c r="AJ56" i="94" s="1"/>
  <c r="DC56" i="20"/>
  <c r="DD56" i="20" s="1"/>
  <c r="CV55" i="20"/>
  <c r="DC181" i="20"/>
  <c r="DD181" i="20" s="1"/>
  <c r="CV180" i="20"/>
  <c r="CJ181" i="20"/>
  <c r="AJ181" i="94" s="1"/>
  <c r="CJ61" i="20"/>
  <c r="AJ61" i="94" s="1"/>
  <c r="DC61" i="20"/>
  <c r="DD61" i="20" s="1"/>
  <c r="CV60" i="20"/>
  <c r="DC155" i="20"/>
  <c r="DD155" i="20" s="1"/>
  <c r="CV154" i="20"/>
  <c r="CJ155" i="20"/>
  <c r="AJ155" i="94" s="1"/>
  <c r="DC314" i="20"/>
  <c r="DD314" i="20" s="1"/>
  <c r="CJ314" i="20"/>
  <c r="AJ314" i="94" s="1"/>
  <c r="CV256" i="20"/>
  <c r="DC257" i="20"/>
  <c r="DD257" i="20" s="1"/>
  <c r="CJ257" i="20"/>
  <c r="AJ257" i="94" s="1"/>
  <c r="CJ283" i="20"/>
  <c r="AJ283" i="94" s="1"/>
  <c r="DC283" i="20"/>
  <c r="DD283" i="20" s="1"/>
  <c r="DC405" i="20"/>
  <c r="DD405" i="20" s="1"/>
  <c r="CJ405" i="20"/>
  <c r="AJ405" i="94" s="1"/>
  <c r="DC354" i="20"/>
  <c r="DD354" i="20" s="1"/>
  <c r="CJ354" i="20"/>
  <c r="AJ354" i="94" s="1"/>
  <c r="CJ211" i="20"/>
  <c r="AJ211" i="94" s="1"/>
  <c r="DC211" i="20"/>
  <c r="DD211" i="20" s="1"/>
  <c r="CV210" i="20"/>
  <c r="DC276" i="20"/>
  <c r="DD276" i="20" s="1"/>
  <c r="CJ276" i="20"/>
  <c r="AJ276" i="94" s="1"/>
  <c r="DC407" i="20"/>
  <c r="DD407" i="20" s="1"/>
  <c r="CJ407" i="20"/>
  <c r="AJ407" i="94" s="1"/>
  <c r="CV126" i="20"/>
  <c r="DC127" i="20"/>
  <c r="DD127" i="20" s="1"/>
  <c r="CJ127" i="20"/>
  <c r="AJ127" i="94" s="1"/>
  <c r="DC397" i="20"/>
  <c r="DD397" i="20" s="1"/>
  <c r="CJ397" i="20"/>
  <c r="AJ397" i="94" s="1"/>
  <c r="CJ424" i="20"/>
  <c r="DC424" i="20"/>
  <c r="DD424" i="20" s="1"/>
  <c r="DC44" i="20"/>
  <c r="DD44" i="20" s="1"/>
  <c r="CJ44" i="20"/>
  <c r="AJ44" i="94" s="1"/>
  <c r="DC32" i="20"/>
  <c r="DD32" i="20" s="1"/>
  <c r="CJ32" i="20"/>
  <c r="AJ32" i="94" s="1"/>
  <c r="CJ14" i="20"/>
  <c r="DC14" i="20"/>
  <c r="DD14" i="20" s="1"/>
  <c r="CJ8" i="20"/>
  <c r="DC8" i="20"/>
  <c r="DD8" i="20" s="1"/>
  <c r="CE8" i="20"/>
  <c r="CJ389" i="20"/>
  <c r="AJ389" i="94" s="1"/>
  <c r="DC389" i="20"/>
  <c r="DD389" i="20" s="1"/>
  <c r="DC273" i="20"/>
  <c r="DD273" i="20" s="1"/>
  <c r="CJ273" i="20"/>
  <c r="AJ273" i="94" s="1"/>
  <c r="CV138" i="20"/>
  <c r="DC139" i="20"/>
  <c r="DD139" i="20" s="1"/>
  <c r="CJ139" i="20"/>
  <c r="AJ139" i="94" s="1"/>
  <c r="DC345" i="20"/>
  <c r="DD345" i="20" s="1"/>
  <c r="CJ345" i="20"/>
  <c r="AJ345" i="94" s="1"/>
  <c r="CV90" i="20"/>
  <c r="CJ91" i="20"/>
  <c r="AJ91" i="94" s="1"/>
  <c r="DC91" i="20"/>
  <c r="DD91" i="20" s="1"/>
  <c r="CJ251" i="20"/>
  <c r="AJ251" i="94" s="1"/>
  <c r="DC251" i="20"/>
  <c r="DD251" i="20" s="1"/>
  <c r="CV250" i="20"/>
  <c r="CJ184" i="20"/>
  <c r="AJ184" i="94" s="1"/>
  <c r="CV183" i="20"/>
  <c r="DC184" i="20"/>
  <c r="DD184" i="20" s="1"/>
  <c r="CJ120" i="20"/>
  <c r="AJ120" i="94" s="1"/>
  <c r="CV119" i="20"/>
  <c r="DC120" i="20"/>
  <c r="DD120" i="20" s="1"/>
  <c r="CJ163" i="20"/>
  <c r="AJ163" i="94" s="1"/>
  <c r="DC163" i="20"/>
  <c r="DD163" i="20" s="1"/>
  <c r="CV162" i="20"/>
  <c r="DC284" i="20"/>
  <c r="DD284" i="20" s="1"/>
  <c r="CJ284" i="20"/>
  <c r="AJ284" i="94" s="1"/>
  <c r="CJ165" i="20"/>
  <c r="AJ165" i="94" s="1"/>
  <c r="DC165" i="20"/>
  <c r="DD165" i="20" s="1"/>
  <c r="CV164" i="20"/>
  <c r="DC357" i="20"/>
  <c r="DD357" i="20" s="1"/>
  <c r="CJ357" i="20"/>
  <c r="AJ357" i="94" s="1"/>
  <c r="DC269" i="20"/>
  <c r="DD269" i="20" s="1"/>
  <c r="CJ269" i="20"/>
  <c r="AJ269" i="94" s="1"/>
  <c r="CJ337" i="20"/>
  <c r="AJ337" i="94" s="1"/>
  <c r="DC337" i="20"/>
  <c r="DD337" i="20" s="1"/>
  <c r="CV79" i="20"/>
  <c r="CJ80" i="20"/>
  <c r="AJ80" i="94" s="1"/>
  <c r="DC80" i="20"/>
  <c r="DD80" i="20" s="1"/>
  <c r="DC267" i="20"/>
  <c r="DD267" i="20" s="1"/>
  <c r="CJ267" i="20"/>
  <c r="AJ267" i="94" s="1"/>
  <c r="DC373" i="20"/>
  <c r="DD373" i="20" s="1"/>
  <c r="CJ373" i="20"/>
  <c r="AJ373" i="94" s="1"/>
  <c r="CJ414" i="20"/>
  <c r="AJ414" i="94" s="1"/>
  <c r="DC414" i="20"/>
  <c r="DD414" i="20" s="1"/>
  <c r="DC135" i="20"/>
  <c r="DD135" i="20" s="1"/>
  <c r="CV134" i="20"/>
  <c r="CJ135" i="20"/>
  <c r="AJ135" i="94" s="1"/>
  <c r="CV103" i="20"/>
  <c r="DC104" i="20"/>
  <c r="DD104" i="20" s="1"/>
  <c r="CJ104" i="20"/>
  <c r="AJ104" i="94" s="1"/>
  <c r="DC194" i="20"/>
  <c r="DD194" i="20" s="1"/>
  <c r="CJ194" i="20"/>
  <c r="AJ194" i="94" s="1"/>
  <c r="CV193" i="20"/>
  <c r="CJ154" i="20"/>
  <c r="AJ154" i="94" s="1"/>
  <c r="CV153" i="20"/>
  <c r="DC154" i="20"/>
  <c r="DD154" i="20" s="1"/>
  <c r="CJ282" i="20"/>
  <c r="AJ282" i="94" s="1"/>
  <c r="DC282" i="20"/>
  <c r="DD282" i="20" s="1"/>
  <c r="CV195" i="20"/>
  <c r="CJ196" i="20"/>
  <c r="AJ196" i="94" s="1"/>
  <c r="DC196" i="20"/>
  <c r="DD196" i="20" s="1"/>
  <c r="DC302" i="20"/>
  <c r="DD302" i="20" s="1"/>
  <c r="CJ302" i="20"/>
  <c r="AJ302" i="94" s="1"/>
  <c r="CJ108" i="20"/>
  <c r="AJ108" i="94" s="1"/>
  <c r="CV107" i="20"/>
  <c r="DC108" i="20"/>
  <c r="DD108" i="20" s="1"/>
  <c r="DC101" i="20"/>
  <c r="DD101" i="20" s="1"/>
  <c r="CV100" i="20"/>
  <c r="CJ101" i="20"/>
  <c r="AJ101" i="94" s="1"/>
  <c r="CV123" i="20"/>
  <c r="DC124" i="20"/>
  <c r="DD124" i="20" s="1"/>
  <c r="CJ124" i="20"/>
  <c r="AJ124" i="94" s="1"/>
  <c r="CV240" i="20"/>
  <c r="DC241" i="20"/>
  <c r="DD241" i="20" s="1"/>
  <c r="CJ241" i="20"/>
  <c r="AJ241" i="94" s="1"/>
  <c r="DC254" i="20"/>
  <c r="DD254" i="20" s="1"/>
  <c r="CV253" i="20"/>
  <c r="CJ254" i="20"/>
  <c r="AJ254" i="94" s="1"/>
  <c r="DC432" i="20"/>
  <c r="DD432" i="20" s="1"/>
  <c r="CJ432" i="20"/>
  <c r="AJ423" i="94" s="1"/>
  <c r="CJ53" i="20"/>
  <c r="AJ53" i="94" s="1"/>
  <c r="DC53" i="20"/>
  <c r="DD53" i="20" s="1"/>
  <c r="DC38" i="20"/>
  <c r="DD38" i="20" s="1"/>
  <c r="CJ38" i="20"/>
  <c r="AJ38" i="94" s="1"/>
  <c r="CJ30" i="20"/>
  <c r="AJ30" i="94" s="1"/>
  <c r="DC30" i="20"/>
  <c r="DD30" i="20" s="1"/>
  <c r="CJ21" i="20"/>
  <c r="DC21" i="20"/>
  <c r="DD21" i="20" s="1"/>
  <c r="DC323" i="20"/>
  <c r="DD323" i="20" s="1"/>
  <c r="CJ323" i="20"/>
  <c r="AJ323" i="94" s="1"/>
  <c r="DC10" i="20"/>
  <c r="DD10" i="20" s="1"/>
  <c r="CJ10" i="20"/>
  <c r="CV215" i="20"/>
  <c r="DC216" i="20"/>
  <c r="DD216" i="20" s="1"/>
  <c r="CJ216" i="20"/>
  <c r="AJ216" i="94" s="1"/>
  <c r="CV261" i="20"/>
  <c r="CJ262" i="20"/>
  <c r="AJ262" i="94" s="1"/>
  <c r="DC262" i="20"/>
  <c r="DD262" i="20" s="1"/>
  <c r="CJ395" i="20"/>
  <c r="AJ395" i="94" s="1"/>
  <c r="DC395" i="20"/>
  <c r="DD395" i="20" s="1"/>
  <c r="DC209" i="20"/>
  <c r="DD209" i="20" s="1"/>
  <c r="CV208" i="20"/>
  <c r="CJ209" i="20"/>
  <c r="AJ209" i="94" s="1"/>
  <c r="CJ235" i="20"/>
  <c r="AJ235" i="94" s="1"/>
  <c r="CV234" i="20"/>
  <c r="DC235" i="20"/>
  <c r="DD235" i="20" s="1"/>
  <c r="DC363" i="20"/>
  <c r="DD363" i="20" s="1"/>
  <c r="CJ363" i="20"/>
  <c r="AJ363" i="94" s="1"/>
  <c r="CV109" i="20"/>
  <c r="CJ110" i="20"/>
  <c r="AJ110" i="94" s="1"/>
  <c r="DC110" i="20"/>
  <c r="DD110" i="20" s="1"/>
  <c r="DC286" i="20"/>
  <c r="DD286" i="20" s="1"/>
  <c r="CJ286" i="20"/>
  <c r="AJ286" i="94" s="1"/>
  <c r="CV106" i="20"/>
  <c r="CJ107" i="20"/>
  <c r="AJ107" i="94" s="1"/>
  <c r="DC107" i="20"/>
  <c r="DD107" i="20" s="1"/>
  <c r="DC278" i="20"/>
  <c r="DD278" i="20" s="1"/>
  <c r="CJ278" i="20"/>
  <c r="AJ278" i="94" s="1"/>
  <c r="CJ280" i="20"/>
  <c r="AJ280" i="94" s="1"/>
  <c r="DC280" i="20"/>
  <c r="DD280" i="20" s="1"/>
  <c r="DC408" i="20"/>
  <c r="DD408" i="20" s="1"/>
  <c r="CJ408" i="20"/>
  <c r="AJ408" i="94" s="1"/>
  <c r="DC290" i="20"/>
  <c r="DD290" i="20" s="1"/>
  <c r="CJ290" i="20"/>
  <c r="AJ290" i="94" s="1"/>
  <c r="CV198" i="20"/>
  <c r="DC199" i="20"/>
  <c r="DD199" i="20" s="1"/>
  <c r="CJ199" i="20"/>
  <c r="AJ199" i="94" s="1"/>
  <c r="CJ362" i="20"/>
  <c r="AJ362" i="94" s="1"/>
  <c r="DC362" i="20"/>
  <c r="DD362" i="20" s="1"/>
  <c r="CJ385" i="20"/>
  <c r="AJ385" i="94" s="1"/>
  <c r="DC385" i="20"/>
  <c r="DD385" i="20" s="1"/>
  <c r="CV125" i="20"/>
  <c r="DC126" i="20"/>
  <c r="DD126" i="20" s="1"/>
  <c r="CJ126" i="20"/>
  <c r="AJ126" i="94" s="1"/>
  <c r="CV113" i="20"/>
  <c r="DC114" i="20"/>
  <c r="DD114" i="20" s="1"/>
  <c r="CJ114" i="20"/>
  <c r="AJ114" i="94" s="1"/>
  <c r="CV72" i="20"/>
  <c r="DC73" i="20"/>
  <c r="DD73" i="20" s="1"/>
  <c r="CJ73" i="20"/>
  <c r="AJ73" i="94" s="1"/>
  <c r="CJ98" i="20"/>
  <c r="AJ98" i="94" s="1"/>
  <c r="DC98" i="20"/>
  <c r="DD98" i="20" s="1"/>
  <c r="CV97" i="20"/>
  <c r="CJ77" i="20"/>
  <c r="AJ77" i="94" s="1"/>
  <c r="CV76" i="20"/>
  <c r="DC77" i="20"/>
  <c r="DD77" i="20" s="1"/>
  <c r="CV62" i="20"/>
  <c r="CJ63" i="20"/>
  <c r="AJ63" i="94" s="1"/>
  <c r="DC63" i="20"/>
  <c r="DD63" i="20" s="1"/>
  <c r="CJ415" i="20"/>
  <c r="AJ415" i="94" s="1"/>
  <c r="DC415" i="20"/>
  <c r="DD415" i="20" s="1"/>
  <c r="DC382" i="20"/>
  <c r="DD382" i="20" s="1"/>
  <c r="CJ382" i="20"/>
  <c r="AJ382" i="94" s="1"/>
  <c r="CV111" i="20"/>
  <c r="DC112" i="20"/>
  <c r="DD112" i="20" s="1"/>
  <c r="CJ112" i="20"/>
  <c r="AJ112" i="94" s="1"/>
  <c r="DC403" i="20"/>
  <c r="DD403" i="20" s="1"/>
  <c r="CJ403" i="20"/>
  <c r="AJ403" i="94" s="1"/>
  <c r="CJ151" i="20"/>
  <c r="AJ151" i="94" s="1"/>
  <c r="DC151" i="20"/>
  <c r="DD151" i="20" s="1"/>
  <c r="CV150" i="20"/>
  <c r="CJ115" i="20"/>
  <c r="AJ115" i="94" s="1"/>
  <c r="CV114" i="20"/>
  <c r="DC115" i="20"/>
  <c r="DD115" i="20" s="1"/>
  <c r="CV177" i="20"/>
  <c r="DC178" i="20"/>
  <c r="DD178" i="20" s="1"/>
  <c r="CJ178" i="20"/>
  <c r="AJ178" i="94" s="1"/>
  <c r="DC418" i="20"/>
  <c r="DD418" i="20" s="1"/>
  <c r="CJ418" i="20"/>
  <c r="AJ418" i="94" s="1"/>
  <c r="DC50" i="20"/>
  <c r="DD50" i="20" s="1"/>
  <c r="CJ50" i="20"/>
  <c r="AJ50" i="94" s="1"/>
  <c r="DC42" i="20"/>
  <c r="DD42" i="20" s="1"/>
  <c r="CJ42" i="20"/>
  <c r="AJ42" i="94" s="1"/>
  <c r="CJ29" i="20"/>
  <c r="AJ29" i="94" s="1"/>
  <c r="DC29" i="20"/>
  <c r="DD29" i="20" s="1"/>
  <c r="DC17" i="20"/>
  <c r="DD17" i="20" s="1"/>
  <c r="CJ17" i="20"/>
  <c r="CV166" i="20"/>
  <c r="CJ167" i="20"/>
  <c r="AJ167" i="94" s="1"/>
  <c r="DC167" i="20"/>
  <c r="DD167" i="20" s="1"/>
  <c r="DC426" i="20"/>
  <c r="DD426" i="20" s="1"/>
  <c r="CJ426" i="20"/>
  <c r="CV232" i="20"/>
  <c r="CJ233" i="20"/>
  <c r="AJ233" i="94" s="1"/>
  <c r="DC233" i="20"/>
  <c r="DD233" i="20" s="1"/>
  <c r="CJ172" i="20"/>
  <c r="AJ172" i="94" s="1"/>
  <c r="CV171" i="20"/>
  <c r="DC172" i="20"/>
  <c r="DD172" i="20" s="1"/>
  <c r="CJ274" i="20"/>
  <c r="AJ274" i="94" s="1"/>
  <c r="DC274" i="20"/>
  <c r="DD274" i="20" s="1"/>
  <c r="DC141" i="20"/>
  <c r="DD141" i="20" s="1"/>
  <c r="CJ141" i="20"/>
  <c r="AJ141" i="94" s="1"/>
  <c r="CV140" i="20"/>
  <c r="DC266" i="20"/>
  <c r="DD266" i="20" s="1"/>
  <c r="CJ266" i="20"/>
  <c r="AJ266" i="94" s="1"/>
  <c r="DC292" i="20"/>
  <c r="DD292" i="20" s="1"/>
  <c r="CJ292" i="20"/>
  <c r="AJ292" i="94" s="1"/>
  <c r="CV227" i="20"/>
  <c r="DC228" i="20"/>
  <c r="DD228" i="20" s="1"/>
  <c r="CJ228" i="20"/>
  <c r="AJ228" i="94" s="1"/>
  <c r="DC94" i="20"/>
  <c r="DD94" i="20" s="1"/>
  <c r="CV93" i="20"/>
  <c r="CJ94" i="20"/>
  <c r="AJ94" i="94" s="1"/>
  <c r="CJ87" i="20"/>
  <c r="AJ87" i="94" s="1"/>
  <c r="DC87" i="20"/>
  <c r="DD87" i="20" s="1"/>
  <c r="CV86" i="20"/>
  <c r="DC244" i="20"/>
  <c r="DD244" i="20" s="1"/>
  <c r="CV243" i="20"/>
  <c r="CJ244" i="20"/>
  <c r="AJ244" i="94" s="1"/>
  <c r="CJ116" i="20"/>
  <c r="AJ116" i="94" s="1"/>
  <c r="DC116" i="20"/>
  <c r="DD116" i="20" s="1"/>
  <c r="CV115" i="20"/>
  <c r="CJ150" i="20"/>
  <c r="AJ150" i="94" s="1"/>
  <c r="DC150" i="20"/>
  <c r="DD150" i="20" s="1"/>
  <c r="CV149" i="20"/>
  <c r="CV83" i="20"/>
  <c r="CJ84" i="20"/>
  <c r="AJ84" i="94" s="1"/>
  <c r="DC84" i="20"/>
  <c r="DD84" i="20" s="1"/>
  <c r="DC182" i="20"/>
  <c r="DD182" i="20" s="1"/>
  <c r="CV181" i="20"/>
  <c r="CJ182" i="20"/>
  <c r="AJ182" i="94" s="1"/>
  <c r="CJ291" i="20"/>
  <c r="AJ291" i="94" s="1"/>
  <c r="DC291" i="20"/>
  <c r="DD291" i="20" s="1"/>
  <c r="CJ384" i="20"/>
  <c r="AJ384" i="94" s="1"/>
  <c r="DC384" i="20"/>
  <c r="DD384" i="20" s="1"/>
  <c r="CV81" i="20"/>
  <c r="DC82" i="20"/>
  <c r="DD82" i="20" s="1"/>
  <c r="CJ82" i="20"/>
  <c r="AJ82" i="94" s="1"/>
  <c r="CJ109" i="20"/>
  <c r="AJ109" i="94" s="1"/>
  <c r="CV108" i="20"/>
  <c r="DC109" i="20"/>
  <c r="DD109" i="20" s="1"/>
  <c r="DC121" i="20"/>
  <c r="DD121" i="20" s="1"/>
  <c r="CV120" i="20"/>
  <c r="CJ121" i="20"/>
  <c r="AJ121" i="94" s="1"/>
  <c r="DC365" i="20"/>
  <c r="DD365" i="20" s="1"/>
  <c r="CJ365" i="20"/>
  <c r="AJ365" i="94" s="1"/>
  <c r="CV259" i="20"/>
  <c r="DC260" i="20"/>
  <c r="DD260" i="20" s="1"/>
  <c r="CJ260" i="20"/>
  <c r="AJ260" i="94" s="1"/>
  <c r="DC191" i="20"/>
  <c r="DD191" i="20" s="1"/>
  <c r="CJ191" i="20"/>
  <c r="AJ191" i="94" s="1"/>
  <c r="CV190" i="20"/>
  <c r="CJ379" i="20"/>
  <c r="AJ379" i="94" s="1"/>
  <c r="DC379" i="20"/>
  <c r="DD379" i="20" s="1"/>
  <c r="CV91" i="20"/>
  <c r="DC92" i="20"/>
  <c r="DD92" i="20" s="1"/>
  <c r="CJ92" i="20"/>
  <c r="AJ92" i="94" s="1"/>
  <c r="DC295" i="20"/>
  <c r="DD295" i="20" s="1"/>
  <c r="CJ295" i="20"/>
  <c r="AJ295" i="94" s="1"/>
  <c r="CV141" i="20"/>
  <c r="CJ142" i="20"/>
  <c r="AJ142" i="94" s="1"/>
  <c r="DC142" i="20"/>
  <c r="DD142" i="20" s="1"/>
  <c r="DC413" i="20"/>
  <c r="DD413" i="20" s="1"/>
  <c r="CJ413" i="20"/>
  <c r="AJ413" i="94" s="1"/>
  <c r="DC253" i="20"/>
  <c r="DD253" i="20" s="1"/>
  <c r="CJ253" i="20"/>
  <c r="AJ253" i="94" s="1"/>
  <c r="CV252" i="20"/>
  <c r="CJ412" i="20"/>
  <c r="AJ412" i="94" s="1"/>
  <c r="DC412" i="20"/>
  <c r="DD412" i="20" s="1"/>
  <c r="DC416" i="20"/>
  <c r="DD416" i="20" s="1"/>
  <c r="CJ416" i="20"/>
  <c r="AJ416" i="94" s="1"/>
  <c r="CJ48" i="20"/>
  <c r="AJ48" i="94" s="1"/>
  <c r="DC48" i="20"/>
  <c r="DD48" i="20" s="1"/>
  <c r="CJ41" i="20"/>
  <c r="AJ41" i="94" s="1"/>
  <c r="DC41" i="20"/>
  <c r="DD41" i="20" s="1"/>
  <c r="DC27" i="20"/>
  <c r="DD27" i="20" s="1"/>
  <c r="CJ27" i="20"/>
  <c r="DC16" i="20"/>
  <c r="DD16" i="20" s="1"/>
  <c r="CJ16" i="20"/>
  <c r="CJ57" i="20"/>
  <c r="AJ57" i="94" s="1"/>
  <c r="DC57" i="20"/>
  <c r="DD57" i="20" s="1"/>
  <c r="CV56" i="20"/>
  <c r="CJ381" i="20"/>
  <c r="AJ381" i="94" s="1"/>
  <c r="DC381" i="20"/>
  <c r="DD381" i="20" s="1"/>
  <c r="DC193" i="20"/>
  <c r="DD193" i="20" s="1"/>
  <c r="CJ193" i="20"/>
  <c r="AJ193" i="94" s="1"/>
  <c r="CV192" i="20"/>
  <c r="DC279" i="20"/>
  <c r="DD279" i="20" s="1"/>
  <c r="CJ279" i="20"/>
  <c r="AJ279" i="94" s="1"/>
  <c r="DC340" i="20"/>
  <c r="DD340" i="20" s="1"/>
  <c r="CJ340" i="20"/>
  <c r="AJ340" i="94" s="1"/>
  <c r="CJ189" i="20"/>
  <c r="AJ189" i="94" s="1"/>
  <c r="DC189" i="20"/>
  <c r="DD189" i="20" s="1"/>
  <c r="CV188" i="20"/>
  <c r="DC195" i="20"/>
  <c r="DD195" i="20" s="1"/>
  <c r="CJ195" i="20"/>
  <c r="AJ195" i="94" s="1"/>
  <c r="CV194" i="20"/>
  <c r="CJ270" i="20"/>
  <c r="AJ270" i="94" s="1"/>
  <c r="DC270" i="20"/>
  <c r="DD270" i="20" s="1"/>
  <c r="CV255" i="20"/>
  <c r="CJ256" i="20"/>
  <c r="AJ256" i="94" s="1"/>
  <c r="DC256" i="20"/>
  <c r="DD256" i="20" s="1"/>
  <c r="DC281" i="20"/>
  <c r="DD281" i="20" s="1"/>
  <c r="CJ281" i="20"/>
  <c r="AJ281" i="94" s="1"/>
  <c r="DC393" i="20"/>
  <c r="DD393" i="20" s="1"/>
  <c r="CJ393" i="20"/>
  <c r="AJ393" i="94" s="1"/>
  <c r="CJ399" i="20"/>
  <c r="AJ399" i="94" s="1"/>
  <c r="DC399" i="20"/>
  <c r="DD399" i="20" s="1"/>
  <c r="CV118" i="20"/>
  <c r="CJ119" i="20"/>
  <c r="AJ119" i="94" s="1"/>
  <c r="DC119" i="20"/>
  <c r="DD119" i="20" s="1"/>
  <c r="DC248" i="20"/>
  <c r="DD248" i="20" s="1"/>
  <c r="CJ248" i="20"/>
  <c r="AJ248" i="94" s="1"/>
  <c r="CV247" i="20"/>
  <c r="CJ78" i="20"/>
  <c r="AJ78" i="94" s="1"/>
  <c r="DC78" i="20"/>
  <c r="DD78" i="20" s="1"/>
  <c r="CV77" i="20"/>
  <c r="DC356" i="20"/>
  <c r="DD356" i="20" s="1"/>
  <c r="CJ356" i="20"/>
  <c r="AJ356" i="94" s="1"/>
  <c r="CV104" i="20"/>
  <c r="DC105" i="20"/>
  <c r="DD105" i="20" s="1"/>
  <c r="CJ105" i="20"/>
  <c r="AJ105" i="94" s="1"/>
  <c r="CV176" i="20"/>
  <c r="DC177" i="20"/>
  <c r="DD177" i="20" s="1"/>
  <c r="CJ177" i="20"/>
  <c r="AJ177" i="94" s="1"/>
  <c r="CV139" i="20"/>
  <c r="CJ140" i="20"/>
  <c r="AJ140" i="94" s="1"/>
  <c r="DC140" i="20"/>
  <c r="DD140" i="20" s="1"/>
  <c r="DC372" i="20"/>
  <c r="DD372" i="20" s="1"/>
  <c r="CJ372" i="20"/>
  <c r="AJ372" i="94" s="1"/>
  <c r="CJ208" i="20"/>
  <c r="AJ208" i="94" s="1"/>
  <c r="CV207" i="20"/>
  <c r="DC208" i="20"/>
  <c r="DD208" i="20" s="1"/>
  <c r="CV231" i="20"/>
  <c r="DC232" i="20"/>
  <c r="DD232" i="20" s="1"/>
  <c r="CJ232" i="20"/>
  <c r="AJ232" i="94" s="1"/>
  <c r="CV67" i="20"/>
  <c r="DC68" i="20"/>
  <c r="DD68" i="20" s="1"/>
  <c r="CJ68" i="20"/>
  <c r="AJ68" i="94" s="1"/>
  <c r="CJ86" i="20"/>
  <c r="AJ86" i="94" s="1"/>
  <c r="DC86" i="20"/>
  <c r="DD86" i="20" s="1"/>
  <c r="CV85" i="20"/>
  <c r="DC321" i="20"/>
  <c r="DD321" i="20" s="1"/>
  <c r="CJ321" i="20"/>
  <c r="AJ321" i="94" s="1"/>
  <c r="DC311" i="20"/>
  <c r="DD311" i="20" s="1"/>
  <c r="CJ311" i="20"/>
  <c r="AJ311" i="94" s="1"/>
  <c r="DC96" i="20"/>
  <c r="DD96" i="20" s="1"/>
  <c r="CJ96" i="20"/>
  <c r="AJ96" i="94" s="1"/>
  <c r="CV95" i="20"/>
  <c r="DC342" i="20"/>
  <c r="DD342" i="20" s="1"/>
  <c r="CJ342" i="20"/>
  <c r="AJ342" i="94" s="1"/>
  <c r="DC76" i="20"/>
  <c r="DD76" i="20" s="1"/>
  <c r="CV75" i="20"/>
  <c r="CJ76" i="20"/>
  <c r="AJ76" i="94" s="1"/>
  <c r="DC129" i="20"/>
  <c r="DD129" i="20" s="1"/>
  <c r="CV128" i="20"/>
  <c r="CJ129" i="20"/>
  <c r="AJ129" i="94" s="1"/>
  <c r="DC70" i="20"/>
  <c r="DD70" i="20" s="1"/>
  <c r="CJ70" i="20"/>
  <c r="AJ70" i="94" s="1"/>
  <c r="CV69" i="20"/>
  <c r="CJ435" i="20"/>
  <c r="AJ426" i="94" s="1"/>
  <c r="DC435" i="20"/>
  <c r="DD435" i="20" s="1"/>
  <c r="CJ51" i="20"/>
  <c r="AJ51" i="94" s="1"/>
  <c r="DC51" i="20"/>
  <c r="DD51" i="20" s="1"/>
  <c r="DC39" i="20"/>
  <c r="DD39" i="20" s="1"/>
  <c r="CJ39" i="20"/>
  <c r="AJ39" i="94" s="1"/>
  <c r="CJ24" i="20"/>
  <c r="DC24" i="20"/>
  <c r="DD24" i="20" s="1"/>
  <c r="DC15" i="20"/>
  <c r="DD15" i="20" s="1"/>
  <c r="CJ15" i="20"/>
  <c r="DC296" i="20"/>
  <c r="DD296" i="20" s="1"/>
  <c r="CJ296" i="20"/>
  <c r="AJ296" i="94" s="1"/>
  <c r="CV66" i="20"/>
  <c r="DC67" i="20"/>
  <c r="DD67" i="20" s="1"/>
  <c r="CJ67" i="20"/>
  <c r="AJ67" i="94" s="1"/>
  <c r="CJ12" i="20"/>
  <c r="DC12" i="20"/>
  <c r="DD12" i="20" s="1"/>
  <c r="CJ170" i="20"/>
  <c r="AJ170" i="94" s="1"/>
  <c r="CV169" i="20"/>
  <c r="DC170" i="20"/>
  <c r="DD170" i="20" s="1"/>
  <c r="CJ392" i="20"/>
  <c r="AJ392" i="94" s="1"/>
  <c r="DC392" i="20"/>
  <c r="DD392" i="20" s="1"/>
  <c r="CV218" i="20"/>
  <c r="CJ219" i="20"/>
  <c r="AJ219" i="94" s="1"/>
  <c r="DC219" i="20"/>
  <c r="DD219" i="20" s="1"/>
  <c r="CJ169" i="20"/>
  <c r="AJ169" i="94" s="1"/>
  <c r="CV168" i="20"/>
  <c r="DC169" i="20"/>
  <c r="DD169" i="20" s="1"/>
  <c r="DC322" i="20"/>
  <c r="DD322" i="20" s="1"/>
  <c r="CJ322" i="20"/>
  <c r="AJ322" i="94" s="1"/>
  <c r="CJ317" i="20"/>
  <c r="AJ317" i="94" s="1"/>
  <c r="DC317" i="20"/>
  <c r="DD317" i="20" s="1"/>
  <c r="CJ217" i="20"/>
  <c r="AJ217" i="94" s="1"/>
  <c r="DC217" i="20"/>
  <c r="DD217" i="20" s="1"/>
  <c r="CV216" i="20"/>
  <c r="DC252" i="20"/>
  <c r="DD252" i="20" s="1"/>
  <c r="CV251" i="20"/>
  <c r="CJ252" i="20"/>
  <c r="AJ252" i="94" s="1"/>
  <c r="CJ391" i="20"/>
  <c r="AJ391" i="94" s="1"/>
  <c r="DC391" i="20"/>
  <c r="DD391" i="20" s="1"/>
  <c r="CV124" i="20"/>
  <c r="DC125" i="20"/>
  <c r="DD125" i="20" s="1"/>
  <c r="CJ125" i="20"/>
  <c r="AJ125" i="94" s="1"/>
  <c r="CJ309" i="20"/>
  <c r="AJ309" i="94" s="1"/>
  <c r="DC309" i="20"/>
  <c r="DD309" i="20" s="1"/>
  <c r="CJ158" i="20"/>
  <c r="AJ158" i="94" s="1"/>
  <c r="CV157" i="20"/>
  <c r="DC158" i="20"/>
  <c r="DD158" i="20" s="1"/>
  <c r="DC366" i="20"/>
  <c r="DD366" i="20" s="1"/>
  <c r="CJ366" i="20"/>
  <c r="AJ366" i="94" s="1"/>
  <c r="CV212" i="20"/>
  <c r="DC213" i="20"/>
  <c r="DD213" i="20" s="1"/>
  <c r="CJ213" i="20"/>
  <c r="AJ213" i="94" s="1"/>
  <c r="CJ185" i="20"/>
  <c r="AJ185" i="94" s="1"/>
  <c r="DC185" i="20"/>
  <c r="DD185" i="20" s="1"/>
  <c r="CV184" i="20"/>
  <c r="DC144" i="20"/>
  <c r="DD144" i="20" s="1"/>
  <c r="CV143" i="20"/>
  <c r="CJ144" i="20"/>
  <c r="AJ144" i="94" s="1"/>
  <c r="DC308" i="20"/>
  <c r="DD308" i="20" s="1"/>
  <c r="CJ308" i="20"/>
  <c r="AJ308" i="94" s="1"/>
  <c r="DC307" i="20"/>
  <c r="DD307" i="20" s="1"/>
  <c r="CJ307" i="20"/>
  <c r="AJ307" i="94" s="1"/>
  <c r="CJ201" i="20"/>
  <c r="AJ201" i="94" s="1"/>
  <c r="DC201" i="20"/>
  <c r="DD201" i="20" s="1"/>
  <c r="CV200" i="20"/>
  <c r="DC122" i="20"/>
  <c r="DD122" i="20" s="1"/>
  <c r="CJ122" i="20"/>
  <c r="AJ122" i="94" s="1"/>
  <c r="CV121" i="20"/>
  <c r="CJ406" i="20"/>
  <c r="AJ406" i="94" s="1"/>
  <c r="DC406" i="20"/>
  <c r="DD406" i="20" s="1"/>
  <c r="CV146" i="20"/>
  <c r="DC147" i="20"/>
  <c r="DD147" i="20" s="1"/>
  <c r="CJ147" i="20"/>
  <c r="AJ147" i="94" s="1"/>
  <c r="CJ203" i="20"/>
  <c r="AJ203" i="94" s="1"/>
  <c r="CV202" i="20"/>
  <c r="DC203" i="20"/>
  <c r="DD203" i="20" s="1"/>
  <c r="CJ305" i="20"/>
  <c r="AJ305" i="94" s="1"/>
  <c r="DC305" i="20"/>
  <c r="DD305" i="20" s="1"/>
  <c r="CJ401" i="20"/>
  <c r="AJ401" i="94" s="1"/>
  <c r="DC401" i="20"/>
  <c r="DD401" i="20" s="1"/>
  <c r="DC326" i="20"/>
  <c r="DD326" i="20" s="1"/>
  <c r="CJ326" i="20"/>
  <c r="AJ326" i="94" s="1"/>
  <c r="DC261" i="20"/>
  <c r="DD261" i="20" s="1"/>
  <c r="CJ261" i="20"/>
  <c r="AJ261" i="94" s="1"/>
  <c r="CV260" i="20"/>
  <c r="CV105" i="20"/>
  <c r="DC106" i="20"/>
  <c r="DD106" i="20" s="1"/>
  <c r="CJ106" i="20"/>
  <c r="AJ106" i="94" s="1"/>
  <c r="CJ437" i="20"/>
  <c r="AJ428" i="94" s="1"/>
  <c r="DC437" i="20"/>
  <c r="DD437" i="20" s="1"/>
  <c r="CJ52" i="20"/>
  <c r="AJ52" i="94" s="1"/>
  <c r="DC52" i="20"/>
  <c r="DD52" i="20" s="1"/>
  <c r="DC40" i="20"/>
  <c r="DD40" i="20" s="1"/>
  <c r="CJ40" i="20"/>
  <c r="AJ40" i="94" s="1"/>
  <c r="DC28" i="20"/>
  <c r="DD28" i="20" s="1"/>
  <c r="CJ28" i="20"/>
  <c r="AJ28" i="94" s="1"/>
  <c r="DC18" i="20"/>
  <c r="DD18" i="20" s="1"/>
  <c r="CJ18" i="20"/>
  <c r="AJ18" i="94" s="1"/>
  <c r="CJ255" i="20"/>
  <c r="AJ255" i="94" s="1"/>
  <c r="DC255" i="20"/>
  <c r="DD255" i="20" s="1"/>
  <c r="CV254" i="20"/>
  <c r="CJ428" i="20"/>
  <c r="DC428" i="20"/>
  <c r="DD428" i="20" s="1"/>
  <c r="CV137" i="20"/>
  <c r="DC138" i="20"/>
  <c r="DD138" i="20" s="1"/>
  <c r="CJ138" i="20"/>
  <c r="AJ138" i="94" s="1"/>
  <c r="CV201" i="20"/>
  <c r="DC202" i="20"/>
  <c r="DD202" i="20" s="1"/>
  <c r="CJ202" i="20"/>
  <c r="AJ202" i="94" s="1"/>
  <c r="DC85" i="20"/>
  <c r="DD85" i="20" s="1"/>
  <c r="CJ85" i="20"/>
  <c r="AJ85" i="94" s="1"/>
  <c r="CV84" i="20"/>
  <c r="DC402" i="20"/>
  <c r="DD402" i="20" s="1"/>
  <c r="CJ402" i="20"/>
  <c r="AJ402" i="94" s="1"/>
  <c r="CV242" i="20"/>
  <c r="DC243" i="20"/>
  <c r="DD243" i="20" s="1"/>
  <c r="CJ243" i="20"/>
  <c r="AJ243" i="94" s="1"/>
  <c r="CJ224" i="20"/>
  <c r="AJ224" i="94" s="1"/>
  <c r="DC224" i="20"/>
  <c r="DD224" i="20" s="1"/>
  <c r="CV223" i="20"/>
  <c r="DC383" i="20"/>
  <c r="DD383" i="20" s="1"/>
  <c r="CJ383" i="20"/>
  <c r="AJ383" i="94" s="1"/>
  <c r="CJ303" i="20"/>
  <c r="AJ303" i="94" s="1"/>
  <c r="DC303" i="20"/>
  <c r="DD303" i="20" s="1"/>
  <c r="DC277" i="20"/>
  <c r="DD277" i="20" s="1"/>
  <c r="CJ277" i="20"/>
  <c r="AJ277" i="94" s="1"/>
  <c r="CV132" i="20"/>
  <c r="DC133" i="20"/>
  <c r="DD133" i="20" s="1"/>
  <c r="CJ133" i="20"/>
  <c r="AJ133" i="94" s="1"/>
  <c r="DC258" i="20"/>
  <c r="DD258" i="20" s="1"/>
  <c r="CJ258" i="20"/>
  <c r="AJ258" i="94" s="1"/>
  <c r="CV257" i="20"/>
  <c r="CJ368" i="20"/>
  <c r="AJ368" i="94" s="1"/>
  <c r="DC368" i="20"/>
  <c r="DD368" i="20" s="1"/>
  <c r="DC205" i="20"/>
  <c r="DD205" i="20" s="1"/>
  <c r="CV204" i="20"/>
  <c r="CJ205" i="20"/>
  <c r="AJ205" i="94" s="1"/>
  <c r="CV74" i="20"/>
  <c r="DC75" i="20"/>
  <c r="DD75" i="20" s="1"/>
  <c r="CJ75" i="20"/>
  <c r="AJ75" i="94" s="1"/>
  <c r="DC376" i="20"/>
  <c r="DD376" i="20" s="1"/>
  <c r="CJ376" i="20"/>
  <c r="AJ376" i="94" s="1"/>
  <c r="DC369" i="20"/>
  <c r="DD369" i="20" s="1"/>
  <c r="CJ369" i="20"/>
  <c r="AJ369" i="94" s="1"/>
  <c r="DC394" i="20"/>
  <c r="DD394" i="20" s="1"/>
  <c r="CJ394" i="20"/>
  <c r="AJ394" i="94" s="1"/>
  <c r="DC275" i="20"/>
  <c r="DD275" i="20" s="1"/>
  <c r="CJ275" i="20"/>
  <c r="AJ275" i="94" s="1"/>
  <c r="DC153" i="20"/>
  <c r="DD153" i="20" s="1"/>
  <c r="CJ153" i="20"/>
  <c r="AJ153" i="94" s="1"/>
  <c r="CV152" i="20"/>
  <c r="CJ157" i="20"/>
  <c r="AJ157" i="94" s="1"/>
  <c r="DC157" i="20"/>
  <c r="DD157" i="20" s="1"/>
  <c r="CV156" i="20"/>
  <c r="DC294" i="20"/>
  <c r="DD294" i="20" s="1"/>
  <c r="CJ294" i="20"/>
  <c r="AJ294" i="94" s="1"/>
  <c r="DC188" i="20"/>
  <c r="DD188" i="20" s="1"/>
  <c r="CJ188" i="20"/>
  <c r="AJ188" i="94" s="1"/>
  <c r="CV187" i="20"/>
  <c r="CV163" i="20"/>
  <c r="DC164" i="20"/>
  <c r="DD164" i="20" s="1"/>
  <c r="CJ164" i="20"/>
  <c r="AJ164" i="94" s="1"/>
  <c r="CJ297" i="20"/>
  <c r="AJ297" i="94" s="1"/>
  <c r="DC297" i="20"/>
  <c r="DD297" i="20" s="1"/>
  <c r="DC353" i="20"/>
  <c r="DD353" i="20" s="1"/>
  <c r="CJ353" i="20"/>
  <c r="AJ353" i="94" s="1"/>
  <c r="CJ134" i="20"/>
  <c r="AJ134" i="94" s="1"/>
  <c r="DC134" i="20"/>
  <c r="DD134" i="20" s="1"/>
  <c r="CV133" i="20"/>
  <c r="CJ214" i="20"/>
  <c r="AJ214" i="94" s="1"/>
  <c r="CV213" i="20"/>
  <c r="DC214" i="20"/>
  <c r="DD214" i="20" s="1"/>
  <c r="CV116" i="20"/>
  <c r="DC117" i="20"/>
  <c r="DD117" i="20" s="1"/>
  <c r="CJ117" i="20"/>
  <c r="AJ117" i="94" s="1"/>
  <c r="DC95" i="20"/>
  <c r="DD95" i="20" s="1"/>
  <c r="CJ95" i="20"/>
  <c r="AJ95" i="94" s="1"/>
  <c r="CV94" i="20"/>
  <c r="CJ431" i="20"/>
  <c r="AJ422" i="94" s="1"/>
  <c r="DC431" i="20"/>
  <c r="DD431" i="20" s="1"/>
  <c r="DC54" i="20"/>
  <c r="DD54" i="20" s="1"/>
  <c r="CJ54" i="20"/>
  <c r="AJ54" i="94" s="1"/>
  <c r="CJ37" i="20"/>
  <c r="AJ37" i="94" s="1"/>
  <c r="DC37" i="20"/>
  <c r="DD37" i="20" s="1"/>
  <c r="DC26" i="20"/>
  <c r="DD26" i="20" s="1"/>
  <c r="CJ26" i="20"/>
  <c r="DC11" i="20"/>
  <c r="DD11" i="20" s="1"/>
  <c r="CJ11" i="20"/>
  <c r="CJ288" i="20"/>
  <c r="AJ288" i="94" s="1"/>
  <c r="DC288" i="20"/>
  <c r="DD288" i="20" s="1"/>
  <c r="DC131" i="20"/>
  <c r="DD131" i="20" s="1"/>
  <c r="CV130" i="20"/>
  <c r="CJ131" i="20"/>
  <c r="AJ131" i="94" s="1"/>
  <c r="CV236" i="20"/>
  <c r="CJ237" i="20"/>
  <c r="AJ237" i="94" s="1"/>
  <c r="DC237" i="20"/>
  <c r="DD237" i="20" s="1"/>
  <c r="DC250" i="20"/>
  <c r="DD250" i="20" s="1"/>
  <c r="CJ250" i="20"/>
  <c r="AJ250" i="94" s="1"/>
  <c r="CV249" i="20"/>
  <c r="DC350" i="20"/>
  <c r="DD350" i="20" s="1"/>
  <c r="CJ350" i="20"/>
  <c r="AJ350" i="94" s="1"/>
  <c r="DC310" i="20"/>
  <c r="DD310" i="20" s="1"/>
  <c r="CJ310" i="20"/>
  <c r="AJ310" i="94" s="1"/>
  <c r="CJ65" i="20"/>
  <c r="AJ65" i="94" s="1"/>
  <c r="CV64" i="20"/>
  <c r="DC65" i="20"/>
  <c r="DD65" i="20" s="1"/>
  <c r="DC212" i="20"/>
  <c r="DD212" i="20" s="1"/>
  <c r="CV211" i="20"/>
  <c r="CJ212" i="20"/>
  <c r="AJ212" i="94" s="1"/>
  <c r="CJ430" i="20"/>
  <c r="AJ421" i="94" s="1"/>
  <c r="DC430" i="20"/>
  <c r="DD430" i="20" s="1"/>
  <c r="DC220" i="20"/>
  <c r="DD220" i="20" s="1"/>
  <c r="CV219" i="20"/>
  <c r="CJ220" i="20"/>
  <c r="AJ220" i="94" s="1"/>
  <c r="DC186" i="20"/>
  <c r="DD186" i="20" s="1"/>
  <c r="CV185" i="20"/>
  <c r="CJ186" i="20"/>
  <c r="AJ186" i="94" s="1"/>
  <c r="CJ335" i="20"/>
  <c r="AJ335" i="94" s="1"/>
  <c r="DC335" i="20"/>
  <c r="DD335" i="20" s="1"/>
  <c r="CJ285" i="20"/>
  <c r="AJ285" i="94" s="1"/>
  <c r="DC285" i="20"/>
  <c r="DD285" i="20" s="1"/>
  <c r="CJ325" i="20"/>
  <c r="AJ325" i="94" s="1"/>
  <c r="DC325" i="20"/>
  <c r="DD325" i="20" s="1"/>
  <c r="CV151" i="20"/>
  <c r="DC152" i="20"/>
  <c r="DD152" i="20" s="1"/>
  <c r="CJ152" i="20"/>
  <c r="AJ152" i="94" s="1"/>
  <c r="DC59" i="20"/>
  <c r="DD59" i="20" s="1"/>
  <c r="CJ59" i="20"/>
  <c r="AJ59" i="94" s="1"/>
  <c r="CV58" i="20"/>
  <c r="CJ367" i="20"/>
  <c r="AJ367" i="94" s="1"/>
  <c r="DC367" i="20"/>
  <c r="DD367" i="20" s="1"/>
  <c r="CJ161" i="20"/>
  <c r="AJ161" i="94" s="1"/>
  <c r="DC161" i="20"/>
  <c r="DD161" i="20" s="1"/>
  <c r="CV160" i="20"/>
  <c r="DC388" i="20"/>
  <c r="DD388" i="20" s="1"/>
  <c r="CJ388" i="20"/>
  <c r="AJ388" i="94" s="1"/>
  <c r="DC333" i="20"/>
  <c r="DD333" i="20" s="1"/>
  <c r="CJ333" i="20"/>
  <c r="AJ333" i="94" s="1"/>
  <c r="DC249" i="20"/>
  <c r="DD249" i="20" s="1"/>
  <c r="CV248" i="20"/>
  <c r="CJ249" i="20"/>
  <c r="AJ249" i="94" s="1"/>
  <c r="CV96" i="20"/>
  <c r="DC97" i="20"/>
  <c r="DD97" i="20" s="1"/>
  <c r="CJ97" i="20"/>
  <c r="AJ97" i="94" s="1"/>
  <c r="DC320" i="20"/>
  <c r="DD320" i="20" s="1"/>
  <c r="CJ320" i="20"/>
  <c r="AJ320" i="94" s="1"/>
  <c r="CV284" i="20"/>
  <c r="CV292" i="20"/>
  <c r="CV273" i="20"/>
  <c r="CV291" i="20"/>
  <c r="CV311" i="20"/>
  <c r="CV323" i="20"/>
  <c r="CV335" i="20"/>
  <c r="CV347" i="20"/>
  <c r="CV359" i="20"/>
  <c r="CV371" i="20"/>
  <c r="CV383" i="20"/>
  <c r="CV395" i="20"/>
  <c r="CV407" i="20"/>
  <c r="CV303" i="20"/>
  <c r="CV299" i="20"/>
  <c r="CV282" i="20"/>
  <c r="CV271" i="20"/>
  <c r="CV312" i="20"/>
  <c r="CV324" i="20"/>
  <c r="CV336" i="20"/>
  <c r="CV348" i="20"/>
  <c r="CV360" i="20"/>
  <c r="CV372" i="20"/>
  <c r="CV384" i="20"/>
  <c r="CV396" i="20"/>
  <c r="CV408" i="20"/>
  <c r="CV272" i="20"/>
  <c r="CV295" i="20"/>
  <c r="CV266" i="20"/>
  <c r="CV301" i="20"/>
  <c r="CV314" i="20"/>
  <c r="CV325" i="20"/>
  <c r="CV337" i="20"/>
  <c r="CV349" i="20"/>
  <c r="CV361" i="20"/>
  <c r="CV374" i="20"/>
  <c r="CV385" i="20"/>
  <c r="CV397" i="20"/>
  <c r="CV409" i="20"/>
  <c r="CV274" i="20"/>
  <c r="CV300" i="20"/>
  <c r="CV268" i="20"/>
  <c r="CV286" i="20"/>
  <c r="CV313" i="20"/>
  <c r="CV326" i="20"/>
  <c r="CV338" i="20"/>
  <c r="CV350" i="20"/>
  <c r="CV362" i="20"/>
  <c r="CV373" i="20"/>
  <c r="CV386" i="20"/>
  <c r="CV398" i="20"/>
  <c r="CV411" i="20"/>
  <c r="CV276" i="20"/>
  <c r="CV288" i="20"/>
  <c r="CV278" i="20"/>
  <c r="CV305" i="20"/>
  <c r="CV315" i="20"/>
  <c r="CV327" i="20"/>
  <c r="CV339" i="20"/>
  <c r="CV351" i="20"/>
  <c r="CV363" i="20"/>
  <c r="CV375" i="20"/>
  <c r="CV387" i="20"/>
  <c r="CV400" i="20"/>
  <c r="CV410" i="20"/>
  <c r="CV264" i="20"/>
  <c r="CV294" i="20"/>
  <c r="CV302" i="20"/>
  <c r="CV287" i="20"/>
  <c r="CV317" i="20"/>
  <c r="CV328" i="20"/>
  <c r="CV340" i="20"/>
  <c r="CV352" i="20"/>
  <c r="CV364" i="20"/>
  <c r="CV376" i="20"/>
  <c r="CV388" i="20"/>
  <c r="CV399" i="20"/>
  <c r="CV412" i="20"/>
  <c r="CV281" i="20"/>
  <c r="CV293" i="20"/>
  <c r="CV263" i="20"/>
  <c r="CV277" i="20"/>
  <c r="CV316" i="20"/>
  <c r="CV329" i="20"/>
  <c r="CV341" i="20"/>
  <c r="CV353" i="20"/>
  <c r="CV366" i="20"/>
  <c r="CV377" i="20"/>
  <c r="CV389" i="20"/>
  <c r="CV401" i="20"/>
  <c r="CV413" i="20"/>
  <c r="CV298" i="20"/>
  <c r="CV267" i="20"/>
  <c r="CV269" i="20"/>
  <c r="CV270" i="20"/>
  <c r="CV318" i="20"/>
  <c r="CV330" i="20"/>
  <c r="CV342" i="20"/>
  <c r="CV354" i="20"/>
  <c r="CV365" i="20"/>
  <c r="CV378" i="20"/>
  <c r="CV391" i="20"/>
  <c r="CV403" i="20"/>
  <c r="CV414" i="20"/>
  <c r="CV275" i="20"/>
  <c r="CV283" i="20"/>
  <c r="DC264" i="20"/>
  <c r="DD264" i="20" s="1"/>
  <c r="CV279" i="20"/>
  <c r="CV319" i="20"/>
  <c r="CV331" i="20"/>
  <c r="CV343" i="20"/>
  <c r="CV355" i="20"/>
  <c r="CV367" i="20"/>
  <c r="CV379" i="20"/>
  <c r="CV390" i="20"/>
  <c r="CV402" i="20"/>
  <c r="CV415" i="20"/>
  <c r="CV289" i="20"/>
  <c r="CV304" i="20"/>
  <c r="CV265" i="20"/>
  <c r="CV296" i="20"/>
  <c r="CV320" i="20"/>
  <c r="CV333" i="20"/>
  <c r="CV344" i="20"/>
  <c r="CV356" i="20"/>
  <c r="CV368" i="20"/>
  <c r="CV380" i="20"/>
  <c r="CV392" i="20"/>
  <c r="CV404" i="20"/>
  <c r="CV308" i="20"/>
  <c r="CV306" i="20"/>
  <c r="CV280" i="20"/>
  <c r="CJ264" i="20"/>
  <c r="AJ264" i="94" s="1"/>
  <c r="CV309" i="20"/>
  <c r="CV321" i="20"/>
  <c r="CV332" i="20"/>
  <c r="CV345" i="20"/>
  <c r="CV357" i="20"/>
  <c r="CV369" i="20"/>
  <c r="CV381" i="20"/>
  <c r="CV393" i="20"/>
  <c r="CV406" i="20"/>
  <c r="CV307" i="20"/>
  <c r="CV297" i="20"/>
  <c r="CV290" i="20"/>
  <c r="CV285" i="20"/>
  <c r="CV310" i="20"/>
  <c r="CV322" i="20"/>
  <c r="CV334" i="20"/>
  <c r="CV346" i="20"/>
  <c r="CV358" i="20"/>
  <c r="CV370" i="20"/>
  <c r="CV382" i="20"/>
  <c r="CV394" i="20"/>
  <c r="CV405" i="20"/>
  <c r="CV417" i="20"/>
  <c r="CV418" i="20"/>
  <c r="CV421" i="20"/>
  <c r="CV419" i="20"/>
  <c r="CV420" i="20"/>
  <c r="CV422" i="20"/>
  <c r="CV424" i="20"/>
  <c r="CV425" i="20"/>
  <c r="CV436" i="20"/>
  <c r="CV437" i="20"/>
  <c r="CV427" i="20"/>
  <c r="CV429" i="20"/>
  <c r="CV428" i="20"/>
  <c r="CV434" i="20"/>
  <c r="CV432" i="20"/>
  <c r="CV431" i="20"/>
  <c r="CV433" i="20"/>
  <c r="CV435" i="20"/>
  <c r="CV430" i="20"/>
  <c r="DC361" i="20"/>
  <c r="DD361" i="20" s="1"/>
  <c r="CJ361" i="20"/>
  <c r="AJ361" i="94" s="1"/>
  <c r="DC301" i="20"/>
  <c r="DD301" i="20" s="1"/>
  <c r="CJ301" i="20"/>
  <c r="AJ301" i="94" s="1"/>
  <c r="DC238" i="20"/>
  <c r="DD238" i="20" s="1"/>
  <c r="CV237" i="20"/>
  <c r="CJ238" i="20"/>
  <c r="AJ238" i="94" s="1"/>
  <c r="CJ64" i="20"/>
  <c r="AJ64" i="94" s="1"/>
  <c r="CV63" i="20"/>
  <c r="DC64" i="20"/>
  <c r="DD64" i="20" s="1"/>
  <c r="CJ404" i="20"/>
  <c r="AJ404" i="94" s="1"/>
  <c r="DC404" i="20"/>
  <c r="DD404" i="20" s="1"/>
  <c r="CV170" i="20"/>
  <c r="CJ171" i="20"/>
  <c r="AJ171" i="94" s="1"/>
  <c r="DC171" i="20"/>
  <c r="DD171" i="20" s="1"/>
  <c r="CV423" i="20"/>
  <c r="DC433" i="20"/>
  <c r="DD433" i="20" s="1"/>
  <c r="CJ433" i="20"/>
  <c r="AJ424" i="94" s="1"/>
  <c r="CJ419" i="20"/>
  <c r="AJ419" i="94" s="1"/>
  <c r="DC419" i="20"/>
  <c r="DD419" i="20" s="1"/>
  <c r="DC49" i="20"/>
  <c r="DD49" i="20" s="1"/>
  <c r="CJ49" i="20"/>
  <c r="AJ49" i="94" s="1"/>
  <c r="CJ34" i="20"/>
  <c r="AJ34" i="94" s="1"/>
  <c r="DC34" i="20"/>
  <c r="DD34" i="20" s="1"/>
  <c r="CJ25" i="20"/>
  <c r="DC25" i="20"/>
  <c r="DD25" i="20" s="1"/>
  <c r="DC9" i="20"/>
  <c r="DD9" i="20" s="1"/>
  <c r="CJ9" i="20"/>
  <c r="DC89" i="20"/>
  <c r="DD89" i="20" s="1"/>
  <c r="CV88" i="20"/>
  <c r="CJ89" i="20"/>
  <c r="AJ89" i="94" s="1"/>
  <c r="CJ319" i="20"/>
  <c r="AJ319" i="94" s="1"/>
  <c r="DC319" i="20"/>
  <c r="DD319" i="20" s="1"/>
  <c r="DC176" i="20"/>
  <c r="DD176" i="20" s="1"/>
  <c r="CV175" i="20"/>
  <c r="CJ176" i="20"/>
  <c r="AJ176" i="94" s="1"/>
  <c r="DC348" i="20"/>
  <c r="DD348" i="20" s="1"/>
  <c r="CJ348" i="20"/>
  <c r="AJ348" i="94" s="1"/>
  <c r="CV98" i="20"/>
  <c r="DC99" i="20"/>
  <c r="DD99" i="20" s="1"/>
  <c r="CJ99" i="20"/>
  <c r="AJ99" i="94" s="1"/>
  <c r="CV59" i="20"/>
  <c r="DC60" i="20"/>
  <c r="DD60" i="20" s="1"/>
  <c r="CJ60" i="20"/>
  <c r="AJ60" i="94" s="1"/>
  <c r="DC410" i="20"/>
  <c r="DD410" i="20" s="1"/>
  <c r="CJ410" i="20"/>
  <c r="AJ410" i="94" s="1"/>
  <c r="DC197" i="20"/>
  <c r="DD197" i="20" s="1"/>
  <c r="CV196" i="20"/>
  <c r="CJ197" i="20"/>
  <c r="AJ197" i="94" s="1"/>
  <c r="CJ272" i="20"/>
  <c r="AJ272" i="94" s="1"/>
  <c r="DC272" i="20"/>
  <c r="DD272" i="20" s="1"/>
  <c r="CV235" i="20"/>
  <c r="CJ236" i="20"/>
  <c r="AJ236" i="94" s="1"/>
  <c r="DC236" i="20"/>
  <c r="DD236" i="20" s="1"/>
  <c r="DC400" i="20"/>
  <c r="DD400" i="20" s="1"/>
  <c r="CJ400" i="20"/>
  <c r="AJ400" i="94" s="1"/>
  <c r="CJ175" i="20"/>
  <c r="AJ175" i="94" s="1"/>
  <c r="DC175" i="20"/>
  <c r="DD175" i="20" s="1"/>
  <c r="CV174" i="20"/>
  <c r="CV122" i="20"/>
  <c r="DC123" i="20"/>
  <c r="DD123" i="20" s="1"/>
  <c r="CJ123" i="20"/>
  <c r="AJ123" i="94" s="1"/>
  <c r="CJ180" i="20"/>
  <c r="AJ180" i="94" s="1"/>
  <c r="DC180" i="20"/>
  <c r="DD180" i="20" s="1"/>
  <c r="CV179" i="20"/>
  <c r="CJ200" i="20"/>
  <c r="AJ200" i="94" s="1"/>
  <c r="CV199" i="20"/>
  <c r="DC200" i="20"/>
  <c r="DD200" i="20" s="1"/>
  <c r="DC293" i="20"/>
  <c r="DD293" i="20" s="1"/>
  <c r="CJ293" i="20"/>
  <c r="AJ293" i="94" s="1"/>
  <c r="CV245" i="20"/>
  <c r="CJ246" i="20"/>
  <c r="AJ246" i="94" s="1"/>
  <c r="DC246" i="20"/>
  <c r="DD246" i="20" s="1"/>
  <c r="CJ215" i="20"/>
  <c r="AJ215" i="94" s="1"/>
  <c r="DC215" i="20"/>
  <c r="DD215" i="20" s="1"/>
  <c r="CV214" i="20"/>
  <c r="DC148" i="20"/>
  <c r="DD148" i="20" s="1"/>
  <c r="CJ148" i="20"/>
  <c r="AJ148" i="94" s="1"/>
  <c r="CV147" i="20"/>
  <c r="DC409" i="20"/>
  <c r="DD409" i="20" s="1"/>
  <c r="CJ409" i="20"/>
  <c r="AJ409" i="94" s="1"/>
  <c r="DC149" i="20"/>
  <c r="DD149" i="20" s="1"/>
  <c r="CV148" i="20"/>
  <c r="CJ149" i="20"/>
  <c r="AJ149" i="94" s="1"/>
  <c r="DC344" i="20"/>
  <c r="DD344" i="20" s="1"/>
  <c r="CJ344" i="20"/>
  <c r="AJ344" i="94" s="1"/>
  <c r="DC190" i="20"/>
  <c r="DD190" i="20" s="1"/>
  <c r="CV189" i="20"/>
  <c r="CJ190" i="20"/>
  <c r="AJ190" i="94" s="1"/>
  <c r="DC360" i="20"/>
  <c r="DD360" i="20" s="1"/>
  <c r="CJ360" i="20"/>
  <c r="AJ360" i="94" s="1"/>
  <c r="CJ231" i="20"/>
  <c r="AJ231" i="94" s="1"/>
  <c r="DC231" i="20"/>
  <c r="DD231" i="20" s="1"/>
  <c r="CV230" i="20"/>
  <c r="CJ192" i="20"/>
  <c r="AJ192" i="94" s="1"/>
  <c r="CV191" i="20"/>
  <c r="DC192" i="20"/>
  <c r="DD192" i="20" s="1"/>
  <c r="CJ230" i="20"/>
  <c r="AJ230" i="94" s="1"/>
  <c r="CV229" i="20"/>
  <c r="DC230" i="20"/>
  <c r="DD230" i="20" s="1"/>
  <c r="CJ386" i="20"/>
  <c r="AJ386" i="94" s="1"/>
  <c r="DC386" i="20"/>
  <c r="DD386" i="20" s="1"/>
  <c r="CJ239" i="20"/>
  <c r="AJ239" i="94" s="1"/>
  <c r="DC239" i="20"/>
  <c r="DD239" i="20" s="1"/>
  <c r="CV238" i="20"/>
  <c r="CJ240" i="20"/>
  <c r="AJ240" i="94" s="1"/>
  <c r="CV239" i="20"/>
  <c r="DC240" i="20"/>
  <c r="DD240" i="20" s="1"/>
  <c r="DC423" i="20"/>
  <c r="DD423" i="20" s="1"/>
  <c r="CJ423" i="20"/>
  <c r="CV438" i="20"/>
  <c r="CJ438" i="20"/>
  <c r="AJ429" i="94" s="1"/>
  <c r="DC438" i="20"/>
  <c r="DD438" i="20" s="1"/>
  <c r="DC43" i="20"/>
  <c r="DD43" i="20" s="1"/>
  <c r="CJ43" i="20"/>
  <c r="AJ43" i="94" s="1"/>
  <c r="CJ36" i="20"/>
  <c r="AJ36" i="94" s="1"/>
  <c r="DC36" i="20"/>
  <c r="DD36" i="20" s="1"/>
  <c r="CJ19" i="20"/>
  <c r="DC19" i="20"/>
  <c r="DD19" i="20" s="1"/>
  <c r="DC13" i="20"/>
  <c r="DD13" i="20" s="1"/>
  <c r="CJ13" i="20"/>
  <c r="CV142" i="20"/>
  <c r="DC143" i="20"/>
  <c r="DD143" i="20" s="1"/>
  <c r="CJ143" i="20"/>
  <c r="AJ143" i="94" s="1"/>
  <c r="CV228" i="20"/>
  <c r="DC229" i="20"/>
  <c r="DD229" i="20" s="1"/>
  <c r="CJ229" i="20"/>
  <c r="AJ229" i="94" s="1"/>
  <c r="DC358" i="20"/>
  <c r="DD358" i="20" s="1"/>
  <c r="CJ358" i="20"/>
  <c r="AJ358" i="94" s="1"/>
  <c r="DC160" i="20"/>
  <c r="DD160" i="20" s="1"/>
  <c r="CJ160" i="20"/>
  <c r="AJ160" i="94" s="1"/>
  <c r="CV159" i="20"/>
  <c r="DC312" i="20"/>
  <c r="DD312" i="20" s="1"/>
  <c r="CJ312" i="20"/>
  <c r="AJ312" i="94" s="1"/>
  <c r="DC271" i="20"/>
  <c r="DD271" i="20" s="1"/>
  <c r="CJ271" i="20"/>
  <c r="AJ271" i="94" s="1"/>
  <c r="CV172" i="20"/>
  <c r="DC173" i="20"/>
  <c r="DD173" i="20" s="1"/>
  <c r="CJ173" i="20"/>
  <c r="AJ173" i="94" s="1"/>
  <c r="CV161" i="20"/>
  <c r="CJ162" i="20"/>
  <c r="AJ162" i="94" s="1"/>
  <c r="DC162" i="20"/>
  <c r="DD162" i="20" s="1"/>
  <c r="DC332" i="20"/>
  <c r="DD332" i="20" s="1"/>
  <c r="CJ332" i="20"/>
  <c r="AJ332" i="94" s="1"/>
  <c r="DC210" i="20"/>
  <c r="DD210" i="20" s="1"/>
  <c r="CV209" i="20"/>
  <c r="CJ210" i="20"/>
  <c r="AJ210" i="94" s="1"/>
  <c r="DC58" i="20"/>
  <c r="DD58" i="20" s="1"/>
  <c r="CJ58" i="20"/>
  <c r="AJ58" i="94" s="1"/>
  <c r="CV57" i="20"/>
  <c r="CJ226" i="20"/>
  <c r="AJ226" i="94" s="1"/>
  <c r="CV225" i="20"/>
  <c r="DC226" i="20"/>
  <c r="DD226" i="20" s="1"/>
  <c r="CJ398" i="20"/>
  <c r="AJ398" i="94" s="1"/>
  <c r="DC398" i="20"/>
  <c r="DD398" i="20" s="1"/>
  <c r="CJ168" i="20"/>
  <c r="AJ168" i="94" s="1"/>
  <c r="DC168" i="20"/>
  <c r="DD168" i="20" s="1"/>
  <c r="CV167" i="20"/>
  <c r="DC324" i="20"/>
  <c r="DD324" i="20" s="1"/>
  <c r="CJ324" i="20"/>
  <c r="AJ324" i="94" s="1"/>
  <c r="DC145" i="20"/>
  <c r="DD145" i="20" s="1"/>
  <c r="CJ145" i="20"/>
  <c r="AJ145" i="94" s="1"/>
  <c r="CV144" i="20"/>
  <c r="CV65" i="20"/>
  <c r="CJ66" i="20"/>
  <c r="AJ66" i="94" s="1"/>
  <c r="DC66" i="20"/>
  <c r="DD66" i="20" s="1"/>
  <c r="CJ166" i="20"/>
  <c r="AJ166" i="94" s="1"/>
  <c r="CV165" i="20"/>
  <c r="DC166" i="20"/>
  <c r="DD166" i="20" s="1"/>
  <c r="CJ156" i="20"/>
  <c r="AJ156" i="94" s="1"/>
  <c r="DC156" i="20"/>
  <c r="DD156" i="20" s="1"/>
  <c r="CV155" i="20"/>
  <c r="DC265" i="20"/>
  <c r="DD265" i="20" s="1"/>
  <c r="CJ265" i="20"/>
  <c r="AJ265" i="94" s="1"/>
  <c r="DC339" i="20"/>
  <c r="DD339" i="20" s="1"/>
  <c r="CJ339" i="20"/>
  <c r="AJ339" i="94" s="1"/>
  <c r="CJ349" i="20"/>
  <c r="AJ349" i="94" s="1"/>
  <c r="DC349" i="20"/>
  <c r="DD349" i="20" s="1"/>
  <c r="DC374" i="20"/>
  <c r="DD374" i="20" s="1"/>
  <c r="CJ374" i="20"/>
  <c r="AJ374" i="94" s="1"/>
  <c r="CV221" i="20"/>
  <c r="CJ222" i="20"/>
  <c r="AJ222" i="94" s="1"/>
  <c r="DC222" i="20"/>
  <c r="DD222" i="20" s="1"/>
  <c r="CJ69" i="20"/>
  <c r="AJ69" i="94" s="1"/>
  <c r="CV68" i="20"/>
  <c r="DC69" i="20"/>
  <c r="DD69" i="20" s="1"/>
  <c r="CJ187" i="20"/>
  <c r="AJ187" i="94" s="1"/>
  <c r="CV186" i="20"/>
  <c r="DC187" i="20"/>
  <c r="DD187" i="20" s="1"/>
  <c r="CV226" i="20"/>
  <c r="CJ227" i="20"/>
  <c r="AJ227" i="94" s="1"/>
  <c r="DC227" i="20"/>
  <c r="DD227" i="20" s="1"/>
  <c r="DC221" i="20"/>
  <c r="DD221" i="20" s="1"/>
  <c r="CV220" i="20"/>
  <c r="CJ221" i="20"/>
  <c r="AJ221" i="94" s="1"/>
  <c r="CJ328" i="20"/>
  <c r="AJ328" i="94" s="1"/>
  <c r="DC328" i="20"/>
  <c r="DD328" i="20" s="1"/>
  <c r="DC355" i="20"/>
  <c r="DD355" i="20" s="1"/>
  <c r="CJ355" i="20"/>
  <c r="AJ355" i="94" s="1"/>
  <c r="CJ422" i="20"/>
  <c r="DC422" i="20"/>
  <c r="DD422" i="20" s="1"/>
  <c r="DC427" i="20"/>
  <c r="DD427" i="20" s="1"/>
  <c r="CJ427" i="20"/>
  <c r="CJ46" i="20"/>
  <c r="AJ46" i="94" s="1"/>
  <c r="DC46" i="20"/>
  <c r="DD46" i="20" s="1"/>
  <c r="CJ35" i="20"/>
  <c r="AJ35" i="94" s="1"/>
  <c r="DC35" i="20"/>
  <c r="DD35" i="20" s="1"/>
  <c r="DC22" i="20"/>
  <c r="DD22" i="20" s="1"/>
  <c r="CJ22" i="20"/>
  <c r="CV127" i="20"/>
  <c r="CJ128" i="20"/>
  <c r="AJ128" i="94" s="1"/>
  <c r="DC128" i="20"/>
  <c r="DD128" i="20" s="1"/>
  <c r="DC300" i="20"/>
  <c r="DD300" i="20" s="1"/>
  <c r="CJ300" i="20"/>
  <c r="AJ300" i="94" s="1"/>
  <c r="CV70" i="20"/>
  <c r="CJ71" i="20"/>
  <c r="AJ71" i="94" s="1"/>
  <c r="DC71" i="20"/>
  <c r="DD71" i="20" s="1"/>
  <c r="CV426" i="20"/>
  <c r="DC436" i="20"/>
  <c r="DD436" i="20" s="1"/>
  <c r="CJ436" i="20"/>
  <c r="AJ427" i="94" s="1"/>
  <c r="CJ343" i="20"/>
  <c r="AJ343" i="94" s="1"/>
  <c r="DC343" i="20"/>
  <c r="DD343" i="20" s="1"/>
  <c r="CJ74" i="20"/>
  <c r="AJ74" i="94" s="1"/>
  <c r="CV73" i="20"/>
  <c r="DC74" i="20"/>
  <c r="DD74" i="20" s="1"/>
  <c r="DC259" i="20"/>
  <c r="DD259" i="20" s="1"/>
  <c r="CV258" i="20"/>
  <c r="CJ259" i="20"/>
  <c r="AJ259" i="94" s="1"/>
  <c r="DC103" i="20"/>
  <c r="DD103" i="20" s="1"/>
  <c r="CV102" i="20"/>
  <c r="CJ103" i="20"/>
  <c r="AJ103" i="94" s="1"/>
  <c r="CJ346" i="20"/>
  <c r="AJ346" i="94" s="1"/>
  <c r="DC346" i="20"/>
  <c r="DD346" i="20" s="1"/>
  <c r="DC79" i="20"/>
  <c r="DD79" i="20" s="1"/>
  <c r="CV78" i="20"/>
  <c r="CJ79" i="20"/>
  <c r="AJ79" i="94" s="1"/>
  <c r="DC330" i="20"/>
  <c r="DD330" i="20" s="1"/>
  <c r="CJ330" i="20"/>
  <c r="AJ330" i="94" s="1"/>
  <c r="CJ206" i="20"/>
  <c r="AJ206" i="94" s="1"/>
  <c r="DC206" i="20"/>
  <c r="DD206" i="20" s="1"/>
  <c r="CV205" i="20"/>
  <c r="DC299" i="20"/>
  <c r="DD299" i="20" s="1"/>
  <c r="CJ299" i="20"/>
  <c r="AJ299" i="94" s="1"/>
  <c r="DC352" i="20"/>
  <c r="DD352" i="20" s="1"/>
  <c r="CJ352" i="20"/>
  <c r="AJ352" i="94" s="1"/>
  <c r="CJ204" i="20"/>
  <c r="AJ204" i="94" s="1"/>
  <c r="DC204" i="20"/>
  <c r="DD204" i="20" s="1"/>
  <c r="CV203" i="20"/>
  <c r="DC329" i="20"/>
  <c r="DD329" i="20" s="1"/>
  <c r="CJ329" i="20"/>
  <c r="AJ329" i="94" s="1"/>
  <c r="CJ159" i="20"/>
  <c r="AJ159" i="94" s="1"/>
  <c r="DC159" i="20"/>
  <c r="DD159" i="20" s="1"/>
  <c r="CV158" i="20"/>
  <c r="CV71" i="20"/>
  <c r="DC72" i="20"/>
  <c r="DD72" i="20" s="1"/>
  <c r="CJ72" i="20"/>
  <c r="AJ72" i="94" s="1"/>
  <c r="CJ316" i="20"/>
  <c r="AJ316" i="94" s="1"/>
  <c r="DC316" i="20"/>
  <c r="DD316" i="20" s="1"/>
  <c r="DC371" i="20"/>
  <c r="DD371" i="20" s="1"/>
  <c r="CJ371" i="20"/>
  <c r="AJ371" i="94" s="1"/>
  <c r="CV89" i="20"/>
  <c r="DC90" i="20"/>
  <c r="DD90" i="20" s="1"/>
  <c r="CJ90" i="20"/>
  <c r="AJ90" i="94" s="1"/>
  <c r="DC130" i="20"/>
  <c r="DD130" i="20" s="1"/>
  <c r="CV129" i="20"/>
  <c r="CJ130" i="20"/>
  <c r="AJ130" i="94" s="1"/>
  <c r="DC341" i="20"/>
  <c r="DD341" i="20" s="1"/>
  <c r="CJ341" i="20"/>
  <c r="AJ341" i="94" s="1"/>
  <c r="DC390" i="20"/>
  <c r="DD390" i="20" s="1"/>
  <c r="CJ390" i="20"/>
  <c r="AJ390" i="94" s="1"/>
  <c r="DC207" i="20"/>
  <c r="DD207" i="20" s="1"/>
  <c r="CV206" i="20"/>
  <c r="CJ207" i="20"/>
  <c r="AJ207" i="94" s="1"/>
  <c r="CV233" i="20"/>
  <c r="DC234" i="20"/>
  <c r="DD234" i="20" s="1"/>
  <c r="CJ234" i="20"/>
  <c r="AJ234" i="94" s="1"/>
  <c r="CV61" i="20"/>
  <c r="DC62" i="20"/>
  <c r="DD62" i="20" s="1"/>
  <c r="CJ62" i="20"/>
  <c r="AJ62" i="94" s="1"/>
  <c r="CJ351" i="20"/>
  <c r="AJ351" i="94" s="1"/>
  <c r="DC351" i="20"/>
  <c r="DD351" i="20" s="1"/>
  <c r="CJ334" i="20"/>
  <c r="AJ334" i="94" s="1"/>
  <c r="DC334" i="20"/>
  <c r="DD334" i="20" s="1"/>
  <c r="CJ331" i="20"/>
  <c r="AJ331" i="94" s="1"/>
  <c r="DC331" i="20"/>
  <c r="DD331" i="20" s="1"/>
  <c r="CJ223" i="20"/>
  <c r="AJ223" i="94" s="1"/>
  <c r="DC223" i="20"/>
  <c r="DD223" i="20" s="1"/>
  <c r="CV222" i="20"/>
  <c r="DC420" i="20"/>
  <c r="DD420" i="20" s="1"/>
  <c r="CJ420" i="20"/>
  <c r="CJ421" i="20"/>
  <c r="DC421" i="20"/>
  <c r="DD421" i="20" s="1"/>
  <c r="DC47" i="20"/>
  <c r="DD47" i="20" s="1"/>
  <c r="CJ47" i="20"/>
  <c r="AJ47" i="94" s="1"/>
  <c r="DC31" i="20"/>
  <c r="DD31" i="20" s="1"/>
  <c r="CJ31" i="20"/>
  <c r="AJ31" i="94" s="1"/>
  <c r="DC23" i="20"/>
  <c r="DD23" i="20" s="1"/>
  <c r="CJ23" i="20"/>
  <c r="AJ23" i="94" s="1"/>
  <c r="DC304" i="20"/>
  <c r="DD304" i="20" s="1"/>
  <c r="CJ304" i="20"/>
  <c r="AJ304" i="94" s="1"/>
  <c r="DC298" i="20"/>
  <c r="DD298" i="20" s="1"/>
  <c r="CJ298" i="20"/>
  <c r="AJ298" i="94" s="1"/>
  <c r="CJ137" i="20"/>
  <c r="AJ137" i="94" s="1"/>
  <c r="DC137" i="20"/>
  <c r="DD137" i="20" s="1"/>
  <c r="CV136" i="20"/>
  <c r="CV131" i="20"/>
  <c r="CJ132" i="20"/>
  <c r="AJ132" i="94" s="1"/>
  <c r="DC132" i="20"/>
  <c r="DD132" i="20" s="1"/>
  <c r="DC380" i="20"/>
  <c r="DD380" i="20" s="1"/>
  <c r="CJ380" i="20"/>
  <c r="AJ380" i="94" s="1"/>
  <c r="CV117" i="20"/>
  <c r="CJ118" i="20"/>
  <c r="AJ118" i="94" s="1"/>
  <c r="DC118" i="20"/>
  <c r="DD118" i="20" s="1"/>
  <c r="DC247" i="20"/>
  <c r="DD247" i="20" s="1"/>
  <c r="CV246" i="20"/>
  <c r="CJ247" i="20"/>
  <c r="AJ247" i="94" s="1"/>
  <c r="CJ313" i="20"/>
  <c r="AJ313" i="94" s="1"/>
  <c r="DC313" i="20"/>
  <c r="DD313" i="20" s="1"/>
  <c r="CV99" i="20"/>
  <c r="DC100" i="20"/>
  <c r="DD100" i="20" s="1"/>
  <c r="CJ100" i="20"/>
  <c r="AJ100" i="94" s="1"/>
  <c r="DC179" i="20"/>
  <c r="DD179" i="20" s="1"/>
  <c r="CV178" i="20"/>
  <c r="CJ179" i="20"/>
  <c r="AJ179" i="94" s="1"/>
  <c r="DC336" i="20"/>
  <c r="DD336" i="20" s="1"/>
  <c r="CJ336" i="20"/>
  <c r="AJ336" i="94" s="1"/>
  <c r="DC327" i="20"/>
  <c r="DD327" i="20" s="1"/>
  <c r="CJ327" i="20"/>
  <c r="AJ327" i="94" s="1"/>
  <c r="CJ183" i="20"/>
  <c r="AJ183" i="94" s="1"/>
  <c r="CV182" i="20"/>
  <c r="DC183" i="20"/>
  <c r="DD183" i="20" s="1"/>
  <c r="DC315" i="20"/>
  <c r="DD315" i="20" s="1"/>
  <c r="CJ315" i="20"/>
  <c r="AJ315" i="94" s="1"/>
  <c r="DC306" i="20"/>
  <c r="DD306" i="20" s="1"/>
  <c r="CJ306" i="20"/>
  <c r="AJ306" i="94" s="1"/>
  <c r="CJ225" i="20"/>
  <c r="AJ225" i="94" s="1"/>
  <c r="DC225" i="20"/>
  <c r="DD225" i="20" s="1"/>
  <c r="CV224" i="20"/>
  <c r="DC88" i="20"/>
  <c r="DD88" i="20" s="1"/>
  <c r="CJ88" i="20"/>
  <c r="AJ88" i="94" s="1"/>
  <c r="CV87" i="20"/>
  <c r="CJ136" i="20"/>
  <c r="AJ136" i="94" s="1"/>
  <c r="CV135" i="20"/>
  <c r="DC136" i="20"/>
  <c r="DD136" i="20" s="1"/>
  <c r="DC198" i="20"/>
  <c r="DD198" i="20" s="1"/>
  <c r="CJ198" i="20"/>
  <c r="AJ198" i="94" s="1"/>
  <c r="CV197" i="20"/>
  <c r="CV82" i="20"/>
  <c r="CJ83" i="20"/>
  <c r="AJ83" i="94" s="1"/>
  <c r="DC83" i="20"/>
  <c r="DD83" i="20" s="1"/>
  <c r="DC370" i="20"/>
  <c r="DD370" i="20" s="1"/>
  <c r="CJ370" i="20"/>
  <c r="AJ370" i="94" s="1"/>
  <c r="CJ429" i="20"/>
  <c r="AJ420" i="94" s="1"/>
  <c r="DC429" i="20"/>
  <c r="DD429" i="20" s="1"/>
  <c r="CJ218" i="20"/>
  <c r="AJ218" i="94" s="1"/>
  <c r="CV217" i="20"/>
  <c r="DC218" i="20"/>
  <c r="DD218" i="20" s="1"/>
  <c r="DC287" i="20"/>
  <c r="DD287" i="20" s="1"/>
  <c r="CJ287" i="20"/>
  <c r="AJ287" i="94" s="1"/>
  <c r="DC289" i="20"/>
  <c r="DD289" i="20" s="1"/>
  <c r="CJ289" i="20"/>
  <c r="AJ289" i="94" s="1"/>
  <c r="DC146" i="20"/>
  <c r="DD146" i="20" s="1"/>
  <c r="CJ146" i="20"/>
  <c r="AJ146" i="94" s="1"/>
  <c r="CV145" i="20"/>
  <c r="CV80" i="20"/>
  <c r="CJ81" i="20"/>
  <c r="AJ81" i="94" s="1"/>
  <c r="DC81" i="20"/>
  <c r="DD81" i="20" s="1"/>
  <c r="CJ268" i="20"/>
  <c r="AJ268" i="94" s="1"/>
  <c r="DC268" i="20"/>
  <c r="DD268" i="20" s="1"/>
  <c r="DC364" i="20"/>
  <c r="DD364" i="20" s="1"/>
  <c r="CJ364" i="20"/>
  <c r="AJ364" i="94" s="1"/>
  <c r="CJ102" i="20"/>
  <c r="AJ102" i="94" s="1"/>
  <c r="CV101" i="20"/>
  <c r="DC102" i="20"/>
  <c r="DD102" i="20" s="1"/>
  <c r="CJ411" i="20"/>
  <c r="AJ411" i="94" s="1"/>
  <c r="DC411" i="20"/>
  <c r="DD411" i="20" s="1"/>
  <c r="CJ434" i="20"/>
  <c r="AJ425" i="94" s="1"/>
  <c r="DC434" i="20"/>
  <c r="DD434" i="20" s="1"/>
  <c r="CJ425" i="20"/>
  <c r="DC425" i="20"/>
  <c r="DD425" i="20" s="1"/>
  <c r="GP26" i="20"/>
  <c r="GK26" i="20"/>
  <c r="FO27" i="20"/>
  <c r="FK27" i="20" s="1"/>
  <c r="GB27" i="20" s="1"/>
  <c r="GH27" i="20" s="1"/>
  <c r="GN26" i="20"/>
  <c r="GO26" i="20"/>
  <c r="BB429" i="20"/>
  <c r="AP436" i="20"/>
  <c r="BI436" i="20"/>
  <c r="BJ436" i="20" s="1"/>
  <c r="BI435" i="20"/>
  <c r="BJ435" i="20" s="1"/>
  <c r="AP435" i="20"/>
  <c r="BI434" i="20"/>
  <c r="BJ434" i="20" s="1"/>
  <c r="AP434" i="20"/>
  <c r="AP431" i="20"/>
  <c r="BI431" i="20"/>
  <c r="BJ431" i="20" s="1"/>
  <c r="AP430" i="20"/>
  <c r="BI430" i="20"/>
  <c r="BJ430" i="20" s="1"/>
  <c r="BI433" i="20"/>
  <c r="BJ433" i="20" s="1"/>
  <c r="AP433" i="20"/>
  <c r="BI438" i="20"/>
  <c r="BJ438" i="20" s="1"/>
  <c r="AP438" i="20"/>
  <c r="AI429" i="94" s="1"/>
  <c r="AH429" i="94" s="1"/>
  <c r="BI432" i="20"/>
  <c r="BJ432" i="20" s="1"/>
  <c r="AP432" i="20"/>
  <c r="AP437" i="20"/>
  <c r="BI437" i="20"/>
  <c r="BJ437" i="20" s="1"/>
  <c r="BB437" i="20"/>
  <c r="BB438" i="20"/>
  <c r="BB433" i="20"/>
  <c r="BB430" i="20"/>
  <c r="KX430" i="20" s="1"/>
  <c r="BB435" i="20"/>
  <c r="BB431" i="20"/>
  <c r="BB432" i="20"/>
  <c r="BB434" i="20"/>
  <c r="BB436" i="20"/>
  <c r="BI429" i="20"/>
  <c r="BJ429" i="20" s="1"/>
  <c r="AP429" i="20"/>
  <c r="K109" i="161"/>
  <c r="J32" i="78"/>
  <c r="AV7" i="26"/>
  <c r="JD27" i="20"/>
  <c r="JM27" i="20" s="1"/>
  <c r="F32" i="78"/>
  <c r="JL55" i="20"/>
  <c r="KE55" i="20"/>
  <c r="KF55" i="20" s="1"/>
  <c r="JX54" i="20"/>
  <c r="JX9" i="20"/>
  <c r="I75" i="174"/>
  <c r="IV6" i="20"/>
  <c r="I63" i="174"/>
  <c r="JX8" i="20"/>
  <c r="JX12" i="20"/>
  <c r="JX10" i="20"/>
  <c r="JX11" i="20"/>
  <c r="JX15" i="20"/>
  <c r="JX14" i="20"/>
  <c r="JX13" i="20"/>
  <c r="JX21" i="20"/>
  <c r="JX20" i="20"/>
  <c r="JX18" i="20"/>
  <c r="JX16" i="20"/>
  <c r="JX19" i="20"/>
  <c r="JX17" i="20"/>
  <c r="JX24" i="20"/>
  <c r="JX22" i="20"/>
  <c r="JX23" i="20"/>
  <c r="JX25" i="20"/>
  <c r="JX26" i="20"/>
  <c r="JX27" i="20"/>
  <c r="JX29" i="20"/>
  <c r="JX30" i="20"/>
  <c r="JX28" i="20"/>
  <c r="JX33" i="20"/>
  <c r="JX31" i="20"/>
  <c r="JX32" i="20"/>
  <c r="JX34" i="20"/>
  <c r="JX36" i="20"/>
  <c r="JX35" i="20"/>
  <c r="JX38" i="20"/>
  <c r="JX37" i="20"/>
  <c r="JX39" i="20"/>
  <c r="ED27" i="20"/>
  <c r="EP26" i="20"/>
  <c r="EW27" i="20"/>
  <c r="EX27" i="20" s="1"/>
  <c r="BB135" i="20"/>
  <c r="BI136" i="20"/>
  <c r="BJ136" i="20" s="1"/>
  <c r="AP136" i="20"/>
  <c r="BB184" i="20"/>
  <c r="BI185" i="20"/>
  <c r="BJ185" i="20" s="1"/>
  <c r="AP185" i="20"/>
  <c r="BB102" i="20"/>
  <c r="BI103" i="20"/>
  <c r="BJ103" i="20" s="1"/>
  <c r="AP103" i="20"/>
  <c r="BB173" i="20"/>
  <c r="KX173" i="20" s="1"/>
  <c r="BI174" i="20"/>
  <c r="BJ174" i="20" s="1"/>
  <c r="KU174" i="20" s="1"/>
  <c r="BH175" i="26" s="1"/>
  <c r="EN175" i="26" s="1"/>
  <c r="AP174" i="20"/>
  <c r="BB84" i="20"/>
  <c r="BI85" i="20"/>
  <c r="BJ85" i="20" s="1"/>
  <c r="AP85" i="20"/>
  <c r="BI86" i="20"/>
  <c r="BJ86" i="20" s="1"/>
  <c r="BB85" i="20"/>
  <c r="AP86" i="20"/>
  <c r="BI267" i="20"/>
  <c r="BJ267" i="20" s="1"/>
  <c r="AP267" i="20"/>
  <c r="BI296" i="20"/>
  <c r="BJ296" i="20" s="1"/>
  <c r="AP296" i="20"/>
  <c r="BI290" i="20"/>
  <c r="BJ290" i="20" s="1"/>
  <c r="AP290" i="20"/>
  <c r="BB262" i="20"/>
  <c r="KX262" i="20" s="1"/>
  <c r="BI263" i="20"/>
  <c r="BJ263" i="20" s="1"/>
  <c r="AP263" i="20"/>
  <c r="BB174" i="20"/>
  <c r="BI175" i="20"/>
  <c r="BJ175" i="20" s="1"/>
  <c r="AP175" i="20"/>
  <c r="BI256" i="20"/>
  <c r="BJ256" i="20" s="1"/>
  <c r="BB255" i="20"/>
  <c r="AP256" i="20"/>
  <c r="BI317" i="20"/>
  <c r="BJ317" i="20" s="1"/>
  <c r="AP317" i="20"/>
  <c r="BI332" i="20"/>
  <c r="BJ332" i="20" s="1"/>
  <c r="AP332" i="20"/>
  <c r="BI279" i="20"/>
  <c r="BJ279" i="20" s="1"/>
  <c r="AP279" i="20"/>
  <c r="BB195" i="20"/>
  <c r="KX195" i="20" s="1"/>
  <c r="BI196" i="20"/>
  <c r="BJ196" i="20" s="1"/>
  <c r="AP196" i="20"/>
  <c r="BI297" i="20"/>
  <c r="BJ297" i="20" s="1"/>
  <c r="AP297" i="20"/>
  <c r="BI295" i="20"/>
  <c r="BJ295" i="20" s="1"/>
  <c r="AP295" i="20"/>
  <c r="BI327" i="20"/>
  <c r="BJ327" i="20" s="1"/>
  <c r="AP327" i="20"/>
  <c r="BI391" i="20"/>
  <c r="BJ391" i="20" s="1"/>
  <c r="AP391" i="20"/>
  <c r="BI328" i="20"/>
  <c r="BJ328" i="20" s="1"/>
  <c r="AP328" i="20"/>
  <c r="BI407" i="20"/>
  <c r="BJ407" i="20" s="1"/>
  <c r="AP407" i="20"/>
  <c r="BI403" i="20"/>
  <c r="BJ403" i="20" s="1"/>
  <c r="AP403" i="20"/>
  <c r="BI394" i="20"/>
  <c r="BJ394" i="20" s="1"/>
  <c r="AP394" i="20"/>
  <c r="BI298" i="20"/>
  <c r="BJ298" i="20" s="1"/>
  <c r="AP298" i="20"/>
  <c r="BI375" i="20"/>
  <c r="BJ375" i="20" s="1"/>
  <c r="KU375" i="20" s="1"/>
  <c r="BH376" i="26" s="1"/>
  <c r="EN376" i="26" s="1"/>
  <c r="AP375" i="20"/>
  <c r="I32" i="78"/>
  <c r="FP27" i="20"/>
  <c r="FY27" i="20" s="1"/>
  <c r="ED39" i="20"/>
  <c r="EP38" i="20"/>
  <c r="EW39" i="20"/>
  <c r="EX39" i="20" s="1"/>
  <c r="EP20" i="20"/>
  <c r="EW21" i="20"/>
  <c r="EX21" i="20" s="1"/>
  <c r="ED21" i="20"/>
  <c r="BI65" i="20"/>
  <c r="BJ65" i="20" s="1"/>
  <c r="BB64" i="20"/>
  <c r="AP65" i="20"/>
  <c r="BI138" i="20"/>
  <c r="BJ138" i="20" s="1"/>
  <c r="BB137" i="20"/>
  <c r="AP138" i="20"/>
  <c r="ED14" i="20"/>
  <c r="EW14" i="20"/>
  <c r="EX14" i="20" s="1"/>
  <c r="EP13" i="20"/>
  <c r="EW37" i="20"/>
  <c r="EX37" i="20" s="1"/>
  <c r="EP36" i="20"/>
  <c r="ED37" i="20"/>
  <c r="EW36" i="20"/>
  <c r="EX36" i="20" s="1"/>
  <c r="EP35" i="20"/>
  <c r="ED36" i="20"/>
  <c r="EP19" i="20"/>
  <c r="EW20" i="20"/>
  <c r="EX20" i="20" s="1"/>
  <c r="ED20" i="20"/>
  <c r="HR55" i="20"/>
  <c r="IK55" i="20"/>
  <c r="IL55" i="20" s="1"/>
  <c r="ID54" i="20"/>
  <c r="H63" i="174"/>
  <c r="H69" i="174" s="1"/>
  <c r="H75" i="174"/>
  <c r="ID19" i="20"/>
  <c r="ID8" i="20"/>
  <c r="ID11" i="20"/>
  <c r="ID9" i="20"/>
  <c r="ID15" i="20"/>
  <c r="ID10" i="20"/>
  <c r="ID12" i="20"/>
  <c r="ID17" i="20"/>
  <c r="ID14" i="20"/>
  <c r="ID20" i="20"/>
  <c r="ID16" i="20"/>
  <c r="ID13" i="20"/>
  <c r="ID24" i="20"/>
  <c r="ID18" i="20"/>
  <c r="ID21" i="20"/>
  <c r="ID22" i="20"/>
  <c r="ID23" i="20"/>
  <c r="ID25" i="20"/>
  <c r="ID27" i="20"/>
  <c r="ID28" i="20"/>
  <c r="ID26" i="20"/>
  <c r="ID29" i="20"/>
  <c r="ID30" i="20"/>
  <c r="ID32" i="20"/>
  <c r="ID31" i="20"/>
  <c r="ID35" i="20"/>
  <c r="ID36" i="20"/>
  <c r="ID33" i="20"/>
  <c r="ID34" i="20"/>
  <c r="ID38" i="20"/>
  <c r="ID39" i="20"/>
  <c r="ID37" i="20"/>
  <c r="ID40" i="20"/>
  <c r="ID41" i="20"/>
  <c r="ID43" i="20"/>
  <c r="ID44" i="20"/>
  <c r="ID42" i="20"/>
  <c r="ID45" i="20"/>
  <c r="ID47" i="20"/>
  <c r="ID46" i="20"/>
  <c r="ID49" i="20"/>
  <c r="ID48" i="20"/>
  <c r="ID50" i="20"/>
  <c r="ID53" i="20"/>
  <c r="ID52" i="20"/>
  <c r="ID51" i="20"/>
  <c r="BB98" i="20"/>
  <c r="BI99" i="20"/>
  <c r="BJ99" i="20" s="1"/>
  <c r="AP99" i="20"/>
  <c r="BB92" i="20"/>
  <c r="KX92" i="20" s="1"/>
  <c r="BI93" i="20"/>
  <c r="BJ93" i="20" s="1"/>
  <c r="AP93" i="20"/>
  <c r="BI90" i="20"/>
  <c r="BJ90" i="20" s="1"/>
  <c r="BB89" i="20"/>
  <c r="AP90" i="20"/>
  <c r="BB187" i="20"/>
  <c r="BI188" i="20"/>
  <c r="BJ188" i="20" s="1"/>
  <c r="AP188" i="20"/>
  <c r="BB107" i="20"/>
  <c r="KX107" i="20" s="1"/>
  <c r="BI108" i="20"/>
  <c r="BJ108" i="20" s="1"/>
  <c r="KU108" i="20" s="1"/>
  <c r="BH109" i="26" s="1"/>
  <c r="EN109" i="26" s="1"/>
  <c r="AP108" i="20"/>
  <c r="BI79" i="20"/>
  <c r="BJ79" i="20" s="1"/>
  <c r="BB78" i="20"/>
  <c r="AP79" i="20"/>
  <c r="BB190" i="20"/>
  <c r="BI191" i="20"/>
  <c r="BJ191" i="20" s="1"/>
  <c r="AP191" i="20"/>
  <c r="BB150" i="20"/>
  <c r="BI151" i="20"/>
  <c r="BJ151" i="20" s="1"/>
  <c r="AP151" i="20"/>
  <c r="BI117" i="20"/>
  <c r="BJ117" i="20" s="1"/>
  <c r="KU117" i="20" s="1"/>
  <c r="BH118" i="26" s="1"/>
  <c r="EN118" i="26" s="1"/>
  <c r="BB116" i="20"/>
  <c r="AP117" i="20"/>
  <c r="BB259" i="20"/>
  <c r="KX259" i="20" s="1"/>
  <c r="BI260" i="20"/>
  <c r="BJ260" i="20" s="1"/>
  <c r="AP260" i="20"/>
  <c r="BB136" i="20"/>
  <c r="BI137" i="20"/>
  <c r="BJ137" i="20" s="1"/>
  <c r="AP137" i="20"/>
  <c r="BB126" i="20"/>
  <c r="KX126" i="20" s="1"/>
  <c r="BI127" i="20"/>
  <c r="BJ127" i="20" s="1"/>
  <c r="AP127" i="20"/>
  <c r="BI227" i="20"/>
  <c r="BJ227" i="20" s="1"/>
  <c r="BB226" i="20"/>
  <c r="AP227" i="20"/>
  <c r="BB253" i="20"/>
  <c r="BI254" i="20"/>
  <c r="BJ254" i="20" s="1"/>
  <c r="AP254" i="20"/>
  <c r="BB238" i="20"/>
  <c r="BI239" i="20"/>
  <c r="BJ239" i="20" s="1"/>
  <c r="AP239" i="20"/>
  <c r="BB286" i="20"/>
  <c r="BB283" i="20"/>
  <c r="BB287" i="20"/>
  <c r="BB268" i="20"/>
  <c r="BB265" i="20"/>
  <c r="KX265" i="20" s="1"/>
  <c r="BB295" i="20"/>
  <c r="BB267" i="20"/>
  <c r="BB276" i="20"/>
  <c r="BB275" i="20"/>
  <c r="BB282" i="20"/>
  <c r="BB264" i="20"/>
  <c r="BB263" i="20"/>
  <c r="BB280" i="20"/>
  <c r="BB273" i="20"/>
  <c r="BB279" i="20"/>
  <c r="BB278" i="20"/>
  <c r="BB288" i="20"/>
  <c r="BB266" i="20"/>
  <c r="BB269" i="20"/>
  <c r="KX269" i="20" s="1"/>
  <c r="BB285" i="20"/>
  <c r="BB294" i="20"/>
  <c r="BB291" i="20"/>
  <c r="BB281" i="20"/>
  <c r="BB395" i="20"/>
  <c r="KX395" i="20" s="1"/>
  <c r="BB399" i="20"/>
  <c r="BB277" i="20"/>
  <c r="BB274" i="20"/>
  <c r="BB284" i="20"/>
  <c r="BB290" i="20"/>
  <c r="BB292" i="20"/>
  <c r="BB293" i="20"/>
  <c r="BB398" i="20"/>
  <c r="BB270" i="20"/>
  <c r="BB410" i="20"/>
  <c r="BB331" i="20"/>
  <c r="KX331" i="20" s="1"/>
  <c r="BB388" i="20"/>
  <c r="BB271" i="20"/>
  <c r="BB403" i="20"/>
  <c r="BB409" i="20"/>
  <c r="BB371" i="20"/>
  <c r="BB418" i="20"/>
  <c r="BB368" i="20"/>
  <c r="BB375" i="20"/>
  <c r="BB379" i="20"/>
  <c r="BB415" i="20"/>
  <c r="BB336" i="20"/>
  <c r="BB386" i="20"/>
  <c r="BB411" i="20"/>
  <c r="BB372" i="20"/>
  <c r="BB350" i="20"/>
  <c r="BB272" i="20"/>
  <c r="BB408" i="20"/>
  <c r="BB416" i="20"/>
  <c r="BB361" i="20"/>
  <c r="BB384" i="20"/>
  <c r="KX384" i="20" s="1"/>
  <c r="BB413" i="20"/>
  <c r="BB422" i="20"/>
  <c r="BB401" i="20"/>
  <c r="BB412" i="20"/>
  <c r="BB346" i="20"/>
  <c r="BB380" i="20"/>
  <c r="BB381" i="20"/>
  <c r="BB405" i="20"/>
  <c r="BB376" i="20"/>
  <c r="BB383" i="20"/>
  <c r="BB342" i="20"/>
  <c r="BB360" i="20"/>
  <c r="KX360" i="20" s="1"/>
  <c r="BB382" i="20"/>
  <c r="BB406" i="20"/>
  <c r="BB390" i="20"/>
  <c r="BB315" i="20"/>
  <c r="BB420" i="20"/>
  <c r="BB427" i="20"/>
  <c r="BB397" i="20"/>
  <c r="BB289" i="20"/>
  <c r="BB362" i="20"/>
  <c r="KX362" i="20" s="1"/>
  <c r="BB328" i="20"/>
  <c r="BB421" i="20"/>
  <c r="BB387" i="20"/>
  <c r="BB392" i="20"/>
  <c r="BB396" i="20"/>
  <c r="KX396" i="20" s="1"/>
  <c r="BB404" i="20"/>
  <c r="BB351" i="20"/>
  <c r="BB374" i="20"/>
  <c r="KX374" i="20" s="1"/>
  <c r="BB325" i="20"/>
  <c r="BB417" i="20"/>
  <c r="BB358" i="20"/>
  <c r="BB385" i="20"/>
  <c r="BB352" i="20"/>
  <c r="BB394" i="20"/>
  <c r="AP264" i="20"/>
  <c r="BB425" i="20"/>
  <c r="BB373" i="20"/>
  <c r="KX373" i="20" s="1"/>
  <c r="BB423" i="20"/>
  <c r="BB329" i="20"/>
  <c r="BB366" i="20"/>
  <c r="BB314" i="20"/>
  <c r="BB377" i="20"/>
  <c r="BB299" i="20"/>
  <c r="BB428" i="20"/>
  <c r="KX428" i="20" s="1"/>
  <c r="BB349" i="20"/>
  <c r="BB402" i="20"/>
  <c r="BB339" i="20"/>
  <c r="KX339" i="20" s="1"/>
  <c r="BB391" i="20"/>
  <c r="BB354" i="20"/>
  <c r="BB378" i="20"/>
  <c r="BB400" i="20"/>
  <c r="BB324" i="20"/>
  <c r="BB321" i="20"/>
  <c r="BB364" i="20"/>
  <c r="BB332" i="20"/>
  <c r="BB367" i="20"/>
  <c r="BB407" i="20"/>
  <c r="BB389" i="20"/>
  <c r="BB393" i="20"/>
  <c r="BB318" i="20"/>
  <c r="KX318" i="20" s="1"/>
  <c r="BB414" i="20"/>
  <c r="BB334" i="20"/>
  <c r="BB365" i="20"/>
  <c r="BB305" i="20"/>
  <c r="BB297" i="20"/>
  <c r="KX297" i="20" s="1"/>
  <c r="BB348" i="20"/>
  <c r="BB426" i="20"/>
  <c r="BB424" i="20"/>
  <c r="BB333" i="20"/>
  <c r="BB326" i="20"/>
  <c r="BB316" i="20"/>
  <c r="KX316" i="20" s="1"/>
  <c r="BB304" i="20"/>
  <c r="BB419" i="20"/>
  <c r="BB311" i="20"/>
  <c r="BB327" i="20"/>
  <c r="BB369" i="20"/>
  <c r="BB337" i="20"/>
  <c r="BB363" i="20"/>
  <c r="BB335" i="20"/>
  <c r="BB306" i="20"/>
  <c r="BB343" i="20"/>
  <c r="BB341" i="20"/>
  <c r="BB300" i="20"/>
  <c r="BB370" i="20"/>
  <c r="BB313" i="20"/>
  <c r="BB356" i="20"/>
  <c r="BB310" i="20"/>
  <c r="BB338" i="20"/>
  <c r="BB308" i="20"/>
  <c r="BB317" i="20"/>
  <c r="BB345" i="20"/>
  <c r="BB301" i="20"/>
  <c r="KX301" i="20" s="1"/>
  <c r="BB357" i="20"/>
  <c r="BB307" i="20"/>
  <c r="BB355" i="20"/>
  <c r="BB302" i="20"/>
  <c r="BB303" i="20"/>
  <c r="BB296" i="20"/>
  <c r="BB344" i="20"/>
  <c r="BB320" i="20"/>
  <c r="BB312" i="20"/>
  <c r="BB298" i="20"/>
  <c r="BB322" i="20"/>
  <c r="BB353" i="20"/>
  <c r="BB359" i="20"/>
  <c r="BB323" i="20"/>
  <c r="BB309" i="20"/>
  <c r="BB347" i="20"/>
  <c r="BB330" i="20"/>
  <c r="KX330" i="20" s="1"/>
  <c r="BI264" i="20"/>
  <c r="BJ264" i="20" s="1"/>
  <c r="BB319" i="20"/>
  <c r="BB340" i="20"/>
  <c r="KX340" i="20" s="1"/>
  <c r="BB8" i="20"/>
  <c r="BB9" i="20"/>
  <c r="BB11" i="20"/>
  <c r="BB12" i="20"/>
  <c r="BB10" i="20"/>
  <c r="BB15" i="20"/>
  <c r="BB17" i="20"/>
  <c r="BB13" i="20"/>
  <c r="BB19" i="20"/>
  <c r="BB22" i="20"/>
  <c r="BB21" i="20"/>
  <c r="BB16" i="20"/>
  <c r="BB20" i="20"/>
  <c r="BB14" i="20"/>
  <c r="BB24" i="20"/>
  <c r="BB18" i="20"/>
  <c r="BB25" i="20"/>
  <c r="BB23" i="20"/>
  <c r="BB27" i="20"/>
  <c r="BB26" i="20"/>
  <c r="BB28" i="20"/>
  <c r="BB29" i="20"/>
  <c r="BB32" i="20"/>
  <c r="BB31" i="20"/>
  <c r="BB30" i="20"/>
  <c r="BB34" i="20"/>
  <c r="BB35" i="20"/>
  <c r="BB33" i="20"/>
  <c r="BB36" i="20"/>
  <c r="BB39" i="20"/>
  <c r="BB37" i="20"/>
  <c r="BB40" i="20"/>
  <c r="BB38" i="20"/>
  <c r="BB41" i="20"/>
  <c r="BB46" i="20"/>
  <c r="BB42" i="20"/>
  <c r="BB43" i="20"/>
  <c r="BB44" i="20"/>
  <c r="BB48" i="20"/>
  <c r="BB45" i="20"/>
  <c r="BB49" i="20"/>
  <c r="BB47" i="20"/>
  <c r="BI197" i="20"/>
  <c r="BJ197" i="20" s="1"/>
  <c r="BB196" i="20"/>
  <c r="AP197" i="20"/>
  <c r="BI329" i="20"/>
  <c r="BJ329" i="20" s="1"/>
  <c r="AP329" i="20"/>
  <c r="BI268" i="20"/>
  <c r="BJ268" i="20" s="1"/>
  <c r="AP268" i="20"/>
  <c r="BB246" i="20"/>
  <c r="BI247" i="20"/>
  <c r="BJ247" i="20" s="1"/>
  <c r="AP247" i="20"/>
  <c r="BI202" i="20"/>
  <c r="BJ202" i="20" s="1"/>
  <c r="KU202" i="20" s="1"/>
  <c r="BH203" i="26" s="1"/>
  <c r="EN203" i="26" s="1"/>
  <c r="BB201" i="20"/>
  <c r="AP202" i="20"/>
  <c r="BB228" i="20"/>
  <c r="BI229" i="20"/>
  <c r="BJ229" i="20" s="1"/>
  <c r="AP229" i="20"/>
  <c r="BI355" i="20"/>
  <c r="BJ355" i="20" s="1"/>
  <c r="AP355" i="20"/>
  <c r="BI325" i="20"/>
  <c r="BJ325" i="20" s="1"/>
  <c r="AP325" i="20"/>
  <c r="BI386" i="20"/>
  <c r="BJ386" i="20" s="1"/>
  <c r="AP386" i="20"/>
  <c r="BI313" i="20"/>
  <c r="BJ313" i="20" s="1"/>
  <c r="AP313" i="20"/>
  <c r="BI408" i="20"/>
  <c r="BJ408" i="20" s="1"/>
  <c r="AP408" i="20"/>
  <c r="BI416" i="20"/>
  <c r="BJ416" i="20" s="1"/>
  <c r="AP416" i="20"/>
  <c r="BI347" i="20"/>
  <c r="BJ347" i="20" s="1"/>
  <c r="AP347" i="20"/>
  <c r="BI346" i="20"/>
  <c r="BJ346" i="20" s="1"/>
  <c r="AP346" i="20"/>
  <c r="BI420" i="20"/>
  <c r="BJ420" i="20" s="1"/>
  <c r="AP420" i="20"/>
  <c r="P55" i="42"/>
  <c r="J109" i="161"/>
  <c r="ED40" i="20"/>
  <c r="EW40" i="20"/>
  <c r="EX40" i="20" s="1"/>
  <c r="EP39" i="20"/>
  <c r="EP10" i="20"/>
  <c r="EW11" i="20"/>
  <c r="EX11" i="20" s="1"/>
  <c r="ED11" i="20"/>
  <c r="BB139" i="20"/>
  <c r="BI140" i="20"/>
  <c r="BJ140" i="20" s="1"/>
  <c r="AP140" i="20"/>
  <c r="JL54" i="20"/>
  <c r="KE54" i="20"/>
  <c r="KF54" i="20" s="1"/>
  <c r="JX53" i="20"/>
  <c r="BG26" i="20"/>
  <c r="AE27" i="20"/>
  <c r="AV27" i="20" s="1"/>
  <c r="BF26" i="20"/>
  <c r="AG27" i="20"/>
  <c r="AC27" i="20" s="1"/>
  <c r="AT27" i="20" s="1"/>
  <c r="BH26" i="20"/>
  <c r="BC26" i="20" s="1"/>
  <c r="ED9" i="20"/>
  <c r="EW9" i="20"/>
  <c r="EX9" i="20" s="1"/>
  <c r="EP8" i="20"/>
  <c r="ED47" i="20"/>
  <c r="EW47" i="20"/>
  <c r="EX47" i="20" s="1"/>
  <c r="EP46" i="20"/>
  <c r="CJ55" i="20"/>
  <c r="CV54" i="20"/>
  <c r="DC55" i="20"/>
  <c r="DD55" i="20" s="1"/>
  <c r="E75" i="174"/>
  <c r="E31" i="174"/>
  <c r="CU8" i="20" s="1"/>
  <c r="KW8" i="20" s="1"/>
  <c r="E63" i="174"/>
  <c r="CV8" i="20"/>
  <c r="CV11" i="20"/>
  <c r="CV12" i="20"/>
  <c r="CV9" i="20"/>
  <c r="CV19" i="20"/>
  <c r="CV16" i="20"/>
  <c r="CV15" i="20"/>
  <c r="CV10" i="20"/>
  <c r="CV20" i="20"/>
  <c r="CV17" i="20"/>
  <c r="CV14" i="20"/>
  <c r="CV22" i="20"/>
  <c r="CV13" i="20"/>
  <c r="CV18" i="20"/>
  <c r="CV21" i="20"/>
  <c r="CV24" i="20"/>
  <c r="CV27" i="20"/>
  <c r="CV23" i="20"/>
  <c r="CV26" i="20"/>
  <c r="CV25" i="20"/>
  <c r="CV28" i="20"/>
  <c r="CV29" i="20"/>
  <c r="CV32" i="20"/>
  <c r="CV30" i="20"/>
  <c r="CV33" i="20"/>
  <c r="CV31" i="20"/>
  <c r="CV35" i="20"/>
  <c r="CV34" i="20"/>
  <c r="CV39" i="20"/>
  <c r="CV38" i="20"/>
  <c r="CV36" i="20"/>
  <c r="CV40" i="20"/>
  <c r="CV37" i="20"/>
  <c r="CV41" i="20"/>
  <c r="CV43" i="20"/>
  <c r="CV42" i="20"/>
  <c r="CV44" i="20"/>
  <c r="CV51" i="20"/>
  <c r="CV49" i="20"/>
  <c r="CV46" i="20"/>
  <c r="CV48" i="20"/>
  <c r="CV45" i="20"/>
  <c r="CV50" i="20"/>
  <c r="CV52" i="20"/>
  <c r="CV53" i="20"/>
  <c r="CV47" i="20"/>
  <c r="AP165" i="20"/>
  <c r="BI165" i="20"/>
  <c r="BJ165" i="20" s="1"/>
  <c r="BB164" i="20"/>
  <c r="BI97" i="20"/>
  <c r="BJ97" i="20" s="1"/>
  <c r="BB96" i="20"/>
  <c r="AP97" i="20"/>
  <c r="BB203" i="20"/>
  <c r="BI204" i="20"/>
  <c r="BJ204" i="20" s="1"/>
  <c r="AP204" i="20"/>
  <c r="BB87" i="20"/>
  <c r="BI88" i="20"/>
  <c r="BJ88" i="20" s="1"/>
  <c r="AP88" i="20"/>
  <c r="BI58" i="20"/>
  <c r="BJ58" i="20" s="1"/>
  <c r="KU58" i="20" s="1"/>
  <c r="BH59" i="26" s="1"/>
  <c r="EN59" i="26" s="1"/>
  <c r="BB57" i="20"/>
  <c r="KX57" i="20" s="1"/>
  <c r="AP58" i="20"/>
  <c r="BB70" i="20"/>
  <c r="BI71" i="20"/>
  <c r="BJ71" i="20" s="1"/>
  <c r="AP71" i="20"/>
  <c r="BB199" i="20"/>
  <c r="BI200" i="20"/>
  <c r="BJ200" i="20" s="1"/>
  <c r="AP200" i="20"/>
  <c r="BB219" i="20"/>
  <c r="BI220" i="20"/>
  <c r="BJ220" i="20" s="1"/>
  <c r="KU220" i="20" s="1"/>
  <c r="BH221" i="26" s="1"/>
  <c r="EN221" i="26" s="1"/>
  <c r="AP220" i="20"/>
  <c r="BB237" i="20"/>
  <c r="KX237" i="20" s="1"/>
  <c r="BI238" i="20"/>
  <c r="BJ238" i="20" s="1"/>
  <c r="AP238" i="20"/>
  <c r="BI178" i="20"/>
  <c r="BJ178" i="20" s="1"/>
  <c r="BB177" i="20"/>
  <c r="AP178" i="20"/>
  <c r="BB155" i="20"/>
  <c r="BI156" i="20"/>
  <c r="BJ156" i="20" s="1"/>
  <c r="AP156" i="20"/>
  <c r="BB144" i="20"/>
  <c r="BI145" i="20"/>
  <c r="BJ145" i="20" s="1"/>
  <c r="AP145" i="20"/>
  <c r="BB158" i="20"/>
  <c r="BI159" i="20"/>
  <c r="BJ159" i="20" s="1"/>
  <c r="AP159" i="20"/>
  <c r="BI234" i="20"/>
  <c r="BJ234" i="20" s="1"/>
  <c r="BB233" i="20"/>
  <c r="AP234" i="20"/>
  <c r="BB257" i="20"/>
  <c r="KX257" i="20" s="1"/>
  <c r="BI258" i="20"/>
  <c r="BJ258" i="20" s="1"/>
  <c r="AP258" i="20"/>
  <c r="BI307" i="20"/>
  <c r="BJ307" i="20" s="1"/>
  <c r="AP307" i="20"/>
  <c r="BB72" i="20"/>
  <c r="BI73" i="20"/>
  <c r="BJ73" i="20" s="1"/>
  <c r="KU73" i="20" s="1"/>
  <c r="BH74" i="26" s="1"/>
  <c r="EN74" i="26" s="1"/>
  <c r="AP73" i="20"/>
  <c r="BB249" i="20"/>
  <c r="BI250" i="20"/>
  <c r="BJ250" i="20" s="1"/>
  <c r="AP250" i="20"/>
  <c r="BI265" i="20"/>
  <c r="BJ265" i="20" s="1"/>
  <c r="AP265" i="20"/>
  <c r="BI321" i="20"/>
  <c r="BJ321" i="20" s="1"/>
  <c r="KU321" i="20" s="1"/>
  <c r="BH322" i="26" s="1"/>
  <c r="EN322" i="26" s="1"/>
  <c r="AP321" i="20"/>
  <c r="BI323" i="20"/>
  <c r="BJ323" i="20" s="1"/>
  <c r="KU323" i="20" s="1"/>
  <c r="BH324" i="26" s="1"/>
  <c r="EN324" i="26" s="1"/>
  <c r="AP323" i="20"/>
  <c r="BI292" i="20"/>
  <c r="BJ292" i="20" s="1"/>
  <c r="AP292" i="20"/>
  <c r="BI385" i="20"/>
  <c r="BJ385" i="20" s="1"/>
  <c r="KU385" i="20" s="1"/>
  <c r="BH386" i="26" s="1"/>
  <c r="EN386" i="26" s="1"/>
  <c r="AP385" i="20"/>
  <c r="BI318" i="20"/>
  <c r="BJ318" i="20" s="1"/>
  <c r="AP318" i="20"/>
  <c r="BI319" i="20"/>
  <c r="BJ319" i="20" s="1"/>
  <c r="AP319" i="20"/>
  <c r="BI282" i="20"/>
  <c r="BJ282" i="20" s="1"/>
  <c r="AP282" i="20"/>
  <c r="BI387" i="20"/>
  <c r="BJ387" i="20" s="1"/>
  <c r="KU387" i="20" s="1"/>
  <c r="BH388" i="26" s="1"/>
  <c r="EN388" i="26" s="1"/>
  <c r="AP387" i="20"/>
  <c r="BI397" i="20"/>
  <c r="BJ397" i="20" s="1"/>
  <c r="KU397" i="20" s="1"/>
  <c r="BH398" i="26" s="1"/>
  <c r="EN398" i="26" s="1"/>
  <c r="AP397" i="20"/>
  <c r="BI381" i="20"/>
  <c r="BJ381" i="20" s="1"/>
  <c r="AP381" i="20"/>
  <c r="BI272" i="20"/>
  <c r="BJ272" i="20" s="1"/>
  <c r="AP272" i="20"/>
  <c r="BI425" i="20"/>
  <c r="BJ425" i="20" s="1"/>
  <c r="AP425" i="20"/>
  <c r="JO27" i="20"/>
  <c r="H32" i="78"/>
  <c r="KE53" i="20"/>
  <c r="KF53" i="20" s="1"/>
  <c r="JX52" i="20"/>
  <c r="JL53" i="20"/>
  <c r="JX49" i="20"/>
  <c r="JX42" i="20"/>
  <c r="JX41" i="20"/>
  <c r="JX43" i="20"/>
  <c r="JX46" i="20"/>
  <c r="JX40" i="20"/>
  <c r="JX51" i="20"/>
  <c r="JX48" i="20"/>
  <c r="JX45" i="20"/>
  <c r="JX50" i="20"/>
  <c r="JX47" i="20"/>
  <c r="JX44" i="20"/>
  <c r="ED22" i="20"/>
  <c r="EP21" i="20"/>
  <c r="EW22" i="20"/>
  <c r="EX22" i="20" s="1"/>
  <c r="BI201" i="20"/>
  <c r="BJ201" i="20" s="1"/>
  <c r="BB200" i="20"/>
  <c r="AP201" i="20"/>
  <c r="BB147" i="20"/>
  <c r="BI148" i="20"/>
  <c r="BJ148" i="20" s="1"/>
  <c r="AP148" i="20"/>
  <c r="ED34" i="20"/>
  <c r="EP33" i="20"/>
  <c r="EW34" i="20"/>
  <c r="EX34" i="20" s="1"/>
  <c r="KU34" i="20" s="1"/>
  <c r="BH35" i="26" s="1"/>
  <c r="EN35" i="26" s="1"/>
  <c r="AX27" i="20"/>
  <c r="EP14" i="20"/>
  <c r="ED15" i="20"/>
  <c r="EW15" i="20"/>
  <c r="EX15" i="20" s="1"/>
  <c r="EW13" i="20"/>
  <c r="EX13" i="20" s="1"/>
  <c r="ED13" i="20"/>
  <c r="EP12" i="20"/>
  <c r="ED54" i="20"/>
  <c r="EP53" i="20"/>
  <c r="EW54" i="20"/>
  <c r="EX54" i="20" s="1"/>
  <c r="EP51" i="20"/>
  <c r="EW52" i="20"/>
  <c r="EX52" i="20" s="1"/>
  <c r="KU52" i="20" s="1"/>
  <c r="BH53" i="26" s="1"/>
  <c r="EN53" i="26" s="1"/>
  <c r="ED52" i="20"/>
  <c r="S56" i="153"/>
  <c r="F56" i="153"/>
  <c r="F7" i="153" s="1"/>
  <c r="G7" i="153"/>
  <c r="BI82" i="20"/>
  <c r="BJ82" i="20" s="1"/>
  <c r="KU82" i="20" s="1"/>
  <c r="BH83" i="26" s="1"/>
  <c r="EN83" i="26" s="1"/>
  <c r="BB81" i="20"/>
  <c r="AP82" i="20"/>
  <c r="BB90" i="20"/>
  <c r="BI91" i="20"/>
  <c r="BJ91" i="20" s="1"/>
  <c r="KU91" i="20" s="1"/>
  <c r="BH92" i="26" s="1"/>
  <c r="EN92" i="26" s="1"/>
  <c r="AP91" i="20"/>
  <c r="BI63" i="20"/>
  <c r="BJ63" i="20" s="1"/>
  <c r="KU63" i="20" s="1"/>
  <c r="BH64" i="26" s="1"/>
  <c r="EN64" i="26" s="1"/>
  <c r="BB62" i="20"/>
  <c r="KX62" i="20" s="1"/>
  <c r="AP63" i="20"/>
  <c r="BI66" i="20"/>
  <c r="BJ66" i="20" s="1"/>
  <c r="BB65" i="20"/>
  <c r="AP66" i="20"/>
  <c r="BB178" i="20"/>
  <c r="BI179" i="20"/>
  <c r="BJ179" i="20" s="1"/>
  <c r="AP179" i="20"/>
  <c r="BB175" i="20"/>
  <c r="BI176" i="20"/>
  <c r="BJ176" i="20" s="1"/>
  <c r="AP176" i="20"/>
  <c r="BB130" i="20"/>
  <c r="BI131" i="20"/>
  <c r="BJ131" i="20" s="1"/>
  <c r="AP131" i="20"/>
  <c r="BI194" i="20"/>
  <c r="BJ194" i="20" s="1"/>
  <c r="KU194" i="20" s="1"/>
  <c r="BH195" i="26" s="1"/>
  <c r="EN195" i="26" s="1"/>
  <c r="BB193" i="20"/>
  <c r="KX193" i="20" s="1"/>
  <c r="AP194" i="20"/>
  <c r="BB119" i="20"/>
  <c r="BI120" i="20"/>
  <c r="BJ120" i="20" s="1"/>
  <c r="KU120" i="20" s="1"/>
  <c r="BH121" i="26" s="1"/>
  <c r="EN121" i="26" s="1"/>
  <c r="AP120" i="20"/>
  <c r="BB86" i="20"/>
  <c r="BI87" i="20"/>
  <c r="BJ87" i="20" s="1"/>
  <c r="AP87" i="20"/>
  <c r="BI180" i="20"/>
  <c r="BJ180" i="20" s="1"/>
  <c r="KU180" i="20" s="1"/>
  <c r="BH181" i="26" s="1"/>
  <c r="EN181" i="26" s="1"/>
  <c r="BB179" i="20"/>
  <c r="AP180" i="20"/>
  <c r="BI177" i="20"/>
  <c r="BJ177" i="20" s="1"/>
  <c r="BB176" i="20"/>
  <c r="AP177" i="20"/>
  <c r="BB231" i="20"/>
  <c r="BI232" i="20"/>
  <c r="BJ232" i="20" s="1"/>
  <c r="AP232" i="20"/>
  <c r="BB128" i="20"/>
  <c r="BI129" i="20"/>
  <c r="BJ129" i="20" s="1"/>
  <c r="KU129" i="20" s="1"/>
  <c r="BH130" i="26" s="1"/>
  <c r="EN130" i="26" s="1"/>
  <c r="AP129" i="20"/>
  <c r="BB241" i="20"/>
  <c r="KX241" i="20" s="1"/>
  <c r="BI242" i="20"/>
  <c r="BJ242" i="20" s="1"/>
  <c r="AP242" i="20"/>
  <c r="BI190" i="20"/>
  <c r="BJ190" i="20" s="1"/>
  <c r="BB189" i="20"/>
  <c r="KX189" i="20" s="1"/>
  <c r="AP190" i="20"/>
  <c r="BI219" i="20"/>
  <c r="BJ219" i="20" s="1"/>
  <c r="BB218" i="20"/>
  <c r="AP219" i="20"/>
  <c r="BB159" i="20"/>
  <c r="BI160" i="20"/>
  <c r="BJ160" i="20" s="1"/>
  <c r="AP160" i="20"/>
  <c r="BI310" i="20"/>
  <c r="BJ310" i="20" s="1"/>
  <c r="AP310" i="20"/>
  <c r="BI246" i="20"/>
  <c r="BJ246" i="20" s="1"/>
  <c r="BB245" i="20"/>
  <c r="AP246" i="20"/>
  <c r="BI218" i="20"/>
  <c r="BJ218" i="20" s="1"/>
  <c r="BB217" i="20"/>
  <c r="AP218" i="20"/>
  <c r="BI294" i="20"/>
  <c r="BJ294" i="20" s="1"/>
  <c r="AP294" i="20"/>
  <c r="BI348" i="20"/>
  <c r="BJ348" i="20" s="1"/>
  <c r="AP348" i="20"/>
  <c r="BI305" i="20"/>
  <c r="BJ305" i="20" s="1"/>
  <c r="KU305" i="20" s="1"/>
  <c r="BH306" i="26" s="1"/>
  <c r="EN306" i="26" s="1"/>
  <c r="AP305" i="20"/>
  <c r="BI368" i="20"/>
  <c r="BJ368" i="20" s="1"/>
  <c r="KU368" i="20" s="1"/>
  <c r="BH369" i="26" s="1"/>
  <c r="EN369" i="26" s="1"/>
  <c r="AP368" i="20"/>
  <c r="BI376" i="20"/>
  <c r="BJ376" i="20" s="1"/>
  <c r="KU376" i="20" s="1"/>
  <c r="BH377" i="26" s="1"/>
  <c r="EN377" i="26" s="1"/>
  <c r="AP376" i="20"/>
  <c r="BI366" i="20"/>
  <c r="BJ366" i="20" s="1"/>
  <c r="AP366" i="20"/>
  <c r="BI301" i="20"/>
  <c r="BJ301" i="20" s="1"/>
  <c r="AP301" i="20"/>
  <c r="BI395" i="20"/>
  <c r="BJ395" i="20" s="1"/>
  <c r="AP395" i="20"/>
  <c r="BI367" i="20"/>
  <c r="BJ367" i="20" s="1"/>
  <c r="AP367" i="20"/>
  <c r="AP424" i="20"/>
  <c r="BI424" i="20"/>
  <c r="BJ424" i="20" s="1"/>
  <c r="ED53" i="20"/>
  <c r="EW53" i="20"/>
  <c r="EX53" i="20" s="1"/>
  <c r="EP52" i="20"/>
  <c r="EW31" i="20"/>
  <c r="EX31" i="20" s="1"/>
  <c r="EP30" i="20"/>
  <c r="ED31" i="20"/>
  <c r="ED55" i="20"/>
  <c r="EP54" i="20"/>
  <c r="EW55" i="20"/>
  <c r="EX55" i="20" s="1"/>
  <c r="EP31" i="20"/>
  <c r="EW32" i="20"/>
  <c r="EX32" i="20" s="1"/>
  <c r="KU32" i="20" s="1"/>
  <c r="BH33" i="26" s="1"/>
  <c r="EN33" i="26" s="1"/>
  <c r="ED32" i="20"/>
  <c r="CQ58" i="88"/>
  <c r="CL56" i="26"/>
  <c r="X56" i="26"/>
  <c r="G7" i="26"/>
  <c r="BB115" i="20"/>
  <c r="BI116" i="20"/>
  <c r="BJ116" i="20" s="1"/>
  <c r="KU116" i="20" s="1"/>
  <c r="BH117" i="26" s="1"/>
  <c r="EN117" i="26" s="1"/>
  <c r="AP116" i="20"/>
  <c r="BB163" i="20"/>
  <c r="BI164" i="20"/>
  <c r="BJ164" i="20" s="1"/>
  <c r="AP164" i="20"/>
  <c r="BI184" i="20"/>
  <c r="BJ184" i="20" s="1"/>
  <c r="KU184" i="20" s="1"/>
  <c r="BH185" i="26" s="1"/>
  <c r="EN185" i="26" s="1"/>
  <c r="BB183" i="20"/>
  <c r="KX183" i="20" s="1"/>
  <c r="AP184" i="20"/>
  <c r="BI172" i="20"/>
  <c r="BJ172" i="20" s="1"/>
  <c r="BB171" i="20"/>
  <c r="AP172" i="20"/>
  <c r="BI392" i="20"/>
  <c r="BJ392" i="20" s="1"/>
  <c r="KU392" i="20" s="1"/>
  <c r="BH393" i="26" s="1"/>
  <c r="EN393" i="26" s="1"/>
  <c r="AP392" i="20"/>
  <c r="BI222" i="20"/>
  <c r="BJ222" i="20" s="1"/>
  <c r="BB221" i="20"/>
  <c r="AP222" i="20"/>
  <c r="BI163" i="20"/>
  <c r="BJ163" i="20" s="1"/>
  <c r="BB162" i="20"/>
  <c r="AP163" i="20"/>
  <c r="BI149" i="20"/>
  <c r="BJ149" i="20" s="1"/>
  <c r="BB148" i="20"/>
  <c r="AP149" i="20"/>
  <c r="BB76" i="20"/>
  <c r="BI77" i="20"/>
  <c r="BJ77" i="20" s="1"/>
  <c r="AP77" i="20"/>
  <c r="BI259" i="20"/>
  <c r="BJ259" i="20" s="1"/>
  <c r="BB258" i="20"/>
  <c r="AP259" i="20"/>
  <c r="BI81" i="20"/>
  <c r="BJ81" i="20" s="1"/>
  <c r="BB80" i="20"/>
  <c r="AP81" i="20"/>
  <c r="BB153" i="20"/>
  <c r="BI154" i="20"/>
  <c r="BJ154" i="20" s="1"/>
  <c r="AP154" i="20"/>
  <c r="BI241" i="20"/>
  <c r="BJ241" i="20" s="1"/>
  <c r="BB240" i="20"/>
  <c r="AP241" i="20"/>
  <c r="BI126" i="20"/>
  <c r="BJ126" i="20" s="1"/>
  <c r="BB125" i="20"/>
  <c r="KX125" i="20" s="1"/>
  <c r="AP126" i="20"/>
  <c r="BB202" i="20"/>
  <c r="BI203" i="20"/>
  <c r="BJ203" i="20" s="1"/>
  <c r="KU203" i="20" s="1"/>
  <c r="BH204" i="26" s="1"/>
  <c r="EN204" i="26" s="1"/>
  <c r="AP203" i="20"/>
  <c r="BI245" i="20"/>
  <c r="BJ245" i="20" s="1"/>
  <c r="BB244" i="20"/>
  <c r="AP245" i="20"/>
  <c r="BI253" i="20"/>
  <c r="BJ253" i="20" s="1"/>
  <c r="BB252" i="20"/>
  <c r="KX252" i="20" s="1"/>
  <c r="AP253" i="20"/>
  <c r="BI353" i="20"/>
  <c r="BJ353" i="20" s="1"/>
  <c r="KU353" i="20" s="1"/>
  <c r="BH354" i="26" s="1"/>
  <c r="EN354" i="26" s="1"/>
  <c r="AP353" i="20"/>
  <c r="BB208" i="20"/>
  <c r="BI209" i="20"/>
  <c r="BJ209" i="20" s="1"/>
  <c r="KU209" i="20" s="1"/>
  <c r="BH210" i="26" s="1"/>
  <c r="EN210" i="26" s="1"/>
  <c r="AP209" i="20"/>
  <c r="BI365" i="20"/>
  <c r="BJ365" i="20" s="1"/>
  <c r="KU365" i="20" s="1"/>
  <c r="BH366" i="26" s="1"/>
  <c r="EN366" i="26" s="1"/>
  <c r="AP365" i="20"/>
  <c r="BI278" i="20"/>
  <c r="BJ278" i="20" s="1"/>
  <c r="KU278" i="20" s="1"/>
  <c r="BH279" i="26" s="1"/>
  <c r="EN279" i="26" s="1"/>
  <c r="AP278" i="20"/>
  <c r="BI341" i="20"/>
  <c r="BJ341" i="20" s="1"/>
  <c r="AP341" i="20"/>
  <c r="BI289" i="20"/>
  <c r="BJ289" i="20" s="1"/>
  <c r="KU289" i="20" s="1"/>
  <c r="BH290" i="26" s="1"/>
  <c r="EN290" i="26" s="1"/>
  <c r="AP289" i="20"/>
  <c r="BI418" i="20"/>
  <c r="BJ418" i="20" s="1"/>
  <c r="KU418" i="20" s="1"/>
  <c r="BH419" i="26" s="1"/>
  <c r="EN419" i="26" s="1"/>
  <c r="AP418" i="20"/>
  <c r="BI312" i="20"/>
  <c r="BJ312" i="20" s="1"/>
  <c r="AP312" i="20"/>
  <c r="BI369" i="20"/>
  <c r="BJ369" i="20" s="1"/>
  <c r="AP369" i="20"/>
  <c r="BI414" i="20"/>
  <c r="BJ414" i="20" s="1"/>
  <c r="AP414" i="20"/>
  <c r="BI309" i="20"/>
  <c r="BJ309" i="20" s="1"/>
  <c r="KU309" i="20" s="1"/>
  <c r="BH310" i="26" s="1"/>
  <c r="EN310" i="26" s="1"/>
  <c r="AP309" i="20"/>
  <c r="BI344" i="20"/>
  <c r="BJ344" i="20" s="1"/>
  <c r="AP344" i="20"/>
  <c r="BI377" i="20"/>
  <c r="BJ377" i="20" s="1"/>
  <c r="AP377" i="20"/>
  <c r="BI426" i="20"/>
  <c r="BJ426" i="20" s="1"/>
  <c r="AP426" i="20"/>
  <c r="IY27" i="20"/>
  <c r="JP27" i="20" s="1"/>
  <c r="ED50" i="20"/>
  <c r="EW50" i="20"/>
  <c r="EX50" i="20" s="1"/>
  <c r="EP49" i="20"/>
  <c r="EW45" i="20"/>
  <c r="EX45" i="20" s="1"/>
  <c r="KU45" i="20" s="1"/>
  <c r="BH46" i="26" s="1"/>
  <c r="EN46" i="26" s="1"/>
  <c r="ED45" i="20"/>
  <c r="EP44" i="20"/>
  <c r="ED17" i="20"/>
  <c r="EP16" i="20"/>
  <c r="EW17" i="20"/>
  <c r="EX17" i="20" s="1"/>
  <c r="EP50" i="20"/>
  <c r="EW51" i="20"/>
  <c r="EX51" i="20" s="1"/>
  <c r="ED51" i="20"/>
  <c r="BB103" i="20"/>
  <c r="BI104" i="20"/>
  <c r="BJ104" i="20" s="1"/>
  <c r="AP104" i="20"/>
  <c r="BI106" i="20"/>
  <c r="BJ106" i="20" s="1"/>
  <c r="BB105" i="20"/>
  <c r="KX105" i="20" s="1"/>
  <c r="AP106" i="20"/>
  <c r="BI113" i="20"/>
  <c r="BJ113" i="20" s="1"/>
  <c r="BB112" i="20"/>
  <c r="AP113" i="20"/>
  <c r="BB74" i="20"/>
  <c r="KX74" i="20" s="1"/>
  <c r="BI75" i="20"/>
  <c r="BJ75" i="20" s="1"/>
  <c r="AP75" i="20"/>
  <c r="BB67" i="20"/>
  <c r="BI68" i="20"/>
  <c r="BJ68" i="20" s="1"/>
  <c r="AP68" i="20"/>
  <c r="BB113" i="20"/>
  <c r="BI114" i="20"/>
  <c r="BJ114" i="20" s="1"/>
  <c r="AP114" i="20"/>
  <c r="BB54" i="20"/>
  <c r="BI55" i="20"/>
  <c r="BJ55" i="20" s="1"/>
  <c r="AP55" i="20"/>
  <c r="BB51" i="20"/>
  <c r="BB52" i="20"/>
  <c r="BB53" i="20"/>
  <c r="BB50" i="20"/>
  <c r="BB120" i="20"/>
  <c r="BI121" i="20"/>
  <c r="BJ121" i="20" s="1"/>
  <c r="AP121" i="20"/>
  <c r="BI287" i="20"/>
  <c r="BJ287" i="20" s="1"/>
  <c r="AP287" i="20"/>
  <c r="BI141" i="20"/>
  <c r="BJ141" i="20" s="1"/>
  <c r="BB140" i="20"/>
  <c r="AP141" i="20"/>
  <c r="BI110" i="20"/>
  <c r="BJ110" i="20" s="1"/>
  <c r="BB109" i="20"/>
  <c r="AP110" i="20"/>
  <c r="BI155" i="20"/>
  <c r="BJ155" i="20" s="1"/>
  <c r="KU155" i="20" s="1"/>
  <c r="BH156" i="26" s="1"/>
  <c r="EN156" i="26" s="1"/>
  <c r="BB154" i="20"/>
  <c r="AP155" i="20"/>
  <c r="BI273" i="20"/>
  <c r="BJ273" i="20" s="1"/>
  <c r="KU273" i="20" s="1"/>
  <c r="BH274" i="26" s="1"/>
  <c r="EN274" i="26" s="1"/>
  <c r="AP273" i="20"/>
  <c r="BB121" i="20"/>
  <c r="KX121" i="20" s="1"/>
  <c r="BI122" i="20"/>
  <c r="BJ122" i="20" s="1"/>
  <c r="KU122" i="20" s="1"/>
  <c r="BH123" i="26" s="1"/>
  <c r="EN123" i="26" s="1"/>
  <c r="AP122" i="20"/>
  <c r="BI360" i="20"/>
  <c r="BJ360" i="20" s="1"/>
  <c r="KU360" i="20" s="1"/>
  <c r="BH361" i="26" s="1"/>
  <c r="EN361" i="26" s="1"/>
  <c r="AP360" i="20"/>
  <c r="BI274" i="20"/>
  <c r="BJ274" i="20" s="1"/>
  <c r="AP274" i="20"/>
  <c r="BI226" i="20"/>
  <c r="BJ226" i="20" s="1"/>
  <c r="BB225" i="20"/>
  <c r="KX225" i="20" s="1"/>
  <c r="AP226" i="20"/>
  <c r="BI235" i="20"/>
  <c r="BJ235" i="20" s="1"/>
  <c r="BB234" i="20"/>
  <c r="KX234" i="20" s="1"/>
  <c r="AP235" i="20"/>
  <c r="BI269" i="20"/>
  <c r="BJ269" i="20" s="1"/>
  <c r="AP269" i="20"/>
  <c r="BI303" i="20"/>
  <c r="BJ303" i="20" s="1"/>
  <c r="KU303" i="20" s="1"/>
  <c r="BH304" i="26" s="1"/>
  <c r="EN304" i="26" s="1"/>
  <c r="AP303" i="20"/>
  <c r="BI314" i="20"/>
  <c r="BJ314" i="20" s="1"/>
  <c r="KU314" i="20" s="1"/>
  <c r="BH315" i="26" s="1"/>
  <c r="EN315" i="26" s="1"/>
  <c r="AP314" i="20"/>
  <c r="BI322" i="20"/>
  <c r="BJ322" i="20" s="1"/>
  <c r="KU322" i="20" s="1"/>
  <c r="BH323" i="26" s="1"/>
  <c r="EN323" i="26" s="1"/>
  <c r="AP322" i="20"/>
  <c r="BI357" i="20"/>
  <c r="BJ357" i="20" s="1"/>
  <c r="KU357" i="20" s="1"/>
  <c r="BH358" i="26" s="1"/>
  <c r="EN358" i="26" s="1"/>
  <c r="AP357" i="20"/>
  <c r="BB197" i="20"/>
  <c r="BI198" i="20"/>
  <c r="BJ198" i="20" s="1"/>
  <c r="AP198" i="20"/>
  <c r="BI354" i="20"/>
  <c r="BJ354" i="20" s="1"/>
  <c r="KU354" i="20" s="1"/>
  <c r="BH355" i="26" s="1"/>
  <c r="EN355" i="26" s="1"/>
  <c r="AP354" i="20"/>
  <c r="BI331" i="20"/>
  <c r="BJ331" i="20" s="1"/>
  <c r="AP331" i="20"/>
  <c r="BI419" i="20"/>
  <c r="BJ419" i="20" s="1"/>
  <c r="AP419" i="20"/>
  <c r="BI390" i="20"/>
  <c r="BJ390" i="20" s="1"/>
  <c r="AP390" i="20"/>
  <c r="BI412" i="20"/>
  <c r="BJ412" i="20" s="1"/>
  <c r="KU412" i="20" s="1"/>
  <c r="BH413" i="26" s="1"/>
  <c r="EN413" i="26" s="1"/>
  <c r="AP412" i="20"/>
  <c r="BI411" i="20"/>
  <c r="BJ411" i="20" s="1"/>
  <c r="AP411" i="20"/>
  <c r="AP427" i="20"/>
  <c r="BI427" i="20"/>
  <c r="BJ427" i="20" s="1"/>
  <c r="JR27" i="20"/>
  <c r="EW12" i="20"/>
  <c r="EX12" i="20" s="1"/>
  <c r="KU12" i="20" s="1"/>
  <c r="BH13" i="26" s="1"/>
  <c r="EN13" i="26" s="1"/>
  <c r="EP11" i="20"/>
  <c r="ED12" i="20"/>
  <c r="ED8" i="20"/>
  <c r="DN6" i="20"/>
  <c r="F31" i="174" s="1"/>
  <c r="EO55" i="20" s="1"/>
  <c r="KW55" i="20" s="1"/>
  <c r="EW8" i="20"/>
  <c r="EX8" i="20" s="1"/>
  <c r="F63" i="174"/>
  <c r="DY8" i="20"/>
  <c r="F75" i="174"/>
  <c r="EP23" i="20"/>
  <c r="EW24" i="20"/>
  <c r="EX24" i="20" s="1"/>
  <c r="ED24" i="20"/>
  <c r="EW29" i="20"/>
  <c r="EX29" i="20" s="1"/>
  <c r="EP28" i="20"/>
  <c r="ED29" i="20"/>
  <c r="Y64" i="56"/>
  <c r="Y65" i="56" s="1"/>
  <c r="Y66" i="56" s="1"/>
  <c r="Y67" i="56" s="1"/>
  <c r="Y68" i="56" s="1"/>
  <c r="Y69" i="56" s="1"/>
  <c r="Y70" i="56" s="1"/>
  <c r="Y71" i="56" s="1"/>
  <c r="Y72" i="56" s="1"/>
  <c r="Y73" i="56" s="1"/>
  <c r="Y74" i="56" s="1"/>
  <c r="Y75" i="56" s="1"/>
  <c r="J32" i="22" s="1"/>
  <c r="BB124" i="20"/>
  <c r="BI125" i="20"/>
  <c r="BJ125" i="20" s="1"/>
  <c r="AP125" i="20"/>
  <c r="BB111" i="20"/>
  <c r="BI112" i="20"/>
  <c r="BJ112" i="20" s="1"/>
  <c r="KU112" i="20" s="1"/>
  <c r="BH113" i="26" s="1"/>
  <c r="EN113" i="26" s="1"/>
  <c r="AP112" i="20"/>
  <c r="BI143" i="20"/>
  <c r="BJ143" i="20" s="1"/>
  <c r="BB142" i="20"/>
  <c r="AP143" i="20"/>
  <c r="BB132" i="20"/>
  <c r="BI133" i="20"/>
  <c r="BJ133" i="20" s="1"/>
  <c r="AP133" i="20"/>
  <c r="BB211" i="20"/>
  <c r="BI212" i="20"/>
  <c r="BJ212" i="20" s="1"/>
  <c r="AP212" i="20"/>
  <c r="BI169" i="20"/>
  <c r="BJ169" i="20" s="1"/>
  <c r="BB168" i="20"/>
  <c r="KX168" i="20" s="1"/>
  <c r="AP169" i="20"/>
  <c r="BB143" i="20"/>
  <c r="BI144" i="20"/>
  <c r="BJ144" i="20" s="1"/>
  <c r="AP144" i="20"/>
  <c r="BI146" i="20"/>
  <c r="BJ146" i="20" s="1"/>
  <c r="BB145" i="20"/>
  <c r="AP146" i="20"/>
  <c r="BI249" i="20"/>
  <c r="BJ249" i="20" s="1"/>
  <c r="BB248" i="20"/>
  <c r="AP249" i="20"/>
  <c r="BI173" i="20"/>
  <c r="BJ173" i="20" s="1"/>
  <c r="KU173" i="20" s="1"/>
  <c r="BH174" i="26" s="1"/>
  <c r="EN174" i="26" s="1"/>
  <c r="BB172" i="20"/>
  <c r="KX172" i="20" s="1"/>
  <c r="AP173" i="20"/>
  <c r="BB69" i="20"/>
  <c r="BI70" i="20"/>
  <c r="BJ70" i="20" s="1"/>
  <c r="KU70" i="20" s="1"/>
  <c r="BH71" i="26" s="1"/>
  <c r="EN71" i="26" s="1"/>
  <c r="AP70" i="20"/>
  <c r="BB169" i="20"/>
  <c r="KX169" i="20" s="1"/>
  <c r="BI170" i="20"/>
  <c r="BJ170" i="20" s="1"/>
  <c r="AP170" i="20"/>
  <c r="BI359" i="20"/>
  <c r="BJ359" i="20" s="1"/>
  <c r="KU359" i="20" s="1"/>
  <c r="BH360" i="26" s="1"/>
  <c r="EN360" i="26" s="1"/>
  <c r="AP359" i="20"/>
  <c r="BI276" i="20"/>
  <c r="BJ276" i="20" s="1"/>
  <c r="KU276" i="20" s="1"/>
  <c r="BH277" i="26" s="1"/>
  <c r="EN277" i="26" s="1"/>
  <c r="AP276" i="20"/>
  <c r="BI215" i="20"/>
  <c r="BJ215" i="20" s="1"/>
  <c r="BB214" i="20"/>
  <c r="AP215" i="20"/>
  <c r="BI124" i="20"/>
  <c r="BJ124" i="20" s="1"/>
  <c r="BB123" i="20"/>
  <c r="AP124" i="20"/>
  <c r="BB188" i="20"/>
  <c r="BI189" i="20"/>
  <c r="BJ189" i="20" s="1"/>
  <c r="KU189" i="20" s="1"/>
  <c r="BH190" i="26" s="1"/>
  <c r="EN190" i="26" s="1"/>
  <c r="AP189" i="20"/>
  <c r="BB224" i="20"/>
  <c r="BI225" i="20"/>
  <c r="BJ225" i="20" s="1"/>
  <c r="AP225" i="20"/>
  <c r="BB235" i="20"/>
  <c r="BI236" i="20"/>
  <c r="BJ236" i="20" s="1"/>
  <c r="KU236" i="20" s="1"/>
  <c r="BH237" i="26" s="1"/>
  <c r="EN237" i="26" s="1"/>
  <c r="AP236" i="20"/>
  <c r="BI280" i="20"/>
  <c r="BJ280" i="20" s="1"/>
  <c r="AP280" i="20"/>
  <c r="BB247" i="20"/>
  <c r="BI248" i="20"/>
  <c r="BJ248" i="20" s="1"/>
  <c r="AP248" i="20"/>
  <c r="BI252" i="20"/>
  <c r="BJ252" i="20" s="1"/>
  <c r="BB251" i="20"/>
  <c r="KX251" i="20" s="1"/>
  <c r="AP252" i="20"/>
  <c r="BI257" i="20"/>
  <c r="BJ257" i="20" s="1"/>
  <c r="KU257" i="20" s="1"/>
  <c r="BH258" i="26" s="1"/>
  <c r="EN258" i="26" s="1"/>
  <c r="BB256" i="20"/>
  <c r="KX256" i="20" s="1"/>
  <c r="AP257" i="20"/>
  <c r="BI373" i="20"/>
  <c r="BJ373" i="20" s="1"/>
  <c r="KU373" i="20" s="1"/>
  <c r="BH374" i="26" s="1"/>
  <c r="EN374" i="26" s="1"/>
  <c r="AP373" i="20"/>
  <c r="BI351" i="20"/>
  <c r="BJ351" i="20" s="1"/>
  <c r="AP351" i="20"/>
  <c r="BI402" i="20"/>
  <c r="BJ402" i="20" s="1"/>
  <c r="AP402" i="20"/>
  <c r="BI417" i="20"/>
  <c r="BJ417" i="20" s="1"/>
  <c r="KU417" i="20" s="1"/>
  <c r="BH418" i="26" s="1"/>
  <c r="EN418" i="26" s="1"/>
  <c r="AP417" i="20"/>
  <c r="BI302" i="20"/>
  <c r="BJ302" i="20" s="1"/>
  <c r="AP302" i="20"/>
  <c r="BI378" i="20"/>
  <c r="BJ378" i="20" s="1"/>
  <c r="AP378" i="20"/>
  <c r="BI398" i="20"/>
  <c r="BJ398" i="20" s="1"/>
  <c r="AP398" i="20"/>
  <c r="AP428" i="20"/>
  <c r="BI428" i="20"/>
  <c r="BJ428" i="20" s="1"/>
  <c r="D63" i="174"/>
  <c r="D75" i="174"/>
  <c r="AW26" i="20"/>
  <c r="GJ54" i="20"/>
  <c r="GQ55" i="20"/>
  <c r="GR55" i="20" s="1"/>
  <c r="GR6" i="20" s="1"/>
  <c r="FX55" i="20"/>
  <c r="G63" i="174"/>
  <c r="G75" i="174"/>
  <c r="GJ19" i="20"/>
  <c r="GJ14" i="20"/>
  <c r="GJ11" i="20"/>
  <c r="GJ8" i="20"/>
  <c r="GJ9" i="20"/>
  <c r="GJ20" i="20"/>
  <c r="GJ12" i="20"/>
  <c r="GJ10" i="20"/>
  <c r="GJ16" i="20"/>
  <c r="GJ15" i="20"/>
  <c r="GJ13" i="20"/>
  <c r="GJ21" i="20"/>
  <c r="GJ17" i="20"/>
  <c r="GJ22" i="20"/>
  <c r="GJ18" i="20"/>
  <c r="GJ24" i="20"/>
  <c r="GJ23" i="20"/>
  <c r="GJ26" i="20"/>
  <c r="GJ25" i="20"/>
  <c r="GJ27" i="20"/>
  <c r="GJ28" i="20"/>
  <c r="GJ29" i="20"/>
  <c r="GJ32" i="20"/>
  <c r="GJ35" i="20"/>
  <c r="GJ30" i="20"/>
  <c r="GJ31" i="20"/>
  <c r="GJ33" i="20"/>
  <c r="GJ34" i="20"/>
  <c r="GJ39" i="20"/>
  <c r="GJ36" i="20"/>
  <c r="GJ38" i="20"/>
  <c r="GJ37" i="20"/>
  <c r="GJ40" i="20"/>
  <c r="GJ43" i="20"/>
  <c r="GJ41" i="20"/>
  <c r="GJ44" i="20"/>
  <c r="GJ42" i="20"/>
  <c r="GJ45" i="20"/>
  <c r="GJ47" i="20"/>
  <c r="GJ46" i="20"/>
  <c r="GJ48" i="20"/>
  <c r="GJ49" i="20"/>
  <c r="GJ53" i="20"/>
  <c r="GJ52" i="20"/>
  <c r="GJ51" i="20"/>
  <c r="GJ50" i="20"/>
  <c r="ED41" i="20"/>
  <c r="EW41" i="20"/>
  <c r="EX41" i="20" s="1"/>
  <c r="EP40" i="20"/>
  <c r="ED43" i="20"/>
  <c r="EP42" i="20"/>
  <c r="EW43" i="20"/>
  <c r="EX43" i="20" s="1"/>
  <c r="KU43" i="20" s="1"/>
  <c r="BH44" i="26" s="1"/>
  <c r="EN44" i="26" s="1"/>
  <c r="ED33" i="20"/>
  <c r="EW33" i="20"/>
  <c r="EX33" i="20" s="1"/>
  <c r="KU33" i="20" s="1"/>
  <c r="BH34" i="26" s="1"/>
  <c r="EN34" i="26" s="1"/>
  <c r="EP32" i="20"/>
  <c r="BI69" i="20"/>
  <c r="BJ69" i="20" s="1"/>
  <c r="KU69" i="20" s="1"/>
  <c r="BH70" i="26" s="1"/>
  <c r="EN70" i="26" s="1"/>
  <c r="BB68" i="20"/>
  <c r="AP69" i="20"/>
  <c r="BB91" i="20"/>
  <c r="KX91" i="20" s="1"/>
  <c r="BI92" i="20"/>
  <c r="BJ92" i="20" s="1"/>
  <c r="AP92" i="20"/>
  <c r="BB118" i="20"/>
  <c r="KX118" i="20" s="1"/>
  <c r="BI119" i="20"/>
  <c r="BJ119" i="20" s="1"/>
  <c r="AP119" i="20"/>
  <c r="BI96" i="20"/>
  <c r="BJ96" i="20" s="1"/>
  <c r="BB95" i="20"/>
  <c r="KX95" i="20" s="1"/>
  <c r="AP96" i="20"/>
  <c r="BB55" i="20"/>
  <c r="KX55" i="20" s="1"/>
  <c r="BI56" i="20"/>
  <c r="BJ56" i="20" s="1"/>
  <c r="AP56" i="20"/>
  <c r="BB59" i="20"/>
  <c r="KX59" i="20" s="1"/>
  <c r="BI60" i="20"/>
  <c r="BJ60" i="20" s="1"/>
  <c r="AP60" i="20"/>
  <c r="BI167" i="20"/>
  <c r="BJ167" i="20" s="1"/>
  <c r="KU167" i="20" s="1"/>
  <c r="BH168" i="26" s="1"/>
  <c r="EN168" i="26" s="1"/>
  <c r="BB166" i="20"/>
  <c r="AP167" i="20"/>
  <c r="BI182" i="20"/>
  <c r="BJ182" i="20" s="1"/>
  <c r="KU182" i="20" s="1"/>
  <c r="BH183" i="26" s="1"/>
  <c r="EN183" i="26" s="1"/>
  <c r="BB181" i="20"/>
  <c r="AP182" i="20"/>
  <c r="BI101" i="20"/>
  <c r="BJ101" i="20" s="1"/>
  <c r="KU101" i="20" s="1"/>
  <c r="BH102" i="26" s="1"/>
  <c r="EN102" i="26" s="1"/>
  <c r="BB100" i="20"/>
  <c r="AP101" i="20"/>
  <c r="BB215" i="20"/>
  <c r="KX215" i="20" s="1"/>
  <c r="BI216" i="20"/>
  <c r="BJ216" i="20" s="1"/>
  <c r="AP216" i="20"/>
  <c r="BB122" i="20"/>
  <c r="KX122" i="20" s="1"/>
  <c r="BI123" i="20"/>
  <c r="BJ123" i="20" s="1"/>
  <c r="AP123" i="20"/>
  <c r="BI221" i="20"/>
  <c r="BJ221" i="20" s="1"/>
  <c r="BB220" i="20"/>
  <c r="AP221" i="20"/>
  <c r="BI210" i="20"/>
  <c r="BJ210" i="20" s="1"/>
  <c r="BB209" i="20"/>
  <c r="AP210" i="20"/>
  <c r="BI340" i="20"/>
  <c r="BJ340" i="20" s="1"/>
  <c r="AP340" i="20"/>
  <c r="BI208" i="20"/>
  <c r="BJ208" i="20" s="1"/>
  <c r="KU208" i="20" s="1"/>
  <c r="BH209" i="26" s="1"/>
  <c r="EN209" i="26" s="1"/>
  <c r="BB207" i="20"/>
  <c r="AP208" i="20"/>
  <c r="BB242" i="20"/>
  <c r="BI243" i="20"/>
  <c r="BJ243" i="20" s="1"/>
  <c r="KU243" i="20" s="1"/>
  <c r="BH244" i="26" s="1"/>
  <c r="EN244" i="26" s="1"/>
  <c r="AP243" i="20"/>
  <c r="BB186" i="20"/>
  <c r="BI187" i="20"/>
  <c r="BJ187" i="20" s="1"/>
  <c r="AP187" i="20"/>
  <c r="BI352" i="20"/>
  <c r="BJ352" i="20" s="1"/>
  <c r="AP352" i="20"/>
  <c r="BI362" i="20"/>
  <c r="BJ362" i="20" s="1"/>
  <c r="KU362" i="20" s="1"/>
  <c r="BH363" i="26" s="1"/>
  <c r="EN363" i="26" s="1"/>
  <c r="AP362" i="20"/>
  <c r="BI240" i="20"/>
  <c r="BJ240" i="20" s="1"/>
  <c r="KU240" i="20" s="1"/>
  <c r="BH241" i="26" s="1"/>
  <c r="EN241" i="26" s="1"/>
  <c r="BB239" i="20"/>
  <c r="AP240" i="20"/>
  <c r="BI358" i="20"/>
  <c r="BJ358" i="20" s="1"/>
  <c r="KU358" i="20" s="1"/>
  <c r="BH359" i="26" s="1"/>
  <c r="EN359" i="26" s="1"/>
  <c r="AP358" i="20"/>
  <c r="BI338" i="20"/>
  <c r="BJ338" i="20" s="1"/>
  <c r="KU338" i="20" s="1"/>
  <c r="BH339" i="26" s="1"/>
  <c r="EN339" i="26" s="1"/>
  <c r="AP338" i="20"/>
  <c r="BI382" i="20"/>
  <c r="BJ382" i="20" s="1"/>
  <c r="AP382" i="20"/>
  <c r="BI349" i="20"/>
  <c r="BJ349" i="20" s="1"/>
  <c r="AP349" i="20"/>
  <c r="BI228" i="20"/>
  <c r="BJ228" i="20" s="1"/>
  <c r="BB227" i="20"/>
  <c r="AP228" i="20"/>
  <c r="BI281" i="20"/>
  <c r="BJ281" i="20" s="1"/>
  <c r="KU281" i="20" s="1"/>
  <c r="BH282" i="26" s="1"/>
  <c r="EN282" i="26" s="1"/>
  <c r="AP281" i="20"/>
  <c r="BI356" i="20"/>
  <c r="BJ356" i="20" s="1"/>
  <c r="AP356" i="20"/>
  <c r="BI393" i="20"/>
  <c r="BJ393" i="20" s="1"/>
  <c r="AP393" i="20"/>
  <c r="BI372" i="20"/>
  <c r="BJ372" i="20" s="1"/>
  <c r="AP372" i="20"/>
  <c r="BI409" i="20"/>
  <c r="BJ409" i="20" s="1"/>
  <c r="KU409" i="20" s="1"/>
  <c r="BH410" i="26" s="1"/>
  <c r="EN410" i="26" s="1"/>
  <c r="AP409" i="20"/>
  <c r="BI422" i="20"/>
  <c r="BJ422" i="20" s="1"/>
  <c r="AP422" i="20"/>
  <c r="ED25" i="20"/>
  <c r="EW25" i="20"/>
  <c r="EX25" i="20" s="1"/>
  <c r="KU25" i="20" s="1"/>
  <c r="BH26" i="26" s="1"/>
  <c r="EN26" i="26" s="1"/>
  <c r="EP24" i="20"/>
  <c r="EW42" i="20"/>
  <c r="EX42" i="20" s="1"/>
  <c r="KU42" i="20" s="1"/>
  <c r="BH43" i="26" s="1"/>
  <c r="EN43" i="26" s="1"/>
  <c r="ED42" i="20"/>
  <c r="EP41" i="20"/>
  <c r="EP15" i="20"/>
  <c r="EW16" i="20"/>
  <c r="EX16" i="20" s="1"/>
  <c r="ED16" i="20"/>
  <c r="EW46" i="20"/>
  <c r="EX46" i="20" s="1"/>
  <c r="EP45" i="20"/>
  <c r="ED46" i="20"/>
  <c r="Y9" i="153"/>
  <c r="AB9" i="153" s="1"/>
  <c r="AN9" i="153"/>
  <c r="BB60" i="20"/>
  <c r="KX60" i="20" s="1"/>
  <c r="BI61" i="20"/>
  <c r="BJ61" i="20" s="1"/>
  <c r="AP61" i="20"/>
  <c r="BB101" i="20"/>
  <c r="BI102" i="20"/>
  <c r="BJ102" i="20" s="1"/>
  <c r="KU102" i="20" s="1"/>
  <c r="BH103" i="26" s="1"/>
  <c r="EN103" i="26" s="1"/>
  <c r="AP102" i="20"/>
  <c r="BB97" i="20"/>
  <c r="BI98" i="20"/>
  <c r="BJ98" i="20" s="1"/>
  <c r="KU98" i="20" s="1"/>
  <c r="BH99" i="26" s="1"/>
  <c r="EN99" i="26" s="1"/>
  <c r="AP98" i="20"/>
  <c r="BB223" i="20"/>
  <c r="BI224" i="20"/>
  <c r="BJ224" i="20" s="1"/>
  <c r="AP224" i="20"/>
  <c r="BI64" i="20"/>
  <c r="BJ64" i="20" s="1"/>
  <c r="BB63" i="20"/>
  <c r="AP64" i="20"/>
  <c r="BI130" i="20"/>
  <c r="BJ130" i="20" s="1"/>
  <c r="KU130" i="20" s="1"/>
  <c r="BH131" i="26" s="1"/>
  <c r="EN131" i="26" s="1"/>
  <c r="BB129" i="20"/>
  <c r="AP130" i="20"/>
  <c r="BB79" i="20"/>
  <c r="KX79" i="20" s="1"/>
  <c r="BI80" i="20"/>
  <c r="BJ80" i="20" s="1"/>
  <c r="AP80" i="20"/>
  <c r="BI147" i="20"/>
  <c r="BJ147" i="20" s="1"/>
  <c r="BB146" i="20"/>
  <c r="AP147" i="20"/>
  <c r="BB133" i="20"/>
  <c r="BI134" i="20"/>
  <c r="BJ134" i="20" s="1"/>
  <c r="AP134" i="20"/>
  <c r="BB191" i="20"/>
  <c r="KX191" i="20" s="1"/>
  <c r="BI192" i="20"/>
  <c r="BJ192" i="20" s="1"/>
  <c r="AP192" i="20"/>
  <c r="BB204" i="20"/>
  <c r="BI205" i="20"/>
  <c r="BJ205" i="20" s="1"/>
  <c r="AP205" i="20"/>
  <c r="BB61" i="20"/>
  <c r="BI62" i="20"/>
  <c r="BJ62" i="20" s="1"/>
  <c r="AP62" i="20"/>
  <c r="BB156" i="20"/>
  <c r="BI157" i="20"/>
  <c r="BJ157" i="20" s="1"/>
  <c r="AP157" i="20"/>
  <c r="BB170" i="20"/>
  <c r="BI171" i="20"/>
  <c r="BJ171" i="20" s="1"/>
  <c r="AP171" i="20"/>
  <c r="BI350" i="20"/>
  <c r="BJ350" i="20" s="1"/>
  <c r="AP350" i="20"/>
  <c r="BI342" i="20"/>
  <c r="BJ342" i="20" s="1"/>
  <c r="AP342" i="20"/>
  <c r="BI311" i="20"/>
  <c r="BJ311" i="20" s="1"/>
  <c r="AP311" i="20"/>
  <c r="BI277" i="20"/>
  <c r="BJ277" i="20" s="1"/>
  <c r="AP277" i="20"/>
  <c r="BB216" i="20"/>
  <c r="BI217" i="20"/>
  <c r="BJ217" i="20" s="1"/>
  <c r="AP217" i="20"/>
  <c r="BI299" i="20"/>
  <c r="BJ299" i="20" s="1"/>
  <c r="AP299" i="20"/>
  <c r="BI283" i="20"/>
  <c r="BJ283" i="20" s="1"/>
  <c r="KU283" i="20" s="1"/>
  <c r="BH284" i="26" s="1"/>
  <c r="EN284" i="26" s="1"/>
  <c r="AP283" i="20"/>
  <c r="BB261" i="20"/>
  <c r="KX261" i="20" s="1"/>
  <c r="BI262" i="20"/>
  <c r="BJ262" i="20" s="1"/>
  <c r="AP262" i="20"/>
  <c r="BI315" i="20"/>
  <c r="BJ315" i="20" s="1"/>
  <c r="AP315" i="20"/>
  <c r="BI330" i="20"/>
  <c r="BJ330" i="20" s="1"/>
  <c r="AP330" i="20"/>
  <c r="BI400" i="20"/>
  <c r="BJ400" i="20" s="1"/>
  <c r="AP400" i="20"/>
  <c r="BI410" i="20"/>
  <c r="BJ410" i="20" s="1"/>
  <c r="AP410" i="20"/>
  <c r="BI285" i="20"/>
  <c r="BJ285" i="20" s="1"/>
  <c r="AP285" i="20"/>
  <c r="BI336" i="20"/>
  <c r="BJ336" i="20" s="1"/>
  <c r="AP336" i="20"/>
  <c r="BI396" i="20"/>
  <c r="BJ396" i="20" s="1"/>
  <c r="KU396" i="20" s="1"/>
  <c r="BH397" i="26" s="1"/>
  <c r="EN397" i="26" s="1"/>
  <c r="AP396" i="20"/>
  <c r="BI371" i="20"/>
  <c r="BJ371" i="20" s="1"/>
  <c r="AP371" i="20"/>
  <c r="BI388" i="20"/>
  <c r="BJ388" i="20" s="1"/>
  <c r="AP388" i="20"/>
  <c r="BI421" i="20"/>
  <c r="BJ421" i="20" s="1"/>
  <c r="AP421" i="20"/>
  <c r="ED19" i="20"/>
  <c r="EW19" i="20"/>
  <c r="EX19" i="20" s="1"/>
  <c r="EP18" i="20"/>
  <c r="EP48" i="20"/>
  <c r="EW49" i="20"/>
  <c r="EX49" i="20" s="1"/>
  <c r="ED49" i="20"/>
  <c r="ED18" i="20"/>
  <c r="EP17" i="20"/>
  <c r="EW18" i="20"/>
  <c r="EX18" i="20" s="1"/>
  <c r="ED23" i="20"/>
  <c r="EW23" i="20"/>
  <c r="EX23" i="20" s="1"/>
  <c r="EP22" i="20"/>
  <c r="HW26" i="20"/>
  <c r="LP26" i="20"/>
  <c r="LK26" i="20"/>
  <c r="BI132" i="20"/>
  <c r="BJ132" i="20" s="1"/>
  <c r="BB131" i="20"/>
  <c r="KX131" i="20" s="1"/>
  <c r="AP132" i="20"/>
  <c r="BI89" i="20"/>
  <c r="BJ89" i="20" s="1"/>
  <c r="BB88" i="20"/>
  <c r="KX88" i="20" s="1"/>
  <c r="AP89" i="20"/>
  <c r="BB77" i="20"/>
  <c r="KX77" i="20" s="1"/>
  <c r="BI78" i="20"/>
  <c r="BJ78" i="20" s="1"/>
  <c r="AP78" i="20"/>
  <c r="BB110" i="20"/>
  <c r="BI111" i="20"/>
  <c r="BJ111" i="20" s="1"/>
  <c r="AP111" i="20"/>
  <c r="BB94" i="20"/>
  <c r="BI95" i="20"/>
  <c r="BJ95" i="20" s="1"/>
  <c r="AP95" i="20"/>
  <c r="BB114" i="20"/>
  <c r="KX114" i="20" s="1"/>
  <c r="BI115" i="20"/>
  <c r="BJ115" i="20" s="1"/>
  <c r="AP115" i="20"/>
  <c r="BI380" i="20"/>
  <c r="BJ380" i="20" s="1"/>
  <c r="AP380" i="20"/>
  <c r="BB82" i="20"/>
  <c r="BI83" i="20"/>
  <c r="BJ83" i="20" s="1"/>
  <c r="AP83" i="20"/>
  <c r="BB58" i="20"/>
  <c r="BI59" i="20"/>
  <c r="BJ59" i="20" s="1"/>
  <c r="AP59" i="20"/>
  <c r="BB151" i="20"/>
  <c r="BI152" i="20"/>
  <c r="BJ152" i="20" s="1"/>
  <c r="AP152" i="20"/>
  <c r="BB182" i="20"/>
  <c r="KX182" i="20" s="1"/>
  <c r="BI183" i="20"/>
  <c r="BJ183" i="20" s="1"/>
  <c r="AP183" i="20"/>
  <c r="BB99" i="20"/>
  <c r="KX99" i="20" s="1"/>
  <c r="BI100" i="20"/>
  <c r="BJ100" i="20" s="1"/>
  <c r="KU100" i="20" s="1"/>
  <c r="BH101" i="26" s="1"/>
  <c r="EN101" i="26" s="1"/>
  <c r="AP100" i="20"/>
  <c r="BI139" i="20"/>
  <c r="BJ139" i="20" s="1"/>
  <c r="KU139" i="20" s="1"/>
  <c r="BH140" i="26" s="1"/>
  <c r="EN140" i="26" s="1"/>
  <c r="BB138" i="20"/>
  <c r="KX138" i="20" s="1"/>
  <c r="AP139" i="20"/>
  <c r="BB206" i="20"/>
  <c r="BI207" i="20"/>
  <c r="BJ207" i="20" s="1"/>
  <c r="AP207" i="20"/>
  <c r="BI300" i="20"/>
  <c r="BJ300" i="20" s="1"/>
  <c r="AP300" i="20"/>
  <c r="BI230" i="20"/>
  <c r="BJ230" i="20" s="1"/>
  <c r="BB229" i="20"/>
  <c r="AP230" i="20"/>
  <c r="BI271" i="20"/>
  <c r="BJ271" i="20" s="1"/>
  <c r="AP271" i="20"/>
  <c r="BI142" i="20"/>
  <c r="BJ142" i="20" s="1"/>
  <c r="KU142" i="20" s="1"/>
  <c r="BH143" i="26" s="1"/>
  <c r="EN143" i="26" s="1"/>
  <c r="BB141" i="20"/>
  <c r="AP142" i="20"/>
  <c r="BI286" i="20"/>
  <c r="BJ286" i="20" s="1"/>
  <c r="AP286" i="20"/>
  <c r="BB212" i="20"/>
  <c r="KX212" i="20" s="1"/>
  <c r="BI213" i="20"/>
  <c r="BJ213" i="20" s="1"/>
  <c r="AP213" i="20"/>
  <c r="BI266" i="20"/>
  <c r="BJ266" i="20" s="1"/>
  <c r="AP266" i="20"/>
  <c r="BI306" i="20"/>
  <c r="BJ306" i="20" s="1"/>
  <c r="AP306" i="20"/>
  <c r="BI261" i="20"/>
  <c r="BJ261" i="20" s="1"/>
  <c r="BB260" i="20"/>
  <c r="AP261" i="20"/>
  <c r="BI333" i="20"/>
  <c r="BJ333" i="20" s="1"/>
  <c r="AP333" i="20"/>
  <c r="BI334" i="20"/>
  <c r="BJ334" i="20" s="1"/>
  <c r="AP334" i="20"/>
  <c r="BI270" i="20"/>
  <c r="BJ270" i="20" s="1"/>
  <c r="AP270" i="20"/>
  <c r="BI413" i="20"/>
  <c r="BJ413" i="20" s="1"/>
  <c r="AP413" i="20"/>
  <c r="BI337" i="20"/>
  <c r="BJ337" i="20" s="1"/>
  <c r="KU337" i="20" s="1"/>
  <c r="BH338" i="26" s="1"/>
  <c r="EN338" i="26" s="1"/>
  <c r="AP337" i="20"/>
  <c r="BI345" i="20"/>
  <c r="BJ345" i="20" s="1"/>
  <c r="AP345" i="20"/>
  <c r="BI308" i="20"/>
  <c r="BJ308" i="20" s="1"/>
  <c r="AP308" i="20"/>
  <c r="BI384" i="20"/>
  <c r="BJ384" i="20" s="1"/>
  <c r="KU384" i="20" s="1"/>
  <c r="BH385" i="26" s="1"/>
  <c r="EN385" i="26" s="1"/>
  <c r="AP384" i="20"/>
  <c r="AP423" i="20"/>
  <c r="BI423" i="20"/>
  <c r="BJ423" i="20" s="1"/>
  <c r="EP43" i="20"/>
  <c r="EW44" i="20"/>
  <c r="EX44" i="20" s="1"/>
  <c r="ED44" i="20"/>
  <c r="ED26" i="20"/>
  <c r="EP25" i="20"/>
  <c r="EW26" i="20"/>
  <c r="EX26" i="20" s="1"/>
  <c r="ED10" i="20"/>
  <c r="EP9" i="20"/>
  <c r="EW10" i="20"/>
  <c r="EX10" i="20" s="1"/>
  <c r="KU10" i="20" s="1"/>
  <c r="BH11" i="26" s="1"/>
  <c r="EN11" i="26" s="1"/>
  <c r="EW48" i="20"/>
  <c r="EX48" i="20" s="1"/>
  <c r="EP47" i="20"/>
  <c r="ED48" i="20"/>
  <c r="HK26" i="20"/>
  <c r="BB127" i="20"/>
  <c r="KX127" i="20" s="1"/>
  <c r="BI128" i="20"/>
  <c r="BJ128" i="20" s="1"/>
  <c r="AP128" i="20"/>
  <c r="BI107" i="20"/>
  <c r="BJ107" i="20" s="1"/>
  <c r="BB106" i="20"/>
  <c r="AP107" i="20"/>
  <c r="BB73" i="20"/>
  <c r="KX73" i="20" s="1"/>
  <c r="BI74" i="20"/>
  <c r="BJ74" i="20" s="1"/>
  <c r="AP74" i="20"/>
  <c r="BI84" i="20"/>
  <c r="BJ84" i="20" s="1"/>
  <c r="BB83" i="20"/>
  <c r="AP84" i="20"/>
  <c r="BB161" i="20"/>
  <c r="BI162" i="20"/>
  <c r="BJ162" i="20" s="1"/>
  <c r="AP162" i="20"/>
  <c r="BI135" i="20"/>
  <c r="BJ135" i="20" s="1"/>
  <c r="KU135" i="20" s="1"/>
  <c r="BH136" i="26" s="1"/>
  <c r="EN136" i="26" s="1"/>
  <c r="BB134" i="20"/>
  <c r="AP135" i="20"/>
  <c r="BI404" i="20"/>
  <c r="BJ404" i="20" s="1"/>
  <c r="AP404" i="20"/>
  <c r="BB75" i="20"/>
  <c r="BI76" i="20"/>
  <c r="BJ76" i="20" s="1"/>
  <c r="AP76" i="20"/>
  <c r="BB149" i="20"/>
  <c r="BI150" i="20"/>
  <c r="BJ150" i="20" s="1"/>
  <c r="AP150" i="20"/>
  <c r="BI166" i="20"/>
  <c r="BJ166" i="20" s="1"/>
  <c r="BB165" i="20"/>
  <c r="KX165" i="20" s="1"/>
  <c r="AP166" i="20"/>
  <c r="BI158" i="20"/>
  <c r="BJ158" i="20" s="1"/>
  <c r="BB157" i="20"/>
  <c r="AP158" i="20"/>
  <c r="BI94" i="20"/>
  <c r="BJ94" i="20" s="1"/>
  <c r="KU94" i="20" s="1"/>
  <c r="BH95" i="26" s="1"/>
  <c r="EN95" i="26" s="1"/>
  <c r="BB93" i="20"/>
  <c r="AP94" i="20"/>
  <c r="BI251" i="20"/>
  <c r="BJ251" i="20" s="1"/>
  <c r="BB250" i="20"/>
  <c r="AP251" i="20"/>
  <c r="BI186" i="20"/>
  <c r="BJ186" i="20" s="1"/>
  <c r="BB185" i="20"/>
  <c r="AP186" i="20"/>
  <c r="BI181" i="20"/>
  <c r="BJ181" i="20" s="1"/>
  <c r="KU181" i="20" s="1"/>
  <c r="BH182" i="26" s="1"/>
  <c r="EN182" i="26" s="1"/>
  <c r="BB180" i="20"/>
  <c r="AP181" i="20"/>
  <c r="BI288" i="20"/>
  <c r="BJ288" i="20" s="1"/>
  <c r="AP288" i="20"/>
  <c r="BB232" i="20"/>
  <c r="BI233" i="20"/>
  <c r="BJ233" i="20" s="1"/>
  <c r="KU233" i="20" s="1"/>
  <c r="BH234" i="26" s="1"/>
  <c r="EN234" i="26" s="1"/>
  <c r="AP233" i="20"/>
  <c r="BB198" i="20"/>
  <c r="KX198" i="20" s="1"/>
  <c r="BI199" i="20"/>
  <c r="BJ199" i="20" s="1"/>
  <c r="AP199" i="20"/>
  <c r="BI370" i="20"/>
  <c r="BJ370" i="20" s="1"/>
  <c r="AP370" i="20"/>
  <c r="BI374" i="20"/>
  <c r="BJ374" i="20" s="1"/>
  <c r="AP374" i="20"/>
  <c r="BI304" i="20"/>
  <c r="BJ304" i="20" s="1"/>
  <c r="AP304" i="20"/>
  <c r="BB243" i="20"/>
  <c r="BI244" i="20"/>
  <c r="BJ244" i="20" s="1"/>
  <c r="KU244" i="20" s="1"/>
  <c r="BH245" i="26" s="1"/>
  <c r="EN245" i="26" s="1"/>
  <c r="AP244" i="20"/>
  <c r="BI237" i="20"/>
  <c r="BJ237" i="20" s="1"/>
  <c r="KU237" i="20" s="1"/>
  <c r="BH238" i="26" s="1"/>
  <c r="EN238" i="26" s="1"/>
  <c r="BB236" i="20"/>
  <c r="KX236" i="20" s="1"/>
  <c r="AP237" i="20"/>
  <c r="BB213" i="20"/>
  <c r="BI214" i="20"/>
  <c r="BJ214" i="20" s="1"/>
  <c r="KU214" i="20" s="1"/>
  <c r="BH215" i="26" s="1"/>
  <c r="EN215" i="26" s="1"/>
  <c r="AP214" i="20"/>
  <c r="BI293" i="20"/>
  <c r="BJ293" i="20" s="1"/>
  <c r="AP293" i="20"/>
  <c r="BI275" i="20"/>
  <c r="BJ275" i="20" s="1"/>
  <c r="AP275" i="20"/>
  <c r="BI406" i="20"/>
  <c r="BJ406" i="20" s="1"/>
  <c r="AP406" i="20"/>
  <c r="BI389" i="20"/>
  <c r="BJ389" i="20" s="1"/>
  <c r="AP389" i="20"/>
  <c r="BI383" i="20"/>
  <c r="BJ383" i="20" s="1"/>
  <c r="AP383" i="20"/>
  <c r="BI401" i="20"/>
  <c r="BJ401" i="20" s="1"/>
  <c r="AP401" i="20"/>
  <c r="BI339" i="20"/>
  <c r="BJ339" i="20" s="1"/>
  <c r="AP339" i="20"/>
  <c r="HM26" i="20"/>
  <c r="KO26" i="20"/>
  <c r="G32" i="78"/>
  <c r="P57" i="42"/>
  <c r="DR7" i="26"/>
  <c r="I109" i="161"/>
  <c r="EM57" i="88"/>
  <c r="ER57" i="88" s="1"/>
  <c r="DZ57" i="88"/>
  <c r="EP37" i="20"/>
  <c r="ED38" i="20"/>
  <c r="EW38" i="20"/>
  <c r="EX38" i="20" s="1"/>
  <c r="KU38" i="20" s="1"/>
  <c r="BH39" i="26" s="1"/>
  <c r="EN39" i="26" s="1"/>
  <c r="ED30" i="20"/>
  <c r="EP29" i="20"/>
  <c r="EW30" i="20"/>
  <c r="EX30" i="20" s="1"/>
  <c r="ED35" i="20"/>
  <c r="EW35" i="20"/>
  <c r="EX35" i="20" s="1"/>
  <c r="EP34" i="20"/>
  <c r="ED28" i="20"/>
  <c r="EW28" i="20"/>
  <c r="EX28" i="20" s="1"/>
  <c r="EP27" i="20"/>
  <c r="HH26" i="20"/>
  <c r="HT26" i="20" s="1"/>
  <c r="BB66" i="20"/>
  <c r="KX66" i="20" s="1"/>
  <c r="BI67" i="20"/>
  <c r="BJ67" i="20" s="1"/>
  <c r="AP67" i="20"/>
  <c r="BI284" i="20"/>
  <c r="BJ284" i="20" s="1"/>
  <c r="AP284" i="20"/>
  <c r="BB160" i="20"/>
  <c r="KX160" i="20" s="1"/>
  <c r="BI161" i="20"/>
  <c r="BJ161" i="20" s="1"/>
  <c r="AP161" i="20"/>
  <c r="BI206" i="20"/>
  <c r="BJ206" i="20" s="1"/>
  <c r="KU206" i="20" s="1"/>
  <c r="BH207" i="26" s="1"/>
  <c r="EN207" i="26" s="1"/>
  <c r="BB205" i="20"/>
  <c r="AP206" i="20"/>
  <c r="BB152" i="20"/>
  <c r="BI153" i="20"/>
  <c r="BJ153" i="20" s="1"/>
  <c r="AP153" i="20"/>
  <c r="BI105" i="20"/>
  <c r="BJ105" i="20" s="1"/>
  <c r="BB104" i="20"/>
  <c r="AP105" i="20"/>
  <c r="BI72" i="20"/>
  <c r="BJ72" i="20" s="1"/>
  <c r="BB71" i="20"/>
  <c r="AP72" i="20"/>
  <c r="BB56" i="20"/>
  <c r="BI57" i="20"/>
  <c r="BJ57" i="20" s="1"/>
  <c r="KU57" i="20" s="1"/>
  <c r="BH58" i="26" s="1"/>
  <c r="EN58" i="26" s="1"/>
  <c r="AP57" i="20"/>
  <c r="BB194" i="20"/>
  <c r="BI195" i="20"/>
  <c r="BJ195" i="20" s="1"/>
  <c r="KU195" i="20" s="1"/>
  <c r="BH196" i="26" s="1"/>
  <c r="EN196" i="26" s="1"/>
  <c r="AP195" i="20"/>
  <c r="BB167" i="20"/>
  <c r="BI168" i="20"/>
  <c r="BJ168" i="20" s="1"/>
  <c r="AP168" i="20"/>
  <c r="BB108" i="20"/>
  <c r="BI109" i="20"/>
  <c r="BJ109" i="20" s="1"/>
  <c r="AP109" i="20"/>
  <c r="BB117" i="20"/>
  <c r="BI118" i="20"/>
  <c r="BJ118" i="20" s="1"/>
  <c r="AP118" i="20"/>
  <c r="BB192" i="20"/>
  <c r="BI193" i="20"/>
  <c r="BJ193" i="20" s="1"/>
  <c r="KU193" i="20" s="1"/>
  <c r="BH194" i="26" s="1"/>
  <c r="EN194" i="26" s="1"/>
  <c r="AP193" i="20"/>
  <c r="BB254" i="20"/>
  <c r="KX254" i="20" s="1"/>
  <c r="BI255" i="20"/>
  <c r="BJ255" i="20" s="1"/>
  <c r="KU255" i="20" s="1"/>
  <c r="BH256" i="26" s="1"/>
  <c r="EN256" i="26" s="1"/>
  <c r="AP255" i="20"/>
  <c r="BB230" i="20"/>
  <c r="BI231" i="20"/>
  <c r="BJ231" i="20" s="1"/>
  <c r="AP231" i="20"/>
  <c r="BI361" i="20"/>
  <c r="BJ361" i="20" s="1"/>
  <c r="AP361" i="20"/>
  <c r="BI223" i="20"/>
  <c r="BJ223" i="20" s="1"/>
  <c r="BB222" i="20"/>
  <c r="KX222" i="20" s="1"/>
  <c r="AP223" i="20"/>
  <c r="BI343" i="20"/>
  <c r="BJ343" i="20" s="1"/>
  <c r="KU343" i="20" s="1"/>
  <c r="BH344" i="26" s="1"/>
  <c r="EN344" i="26" s="1"/>
  <c r="AP343" i="20"/>
  <c r="BI320" i="20"/>
  <c r="BJ320" i="20" s="1"/>
  <c r="AP320" i="20"/>
  <c r="BI291" i="20"/>
  <c r="BJ291" i="20" s="1"/>
  <c r="KU291" i="20" s="1"/>
  <c r="BH292" i="26" s="1"/>
  <c r="EN292" i="26" s="1"/>
  <c r="AP291" i="20"/>
  <c r="BI211" i="20"/>
  <c r="BJ211" i="20" s="1"/>
  <c r="KU211" i="20" s="1"/>
  <c r="BH212" i="26" s="1"/>
  <c r="EN212" i="26" s="1"/>
  <c r="BB210" i="20"/>
  <c r="AP211" i="20"/>
  <c r="BI335" i="20"/>
  <c r="BJ335" i="20" s="1"/>
  <c r="AP335" i="20"/>
  <c r="BI399" i="20"/>
  <c r="BJ399" i="20" s="1"/>
  <c r="AP399" i="20"/>
  <c r="BI316" i="20"/>
  <c r="BJ316" i="20" s="1"/>
  <c r="KU316" i="20" s="1"/>
  <c r="BH317" i="26" s="1"/>
  <c r="EN317" i="26" s="1"/>
  <c r="AP316" i="20"/>
  <c r="BI379" i="20"/>
  <c r="BJ379" i="20" s="1"/>
  <c r="AP379" i="20"/>
  <c r="BI326" i="20"/>
  <c r="BJ326" i="20" s="1"/>
  <c r="AP326" i="20"/>
  <c r="BI364" i="20"/>
  <c r="BJ364" i="20" s="1"/>
  <c r="AP364" i="20"/>
  <c r="BI363" i="20"/>
  <c r="BJ363" i="20" s="1"/>
  <c r="KU363" i="20" s="1"/>
  <c r="BH364" i="26" s="1"/>
  <c r="EN364" i="26" s="1"/>
  <c r="AP363" i="20"/>
  <c r="BI405" i="20"/>
  <c r="BJ405" i="20" s="1"/>
  <c r="AP405" i="20"/>
  <c r="BI324" i="20"/>
  <c r="BJ324" i="20" s="1"/>
  <c r="AP324" i="20"/>
  <c r="BI415" i="20"/>
  <c r="BJ415" i="20" s="1"/>
  <c r="AP415" i="20"/>
  <c r="IB26" i="20"/>
  <c r="KU22" i="20" l="1"/>
  <c r="BH23" i="26" s="1"/>
  <c r="EN23" i="26" s="1"/>
  <c r="KU411" i="20"/>
  <c r="BH412" i="26" s="1"/>
  <c r="EN412" i="26" s="1"/>
  <c r="KU199" i="20"/>
  <c r="BH200" i="26" s="1"/>
  <c r="EN200" i="26" s="1"/>
  <c r="KX72" i="20"/>
  <c r="KX208" i="20"/>
  <c r="KU156" i="20"/>
  <c r="BH157" i="26" s="1"/>
  <c r="EN157" i="26" s="1"/>
  <c r="KX359" i="20"/>
  <c r="KX106" i="20"/>
  <c r="KX423" i="20"/>
  <c r="KX335" i="20"/>
  <c r="KU256" i="20"/>
  <c r="BH257" i="26" s="1"/>
  <c r="EN257" i="26" s="1"/>
  <c r="KX192" i="20"/>
  <c r="KX206" i="20"/>
  <c r="KX171" i="20"/>
  <c r="KU366" i="20"/>
  <c r="BH367" i="26" s="1"/>
  <c r="EN367" i="26" s="1"/>
  <c r="KU219" i="20"/>
  <c r="BH220" i="26" s="1"/>
  <c r="EN220" i="26" s="1"/>
  <c r="KX231" i="20"/>
  <c r="KX177" i="20"/>
  <c r="KX317" i="20"/>
  <c r="KU14" i="20"/>
  <c r="BH15" i="26" s="1"/>
  <c r="EN15" i="26" s="1"/>
  <c r="KX220" i="20"/>
  <c r="KU62" i="20"/>
  <c r="BH63" i="26" s="1"/>
  <c r="EN63" i="26" s="1"/>
  <c r="KX71" i="20"/>
  <c r="KU83" i="20"/>
  <c r="BH84" i="26" s="1"/>
  <c r="EN84" i="26" s="1"/>
  <c r="KX142" i="20"/>
  <c r="KX167" i="20"/>
  <c r="KU299" i="20"/>
  <c r="BH300" i="26" s="1"/>
  <c r="EN300" i="26" s="1"/>
  <c r="KX209" i="20"/>
  <c r="KX224" i="20"/>
  <c r="KU185" i="20"/>
  <c r="BH186" i="26" s="1"/>
  <c r="EN186" i="26" s="1"/>
  <c r="KX309" i="20"/>
  <c r="KX375" i="20"/>
  <c r="KX421" i="20"/>
  <c r="KX292" i="20"/>
  <c r="KX203" i="20"/>
  <c r="KX353" i="20"/>
  <c r="KX364" i="20"/>
  <c r="KX397" i="20"/>
  <c r="KX196" i="20"/>
  <c r="KX391" i="20"/>
  <c r="KX288" i="20"/>
  <c r="KU13" i="20"/>
  <c r="BH14" i="26" s="1"/>
  <c r="EN14" i="26" s="1"/>
  <c r="KU420" i="20"/>
  <c r="BH421" i="26" s="1"/>
  <c r="EN421" i="26" s="1"/>
  <c r="KX358" i="20"/>
  <c r="KU136" i="20"/>
  <c r="BH137" i="26" s="1"/>
  <c r="EN137" i="26" s="1"/>
  <c r="E9" i="127"/>
  <c r="F9" i="127"/>
  <c r="G9" i="127"/>
  <c r="H9" i="127"/>
  <c r="C81" i="127"/>
  <c r="KU333" i="20"/>
  <c r="BH334" i="26" s="1"/>
  <c r="EN334" i="26" s="1"/>
  <c r="KX63" i="20"/>
  <c r="KU226" i="20"/>
  <c r="BH227" i="26" s="1"/>
  <c r="EN227" i="26" s="1"/>
  <c r="KU380" i="20"/>
  <c r="BH381" i="26" s="1"/>
  <c r="EN381" i="26" s="1"/>
  <c r="KX412" i="20"/>
  <c r="KX323" i="20"/>
  <c r="KX96" i="20"/>
  <c r="KX120" i="20"/>
  <c r="KU146" i="20"/>
  <c r="BH147" i="26" s="1"/>
  <c r="EN147" i="26" s="1"/>
  <c r="KX164" i="20"/>
  <c r="KX258" i="20"/>
  <c r="KU158" i="20"/>
  <c r="BH159" i="26" s="1"/>
  <c r="EN159" i="26" s="1"/>
  <c r="KU308" i="20"/>
  <c r="BH309" i="26" s="1"/>
  <c r="EN309" i="26" s="1"/>
  <c r="KX356" i="20"/>
  <c r="KX311" i="20"/>
  <c r="KX334" i="20"/>
  <c r="KX378" i="20"/>
  <c r="KX410" i="20"/>
  <c r="KX190" i="20"/>
  <c r="KU279" i="20"/>
  <c r="BH280" i="26" s="1"/>
  <c r="EN280" i="26" s="1"/>
  <c r="KX307" i="20"/>
  <c r="KU115" i="20"/>
  <c r="BH116" i="26" s="1"/>
  <c r="EN116" i="26" s="1"/>
  <c r="KX100" i="20"/>
  <c r="KU153" i="20"/>
  <c r="BH154" i="26" s="1"/>
  <c r="EN154" i="26" s="1"/>
  <c r="KX115" i="20"/>
  <c r="KU277" i="20"/>
  <c r="BH278" i="26" s="1"/>
  <c r="EN278" i="26" s="1"/>
  <c r="KU356" i="20"/>
  <c r="BH357" i="26" s="1"/>
  <c r="EN357" i="26" s="1"/>
  <c r="KX119" i="20"/>
  <c r="KX188" i="20"/>
  <c r="KU414" i="20"/>
  <c r="BH415" i="26" s="1"/>
  <c r="EN415" i="26" s="1"/>
  <c r="KU172" i="20"/>
  <c r="BH173" i="26" s="1"/>
  <c r="EN173" i="26" s="1"/>
  <c r="KU107" i="20"/>
  <c r="BH108" i="26" s="1"/>
  <c r="EN108" i="26" s="1"/>
  <c r="KU161" i="20"/>
  <c r="BH162" i="26" s="1"/>
  <c r="EN162" i="26" s="1"/>
  <c r="KU351" i="20"/>
  <c r="BH352" i="26" s="1"/>
  <c r="EN352" i="26" s="1"/>
  <c r="KU20" i="20"/>
  <c r="BH21" i="26" s="1"/>
  <c r="EN21" i="26" s="1"/>
  <c r="KU285" i="20"/>
  <c r="BH286" i="26" s="1"/>
  <c r="EN286" i="26" s="1"/>
  <c r="KU242" i="20"/>
  <c r="BH243" i="26" s="1"/>
  <c r="EN243" i="26" s="1"/>
  <c r="KU320" i="20"/>
  <c r="BH321" i="26" s="1"/>
  <c r="EN321" i="26" s="1"/>
  <c r="KU297" i="20"/>
  <c r="BH298" i="26" s="1"/>
  <c r="EN298" i="26" s="1"/>
  <c r="KU239" i="20"/>
  <c r="BH240" i="26" s="1"/>
  <c r="EN240" i="26" s="1"/>
  <c r="KX303" i="20"/>
  <c r="KX328" i="20"/>
  <c r="KX116" i="20"/>
  <c r="KU99" i="20"/>
  <c r="BH100" i="26" s="1"/>
  <c r="EN100" i="26" s="1"/>
  <c r="KU265" i="20"/>
  <c r="BH266" i="26" s="1"/>
  <c r="EN266" i="26" s="1"/>
  <c r="KX289" i="20"/>
  <c r="KX405" i="20"/>
  <c r="KU39" i="20"/>
  <c r="BH40" i="26" s="1"/>
  <c r="EN40" i="26" s="1"/>
  <c r="KX350" i="20"/>
  <c r="KU250" i="20"/>
  <c r="BH251" i="26" s="1"/>
  <c r="EN251" i="26" s="1"/>
  <c r="KX427" i="20"/>
  <c r="KX372" i="20"/>
  <c r="KX338" i="20"/>
  <c r="KU86" i="20"/>
  <c r="BH87" i="26" s="1"/>
  <c r="EN87" i="26" s="1"/>
  <c r="KX179" i="20"/>
  <c r="KU416" i="20"/>
  <c r="BH417" i="26" s="1"/>
  <c r="EN417" i="26" s="1"/>
  <c r="KX406" i="20"/>
  <c r="KX270" i="20"/>
  <c r="KU145" i="20"/>
  <c r="BH146" i="26" s="1"/>
  <c r="EN146" i="26" s="1"/>
  <c r="KX304" i="20"/>
  <c r="KU16" i="20"/>
  <c r="BH17" i="26" s="1"/>
  <c r="EN17" i="26" s="1"/>
  <c r="KU340" i="20"/>
  <c r="BH341" i="26" s="1"/>
  <c r="EN341" i="26" s="1"/>
  <c r="KU377" i="20"/>
  <c r="BH378" i="26" s="1"/>
  <c r="EN378" i="26" s="1"/>
  <c r="KU56" i="20"/>
  <c r="BH57" i="26" s="1"/>
  <c r="EN57" i="26" s="1"/>
  <c r="KX260" i="20"/>
  <c r="KX181" i="20"/>
  <c r="KX210" i="20"/>
  <c r="KU44" i="20"/>
  <c r="BH45" i="26" s="1"/>
  <c r="EN45" i="26" s="1"/>
  <c r="KU165" i="20"/>
  <c r="BH166" i="26" s="1"/>
  <c r="EN166" i="26" s="1"/>
  <c r="KU379" i="20"/>
  <c r="BH380" i="26" s="1"/>
  <c r="EN380" i="26" s="1"/>
  <c r="KX221" i="20"/>
  <c r="KU307" i="20"/>
  <c r="BH308" i="26" s="1"/>
  <c r="EN308" i="26" s="1"/>
  <c r="KU67" i="20"/>
  <c r="BH68" i="26" s="1"/>
  <c r="EN68" i="26" s="1"/>
  <c r="KU192" i="20"/>
  <c r="BH193" i="26" s="1"/>
  <c r="EN193" i="26" s="1"/>
  <c r="KU395" i="20"/>
  <c r="BH396" i="26" s="1"/>
  <c r="EN396" i="26" s="1"/>
  <c r="KU210" i="20"/>
  <c r="BH211" i="26" s="1"/>
  <c r="EN211" i="26" s="1"/>
  <c r="KX278" i="20"/>
  <c r="KX403" i="20"/>
  <c r="KU188" i="20"/>
  <c r="BH189" i="26" s="1"/>
  <c r="EN189" i="26" s="1"/>
  <c r="KU361" i="20"/>
  <c r="BH362" i="26" s="1"/>
  <c r="EN362" i="26" s="1"/>
  <c r="KU166" i="20"/>
  <c r="BH167" i="26" s="1"/>
  <c r="EN167" i="26" s="1"/>
  <c r="KX139" i="20"/>
  <c r="KX314" i="20"/>
  <c r="KX380" i="20"/>
  <c r="KX58" i="20"/>
  <c r="KU123" i="20"/>
  <c r="BH124" i="26" s="1"/>
  <c r="EN124" i="26" s="1"/>
  <c r="KX281" i="20"/>
  <c r="KX61" i="20"/>
  <c r="KU342" i="20"/>
  <c r="BH343" i="26" s="1"/>
  <c r="EN343" i="26" s="1"/>
  <c r="KU246" i="20"/>
  <c r="BH247" i="26" s="1"/>
  <c r="EN247" i="26" s="1"/>
  <c r="KU292" i="20"/>
  <c r="BH293" i="26" s="1"/>
  <c r="EN293" i="26" s="1"/>
  <c r="KX419" i="20"/>
  <c r="KU40" i="20"/>
  <c r="BH41" i="26" s="1"/>
  <c r="EN41" i="26" s="1"/>
  <c r="KU254" i="20"/>
  <c r="BH255" i="26" s="1"/>
  <c r="EN255" i="26" s="1"/>
  <c r="KX64" i="20"/>
  <c r="KX197" i="20"/>
  <c r="KX194" i="20"/>
  <c r="KU401" i="20"/>
  <c r="BH402" i="26" s="1"/>
  <c r="EN402" i="26" s="1"/>
  <c r="KU230" i="20"/>
  <c r="BH231" i="26" s="1"/>
  <c r="EN231" i="26" s="1"/>
  <c r="KU350" i="20"/>
  <c r="BH351" i="26" s="1"/>
  <c r="EN351" i="26" s="1"/>
  <c r="KU393" i="20"/>
  <c r="BH394" i="26" s="1"/>
  <c r="EN394" i="26" s="1"/>
  <c r="KX214" i="20"/>
  <c r="KX248" i="20"/>
  <c r="KX67" i="20"/>
  <c r="KX153" i="20"/>
  <c r="KX130" i="20"/>
  <c r="KX65" i="20"/>
  <c r="KX155" i="20"/>
  <c r="KU93" i="20"/>
  <c r="BH94" i="26" s="1"/>
  <c r="EN94" i="26" s="1"/>
  <c r="KU109" i="20"/>
  <c r="BH110" i="26" s="1"/>
  <c r="EN110" i="26" s="1"/>
  <c r="KU105" i="20"/>
  <c r="BH106" i="26" s="1"/>
  <c r="EN106" i="26" s="1"/>
  <c r="KX250" i="20"/>
  <c r="KX75" i="20"/>
  <c r="KX161" i="20"/>
  <c r="KU48" i="20"/>
  <c r="BH49" i="26" s="1"/>
  <c r="EN49" i="26" s="1"/>
  <c r="KX151" i="20"/>
  <c r="KU134" i="20"/>
  <c r="BH135" i="26" s="1"/>
  <c r="EN135" i="26" s="1"/>
  <c r="KX223" i="20"/>
  <c r="KX186" i="20"/>
  <c r="KX124" i="20"/>
  <c r="KU253" i="20"/>
  <c r="BH254" i="26" s="1"/>
  <c r="EN254" i="26" s="1"/>
  <c r="KU424" i="20"/>
  <c r="BH425" i="26" s="1"/>
  <c r="EN425" i="26" s="1"/>
  <c r="KU425" i="20"/>
  <c r="BH426" i="26" s="1"/>
  <c r="EN426" i="26" s="1"/>
  <c r="KU159" i="20"/>
  <c r="BH160" i="26" s="1"/>
  <c r="EN160" i="26" s="1"/>
  <c r="KX386" i="20"/>
  <c r="KU415" i="20"/>
  <c r="BH416" i="26" s="1"/>
  <c r="EN416" i="26" s="1"/>
  <c r="KX180" i="20"/>
  <c r="KU404" i="20"/>
  <c r="BH405" i="26" s="1"/>
  <c r="EN405" i="26" s="1"/>
  <c r="KU132" i="20"/>
  <c r="BH133" i="26" s="1"/>
  <c r="EN133" i="26" s="1"/>
  <c r="KX145" i="20"/>
  <c r="KU110" i="20"/>
  <c r="BH111" i="26" s="1"/>
  <c r="EN111" i="26" s="1"/>
  <c r="KU201" i="20"/>
  <c r="BH202" i="26" s="1"/>
  <c r="EN202" i="26" s="1"/>
  <c r="KU200" i="20"/>
  <c r="BH201" i="26" s="1"/>
  <c r="EN201" i="26" s="1"/>
  <c r="KX312" i="20"/>
  <c r="KX357" i="20"/>
  <c r="KX349" i="20"/>
  <c r="KX416" i="20"/>
  <c r="KU128" i="20"/>
  <c r="BH129" i="26" s="1"/>
  <c r="EN129" i="26" s="1"/>
  <c r="KU421" i="20"/>
  <c r="BH422" i="26" s="1"/>
  <c r="EN422" i="26" s="1"/>
  <c r="KU311" i="20"/>
  <c r="BH312" i="26" s="1"/>
  <c r="EN312" i="26" s="1"/>
  <c r="KX204" i="20"/>
  <c r="KX97" i="20"/>
  <c r="KX320" i="20"/>
  <c r="KX424" i="20"/>
  <c r="KU147" i="20"/>
  <c r="BH148" i="26" s="1"/>
  <c r="EN148" i="26" s="1"/>
  <c r="KX235" i="20"/>
  <c r="KX211" i="20"/>
  <c r="KU8" i="20"/>
  <c r="BH9" i="26" s="1"/>
  <c r="EN9" i="26" s="1"/>
  <c r="KU419" i="20"/>
  <c r="BH420" i="26" s="1"/>
  <c r="EN420" i="26" s="1"/>
  <c r="KX113" i="20"/>
  <c r="KX163" i="20"/>
  <c r="KX185" i="20"/>
  <c r="KX149" i="20"/>
  <c r="KU95" i="20"/>
  <c r="BH96" i="26" s="1"/>
  <c r="EN96" i="26" s="1"/>
  <c r="KU315" i="20"/>
  <c r="BH316" i="26" s="1"/>
  <c r="EN316" i="26" s="1"/>
  <c r="KU372" i="20"/>
  <c r="BH373" i="26" s="1"/>
  <c r="EN373" i="26" s="1"/>
  <c r="KU352" i="20"/>
  <c r="BH353" i="26" s="1"/>
  <c r="EN353" i="26" s="1"/>
  <c r="KU124" i="20"/>
  <c r="BH125" i="26" s="1"/>
  <c r="EN125" i="26" s="1"/>
  <c r="KU144" i="20"/>
  <c r="BH145" i="26" s="1"/>
  <c r="EN145" i="26" s="1"/>
  <c r="KU29" i="20"/>
  <c r="BH30" i="26" s="1"/>
  <c r="EN30" i="26" s="1"/>
  <c r="KU141" i="20"/>
  <c r="BH142" i="26" s="1"/>
  <c r="EN142" i="26" s="1"/>
  <c r="KX217" i="20"/>
  <c r="KX232" i="20"/>
  <c r="KX82" i="20"/>
  <c r="KU228" i="20"/>
  <c r="BH229" i="26" s="1"/>
  <c r="EN229" i="26" s="1"/>
  <c r="KU133" i="20"/>
  <c r="BH134" i="26" s="1"/>
  <c r="EN134" i="26" s="1"/>
  <c r="KU163" i="20"/>
  <c r="BH164" i="26" s="1"/>
  <c r="EN164" i="26" s="1"/>
  <c r="KX159" i="20"/>
  <c r="KU15" i="20"/>
  <c r="BH16" i="26" s="1"/>
  <c r="EN16" i="26" s="1"/>
  <c r="KU318" i="20"/>
  <c r="BH319" i="26" s="1"/>
  <c r="EN319" i="26" s="1"/>
  <c r="KX56" i="20"/>
  <c r="KU286" i="20"/>
  <c r="BH287" i="26" s="1"/>
  <c r="EN287" i="26" s="1"/>
  <c r="KU383" i="20"/>
  <c r="BH384" i="26" s="1"/>
  <c r="EN384" i="26" s="1"/>
  <c r="KU293" i="20"/>
  <c r="BH294" i="26" s="1"/>
  <c r="EN294" i="26" s="1"/>
  <c r="KU345" i="20"/>
  <c r="BH346" i="26" s="1"/>
  <c r="EN346" i="26" s="1"/>
  <c r="KU18" i="20"/>
  <c r="BH19" i="26" s="1"/>
  <c r="EN19" i="26" s="1"/>
  <c r="KU423" i="20"/>
  <c r="BH424" i="26" s="1"/>
  <c r="EN424" i="26" s="1"/>
  <c r="KU382" i="20"/>
  <c r="BH383" i="26" s="1"/>
  <c r="EN383" i="26" s="1"/>
  <c r="KX170" i="20"/>
  <c r="KX83" i="20"/>
  <c r="KU326" i="20"/>
  <c r="BH327" i="26" s="1"/>
  <c r="EN327" i="26" s="1"/>
  <c r="KU49" i="20"/>
  <c r="BH50" i="26" s="1"/>
  <c r="EN50" i="26" s="1"/>
  <c r="KX243" i="20"/>
  <c r="KU217" i="20"/>
  <c r="BH218" i="26" s="1"/>
  <c r="EN218" i="26" s="1"/>
  <c r="KX371" i="20"/>
  <c r="KU37" i="20"/>
  <c r="BH38" i="26" s="1"/>
  <c r="EN38" i="26" s="1"/>
  <c r="KU407" i="20"/>
  <c r="BH408" i="26" s="1"/>
  <c r="EN408" i="26" s="1"/>
  <c r="KX84" i="20"/>
  <c r="KX408" i="20"/>
  <c r="KX379" i="20"/>
  <c r="KX285" i="20"/>
  <c r="KX268" i="20"/>
  <c r="KX327" i="20"/>
  <c r="KX264" i="20"/>
  <c r="KX137" i="20"/>
  <c r="KU267" i="20"/>
  <c r="BH268" i="26" s="1"/>
  <c r="EN268" i="26" s="1"/>
  <c r="KU432" i="20"/>
  <c r="KX394" i="20"/>
  <c r="KX342" i="20"/>
  <c r="KX401" i="20"/>
  <c r="KX277" i="20"/>
  <c r="KX283" i="20"/>
  <c r="KX308" i="20"/>
  <c r="KU23" i="20"/>
  <c r="BH24" i="26" s="1"/>
  <c r="EN24" i="26" s="1"/>
  <c r="KX205" i="20"/>
  <c r="KX129" i="20"/>
  <c r="KU422" i="20"/>
  <c r="BH423" i="26" s="1"/>
  <c r="EN423" i="26" s="1"/>
  <c r="KU198" i="20"/>
  <c r="BH199" i="26" s="1"/>
  <c r="EN199" i="26" s="1"/>
  <c r="KU118" i="20"/>
  <c r="BH119" i="26" s="1"/>
  <c r="EN119" i="26" s="1"/>
  <c r="KU74" i="20"/>
  <c r="BH75" i="26" s="1"/>
  <c r="EN75" i="26" s="1"/>
  <c r="KU71" i="20"/>
  <c r="BH72" i="26" s="1"/>
  <c r="EN72" i="26" s="1"/>
  <c r="KX136" i="20"/>
  <c r="KU221" i="20"/>
  <c r="BH222" i="26" s="1"/>
  <c r="EN222" i="26" s="1"/>
  <c r="KX68" i="20"/>
  <c r="KU225" i="20"/>
  <c r="BH226" i="26" s="1"/>
  <c r="EN226" i="26" s="1"/>
  <c r="KU346" i="20"/>
  <c r="BH347" i="26" s="1"/>
  <c r="EN347" i="26" s="1"/>
  <c r="KU386" i="20"/>
  <c r="BH387" i="26" s="1"/>
  <c r="EN387" i="26" s="1"/>
  <c r="KX329" i="20"/>
  <c r="KX279" i="20"/>
  <c r="KX417" i="20"/>
  <c r="KX280" i="20"/>
  <c r="KU355" i="20"/>
  <c r="BH356" i="26" s="1"/>
  <c r="EN356" i="26" s="1"/>
  <c r="KX351" i="20"/>
  <c r="KU263" i="20"/>
  <c r="BH264" i="26" s="1"/>
  <c r="EN264" i="26" s="1"/>
  <c r="KU313" i="20"/>
  <c r="BH314" i="26" s="1"/>
  <c r="EN314" i="26" s="1"/>
  <c r="KU229" i="20"/>
  <c r="BH230" i="26" s="1"/>
  <c r="EN230" i="26" s="1"/>
  <c r="KX150" i="20"/>
  <c r="KU152" i="20"/>
  <c r="BH153" i="26" s="1"/>
  <c r="EN153" i="26" s="1"/>
  <c r="KU89" i="20"/>
  <c r="BH90" i="26" s="1"/>
  <c r="EN90" i="26" s="1"/>
  <c r="KU410" i="20"/>
  <c r="BH411" i="26" s="1"/>
  <c r="EN411" i="26" s="1"/>
  <c r="KU187" i="20"/>
  <c r="BH188" i="26" s="1"/>
  <c r="EN188" i="26" s="1"/>
  <c r="KX247" i="20"/>
  <c r="KU125" i="20"/>
  <c r="BH126" i="26" s="1"/>
  <c r="EN126" i="26" s="1"/>
  <c r="KU17" i="20"/>
  <c r="BH18" i="26" s="1"/>
  <c r="EN18" i="26" s="1"/>
  <c r="KX228" i="20"/>
  <c r="KX306" i="20"/>
  <c r="KX413" i="20"/>
  <c r="KX398" i="20"/>
  <c r="KU300" i="20"/>
  <c r="BH301" i="26" s="1"/>
  <c r="EN301" i="26" s="1"/>
  <c r="KX133" i="20"/>
  <c r="KU280" i="20"/>
  <c r="BH281" i="26" s="1"/>
  <c r="EN281" i="26" s="1"/>
  <c r="KU121" i="20"/>
  <c r="BH122" i="26" s="1"/>
  <c r="EN122" i="26" s="1"/>
  <c r="KX80" i="20"/>
  <c r="KU348" i="20"/>
  <c r="BH349" i="26" s="1"/>
  <c r="EN349" i="26" s="1"/>
  <c r="KX200" i="20"/>
  <c r="KX158" i="20"/>
  <c r="KU264" i="20"/>
  <c r="BH265" i="26" s="1"/>
  <c r="EN265" i="26" s="1"/>
  <c r="KX390" i="20"/>
  <c r="KX361" i="20"/>
  <c r="KU402" i="20"/>
  <c r="BH403" i="26" s="1"/>
  <c r="EN403" i="26" s="1"/>
  <c r="KU390" i="20"/>
  <c r="BH391" i="26" s="1"/>
  <c r="EN391" i="26" s="1"/>
  <c r="KX294" i="20"/>
  <c r="KU21" i="20"/>
  <c r="BH22" i="26" s="1"/>
  <c r="EN22" i="26" s="1"/>
  <c r="KU295" i="20"/>
  <c r="BH296" i="26" s="1"/>
  <c r="EN296" i="26" s="1"/>
  <c r="KU336" i="20"/>
  <c r="BH337" i="26" s="1"/>
  <c r="EN337" i="26" s="1"/>
  <c r="KU330" i="20"/>
  <c r="BH331" i="26" s="1"/>
  <c r="EN331" i="26" s="1"/>
  <c r="KU114" i="20"/>
  <c r="BH115" i="26" s="1"/>
  <c r="EN115" i="26" s="1"/>
  <c r="KX103" i="20"/>
  <c r="KU164" i="20"/>
  <c r="BH165" i="26" s="1"/>
  <c r="EN165" i="26" s="1"/>
  <c r="KU47" i="20"/>
  <c r="BH48" i="26" s="1"/>
  <c r="EN48" i="26" s="1"/>
  <c r="KX369" i="20"/>
  <c r="KX324" i="20"/>
  <c r="KX425" i="20"/>
  <c r="KU168" i="20"/>
  <c r="BH169" i="26" s="1"/>
  <c r="EN169" i="26" s="1"/>
  <c r="KU231" i="20"/>
  <c r="BH232" i="26" s="1"/>
  <c r="EN232" i="26" s="1"/>
  <c r="KU26" i="20"/>
  <c r="BH27" i="26" s="1"/>
  <c r="EN27" i="26" s="1"/>
  <c r="KU157" i="20"/>
  <c r="BH158" i="26" s="1"/>
  <c r="EN158" i="26" s="1"/>
  <c r="KU238" i="20"/>
  <c r="BH239" i="26" s="1"/>
  <c r="EN239" i="26" s="1"/>
  <c r="KX87" i="20"/>
  <c r="KU269" i="20"/>
  <c r="BH270" i="26" s="1"/>
  <c r="EN270" i="26" s="1"/>
  <c r="KX162" i="20"/>
  <c r="KU151" i="20"/>
  <c r="BH152" i="26" s="1"/>
  <c r="EN152" i="26" s="1"/>
  <c r="KX101" i="20"/>
  <c r="KU46" i="20"/>
  <c r="BH47" i="26" s="1"/>
  <c r="EN47" i="26" s="1"/>
  <c r="KX143" i="20"/>
  <c r="KU331" i="20"/>
  <c r="BH332" i="26" s="1"/>
  <c r="EN332" i="26" s="1"/>
  <c r="KU68" i="20"/>
  <c r="BH69" i="26" s="1"/>
  <c r="EN69" i="26" s="1"/>
  <c r="KU344" i="20"/>
  <c r="BH345" i="26" s="1"/>
  <c r="EN345" i="26" s="1"/>
  <c r="KU312" i="20"/>
  <c r="BH313" i="26" s="1"/>
  <c r="EN313" i="26" s="1"/>
  <c r="KU154" i="20"/>
  <c r="BH155" i="26" s="1"/>
  <c r="EN155" i="26" s="1"/>
  <c r="KU148" i="20"/>
  <c r="BH149" i="26" s="1"/>
  <c r="EN149" i="26" s="1"/>
  <c r="KX354" i="20"/>
  <c r="KX383" i="20"/>
  <c r="KX286" i="20"/>
  <c r="KU429" i="20"/>
  <c r="KX263" i="20"/>
  <c r="KU35" i="20"/>
  <c r="BH36" i="26" s="1"/>
  <c r="EN36" i="26" s="1"/>
  <c r="KU271" i="20"/>
  <c r="BH272" i="26" s="1"/>
  <c r="EN272" i="26" s="1"/>
  <c r="KU190" i="20"/>
  <c r="BH191" i="26" s="1"/>
  <c r="EN191" i="26" s="1"/>
  <c r="KX315" i="20"/>
  <c r="KX227" i="20"/>
  <c r="KU51" i="20"/>
  <c r="BH52" i="26" s="1"/>
  <c r="EN52" i="26" s="1"/>
  <c r="KX404" i="20"/>
  <c r="KU72" i="20"/>
  <c r="BH73" i="26" s="1"/>
  <c r="EN73" i="26" s="1"/>
  <c r="KX229" i="20"/>
  <c r="KU205" i="20"/>
  <c r="BH206" i="26" s="1"/>
  <c r="EN206" i="26" s="1"/>
  <c r="KU143" i="20"/>
  <c r="BH144" i="26" s="1"/>
  <c r="EN144" i="26" s="1"/>
  <c r="KX202" i="20"/>
  <c r="KX415" i="20"/>
  <c r="KX275" i="20"/>
  <c r="KU391" i="20"/>
  <c r="BH392" i="26" s="1"/>
  <c r="EN392" i="26" s="1"/>
  <c r="KU275" i="20"/>
  <c r="BH276" i="26" s="1"/>
  <c r="EN276" i="26" s="1"/>
  <c r="KU76" i="20"/>
  <c r="BH77" i="26" s="1"/>
  <c r="EN77" i="26" s="1"/>
  <c r="KU78" i="20"/>
  <c r="BH79" i="26" s="1"/>
  <c r="EN79" i="26" s="1"/>
  <c r="KU92" i="20"/>
  <c r="BH93" i="26" s="1"/>
  <c r="EN93" i="26" s="1"/>
  <c r="KU367" i="20"/>
  <c r="BH368" i="26" s="1"/>
  <c r="EN368" i="26" s="1"/>
  <c r="KU88" i="20"/>
  <c r="BH89" i="26" s="1"/>
  <c r="EN89" i="26" s="1"/>
  <c r="KX347" i="20"/>
  <c r="KX302" i="20"/>
  <c r="KX370" i="20"/>
  <c r="KX392" i="20"/>
  <c r="KX382" i="20"/>
  <c r="KU212" i="20"/>
  <c r="BH213" i="26" s="1"/>
  <c r="EN213" i="26" s="1"/>
  <c r="KU324" i="20"/>
  <c r="BH325" i="26" s="1"/>
  <c r="EN325" i="26" s="1"/>
  <c r="KU213" i="20"/>
  <c r="BH214" i="26" s="1"/>
  <c r="EN214" i="26" s="1"/>
  <c r="KU215" i="20"/>
  <c r="BH216" i="26" s="1"/>
  <c r="EN216" i="26" s="1"/>
  <c r="KX393" i="20"/>
  <c r="KX267" i="20"/>
  <c r="KU171" i="20"/>
  <c r="BH172" i="26" s="1"/>
  <c r="EN172" i="26" s="1"/>
  <c r="KU169" i="20"/>
  <c r="BH170" i="26" s="1"/>
  <c r="EN170" i="26" s="1"/>
  <c r="KU222" i="20"/>
  <c r="BH223" i="26" s="1"/>
  <c r="EN223" i="26" s="1"/>
  <c r="KX326" i="20"/>
  <c r="KU301" i="20"/>
  <c r="BH302" i="26" s="1"/>
  <c r="EN302" i="26" s="1"/>
  <c r="KU335" i="20"/>
  <c r="BH336" i="26" s="1"/>
  <c r="EN336" i="26" s="1"/>
  <c r="KX213" i="20"/>
  <c r="KU370" i="20"/>
  <c r="BH371" i="26" s="1"/>
  <c r="EN371" i="26" s="1"/>
  <c r="KU106" i="20"/>
  <c r="BH107" i="26" s="1"/>
  <c r="EN107" i="26" s="1"/>
  <c r="KU341" i="20"/>
  <c r="BH342" i="26" s="1"/>
  <c r="EN342" i="26" s="1"/>
  <c r="KX287" i="20"/>
  <c r="KU140" i="20"/>
  <c r="BH141" i="26" s="1"/>
  <c r="EN141" i="26" s="1"/>
  <c r="KX246" i="20"/>
  <c r="KX298" i="20"/>
  <c r="KX348" i="20"/>
  <c r="KU272" i="20"/>
  <c r="BH273" i="26" s="1"/>
  <c r="EN273" i="26" s="1"/>
  <c r="KU97" i="20"/>
  <c r="BH98" i="26" s="1"/>
  <c r="EN98" i="26" s="1"/>
  <c r="KU9" i="20"/>
  <c r="BH10" i="26" s="1"/>
  <c r="EN10" i="26" s="1"/>
  <c r="KX337" i="20"/>
  <c r="KX325" i="20"/>
  <c r="KX187" i="20"/>
  <c r="KX104" i="20"/>
  <c r="KX93" i="20"/>
  <c r="KU405" i="20"/>
  <c r="BH406" i="26" s="1"/>
  <c r="EN406" i="26" s="1"/>
  <c r="KX141" i="20"/>
  <c r="KU126" i="20"/>
  <c r="BH127" i="26" s="1"/>
  <c r="EN127" i="26" s="1"/>
  <c r="KU259" i="20"/>
  <c r="BH260" i="26" s="1"/>
  <c r="EN260" i="26" s="1"/>
  <c r="KU435" i="20"/>
  <c r="KX242" i="20"/>
  <c r="KU428" i="20"/>
  <c r="KX132" i="20"/>
  <c r="KX249" i="20"/>
  <c r="KX184" i="20"/>
  <c r="KU150" i="20"/>
  <c r="BH151" i="26" s="1"/>
  <c r="EN151" i="26" s="1"/>
  <c r="KX166" i="20"/>
  <c r="KX123" i="20"/>
  <c r="KU381" i="20"/>
  <c r="BH382" i="26" s="1"/>
  <c r="EN382" i="26" s="1"/>
  <c r="KU11" i="20"/>
  <c r="BH12" i="26" s="1"/>
  <c r="EN12" i="26" s="1"/>
  <c r="KX319" i="20"/>
  <c r="KX207" i="20"/>
  <c r="KU274" i="20"/>
  <c r="BH275" i="26" s="1"/>
  <c r="EN275" i="26" s="1"/>
  <c r="KU75" i="20"/>
  <c r="BH76" i="26" s="1"/>
  <c r="EN76" i="26" s="1"/>
  <c r="KX296" i="20"/>
  <c r="KU216" i="20"/>
  <c r="BH217" i="26" s="1"/>
  <c r="EN217" i="26" s="1"/>
  <c r="KU60" i="20"/>
  <c r="BH61" i="26" s="1"/>
  <c r="EN61" i="26" s="1"/>
  <c r="KU24" i="20"/>
  <c r="BH25" i="26" s="1"/>
  <c r="EN25" i="26" s="1"/>
  <c r="KU260" i="20"/>
  <c r="BH261" i="26" s="1"/>
  <c r="EN261" i="26" s="1"/>
  <c r="KX78" i="20"/>
  <c r="KU183" i="20"/>
  <c r="BH184" i="26" s="1"/>
  <c r="EN184" i="26" s="1"/>
  <c r="KU378" i="20"/>
  <c r="BH379" i="26" s="1"/>
  <c r="EN379" i="26" s="1"/>
  <c r="KX144" i="20"/>
  <c r="KU339" i="20"/>
  <c r="BH340" i="26" s="1"/>
  <c r="EN340" i="26" s="1"/>
  <c r="KU334" i="20"/>
  <c r="BH335" i="26" s="1"/>
  <c r="EN335" i="26" s="1"/>
  <c r="KU388" i="20"/>
  <c r="BH389" i="26" s="1"/>
  <c r="EN389" i="26" s="1"/>
  <c r="KU400" i="20"/>
  <c r="BH401" i="26" s="1"/>
  <c r="EN401" i="26" s="1"/>
  <c r="KX111" i="20"/>
  <c r="KX341" i="20"/>
  <c r="KU317" i="20"/>
  <c r="BH318" i="26" s="1"/>
  <c r="EN318" i="26" s="1"/>
  <c r="KX128" i="20"/>
  <c r="KX90" i="20"/>
  <c r="KU282" i="20"/>
  <c r="BH283" i="26" s="1"/>
  <c r="EN283" i="26" s="1"/>
  <c r="KU204" i="20"/>
  <c r="BH205" i="26" s="1"/>
  <c r="EN205" i="26" s="1"/>
  <c r="KX407" i="20"/>
  <c r="KX352" i="20"/>
  <c r="KX418" i="20"/>
  <c r="KX290" i="20"/>
  <c r="KU399" i="20"/>
  <c r="BH400" i="26" s="1"/>
  <c r="EN400" i="26" s="1"/>
  <c r="KU207" i="20"/>
  <c r="BH208" i="26" s="1"/>
  <c r="EN208" i="26" s="1"/>
  <c r="KU371" i="20"/>
  <c r="BH372" i="26" s="1"/>
  <c r="EN372" i="26" s="1"/>
  <c r="KX147" i="20"/>
  <c r="KX199" i="20"/>
  <c r="KX385" i="20"/>
  <c r="KX284" i="20"/>
  <c r="KX152" i="20"/>
  <c r="KX134" i="20"/>
  <c r="KU61" i="20"/>
  <c r="BH62" i="26" s="1"/>
  <c r="EN62" i="26" s="1"/>
  <c r="KU235" i="20"/>
  <c r="BH236" i="26" s="1"/>
  <c r="EN236" i="26" s="1"/>
  <c r="KU31" i="20"/>
  <c r="BH32" i="26" s="1"/>
  <c r="EN32" i="26" s="1"/>
  <c r="KX81" i="20"/>
  <c r="KX363" i="20"/>
  <c r="KU127" i="20"/>
  <c r="BH128" i="26" s="1"/>
  <c r="EN128" i="26" s="1"/>
  <c r="KU170" i="20"/>
  <c r="BH171" i="26" s="1"/>
  <c r="EN171" i="26" s="1"/>
  <c r="KU178" i="20"/>
  <c r="BH179" i="26" s="1"/>
  <c r="EN179" i="26" s="1"/>
  <c r="KU325" i="20"/>
  <c r="BH326" i="26" s="1"/>
  <c r="EN326" i="26" s="1"/>
  <c r="KX98" i="20"/>
  <c r="KU81" i="20"/>
  <c r="BH82" i="26" s="1"/>
  <c r="EN82" i="26" s="1"/>
  <c r="KX313" i="20"/>
  <c r="KX414" i="20"/>
  <c r="KX293" i="20"/>
  <c r="KX253" i="20"/>
  <c r="KU65" i="20"/>
  <c r="BH66" i="26" s="1"/>
  <c r="EN66" i="26" s="1"/>
  <c r="KX402" i="20"/>
  <c r="KX436" i="20"/>
  <c r="KU247" i="20"/>
  <c r="BH248" i="26" s="1"/>
  <c r="EN248" i="26" s="1"/>
  <c r="KX426" i="20"/>
  <c r="KX381" i="20"/>
  <c r="KX305" i="20"/>
  <c r="KX336" i="20"/>
  <c r="KU85" i="20"/>
  <c r="BH86" i="26" s="1"/>
  <c r="EN86" i="26" s="1"/>
  <c r="KX85" i="20"/>
  <c r="KX429" i="20"/>
  <c r="KU328" i="20"/>
  <c r="BH329" i="26" s="1"/>
  <c r="EN329" i="26" s="1"/>
  <c r="KX434" i="20"/>
  <c r="KU430" i="20"/>
  <c r="KU310" i="20"/>
  <c r="BH311" i="26" s="1"/>
  <c r="EN311" i="26" s="1"/>
  <c r="KX94" i="20"/>
  <c r="KU96" i="20"/>
  <c r="BH97" i="26" s="1"/>
  <c r="EN97" i="26" s="1"/>
  <c r="KX154" i="20"/>
  <c r="KU104" i="20"/>
  <c r="BH105" i="26" s="1"/>
  <c r="EN105" i="26" s="1"/>
  <c r="KX240" i="20"/>
  <c r="KX219" i="20"/>
  <c r="KU408" i="20"/>
  <c r="BH409" i="26" s="1"/>
  <c r="EN409" i="26" s="1"/>
  <c r="KX355" i="20"/>
  <c r="KX387" i="20"/>
  <c r="KU162" i="20"/>
  <c r="BH163" i="26" s="1"/>
  <c r="EN163" i="26" s="1"/>
  <c r="KX76" i="20"/>
  <c r="KU160" i="20"/>
  <c r="BH161" i="26" s="1"/>
  <c r="EN161" i="26" s="1"/>
  <c r="KU87" i="20"/>
  <c r="BH88" i="26" s="1"/>
  <c r="EN88" i="26" s="1"/>
  <c r="KU176" i="20"/>
  <c r="BH177" i="26" s="1"/>
  <c r="EN177" i="26" s="1"/>
  <c r="KX295" i="20"/>
  <c r="KU111" i="20"/>
  <c r="BH112" i="26" s="1"/>
  <c r="EN112" i="26" s="1"/>
  <c r="KU119" i="20"/>
  <c r="BH120" i="26" s="1"/>
  <c r="EN120" i="26" s="1"/>
  <c r="KU258" i="20"/>
  <c r="BH259" i="26" s="1"/>
  <c r="EN259" i="26" s="1"/>
  <c r="KX343" i="20"/>
  <c r="KX333" i="20"/>
  <c r="KX226" i="20"/>
  <c r="KU296" i="20"/>
  <c r="BH297" i="26" s="1"/>
  <c r="EN297" i="26" s="1"/>
  <c r="KU406" i="20"/>
  <c r="BH407" i="26" s="1"/>
  <c r="EN407" i="26" s="1"/>
  <c r="KU413" i="20"/>
  <c r="BH414" i="26" s="1"/>
  <c r="EN414" i="26" s="1"/>
  <c r="KX109" i="20"/>
  <c r="KX376" i="20"/>
  <c r="KU245" i="20"/>
  <c r="BH246" i="26" s="1"/>
  <c r="EN246" i="26" s="1"/>
  <c r="KU149" i="20"/>
  <c r="BH150" i="26" s="1"/>
  <c r="EN150" i="26" s="1"/>
  <c r="KX218" i="20"/>
  <c r="KU232" i="20"/>
  <c r="BH233" i="26" s="1"/>
  <c r="EN233" i="26" s="1"/>
  <c r="KU319" i="20"/>
  <c r="BH320" i="26" s="1"/>
  <c r="EN320" i="26" s="1"/>
  <c r="KX322" i="20"/>
  <c r="KX332" i="20"/>
  <c r="KX299" i="20"/>
  <c r="KX272" i="20"/>
  <c r="KX409" i="20"/>
  <c r="KX274" i="20"/>
  <c r="KU403" i="20"/>
  <c r="BH404" i="26" s="1"/>
  <c r="EN404" i="26" s="1"/>
  <c r="KU284" i="20"/>
  <c r="BH285" i="26" s="1"/>
  <c r="EN285" i="26" s="1"/>
  <c r="KU270" i="20"/>
  <c r="BH271" i="26" s="1"/>
  <c r="EN271" i="26" s="1"/>
  <c r="KU41" i="20"/>
  <c r="BH42" i="26" s="1"/>
  <c r="EN42" i="26" s="1"/>
  <c r="KU427" i="20"/>
  <c r="BH428" i="26" s="1"/>
  <c r="EN428" i="26" s="1"/>
  <c r="KX377" i="20"/>
  <c r="KX273" i="20"/>
  <c r="KX230" i="20"/>
  <c r="KU288" i="20"/>
  <c r="BH289" i="26" s="1"/>
  <c r="EN289" i="26" s="1"/>
  <c r="KU349" i="20"/>
  <c r="BH350" i="26" s="1"/>
  <c r="EN350" i="26" s="1"/>
  <c r="KX140" i="20"/>
  <c r="KU218" i="20"/>
  <c r="BH219" i="26" s="1"/>
  <c r="EN219" i="26" s="1"/>
  <c r="KX321" i="20"/>
  <c r="KU196" i="20"/>
  <c r="BH197" i="26" s="1"/>
  <c r="EN197" i="26" s="1"/>
  <c r="KU175" i="20"/>
  <c r="BH176" i="26" s="1"/>
  <c r="EN176" i="26" s="1"/>
  <c r="KU64" i="20"/>
  <c r="BH65" i="26" s="1"/>
  <c r="EN65" i="26" s="1"/>
  <c r="KU113" i="20"/>
  <c r="BH114" i="26" s="1"/>
  <c r="EN114" i="26" s="1"/>
  <c r="KU426" i="20"/>
  <c r="BH427" i="26" s="1"/>
  <c r="EN427" i="26" s="1"/>
  <c r="KX176" i="20"/>
  <c r="KU268" i="20"/>
  <c r="BH269" i="26" s="1"/>
  <c r="EN269" i="26" s="1"/>
  <c r="KX366" i="20"/>
  <c r="KX420" i="20"/>
  <c r="KX411" i="20"/>
  <c r="KX388" i="20"/>
  <c r="KX156" i="20"/>
  <c r="KX157" i="20"/>
  <c r="KU66" i="20"/>
  <c r="BH67" i="26" s="1"/>
  <c r="EN67" i="26" s="1"/>
  <c r="KX344" i="20"/>
  <c r="KX310" i="20"/>
  <c r="KX365" i="20"/>
  <c r="KX400" i="20"/>
  <c r="KU191" i="20"/>
  <c r="BH192" i="26" s="1"/>
  <c r="EN192" i="26" s="1"/>
  <c r="KX216" i="20"/>
  <c r="KU287" i="20"/>
  <c r="BH288" i="26" s="1"/>
  <c r="EN288" i="26" s="1"/>
  <c r="KU329" i="20"/>
  <c r="BH330" i="26" s="1"/>
  <c r="EN330" i="26" s="1"/>
  <c r="KX291" i="20"/>
  <c r="KX282" i="20"/>
  <c r="KX238" i="20"/>
  <c r="KU90" i="20"/>
  <c r="BH91" i="26" s="1"/>
  <c r="EN91" i="26" s="1"/>
  <c r="KU138" i="20"/>
  <c r="BH139" i="26" s="1"/>
  <c r="EN139" i="26" s="1"/>
  <c r="KX433" i="20"/>
  <c r="KU79" i="20"/>
  <c r="BH80" i="26" s="1"/>
  <c r="EN80" i="26" s="1"/>
  <c r="KU437" i="20"/>
  <c r="KU249" i="20"/>
  <c r="BH250" i="26" s="1"/>
  <c r="EN250" i="26" s="1"/>
  <c r="KX276" i="20"/>
  <c r="KU332" i="20"/>
  <c r="BH333" i="26" s="1"/>
  <c r="EN333" i="26" s="1"/>
  <c r="KU27" i="20"/>
  <c r="BH28" i="26" s="1"/>
  <c r="EN28" i="26" s="1"/>
  <c r="KX117" i="20"/>
  <c r="KU186" i="20"/>
  <c r="BH187" i="26" s="1"/>
  <c r="EN187" i="26" s="1"/>
  <c r="KU261" i="20"/>
  <c r="BH262" i="26" s="1"/>
  <c r="EN262" i="26" s="1"/>
  <c r="KU59" i="20"/>
  <c r="BH60" i="26" s="1"/>
  <c r="EN60" i="26" s="1"/>
  <c r="KU248" i="20"/>
  <c r="BH249" i="26" s="1"/>
  <c r="EN249" i="26" s="1"/>
  <c r="KU77" i="20"/>
  <c r="BH78" i="26" s="1"/>
  <c r="EN78" i="26" s="1"/>
  <c r="KU197" i="20"/>
  <c r="BH198" i="26" s="1"/>
  <c r="EN198" i="26" s="1"/>
  <c r="KX300" i="20"/>
  <c r="KU223" i="20"/>
  <c r="BH224" i="26" s="1"/>
  <c r="EN224" i="26" s="1"/>
  <c r="KU364" i="20"/>
  <c r="BH365" i="26" s="1"/>
  <c r="EN365" i="26" s="1"/>
  <c r="KU389" i="20"/>
  <c r="BH390" i="26" s="1"/>
  <c r="EN390" i="26" s="1"/>
  <c r="KU262" i="20"/>
  <c r="BH263" i="26" s="1"/>
  <c r="EN263" i="26" s="1"/>
  <c r="KX146" i="20"/>
  <c r="KU224" i="20"/>
  <c r="BH225" i="26" s="1"/>
  <c r="EN225" i="26" s="1"/>
  <c r="KU241" i="20"/>
  <c r="BH242" i="26" s="1"/>
  <c r="EN242" i="26" s="1"/>
  <c r="KX201" i="20"/>
  <c r="KX389" i="20"/>
  <c r="KX266" i="20"/>
  <c r="KU131" i="20"/>
  <c r="BH132" i="26" s="1"/>
  <c r="EN132" i="26" s="1"/>
  <c r="KU28" i="20"/>
  <c r="BH29" i="26" s="1"/>
  <c r="EN29" i="26" s="1"/>
  <c r="KU306" i="20"/>
  <c r="BH307" i="26" s="1"/>
  <c r="EN307" i="26" s="1"/>
  <c r="KU19" i="20"/>
  <c r="BH20" i="26" s="1"/>
  <c r="EN20" i="26" s="1"/>
  <c r="KX239" i="20"/>
  <c r="KX86" i="20"/>
  <c r="KX175" i="20"/>
  <c r="KX422" i="20"/>
  <c r="KU251" i="20"/>
  <c r="BH252" i="26" s="1"/>
  <c r="EN252" i="26" s="1"/>
  <c r="KX110" i="20"/>
  <c r="KU50" i="20"/>
  <c r="BH51" i="26" s="1"/>
  <c r="EN51" i="26" s="1"/>
  <c r="KX244" i="20"/>
  <c r="KX148" i="20"/>
  <c r="KU294" i="20"/>
  <c r="BH295" i="26" s="1"/>
  <c r="EN295" i="26" s="1"/>
  <c r="KX367" i="20"/>
  <c r="KX255" i="20"/>
  <c r="KU80" i="20"/>
  <c r="BH81" i="26" s="1"/>
  <c r="EN81" i="26" s="1"/>
  <c r="KU398" i="20"/>
  <c r="BH399" i="26" s="1"/>
  <c r="EN399" i="26" s="1"/>
  <c r="KX69" i="20"/>
  <c r="KU179" i="20"/>
  <c r="BH180" i="26" s="1"/>
  <c r="EN180" i="26" s="1"/>
  <c r="KX345" i="20"/>
  <c r="KU266" i="20"/>
  <c r="BH267" i="26" s="1"/>
  <c r="EN267" i="26" s="1"/>
  <c r="KU84" i="20"/>
  <c r="BH85" i="26" s="1"/>
  <c r="EN85" i="26" s="1"/>
  <c r="KU369" i="20"/>
  <c r="BH370" i="26" s="1"/>
  <c r="EN370" i="26" s="1"/>
  <c r="KX178" i="20"/>
  <c r="KX233" i="20"/>
  <c r="KU252" i="20"/>
  <c r="BH253" i="26" s="1"/>
  <c r="EN253" i="26" s="1"/>
  <c r="KX108" i="20"/>
  <c r="KU30" i="20"/>
  <c r="BH31" i="26" s="1"/>
  <c r="EN31" i="26" s="1"/>
  <c r="KU304" i="20"/>
  <c r="BH305" i="26" s="1"/>
  <c r="EN305" i="26" s="1"/>
  <c r="KX112" i="20"/>
  <c r="KU234" i="20"/>
  <c r="BH235" i="26" s="1"/>
  <c r="EN235" i="26" s="1"/>
  <c r="KX70" i="20"/>
  <c r="KX271" i="20"/>
  <c r="KX399" i="20"/>
  <c r="KX174" i="20"/>
  <c r="KU374" i="20"/>
  <c r="BH375" i="26" s="1"/>
  <c r="EN375" i="26" s="1"/>
  <c r="KU302" i="20"/>
  <c r="BH303" i="26" s="1"/>
  <c r="EN303" i="26" s="1"/>
  <c r="KX245" i="20"/>
  <c r="KU177" i="20"/>
  <c r="BH178" i="26" s="1"/>
  <c r="EN178" i="26" s="1"/>
  <c r="KU347" i="20"/>
  <c r="BH348" i="26" s="1"/>
  <c r="EN348" i="26" s="1"/>
  <c r="KU137" i="20"/>
  <c r="BH138" i="26" s="1"/>
  <c r="EN138" i="26" s="1"/>
  <c r="KU327" i="20"/>
  <c r="BH328" i="26" s="1"/>
  <c r="EN328" i="26" s="1"/>
  <c r="KX102" i="20"/>
  <c r="KU298" i="20"/>
  <c r="BH299" i="26" s="1"/>
  <c r="EN299" i="26" s="1"/>
  <c r="KU394" i="20"/>
  <c r="BH395" i="26" s="1"/>
  <c r="EN395" i="26" s="1"/>
  <c r="KX432" i="20"/>
  <c r="KX438" i="20"/>
  <c r="KX437" i="20"/>
  <c r="KU103" i="20"/>
  <c r="BH104" i="26" s="1"/>
  <c r="EN104" i="26" s="1"/>
  <c r="KU436" i="20"/>
  <c r="KU36" i="20"/>
  <c r="BH37" i="26" s="1"/>
  <c r="EN37" i="26" s="1"/>
  <c r="KX431" i="20"/>
  <c r="KX89" i="20"/>
  <c r="KX435" i="20"/>
  <c r="KU434" i="20"/>
  <c r="KU438" i="20"/>
  <c r="AJ12" i="94"/>
  <c r="KX346" i="20"/>
  <c r="AJ16" i="94"/>
  <c r="KU433" i="20"/>
  <c r="AJ13" i="94"/>
  <c r="AJ25" i="94"/>
  <c r="DA8" i="20"/>
  <c r="DB8" i="20"/>
  <c r="CW8" i="20"/>
  <c r="CA9" i="20"/>
  <c r="CZ8" i="20"/>
  <c r="BY9" i="20"/>
  <c r="AJ27" i="94"/>
  <c r="AJ21" i="94"/>
  <c r="KX135" i="20"/>
  <c r="AJ8" i="94"/>
  <c r="CT8" i="20"/>
  <c r="LM8" i="20"/>
  <c r="KU431" i="20"/>
  <c r="AJ19" i="94"/>
  <c r="KU290" i="20"/>
  <c r="BH291" i="26" s="1"/>
  <c r="EN291" i="26" s="1"/>
  <c r="AJ15" i="94"/>
  <c r="AJ14" i="94"/>
  <c r="KX368" i="20"/>
  <c r="AJ11" i="94"/>
  <c r="AJ20" i="94"/>
  <c r="KU227" i="20"/>
  <c r="BH228" i="26" s="1"/>
  <c r="EN228" i="26" s="1"/>
  <c r="AJ26" i="94"/>
  <c r="AJ24" i="94"/>
  <c r="AJ17" i="94"/>
  <c r="AJ22" i="94"/>
  <c r="AJ10" i="94"/>
  <c r="AJ9" i="94"/>
  <c r="JE27" i="20"/>
  <c r="JS27" i="20" s="1"/>
  <c r="JB27" i="20"/>
  <c r="JN27" i="20" s="1"/>
  <c r="FS27" i="20"/>
  <c r="FM28" i="20" s="1"/>
  <c r="GD28" i="20" s="1"/>
  <c r="JQ27" i="20"/>
  <c r="GA27" i="20"/>
  <c r="P6" i="42"/>
  <c r="EO41" i="20"/>
  <c r="KW41" i="20" s="1"/>
  <c r="EO40" i="20"/>
  <c r="KW40" i="20" s="1"/>
  <c r="EO43" i="20"/>
  <c r="KW43" i="20" s="1"/>
  <c r="EO42" i="20"/>
  <c r="KW42" i="20" s="1"/>
  <c r="KQ430" i="20"/>
  <c r="AC429" i="42" s="1"/>
  <c r="AI421" i="94"/>
  <c r="AH421" i="94" s="1"/>
  <c r="KQ429" i="20"/>
  <c r="AC428" i="42" s="1"/>
  <c r="AI420" i="94"/>
  <c r="AH420" i="94" s="1"/>
  <c r="KQ437" i="20"/>
  <c r="AC436" i="42" s="1"/>
  <c r="AI428" i="94"/>
  <c r="AH428" i="94" s="1"/>
  <c r="KQ431" i="20"/>
  <c r="AC430" i="42" s="1"/>
  <c r="AI422" i="94"/>
  <c r="AH422" i="94" s="1"/>
  <c r="KQ432" i="20"/>
  <c r="AC431" i="42" s="1"/>
  <c r="AI423" i="94"/>
  <c r="AH423" i="94" s="1"/>
  <c r="KQ434" i="20"/>
  <c r="AC433" i="42" s="1"/>
  <c r="AI425" i="94"/>
  <c r="AH425" i="94" s="1"/>
  <c r="KQ438" i="20"/>
  <c r="AC437" i="42" s="1"/>
  <c r="KQ435" i="20"/>
  <c r="AC434" i="42" s="1"/>
  <c r="AI426" i="94"/>
  <c r="AH426" i="94" s="1"/>
  <c r="KQ433" i="20"/>
  <c r="AC432" i="42" s="1"/>
  <c r="AI424" i="94"/>
  <c r="AH424" i="94" s="1"/>
  <c r="KQ436" i="20"/>
  <c r="AC435" i="42" s="1"/>
  <c r="AI427" i="94"/>
  <c r="AH427" i="94" s="1"/>
  <c r="H77" i="127"/>
  <c r="I77" i="127"/>
  <c r="EO44" i="20"/>
  <c r="KW44" i="20" s="1"/>
  <c r="EO37" i="20"/>
  <c r="KW37" i="20" s="1"/>
  <c r="EO56" i="20"/>
  <c r="KW56" i="20" s="1"/>
  <c r="EO49" i="20"/>
  <c r="KW49" i="20" s="1"/>
  <c r="FQ27" i="20"/>
  <c r="GE27" i="20" s="1"/>
  <c r="AH27" i="20"/>
  <c r="AQ27" i="20" s="1"/>
  <c r="AU27" i="20" s="1"/>
  <c r="KU54" i="20"/>
  <c r="BH55" i="26" s="1"/>
  <c r="EN55" i="26" s="1"/>
  <c r="KU53" i="20"/>
  <c r="BH54" i="26" s="1"/>
  <c r="EN54" i="26" s="1"/>
  <c r="KU55" i="20"/>
  <c r="BH56" i="26" s="1"/>
  <c r="EN56" i="26" s="1"/>
  <c r="AI224" i="94"/>
  <c r="AH224" i="94" s="1"/>
  <c r="KQ224" i="20"/>
  <c r="DV225" i="26" s="1"/>
  <c r="KQ109" i="20"/>
  <c r="DV110" i="26" s="1"/>
  <c r="AI109" i="94"/>
  <c r="AH109" i="94" s="1"/>
  <c r="KQ186" i="20"/>
  <c r="DV187" i="26" s="1"/>
  <c r="AI186" i="94"/>
  <c r="AH186" i="94" s="1"/>
  <c r="KQ217" i="20"/>
  <c r="DV218" i="26" s="1"/>
  <c r="AI217" i="94"/>
  <c r="AH217" i="94" s="1"/>
  <c r="AK16" i="94"/>
  <c r="KQ16" i="20"/>
  <c r="DV17" i="26" s="1"/>
  <c r="KQ372" i="20"/>
  <c r="DV373" i="26" s="1"/>
  <c r="AI372" i="94"/>
  <c r="AH372" i="94" s="1"/>
  <c r="KQ281" i="20"/>
  <c r="DV282" i="26" s="1"/>
  <c r="AI281" i="94"/>
  <c r="AH281" i="94" s="1"/>
  <c r="KQ208" i="20"/>
  <c r="DV209" i="26" s="1"/>
  <c r="AI208" i="94"/>
  <c r="AH208" i="94" s="1"/>
  <c r="KQ216" i="20"/>
  <c r="DV217" i="26" s="1"/>
  <c r="AI216" i="94"/>
  <c r="AH216" i="94" s="1"/>
  <c r="AK41" i="94"/>
  <c r="AH41" i="94" s="1"/>
  <c r="KQ41" i="20"/>
  <c r="DV42" i="26" s="1"/>
  <c r="KQ173" i="20"/>
  <c r="DV174" i="26" s="1"/>
  <c r="AI173" i="94"/>
  <c r="AH173" i="94" s="1"/>
  <c r="KQ226" i="20"/>
  <c r="DV227" i="26" s="1"/>
  <c r="AI226" i="94"/>
  <c r="AH226" i="94" s="1"/>
  <c r="KX51" i="20"/>
  <c r="KQ68" i="20"/>
  <c r="AI68" i="94"/>
  <c r="AH68" i="94" s="1"/>
  <c r="AK17" i="94"/>
  <c r="KQ17" i="20"/>
  <c r="DV18" i="26" s="1"/>
  <c r="KQ77" i="20"/>
  <c r="DV78" i="26" s="1"/>
  <c r="AI77" i="94"/>
  <c r="AH77" i="94" s="1"/>
  <c r="KQ172" i="20"/>
  <c r="DV173" i="26" s="1"/>
  <c r="AI172" i="94"/>
  <c r="AH172" i="94" s="1"/>
  <c r="AE56" i="26"/>
  <c r="X7" i="26"/>
  <c r="KQ367" i="20"/>
  <c r="DV368" i="26" s="1"/>
  <c r="AI367" i="94"/>
  <c r="AH367" i="94" s="1"/>
  <c r="KQ366" i="20"/>
  <c r="DV367" i="26" s="1"/>
  <c r="AI366" i="94"/>
  <c r="AH366" i="94" s="1"/>
  <c r="KQ305" i="20"/>
  <c r="DV306" i="26" s="1"/>
  <c r="AI305" i="94"/>
  <c r="AH305" i="94" s="1"/>
  <c r="KQ218" i="20"/>
  <c r="DV219" i="26" s="1"/>
  <c r="AI218" i="94"/>
  <c r="AH218" i="94" s="1"/>
  <c r="KQ190" i="20"/>
  <c r="DV191" i="26" s="1"/>
  <c r="AI190" i="94"/>
  <c r="AH190" i="94" s="1"/>
  <c r="KQ66" i="20"/>
  <c r="DV67" i="26" s="1"/>
  <c r="AI66" i="94"/>
  <c r="AH66" i="94" s="1"/>
  <c r="AK15" i="94"/>
  <c r="KQ15" i="20"/>
  <c r="DV16" i="26" s="1"/>
  <c r="KQ71" i="20"/>
  <c r="DV72" i="26" s="1"/>
  <c r="AI71" i="94"/>
  <c r="AH71" i="94" s="1"/>
  <c r="KQ346" i="20"/>
  <c r="DV347" i="26" s="1"/>
  <c r="AI346" i="94"/>
  <c r="AH346" i="94" s="1"/>
  <c r="KQ408" i="20"/>
  <c r="DV409" i="26" s="1"/>
  <c r="AI408" i="94"/>
  <c r="AH408" i="94" s="1"/>
  <c r="KQ325" i="20"/>
  <c r="DV326" i="26" s="1"/>
  <c r="AI325" i="94"/>
  <c r="AH325" i="94" s="1"/>
  <c r="KX49" i="20"/>
  <c r="KX36" i="20"/>
  <c r="KX25" i="20"/>
  <c r="KX10" i="20"/>
  <c r="KQ191" i="20"/>
  <c r="DV192" i="26" s="1"/>
  <c r="AI191" i="94"/>
  <c r="AH191" i="94" s="1"/>
  <c r="AK37" i="94"/>
  <c r="AH37" i="94" s="1"/>
  <c r="KQ37" i="20"/>
  <c r="DV38" i="26" s="1"/>
  <c r="KQ317" i="20"/>
  <c r="DV318" i="26" s="1"/>
  <c r="AI317" i="94"/>
  <c r="AH317" i="94" s="1"/>
  <c r="KQ85" i="20"/>
  <c r="DV86" i="26" s="1"/>
  <c r="AI85" i="94"/>
  <c r="AH85" i="94" s="1"/>
  <c r="KQ153" i="20"/>
  <c r="DV154" i="26" s="1"/>
  <c r="AI153" i="94"/>
  <c r="AH153" i="94" s="1"/>
  <c r="KQ132" i="20"/>
  <c r="DV133" i="26" s="1"/>
  <c r="AI132" i="94"/>
  <c r="AH132" i="94" s="1"/>
  <c r="KQ388" i="20"/>
  <c r="DV389" i="26" s="1"/>
  <c r="AI388" i="94"/>
  <c r="AH388" i="94" s="1"/>
  <c r="KQ336" i="20"/>
  <c r="DV337" i="26" s="1"/>
  <c r="AI336" i="94"/>
  <c r="AH336" i="94" s="1"/>
  <c r="KQ400" i="20"/>
  <c r="DV401" i="26" s="1"/>
  <c r="AI400" i="94"/>
  <c r="AH400" i="94" s="1"/>
  <c r="KQ262" i="20"/>
  <c r="DV263" i="26" s="1"/>
  <c r="AI262" i="94"/>
  <c r="AH262" i="94" s="1"/>
  <c r="AK25" i="94"/>
  <c r="KQ25" i="20"/>
  <c r="DV26" i="26" s="1"/>
  <c r="KQ361" i="20"/>
  <c r="DV362" i="26" s="1"/>
  <c r="AI361" i="94"/>
  <c r="AH361" i="94" s="1"/>
  <c r="KQ244" i="20"/>
  <c r="DV245" i="26" s="1"/>
  <c r="AI244" i="94"/>
  <c r="AH244" i="94" s="1"/>
  <c r="KQ266" i="20"/>
  <c r="DV267" i="26" s="1"/>
  <c r="AI266" i="94"/>
  <c r="AH266" i="94" s="1"/>
  <c r="KQ139" i="20"/>
  <c r="DV140" i="26" s="1"/>
  <c r="AI139" i="94"/>
  <c r="AH139" i="94" s="1"/>
  <c r="KQ205" i="20"/>
  <c r="DV206" i="26" s="1"/>
  <c r="AI205" i="94"/>
  <c r="AH205" i="94" s="1"/>
  <c r="KQ105" i="20"/>
  <c r="DV106" i="26" s="1"/>
  <c r="AI105" i="94"/>
  <c r="AH105" i="94" s="1"/>
  <c r="KQ67" i="20"/>
  <c r="DV68" i="26" s="1"/>
  <c r="AI67" i="94"/>
  <c r="AH67" i="94" s="1"/>
  <c r="AK35" i="94"/>
  <c r="AH35" i="94" s="1"/>
  <c r="KQ35" i="20"/>
  <c r="DV36" i="26" s="1"/>
  <c r="KQ370" i="20"/>
  <c r="DV371" i="26" s="1"/>
  <c r="AI370" i="94"/>
  <c r="AH370" i="94" s="1"/>
  <c r="KQ150" i="20"/>
  <c r="DV151" i="26" s="1"/>
  <c r="AI150" i="94"/>
  <c r="AH150" i="94" s="1"/>
  <c r="KQ84" i="20"/>
  <c r="DV85" i="26" s="1"/>
  <c r="AI84" i="94"/>
  <c r="AH84" i="94" s="1"/>
  <c r="KQ142" i="20"/>
  <c r="DV143" i="26" s="1"/>
  <c r="AI142" i="94"/>
  <c r="AH142" i="94" s="1"/>
  <c r="KQ83" i="20"/>
  <c r="DV84" i="26" s="1"/>
  <c r="AI83" i="94"/>
  <c r="AH83" i="94" s="1"/>
  <c r="KQ78" i="20"/>
  <c r="DV79" i="26" s="1"/>
  <c r="AI78" i="94"/>
  <c r="AH78" i="94" s="1"/>
  <c r="AK18" i="94"/>
  <c r="AH18" i="94" s="1"/>
  <c r="KQ18" i="20"/>
  <c r="DV19" i="26" s="1"/>
  <c r="KQ342" i="20"/>
  <c r="DV343" i="26" s="1"/>
  <c r="AI342" i="94"/>
  <c r="AH342" i="94" s="1"/>
  <c r="KQ130" i="20"/>
  <c r="DV131" i="26" s="1"/>
  <c r="AI130" i="94"/>
  <c r="AH130" i="94" s="1"/>
  <c r="KQ382" i="20"/>
  <c r="DV383" i="26" s="1"/>
  <c r="AI382" i="94"/>
  <c r="AH382" i="94" s="1"/>
  <c r="KQ240" i="20"/>
  <c r="DV241" i="26" s="1"/>
  <c r="AI240" i="94"/>
  <c r="AH240" i="94" s="1"/>
  <c r="KQ56" i="20"/>
  <c r="AI56" i="94"/>
  <c r="AH56" i="94" s="1"/>
  <c r="KQ280" i="20"/>
  <c r="DV281" i="26" s="1"/>
  <c r="AI280" i="94"/>
  <c r="AH280" i="94" s="1"/>
  <c r="KQ215" i="20"/>
  <c r="DV216" i="26" s="1"/>
  <c r="AI215" i="94"/>
  <c r="AH215" i="94" s="1"/>
  <c r="AI212" i="94"/>
  <c r="AH212" i="94" s="1"/>
  <c r="KQ212" i="20"/>
  <c r="DV213" i="26" s="1"/>
  <c r="Y76" i="56"/>
  <c r="Y77" i="56" s="1"/>
  <c r="Y78" i="56" s="1"/>
  <c r="Y79" i="56" s="1"/>
  <c r="Y80" i="56" s="1"/>
  <c r="Y81" i="56" s="1"/>
  <c r="Y82" i="56" s="1"/>
  <c r="Y83" i="56" s="1"/>
  <c r="Y84" i="56" s="1"/>
  <c r="Y85" i="56" s="1"/>
  <c r="Y86" i="56" s="1"/>
  <c r="Y87" i="56" s="1"/>
  <c r="K32" i="22" s="1"/>
  <c r="DU9" i="20"/>
  <c r="EQ8" i="20"/>
  <c r="EU8" i="20"/>
  <c r="EV8" i="20"/>
  <c r="ET8" i="20"/>
  <c r="DS9" i="20"/>
  <c r="KQ122" i="20"/>
  <c r="DV123" i="26" s="1"/>
  <c r="AI122" i="94"/>
  <c r="AH122" i="94" s="1"/>
  <c r="KQ287" i="20"/>
  <c r="DV288" i="26" s="1"/>
  <c r="AI287" i="94"/>
  <c r="AH287" i="94" s="1"/>
  <c r="KQ245" i="20"/>
  <c r="DV246" i="26" s="1"/>
  <c r="AI245" i="94"/>
  <c r="AH245" i="94" s="1"/>
  <c r="L54" i="42"/>
  <c r="L6" i="42" s="1"/>
  <c r="Y54" i="42"/>
  <c r="CL7" i="26"/>
  <c r="F77" i="127"/>
  <c r="G77" i="127"/>
  <c r="KQ180" i="20"/>
  <c r="DV181" i="26" s="1"/>
  <c r="AI180" i="94"/>
  <c r="AH180" i="94" s="1"/>
  <c r="AN53" i="94"/>
  <c r="KQ272" i="20"/>
  <c r="DV273" i="26" s="1"/>
  <c r="AI272" i="94"/>
  <c r="AH272" i="94" s="1"/>
  <c r="KQ387" i="20"/>
  <c r="DV388" i="26" s="1"/>
  <c r="AI387" i="94"/>
  <c r="AH387" i="94" s="1"/>
  <c r="KQ318" i="20"/>
  <c r="DV319" i="26" s="1"/>
  <c r="AI318" i="94"/>
  <c r="AH318" i="94" s="1"/>
  <c r="KQ323" i="20"/>
  <c r="DV324" i="26" s="1"/>
  <c r="AI323" i="94"/>
  <c r="AH323" i="94" s="1"/>
  <c r="KQ250" i="20"/>
  <c r="DV251" i="26" s="1"/>
  <c r="AI250" i="94"/>
  <c r="AH250" i="94" s="1"/>
  <c r="KQ159" i="20"/>
  <c r="DV160" i="26" s="1"/>
  <c r="AI159" i="94"/>
  <c r="AH159" i="94" s="1"/>
  <c r="KQ202" i="20"/>
  <c r="DV203" i="26" s="1"/>
  <c r="AI202" i="94"/>
  <c r="AH202" i="94" s="1"/>
  <c r="KX45" i="20"/>
  <c r="KX33" i="20"/>
  <c r="KX18" i="20"/>
  <c r="KX12" i="20"/>
  <c r="KQ254" i="20"/>
  <c r="DV255" i="26" s="1"/>
  <c r="AI254" i="94"/>
  <c r="AH254" i="94" s="1"/>
  <c r="KQ93" i="20"/>
  <c r="DV94" i="26" s="1"/>
  <c r="AI93" i="94"/>
  <c r="AH93" i="94" s="1"/>
  <c r="AK39" i="94"/>
  <c r="AH39" i="94" s="1"/>
  <c r="KQ39" i="20"/>
  <c r="DV40" i="26" s="1"/>
  <c r="AI404" i="94"/>
  <c r="AH404" i="94" s="1"/>
  <c r="KQ404" i="20"/>
  <c r="DV405" i="26" s="1"/>
  <c r="KQ107" i="20"/>
  <c r="DV108" i="26" s="1"/>
  <c r="AI107" i="94"/>
  <c r="AH107" i="94" s="1"/>
  <c r="KQ308" i="20"/>
  <c r="DV309" i="26" s="1"/>
  <c r="AI308" i="94"/>
  <c r="AH308" i="94" s="1"/>
  <c r="KQ413" i="20"/>
  <c r="DV414" i="26" s="1"/>
  <c r="AI413" i="94"/>
  <c r="AH413" i="94" s="1"/>
  <c r="KQ193" i="20"/>
  <c r="DV194" i="26" s="1"/>
  <c r="AI193" i="94"/>
  <c r="AH193" i="94" s="1"/>
  <c r="KQ401" i="20"/>
  <c r="DV402" i="26" s="1"/>
  <c r="AI401" i="94"/>
  <c r="AH401" i="94" s="1"/>
  <c r="KQ406" i="20"/>
  <c r="DV407" i="26" s="1"/>
  <c r="AI406" i="94"/>
  <c r="AH406" i="94" s="1"/>
  <c r="KQ214" i="20"/>
  <c r="DV215" i="26" s="1"/>
  <c r="AI214" i="94"/>
  <c r="AH214" i="94" s="1"/>
  <c r="AK49" i="94"/>
  <c r="AH49" i="94" s="1"/>
  <c r="KQ49" i="20"/>
  <c r="DV50" i="26" s="1"/>
  <c r="KQ157" i="20"/>
  <c r="DV158" i="26" s="1"/>
  <c r="AI157" i="94"/>
  <c r="AH157" i="94" s="1"/>
  <c r="KQ61" i="20"/>
  <c r="DV62" i="26" s="1"/>
  <c r="AI61" i="94"/>
  <c r="AH61" i="94" s="1"/>
  <c r="KQ187" i="20"/>
  <c r="DV188" i="26" s="1"/>
  <c r="AI187" i="94"/>
  <c r="AH187" i="94" s="1"/>
  <c r="KQ221" i="20"/>
  <c r="DV222" i="26" s="1"/>
  <c r="AI221" i="94"/>
  <c r="AH221" i="94" s="1"/>
  <c r="KQ302" i="20"/>
  <c r="DV303" i="26" s="1"/>
  <c r="AI302" i="94"/>
  <c r="AH302" i="94" s="1"/>
  <c r="KQ351" i="20"/>
  <c r="DV352" i="26" s="1"/>
  <c r="AI351" i="94"/>
  <c r="AH351" i="94" s="1"/>
  <c r="KQ170" i="20"/>
  <c r="DV171" i="26" s="1"/>
  <c r="AI170" i="94"/>
  <c r="AH170" i="94" s="1"/>
  <c r="KQ390" i="20"/>
  <c r="DV391" i="26" s="1"/>
  <c r="AI390" i="94"/>
  <c r="AH390" i="94" s="1"/>
  <c r="KQ354" i="20"/>
  <c r="DV355" i="26" s="1"/>
  <c r="AI354" i="94"/>
  <c r="AH354" i="94" s="1"/>
  <c r="KQ55" i="20"/>
  <c r="DV56" i="26" s="1"/>
  <c r="AI55" i="94"/>
  <c r="AK45" i="94"/>
  <c r="AH45" i="94" s="1"/>
  <c r="KQ45" i="20"/>
  <c r="DV46" i="26" s="1"/>
  <c r="KQ81" i="20"/>
  <c r="DV82" i="26" s="1"/>
  <c r="AI81" i="94"/>
  <c r="AH81" i="94" s="1"/>
  <c r="DU58" i="88"/>
  <c r="CX58" i="88"/>
  <c r="CX8" i="88" s="1"/>
  <c r="CQ8" i="88"/>
  <c r="KQ160" i="20"/>
  <c r="DV161" i="26" s="1"/>
  <c r="AI160" i="94"/>
  <c r="AH160" i="94" s="1"/>
  <c r="AI176" i="94"/>
  <c r="AH176" i="94" s="1"/>
  <c r="KQ176" i="20"/>
  <c r="DV177" i="26" s="1"/>
  <c r="KQ220" i="20"/>
  <c r="DV221" i="26" s="1"/>
  <c r="AI220" i="94"/>
  <c r="AH220" i="94" s="1"/>
  <c r="KX48" i="20"/>
  <c r="KX35" i="20"/>
  <c r="KX24" i="20"/>
  <c r="KX11" i="20"/>
  <c r="KQ117" i="20"/>
  <c r="DV118" i="26" s="1"/>
  <c r="AI117" i="94"/>
  <c r="AH117" i="94" s="1"/>
  <c r="KQ65" i="20"/>
  <c r="DV66" i="26" s="1"/>
  <c r="AI65" i="94"/>
  <c r="AH65" i="94" s="1"/>
  <c r="GC27" i="20"/>
  <c r="LO27" i="20"/>
  <c r="KQ263" i="20"/>
  <c r="DV264" i="26" s="1"/>
  <c r="AI263" i="94"/>
  <c r="AH263" i="94" s="1"/>
  <c r="KQ320" i="20"/>
  <c r="DV321" i="26" s="1"/>
  <c r="AI320" i="94"/>
  <c r="AH320" i="94" s="1"/>
  <c r="KQ333" i="20"/>
  <c r="DV334" i="26" s="1"/>
  <c r="AI333" i="94"/>
  <c r="AH333" i="94" s="1"/>
  <c r="KQ57" i="20"/>
  <c r="DV58" i="26" s="1"/>
  <c r="AI57" i="94"/>
  <c r="AH57" i="94" s="1"/>
  <c r="KQ288" i="20"/>
  <c r="DV289" i="26" s="1"/>
  <c r="AI288" i="94"/>
  <c r="AH288" i="94" s="1"/>
  <c r="KQ345" i="20"/>
  <c r="DV346" i="26" s="1"/>
  <c r="AI345" i="94"/>
  <c r="AH345" i="94" s="1"/>
  <c r="KQ270" i="20"/>
  <c r="DV271" i="26" s="1"/>
  <c r="AI270" i="94"/>
  <c r="AH270" i="94" s="1"/>
  <c r="KQ261" i="20"/>
  <c r="DV262" i="26" s="1"/>
  <c r="AI261" i="94"/>
  <c r="AH261" i="94" s="1"/>
  <c r="KQ95" i="20"/>
  <c r="DV96" i="26" s="1"/>
  <c r="AI95" i="94"/>
  <c r="AH95" i="94" s="1"/>
  <c r="KQ371" i="20"/>
  <c r="DV372" i="26" s="1"/>
  <c r="AI371" i="94"/>
  <c r="AH371" i="94" s="1"/>
  <c r="KQ285" i="20"/>
  <c r="DV286" i="26" s="1"/>
  <c r="AI285" i="94"/>
  <c r="AH285" i="94" s="1"/>
  <c r="KQ330" i="20"/>
  <c r="DV331" i="26" s="1"/>
  <c r="AI330" i="94"/>
  <c r="AH330" i="94" s="1"/>
  <c r="KQ147" i="20"/>
  <c r="DV148" i="26" s="1"/>
  <c r="AI147" i="94"/>
  <c r="AH147" i="94" s="1"/>
  <c r="KQ167" i="20"/>
  <c r="DV168" i="26" s="1"/>
  <c r="AI167" i="94"/>
  <c r="AH167" i="94" s="1"/>
  <c r="AL55" i="94"/>
  <c r="FX6" i="20"/>
  <c r="KQ252" i="20"/>
  <c r="DV253" i="26" s="1"/>
  <c r="AI252" i="94"/>
  <c r="AH252" i="94" s="1"/>
  <c r="KQ189" i="20"/>
  <c r="DV190" i="26" s="1"/>
  <c r="AI189" i="94"/>
  <c r="AH189" i="94" s="1"/>
  <c r="KQ144" i="20"/>
  <c r="DV145" i="26" s="1"/>
  <c r="AI144" i="94"/>
  <c r="AH144" i="94" s="1"/>
  <c r="KQ322" i="20"/>
  <c r="DV323" i="26" s="1"/>
  <c r="AI322" i="94"/>
  <c r="AH322" i="94" s="1"/>
  <c r="KQ269" i="20"/>
  <c r="DV270" i="26" s="1"/>
  <c r="AI269" i="94"/>
  <c r="AH269" i="94" s="1"/>
  <c r="KQ110" i="20"/>
  <c r="DV111" i="26" s="1"/>
  <c r="AI110" i="94"/>
  <c r="AH110" i="94" s="1"/>
  <c r="KQ106" i="20"/>
  <c r="DV107" i="26" s="1"/>
  <c r="AI106" i="94"/>
  <c r="AH106" i="94" s="1"/>
  <c r="KQ377" i="20"/>
  <c r="DV378" i="26" s="1"/>
  <c r="AI377" i="94"/>
  <c r="AH377" i="94" s="1"/>
  <c r="KQ414" i="20"/>
  <c r="DV415" i="26" s="1"/>
  <c r="AI414" i="94"/>
  <c r="AH414" i="94" s="1"/>
  <c r="KQ418" i="20"/>
  <c r="DV419" i="26" s="1"/>
  <c r="AI418" i="94"/>
  <c r="AH418" i="94" s="1"/>
  <c r="KQ278" i="20"/>
  <c r="DV279" i="26" s="1"/>
  <c r="AI278" i="94"/>
  <c r="AH278" i="94" s="1"/>
  <c r="KQ222" i="20"/>
  <c r="DV223" i="26" s="1"/>
  <c r="AI222" i="94"/>
  <c r="AH222" i="94" s="1"/>
  <c r="AI116" i="94"/>
  <c r="AH116" i="94" s="1"/>
  <c r="KQ116" i="20"/>
  <c r="AK32" i="94"/>
  <c r="AH32" i="94" s="1"/>
  <c r="KQ32" i="20"/>
  <c r="KQ232" i="20"/>
  <c r="DV233" i="26" s="1"/>
  <c r="AI232" i="94"/>
  <c r="AH232" i="94" s="1"/>
  <c r="KQ82" i="20"/>
  <c r="DV83" i="26" s="1"/>
  <c r="AI82" i="94"/>
  <c r="AH82" i="94" s="1"/>
  <c r="KQ258" i="20"/>
  <c r="DV259" i="26" s="1"/>
  <c r="AI258" i="94"/>
  <c r="AH258" i="94" s="1"/>
  <c r="KQ204" i="20"/>
  <c r="DV205" i="26" s="1"/>
  <c r="AI204" i="94"/>
  <c r="AH204" i="94" s="1"/>
  <c r="KQ165" i="20"/>
  <c r="DV166" i="26" s="1"/>
  <c r="AI165" i="94"/>
  <c r="AH165" i="94" s="1"/>
  <c r="AK47" i="94"/>
  <c r="AH47" i="94" s="1"/>
  <c r="KQ47" i="20"/>
  <c r="DV48" i="26" s="1"/>
  <c r="AN54" i="94"/>
  <c r="KQ329" i="20"/>
  <c r="DV330" i="26" s="1"/>
  <c r="AI329" i="94"/>
  <c r="AH329" i="94" s="1"/>
  <c r="KX44" i="20"/>
  <c r="KX34" i="20"/>
  <c r="KX14" i="20"/>
  <c r="KX9" i="20"/>
  <c r="AI188" i="94"/>
  <c r="AH188" i="94" s="1"/>
  <c r="KQ188" i="20"/>
  <c r="DV189" i="26" s="1"/>
  <c r="AM55" i="94"/>
  <c r="HR6" i="20"/>
  <c r="KQ394" i="20"/>
  <c r="DV395" i="26" s="1"/>
  <c r="AI394" i="94"/>
  <c r="AH394" i="94" s="1"/>
  <c r="KQ328" i="20"/>
  <c r="DV329" i="26" s="1"/>
  <c r="AI328" i="94"/>
  <c r="AH328" i="94" s="1"/>
  <c r="KQ295" i="20"/>
  <c r="DV296" i="26" s="1"/>
  <c r="AI295" i="94"/>
  <c r="AH295" i="94" s="1"/>
  <c r="KQ267" i="20"/>
  <c r="DV268" i="26" s="1"/>
  <c r="AI267" i="94"/>
  <c r="AH267" i="94" s="1"/>
  <c r="KQ185" i="20"/>
  <c r="DV186" i="26" s="1"/>
  <c r="AI185" i="94"/>
  <c r="AH185" i="94" s="1"/>
  <c r="AK27" i="94"/>
  <c r="KQ27" i="20"/>
  <c r="DV28" i="26" s="1"/>
  <c r="KQ326" i="20"/>
  <c r="DV327" i="26" s="1"/>
  <c r="AI326" i="94"/>
  <c r="AH326" i="94" s="1"/>
  <c r="KQ383" i="20"/>
  <c r="DV384" i="26" s="1"/>
  <c r="AI383" i="94"/>
  <c r="AH383" i="94" s="1"/>
  <c r="KQ324" i="20"/>
  <c r="DV325" i="26" s="1"/>
  <c r="AI324" i="94"/>
  <c r="AH324" i="94" s="1"/>
  <c r="KQ364" i="20"/>
  <c r="DV365" i="26" s="1"/>
  <c r="AI364" i="94"/>
  <c r="AH364" i="94" s="1"/>
  <c r="KQ316" i="20"/>
  <c r="DV317" i="26" s="1"/>
  <c r="AI316" i="94"/>
  <c r="AH316" i="94" s="1"/>
  <c r="KQ211" i="20"/>
  <c r="DV212" i="26" s="1"/>
  <c r="AI211" i="94"/>
  <c r="AH211" i="94" s="1"/>
  <c r="KQ158" i="20"/>
  <c r="DV159" i="26" s="1"/>
  <c r="AI158" i="94"/>
  <c r="AH158" i="94" s="1"/>
  <c r="KQ152" i="20"/>
  <c r="DV153" i="26" s="1"/>
  <c r="AI152" i="94"/>
  <c r="AH152" i="94" s="1"/>
  <c r="KQ231" i="20"/>
  <c r="DV232" i="26" s="1"/>
  <c r="AI231" i="94"/>
  <c r="AH231" i="94" s="1"/>
  <c r="KQ161" i="20"/>
  <c r="DV162" i="26" s="1"/>
  <c r="AI161" i="94"/>
  <c r="AH161" i="94" s="1"/>
  <c r="AI128" i="94"/>
  <c r="AH128" i="94" s="1"/>
  <c r="KQ128" i="20"/>
  <c r="AK10" i="94"/>
  <c r="KQ10" i="20"/>
  <c r="DV11" i="26" s="1"/>
  <c r="KQ423" i="20"/>
  <c r="DV424" i="26" s="1"/>
  <c r="KQ98" i="20"/>
  <c r="DV99" i="26" s="1"/>
  <c r="AI98" i="94"/>
  <c r="AH98" i="94" s="1"/>
  <c r="KQ428" i="20"/>
  <c r="AC427" i="42" s="1"/>
  <c r="KQ112" i="20"/>
  <c r="DV113" i="26" s="1"/>
  <c r="AI112" i="94"/>
  <c r="AH112" i="94" s="1"/>
  <c r="AK29" i="94"/>
  <c r="AH29" i="94" s="1"/>
  <c r="KQ29" i="20"/>
  <c r="DV30" i="26" s="1"/>
  <c r="KQ427" i="20"/>
  <c r="DV428" i="26" s="1"/>
  <c r="KX54" i="20"/>
  <c r="KQ353" i="20"/>
  <c r="DV354" i="26" s="1"/>
  <c r="AI353" i="94"/>
  <c r="AH353" i="94" s="1"/>
  <c r="KQ241" i="20"/>
  <c r="DV242" i="26" s="1"/>
  <c r="AI241" i="94"/>
  <c r="AH241" i="94" s="1"/>
  <c r="KQ395" i="20"/>
  <c r="DV396" i="26" s="1"/>
  <c r="AI395" i="94"/>
  <c r="AH395" i="94" s="1"/>
  <c r="KQ376" i="20"/>
  <c r="DV377" i="26" s="1"/>
  <c r="AI376" i="94"/>
  <c r="AH376" i="94" s="1"/>
  <c r="KQ348" i="20"/>
  <c r="DV349" i="26" s="1"/>
  <c r="AI348" i="94"/>
  <c r="AH348" i="94" s="1"/>
  <c r="KQ194" i="20"/>
  <c r="DV195" i="26" s="1"/>
  <c r="AI194" i="94"/>
  <c r="AH194" i="94" s="1"/>
  <c r="KQ201" i="20"/>
  <c r="DV202" i="26" s="1"/>
  <c r="AI201" i="94"/>
  <c r="AH201" i="94" s="1"/>
  <c r="KQ178" i="20"/>
  <c r="DV179" i="26" s="1"/>
  <c r="AI178" i="94"/>
  <c r="AH178" i="94" s="1"/>
  <c r="AK40" i="94"/>
  <c r="AH40" i="94" s="1"/>
  <c r="KQ40" i="20"/>
  <c r="DV41" i="26" s="1"/>
  <c r="KQ347" i="20"/>
  <c r="DV348" i="26" s="1"/>
  <c r="AI347" i="94"/>
  <c r="AH347" i="94" s="1"/>
  <c r="KQ313" i="20"/>
  <c r="DV314" i="26" s="1"/>
  <c r="AI313" i="94"/>
  <c r="AH313" i="94" s="1"/>
  <c r="KQ355" i="20"/>
  <c r="DV356" i="26" s="1"/>
  <c r="AI355" i="94"/>
  <c r="AH355" i="94" s="1"/>
  <c r="KX43" i="20"/>
  <c r="KX30" i="20"/>
  <c r="KX20" i="20"/>
  <c r="KX8" i="20"/>
  <c r="KQ137" i="20"/>
  <c r="DV138" i="26" s="1"/>
  <c r="AI137" i="94"/>
  <c r="AH137" i="94" s="1"/>
  <c r="AK20" i="94"/>
  <c r="KQ20" i="20"/>
  <c r="KQ279" i="20"/>
  <c r="DV280" i="26" s="1"/>
  <c r="AI279" i="94"/>
  <c r="AH279" i="94" s="1"/>
  <c r="KQ256" i="20"/>
  <c r="DV257" i="26" s="1"/>
  <c r="AI256" i="94"/>
  <c r="AH256" i="94" s="1"/>
  <c r="KQ343" i="20"/>
  <c r="DV344" i="26" s="1"/>
  <c r="AI343" i="94"/>
  <c r="AH343" i="94" s="1"/>
  <c r="KQ135" i="20"/>
  <c r="DV136" i="26" s="1"/>
  <c r="AI135" i="94"/>
  <c r="AH135" i="94" s="1"/>
  <c r="KQ300" i="20"/>
  <c r="DV301" i="26" s="1"/>
  <c r="AI300" i="94"/>
  <c r="AH300" i="94" s="1"/>
  <c r="KQ213" i="20"/>
  <c r="DV214" i="26" s="1"/>
  <c r="AI213" i="94"/>
  <c r="AH213" i="94" s="1"/>
  <c r="KQ283" i="20"/>
  <c r="DV284" i="26" s="1"/>
  <c r="AI283" i="94"/>
  <c r="AH283" i="94" s="1"/>
  <c r="KQ422" i="20"/>
  <c r="DV423" i="26" s="1"/>
  <c r="KQ393" i="20"/>
  <c r="DV394" i="26" s="1"/>
  <c r="AI393" i="94"/>
  <c r="AH393" i="94" s="1"/>
  <c r="KQ228" i="20"/>
  <c r="DV229" i="26" s="1"/>
  <c r="AI228" i="94"/>
  <c r="AH228" i="94" s="1"/>
  <c r="AI92" i="94"/>
  <c r="AH92" i="94" s="1"/>
  <c r="KQ92" i="20"/>
  <c r="AK33" i="94"/>
  <c r="AH33" i="94" s="1"/>
  <c r="KQ33" i="20"/>
  <c r="DV34" i="26" s="1"/>
  <c r="KQ168" i="20"/>
  <c r="DV169" i="26" s="1"/>
  <c r="AI168" i="94"/>
  <c r="AH168" i="94" s="1"/>
  <c r="AK30" i="94"/>
  <c r="AH30" i="94" s="1"/>
  <c r="KQ30" i="20"/>
  <c r="DV31" i="26" s="1"/>
  <c r="KQ304" i="20"/>
  <c r="DV305" i="26" s="1"/>
  <c r="AI304" i="94"/>
  <c r="AH304" i="94" s="1"/>
  <c r="KQ199" i="20"/>
  <c r="DV200" i="26" s="1"/>
  <c r="AI199" i="94"/>
  <c r="AH199" i="94" s="1"/>
  <c r="KQ251" i="20"/>
  <c r="DV252" i="26" s="1"/>
  <c r="AI251" i="94"/>
  <c r="AH251" i="94" s="1"/>
  <c r="KQ100" i="20"/>
  <c r="DV101" i="26" s="1"/>
  <c r="AI100" i="94"/>
  <c r="AH100" i="94" s="1"/>
  <c r="KQ277" i="20"/>
  <c r="DV278" i="26" s="1"/>
  <c r="AI277" i="94"/>
  <c r="AH277" i="94" s="1"/>
  <c r="KQ350" i="20"/>
  <c r="DV351" i="26" s="1"/>
  <c r="AI350" i="94"/>
  <c r="AH350" i="94" s="1"/>
  <c r="KQ192" i="20"/>
  <c r="DV193" i="26" s="1"/>
  <c r="AI192" i="94"/>
  <c r="AH192" i="94" s="1"/>
  <c r="AK42" i="94"/>
  <c r="AH42" i="94" s="1"/>
  <c r="KQ42" i="20"/>
  <c r="DV43" i="26" s="1"/>
  <c r="KQ338" i="20"/>
  <c r="DV339" i="26" s="1"/>
  <c r="AI338" i="94"/>
  <c r="AH338" i="94" s="1"/>
  <c r="KQ340" i="20"/>
  <c r="DV341" i="26" s="1"/>
  <c r="AI340" i="94"/>
  <c r="AH340" i="94" s="1"/>
  <c r="KQ101" i="20"/>
  <c r="DV102" i="26" s="1"/>
  <c r="AI101" i="94"/>
  <c r="AH101" i="94" s="1"/>
  <c r="KQ236" i="20"/>
  <c r="DV237" i="26" s="1"/>
  <c r="AI236" i="94"/>
  <c r="AH236" i="94" s="1"/>
  <c r="KQ249" i="20"/>
  <c r="DV250" i="26" s="1"/>
  <c r="AI249" i="94"/>
  <c r="AH249" i="94" s="1"/>
  <c r="KQ274" i="20"/>
  <c r="DV275" i="26" s="1"/>
  <c r="AI274" i="94"/>
  <c r="AH274" i="94" s="1"/>
  <c r="KQ121" i="20"/>
  <c r="DV122" i="26" s="1"/>
  <c r="AI121" i="94"/>
  <c r="AH121" i="94" s="1"/>
  <c r="KQ75" i="20"/>
  <c r="DV76" i="26" s="1"/>
  <c r="AI75" i="94"/>
  <c r="AH75" i="94" s="1"/>
  <c r="AK51" i="94"/>
  <c r="AH51" i="94" s="1"/>
  <c r="KQ51" i="20"/>
  <c r="DV52" i="26" s="1"/>
  <c r="KQ149" i="20"/>
  <c r="DV150" i="26" s="1"/>
  <c r="AI149" i="94"/>
  <c r="AH149" i="94" s="1"/>
  <c r="KQ184" i="20"/>
  <c r="DV185" i="26" s="1"/>
  <c r="AI184" i="94"/>
  <c r="AH184" i="94" s="1"/>
  <c r="KQ246" i="20"/>
  <c r="DV247" i="26" s="1"/>
  <c r="AI246" i="94"/>
  <c r="AH246" i="94" s="1"/>
  <c r="KQ242" i="20"/>
  <c r="DV243" i="26" s="1"/>
  <c r="AI242" i="94"/>
  <c r="AH242" i="94" s="1"/>
  <c r="KQ63" i="20"/>
  <c r="DV64" i="26" s="1"/>
  <c r="AI63" i="94"/>
  <c r="AH63" i="94" s="1"/>
  <c r="AK54" i="94"/>
  <c r="KQ54" i="20"/>
  <c r="DV55" i="26" s="1"/>
  <c r="LQ27" i="20"/>
  <c r="KQ381" i="20"/>
  <c r="DV382" i="26" s="1"/>
  <c r="AI381" i="94"/>
  <c r="AH381" i="94" s="1"/>
  <c r="KQ282" i="20"/>
  <c r="DV283" i="26" s="1"/>
  <c r="AI282" i="94"/>
  <c r="AH282" i="94" s="1"/>
  <c r="KQ385" i="20"/>
  <c r="DV386" i="26" s="1"/>
  <c r="AI385" i="94"/>
  <c r="AH385" i="94" s="1"/>
  <c r="KQ321" i="20"/>
  <c r="DV322" i="26" s="1"/>
  <c r="AI321" i="94"/>
  <c r="AH321" i="94" s="1"/>
  <c r="KQ58" i="20"/>
  <c r="DV59" i="26" s="1"/>
  <c r="AI58" i="94"/>
  <c r="AH58" i="94" s="1"/>
  <c r="AI140" i="94"/>
  <c r="AH140" i="94" s="1"/>
  <c r="KQ140" i="20"/>
  <c r="KX42" i="20"/>
  <c r="KX31" i="20"/>
  <c r="KX16" i="20"/>
  <c r="KQ79" i="20"/>
  <c r="DV80" i="26" s="1"/>
  <c r="AI79" i="94"/>
  <c r="AH79" i="94" s="1"/>
  <c r="IJ11" i="20"/>
  <c r="IJ22" i="20"/>
  <c r="IJ24" i="20"/>
  <c r="IJ16" i="20"/>
  <c r="IJ17" i="20"/>
  <c r="IJ12" i="20"/>
  <c r="IJ19" i="20"/>
  <c r="IJ9" i="20"/>
  <c r="IJ10" i="20"/>
  <c r="IJ23" i="20"/>
  <c r="IJ14" i="20"/>
  <c r="IJ20" i="20"/>
  <c r="IJ26" i="20"/>
  <c r="IJ18" i="20"/>
  <c r="IJ21" i="20"/>
  <c r="IJ13" i="20"/>
  <c r="IJ15" i="20"/>
  <c r="IJ8" i="20"/>
  <c r="IJ25" i="20"/>
  <c r="KQ174" i="20"/>
  <c r="DV175" i="26" s="1"/>
  <c r="AI174" i="94"/>
  <c r="AH174" i="94" s="1"/>
  <c r="KQ74" i="20"/>
  <c r="DV75" i="26" s="1"/>
  <c r="AI74" i="94"/>
  <c r="AH74" i="94" s="1"/>
  <c r="KQ271" i="20"/>
  <c r="DV272" i="26" s="1"/>
  <c r="AI271" i="94"/>
  <c r="AH271" i="94" s="1"/>
  <c r="KQ64" i="20"/>
  <c r="DV65" i="26" s="1"/>
  <c r="AI64" i="94"/>
  <c r="AH64" i="94" s="1"/>
  <c r="AP9" i="153"/>
  <c r="BA9" i="153" s="1"/>
  <c r="O4" i="56" s="1"/>
  <c r="AX9" i="153"/>
  <c r="AN10" i="153"/>
  <c r="KQ362" i="20"/>
  <c r="DV363" i="26" s="1"/>
  <c r="AI362" i="94"/>
  <c r="AH362" i="94" s="1"/>
  <c r="KQ96" i="20"/>
  <c r="DV97" i="26" s="1"/>
  <c r="AI96" i="94"/>
  <c r="AH96" i="94" s="1"/>
  <c r="KQ398" i="20"/>
  <c r="DV399" i="26" s="1"/>
  <c r="AI398" i="94"/>
  <c r="AH398" i="94" s="1"/>
  <c r="KQ417" i="20"/>
  <c r="DV418" i="26" s="1"/>
  <c r="AI417" i="94"/>
  <c r="AH417" i="94" s="1"/>
  <c r="KQ373" i="20"/>
  <c r="DV374" i="26" s="1"/>
  <c r="AI373" i="94"/>
  <c r="AH373" i="94" s="1"/>
  <c r="KQ276" i="20"/>
  <c r="DV277" i="26" s="1"/>
  <c r="AI276" i="94"/>
  <c r="AH276" i="94" s="1"/>
  <c r="KQ133" i="20"/>
  <c r="DV134" i="26" s="1"/>
  <c r="AI133" i="94"/>
  <c r="AH133" i="94" s="1"/>
  <c r="KQ411" i="20"/>
  <c r="DV412" i="26" s="1"/>
  <c r="AI411" i="94"/>
  <c r="AH411" i="94" s="1"/>
  <c r="KQ419" i="20"/>
  <c r="DV420" i="26" s="1"/>
  <c r="AI419" i="94"/>
  <c r="KQ198" i="20"/>
  <c r="DV199" i="26" s="1"/>
  <c r="AI198" i="94"/>
  <c r="AH198" i="94" s="1"/>
  <c r="KQ273" i="20"/>
  <c r="DV274" i="26" s="1"/>
  <c r="AI273" i="94"/>
  <c r="AH273" i="94" s="1"/>
  <c r="KQ203" i="20"/>
  <c r="DV204" i="26" s="1"/>
  <c r="AI203" i="94"/>
  <c r="AH203" i="94" s="1"/>
  <c r="AK53" i="94"/>
  <c r="KQ53" i="20"/>
  <c r="DV54" i="26" s="1"/>
  <c r="KQ87" i="20"/>
  <c r="DV88" i="26" s="1"/>
  <c r="AI87" i="94"/>
  <c r="AH87" i="94" s="1"/>
  <c r="JG27" i="20"/>
  <c r="KQ73" i="20"/>
  <c r="DV74" i="26" s="1"/>
  <c r="AI73" i="94"/>
  <c r="AH73" i="94" s="1"/>
  <c r="KQ145" i="20"/>
  <c r="DV146" i="26" s="1"/>
  <c r="AI145" i="94"/>
  <c r="AH145" i="94" s="1"/>
  <c r="KQ247" i="20"/>
  <c r="DV248" i="26" s="1"/>
  <c r="AI247" i="94"/>
  <c r="AH247" i="94" s="1"/>
  <c r="KX46" i="20"/>
  <c r="KX32" i="20"/>
  <c r="KX21" i="20"/>
  <c r="KQ227" i="20"/>
  <c r="DV228" i="26" s="1"/>
  <c r="AI227" i="94"/>
  <c r="AH227" i="94" s="1"/>
  <c r="KQ99" i="20"/>
  <c r="DV100" i="26" s="1"/>
  <c r="AI99" i="94"/>
  <c r="AH99" i="94" s="1"/>
  <c r="AK21" i="94"/>
  <c r="KQ21" i="20"/>
  <c r="DV22" i="26" s="1"/>
  <c r="AI380" i="94"/>
  <c r="AH380" i="94" s="1"/>
  <c r="KQ380" i="20"/>
  <c r="DV381" i="26" s="1"/>
  <c r="AK38" i="94"/>
  <c r="AH38" i="94" s="1"/>
  <c r="KQ38" i="20"/>
  <c r="DV39" i="26" s="1"/>
  <c r="KQ181" i="20"/>
  <c r="DV182" i="26" s="1"/>
  <c r="AI181" i="94"/>
  <c r="AH181" i="94" s="1"/>
  <c r="KQ384" i="20"/>
  <c r="DV385" i="26" s="1"/>
  <c r="AI384" i="94"/>
  <c r="AH384" i="94" s="1"/>
  <c r="KQ337" i="20"/>
  <c r="DV338" i="26" s="1"/>
  <c r="AI337" i="94"/>
  <c r="AH337" i="94" s="1"/>
  <c r="KQ334" i="20"/>
  <c r="DV335" i="26" s="1"/>
  <c r="AI334" i="94"/>
  <c r="AH334" i="94" s="1"/>
  <c r="KQ207" i="20"/>
  <c r="DV208" i="26" s="1"/>
  <c r="AI207" i="94"/>
  <c r="AH207" i="94" s="1"/>
  <c r="KQ421" i="20"/>
  <c r="DV422" i="26" s="1"/>
  <c r="KQ396" i="20"/>
  <c r="DV397" i="26" s="1"/>
  <c r="AI396" i="94"/>
  <c r="AH396" i="94" s="1"/>
  <c r="KQ410" i="20"/>
  <c r="DV411" i="26" s="1"/>
  <c r="AI410" i="94"/>
  <c r="AH410" i="94" s="1"/>
  <c r="KQ315" i="20"/>
  <c r="DV316" i="26" s="1"/>
  <c r="AI315" i="94"/>
  <c r="AH315" i="94" s="1"/>
  <c r="KQ62" i="20"/>
  <c r="DV63" i="26" s="1"/>
  <c r="AI62" i="94"/>
  <c r="AH62" i="94" s="1"/>
  <c r="AE4" i="56"/>
  <c r="X10" i="153"/>
  <c r="KQ243" i="20"/>
  <c r="DV244" i="26" s="1"/>
  <c r="AI243" i="94"/>
  <c r="AH243" i="94" s="1"/>
  <c r="KQ123" i="20"/>
  <c r="DV124" i="26" s="1"/>
  <c r="AI123" i="94"/>
  <c r="AH123" i="94" s="1"/>
  <c r="KQ70" i="20"/>
  <c r="DV71" i="26" s="1"/>
  <c r="AI70" i="94"/>
  <c r="AH70" i="94" s="1"/>
  <c r="AK12" i="94"/>
  <c r="KQ12" i="20"/>
  <c r="DV13" i="26" s="1"/>
  <c r="KQ314" i="20"/>
  <c r="DV315" i="26" s="1"/>
  <c r="AI314" i="94"/>
  <c r="AH314" i="94" s="1"/>
  <c r="KQ235" i="20"/>
  <c r="DV236" i="26" s="1"/>
  <c r="AI235" i="94"/>
  <c r="AH235" i="94" s="1"/>
  <c r="KQ114" i="20"/>
  <c r="DV115" i="26" s="1"/>
  <c r="AI114" i="94"/>
  <c r="AH114" i="94" s="1"/>
  <c r="KQ344" i="20"/>
  <c r="DV345" i="26" s="1"/>
  <c r="AI344" i="94"/>
  <c r="AH344" i="94" s="1"/>
  <c r="KQ369" i="20"/>
  <c r="DV370" i="26" s="1"/>
  <c r="AI369" i="94"/>
  <c r="AH369" i="94" s="1"/>
  <c r="KQ289" i="20"/>
  <c r="DV290" i="26" s="1"/>
  <c r="AI289" i="94"/>
  <c r="AH289" i="94" s="1"/>
  <c r="KQ365" i="20"/>
  <c r="DV366" i="26" s="1"/>
  <c r="AI365" i="94"/>
  <c r="AH365" i="94" s="1"/>
  <c r="KQ259" i="20"/>
  <c r="DV260" i="26" s="1"/>
  <c r="AI259" i="94"/>
  <c r="AH259" i="94" s="1"/>
  <c r="KQ219" i="20"/>
  <c r="DV220" i="26" s="1"/>
  <c r="AI219" i="94"/>
  <c r="AH219" i="94" s="1"/>
  <c r="KQ179" i="20"/>
  <c r="DV180" i="26" s="1"/>
  <c r="AI179" i="94"/>
  <c r="AH179" i="94" s="1"/>
  <c r="JV27" i="20"/>
  <c r="AI200" i="94"/>
  <c r="AH200" i="94" s="1"/>
  <c r="KQ200" i="20"/>
  <c r="DV201" i="26" s="1"/>
  <c r="AK9" i="94"/>
  <c r="KQ9" i="20"/>
  <c r="DV10" i="26" s="1"/>
  <c r="KQ197" i="20"/>
  <c r="DV198" i="26" s="1"/>
  <c r="AI197" i="94"/>
  <c r="AH197" i="94" s="1"/>
  <c r="KX41" i="20"/>
  <c r="KX29" i="20"/>
  <c r="KX22" i="20"/>
  <c r="KQ151" i="20"/>
  <c r="DV152" i="26" s="1"/>
  <c r="AI151" i="94"/>
  <c r="AH151" i="94" s="1"/>
  <c r="AK14" i="94"/>
  <c r="KQ14" i="20"/>
  <c r="DV15" i="26" s="1"/>
  <c r="KQ375" i="20"/>
  <c r="DV376" i="26" s="1"/>
  <c r="AI375" i="94"/>
  <c r="AH375" i="94" s="1"/>
  <c r="KQ403" i="20"/>
  <c r="DV404" i="26" s="1"/>
  <c r="AI403" i="94"/>
  <c r="AH403" i="94" s="1"/>
  <c r="KQ391" i="20"/>
  <c r="DV392" i="26" s="1"/>
  <c r="AI391" i="94"/>
  <c r="AH391" i="94" s="1"/>
  <c r="KQ297" i="20"/>
  <c r="DV298" i="26" s="1"/>
  <c r="AI297" i="94"/>
  <c r="AH297" i="94" s="1"/>
  <c r="KQ290" i="20"/>
  <c r="DV291" i="26" s="1"/>
  <c r="AI290" i="94"/>
  <c r="AH290" i="94" s="1"/>
  <c r="KQ86" i="20"/>
  <c r="DV87" i="26" s="1"/>
  <c r="AI86" i="94"/>
  <c r="AH86" i="94" s="1"/>
  <c r="KQ405" i="20"/>
  <c r="DV406" i="26" s="1"/>
  <c r="AI405" i="94"/>
  <c r="AH405" i="94" s="1"/>
  <c r="KQ89" i="20"/>
  <c r="DV90" i="26" s="1"/>
  <c r="AI89" i="94"/>
  <c r="AH89" i="94" s="1"/>
  <c r="KQ291" i="20"/>
  <c r="DV292" i="26" s="1"/>
  <c r="AI291" i="94"/>
  <c r="AH291" i="94" s="1"/>
  <c r="KQ223" i="20"/>
  <c r="DV224" i="26" s="1"/>
  <c r="AI223" i="94"/>
  <c r="AH223" i="94" s="1"/>
  <c r="KQ118" i="20"/>
  <c r="DV119" i="26" s="1"/>
  <c r="AI118" i="94"/>
  <c r="AH118" i="94" s="1"/>
  <c r="KQ237" i="20"/>
  <c r="DV238" i="26" s="1"/>
  <c r="AI237" i="94"/>
  <c r="AH237" i="94" s="1"/>
  <c r="HZ27" i="20"/>
  <c r="LS27" i="20" s="1"/>
  <c r="KQ72" i="20"/>
  <c r="DV73" i="26" s="1"/>
  <c r="AI72" i="94"/>
  <c r="AH72" i="94" s="1"/>
  <c r="HI27" i="20"/>
  <c r="HE27" i="20" s="1"/>
  <c r="HV27" i="20" s="1"/>
  <c r="HG27" i="20"/>
  <c r="HJ27" i="20" s="1"/>
  <c r="HS27" i="20" s="1"/>
  <c r="II26" i="20"/>
  <c r="IH26" i="20"/>
  <c r="KQ166" i="20"/>
  <c r="DV167" i="26" s="1"/>
  <c r="AI166" i="94"/>
  <c r="AH166" i="94" s="1"/>
  <c r="KQ162" i="20"/>
  <c r="DV163" i="26" s="1"/>
  <c r="AI162" i="94"/>
  <c r="AH162" i="94" s="1"/>
  <c r="HY26" i="20"/>
  <c r="AK26" i="94"/>
  <c r="KQ26" i="20"/>
  <c r="DV27" i="26" s="1"/>
  <c r="KQ306" i="20"/>
  <c r="DV307" i="26" s="1"/>
  <c r="AI306" i="94"/>
  <c r="AH306" i="94" s="1"/>
  <c r="KQ59" i="20"/>
  <c r="DV60" i="26" s="1"/>
  <c r="AI59" i="94"/>
  <c r="AH59" i="94" s="1"/>
  <c r="KQ111" i="20"/>
  <c r="DV112" i="26" s="1"/>
  <c r="AI111" i="94"/>
  <c r="AH111" i="94" s="1"/>
  <c r="KQ299" i="20"/>
  <c r="DV300" i="26" s="1"/>
  <c r="AI299" i="94"/>
  <c r="AH299" i="94" s="1"/>
  <c r="AI80" i="94"/>
  <c r="AH80" i="94" s="1"/>
  <c r="KQ80" i="20"/>
  <c r="AK46" i="94"/>
  <c r="AH46" i="94" s="1"/>
  <c r="KQ46" i="20"/>
  <c r="DV47" i="26" s="1"/>
  <c r="KQ409" i="20"/>
  <c r="DV410" i="26" s="1"/>
  <c r="AI409" i="94"/>
  <c r="KQ356" i="20"/>
  <c r="DV357" i="26" s="1"/>
  <c r="AI356" i="94"/>
  <c r="AH356" i="94" s="1"/>
  <c r="KQ60" i="20"/>
  <c r="DV61" i="26" s="1"/>
  <c r="AI60" i="94"/>
  <c r="AH60" i="94" s="1"/>
  <c r="AK43" i="94"/>
  <c r="AH43" i="94" s="1"/>
  <c r="KQ43" i="20"/>
  <c r="DV44" i="26" s="1"/>
  <c r="KQ248" i="20"/>
  <c r="DV249" i="26" s="1"/>
  <c r="AI248" i="94"/>
  <c r="AH248" i="94" s="1"/>
  <c r="KQ124" i="20"/>
  <c r="DV125" i="26" s="1"/>
  <c r="AI124" i="94"/>
  <c r="AH124" i="94" s="1"/>
  <c r="KQ169" i="20"/>
  <c r="DV170" i="26" s="1"/>
  <c r="AI169" i="94"/>
  <c r="AH169" i="94" s="1"/>
  <c r="AK24" i="94"/>
  <c r="KQ24" i="20"/>
  <c r="DV25" i="26" s="1"/>
  <c r="EN8" i="20"/>
  <c r="AK8" i="94"/>
  <c r="ED6" i="20"/>
  <c r="LN8" i="20"/>
  <c r="KQ8" i="20"/>
  <c r="KQ141" i="20"/>
  <c r="DV142" i="26" s="1"/>
  <c r="AI141" i="94"/>
  <c r="AH141" i="94" s="1"/>
  <c r="AI104" i="94"/>
  <c r="AH104" i="94" s="1"/>
  <c r="KQ104" i="20"/>
  <c r="AK50" i="94"/>
  <c r="AH50" i="94" s="1"/>
  <c r="KQ50" i="20"/>
  <c r="DV51" i="26" s="1"/>
  <c r="KQ253" i="20"/>
  <c r="DV254" i="26" s="1"/>
  <c r="AI253" i="94"/>
  <c r="AH253" i="94" s="1"/>
  <c r="AI392" i="94"/>
  <c r="AH392" i="94" s="1"/>
  <c r="KQ392" i="20"/>
  <c r="DV393" i="26" s="1"/>
  <c r="KQ301" i="20"/>
  <c r="DV302" i="26" s="1"/>
  <c r="AI301" i="94"/>
  <c r="AH301" i="94" s="1"/>
  <c r="KQ368" i="20"/>
  <c r="DV369" i="26" s="1"/>
  <c r="AI368" i="94"/>
  <c r="AH368" i="94" s="1"/>
  <c r="KQ294" i="20"/>
  <c r="DV295" i="26" s="1"/>
  <c r="AI294" i="94"/>
  <c r="AH294" i="94" s="1"/>
  <c r="KQ177" i="20"/>
  <c r="DV178" i="26" s="1"/>
  <c r="AI177" i="94"/>
  <c r="AH177" i="94" s="1"/>
  <c r="AK13" i="94"/>
  <c r="KQ13" i="20"/>
  <c r="DV14" i="26" s="1"/>
  <c r="KQ234" i="20"/>
  <c r="DV235" i="26" s="1"/>
  <c r="AI234" i="94"/>
  <c r="AH234" i="94" s="1"/>
  <c r="KQ97" i="20"/>
  <c r="DV98" i="26" s="1"/>
  <c r="AI97" i="94"/>
  <c r="AH97" i="94" s="1"/>
  <c r="KQ420" i="20"/>
  <c r="DV421" i="26" s="1"/>
  <c r="AI416" i="94"/>
  <c r="AH416" i="94" s="1"/>
  <c r="KQ416" i="20"/>
  <c r="DV417" i="26" s="1"/>
  <c r="KQ386" i="20"/>
  <c r="DV387" i="26" s="1"/>
  <c r="AI386" i="94"/>
  <c r="AH386" i="94" s="1"/>
  <c r="KQ229" i="20"/>
  <c r="DV230" i="26" s="1"/>
  <c r="AI229" i="94"/>
  <c r="AH229" i="94" s="1"/>
  <c r="KX38" i="20"/>
  <c r="KX28" i="20"/>
  <c r="KX19" i="20"/>
  <c r="KQ239" i="20"/>
  <c r="DV240" i="26" s="1"/>
  <c r="AI239" i="94"/>
  <c r="AH239" i="94" s="1"/>
  <c r="KQ90" i="20"/>
  <c r="DV91" i="26" s="1"/>
  <c r="AI90" i="94"/>
  <c r="AH90" i="94" s="1"/>
  <c r="AK36" i="94"/>
  <c r="AH36" i="94" s="1"/>
  <c r="KQ36" i="20"/>
  <c r="DV37" i="26" s="1"/>
  <c r="KQ332" i="20"/>
  <c r="DV333" i="26" s="1"/>
  <c r="AI332" i="94"/>
  <c r="AH332" i="94" s="1"/>
  <c r="KQ136" i="20"/>
  <c r="DV137" i="26" s="1"/>
  <c r="AI136" i="94"/>
  <c r="AH136" i="94" s="1"/>
  <c r="AN55" i="94"/>
  <c r="JL6" i="20"/>
  <c r="KQ399" i="20"/>
  <c r="DV400" i="26" s="1"/>
  <c r="AI399" i="94"/>
  <c r="AH399" i="94" s="1"/>
  <c r="KQ76" i="20"/>
  <c r="DV77" i="26" s="1"/>
  <c r="AI76" i="94"/>
  <c r="AH76" i="94" s="1"/>
  <c r="AI284" i="94"/>
  <c r="AH284" i="94" s="1"/>
  <c r="KQ284" i="20"/>
  <c r="DV285" i="26" s="1"/>
  <c r="AK28" i="94"/>
  <c r="AH28" i="94" s="1"/>
  <c r="KQ28" i="20"/>
  <c r="DV29" i="26" s="1"/>
  <c r="KQ374" i="20"/>
  <c r="DV375" i="26" s="1"/>
  <c r="AI374" i="94"/>
  <c r="AH374" i="94" s="1"/>
  <c r="KQ286" i="20"/>
  <c r="DV287" i="26" s="1"/>
  <c r="AI286" i="94"/>
  <c r="AH286" i="94" s="1"/>
  <c r="KQ349" i="20"/>
  <c r="DV350" i="26" s="1"/>
  <c r="AI349" i="94"/>
  <c r="AH349" i="94" s="1"/>
  <c r="KQ358" i="20"/>
  <c r="DV359" i="26" s="1"/>
  <c r="AI358" i="94"/>
  <c r="AH358" i="94" s="1"/>
  <c r="KQ69" i="20"/>
  <c r="DV70" i="26" s="1"/>
  <c r="AI69" i="94"/>
  <c r="AH69" i="94" s="1"/>
  <c r="KQ125" i="20"/>
  <c r="DV126" i="26" s="1"/>
  <c r="AI125" i="94"/>
  <c r="AH125" i="94" s="1"/>
  <c r="KQ360" i="20"/>
  <c r="DV361" i="26" s="1"/>
  <c r="AI360" i="94"/>
  <c r="AH360" i="94" s="1"/>
  <c r="KX50" i="20"/>
  <c r="KQ154" i="20"/>
  <c r="DV155" i="26" s="1"/>
  <c r="AI154" i="94"/>
  <c r="AH154" i="94" s="1"/>
  <c r="KQ131" i="20"/>
  <c r="DV132" i="26" s="1"/>
  <c r="AI131" i="94"/>
  <c r="AH131" i="94" s="1"/>
  <c r="R56" i="153"/>
  <c r="R7" i="153" s="1"/>
  <c r="S7" i="153"/>
  <c r="AK34" i="94"/>
  <c r="AH34" i="94" s="1"/>
  <c r="KQ34" i="20"/>
  <c r="DV35" i="26" s="1"/>
  <c r="KQ425" i="20"/>
  <c r="DV426" i="26" s="1"/>
  <c r="KQ397" i="20"/>
  <c r="DV398" i="26" s="1"/>
  <c r="AI397" i="94"/>
  <c r="AH397" i="94" s="1"/>
  <c r="AP6" i="20"/>
  <c r="KQ319" i="20"/>
  <c r="DV320" i="26" s="1"/>
  <c r="AI319" i="94"/>
  <c r="AH319" i="94" s="1"/>
  <c r="KQ292" i="20"/>
  <c r="DV293" i="26" s="1"/>
  <c r="AI292" i="94"/>
  <c r="AH292" i="94" s="1"/>
  <c r="KQ265" i="20"/>
  <c r="DV266" i="26" s="1"/>
  <c r="AI265" i="94"/>
  <c r="AH265" i="94" s="1"/>
  <c r="KQ238" i="20"/>
  <c r="DV239" i="26" s="1"/>
  <c r="AI238" i="94"/>
  <c r="AH238" i="94" s="1"/>
  <c r="AK11" i="94"/>
  <c r="KQ11" i="20"/>
  <c r="DV12" i="26" s="1"/>
  <c r="KX40" i="20"/>
  <c r="KX26" i="20"/>
  <c r="KX13" i="20"/>
  <c r="AI260" i="94"/>
  <c r="AH260" i="94" s="1"/>
  <c r="KQ260" i="20"/>
  <c r="DV261" i="26" s="1"/>
  <c r="KQ138" i="20"/>
  <c r="DV139" i="26" s="1"/>
  <c r="AI138" i="94"/>
  <c r="AH138" i="94" s="1"/>
  <c r="KQ175" i="20"/>
  <c r="DV176" i="26" s="1"/>
  <c r="AI175" i="94"/>
  <c r="AH175" i="94" s="1"/>
  <c r="S12" i="161"/>
  <c r="DX27" i="26"/>
  <c r="LE14" i="20"/>
  <c r="KQ275" i="20"/>
  <c r="DV276" i="26" s="1"/>
  <c r="AI275" i="94"/>
  <c r="AH275" i="94" s="1"/>
  <c r="KQ255" i="20"/>
  <c r="DV256" i="26" s="1"/>
  <c r="AI255" i="94"/>
  <c r="AH255" i="94" s="1"/>
  <c r="AK48" i="94"/>
  <c r="AH48" i="94" s="1"/>
  <c r="KQ48" i="20"/>
  <c r="DV49" i="26" s="1"/>
  <c r="AK44" i="94"/>
  <c r="AH44" i="94" s="1"/>
  <c r="KQ44" i="20"/>
  <c r="AK23" i="94"/>
  <c r="AH23" i="94" s="1"/>
  <c r="KQ23" i="20"/>
  <c r="DV24" i="26" s="1"/>
  <c r="AK19" i="94"/>
  <c r="KQ19" i="20"/>
  <c r="DV20" i="26" s="1"/>
  <c r="KQ311" i="20"/>
  <c r="DV312" i="26" s="1"/>
  <c r="AI311" i="94"/>
  <c r="AH311" i="94" s="1"/>
  <c r="KQ171" i="20"/>
  <c r="DV172" i="26" s="1"/>
  <c r="AI171" i="94"/>
  <c r="AH171" i="94" s="1"/>
  <c r="KQ102" i="20"/>
  <c r="DV103" i="26" s="1"/>
  <c r="AI102" i="94"/>
  <c r="AH102" i="94" s="1"/>
  <c r="KQ210" i="20"/>
  <c r="DV211" i="26" s="1"/>
  <c r="AI210" i="94"/>
  <c r="AH210" i="94" s="1"/>
  <c r="KQ415" i="20"/>
  <c r="DV416" i="26" s="1"/>
  <c r="AI415" i="94"/>
  <c r="AH415" i="94" s="1"/>
  <c r="KQ363" i="20"/>
  <c r="DV364" i="26" s="1"/>
  <c r="AI363" i="94"/>
  <c r="AH363" i="94" s="1"/>
  <c r="KQ379" i="20"/>
  <c r="DV380" i="26" s="1"/>
  <c r="AI379" i="94"/>
  <c r="AH379" i="94" s="1"/>
  <c r="KQ335" i="20"/>
  <c r="DV336" i="26" s="1"/>
  <c r="AI335" i="94"/>
  <c r="AH335" i="94" s="1"/>
  <c r="KQ195" i="20"/>
  <c r="DV196" i="26" s="1"/>
  <c r="AI195" i="94"/>
  <c r="AH195" i="94" s="1"/>
  <c r="KQ339" i="20"/>
  <c r="DV340" i="26" s="1"/>
  <c r="AI339" i="94"/>
  <c r="AH339" i="94" s="1"/>
  <c r="KQ389" i="20"/>
  <c r="DV390" i="26" s="1"/>
  <c r="AI389" i="94"/>
  <c r="AH389" i="94" s="1"/>
  <c r="KQ293" i="20"/>
  <c r="DV294" i="26" s="1"/>
  <c r="AI293" i="94"/>
  <c r="AH293" i="94" s="1"/>
  <c r="KQ233" i="20"/>
  <c r="DV234" i="26" s="1"/>
  <c r="AI233" i="94"/>
  <c r="AH233" i="94" s="1"/>
  <c r="KQ94" i="20"/>
  <c r="DV95" i="26" s="1"/>
  <c r="AI94" i="94"/>
  <c r="AH94" i="94" s="1"/>
  <c r="KQ230" i="20"/>
  <c r="DV231" i="26" s="1"/>
  <c r="AI230" i="94"/>
  <c r="AH230" i="94" s="1"/>
  <c r="KQ183" i="20"/>
  <c r="DV184" i="26" s="1"/>
  <c r="AI183" i="94"/>
  <c r="AH183" i="94" s="1"/>
  <c r="KQ115" i="20"/>
  <c r="DV116" i="26" s="1"/>
  <c r="AI115" i="94"/>
  <c r="AH115" i="94" s="1"/>
  <c r="KQ134" i="20"/>
  <c r="DV135" i="26" s="1"/>
  <c r="AI134" i="94"/>
  <c r="AH134" i="94" s="1"/>
  <c r="KQ352" i="20"/>
  <c r="DV353" i="26" s="1"/>
  <c r="AI352" i="94"/>
  <c r="AH352" i="94" s="1"/>
  <c r="KQ182" i="20"/>
  <c r="DV183" i="26" s="1"/>
  <c r="AI182" i="94"/>
  <c r="AH182" i="94" s="1"/>
  <c r="KQ378" i="20"/>
  <c r="DV379" i="26" s="1"/>
  <c r="AI378" i="94"/>
  <c r="AH378" i="94" s="1"/>
  <c r="KQ402" i="20"/>
  <c r="DV403" i="26" s="1"/>
  <c r="AI402" i="94"/>
  <c r="AH402" i="94" s="1"/>
  <c r="KQ257" i="20"/>
  <c r="DV258" i="26" s="1"/>
  <c r="AI257" i="94"/>
  <c r="AH257" i="94" s="1"/>
  <c r="KQ225" i="20"/>
  <c r="DV226" i="26" s="1"/>
  <c r="AI225" i="94"/>
  <c r="AH225" i="94" s="1"/>
  <c r="KQ359" i="20"/>
  <c r="DV360" i="26" s="1"/>
  <c r="AI359" i="94"/>
  <c r="AH359" i="94" s="1"/>
  <c r="KQ146" i="20"/>
  <c r="DV147" i="26" s="1"/>
  <c r="AI146" i="94"/>
  <c r="AH146" i="94" s="1"/>
  <c r="KQ412" i="20"/>
  <c r="DV413" i="26" s="1"/>
  <c r="AI412" i="94"/>
  <c r="AH412" i="94" s="1"/>
  <c r="KQ331" i="20"/>
  <c r="DV332" i="26" s="1"/>
  <c r="AI331" i="94"/>
  <c r="AH331" i="94" s="1"/>
  <c r="KQ155" i="20"/>
  <c r="DV156" i="26" s="1"/>
  <c r="AI155" i="94"/>
  <c r="AH155" i="94" s="1"/>
  <c r="KX53" i="20"/>
  <c r="KQ113" i="20"/>
  <c r="DV114" i="26" s="1"/>
  <c r="AI113" i="94"/>
  <c r="AH113" i="94" s="1"/>
  <c r="KQ163" i="20"/>
  <c r="DV164" i="26" s="1"/>
  <c r="AI163" i="94"/>
  <c r="AH163" i="94" s="1"/>
  <c r="AI164" i="94"/>
  <c r="AH164" i="94" s="1"/>
  <c r="KQ164" i="20"/>
  <c r="DV165" i="26" s="1"/>
  <c r="AK55" i="94"/>
  <c r="KQ424" i="20"/>
  <c r="DV425" i="26" s="1"/>
  <c r="KQ310" i="20"/>
  <c r="DV311" i="26" s="1"/>
  <c r="AI310" i="94"/>
  <c r="AH310" i="94" s="1"/>
  <c r="KQ129" i="20"/>
  <c r="DV130" i="26" s="1"/>
  <c r="AI129" i="94"/>
  <c r="AH129" i="94" s="1"/>
  <c r="KQ91" i="20"/>
  <c r="DV92" i="26" s="1"/>
  <c r="AI91" i="94"/>
  <c r="AH91" i="94" s="1"/>
  <c r="AK52" i="94"/>
  <c r="AH52" i="94" s="1"/>
  <c r="KQ52" i="20"/>
  <c r="DV53" i="26" s="1"/>
  <c r="KQ88" i="20"/>
  <c r="DV89" i="26" s="1"/>
  <c r="AI88" i="94"/>
  <c r="AH88" i="94" s="1"/>
  <c r="AS27" i="20"/>
  <c r="AK27" i="20"/>
  <c r="KX37" i="20"/>
  <c r="KX27" i="20"/>
  <c r="KX17" i="20"/>
  <c r="KQ108" i="20"/>
  <c r="DV109" i="26" s="1"/>
  <c r="AI108" i="94"/>
  <c r="AH108" i="94" s="1"/>
  <c r="KQ103" i="20"/>
  <c r="DV104" i="26" s="1"/>
  <c r="AI103" i="94"/>
  <c r="AH103" i="94" s="1"/>
  <c r="KQ206" i="20"/>
  <c r="DV207" i="26" s="1"/>
  <c r="AI206" i="94"/>
  <c r="AH206" i="94" s="1"/>
  <c r="KQ119" i="20"/>
  <c r="DV120" i="26" s="1"/>
  <c r="AI119" i="94"/>
  <c r="AH119" i="94" s="1"/>
  <c r="KQ143" i="20"/>
  <c r="DV144" i="26" s="1"/>
  <c r="AI143" i="94"/>
  <c r="AH143" i="94" s="1"/>
  <c r="KQ357" i="20"/>
  <c r="DV358" i="26" s="1"/>
  <c r="AI357" i="94"/>
  <c r="AH357" i="94" s="1"/>
  <c r="KQ303" i="20"/>
  <c r="DV304" i="26" s="1"/>
  <c r="AI303" i="94"/>
  <c r="AH303" i="94" s="1"/>
  <c r="KX52" i="20"/>
  <c r="KQ426" i="20"/>
  <c r="DV427" i="26" s="1"/>
  <c r="KQ309" i="20"/>
  <c r="DV310" i="26" s="1"/>
  <c r="AI309" i="94"/>
  <c r="AH309" i="94" s="1"/>
  <c r="KQ312" i="20"/>
  <c r="DV313" i="26" s="1"/>
  <c r="AI312" i="94"/>
  <c r="AH312" i="94" s="1"/>
  <c r="KQ341" i="20"/>
  <c r="DV342" i="26" s="1"/>
  <c r="AI341" i="94"/>
  <c r="AH341" i="94" s="1"/>
  <c r="KQ209" i="20"/>
  <c r="DV210" i="26" s="1"/>
  <c r="AI209" i="94"/>
  <c r="AH209" i="94" s="1"/>
  <c r="KQ126" i="20"/>
  <c r="DV127" i="26" s="1"/>
  <c r="AI126" i="94"/>
  <c r="AH126" i="94" s="1"/>
  <c r="AK31" i="94"/>
  <c r="AH31" i="94" s="1"/>
  <c r="KQ31" i="20"/>
  <c r="DV32" i="26" s="1"/>
  <c r="KQ120" i="20"/>
  <c r="DV121" i="26" s="1"/>
  <c r="AI120" i="94"/>
  <c r="AH120" i="94" s="1"/>
  <c r="KQ148" i="20"/>
  <c r="DV149" i="26" s="1"/>
  <c r="AI148" i="94"/>
  <c r="AH148" i="94" s="1"/>
  <c r="AK22" i="94"/>
  <c r="AH22" i="94" s="1"/>
  <c r="KQ22" i="20"/>
  <c r="DV23" i="26" s="1"/>
  <c r="KQ307" i="20"/>
  <c r="DV308" i="26" s="1"/>
  <c r="AI307" i="94"/>
  <c r="AH307" i="94" s="1"/>
  <c r="KQ156" i="20"/>
  <c r="DV157" i="26" s="1"/>
  <c r="AI156" i="94"/>
  <c r="AH156" i="94" s="1"/>
  <c r="AJ55" i="94"/>
  <c r="CJ6" i="20"/>
  <c r="KQ268" i="20"/>
  <c r="DV269" i="26" s="1"/>
  <c r="AI268" i="94"/>
  <c r="AH268" i="94" s="1"/>
  <c r="KX47" i="20"/>
  <c r="KX39" i="20"/>
  <c r="KX23" i="20"/>
  <c r="KX15" i="20"/>
  <c r="KQ264" i="20"/>
  <c r="DV265" i="26" s="1"/>
  <c r="AI264" i="94"/>
  <c r="AH264" i="94" s="1"/>
  <c r="KQ127" i="20"/>
  <c r="DV128" i="26" s="1"/>
  <c r="AI127" i="94"/>
  <c r="AH127" i="94" s="1"/>
  <c r="KQ298" i="20"/>
  <c r="DV299" i="26" s="1"/>
  <c r="AI298" i="94"/>
  <c r="AH298" i="94" s="1"/>
  <c r="KQ407" i="20"/>
  <c r="DV408" i="26" s="1"/>
  <c r="AI407" i="94"/>
  <c r="AH407" i="94" s="1"/>
  <c r="KQ327" i="20"/>
  <c r="DV328" i="26" s="1"/>
  <c r="AI327" i="94"/>
  <c r="AH327" i="94" s="1"/>
  <c r="KQ196" i="20"/>
  <c r="DV197" i="26" s="1"/>
  <c r="AI196" i="94"/>
  <c r="AH196" i="94" s="1"/>
  <c r="KQ296" i="20"/>
  <c r="DV297" i="26" s="1"/>
  <c r="AI296" i="94"/>
  <c r="AH296" i="94" s="1"/>
  <c r="AB25" i="127" l="1"/>
  <c r="AC25" i="127"/>
  <c r="AM25" i="127"/>
  <c r="U25" i="127"/>
  <c r="AI25" i="127"/>
  <c r="T25" i="127"/>
  <c r="W25" i="127"/>
  <c r="R25" i="127"/>
  <c r="Z25" i="127"/>
  <c r="Y25" i="127"/>
  <c r="X25" i="127"/>
  <c r="AK25" i="127"/>
  <c r="AG25" i="127"/>
  <c r="AD25" i="127"/>
  <c r="AE25" i="127"/>
  <c r="AJ25" i="127"/>
  <c r="V25" i="127"/>
  <c r="AL25" i="127"/>
  <c r="AH25" i="127"/>
  <c r="Q25" i="127"/>
  <c r="S25" i="127"/>
  <c r="AA25" i="127"/>
  <c r="AF25" i="127"/>
  <c r="C9" i="127"/>
  <c r="AH14" i="94"/>
  <c r="E77" i="127"/>
  <c r="C77" i="127" s="1"/>
  <c r="AH19" i="94"/>
  <c r="AH27" i="94"/>
  <c r="AH16" i="94"/>
  <c r="FO28" i="20"/>
  <c r="FK28" i="20" s="1"/>
  <c r="GB28" i="20" s="1"/>
  <c r="GH28" i="20" s="1"/>
  <c r="LB8" i="20"/>
  <c r="AH11" i="94"/>
  <c r="AH12" i="94"/>
  <c r="GK27" i="20"/>
  <c r="GO27" i="20"/>
  <c r="AH20" i="94"/>
  <c r="GP27" i="20"/>
  <c r="GN27" i="20"/>
  <c r="AH26" i="94"/>
  <c r="AH25" i="94"/>
  <c r="AH24" i="94"/>
  <c r="AH21" i="94"/>
  <c r="AH17" i="94"/>
  <c r="AH10" i="94"/>
  <c r="AH9" i="94"/>
  <c r="AH13" i="94"/>
  <c r="LC8" i="20"/>
  <c r="AH15" i="94"/>
  <c r="CB9" i="20"/>
  <c r="CK9" i="20" s="1"/>
  <c r="CP9" i="20"/>
  <c r="CM9" i="20"/>
  <c r="CT9" i="20" s="1"/>
  <c r="CE9" i="20"/>
  <c r="AI27" i="20"/>
  <c r="AW27" i="20" s="1"/>
  <c r="LL27" i="20"/>
  <c r="AH53" i="94"/>
  <c r="BH7" i="26"/>
  <c r="EN7" i="26"/>
  <c r="AH54" i="94"/>
  <c r="HW27" i="20"/>
  <c r="LP27" i="20"/>
  <c r="LK27" i="20"/>
  <c r="KO27" i="20"/>
  <c r="AC396" i="42"/>
  <c r="AC197" i="42"/>
  <c r="AC320" i="42"/>
  <c r="AC240" i="42"/>
  <c r="AC30" i="42"/>
  <c r="AC208" i="42"/>
  <c r="AC107" i="42"/>
  <c r="AC90" i="42"/>
  <c r="AC154" i="42"/>
  <c r="AC358" i="42"/>
  <c r="AC209" i="42"/>
  <c r="AC424" i="42"/>
  <c r="AC285" i="42"/>
  <c r="AC135" i="42"/>
  <c r="AC96" i="42"/>
  <c r="AC391" i="42"/>
  <c r="N103" i="161"/>
  <c r="DV105" i="26"/>
  <c r="M25" i="127" s="1"/>
  <c r="AC23" i="42"/>
  <c r="AC247" i="42"/>
  <c r="AH409" i="94"/>
  <c r="F12" i="94"/>
  <c r="HK27" i="20"/>
  <c r="AC150" i="42"/>
  <c r="AC8" i="42"/>
  <c r="AC122" i="42"/>
  <c r="AC314" i="42"/>
  <c r="AC144" i="42"/>
  <c r="IE15" i="20"/>
  <c r="IM15" i="20"/>
  <c r="IE12" i="20"/>
  <c r="IM12" i="20"/>
  <c r="AC241" i="42"/>
  <c r="AC50" i="42"/>
  <c r="AC212" i="42"/>
  <c r="G103" i="161"/>
  <c r="DV21" i="26"/>
  <c r="F25" i="127" s="1"/>
  <c r="AC177" i="42"/>
  <c r="AC315" i="42"/>
  <c r="AC321" i="42"/>
  <c r="AC146" i="42"/>
  <c r="AH55" i="94"/>
  <c r="AC186" i="42"/>
  <c r="AC322" i="42"/>
  <c r="AC121" i="42"/>
  <c r="AC129" i="42"/>
  <c r="AC104" i="42"/>
  <c r="AC36" i="42"/>
  <c r="AC14" i="42"/>
  <c r="AC215" i="42"/>
  <c r="AC425" i="42"/>
  <c r="AC206" i="42"/>
  <c r="AC406" i="42"/>
  <c r="AC142" i="42"/>
  <c r="AC377" i="42"/>
  <c r="AC229" i="42"/>
  <c r="AD25" i="42"/>
  <c r="V26" i="94"/>
  <c r="AC264" i="42"/>
  <c r="AC359" i="42"/>
  <c r="AC68" i="42"/>
  <c r="AC89" i="42"/>
  <c r="AC408" i="42"/>
  <c r="AC110" i="42"/>
  <c r="AC85" i="42"/>
  <c r="JT28" i="20"/>
  <c r="AC313" i="42"/>
  <c r="AC246" i="42"/>
  <c r="AH419" i="94"/>
  <c r="AI6" i="94"/>
  <c r="F43" i="94" s="1"/>
  <c r="AC275" i="42"/>
  <c r="AC63" i="42"/>
  <c r="AC173" i="42"/>
  <c r="IM16" i="20"/>
  <c r="IE16" i="20"/>
  <c r="IM22" i="20"/>
  <c r="IE22" i="20"/>
  <c r="AC339" i="42"/>
  <c r="AC250" i="42"/>
  <c r="AC342" i="42"/>
  <c r="AC347" i="42"/>
  <c r="P103" i="161"/>
  <c r="DV129" i="26"/>
  <c r="O25" i="127" s="1"/>
  <c r="AC325" i="42"/>
  <c r="AC203" i="42"/>
  <c r="AC231" i="42"/>
  <c r="AC251" i="42"/>
  <c r="AC269" i="42"/>
  <c r="EM58" i="88"/>
  <c r="DZ58" i="88"/>
  <c r="DZ8" i="88" s="1"/>
  <c r="DU8" i="88"/>
  <c r="AC54" i="42"/>
  <c r="AC400" i="42"/>
  <c r="AC82" i="42"/>
  <c r="AC261" i="42"/>
  <c r="AC131" i="42"/>
  <c r="AX56" i="26"/>
  <c r="AE7" i="26"/>
  <c r="AC225" i="42"/>
  <c r="AC334" i="42"/>
  <c r="KS8" i="20"/>
  <c r="LF8" i="20" s="1"/>
  <c r="AC116" i="42"/>
  <c r="AC388" i="42"/>
  <c r="AC378" i="42"/>
  <c r="AC22" i="42"/>
  <c r="AC33" i="42"/>
  <c r="AC75" i="42"/>
  <c r="AC228" i="42"/>
  <c r="AC293" i="42"/>
  <c r="AC42" i="42"/>
  <c r="AC45" i="42"/>
  <c r="AC290" i="42"/>
  <c r="AC402" i="42"/>
  <c r="AC258" i="42"/>
  <c r="AC343" i="42"/>
  <c r="AC11" i="42"/>
  <c r="AC333" i="42"/>
  <c r="AC418" i="42"/>
  <c r="AC95" i="42"/>
  <c r="AC384" i="42"/>
  <c r="AC53" i="42"/>
  <c r="AC349" i="42"/>
  <c r="AC167" i="42"/>
  <c r="AC392" i="42"/>
  <c r="AC352" i="42"/>
  <c r="AC426" i="42"/>
  <c r="AC151" i="42"/>
  <c r="AC26" i="42"/>
  <c r="AM6" i="94"/>
  <c r="F47" i="94" s="1"/>
  <c r="F16" i="94"/>
  <c r="H103" i="161"/>
  <c r="DV33" i="26"/>
  <c r="G25" i="127" s="1"/>
  <c r="AC277" i="42"/>
  <c r="AC105" i="42"/>
  <c r="AC332" i="42"/>
  <c r="AC350" i="42"/>
  <c r="AC106" i="42"/>
  <c r="EJ9" i="20"/>
  <c r="DV9" i="20"/>
  <c r="EE9" i="20" s="1"/>
  <c r="AC243" i="42"/>
  <c r="AC217" i="42"/>
  <c r="AC180" i="42"/>
  <c r="AC266" i="42"/>
  <c r="AC295" i="42"/>
  <c r="AC306" i="42"/>
  <c r="AC133" i="42"/>
  <c r="AC21" i="42"/>
  <c r="AC340" i="42"/>
  <c r="AC102" i="42"/>
  <c r="AC128" i="42"/>
  <c r="AC330" i="42"/>
  <c r="AC224" i="42"/>
  <c r="AC254" i="42"/>
  <c r="AC259" i="42"/>
  <c r="AC242" i="42"/>
  <c r="AC409" i="42"/>
  <c r="FP28" i="20"/>
  <c r="FY28" i="20" s="1"/>
  <c r="AC72" i="42"/>
  <c r="IM21" i="20"/>
  <c r="IE21" i="20"/>
  <c r="AC245" i="42"/>
  <c r="AC248" i="42"/>
  <c r="AC32" i="42"/>
  <c r="AC421" i="42"/>
  <c r="AC354" i="42"/>
  <c r="AC200" i="42"/>
  <c r="AC28" i="42"/>
  <c r="AC363" i="42"/>
  <c r="F15" i="94"/>
  <c r="AL6" i="94"/>
  <c r="F46" i="94" s="1"/>
  <c r="AC329" i="42"/>
  <c r="AC219" i="42"/>
  <c r="AC92" i="42"/>
  <c r="AC317" i="42"/>
  <c r="AC239" i="42"/>
  <c r="AC341" i="42"/>
  <c r="AC369" i="42"/>
  <c r="AC204" i="42"/>
  <c r="AC207" i="42"/>
  <c r="AC155" i="42"/>
  <c r="AC98" i="42"/>
  <c r="IM17" i="20"/>
  <c r="IE17" i="20"/>
  <c r="AC273" i="42"/>
  <c r="AC297" i="42"/>
  <c r="AC162" i="42"/>
  <c r="AC101" i="42"/>
  <c r="AC291" i="42"/>
  <c r="AC373" i="42"/>
  <c r="AC233" i="42"/>
  <c r="AC140" i="42"/>
  <c r="AC58" i="42"/>
  <c r="HX27" i="20"/>
  <c r="HH27" i="20"/>
  <c r="HT27" i="20" s="1"/>
  <c r="AC289" i="42"/>
  <c r="AC178" i="42"/>
  <c r="Z10" i="153"/>
  <c r="AB10" i="153" s="1"/>
  <c r="AC37" i="42"/>
  <c r="KD27" i="20"/>
  <c r="KG27" i="20" s="1"/>
  <c r="JA28" i="20"/>
  <c r="JY27" i="20"/>
  <c r="KB27" i="20"/>
  <c r="KC27" i="20"/>
  <c r="JC28" i="20"/>
  <c r="IY28" i="20" s="1"/>
  <c r="JP28" i="20" s="1"/>
  <c r="AC372" i="42"/>
  <c r="AC270" i="42"/>
  <c r="IM10" i="20"/>
  <c r="IE10" i="20"/>
  <c r="DV141" i="26"/>
  <c r="P25" i="127" s="1"/>
  <c r="Q103" i="161"/>
  <c r="AC337" i="42"/>
  <c r="AC198" i="42"/>
  <c r="AC375" i="42"/>
  <c r="AC294" i="42"/>
  <c r="AC187" i="42"/>
  <c r="AC344" i="42"/>
  <c r="AC353" i="42"/>
  <c r="AC60" i="42"/>
  <c r="AC403" i="42"/>
  <c r="AC214" i="42"/>
  <c r="AC34" i="42"/>
  <c r="AC399" i="42"/>
  <c r="AC152" i="42"/>
  <c r="AC108" i="42"/>
  <c r="AC222" i="42"/>
  <c r="IM9" i="20"/>
  <c r="IE9" i="20"/>
  <c r="AC338" i="42"/>
  <c r="AC124" i="42"/>
  <c r="AC357" i="42"/>
  <c r="AC27" i="42"/>
  <c r="AC331" i="42"/>
  <c r="AC238" i="42"/>
  <c r="AC385" i="42"/>
  <c r="AC12" i="42"/>
  <c r="AC367" i="42"/>
  <c r="HU27" i="20"/>
  <c r="IB27" i="20" s="1"/>
  <c r="HM27" i="20"/>
  <c r="AC236" i="42"/>
  <c r="AC88" i="42"/>
  <c r="AC374" i="42"/>
  <c r="AC364" i="42"/>
  <c r="AC336" i="42"/>
  <c r="AC226" i="42"/>
  <c r="AC202" i="42"/>
  <c r="AC410" i="42"/>
  <c r="IE20" i="20"/>
  <c r="IM20" i="20"/>
  <c r="AC281" i="42"/>
  <c r="AC74" i="42"/>
  <c r="AC276" i="42"/>
  <c r="AC97" i="42"/>
  <c r="AC157" i="42"/>
  <c r="DV117" i="26"/>
  <c r="N25" i="127" s="1"/>
  <c r="O103" i="161"/>
  <c r="AC417" i="42"/>
  <c r="AC109" i="42"/>
  <c r="AC319" i="42"/>
  <c r="AC175" i="42"/>
  <c r="AC80" i="42"/>
  <c r="AC301" i="42"/>
  <c r="AC192" i="42"/>
  <c r="AC201" i="42"/>
  <c r="AC179" i="42"/>
  <c r="AC244" i="42"/>
  <c r="AC17" i="42"/>
  <c r="AC141" i="42"/>
  <c r="AC360" i="42"/>
  <c r="AC324" i="42"/>
  <c r="AC304" i="42"/>
  <c r="AC171" i="42"/>
  <c r="AC172" i="42"/>
  <c r="AC216" i="42"/>
  <c r="AC223" i="42"/>
  <c r="AC390" i="42"/>
  <c r="AC227" i="42"/>
  <c r="AC362" i="42"/>
  <c r="AC311" i="42"/>
  <c r="AC118" i="42"/>
  <c r="AC87" i="42"/>
  <c r="AC309" i="42"/>
  <c r="AC411" i="42"/>
  <c r="AC181" i="42"/>
  <c r="AC114" i="42"/>
  <c r="DV45" i="26"/>
  <c r="H25" i="127" s="1"/>
  <c r="I103" i="161"/>
  <c r="AC274" i="42"/>
  <c r="AC153" i="42"/>
  <c r="AC398" i="42"/>
  <c r="AC168" i="42"/>
  <c r="DV81" i="26"/>
  <c r="K25" i="127" s="1"/>
  <c r="L103" i="161"/>
  <c r="AC161" i="42"/>
  <c r="AC13" i="42"/>
  <c r="AC113" i="42"/>
  <c r="AC395" i="42"/>
  <c r="AC20" i="42"/>
  <c r="AC361" i="42"/>
  <c r="IE25" i="20"/>
  <c r="IM25" i="20"/>
  <c r="IM18" i="20"/>
  <c r="IE18" i="20"/>
  <c r="IM14" i="20"/>
  <c r="IE14" i="20"/>
  <c r="IM11" i="20"/>
  <c r="IE11" i="20"/>
  <c r="AC57" i="42"/>
  <c r="AC41" i="42"/>
  <c r="DV93" i="26"/>
  <c r="L25" i="127" s="1"/>
  <c r="M103" i="161"/>
  <c r="AC299" i="42"/>
  <c r="AC136" i="42"/>
  <c r="AC312" i="42"/>
  <c r="AC323" i="42"/>
  <c r="AC328" i="42"/>
  <c r="AC257" i="42"/>
  <c r="AC284" i="42"/>
  <c r="AC94" i="42"/>
  <c r="AC64" i="42"/>
  <c r="AC158" i="42"/>
  <c r="AC386" i="42"/>
  <c r="AC381" i="42"/>
  <c r="AC65" i="42"/>
  <c r="AC280" i="42"/>
  <c r="AC119" i="42"/>
  <c r="AC278" i="42"/>
  <c r="AC302" i="42"/>
  <c r="AC93" i="42"/>
  <c r="AC195" i="42"/>
  <c r="AC263" i="42"/>
  <c r="AG28" i="20"/>
  <c r="AC28" i="20" s="1"/>
  <c r="AT28" i="20" s="1"/>
  <c r="BH27" i="20"/>
  <c r="BC27" i="20" s="1"/>
  <c r="BF27" i="20"/>
  <c r="BG27" i="20"/>
  <c r="AE28" i="20"/>
  <c r="AV28" i="20" s="1"/>
  <c r="AC51" i="42"/>
  <c r="AC423" i="42"/>
  <c r="AC256" i="42"/>
  <c r="AC170" i="42"/>
  <c r="AC174" i="42"/>
  <c r="AC318" i="42"/>
  <c r="AC35" i="42"/>
  <c r="AC415" i="42"/>
  <c r="AC252" i="42"/>
  <c r="KQ5" i="20"/>
  <c r="F103" i="161"/>
  <c r="DV9" i="26"/>
  <c r="E25" i="127" s="1"/>
  <c r="AC59" i="42"/>
  <c r="AC69" i="42"/>
  <c r="AC416" i="42"/>
  <c r="AX10" i="153"/>
  <c r="P5" i="56" s="1"/>
  <c r="AO10" i="153"/>
  <c r="AP10" i="153" s="1"/>
  <c r="BA10" i="153" s="1"/>
  <c r="O5" i="56" s="1"/>
  <c r="AN11" i="153"/>
  <c r="IE19" i="20"/>
  <c r="IM19" i="20"/>
  <c r="AC62" i="42"/>
  <c r="AC183" i="42"/>
  <c r="AC235" i="42"/>
  <c r="AC303" i="42"/>
  <c r="AC394" i="42"/>
  <c r="AC160" i="42"/>
  <c r="AC184" i="42"/>
  <c r="AC327" i="42"/>
  <c r="AC143" i="42"/>
  <c r="AC287" i="42"/>
  <c r="AC44" i="42"/>
  <c r="AC389" i="42"/>
  <c r="AC213" i="42"/>
  <c r="EG9" i="20"/>
  <c r="DY9" i="20"/>
  <c r="AC279" i="42"/>
  <c r="AC138" i="42"/>
  <c r="AC24" i="42"/>
  <c r="AC335" i="42"/>
  <c r="AC190" i="42"/>
  <c r="AC40" i="42"/>
  <c r="AC163" i="42"/>
  <c r="AC368" i="42"/>
  <c r="AC376" i="42"/>
  <c r="AC267" i="42"/>
  <c r="AC356" i="42"/>
  <c r="AZ27" i="20"/>
  <c r="AC112" i="42"/>
  <c r="AC232" i="42"/>
  <c r="AC194" i="42"/>
  <c r="AC414" i="42"/>
  <c r="AC237" i="42"/>
  <c r="AC348" i="42"/>
  <c r="AC283" i="42"/>
  <c r="AC300" i="42"/>
  <c r="AC49" i="42"/>
  <c r="AC305" i="42"/>
  <c r="AC117" i="42"/>
  <c r="AC404" i="42"/>
  <c r="AC296" i="42"/>
  <c r="AC218" i="42"/>
  <c r="AC288" i="42"/>
  <c r="AC420" i="42"/>
  <c r="AC383" i="42"/>
  <c r="AC379" i="42"/>
  <c r="AC86" i="42"/>
  <c r="AC272" i="42"/>
  <c r="P4" i="56"/>
  <c r="AC73" i="42"/>
  <c r="IM8" i="20"/>
  <c r="IE8" i="20"/>
  <c r="KY8" i="20" s="1"/>
  <c r="KZ8" i="20" s="1"/>
  <c r="BI9" i="26" s="1"/>
  <c r="AC78" i="42"/>
  <c r="AC380" i="42"/>
  <c r="AC120" i="42"/>
  <c r="AC29" i="42"/>
  <c r="AC255" i="42"/>
  <c r="AC111" i="42"/>
  <c r="AC422" i="42"/>
  <c r="AC413" i="42"/>
  <c r="AC166" i="42"/>
  <c r="AC412" i="42"/>
  <c r="AC253" i="42"/>
  <c r="Y88" i="56"/>
  <c r="Y89" i="56" s="1"/>
  <c r="Y90" i="56" s="1"/>
  <c r="Y91" i="56" s="1"/>
  <c r="Y92" i="56" s="1"/>
  <c r="Y93" i="56" s="1"/>
  <c r="Y94" i="56" s="1"/>
  <c r="Y95" i="56" s="1"/>
  <c r="Y96" i="56" s="1"/>
  <c r="Y97" i="56" s="1"/>
  <c r="Y98" i="56" s="1"/>
  <c r="Y99" i="56" s="1"/>
  <c r="L32" i="22" s="1"/>
  <c r="AC83" i="42"/>
  <c r="AC84" i="42"/>
  <c r="AC407" i="42"/>
  <c r="AC365" i="42"/>
  <c r="AC76" i="42"/>
  <c r="F13" i="94"/>
  <c r="AJ6" i="94"/>
  <c r="F44" i="94" s="1"/>
  <c r="AC292" i="42"/>
  <c r="AC191" i="42"/>
  <c r="AC230" i="42"/>
  <c r="AC147" i="42"/>
  <c r="AC126" i="42"/>
  <c r="AC125" i="42"/>
  <c r="AC308" i="42"/>
  <c r="AC145" i="42"/>
  <c r="AC47" i="42"/>
  <c r="F17" i="94"/>
  <c r="AN6" i="94"/>
  <c r="F48" i="94" s="1"/>
  <c r="AC419" i="42"/>
  <c r="AC123" i="42"/>
  <c r="AC25" i="42"/>
  <c r="AC71" i="42"/>
  <c r="AC61" i="42"/>
  <c r="AC132" i="42"/>
  <c r="IM23" i="20"/>
  <c r="IE23" i="20"/>
  <c r="IE24" i="20"/>
  <c r="IM24" i="20"/>
  <c r="AC282" i="42"/>
  <c r="AC134" i="42"/>
  <c r="AC346" i="42"/>
  <c r="AC193" i="42"/>
  <c r="AC9" i="42"/>
  <c r="AC210" i="42"/>
  <c r="AC46" i="42"/>
  <c r="AC268" i="42"/>
  <c r="AC370" i="42"/>
  <c r="AC220" i="42"/>
  <c r="AC156" i="42"/>
  <c r="AC38" i="42"/>
  <c r="AC249" i="42"/>
  <c r="AC271" i="42"/>
  <c r="AC286" i="42"/>
  <c r="AC66" i="42"/>
  <c r="K103" i="161"/>
  <c r="DV69" i="26"/>
  <c r="J25" i="127" s="1"/>
  <c r="AC371" i="42"/>
  <c r="AC18" i="42"/>
  <c r="AC326" i="42"/>
  <c r="AC205" i="42"/>
  <c r="AC401" i="42"/>
  <c r="AC351" i="42"/>
  <c r="AC182" i="42"/>
  <c r="AC310" i="42"/>
  <c r="AC137" i="42"/>
  <c r="AC10" i="42"/>
  <c r="AC130" i="42"/>
  <c r="AC176" i="42"/>
  <c r="AK6" i="94"/>
  <c r="F45" i="94" s="1"/>
  <c r="F14" i="94"/>
  <c r="AH8" i="94"/>
  <c r="AC355" i="42"/>
  <c r="AC298" i="42"/>
  <c r="AC165" i="42"/>
  <c r="AC196" i="42"/>
  <c r="AC199" i="42"/>
  <c r="AC234" i="42"/>
  <c r="AC52" i="42"/>
  <c r="AC397" i="42"/>
  <c r="IE13" i="20"/>
  <c r="IM13" i="20"/>
  <c r="IM26" i="20"/>
  <c r="IE26" i="20"/>
  <c r="AC148" i="42"/>
  <c r="AC100" i="42"/>
  <c r="AC99" i="42"/>
  <c r="AC39" i="42"/>
  <c r="AC382" i="42"/>
  <c r="AC393" i="42"/>
  <c r="AC164" i="42"/>
  <c r="AC81" i="42"/>
  <c r="AC221" i="42"/>
  <c r="AC188" i="42"/>
  <c r="AC260" i="42"/>
  <c r="AC56" i="42"/>
  <c r="AC262" i="42"/>
  <c r="AC159" i="42"/>
  <c r="AC169" i="42"/>
  <c r="AC405" i="42"/>
  <c r="AC307" i="42"/>
  <c r="AC211" i="42"/>
  <c r="AC77" i="42"/>
  <c r="AC265" i="42"/>
  <c r="AC387" i="42"/>
  <c r="AC16" i="42"/>
  <c r="AC185" i="42"/>
  <c r="AC48" i="42"/>
  <c r="J103" i="161"/>
  <c r="DV57" i="26"/>
  <c r="I25" i="127" s="1"/>
  <c r="AC149" i="42"/>
  <c r="AC316" i="42"/>
  <c r="AC345" i="42"/>
  <c r="AC70" i="42"/>
  <c r="AC189" i="42"/>
  <c r="AC366" i="42"/>
  <c r="AC15" i="42"/>
  <c r="FS28" i="20" l="1"/>
  <c r="FO29" i="20" s="1"/>
  <c r="FK29" i="20" s="1"/>
  <c r="GB29" i="20" s="1"/>
  <c r="GH29" i="20" s="1"/>
  <c r="GA28" i="20"/>
  <c r="BK9" i="26"/>
  <c r="BM9" i="26" s="1"/>
  <c r="EM9" i="26"/>
  <c r="CC9" i="20"/>
  <c r="CQ9" i="20" s="1"/>
  <c r="CA10" i="20"/>
  <c r="DB9" i="20"/>
  <c r="CZ9" i="20"/>
  <c r="CW9" i="20"/>
  <c r="BY10" i="20"/>
  <c r="CP10" i="20" s="1"/>
  <c r="DA9" i="20"/>
  <c r="CO9" i="20"/>
  <c r="LM9" i="20"/>
  <c r="DW9" i="20"/>
  <c r="EK9" i="20" s="1"/>
  <c r="AE5" i="56"/>
  <c r="X11" i="153"/>
  <c r="EL9" i="26"/>
  <c r="L68" i="161"/>
  <c r="L65" i="161"/>
  <c r="KR9" i="20"/>
  <c r="LU9" i="20"/>
  <c r="AC103" i="42"/>
  <c r="AC55" i="42"/>
  <c r="AC67" i="42"/>
  <c r="L64" i="161"/>
  <c r="AX28" i="20"/>
  <c r="JR28" i="20"/>
  <c r="JD28" i="20"/>
  <c r="JM28" i="20" s="1"/>
  <c r="AS55" i="94"/>
  <c r="AD55" i="94"/>
  <c r="AZ56" i="26"/>
  <c r="AX7" i="26"/>
  <c r="AH6" i="94"/>
  <c r="AH28" i="20"/>
  <c r="AQ28" i="20" s="1"/>
  <c r="LG8" i="20"/>
  <c r="Z4" i="56" s="1"/>
  <c r="AC127" i="42"/>
  <c r="HY27" i="20"/>
  <c r="AC91" i="42"/>
  <c r="AC79" i="42"/>
  <c r="AC31" i="42"/>
  <c r="EN9" i="20"/>
  <c r="Y100" i="56"/>
  <c r="Y101" i="56" s="1"/>
  <c r="Y102" i="56" s="1"/>
  <c r="Y103" i="56" s="1"/>
  <c r="Y104" i="56" s="1"/>
  <c r="Y105" i="56" s="1"/>
  <c r="Y106" i="56" s="1"/>
  <c r="Y107" i="56" s="1"/>
  <c r="Y108" i="56" s="1"/>
  <c r="Y109" i="56" s="1"/>
  <c r="Y110" i="56" s="1"/>
  <c r="Y111" i="56" s="1"/>
  <c r="M32" i="22" s="1"/>
  <c r="F11" i="94"/>
  <c r="DY9" i="26"/>
  <c r="AC7" i="42"/>
  <c r="DV7" i="26"/>
  <c r="EI9" i="20"/>
  <c r="KP9" i="20"/>
  <c r="LN9" i="20"/>
  <c r="L63" i="161"/>
  <c r="F42" i="94"/>
  <c r="AC115" i="42"/>
  <c r="GC28" i="20"/>
  <c r="LO28" i="20"/>
  <c r="LT9" i="20"/>
  <c r="AC19" i="42"/>
  <c r="DS10" i="20"/>
  <c r="EJ10" i="20" s="1"/>
  <c r="EU9" i="20"/>
  <c r="EQ9" i="20"/>
  <c r="EV9" i="20"/>
  <c r="DU10" i="20"/>
  <c r="ET9" i="20"/>
  <c r="HI28" i="20"/>
  <c r="HG28" i="20"/>
  <c r="IH27" i="20"/>
  <c r="II27" i="20"/>
  <c r="IJ27" i="20"/>
  <c r="JO28" i="20"/>
  <c r="JV28" i="20" s="1"/>
  <c r="JG28" i="20"/>
  <c r="BL10" i="26"/>
  <c r="L67" i="161"/>
  <c r="DX28" i="26"/>
  <c r="LE15" i="20"/>
  <c r="AX11" i="153"/>
  <c r="AO11" i="153"/>
  <c r="AY11" i="153" s="1"/>
  <c r="AN12" i="153"/>
  <c r="AC43" i="42"/>
  <c r="HZ28" i="20"/>
  <c r="L66" i="161"/>
  <c r="AY10" i="153"/>
  <c r="AS28" i="20"/>
  <c r="AK28" i="20"/>
  <c r="AC139" i="42"/>
  <c r="FQ28" i="20"/>
  <c r="ER58" i="88"/>
  <c r="ER8" i="88" s="1"/>
  <c r="EM8" i="88"/>
  <c r="GP28" i="20" l="1"/>
  <c r="GO28" i="20"/>
  <c r="GK28" i="20"/>
  <c r="GN28" i="20"/>
  <c r="FM29" i="20"/>
  <c r="GD29" i="20" s="1"/>
  <c r="LT10" i="20"/>
  <c r="LW10" i="20" s="1"/>
  <c r="C25" i="127"/>
  <c r="LC9" i="20"/>
  <c r="KY9" i="20"/>
  <c r="KZ9" i="20" s="1"/>
  <c r="BI10" i="26" s="1"/>
  <c r="EL10" i="26" s="1"/>
  <c r="CB10" i="20"/>
  <c r="CK10" i="20" s="1"/>
  <c r="CO10" i="20" s="1"/>
  <c r="LB9" i="20"/>
  <c r="CM10" i="20"/>
  <c r="CT10" i="20" s="1"/>
  <c r="CE10" i="20"/>
  <c r="AI28" i="20"/>
  <c r="AW28" i="20" s="1"/>
  <c r="JB28" i="20"/>
  <c r="JN28" i="20" s="1"/>
  <c r="BG28" i="20"/>
  <c r="BF28" i="20"/>
  <c r="BH28" i="20"/>
  <c r="BC28" i="20" s="1"/>
  <c r="AE29" i="20"/>
  <c r="AV29" i="20" s="1"/>
  <c r="AG29" i="20"/>
  <c r="AC29" i="20" s="1"/>
  <c r="AT29" i="20" s="1"/>
  <c r="JE28" i="20"/>
  <c r="HX28" i="20"/>
  <c r="Q5" i="56"/>
  <c r="Q6" i="56" s="1"/>
  <c r="BB10" i="26"/>
  <c r="HU28" i="20"/>
  <c r="LI8" i="20"/>
  <c r="AD4" i="56" s="1"/>
  <c r="AU28" i="20"/>
  <c r="LL28" i="20"/>
  <c r="HE28" i="20"/>
  <c r="HV28" i="20" s="1"/>
  <c r="AZ28" i="20"/>
  <c r="AO12" i="153"/>
  <c r="AY12" i="153" s="1"/>
  <c r="AX12" i="153"/>
  <c r="P7" i="56" s="1"/>
  <c r="AN13" i="153"/>
  <c r="L62" i="161"/>
  <c r="BB11" i="26"/>
  <c r="LW9" i="20"/>
  <c r="LV9" i="20"/>
  <c r="X5" i="56"/>
  <c r="BJ10" i="26"/>
  <c r="Y112" i="56"/>
  <c r="Y113" i="56" s="1"/>
  <c r="Y114" i="56" s="1"/>
  <c r="Y115" i="56" s="1"/>
  <c r="Y116" i="56" s="1"/>
  <c r="Y117" i="56" s="1"/>
  <c r="Y118" i="56" s="1"/>
  <c r="Y119" i="56" s="1"/>
  <c r="Y120" i="56" s="1"/>
  <c r="Y121" i="56" s="1"/>
  <c r="Y122" i="56" s="1"/>
  <c r="Y123" i="56" s="1"/>
  <c r="N32" i="22" s="1"/>
  <c r="LS28" i="20"/>
  <c r="P6" i="56"/>
  <c r="EG10" i="20"/>
  <c r="EN10" i="20" s="1"/>
  <c r="DY10" i="20"/>
  <c r="AP11" i="153"/>
  <c r="BA11" i="153" s="1"/>
  <c r="O6" i="56" s="1"/>
  <c r="KS9" i="20"/>
  <c r="LF9" i="20" s="1"/>
  <c r="BO9" i="26"/>
  <c r="KD28" i="20"/>
  <c r="KG28" i="20" s="1"/>
  <c r="JC29" i="20"/>
  <c r="IY29" i="20" s="1"/>
  <c r="JP29" i="20" s="1"/>
  <c r="JA29" i="20"/>
  <c r="KC28" i="20"/>
  <c r="KB28" i="20"/>
  <c r="JY28" i="20"/>
  <c r="DW10" i="26"/>
  <c r="AZ7" i="26"/>
  <c r="EP9" i="26"/>
  <c r="W8" i="94"/>
  <c r="GE28" i="20"/>
  <c r="JT29" i="20"/>
  <c r="KN9" i="20"/>
  <c r="HJ28" i="20"/>
  <c r="HS28" i="20" s="1"/>
  <c r="C31" i="94"/>
  <c r="AD6" i="94"/>
  <c r="C62" i="94" s="1"/>
  <c r="IM27" i="20"/>
  <c r="IE27" i="20"/>
  <c r="DV10" i="20"/>
  <c r="EE10" i="20" s="1"/>
  <c r="GA29" i="20"/>
  <c r="FS29" i="20"/>
  <c r="F24" i="94"/>
  <c r="AS6" i="94"/>
  <c r="F55" i="94" s="1"/>
  <c r="Z11" i="153"/>
  <c r="AB11" i="153" s="1"/>
  <c r="V27" i="94"/>
  <c r="AD26" i="42"/>
  <c r="JQ28" i="20"/>
  <c r="LQ28" i="20"/>
  <c r="FP29" i="20" l="1"/>
  <c r="FY29" i="20" s="1"/>
  <c r="BJ11" i="26"/>
  <c r="LV10" i="20"/>
  <c r="BK10" i="26"/>
  <c r="LM10" i="20"/>
  <c r="CC10" i="20"/>
  <c r="CQ10" i="20" s="1"/>
  <c r="EM10" i="26"/>
  <c r="DB10" i="20"/>
  <c r="DA10" i="20"/>
  <c r="BY11" i="20"/>
  <c r="CW10" i="20"/>
  <c r="CA11" i="20"/>
  <c r="CZ10" i="20"/>
  <c r="AH29" i="20"/>
  <c r="AQ29" i="20" s="1"/>
  <c r="AU29" i="20" s="1"/>
  <c r="DW10" i="20"/>
  <c r="EK10" i="20" s="1"/>
  <c r="AE6" i="56"/>
  <c r="X12" i="153"/>
  <c r="CA9" i="26"/>
  <c r="AP12" i="153"/>
  <c r="BA12" i="153" s="1"/>
  <c r="O7" i="56" s="1"/>
  <c r="AX29" i="20"/>
  <c r="JD29" i="20"/>
  <c r="JM29" i="20" s="1"/>
  <c r="JS28" i="20"/>
  <c r="Q7" i="56"/>
  <c r="BB12" i="26"/>
  <c r="FO30" i="20"/>
  <c r="FK30" i="20" s="1"/>
  <c r="GB30" i="20" s="1"/>
  <c r="GH30" i="20" s="1"/>
  <c r="GP29" i="20"/>
  <c r="GO29" i="20"/>
  <c r="FM30" i="20"/>
  <c r="GD30" i="20" s="1"/>
  <c r="GN29" i="20"/>
  <c r="GK29" i="20"/>
  <c r="H81" i="161"/>
  <c r="AE8" i="42"/>
  <c r="DY10" i="26"/>
  <c r="CK11" i="26"/>
  <c r="BD11" i="26"/>
  <c r="HK28" i="20"/>
  <c r="DS11" i="20"/>
  <c r="EJ11" i="20" s="1"/>
  <c r="DU11" i="20"/>
  <c r="EV10" i="20"/>
  <c r="ET10" i="20"/>
  <c r="EU10" i="20"/>
  <c r="EQ10" i="20"/>
  <c r="KR10" i="20"/>
  <c r="LU10" i="20"/>
  <c r="HW28" i="20"/>
  <c r="LP28" i="20"/>
  <c r="LG9" i="20"/>
  <c r="Z5" i="56" s="1"/>
  <c r="EI10" i="20"/>
  <c r="KP10" i="20"/>
  <c r="LN10" i="20"/>
  <c r="KS10" i="20"/>
  <c r="LF10" i="20" s="1"/>
  <c r="CK10" i="26"/>
  <c r="BD10" i="26"/>
  <c r="GC29" i="20"/>
  <c r="LO29" i="20"/>
  <c r="AS29" i="20"/>
  <c r="AK29" i="20"/>
  <c r="BL11" i="26"/>
  <c r="Y124" i="56"/>
  <c r="Y125" i="56" s="1"/>
  <c r="Y126" i="56" s="1"/>
  <c r="Y127" i="56" s="1"/>
  <c r="Y128" i="56" s="1"/>
  <c r="Y129" i="56" s="1"/>
  <c r="Y130" i="56" s="1"/>
  <c r="Y131" i="56" s="1"/>
  <c r="Y132" i="56" s="1"/>
  <c r="Y133" i="56" s="1"/>
  <c r="Y134" i="56" s="1"/>
  <c r="Y135" i="56" s="1"/>
  <c r="O32" i="22" s="1"/>
  <c r="LK28" i="20"/>
  <c r="KO28" i="20"/>
  <c r="JR29" i="20"/>
  <c r="AX13" i="153"/>
  <c r="AO13" i="153"/>
  <c r="AY13" i="153" s="1"/>
  <c r="AN14" i="153"/>
  <c r="HM28" i="20"/>
  <c r="HH28" i="20"/>
  <c r="HT28" i="20" s="1"/>
  <c r="L74" i="161"/>
  <c r="AK7" i="42"/>
  <c r="JO29" i="20"/>
  <c r="JV29" i="20" s="1"/>
  <c r="JG29" i="20"/>
  <c r="IB28" i="20"/>
  <c r="FQ29" i="20" l="1"/>
  <c r="GE29" i="20" s="1"/>
  <c r="W9" i="94"/>
  <c r="LB10" i="20"/>
  <c r="LC10" i="20"/>
  <c r="KY10" i="20"/>
  <c r="KZ10" i="20" s="1"/>
  <c r="BI11" i="26" s="1"/>
  <c r="EL11" i="26" s="1"/>
  <c r="CM11" i="20"/>
  <c r="CT11" i="20" s="1"/>
  <c r="CE11" i="20"/>
  <c r="CP11" i="20"/>
  <c r="LT11" i="20" s="1"/>
  <c r="CB11" i="20"/>
  <c r="CK11" i="20" s="1"/>
  <c r="AI29" i="20"/>
  <c r="AW29" i="20" s="1"/>
  <c r="LL29" i="20"/>
  <c r="JB29" i="20"/>
  <c r="JN29" i="20" s="1"/>
  <c r="FP30" i="20"/>
  <c r="FY30" i="20" s="1"/>
  <c r="LO30" i="20" s="1"/>
  <c r="JE29" i="20"/>
  <c r="JS29" i="20" s="1"/>
  <c r="KN10" i="20"/>
  <c r="HI29" i="20"/>
  <c r="II28" i="20"/>
  <c r="IH28" i="20"/>
  <c r="HG29" i="20"/>
  <c r="HJ29" i="20" s="1"/>
  <c r="HS29" i="20" s="1"/>
  <c r="IJ28" i="20"/>
  <c r="CK12" i="26"/>
  <c r="BD12" i="26"/>
  <c r="DX29" i="26"/>
  <c r="LE16" i="20"/>
  <c r="LI9" i="20"/>
  <c r="AD5" i="56" s="1"/>
  <c r="AX14" i="153"/>
  <c r="P9" i="56" s="1"/>
  <c r="AO14" i="153"/>
  <c r="AY14" i="153" s="1"/>
  <c r="AN15" i="153"/>
  <c r="DV11" i="20"/>
  <c r="EE11" i="20" s="1"/>
  <c r="BB13" i="26"/>
  <c r="Q8" i="56"/>
  <c r="BG29" i="20"/>
  <c r="BH29" i="20"/>
  <c r="BC29" i="20" s="1"/>
  <c r="BF29" i="20"/>
  <c r="AG30" i="20"/>
  <c r="AC30" i="20" s="1"/>
  <c r="AT30" i="20" s="1"/>
  <c r="AE30" i="20"/>
  <c r="DT13" i="88"/>
  <c r="EA13" i="88" s="1"/>
  <c r="CI11" i="26"/>
  <c r="JA30" i="20"/>
  <c r="KD29" i="20"/>
  <c r="KG29" i="20" s="1"/>
  <c r="JY29" i="20"/>
  <c r="KB29" i="20"/>
  <c r="KC29" i="20"/>
  <c r="JC30" i="20"/>
  <c r="IY30" i="20" s="1"/>
  <c r="JP30" i="20" s="1"/>
  <c r="P8" i="56"/>
  <c r="Y136" i="56"/>
  <c r="Y137" i="56" s="1"/>
  <c r="Y138" i="56" s="1"/>
  <c r="Y139" i="56" s="1"/>
  <c r="Y140" i="56" s="1"/>
  <c r="Y141" i="56" s="1"/>
  <c r="Y142" i="56" s="1"/>
  <c r="Y143" i="56" s="1"/>
  <c r="Y144" i="56" s="1"/>
  <c r="Y145" i="56" s="1"/>
  <c r="Y146" i="56" s="1"/>
  <c r="Y147" i="56" s="1"/>
  <c r="P32" i="22" s="1"/>
  <c r="EG11" i="20"/>
  <c r="DY11" i="20"/>
  <c r="K9" i="42"/>
  <c r="X9" i="42"/>
  <c r="JQ29" i="20"/>
  <c r="LQ29" i="20"/>
  <c r="JT30" i="20"/>
  <c r="AP13" i="153"/>
  <c r="BA13" i="153" s="1"/>
  <c r="O8" i="56" s="1"/>
  <c r="AZ29" i="20"/>
  <c r="EL11" i="88"/>
  <c r="CG11" i="88"/>
  <c r="LG10" i="20"/>
  <c r="Z6" i="56" s="1"/>
  <c r="HY28" i="20"/>
  <c r="HZ29" i="20"/>
  <c r="LS29" i="20" s="1"/>
  <c r="CI10" i="26"/>
  <c r="DT12" i="88"/>
  <c r="Z12" i="153"/>
  <c r="AB12" i="153" s="1"/>
  <c r="X8" i="42"/>
  <c r="K8" i="42"/>
  <c r="DW11" i="26"/>
  <c r="X6" i="56"/>
  <c r="GA30" i="20"/>
  <c r="FS30" i="20"/>
  <c r="BK11" i="26" l="1"/>
  <c r="EM11" i="26"/>
  <c r="CO11" i="20"/>
  <c r="LM11" i="20"/>
  <c r="CA12" i="20"/>
  <c r="DB11" i="20"/>
  <c r="BY12" i="20"/>
  <c r="CP12" i="20" s="1"/>
  <c r="CW11" i="20"/>
  <c r="DA11" i="20"/>
  <c r="CZ11" i="20"/>
  <c r="CC11" i="20"/>
  <c r="GC30" i="20"/>
  <c r="JD30" i="20"/>
  <c r="JM30" i="20" s="1"/>
  <c r="JQ30" i="20" s="1"/>
  <c r="FQ30" i="20"/>
  <c r="GE30" i="20" s="1"/>
  <c r="DW11" i="20"/>
  <c r="EK11" i="20" s="1"/>
  <c r="AP14" i="153"/>
  <c r="BA14" i="153" s="1"/>
  <c r="O9" i="56" s="1"/>
  <c r="DS12" i="20"/>
  <c r="EJ12" i="20" s="1"/>
  <c r="DU12" i="20"/>
  <c r="ET11" i="20"/>
  <c r="EQ11" i="20"/>
  <c r="EV11" i="20"/>
  <c r="EU11" i="20"/>
  <c r="EA12" i="88"/>
  <c r="JO30" i="20"/>
  <c r="JV30" i="20" s="1"/>
  <c r="JG30" i="20"/>
  <c r="J8" i="42"/>
  <c r="W8" i="42"/>
  <c r="LI10" i="20"/>
  <c r="AD6" i="56" s="1"/>
  <c r="AV30" i="20"/>
  <c r="AH30" i="20"/>
  <c r="AQ30" i="20" s="1"/>
  <c r="CH11" i="88"/>
  <c r="CI11" i="88"/>
  <c r="CY11" i="88"/>
  <c r="AS30" i="20"/>
  <c r="AK30" i="20"/>
  <c r="AX15" i="153"/>
  <c r="AO15" i="153"/>
  <c r="AN16" i="153"/>
  <c r="ES11" i="88"/>
  <c r="LU11" i="20"/>
  <c r="KR11" i="20"/>
  <c r="EN11" i="20"/>
  <c r="Q9" i="56"/>
  <c r="BB14" i="26"/>
  <c r="AD27" i="42"/>
  <c r="V28" i="94"/>
  <c r="IE28" i="20"/>
  <c r="IM28" i="20"/>
  <c r="AX30" i="20"/>
  <c r="JR30" i="20"/>
  <c r="HX29" i="20"/>
  <c r="HH29" i="20"/>
  <c r="HT29" i="20" s="1"/>
  <c r="FO31" i="20"/>
  <c r="FK31" i="20" s="1"/>
  <c r="GB31" i="20" s="1"/>
  <c r="GH31" i="20" s="1"/>
  <c r="FM31" i="20"/>
  <c r="GO30" i="20"/>
  <c r="GK30" i="20"/>
  <c r="GN30" i="20"/>
  <c r="GP30" i="20"/>
  <c r="AE7" i="56"/>
  <c r="X13" i="153"/>
  <c r="J9" i="42"/>
  <c r="W9" i="42"/>
  <c r="BL12" i="26"/>
  <c r="LV11" i="20"/>
  <c r="LW11" i="20"/>
  <c r="BJ12" i="26"/>
  <c r="Y148" i="56"/>
  <c r="Y149" i="56" s="1"/>
  <c r="Y150" i="56" s="1"/>
  <c r="Y151" i="56" s="1"/>
  <c r="Y152" i="56" s="1"/>
  <c r="Y153" i="56" s="1"/>
  <c r="Y154" i="56" s="1"/>
  <c r="Y155" i="56" s="1"/>
  <c r="Y156" i="56" s="1"/>
  <c r="Y157" i="56" s="1"/>
  <c r="Y158" i="56" s="1"/>
  <c r="Y159" i="56" s="1"/>
  <c r="Q32" i="22" s="1"/>
  <c r="CK13" i="26"/>
  <c r="BD13" i="26"/>
  <c r="DT14" i="88"/>
  <c r="EA14" i="88" s="1"/>
  <c r="CI12" i="26"/>
  <c r="EB13" i="88"/>
  <c r="EI11" i="20"/>
  <c r="KP11" i="20"/>
  <c r="LN11" i="20"/>
  <c r="X10" i="42"/>
  <c r="K10" i="42"/>
  <c r="HU29" i="20"/>
  <c r="AE9" i="42"/>
  <c r="DY11" i="26"/>
  <c r="HK29" i="20"/>
  <c r="HE29" i="20"/>
  <c r="HV29" i="20" s="1"/>
  <c r="W10" i="94" l="1"/>
  <c r="KY11" i="20"/>
  <c r="KZ11" i="20" s="1"/>
  <c r="BI12" i="26" s="1"/>
  <c r="EL12" i="26" s="1"/>
  <c r="LB11" i="20"/>
  <c r="CB12" i="20"/>
  <c r="CK12" i="20" s="1"/>
  <c r="CQ11" i="20"/>
  <c r="CM12" i="20"/>
  <c r="CT12" i="20" s="1"/>
  <c r="CE12" i="20"/>
  <c r="LC11" i="20"/>
  <c r="JE30" i="20"/>
  <c r="JS30" i="20" s="1"/>
  <c r="JB30" i="20"/>
  <c r="JN30" i="20" s="1"/>
  <c r="LQ30" i="20"/>
  <c r="DV12" i="20"/>
  <c r="EE12" i="20" s="1"/>
  <c r="EI12" i="20" s="1"/>
  <c r="X7" i="56"/>
  <c r="AZ30" i="20"/>
  <c r="AX31" i="20" s="1"/>
  <c r="IB29" i="20"/>
  <c r="HZ30" i="20" s="1"/>
  <c r="LS30" i="20" s="1"/>
  <c r="AX16" i="153"/>
  <c r="P11" i="56" s="1"/>
  <c r="AO16" i="153"/>
  <c r="AY16" i="153" s="1"/>
  <c r="AN17" i="153"/>
  <c r="AI30" i="20"/>
  <c r="EB12" i="88"/>
  <c r="AY15" i="153"/>
  <c r="AU30" i="20"/>
  <c r="LL30" i="20"/>
  <c r="LK29" i="20"/>
  <c r="KO29" i="20"/>
  <c r="HM29" i="20"/>
  <c r="J10" i="42"/>
  <c r="W10" i="42"/>
  <c r="AP15" i="153"/>
  <c r="BA15" i="153" s="1"/>
  <c r="O10" i="56" s="1"/>
  <c r="HY29" i="20"/>
  <c r="GD31" i="20"/>
  <c r="FP31" i="20"/>
  <c r="FY31" i="20" s="1"/>
  <c r="BG30" i="20"/>
  <c r="BH30" i="20"/>
  <c r="BC30" i="20" s="1"/>
  <c r="AG31" i="20"/>
  <c r="AC31" i="20" s="1"/>
  <c r="AT31" i="20" s="1"/>
  <c r="BF30" i="20"/>
  <c r="AE31" i="20"/>
  <c r="AV31" i="20" s="1"/>
  <c r="DT15" i="88"/>
  <c r="EA15" i="88" s="1"/>
  <c r="CI13" i="26"/>
  <c r="K11" i="42"/>
  <c r="X11" i="42"/>
  <c r="GA31" i="20"/>
  <c r="FS31" i="20"/>
  <c r="ET11" i="88"/>
  <c r="EU11" i="88"/>
  <c r="DA11" i="88"/>
  <c r="CZ11" i="88"/>
  <c r="EG12" i="20"/>
  <c r="EN12" i="20" s="1"/>
  <c r="DY12" i="20"/>
  <c r="Y160" i="56"/>
  <c r="Y161" i="56" s="1"/>
  <c r="Y162" i="56" s="1"/>
  <c r="Y163" i="56" s="1"/>
  <c r="Y164" i="56" s="1"/>
  <c r="Y165" i="56" s="1"/>
  <c r="Y166" i="56" s="1"/>
  <c r="Y167" i="56" s="1"/>
  <c r="Y168" i="56" s="1"/>
  <c r="Y169" i="56" s="1"/>
  <c r="Y170" i="56" s="1"/>
  <c r="Y171" i="56" s="1"/>
  <c r="R32" i="22" s="1"/>
  <c r="CK14" i="26"/>
  <c r="BD14" i="26"/>
  <c r="CO11" i="88"/>
  <c r="K5" i="56" s="1"/>
  <c r="JC31" i="20"/>
  <c r="IY31" i="20" s="1"/>
  <c r="JP31" i="20" s="1"/>
  <c r="KD30" i="20"/>
  <c r="KG30" i="20" s="1"/>
  <c r="KB30" i="20"/>
  <c r="JY30" i="20"/>
  <c r="KC30" i="20"/>
  <c r="JA31" i="20"/>
  <c r="LT12" i="20"/>
  <c r="P10" i="56"/>
  <c r="DW12" i="26"/>
  <c r="CK11" i="88"/>
  <c r="JT31" i="20"/>
  <c r="LP29" i="20"/>
  <c r="EB14" i="88"/>
  <c r="KN11" i="20"/>
  <c r="HW29" i="20"/>
  <c r="Z13" i="153"/>
  <c r="AB13" i="153" s="1"/>
  <c r="KS11" i="20"/>
  <c r="LF11" i="20" s="1"/>
  <c r="EM12" i="26" l="1"/>
  <c r="CC12" i="20"/>
  <c r="CQ12" i="20" s="1"/>
  <c r="BK12" i="26"/>
  <c r="CW12" i="20"/>
  <c r="DA12" i="20"/>
  <c r="DB12" i="20"/>
  <c r="CZ12" i="20"/>
  <c r="BY13" i="20"/>
  <c r="CP13" i="20" s="1"/>
  <c r="CA13" i="20"/>
  <c r="CO12" i="20"/>
  <c r="KN12" i="20" s="1"/>
  <c r="LM12" i="20"/>
  <c r="KP12" i="20"/>
  <c r="DW13" i="26" s="1"/>
  <c r="AE11" i="42" s="1"/>
  <c r="LN12" i="20"/>
  <c r="DW12" i="20"/>
  <c r="EK12" i="20" s="1"/>
  <c r="AP16" i="153"/>
  <c r="BA16" i="153" s="1"/>
  <c r="O11" i="56" s="1"/>
  <c r="DC11" i="88"/>
  <c r="J11" i="42"/>
  <c r="W11" i="42"/>
  <c r="AE10" i="42"/>
  <c r="DY12" i="26"/>
  <c r="CP11" i="88"/>
  <c r="DM11" i="88"/>
  <c r="DN11" i="88" s="1"/>
  <c r="GC31" i="20"/>
  <c r="LO31" i="20"/>
  <c r="EB15" i="88"/>
  <c r="FQ31" i="20"/>
  <c r="Q10" i="56"/>
  <c r="Q11" i="56" s="1"/>
  <c r="BB15" i="26"/>
  <c r="JO31" i="20"/>
  <c r="JV31" i="20" s="1"/>
  <c r="JG31" i="20"/>
  <c r="LG11" i="20"/>
  <c r="Z7" i="56" s="1"/>
  <c r="KS12" i="20"/>
  <c r="LF12" i="20" s="1"/>
  <c r="DT16" i="88"/>
  <c r="CI14" i="26"/>
  <c r="DU13" i="20"/>
  <c r="DS13" i="20"/>
  <c r="EJ13" i="20" s="1"/>
  <c r="EQ12" i="20"/>
  <c r="EU12" i="20"/>
  <c r="ET12" i="20"/>
  <c r="EV12" i="20"/>
  <c r="HG30" i="20"/>
  <c r="IH29" i="20"/>
  <c r="HI30" i="20"/>
  <c r="II29" i="20"/>
  <c r="IJ29" i="20"/>
  <c r="EW11" i="88"/>
  <c r="LW12" i="20"/>
  <c r="LV12" i="20"/>
  <c r="BJ13" i="26"/>
  <c r="ED12" i="88"/>
  <c r="EE12" i="88" s="1"/>
  <c r="X12" i="42"/>
  <c r="K12" i="42"/>
  <c r="JR31" i="20"/>
  <c r="FM32" i="20"/>
  <c r="GD32" i="20" s="1"/>
  <c r="FO32" i="20"/>
  <c r="FK32" i="20" s="1"/>
  <c r="GB32" i="20" s="1"/>
  <c r="GH32" i="20" s="1"/>
  <c r="GO31" i="20"/>
  <c r="GP31" i="20"/>
  <c r="GN31" i="20"/>
  <c r="GK31" i="20"/>
  <c r="JD31" i="20"/>
  <c r="JM31" i="20" s="1"/>
  <c r="DX30" i="26"/>
  <c r="LE17" i="20"/>
  <c r="AW30" i="20"/>
  <c r="AH31" i="20"/>
  <c r="AQ31" i="20" s="1"/>
  <c r="AE8" i="56"/>
  <c r="X14" i="153"/>
  <c r="BL13" i="26"/>
  <c r="CL11" i="88"/>
  <c r="CM11" i="88" s="1"/>
  <c r="CN11" i="88"/>
  <c r="Y172" i="56"/>
  <c r="Y173" i="56" s="1"/>
  <c r="Y174" i="56" s="1"/>
  <c r="Y175" i="56" s="1"/>
  <c r="Y176" i="56" s="1"/>
  <c r="Y177" i="56" s="1"/>
  <c r="Y178" i="56" s="1"/>
  <c r="Y179" i="56" s="1"/>
  <c r="Y180" i="56" s="1"/>
  <c r="Y181" i="56" s="1"/>
  <c r="Y182" i="56" s="1"/>
  <c r="Y183" i="56" s="1"/>
  <c r="S32" i="22" s="1"/>
  <c r="AX17" i="153"/>
  <c r="AO17" i="153"/>
  <c r="AY17" i="153" s="1"/>
  <c r="AN18" i="153"/>
  <c r="LU12" i="20"/>
  <c r="KR12" i="20"/>
  <c r="AS31" i="20"/>
  <c r="AK31" i="20"/>
  <c r="BB16" i="26"/>
  <c r="W11" i="94" l="1"/>
  <c r="KY12" i="20"/>
  <c r="KZ12" i="20" s="1"/>
  <c r="BI13" i="26" s="1"/>
  <c r="EL13" i="26" s="1"/>
  <c r="LB12" i="20"/>
  <c r="LC12" i="20"/>
  <c r="CM13" i="20"/>
  <c r="CT13" i="20" s="1"/>
  <c r="CE13" i="20"/>
  <c r="CB13" i="20"/>
  <c r="CK13" i="20" s="1"/>
  <c r="X8" i="56"/>
  <c r="DY13" i="26"/>
  <c r="AI31" i="20"/>
  <c r="AW31" i="20" s="1"/>
  <c r="LI11" i="20"/>
  <c r="AD7" i="56" s="1"/>
  <c r="AP17" i="153"/>
  <c r="BA17" i="153" s="1"/>
  <c r="O12" i="56" s="1"/>
  <c r="JB31" i="20"/>
  <c r="JN31" i="20" s="1"/>
  <c r="CC9" i="26"/>
  <c r="P12" i="56"/>
  <c r="EZ11" i="88"/>
  <c r="EX11" i="88"/>
  <c r="EY11" i="88" s="1"/>
  <c r="FP32" i="20"/>
  <c r="FY32" i="20" s="1"/>
  <c r="GE31" i="20"/>
  <c r="DF11" i="88"/>
  <c r="DD11" i="88"/>
  <c r="BH31" i="20"/>
  <c r="BC31" i="20" s="1"/>
  <c r="BF31" i="20"/>
  <c r="BG31" i="20"/>
  <c r="AE32" i="20"/>
  <c r="AV32" i="20" s="1"/>
  <c r="AG32" i="20"/>
  <c r="AC32" i="20" s="1"/>
  <c r="AT32" i="20" s="1"/>
  <c r="AU31" i="20"/>
  <c r="LL31" i="20"/>
  <c r="AZ31" i="20"/>
  <c r="IE29" i="20"/>
  <c r="IM29" i="20"/>
  <c r="LT13" i="20"/>
  <c r="Y184" i="56"/>
  <c r="Y185" i="56" s="1"/>
  <c r="Y186" i="56" s="1"/>
  <c r="Y187" i="56" s="1"/>
  <c r="Y188" i="56" s="1"/>
  <c r="Y189" i="56" s="1"/>
  <c r="Y190" i="56" s="1"/>
  <c r="Y191" i="56" s="1"/>
  <c r="Y192" i="56" s="1"/>
  <c r="Y193" i="56" s="1"/>
  <c r="Y194" i="56" s="1"/>
  <c r="Y195" i="56" s="1"/>
  <c r="T32" i="22" s="1"/>
  <c r="EC12" i="88"/>
  <c r="EG13" i="20"/>
  <c r="DY13" i="20"/>
  <c r="JC32" i="20"/>
  <c r="IY32" i="20" s="1"/>
  <c r="JP32" i="20" s="1"/>
  <c r="JA32" i="20"/>
  <c r="KB31" i="20"/>
  <c r="KC31" i="20"/>
  <c r="JY31" i="20"/>
  <c r="KD31" i="20"/>
  <c r="KG31" i="20" s="1"/>
  <c r="EF12" i="88"/>
  <c r="EG12" i="88" s="1"/>
  <c r="EH12" i="88"/>
  <c r="HU30" i="20"/>
  <c r="J12" i="42"/>
  <c r="W12" i="42"/>
  <c r="JT32" i="20"/>
  <c r="JE31" i="20"/>
  <c r="CD9" i="26"/>
  <c r="CK16" i="26"/>
  <c r="BD16" i="26"/>
  <c r="GA32" i="20"/>
  <c r="FS32" i="20"/>
  <c r="HX30" i="20"/>
  <c r="HJ30" i="20"/>
  <c r="HS30" i="20" s="1"/>
  <c r="EA16" i="88"/>
  <c r="CK15" i="26"/>
  <c r="BD15" i="26"/>
  <c r="HE30" i="20"/>
  <c r="HV30" i="20" s="1"/>
  <c r="LG12" i="20"/>
  <c r="Z8" i="56" s="1"/>
  <c r="V29" i="94"/>
  <c r="AD28" i="42"/>
  <c r="AX18" i="153"/>
  <c r="P13" i="56" s="1"/>
  <c r="AO18" i="153"/>
  <c r="AY18" i="153" s="1"/>
  <c r="AN19" i="153"/>
  <c r="Q12" i="56"/>
  <c r="BB17" i="26"/>
  <c r="Z14" i="153"/>
  <c r="AB14" i="153" s="1"/>
  <c r="JQ31" i="20"/>
  <c r="LQ31" i="20"/>
  <c r="DV13" i="20"/>
  <c r="EE13" i="20" s="1"/>
  <c r="BK13" i="26" l="1"/>
  <c r="EM13" i="26"/>
  <c r="CC13" i="20"/>
  <c r="DB13" i="20"/>
  <c r="CZ13" i="20"/>
  <c r="DA13" i="20"/>
  <c r="CW13" i="20"/>
  <c r="BY14" i="20"/>
  <c r="CP14" i="20" s="1"/>
  <c r="CA14" i="20"/>
  <c r="LM13" i="20"/>
  <c r="CO13" i="20"/>
  <c r="FQ32" i="20"/>
  <c r="GE32" i="20" s="1"/>
  <c r="HK30" i="20"/>
  <c r="HY30" i="20" s="1"/>
  <c r="EI12" i="88"/>
  <c r="AE9" i="56"/>
  <c r="X15" i="153"/>
  <c r="CK17" i="26"/>
  <c r="BD17" i="26"/>
  <c r="X13" i="42"/>
  <c r="K13" i="42"/>
  <c r="K14" i="42"/>
  <c r="X14" i="42"/>
  <c r="ED13" i="88"/>
  <c r="EC13" i="88" s="1"/>
  <c r="AO19" i="153"/>
  <c r="AY19" i="153" s="1"/>
  <c r="AX19" i="153"/>
  <c r="P14" i="56" s="1"/>
  <c r="AN20" i="153"/>
  <c r="Q13" i="56"/>
  <c r="BB18" i="26"/>
  <c r="HH30" i="20"/>
  <c r="HT30" i="20" s="1"/>
  <c r="EI13" i="20"/>
  <c r="KP13" i="20"/>
  <c r="LN13" i="20"/>
  <c r="EB16" i="88"/>
  <c r="Y196" i="56"/>
  <c r="Y197" i="56" s="1"/>
  <c r="Y198" i="56" s="1"/>
  <c r="Y199" i="56" s="1"/>
  <c r="Y200" i="56" s="1"/>
  <c r="Y201" i="56" s="1"/>
  <c r="Y202" i="56" s="1"/>
  <c r="Y203" i="56" s="1"/>
  <c r="Y204" i="56" s="1"/>
  <c r="Y205" i="56" s="1"/>
  <c r="Y206" i="56" s="1"/>
  <c r="Y207" i="56" s="1"/>
  <c r="U32" i="22" s="1"/>
  <c r="DL11" i="88"/>
  <c r="LK30" i="20"/>
  <c r="KO30" i="20"/>
  <c r="LV13" i="20"/>
  <c r="LW13" i="20"/>
  <c r="BJ14" i="26"/>
  <c r="GC32" i="20"/>
  <c r="LO32" i="20"/>
  <c r="BL14" i="26"/>
  <c r="AP18" i="153"/>
  <c r="BA18" i="153" s="1"/>
  <c r="O13" i="56" s="1"/>
  <c r="JS31" i="20"/>
  <c r="JD32" i="20"/>
  <c r="JM32" i="20" s="1"/>
  <c r="AS32" i="20"/>
  <c r="AK32" i="20"/>
  <c r="JR32" i="20"/>
  <c r="JO32" i="20"/>
  <c r="JV32" i="20" s="1"/>
  <c r="JG32" i="20"/>
  <c r="AX32" i="20"/>
  <c r="LI12" i="20"/>
  <c r="AD8" i="56" s="1"/>
  <c r="FM33" i="20"/>
  <c r="GD33" i="20" s="1"/>
  <c r="FO33" i="20"/>
  <c r="FK33" i="20" s="1"/>
  <c r="GB33" i="20" s="1"/>
  <c r="GH33" i="20" s="1"/>
  <c r="GP32" i="20"/>
  <c r="GN32" i="20"/>
  <c r="GO32" i="20"/>
  <c r="GK32" i="20"/>
  <c r="HM30" i="20"/>
  <c r="FA11" i="88"/>
  <c r="CE9" i="26"/>
  <c r="HW30" i="20"/>
  <c r="LP30" i="20"/>
  <c r="IB30" i="20"/>
  <c r="DU14" i="20"/>
  <c r="DS14" i="20"/>
  <c r="EJ14" i="20" s="1"/>
  <c r="EQ13" i="20"/>
  <c r="EU13" i="20"/>
  <c r="ET13" i="20"/>
  <c r="EV13" i="20"/>
  <c r="DW13" i="20"/>
  <c r="DT17" i="88"/>
  <c r="CI15" i="26"/>
  <c r="DT18" i="88"/>
  <c r="EA18" i="88" s="1"/>
  <c r="CI16" i="26"/>
  <c r="KR13" i="20"/>
  <c r="LU13" i="20"/>
  <c r="EN13" i="20"/>
  <c r="DE11" i="88"/>
  <c r="AH32" i="20"/>
  <c r="AQ32" i="20" s="1"/>
  <c r="W12" i="94" l="1"/>
  <c r="LB13" i="20"/>
  <c r="LC13" i="20"/>
  <c r="KY13" i="20"/>
  <c r="KZ13" i="20" s="1"/>
  <c r="BI14" i="26" s="1"/>
  <c r="EL14" i="26" s="1"/>
  <c r="CM14" i="20"/>
  <c r="CT14" i="20" s="1"/>
  <c r="CE14" i="20"/>
  <c r="CB14" i="20"/>
  <c r="CK14" i="20" s="1"/>
  <c r="CQ13" i="20"/>
  <c r="JB32" i="20"/>
  <c r="JN32" i="20" s="1"/>
  <c r="X9" i="56"/>
  <c r="GA33" i="20"/>
  <c r="FS33" i="20"/>
  <c r="CK18" i="26"/>
  <c r="BD18" i="26"/>
  <c r="ED14" i="88"/>
  <c r="EE14" i="88" s="1"/>
  <c r="CG9" i="26"/>
  <c r="DX31" i="26"/>
  <c r="LE18" i="20"/>
  <c r="Y208" i="56"/>
  <c r="Y209" i="56" s="1"/>
  <c r="Y210" i="56" s="1"/>
  <c r="Y211" i="56" s="1"/>
  <c r="Y212" i="56" s="1"/>
  <c r="Y213" i="56" s="1"/>
  <c r="Y214" i="56" s="1"/>
  <c r="Y215" i="56" s="1"/>
  <c r="Y216" i="56" s="1"/>
  <c r="Y217" i="56" s="1"/>
  <c r="Y218" i="56" s="1"/>
  <c r="Y219" i="56" s="1"/>
  <c r="V32" i="22" s="1"/>
  <c r="DT19" i="88"/>
  <c r="EA19" i="88" s="1"/>
  <c r="CI17" i="26"/>
  <c r="EB18" i="88"/>
  <c r="BG32" i="20"/>
  <c r="BH32" i="20"/>
  <c r="BC32" i="20" s="1"/>
  <c r="AG33" i="20"/>
  <c r="AC33" i="20" s="1"/>
  <c r="AT33" i="20" s="1"/>
  <c r="BF32" i="20"/>
  <c r="AE33" i="20"/>
  <c r="AV33" i="20" s="1"/>
  <c r="AX20" i="153"/>
  <c r="AO20" i="153"/>
  <c r="AY20" i="153" s="1"/>
  <c r="AN21" i="153"/>
  <c r="EE13" i="88"/>
  <c r="K15" i="42"/>
  <c r="X15" i="42"/>
  <c r="J14" i="42"/>
  <c r="W14" i="42"/>
  <c r="LT14" i="20"/>
  <c r="J13" i="42"/>
  <c r="W13" i="42"/>
  <c r="EG14" i="20"/>
  <c r="EN14" i="20" s="1"/>
  <c r="DY14" i="20"/>
  <c r="Z15" i="153"/>
  <c r="BL15" i="26" s="1"/>
  <c r="BB19" i="26"/>
  <c r="Q14" i="56"/>
  <c r="AU32" i="20"/>
  <c r="LL32" i="20"/>
  <c r="EK13" i="20"/>
  <c r="DV14" i="20"/>
  <c r="EE14" i="20" s="1"/>
  <c r="AZ32" i="20"/>
  <c r="JE32" i="20"/>
  <c r="AP19" i="153"/>
  <c r="BA19" i="153" s="1"/>
  <c r="O14" i="56" s="1"/>
  <c r="JQ32" i="20"/>
  <c r="LQ32" i="20"/>
  <c r="DI10" i="26"/>
  <c r="DH11" i="88"/>
  <c r="AA8" i="94" s="1"/>
  <c r="EA17" i="88"/>
  <c r="HG31" i="20"/>
  <c r="HI31" i="20"/>
  <c r="HE31" i="20" s="1"/>
  <c r="HV31" i="20" s="1"/>
  <c r="IH30" i="20"/>
  <c r="II30" i="20"/>
  <c r="IJ30" i="20"/>
  <c r="KS13" i="20"/>
  <c r="LF13" i="20" s="1"/>
  <c r="AI32" i="20"/>
  <c r="JA33" i="20"/>
  <c r="JC33" i="20"/>
  <c r="KD32" i="20"/>
  <c r="KG32" i="20" s="1"/>
  <c r="JY32" i="20"/>
  <c r="KC32" i="20"/>
  <c r="KB32" i="20"/>
  <c r="FP33" i="20"/>
  <c r="FY33" i="20" s="1"/>
  <c r="HZ31" i="20"/>
  <c r="LS31" i="20" s="1"/>
  <c r="JT33" i="20"/>
  <c r="DW14" i="26"/>
  <c r="KN13" i="20"/>
  <c r="E21" i="22" l="1"/>
  <c r="BK14" i="26"/>
  <c r="EM14" i="26"/>
  <c r="CC14" i="20"/>
  <c r="BY15" i="20"/>
  <c r="CP15" i="20" s="1"/>
  <c r="CW14" i="20"/>
  <c r="DA14" i="20"/>
  <c r="DB14" i="20"/>
  <c r="CA15" i="20"/>
  <c r="CZ14" i="20"/>
  <c r="CO14" i="20"/>
  <c r="LM14" i="20"/>
  <c r="AB15" i="153"/>
  <c r="AE10" i="56" s="1"/>
  <c r="EC14" i="88"/>
  <c r="ED15" i="88" s="1"/>
  <c r="DK11" i="88"/>
  <c r="DP11" i="88" s="1"/>
  <c r="DW14" i="20"/>
  <c r="EK14" i="20" s="1"/>
  <c r="FQ33" i="20"/>
  <c r="GE33" i="20" s="1"/>
  <c r="DS15" i="20"/>
  <c r="EJ15" i="20" s="1"/>
  <c r="DU15" i="20"/>
  <c r="EQ14" i="20"/>
  <c r="EU14" i="20"/>
  <c r="ET14" i="20"/>
  <c r="EV14" i="20"/>
  <c r="IM30" i="20"/>
  <c r="IE30" i="20"/>
  <c r="JD33" i="20"/>
  <c r="JM33" i="20" s="1"/>
  <c r="JS32" i="20"/>
  <c r="AS33" i="20"/>
  <c r="AK33" i="20"/>
  <c r="EH14" i="88"/>
  <c r="EF14" i="88"/>
  <c r="EG14" i="88" s="1"/>
  <c r="GC33" i="20"/>
  <c r="LO33" i="20"/>
  <c r="DT20" i="88"/>
  <c r="EA20" i="88" s="1"/>
  <c r="CI18" i="26"/>
  <c r="EB17" i="88"/>
  <c r="AW32" i="20"/>
  <c r="AH33" i="20"/>
  <c r="AQ33" i="20" s="1"/>
  <c r="X16" i="42"/>
  <c r="K16" i="42"/>
  <c r="KR14" i="20"/>
  <c r="LU14" i="20"/>
  <c r="H4" i="56"/>
  <c r="EI14" i="20"/>
  <c r="KP14" i="20"/>
  <c r="LN14" i="20"/>
  <c r="JO33" i="20"/>
  <c r="JR33" i="20"/>
  <c r="KO31" i="20"/>
  <c r="AX33" i="20"/>
  <c r="HU31" i="20"/>
  <c r="IB31" i="20" s="1"/>
  <c r="HM31" i="20"/>
  <c r="EH13" i="88"/>
  <c r="EF13" i="88"/>
  <c r="EG13" i="88" s="1"/>
  <c r="V30" i="94"/>
  <c r="AD29" i="42"/>
  <c r="CK19" i="26"/>
  <c r="BD19" i="26"/>
  <c r="KS14" i="20"/>
  <c r="LF14" i="20" s="1"/>
  <c r="IY33" i="20"/>
  <c r="JP33" i="20" s="1"/>
  <c r="AE12" i="42"/>
  <c r="DY14" i="26"/>
  <c r="HX31" i="20"/>
  <c r="HJ31" i="20"/>
  <c r="HS31" i="20" s="1"/>
  <c r="LK31" i="20" s="1"/>
  <c r="DE10" i="26"/>
  <c r="DJ10" i="26" s="1"/>
  <c r="AX21" i="153"/>
  <c r="P16" i="56" s="1"/>
  <c r="AO21" i="153"/>
  <c r="AY21" i="153" s="1"/>
  <c r="AN22" i="153"/>
  <c r="Q15" i="56"/>
  <c r="BB20" i="26"/>
  <c r="J15" i="42"/>
  <c r="W15" i="42"/>
  <c r="FM34" i="20"/>
  <c r="GD34" i="20" s="1"/>
  <c r="FO34" i="20"/>
  <c r="FK34" i="20" s="1"/>
  <c r="GB34" i="20" s="1"/>
  <c r="GH34" i="20" s="1"/>
  <c r="GK33" i="20"/>
  <c r="GN33" i="20"/>
  <c r="GP33" i="20"/>
  <c r="GO33" i="20"/>
  <c r="LW14" i="20"/>
  <c r="LV14" i="20"/>
  <c r="BJ15" i="26"/>
  <c r="P15" i="56"/>
  <c r="EB19" i="88"/>
  <c r="AP20" i="153"/>
  <c r="BA20" i="153" s="1"/>
  <c r="O15" i="56" s="1"/>
  <c r="ET9" i="26"/>
  <c r="EU9" i="26"/>
  <c r="LG13" i="20"/>
  <c r="Z9" i="56" s="1"/>
  <c r="Y220" i="56"/>
  <c r="Y221" i="56" s="1"/>
  <c r="Y222" i="56" s="1"/>
  <c r="Y223" i="56" s="1"/>
  <c r="Y224" i="56" s="1"/>
  <c r="Y225" i="56" s="1"/>
  <c r="Y226" i="56" s="1"/>
  <c r="Y227" i="56" s="1"/>
  <c r="Y228" i="56" s="1"/>
  <c r="Y229" i="56" s="1"/>
  <c r="Y230" i="56" s="1"/>
  <c r="Y231" i="56" s="1"/>
  <c r="W32" i="22" s="1"/>
  <c r="W13" i="94" l="1"/>
  <c r="LC14" i="20"/>
  <c r="LT15" i="20"/>
  <c r="LV15" i="20" s="1"/>
  <c r="KY14" i="20"/>
  <c r="KZ14" i="20" s="1"/>
  <c r="BI15" i="26" s="1"/>
  <c r="EL15" i="26" s="1"/>
  <c r="X16" i="153"/>
  <c r="Z16" i="153" s="1"/>
  <c r="BL16" i="26" s="1"/>
  <c r="CM15" i="20"/>
  <c r="CT15" i="20" s="1"/>
  <c r="CE15" i="20"/>
  <c r="KN14" i="20"/>
  <c r="LB14" i="20"/>
  <c r="CQ14" i="20"/>
  <c r="CB15" i="20"/>
  <c r="CK15" i="20" s="1"/>
  <c r="HK31" i="20"/>
  <c r="HY31" i="20" s="1"/>
  <c r="JE33" i="20"/>
  <c r="JS33" i="20" s="1"/>
  <c r="DV15" i="20"/>
  <c r="EE15" i="20" s="1"/>
  <c r="LN15" i="20" s="1"/>
  <c r="EC15" i="88"/>
  <c r="ED16" i="88" s="1"/>
  <c r="EE16" i="88" s="1"/>
  <c r="X10" i="56"/>
  <c r="CN9" i="26"/>
  <c r="DO11" i="88"/>
  <c r="AI33" i="20"/>
  <c r="AW33" i="20" s="1"/>
  <c r="HH31" i="20"/>
  <c r="HT31" i="20" s="1"/>
  <c r="LI13" i="20"/>
  <c r="AD9" i="56" s="1"/>
  <c r="AZ33" i="20"/>
  <c r="AX34" i="20" s="1"/>
  <c r="AP21" i="153"/>
  <c r="BA21" i="153" s="1"/>
  <c r="O16" i="56" s="1"/>
  <c r="AO22" i="153"/>
  <c r="AY22" i="153" s="1"/>
  <c r="AX22" i="153"/>
  <c r="P17" i="56" s="1"/>
  <c r="AN23" i="153"/>
  <c r="HZ32" i="20"/>
  <c r="LS32" i="20" s="1"/>
  <c r="DW15" i="26"/>
  <c r="Y232" i="56"/>
  <c r="Y233" i="56" s="1"/>
  <c r="Y234" i="56" s="1"/>
  <c r="Y235" i="56" s="1"/>
  <c r="Y236" i="56" s="1"/>
  <c r="Y237" i="56" s="1"/>
  <c r="Y238" i="56" s="1"/>
  <c r="Y239" i="56" s="1"/>
  <c r="Y240" i="56" s="1"/>
  <c r="Y241" i="56" s="1"/>
  <c r="Y242" i="56" s="1"/>
  <c r="Y243" i="56" s="1"/>
  <c r="X32" i="22" s="1"/>
  <c r="AH4" i="56"/>
  <c r="GA34" i="20"/>
  <c r="FS34" i="20"/>
  <c r="Q16" i="56"/>
  <c r="BB21" i="26"/>
  <c r="J16" i="42"/>
  <c r="W16" i="42"/>
  <c r="BG33" i="20"/>
  <c r="AG34" i="20"/>
  <c r="AC34" i="20" s="1"/>
  <c r="AT34" i="20" s="1"/>
  <c r="BH33" i="20"/>
  <c r="BC33" i="20" s="1"/>
  <c r="BF33" i="20"/>
  <c r="AE34" i="20"/>
  <c r="AV34" i="20" s="1"/>
  <c r="EV9" i="26"/>
  <c r="EW9" i="26" s="1"/>
  <c r="FA9" i="26" s="1"/>
  <c r="EB20" i="88"/>
  <c r="EI13" i="88"/>
  <c r="DX32" i="26"/>
  <c r="LE19" i="20"/>
  <c r="EG15" i="20"/>
  <c r="DY15" i="20"/>
  <c r="JQ33" i="20"/>
  <c r="LQ33" i="20"/>
  <c r="JB33" i="20"/>
  <c r="JN33" i="20" s="1"/>
  <c r="LG14" i="20"/>
  <c r="Z10" i="56" s="1"/>
  <c r="AU33" i="20"/>
  <c r="LL33" i="20"/>
  <c r="EE15" i="88"/>
  <c r="JG33" i="20"/>
  <c r="FP34" i="20"/>
  <c r="FY34" i="20" s="1"/>
  <c r="JV33" i="20"/>
  <c r="CK20" i="26"/>
  <c r="BD20" i="26"/>
  <c r="DT21" i="88"/>
  <c r="EA21" i="88" s="1"/>
  <c r="CI19" i="26"/>
  <c r="EI14" i="88"/>
  <c r="HW31" i="20"/>
  <c r="LP31" i="20"/>
  <c r="K17" i="42"/>
  <c r="X17" i="42"/>
  <c r="HI32" i="20"/>
  <c r="HE32" i="20" s="1"/>
  <c r="HV32" i="20" s="1"/>
  <c r="HG32" i="20"/>
  <c r="IH31" i="20"/>
  <c r="II31" i="20"/>
  <c r="IJ31" i="20"/>
  <c r="DR11" i="88"/>
  <c r="AB4" i="56" s="1"/>
  <c r="AA4" i="56" s="1"/>
  <c r="DQ11" i="88"/>
  <c r="N4" i="56" s="1"/>
  <c r="L4" i="56" s="1"/>
  <c r="BK15" i="26" l="1"/>
  <c r="LW15" i="20"/>
  <c r="BJ16" i="26"/>
  <c r="CC15" i="20"/>
  <c r="CQ15" i="20" s="1"/>
  <c r="EM15" i="26"/>
  <c r="CO15" i="20"/>
  <c r="LM15" i="20"/>
  <c r="CA16" i="20"/>
  <c r="CW15" i="20"/>
  <c r="DB15" i="20"/>
  <c r="DA15" i="20"/>
  <c r="CZ15" i="20"/>
  <c r="BY16" i="20"/>
  <c r="CP16" i="20" s="1"/>
  <c r="AA7" i="42"/>
  <c r="DD9" i="26"/>
  <c r="KP15" i="20"/>
  <c r="DW16" i="26" s="1"/>
  <c r="DW15" i="20"/>
  <c r="EK15" i="20" s="1"/>
  <c r="EI15" i="20"/>
  <c r="CX9" i="26"/>
  <c r="CT9" i="26" s="1"/>
  <c r="X8" i="94"/>
  <c r="AL7" i="42"/>
  <c r="AB16" i="153"/>
  <c r="AE11" i="56" s="1"/>
  <c r="AH34" i="20"/>
  <c r="AQ34" i="20" s="1"/>
  <c r="AU34" i="20" s="1"/>
  <c r="KO32" i="20"/>
  <c r="EC16" i="88"/>
  <c r="CK21" i="26"/>
  <c r="BD21" i="26"/>
  <c r="EH16" i="88"/>
  <c r="EF16" i="88"/>
  <c r="EG16" i="88" s="1"/>
  <c r="AD30" i="42"/>
  <c r="V31" i="94"/>
  <c r="J17" i="42"/>
  <c r="W17" i="42"/>
  <c r="GC34" i="20"/>
  <c r="LO34" i="20"/>
  <c r="FQ34" i="20"/>
  <c r="DU16" i="20"/>
  <c r="DS16" i="20"/>
  <c r="EU15" i="20"/>
  <c r="EV15" i="20"/>
  <c r="ET15" i="20"/>
  <c r="EQ15" i="20"/>
  <c r="HU32" i="20"/>
  <c r="IB32" i="20" s="1"/>
  <c r="HM32" i="20"/>
  <c r="O8" i="42"/>
  <c r="KR15" i="20"/>
  <c r="LU15" i="20"/>
  <c r="EN15" i="20"/>
  <c r="FM35" i="20"/>
  <c r="GD35" i="20" s="1"/>
  <c r="GN34" i="20"/>
  <c r="GO34" i="20"/>
  <c r="GP34" i="20"/>
  <c r="GK34" i="20"/>
  <c r="FO35" i="20"/>
  <c r="AX23" i="153"/>
  <c r="P18" i="56" s="1"/>
  <c r="AO23" i="153"/>
  <c r="AY23" i="153" s="1"/>
  <c r="AN24" i="153"/>
  <c r="JT34" i="20"/>
  <c r="EB21" i="88"/>
  <c r="DI11" i="26"/>
  <c r="HX32" i="20"/>
  <c r="KD33" i="20"/>
  <c r="KG33" i="20" s="1"/>
  <c r="JC34" i="20"/>
  <c r="JA34" i="20"/>
  <c r="KC33" i="20"/>
  <c r="JY33" i="20"/>
  <c r="KB33" i="20"/>
  <c r="EH15" i="88"/>
  <c r="EF15" i="88"/>
  <c r="EG15" i="88" s="1"/>
  <c r="AS34" i="20"/>
  <c r="AK34" i="20"/>
  <c r="BB22" i="26"/>
  <c r="Q17" i="56"/>
  <c r="AP22" i="153"/>
  <c r="BA22" i="153" s="1"/>
  <c r="O17" i="56" s="1"/>
  <c r="HJ32" i="20"/>
  <c r="HS32" i="20" s="1"/>
  <c r="Y244" i="56"/>
  <c r="Y245" i="56" s="1"/>
  <c r="Y246" i="56" s="1"/>
  <c r="Y247" i="56" s="1"/>
  <c r="Y248" i="56" s="1"/>
  <c r="Y249" i="56" s="1"/>
  <c r="Y250" i="56" s="1"/>
  <c r="Y251" i="56" s="1"/>
  <c r="Y252" i="56" s="1"/>
  <c r="Y253" i="56" s="1"/>
  <c r="Y254" i="56" s="1"/>
  <c r="Y255" i="56" s="1"/>
  <c r="Y32" i="22" s="1"/>
  <c r="LI14" i="20"/>
  <c r="AD10" i="56" s="1"/>
  <c r="DI12" i="26"/>
  <c r="DE12" i="26" s="1"/>
  <c r="IM31" i="20"/>
  <c r="IE31" i="20"/>
  <c r="DT22" i="88"/>
  <c r="EA22" i="88" s="1"/>
  <c r="CI20" i="26"/>
  <c r="X18" i="42"/>
  <c r="K18" i="42"/>
  <c r="AE13" i="42"/>
  <c r="DY15" i="26"/>
  <c r="W14" i="94" l="1"/>
  <c r="KN15" i="20"/>
  <c r="LB15" i="20"/>
  <c r="LC15" i="20"/>
  <c r="CM16" i="20"/>
  <c r="CT16" i="20" s="1"/>
  <c r="CE16" i="20"/>
  <c r="CB16" i="20"/>
  <c r="CK16" i="20" s="1"/>
  <c r="KY15" i="20"/>
  <c r="KZ15" i="20" s="1"/>
  <c r="BI16" i="26" s="1"/>
  <c r="EL16" i="26" s="1"/>
  <c r="N7" i="42"/>
  <c r="I7" i="42" s="1"/>
  <c r="G7" i="42" s="1"/>
  <c r="DK9" i="26"/>
  <c r="X11" i="56"/>
  <c r="X17" i="153"/>
  <c r="Z17" i="153" s="1"/>
  <c r="BL17" i="26" s="1"/>
  <c r="LL34" i="20"/>
  <c r="AI34" i="20"/>
  <c r="AW34" i="20" s="1"/>
  <c r="HH32" i="20"/>
  <c r="HT32" i="20" s="1"/>
  <c r="EI16" i="88"/>
  <c r="DI14" i="26" s="1"/>
  <c r="DE14" i="26" s="1"/>
  <c r="JO34" i="20"/>
  <c r="AX24" i="153"/>
  <c r="P19" i="56" s="1"/>
  <c r="AO24" i="153"/>
  <c r="AY24" i="153" s="1"/>
  <c r="AN25" i="153"/>
  <c r="KS15" i="20"/>
  <c r="LF15" i="20" s="1"/>
  <c r="DT23" i="88"/>
  <c r="EA23" i="88" s="1"/>
  <c r="CI21" i="26"/>
  <c r="HW32" i="20"/>
  <c r="LP32" i="20"/>
  <c r="K19" i="42"/>
  <c r="X19" i="42"/>
  <c r="EJ16" i="20"/>
  <c r="LT16" i="20" s="1"/>
  <c r="DV16" i="20"/>
  <c r="EE16" i="20" s="1"/>
  <c r="ED17" i="88"/>
  <c r="EC17" i="88" s="1"/>
  <c r="AP23" i="153"/>
  <c r="BA23" i="153" s="1"/>
  <c r="O18" i="56" s="1"/>
  <c r="GA35" i="20"/>
  <c r="W4" i="56"/>
  <c r="U4" i="56" s="1"/>
  <c r="CY9" i="26"/>
  <c r="CK22" i="26"/>
  <c r="BD22" i="26"/>
  <c r="EG16" i="20"/>
  <c r="EN16" i="20" s="1"/>
  <c r="DY16" i="20"/>
  <c r="EB22" i="88"/>
  <c r="BG34" i="20"/>
  <c r="AE35" i="20"/>
  <c r="AG35" i="20"/>
  <c r="BH34" i="20"/>
  <c r="BC34" i="20" s="1"/>
  <c r="BF34" i="20"/>
  <c r="IY34" i="20"/>
  <c r="JP34" i="20" s="1"/>
  <c r="DE11" i="26"/>
  <c r="DJ11" i="26" s="1"/>
  <c r="Y256" i="56"/>
  <c r="Y257" i="56" s="1"/>
  <c r="Y258" i="56" s="1"/>
  <c r="Y259" i="56" s="1"/>
  <c r="Y260" i="56" s="1"/>
  <c r="Y261" i="56" s="1"/>
  <c r="Y262" i="56" s="1"/>
  <c r="Y263" i="56" s="1"/>
  <c r="Y264" i="56" s="1"/>
  <c r="Y265" i="56" s="1"/>
  <c r="Y266" i="56" s="1"/>
  <c r="Y267" i="56" s="1"/>
  <c r="Z32" i="22" s="1"/>
  <c r="FP35" i="20"/>
  <c r="FY35" i="20" s="1"/>
  <c r="GE34" i="20"/>
  <c r="DX33" i="26"/>
  <c r="LE20" i="20"/>
  <c r="AZ34" i="20"/>
  <c r="HG33" i="20"/>
  <c r="IH32" i="20"/>
  <c r="II32" i="20"/>
  <c r="HI33" i="20"/>
  <c r="IJ32" i="20"/>
  <c r="LK32" i="20"/>
  <c r="J18" i="42"/>
  <c r="W18" i="42"/>
  <c r="BB23" i="26"/>
  <c r="Q18" i="56"/>
  <c r="EI15" i="88"/>
  <c r="FK35" i="20"/>
  <c r="GB35" i="20" s="1"/>
  <c r="GH35" i="20" s="1"/>
  <c r="AE14" i="42"/>
  <c r="DY16" i="26"/>
  <c r="JR34" i="20"/>
  <c r="JD34" i="20"/>
  <c r="JM34" i="20" s="1"/>
  <c r="HZ33" i="20"/>
  <c r="LS33" i="20" s="1"/>
  <c r="HK32" i="20"/>
  <c r="EM16" i="26" l="1"/>
  <c r="DJ12" i="26"/>
  <c r="O10" i="42" s="1"/>
  <c r="BK16" i="26"/>
  <c r="CO16" i="20"/>
  <c r="LM16" i="20"/>
  <c r="CC16" i="20"/>
  <c r="CA17" i="20"/>
  <c r="CZ16" i="20"/>
  <c r="BY17" i="20"/>
  <c r="CP17" i="20" s="1"/>
  <c r="DB16" i="20"/>
  <c r="DA16" i="20"/>
  <c r="CW16" i="20"/>
  <c r="Q7" i="42"/>
  <c r="R7" i="42" s="1"/>
  <c r="H7" i="42"/>
  <c r="FQ35" i="20"/>
  <c r="GE35" i="20" s="1"/>
  <c r="JE34" i="20"/>
  <c r="JS34" i="20" s="1"/>
  <c r="KS16" i="20"/>
  <c r="LF16" i="20" s="1"/>
  <c r="Y268" i="56"/>
  <c r="Y269" i="56" s="1"/>
  <c r="Y270" i="56" s="1"/>
  <c r="Y271" i="56" s="1"/>
  <c r="Y272" i="56" s="1"/>
  <c r="Y273" i="56" s="1"/>
  <c r="Y274" i="56" s="1"/>
  <c r="Y275" i="56" s="1"/>
  <c r="Y276" i="56" s="1"/>
  <c r="Y277" i="56" s="1"/>
  <c r="Y278" i="56" s="1"/>
  <c r="Y279" i="56" s="1"/>
  <c r="AA32" i="22" s="1"/>
  <c r="LG15" i="20"/>
  <c r="Z11" i="56" s="1"/>
  <c r="HU33" i="20"/>
  <c r="AS35" i="20"/>
  <c r="JQ34" i="20"/>
  <c r="LQ34" i="20"/>
  <c r="JB34" i="20"/>
  <c r="JN34" i="20" s="1"/>
  <c r="AV35" i="20"/>
  <c r="AH35" i="20"/>
  <c r="AQ35" i="20" s="1"/>
  <c r="ED18" i="88"/>
  <c r="EE18" i="88" s="1"/>
  <c r="J19" i="42"/>
  <c r="W19" i="42"/>
  <c r="AX25" i="153"/>
  <c r="P20" i="56" s="1"/>
  <c r="AO25" i="153"/>
  <c r="AY25" i="153" s="1"/>
  <c r="AN26" i="153"/>
  <c r="EE17" i="88"/>
  <c r="AP24" i="153"/>
  <c r="BA24" i="153" s="1"/>
  <c r="O19" i="56" s="1"/>
  <c r="IE32" i="20"/>
  <c r="IM32" i="20"/>
  <c r="DI13" i="26"/>
  <c r="HX33" i="20"/>
  <c r="EI16" i="20"/>
  <c r="KP16" i="20"/>
  <c r="DW17" i="26" s="1"/>
  <c r="LN16" i="20"/>
  <c r="Q19" i="56"/>
  <c r="BB24" i="26"/>
  <c r="HE33" i="20"/>
  <c r="HV33" i="20" s="1"/>
  <c r="V32" i="94"/>
  <c r="AD31" i="42"/>
  <c r="DW16" i="20"/>
  <c r="EB23" i="88"/>
  <c r="CK23" i="26"/>
  <c r="BD23" i="26"/>
  <c r="DT24" i="88"/>
  <c r="EA24" i="88" s="1"/>
  <c r="CI22" i="26"/>
  <c r="AB7" i="42"/>
  <c r="Z8" i="94"/>
  <c r="AT8" i="94"/>
  <c r="CZ9" i="26"/>
  <c r="LW16" i="20"/>
  <c r="LV16" i="20"/>
  <c r="BJ17" i="26"/>
  <c r="JG34" i="20"/>
  <c r="AB17" i="153"/>
  <c r="X20" i="42"/>
  <c r="K20" i="42"/>
  <c r="JV34" i="20"/>
  <c r="AX35" i="20"/>
  <c r="DS17" i="20"/>
  <c r="EJ17" i="20" s="1"/>
  <c r="DU17" i="20"/>
  <c r="EQ16" i="20"/>
  <c r="ET16" i="20"/>
  <c r="EV16" i="20"/>
  <c r="EU16" i="20"/>
  <c r="HJ33" i="20"/>
  <c r="HS33" i="20" s="1"/>
  <c r="HY32" i="20"/>
  <c r="GC35" i="20"/>
  <c r="LO35" i="20"/>
  <c r="AC35" i="20"/>
  <c r="AT35" i="20" s="1"/>
  <c r="KR16" i="20"/>
  <c r="LU16" i="20"/>
  <c r="FS35" i="20"/>
  <c r="W15" i="94" l="1"/>
  <c r="KN16" i="20"/>
  <c r="LT17" i="20"/>
  <c r="LW17" i="20" s="1"/>
  <c r="LC16" i="20"/>
  <c r="LB16" i="20"/>
  <c r="KY16" i="20"/>
  <c r="KZ16" i="20" s="1"/>
  <c r="BI17" i="26" s="1"/>
  <c r="EL17" i="26" s="1"/>
  <c r="CM17" i="20"/>
  <c r="CT17" i="20" s="1"/>
  <c r="CE17" i="20"/>
  <c r="CQ16" i="20"/>
  <c r="CB17" i="20"/>
  <c r="CK17" i="20" s="1"/>
  <c r="EC18" i="88"/>
  <c r="ED19" i="88" s="1"/>
  <c r="EE19" i="88" s="1"/>
  <c r="AI35" i="20"/>
  <c r="AW35" i="20" s="1"/>
  <c r="HH33" i="20"/>
  <c r="HT33" i="20" s="1"/>
  <c r="AP25" i="153"/>
  <c r="BA25" i="153" s="1"/>
  <c r="O20" i="56" s="1"/>
  <c r="EH17" i="88"/>
  <c r="EF17" i="88"/>
  <c r="EG17" i="88" s="1"/>
  <c r="HM33" i="20"/>
  <c r="AE12" i="56"/>
  <c r="X18" i="153"/>
  <c r="AE15" i="42"/>
  <c r="DY17" i="26"/>
  <c r="EF18" i="88"/>
  <c r="EG18" i="88" s="1"/>
  <c r="EH18" i="88"/>
  <c r="IB33" i="20"/>
  <c r="EB24" i="88"/>
  <c r="LK33" i="20"/>
  <c r="KO33" i="20"/>
  <c r="BB25" i="26"/>
  <c r="Q20" i="56"/>
  <c r="LI15" i="20"/>
  <c r="AD11" i="56" s="1"/>
  <c r="DT25" i="88"/>
  <c r="EA25" i="88" s="1"/>
  <c r="CI23" i="26"/>
  <c r="AU35" i="20"/>
  <c r="LL35" i="20"/>
  <c r="J20" i="42"/>
  <c r="W20" i="42"/>
  <c r="K21" i="42"/>
  <c r="X21" i="42"/>
  <c r="DE13" i="26"/>
  <c r="KD34" i="20"/>
  <c r="KG34" i="20" s="1"/>
  <c r="JC35" i="20"/>
  <c r="IY35" i="20" s="1"/>
  <c r="JP35" i="20" s="1"/>
  <c r="KC34" i="20"/>
  <c r="JA35" i="20"/>
  <c r="KB34" i="20"/>
  <c r="JY34" i="20"/>
  <c r="DB9" i="26"/>
  <c r="AX26" i="153"/>
  <c r="P21" i="56" s="1"/>
  <c r="AO26" i="153"/>
  <c r="AY26" i="153" s="1"/>
  <c r="AN27" i="153"/>
  <c r="HK33" i="20"/>
  <c r="JT35" i="20"/>
  <c r="Y280" i="56"/>
  <c r="Y281" i="56" s="1"/>
  <c r="Y282" i="56" s="1"/>
  <c r="Y283" i="56" s="1"/>
  <c r="Y284" i="56" s="1"/>
  <c r="Y285" i="56" s="1"/>
  <c r="Y286" i="56" s="1"/>
  <c r="Y287" i="56" s="1"/>
  <c r="Y288" i="56" s="1"/>
  <c r="Y289" i="56" s="1"/>
  <c r="Y290" i="56" s="1"/>
  <c r="Y291" i="56" s="1"/>
  <c r="AB32" i="22" s="1"/>
  <c r="AZ35" i="20"/>
  <c r="DV17" i="20"/>
  <c r="EE17" i="20" s="1"/>
  <c r="EK16" i="20"/>
  <c r="CK24" i="26"/>
  <c r="BD24" i="26"/>
  <c r="AK35" i="20"/>
  <c r="LG16" i="20"/>
  <c r="Z12" i="56" s="1"/>
  <c r="EG17" i="20"/>
  <c r="DY17" i="20"/>
  <c r="X12" i="56"/>
  <c r="HW33" i="20"/>
  <c r="LP33" i="20"/>
  <c r="O9" i="42"/>
  <c r="FO36" i="20"/>
  <c r="FK36" i="20" s="1"/>
  <c r="GB36" i="20" s="1"/>
  <c r="GH36" i="20" s="1"/>
  <c r="GK35" i="20"/>
  <c r="GN35" i="20"/>
  <c r="GP35" i="20"/>
  <c r="GO35" i="20"/>
  <c r="FM36" i="20"/>
  <c r="V7" i="42"/>
  <c r="BK17" i="26" l="1"/>
  <c r="DJ13" i="26"/>
  <c r="DJ14" i="26"/>
  <c r="BJ18" i="26"/>
  <c r="LV17" i="20"/>
  <c r="EM17" i="26"/>
  <c r="CC17" i="20"/>
  <c r="CQ17" i="20" s="1"/>
  <c r="CO17" i="20"/>
  <c r="LM17" i="20"/>
  <c r="DA17" i="20"/>
  <c r="CZ17" i="20"/>
  <c r="CW17" i="20"/>
  <c r="DB17" i="20"/>
  <c r="CA18" i="20"/>
  <c r="BY18" i="20"/>
  <c r="CP18" i="20" s="1"/>
  <c r="EC19" i="88"/>
  <c r="ED20" i="88" s="1"/>
  <c r="EE20" i="88" s="1"/>
  <c r="EI18" i="88"/>
  <c r="DI16" i="26" s="1"/>
  <c r="DE16" i="26" s="1"/>
  <c r="EI17" i="88"/>
  <c r="DW17" i="20"/>
  <c r="Z18" i="153"/>
  <c r="BL18" i="26" s="1"/>
  <c r="EI17" i="20"/>
  <c r="KP17" i="20"/>
  <c r="LN17" i="20"/>
  <c r="KI14" i="20"/>
  <c r="JO35" i="20"/>
  <c r="JV35" i="20" s="1"/>
  <c r="JG35" i="20"/>
  <c r="DS18" i="20"/>
  <c r="EJ18" i="20" s="1"/>
  <c r="DU18" i="20"/>
  <c r="EQ17" i="20"/>
  <c r="ET17" i="20"/>
  <c r="EV17" i="20"/>
  <c r="EU17" i="20"/>
  <c r="KR17" i="20"/>
  <c r="LU17" i="20"/>
  <c r="EN17" i="20"/>
  <c r="EF9" i="26"/>
  <c r="DT9" i="26"/>
  <c r="HI34" i="20"/>
  <c r="II33" i="20"/>
  <c r="IH33" i="20"/>
  <c r="HG34" i="20"/>
  <c r="HJ34" i="20" s="1"/>
  <c r="HS34" i="20" s="1"/>
  <c r="IJ33" i="20"/>
  <c r="GA36" i="20"/>
  <c r="FS36" i="20"/>
  <c r="LI16" i="20"/>
  <c r="AD12" i="56" s="1"/>
  <c r="AX36" i="20"/>
  <c r="HY33" i="20"/>
  <c r="HZ34" i="20"/>
  <c r="LS34" i="20" s="1"/>
  <c r="AX27" i="153"/>
  <c r="P22" i="56" s="1"/>
  <c r="AO27" i="153"/>
  <c r="AY27" i="153" s="1"/>
  <c r="AN28" i="153"/>
  <c r="EH19" i="88"/>
  <c r="EF19" i="88"/>
  <c r="EG19" i="88" s="1"/>
  <c r="BB26" i="26"/>
  <c r="Q21" i="56"/>
  <c r="AP26" i="153"/>
  <c r="BA26" i="153" s="1"/>
  <c r="O21" i="56" s="1"/>
  <c r="BG35" i="20"/>
  <c r="BF35" i="20"/>
  <c r="AG36" i="20"/>
  <c r="AC36" i="20" s="1"/>
  <c r="AT36" i="20" s="1"/>
  <c r="BH35" i="20"/>
  <c r="BC35" i="20" s="1"/>
  <c r="AE36" i="20"/>
  <c r="T7" i="42"/>
  <c r="J21" i="42"/>
  <c r="W21" i="42"/>
  <c r="CK25" i="26"/>
  <c r="BD25" i="26"/>
  <c r="Y292" i="56"/>
  <c r="Y293" i="56" s="1"/>
  <c r="Y294" i="56" s="1"/>
  <c r="Y295" i="56" s="1"/>
  <c r="Y296" i="56" s="1"/>
  <c r="Y297" i="56" s="1"/>
  <c r="Y298" i="56" s="1"/>
  <c r="Y299" i="56" s="1"/>
  <c r="Y300" i="56" s="1"/>
  <c r="Y301" i="56" s="1"/>
  <c r="Y302" i="56" s="1"/>
  <c r="Y303" i="56" s="1"/>
  <c r="AC32" i="22" s="1"/>
  <c r="EB25" i="88"/>
  <c r="DX34" i="26"/>
  <c r="LE21" i="20"/>
  <c r="DT26" i="88"/>
  <c r="EA26" i="88" s="1"/>
  <c r="CI24" i="26"/>
  <c r="GD36" i="20"/>
  <c r="FP36" i="20"/>
  <c r="FY36" i="20" s="1"/>
  <c r="X22" i="42"/>
  <c r="K22" i="42"/>
  <c r="JR35" i="20"/>
  <c r="JD35" i="20"/>
  <c r="JM35" i="20" s="1"/>
  <c r="W16" i="94" l="1"/>
  <c r="KN17" i="20"/>
  <c r="LB17" i="20"/>
  <c r="KY17" i="20"/>
  <c r="KZ17" i="20" s="1"/>
  <c r="BI18" i="26" s="1"/>
  <c r="EL18" i="26" s="1"/>
  <c r="LT18" i="20"/>
  <c r="LW18" i="20" s="1"/>
  <c r="CM18" i="20"/>
  <c r="CT18" i="20" s="1"/>
  <c r="CE18" i="20"/>
  <c r="CB18" i="20"/>
  <c r="CK18" i="20" s="1"/>
  <c r="LC17" i="20"/>
  <c r="EI19" i="88"/>
  <c r="DI17" i="26" s="1"/>
  <c r="DE17" i="26" s="1"/>
  <c r="DJ17" i="26" s="1"/>
  <c r="AP27" i="153"/>
  <c r="BA27" i="153" s="1"/>
  <c r="O22" i="56" s="1"/>
  <c r="HK34" i="20"/>
  <c r="HY34" i="20" s="1"/>
  <c r="JE35" i="20"/>
  <c r="JS35" i="20" s="1"/>
  <c r="EC20" i="88"/>
  <c r="ED21" i="88" s="1"/>
  <c r="JB35" i="20"/>
  <c r="JN35" i="20" s="1"/>
  <c r="AF7" i="42"/>
  <c r="AG7" i="42" s="1"/>
  <c r="U7" i="42"/>
  <c r="AI7" i="42"/>
  <c r="O12" i="42"/>
  <c r="DW18" i="26"/>
  <c r="X13" i="56"/>
  <c r="HU34" i="20"/>
  <c r="O11" i="42"/>
  <c r="AB18" i="153"/>
  <c r="AX28" i="153"/>
  <c r="P23" i="56" s="1"/>
  <c r="AO28" i="153"/>
  <c r="AY28" i="153" s="1"/>
  <c r="AN29" i="153"/>
  <c r="HE34" i="20"/>
  <c r="HV34" i="20" s="1"/>
  <c r="HW34" i="20" s="1"/>
  <c r="AV36" i="20"/>
  <c r="AH36" i="20"/>
  <c r="AQ36" i="20" s="1"/>
  <c r="BB27" i="26"/>
  <c r="Q22" i="56"/>
  <c r="EG18" i="20"/>
  <c r="EN18" i="20" s="1"/>
  <c r="DY18" i="20"/>
  <c r="DT27" i="88"/>
  <c r="EA27" i="88" s="1"/>
  <c r="CI25" i="26"/>
  <c r="AS36" i="20"/>
  <c r="AK36" i="20"/>
  <c r="EA9" i="26"/>
  <c r="GC36" i="20"/>
  <c r="LO36" i="20"/>
  <c r="CK26" i="26"/>
  <c r="BD26" i="26"/>
  <c r="AQ8" i="94"/>
  <c r="EE9" i="26"/>
  <c r="JC36" i="20"/>
  <c r="IY36" i="20" s="1"/>
  <c r="JP36" i="20" s="1"/>
  <c r="KD35" i="20"/>
  <c r="KG35" i="20" s="1"/>
  <c r="JA36" i="20"/>
  <c r="KB35" i="20"/>
  <c r="KC35" i="20"/>
  <c r="JY35" i="20"/>
  <c r="DV18" i="20"/>
  <c r="EE18" i="20" s="1"/>
  <c r="EK17" i="20"/>
  <c r="EF20" i="88"/>
  <c r="EG20" i="88" s="1"/>
  <c r="EH20" i="88"/>
  <c r="FM37" i="20"/>
  <c r="GD37" i="20" s="1"/>
  <c r="FO37" i="20"/>
  <c r="FK37" i="20" s="1"/>
  <c r="GB37" i="20" s="1"/>
  <c r="GH37" i="20" s="1"/>
  <c r="GP36" i="20"/>
  <c r="GN36" i="20"/>
  <c r="GO36" i="20"/>
  <c r="GK36" i="20"/>
  <c r="JT36" i="20"/>
  <c r="EB26" i="88"/>
  <c r="X23" i="42"/>
  <c r="K23" i="42"/>
  <c r="FQ36" i="20"/>
  <c r="V33" i="94"/>
  <c r="AD32" i="42"/>
  <c r="J22" i="42"/>
  <c r="W22" i="42"/>
  <c r="KS17" i="20"/>
  <c r="LF17" i="20" s="1"/>
  <c r="IM33" i="20"/>
  <c r="IE33" i="20"/>
  <c r="KK14" i="20"/>
  <c r="KJ14" i="20"/>
  <c r="KL14" i="20"/>
  <c r="FJ16" i="26" s="1"/>
  <c r="FK16" i="26" s="1"/>
  <c r="JQ35" i="20"/>
  <c r="LQ35" i="20"/>
  <c r="HX34" i="20"/>
  <c r="HH34" i="20"/>
  <c r="HT34" i="20" s="1"/>
  <c r="DI15" i="26"/>
  <c r="Y304" i="56"/>
  <c r="Y305" i="56" s="1"/>
  <c r="Y306" i="56" s="1"/>
  <c r="Y307" i="56" s="1"/>
  <c r="Y308" i="56" s="1"/>
  <c r="Y309" i="56" s="1"/>
  <c r="Y310" i="56" s="1"/>
  <c r="Y311" i="56" s="1"/>
  <c r="Y312" i="56" s="1"/>
  <c r="Y313" i="56" s="1"/>
  <c r="Y314" i="56" s="1"/>
  <c r="Y315" i="56" s="1"/>
  <c r="AD32" i="22" s="1"/>
  <c r="ED10" i="26" l="1"/>
  <c r="EM18" i="26"/>
  <c r="BJ19" i="26"/>
  <c r="LV18" i="20"/>
  <c r="BK18" i="26"/>
  <c r="CC18" i="20"/>
  <c r="LM18" i="20"/>
  <c r="CO18" i="20"/>
  <c r="BY19" i="20"/>
  <c r="CP19" i="20" s="1"/>
  <c r="CA19" i="20"/>
  <c r="DA18" i="20"/>
  <c r="CW18" i="20"/>
  <c r="DB18" i="20"/>
  <c r="CZ18" i="20"/>
  <c r="DW18" i="20"/>
  <c r="EK18" i="20" s="1"/>
  <c r="EE21" i="88"/>
  <c r="EH21" i="88" s="1"/>
  <c r="EC21" i="88"/>
  <c r="ED22" i="88" s="1"/>
  <c r="EE22" i="88" s="1"/>
  <c r="LP34" i="20"/>
  <c r="AI36" i="20"/>
  <c r="AW36" i="20" s="1"/>
  <c r="EI20" i="88"/>
  <c r="DI18" i="26" s="1"/>
  <c r="DE18" i="26" s="1"/>
  <c r="DJ18" i="26" s="1"/>
  <c r="M11" i="56"/>
  <c r="AU15" i="94"/>
  <c r="AB15" i="94"/>
  <c r="DT28" i="88"/>
  <c r="EA28" i="88" s="1"/>
  <c r="CI26" i="26"/>
  <c r="J23" i="42"/>
  <c r="W23" i="42"/>
  <c r="KR18" i="20"/>
  <c r="LU18" i="20"/>
  <c r="K24" i="42"/>
  <c r="X24" i="42"/>
  <c r="DE15" i="26"/>
  <c r="JR36" i="20"/>
  <c r="EB27" i="88"/>
  <c r="CK27" i="26"/>
  <c r="BD27" i="26"/>
  <c r="AE16" i="42"/>
  <c r="DY18" i="26"/>
  <c r="AE13" i="56"/>
  <c r="X19" i="153"/>
  <c r="AU36" i="20"/>
  <c r="LL36" i="20"/>
  <c r="JD36" i="20"/>
  <c r="JM36" i="20" s="1"/>
  <c r="EG9" i="26"/>
  <c r="LK34" i="20"/>
  <c r="KO34" i="20"/>
  <c r="LG17" i="20"/>
  <c r="Z13" i="56" s="1"/>
  <c r="AX29" i="153"/>
  <c r="P24" i="56" s="1"/>
  <c r="AO29" i="153"/>
  <c r="AY29" i="153" s="1"/>
  <c r="AN30" i="153"/>
  <c r="BH36" i="20"/>
  <c r="BC36" i="20" s="1"/>
  <c r="AE37" i="20"/>
  <c r="AV37" i="20" s="1"/>
  <c r="BG36" i="20"/>
  <c r="AG37" i="20"/>
  <c r="AC37" i="20" s="1"/>
  <c r="AT37" i="20" s="1"/>
  <c r="BF36" i="20"/>
  <c r="HM34" i="20"/>
  <c r="JO36" i="20"/>
  <c r="JV36" i="20" s="1"/>
  <c r="JG36" i="20"/>
  <c r="FP37" i="20"/>
  <c r="FY37" i="20" s="1"/>
  <c r="GE36" i="20"/>
  <c r="KS18" i="20"/>
  <c r="LF18" i="20" s="1"/>
  <c r="Q23" i="56"/>
  <c r="BB28" i="26"/>
  <c r="EI18" i="20"/>
  <c r="KP18" i="20"/>
  <c r="LN18" i="20"/>
  <c r="KI15" i="20"/>
  <c r="AZ36" i="20"/>
  <c r="AP28" i="153"/>
  <c r="BA28" i="153" s="1"/>
  <c r="O23" i="56" s="1"/>
  <c r="IB34" i="20"/>
  <c r="GA37" i="20"/>
  <c r="FS37" i="20"/>
  <c r="Y316" i="56"/>
  <c r="Y317" i="56" s="1"/>
  <c r="Y318" i="56" s="1"/>
  <c r="Y319" i="56" s="1"/>
  <c r="Y320" i="56" s="1"/>
  <c r="Y321" i="56" s="1"/>
  <c r="Y322" i="56" s="1"/>
  <c r="Y323" i="56" s="1"/>
  <c r="Y324" i="56" s="1"/>
  <c r="Y325" i="56" s="1"/>
  <c r="Y326" i="56" s="1"/>
  <c r="Y327" i="56" s="1"/>
  <c r="AE32" i="22" s="1"/>
  <c r="O15" i="42"/>
  <c r="DU19" i="20"/>
  <c r="DS19" i="20"/>
  <c r="EJ19" i="20" s="1"/>
  <c r="EV18" i="20"/>
  <c r="EU18" i="20"/>
  <c r="EQ18" i="20"/>
  <c r="ET18" i="20"/>
  <c r="AJ7" i="42"/>
  <c r="AM7" i="42"/>
  <c r="ER9" i="26" l="1"/>
  <c r="EZ9" i="26" s="1"/>
  <c r="W17" i="94"/>
  <c r="KN18" i="20"/>
  <c r="DJ15" i="26"/>
  <c r="DJ16" i="26"/>
  <c r="KY18" i="20"/>
  <c r="KZ18" i="20" s="1"/>
  <c r="BI19" i="26" s="1"/>
  <c r="EL19" i="26" s="1"/>
  <c r="LT19" i="20"/>
  <c r="LV19" i="20" s="1"/>
  <c r="LB18" i="20"/>
  <c r="LC18" i="20"/>
  <c r="CM19" i="20"/>
  <c r="CT19" i="20" s="1"/>
  <c r="CE19" i="20"/>
  <c r="CQ18" i="20"/>
  <c r="CB19" i="20"/>
  <c r="CK19" i="20" s="1"/>
  <c r="EF21" i="88"/>
  <c r="EG21" i="88" s="1"/>
  <c r="EI21" i="88" s="1"/>
  <c r="JE36" i="20"/>
  <c r="JS36" i="20" s="1"/>
  <c r="LI17" i="20"/>
  <c r="AD13" i="56" s="1"/>
  <c r="DV19" i="20"/>
  <c r="EE19" i="20" s="1"/>
  <c r="EI19" i="20" s="1"/>
  <c r="EH22" i="88"/>
  <c r="EF22" i="88"/>
  <c r="EG22" i="88" s="1"/>
  <c r="DW19" i="26"/>
  <c r="X14" i="56"/>
  <c r="J24" i="42"/>
  <c r="W24" i="42"/>
  <c r="BB29" i="26"/>
  <c r="Q24" i="56"/>
  <c r="GC37" i="20"/>
  <c r="LO37" i="20"/>
  <c r="HZ35" i="20"/>
  <c r="LS35" i="20" s="1"/>
  <c r="JC37" i="20"/>
  <c r="IY37" i="20" s="1"/>
  <c r="JP37" i="20" s="1"/>
  <c r="JY36" i="20"/>
  <c r="KC36" i="20"/>
  <c r="KB36" i="20"/>
  <c r="KD36" i="20"/>
  <c r="KG36" i="20" s="1"/>
  <c r="JA37" i="20"/>
  <c r="DX35" i="26"/>
  <c r="LE22" i="20"/>
  <c r="JT37" i="20"/>
  <c r="AX37" i="20"/>
  <c r="CK28" i="26"/>
  <c r="BD28" i="26"/>
  <c r="EB28" i="88"/>
  <c r="EG19" i="20"/>
  <c r="DY19" i="20"/>
  <c r="EX9" i="26"/>
  <c r="HI35" i="20"/>
  <c r="HE35" i="20" s="1"/>
  <c r="HV35" i="20" s="1"/>
  <c r="II34" i="20"/>
  <c r="IH34" i="20"/>
  <c r="HG35" i="20"/>
  <c r="IJ34" i="20"/>
  <c r="AN7" i="42"/>
  <c r="EC22" i="88"/>
  <c r="AO30" i="153"/>
  <c r="AY30" i="153" s="1"/>
  <c r="AX30" i="153"/>
  <c r="P25" i="56" s="1"/>
  <c r="AN31" i="153"/>
  <c r="Z19" i="153"/>
  <c r="BL19" i="26" s="1"/>
  <c r="DT29" i="88"/>
  <c r="EA29" i="88" s="1"/>
  <c r="CI27" i="26"/>
  <c r="X25" i="42"/>
  <c r="K25" i="42"/>
  <c r="Y328" i="56"/>
  <c r="Y329" i="56" s="1"/>
  <c r="Y330" i="56" s="1"/>
  <c r="Y331" i="56" s="1"/>
  <c r="Y332" i="56" s="1"/>
  <c r="Y333" i="56" s="1"/>
  <c r="Y334" i="56" s="1"/>
  <c r="Y335" i="56" s="1"/>
  <c r="Y336" i="56" s="1"/>
  <c r="Y337" i="56" s="1"/>
  <c r="Y338" i="56" s="1"/>
  <c r="Y339" i="56" s="1"/>
  <c r="AF32" i="22" s="1"/>
  <c r="LG18" i="20"/>
  <c r="Z14" i="56" s="1"/>
  <c r="AS37" i="20"/>
  <c r="AK37" i="20"/>
  <c r="AP29" i="153"/>
  <c r="BA29" i="153" s="1"/>
  <c r="O24" i="56" s="1"/>
  <c r="O16" i="42"/>
  <c r="KL15" i="20"/>
  <c r="FJ17" i="26" s="1"/>
  <c r="FK17" i="26" s="1"/>
  <c r="KK15" i="20"/>
  <c r="KJ15" i="20"/>
  <c r="FM38" i="20"/>
  <c r="GD38" i="20" s="1"/>
  <c r="FO38" i="20"/>
  <c r="GP37" i="20"/>
  <c r="GN37" i="20"/>
  <c r="GO37" i="20"/>
  <c r="GK37" i="20"/>
  <c r="FQ37" i="20"/>
  <c r="AP8" i="94"/>
  <c r="AR7" i="42"/>
  <c r="JQ36" i="20"/>
  <c r="LQ36" i="20"/>
  <c r="AH37" i="20"/>
  <c r="AQ37" i="20" s="1"/>
  <c r="JB36" i="20"/>
  <c r="JN36" i="20" s="1"/>
  <c r="BK19" i="26" l="1"/>
  <c r="BJ20" i="26"/>
  <c r="LW19" i="20"/>
  <c r="EM19" i="26"/>
  <c r="CC19" i="20"/>
  <c r="CO19" i="20"/>
  <c r="KN19" i="20" s="1"/>
  <c r="LM19" i="20"/>
  <c r="DB19" i="20"/>
  <c r="BY20" i="20"/>
  <c r="CP20" i="20" s="1"/>
  <c r="CA20" i="20"/>
  <c r="CW19" i="20"/>
  <c r="DA19" i="20"/>
  <c r="CZ19" i="20"/>
  <c r="AI4" i="56"/>
  <c r="KP19" i="20"/>
  <c r="DW20" i="26" s="1"/>
  <c r="AE18" i="42" s="1"/>
  <c r="DI19" i="26"/>
  <c r="DE19" i="26" s="1"/>
  <c r="DJ19" i="26" s="1"/>
  <c r="DW19" i="20"/>
  <c r="EK19" i="20" s="1"/>
  <c r="EI22" i="88"/>
  <c r="DI20" i="26" s="1"/>
  <c r="DE20" i="26" s="1"/>
  <c r="LN19" i="20"/>
  <c r="KI16" i="20"/>
  <c r="KK16" i="20" s="1"/>
  <c r="LI18" i="20"/>
  <c r="AD14" i="56" s="1"/>
  <c r="GA38" i="20"/>
  <c r="AU37" i="20"/>
  <c r="LL37" i="20"/>
  <c r="FP38" i="20"/>
  <c r="FY38" i="20" s="1"/>
  <c r="GE37" i="20"/>
  <c r="AU16" i="94"/>
  <c r="AB16" i="94"/>
  <c r="M12" i="56"/>
  <c r="AI37" i="20"/>
  <c r="HU35" i="20"/>
  <c r="IB35" i="20" s="1"/>
  <c r="HM35" i="20"/>
  <c r="AD33" i="42"/>
  <c r="V34" i="94"/>
  <c r="J25" i="42"/>
  <c r="W25" i="42"/>
  <c r="KO35" i="20"/>
  <c r="O14" i="42"/>
  <c r="BG37" i="20"/>
  <c r="AE38" i="20"/>
  <c r="AV38" i="20" s="1"/>
  <c r="BH37" i="20"/>
  <c r="BC37" i="20" s="1"/>
  <c r="AG38" i="20"/>
  <c r="BF37" i="20"/>
  <c r="ED23" i="88"/>
  <c r="EE23" i="88" s="1"/>
  <c r="BQ9" i="26"/>
  <c r="FB9" i="26"/>
  <c r="FE9" i="26"/>
  <c r="FC9" i="26" s="1"/>
  <c r="O13" i="42"/>
  <c r="AE17" i="42"/>
  <c r="DY19" i="26"/>
  <c r="EB29" i="88"/>
  <c r="AB19" i="153"/>
  <c r="JR37" i="20"/>
  <c r="DT30" i="88"/>
  <c r="EA30" i="88" s="1"/>
  <c r="CI28" i="26"/>
  <c r="FK38" i="20"/>
  <c r="GB38" i="20" s="1"/>
  <c r="GH38" i="20" s="1"/>
  <c r="AX31" i="153"/>
  <c r="P26" i="56" s="1"/>
  <c r="AO31" i="153"/>
  <c r="AY31" i="153" s="1"/>
  <c r="AN32" i="153"/>
  <c r="DU20" i="20"/>
  <c r="EU19" i="20"/>
  <c r="EV19" i="20"/>
  <c r="EQ19" i="20"/>
  <c r="ET19" i="20"/>
  <c r="DS20" i="20"/>
  <c r="EJ20" i="20" s="1"/>
  <c r="K26" i="42"/>
  <c r="X26" i="42"/>
  <c r="CK29" i="26"/>
  <c r="BD29" i="26"/>
  <c r="Y340" i="56"/>
  <c r="Y341" i="56" s="1"/>
  <c r="Y342" i="56" s="1"/>
  <c r="Y343" i="56" s="1"/>
  <c r="Y344" i="56" s="1"/>
  <c r="Y345" i="56" s="1"/>
  <c r="Y346" i="56" s="1"/>
  <c r="Y347" i="56" s="1"/>
  <c r="Y348" i="56" s="1"/>
  <c r="Y349" i="56" s="1"/>
  <c r="Y350" i="56" s="1"/>
  <c r="Y351" i="56" s="1"/>
  <c r="AG32" i="22" s="1"/>
  <c r="IM34" i="20"/>
  <c r="IE34" i="20"/>
  <c r="KR19" i="20"/>
  <c r="LU19" i="20"/>
  <c r="EN19" i="20"/>
  <c r="AZ37" i="20"/>
  <c r="JD37" i="20"/>
  <c r="JM37" i="20" s="1"/>
  <c r="BB30" i="26"/>
  <c r="Q25" i="56"/>
  <c r="HX35" i="20"/>
  <c r="HJ35" i="20"/>
  <c r="HS35" i="20" s="1"/>
  <c r="AO8" i="94"/>
  <c r="AP30" i="153"/>
  <c r="BA30" i="153" s="1"/>
  <c r="O25" i="56" s="1"/>
  <c r="JO37" i="20"/>
  <c r="JV37" i="20" s="1"/>
  <c r="JG37" i="20"/>
  <c r="W18" i="94" l="1"/>
  <c r="DJ20" i="26"/>
  <c r="O18" i="42" s="1"/>
  <c r="LC19" i="20"/>
  <c r="LT20" i="20"/>
  <c r="BJ21" i="26" s="1"/>
  <c r="LB19" i="20"/>
  <c r="KY19" i="20"/>
  <c r="KZ19" i="20" s="1"/>
  <c r="BI20" i="26" s="1"/>
  <c r="EL20" i="26" s="1"/>
  <c r="CM20" i="20"/>
  <c r="CT20" i="20" s="1"/>
  <c r="CE20" i="20"/>
  <c r="CB20" i="20"/>
  <c r="CK20" i="20" s="1"/>
  <c r="CQ19" i="20"/>
  <c r="X15" i="56"/>
  <c r="E31" i="22" s="1"/>
  <c r="O17" i="42"/>
  <c r="AG4" i="56"/>
  <c r="AF4" i="56" s="1"/>
  <c r="T4" i="56" s="1"/>
  <c r="BX9" i="26"/>
  <c r="DY20" i="26"/>
  <c r="KJ16" i="20"/>
  <c r="KL16" i="20"/>
  <c r="FJ18" i="26" s="1"/>
  <c r="FK18" i="26" s="1"/>
  <c r="AP31" i="153"/>
  <c r="BA31" i="153" s="1"/>
  <c r="O26" i="56" s="1"/>
  <c r="EC23" i="88"/>
  <c r="ED24" i="88" s="1"/>
  <c r="EE24" i="88" s="1"/>
  <c r="FQ38" i="20"/>
  <c r="GE38" i="20" s="1"/>
  <c r="J26" i="42"/>
  <c r="W26" i="42"/>
  <c r="AS38" i="20"/>
  <c r="HW35" i="20"/>
  <c r="LP35" i="20"/>
  <c r="KS19" i="20"/>
  <c r="KD37" i="20"/>
  <c r="KG37" i="20" s="1"/>
  <c r="JA38" i="20"/>
  <c r="KC37" i="20"/>
  <c r="JY37" i="20"/>
  <c r="KB37" i="20"/>
  <c r="JC38" i="20"/>
  <c r="EB30" i="88"/>
  <c r="AE14" i="56"/>
  <c r="X20" i="153"/>
  <c r="HI36" i="20"/>
  <c r="HE36" i="20" s="1"/>
  <c r="HV36" i="20" s="1"/>
  <c r="HG36" i="20"/>
  <c r="II35" i="20"/>
  <c r="IH35" i="20"/>
  <c r="IJ35" i="20"/>
  <c r="GC38" i="20"/>
  <c r="LO38" i="20"/>
  <c r="HZ36" i="20"/>
  <c r="LS36" i="20" s="1"/>
  <c r="HH35" i="20"/>
  <c r="HT35" i="20" s="1"/>
  <c r="JT38" i="20"/>
  <c r="DX36" i="26"/>
  <c r="LE23" i="20"/>
  <c r="AH38" i="20"/>
  <c r="AQ38" i="20" s="1"/>
  <c r="AW37" i="20"/>
  <c r="LK35" i="20"/>
  <c r="Y352" i="56"/>
  <c r="Y353" i="56" s="1"/>
  <c r="Y354" i="56" s="1"/>
  <c r="Y355" i="56" s="1"/>
  <c r="Y356" i="56" s="1"/>
  <c r="Y357" i="56" s="1"/>
  <c r="Y358" i="56" s="1"/>
  <c r="Y359" i="56" s="1"/>
  <c r="Y360" i="56" s="1"/>
  <c r="Y361" i="56" s="1"/>
  <c r="Y362" i="56" s="1"/>
  <c r="Y363" i="56" s="1"/>
  <c r="AH32" i="22" s="1"/>
  <c r="Q26" i="56"/>
  <c r="BB31" i="26"/>
  <c r="JB37" i="20"/>
  <c r="JN37" i="20" s="1"/>
  <c r="FF9" i="26"/>
  <c r="FS38" i="20"/>
  <c r="CK30" i="26"/>
  <c r="BD30" i="26"/>
  <c r="AX32" i="153"/>
  <c r="F21" i="22" s="1"/>
  <c r="AO32" i="153"/>
  <c r="AY32" i="153" s="1"/>
  <c r="AN33" i="153"/>
  <c r="DT31" i="88"/>
  <c r="EA31" i="88" s="1"/>
  <c r="CI29" i="26"/>
  <c r="X27" i="42"/>
  <c r="K27" i="42"/>
  <c r="BV9" i="26"/>
  <c r="EG20" i="20"/>
  <c r="DY20" i="20"/>
  <c r="JQ37" i="20"/>
  <c r="LQ37" i="20"/>
  <c r="EH23" i="88"/>
  <c r="EF23" i="88"/>
  <c r="EG23" i="88" s="1"/>
  <c r="HK35" i="20"/>
  <c r="AX38" i="20"/>
  <c r="JE37" i="20"/>
  <c r="AC38" i="20"/>
  <c r="AT38" i="20" s="1"/>
  <c r="DV20" i="20"/>
  <c r="EE20" i="20" s="1"/>
  <c r="Y364" i="56" l="1"/>
  <c r="Y365" i="56" s="1"/>
  <c r="Y366" i="56" s="1"/>
  <c r="Y367" i="56" s="1"/>
  <c r="Y368" i="56" s="1"/>
  <c r="Y369" i="56" s="1"/>
  <c r="Y370" i="56" s="1"/>
  <c r="Y371" i="56" s="1"/>
  <c r="Y372" i="56" s="1"/>
  <c r="Y373" i="56" s="1"/>
  <c r="Y374" i="56" s="1"/>
  <c r="Y375" i="56" s="1"/>
  <c r="AI32" i="22" s="1"/>
  <c r="EM20" i="26"/>
  <c r="LW20" i="20"/>
  <c r="LV20" i="20"/>
  <c r="BK20" i="26"/>
  <c r="CO20" i="20"/>
  <c r="LM20" i="20"/>
  <c r="CC20" i="20"/>
  <c r="CW20" i="20"/>
  <c r="CA21" i="20"/>
  <c r="BY21" i="20"/>
  <c r="CP21" i="20" s="1"/>
  <c r="DA20" i="20"/>
  <c r="CZ20" i="20"/>
  <c r="DB20" i="20"/>
  <c r="AU17" i="94"/>
  <c r="AR5" i="56"/>
  <c r="AI38" i="20"/>
  <c r="AW38" i="20" s="1"/>
  <c r="M13" i="56"/>
  <c r="AB17" i="94"/>
  <c r="EI23" i="88"/>
  <c r="DI21" i="26" s="1"/>
  <c r="DE21" i="26" s="1"/>
  <c r="DJ21" i="26" s="1"/>
  <c r="AZ38" i="20"/>
  <c r="AX39" i="20" s="1"/>
  <c r="JO38" i="20"/>
  <c r="DT32" i="88"/>
  <c r="EA32" i="88" s="1"/>
  <c r="CI30" i="26"/>
  <c r="JS37" i="20"/>
  <c r="JD38" i="20"/>
  <c r="JM38" i="20" s="1"/>
  <c r="J27" i="42"/>
  <c r="W27" i="42"/>
  <c r="FH9" i="26"/>
  <c r="AS7" i="42"/>
  <c r="AP7" i="42" s="1"/>
  <c r="AD34" i="42"/>
  <c r="V35" i="94"/>
  <c r="HJ36" i="20"/>
  <c r="HS36" i="20" s="1"/>
  <c r="HY35" i="20"/>
  <c r="EB31" i="88"/>
  <c r="KO36" i="20"/>
  <c r="JR38" i="20"/>
  <c r="X28" i="42"/>
  <c r="K28" i="42"/>
  <c r="FM39" i="20"/>
  <c r="GO38" i="20"/>
  <c r="GP38" i="20"/>
  <c r="GK38" i="20"/>
  <c r="GN38" i="20"/>
  <c r="FO39" i="20"/>
  <c r="AX33" i="153"/>
  <c r="P28" i="56" s="1"/>
  <c r="AO33" i="153"/>
  <c r="AY33" i="153" s="1"/>
  <c r="AN34" i="153"/>
  <c r="HX36" i="20"/>
  <c r="AK38" i="20"/>
  <c r="EI20" i="20"/>
  <c r="KP20" i="20"/>
  <c r="LN20" i="20"/>
  <c r="KI17" i="20"/>
  <c r="IM35" i="20"/>
  <c r="IE35" i="20"/>
  <c r="DW20" i="20"/>
  <c r="EC24" i="88"/>
  <c r="DS21" i="20"/>
  <c r="EJ21" i="20" s="1"/>
  <c r="EV20" i="20"/>
  <c r="DU21" i="20"/>
  <c r="EU20" i="20"/>
  <c r="EQ20" i="20"/>
  <c r="ET20" i="20"/>
  <c r="BB32" i="26"/>
  <c r="Q27" i="56"/>
  <c r="CK31" i="26"/>
  <c r="BD31" i="26"/>
  <c r="HU36" i="20"/>
  <c r="IB36" i="20" s="1"/>
  <c r="HM36" i="20"/>
  <c r="IY38" i="20"/>
  <c r="JP38" i="20" s="1"/>
  <c r="EF24" i="88"/>
  <c r="EG24" i="88" s="1"/>
  <c r="EH24" i="88"/>
  <c r="P27" i="56"/>
  <c r="F102" i="161"/>
  <c r="LF19" i="20"/>
  <c r="KR20" i="20"/>
  <c r="LU20" i="20"/>
  <c r="AP32" i="153"/>
  <c r="BA32" i="153" s="1"/>
  <c r="O27" i="56" s="1"/>
  <c r="AU38" i="20"/>
  <c r="LL38" i="20"/>
  <c r="Z20" i="153"/>
  <c r="BL20" i="26" s="1"/>
  <c r="EN20" i="20"/>
  <c r="Y376" i="56" l="1"/>
  <c r="Y377" i="56" s="1"/>
  <c r="Y378" i="56" s="1"/>
  <c r="Y379" i="56" s="1"/>
  <c r="Y380" i="56" s="1"/>
  <c r="Y381" i="56" s="1"/>
  <c r="Y382" i="56" s="1"/>
  <c r="Y383" i="56" s="1"/>
  <c r="Y384" i="56" s="1"/>
  <c r="Y385" i="56" s="1"/>
  <c r="Y386" i="56" s="1"/>
  <c r="Y387" i="56" s="1"/>
  <c r="AJ32" i="22" s="1"/>
  <c r="W19" i="94"/>
  <c r="KN20" i="20"/>
  <c r="KY20" i="20"/>
  <c r="KZ20" i="20" s="1"/>
  <c r="BI21" i="26" s="1"/>
  <c r="EL21" i="26" s="1"/>
  <c r="LT21" i="20"/>
  <c r="LW21" i="20" s="1"/>
  <c r="LC20" i="20"/>
  <c r="CM21" i="20"/>
  <c r="CT21" i="20" s="1"/>
  <c r="CE21" i="20"/>
  <c r="CQ20" i="20"/>
  <c r="CB21" i="20"/>
  <c r="CK21" i="20" s="1"/>
  <c r="LB20" i="20"/>
  <c r="HK36" i="20"/>
  <c r="HY36" i="20" s="1"/>
  <c r="JB38" i="20"/>
  <c r="JN38" i="20" s="1"/>
  <c r="HH36" i="20"/>
  <c r="HT36" i="20" s="1"/>
  <c r="JE38" i="20"/>
  <c r="JS38" i="20" s="1"/>
  <c r="EI24" i="88"/>
  <c r="DI22" i="26" s="1"/>
  <c r="DE22" i="26" s="1"/>
  <c r="DJ22" i="26" s="1"/>
  <c r="Q28" i="56"/>
  <c r="BB33" i="26"/>
  <c r="HG37" i="20"/>
  <c r="HI37" i="20"/>
  <c r="II36" i="20"/>
  <c r="IH36" i="20"/>
  <c r="IJ36" i="20"/>
  <c r="EG21" i="20"/>
  <c r="EN21" i="20" s="1"/>
  <c r="DY21" i="20"/>
  <c r="KS20" i="20"/>
  <c r="LF20" i="20" s="1"/>
  <c r="LG19" i="20"/>
  <c r="E33" i="22" s="1"/>
  <c r="HZ37" i="20"/>
  <c r="LS37" i="20" s="1"/>
  <c r="KK17" i="20"/>
  <c r="KJ17" i="20"/>
  <c r="KL17" i="20"/>
  <c r="FJ19" i="26" s="1"/>
  <c r="FK19" i="26" s="1"/>
  <c r="AP33" i="153"/>
  <c r="BA33" i="153" s="1"/>
  <c r="O28" i="56" s="1"/>
  <c r="EB32" i="88"/>
  <c r="ED25" i="88"/>
  <c r="EE25" i="88" s="1"/>
  <c r="GA39" i="20"/>
  <c r="JG38" i="20"/>
  <c r="EK20" i="20"/>
  <c r="DV21" i="20"/>
  <c r="EE21" i="20" s="1"/>
  <c r="DW21" i="26"/>
  <c r="X16" i="56"/>
  <c r="JV38" i="20"/>
  <c r="AB20" i="153"/>
  <c r="E40" i="22" s="1"/>
  <c r="DT33" i="88"/>
  <c r="EA33" i="88" s="1"/>
  <c r="CI31" i="26"/>
  <c r="HW36" i="20"/>
  <c r="LP36" i="20"/>
  <c r="K29" i="42"/>
  <c r="X29" i="42"/>
  <c r="BH38" i="20"/>
  <c r="BC38" i="20" s="1"/>
  <c r="BG38" i="20"/>
  <c r="AG39" i="20"/>
  <c r="AC39" i="20" s="1"/>
  <c r="AT39" i="20" s="1"/>
  <c r="AE39" i="20"/>
  <c r="BF38" i="20"/>
  <c r="CK32" i="26"/>
  <c r="BD32" i="26"/>
  <c r="FK39" i="20"/>
  <c r="GB39" i="20" s="1"/>
  <c r="GH39" i="20" s="1"/>
  <c r="JQ38" i="20"/>
  <c r="LQ38" i="20"/>
  <c r="GD39" i="20"/>
  <c r="FP39" i="20"/>
  <c r="FY39" i="20" s="1"/>
  <c r="DX37" i="26"/>
  <c r="LE24" i="20"/>
  <c r="LK36" i="20"/>
  <c r="AV7" i="42"/>
  <c r="AW7" i="42" s="1"/>
  <c r="AQ7" i="42"/>
  <c r="O19" i="42"/>
  <c r="AX34" i="153"/>
  <c r="P29" i="56" s="1"/>
  <c r="AO34" i="153"/>
  <c r="AY34" i="153" s="1"/>
  <c r="AN35" i="153"/>
  <c r="Y8" i="94"/>
  <c r="FM9" i="26"/>
  <c r="J28" i="42"/>
  <c r="W28" i="42"/>
  <c r="Y388" i="56" l="1"/>
  <c r="Y389" i="56" s="1"/>
  <c r="Y390" i="56" s="1"/>
  <c r="Y391" i="56" s="1"/>
  <c r="Y392" i="56" s="1"/>
  <c r="Y393" i="56" s="1"/>
  <c r="Y394" i="56" s="1"/>
  <c r="Y395" i="56" s="1"/>
  <c r="Y396" i="56" s="1"/>
  <c r="Y397" i="56" s="1"/>
  <c r="Y398" i="56" s="1"/>
  <c r="EM21" i="26"/>
  <c r="LV21" i="20"/>
  <c r="BJ22" i="26"/>
  <c r="CC21" i="20"/>
  <c r="CQ21" i="20" s="1"/>
  <c r="CO21" i="20"/>
  <c r="LM21" i="20"/>
  <c r="BK21" i="26"/>
  <c r="DA21" i="20"/>
  <c r="DB21" i="20"/>
  <c r="CA22" i="20"/>
  <c r="BY22" i="20"/>
  <c r="CP22" i="20" s="1"/>
  <c r="CZ21" i="20"/>
  <c r="CW21" i="20"/>
  <c r="Y399" i="56"/>
  <c r="Y400" i="56" s="1"/>
  <c r="Y401" i="56" s="1"/>
  <c r="Y402" i="56" s="1"/>
  <c r="Y403" i="56" s="1"/>
  <c r="Y404" i="56" s="1"/>
  <c r="Y405" i="56" s="1"/>
  <c r="Y406" i="56" s="1"/>
  <c r="Y407" i="56" s="1"/>
  <c r="Y408" i="56" s="1"/>
  <c r="Y409" i="56" s="1"/>
  <c r="Y410" i="56" s="1"/>
  <c r="Y411" i="56" s="1"/>
  <c r="Y412" i="56" s="1"/>
  <c r="Y413" i="56" s="1"/>
  <c r="Y414" i="56" s="1"/>
  <c r="Y415" i="56" s="1"/>
  <c r="Y416" i="56" s="1"/>
  <c r="Y417" i="56" s="1"/>
  <c r="Y418" i="56" s="1"/>
  <c r="Y419" i="56" s="1"/>
  <c r="Y420" i="56" s="1"/>
  <c r="Y421" i="56" s="1"/>
  <c r="Y422" i="56" s="1"/>
  <c r="Y423" i="56" s="1"/>
  <c r="Y424" i="56" s="1"/>
  <c r="Y425" i="56" s="1"/>
  <c r="Y426" i="56" s="1"/>
  <c r="Y427" i="56" s="1"/>
  <c r="Y428" i="56" s="1"/>
  <c r="Y429" i="56" s="1"/>
  <c r="Y430" i="56" s="1"/>
  <c r="Y431" i="56" s="1"/>
  <c r="Y432" i="56" s="1"/>
  <c r="Y433" i="56" s="1"/>
  <c r="Y434" i="56" s="1"/>
  <c r="Y435" i="56" s="1"/>
  <c r="Y436" i="56" s="1"/>
  <c r="Y437" i="56" s="1"/>
  <c r="Y438" i="56" s="1"/>
  <c r="Y439" i="56" s="1"/>
  <c r="Y440" i="56" s="1"/>
  <c r="Y441" i="56" s="1"/>
  <c r="Y442" i="56" s="1"/>
  <c r="Y443" i="56" s="1"/>
  <c r="EC25" i="88"/>
  <c r="ED26" i="88" s="1"/>
  <c r="EE26" i="88" s="1"/>
  <c r="FQ39" i="20"/>
  <c r="GE39" i="20" s="1"/>
  <c r="AP34" i="153"/>
  <c r="BA34" i="153" s="1"/>
  <c r="O29" i="56" s="1"/>
  <c r="M14" i="56"/>
  <c r="AU18" i="94"/>
  <c r="AB18" i="94"/>
  <c r="EI21" i="20"/>
  <c r="KP21" i="20"/>
  <c r="LN21" i="20"/>
  <c r="KI18" i="20"/>
  <c r="AX35" i="153"/>
  <c r="P30" i="56" s="1"/>
  <c r="AO35" i="153"/>
  <c r="AY35" i="153" s="1"/>
  <c r="AN36" i="153"/>
  <c r="DT34" i="88"/>
  <c r="EA34" i="88" s="1"/>
  <c r="CI32" i="26"/>
  <c r="JA39" i="20"/>
  <c r="KD38" i="20"/>
  <c r="KG38" i="20" s="1"/>
  <c r="JC39" i="20"/>
  <c r="IY39" i="20" s="1"/>
  <c r="JP39" i="20" s="1"/>
  <c r="JY38" i="20"/>
  <c r="KC38" i="20"/>
  <c r="KB38" i="20"/>
  <c r="HU37" i="20"/>
  <c r="Q29" i="56"/>
  <c r="BB34" i="26"/>
  <c r="AD35" i="42"/>
  <c r="V36" i="94"/>
  <c r="K30" i="42"/>
  <c r="X30" i="42"/>
  <c r="J29" i="42"/>
  <c r="W29" i="42"/>
  <c r="HX37" i="20"/>
  <c r="HE37" i="20"/>
  <c r="HV37" i="20" s="1"/>
  <c r="GC39" i="20"/>
  <c r="LO39" i="20"/>
  <c r="EB33" i="88"/>
  <c r="HJ37" i="20"/>
  <c r="Z15" i="56"/>
  <c r="AE15" i="56"/>
  <c r="X21" i="153"/>
  <c r="FS39" i="20"/>
  <c r="LI19" i="20"/>
  <c r="E39" i="22" s="1"/>
  <c r="CK33" i="26"/>
  <c r="BD33" i="26"/>
  <c r="LG20" i="20"/>
  <c r="Z16" i="56" s="1"/>
  <c r="JT39" i="20"/>
  <c r="KS21" i="20"/>
  <c r="LF21" i="20" s="1"/>
  <c r="AV39" i="20"/>
  <c r="AH39" i="20"/>
  <c r="AQ39" i="20" s="1"/>
  <c r="EF25" i="88"/>
  <c r="EG25" i="88" s="1"/>
  <c r="EH25" i="88"/>
  <c r="DS22" i="20"/>
  <c r="EJ22" i="20" s="1"/>
  <c r="EQ21" i="20"/>
  <c r="EU21" i="20"/>
  <c r="EV21" i="20"/>
  <c r="DU22" i="20"/>
  <c r="ET21" i="20"/>
  <c r="F4" i="56"/>
  <c r="AZ8" i="94"/>
  <c r="AV8" i="94"/>
  <c r="AE8" i="94"/>
  <c r="O8" i="94" s="1"/>
  <c r="FN9" i="26"/>
  <c r="AS39" i="20"/>
  <c r="AK39" i="20"/>
  <c r="AE19" i="42"/>
  <c r="DY21" i="26"/>
  <c r="LU21" i="20"/>
  <c r="KR21" i="20"/>
  <c r="O20" i="42"/>
  <c r="DW21" i="20"/>
  <c r="IM36" i="20"/>
  <c r="IE36" i="20"/>
  <c r="W20" i="94" l="1"/>
  <c r="LC21" i="20"/>
  <c r="LB21" i="20"/>
  <c r="KN21" i="20"/>
  <c r="LT22" i="20"/>
  <c r="LV22" i="20" s="1"/>
  <c r="CM22" i="20"/>
  <c r="CT22" i="20" s="1"/>
  <c r="CE22" i="20"/>
  <c r="KY21" i="20"/>
  <c r="KZ21" i="20" s="1"/>
  <c r="BI22" i="26" s="1"/>
  <c r="EL22" i="26" s="1"/>
  <c r="CB22" i="20"/>
  <c r="CK22" i="20" s="1"/>
  <c r="EI25" i="88"/>
  <c r="DI23" i="26" s="1"/>
  <c r="DE23" i="26" s="1"/>
  <c r="DJ23" i="26" s="1"/>
  <c r="AI39" i="20"/>
  <c r="AW39" i="20" s="1"/>
  <c r="HM37" i="20"/>
  <c r="HG38" i="20" s="1"/>
  <c r="IB37" i="20"/>
  <c r="HZ38" i="20" s="1"/>
  <c r="LS38" i="20" s="1"/>
  <c r="EC26" i="88"/>
  <c r="HS37" i="20"/>
  <c r="LK37" i="20" s="1"/>
  <c r="HK37" i="20"/>
  <c r="DV22" i="20"/>
  <c r="EE22" i="20" s="1"/>
  <c r="EK21" i="20"/>
  <c r="EH26" i="88"/>
  <c r="EF26" i="88"/>
  <c r="EG26" i="88" s="1"/>
  <c r="X31" i="42"/>
  <c r="K31" i="42"/>
  <c r="CK34" i="26"/>
  <c r="BD34" i="26"/>
  <c r="KJ18" i="20"/>
  <c r="KK18" i="20"/>
  <c r="KL18" i="20"/>
  <c r="FJ20" i="26" s="1"/>
  <c r="FK20" i="26" s="1"/>
  <c r="LG21" i="20"/>
  <c r="Z17" i="56" s="1"/>
  <c r="EI10" i="26"/>
  <c r="AG8" i="94"/>
  <c r="AD15" i="56"/>
  <c r="J30" i="42"/>
  <c r="W30" i="42"/>
  <c r="DT35" i="88"/>
  <c r="EA35" i="88" s="1"/>
  <c r="CI33" i="26"/>
  <c r="E4" i="56"/>
  <c r="D4" i="56" s="1"/>
  <c r="AQ5" i="56"/>
  <c r="FM40" i="20"/>
  <c r="FO40" i="20"/>
  <c r="FK40" i="20" s="1"/>
  <c r="GB40" i="20" s="1"/>
  <c r="GH40" i="20" s="1"/>
  <c r="GK39" i="20"/>
  <c r="GO39" i="20"/>
  <c r="GP39" i="20"/>
  <c r="GN39" i="20"/>
  <c r="EB34" i="88"/>
  <c r="DW22" i="26"/>
  <c r="X17" i="56"/>
  <c r="Z21" i="153"/>
  <c r="BL21" i="26" s="1"/>
  <c r="AO36" i="153"/>
  <c r="AY36" i="153" s="1"/>
  <c r="AX36" i="153"/>
  <c r="P31" i="56" s="1"/>
  <c r="AN37" i="153"/>
  <c r="Q30" i="56"/>
  <c r="BB35" i="26"/>
  <c r="KO37" i="20"/>
  <c r="AU39" i="20"/>
  <c r="LL39" i="20"/>
  <c r="LI20" i="20"/>
  <c r="AD16" i="56" s="1"/>
  <c r="EG22" i="20"/>
  <c r="DY22" i="20"/>
  <c r="AP35" i="153"/>
  <c r="BA35" i="153" s="1"/>
  <c r="O30" i="56" s="1"/>
  <c r="BH39" i="20"/>
  <c r="BC39" i="20" s="1"/>
  <c r="BG39" i="20"/>
  <c r="BF39" i="20"/>
  <c r="AE40" i="20"/>
  <c r="AV40" i="20" s="1"/>
  <c r="AG40" i="20"/>
  <c r="AC40" i="20" s="1"/>
  <c r="AT40" i="20" s="1"/>
  <c r="JO39" i="20"/>
  <c r="JV39" i="20" s="1"/>
  <c r="JG39" i="20"/>
  <c r="AZ39" i="20"/>
  <c r="HH37" i="20"/>
  <c r="HT37" i="20" s="1"/>
  <c r="JR39" i="20"/>
  <c r="JD39" i="20"/>
  <c r="JM39" i="20" s="1"/>
  <c r="EM22" i="26" l="1"/>
  <c r="BK22" i="26"/>
  <c r="BJ23" i="26"/>
  <c r="LW22" i="20"/>
  <c r="CC22" i="20"/>
  <c r="CQ22" i="20" s="1"/>
  <c r="CO22" i="20"/>
  <c r="LM22" i="20"/>
  <c r="DB22" i="20"/>
  <c r="DA22" i="20"/>
  <c r="BY23" i="20"/>
  <c r="CP23" i="20" s="1"/>
  <c r="CA23" i="20"/>
  <c r="CW22" i="20"/>
  <c r="CZ22" i="20"/>
  <c r="DW22" i="20"/>
  <c r="EK22" i="20" s="1"/>
  <c r="EI26" i="88"/>
  <c r="DI24" i="26" s="1"/>
  <c r="DE24" i="26" s="1"/>
  <c r="DJ24" i="26" s="1"/>
  <c r="IJ37" i="20"/>
  <c r="IM37" i="20" s="1"/>
  <c r="II37" i="20"/>
  <c r="IH37" i="20"/>
  <c r="HI38" i="20"/>
  <c r="HU38" i="20" s="1"/>
  <c r="AB21" i="153"/>
  <c r="AE16" i="56" s="1"/>
  <c r="KD39" i="20"/>
  <c r="KG39" i="20" s="1"/>
  <c r="JC40" i="20"/>
  <c r="KC39" i="20"/>
  <c r="KB39" i="20"/>
  <c r="JY39" i="20"/>
  <c r="JA40" i="20"/>
  <c r="HX38" i="20"/>
  <c r="HJ38" i="20"/>
  <c r="HS38" i="20" s="1"/>
  <c r="HY37" i="20"/>
  <c r="DU23" i="20"/>
  <c r="EU22" i="20"/>
  <c r="EQ22" i="20"/>
  <c r="ET22" i="20"/>
  <c r="EV22" i="20"/>
  <c r="DS23" i="20"/>
  <c r="EJ23" i="20" s="1"/>
  <c r="KR22" i="20"/>
  <c r="LU22" i="20"/>
  <c r="EN22" i="20"/>
  <c r="AH40" i="20"/>
  <c r="AQ40" i="20" s="1"/>
  <c r="LI21" i="20"/>
  <c r="AD17" i="56" s="1"/>
  <c r="HW37" i="20"/>
  <c r="LP37" i="20"/>
  <c r="JT40" i="20"/>
  <c r="AU19" i="94"/>
  <c r="AB19" i="94"/>
  <c r="M15" i="56"/>
  <c r="ED27" i="88"/>
  <c r="EE27" i="88" s="1"/>
  <c r="JE39" i="20"/>
  <c r="JB39" i="20"/>
  <c r="JN39" i="20" s="1"/>
  <c r="AS40" i="20"/>
  <c r="AK40" i="20"/>
  <c r="CK35" i="26"/>
  <c r="BD35" i="26"/>
  <c r="AE20" i="42"/>
  <c r="DY22" i="26"/>
  <c r="JQ39" i="20"/>
  <c r="LQ39" i="20"/>
  <c r="AX37" i="153"/>
  <c r="P32" i="56" s="1"/>
  <c r="AO37" i="153"/>
  <c r="AY37" i="153" s="1"/>
  <c r="AN38" i="153"/>
  <c r="J31" i="42"/>
  <c r="W31" i="42"/>
  <c r="DT36" i="88"/>
  <c r="EA36" i="88" s="1"/>
  <c r="CI34" i="26"/>
  <c r="GA40" i="20"/>
  <c r="FS40" i="20"/>
  <c r="AX8" i="94"/>
  <c r="AY8" i="94" s="1"/>
  <c r="X32" i="42"/>
  <c r="K32" i="42"/>
  <c r="EI22" i="20"/>
  <c r="KP22" i="20"/>
  <c r="LN22" i="20"/>
  <c r="KI19" i="20"/>
  <c r="Q31" i="56"/>
  <c r="BB36" i="26"/>
  <c r="GD40" i="20"/>
  <c r="FP40" i="20"/>
  <c r="FY40" i="20" s="1"/>
  <c r="AX40" i="20"/>
  <c r="AP36" i="153"/>
  <c r="BA36" i="153" s="1"/>
  <c r="O31" i="56" s="1"/>
  <c r="AP5" i="56"/>
  <c r="AU5" i="56"/>
  <c r="EB35" i="88"/>
  <c r="O21" i="42"/>
  <c r="DX38" i="26"/>
  <c r="LE25" i="20"/>
  <c r="AL4" i="56"/>
  <c r="AK4" i="56"/>
  <c r="B5" i="78" s="1"/>
  <c r="BU12" i="88"/>
  <c r="BV12" i="88" s="1"/>
  <c r="BG10" i="26" s="1"/>
  <c r="BF10" i="26"/>
  <c r="W21" i="94" l="1"/>
  <c r="KN22" i="20"/>
  <c r="LC22" i="20"/>
  <c r="LT23" i="20"/>
  <c r="LV23" i="20" s="1"/>
  <c r="CM23" i="20"/>
  <c r="CT23" i="20" s="1"/>
  <c r="CE23" i="20"/>
  <c r="CB23" i="20"/>
  <c r="CK23" i="20" s="1"/>
  <c r="LB22" i="20"/>
  <c r="KY22" i="20"/>
  <c r="KZ22" i="20" s="1"/>
  <c r="BI23" i="26" s="1"/>
  <c r="EL23" i="26" s="1"/>
  <c r="X22" i="153"/>
  <c r="Z22" i="153" s="1"/>
  <c r="BL22" i="26" s="1"/>
  <c r="HE38" i="20"/>
  <c r="HV38" i="20" s="1"/>
  <c r="LK38" i="20" s="1"/>
  <c r="IE37" i="20"/>
  <c r="AZ40" i="20"/>
  <c r="AX41" i="20" s="1"/>
  <c r="EC27" i="88"/>
  <c r="ED28" i="88" s="1"/>
  <c r="EE28" i="88" s="1"/>
  <c r="HK38" i="20"/>
  <c r="HY38" i="20" s="1"/>
  <c r="FQ40" i="20"/>
  <c r="GE40" i="20" s="1"/>
  <c r="DV23" i="20"/>
  <c r="EE23" i="20" s="1"/>
  <c r="J32" i="42"/>
  <c r="W32" i="42"/>
  <c r="BG40" i="20"/>
  <c r="AG41" i="20"/>
  <c r="AC41" i="20" s="1"/>
  <c r="AT41" i="20" s="1"/>
  <c r="AE41" i="20"/>
  <c r="AV41" i="20" s="1"/>
  <c r="BF40" i="20"/>
  <c r="BH40" i="20"/>
  <c r="BC40" i="20" s="1"/>
  <c r="EG23" i="20"/>
  <c r="EN23" i="20" s="1"/>
  <c r="DY23" i="20"/>
  <c r="V37" i="94"/>
  <c r="AD36" i="42"/>
  <c r="FO41" i="20"/>
  <c r="FM41" i="20"/>
  <c r="GD41" i="20" s="1"/>
  <c r="GK40" i="20"/>
  <c r="GP40" i="20"/>
  <c r="GN40" i="20"/>
  <c r="GO40" i="20"/>
  <c r="JO40" i="20"/>
  <c r="EK10" i="26"/>
  <c r="KK19" i="20"/>
  <c r="KJ19" i="20"/>
  <c r="KL19" i="20"/>
  <c r="FJ21" i="26" s="1"/>
  <c r="FK21" i="26" s="1"/>
  <c r="AU40" i="20"/>
  <c r="LL40" i="20"/>
  <c r="IY40" i="20"/>
  <c r="JP40" i="20" s="1"/>
  <c r="AX38" i="153"/>
  <c r="P33" i="56" s="1"/>
  <c r="AO38" i="153"/>
  <c r="AY38" i="153" s="1"/>
  <c r="AN39" i="153"/>
  <c r="JD40" i="20"/>
  <c r="JM40" i="20" s="1"/>
  <c r="JS39" i="20"/>
  <c r="KS22" i="20"/>
  <c r="LF22" i="20" s="1"/>
  <c r="BB37" i="26"/>
  <c r="Q32" i="56"/>
  <c r="DW23" i="26"/>
  <c r="X18" i="56"/>
  <c r="AP37" i="153"/>
  <c r="BA37" i="153" s="1"/>
  <c r="O32" i="56" s="1"/>
  <c r="EF27" i="88"/>
  <c r="EG27" i="88" s="1"/>
  <c r="EH27" i="88"/>
  <c r="HH38" i="20"/>
  <c r="HT38" i="20" s="1"/>
  <c r="GC40" i="20"/>
  <c r="LO40" i="20"/>
  <c r="AI40" i="20"/>
  <c r="JR40" i="20"/>
  <c r="O22" i="42"/>
  <c r="CK36" i="26"/>
  <c r="BD36" i="26"/>
  <c r="EB36" i="88"/>
  <c r="DT37" i="88"/>
  <c r="EA37" i="88" s="1"/>
  <c r="CI35" i="26"/>
  <c r="BM10" i="26"/>
  <c r="CD12" i="88"/>
  <c r="X33" i="42"/>
  <c r="K33" i="42"/>
  <c r="EM23" i="26" l="1"/>
  <c r="LW23" i="20"/>
  <c r="BJ24" i="26"/>
  <c r="KI20" i="20"/>
  <c r="KL20" i="20" s="1"/>
  <c r="FJ22" i="26" s="1"/>
  <c r="FK22" i="26" s="1"/>
  <c r="CC23" i="20"/>
  <c r="CQ23" i="20" s="1"/>
  <c r="LM23" i="20"/>
  <c r="CO23" i="20"/>
  <c r="BK23" i="26"/>
  <c r="BY24" i="20"/>
  <c r="CP24" i="20" s="1"/>
  <c r="DA23" i="20"/>
  <c r="DB23" i="20"/>
  <c r="CZ23" i="20"/>
  <c r="CW23" i="20"/>
  <c r="CA24" i="20"/>
  <c r="KO38" i="20"/>
  <c r="DX39" i="26" s="1"/>
  <c r="KP23" i="20"/>
  <c r="DW24" i="26" s="1"/>
  <c r="AE22" i="42" s="1"/>
  <c r="LP38" i="20"/>
  <c r="IB38" i="20"/>
  <c r="HZ39" i="20" s="1"/>
  <c r="LS39" i="20" s="1"/>
  <c r="HW38" i="20"/>
  <c r="HM38" i="20"/>
  <c r="HG39" i="20" s="1"/>
  <c r="JB40" i="20"/>
  <c r="JN40" i="20" s="1"/>
  <c r="LN23" i="20"/>
  <c r="EI23" i="20"/>
  <c r="DW23" i="20"/>
  <c r="EK23" i="20" s="1"/>
  <c r="EC28" i="88"/>
  <c r="ED29" i="88" s="1"/>
  <c r="EE29" i="88" s="1"/>
  <c r="EI27" i="88"/>
  <c r="AP38" i="153"/>
  <c r="BA38" i="153" s="1"/>
  <c r="O33" i="56" s="1"/>
  <c r="JG40" i="20"/>
  <c r="JY40" i="20" s="1"/>
  <c r="EB37" i="88"/>
  <c r="J33" i="42"/>
  <c r="W33" i="42"/>
  <c r="AE21" i="42"/>
  <c r="DY23" i="26"/>
  <c r="JQ40" i="20"/>
  <c r="LQ40" i="20"/>
  <c r="EQ23" i="20"/>
  <c r="EV23" i="20"/>
  <c r="DU24" i="20"/>
  <c r="DS24" i="20"/>
  <c r="EJ24" i="20" s="1"/>
  <c r="ET23" i="20"/>
  <c r="EU23" i="20"/>
  <c r="AX39" i="153"/>
  <c r="P34" i="56" s="1"/>
  <c r="AO39" i="153"/>
  <c r="AY39" i="153" s="1"/>
  <c r="AN40" i="153"/>
  <c r="LU23" i="20"/>
  <c r="KR23" i="20"/>
  <c r="Q33" i="56"/>
  <c r="BB38" i="26"/>
  <c r="AB20" i="94"/>
  <c r="AU20" i="94"/>
  <c r="M16" i="56"/>
  <c r="JV40" i="20"/>
  <c r="GA41" i="20"/>
  <c r="FK41" i="20"/>
  <c r="GB41" i="20" s="1"/>
  <c r="GH41" i="20" s="1"/>
  <c r="CE12" i="88"/>
  <c r="FD12" i="88" s="1"/>
  <c r="EH28" i="88"/>
  <c r="EF28" i="88"/>
  <c r="EG28" i="88" s="1"/>
  <c r="BO10" i="26"/>
  <c r="DT38" i="88"/>
  <c r="EA38" i="88" s="1"/>
  <c r="CI36" i="26"/>
  <c r="AW40" i="20"/>
  <c r="AH41" i="20"/>
  <c r="AQ41" i="20" s="1"/>
  <c r="K34" i="42"/>
  <c r="X34" i="42"/>
  <c r="CK37" i="26"/>
  <c r="BD37" i="26"/>
  <c r="AS41" i="20"/>
  <c r="AK41" i="20"/>
  <c r="LG22" i="20"/>
  <c r="Z18" i="56" s="1"/>
  <c r="FP41" i="20"/>
  <c r="FY41" i="20" s="1"/>
  <c r="KS23" i="20"/>
  <c r="LF23" i="20" s="1"/>
  <c r="JE40" i="20"/>
  <c r="AB22" i="153"/>
  <c r="W22" i="94" l="1"/>
  <c r="KY23" i="20"/>
  <c r="KZ23" i="20" s="1"/>
  <c r="BI24" i="26" s="1"/>
  <c r="EL24" i="26" s="1"/>
  <c r="KK20" i="20"/>
  <c r="KJ20" i="20"/>
  <c r="KN23" i="20"/>
  <c r="LT24" i="20"/>
  <c r="BJ25" i="26" s="1"/>
  <c r="LC23" i="20"/>
  <c r="LB23" i="20"/>
  <c r="CB24" i="20"/>
  <c r="CK24" i="20" s="1"/>
  <c r="CM24" i="20"/>
  <c r="CT24" i="20" s="1"/>
  <c r="CE24" i="20"/>
  <c r="LE26" i="20"/>
  <c r="X19" i="56"/>
  <c r="DY24" i="26"/>
  <c r="IJ38" i="20"/>
  <c r="IE38" i="20" s="1"/>
  <c r="HI39" i="20"/>
  <c r="HU39" i="20" s="1"/>
  <c r="IH38" i="20"/>
  <c r="II38" i="20"/>
  <c r="EI28" i="88"/>
  <c r="DI26" i="26" s="1"/>
  <c r="DE26" i="26" s="1"/>
  <c r="JC41" i="20"/>
  <c r="JO41" i="20" s="1"/>
  <c r="DI25" i="26"/>
  <c r="DE25" i="26" s="1"/>
  <c r="DJ25" i="26" s="1"/>
  <c r="JA41" i="20"/>
  <c r="JR41" i="20" s="1"/>
  <c r="DV24" i="20"/>
  <c r="EE24" i="20" s="1"/>
  <c r="LN24" i="20" s="1"/>
  <c r="KD40" i="20"/>
  <c r="KG40" i="20" s="1"/>
  <c r="AI41" i="20"/>
  <c r="AW41" i="20" s="1"/>
  <c r="EC29" i="88"/>
  <c r="ED30" i="88" s="1"/>
  <c r="EE30" i="88" s="1"/>
  <c r="KB40" i="20"/>
  <c r="FS41" i="20"/>
  <c r="FM42" i="20" s="1"/>
  <c r="LI22" i="20"/>
  <c r="AD18" i="56" s="1"/>
  <c r="FQ41" i="20"/>
  <c r="GE41" i="20" s="1"/>
  <c r="KC40" i="20"/>
  <c r="FF12" i="88"/>
  <c r="FE12" i="88"/>
  <c r="AO40" i="153"/>
  <c r="AY40" i="153" s="1"/>
  <c r="AX40" i="153"/>
  <c r="P35" i="56" s="1"/>
  <c r="AN41" i="153"/>
  <c r="Q34" i="56"/>
  <c r="BB39" i="26"/>
  <c r="LG23" i="20"/>
  <c r="Z19" i="56" s="1"/>
  <c r="EH29" i="88"/>
  <c r="EF29" i="88"/>
  <c r="EG29" i="88" s="1"/>
  <c r="AP39" i="153"/>
  <c r="BA39" i="153" s="1"/>
  <c r="O34" i="56" s="1"/>
  <c r="JS40" i="20"/>
  <c r="EG24" i="20"/>
  <c r="DY24" i="20"/>
  <c r="CA10" i="26"/>
  <c r="AU41" i="20"/>
  <c r="LL41" i="20"/>
  <c r="JT41" i="20"/>
  <c r="CK38" i="26"/>
  <c r="BD38" i="26"/>
  <c r="BG41" i="20"/>
  <c r="AE42" i="20"/>
  <c r="AV42" i="20" s="1"/>
  <c r="AG42" i="20"/>
  <c r="AC42" i="20" s="1"/>
  <c r="AT42" i="20" s="1"/>
  <c r="BH41" i="20"/>
  <c r="BC41" i="20" s="1"/>
  <c r="BF41" i="20"/>
  <c r="DG12" i="88"/>
  <c r="CF12" i="88"/>
  <c r="EJ10" i="26"/>
  <c r="AE17" i="56"/>
  <c r="X23" i="153"/>
  <c r="AZ41" i="20"/>
  <c r="J34" i="42"/>
  <c r="W34" i="42"/>
  <c r="HX39" i="20"/>
  <c r="HJ39" i="20"/>
  <c r="HS39" i="20" s="1"/>
  <c r="V38" i="94"/>
  <c r="AD37" i="42"/>
  <c r="AU21" i="94"/>
  <c r="AB21" i="94"/>
  <c r="M17" i="56"/>
  <c r="GC41" i="20"/>
  <c r="LO41" i="20"/>
  <c r="DT39" i="88"/>
  <c r="EA39" i="88" s="1"/>
  <c r="CI37" i="26"/>
  <c r="X35" i="42"/>
  <c r="K35" i="42"/>
  <c r="EB38" i="88"/>
  <c r="DJ26" i="26" l="1"/>
  <c r="O24" i="42" s="1"/>
  <c r="LV24" i="20"/>
  <c r="LW24" i="20"/>
  <c r="BK24" i="26"/>
  <c r="CC24" i="20"/>
  <c r="CQ24" i="20" s="1"/>
  <c r="EM24" i="26"/>
  <c r="BY25" i="20"/>
  <c r="CP25" i="20" s="1"/>
  <c r="CA25" i="20"/>
  <c r="DA24" i="20"/>
  <c r="CW24" i="20"/>
  <c r="CZ24" i="20"/>
  <c r="DB24" i="20"/>
  <c r="CO24" i="20"/>
  <c r="LM24" i="20"/>
  <c r="HE39" i="20"/>
  <c r="HV39" i="20" s="1"/>
  <c r="LK39" i="20" s="1"/>
  <c r="IM38" i="20"/>
  <c r="O23" i="42"/>
  <c r="IY41" i="20"/>
  <c r="JP41" i="20" s="1"/>
  <c r="JV41" i="20" s="1"/>
  <c r="JT42" i="20" s="1"/>
  <c r="JD41" i="20"/>
  <c r="JM41" i="20" s="1"/>
  <c r="GK41" i="20"/>
  <c r="FO42" i="20"/>
  <c r="FK42" i="20" s="1"/>
  <c r="GB42" i="20" s="1"/>
  <c r="GH42" i="20" s="1"/>
  <c r="GN41" i="20"/>
  <c r="GO41" i="20"/>
  <c r="GP41" i="20"/>
  <c r="KP24" i="20"/>
  <c r="DW25" i="26" s="1"/>
  <c r="DY25" i="26" s="1"/>
  <c r="DW24" i="20"/>
  <c r="EK24" i="20" s="1"/>
  <c r="EI24" i="20"/>
  <c r="KI21" i="20"/>
  <c r="KL21" i="20" s="1"/>
  <c r="FJ23" i="26" s="1"/>
  <c r="FK23" i="26" s="1"/>
  <c r="GD42" i="20"/>
  <c r="FP42" i="20"/>
  <c r="FY42" i="20" s="1"/>
  <c r="EC30" i="88"/>
  <c r="ED31" i="88" s="1"/>
  <c r="EE31" i="88" s="1"/>
  <c r="EI29" i="88"/>
  <c r="DI27" i="26" s="1"/>
  <c r="DE27" i="26" s="1"/>
  <c r="DJ27" i="26" s="1"/>
  <c r="HK39" i="20"/>
  <c r="HY39" i="20" s="1"/>
  <c r="HH39" i="20"/>
  <c r="HT39" i="20" s="1"/>
  <c r="K36" i="42"/>
  <c r="X36" i="42"/>
  <c r="CK39" i="26"/>
  <c r="BD39" i="26"/>
  <c r="AX42" i="20"/>
  <c r="AS42" i="20"/>
  <c r="AK42" i="20"/>
  <c r="EL12" i="88"/>
  <c r="CG12" i="88"/>
  <c r="AX41" i="153"/>
  <c r="P36" i="56" s="1"/>
  <c r="AO41" i="153"/>
  <c r="AY41" i="153" s="1"/>
  <c r="AN42" i="153"/>
  <c r="DU25" i="20"/>
  <c r="EU24" i="20"/>
  <c r="EV24" i="20"/>
  <c r="ET24" i="20"/>
  <c r="EQ24" i="20"/>
  <c r="DS25" i="20"/>
  <c r="EJ25" i="20" s="1"/>
  <c r="Z23" i="153"/>
  <c r="BL23" i="26" s="1"/>
  <c r="KR24" i="20"/>
  <c r="LU24" i="20"/>
  <c r="EN24" i="20"/>
  <c r="BB40" i="26"/>
  <c r="Q35" i="56"/>
  <c r="AP40" i="153"/>
  <c r="BA40" i="153" s="1"/>
  <c r="O35" i="56" s="1"/>
  <c r="EP10" i="26"/>
  <c r="AR9" i="94"/>
  <c r="FH12" i="88"/>
  <c r="J35" i="42"/>
  <c r="W35" i="42"/>
  <c r="EB39" i="88"/>
  <c r="EH30" i="88"/>
  <c r="EF30" i="88"/>
  <c r="EG30" i="88" s="1"/>
  <c r="FI12" i="88"/>
  <c r="DT40" i="88"/>
  <c r="EA40" i="88" s="1"/>
  <c r="CI38" i="26"/>
  <c r="AH42" i="20"/>
  <c r="AQ42" i="20" s="1"/>
  <c r="LI23" i="20"/>
  <c r="AD19" i="56" s="1"/>
  <c r="W23" i="94" l="1"/>
  <c r="LC24" i="20"/>
  <c r="LB24" i="20"/>
  <c r="CB25" i="20"/>
  <c r="CK25" i="20" s="1"/>
  <c r="LM25" i="20" s="1"/>
  <c r="LT25" i="20"/>
  <c r="LV25" i="20" s="1"/>
  <c r="KY24" i="20"/>
  <c r="KZ24" i="20" s="1"/>
  <c r="BI25" i="26" s="1"/>
  <c r="EL25" i="26" s="1"/>
  <c r="KN24" i="20"/>
  <c r="CM25" i="20"/>
  <c r="CT25" i="20" s="1"/>
  <c r="CE25" i="20"/>
  <c r="JG41" i="20"/>
  <c r="JY41" i="20" s="1"/>
  <c r="KO39" i="20"/>
  <c r="LE27" i="20" s="1"/>
  <c r="IB39" i="20"/>
  <c r="HZ40" i="20" s="1"/>
  <c r="LS40" i="20" s="1"/>
  <c r="LP39" i="20"/>
  <c r="HM39" i="20"/>
  <c r="II39" i="20" s="1"/>
  <c r="HW39" i="20"/>
  <c r="FK12" i="88"/>
  <c r="JB41" i="20"/>
  <c r="JN41" i="20" s="1"/>
  <c r="LQ41" i="20"/>
  <c r="JQ41" i="20"/>
  <c r="JE41" i="20"/>
  <c r="JS41" i="20" s="1"/>
  <c r="AB23" i="153"/>
  <c r="X24" i="153" s="1"/>
  <c r="LO42" i="20"/>
  <c r="GA42" i="20"/>
  <c r="KJ21" i="20"/>
  <c r="FQ42" i="20"/>
  <c r="GE42" i="20" s="1"/>
  <c r="FS42" i="20"/>
  <c r="GP42" i="20" s="1"/>
  <c r="KK21" i="20"/>
  <c r="AE23" i="42"/>
  <c r="GC42" i="20"/>
  <c r="X20" i="56"/>
  <c r="EI30" i="88"/>
  <c r="EC31" i="88"/>
  <c r="ED32" i="88" s="1"/>
  <c r="EE32" i="88" s="1"/>
  <c r="M18" i="56"/>
  <c r="AU22" i="94"/>
  <c r="AB22" i="94"/>
  <c r="EG25" i="20"/>
  <c r="EN25" i="20" s="1"/>
  <c r="DY25" i="20"/>
  <c r="O25" i="42"/>
  <c r="DT41" i="88"/>
  <c r="EA41" i="88" s="1"/>
  <c r="CI39" i="26"/>
  <c r="J36" i="42"/>
  <c r="W36" i="42"/>
  <c r="FJ12" i="88"/>
  <c r="EB40" i="88"/>
  <c r="DV25" i="20"/>
  <c r="X37" i="42"/>
  <c r="K37" i="42"/>
  <c r="CK40" i="26"/>
  <c r="BD40" i="26"/>
  <c r="BF42" i="20"/>
  <c r="BH42" i="20"/>
  <c r="BC42" i="20" s="1"/>
  <c r="BG42" i="20"/>
  <c r="AE43" i="20"/>
  <c r="AV43" i="20" s="1"/>
  <c r="AG43" i="20"/>
  <c r="AC43" i="20" s="1"/>
  <c r="AT43" i="20" s="1"/>
  <c r="AX42" i="153"/>
  <c r="P37" i="56" s="1"/>
  <c r="AO42" i="153"/>
  <c r="AY42" i="153" s="1"/>
  <c r="AN43" i="153"/>
  <c r="EF31" i="88"/>
  <c r="EG31" i="88" s="1"/>
  <c r="EH31" i="88"/>
  <c r="KS24" i="20"/>
  <c r="LF24" i="20" s="1"/>
  <c r="Q36" i="56"/>
  <c r="BB41" i="26"/>
  <c r="AP41" i="153"/>
  <c r="BA41" i="153" s="1"/>
  <c r="O36" i="56" s="1"/>
  <c r="AZ42" i="20"/>
  <c r="AK8" i="42"/>
  <c r="AU42" i="20"/>
  <c r="LL42" i="20"/>
  <c r="AI42" i="20"/>
  <c r="ES12" i="88"/>
  <c r="CH12" i="88"/>
  <c r="CY12" i="88"/>
  <c r="EM25" i="26" l="1"/>
  <c r="BK25" i="26"/>
  <c r="CO25" i="20"/>
  <c r="CC25" i="20"/>
  <c r="CQ25" i="20" s="1"/>
  <c r="LW25" i="20"/>
  <c r="BJ26" i="26"/>
  <c r="BY26" i="20"/>
  <c r="CZ25" i="20"/>
  <c r="DB25" i="20"/>
  <c r="DA25" i="20"/>
  <c r="CW25" i="20"/>
  <c r="CA26" i="20"/>
  <c r="KC41" i="20"/>
  <c r="KD41" i="20"/>
  <c r="KG41" i="20" s="1"/>
  <c r="KB41" i="20"/>
  <c r="JC42" i="20"/>
  <c r="JO42" i="20" s="1"/>
  <c r="JA42" i="20"/>
  <c r="JR42" i="20" s="1"/>
  <c r="DX40" i="26"/>
  <c r="AD38" i="42" s="1"/>
  <c r="HI40" i="20"/>
  <c r="HE40" i="20" s="1"/>
  <c r="HV40" i="20" s="1"/>
  <c r="KO40" i="20" s="1"/>
  <c r="IH39" i="20"/>
  <c r="HG40" i="20"/>
  <c r="HJ40" i="20" s="1"/>
  <c r="HS40" i="20" s="1"/>
  <c r="IJ39" i="20"/>
  <c r="IE39" i="20" s="1"/>
  <c r="AE18" i="56"/>
  <c r="GN42" i="20"/>
  <c r="GK42" i="20"/>
  <c r="GO42" i="20"/>
  <c r="FM43" i="20"/>
  <c r="GD43" i="20" s="1"/>
  <c r="FO43" i="20"/>
  <c r="FK43" i="20" s="1"/>
  <c r="GB43" i="20" s="1"/>
  <c r="GH43" i="20" s="1"/>
  <c r="DI28" i="26"/>
  <c r="DE28" i="26" s="1"/>
  <c r="DJ28" i="26" s="1"/>
  <c r="EC32" i="88"/>
  <c r="ED33" i="88" s="1"/>
  <c r="EE33" i="88" s="1"/>
  <c r="EI31" i="88"/>
  <c r="AS43" i="20"/>
  <c r="AK43" i="20"/>
  <c r="CJ12" i="88"/>
  <c r="AX43" i="20"/>
  <c r="K38" i="42"/>
  <c r="X38" i="42"/>
  <c r="J37" i="42"/>
  <c r="W37" i="42"/>
  <c r="LG24" i="20"/>
  <c r="Z20" i="56" s="1"/>
  <c r="DU26" i="20"/>
  <c r="EU25" i="20"/>
  <c r="EQ25" i="20"/>
  <c r="EV25" i="20"/>
  <c r="ET25" i="20"/>
  <c r="DS26" i="20"/>
  <c r="EJ26" i="20" s="1"/>
  <c r="KS25" i="20"/>
  <c r="LF25" i="20" s="1"/>
  <c r="EF32" i="88"/>
  <c r="EG32" i="88" s="1"/>
  <c r="EH32" i="88"/>
  <c r="LU25" i="20"/>
  <c r="KR25" i="20"/>
  <c r="Z24" i="153"/>
  <c r="BL24" i="26" s="1"/>
  <c r="BB42" i="26"/>
  <c r="Q37" i="56"/>
  <c r="EB41" i="88"/>
  <c r="ET12" i="88"/>
  <c r="FL12" i="88"/>
  <c r="AP42" i="153"/>
  <c r="BA42" i="153" s="1"/>
  <c r="O37" i="56" s="1"/>
  <c r="AO43" i="153"/>
  <c r="AY43" i="153" s="1"/>
  <c r="AX43" i="153"/>
  <c r="P38" i="56" s="1"/>
  <c r="AN44" i="153"/>
  <c r="CZ12" i="88"/>
  <c r="AH43" i="20"/>
  <c r="AQ43" i="20" s="1"/>
  <c r="AW42" i="20"/>
  <c r="CK41" i="26"/>
  <c r="BD41" i="26"/>
  <c r="DT42" i="88"/>
  <c r="EA42" i="88" s="1"/>
  <c r="CI40" i="26"/>
  <c r="EE25" i="20"/>
  <c r="DW25" i="20"/>
  <c r="KY25" i="20" l="1"/>
  <c r="KZ25" i="20" s="1"/>
  <c r="BI26" i="26" s="1"/>
  <c r="EL26" i="26" s="1"/>
  <c r="W24" i="94"/>
  <c r="LB25" i="20"/>
  <c r="LC25" i="20"/>
  <c r="IY42" i="20"/>
  <c r="JP42" i="20" s="1"/>
  <c r="JV42" i="20" s="1"/>
  <c r="CM26" i="20"/>
  <c r="CT26" i="20" s="1"/>
  <c r="CE26" i="20"/>
  <c r="CP26" i="20"/>
  <c r="LT26" i="20" s="1"/>
  <c r="CB26" i="20"/>
  <c r="CK26" i="20" s="1"/>
  <c r="JD42" i="20"/>
  <c r="JM42" i="20" s="1"/>
  <c r="HU40" i="20"/>
  <c r="IB40" i="20" s="1"/>
  <c r="HZ41" i="20" s="1"/>
  <c r="LS41" i="20" s="1"/>
  <c r="HM40" i="20"/>
  <c r="HI41" i="20" s="1"/>
  <c r="HE41" i="20" s="1"/>
  <c r="HV41" i="20" s="1"/>
  <c r="HX40" i="20"/>
  <c r="V39" i="94"/>
  <c r="LK40" i="20"/>
  <c r="IM39" i="20"/>
  <c r="O26" i="42"/>
  <c r="FP43" i="20"/>
  <c r="FY43" i="20" s="1"/>
  <c r="GC43" i="20" s="1"/>
  <c r="GA43" i="20"/>
  <c r="FS43" i="20"/>
  <c r="FM44" i="20" s="1"/>
  <c r="GD44" i="20" s="1"/>
  <c r="DI29" i="26"/>
  <c r="DE29" i="26" s="1"/>
  <c r="DJ29" i="26" s="1"/>
  <c r="EC33" i="88"/>
  <c r="ED34" i="88" s="1"/>
  <c r="EE34" i="88" s="1"/>
  <c r="EI32" i="88"/>
  <c r="HK40" i="20"/>
  <c r="HY40" i="20" s="1"/>
  <c r="AB24" i="153"/>
  <c r="AE19" i="56" s="1"/>
  <c r="LI24" i="20"/>
  <c r="AD20" i="56" s="1"/>
  <c r="LG25" i="20"/>
  <c r="Z21" i="56" s="1"/>
  <c r="J38" i="42"/>
  <c r="W38" i="42"/>
  <c r="EV12" i="88"/>
  <c r="EW12" i="88" s="1"/>
  <c r="EB42" i="88"/>
  <c r="CI12" i="88"/>
  <c r="AO44" i="153"/>
  <c r="AY44" i="153" s="1"/>
  <c r="AX44" i="153"/>
  <c r="G21" i="22" s="1"/>
  <c r="AN45" i="153"/>
  <c r="FM12" i="88"/>
  <c r="FN12" i="88"/>
  <c r="CK12" i="88"/>
  <c r="DX41" i="26"/>
  <c r="LE28" i="20"/>
  <c r="BH43" i="20"/>
  <c r="BC43" i="20" s="1"/>
  <c r="BG43" i="20"/>
  <c r="AE44" i="20"/>
  <c r="AV44" i="20" s="1"/>
  <c r="AG44" i="20"/>
  <c r="BF43" i="20"/>
  <c r="DB12" i="88"/>
  <c r="AI43" i="20"/>
  <c r="BB43" i="26"/>
  <c r="Q38" i="56"/>
  <c r="AP43" i="153"/>
  <c r="BA43" i="153" s="1"/>
  <c r="O38" i="56" s="1"/>
  <c r="EG26" i="20"/>
  <c r="DY26" i="20"/>
  <c r="DT43" i="88"/>
  <c r="EA43" i="88" s="1"/>
  <c r="CI41" i="26"/>
  <c r="K39" i="42"/>
  <c r="X39" i="42"/>
  <c r="DV26" i="20"/>
  <c r="EE26" i="20" s="1"/>
  <c r="EK25" i="20"/>
  <c r="AU43" i="20"/>
  <c r="LL43" i="20"/>
  <c r="HW40" i="20"/>
  <c r="LP40" i="20"/>
  <c r="EI25" i="20"/>
  <c r="KN25" i="20" s="1"/>
  <c r="KP25" i="20"/>
  <c r="LN25" i="20"/>
  <c r="KI22" i="20"/>
  <c r="CK42" i="26"/>
  <c r="BD42" i="26"/>
  <c r="HH40" i="20"/>
  <c r="HT40" i="20" s="1"/>
  <c r="EF33" i="88"/>
  <c r="EG33" i="88" s="1"/>
  <c r="EH33" i="88"/>
  <c r="AZ43" i="20"/>
  <c r="BK26" i="26" l="1"/>
  <c r="LQ42" i="20"/>
  <c r="EM26" i="26"/>
  <c r="JQ42" i="20"/>
  <c r="JG42" i="20"/>
  <c r="KD42" i="20" s="1"/>
  <c r="KG42" i="20" s="1"/>
  <c r="JE42" i="20"/>
  <c r="JS42" i="20" s="1"/>
  <c r="LW26" i="20"/>
  <c r="LV26" i="20"/>
  <c r="BJ27" i="26"/>
  <c r="CC26" i="20"/>
  <c r="CO26" i="20"/>
  <c r="LM26" i="20"/>
  <c r="CW26" i="20"/>
  <c r="DA26" i="20"/>
  <c r="DB26" i="20"/>
  <c r="CZ26" i="20"/>
  <c r="CA27" i="20"/>
  <c r="BY27" i="20"/>
  <c r="CP27" i="20" s="1"/>
  <c r="KI23" i="20"/>
  <c r="KL23" i="20" s="1"/>
  <c r="FJ25" i="26" s="1"/>
  <c r="JB42" i="20"/>
  <c r="JN42" i="20" s="1"/>
  <c r="IJ40" i="20"/>
  <c r="IM40" i="20" s="1"/>
  <c r="IH40" i="20"/>
  <c r="II40" i="20"/>
  <c r="HG41" i="20"/>
  <c r="HJ41" i="20" s="1"/>
  <c r="HS41" i="20" s="1"/>
  <c r="LK41" i="20" s="1"/>
  <c r="O27" i="42"/>
  <c r="FQ43" i="20"/>
  <c r="GE43" i="20" s="1"/>
  <c r="LO43" i="20"/>
  <c r="X25" i="153"/>
  <c r="Z25" i="153" s="1"/>
  <c r="BL25" i="26" s="1"/>
  <c r="GK43" i="20"/>
  <c r="GP43" i="20"/>
  <c r="GO43" i="20"/>
  <c r="GN43" i="20"/>
  <c r="FO44" i="20"/>
  <c r="FK44" i="20" s="1"/>
  <c r="GB44" i="20" s="1"/>
  <c r="GH44" i="20" s="1"/>
  <c r="DI30" i="26"/>
  <c r="DE30" i="26" s="1"/>
  <c r="DJ30" i="26" s="1"/>
  <c r="EC34" i="88"/>
  <c r="ED35" i="88" s="1"/>
  <c r="EE35" i="88" s="1"/>
  <c r="EI33" i="88"/>
  <c r="DI31" i="26" s="1"/>
  <c r="DE31" i="26" s="1"/>
  <c r="EI26" i="20"/>
  <c r="KP26" i="20"/>
  <c r="DW27" i="26" s="1"/>
  <c r="LN26" i="20"/>
  <c r="AS44" i="20"/>
  <c r="EZ12" i="88"/>
  <c r="EX12" i="88"/>
  <c r="EY12" i="88" s="1"/>
  <c r="CL12" i="88"/>
  <c r="CM12" i="88" s="1"/>
  <c r="CN12" i="88"/>
  <c r="KO41" i="20"/>
  <c r="CK43" i="26"/>
  <c r="BD43" i="26"/>
  <c r="EH34" i="88"/>
  <c r="EF34" i="88"/>
  <c r="EG34" i="88" s="1"/>
  <c r="HU41" i="20"/>
  <c r="IB41" i="20" s="1"/>
  <c r="HM41" i="20"/>
  <c r="AH44" i="20"/>
  <c r="AQ44" i="20" s="1"/>
  <c r="AW43" i="20"/>
  <c r="AX44" i="20"/>
  <c r="DS27" i="20"/>
  <c r="EJ27" i="20" s="1"/>
  <c r="ET26" i="20"/>
  <c r="EV26" i="20"/>
  <c r="EU26" i="20"/>
  <c r="DU27" i="20"/>
  <c r="EQ26" i="20"/>
  <c r="AX45" i="153"/>
  <c r="P40" i="56" s="1"/>
  <c r="AO45" i="153"/>
  <c r="AY45" i="153" s="1"/>
  <c r="AN46" i="153"/>
  <c r="JT43" i="20"/>
  <c r="P39" i="56"/>
  <c r="Q39" i="56"/>
  <c r="BB44" i="26"/>
  <c r="LI25" i="20"/>
  <c r="AD21" i="56" s="1"/>
  <c r="DW26" i="26"/>
  <c r="X21" i="56"/>
  <c r="J39" i="42"/>
  <c r="W39" i="42"/>
  <c r="DA12" i="88"/>
  <c r="AP44" i="153"/>
  <c r="BA44" i="153" s="1"/>
  <c r="O39" i="56" s="1"/>
  <c r="KK22" i="20"/>
  <c r="KL22" i="20"/>
  <c r="FJ24" i="26" s="1"/>
  <c r="FK24" i="26" s="1"/>
  <c r="KJ22" i="20"/>
  <c r="KR26" i="20"/>
  <c r="LU26" i="20"/>
  <c r="EN26" i="20"/>
  <c r="DT44" i="88"/>
  <c r="EA44" i="88" s="1"/>
  <c r="CI42" i="26"/>
  <c r="K40" i="42"/>
  <c r="X40" i="42"/>
  <c r="DC12" i="88"/>
  <c r="DW26" i="20"/>
  <c r="EB43" i="88"/>
  <c r="AC44" i="20"/>
  <c r="AT44" i="20" s="1"/>
  <c r="AD39" i="42"/>
  <c r="V40" i="94"/>
  <c r="CO12" i="88"/>
  <c r="K6" i="56" s="1"/>
  <c r="EU12" i="88"/>
  <c r="DJ31" i="26" l="1"/>
  <c r="O29" i="42" s="1"/>
  <c r="KY26" i="20"/>
  <c r="KZ26" i="20" s="1"/>
  <c r="BI27" i="26" s="1"/>
  <c r="EL27" i="26" s="1"/>
  <c r="JC43" i="20"/>
  <c r="IY43" i="20" s="1"/>
  <c r="JP43" i="20" s="1"/>
  <c r="JA43" i="20"/>
  <c r="JD43" i="20" s="1"/>
  <c r="JM43" i="20" s="1"/>
  <c r="KC42" i="20"/>
  <c r="KB42" i="20"/>
  <c r="JY42" i="20"/>
  <c r="IE40" i="20"/>
  <c r="LC26" i="20"/>
  <c r="LB26" i="20"/>
  <c r="CM27" i="20"/>
  <c r="CT27" i="20" s="1"/>
  <c r="CE27" i="20"/>
  <c r="LT27" i="20"/>
  <c r="LV27" i="20" s="1"/>
  <c r="CB27" i="20"/>
  <c r="CK27" i="20" s="1"/>
  <c r="CQ26" i="20"/>
  <c r="KN26" i="20"/>
  <c r="HX41" i="20"/>
  <c r="O28" i="42"/>
  <c r="FP44" i="20"/>
  <c r="FY44" i="20" s="1"/>
  <c r="GC44" i="20" s="1"/>
  <c r="FS44" i="20"/>
  <c r="GP44" i="20" s="1"/>
  <c r="GA44" i="20"/>
  <c r="EI34" i="88"/>
  <c r="HK41" i="20"/>
  <c r="HY41" i="20" s="1"/>
  <c r="HH41" i="20"/>
  <c r="HT41" i="20" s="1"/>
  <c r="KS26" i="20"/>
  <c r="LF26" i="20" s="1"/>
  <c r="FA12" i="88"/>
  <c r="DF12" i="88"/>
  <c r="DD12" i="88"/>
  <c r="DE12" i="88" s="1"/>
  <c r="AU23" i="94"/>
  <c r="M19" i="56"/>
  <c r="AB23" i="94"/>
  <c r="CP12" i="88"/>
  <c r="AE24" i="42"/>
  <c r="DY26" i="26"/>
  <c r="W25" i="94"/>
  <c r="AZ44" i="20"/>
  <c r="KK23" i="20"/>
  <c r="EC35" i="88"/>
  <c r="AX46" i="153"/>
  <c r="P41" i="56" s="1"/>
  <c r="AO46" i="153"/>
  <c r="AY46" i="153" s="1"/>
  <c r="AN47" i="153"/>
  <c r="FK25" i="26"/>
  <c r="CD10" i="26"/>
  <c r="EK26" i="20"/>
  <c r="DV27" i="20"/>
  <c r="EE27" i="20" s="1"/>
  <c r="J40" i="42"/>
  <c r="W40" i="42"/>
  <c r="EH35" i="88"/>
  <c r="EF35" i="88"/>
  <c r="EG35" i="88" s="1"/>
  <c r="Q40" i="56"/>
  <c r="BB45" i="26"/>
  <c r="KJ23" i="20"/>
  <c r="AK44" i="20"/>
  <c r="EG27" i="20"/>
  <c r="DY27" i="20"/>
  <c r="AP45" i="153"/>
  <c r="BA45" i="153" s="1"/>
  <c r="O40" i="56" s="1"/>
  <c r="DM12" i="88"/>
  <c r="DN12" i="88" s="1"/>
  <c r="CK44" i="26"/>
  <c r="BD44" i="26"/>
  <c r="AI44" i="20"/>
  <c r="EB44" i="88"/>
  <c r="DT45" i="88"/>
  <c r="EA45" i="88" s="1"/>
  <c r="CI43" i="26"/>
  <c r="AU44" i="20"/>
  <c r="LL44" i="20"/>
  <c r="K41" i="42"/>
  <c r="X41" i="42"/>
  <c r="AE25" i="42"/>
  <c r="DY27" i="26"/>
  <c r="DX42" i="26"/>
  <c r="LE29" i="20"/>
  <c r="HZ42" i="20"/>
  <c r="LS42" i="20" s="1"/>
  <c r="X22" i="56"/>
  <c r="HG42" i="20"/>
  <c r="IH41" i="20"/>
  <c r="II41" i="20"/>
  <c r="HI42" i="20"/>
  <c r="IJ41" i="20"/>
  <c r="AB25" i="153"/>
  <c r="HW41" i="20"/>
  <c r="LP41" i="20"/>
  <c r="JB43" i="20" l="1"/>
  <c r="JN43" i="20" s="1"/>
  <c r="JO43" i="20"/>
  <c r="JV43" i="20" s="1"/>
  <c r="JT44" i="20" s="1"/>
  <c r="JG43" i="20"/>
  <c r="JA44" i="20" s="1"/>
  <c r="JQ43" i="20"/>
  <c r="LQ43" i="20"/>
  <c r="JE43" i="20"/>
  <c r="JS43" i="20" s="1"/>
  <c r="JR43" i="20"/>
  <c r="EM27" i="26"/>
  <c r="BK27" i="26"/>
  <c r="LW27" i="20"/>
  <c r="CO27" i="20"/>
  <c r="LM27" i="20"/>
  <c r="BJ28" i="26"/>
  <c r="CC27" i="20"/>
  <c r="CA28" i="20"/>
  <c r="DB27" i="20"/>
  <c r="DA27" i="20"/>
  <c r="CZ27" i="20"/>
  <c r="BY28" i="20"/>
  <c r="CP28" i="20" s="1"/>
  <c r="CW27" i="20"/>
  <c r="LO44" i="20"/>
  <c r="FQ44" i="20"/>
  <c r="GE44" i="20" s="1"/>
  <c r="FO45" i="20"/>
  <c r="FK45" i="20" s="1"/>
  <c r="GB45" i="20" s="1"/>
  <c r="GH45" i="20" s="1"/>
  <c r="GO44" i="20"/>
  <c r="FM45" i="20"/>
  <c r="GD45" i="20" s="1"/>
  <c r="GK44" i="20"/>
  <c r="GN44" i="20"/>
  <c r="DI32" i="26"/>
  <c r="DE32" i="26" s="1"/>
  <c r="DJ32" i="26" s="1"/>
  <c r="EI35" i="88"/>
  <c r="DI33" i="26" s="1"/>
  <c r="DE33" i="26" s="1"/>
  <c r="DW27" i="20"/>
  <c r="EK27" i="20" s="1"/>
  <c r="EI27" i="20"/>
  <c r="KP27" i="20"/>
  <c r="LN27" i="20"/>
  <c r="KI24" i="20"/>
  <c r="DH12" i="88"/>
  <c r="DK12" i="88" s="1"/>
  <c r="HX42" i="20"/>
  <c r="V41" i="94"/>
  <c r="AD40" i="42"/>
  <c r="DL12" i="88"/>
  <c r="J41" i="42"/>
  <c r="W41" i="42"/>
  <c r="DS28" i="20"/>
  <c r="EJ28" i="20" s="1"/>
  <c r="EV27" i="20"/>
  <c r="EU27" i="20"/>
  <c r="EQ27" i="20"/>
  <c r="ET27" i="20"/>
  <c r="DU28" i="20"/>
  <c r="M20" i="56"/>
  <c r="AU24" i="94"/>
  <c r="AB24" i="94"/>
  <c r="ED36" i="88"/>
  <c r="EE36" i="88" s="1"/>
  <c r="HJ42" i="20"/>
  <c r="HS42" i="20" s="1"/>
  <c r="HU42" i="20"/>
  <c r="EB45" i="88"/>
  <c r="BH44" i="20"/>
  <c r="BC44" i="20" s="1"/>
  <c r="BG44" i="20"/>
  <c r="BF44" i="20"/>
  <c r="AG45" i="20"/>
  <c r="AC45" i="20" s="1"/>
  <c r="AT45" i="20" s="1"/>
  <c r="AE45" i="20"/>
  <c r="AV45" i="20" s="1"/>
  <c r="AX47" i="153"/>
  <c r="P42" i="56" s="1"/>
  <c r="AO47" i="153"/>
  <c r="AY47" i="153" s="1"/>
  <c r="AN48" i="153"/>
  <c r="HE42" i="20"/>
  <c r="HV42" i="20" s="1"/>
  <c r="LU27" i="20"/>
  <c r="KR27" i="20"/>
  <c r="AE20" i="56"/>
  <c r="X26" i="153"/>
  <c r="LG26" i="20"/>
  <c r="Z22" i="56" s="1"/>
  <c r="IM41" i="20"/>
  <c r="IE41" i="20"/>
  <c r="X42" i="42"/>
  <c r="K42" i="42"/>
  <c r="AW44" i="20"/>
  <c r="EN27" i="20"/>
  <c r="CC10" i="26"/>
  <c r="BB46" i="26"/>
  <c r="Q41" i="56"/>
  <c r="DT46" i="88"/>
  <c r="EA46" i="88" s="1"/>
  <c r="CI44" i="26"/>
  <c r="CK45" i="26"/>
  <c r="BD45" i="26"/>
  <c r="AP46" i="153"/>
  <c r="BA46" i="153" s="1"/>
  <c r="O41" i="56" s="1"/>
  <c r="AX45" i="20"/>
  <c r="JY43" i="20" l="1"/>
  <c r="KD43" i="20"/>
  <c r="KG43" i="20" s="1"/>
  <c r="KC43" i="20"/>
  <c r="JC44" i="20"/>
  <c r="IY44" i="20" s="1"/>
  <c r="JP44" i="20" s="1"/>
  <c r="KB43" i="20"/>
  <c r="DJ33" i="26"/>
  <c r="W26" i="94"/>
  <c r="LT28" i="20"/>
  <c r="BJ29" i="26" s="1"/>
  <c r="LC27" i="20"/>
  <c r="KN27" i="20"/>
  <c r="KY27" i="20"/>
  <c r="KZ27" i="20" s="1"/>
  <c r="BI28" i="26" s="1"/>
  <c r="EL28" i="26" s="1"/>
  <c r="LB27" i="20"/>
  <c r="CM28" i="20"/>
  <c r="CT28" i="20" s="1"/>
  <c r="CE28" i="20"/>
  <c r="CB28" i="20"/>
  <c r="CK28" i="20" s="1"/>
  <c r="CQ27" i="20"/>
  <c r="O30" i="42"/>
  <c r="FS45" i="20"/>
  <c r="GP45" i="20" s="1"/>
  <c r="GA45" i="20"/>
  <c r="FP45" i="20"/>
  <c r="FY45" i="20" s="1"/>
  <c r="GC45" i="20" s="1"/>
  <c r="DD33" i="26"/>
  <c r="AA9" i="94"/>
  <c r="IB42" i="20"/>
  <c r="HZ43" i="20" s="1"/>
  <c r="LS43" i="20" s="1"/>
  <c r="DV28" i="20"/>
  <c r="EE28" i="20" s="1"/>
  <c r="AH45" i="20"/>
  <c r="AQ45" i="20" s="1"/>
  <c r="LL45" i="20" s="1"/>
  <c r="AP47" i="153"/>
  <c r="BA47" i="153" s="1"/>
  <c r="O42" i="56" s="1"/>
  <c r="HM42" i="20"/>
  <c r="EC36" i="88"/>
  <c r="K43" i="42"/>
  <c r="X43" i="42"/>
  <c r="J42" i="42"/>
  <c r="W42" i="42"/>
  <c r="EF36" i="88"/>
  <c r="EG36" i="88" s="1"/>
  <c r="EH36" i="88"/>
  <c r="DW28" i="26"/>
  <c r="X23" i="56"/>
  <c r="HW42" i="20"/>
  <c r="LP42" i="20"/>
  <c r="LK42" i="20"/>
  <c r="KO42" i="20"/>
  <c r="HK42" i="20"/>
  <c r="EB46" i="88"/>
  <c r="AS45" i="20"/>
  <c r="AK45" i="20"/>
  <c r="DO12" i="88"/>
  <c r="DP12" i="88"/>
  <c r="CN10" i="26"/>
  <c r="EG28" i="20"/>
  <c r="EN28" i="20" s="1"/>
  <c r="DY28" i="20"/>
  <c r="H5" i="56"/>
  <c r="CK46" i="26"/>
  <c r="BD46" i="26"/>
  <c r="CE10" i="26"/>
  <c r="LI26" i="20"/>
  <c r="AD22" i="56" s="1"/>
  <c r="AX48" i="153"/>
  <c r="P43" i="56" s="1"/>
  <c r="AO48" i="153"/>
  <c r="AY48" i="153" s="1"/>
  <c r="AN49" i="153"/>
  <c r="HH42" i="20"/>
  <c r="HT42" i="20" s="1"/>
  <c r="KL24" i="20"/>
  <c r="FJ26" i="26" s="1"/>
  <c r="FK26" i="26" s="1"/>
  <c r="KK24" i="20"/>
  <c r="KJ24" i="20"/>
  <c r="JR44" i="20"/>
  <c r="JD44" i="20"/>
  <c r="JM44" i="20" s="1"/>
  <c r="KS27" i="20"/>
  <c r="LF27" i="20" s="1"/>
  <c r="DT47" i="88"/>
  <c r="EA47" i="88" s="1"/>
  <c r="CI45" i="26"/>
  <c r="Z26" i="153"/>
  <c r="BL26" i="26" s="1"/>
  <c r="Q42" i="56"/>
  <c r="BB47" i="26"/>
  <c r="JO44" i="20" l="1"/>
  <c r="JV44" i="20" s="1"/>
  <c r="JT45" i="20" s="1"/>
  <c r="DD10" i="26"/>
  <c r="JG44" i="20"/>
  <c r="KD44" i="20" s="1"/>
  <c r="KG44" i="20" s="1"/>
  <c r="LW28" i="20"/>
  <c r="LV28" i="20"/>
  <c r="BK28" i="26"/>
  <c r="O31" i="42"/>
  <c r="N31" i="42"/>
  <c r="EM28" i="26"/>
  <c r="KI25" i="20"/>
  <c r="KL25" i="20" s="1"/>
  <c r="FJ27" i="26" s="1"/>
  <c r="FK27" i="26" s="1"/>
  <c r="LM28" i="20"/>
  <c r="CO28" i="20"/>
  <c r="CC28" i="20"/>
  <c r="BY29" i="20"/>
  <c r="CP29" i="20" s="1"/>
  <c r="CZ28" i="20"/>
  <c r="DB28" i="20"/>
  <c r="DA28" i="20"/>
  <c r="CA29" i="20"/>
  <c r="CW28" i="20"/>
  <c r="GO45" i="20"/>
  <c r="FO46" i="20"/>
  <c r="FK46" i="20" s="1"/>
  <c r="GB46" i="20" s="1"/>
  <c r="GH46" i="20" s="1"/>
  <c r="GK45" i="20"/>
  <c r="GN45" i="20"/>
  <c r="FM46" i="20"/>
  <c r="GD46" i="20" s="1"/>
  <c r="LO45" i="20"/>
  <c r="FQ45" i="20"/>
  <c r="GE45" i="20" s="1"/>
  <c r="DK33" i="26"/>
  <c r="DW28" i="20"/>
  <c r="EK28" i="20" s="1"/>
  <c r="KP28" i="20"/>
  <c r="DW29" i="26" s="1"/>
  <c r="DY29" i="26" s="1"/>
  <c r="LN28" i="20"/>
  <c r="EI28" i="20"/>
  <c r="AU45" i="20"/>
  <c r="JB44" i="20"/>
  <c r="JN44" i="20" s="1"/>
  <c r="EI36" i="88"/>
  <c r="DD34" i="26" s="1"/>
  <c r="AI45" i="20"/>
  <c r="AW45" i="20" s="1"/>
  <c r="KS28" i="20"/>
  <c r="LF28" i="20" s="1"/>
  <c r="JQ44" i="20"/>
  <c r="LQ44" i="20"/>
  <c r="HY42" i="20"/>
  <c r="AE26" i="42"/>
  <c r="DY28" i="26"/>
  <c r="CX10" i="26"/>
  <c r="AA8" i="42"/>
  <c r="AL8" i="42"/>
  <c r="X9" i="94"/>
  <c r="CK47" i="26"/>
  <c r="BD47" i="26"/>
  <c r="AO49" i="153"/>
  <c r="AY49" i="153" s="1"/>
  <c r="AX49" i="153"/>
  <c r="P44" i="56" s="1"/>
  <c r="AN50" i="153"/>
  <c r="DR12" i="88"/>
  <c r="AB5" i="56" s="1"/>
  <c r="AA5" i="56" s="1"/>
  <c r="DQ12" i="88"/>
  <c r="N5" i="56" s="1"/>
  <c r="L5" i="56" s="1"/>
  <c r="BB48" i="26"/>
  <c r="Q43" i="56"/>
  <c r="J43" i="42"/>
  <c r="W43" i="42"/>
  <c r="CG10" i="26"/>
  <c r="AB26" i="153"/>
  <c r="EB47" i="88"/>
  <c r="AU25" i="94"/>
  <c r="AB25" i="94"/>
  <c r="M21" i="56"/>
  <c r="AP48" i="153"/>
  <c r="BA48" i="153" s="1"/>
  <c r="O43" i="56" s="1"/>
  <c r="DT48" i="88"/>
  <c r="EA48" i="88" s="1"/>
  <c r="CI46" i="26"/>
  <c r="BG45" i="20"/>
  <c r="BH45" i="20"/>
  <c r="BC45" i="20" s="1"/>
  <c r="BF45" i="20"/>
  <c r="AE46" i="20"/>
  <c r="AG46" i="20"/>
  <c r="AC46" i="20" s="1"/>
  <c r="AT46" i="20" s="1"/>
  <c r="LG27" i="20"/>
  <c r="Z23" i="56" s="1"/>
  <c r="K44" i="42"/>
  <c r="X44" i="42"/>
  <c r="AZ45" i="20"/>
  <c r="ED37" i="88"/>
  <c r="EE37" i="88" s="1"/>
  <c r="HI43" i="20"/>
  <c r="HE43" i="20" s="1"/>
  <c r="HV43" i="20" s="1"/>
  <c r="HG43" i="20"/>
  <c r="HJ43" i="20" s="1"/>
  <c r="IH42" i="20"/>
  <c r="II42" i="20"/>
  <c r="IJ42" i="20"/>
  <c r="DU29" i="20"/>
  <c r="DS29" i="20"/>
  <c r="EV28" i="20"/>
  <c r="EU28" i="20"/>
  <c r="ET28" i="20"/>
  <c r="EQ28" i="20"/>
  <c r="LU28" i="20"/>
  <c r="KR28" i="20"/>
  <c r="JE44" i="20"/>
  <c r="DX43" i="26"/>
  <c r="LE30" i="20"/>
  <c r="N8" i="42" l="1"/>
  <c r="I8" i="42" s="1"/>
  <c r="G8" i="42" s="1"/>
  <c r="H8" i="42" s="1"/>
  <c r="DK10" i="26"/>
  <c r="JY44" i="20"/>
  <c r="KC44" i="20"/>
  <c r="JC45" i="20"/>
  <c r="JO45" i="20" s="1"/>
  <c r="KB44" i="20"/>
  <c r="JA45" i="20"/>
  <c r="JR45" i="20" s="1"/>
  <c r="W27" i="94"/>
  <c r="I31" i="42"/>
  <c r="G31" i="42" s="1"/>
  <c r="H31" i="42" s="1"/>
  <c r="KY28" i="20"/>
  <c r="KZ28" i="20" s="1"/>
  <c r="BI29" i="26" s="1"/>
  <c r="EL29" i="26" s="1"/>
  <c r="LB28" i="20"/>
  <c r="LC28" i="20"/>
  <c r="KN28" i="20"/>
  <c r="KJ25" i="20"/>
  <c r="KK25" i="20"/>
  <c r="CM29" i="20"/>
  <c r="CT29" i="20" s="1"/>
  <c r="CE29" i="20"/>
  <c r="CQ28" i="20"/>
  <c r="CB29" i="20"/>
  <c r="CK29" i="20" s="1"/>
  <c r="FS46" i="20"/>
  <c r="GN46" i="20" s="1"/>
  <c r="GA46" i="20"/>
  <c r="FP46" i="20"/>
  <c r="FY46" i="20" s="1"/>
  <c r="LO46" i="20" s="1"/>
  <c r="X24" i="56"/>
  <c r="AE27" i="42"/>
  <c r="DI34" i="26"/>
  <c r="DE34" i="26" s="1"/>
  <c r="DJ34" i="26" s="1"/>
  <c r="EC37" i="88"/>
  <c r="ED38" i="88" s="1"/>
  <c r="EE38" i="88" s="1"/>
  <c r="HS43" i="20"/>
  <c r="LK43" i="20" s="1"/>
  <c r="HK43" i="20"/>
  <c r="CK48" i="26"/>
  <c r="BD48" i="26"/>
  <c r="AE21" i="56"/>
  <c r="X27" i="153"/>
  <c r="IM42" i="20"/>
  <c r="IE42" i="20"/>
  <c r="LG28" i="20"/>
  <c r="Z24" i="56" s="1"/>
  <c r="J44" i="42"/>
  <c r="W44" i="42"/>
  <c r="KO43" i="20"/>
  <c r="ET10" i="26"/>
  <c r="EU10" i="26"/>
  <c r="AX50" i="153"/>
  <c r="P45" i="56" s="1"/>
  <c r="AO50" i="153"/>
  <c r="AY50" i="153" s="1"/>
  <c r="AN51" i="153"/>
  <c r="CT10" i="26"/>
  <c r="AX46" i="20"/>
  <c r="AV46" i="20"/>
  <c r="AH46" i="20"/>
  <c r="AQ46" i="20" s="1"/>
  <c r="AP49" i="153"/>
  <c r="BA49" i="153" s="1"/>
  <c r="O44" i="56" s="1"/>
  <c r="DT49" i="88"/>
  <c r="EA49" i="88" s="1"/>
  <c r="CI47" i="26"/>
  <c r="N32" i="42"/>
  <c r="HX43" i="20"/>
  <c r="HH43" i="20"/>
  <c r="HT43" i="20" s="1"/>
  <c r="EB48" i="88"/>
  <c r="M22" i="56"/>
  <c r="AB26" i="94"/>
  <c r="AU26" i="94"/>
  <c r="X45" i="42"/>
  <c r="K45" i="42"/>
  <c r="Q44" i="56"/>
  <c r="BB49" i="26"/>
  <c r="HU43" i="20"/>
  <c r="IB43" i="20" s="1"/>
  <c r="HM43" i="20"/>
  <c r="LI27" i="20"/>
  <c r="AD23" i="56" s="1"/>
  <c r="JS44" i="20"/>
  <c r="EJ29" i="20"/>
  <c r="LT29" i="20" s="1"/>
  <c r="DV29" i="20"/>
  <c r="EE29" i="20" s="1"/>
  <c r="AD41" i="42"/>
  <c r="V42" i="94"/>
  <c r="EG29" i="20"/>
  <c r="DY29" i="20"/>
  <c r="EH37" i="88"/>
  <c r="EF37" i="88"/>
  <c r="EG37" i="88" s="1"/>
  <c r="AS46" i="20"/>
  <c r="AK46" i="20"/>
  <c r="Q8" i="42" l="1"/>
  <c r="R8" i="42" s="1"/>
  <c r="IY45" i="20"/>
  <c r="JP45" i="20" s="1"/>
  <c r="JV45" i="20" s="1"/>
  <c r="JD45" i="20"/>
  <c r="JM45" i="20" s="1"/>
  <c r="EM29" i="26"/>
  <c r="BK29" i="26"/>
  <c r="CO29" i="20"/>
  <c r="LM29" i="20"/>
  <c r="CC29" i="20"/>
  <c r="CA30" i="20"/>
  <c r="CZ29" i="20"/>
  <c r="DB29" i="20"/>
  <c r="DA29" i="20"/>
  <c r="CW29" i="20"/>
  <c r="BY30" i="20"/>
  <c r="CP30" i="20" s="1"/>
  <c r="GK46" i="20"/>
  <c r="GO46" i="20"/>
  <c r="FO47" i="20"/>
  <c r="FK47" i="20" s="1"/>
  <c r="GB47" i="20" s="1"/>
  <c r="GH47" i="20" s="1"/>
  <c r="DK34" i="26"/>
  <c r="GP46" i="20"/>
  <c r="FM47" i="20"/>
  <c r="GD47" i="20" s="1"/>
  <c r="GC46" i="20"/>
  <c r="FQ46" i="20"/>
  <c r="GE46" i="20" s="1"/>
  <c r="O32" i="42"/>
  <c r="I32" i="42" s="1"/>
  <c r="G32" i="42" s="1"/>
  <c r="H32" i="42" s="1"/>
  <c r="AZ46" i="20"/>
  <c r="AX47" i="20" s="1"/>
  <c r="EI37" i="88"/>
  <c r="DI35" i="26" s="1"/>
  <c r="DE35" i="26" s="1"/>
  <c r="DJ35" i="26" s="1"/>
  <c r="AI46" i="20"/>
  <c r="AW46" i="20" s="1"/>
  <c r="LI28" i="20"/>
  <c r="AD24" i="56" s="1"/>
  <c r="EV10" i="26"/>
  <c r="EW10" i="26" s="1"/>
  <c r="FA10" i="26" s="1"/>
  <c r="EC38" i="88"/>
  <c r="ED39" i="88" s="1"/>
  <c r="EE39" i="88" s="1"/>
  <c r="DW29" i="20"/>
  <c r="EK29" i="20" s="1"/>
  <c r="HI44" i="20"/>
  <c r="IH43" i="20"/>
  <c r="II43" i="20"/>
  <c r="HG44" i="20"/>
  <c r="HJ44" i="20" s="1"/>
  <c r="HS44" i="20" s="1"/>
  <c r="IJ43" i="20"/>
  <c r="AU46" i="20"/>
  <c r="LL46" i="20"/>
  <c r="AH5" i="56"/>
  <c r="Z27" i="153"/>
  <c r="BL27" i="26" s="1"/>
  <c r="DX44" i="26"/>
  <c r="LE31" i="20"/>
  <c r="CK49" i="26"/>
  <c r="BD49" i="26"/>
  <c r="EB49" i="88"/>
  <c r="LV29" i="20"/>
  <c r="LW29" i="20"/>
  <c r="BJ30" i="26"/>
  <c r="AG47" i="20"/>
  <c r="AC47" i="20" s="1"/>
  <c r="AT47" i="20" s="1"/>
  <c r="AE47" i="20"/>
  <c r="AV47" i="20" s="1"/>
  <c r="BG46" i="20"/>
  <c r="BH46" i="20"/>
  <c r="BC46" i="20" s="1"/>
  <c r="BF46" i="20"/>
  <c r="DT50" i="88"/>
  <c r="EA50" i="88" s="1"/>
  <c r="CI48" i="26"/>
  <c r="HZ44" i="20"/>
  <c r="LS44" i="20" s="1"/>
  <c r="EI29" i="20"/>
  <c r="LN29" i="20"/>
  <c r="KP29" i="20"/>
  <c r="DW30" i="26" s="1"/>
  <c r="KI26" i="20"/>
  <c r="AX51" i="153"/>
  <c r="P46" i="56" s="1"/>
  <c r="AO51" i="153"/>
  <c r="AY51" i="153" s="1"/>
  <c r="AN52" i="153"/>
  <c r="X46" i="42"/>
  <c r="K46" i="42"/>
  <c r="J45" i="42"/>
  <c r="W45" i="42"/>
  <c r="Q45" i="56"/>
  <c r="BB50" i="26"/>
  <c r="DU30" i="20"/>
  <c r="EV29" i="20"/>
  <c r="EU29" i="20"/>
  <c r="ET29" i="20"/>
  <c r="EQ29" i="20"/>
  <c r="DS30" i="20"/>
  <c r="EJ30" i="20" s="1"/>
  <c r="CY10" i="26"/>
  <c r="W5" i="56"/>
  <c r="U5" i="56" s="1"/>
  <c r="AP50" i="153"/>
  <c r="BA50" i="153" s="1"/>
  <c r="O45" i="56" s="1"/>
  <c r="HY43" i="20"/>
  <c r="EH38" i="88"/>
  <c r="EF38" i="88"/>
  <c r="EG38" i="88" s="1"/>
  <c r="KR29" i="20"/>
  <c r="LU29" i="20"/>
  <c r="EN29" i="20"/>
  <c r="HW43" i="20"/>
  <c r="LP43" i="20"/>
  <c r="JG45" i="20" l="1"/>
  <c r="JA46" i="20" s="1"/>
  <c r="JQ45" i="20"/>
  <c r="JE45" i="20"/>
  <c r="JS45" i="20" s="1"/>
  <c r="LQ45" i="20"/>
  <c r="JB45" i="20"/>
  <c r="JN45" i="20" s="1"/>
  <c r="W28" i="94"/>
  <c r="KN29" i="20"/>
  <c r="LC29" i="20"/>
  <c r="LT30" i="20"/>
  <c r="LV30" i="20" s="1"/>
  <c r="KY29" i="20"/>
  <c r="KZ29" i="20" s="1"/>
  <c r="BI30" i="26" s="1"/>
  <c r="EL30" i="26" s="1"/>
  <c r="LB29" i="20"/>
  <c r="CM30" i="20"/>
  <c r="CT30" i="20" s="1"/>
  <c r="CE30" i="20"/>
  <c r="CB30" i="20"/>
  <c r="CK30" i="20" s="1"/>
  <c r="CQ29" i="20"/>
  <c r="GA47" i="20"/>
  <c r="FS47" i="20"/>
  <c r="FM48" i="20" s="1"/>
  <c r="GD48" i="20" s="1"/>
  <c r="FP47" i="20"/>
  <c r="FY47" i="20" s="1"/>
  <c r="GC47" i="20" s="1"/>
  <c r="DD35" i="26"/>
  <c r="EI38" i="88"/>
  <c r="DI36" i="26" s="1"/>
  <c r="DE36" i="26" s="1"/>
  <c r="DJ36" i="26" s="1"/>
  <c r="HK44" i="20"/>
  <c r="HY44" i="20" s="1"/>
  <c r="HE44" i="20"/>
  <c r="HV44" i="20" s="1"/>
  <c r="HW44" i="20" s="1"/>
  <c r="AH47" i="20"/>
  <c r="AQ47" i="20" s="1"/>
  <c r="AU47" i="20" s="1"/>
  <c r="AP51" i="153"/>
  <c r="BA51" i="153" s="1"/>
  <c r="O46" i="56" s="1"/>
  <c r="EC39" i="88"/>
  <c r="O33" i="42"/>
  <c r="JT46" i="20"/>
  <c r="AD42" i="42"/>
  <c r="V43" i="94"/>
  <c r="IM43" i="20"/>
  <c r="IE43" i="20"/>
  <c r="HX44" i="20"/>
  <c r="HH44" i="20"/>
  <c r="HT44" i="20" s="1"/>
  <c r="AB27" i="153"/>
  <c r="EF39" i="88"/>
  <c r="EG39" i="88" s="1"/>
  <c r="EH39" i="88"/>
  <c r="KD45" i="20"/>
  <c r="KG45" i="20" s="1"/>
  <c r="EG30" i="20"/>
  <c r="DY30" i="20"/>
  <c r="DV30" i="20"/>
  <c r="EE30" i="20" s="1"/>
  <c r="AX52" i="153"/>
  <c r="P47" i="56" s="1"/>
  <c r="AO52" i="153"/>
  <c r="AY52" i="153" s="1"/>
  <c r="AN53" i="153"/>
  <c r="Q46" i="56"/>
  <c r="BB51" i="26"/>
  <c r="DT51" i="88"/>
  <c r="EA51" i="88" s="1"/>
  <c r="CI49" i="26"/>
  <c r="HU44" i="20"/>
  <c r="KS29" i="20"/>
  <c r="LF29" i="20" s="1"/>
  <c r="X25" i="56"/>
  <c r="X47" i="42"/>
  <c r="K47" i="42"/>
  <c r="EB50" i="88"/>
  <c r="CK50" i="26"/>
  <c r="BD50" i="26"/>
  <c r="AB8" i="42"/>
  <c r="Z9" i="94"/>
  <c r="AT9" i="94"/>
  <c r="CZ10" i="26"/>
  <c r="J46" i="42"/>
  <c r="W46" i="42"/>
  <c r="KL26" i="20"/>
  <c r="FJ28" i="26" s="1"/>
  <c r="FK28" i="26" s="1"/>
  <c r="KK26" i="20"/>
  <c r="KJ26" i="20"/>
  <c r="AE28" i="42"/>
  <c r="DY30" i="26"/>
  <c r="AS47" i="20"/>
  <c r="AK47" i="20"/>
  <c r="JC46" i="20" l="1"/>
  <c r="IY46" i="20" s="1"/>
  <c r="JP46" i="20" s="1"/>
  <c r="JY45" i="20"/>
  <c r="KC45" i="20"/>
  <c r="KB45" i="20"/>
  <c r="BK30" i="26"/>
  <c r="DK35" i="26"/>
  <c r="EM30" i="26"/>
  <c r="BJ31" i="26"/>
  <c r="LW30" i="20"/>
  <c r="CC30" i="20"/>
  <c r="CO30" i="20"/>
  <c r="LM30" i="20"/>
  <c r="BY31" i="20"/>
  <c r="CP31" i="20" s="1"/>
  <c r="CZ30" i="20"/>
  <c r="CW30" i="20"/>
  <c r="CA31" i="20"/>
  <c r="DA30" i="20"/>
  <c r="DB30" i="20"/>
  <c r="FO48" i="20"/>
  <c r="GA48" i="20" s="1"/>
  <c r="GP47" i="20"/>
  <c r="GK47" i="20"/>
  <c r="GN47" i="20"/>
  <c r="GO47" i="20"/>
  <c r="LO47" i="20"/>
  <c r="FQ47" i="20"/>
  <c r="GE47" i="20" s="1"/>
  <c r="HM44" i="20"/>
  <c r="HI45" i="20" s="1"/>
  <c r="HE45" i="20" s="1"/>
  <c r="HV45" i="20" s="1"/>
  <c r="KO44" i="20"/>
  <c r="DX45" i="26" s="1"/>
  <c r="N33" i="42"/>
  <c r="I33" i="42" s="1"/>
  <c r="G33" i="42" s="1"/>
  <c r="H33" i="42" s="1"/>
  <c r="DD36" i="26"/>
  <c r="N34" i="42" s="1"/>
  <c r="IB44" i="20"/>
  <c r="HZ45" i="20" s="1"/>
  <c r="LS45" i="20" s="1"/>
  <c r="AI47" i="20"/>
  <c r="AW47" i="20" s="1"/>
  <c r="LL47" i="20"/>
  <c r="LK44" i="20"/>
  <c r="LP44" i="20"/>
  <c r="AP52" i="153"/>
  <c r="BA52" i="153" s="1"/>
  <c r="O47" i="56" s="1"/>
  <c r="EI39" i="88"/>
  <c r="DD37" i="26" s="1"/>
  <c r="O34" i="42"/>
  <c r="DS31" i="20"/>
  <c r="EJ31" i="20" s="1"/>
  <c r="ET30" i="20"/>
  <c r="EQ30" i="20"/>
  <c r="DU31" i="20"/>
  <c r="EU30" i="20"/>
  <c r="EV30" i="20"/>
  <c r="KR30" i="20"/>
  <c r="LU30" i="20"/>
  <c r="EB51" i="88"/>
  <c r="DW30" i="20"/>
  <c r="CK51" i="26"/>
  <c r="BD51" i="26"/>
  <c r="V8" i="42"/>
  <c r="EI30" i="20"/>
  <c r="LN30" i="20"/>
  <c r="KI27" i="20"/>
  <c r="KP30" i="20"/>
  <c r="ED40" i="88"/>
  <c r="EE40" i="88" s="1"/>
  <c r="LG29" i="20"/>
  <c r="Z25" i="56" s="1"/>
  <c r="AX53" i="153"/>
  <c r="P48" i="56" s="1"/>
  <c r="AO53" i="153"/>
  <c r="AY53" i="153" s="1"/>
  <c r="AN54" i="153"/>
  <c r="M23" i="56"/>
  <c r="AB27" i="94"/>
  <c r="AU27" i="94"/>
  <c r="DT52" i="88"/>
  <c r="EA52" i="88" s="1"/>
  <c r="CI50" i="26"/>
  <c r="BH47" i="20"/>
  <c r="BC47" i="20" s="1"/>
  <c r="AE48" i="20"/>
  <c r="AV48" i="20" s="1"/>
  <c r="AG48" i="20"/>
  <c r="BG47" i="20"/>
  <c r="BF47" i="20"/>
  <c r="X48" i="42"/>
  <c r="K48" i="42"/>
  <c r="AZ47" i="20"/>
  <c r="EN30" i="20"/>
  <c r="Q47" i="56"/>
  <c r="BB52" i="26"/>
  <c r="J47" i="42"/>
  <c r="W47" i="42"/>
  <c r="JR46" i="20"/>
  <c r="JD46" i="20"/>
  <c r="JM46" i="20" s="1"/>
  <c r="DB10" i="26"/>
  <c r="AE22" i="56"/>
  <c r="X28" i="153"/>
  <c r="JG46" i="20" l="1"/>
  <c r="JC47" i="20" s="1"/>
  <c r="JO46" i="20"/>
  <c r="JV46" i="20" s="1"/>
  <c r="W29" i="94"/>
  <c r="KN30" i="20"/>
  <c r="LT31" i="20"/>
  <c r="LW31" i="20" s="1"/>
  <c r="LB30" i="20"/>
  <c r="KY30" i="20"/>
  <c r="KZ30" i="20" s="1"/>
  <c r="BI31" i="26" s="1"/>
  <c r="EL31" i="26" s="1"/>
  <c r="LC30" i="20"/>
  <c r="FK48" i="20"/>
  <c r="GB48" i="20" s="1"/>
  <c r="GH48" i="20" s="1"/>
  <c r="CM31" i="20"/>
  <c r="CT31" i="20" s="1"/>
  <c r="CE31" i="20"/>
  <c r="CQ30" i="20"/>
  <c r="CB31" i="20"/>
  <c r="CK31" i="20" s="1"/>
  <c r="FP48" i="20"/>
  <c r="FY48" i="20" s="1"/>
  <c r="IJ44" i="20"/>
  <c r="IM44" i="20" s="1"/>
  <c r="HG45" i="20"/>
  <c r="HJ45" i="20" s="1"/>
  <c r="HS45" i="20" s="1"/>
  <c r="LK45" i="20" s="1"/>
  <c r="II44" i="20"/>
  <c r="IH44" i="20"/>
  <c r="LE32" i="20"/>
  <c r="DK36" i="26"/>
  <c r="I34" i="42"/>
  <c r="G34" i="42" s="1"/>
  <c r="H34" i="42" s="1"/>
  <c r="DI37" i="26"/>
  <c r="DE37" i="26" s="1"/>
  <c r="DJ37" i="26" s="1"/>
  <c r="LI29" i="20"/>
  <c r="AD25" i="56" s="1"/>
  <c r="EC40" i="88"/>
  <c r="ED41" i="88" s="1"/>
  <c r="EE41" i="88" s="1"/>
  <c r="JE46" i="20"/>
  <c r="JS46" i="20" s="1"/>
  <c r="AP53" i="153"/>
  <c r="BA53" i="153" s="1"/>
  <c r="O48" i="56" s="1"/>
  <c r="KK27" i="20"/>
  <c r="KL27" i="20"/>
  <c r="FJ29" i="26" s="1"/>
  <c r="FK29" i="26" s="1"/>
  <c r="KJ27" i="20"/>
  <c r="DV31" i="20"/>
  <c r="EE31" i="20" s="1"/>
  <c r="EK30" i="20"/>
  <c r="J48" i="42"/>
  <c r="W48" i="42"/>
  <c r="EF40" i="88"/>
  <c r="EG40" i="88" s="1"/>
  <c r="EH40" i="88"/>
  <c r="JQ46" i="20"/>
  <c r="LQ46" i="20"/>
  <c r="AH48" i="20"/>
  <c r="AQ48" i="20" s="1"/>
  <c r="Q48" i="56"/>
  <c r="BB53" i="26"/>
  <c r="T8" i="42"/>
  <c r="AS48" i="20"/>
  <c r="AX48" i="20"/>
  <c r="EB52" i="88"/>
  <c r="DT53" i="88"/>
  <c r="EA53" i="88" s="1"/>
  <c r="CI51" i="26"/>
  <c r="AD43" i="42"/>
  <c r="V44" i="94"/>
  <c r="DW31" i="26"/>
  <c r="X26" i="56"/>
  <c r="Z28" i="153"/>
  <c r="BL28" i="26" s="1"/>
  <c r="K49" i="42"/>
  <c r="X49" i="42"/>
  <c r="CK52" i="26"/>
  <c r="BD52" i="26"/>
  <c r="AC48" i="20"/>
  <c r="AT48" i="20" s="1"/>
  <c r="JA47" i="20"/>
  <c r="JY46" i="20"/>
  <c r="KC46" i="20"/>
  <c r="KB46" i="20"/>
  <c r="KO45" i="20"/>
  <c r="JT47" i="20"/>
  <c r="JB46" i="20"/>
  <c r="JN46" i="20" s="1"/>
  <c r="AX54" i="153"/>
  <c r="P49" i="56" s="1"/>
  <c r="AO54" i="153"/>
  <c r="AY54" i="153" s="1"/>
  <c r="AN55" i="153"/>
  <c r="EF10" i="26"/>
  <c r="DT10" i="26"/>
  <c r="KS30" i="20"/>
  <c r="LF30" i="20" s="1"/>
  <c r="HU45" i="20"/>
  <c r="IB45" i="20" s="1"/>
  <c r="HM45" i="20"/>
  <c r="EG31" i="20"/>
  <c r="DY31" i="20"/>
  <c r="N35" i="42"/>
  <c r="KD46" i="20" l="1"/>
  <c r="KG46" i="20" s="1"/>
  <c r="LV31" i="20"/>
  <c r="BK31" i="26"/>
  <c r="BJ32" i="26"/>
  <c r="FS48" i="20"/>
  <c r="GN48" i="20" s="1"/>
  <c r="EM31" i="26"/>
  <c r="HX45" i="20"/>
  <c r="FQ48" i="20"/>
  <c r="GE48" i="20" s="1"/>
  <c r="LM31" i="20"/>
  <c r="CO31" i="20"/>
  <c r="CC31" i="20"/>
  <c r="CA32" i="20"/>
  <c r="BY32" i="20"/>
  <c r="CP32" i="20" s="1"/>
  <c r="DB31" i="20"/>
  <c r="CZ31" i="20"/>
  <c r="DA31" i="20"/>
  <c r="CW31" i="20"/>
  <c r="IE44" i="20"/>
  <c r="O35" i="42"/>
  <c r="I35" i="42" s="1"/>
  <c r="G35" i="42" s="1"/>
  <c r="AI48" i="20"/>
  <c r="AW48" i="20" s="1"/>
  <c r="AB28" i="153"/>
  <c r="AE23" i="56" s="1"/>
  <c r="DW31" i="20"/>
  <c r="EK31" i="20" s="1"/>
  <c r="DK37" i="26"/>
  <c r="EC41" i="88"/>
  <c r="ED42" i="88" s="1"/>
  <c r="EE42" i="88" s="1"/>
  <c r="HH45" i="20"/>
  <c r="HT45" i="20" s="1"/>
  <c r="JO47" i="20"/>
  <c r="EI40" i="88"/>
  <c r="JR47" i="20"/>
  <c r="AE29" i="42"/>
  <c r="DY31" i="26"/>
  <c r="CK53" i="26"/>
  <c r="BD53" i="26"/>
  <c r="AZ48" i="20"/>
  <c r="EA10" i="26"/>
  <c r="JD47" i="20"/>
  <c r="JM47" i="20" s="1"/>
  <c r="DX46" i="26"/>
  <c r="LE33" i="20"/>
  <c r="J49" i="42"/>
  <c r="W49" i="42"/>
  <c r="AK48" i="20"/>
  <c r="AB28" i="94"/>
  <c r="M24" i="56"/>
  <c r="AU28" i="94"/>
  <c r="DS32" i="20"/>
  <c r="EJ32" i="20" s="1"/>
  <c r="ET31" i="20"/>
  <c r="EQ31" i="20"/>
  <c r="EU31" i="20"/>
  <c r="EV31" i="20"/>
  <c r="DU32" i="20"/>
  <c r="LU31" i="20"/>
  <c r="KR31" i="20"/>
  <c r="HG46" i="20"/>
  <c r="HI46" i="20"/>
  <c r="IH45" i="20"/>
  <c r="II45" i="20"/>
  <c r="IJ45" i="20"/>
  <c r="AU48" i="20"/>
  <c r="LL48" i="20"/>
  <c r="AO55" i="153"/>
  <c r="AY55" i="153" s="1"/>
  <c r="AX55" i="153"/>
  <c r="P50" i="56" s="1"/>
  <c r="AN56" i="153"/>
  <c r="DT54" i="88"/>
  <c r="EA54" i="88" s="1"/>
  <c r="CI52" i="26"/>
  <c r="AQ9" i="94"/>
  <c r="EE10" i="26"/>
  <c r="EB53" i="88"/>
  <c r="GC48" i="20"/>
  <c r="LO48" i="20"/>
  <c r="EF41" i="88"/>
  <c r="EG41" i="88" s="1"/>
  <c r="EH41" i="88"/>
  <c r="LG30" i="20"/>
  <c r="Z26" i="56" s="1"/>
  <c r="HW45" i="20"/>
  <c r="LP45" i="20"/>
  <c r="BB54" i="26"/>
  <c r="Q49" i="56"/>
  <c r="AP54" i="153"/>
  <c r="BA54" i="153" s="1"/>
  <c r="O49" i="56" s="1"/>
  <c r="K50" i="42"/>
  <c r="X50" i="42"/>
  <c r="HZ46" i="20"/>
  <c r="LS46" i="20" s="1"/>
  <c r="EN31" i="20"/>
  <c r="IY47" i="20"/>
  <c r="JP47" i="20" s="1"/>
  <c r="HK45" i="20"/>
  <c r="AI8" i="42"/>
  <c r="U8" i="42"/>
  <c r="AF8" i="42"/>
  <c r="AG8" i="42" s="1"/>
  <c r="EI31" i="20"/>
  <c r="LN31" i="20"/>
  <c r="KP31" i="20"/>
  <c r="KI28" i="20"/>
  <c r="ED11" i="26" l="1"/>
  <c r="W30" i="94"/>
  <c r="X29" i="153"/>
  <c r="KN31" i="20"/>
  <c r="GP48" i="20"/>
  <c r="LT32" i="20"/>
  <c r="LV32" i="20" s="1"/>
  <c r="FO49" i="20"/>
  <c r="FK49" i="20" s="1"/>
  <c r="GB49" i="20" s="1"/>
  <c r="GH49" i="20" s="1"/>
  <c r="FM49" i="20"/>
  <c r="GD49" i="20" s="1"/>
  <c r="LB31" i="20"/>
  <c r="GK48" i="20"/>
  <c r="GO48" i="20"/>
  <c r="LC31" i="20"/>
  <c r="CM32" i="20"/>
  <c r="CT32" i="20" s="1"/>
  <c r="CE32" i="20"/>
  <c r="CB32" i="20"/>
  <c r="CK32" i="20" s="1"/>
  <c r="CQ31" i="20"/>
  <c r="KY31" i="20"/>
  <c r="KZ31" i="20" s="1"/>
  <c r="BI32" i="26" s="1"/>
  <c r="EL32" i="26" s="1"/>
  <c r="H35" i="42"/>
  <c r="EI41" i="88"/>
  <c r="DI39" i="26" s="1"/>
  <c r="DE39" i="26" s="1"/>
  <c r="DV32" i="20"/>
  <c r="EE32" i="20" s="1"/>
  <c r="EC42" i="88"/>
  <c r="ED43" i="88" s="1"/>
  <c r="EE43" i="88" s="1"/>
  <c r="JE47" i="20"/>
  <c r="JS47" i="20" s="1"/>
  <c r="IE45" i="20"/>
  <c r="IM45" i="20"/>
  <c r="V45" i="94"/>
  <c r="AD44" i="42"/>
  <c r="AX49" i="20"/>
  <c r="DT55" i="88"/>
  <c r="EA55" i="88" s="1"/>
  <c r="CI53" i="26"/>
  <c r="BG48" i="20"/>
  <c r="BH48" i="20"/>
  <c r="BC48" i="20" s="1"/>
  <c r="BF48" i="20"/>
  <c r="AE49" i="20"/>
  <c r="AG49" i="20"/>
  <c r="AC49" i="20" s="1"/>
  <c r="AT49" i="20" s="1"/>
  <c r="X51" i="42"/>
  <c r="K51" i="42"/>
  <c r="LI30" i="20"/>
  <c r="AD26" i="56" s="1"/>
  <c r="EB54" i="88"/>
  <c r="EG10" i="26"/>
  <c r="AO56" i="153"/>
  <c r="AY56" i="153" s="1"/>
  <c r="AX56" i="153"/>
  <c r="H21" i="22" s="1"/>
  <c r="AN57" i="153"/>
  <c r="JQ47" i="20"/>
  <c r="LQ47" i="20"/>
  <c r="HU46" i="20"/>
  <c r="DW32" i="26"/>
  <c r="X27" i="56"/>
  <c r="F31" i="22" s="1"/>
  <c r="Z29" i="153"/>
  <c r="BL29" i="26" s="1"/>
  <c r="J50" i="42"/>
  <c r="W50" i="42"/>
  <c r="HE46" i="20"/>
  <c r="HV46" i="20" s="1"/>
  <c r="JB47" i="20"/>
  <c r="JN47" i="20" s="1"/>
  <c r="Q50" i="56"/>
  <c r="BB55" i="26"/>
  <c r="EH42" i="88"/>
  <c r="EF42" i="88"/>
  <c r="EG42" i="88" s="1"/>
  <c r="AP55" i="153"/>
  <c r="BA55" i="153" s="1"/>
  <c r="O50" i="56" s="1"/>
  <c r="HX46" i="20"/>
  <c r="AJ8" i="42"/>
  <c r="AM8" i="42"/>
  <c r="DI38" i="26"/>
  <c r="DE38" i="26" s="1"/>
  <c r="DJ38" i="26" s="1"/>
  <c r="DD38" i="26"/>
  <c r="HJ46" i="20"/>
  <c r="HS46" i="20" s="1"/>
  <c r="HY45" i="20"/>
  <c r="CK54" i="26"/>
  <c r="BD54" i="26"/>
  <c r="KK28" i="20"/>
  <c r="KJ28" i="20"/>
  <c r="KL28" i="20"/>
  <c r="FJ30" i="26" s="1"/>
  <c r="FK30" i="26" s="1"/>
  <c r="EG32" i="20"/>
  <c r="EN32" i="20" s="1"/>
  <c r="DY32" i="20"/>
  <c r="KS31" i="20"/>
  <c r="JG47" i="20"/>
  <c r="JV47" i="20"/>
  <c r="ER10" i="26" l="1"/>
  <c r="EZ10" i="26" s="1"/>
  <c r="EX10" i="26" s="1"/>
  <c r="AI5" i="56" s="1"/>
  <c r="DJ39" i="26"/>
  <c r="LW32" i="20"/>
  <c r="GA49" i="20"/>
  <c r="FS49" i="20"/>
  <c r="GK49" i="20" s="1"/>
  <c r="EM32" i="26"/>
  <c r="BJ33" i="26"/>
  <c r="FP49" i="20"/>
  <c r="FY49" i="20" s="1"/>
  <c r="GC49" i="20" s="1"/>
  <c r="KI29" i="20"/>
  <c r="KL29" i="20" s="1"/>
  <c r="FJ31" i="26" s="1"/>
  <c r="FK31" i="26" s="1"/>
  <c r="BK32" i="26"/>
  <c r="CC32" i="20"/>
  <c r="CQ32" i="20" s="1"/>
  <c r="CO32" i="20"/>
  <c r="LM32" i="20"/>
  <c r="CA33" i="20"/>
  <c r="CZ32" i="20"/>
  <c r="DB32" i="20"/>
  <c r="CW32" i="20"/>
  <c r="DA32" i="20"/>
  <c r="BY33" i="20"/>
  <c r="CP33" i="20" s="1"/>
  <c r="KP32" i="20"/>
  <c r="DW33" i="26" s="1"/>
  <c r="DD39" i="26"/>
  <c r="N37" i="42" s="1"/>
  <c r="LN32" i="20"/>
  <c r="EI32" i="20"/>
  <c r="EI42" i="88"/>
  <c r="DI40" i="26" s="1"/>
  <c r="DE40" i="26" s="1"/>
  <c r="DJ40" i="26" s="1"/>
  <c r="DW32" i="20"/>
  <c r="EK32" i="20" s="1"/>
  <c r="IB46" i="20"/>
  <c r="HZ47" i="20" s="1"/>
  <c r="LS47" i="20" s="1"/>
  <c r="HK46" i="20"/>
  <c r="HY46" i="20" s="1"/>
  <c r="HH46" i="20"/>
  <c r="HT46" i="20" s="1"/>
  <c r="AP56" i="153"/>
  <c r="BA56" i="153" s="1"/>
  <c r="O51" i="56" s="1"/>
  <c r="HM46" i="20"/>
  <c r="HI47" i="20" s="1"/>
  <c r="HE47" i="20" s="1"/>
  <c r="HV47" i="20" s="1"/>
  <c r="M25" i="56"/>
  <c r="AB29" i="94"/>
  <c r="AU29" i="94"/>
  <c r="LK46" i="20"/>
  <c r="KO46" i="20"/>
  <c r="AE30" i="42"/>
  <c r="DY32" i="26"/>
  <c r="P51" i="56"/>
  <c r="AV49" i="20"/>
  <c r="AH49" i="20"/>
  <c r="AQ49" i="20" s="1"/>
  <c r="DT56" i="88"/>
  <c r="EA56" i="88" s="1"/>
  <c r="CI54" i="26"/>
  <c r="EC43" i="88"/>
  <c r="Q51" i="56"/>
  <c r="BB56" i="26"/>
  <c r="JC48" i="20"/>
  <c r="IY48" i="20" s="1"/>
  <c r="JP48" i="20" s="1"/>
  <c r="KB47" i="20"/>
  <c r="JY47" i="20"/>
  <c r="KC47" i="20"/>
  <c r="JA48" i="20"/>
  <c r="KD47" i="20"/>
  <c r="KG47" i="20" s="1"/>
  <c r="EF43" i="88"/>
  <c r="EG43" i="88" s="1"/>
  <c r="EH43" i="88"/>
  <c r="G102" i="161"/>
  <c r="LF31" i="20"/>
  <c r="KS32" i="20"/>
  <c r="LF32" i="20" s="1"/>
  <c r="HW46" i="20"/>
  <c r="LP46" i="20"/>
  <c r="N36" i="42"/>
  <c r="AN8" i="42"/>
  <c r="O36" i="42"/>
  <c r="DK38" i="26"/>
  <c r="K52" i="42"/>
  <c r="X52" i="42"/>
  <c r="LU32" i="20"/>
  <c r="KR32" i="20"/>
  <c r="CK55" i="26"/>
  <c r="BD55" i="26"/>
  <c r="AB29" i="153"/>
  <c r="AR8" i="42"/>
  <c r="AP9" i="94"/>
  <c r="DU33" i="20"/>
  <c r="EU32" i="20"/>
  <c r="DS33" i="20"/>
  <c r="EJ33" i="20" s="1"/>
  <c r="EQ32" i="20"/>
  <c r="EV32" i="20"/>
  <c r="ET32" i="20"/>
  <c r="JT48" i="20"/>
  <c r="J51" i="42"/>
  <c r="W51" i="42"/>
  <c r="AX57" i="153"/>
  <c r="P52" i="56" s="1"/>
  <c r="AO57" i="153"/>
  <c r="AY57" i="153" s="1"/>
  <c r="AN58" i="153"/>
  <c r="AS49" i="20"/>
  <c r="AK49" i="20"/>
  <c r="EB55" i="88"/>
  <c r="AE31" i="42" l="1"/>
  <c r="FO50" i="20"/>
  <c r="FK50" i="20" s="1"/>
  <c r="GB50" i="20" s="1"/>
  <c r="GH50" i="20" s="1"/>
  <c r="FM50" i="20"/>
  <c r="GD50" i="20" s="1"/>
  <c r="W31" i="94"/>
  <c r="GP49" i="20"/>
  <c r="LT33" i="20"/>
  <c r="LV33" i="20" s="1"/>
  <c r="LO49" i="20"/>
  <c r="GO49" i="20"/>
  <c r="GN49" i="20"/>
  <c r="KN32" i="20"/>
  <c r="FQ49" i="20"/>
  <c r="GE49" i="20" s="1"/>
  <c r="KK29" i="20"/>
  <c r="KJ29" i="20"/>
  <c r="LC32" i="20"/>
  <c r="LB32" i="20"/>
  <c r="KY32" i="20"/>
  <c r="KZ32" i="20" s="1"/>
  <c r="BI33" i="26" s="1"/>
  <c r="EL33" i="26" s="1"/>
  <c r="X28" i="56"/>
  <c r="CM33" i="20"/>
  <c r="CT33" i="20" s="1"/>
  <c r="CE33" i="20"/>
  <c r="CB33" i="20"/>
  <c r="CK33" i="20" s="1"/>
  <c r="DY33" i="26"/>
  <c r="DD40" i="26"/>
  <c r="N38" i="42" s="1"/>
  <c r="IJ46" i="20"/>
  <c r="IE46" i="20" s="1"/>
  <c r="II46" i="20"/>
  <c r="IH46" i="20"/>
  <c r="HG47" i="20"/>
  <c r="HX47" i="20" s="1"/>
  <c r="AI49" i="20"/>
  <c r="AW49" i="20" s="1"/>
  <c r="EI43" i="88"/>
  <c r="DI41" i="26" s="1"/>
  <c r="DE41" i="26" s="1"/>
  <c r="DJ41" i="26" s="1"/>
  <c r="I36" i="42"/>
  <c r="G36" i="42" s="1"/>
  <c r="KO47" i="20"/>
  <c r="DT57" i="88"/>
  <c r="EA57" i="88" s="1"/>
  <c r="CI55" i="26"/>
  <c r="AP57" i="153"/>
  <c r="BA57" i="153" s="1"/>
  <c r="O52" i="56" s="1"/>
  <c r="K53" i="42"/>
  <c r="X53" i="42"/>
  <c r="JR48" i="20"/>
  <c r="JD48" i="20"/>
  <c r="JM48" i="20" s="1"/>
  <c r="J52" i="42"/>
  <c r="W52" i="42"/>
  <c r="AB30" i="94"/>
  <c r="AU30" i="94"/>
  <c r="M26" i="56"/>
  <c r="AZ49" i="20"/>
  <c r="EB56" i="88"/>
  <c r="AO9" i="94"/>
  <c r="AU49" i="20"/>
  <c r="LL49" i="20"/>
  <c r="JO48" i="20"/>
  <c r="JV48" i="20" s="1"/>
  <c r="JG48" i="20"/>
  <c r="FE10" i="26"/>
  <c r="FC10" i="26" s="1"/>
  <c r="FB10" i="26"/>
  <c r="BQ10" i="26"/>
  <c r="O37" i="42"/>
  <c r="I37" i="42" s="1"/>
  <c r="G37" i="42" s="1"/>
  <c r="H37" i="42" s="1"/>
  <c r="DK39" i="26"/>
  <c r="EG33" i="20"/>
  <c r="DY33" i="20"/>
  <c r="HU47" i="20"/>
  <c r="IB47" i="20" s="1"/>
  <c r="HM47" i="20"/>
  <c r="LG32" i="20"/>
  <c r="Z28" i="56" s="1"/>
  <c r="O38" i="42"/>
  <c r="CK56" i="26"/>
  <c r="BD56" i="26"/>
  <c r="LG31" i="20"/>
  <c r="F33" i="22" s="1"/>
  <c r="ED44" i="88"/>
  <c r="EE44" i="88" s="1"/>
  <c r="DX47" i="26"/>
  <c r="LE34" i="20"/>
  <c r="BH49" i="20"/>
  <c r="BC49" i="20" s="1"/>
  <c r="BG49" i="20"/>
  <c r="AE50" i="20"/>
  <c r="AV50" i="20" s="1"/>
  <c r="AG50" i="20"/>
  <c r="AC50" i="20" s="1"/>
  <c r="AT50" i="20" s="1"/>
  <c r="BF49" i="20"/>
  <c r="AX58" i="153"/>
  <c r="P53" i="56" s="1"/>
  <c r="AO58" i="153"/>
  <c r="AY58" i="153" s="1"/>
  <c r="AN59" i="153"/>
  <c r="Q52" i="56"/>
  <c r="BB57" i="26"/>
  <c r="AE24" i="56"/>
  <c r="X30" i="153"/>
  <c r="DV33" i="20"/>
  <c r="EE33" i="20" s="1"/>
  <c r="LI31" i="20" l="1"/>
  <c r="F39" i="22" s="1"/>
  <c r="FS50" i="20"/>
  <c r="GN50" i="20" s="1"/>
  <c r="GA50" i="20"/>
  <c r="BJ34" i="26"/>
  <c r="LW33" i="20"/>
  <c r="FP50" i="20"/>
  <c r="FY50" i="20" s="1"/>
  <c r="GC50" i="20" s="1"/>
  <c r="BK33" i="26"/>
  <c r="EM33" i="26"/>
  <c r="CC33" i="20"/>
  <c r="CQ33" i="20" s="1"/>
  <c r="LM33" i="20"/>
  <c r="CO33" i="20"/>
  <c r="BY34" i="20"/>
  <c r="CP34" i="20" s="1"/>
  <c r="CA34" i="20"/>
  <c r="CZ33" i="20"/>
  <c r="CW33" i="20"/>
  <c r="DB33" i="20"/>
  <c r="DA33" i="20"/>
  <c r="AG5" i="56"/>
  <c r="AR6" i="56" s="1"/>
  <c r="BX10" i="26"/>
  <c r="HJ47" i="20"/>
  <c r="HS47" i="20" s="1"/>
  <c r="HW47" i="20" s="1"/>
  <c r="I38" i="42"/>
  <c r="G38" i="42" s="1"/>
  <c r="H38" i="42" s="1"/>
  <c r="DK40" i="26"/>
  <c r="IM46" i="20"/>
  <c r="DD41" i="26"/>
  <c r="N39" i="42" s="1"/>
  <c r="H36" i="42"/>
  <c r="FF10" i="26"/>
  <c r="DW33" i="20"/>
  <c r="EK33" i="20" s="1"/>
  <c r="EF44" i="88"/>
  <c r="EG44" i="88" s="1"/>
  <c r="EH44" i="88"/>
  <c r="CK57" i="26"/>
  <c r="BD57" i="26"/>
  <c r="AH50" i="20"/>
  <c r="AQ50" i="20" s="1"/>
  <c r="AX59" i="153"/>
  <c r="P54" i="56" s="1"/>
  <c r="AO59" i="153"/>
  <c r="AY59" i="153" s="1"/>
  <c r="AN60" i="153"/>
  <c r="LI32" i="20"/>
  <c r="AD28" i="56" s="1"/>
  <c r="J53" i="42"/>
  <c r="W53" i="42"/>
  <c r="HI48" i="20"/>
  <c r="HE48" i="20" s="1"/>
  <c r="HV48" i="20" s="1"/>
  <c r="IH47" i="20"/>
  <c r="II47" i="20"/>
  <c r="HG48" i="20"/>
  <c r="IJ47" i="20"/>
  <c r="BV10" i="26"/>
  <c r="DT58" i="88"/>
  <c r="EA58" i="88" s="1"/>
  <c r="CI56" i="26"/>
  <c r="HZ48" i="20"/>
  <c r="LS48" i="20" s="1"/>
  <c r="JC49" i="20"/>
  <c r="JA49" i="20"/>
  <c r="KD48" i="20"/>
  <c r="KG48" i="20" s="1"/>
  <c r="KC48" i="20"/>
  <c r="KB48" i="20"/>
  <c r="JY48" i="20"/>
  <c r="EB57" i="88"/>
  <c r="K54" i="42"/>
  <c r="X54" i="42"/>
  <c r="JT49" i="20"/>
  <c r="JQ48" i="20"/>
  <c r="LQ48" i="20"/>
  <c r="DX48" i="26"/>
  <c r="LE35" i="20"/>
  <c r="Q53" i="56"/>
  <c r="BB58" i="26"/>
  <c r="EI33" i="20"/>
  <c r="LN33" i="20"/>
  <c r="KP33" i="20"/>
  <c r="KI30" i="20"/>
  <c r="JE48" i="20"/>
  <c r="Z27" i="56"/>
  <c r="AP58" i="153"/>
  <c r="BA58" i="153" s="1"/>
  <c r="O53" i="56" s="1"/>
  <c r="Z30" i="153"/>
  <c r="BL30" i="26" s="1"/>
  <c r="AD45" i="42"/>
  <c r="V46" i="94"/>
  <c r="DS34" i="20"/>
  <c r="EJ34" i="20" s="1"/>
  <c r="EQ33" i="20"/>
  <c r="EU33" i="20"/>
  <c r="EV33" i="20"/>
  <c r="ET33" i="20"/>
  <c r="DU34" i="20"/>
  <c r="AX50" i="20"/>
  <c r="JB48" i="20"/>
  <c r="JN48" i="20" s="1"/>
  <c r="O39" i="42"/>
  <c r="AS50" i="20"/>
  <c r="AK50" i="20"/>
  <c r="EC44" i="88"/>
  <c r="LU33" i="20"/>
  <c r="KR33" i="20"/>
  <c r="EN33" i="20"/>
  <c r="AD27" i="56" l="1"/>
  <c r="GK50" i="20"/>
  <c r="FO51" i="20"/>
  <c r="GA51" i="20" s="1"/>
  <c r="FM51" i="20"/>
  <c r="GD51" i="20" s="1"/>
  <c r="GP50" i="20"/>
  <c r="AS8" i="42"/>
  <c r="AP8" i="42" s="1"/>
  <c r="AQ8" i="42" s="1"/>
  <c r="FQ50" i="20"/>
  <c r="GE50" i="20" s="1"/>
  <c r="GO50" i="20"/>
  <c r="LO50" i="20"/>
  <c r="KN33" i="20"/>
  <c r="LT34" i="20"/>
  <c r="LW34" i="20" s="1"/>
  <c r="W32" i="94"/>
  <c r="LB33" i="20"/>
  <c r="LC33" i="20"/>
  <c r="CM34" i="20"/>
  <c r="CT34" i="20" s="1"/>
  <c r="CE34" i="20"/>
  <c r="CB34" i="20"/>
  <c r="CK34" i="20" s="1"/>
  <c r="KY33" i="20"/>
  <c r="KZ33" i="20" s="1"/>
  <c r="BI34" i="26" s="1"/>
  <c r="EL34" i="26" s="1"/>
  <c r="LK47" i="20"/>
  <c r="LP47" i="20"/>
  <c r="AF5" i="56"/>
  <c r="T5" i="56" s="1"/>
  <c r="HH47" i="20"/>
  <c r="HT47" i="20" s="1"/>
  <c r="HK47" i="20"/>
  <c r="HY47" i="20" s="1"/>
  <c r="AB30" i="153"/>
  <c r="X31" i="153" s="1"/>
  <c r="I39" i="42"/>
  <c r="G39" i="42" s="1"/>
  <c r="H39" i="42" s="1"/>
  <c r="DK41" i="26"/>
  <c r="FH10" i="26"/>
  <c r="Y9" i="94" s="1"/>
  <c r="AI50" i="20"/>
  <c r="AW50" i="20" s="1"/>
  <c r="EI44" i="88"/>
  <c r="DD42" i="26" s="1"/>
  <c r="N40" i="42" s="1"/>
  <c r="D52" i="22"/>
  <c r="AZ50" i="20"/>
  <c r="AX51" i="20" s="1"/>
  <c r="HX48" i="20"/>
  <c r="BG50" i="20"/>
  <c r="BH50" i="20"/>
  <c r="BC50" i="20" s="1"/>
  <c r="AG51" i="20"/>
  <c r="AC51" i="20" s="1"/>
  <c r="AT51" i="20" s="1"/>
  <c r="BF50" i="20"/>
  <c r="AE51" i="20"/>
  <c r="AV51" i="20" s="1"/>
  <c r="J54" i="42"/>
  <c r="W54" i="42"/>
  <c r="X55" i="42"/>
  <c r="K55" i="42"/>
  <c r="AD46" i="42"/>
  <c r="V47" i="94"/>
  <c r="AX60" i="153"/>
  <c r="P55" i="56" s="1"/>
  <c r="AO60" i="153"/>
  <c r="AY60" i="153" s="1"/>
  <c r="AN61" i="153"/>
  <c r="EB58" i="88"/>
  <c r="KO48" i="20"/>
  <c r="Q54" i="56"/>
  <c r="BB59" i="26"/>
  <c r="ED45" i="88"/>
  <c r="EE45" i="88" s="1"/>
  <c r="HU48" i="20"/>
  <c r="IB48" i="20" s="1"/>
  <c r="HM48" i="20"/>
  <c r="AP59" i="153"/>
  <c r="BA59" i="153" s="1"/>
  <c r="O54" i="56" s="1"/>
  <c r="KS33" i="20"/>
  <c r="LF33" i="20" s="1"/>
  <c r="DV34" i="20"/>
  <c r="EE34" i="20" s="1"/>
  <c r="EG34" i="20"/>
  <c r="EN34" i="20" s="1"/>
  <c r="DY34" i="20"/>
  <c r="KL30" i="20"/>
  <c r="FJ32" i="26" s="1"/>
  <c r="FK32" i="26" s="1"/>
  <c r="KJ30" i="20"/>
  <c r="KK30" i="20"/>
  <c r="JR49" i="20"/>
  <c r="JO49" i="20"/>
  <c r="DW34" i="26"/>
  <c r="X29" i="56"/>
  <c r="CK58" i="26"/>
  <c r="BD58" i="26"/>
  <c r="IY49" i="20"/>
  <c r="JP49" i="20" s="1"/>
  <c r="AU50" i="20"/>
  <c r="LL50" i="20"/>
  <c r="JS48" i="20"/>
  <c r="JD49" i="20"/>
  <c r="JM49" i="20" s="1"/>
  <c r="IM47" i="20"/>
  <c r="IE47" i="20"/>
  <c r="DT59" i="88"/>
  <c r="EA59" i="88" s="1"/>
  <c r="CI57" i="26"/>
  <c r="FK51" i="20" l="1"/>
  <c r="GB51" i="20" s="1"/>
  <c r="GH51" i="20" s="1"/>
  <c r="AV8" i="42"/>
  <c r="AW8" i="42" s="1"/>
  <c r="FP51" i="20"/>
  <c r="FY51" i="20" s="1"/>
  <c r="BJ35" i="26"/>
  <c r="LV34" i="20"/>
  <c r="BK34" i="26"/>
  <c r="EM34" i="26"/>
  <c r="AE25" i="56"/>
  <c r="CO34" i="20"/>
  <c r="LM34" i="20"/>
  <c r="CC34" i="20"/>
  <c r="CZ34" i="20"/>
  <c r="DA34" i="20"/>
  <c r="DB34" i="20"/>
  <c r="CA35" i="20"/>
  <c r="BY35" i="20"/>
  <c r="CP35" i="20" s="1"/>
  <c r="CW34" i="20"/>
  <c r="HJ48" i="20"/>
  <c r="HS48" i="20" s="1"/>
  <c r="LK48" i="20" s="1"/>
  <c r="FM10" i="26"/>
  <c r="DI42" i="26"/>
  <c r="DE42" i="26" s="1"/>
  <c r="JE49" i="20"/>
  <c r="JS49" i="20" s="1"/>
  <c r="JG49" i="20"/>
  <c r="JA50" i="20" s="1"/>
  <c r="AH51" i="20"/>
  <c r="AQ51" i="20" s="1"/>
  <c r="LL51" i="20" s="1"/>
  <c r="JB49" i="20"/>
  <c r="JN49" i="20" s="1"/>
  <c r="KS34" i="20"/>
  <c r="LF34" i="20" s="1"/>
  <c r="LG33" i="20"/>
  <c r="Z29" i="56" s="1"/>
  <c r="JV49" i="20"/>
  <c r="HI49" i="20"/>
  <c r="II48" i="20"/>
  <c r="IH48" i="20"/>
  <c r="HG49" i="20"/>
  <c r="IJ48" i="20"/>
  <c r="EI34" i="20"/>
  <c r="LN34" i="20"/>
  <c r="KP34" i="20"/>
  <c r="KI31" i="20"/>
  <c r="HZ49" i="20"/>
  <c r="LS49" i="20" s="1"/>
  <c r="JQ49" i="20"/>
  <c r="LQ49" i="20"/>
  <c r="DT60" i="88"/>
  <c r="EA60" i="88" s="1"/>
  <c r="CI58" i="26"/>
  <c r="DW34" i="20"/>
  <c r="LU34" i="20"/>
  <c r="KR34" i="20"/>
  <c r="K56" i="42"/>
  <c r="X56" i="42"/>
  <c r="AE32" i="42"/>
  <c r="DY34" i="26"/>
  <c r="J55" i="42"/>
  <c r="W55" i="42"/>
  <c r="EC45" i="88"/>
  <c r="EB59" i="88"/>
  <c r="AU31" i="94"/>
  <c r="M27" i="56"/>
  <c r="AB31" i="94"/>
  <c r="EF45" i="88"/>
  <c r="EG45" i="88" s="1"/>
  <c r="EH45" i="88"/>
  <c r="AX61" i="153"/>
  <c r="P56" i="56" s="1"/>
  <c r="AO61" i="153"/>
  <c r="AY61" i="153" s="1"/>
  <c r="AN62" i="153"/>
  <c r="DS35" i="20"/>
  <c r="EJ35" i="20" s="1"/>
  <c r="EV34" i="20"/>
  <c r="EQ34" i="20"/>
  <c r="ET34" i="20"/>
  <c r="DU35" i="20"/>
  <c r="EU34" i="20"/>
  <c r="Z31" i="153"/>
  <c r="BL31" i="26" s="1"/>
  <c r="Q55" i="56"/>
  <c r="BB60" i="26"/>
  <c r="CK59" i="26"/>
  <c r="BD59" i="26"/>
  <c r="AP60" i="153"/>
  <c r="BA60" i="153" s="1"/>
  <c r="O55" i="56" s="1"/>
  <c r="AS51" i="20"/>
  <c r="AK51" i="20"/>
  <c r="DX49" i="26"/>
  <c r="LE36" i="20"/>
  <c r="FS51" i="20" l="1"/>
  <c r="GK51" i="20" s="1"/>
  <c r="GC51" i="20"/>
  <c r="FQ51" i="20"/>
  <c r="GE51" i="20" s="1"/>
  <c r="LO51" i="20"/>
  <c r="W33" i="94"/>
  <c r="KN34" i="20"/>
  <c r="LT35" i="20"/>
  <c r="LW35" i="20" s="1"/>
  <c r="DJ42" i="26"/>
  <c r="O40" i="42" s="1"/>
  <c r="I40" i="42" s="1"/>
  <c r="G40" i="42" s="1"/>
  <c r="H40" i="42" s="1"/>
  <c r="LC34" i="20"/>
  <c r="LB34" i="20"/>
  <c r="LP48" i="20"/>
  <c r="HW48" i="20"/>
  <c r="HK48" i="20"/>
  <c r="HY48" i="20" s="1"/>
  <c r="HH48" i="20"/>
  <c r="HT48" i="20" s="1"/>
  <c r="KY34" i="20"/>
  <c r="KZ34" i="20" s="1"/>
  <c r="BI35" i="26" s="1"/>
  <c r="EL35" i="26" s="1"/>
  <c r="CM35" i="20"/>
  <c r="CT35" i="20" s="1"/>
  <c r="CE35" i="20"/>
  <c r="CQ34" i="20"/>
  <c r="CB35" i="20"/>
  <c r="CK35" i="20" s="1"/>
  <c r="AZ9" i="94"/>
  <c r="AE9" i="94"/>
  <c r="O9" i="94" s="1"/>
  <c r="FN10" i="26"/>
  <c r="EI11" i="26" s="1"/>
  <c r="F5" i="56"/>
  <c r="E5" i="56" s="1"/>
  <c r="D5" i="56" s="1"/>
  <c r="AV9" i="94"/>
  <c r="AG9" i="94" s="1"/>
  <c r="AU51" i="20"/>
  <c r="JD50" i="20"/>
  <c r="JM50" i="20" s="1"/>
  <c r="KB49" i="20"/>
  <c r="JY49" i="20"/>
  <c r="KC49" i="20"/>
  <c r="JC50" i="20"/>
  <c r="IY50" i="20" s="1"/>
  <c r="JP50" i="20" s="1"/>
  <c r="KD49" i="20"/>
  <c r="KG49" i="20" s="1"/>
  <c r="AB31" i="153"/>
  <c r="AE26" i="56" s="1"/>
  <c r="EI45" i="88"/>
  <c r="DI43" i="26" s="1"/>
  <c r="DE43" i="26" s="1"/>
  <c r="DJ43" i="26" s="1"/>
  <c r="AI51" i="20"/>
  <c r="AW51" i="20" s="1"/>
  <c r="KJ31" i="20"/>
  <c r="KK31" i="20"/>
  <c r="KL31" i="20"/>
  <c r="FJ33" i="26" s="1"/>
  <c r="FK33" i="26" s="1"/>
  <c r="HU49" i="20"/>
  <c r="ED46" i="88"/>
  <c r="EE46" i="88" s="1"/>
  <c r="EB60" i="88"/>
  <c r="DW35" i="26"/>
  <c r="X30" i="56"/>
  <c r="JT50" i="20"/>
  <c r="AP61" i="153"/>
  <c r="BA61" i="153" s="1"/>
  <c r="O56" i="56" s="1"/>
  <c r="FM52" i="20"/>
  <c r="GO51" i="20"/>
  <c r="GN51" i="20"/>
  <c r="GP51" i="20"/>
  <c r="FO52" i="20"/>
  <c r="FK52" i="20" s="1"/>
  <c r="GB52" i="20" s="1"/>
  <c r="GH52" i="20" s="1"/>
  <c r="CK60" i="26"/>
  <c r="BD60" i="26"/>
  <c r="AZ51" i="20"/>
  <c r="DV35" i="20"/>
  <c r="EE35" i="20" s="1"/>
  <c r="EK34" i="20"/>
  <c r="IM48" i="20"/>
  <c r="IE48" i="20"/>
  <c r="LI33" i="20"/>
  <c r="AD29" i="56" s="1"/>
  <c r="DT61" i="88"/>
  <c r="EA61" i="88" s="1"/>
  <c r="CI59" i="26"/>
  <c r="K57" i="42"/>
  <c r="X57" i="42"/>
  <c r="HX49" i="20"/>
  <c r="LG34" i="20"/>
  <c r="Z30" i="56" s="1"/>
  <c r="Q56" i="56"/>
  <c r="BB61" i="26"/>
  <c r="V48" i="94"/>
  <c r="AD47" i="42"/>
  <c r="EG35" i="20"/>
  <c r="DY35" i="20"/>
  <c r="JR50" i="20"/>
  <c r="AX62" i="153"/>
  <c r="P57" i="56" s="1"/>
  <c r="AO62" i="153"/>
  <c r="AY62" i="153" s="1"/>
  <c r="AN63" i="153"/>
  <c r="BH51" i="20"/>
  <c r="BC51" i="20" s="1"/>
  <c r="BG51" i="20"/>
  <c r="BF51" i="20"/>
  <c r="AG52" i="20"/>
  <c r="AC52" i="20" s="1"/>
  <c r="AT52" i="20" s="1"/>
  <c r="AE52" i="20"/>
  <c r="J56" i="42"/>
  <c r="W56" i="42"/>
  <c r="HE49" i="20"/>
  <c r="HV49" i="20" s="1"/>
  <c r="LV35" i="20" l="1"/>
  <c r="BJ36" i="26"/>
  <c r="DK42" i="26"/>
  <c r="EM35" i="26"/>
  <c r="HJ49" i="20"/>
  <c r="HS49" i="20" s="1"/>
  <c r="HW49" i="20" s="1"/>
  <c r="BK35" i="26"/>
  <c r="CO35" i="20"/>
  <c r="LM35" i="20"/>
  <c r="CC35" i="20"/>
  <c r="BY36" i="20"/>
  <c r="CP36" i="20" s="1"/>
  <c r="CA36" i="20"/>
  <c r="CW35" i="20"/>
  <c r="CZ35" i="20"/>
  <c r="DA35" i="20"/>
  <c r="DB35" i="20"/>
  <c r="AQ6" i="56"/>
  <c r="AU6" i="56" s="1"/>
  <c r="JB50" i="20"/>
  <c r="JN50" i="20" s="1"/>
  <c r="X32" i="153"/>
  <c r="Z32" i="153" s="1"/>
  <c r="BL32" i="26" s="1"/>
  <c r="JQ50" i="20"/>
  <c r="JO50" i="20"/>
  <c r="JV50" i="20" s="1"/>
  <c r="JT51" i="20" s="1"/>
  <c r="JG50" i="20"/>
  <c r="JC51" i="20" s="1"/>
  <c r="IY51" i="20" s="1"/>
  <c r="JP51" i="20" s="1"/>
  <c r="DD43" i="26"/>
  <c r="N41" i="42" s="1"/>
  <c r="JE50" i="20"/>
  <c r="JS50" i="20" s="1"/>
  <c r="LQ50" i="20"/>
  <c r="DS36" i="20"/>
  <c r="EJ36" i="20" s="1"/>
  <c r="EU35" i="20"/>
  <c r="EQ35" i="20"/>
  <c r="ET35" i="20"/>
  <c r="EV35" i="20"/>
  <c r="DU36" i="20"/>
  <c r="EB61" i="88"/>
  <c r="AX63" i="153"/>
  <c r="P58" i="56" s="1"/>
  <c r="AN64" i="153"/>
  <c r="AO63" i="153"/>
  <c r="AY63" i="153" s="1"/>
  <c r="KR35" i="20"/>
  <c r="LU35" i="20"/>
  <c r="EN35" i="20"/>
  <c r="DT62" i="88"/>
  <c r="EA62" i="88" s="1"/>
  <c r="CI60" i="26"/>
  <c r="GD52" i="20"/>
  <c r="FP52" i="20"/>
  <c r="FY52" i="20" s="1"/>
  <c r="AK5" i="56"/>
  <c r="B6" i="78" s="1"/>
  <c r="AL5" i="56"/>
  <c r="AM5" i="56" s="1"/>
  <c r="Q57" i="56"/>
  <c r="BB62" i="26"/>
  <c r="X58" i="42"/>
  <c r="K58" i="42"/>
  <c r="M28" i="56"/>
  <c r="AB32" i="94"/>
  <c r="AU32" i="94"/>
  <c r="AE33" i="42"/>
  <c r="DY35" i="26"/>
  <c r="EC46" i="88"/>
  <c r="EF46" i="88"/>
  <c r="EG46" i="88" s="1"/>
  <c r="EH46" i="88"/>
  <c r="CK61" i="26"/>
  <c r="BD61" i="26"/>
  <c r="DW35" i="20"/>
  <c r="AP62" i="153"/>
  <c r="BA62" i="153" s="1"/>
  <c r="O57" i="56" s="1"/>
  <c r="AX9" i="94"/>
  <c r="AY9" i="94" s="1"/>
  <c r="EI35" i="20"/>
  <c r="LN35" i="20"/>
  <c r="KP35" i="20"/>
  <c r="KI32" i="20"/>
  <c r="GA52" i="20"/>
  <c r="FS52" i="20"/>
  <c r="AS52" i="20"/>
  <c r="AK52" i="20"/>
  <c r="LI34" i="20"/>
  <c r="AD30" i="56" s="1"/>
  <c r="AX52" i="20"/>
  <c r="BU13" i="88"/>
  <c r="BV13" i="88" s="1"/>
  <c r="BG11" i="26" s="1"/>
  <c r="BF11" i="26"/>
  <c r="HM49" i="20"/>
  <c r="KO49" i="20"/>
  <c r="AV52" i="20"/>
  <c r="AH52" i="20"/>
  <c r="AQ52" i="20" s="1"/>
  <c r="J57" i="42"/>
  <c r="W57" i="42"/>
  <c r="IB49" i="20"/>
  <c r="O41" i="42"/>
  <c r="KN35" i="20" l="1"/>
  <c r="W34" i="94"/>
  <c r="LP49" i="20"/>
  <c r="LK49" i="20"/>
  <c r="HH49" i="20"/>
  <c r="HT49" i="20" s="1"/>
  <c r="HK49" i="20"/>
  <c r="HY49" i="20" s="1"/>
  <c r="KY35" i="20"/>
  <c r="KZ35" i="20" s="1"/>
  <c r="BI36" i="26" s="1"/>
  <c r="EL36" i="26" s="1"/>
  <c r="LT36" i="20"/>
  <c r="LV36" i="20" s="1"/>
  <c r="LB35" i="20"/>
  <c r="LC35" i="20"/>
  <c r="CM36" i="20"/>
  <c r="CT36" i="20" s="1"/>
  <c r="CE36" i="20"/>
  <c r="CQ35" i="20"/>
  <c r="CB36" i="20"/>
  <c r="CK36" i="20" s="1"/>
  <c r="AP6" i="56"/>
  <c r="DK43" i="26"/>
  <c r="KD50" i="20"/>
  <c r="KG50" i="20" s="1"/>
  <c r="I41" i="42"/>
  <c r="G41" i="42" s="1"/>
  <c r="H41" i="42" s="1"/>
  <c r="KC50" i="20"/>
  <c r="JY50" i="20"/>
  <c r="KB50" i="20"/>
  <c r="JA51" i="20"/>
  <c r="JD51" i="20" s="1"/>
  <c r="JM51" i="20" s="1"/>
  <c r="AI52" i="20"/>
  <c r="AW52" i="20" s="1"/>
  <c r="AB32" i="153"/>
  <c r="F40" i="22" s="1"/>
  <c r="AP63" i="153"/>
  <c r="BA63" i="153" s="1"/>
  <c r="O58" i="56" s="1"/>
  <c r="AZ52" i="20"/>
  <c r="AX53" i="20" s="1"/>
  <c r="DW36" i="26"/>
  <c r="X31" i="56"/>
  <c r="EK35" i="20"/>
  <c r="DV36" i="20"/>
  <c r="EE36" i="20" s="1"/>
  <c r="Q58" i="56"/>
  <c r="BB63" i="26"/>
  <c r="DT63" i="88"/>
  <c r="EA63" i="88" s="1"/>
  <c r="CI61" i="26"/>
  <c r="AX64" i="153"/>
  <c r="P59" i="56" s="1"/>
  <c r="AN65" i="153"/>
  <c r="AO64" i="153"/>
  <c r="AY64" i="153" s="1"/>
  <c r="EG36" i="20"/>
  <c r="EN36" i="20" s="1"/>
  <c r="DY36" i="20"/>
  <c r="HG50" i="20"/>
  <c r="HI50" i="20"/>
  <c r="HE50" i="20" s="1"/>
  <c r="HV50" i="20" s="1"/>
  <c r="II49" i="20"/>
  <c r="IH49" i="20"/>
  <c r="IJ49" i="20"/>
  <c r="X59" i="42"/>
  <c r="K59" i="42"/>
  <c r="FQ52" i="20"/>
  <c r="GC52" i="20"/>
  <c r="LO52" i="20"/>
  <c r="EI46" i="88"/>
  <c r="BG52" i="20"/>
  <c r="BF52" i="20"/>
  <c r="AG53" i="20"/>
  <c r="AC53" i="20" s="1"/>
  <c r="AT53" i="20" s="1"/>
  <c r="BH52" i="20"/>
  <c r="BC52" i="20" s="1"/>
  <c r="AE53" i="20"/>
  <c r="AV53" i="20" s="1"/>
  <c r="J58" i="42"/>
  <c r="W58" i="42"/>
  <c r="FO53" i="20"/>
  <c r="FK53" i="20" s="1"/>
  <c r="GB53" i="20" s="1"/>
  <c r="GH53" i="20" s="1"/>
  <c r="GN52" i="20"/>
  <c r="GP52" i="20"/>
  <c r="GK52" i="20"/>
  <c r="GO52" i="20"/>
  <c r="FM53" i="20"/>
  <c r="GD53" i="20" s="1"/>
  <c r="BM11" i="26"/>
  <c r="CD13" i="88"/>
  <c r="ED47" i="88"/>
  <c r="EE47" i="88" s="1"/>
  <c r="EB62" i="88"/>
  <c r="DX50" i="26"/>
  <c r="LE37" i="20"/>
  <c r="KL32" i="20"/>
  <c r="FJ34" i="26" s="1"/>
  <c r="FK34" i="26" s="1"/>
  <c r="KK32" i="20"/>
  <c r="KJ32" i="20"/>
  <c r="JO51" i="20"/>
  <c r="JV51" i="20" s="1"/>
  <c r="JG51" i="20"/>
  <c r="KS35" i="20"/>
  <c r="LF35" i="20" s="1"/>
  <c r="AU52" i="20"/>
  <c r="LL52" i="20"/>
  <c r="HZ50" i="20"/>
  <c r="LS50" i="20" s="1"/>
  <c r="EK11" i="26"/>
  <c r="CK62" i="26"/>
  <c r="BD62" i="26"/>
  <c r="AE27" i="56" l="1"/>
  <c r="BJ37" i="26"/>
  <c r="LW36" i="20"/>
  <c r="EM36" i="26"/>
  <c r="BK36" i="26"/>
  <c r="CC36" i="20"/>
  <c r="CO36" i="20"/>
  <c r="LM36" i="20"/>
  <c r="BY37" i="20"/>
  <c r="CP37" i="20" s="1"/>
  <c r="CA37" i="20"/>
  <c r="CZ36" i="20"/>
  <c r="DB36" i="20"/>
  <c r="CW36" i="20"/>
  <c r="DA36" i="20"/>
  <c r="JR51" i="20"/>
  <c r="X33" i="153"/>
  <c r="Z33" i="153" s="1"/>
  <c r="BL33" i="26" s="1"/>
  <c r="JE51" i="20"/>
  <c r="JS51" i="20" s="1"/>
  <c r="EC47" i="88"/>
  <c r="ED48" i="88" s="1"/>
  <c r="EE48" i="88" s="1"/>
  <c r="AH53" i="20"/>
  <c r="AQ53" i="20" s="1"/>
  <c r="AU53" i="20" s="1"/>
  <c r="DD44" i="26"/>
  <c r="N42" i="42" s="1"/>
  <c r="DI44" i="26"/>
  <c r="DE44" i="26" s="1"/>
  <c r="DJ44" i="26" s="1"/>
  <c r="HX50" i="20"/>
  <c r="CK63" i="26"/>
  <c r="BD63" i="26"/>
  <c r="DT64" i="88"/>
  <c r="EA64" i="88" s="1"/>
  <c r="CI62" i="26"/>
  <c r="M29" i="56"/>
  <c r="AU33" i="94"/>
  <c r="AB33" i="94"/>
  <c r="KO50" i="20"/>
  <c r="GE52" i="20"/>
  <c r="FP53" i="20"/>
  <c r="FY53" i="20" s="1"/>
  <c r="DS37" i="20"/>
  <c r="EJ37" i="20" s="1"/>
  <c r="ET36" i="20"/>
  <c r="EU36" i="20"/>
  <c r="EQ36" i="20"/>
  <c r="EV36" i="20"/>
  <c r="DU37" i="20"/>
  <c r="DW36" i="20"/>
  <c r="KR36" i="20"/>
  <c r="LU36" i="20"/>
  <c r="EI36" i="20"/>
  <c r="LN36" i="20"/>
  <c r="KP36" i="20"/>
  <c r="KI33" i="20"/>
  <c r="K60" i="42"/>
  <c r="X60" i="42"/>
  <c r="AS53" i="20"/>
  <c r="AK53" i="20"/>
  <c r="Q59" i="56"/>
  <c r="BB64" i="26"/>
  <c r="AX65" i="153"/>
  <c r="P60" i="56" s="1"/>
  <c r="AN66" i="153"/>
  <c r="AO65" i="153"/>
  <c r="AY65" i="153" s="1"/>
  <c r="JB51" i="20"/>
  <c r="JN51" i="20" s="1"/>
  <c r="AP64" i="153"/>
  <c r="BA64" i="153" s="1"/>
  <c r="O59" i="56" s="1"/>
  <c r="EF47" i="88"/>
  <c r="EG47" i="88" s="1"/>
  <c r="EH47" i="88"/>
  <c r="AE34" i="42"/>
  <c r="DY36" i="26"/>
  <c r="JQ51" i="20"/>
  <c r="LQ51" i="20"/>
  <c r="KS36" i="20"/>
  <c r="LF36" i="20" s="1"/>
  <c r="IE49" i="20"/>
  <c r="IM49" i="20"/>
  <c r="J59" i="42"/>
  <c r="W59" i="42"/>
  <c r="LG35" i="20"/>
  <c r="Z31" i="56" s="1"/>
  <c r="KD51" i="20"/>
  <c r="KG51" i="20" s="1"/>
  <c r="JC52" i="20"/>
  <c r="IY52" i="20" s="1"/>
  <c r="JP52" i="20" s="1"/>
  <c r="JA52" i="20"/>
  <c r="KB51" i="20"/>
  <c r="JY51" i="20"/>
  <c r="KC51" i="20"/>
  <c r="GA53" i="20"/>
  <c r="FS53" i="20"/>
  <c r="JT52" i="20"/>
  <c r="V49" i="94"/>
  <c r="AD48" i="42"/>
  <c r="CE13" i="88"/>
  <c r="FD13" i="88" s="1"/>
  <c r="BO11" i="26"/>
  <c r="HJ50" i="20"/>
  <c r="HS50" i="20" s="1"/>
  <c r="HU50" i="20"/>
  <c r="IB50" i="20" s="1"/>
  <c r="HM50" i="20"/>
  <c r="EB63" i="88"/>
  <c r="KN36" i="20" l="1"/>
  <c r="W35" i="94"/>
  <c r="LT37" i="20"/>
  <c r="LV37" i="20" s="1"/>
  <c r="LC36" i="20"/>
  <c r="KY36" i="20"/>
  <c r="KZ36" i="20" s="1"/>
  <c r="BI37" i="26" s="1"/>
  <c r="EL37" i="26" s="1"/>
  <c r="LB36" i="20"/>
  <c r="CM37" i="20"/>
  <c r="CT37" i="20" s="1"/>
  <c r="CE37" i="20"/>
  <c r="CB37" i="20"/>
  <c r="CK37" i="20" s="1"/>
  <c r="CQ36" i="20"/>
  <c r="LL53" i="20"/>
  <c r="AI53" i="20"/>
  <c r="AW53" i="20" s="1"/>
  <c r="EI47" i="88"/>
  <c r="DI45" i="26" s="1"/>
  <c r="DE45" i="26" s="1"/>
  <c r="DJ45" i="26" s="1"/>
  <c r="AP65" i="153"/>
  <c r="BA65" i="153" s="1"/>
  <c r="O60" i="56" s="1"/>
  <c r="HK50" i="20"/>
  <c r="HY50" i="20" s="1"/>
  <c r="FE13" i="88"/>
  <c r="FF13" i="88"/>
  <c r="EF48" i="88"/>
  <c r="EG48" i="88" s="1"/>
  <c r="EH48" i="88"/>
  <c r="HW50" i="20"/>
  <c r="LP50" i="20"/>
  <c r="EG37" i="20"/>
  <c r="DY37" i="20"/>
  <c r="AB33" i="153"/>
  <c r="K61" i="42"/>
  <c r="X61" i="42"/>
  <c r="DW37" i="26"/>
  <c r="X32" i="56"/>
  <c r="HH50" i="20"/>
  <c r="HT50" i="20" s="1"/>
  <c r="LG36" i="20"/>
  <c r="Z32" i="56" s="1"/>
  <c r="Q60" i="56"/>
  <c r="BB65" i="26"/>
  <c r="LI35" i="20"/>
  <c r="AD31" i="56" s="1"/>
  <c r="AX66" i="153"/>
  <c r="P61" i="56" s="1"/>
  <c r="AN67" i="153"/>
  <c r="AO66" i="153"/>
  <c r="AY66" i="153" s="1"/>
  <c r="KJ33" i="20"/>
  <c r="KK33" i="20"/>
  <c r="KL33" i="20"/>
  <c r="FJ35" i="26" s="1"/>
  <c r="FK35" i="26" s="1"/>
  <c r="O42" i="42"/>
  <c r="I42" i="42" s="1"/>
  <c r="G42" i="42" s="1"/>
  <c r="DK44" i="26"/>
  <c r="EC48" i="88"/>
  <c r="FQ53" i="20"/>
  <c r="DG13" i="88"/>
  <c r="EJ11" i="26"/>
  <c r="CF13" i="88"/>
  <c r="GC53" i="20"/>
  <c r="LO53" i="20"/>
  <c r="J60" i="42"/>
  <c r="W60" i="42"/>
  <c r="FM54" i="20"/>
  <c r="GD54" i="20" s="1"/>
  <c r="GN53" i="20"/>
  <c r="GK53" i="20"/>
  <c r="GP53" i="20"/>
  <c r="GO53" i="20"/>
  <c r="FO54" i="20"/>
  <c r="FK54" i="20" s="1"/>
  <c r="GB54" i="20" s="1"/>
  <c r="GH54" i="20" s="1"/>
  <c r="CK64" i="26"/>
  <c r="BD64" i="26"/>
  <c r="HZ51" i="20"/>
  <c r="LS51" i="20" s="1"/>
  <c r="DX51" i="26"/>
  <c r="LE38" i="20"/>
  <c r="EB64" i="88"/>
  <c r="HG51" i="20"/>
  <c r="HI51" i="20"/>
  <c r="IH50" i="20"/>
  <c r="II50" i="20"/>
  <c r="IJ50" i="20"/>
  <c r="JR52" i="20"/>
  <c r="BG53" i="20"/>
  <c r="AG54" i="20"/>
  <c r="AE54" i="20"/>
  <c r="AV54" i="20" s="1"/>
  <c r="BF53" i="20"/>
  <c r="BH53" i="20"/>
  <c r="BC53" i="20" s="1"/>
  <c r="CA11" i="26"/>
  <c r="JD52" i="20"/>
  <c r="JB52" i="20" s="1"/>
  <c r="JN52" i="20" s="1"/>
  <c r="JO52" i="20"/>
  <c r="JV52" i="20" s="1"/>
  <c r="JG52" i="20"/>
  <c r="AZ53" i="20"/>
  <c r="DV37" i="20"/>
  <c r="EE37" i="20" s="1"/>
  <c r="EK36" i="20"/>
  <c r="LK50" i="20"/>
  <c r="DT65" i="88"/>
  <c r="EA65" i="88" s="1"/>
  <c r="CI63" i="26"/>
  <c r="LW37" i="20" l="1"/>
  <c r="BJ38" i="26"/>
  <c r="BK37" i="26"/>
  <c r="EM37" i="26"/>
  <c r="CC37" i="20"/>
  <c r="LM37" i="20"/>
  <c r="CO37" i="20"/>
  <c r="DB37" i="20"/>
  <c r="DA37" i="20"/>
  <c r="BY38" i="20"/>
  <c r="CP38" i="20" s="1"/>
  <c r="CA38" i="20"/>
  <c r="CZ37" i="20"/>
  <c r="CW37" i="20"/>
  <c r="DD45" i="26"/>
  <c r="HJ51" i="20"/>
  <c r="HS51" i="20" s="1"/>
  <c r="DW37" i="20"/>
  <c r="EK37" i="20" s="1"/>
  <c r="EI48" i="88"/>
  <c r="DD46" i="26" s="1"/>
  <c r="N44" i="42" s="1"/>
  <c r="LI36" i="20"/>
  <c r="AD32" i="56" s="1"/>
  <c r="Q61" i="56"/>
  <c r="BB66" i="26"/>
  <c r="DS38" i="20"/>
  <c r="EJ38" i="20" s="1"/>
  <c r="EU37" i="20"/>
  <c r="EQ37" i="20"/>
  <c r="EV37" i="20"/>
  <c r="ET37" i="20"/>
  <c r="DU38" i="20"/>
  <c r="EB65" i="88"/>
  <c r="AS54" i="20"/>
  <c r="V50" i="94"/>
  <c r="AD49" i="42"/>
  <c r="AX67" i="153"/>
  <c r="P62" i="56" s="1"/>
  <c r="AO67" i="153"/>
  <c r="AY67" i="153" s="1"/>
  <c r="AN68" i="153"/>
  <c r="KR37" i="20"/>
  <c r="LU37" i="20"/>
  <c r="EN37" i="20"/>
  <c r="AR10" i="94"/>
  <c r="EP11" i="26"/>
  <c r="AP66" i="153"/>
  <c r="BA66" i="153" s="1"/>
  <c r="O61" i="56" s="1"/>
  <c r="H42" i="42"/>
  <c r="JT53" i="20"/>
  <c r="AH54" i="20"/>
  <c r="AQ54" i="20" s="1"/>
  <c r="DT66" i="88"/>
  <c r="EA66" i="88" s="1"/>
  <c r="CI64" i="26"/>
  <c r="AE35" i="42"/>
  <c r="DY37" i="26"/>
  <c r="K62" i="42"/>
  <c r="X62" i="42"/>
  <c r="GE53" i="20"/>
  <c r="FP54" i="20"/>
  <c r="FY54" i="20" s="1"/>
  <c r="O43" i="42"/>
  <c r="EI37" i="20"/>
  <c r="LN37" i="20"/>
  <c r="KP37" i="20"/>
  <c r="KI34" i="20"/>
  <c r="JM52" i="20"/>
  <c r="JE52" i="20"/>
  <c r="HU51" i="20"/>
  <c r="ED49" i="88"/>
  <c r="EE49" i="88" s="1"/>
  <c r="M30" i="56"/>
  <c r="AB34" i="94"/>
  <c r="AU34" i="94"/>
  <c r="KD52" i="20"/>
  <c r="KG52" i="20" s="1"/>
  <c r="JA53" i="20"/>
  <c r="JY52" i="20"/>
  <c r="KC52" i="20"/>
  <c r="KB52" i="20"/>
  <c r="JC53" i="20"/>
  <c r="IY53" i="20" s="1"/>
  <c r="JP53" i="20" s="1"/>
  <c r="HE51" i="20"/>
  <c r="HV51" i="20" s="1"/>
  <c r="CK65" i="26"/>
  <c r="BD65" i="26"/>
  <c r="FI13" i="88"/>
  <c r="AX54" i="20"/>
  <c r="IM50" i="20"/>
  <c r="IE50" i="20"/>
  <c r="EL13" i="88"/>
  <c r="CG13" i="88"/>
  <c r="AC54" i="20"/>
  <c r="AT54" i="20" s="1"/>
  <c r="J61" i="42"/>
  <c r="W61" i="42"/>
  <c r="HX51" i="20"/>
  <c r="GA54" i="20"/>
  <c r="FS54" i="20"/>
  <c r="AE28" i="56"/>
  <c r="X34" i="153"/>
  <c r="FH13" i="88"/>
  <c r="W36" i="94" l="1"/>
  <c r="DK45" i="26"/>
  <c r="LB37" i="20"/>
  <c r="LC37" i="20"/>
  <c r="LT38" i="20"/>
  <c r="LW38" i="20" s="1"/>
  <c r="KY37" i="20"/>
  <c r="KZ37" i="20" s="1"/>
  <c r="BI38" i="26" s="1"/>
  <c r="EL38" i="26" s="1"/>
  <c r="KN37" i="20"/>
  <c r="CM38" i="20"/>
  <c r="CT38" i="20" s="1"/>
  <c r="CE38" i="20"/>
  <c r="CQ37" i="20"/>
  <c r="CB38" i="20"/>
  <c r="CK38" i="20" s="1"/>
  <c r="N43" i="42"/>
  <c r="I43" i="42" s="1"/>
  <c r="G43" i="42" s="1"/>
  <c r="DI46" i="26"/>
  <c r="DE46" i="26" s="1"/>
  <c r="DJ46" i="26" s="1"/>
  <c r="HK51" i="20"/>
  <c r="HY51" i="20" s="1"/>
  <c r="HH51" i="20"/>
  <c r="HT51" i="20" s="1"/>
  <c r="AZ54" i="20"/>
  <c r="AX55" i="20" s="1"/>
  <c r="DV38" i="20"/>
  <c r="EE38" i="20" s="1"/>
  <c r="EI38" i="20" s="1"/>
  <c r="AI54" i="20"/>
  <c r="AW54" i="20" s="1"/>
  <c r="AP67" i="153"/>
  <c r="BA67" i="153" s="1"/>
  <c r="O62" i="56" s="1"/>
  <c r="IB51" i="20"/>
  <c r="HZ52" i="20" s="1"/>
  <c r="LS52" i="20" s="1"/>
  <c r="EF49" i="88"/>
  <c r="EG49" i="88" s="1"/>
  <c r="EH49" i="88"/>
  <c r="Q62" i="56"/>
  <c r="BB67" i="26"/>
  <c r="HM51" i="20"/>
  <c r="AK9" i="42"/>
  <c r="JR53" i="20"/>
  <c r="JD53" i="20"/>
  <c r="JM53" i="20" s="1"/>
  <c r="JS52" i="20"/>
  <c r="FQ54" i="20"/>
  <c r="EG38" i="20"/>
  <c r="EN38" i="20" s="1"/>
  <c r="DY38" i="20"/>
  <c r="GC54" i="20"/>
  <c r="LO54" i="20"/>
  <c r="FJ13" i="88"/>
  <c r="FK13" i="88"/>
  <c r="J62" i="42"/>
  <c r="W62" i="42"/>
  <c r="AK54" i="20"/>
  <c r="CK66" i="26"/>
  <c r="BD66" i="26"/>
  <c r="AX68" i="153"/>
  <c r="I21" i="22" s="1"/>
  <c r="AN69" i="153"/>
  <c r="AO68" i="153"/>
  <c r="AY68" i="153" s="1"/>
  <c r="Z34" i="153"/>
  <c r="BL34" i="26" s="1"/>
  <c r="DT67" i="88"/>
  <c r="EA67" i="88" s="1"/>
  <c r="CI65" i="26"/>
  <c r="K63" i="42"/>
  <c r="X63" i="42"/>
  <c r="KK34" i="20"/>
  <c r="KL34" i="20"/>
  <c r="FJ36" i="26" s="1"/>
  <c r="FK36" i="26" s="1"/>
  <c r="KJ34" i="20"/>
  <c r="EB66" i="88"/>
  <c r="JQ52" i="20"/>
  <c r="LQ52" i="20"/>
  <c r="FM55" i="20"/>
  <c r="GD55" i="20" s="1"/>
  <c r="FO55" i="20"/>
  <c r="FK55" i="20" s="1"/>
  <c r="GB55" i="20" s="1"/>
  <c r="GH55" i="20" s="1"/>
  <c r="GN54" i="20"/>
  <c r="GP54" i="20"/>
  <c r="GK54" i="20"/>
  <c r="GO54" i="20"/>
  <c r="CH13" i="88"/>
  <c r="CY13" i="88"/>
  <c r="LK51" i="20"/>
  <c r="KO51" i="20"/>
  <c r="KS37" i="20"/>
  <c r="LF37" i="20" s="1"/>
  <c r="ES13" i="88"/>
  <c r="DW38" i="26"/>
  <c r="X33" i="56"/>
  <c r="LP51" i="20"/>
  <c r="JO53" i="20"/>
  <c r="JV53" i="20" s="1"/>
  <c r="JG53" i="20"/>
  <c r="EC49" i="88"/>
  <c r="AU54" i="20"/>
  <c r="LL54" i="20"/>
  <c r="HW51" i="20"/>
  <c r="EM38" i="26" l="1"/>
  <c r="BK38" i="26"/>
  <c r="LV38" i="20"/>
  <c r="BJ39" i="26"/>
  <c r="CC38" i="20"/>
  <c r="LM38" i="20"/>
  <c r="CO38" i="20"/>
  <c r="KN38" i="20" s="1"/>
  <c r="CA39" i="20"/>
  <c r="CZ38" i="20"/>
  <c r="DB38" i="20"/>
  <c r="CW38" i="20"/>
  <c r="DA38" i="20"/>
  <c r="BY39" i="20"/>
  <c r="CP39" i="20" s="1"/>
  <c r="DK46" i="26"/>
  <c r="O44" i="42"/>
  <c r="I44" i="42" s="1"/>
  <c r="G44" i="42" s="1"/>
  <c r="H44" i="42" s="1"/>
  <c r="KI35" i="20"/>
  <c r="KJ35" i="20" s="1"/>
  <c r="DW38" i="20"/>
  <c r="EK38" i="20" s="1"/>
  <c r="KP38" i="20"/>
  <c r="DW39" i="26" s="1"/>
  <c r="AE37" i="42" s="1"/>
  <c r="LN38" i="20"/>
  <c r="JE53" i="20"/>
  <c r="JS53" i="20" s="1"/>
  <c r="AP68" i="153"/>
  <c r="BA68" i="153" s="1"/>
  <c r="O63" i="56" s="1"/>
  <c r="EI49" i="88"/>
  <c r="DI47" i="26" s="1"/>
  <c r="DE47" i="26" s="1"/>
  <c r="DJ47" i="26" s="1"/>
  <c r="DX52" i="26"/>
  <c r="LE39" i="20"/>
  <c r="DT68" i="88"/>
  <c r="EA68" i="88" s="1"/>
  <c r="CI66" i="26"/>
  <c r="FL13" i="88"/>
  <c r="P63" i="56"/>
  <c r="KD53" i="20"/>
  <c r="KG53" i="20" s="1"/>
  <c r="JC54" i="20"/>
  <c r="IY54" i="20" s="1"/>
  <c r="JP54" i="20" s="1"/>
  <c r="JA54" i="20"/>
  <c r="JY53" i="20"/>
  <c r="KB53" i="20"/>
  <c r="KC53" i="20"/>
  <c r="LG37" i="20"/>
  <c r="Z33" i="56" s="1"/>
  <c r="M31" i="56"/>
  <c r="AB35" i="94"/>
  <c r="AU35" i="94"/>
  <c r="EB67" i="88"/>
  <c r="X64" i="42"/>
  <c r="K64" i="42"/>
  <c r="FP55" i="20"/>
  <c r="FY55" i="20" s="1"/>
  <c r="GE54" i="20"/>
  <c r="AE36" i="42"/>
  <c r="DY38" i="26"/>
  <c r="J63" i="42"/>
  <c r="W63" i="42"/>
  <c r="KS38" i="20"/>
  <c r="LF38" i="20" s="1"/>
  <c r="BF54" i="20"/>
  <c r="BH54" i="20"/>
  <c r="BC54" i="20" s="1"/>
  <c r="BG54" i="20"/>
  <c r="AG55" i="20"/>
  <c r="AC55" i="20" s="1"/>
  <c r="AT55" i="20" s="1"/>
  <c r="AE55" i="20"/>
  <c r="CK67" i="26"/>
  <c r="BD67" i="26"/>
  <c r="JT54" i="20"/>
  <c r="CZ13" i="88"/>
  <c r="H43" i="42"/>
  <c r="CJ13" i="88"/>
  <c r="JQ53" i="20"/>
  <c r="LQ53" i="20"/>
  <c r="JB53" i="20"/>
  <c r="JN53" i="20" s="1"/>
  <c r="AB34" i="153"/>
  <c r="GA55" i="20"/>
  <c r="FS55" i="20"/>
  <c r="ET13" i="88"/>
  <c r="HI52" i="20"/>
  <c r="HG52" i="20"/>
  <c r="IH51" i="20"/>
  <c r="II51" i="20"/>
  <c r="IJ51" i="20"/>
  <c r="ED50" i="88"/>
  <c r="EE50" i="88" s="1"/>
  <c r="Q63" i="56"/>
  <c r="BB68" i="26"/>
  <c r="DU39" i="20"/>
  <c r="EU38" i="20"/>
  <c r="EQ38" i="20"/>
  <c r="DS39" i="20"/>
  <c r="EJ39" i="20" s="1"/>
  <c r="EV38" i="20"/>
  <c r="ET38" i="20"/>
  <c r="AX69" i="153"/>
  <c r="P64" i="56" s="1"/>
  <c r="AO69" i="153"/>
  <c r="AY69" i="153" s="1"/>
  <c r="AN70" i="153"/>
  <c r="LU38" i="20"/>
  <c r="KR38" i="20"/>
  <c r="LB38" i="20" l="1"/>
  <c r="W37" i="94"/>
  <c r="LC38" i="20"/>
  <c r="LT39" i="20"/>
  <c r="LW39" i="20" s="1"/>
  <c r="KY38" i="20"/>
  <c r="KZ38" i="20" s="1"/>
  <c r="BI39" i="26" s="1"/>
  <c r="EL39" i="26" s="1"/>
  <c r="CM39" i="20"/>
  <c r="CT39" i="20" s="1"/>
  <c r="CE39" i="20"/>
  <c r="CB39" i="20"/>
  <c r="CK39" i="20" s="1"/>
  <c r="CQ38" i="20"/>
  <c r="KL35" i="20"/>
  <c r="FJ37" i="26" s="1"/>
  <c r="FK37" i="26" s="1"/>
  <c r="M32" i="56" s="1"/>
  <c r="KK35" i="20"/>
  <c r="X34" i="56"/>
  <c r="DY39" i="26"/>
  <c r="JD54" i="20"/>
  <c r="JM54" i="20" s="1"/>
  <c r="LQ54" i="20" s="1"/>
  <c r="EC50" i="88"/>
  <c r="ED51" i="88" s="1"/>
  <c r="EE51" i="88" s="1"/>
  <c r="DV39" i="20"/>
  <c r="EE39" i="20" s="1"/>
  <c r="EI39" i="20" s="1"/>
  <c r="DD47" i="26"/>
  <c r="FQ55" i="20"/>
  <c r="GE55" i="20" s="1"/>
  <c r="AX70" i="153"/>
  <c r="P65" i="56" s="1"/>
  <c r="AN71" i="153"/>
  <c r="AO70" i="153"/>
  <c r="AY70" i="153" s="1"/>
  <c r="EG39" i="20"/>
  <c r="DY39" i="20"/>
  <c r="HX52" i="20"/>
  <c r="HJ52" i="20"/>
  <c r="HS52" i="20" s="1"/>
  <c r="AE29" i="56"/>
  <c r="X35" i="153"/>
  <c r="JR54" i="20"/>
  <c r="Q64" i="56"/>
  <c r="BB69" i="26"/>
  <c r="CK68" i="26"/>
  <c r="BD68" i="26"/>
  <c r="HU52" i="20"/>
  <c r="AP69" i="153"/>
  <c r="BA69" i="153" s="1"/>
  <c r="O64" i="56" s="1"/>
  <c r="HE52" i="20"/>
  <c r="HV52" i="20" s="1"/>
  <c r="DB13" i="88"/>
  <c r="JO54" i="20"/>
  <c r="JV54" i="20" s="1"/>
  <c r="JG54" i="20"/>
  <c r="AV55" i="20"/>
  <c r="AH55" i="20"/>
  <c r="AQ55" i="20" s="1"/>
  <c r="FN13" i="88"/>
  <c r="FM13" i="88"/>
  <c r="AS55" i="20"/>
  <c r="AK55" i="20"/>
  <c r="V51" i="94"/>
  <c r="AD50" i="42"/>
  <c r="EV13" i="88"/>
  <c r="LG38" i="20"/>
  <c r="Z34" i="56" s="1"/>
  <c r="LI37" i="20"/>
  <c r="AD33" i="56" s="1"/>
  <c r="J64" i="42"/>
  <c r="W64" i="42"/>
  <c r="O45" i="42"/>
  <c r="EH50" i="88"/>
  <c r="EF50" i="88"/>
  <c r="EG50" i="88" s="1"/>
  <c r="CI13" i="88"/>
  <c r="IM51" i="20"/>
  <c r="IE51" i="20"/>
  <c r="CK13" i="88"/>
  <c r="DT69" i="88"/>
  <c r="EA69" i="88" s="1"/>
  <c r="CI67" i="26"/>
  <c r="GC55" i="20"/>
  <c r="LO55" i="20"/>
  <c r="FM56" i="20"/>
  <c r="GD56" i="20" s="1"/>
  <c r="FO56" i="20"/>
  <c r="GO55" i="20"/>
  <c r="GN55" i="20"/>
  <c r="GP55" i="20"/>
  <c r="GK55" i="20"/>
  <c r="K65" i="42"/>
  <c r="X65" i="42"/>
  <c r="EB68" i="88"/>
  <c r="BK39" i="26" l="1"/>
  <c r="LV39" i="20"/>
  <c r="BJ40" i="26"/>
  <c r="N45" i="42"/>
  <c r="I45" i="42" s="1"/>
  <c r="G45" i="42" s="1"/>
  <c r="EM39" i="26"/>
  <c r="W38" i="94" s="1"/>
  <c r="CO39" i="20"/>
  <c r="KN39" i="20" s="1"/>
  <c r="LM39" i="20"/>
  <c r="CC39" i="20"/>
  <c r="CA40" i="20"/>
  <c r="DA39" i="20"/>
  <c r="CZ39" i="20"/>
  <c r="CW39" i="20"/>
  <c r="DB39" i="20"/>
  <c r="BY40" i="20"/>
  <c r="CP40" i="20" s="1"/>
  <c r="AU36" i="94"/>
  <c r="AB36" i="94"/>
  <c r="JQ54" i="20"/>
  <c r="KI36" i="20"/>
  <c r="KK36" i="20" s="1"/>
  <c r="DK47" i="26"/>
  <c r="KP39" i="20"/>
  <c r="DW40" i="26" s="1"/>
  <c r="AE38" i="42" s="1"/>
  <c r="JE54" i="20"/>
  <c r="JS54" i="20" s="1"/>
  <c r="JB54" i="20"/>
  <c r="JN54" i="20" s="1"/>
  <c r="EI50" i="88"/>
  <c r="DD48" i="26" s="1"/>
  <c r="LN39" i="20"/>
  <c r="EC51" i="88"/>
  <c r="ED52" i="88" s="1"/>
  <c r="EE52" i="88" s="1"/>
  <c r="DW39" i="20"/>
  <c r="EK39" i="20" s="1"/>
  <c r="LI38" i="20"/>
  <c r="AD34" i="56" s="1"/>
  <c r="LK52" i="20"/>
  <c r="KO52" i="20"/>
  <c r="CK69" i="26"/>
  <c r="BD69" i="26"/>
  <c r="DU40" i="20"/>
  <c r="EU39" i="20"/>
  <c r="EQ39" i="20"/>
  <c r="ET39" i="20"/>
  <c r="EV39" i="20"/>
  <c r="DS40" i="20"/>
  <c r="EF51" i="88"/>
  <c r="EG51" i="88" s="1"/>
  <c r="EH51" i="88"/>
  <c r="KR39" i="20"/>
  <c r="LU39" i="20"/>
  <c r="EN39" i="20"/>
  <c r="Q65" i="56"/>
  <c r="BB70" i="26"/>
  <c r="AX71" i="153"/>
  <c r="P66" i="56" s="1"/>
  <c r="AN72" i="153"/>
  <c r="AO71" i="153"/>
  <c r="AY71" i="153" s="1"/>
  <c r="J65" i="42"/>
  <c r="W65" i="42"/>
  <c r="EB69" i="88"/>
  <c r="AP70" i="153"/>
  <c r="BA70" i="153" s="1"/>
  <c r="O65" i="56" s="1"/>
  <c r="JC55" i="20"/>
  <c r="IY55" i="20" s="1"/>
  <c r="JP55" i="20" s="1"/>
  <c r="KB54" i="20"/>
  <c r="KC54" i="20"/>
  <c r="JA55" i="20"/>
  <c r="KD54" i="20"/>
  <c r="KG54" i="20" s="1"/>
  <c r="JY54" i="20"/>
  <c r="JT55" i="20"/>
  <c r="Z35" i="153"/>
  <c r="BL35" i="26" s="1"/>
  <c r="CN13" i="88"/>
  <c r="CL13" i="88"/>
  <c r="CM13" i="88" s="1"/>
  <c r="EU13" i="88"/>
  <c r="DA13" i="88"/>
  <c r="HM52" i="20"/>
  <c r="HK52" i="20"/>
  <c r="GA56" i="20"/>
  <c r="BG55" i="20"/>
  <c r="AE56" i="20"/>
  <c r="AV56" i="20" s="1"/>
  <c r="BH55" i="20"/>
  <c r="BC55" i="20" s="1"/>
  <c r="BF55" i="20"/>
  <c r="AG56" i="20"/>
  <c r="FK56" i="20"/>
  <c r="GB56" i="20" s="1"/>
  <c r="GH56" i="20" s="1"/>
  <c r="AZ55" i="20"/>
  <c r="X66" i="42"/>
  <c r="K66" i="42"/>
  <c r="EW13" i="88"/>
  <c r="AU55" i="20"/>
  <c r="LL55" i="20"/>
  <c r="IB52" i="20"/>
  <c r="HW52" i="20"/>
  <c r="LP52" i="20"/>
  <c r="CO13" i="88"/>
  <c r="K7" i="56" s="1"/>
  <c r="FP56" i="20"/>
  <c r="FY56" i="20" s="1"/>
  <c r="AI55" i="20"/>
  <c r="DC13" i="88"/>
  <c r="DT70" i="88"/>
  <c r="EA70" i="88" s="1"/>
  <c r="CI68" i="26"/>
  <c r="HH52" i="20"/>
  <c r="HT52" i="20" s="1"/>
  <c r="LB39" i="20" l="1"/>
  <c r="LC39" i="20"/>
  <c r="CM40" i="20"/>
  <c r="CT40" i="20" s="1"/>
  <c r="CE40" i="20"/>
  <c r="CQ39" i="20"/>
  <c r="CB40" i="20"/>
  <c r="CK40" i="20" s="1"/>
  <c r="KY39" i="20"/>
  <c r="KZ39" i="20" s="1"/>
  <c r="BI40" i="26" s="1"/>
  <c r="EL40" i="26" s="1"/>
  <c r="KJ36" i="20"/>
  <c r="KL36" i="20"/>
  <c r="FJ38" i="26" s="1"/>
  <c r="FK38" i="26" s="1"/>
  <c r="M33" i="56" s="1"/>
  <c r="X35" i="56"/>
  <c r="DY40" i="26"/>
  <c r="DI48" i="26"/>
  <c r="DE48" i="26" s="1"/>
  <c r="DJ48" i="26" s="1"/>
  <c r="H45" i="42"/>
  <c r="EC52" i="88"/>
  <c r="ED53" i="88" s="1"/>
  <c r="EE53" i="88" s="1"/>
  <c r="EI51" i="88"/>
  <c r="DI49" i="26" s="1"/>
  <c r="DE49" i="26" s="1"/>
  <c r="Q66" i="56"/>
  <c r="BB71" i="26"/>
  <c r="EF52" i="88"/>
  <c r="EG52" i="88" s="1"/>
  <c r="EH52" i="88"/>
  <c r="AX72" i="153"/>
  <c r="P67" i="56" s="1"/>
  <c r="AO72" i="153"/>
  <c r="AY72" i="153" s="1"/>
  <c r="AN73" i="153"/>
  <c r="EG40" i="20"/>
  <c r="EN40" i="20" s="1"/>
  <c r="DY40" i="20"/>
  <c r="AS56" i="20"/>
  <c r="JR55" i="20"/>
  <c r="JD55" i="20"/>
  <c r="JM55" i="20" s="1"/>
  <c r="GC56" i="20"/>
  <c r="LO56" i="20"/>
  <c r="EX13" i="88"/>
  <c r="EY13" i="88" s="1"/>
  <c r="EZ13" i="88"/>
  <c r="CP13" i="88"/>
  <c r="CC11" i="26" s="1"/>
  <c r="AB35" i="153"/>
  <c r="DT71" i="88"/>
  <c r="EA71" i="88" s="1"/>
  <c r="CI69" i="26"/>
  <c r="FQ56" i="20"/>
  <c r="JO55" i="20"/>
  <c r="JV55" i="20" s="1"/>
  <c r="JG55" i="20"/>
  <c r="AP71" i="153"/>
  <c r="BA71" i="153" s="1"/>
  <c r="O66" i="56" s="1"/>
  <c r="DF13" i="88"/>
  <c r="DD13" i="88"/>
  <c r="DE13" i="88" s="1"/>
  <c r="K67" i="42"/>
  <c r="X67" i="42"/>
  <c r="N46" i="42"/>
  <c r="DX53" i="26"/>
  <c r="LE40" i="20"/>
  <c r="AH56" i="20"/>
  <c r="AQ56" i="20" s="1"/>
  <c r="AW55" i="20"/>
  <c r="HZ53" i="20"/>
  <c r="LS53" i="20" s="1"/>
  <c r="AX56" i="20"/>
  <c r="FS56" i="20"/>
  <c r="CK70" i="26"/>
  <c r="BD70" i="26"/>
  <c r="J66" i="42"/>
  <c r="W66" i="42"/>
  <c r="HY52" i="20"/>
  <c r="KS39" i="20"/>
  <c r="LF39" i="20" s="1"/>
  <c r="EJ40" i="20"/>
  <c r="LT40" i="20" s="1"/>
  <c r="DV40" i="20"/>
  <c r="EE40" i="20" s="1"/>
  <c r="AC56" i="20"/>
  <c r="AT56" i="20" s="1"/>
  <c r="EB70" i="88"/>
  <c r="HG53" i="20"/>
  <c r="HI53" i="20"/>
  <c r="HE53" i="20" s="1"/>
  <c r="HV53" i="20" s="1"/>
  <c r="II52" i="20"/>
  <c r="IH52" i="20"/>
  <c r="IJ52" i="20"/>
  <c r="CD11" i="26"/>
  <c r="DM13" i="88"/>
  <c r="DN13" i="88" s="1"/>
  <c r="EM40" i="26" l="1"/>
  <c r="BK40" i="26"/>
  <c r="DJ49" i="26"/>
  <c r="O47" i="42" s="1"/>
  <c r="CC40" i="20"/>
  <c r="LM40" i="20"/>
  <c r="CO40" i="20"/>
  <c r="DB40" i="20"/>
  <c r="CW40" i="20"/>
  <c r="BY41" i="20"/>
  <c r="CP41" i="20" s="1"/>
  <c r="CA41" i="20"/>
  <c r="CZ40" i="20"/>
  <c r="DA40" i="20"/>
  <c r="O46" i="42"/>
  <c r="I46" i="42" s="1"/>
  <c r="G46" i="42" s="1"/>
  <c r="AU37" i="94"/>
  <c r="AB37" i="94"/>
  <c r="DK48" i="26"/>
  <c r="DD49" i="26"/>
  <c r="AI56" i="20"/>
  <c r="AW56" i="20" s="1"/>
  <c r="JE55" i="20"/>
  <c r="JS55" i="20" s="1"/>
  <c r="AZ56" i="20"/>
  <c r="AX57" i="20" s="1"/>
  <c r="EI52" i="88"/>
  <c r="DD50" i="26" s="1"/>
  <c r="AP72" i="153"/>
  <c r="BA72" i="153" s="1"/>
  <c r="O67" i="56" s="1"/>
  <c r="JB55" i="20"/>
  <c r="JN55" i="20" s="1"/>
  <c r="DW40" i="20"/>
  <c r="EK40" i="20" s="1"/>
  <c r="CE11" i="26"/>
  <c r="DH13" i="88"/>
  <c r="AA10" i="94" s="1"/>
  <c r="J67" i="42"/>
  <c r="W67" i="42"/>
  <c r="AX73" i="153"/>
  <c r="P68" i="56" s="1"/>
  <c r="AO73" i="153"/>
  <c r="AY73" i="153" s="1"/>
  <c r="AN74" i="153"/>
  <c r="HX53" i="20"/>
  <c r="HJ53" i="20"/>
  <c r="V52" i="94"/>
  <c r="AD51" i="42"/>
  <c r="Q67" i="56"/>
  <c r="BB72" i="26"/>
  <c r="EB71" i="88"/>
  <c r="EC53" i="88"/>
  <c r="AE30" i="56"/>
  <c r="X36" i="153"/>
  <c r="EH53" i="88"/>
  <c r="EF53" i="88"/>
  <c r="EG53" i="88" s="1"/>
  <c r="DL13" i="88"/>
  <c r="JQ55" i="20"/>
  <c r="LQ55" i="20"/>
  <c r="DT72" i="88"/>
  <c r="EA72" i="88" s="1"/>
  <c r="CI70" i="26"/>
  <c r="KO53" i="20"/>
  <c r="EI40" i="20"/>
  <c r="LN40" i="20"/>
  <c r="KP40" i="20"/>
  <c r="DW41" i="26" s="1"/>
  <c r="KI37" i="20"/>
  <c r="X68" i="42"/>
  <c r="K68" i="42"/>
  <c r="AU56" i="20"/>
  <c r="LL56" i="20"/>
  <c r="JA56" i="20"/>
  <c r="KD55" i="20"/>
  <c r="KG55" i="20" s="1"/>
  <c r="KC55" i="20"/>
  <c r="JY55" i="20"/>
  <c r="JC56" i="20"/>
  <c r="KB55" i="20"/>
  <c r="CK71" i="26"/>
  <c r="BD71" i="26"/>
  <c r="IE52" i="20"/>
  <c r="IM52" i="20"/>
  <c r="LW40" i="20"/>
  <c r="LV40" i="20"/>
  <c r="BJ41" i="26"/>
  <c r="JT56" i="20"/>
  <c r="FA13" i="88"/>
  <c r="AK56" i="20"/>
  <c r="LG39" i="20"/>
  <c r="Z35" i="56" s="1"/>
  <c r="FM57" i="20"/>
  <c r="GD57" i="20" s="1"/>
  <c r="GN56" i="20"/>
  <c r="GK56" i="20"/>
  <c r="GO56" i="20"/>
  <c r="GP56" i="20"/>
  <c r="FO57" i="20"/>
  <c r="FK57" i="20" s="1"/>
  <c r="GB57" i="20" s="1"/>
  <c r="GH57" i="20" s="1"/>
  <c r="GE56" i="20"/>
  <c r="DU41" i="20"/>
  <c r="EV40" i="20"/>
  <c r="ET40" i="20"/>
  <c r="DS41" i="20"/>
  <c r="EJ41" i="20" s="1"/>
  <c r="EQ40" i="20"/>
  <c r="EU40" i="20"/>
  <c r="KS40" i="20"/>
  <c r="LF40" i="20" s="1"/>
  <c r="HU53" i="20"/>
  <c r="IB53" i="20" s="1"/>
  <c r="HM53" i="20"/>
  <c r="LU40" i="20"/>
  <c r="KR40" i="20"/>
  <c r="W39" i="94" l="1"/>
  <c r="KY40" i="20"/>
  <c r="KZ40" i="20" s="1"/>
  <c r="BI41" i="26" s="1"/>
  <c r="EL41" i="26" s="1"/>
  <c r="LT41" i="20"/>
  <c r="LW41" i="20" s="1"/>
  <c r="KN40" i="20"/>
  <c r="N47" i="42"/>
  <c r="I47" i="42" s="1"/>
  <c r="G47" i="42" s="1"/>
  <c r="H47" i="42" s="1"/>
  <c r="LB40" i="20"/>
  <c r="LC40" i="20"/>
  <c r="CM41" i="20"/>
  <c r="CT41" i="20" s="1"/>
  <c r="CE41" i="20"/>
  <c r="CQ40" i="20"/>
  <c r="CB41" i="20"/>
  <c r="CK41" i="20" s="1"/>
  <c r="DK49" i="26"/>
  <c r="H46" i="42"/>
  <c r="EI53" i="88"/>
  <c r="DD51" i="26" s="1"/>
  <c r="N49" i="42" s="1"/>
  <c r="DI50" i="26"/>
  <c r="DE50" i="26" s="1"/>
  <c r="DJ50" i="26" s="1"/>
  <c r="JD56" i="20"/>
  <c r="JM56" i="20" s="1"/>
  <c r="X36" i="56"/>
  <c r="LI39" i="20"/>
  <c r="AD35" i="56" s="1"/>
  <c r="DV41" i="20"/>
  <c r="DX54" i="26"/>
  <c r="LE41" i="20"/>
  <c r="BH56" i="20"/>
  <c r="BC56" i="20" s="1"/>
  <c r="BG56" i="20"/>
  <c r="BF56" i="20"/>
  <c r="AG57" i="20"/>
  <c r="AC57" i="20" s="1"/>
  <c r="AT57" i="20" s="1"/>
  <c r="AE57" i="20"/>
  <c r="DT73" i="88"/>
  <c r="EA73" i="88" s="1"/>
  <c r="CI71" i="26"/>
  <c r="HS53" i="20"/>
  <c r="HK53" i="20"/>
  <c r="X69" i="42"/>
  <c r="K69" i="42"/>
  <c r="HH53" i="20"/>
  <c r="HT53" i="20" s="1"/>
  <c r="FP57" i="20"/>
  <c r="FY57" i="20" s="1"/>
  <c r="N48" i="42"/>
  <c r="Z36" i="153"/>
  <c r="BL36" i="26" s="1"/>
  <c r="AX74" i="153"/>
  <c r="P69" i="56" s="1"/>
  <c r="AO74" i="153"/>
  <c r="AY74" i="153" s="1"/>
  <c r="AN75" i="153"/>
  <c r="EG41" i="20"/>
  <c r="DY41" i="20"/>
  <c r="GA57" i="20"/>
  <c r="FS57" i="20"/>
  <c r="JO56" i="20"/>
  <c r="IY56" i="20"/>
  <c r="JP56" i="20" s="1"/>
  <c r="KL37" i="20"/>
  <c r="FJ39" i="26" s="1"/>
  <c r="FK39" i="26" s="1"/>
  <c r="KJ37" i="20"/>
  <c r="KK37" i="20"/>
  <c r="ED54" i="88"/>
  <c r="EE54" i="88" s="1"/>
  <c r="Q68" i="56"/>
  <c r="BB73" i="26"/>
  <c r="H6" i="56"/>
  <c r="HG54" i="20"/>
  <c r="IH53" i="20"/>
  <c r="II53" i="20"/>
  <c r="HI54" i="20"/>
  <c r="HE54" i="20" s="1"/>
  <c r="HV54" i="20" s="1"/>
  <c r="IJ53" i="20"/>
  <c r="AP73" i="153"/>
  <c r="BA73" i="153" s="1"/>
  <c r="O68" i="56" s="1"/>
  <c r="DK13" i="88"/>
  <c r="AE39" i="42"/>
  <c r="DY41" i="26"/>
  <c r="J68" i="42"/>
  <c r="W68" i="42"/>
  <c r="HZ54" i="20"/>
  <c r="LS54" i="20" s="1"/>
  <c r="LG40" i="20"/>
  <c r="Z36" i="56" s="1"/>
  <c r="JR56" i="20"/>
  <c r="EB72" i="88"/>
  <c r="CK72" i="26"/>
  <c r="BD72" i="26"/>
  <c r="CG11" i="26"/>
  <c r="BJ42" i="26" l="1"/>
  <c r="LV41" i="20"/>
  <c r="BK41" i="26"/>
  <c r="EM41" i="26"/>
  <c r="CC41" i="20"/>
  <c r="CQ41" i="20" s="1"/>
  <c r="LM41" i="20"/>
  <c r="CO41" i="20"/>
  <c r="DA41" i="20"/>
  <c r="CA42" i="20"/>
  <c r="BY42" i="20"/>
  <c r="CP42" i="20" s="1"/>
  <c r="CW41" i="20"/>
  <c r="CZ41" i="20"/>
  <c r="DB41" i="20"/>
  <c r="DK50" i="26"/>
  <c r="DI51" i="26"/>
  <c r="DE51" i="26" s="1"/>
  <c r="DJ51" i="26" s="1"/>
  <c r="JE56" i="20"/>
  <c r="JS56" i="20" s="1"/>
  <c r="O48" i="42"/>
  <c r="I48" i="42" s="1"/>
  <c r="G48" i="42" s="1"/>
  <c r="JQ56" i="20"/>
  <c r="JB56" i="20"/>
  <c r="JN56" i="20" s="1"/>
  <c r="EC54" i="88"/>
  <c r="ED55" i="88" s="1"/>
  <c r="EE55" i="88" s="1"/>
  <c r="JG56" i="20"/>
  <c r="KC56" i="20" s="1"/>
  <c r="LI40" i="20"/>
  <c r="AD36" i="56" s="1"/>
  <c r="AP74" i="153"/>
  <c r="BA74" i="153" s="1"/>
  <c r="O69" i="56" s="1"/>
  <c r="KO54" i="20"/>
  <c r="AD52" i="42"/>
  <c r="V53" i="94"/>
  <c r="CK73" i="26"/>
  <c r="BD73" i="26"/>
  <c r="DT74" i="88"/>
  <c r="EA74" i="88" s="1"/>
  <c r="CI72" i="26"/>
  <c r="DS42" i="20"/>
  <c r="EJ42" i="20" s="1"/>
  <c r="DU42" i="20"/>
  <c r="EV41" i="20"/>
  <c r="EU41" i="20"/>
  <c r="EQ41" i="20"/>
  <c r="ET41" i="20"/>
  <c r="X70" i="42"/>
  <c r="K70" i="42"/>
  <c r="EH54" i="88"/>
  <c r="EF54" i="88"/>
  <c r="EG54" i="88" s="1"/>
  <c r="LO57" i="20"/>
  <c r="GC57" i="20"/>
  <c r="HX54" i="20"/>
  <c r="J69" i="42"/>
  <c r="W69" i="42"/>
  <c r="EE41" i="20"/>
  <c r="DW41" i="20"/>
  <c r="IM53" i="20"/>
  <c r="IE53" i="20"/>
  <c r="HU54" i="20"/>
  <c r="IB54" i="20" s="1"/>
  <c r="HM54" i="20"/>
  <c r="EU11" i="26"/>
  <c r="ET11" i="26"/>
  <c r="M34" i="56"/>
  <c r="AB38" i="94"/>
  <c r="AU38" i="94"/>
  <c r="AX75" i="153"/>
  <c r="P70" i="56" s="1"/>
  <c r="AO75" i="153"/>
  <c r="AY75" i="153" s="1"/>
  <c r="AN76" i="153"/>
  <c r="HY53" i="20"/>
  <c r="HJ54" i="20"/>
  <c r="HS54" i="20" s="1"/>
  <c r="LQ56" i="20"/>
  <c r="LU41" i="20"/>
  <c r="KR41" i="20"/>
  <c r="EN41" i="20"/>
  <c r="DO13" i="88"/>
  <c r="DP13" i="88"/>
  <c r="CN11" i="26"/>
  <c r="Q69" i="56"/>
  <c r="BB74" i="26"/>
  <c r="HW53" i="20"/>
  <c r="LP53" i="20"/>
  <c r="LK53" i="20"/>
  <c r="EB73" i="88"/>
  <c r="AV57" i="20"/>
  <c r="AH57" i="20"/>
  <c r="AQ57" i="20" s="1"/>
  <c r="FO58" i="20"/>
  <c r="FK58" i="20" s="1"/>
  <c r="GB58" i="20" s="1"/>
  <c r="GH58" i="20" s="1"/>
  <c r="GK57" i="20"/>
  <c r="GP57" i="20"/>
  <c r="GO57" i="20"/>
  <c r="FM58" i="20"/>
  <c r="GD58" i="20" s="1"/>
  <c r="GN57" i="20"/>
  <c r="JV56" i="20"/>
  <c r="AB36" i="153"/>
  <c r="AS57" i="20"/>
  <c r="AK57" i="20"/>
  <c r="FQ57" i="20"/>
  <c r="DD11" i="26" l="1"/>
  <c r="DK11" i="26" s="1"/>
  <c r="W40" i="94"/>
  <c r="LC41" i="20"/>
  <c r="KY41" i="20"/>
  <c r="KZ41" i="20" s="1"/>
  <c r="BI42" i="26" s="1"/>
  <c r="EL42" i="26" s="1"/>
  <c r="LB41" i="20"/>
  <c r="CM42" i="20"/>
  <c r="CT42" i="20" s="1"/>
  <c r="CE42" i="20"/>
  <c r="LT42" i="20"/>
  <c r="LV42" i="20" s="1"/>
  <c r="CB42" i="20"/>
  <c r="CK42" i="20" s="1"/>
  <c r="O49" i="42"/>
  <c r="I49" i="42" s="1"/>
  <c r="G49" i="42" s="1"/>
  <c r="H49" i="42" s="1"/>
  <c r="DK51" i="26"/>
  <c r="JA57" i="20"/>
  <c r="JR57" i="20" s="1"/>
  <c r="KB56" i="20"/>
  <c r="KD56" i="20"/>
  <c r="KG56" i="20" s="1"/>
  <c r="JC57" i="20"/>
  <c r="JO57" i="20" s="1"/>
  <c r="JY56" i="20"/>
  <c r="EI54" i="88"/>
  <c r="DD52" i="26" s="1"/>
  <c r="N50" i="42" s="1"/>
  <c r="EC55" i="88"/>
  <c r="ED56" i="88" s="1"/>
  <c r="EE56" i="88" s="1"/>
  <c r="HK54" i="20"/>
  <c r="HY54" i="20" s="1"/>
  <c r="EV11" i="26"/>
  <c r="EW11" i="26" s="1"/>
  <c r="FA11" i="26" s="1"/>
  <c r="AP75" i="153"/>
  <c r="BA75" i="153" s="1"/>
  <c r="O70" i="56" s="1"/>
  <c r="AE31" i="56"/>
  <c r="X37" i="153"/>
  <c r="CX11" i="26"/>
  <c r="AA9" i="42"/>
  <c r="X10" i="94"/>
  <c r="AL9" i="42"/>
  <c r="AX76" i="153"/>
  <c r="P71" i="56" s="1"/>
  <c r="AN77" i="153"/>
  <c r="AO76" i="153"/>
  <c r="AY76" i="153" s="1"/>
  <c r="HI55" i="20"/>
  <c r="HE55" i="20" s="1"/>
  <c r="HV55" i="20" s="1"/>
  <c r="IH54" i="20"/>
  <c r="II54" i="20"/>
  <c r="HG55" i="20"/>
  <c r="IJ54" i="20"/>
  <c r="DR13" i="88"/>
  <c r="AB6" i="56" s="1"/>
  <c r="AA6" i="56" s="1"/>
  <c r="DQ13" i="88"/>
  <c r="N6" i="56" s="1"/>
  <c r="L6" i="56" s="1"/>
  <c r="Q70" i="56"/>
  <c r="BB75" i="26"/>
  <c r="HZ55" i="20"/>
  <c r="LS55" i="20" s="1"/>
  <c r="EB74" i="88"/>
  <c r="FP58" i="20"/>
  <c r="FY58" i="20" s="1"/>
  <c r="GE57" i="20"/>
  <c r="BG57" i="20"/>
  <c r="AE58" i="20"/>
  <c r="AV58" i="20" s="1"/>
  <c r="AG58" i="20"/>
  <c r="BF57" i="20"/>
  <c r="BH57" i="20"/>
  <c r="BC57" i="20" s="1"/>
  <c r="KS41" i="20"/>
  <c r="LF41" i="20" s="1"/>
  <c r="HH54" i="20"/>
  <c r="HT54" i="20" s="1"/>
  <c r="EF55" i="88"/>
  <c r="EG55" i="88" s="1"/>
  <c r="EH55" i="88"/>
  <c r="DT75" i="88"/>
  <c r="EA75" i="88" s="1"/>
  <c r="CI73" i="26"/>
  <c r="K71" i="42"/>
  <c r="X71" i="42"/>
  <c r="GA58" i="20"/>
  <c r="FS58" i="20"/>
  <c r="H48" i="42"/>
  <c r="JT57" i="20"/>
  <c r="AI57" i="20"/>
  <c r="CK74" i="26"/>
  <c r="BD74" i="26"/>
  <c r="DV42" i="20"/>
  <c r="EE42" i="20" s="1"/>
  <c r="EK41" i="20"/>
  <c r="EG42" i="20"/>
  <c r="DY42" i="20"/>
  <c r="EI41" i="20"/>
  <c r="KN41" i="20" s="1"/>
  <c r="LN41" i="20"/>
  <c r="KP41" i="20"/>
  <c r="KI38" i="20"/>
  <c r="AZ57" i="20"/>
  <c r="AU57" i="20"/>
  <c r="LL57" i="20"/>
  <c r="J70" i="42"/>
  <c r="W70" i="42"/>
  <c r="DX55" i="26"/>
  <c r="LE42" i="20"/>
  <c r="HW54" i="20"/>
  <c r="LP54" i="20"/>
  <c r="AH6" i="56"/>
  <c r="LK54" i="20"/>
  <c r="N9" i="42" l="1"/>
  <c r="I9" i="42" s="1"/>
  <c r="G9" i="42" s="1"/>
  <c r="H9" i="42" s="1"/>
  <c r="BK42" i="26"/>
  <c r="EM42" i="26"/>
  <c r="KI39" i="20"/>
  <c r="KL39" i="20" s="1"/>
  <c r="FJ41" i="26" s="1"/>
  <c r="CC42" i="20"/>
  <c r="CQ42" i="20" s="1"/>
  <c r="CO42" i="20"/>
  <c r="LM42" i="20"/>
  <c r="BJ43" i="26"/>
  <c r="LW42" i="20"/>
  <c r="BY43" i="20"/>
  <c r="CP43" i="20" s="1"/>
  <c r="CZ42" i="20"/>
  <c r="DA42" i="20"/>
  <c r="DB42" i="20"/>
  <c r="CA43" i="20"/>
  <c r="CW42" i="20"/>
  <c r="JD57" i="20"/>
  <c r="JM57" i="20" s="1"/>
  <c r="IY57" i="20"/>
  <c r="JP57" i="20" s="1"/>
  <c r="JV57" i="20" s="1"/>
  <c r="JT58" i="20" s="1"/>
  <c r="HJ55" i="20"/>
  <c r="HS55" i="20" s="1"/>
  <c r="LK55" i="20" s="1"/>
  <c r="DI52" i="26"/>
  <c r="DE52" i="26" s="1"/>
  <c r="DJ52" i="26" s="1"/>
  <c r="EI55" i="88"/>
  <c r="DI53" i="26" s="1"/>
  <c r="DE53" i="26" s="1"/>
  <c r="FQ58" i="20"/>
  <c r="GE58" i="20" s="1"/>
  <c r="AP76" i="153"/>
  <c r="BA76" i="153" s="1"/>
  <c r="O71" i="56" s="1"/>
  <c r="KK38" i="20"/>
  <c r="KJ38" i="20"/>
  <c r="KL38" i="20"/>
  <c r="FJ40" i="26" s="1"/>
  <c r="FK40" i="26" s="1"/>
  <c r="DT76" i="88"/>
  <c r="EA76" i="88" s="1"/>
  <c r="CI74" i="26"/>
  <c r="FM59" i="20"/>
  <c r="GD59" i="20" s="1"/>
  <c r="GN58" i="20"/>
  <c r="GP58" i="20"/>
  <c r="GO58" i="20"/>
  <c r="GK58" i="20"/>
  <c r="FO59" i="20"/>
  <c r="J71" i="42"/>
  <c r="W71" i="42"/>
  <c r="AS58" i="20"/>
  <c r="DW42" i="26"/>
  <c r="X37" i="56"/>
  <c r="K72" i="42"/>
  <c r="X72" i="42"/>
  <c r="KO55" i="20"/>
  <c r="CT11" i="26"/>
  <c r="HU55" i="20"/>
  <c r="IB55" i="20" s="1"/>
  <c r="HM55" i="20"/>
  <c r="Q71" i="56"/>
  <c r="BB76" i="26"/>
  <c r="EI42" i="20"/>
  <c r="LN42" i="20"/>
  <c r="KP42" i="20"/>
  <c r="DW43" i="26" s="1"/>
  <c r="EB75" i="88"/>
  <c r="AX58" i="20"/>
  <c r="EC56" i="88"/>
  <c r="CK75" i="26"/>
  <c r="BD75" i="26"/>
  <c r="AX77" i="153"/>
  <c r="P72" i="56" s="1"/>
  <c r="AN78" i="153"/>
  <c r="AO77" i="153"/>
  <c r="AY77" i="153" s="1"/>
  <c r="Z37" i="153"/>
  <c r="BL37" i="26" s="1"/>
  <c r="EF56" i="88"/>
  <c r="EG56" i="88" s="1"/>
  <c r="EH56" i="88"/>
  <c r="LG41" i="20"/>
  <c r="Z37" i="56" s="1"/>
  <c r="AH58" i="20"/>
  <c r="AQ58" i="20" s="1"/>
  <c r="AW57" i="20"/>
  <c r="DS43" i="20"/>
  <c r="EJ43" i="20" s="1"/>
  <c r="DU43" i="20"/>
  <c r="ET42" i="20"/>
  <c r="EV42" i="20"/>
  <c r="EQ42" i="20"/>
  <c r="EU42" i="20"/>
  <c r="LU42" i="20"/>
  <c r="KR42" i="20"/>
  <c r="EN42" i="20"/>
  <c r="V54" i="94"/>
  <c r="AD53" i="42"/>
  <c r="DW42" i="20"/>
  <c r="AC58" i="20"/>
  <c r="AT58" i="20" s="1"/>
  <c r="IM54" i="20"/>
  <c r="IE54" i="20"/>
  <c r="LO58" i="20"/>
  <c r="GC58" i="20"/>
  <c r="HX55" i="20"/>
  <c r="Q9" i="42" l="1"/>
  <c r="R9" i="42" s="1"/>
  <c r="KN42" i="20"/>
  <c r="DJ53" i="26"/>
  <c r="O51" i="42" s="1"/>
  <c r="LC42" i="20"/>
  <c r="LT43" i="20"/>
  <c r="BJ44" i="26" s="1"/>
  <c r="LB42" i="20"/>
  <c r="KY42" i="20"/>
  <c r="KZ42" i="20" s="1"/>
  <c r="BI43" i="26" s="1"/>
  <c r="EL43" i="26" s="1"/>
  <c r="CB43" i="20"/>
  <c r="CK43" i="20" s="1"/>
  <c r="CM43" i="20"/>
  <c r="CT43" i="20" s="1"/>
  <c r="CE43" i="20"/>
  <c r="JG57" i="20"/>
  <c r="KD57" i="20" s="1"/>
  <c r="KG57" i="20" s="1"/>
  <c r="O50" i="42"/>
  <c r="I50" i="42" s="1"/>
  <c r="G50" i="42" s="1"/>
  <c r="HW55" i="20"/>
  <c r="JE57" i="20"/>
  <c r="JS57" i="20" s="1"/>
  <c r="JB57" i="20"/>
  <c r="JN57" i="20" s="1"/>
  <c r="DK52" i="26"/>
  <c r="LP55" i="20"/>
  <c r="JQ57" i="20"/>
  <c r="LQ57" i="20"/>
  <c r="HK55" i="20"/>
  <c r="HY55" i="20" s="1"/>
  <c r="DD53" i="26"/>
  <c r="N51" i="42" s="1"/>
  <c r="HH55" i="20"/>
  <c r="HT55" i="20" s="1"/>
  <c r="AZ58" i="20"/>
  <c r="AX59" i="20" s="1"/>
  <c r="AI58" i="20"/>
  <c r="AW58" i="20" s="1"/>
  <c r="KK39" i="20"/>
  <c r="AP77" i="153"/>
  <c r="BA77" i="153" s="1"/>
  <c r="O72" i="56" s="1"/>
  <c r="EI56" i="88"/>
  <c r="DD54" i="26" s="1"/>
  <c r="N52" i="42" s="1"/>
  <c r="FP59" i="20"/>
  <c r="FY59" i="20" s="1"/>
  <c r="X38" i="56"/>
  <c r="FK41" i="26"/>
  <c r="AU40" i="94" s="1"/>
  <c r="KJ39" i="20"/>
  <c r="EG43" i="20"/>
  <c r="EN43" i="20" s="1"/>
  <c r="DY43" i="20"/>
  <c r="EB76" i="88"/>
  <c r="Q72" i="56"/>
  <c r="BB77" i="26"/>
  <c r="M35" i="56"/>
  <c r="AB39" i="94"/>
  <c r="AU39" i="94"/>
  <c r="AX78" i="153"/>
  <c r="P73" i="56" s="1"/>
  <c r="AN79" i="153"/>
  <c r="AO78" i="153"/>
  <c r="AY78" i="153" s="1"/>
  <c r="GA59" i="20"/>
  <c r="HI56" i="20"/>
  <c r="HE56" i="20" s="1"/>
  <c r="HV56" i="20" s="1"/>
  <c r="HG56" i="20"/>
  <c r="IH55" i="20"/>
  <c r="II55" i="20"/>
  <c r="IJ55" i="20"/>
  <c r="HZ56" i="20"/>
  <c r="LS56" i="20" s="1"/>
  <c r="AE40" i="42"/>
  <c r="DY42" i="26"/>
  <c r="W41" i="94"/>
  <c r="AU58" i="20"/>
  <c r="LL58" i="20"/>
  <c r="DT77" i="88"/>
  <c r="EA77" i="88" s="1"/>
  <c r="CI75" i="26"/>
  <c r="K73" i="42"/>
  <c r="X73" i="42"/>
  <c r="KS42" i="20"/>
  <c r="LF42" i="20" s="1"/>
  <c r="ED57" i="88"/>
  <c r="EE57" i="88" s="1"/>
  <c r="AE41" i="42"/>
  <c r="DY43" i="26"/>
  <c r="AK58" i="20"/>
  <c r="FK59" i="20"/>
  <c r="GB59" i="20" s="1"/>
  <c r="GH59" i="20" s="1"/>
  <c r="CY11" i="26"/>
  <c r="W6" i="56"/>
  <c r="U6" i="56" s="1"/>
  <c r="DV43" i="20"/>
  <c r="EE43" i="20" s="1"/>
  <c r="EK42" i="20"/>
  <c r="DX56" i="26"/>
  <c r="LE43" i="20"/>
  <c r="CK76" i="26"/>
  <c r="BD76" i="26"/>
  <c r="LI41" i="20"/>
  <c r="AD37" i="56" s="1"/>
  <c r="AB37" i="153"/>
  <c r="J72" i="42"/>
  <c r="W72" i="42"/>
  <c r="EM43" i="26" l="1"/>
  <c r="BK43" i="26"/>
  <c r="LW43" i="20"/>
  <c r="CC43" i="20"/>
  <c r="CQ43" i="20" s="1"/>
  <c r="LV43" i="20"/>
  <c r="CW43" i="20"/>
  <c r="DA43" i="20"/>
  <c r="CA44" i="20"/>
  <c r="BY44" i="20"/>
  <c r="CP44" i="20" s="1"/>
  <c r="DB43" i="20"/>
  <c r="CZ43" i="20"/>
  <c r="LM43" i="20"/>
  <c r="CO43" i="20"/>
  <c r="JC58" i="20"/>
  <c r="IY58" i="20" s="1"/>
  <c r="JP58" i="20" s="1"/>
  <c r="KB57" i="20"/>
  <c r="JY57" i="20"/>
  <c r="KC57" i="20"/>
  <c r="JA58" i="20"/>
  <c r="JR58" i="20" s="1"/>
  <c r="H50" i="42"/>
  <c r="M36" i="56"/>
  <c r="DK53" i="26"/>
  <c r="I51" i="42"/>
  <c r="G51" i="42" s="1"/>
  <c r="H51" i="42" s="1"/>
  <c r="AB40" i="94"/>
  <c r="FQ59" i="20"/>
  <c r="GE59" i="20" s="1"/>
  <c r="FS59" i="20"/>
  <c r="GN59" i="20" s="1"/>
  <c r="DW43" i="20"/>
  <c r="EK43" i="20" s="1"/>
  <c r="DI54" i="26"/>
  <c r="DE54" i="26" s="1"/>
  <c r="DJ54" i="26" s="1"/>
  <c r="GC59" i="20"/>
  <c r="LO59" i="20"/>
  <c r="BG58" i="20"/>
  <c r="AE59" i="20"/>
  <c r="BF58" i="20"/>
  <c r="BH58" i="20"/>
  <c r="BC58" i="20" s="1"/>
  <c r="AG59" i="20"/>
  <c r="AC59" i="20" s="1"/>
  <c r="AT59" i="20" s="1"/>
  <c r="LG42" i="20"/>
  <c r="Z38" i="56" s="1"/>
  <c r="KS43" i="20"/>
  <c r="HX56" i="20"/>
  <c r="AD54" i="42"/>
  <c r="V55" i="94"/>
  <c r="AT10" i="94"/>
  <c r="AB9" i="42"/>
  <c r="Z10" i="94"/>
  <c r="CZ11" i="26"/>
  <c r="EC57" i="88"/>
  <c r="HU56" i="20"/>
  <c r="IB56" i="20" s="1"/>
  <c r="HM56" i="20"/>
  <c r="EH57" i="88"/>
  <c r="EF57" i="88"/>
  <c r="EG57" i="88" s="1"/>
  <c r="DT78" i="88"/>
  <c r="EA78" i="88" s="1"/>
  <c r="CI76" i="26"/>
  <c r="CK77" i="26"/>
  <c r="BD77" i="26"/>
  <c r="HJ56" i="20"/>
  <c r="HS56" i="20" s="1"/>
  <c r="Q73" i="56"/>
  <c r="BB78" i="26"/>
  <c r="EI43" i="20"/>
  <c r="LN43" i="20"/>
  <c r="KI40" i="20"/>
  <c r="KP43" i="20"/>
  <c r="J73" i="42"/>
  <c r="W73" i="42"/>
  <c r="AX79" i="153"/>
  <c r="P74" i="56" s="1"/>
  <c r="AN80" i="153"/>
  <c r="AO79" i="153"/>
  <c r="AY79" i="153" s="1"/>
  <c r="DU44" i="20"/>
  <c r="DS44" i="20"/>
  <c r="EJ44" i="20" s="1"/>
  <c r="EV43" i="20"/>
  <c r="EU43" i="20"/>
  <c r="ET43" i="20"/>
  <c r="EQ43" i="20"/>
  <c r="EB77" i="88"/>
  <c r="IM55" i="20"/>
  <c r="IE55" i="20"/>
  <c r="LU43" i="20"/>
  <c r="KR43" i="20"/>
  <c r="X74" i="42"/>
  <c r="K74" i="42"/>
  <c r="AE32" i="56"/>
  <c r="X38" i="153"/>
  <c r="AP78" i="153"/>
  <c r="BA78" i="153" s="1"/>
  <c r="O73" i="56" s="1"/>
  <c r="W42" i="94" l="1"/>
  <c r="LC43" i="20"/>
  <c r="KY43" i="20"/>
  <c r="KZ43" i="20" s="1"/>
  <c r="BI44" i="26" s="1"/>
  <c r="EL44" i="26" s="1"/>
  <c r="LB43" i="20"/>
  <c r="LT44" i="20"/>
  <c r="LW44" i="20" s="1"/>
  <c r="KN43" i="20"/>
  <c r="CM44" i="20"/>
  <c r="CT44" i="20" s="1"/>
  <c r="CE44" i="20"/>
  <c r="JG58" i="20"/>
  <c r="JA59" i="20" s="1"/>
  <c r="CB44" i="20"/>
  <c r="CK44" i="20" s="1"/>
  <c r="JO58" i="20"/>
  <c r="JV58" i="20" s="1"/>
  <c r="JT59" i="20" s="1"/>
  <c r="JD58" i="20"/>
  <c r="JM58" i="20" s="1"/>
  <c r="LQ58" i="20" s="1"/>
  <c r="DK54" i="26"/>
  <c r="FO60" i="20"/>
  <c r="FK60" i="20" s="1"/>
  <c r="GB60" i="20" s="1"/>
  <c r="GH60" i="20" s="1"/>
  <c r="FM60" i="20"/>
  <c r="GD60" i="20" s="1"/>
  <c r="GO59" i="20"/>
  <c r="O52" i="42"/>
  <c r="I52" i="42" s="1"/>
  <c r="G52" i="42" s="1"/>
  <c r="H52" i="42" s="1"/>
  <c r="GK59" i="20"/>
  <c r="GP59" i="20"/>
  <c r="EI57" i="88"/>
  <c r="DD55" i="26" s="1"/>
  <c r="N53" i="42" s="1"/>
  <c r="HK56" i="20"/>
  <c r="HY56" i="20" s="1"/>
  <c r="CK78" i="26"/>
  <c r="BD78" i="26"/>
  <c r="HW56" i="20"/>
  <c r="LP56" i="20"/>
  <c r="DV44" i="20"/>
  <c r="V9" i="42"/>
  <c r="LI42" i="20"/>
  <c r="AD38" i="56" s="1"/>
  <c r="AS59" i="20"/>
  <c r="AK59" i="20"/>
  <c r="EG44" i="20"/>
  <c r="DY44" i="20"/>
  <c r="DT79" i="88"/>
  <c r="EA79" i="88" s="1"/>
  <c r="CI77" i="26"/>
  <c r="HG57" i="20"/>
  <c r="HI57" i="20"/>
  <c r="II56" i="20"/>
  <c r="IH56" i="20"/>
  <c r="IJ56" i="20"/>
  <c r="HH56" i="20"/>
  <c r="HT56" i="20" s="1"/>
  <c r="AV59" i="20"/>
  <c r="AH59" i="20"/>
  <c r="AQ59" i="20" s="1"/>
  <c r="K75" i="42"/>
  <c r="X75" i="42"/>
  <c r="HZ57" i="20"/>
  <c r="LS57" i="20" s="1"/>
  <c r="EB78" i="88"/>
  <c r="ED58" i="88"/>
  <c r="EE58" i="88" s="1"/>
  <c r="J74" i="42"/>
  <c r="W74" i="42"/>
  <c r="Q74" i="56"/>
  <c r="BB79" i="26"/>
  <c r="AX80" i="153"/>
  <c r="J21" i="22" s="1"/>
  <c r="AO80" i="153"/>
  <c r="AY80" i="153" s="1"/>
  <c r="AN81" i="153"/>
  <c r="AP79" i="153"/>
  <c r="BA79" i="153" s="1"/>
  <c r="O74" i="56" s="1"/>
  <c r="LF43" i="20"/>
  <c r="H102" i="161"/>
  <c r="LK56" i="20"/>
  <c r="DW44" i="26"/>
  <c r="X39" i="56"/>
  <c r="G31" i="22" s="1"/>
  <c r="DB11" i="26"/>
  <c r="Z38" i="153"/>
  <c r="BL38" i="26" s="1"/>
  <c r="KK40" i="20"/>
  <c r="KJ40" i="20"/>
  <c r="KL40" i="20"/>
  <c r="FJ42" i="26" s="1"/>
  <c r="FK42" i="26" s="1"/>
  <c r="EM44" i="26" l="1"/>
  <c r="BK44" i="26"/>
  <c r="JC59" i="20"/>
  <c r="JO59" i="20" s="1"/>
  <c r="KD58" i="20"/>
  <c r="KG58" i="20" s="1"/>
  <c r="BJ45" i="26"/>
  <c r="LV44" i="20"/>
  <c r="CC44" i="20"/>
  <c r="CQ44" i="20" s="1"/>
  <c r="KB58" i="20"/>
  <c r="KC58" i="20"/>
  <c r="JY58" i="20"/>
  <c r="CO44" i="20"/>
  <c r="LM44" i="20"/>
  <c r="CZ44" i="20"/>
  <c r="CA45" i="20"/>
  <c r="BY45" i="20"/>
  <c r="CP45" i="20" s="1"/>
  <c r="CW44" i="20"/>
  <c r="DB44" i="20"/>
  <c r="DA44" i="20"/>
  <c r="JE58" i="20"/>
  <c r="JS58" i="20" s="1"/>
  <c r="JQ58" i="20"/>
  <c r="JB58" i="20"/>
  <c r="JN58" i="20" s="1"/>
  <c r="FP60" i="20"/>
  <c r="FY60" i="20" s="1"/>
  <c r="GC60" i="20" s="1"/>
  <c r="GA60" i="20"/>
  <c r="FS60" i="20"/>
  <c r="GO60" i="20" s="1"/>
  <c r="DI55" i="26"/>
  <c r="DE55" i="26" s="1"/>
  <c r="DJ55" i="26" s="1"/>
  <c r="EC58" i="88"/>
  <c r="ED59" i="88" s="1"/>
  <c r="EE59" i="88" s="1"/>
  <c r="AX81" i="153"/>
  <c r="P76" i="56" s="1"/>
  <c r="AN82" i="153"/>
  <c r="AO81" i="153"/>
  <c r="AY81" i="153" s="1"/>
  <c r="Q75" i="56"/>
  <c r="BB80" i="26"/>
  <c r="BH59" i="20"/>
  <c r="BC59" i="20" s="1"/>
  <c r="BF59" i="20"/>
  <c r="AE60" i="20"/>
  <c r="AV60" i="20" s="1"/>
  <c r="AG60" i="20"/>
  <c r="BG59" i="20"/>
  <c r="EF11" i="26"/>
  <c r="DT11" i="26"/>
  <c r="AI59" i="20"/>
  <c r="J75" i="42"/>
  <c r="W75" i="42"/>
  <c r="AZ59" i="20"/>
  <c r="AP80" i="153"/>
  <c r="BA80" i="153" s="1"/>
  <c r="O75" i="56" s="1"/>
  <c r="AU59" i="20"/>
  <c r="LL59" i="20"/>
  <c r="EB79" i="88"/>
  <c r="P75" i="56"/>
  <c r="CK79" i="26"/>
  <c r="BD79" i="26"/>
  <c r="DU45" i="20"/>
  <c r="ET44" i="20"/>
  <c r="EV44" i="20"/>
  <c r="DS45" i="20"/>
  <c r="EJ45" i="20" s="1"/>
  <c r="EQ44" i="20"/>
  <c r="EU44" i="20"/>
  <c r="T9" i="42"/>
  <c r="IM56" i="20"/>
  <c r="IE56" i="20"/>
  <c r="LU44" i="20"/>
  <c r="KR44" i="20"/>
  <c r="EN44" i="20"/>
  <c r="EE44" i="20"/>
  <c r="DW44" i="20"/>
  <c r="LG43" i="20"/>
  <c r="G33" i="22" s="1"/>
  <c r="JR59" i="20"/>
  <c r="AE42" i="42"/>
  <c r="DY44" i="26"/>
  <c r="HU57" i="20"/>
  <c r="DT80" i="88"/>
  <c r="EA80" i="88" s="1"/>
  <c r="CI78" i="26"/>
  <c r="AB41" i="94"/>
  <c r="M37" i="56"/>
  <c r="AU41" i="94"/>
  <c r="HX57" i="20"/>
  <c r="AB38" i="153"/>
  <c r="EH58" i="88"/>
  <c r="EF58" i="88"/>
  <c r="EG58" i="88" s="1"/>
  <c r="HE57" i="20"/>
  <c r="HV57" i="20" s="1"/>
  <c r="HJ57" i="20"/>
  <c r="HS57" i="20" s="1"/>
  <c r="K76" i="42"/>
  <c r="X76" i="42"/>
  <c r="LI43" i="20" l="1"/>
  <c r="G39" i="22" s="1"/>
  <c r="W43" i="94"/>
  <c r="IY59" i="20"/>
  <c r="JP59" i="20" s="1"/>
  <c r="JV59" i="20" s="1"/>
  <c r="LC44" i="20"/>
  <c r="KY44" i="20"/>
  <c r="KZ44" i="20" s="1"/>
  <c r="BI45" i="26" s="1"/>
  <c r="EL45" i="26" s="1"/>
  <c r="LB44" i="20"/>
  <c r="CM45" i="20"/>
  <c r="CT45" i="20" s="1"/>
  <c r="CE45" i="20"/>
  <c r="CB45" i="20"/>
  <c r="CK45" i="20" s="1"/>
  <c r="LT45" i="20"/>
  <c r="LV45" i="20" s="1"/>
  <c r="JD59" i="20"/>
  <c r="FQ60" i="20"/>
  <c r="GE60" i="20" s="1"/>
  <c r="LO60" i="20"/>
  <c r="O53" i="42"/>
  <c r="I53" i="42" s="1"/>
  <c r="G53" i="42" s="1"/>
  <c r="FM61" i="20"/>
  <c r="GD61" i="20" s="1"/>
  <c r="GN60" i="20"/>
  <c r="GK60" i="20"/>
  <c r="FO61" i="20"/>
  <c r="GA61" i="20" s="1"/>
  <c r="GP60" i="20"/>
  <c r="DK55" i="26"/>
  <c r="EI58" i="88"/>
  <c r="DI56" i="26" s="1"/>
  <c r="DE56" i="26" s="1"/>
  <c r="DJ56" i="26" s="1"/>
  <c r="HK57" i="20"/>
  <c r="HY57" i="20" s="1"/>
  <c r="EC59" i="88"/>
  <c r="ED60" i="88" s="1"/>
  <c r="EE60" i="88" s="1"/>
  <c r="HH57" i="20"/>
  <c r="HT57" i="20" s="1"/>
  <c r="AD39" i="56"/>
  <c r="AS60" i="20"/>
  <c r="CK80" i="26"/>
  <c r="BD80" i="26"/>
  <c r="EB80" i="88"/>
  <c r="AE33" i="56"/>
  <c r="X39" i="153"/>
  <c r="EI44" i="20"/>
  <c r="KN44" i="20" s="1"/>
  <c r="LN44" i="20"/>
  <c r="KP44" i="20"/>
  <c r="KI41" i="20"/>
  <c r="EF59" i="88"/>
  <c r="EG59" i="88" s="1"/>
  <c r="EH59" i="88"/>
  <c r="DT81" i="88"/>
  <c r="EA81" i="88" s="1"/>
  <c r="CI79" i="26"/>
  <c r="AH60" i="20"/>
  <c r="AQ60" i="20" s="1"/>
  <c r="AW59" i="20"/>
  <c r="Q76" i="56"/>
  <c r="BB81" i="26"/>
  <c r="HM57" i="20"/>
  <c r="AF9" i="42"/>
  <c r="AG9" i="42" s="1"/>
  <c r="U9" i="42"/>
  <c r="AI9" i="42"/>
  <c r="K77" i="42"/>
  <c r="X77" i="42"/>
  <c r="AX82" i="153"/>
  <c r="P77" i="56" s="1"/>
  <c r="AO82" i="153"/>
  <c r="AY82" i="153" s="1"/>
  <c r="AN83" i="153"/>
  <c r="J76" i="42"/>
  <c r="W76" i="42"/>
  <c r="KS44" i="20"/>
  <c r="LF44" i="20" s="1"/>
  <c r="HW57" i="20"/>
  <c r="LP57" i="20"/>
  <c r="LK57" i="20"/>
  <c r="IB57" i="20"/>
  <c r="EA11" i="26"/>
  <c r="EG45" i="20"/>
  <c r="DY45" i="20"/>
  <c r="Z39" i="56"/>
  <c r="EE11" i="26"/>
  <c r="AQ10" i="94"/>
  <c r="AP81" i="153"/>
  <c r="BA81" i="153" s="1"/>
  <c r="O76" i="56" s="1"/>
  <c r="AX60" i="20"/>
  <c r="AC60" i="20"/>
  <c r="AT60" i="20" s="1"/>
  <c r="DV45" i="20"/>
  <c r="EE45" i="20" s="1"/>
  <c r="EK44" i="20"/>
  <c r="JG59" i="20" l="1"/>
  <c r="JA60" i="20" s="1"/>
  <c r="ED12" i="26"/>
  <c r="EM45" i="26"/>
  <c r="KI42" i="20"/>
  <c r="KL42" i="20" s="1"/>
  <c r="FJ44" i="26" s="1"/>
  <c r="BK45" i="26"/>
  <c r="CC45" i="20"/>
  <c r="CQ45" i="20" s="1"/>
  <c r="LM45" i="20"/>
  <c r="CO45" i="20"/>
  <c r="BJ46" i="26"/>
  <c r="LW45" i="20"/>
  <c r="CZ45" i="20"/>
  <c r="CW45" i="20"/>
  <c r="DA45" i="20"/>
  <c r="BY46" i="20"/>
  <c r="CP46" i="20" s="1"/>
  <c r="CA46" i="20"/>
  <c r="DB45" i="20"/>
  <c r="JM59" i="20"/>
  <c r="JE59" i="20"/>
  <c r="JS59" i="20" s="1"/>
  <c r="JB59" i="20"/>
  <c r="JN59" i="20" s="1"/>
  <c r="H53" i="42"/>
  <c r="FK61" i="20"/>
  <c r="GB61" i="20" s="1"/>
  <c r="GH61" i="20" s="1"/>
  <c r="FP61" i="20"/>
  <c r="FY61" i="20" s="1"/>
  <c r="DD56" i="26"/>
  <c r="N54" i="42" s="1"/>
  <c r="E52" i="22"/>
  <c r="DW45" i="20"/>
  <c r="EK45" i="20" s="1"/>
  <c r="EI59" i="88"/>
  <c r="DD57" i="26" s="1"/>
  <c r="AX83" i="153"/>
  <c r="P78" i="56" s="1"/>
  <c r="AO83" i="153"/>
  <c r="AY83" i="153" s="1"/>
  <c r="AN84" i="153"/>
  <c r="EF60" i="88"/>
  <c r="EG60" i="88" s="1"/>
  <c r="EH60" i="88"/>
  <c r="AK60" i="20"/>
  <c r="AI60" i="20"/>
  <c r="AZ60" i="20"/>
  <c r="KR45" i="20"/>
  <c r="LU45" i="20"/>
  <c r="EI45" i="20"/>
  <c r="LN45" i="20"/>
  <c r="KP45" i="20"/>
  <c r="DW46" i="26" s="1"/>
  <c r="EN45" i="20"/>
  <c r="KK41" i="20"/>
  <c r="KJ41" i="20"/>
  <c r="KL41" i="20"/>
  <c r="FJ43" i="26" s="1"/>
  <c r="FK43" i="26" s="1"/>
  <c r="HZ58" i="20"/>
  <c r="LS58" i="20" s="1"/>
  <c r="DT82" i="88"/>
  <c r="EA82" i="88" s="1"/>
  <c r="CI80" i="26"/>
  <c r="AU60" i="20"/>
  <c r="LL60" i="20"/>
  <c r="EG11" i="26"/>
  <c r="K78" i="42"/>
  <c r="X78" i="42"/>
  <c r="DW45" i="26"/>
  <c r="X40" i="56"/>
  <c r="AJ9" i="42"/>
  <c r="AM9" i="42"/>
  <c r="J77" i="42"/>
  <c r="W77" i="42"/>
  <c r="EB81" i="88"/>
  <c r="AP82" i="153"/>
  <c r="BA82" i="153" s="1"/>
  <c r="O77" i="56" s="1"/>
  <c r="HG58" i="20"/>
  <c r="HI58" i="20"/>
  <c r="II57" i="20"/>
  <c r="IH57" i="20"/>
  <c r="IJ57" i="20"/>
  <c r="CK81" i="26"/>
  <c r="BD81" i="26"/>
  <c r="DS46" i="20"/>
  <c r="EJ46" i="20" s="1"/>
  <c r="EQ45" i="20"/>
  <c r="EV45" i="20"/>
  <c r="EU45" i="20"/>
  <c r="DU46" i="20"/>
  <c r="ET45" i="20"/>
  <c r="Q77" i="56"/>
  <c r="BB82" i="26"/>
  <c r="Z39" i="153"/>
  <c r="BL39" i="26" s="1"/>
  <c r="JT60" i="20"/>
  <c r="EC60" i="88"/>
  <c r="O54" i="42"/>
  <c r="JC60" i="20" l="1"/>
  <c r="IY60" i="20" s="1"/>
  <c r="JP60" i="20" s="1"/>
  <c r="KD59" i="20"/>
  <c r="KG59" i="20" s="1"/>
  <c r="KC59" i="20"/>
  <c r="KB59" i="20"/>
  <c r="JY59" i="20"/>
  <c r="ER11" i="26"/>
  <c r="EZ11" i="26" s="1"/>
  <c r="EX11" i="26" s="1"/>
  <c r="AI6" i="56" s="1"/>
  <c r="LB45" i="20"/>
  <c r="KN45" i="20"/>
  <c r="LC45" i="20"/>
  <c r="KY45" i="20"/>
  <c r="KZ45" i="20" s="1"/>
  <c r="BI46" i="26" s="1"/>
  <c r="EL46" i="26" s="1"/>
  <c r="LT46" i="20"/>
  <c r="BJ47" i="26" s="1"/>
  <c r="CM46" i="20"/>
  <c r="CT46" i="20" s="1"/>
  <c r="CE46" i="20"/>
  <c r="CB46" i="20"/>
  <c r="CK46" i="20" s="1"/>
  <c r="JQ59" i="20"/>
  <c r="LQ59" i="20"/>
  <c r="I54" i="42"/>
  <c r="G54" i="42" s="1"/>
  <c r="H54" i="42" s="1"/>
  <c r="GC61" i="20"/>
  <c r="LO61" i="20"/>
  <c r="FS61" i="20"/>
  <c r="FO62" i="20" s="1"/>
  <c r="FK62" i="20" s="1"/>
  <c r="GB62" i="20" s="1"/>
  <c r="GH62" i="20" s="1"/>
  <c r="FQ61" i="20"/>
  <c r="GE61" i="20" s="1"/>
  <c r="DK56" i="26"/>
  <c r="DI57" i="26"/>
  <c r="DE57" i="26" s="1"/>
  <c r="DJ57" i="26" s="1"/>
  <c r="AB39" i="153"/>
  <c r="AE34" i="56" s="1"/>
  <c r="EI60" i="88"/>
  <c r="DI58" i="26" s="1"/>
  <c r="DE58" i="26" s="1"/>
  <c r="X41" i="56"/>
  <c r="AN9" i="42"/>
  <c r="FK44" i="26"/>
  <c r="N55" i="42"/>
  <c r="DT83" i="88"/>
  <c r="EA83" i="88" s="1"/>
  <c r="CI81" i="26"/>
  <c r="CK82" i="26"/>
  <c r="BD82" i="26"/>
  <c r="EG46" i="20"/>
  <c r="EN46" i="20" s="1"/>
  <c r="DY46" i="20"/>
  <c r="JR60" i="20"/>
  <c r="JD60" i="20"/>
  <c r="JM60" i="20" s="1"/>
  <c r="IM57" i="20"/>
  <c r="IE57" i="20"/>
  <c r="AR9" i="42"/>
  <c r="AP10" i="94"/>
  <c r="M38" i="56"/>
  <c r="AU42" i="94"/>
  <c r="AB42" i="94"/>
  <c r="AX84" i="153"/>
  <c r="P79" i="56" s="1"/>
  <c r="AO84" i="153"/>
  <c r="AY84" i="153" s="1"/>
  <c r="AN85" i="153"/>
  <c r="AE43" i="42"/>
  <c r="DY45" i="26"/>
  <c r="DV46" i="20"/>
  <c r="EE46" i="20" s="1"/>
  <c r="Q78" i="56"/>
  <c r="BB83" i="26"/>
  <c r="ED61" i="88"/>
  <c r="EE61" i="88" s="1"/>
  <c r="HU58" i="20"/>
  <c r="KS45" i="20"/>
  <c r="LF45" i="20" s="1"/>
  <c r="AP83" i="153"/>
  <c r="BA83" i="153" s="1"/>
  <c r="O78" i="56" s="1"/>
  <c r="JO60" i="20"/>
  <c r="JV60" i="20" s="1"/>
  <c r="HE58" i="20"/>
  <c r="HV58" i="20" s="1"/>
  <c r="J78" i="42"/>
  <c r="W78" i="42"/>
  <c r="AW60" i="20"/>
  <c r="HX58" i="20"/>
  <c r="HJ58" i="20"/>
  <c r="HS58" i="20" s="1"/>
  <c r="AX61" i="20"/>
  <c r="EB82" i="88"/>
  <c r="AE44" i="42"/>
  <c r="DY46" i="26"/>
  <c r="KJ42" i="20"/>
  <c r="AG61" i="20"/>
  <c r="AC61" i="20" s="1"/>
  <c r="AT61" i="20" s="1"/>
  <c r="BH60" i="20"/>
  <c r="BC60" i="20" s="1"/>
  <c r="BG60" i="20"/>
  <c r="AE61" i="20"/>
  <c r="AV61" i="20" s="1"/>
  <c r="BF60" i="20"/>
  <c r="K79" i="42"/>
  <c r="X79" i="42"/>
  <c r="KK42" i="20"/>
  <c r="W44" i="94"/>
  <c r="JG60" i="20" l="1"/>
  <c r="JC61" i="20" s="1"/>
  <c r="IY61" i="20" s="1"/>
  <c r="JP61" i="20" s="1"/>
  <c r="EM46" i="26"/>
  <c r="DJ58" i="26"/>
  <c r="O56" i="42" s="1"/>
  <c r="BK46" i="26"/>
  <c r="LV46" i="20"/>
  <c r="LW46" i="20"/>
  <c r="CC46" i="20"/>
  <c r="CQ46" i="20" s="1"/>
  <c r="CO46" i="20"/>
  <c r="LM46" i="20"/>
  <c r="DB46" i="20"/>
  <c r="BY47" i="20"/>
  <c r="CP47" i="20" s="1"/>
  <c r="DA46" i="20"/>
  <c r="CW46" i="20"/>
  <c r="CA47" i="20"/>
  <c r="CZ46" i="20"/>
  <c r="O55" i="42"/>
  <c r="I55" i="42" s="1"/>
  <c r="G55" i="42" s="1"/>
  <c r="H55" i="42" s="1"/>
  <c r="GN61" i="20"/>
  <c r="FM62" i="20"/>
  <c r="GD62" i="20" s="1"/>
  <c r="GK61" i="20"/>
  <c r="GO61" i="20"/>
  <c r="GP61" i="20"/>
  <c r="FS62" i="20"/>
  <c r="GP62" i="20" s="1"/>
  <c r="GA62" i="20"/>
  <c r="X40" i="153"/>
  <c r="Z40" i="153" s="1"/>
  <c r="BL40" i="26" s="1"/>
  <c r="DK57" i="26"/>
  <c r="DD58" i="26"/>
  <c r="JB60" i="20"/>
  <c r="JN60" i="20" s="1"/>
  <c r="AH61" i="20"/>
  <c r="AQ61" i="20" s="1"/>
  <c r="LL61" i="20" s="1"/>
  <c r="HH58" i="20"/>
  <c r="HT58" i="20" s="1"/>
  <c r="HW58" i="20"/>
  <c r="LP58" i="20"/>
  <c r="JT61" i="20"/>
  <c r="J79" i="42"/>
  <c r="W79" i="42"/>
  <c r="EC61" i="88"/>
  <c r="DW46" i="20"/>
  <c r="KS46" i="20"/>
  <c r="LF46" i="20" s="1"/>
  <c r="EF61" i="88"/>
  <c r="EG61" i="88" s="1"/>
  <c r="EH61" i="88"/>
  <c r="EB83" i="88"/>
  <c r="JQ60" i="20"/>
  <c r="LQ60" i="20"/>
  <c r="FB11" i="26"/>
  <c r="FE11" i="26"/>
  <c r="FC11" i="26" s="1"/>
  <c r="BQ11" i="26"/>
  <c r="CK83" i="26"/>
  <c r="BD83" i="26"/>
  <c r="JE60" i="20"/>
  <c r="AX85" i="153"/>
  <c r="P80" i="56" s="1"/>
  <c r="AO85" i="153"/>
  <c r="AY85" i="153" s="1"/>
  <c r="AN86" i="153"/>
  <c r="DS47" i="20"/>
  <c r="EJ47" i="20" s="1"/>
  <c r="DU47" i="20"/>
  <c r="EQ46" i="20"/>
  <c r="EU46" i="20"/>
  <c r="EV46" i="20"/>
  <c r="ET46" i="20"/>
  <c r="AU43" i="94"/>
  <c r="M39" i="56"/>
  <c r="AB43" i="94"/>
  <c r="EI46" i="20"/>
  <c r="LN46" i="20"/>
  <c r="KP46" i="20"/>
  <c r="KI43" i="20"/>
  <c r="Q79" i="56"/>
  <c r="BB84" i="26"/>
  <c r="AO10" i="94"/>
  <c r="KR46" i="20"/>
  <c r="LU46" i="20"/>
  <c r="HM58" i="20"/>
  <c r="DT84" i="88"/>
  <c r="EA84" i="88" s="1"/>
  <c r="CI82" i="26"/>
  <c r="LK58" i="20"/>
  <c r="IB58" i="20"/>
  <c r="AP84" i="153"/>
  <c r="BA84" i="153" s="1"/>
  <c r="O79" i="56" s="1"/>
  <c r="X80" i="42"/>
  <c r="K80" i="42"/>
  <c r="AS61" i="20"/>
  <c r="AK61" i="20"/>
  <c r="HK58" i="20"/>
  <c r="JA61" i="20"/>
  <c r="KD60" i="20"/>
  <c r="KG60" i="20" s="1"/>
  <c r="KB60" i="20"/>
  <c r="JY60" i="20"/>
  <c r="KC60" i="20"/>
  <c r="W45" i="94" l="1"/>
  <c r="KN46" i="20"/>
  <c r="LC46" i="20"/>
  <c r="N56" i="42"/>
  <c r="I56" i="42" s="1"/>
  <c r="G56" i="42" s="1"/>
  <c r="H56" i="42" s="1"/>
  <c r="LB46" i="20"/>
  <c r="LT47" i="20"/>
  <c r="LW47" i="20" s="1"/>
  <c r="KY46" i="20"/>
  <c r="KZ46" i="20" s="1"/>
  <c r="BI47" i="26" s="1"/>
  <c r="EL47" i="26" s="1"/>
  <c r="CM47" i="20"/>
  <c r="CT47" i="20" s="1"/>
  <c r="CE47" i="20"/>
  <c r="CB47" i="20"/>
  <c r="CK47" i="20" s="1"/>
  <c r="FP62" i="20"/>
  <c r="FY62" i="20" s="1"/>
  <c r="LO62" i="20" s="1"/>
  <c r="FO63" i="20"/>
  <c r="GA63" i="20" s="1"/>
  <c r="GK62" i="20"/>
  <c r="GN62" i="20"/>
  <c r="GO62" i="20"/>
  <c r="FM63" i="20"/>
  <c r="GD63" i="20" s="1"/>
  <c r="AG6" i="56"/>
  <c r="AF6" i="56" s="1"/>
  <c r="T6" i="56" s="1"/>
  <c r="BX11" i="26"/>
  <c r="AU61" i="20"/>
  <c r="DK58" i="26"/>
  <c r="AB40" i="153"/>
  <c r="X41" i="153" s="1"/>
  <c r="AI61" i="20"/>
  <c r="AW61" i="20" s="1"/>
  <c r="AP85" i="153"/>
  <c r="BA85" i="153" s="1"/>
  <c r="O80" i="56" s="1"/>
  <c r="EI61" i="88"/>
  <c r="DD59" i="26" s="1"/>
  <c r="HY58" i="20"/>
  <c r="AX86" i="153"/>
  <c r="P81" i="56" s="1"/>
  <c r="AO86" i="153"/>
  <c r="AY86" i="153" s="1"/>
  <c r="AN87" i="153"/>
  <c r="JO61" i="20"/>
  <c r="JV61" i="20" s="1"/>
  <c r="JG61" i="20"/>
  <c r="J80" i="42"/>
  <c r="W80" i="42"/>
  <c r="KJ43" i="20"/>
  <c r="KK43" i="20"/>
  <c r="KL43" i="20"/>
  <c r="FJ45" i="26" s="1"/>
  <c r="FK45" i="26" s="1"/>
  <c r="Q80" i="56"/>
  <c r="BB85" i="26"/>
  <c r="EB84" i="88"/>
  <c r="DW47" i="26"/>
  <c r="X42" i="56"/>
  <c r="HZ59" i="20"/>
  <c r="LS59" i="20" s="1"/>
  <c r="DV47" i="20"/>
  <c r="EE47" i="20" s="1"/>
  <c r="EK46" i="20"/>
  <c r="JR61" i="20"/>
  <c r="JS60" i="20"/>
  <c r="JD61" i="20"/>
  <c r="JM61" i="20" s="1"/>
  <c r="ED62" i="88"/>
  <c r="EE62" i="88" s="1"/>
  <c r="BG61" i="20"/>
  <c r="BF61" i="20"/>
  <c r="AG62" i="20"/>
  <c r="AC62" i="20" s="1"/>
  <c r="AT62" i="20" s="1"/>
  <c r="BH61" i="20"/>
  <c r="BC61" i="20" s="1"/>
  <c r="AE62" i="20"/>
  <c r="AV62" i="20" s="1"/>
  <c r="EG47" i="20"/>
  <c r="DY47" i="20"/>
  <c r="BV11" i="26"/>
  <c r="AZ61" i="20"/>
  <c r="CK84" i="26"/>
  <c r="BD84" i="26"/>
  <c r="DT85" i="88"/>
  <c r="EA85" i="88" s="1"/>
  <c r="CI83" i="26"/>
  <c r="HI59" i="20"/>
  <c r="HE59" i="20" s="1"/>
  <c r="HV59" i="20" s="1"/>
  <c r="HG59" i="20"/>
  <c r="II58" i="20"/>
  <c r="IH58" i="20"/>
  <c r="IJ58" i="20"/>
  <c r="K81" i="42"/>
  <c r="X81" i="42"/>
  <c r="FF11" i="26"/>
  <c r="EM47" i="26" l="1"/>
  <c r="BK47" i="26"/>
  <c r="LV47" i="20"/>
  <c r="BJ48" i="26"/>
  <c r="CC47" i="20"/>
  <c r="CQ47" i="20" s="1"/>
  <c r="CO47" i="20"/>
  <c r="LM47" i="20"/>
  <c r="DA47" i="20"/>
  <c r="DB47" i="20"/>
  <c r="CZ47" i="20"/>
  <c r="CW47" i="20"/>
  <c r="BY48" i="20"/>
  <c r="CP48" i="20" s="1"/>
  <c r="CA48" i="20"/>
  <c r="FK63" i="20"/>
  <c r="GB63" i="20" s="1"/>
  <c r="GH63" i="20" s="1"/>
  <c r="FQ62" i="20"/>
  <c r="FP63" i="20" s="1"/>
  <c r="GC62" i="20"/>
  <c r="AR7" i="56"/>
  <c r="AE35" i="56"/>
  <c r="EC62" i="88"/>
  <c r="ED63" i="88" s="1"/>
  <c r="EE63" i="88" s="1"/>
  <c r="JE61" i="20"/>
  <c r="JS61" i="20" s="1"/>
  <c r="DI59" i="26"/>
  <c r="DE59" i="26" s="1"/>
  <c r="DJ59" i="26" s="1"/>
  <c r="DW47" i="20"/>
  <c r="EK47" i="20" s="1"/>
  <c r="FH11" i="26"/>
  <c r="AS9" i="42"/>
  <c r="AP9" i="42" s="1"/>
  <c r="AX62" i="20"/>
  <c r="HX59" i="20"/>
  <c r="JB61" i="20"/>
  <c r="JN61" i="20" s="1"/>
  <c r="CK85" i="26"/>
  <c r="BD85" i="26"/>
  <c r="DS48" i="20"/>
  <c r="EJ48" i="20" s="1"/>
  <c r="DU48" i="20"/>
  <c r="EU47" i="20"/>
  <c r="ET47" i="20"/>
  <c r="EV47" i="20"/>
  <c r="EQ47" i="20"/>
  <c r="HU59" i="20"/>
  <c r="IB59" i="20" s="1"/>
  <c r="HM59" i="20"/>
  <c r="K82" i="42"/>
  <c r="X82" i="42"/>
  <c r="LU47" i="20"/>
  <c r="KR47" i="20"/>
  <c r="EN47" i="20"/>
  <c r="EF62" i="88"/>
  <c r="EG62" i="88" s="1"/>
  <c r="EH62" i="88"/>
  <c r="Z41" i="153"/>
  <c r="BL41" i="26" s="1"/>
  <c r="JC62" i="20"/>
  <c r="IY62" i="20" s="1"/>
  <c r="JP62" i="20" s="1"/>
  <c r="KD61" i="20"/>
  <c r="KG61" i="20" s="1"/>
  <c r="JA62" i="20"/>
  <c r="KB61" i="20"/>
  <c r="KC61" i="20"/>
  <c r="JY61" i="20"/>
  <c r="AE45" i="42"/>
  <c r="DY47" i="26"/>
  <c r="AB44" i="94"/>
  <c r="M40" i="56"/>
  <c r="AU44" i="94"/>
  <c r="JT62" i="20"/>
  <c r="AX87" i="153"/>
  <c r="P82" i="56" s="1"/>
  <c r="AO87" i="153"/>
  <c r="AY87" i="153" s="1"/>
  <c r="AN88" i="153"/>
  <c r="DT86" i="88"/>
  <c r="EA86" i="88" s="1"/>
  <c r="CI84" i="26"/>
  <c r="AS62" i="20"/>
  <c r="AK62" i="20"/>
  <c r="Q81" i="56"/>
  <c r="BB86" i="26"/>
  <c r="LQ61" i="20"/>
  <c r="JQ61" i="20"/>
  <c r="AH62" i="20"/>
  <c r="AQ62" i="20" s="1"/>
  <c r="AP86" i="153"/>
  <c r="BA86" i="153" s="1"/>
  <c r="O81" i="56" s="1"/>
  <c r="EI47" i="20"/>
  <c r="LN47" i="20"/>
  <c r="KP47" i="20"/>
  <c r="KI44" i="20"/>
  <c r="EB85" i="88"/>
  <c r="N57" i="42"/>
  <c r="J81" i="42"/>
  <c r="W81" i="42"/>
  <c r="IM58" i="20"/>
  <c r="IE58" i="20"/>
  <c r="HJ59" i="20"/>
  <c r="HS59" i="20" s="1"/>
  <c r="W46" i="94" l="1"/>
  <c r="LC47" i="20"/>
  <c r="LB47" i="20"/>
  <c r="KN47" i="20"/>
  <c r="LT48" i="20"/>
  <c r="LV48" i="20" s="1"/>
  <c r="CB48" i="20"/>
  <c r="CK48" i="20" s="1"/>
  <c r="CM48" i="20"/>
  <c r="CT48" i="20" s="1"/>
  <c r="CE48" i="20"/>
  <c r="KY47" i="20"/>
  <c r="KZ47" i="20" s="1"/>
  <c r="BI48" i="26" s="1"/>
  <c r="EL48" i="26" s="1"/>
  <c r="FS63" i="20"/>
  <c r="FM64" i="20" s="1"/>
  <c r="FY63" i="20"/>
  <c r="FQ63" i="20"/>
  <c r="GE63" i="20" s="1"/>
  <c r="GE62" i="20"/>
  <c r="O57" i="42"/>
  <c r="I57" i="42" s="1"/>
  <c r="G57" i="42" s="1"/>
  <c r="DV48" i="20"/>
  <c r="EE48" i="20" s="1"/>
  <c r="DK59" i="26"/>
  <c r="JD62" i="20"/>
  <c r="JM62" i="20" s="1"/>
  <c r="LQ62" i="20" s="1"/>
  <c r="AZ62" i="20"/>
  <c r="AX63" i="20" s="1"/>
  <c r="AP87" i="153"/>
  <c r="BA87" i="153" s="1"/>
  <c r="O82" i="56" s="1"/>
  <c r="EI62" i="88"/>
  <c r="DD60" i="26" s="1"/>
  <c r="AI62" i="20"/>
  <c r="AW62" i="20" s="1"/>
  <c r="AB41" i="153"/>
  <c r="X42" i="153" s="1"/>
  <c r="KK44" i="20"/>
  <c r="KJ44" i="20"/>
  <c r="KL44" i="20"/>
  <c r="FJ46" i="26" s="1"/>
  <c r="FK46" i="26" s="1"/>
  <c r="KS47" i="20"/>
  <c r="LF47" i="20" s="1"/>
  <c r="EG48" i="20"/>
  <c r="EN48" i="20" s="1"/>
  <c r="DY48" i="20"/>
  <c r="DW48" i="26"/>
  <c r="X43" i="56"/>
  <c r="J82" i="42"/>
  <c r="W82" i="42"/>
  <c r="JR62" i="20"/>
  <c r="DT87" i="88"/>
  <c r="EA87" i="88" s="1"/>
  <c r="CI85" i="26"/>
  <c r="EB86" i="88"/>
  <c r="X83" i="42"/>
  <c r="K83" i="42"/>
  <c r="JO62" i="20"/>
  <c r="JV62" i="20" s="1"/>
  <c r="JG62" i="20"/>
  <c r="HI60" i="20"/>
  <c r="IH59" i="20"/>
  <c r="HG60" i="20"/>
  <c r="II59" i="20"/>
  <c r="IJ59" i="20"/>
  <c r="CK86" i="26"/>
  <c r="BD86" i="26"/>
  <c r="Q82" i="56"/>
  <c r="BB87" i="26"/>
  <c r="HZ60" i="20"/>
  <c r="LS60" i="20" s="1"/>
  <c r="AV9" i="42"/>
  <c r="AW9" i="42" s="1"/>
  <c r="AQ9" i="42"/>
  <c r="AX88" i="153"/>
  <c r="P83" i="56" s="1"/>
  <c r="AN89" i="153"/>
  <c r="AO88" i="153"/>
  <c r="AY88" i="153" s="1"/>
  <c r="HK59" i="20"/>
  <c r="AU62" i="20"/>
  <c r="LL62" i="20"/>
  <c r="EC63" i="88"/>
  <c r="Y10" i="94"/>
  <c r="FM11" i="26"/>
  <c r="EF63" i="88"/>
  <c r="EG63" i="88" s="1"/>
  <c r="EH63" i="88"/>
  <c r="HW59" i="20"/>
  <c r="LP59" i="20"/>
  <c r="LK59" i="20"/>
  <c r="AG63" i="20"/>
  <c r="AC63" i="20" s="1"/>
  <c r="AT63" i="20" s="1"/>
  <c r="BH62" i="20"/>
  <c r="BC62" i="20" s="1"/>
  <c r="BG62" i="20"/>
  <c r="AE63" i="20"/>
  <c r="AV63" i="20" s="1"/>
  <c r="BF62" i="20"/>
  <c r="HH59" i="20"/>
  <c r="HT59" i="20" s="1"/>
  <c r="EM48" i="26" l="1"/>
  <c r="BK48" i="26"/>
  <c r="CC48" i="20"/>
  <c r="CQ48" i="20" s="1"/>
  <c r="KI45" i="20"/>
  <c r="KL45" i="20" s="1"/>
  <c r="FJ47" i="26" s="1"/>
  <c r="FK47" i="26" s="1"/>
  <c r="AB46" i="94" s="1"/>
  <c r="BJ49" i="26"/>
  <c r="GK63" i="20"/>
  <c r="LW48" i="20"/>
  <c r="CW48" i="20"/>
  <c r="DB48" i="20"/>
  <c r="BY49" i="20"/>
  <c r="CP49" i="20" s="1"/>
  <c r="DA48" i="20"/>
  <c r="CA49" i="20"/>
  <c r="CZ48" i="20"/>
  <c r="CO48" i="20"/>
  <c r="LM48" i="20"/>
  <c r="GP63" i="20"/>
  <c r="GO63" i="20"/>
  <c r="GN63" i="20"/>
  <c r="FO64" i="20"/>
  <c r="FK64" i="20" s="1"/>
  <c r="GB64" i="20" s="1"/>
  <c r="GH64" i="20" s="1"/>
  <c r="GC63" i="20"/>
  <c r="LO63" i="20"/>
  <c r="KP48" i="20"/>
  <c r="DW49" i="26" s="1"/>
  <c r="DY49" i="26" s="1"/>
  <c r="LN48" i="20"/>
  <c r="EI48" i="20"/>
  <c r="DW48" i="20"/>
  <c r="EK48" i="20" s="1"/>
  <c r="AE36" i="56"/>
  <c r="JE62" i="20"/>
  <c r="JS62" i="20" s="1"/>
  <c r="JB62" i="20"/>
  <c r="JN62" i="20" s="1"/>
  <c r="JQ62" i="20"/>
  <c r="DI60" i="26"/>
  <c r="DE60" i="26" s="1"/>
  <c r="DJ60" i="26" s="1"/>
  <c r="EI63" i="88"/>
  <c r="DI61" i="26" s="1"/>
  <c r="DE61" i="26" s="1"/>
  <c r="AP88" i="153"/>
  <c r="BA88" i="153" s="1"/>
  <c r="O83" i="56" s="1"/>
  <c r="AH63" i="20"/>
  <c r="AQ63" i="20" s="1"/>
  <c r="AU63" i="20" s="1"/>
  <c r="Q83" i="56"/>
  <c r="BB88" i="26"/>
  <c r="GD64" i="20"/>
  <c r="FP64" i="20"/>
  <c r="FY64" i="20" s="1"/>
  <c r="HU60" i="20"/>
  <c r="J83" i="42"/>
  <c r="W83" i="42"/>
  <c r="AX89" i="153"/>
  <c r="P84" i="56" s="1"/>
  <c r="AO89" i="153"/>
  <c r="AY89" i="153" s="1"/>
  <c r="AN90" i="153"/>
  <c r="HE60" i="20"/>
  <c r="HV60" i="20" s="1"/>
  <c r="JA63" i="20"/>
  <c r="JC63" i="20"/>
  <c r="IY63" i="20" s="1"/>
  <c r="JP63" i="20" s="1"/>
  <c r="JY62" i="20"/>
  <c r="KB62" i="20"/>
  <c r="KC62" i="20"/>
  <c r="KD62" i="20"/>
  <c r="KG62" i="20" s="1"/>
  <c r="JT63" i="20"/>
  <c r="EB87" i="88"/>
  <c r="KS48" i="20"/>
  <c r="LF48" i="20" s="1"/>
  <c r="Z42" i="153"/>
  <c r="BL42" i="26" s="1"/>
  <c r="ED64" i="88"/>
  <c r="EE64" i="88" s="1"/>
  <c r="CK87" i="26"/>
  <c r="BD87" i="26"/>
  <c r="AE46" i="42"/>
  <c r="DY48" i="26"/>
  <c r="DS49" i="20"/>
  <c r="EJ49" i="20" s="1"/>
  <c r="EU48" i="20"/>
  <c r="EV48" i="20"/>
  <c r="ET48" i="20"/>
  <c r="DU49" i="20"/>
  <c r="EQ48" i="20"/>
  <c r="AZ10" i="94"/>
  <c r="AV10" i="94"/>
  <c r="AE10" i="94"/>
  <c r="F6" i="56"/>
  <c r="FN11" i="26"/>
  <c r="DT88" i="88"/>
  <c r="EA88" i="88" s="1"/>
  <c r="CI86" i="26"/>
  <c r="IM59" i="20"/>
  <c r="IE59" i="20"/>
  <c r="LU48" i="20"/>
  <c r="KR48" i="20"/>
  <c r="AU45" i="94"/>
  <c r="M41" i="56"/>
  <c r="AB45" i="94"/>
  <c r="X84" i="42"/>
  <c r="K84" i="42"/>
  <c r="N58" i="42"/>
  <c r="HY59" i="20"/>
  <c r="HJ60" i="20"/>
  <c r="HS60" i="20" s="1"/>
  <c r="HX60" i="20"/>
  <c r="AS63" i="20"/>
  <c r="AK63" i="20"/>
  <c r="H57" i="42"/>
  <c r="W47" i="94" l="1"/>
  <c r="DJ61" i="26"/>
  <c r="O59" i="42" s="1"/>
  <c r="KY48" i="20"/>
  <c r="KZ48" i="20" s="1"/>
  <c r="BI49" i="26" s="1"/>
  <c r="EL49" i="26" s="1"/>
  <c r="M42" i="56"/>
  <c r="KK45" i="20"/>
  <c r="KJ45" i="20"/>
  <c r="LT49" i="20"/>
  <c r="LV49" i="20" s="1"/>
  <c r="KN48" i="20"/>
  <c r="LC48" i="20"/>
  <c r="LB48" i="20"/>
  <c r="CM49" i="20"/>
  <c r="CT49" i="20" s="1"/>
  <c r="CE49" i="20"/>
  <c r="CB49" i="20"/>
  <c r="CK49" i="20" s="1"/>
  <c r="GA64" i="20"/>
  <c r="X44" i="56"/>
  <c r="AE47" i="42"/>
  <c r="O58" i="42"/>
  <c r="I58" i="42" s="1"/>
  <c r="G58" i="42" s="1"/>
  <c r="H58" i="42" s="1"/>
  <c r="AU46" i="94"/>
  <c r="DK60" i="26"/>
  <c r="DD61" i="26"/>
  <c r="N59" i="42" s="1"/>
  <c r="AI63" i="20"/>
  <c r="AW63" i="20" s="1"/>
  <c r="HK60" i="20"/>
  <c r="HY60" i="20" s="1"/>
  <c r="AB42" i="153"/>
  <c r="AE37" i="56" s="1"/>
  <c r="HH60" i="20"/>
  <c r="HT60" i="20" s="1"/>
  <c r="LL63" i="20"/>
  <c r="FQ64" i="20"/>
  <c r="GE64" i="20" s="1"/>
  <c r="IB60" i="20"/>
  <c r="HZ61" i="20" s="1"/>
  <c r="LS61" i="20" s="1"/>
  <c r="HM60" i="20"/>
  <c r="IH60" i="20" s="1"/>
  <c r="DV49" i="20"/>
  <c r="EE49" i="20" s="1"/>
  <c r="FS64" i="20"/>
  <c r="EB88" i="88"/>
  <c r="EG49" i="20"/>
  <c r="DY49" i="20"/>
  <c r="EC64" i="88"/>
  <c r="AX90" i="153"/>
  <c r="P85" i="56" s="1"/>
  <c r="AO90" i="153"/>
  <c r="AY90" i="153" s="1"/>
  <c r="AN91" i="153"/>
  <c r="EH64" i="88"/>
  <c r="EF64" i="88"/>
  <c r="EG64" i="88" s="1"/>
  <c r="Q84" i="56"/>
  <c r="BB89" i="26"/>
  <c r="BH63" i="20"/>
  <c r="BC63" i="20" s="1"/>
  <c r="AE64" i="20"/>
  <c r="AV64" i="20" s="1"/>
  <c r="AG64" i="20"/>
  <c r="AC64" i="20" s="1"/>
  <c r="AT64" i="20" s="1"/>
  <c r="BG63" i="20"/>
  <c r="BF63" i="20"/>
  <c r="AP89" i="153"/>
  <c r="BA89" i="153" s="1"/>
  <c r="O84" i="56" s="1"/>
  <c r="GC64" i="20"/>
  <c r="LO64" i="20"/>
  <c r="J84" i="42"/>
  <c r="W84" i="42"/>
  <c r="JO63" i="20"/>
  <c r="JV63" i="20" s="1"/>
  <c r="JG63" i="20"/>
  <c r="EI12" i="26"/>
  <c r="JR63" i="20"/>
  <c r="JD63" i="20"/>
  <c r="JM63" i="20" s="1"/>
  <c r="X85" i="42"/>
  <c r="K85" i="42"/>
  <c r="AZ63" i="20"/>
  <c r="CK88" i="26"/>
  <c r="BD88" i="26"/>
  <c r="E6" i="56"/>
  <c r="D6" i="56" s="1"/>
  <c r="AQ7" i="56"/>
  <c r="HW60" i="20"/>
  <c r="LP60" i="20"/>
  <c r="AG10" i="94"/>
  <c r="O10" i="94"/>
  <c r="DT89" i="88"/>
  <c r="EA89" i="88" s="1"/>
  <c r="CI87" i="26"/>
  <c r="LK60" i="20"/>
  <c r="KI46" i="20" l="1"/>
  <c r="KL46" i="20" s="1"/>
  <c r="FJ48" i="26" s="1"/>
  <c r="FK48" i="26" s="1"/>
  <c r="BJ50" i="26"/>
  <c r="LW49" i="20"/>
  <c r="BK49" i="26"/>
  <c r="EM49" i="26"/>
  <c r="CC49" i="20"/>
  <c r="CO49" i="20"/>
  <c r="LM49" i="20"/>
  <c r="DB49" i="20"/>
  <c r="CW49" i="20"/>
  <c r="CZ49" i="20"/>
  <c r="CA50" i="20"/>
  <c r="BY50" i="20"/>
  <c r="CP50" i="20" s="1"/>
  <c r="DA49" i="20"/>
  <c r="DK61" i="26"/>
  <c r="X43" i="153"/>
  <c r="Z43" i="153" s="1"/>
  <c r="BL43" i="26" s="1"/>
  <c r="I59" i="42"/>
  <c r="G59" i="42" s="1"/>
  <c r="H59" i="42" s="1"/>
  <c r="LN49" i="20"/>
  <c r="AH64" i="20"/>
  <c r="AQ64" i="20" s="1"/>
  <c r="AU64" i="20" s="1"/>
  <c r="EI49" i="20"/>
  <c r="KP49" i="20"/>
  <c r="DW50" i="26" s="1"/>
  <c r="DY50" i="26" s="1"/>
  <c r="DW49" i="20"/>
  <c r="EK49" i="20" s="1"/>
  <c r="EI64" i="88"/>
  <c r="DI62" i="26" s="1"/>
  <c r="DE62" i="26" s="1"/>
  <c r="DJ62" i="26" s="1"/>
  <c r="IJ60" i="20"/>
  <c r="IE60" i="20" s="1"/>
  <c r="HG61" i="20"/>
  <c r="HJ61" i="20" s="1"/>
  <c r="HS61" i="20" s="1"/>
  <c r="HI61" i="20"/>
  <c r="HE61" i="20" s="1"/>
  <c r="HV61" i="20" s="1"/>
  <c r="II60" i="20"/>
  <c r="JE63" i="20"/>
  <c r="JS63" i="20" s="1"/>
  <c r="BU14" i="88"/>
  <c r="BV14" i="88" s="1"/>
  <c r="BG12" i="26" s="1"/>
  <c r="BF12" i="26"/>
  <c r="AX10" i="94"/>
  <c r="AY10" i="94" s="1"/>
  <c r="AL6" i="56"/>
  <c r="AM6" i="56" s="1"/>
  <c r="AK6" i="56"/>
  <c r="B7" i="78" s="1"/>
  <c r="KD63" i="20"/>
  <c r="KG63" i="20" s="1"/>
  <c r="JA64" i="20"/>
  <c r="JC64" i="20"/>
  <c r="KB63" i="20"/>
  <c r="JY63" i="20"/>
  <c r="KC63" i="20"/>
  <c r="JT64" i="20"/>
  <c r="EB89" i="88"/>
  <c r="DS50" i="20"/>
  <c r="EJ50" i="20" s="1"/>
  <c r="DU50" i="20"/>
  <c r="EU49" i="20"/>
  <c r="EV49" i="20"/>
  <c r="ET49" i="20"/>
  <c r="EQ49" i="20"/>
  <c r="J85" i="42"/>
  <c r="W85" i="42"/>
  <c r="DT90" i="88"/>
  <c r="EA90" i="88" s="1"/>
  <c r="CI88" i="26"/>
  <c r="LU49" i="20"/>
  <c r="KR49" i="20"/>
  <c r="EN49" i="20"/>
  <c r="CK89" i="26"/>
  <c r="BD89" i="26"/>
  <c r="AX91" i="153"/>
  <c r="P86" i="56" s="1"/>
  <c r="AN92" i="153"/>
  <c r="AO91" i="153"/>
  <c r="AY91" i="153" s="1"/>
  <c r="JQ63" i="20"/>
  <c r="LQ63" i="20"/>
  <c r="Q85" i="56"/>
  <c r="BB90" i="26"/>
  <c r="AX64" i="20"/>
  <c r="X86" i="42"/>
  <c r="K86" i="42"/>
  <c r="JB63" i="20"/>
  <c r="JN63" i="20" s="1"/>
  <c r="AS64" i="20"/>
  <c r="AK64" i="20"/>
  <c r="AP90" i="153"/>
  <c r="BA90" i="153" s="1"/>
  <c r="O85" i="56" s="1"/>
  <c r="FO65" i="20"/>
  <c r="FK65" i="20" s="1"/>
  <c r="GB65" i="20" s="1"/>
  <c r="GH65" i="20" s="1"/>
  <c r="GP64" i="20"/>
  <c r="GN64" i="20"/>
  <c r="GO64" i="20"/>
  <c r="GK64" i="20"/>
  <c r="FM65" i="20"/>
  <c r="AP7" i="56"/>
  <c r="AU7" i="56"/>
  <c r="ED65" i="88"/>
  <c r="EE65" i="88" s="1"/>
  <c r="KY49" i="20" l="1"/>
  <c r="KZ49" i="20" s="1"/>
  <c r="BI50" i="26" s="1"/>
  <c r="EL50" i="26" s="1"/>
  <c r="KK46" i="20"/>
  <c r="KJ46" i="20"/>
  <c r="LL64" i="20"/>
  <c r="KN49" i="20"/>
  <c r="LB49" i="20"/>
  <c r="W48" i="94"/>
  <c r="LT50" i="20"/>
  <c r="LV50" i="20" s="1"/>
  <c r="LC49" i="20"/>
  <c r="CM50" i="20"/>
  <c r="CT50" i="20" s="1"/>
  <c r="CE50" i="20"/>
  <c r="CB50" i="20"/>
  <c r="CK50" i="20" s="1"/>
  <c r="CQ49" i="20"/>
  <c r="AI64" i="20"/>
  <c r="AW64" i="20" s="1"/>
  <c r="X45" i="56"/>
  <c r="IM60" i="20"/>
  <c r="HH61" i="20"/>
  <c r="HT61" i="20" s="1"/>
  <c r="AE48" i="42"/>
  <c r="HU61" i="20"/>
  <c r="IB61" i="20" s="1"/>
  <c r="DD62" i="26"/>
  <c r="DK62" i="26" s="1"/>
  <c r="HX61" i="20"/>
  <c r="HK61" i="20"/>
  <c r="HY61" i="20" s="1"/>
  <c r="JD64" i="20"/>
  <c r="JM64" i="20" s="1"/>
  <c r="EC65" i="88"/>
  <c r="ED66" i="88" s="1"/>
  <c r="EE66" i="88" s="1"/>
  <c r="AP91" i="153"/>
  <c r="BA91" i="153" s="1"/>
  <c r="O86" i="56" s="1"/>
  <c r="AZ64" i="20"/>
  <c r="AX65" i="20" s="1"/>
  <c r="EF65" i="88"/>
  <c r="EG65" i="88" s="1"/>
  <c r="EH65" i="88"/>
  <c r="LK61" i="20"/>
  <c r="CD14" i="88"/>
  <c r="BM12" i="26"/>
  <c r="AU47" i="94"/>
  <c r="M43" i="56"/>
  <c r="AB47" i="94"/>
  <c r="GA65" i="20"/>
  <c r="FS65" i="20"/>
  <c r="EK12" i="26"/>
  <c r="LP61" i="20"/>
  <c r="JO64" i="20"/>
  <c r="BF64" i="20"/>
  <c r="AG65" i="20"/>
  <c r="AC65" i="20" s="1"/>
  <c r="AT65" i="20" s="1"/>
  <c r="BG64" i="20"/>
  <c r="BH64" i="20"/>
  <c r="BC64" i="20" s="1"/>
  <c r="AE65" i="20"/>
  <c r="AV65" i="20" s="1"/>
  <c r="EG50" i="20"/>
  <c r="DY50" i="20"/>
  <c r="HW61" i="20"/>
  <c r="JR64" i="20"/>
  <c r="HM61" i="20"/>
  <c r="J86" i="42"/>
  <c r="W86" i="42"/>
  <c r="IY64" i="20"/>
  <c r="JP64" i="20" s="1"/>
  <c r="O60" i="42"/>
  <c r="DT91" i="88"/>
  <c r="EA91" i="88" s="1"/>
  <c r="CI89" i="26"/>
  <c r="X87" i="42"/>
  <c r="K87" i="42"/>
  <c r="CK90" i="26"/>
  <c r="BD90" i="26"/>
  <c r="KS49" i="20"/>
  <c r="LF49" i="20" s="1"/>
  <c r="EB90" i="88"/>
  <c r="GD65" i="20"/>
  <c r="FP65" i="20"/>
  <c r="FY65" i="20" s="1"/>
  <c r="Q86" i="56"/>
  <c r="BB91" i="26"/>
  <c r="DV50" i="20"/>
  <c r="EE50" i="20" s="1"/>
  <c r="AX92" i="153"/>
  <c r="K21" i="22" s="1"/>
  <c r="AO92" i="153"/>
  <c r="AY92" i="153" s="1"/>
  <c r="AN93" i="153"/>
  <c r="AB43" i="153"/>
  <c r="BK50" i="26" l="1"/>
  <c r="LW50" i="20"/>
  <c r="BJ51" i="26"/>
  <c r="EM50" i="26"/>
  <c r="LM50" i="20"/>
  <c r="CO50" i="20"/>
  <c r="CC50" i="20"/>
  <c r="BY51" i="20"/>
  <c r="CP51" i="20" s="1"/>
  <c r="DA50" i="20"/>
  <c r="DB50" i="20"/>
  <c r="CA51" i="20"/>
  <c r="CW50" i="20"/>
  <c r="CZ50" i="20"/>
  <c r="JQ64" i="20"/>
  <c r="N60" i="42"/>
  <c r="I60" i="42" s="1"/>
  <c r="G60" i="42" s="1"/>
  <c r="JE64" i="20"/>
  <c r="JS64" i="20" s="1"/>
  <c r="LQ64" i="20"/>
  <c r="EC66" i="88"/>
  <c r="ED67" i="88" s="1"/>
  <c r="EE67" i="88" s="1"/>
  <c r="AH65" i="20"/>
  <c r="JB64" i="20"/>
  <c r="JN64" i="20" s="1"/>
  <c r="JG64" i="20"/>
  <c r="JA65" i="20" s="1"/>
  <c r="AP92" i="153"/>
  <c r="BA92" i="153" s="1"/>
  <c r="O87" i="56" s="1"/>
  <c r="EI65" i="88"/>
  <c r="DD63" i="26" s="1"/>
  <c r="DW50" i="20"/>
  <c r="FQ65" i="20"/>
  <c r="HI62" i="20"/>
  <c r="HE62" i="20" s="1"/>
  <c r="HV62" i="20" s="1"/>
  <c r="HG62" i="20"/>
  <c r="II61" i="20"/>
  <c r="IH61" i="20"/>
  <c r="IJ61" i="20"/>
  <c r="DU51" i="20"/>
  <c r="DS51" i="20"/>
  <c r="EJ51" i="20" s="1"/>
  <c r="EV50" i="20"/>
  <c r="ET50" i="20"/>
  <c r="EQ50" i="20"/>
  <c r="EU50" i="20"/>
  <c r="GC65" i="20"/>
  <c r="LO65" i="20"/>
  <c r="J87" i="42"/>
  <c r="W87" i="42"/>
  <c r="KR50" i="20"/>
  <c r="LU50" i="20"/>
  <c r="JV64" i="20"/>
  <c r="AE38" i="56"/>
  <c r="X44" i="153"/>
  <c r="EB91" i="88"/>
  <c r="AX93" i="153"/>
  <c r="P88" i="56" s="1"/>
  <c r="AN94" i="153"/>
  <c r="AO93" i="153"/>
  <c r="AY93" i="153" s="1"/>
  <c r="EH66" i="88"/>
  <c r="EF66" i="88"/>
  <c r="EG66" i="88" s="1"/>
  <c r="Q87" i="56"/>
  <c r="BB92" i="26"/>
  <c r="P87" i="56"/>
  <c r="DT92" i="88"/>
  <c r="EA92" i="88" s="1"/>
  <c r="CI90" i="26"/>
  <c r="AS65" i="20"/>
  <c r="AK65" i="20"/>
  <c r="FM66" i="20"/>
  <c r="GD66" i="20" s="1"/>
  <c r="FO66" i="20"/>
  <c r="GN65" i="20"/>
  <c r="GK65" i="20"/>
  <c r="GO65" i="20"/>
  <c r="GP65" i="20"/>
  <c r="BO12" i="26"/>
  <c r="K88" i="42"/>
  <c r="X88" i="42"/>
  <c r="EI50" i="20"/>
  <c r="LN50" i="20"/>
  <c r="KP50" i="20"/>
  <c r="KI47" i="20"/>
  <c r="EN50" i="20"/>
  <c r="CK91" i="26"/>
  <c r="BD91" i="26"/>
  <c r="HZ62" i="20"/>
  <c r="LS62" i="20" s="1"/>
  <c r="CE14" i="88"/>
  <c r="FD14" i="88" s="1"/>
  <c r="KN50" i="20" l="1"/>
  <c r="W49" i="94"/>
  <c r="LT51" i="20"/>
  <c r="LW51" i="20" s="1"/>
  <c r="KY50" i="20"/>
  <c r="KZ50" i="20" s="1"/>
  <c r="BI51" i="26" s="1"/>
  <c r="EL51" i="26" s="1"/>
  <c r="LC50" i="20"/>
  <c r="LB50" i="20"/>
  <c r="CM51" i="20"/>
  <c r="CT51" i="20" s="1"/>
  <c r="CE51" i="20"/>
  <c r="CQ50" i="20"/>
  <c r="CB51" i="20"/>
  <c r="CK51" i="20" s="1"/>
  <c r="H60" i="42"/>
  <c r="JD65" i="20"/>
  <c r="JM65" i="20" s="1"/>
  <c r="DI63" i="26"/>
  <c r="DE63" i="26" s="1"/>
  <c r="DJ63" i="26" s="1"/>
  <c r="DV51" i="20"/>
  <c r="EE51" i="20" s="1"/>
  <c r="KB64" i="20"/>
  <c r="JY64" i="20"/>
  <c r="KC64" i="20"/>
  <c r="KD64" i="20"/>
  <c r="KG64" i="20" s="1"/>
  <c r="EK50" i="20"/>
  <c r="JC65" i="20"/>
  <c r="IY65" i="20" s="1"/>
  <c r="JP65" i="20" s="1"/>
  <c r="AQ65" i="20"/>
  <c r="AI65" i="20"/>
  <c r="AW65" i="20" s="1"/>
  <c r="EC67" i="88"/>
  <c r="ED68" i="88" s="1"/>
  <c r="EE68" i="88" s="1"/>
  <c r="AP93" i="153"/>
  <c r="BA93" i="153" s="1"/>
  <c r="O88" i="56" s="1"/>
  <c r="JT65" i="20"/>
  <c r="BG65" i="20"/>
  <c r="AG66" i="20"/>
  <c r="AC66" i="20" s="1"/>
  <c r="AT66" i="20" s="1"/>
  <c r="BH65" i="20"/>
  <c r="BC65" i="20" s="1"/>
  <c r="BF65" i="20"/>
  <c r="AE66" i="20"/>
  <c r="GA66" i="20"/>
  <c r="N61" i="42"/>
  <c r="KJ47" i="20"/>
  <c r="KK47" i="20"/>
  <c r="KL47" i="20"/>
  <c r="FJ49" i="26" s="1"/>
  <c r="FK49" i="26" s="1"/>
  <c r="DW51" i="26"/>
  <c r="X46" i="56"/>
  <c r="CA12" i="26"/>
  <c r="EH67" i="88"/>
  <c r="EF67" i="88"/>
  <c r="EG67" i="88" s="1"/>
  <c r="EG51" i="20"/>
  <c r="EN51" i="20" s="1"/>
  <c r="DY51" i="20"/>
  <c r="KS50" i="20"/>
  <c r="LF50" i="20" s="1"/>
  <c r="J88" i="42"/>
  <c r="W88" i="42"/>
  <c r="IE61" i="20"/>
  <c r="IM61" i="20"/>
  <c r="EI66" i="88"/>
  <c r="FF14" i="88"/>
  <c r="FE14" i="88"/>
  <c r="CF14" i="88"/>
  <c r="EJ12" i="26"/>
  <c r="DG14" i="88"/>
  <c r="EB92" i="88"/>
  <c r="AZ65" i="20"/>
  <c r="JR65" i="20"/>
  <c r="AX94" i="153"/>
  <c r="P89" i="56" s="1"/>
  <c r="AO94" i="153"/>
  <c r="AY94" i="153" s="1"/>
  <c r="AN95" i="153"/>
  <c r="HX62" i="20"/>
  <c r="HJ62" i="20"/>
  <c r="HS62" i="20" s="1"/>
  <c r="Q88" i="56"/>
  <c r="BB93" i="26"/>
  <c r="DT93" i="88"/>
  <c r="EA93" i="88" s="1"/>
  <c r="CI91" i="26"/>
  <c r="FK66" i="20"/>
  <c r="GB66" i="20" s="1"/>
  <c r="GH66" i="20" s="1"/>
  <c r="K89" i="42"/>
  <c r="X89" i="42"/>
  <c r="CK92" i="26"/>
  <c r="BD92" i="26"/>
  <c r="Z44" i="153"/>
  <c r="BL44" i="26" s="1"/>
  <c r="HU62" i="20"/>
  <c r="IB62" i="20" s="1"/>
  <c r="HM62" i="20"/>
  <c r="FP66" i="20"/>
  <c r="FY66" i="20" s="1"/>
  <c r="GE65" i="20"/>
  <c r="BJ52" i="26" l="1"/>
  <c r="LV51" i="20"/>
  <c r="EM51" i="26"/>
  <c r="KI48" i="20"/>
  <c r="KL48" i="20" s="1"/>
  <c r="FJ50" i="26" s="1"/>
  <c r="FK50" i="26" s="1"/>
  <c r="BK51" i="26"/>
  <c r="KP51" i="20"/>
  <c r="DW52" i="26" s="1"/>
  <c r="AE50" i="42" s="1"/>
  <c r="CC51" i="20"/>
  <c r="CQ51" i="20" s="1"/>
  <c r="CO51" i="20"/>
  <c r="LM51" i="20"/>
  <c r="BY52" i="20"/>
  <c r="CP52" i="20" s="1"/>
  <c r="DA51" i="20"/>
  <c r="DB51" i="20"/>
  <c r="CW51" i="20"/>
  <c r="CZ51" i="20"/>
  <c r="CA52" i="20"/>
  <c r="JB65" i="20"/>
  <c r="JN65" i="20" s="1"/>
  <c r="O61" i="42"/>
  <c r="I61" i="42" s="1"/>
  <c r="G61" i="42" s="1"/>
  <c r="EI51" i="20"/>
  <c r="DK63" i="26"/>
  <c r="LN51" i="20"/>
  <c r="JG65" i="20"/>
  <c r="JC66" i="20" s="1"/>
  <c r="IY66" i="20" s="1"/>
  <c r="JP66" i="20" s="1"/>
  <c r="DW51" i="20"/>
  <c r="EK51" i="20" s="1"/>
  <c r="JO65" i="20"/>
  <c r="JV65" i="20" s="1"/>
  <c r="JT66" i="20" s="1"/>
  <c r="JE65" i="20"/>
  <c r="JS65" i="20" s="1"/>
  <c r="JQ65" i="20"/>
  <c r="LQ65" i="20"/>
  <c r="AU65" i="20"/>
  <c r="LL65" i="20"/>
  <c r="AP94" i="153"/>
  <c r="BA94" i="153" s="1"/>
  <c r="O89" i="56" s="1"/>
  <c r="HK62" i="20"/>
  <c r="HY62" i="20" s="1"/>
  <c r="GC66" i="20"/>
  <c r="LO66" i="20"/>
  <c r="HW62" i="20"/>
  <c r="LP62" i="20"/>
  <c r="HH62" i="20"/>
  <c r="HT62" i="20" s="1"/>
  <c r="FH14" i="88"/>
  <c r="FK14" i="88" s="1"/>
  <c r="Q89" i="56"/>
  <c r="BB94" i="26"/>
  <c r="DI64" i="26"/>
  <c r="DE64" i="26" s="1"/>
  <c r="DJ64" i="26" s="1"/>
  <c r="DD64" i="26"/>
  <c r="N62" i="42" s="1"/>
  <c r="LU51" i="20"/>
  <c r="KR51" i="20"/>
  <c r="J89" i="42"/>
  <c r="W89" i="42"/>
  <c r="EB93" i="88"/>
  <c r="EF68" i="88"/>
  <c r="EG68" i="88" s="1"/>
  <c r="EH68" i="88"/>
  <c r="DT94" i="88"/>
  <c r="EA94" i="88" s="1"/>
  <c r="CI92" i="26"/>
  <c r="X90" i="42"/>
  <c r="K90" i="42"/>
  <c r="CK93" i="26"/>
  <c r="BD93" i="26"/>
  <c r="EI67" i="88"/>
  <c r="FQ66" i="20"/>
  <c r="AX66" i="20"/>
  <c r="AR11" i="94"/>
  <c r="EP12" i="26"/>
  <c r="AV66" i="20"/>
  <c r="AH66" i="20"/>
  <c r="AQ66" i="20" s="1"/>
  <c r="EL14" i="88"/>
  <c r="CG14" i="88"/>
  <c r="EC68" i="88"/>
  <c r="AE49" i="42"/>
  <c r="DY51" i="26"/>
  <c r="FS66" i="20"/>
  <c r="AS66" i="20"/>
  <c r="AK66" i="20"/>
  <c r="HI63" i="20"/>
  <c r="HE63" i="20" s="1"/>
  <c r="HV63" i="20" s="1"/>
  <c r="II62" i="20"/>
  <c r="IH62" i="20"/>
  <c r="HG63" i="20"/>
  <c r="IJ62" i="20"/>
  <c r="HZ63" i="20"/>
  <c r="LS63" i="20" s="1"/>
  <c r="FI14" i="88"/>
  <c r="KS51" i="20"/>
  <c r="LF51" i="20" s="1"/>
  <c r="AU48" i="94"/>
  <c r="AB48" i="94"/>
  <c r="M44" i="56"/>
  <c r="AB44" i="153"/>
  <c r="G40" i="22" s="1"/>
  <c r="AX95" i="153"/>
  <c r="P90" i="56" s="1"/>
  <c r="AO95" i="153"/>
  <c r="AY95" i="153" s="1"/>
  <c r="AN96" i="153"/>
  <c r="DS52" i="20"/>
  <c r="EU51" i="20"/>
  <c r="EQ51" i="20"/>
  <c r="ET51" i="20"/>
  <c r="EV51" i="20"/>
  <c r="DU52" i="20"/>
  <c r="LK62" i="20"/>
  <c r="KK48" i="20" l="1"/>
  <c r="KJ48" i="20"/>
  <c r="W50" i="94"/>
  <c r="X47" i="56"/>
  <c r="LB51" i="20"/>
  <c r="KY51" i="20"/>
  <c r="KZ51" i="20" s="1"/>
  <c r="BI52" i="26" s="1"/>
  <c r="EL52" i="26" s="1"/>
  <c r="LC51" i="20"/>
  <c r="DY52" i="26"/>
  <c r="KN51" i="20"/>
  <c r="CM52" i="20"/>
  <c r="CT52" i="20" s="1"/>
  <c r="CE52" i="20"/>
  <c r="CB52" i="20"/>
  <c r="CK52" i="20" s="1"/>
  <c r="JA66" i="20"/>
  <c r="JD66" i="20" s="1"/>
  <c r="JM66" i="20" s="1"/>
  <c r="JY65" i="20"/>
  <c r="KB65" i="20"/>
  <c r="KD65" i="20"/>
  <c r="KG65" i="20" s="1"/>
  <c r="KC65" i="20"/>
  <c r="HJ63" i="20"/>
  <c r="HS63" i="20" s="1"/>
  <c r="LK63" i="20" s="1"/>
  <c r="AZ66" i="20"/>
  <c r="AX67" i="20" s="1"/>
  <c r="AP95" i="153"/>
  <c r="BA95" i="153" s="1"/>
  <c r="O90" i="56" s="1"/>
  <c r="HU63" i="20"/>
  <c r="IB63" i="20" s="1"/>
  <c r="HM63" i="20"/>
  <c r="CK94" i="26"/>
  <c r="BD94" i="26"/>
  <c r="AE39" i="56"/>
  <c r="X45" i="153"/>
  <c r="EG52" i="20"/>
  <c r="DY52" i="20"/>
  <c r="BH66" i="20"/>
  <c r="BC66" i="20" s="1"/>
  <c r="AG67" i="20"/>
  <c r="BG66" i="20"/>
  <c r="AE67" i="20"/>
  <c r="AV67" i="20" s="1"/>
  <c r="BF66" i="20"/>
  <c r="J90" i="42"/>
  <c r="W90" i="42"/>
  <c r="FJ14" i="88"/>
  <c r="JO66" i="20"/>
  <c r="JV66" i="20" s="1"/>
  <c r="JG66" i="20"/>
  <c r="EB94" i="88"/>
  <c r="FM67" i="20"/>
  <c r="GD67" i="20" s="1"/>
  <c r="GN66" i="20"/>
  <c r="GP66" i="20"/>
  <c r="GK66" i="20"/>
  <c r="GO66" i="20"/>
  <c r="FO67" i="20"/>
  <c r="AI66" i="20"/>
  <c r="GE66" i="20"/>
  <c r="EI68" i="88"/>
  <c r="AU66" i="20"/>
  <c r="LL66" i="20"/>
  <c r="DT95" i="88"/>
  <c r="EA95" i="88" s="1"/>
  <c r="CI93" i="26"/>
  <c r="AB49" i="94"/>
  <c r="M45" i="56"/>
  <c r="AU49" i="94"/>
  <c r="ED69" i="88"/>
  <c r="EE69" i="88" s="1"/>
  <c r="H61" i="42"/>
  <c r="EJ52" i="20"/>
  <c r="LT52" i="20" s="1"/>
  <c r="DV52" i="20"/>
  <c r="EE52" i="20" s="1"/>
  <c r="IM62" i="20"/>
  <c r="IE62" i="20"/>
  <c r="AK10" i="42"/>
  <c r="X91" i="42"/>
  <c r="K91" i="42"/>
  <c r="AX96" i="153"/>
  <c r="P91" i="56" s="1"/>
  <c r="AO96" i="153"/>
  <c r="AY96" i="153" s="1"/>
  <c r="AN97" i="153"/>
  <c r="HX63" i="20"/>
  <c r="CY14" i="88"/>
  <c r="CH14" i="88"/>
  <c r="Q90" i="56"/>
  <c r="BB95" i="26"/>
  <c r="ES14" i="88"/>
  <c r="DI65" i="26"/>
  <c r="DE65" i="26" s="1"/>
  <c r="DJ65" i="26" s="1"/>
  <c r="DD65" i="26"/>
  <c r="N63" i="42" s="1"/>
  <c r="O62" i="42"/>
  <c r="I62" i="42" s="1"/>
  <c r="G62" i="42" s="1"/>
  <c r="H62" i="42" s="1"/>
  <c r="DK64" i="26"/>
  <c r="BK52" i="26" l="1"/>
  <c r="EM52" i="26"/>
  <c r="CC52" i="20"/>
  <c r="CQ52" i="20" s="1"/>
  <c r="CO52" i="20"/>
  <c r="LM52" i="20"/>
  <c r="BY53" i="20"/>
  <c r="CP53" i="20" s="1"/>
  <c r="CA53" i="20"/>
  <c r="DB52" i="20"/>
  <c r="DA52" i="20"/>
  <c r="CW52" i="20"/>
  <c r="CZ52" i="20"/>
  <c r="JR66" i="20"/>
  <c r="HH63" i="20"/>
  <c r="HT63" i="20" s="1"/>
  <c r="HW63" i="20"/>
  <c r="LP63" i="20"/>
  <c r="HK63" i="20"/>
  <c r="HY63" i="20" s="1"/>
  <c r="DW52" i="20"/>
  <c r="EK52" i="20" s="1"/>
  <c r="JE66" i="20"/>
  <c r="JS66" i="20" s="1"/>
  <c r="JB66" i="20"/>
  <c r="JN66" i="20" s="1"/>
  <c r="FP67" i="20"/>
  <c r="FY67" i="20" s="1"/>
  <c r="EC69" i="88"/>
  <c r="ED70" i="88" s="1"/>
  <c r="EE70" i="88" s="1"/>
  <c r="CJ14" i="88"/>
  <c r="EB95" i="88"/>
  <c r="FL14" i="88"/>
  <c r="AS67" i="20"/>
  <c r="DT96" i="88"/>
  <c r="EA96" i="88" s="1"/>
  <c r="CI94" i="26"/>
  <c r="LQ66" i="20"/>
  <c r="JQ66" i="20"/>
  <c r="CZ14" i="88"/>
  <c r="K92" i="42"/>
  <c r="X92" i="42"/>
  <c r="GA67" i="20"/>
  <c r="DU53" i="20"/>
  <c r="ET52" i="20"/>
  <c r="EQ52" i="20"/>
  <c r="DS53" i="20"/>
  <c r="EJ53" i="20" s="1"/>
  <c r="EU52" i="20"/>
  <c r="EV52" i="20"/>
  <c r="AH67" i="20"/>
  <c r="AQ67" i="20" s="1"/>
  <c r="AW66" i="20"/>
  <c r="O63" i="42"/>
  <c r="I63" i="42" s="1"/>
  <c r="G63" i="42" s="1"/>
  <c r="H63" i="42" s="1"/>
  <c r="DK65" i="26"/>
  <c r="LU52" i="20"/>
  <c r="KR52" i="20"/>
  <c r="EN52" i="20"/>
  <c r="HG64" i="20"/>
  <c r="IH63" i="20"/>
  <c r="II63" i="20"/>
  <c r="HI64" i="20"/>
  <c r="IJ63" i="20"/>
  <c r="AX97" i="153"/>
  <c r="P92" i="56" s="1"/>
  <c r="AN98" i="153"/>
  <c r="AO97" i="153"/>
  <c r="AY97" i="153" s="1"/>
  <c r="JC67" i="20"/>
  <c r="IY67" i="20" s="1"/>
  <c r="JP67" i="20" s="1"/>
  <c r="JA67" i="20"/>
  <c r="KB66" i="20"/>
  <c r="KC66" i="20"/>
  <c r="JY66" i="20"/>
  <c r="KD66" i="20"/>
  <c r="KG66" i="20" s="1"/>
  <c r="HZ64" i="20"/>
  <c r="LS64" i="20" s="1"/>
  <c r="ET14" i="88"/>
  <c r="EF69" i="88"/>
  <c r="EG69" i="88" s="1"/>
  <c r="EH69" i="88"/>
  <c r="JT67" i="20"/>
  <c r="CK95" i="26"/>
  <c r="BD95" i="26"/>
  <c r="AP96" i="153"/>
  <c r="BA96" i="153" s="1"/>
  <c r="O91" i="56" s="1"/>
  <c r="EI52" i="20"/>
  <c r="LN52" i="20"/>
  <c r="KP52" i="20"/>
  <c r="DW53" i="26" s="1"/>
  <c r="KI49" i="20"/>
  <c r="FK67" i="20"/>
  <c r="GB67" i="20" s="1"/>
  <c r="GH67" i="20" s="1"/>
  <c r="AC67" i="20"/>
  <c r="AT67" i="20" s="1"/>
  <c r="Q91" i="56"/>
  <c r="BB96" i="26"/>
  <c r="LV52" i="20"/>
  <c r="LW52" i="20"/>
  <c r="BJ53" i="26"/>
  <c r="J91" i="42"/>
  <c r="W91" i="42"/>
  <c r="DD66" i="26"/>
  <c r="N64" i="42" s="1"/>
  <c r="DI66" i="26"/>
  <c r="DE66" i="26" s="1"/>
  <c r="DJ66" i="26" s="1"/>
  <c r="Z45" i="153"/>
  <c r="BL45" i="26" s="1"/>
  <c r="KN52" i="20" l="1"/>
  <c r="W51" i="94"/>
  <c r="KY52" i="20"/>
  <c r="KZ52" i="20" s="1"/>
  <c r="BI53" i="26" s="1"/>
  <c r="EL53" i="26" s="1"/>
  <c r="LB52" i="20"/>
  <c r="LC52" i="20"/>
  <c r="CM53" i="20"/>
  <c r="CT53" i="20" s="1"/>
  <c r="CE53" i="20"/>
  <c r="CB53" i="20"/>
  <c r="CK53" i="20" s="1"/>
  <c r="LT53" i="20"/>
  <c r="BJ54" i="26" s="1"/>
  <c r="DV53" i="20"/>
  <c r="EE53" i="20" s="1"/>
  <c r="JD67" i="20"/>
  <c r="JM67" i="20" s="1"/>
  <c r="JQ67" i="20" s="1"/>
  <c r="FQ67" i="20"/>
  <c r="GE67" i="20" s="1"/>
  <c r="AI67" i="20"/>
  <c r="AW67" i="20" s="1"/>
  <c r="AK67" i="20"/>
  <c r="AE68" i="20" s="1"/>
  <c r="AV68" i="20" s="1"/>
  <c r="FS67" i="20"/>
  <c r="FO68" i="20" s="1"/>
  <c r="FK68" i="20" s="1"/>
  <c r="GB68" i="20" s="1"/>
  <c r="GH68" i="20" s="1"/>
  <c r="EI69" i="88"/>
  <c r="DI67" i="26" s="1"/>
  <c r="DE67" i="26" s="1"/>
  <c r="DJ67" i="26" s="1"/>
  <c r="X93" i="42"/>
  <c r="K93" i="42"/>
  <c r="EV14" i="88"/>
  <c r="JO67" i="20"/>
  <c r="JV67" i="20" s="1"/>
  <c r="JG67" i="20"/>
  <c r="AU67" i="20"/>
  <c r="LL67" i="20"/>
  <c r="GC67" i="20"/>
  <c r="AX98" i="153"/>
  <c r="P93" i="56" s="1"/>
  <c r="AO98" i="153"/>
  <c r="AY98" i="153" s="1"/>
  <c r="AN99" i="153"/>
  <c r="KJ49" i="20"/>
  <c r="KL49" i="20"/>
  <c r="FJ51" i="26" s="1"/>
  <c r="FK51" i="26" s="1"/>
  <c r="KK49" i="20"/>
  <c r="EC70" i="88"/>
  <c r="HX64" i="20"/>
  <c r="J92" i="42"/>
  <c r="W92" i="42"/>
  <c r="FM14" i="88"/>
  <c r="FN14" i="88"/>
  <c r="LO67" i="20"/>
  <c r="EF70" i="88"/>
  <c r="EG70" i="88" s="1"/>
  <c r="EH70" i="88"/>
  <c r="KS52" i="20"/>
  <c r="LF52" i="20" s="1"/>
  <c r="EB96" i="88"/>
  <c r="AZ67" i="20"/>
  <c r="O64" i="42"/>
  <c r="I64" i="42" s="1"/>
  <c r="G64" i="42" s="1"/>
  <c r="H64" i="42" s="1"/>
  <c r="DK66" i="26"/>
  <c r="EG53" i="20"/>
  <c r="EN53" i="20" s="1"/>
  <c r="DY53" i="20"/>
  <c r="DB14" i="88"/>
  <c r="AP97" i="153"/>
  <c r="BA97" i="153" s="1"/>
  <c r="O92" i="56" s="1"/>
  <c r="CI14" i="88"/>
  <c r="AE51" i="42"/>
  <c r="DY53" i="26"/>
  <c r="CK96" i="26"/>
  <c r="BD96" i="26"/>
  <c r="IE63" i="20"/>
  <c r="IM63" i="20"/>
  <c r="Q92" i="56"/>
  <c r="BB97" i="26"/>
  <c r="HU64" i="20"/>
  <c r="CK14" i="88"/>
  <c r="HJ64" i="20"/>
  <c r="HS64" i="20" s="1"/>
  <c r="DT97" i="88"/>
  <c r="EA97" i="88" s="1"/>
  <c r="CI95" i="26"/>
  <c r="HE64" i="20"/>
  <c r="HV64" i="20" s="1"/>
  <c r="AB45" i="153"/>
  <c r="X48" i="56"/>
  <c r="JR67" i="20"/>
  <c r="KI50" i="20" l="1"/>
  <c r="KL50" i="20" s="1"/>
  <c r="FJ52" i="26" s="1"/>
  <c r="FK52" i="26" s="1"/>
  <c r="AB51" i="94" s="1"/>
  <c r="BK53" i="26"/>
  <c r="EM53" i="26"/>
  <c r="CC53" i="20"/>
  <c r="CQ53" i="20" s="1"/>
  <c r="LV53" i="20"/>
  <c r="LW53" i="20"/>
  <c r="CO53" i="20"/>
  <c r="LM53" i="20"/>
  <c r="CZ53" i="20"/>
  <c r="CW53" i="20"/>
  <c r="DB53" i="20"/>
  <c r="BY54" i="20"/>
  <c r="CP54" i="20" s="1"/>
  <c r="DA53" i="20"/>
  <c r="CA54" i="20"/>
  <c r="JB67" i="20"/>
  <c r="JN67" i="20" s="1"/>
  <c r="KP53" i="20"/>
  <c r="DW54" i="26" s="1"/>
  <c r="DY54" i="26" s="1"/>
  <c r="JE67" i="20"/>
  <c r="JS67" i="20" s="1"/>
  <c r="EI53" i="20"/>
  <c r="DW53" i="20"/>
  <c r="EK53" i="20" s="1"/>
  <c r="LQ67" i="20"/>
  <c r="LN53" i="20"/>
  <c r="BG67" i="20"/>
  <c r="AG68" i="20"/>
  <c r="AC68" i="20" s="1"/>
  <c r="AT68" i="20" s="1"/>
  <c r="BH67" i="20"/>
  <c r="BC67" i="20" s="1"/>
  <c r="BF67" i="20"/>
  <c r="GK67" i="20"/>
  <c r="GO67" i="20"/>
  <c r="FM68" i="20"/>
  <c r="FP68" i="20" s="1"/>
  <c r="FY68" i="20" s="1"/>
  <c r="GN67" i="20"/>
  <c r="DD67" i="26"/>
  <c r="N65" i="42" s="1"/>
  <c r="GP67" i="20"/>
  <c r="EI70" i="88"/>
  <c r="DI68" i="26" s="1"/>
  <c r="DE68" i="26" s="1"/>
  <c r="DJ68" i="26" s="1"/>
  <c r="AP98" i="153"/>
  <c r="BA98" i="153" s="1"/>
  <c r="O93" i="56" s="1"/>
  <c r="LP64" i="20"/>
  <c r="HW64" i="20"/>
  <c r="GA68" i="20"/>
  <c r="FS68" i="20"/>
  <c r="HH64" i="20"/>
  <c r="HT64" i="20" s="1"/>
  <c r="DT98" i="88"/>
  <c r="EA98" i="88" s="1"/>
  <c r="CI96" i="26"/>
  <c r="DA14" i="88"/>
  <c r="KS53" i="20"/>
  <c r="LF53" i="20" s="1"/>
  <c r="ED71" i="88"/>
  <c r="EE71" i="88" s="1"/>
  <c r="JA68" i="20"/>
  <c r="JC68" i="20"/>
  <c r="IY68" i="20" s="1"/>
  <c r="JP68" i="20" s="1"/>
  <c r="KB67" i="20"/>
  <c r="JY67" i="20"/>
  <c r="KD67" i="20"/>
  <c r="KG67" i="20" s="1"/>
  <c r="KC67" i="20"/>
  <c r="X94" i="42"/>
  <c r="K94" i="42"/>
  <c r="DS54" i="20"/>
  <c r="ET53" i="20"/>
  <c r="EU53" i="20"/>
  <c r="EV53" i="20"/>
  <c r="DU54" i="20"/>
  <c r="EQ53" i="20"/>
  <c r="AU50" i="94"/>
  <c r="AB50" i="94"/>
  <c r="M46" i="56"/>
  <c r="JT68" i="20"/>
  <c r="J93" i="42"/>
  <c r="W93" i="42"/>
  <c r="EB97" i="88"/>
  <c r="CN14" i="88"/>
  <c r="CL14" i="88"/>
  <c r="CM14" i="88" s="1"/>
  <c r="CK97" i="26"/>
  <c r="BD97" i="26"/>
  <c r="CO14" i="88"/>
  <c r="K8" i="56" s="1"/>
  <c r="DC14" i="88"/>
  <c r="AE40" i="56"/>
  <c r="X46" i="153"/>
  <c r="HM64" i="20"/>
  <c r="IB64" i="20"/>
  <c r="LU53" i="20"/>
  <c r="KR53" i="20"/>
  <c r="EU14" i="88"/>
  <c r="AX68" i="20"/>
  <c r="AX99" i="153"/>
  <c r="P94" i="56" s="1"/>
  <c r="AO99" i="153"/>
  <c r="AY99" i="153" s="1"/>
  <c r="AN100" i="153"/>
  <c r="HK64" i="20"/>
  <c r="Q93" i="56"/>
  <c r="BB98" i="26"/>
  <c r="EW14" i="88"/>
  <c r="AH68" i="20"/>
  <c r="AQ68" i="20" s="1"/>
  <c r="LK64" i="20"/>
  <c r="O65" i="42"/>
  <c r="KK50" i="20" l="1"/>
  <c r="X49" i="56"/>
  <c r="W52" i="94"/>
  <c r="JD68" i="20"/>
  <c r="JM68" i="20" s="1"/>
  <c r="LQ68" i="20" s="1"/>
  <c r="KN53" i="20"/>
  <c r="KJ50" i="20"/>
  <c r="KY53" i="20"/>
  <c r="KZ53" i="20" s="1"/>
  <c r="BI54" i="26" s="1"/>
  <c r="EL54" i="26" s="1"/>
  <c r="LC53" i="20"/>
  <c r="LB53" i="20"/>
  <c r="CM54" i="20"/>
  <c r="CT54" i="20" s="1"/>
  <c r="CE54" i="20"/>
  <c r="CB54" i="20"/>
  <c r="CK54" i="20" s="1"/>
  <c r="AE52" i="42"/>
  <c r="M47" i="56"/>
  <c r="AS68" i="20"/>
  <c r="AZ68" i="20" s="1"/>
  <c r="AX69" i="20" s="1"/>
  <c r="AK68" i="20"/>
  <c r="BH68" i="20" s="1"/>
  <c r="BC68" i="20" s="1"/>
  <c r="AU51" i="94"/>
  <c r="GD68" i="20"/>
  <c r="DK67" i="26"/>
  <c r="I65" i="42"/>
  <c r="G65" i="42" s="1"/>
  <c r="H65" i="42" s="1"/>
  <c r="DD68" i="26"/>
  <c r="N66" i="42" s="1"/>
  <c r="EC71" i="88"/>
  <c r="ED72" i="88" s="1"/>
  <c r="EE72" i="88" s="1"/>
  <c r="EF71" i="88"/>
  <c r="EG71" i="88" s="1"/>
  <c r="EH71" i="88"/>
  <c r="J94" i="42"/>
  <c r="W94" i="42"/>
  <c r="EG54" i="20"/>
  <c r="DY54" i="20"/>
  <c r="AP99" i="153"/>
  <c r="BA99" i="153" s="1"/>
  <c r="O94" i="56" s="1"/>
  <c r="HZ65" i="20"/>
  <c r="LS65" i="20" s="1"/>
  <c r="EB98" i="88"/>
  <c r="X95" i="42"/>
  <c r="K95" i="42"/>
  <c r="CD12" i="26"/>
  <c r="O66" i="42"/>
  <c r="Q94" i="56"/>
  <c r="BB99" i="26"/>
  <c r="AU68" i="20"/>
  <c r="LL68" i="20"/>
  <c r="AI68" i="20"/>
  <c r="HG65" i="20"/>
  <c r="HI65" i="20"/>
  <c r="HE65" i="20" s="1"/>
  <c r="HV65" i="20" s="1"/>
  <c r="IH64" i="20"/>
  <c r="II64" i="20"/>
  <c r="IJ64" i="20"/>
  <c r="EZ14" i="88"/>
  <c r="EX14" i="88"/>
  <c r="EY14" i="88" s="1"/>
  <c r="FQ68" i="20"/>
  <c r="Z46" i="153"/>
  <c r="BL46" i="26" s="1"/>
  <c r="EJ54" i="20"/>
  <c r="LT54" i="20" s="1"/>
  <c r="DV54" i="20"/>
  <c r="EE54" i="20" s="1"/>
  <c r="JO68" i="20"/>
  <c r="JV68" i="20" s="1"/>
  <c r="JG68" i="20"/>
  <c r="DM14" i="88"/>
  <c r="DN14" i="88" s="1"/>
  <c r="LO68" i="20"/>
  <c r="GC68" i="20"/>
  <c r="DF14" i="88"/>
  <c r="DD14" i="88"/>
  <c r="DE14" i="88" s="1"/>
  <c r="CP14" i="88"/>
  <c r="CC12" i="26" s="1"/>
  <c r="JR68" i="20"/>
  <c r="CK98" i="26"/>
  <c r="BD98" i="26"/>
  <c r="HY64" i="20"/>
  <c r="FM69" i="20"/>
  <c r="GD69" i="20" s="1"/>
  <c r="GN68" i="20"/>
  <c r="GP68" i="20"/>
  <c r="GO68" i="20"/>
  <c r="FO69" i="20"/>
  <c r="FK69" i="20" s="1"/>
  <c r="GB69" i="20" s="1"/>
  <c r="GH69" i="20" s="1"/>
  <c r="GK68" i="20"/>
  <c r="AX100" i="153"/>
  <c r="P95" i="56" s="1"/>
  <c r="AN101" i="153"/>
  <c r="AO100" i="153"/>
  <c r="AY100" i="153" s="1"/>
  <c r="DT99" i="88"/>
  <c r="EA99" i="88" s="1"/>
  <c r="CI97" i="26"/>
  <c r="JQ68" i="20" l="1"/>
  <c r="JE68" i="20"/>
  <c r="JS68" i="20" s="1"/>
  <c r="JB68" i="20"/>
  <c r="JN68" i="20" s="1"/>
  <c r="EM54" i="26"/>
  <c r="BK54" i="26"/>
  <c r="LM54" i="20"/>
  <c r="CO54" i="20"/>
  <c r="DB54" i="20"/>
  <c r="BY55" i="20"/>
  <c r="CP55" i="20" s="1"/>
  <c r="CA55" i="20"/>
  <c r="DA54" i="20"/>
  <c r="CZ54" i="20"/>
  <c r="CW54" i="20"/>
  <c r="CC54" i="20"/>
  <c r="BF68" i="20"/>
  <c r="BG68" i="20"/>
  <c r="AB46" i="153"/>
  <c r="AE41" i="56" s="1"/>
  <c r="AE69" i="20"/>
  <c r="AV69" i="20" s="1"/>
  <c r="AG69" i="20"/>
  <c r="AC69" i="20" s="1"/>
  <c r="AT69" i="20" s="1"/>
  <c r="I66" i="42"/>
  <c r="G66" i="42" s="1"/>
  <c r="H66" i="42" s="1"/>
  <c r="EC72" i="88"/>
  <c r="ED73" i="88" s="1"/>
  <c r="EE73" i="88" s="1"/>
  <c r="DK68" i="26"/>
  <c r="EI71" i="88"/>
  <c r="DI69" i="26" s="1"/>
  <c r="DE69" i="26" s="1"/>
  <c r="DJ69" i="26" s="1"/>
  <c r="AP100" i="153"/>
  <c r="BA100" i="153" s="1"/>
  <c r="O95" i="56" s="1"/>
  <c r="FA14" i="88"/>
  <c r="CE12" i="26"/>
  <c r="EB99" i="88"/>
  <c r="IE64" i="20"/>
  <c r="IM64" i="20"/>
  <c r="J95" i="42"/>
  <c r="W95" i="42"/>
  <c r="JC69" i="20"/>
  <c r="IY69" i="20" s="1"/>
  <c r="JP69" i="20" s="1"/>
  <c r="JA69" i="20"/>
  <c r="KC68" i="20"/>
  <c r="JY68" i="20"/>
  <c r="KB68" i="20"/>
  <c r="KD68" i="20"/>
  <c r="KG68" i="20" s="1"/>
  <c r="EI54" i="20"/>
  <c r="LN54" i="20"/>
  <c r="KP54" i="20"/>
  <c r="DW55" i="26" s="1"/>
  <c r="KI51" i="20"/>
  <c r="DT100" i="88"/>
  <c r="EA100" i="88" s="1"/>
  <c r="CI98" i="26"/>
  <c r="JT69" i="20"/>
  <c r="DW54" i="20"/>
  <c r="LW54" i="20"/>
  <c r="LV54" i="20"/>
  <c r="BJ55" i="26"/>
  <c r="HU65" i="20"/>
  <c r="IB65" i="20" s="1"/>
  <c r="HM65" i="20"/>
  <c r="DU55" i="20"/>
  <c r="DS55" i="20"/>
  <c r="EJ55" i="20" s="1"/>
  <c r="EQ54" i="20"/>
  <c r="ET54" i="20"/>
  <c r="EU54" i="20"/>
  <c r="EV54" i="20"/>
  <c r="HX65" i="20"/>
  <c r="Q95" i="56"/>
  <c r="BB100" i="26"/>
  <c r="HJ65" i="20"/>
  <c r="HH65" i="20" s="1"/>
  <c r="HT65" i="20" s="1"/>
  <c r="AW68" i="20"/>
  <c r="LU54" i="20"/>
  <c r="KR54" i="20"/>
  <c r="EN54" i="20"/>
  <c r="DH14" i="88"/>
  <c r="AX101" i="153"/>
  <c r="P96" i="56" s="1"/>
  <c r="AO101" i="153"/>
  <c r="AY101" i="153" s="1"/>
  <c r="AN102" i="153"/>
  <c r="DL14" i="88"/>
  <c r="FP69" i="20"/>
  <c r="FY69" i="20" s="1"/>
  <c r="GE68" i="20"/>
  <c r="EF72" i="88"/>
  <c r="EG72" i="88" s="1"/>
  <c r="EH72" i="88"/>
  <c r="GA69" i="20"/>
  <c r="FS69" i="20"/>
  <c r="X96" i="42"/>
  <c r="K96" i="42"/>
  <c r="CK99" i="26"/>
  <c r="BD99" i="26"/>
  <c r="KN54" i="20" l="1"/>
  <c r="LT55" i="20"/>
  <c r="LV55" i="20" s="1"/>
  <c r="W53" i="94"/>
  <c r="LC54" i="20"/>
  <c r="X47" i="153"/>
  <c r="Z47" i="153" s="1"/>
  <c r="BL47" i="26" s="1"/>
  <c r="LB54" i="20"/>
  <c r="KY54" i="20"/>
  <c r="KZ54" i="20" s="1"/>
  <c r="BI55" i="26" s="1"/>
  <c r="EL55" i="26" s="1"/>
  <c r="CQ54" i="20"/>
  <c r="CB55" i="20"/>
  <c r="CK55" i="20" s="1"/>
  <c r="CM55" i="20"/>
  <c r="CT55" i="20" s="1"/>
  <c r="CE55" i="20"/>
  <c r="AK69" i="20"/>
  <c r="BG69" i="20" s="1"/>
  <c r="AH69" i="20"/>
  <c r="AS69" i="20"/>
  <c r="AZ69" i="20" s="1"/>
  <c r="FQ69" i="20"/>
  <c r="GE69" i="20" s="1"/>
  <c r="DD69" i="26"/>
  <c r="EI72" i="88"/>
  <c r="DD70" i="26" s="1"/>
  <c r="N68" i="42" s="1"/>
  <c r="AE53" i="42"/>
  <c r="DY55" i="26"/>
  <c r="O67" i="42"/>
  <c r="DT101" i="88"/>
  <c r="EA101" i="88" s="1"/>
  <c r="CI99" i="26"/>
  <c r="EC73" i="88"/>
  <c r="EK54" i="20"/>
  <c r="DV55" i="20"/>
  <c r="EE55" i="20" s="1"/>
  <c r="HG66" i="20"/>
  <c r="IH65" i="20"/>
  <c r="II65" i="20"/>
  <c r="HI66" i="20"/>
  <c r="IJ65" i="20"/>
  <c r="K97" i="42"/>
  <c r="X97" i="42"/>
  <c r="LO69" i="20"/>
  <c r="GC69" i="20"/>
  <c r="EF73" i="88"/>
  <c r="EG73" i="88" s="1"/>
  <c r="EH73" i="88"/>
  <c r="KS54" i="20"/>
  <c r="LF54" i="20" s="1"/>
  <c r="HZ66" i="20"/>
  <c r="LS66" i="20" s="1"/>
  <c r="J96" i="42"/>
  <c r="W96" i="42"/>
  <c r="CG12" i="26"/>
  <c r="AX102" i="153"/>
  <c r="P97" i="56" s="1"/>
  <c r="AN103" i="153"/>
  <c r="AO102" i="153"/>
  <c r="AY102" i="153" s="1"/>
  <c r="Q96" i="56"/>
  <c r="BB101" i="26"/>
  <c r="EB100" i="88"/>
  <c r="X50" i="56"/>
  <c r="JR69" i="20"/>
  <c r="JD69" i="20"/>
  <c r="JM69" i="20" s="1"/>
  <c r="FO70" i="20"/>
  <c r="FK70" i="20" s="1"/>
  <c r="GB70" i="20" s="1"/>
  <c r="GH70" i="20" s="1"/>
  <c r="GK69" i="20"/>
  <c r="GO69" i="20"/>
  <c r="GP69" i="20"/>
  <c r="FM70" i="20"/>
  <c r="GD70" i="20" s="1"/>
  <c r="GN69" i="20"/>
  <c r="AP101" i="153"/>
  <c r="BA101" i="153" s="1"/>
  <c r="O96" i="56" s="1"/>
  <c r="JO69" i="20"/>
  <c r="JV69" i="20" s="1"/>
  <c r="JG69" i="20"/>
  <c r="H7" i="56"/>
  <c r="HS65" i="20"/>
  <c r="HK65" i="20"/>
  <c r="EG55" i="20"/>
  <c r="DY55" i="20"/>
  <c r="KJ51" i="20"/>
  <c r="KK51" i="20"/>
  <c r="KL51" i="20"/>
  <c r="FJ53" i="26" s="1"/>
  <c r="FK53" i="26" s="1"/>
  <c r="DK14" i="88"/>
  <c r="AA11" i="94"/>
  <c r="CK100" i="26"/>
  <c r="BD100" i="26"/>
  <c r="BJ56" i="26" l="1"/>
  <c r="BK55" i="26"/>
  <c r="LW55" i="20"/>
  <c r="DK69" i="26"/>
  <c r="EM55" i="26"/>
  <c r="CC55" i="20"/>
  <c r="CQ55" i="20" s="1"/>
  <c r="BY56" i="20"/>
  <c r="CP56" i="20" s="1"/>
  <c r="DA55" i="20"/>
  <c r="CA56" i="20"/>
  <c r="CZ55" i="20"/>
  <c r="DB55" i="20"/>
  <c r="CW55" i="20"/>
  <c r="CO55" i="20"/>
  <c r="LM55" i="20"/>
  <c r="AE70" i="20"/>
  <c r="AV70" i="20" s="1"/>
  <c r="AG70" i="20"/>
  <c r="AC70" i="20" s="1"/>
  <c r="AT70" i="20" s="1"/>
  <c r="BH69" i="20"/>
  <c r="BC69" i="20" s="1"/>
  <c r="BF69" i="20"/>
  <c r="AQ69" i="20"/>
  <c r="AI69" i="20"/>
  <c r="AW69" i="20" s="1"/>
  <c r="N67" i="42"/>
  <c r="I67" i="42" s="1"/>
  <c r="G67" i="42" s="1"/>
  <c r="EI73" i="88"/>
  <c r="DI71" i="26" s="1"/>
  <c r="DE71" i="26" s="1"/>
  <c r="DI70" i="26"/>
  <c r="DE70" i="26" s="1"/>
  <c r="DJ70" i="26" s="1"/>
  <c r="JE69" i="20"/>
  <c r="JS69" i="20" s="1"/>
  <c r="DW55" i="20"/>
  <c r="EK55" i="20" s="1"/>
  <c r="JB69" i="20"/>
  <c r="JN69" i="20" s="1"/>
  <c r="EB101" i="88"/>
  <c r="CK101" i="26"/>
  <c r="BD101" i="26"/>
  <c r="HJ66" i="20"/>
  <c r="HS66" i="20" s="1"/>
  <c r="HY65" i="20"/>
  <c r="IE65" i="20"/>
  <c r="IM65" i="20"/>
  <c r="K98" i="42"/>
  <c r="X98" i="42"/>
  <c r="DO14" i="88"/>
  <c r="DP14" i="88"/>
  <c r="CN12" i="26"/>
  <c r="EU12" i="26"/>
  <c r="ET12" i="26"/>
  <c r="HU66" i="20"/>
  <c r="HE66" i="20"/>
  <c r="HV66" i="20" s="1"/>
  <c r="EI55" i="20"/>
  <c r="LN55" i="20"/>
  <c r="KP55" i="20"/>
  <c r="KI52" i="20"/>
  <c r="LP65" i="20"/>
  <c r="HW65" i="20"/>
  <c r="LK65" i="20"/>
  <c r="Q97" i="56"/>
  <c r="BB102" i="26"/>
  <c r="LU55" i="20"/>
  <c r="KR55" i="20"/>
  <c r="JA70" i="20"/>
  <c r="JC70" i="20"/>
  <c r="JY69" i="20"/>
  <c r="KC69" i="20"/>
  <c r="KB69" i="20"/>
  <c r="KD69" i="20"/>
  <c r="KG69" i="20" s="1"/>
  <c r="GA70" i="20"/>
  <c r="FS70" i="20"/>
  <c r="AX103" i="153"/>
  <c r="P98" i="56" s="1"/>
  <c r="AO103" i="153"/>
  <c r="AY103" i="153" s="1"/>
  <c r="AN104" i="153"/>
  <c r="AB47" i="153"/>
  <c r="HX66" i="20"/>
  <c r="DU56" i="20"/>
  <c r="DS56" i="20"/>
  <c r="EJ56" i="20" s="1"/>
  <c r="EU55" i="20"/>
  <c r="EV55" i="20"/>
  <c r="EQ55" i="20"/>
  <c r="ET55" i="20"/>
  <c r="JT70" i="20"/>
  <c r="ED74" i="88"/>
  <c r="EE74" i="88" s="1"/>
  <c r="AU52" i="94"/>
  <c r="AB52" i="94"/>
  <c r="M48" i="56"/>
  <c r="FP70" i="20"/>
  <c r="FY70" i="20" s="1"/>
  <c r="J97" i="42"/>
  <c r="W97" i="42"/>
  <c r="AP102" i="153"/>
  <c r="BA102" i="153" s="1"/>
  <c r="O97" i="56" s="1"/>
  <c r="DT102" i="88"/>
  <c r="EA102" i="88" s="1"/>
  <c r="CI100" i="26"/>
  <c r="LQ69" i="20"/>
  <c r="JQ69" i="20"/>
  <c r="AX70" i="20"/>
  <c r="EN55" i="20"/>
  <c r="DD12" i="26" l="1"/>
  <c r="N10" i="42" s="1"/>
  <c r="I10" i="42" s="1"/>
  <c r="G10" i="42" s="1"/>
  <c r="LC55" i="20"/>
  <c r="LT56" i="20"/>
  <c r="LV56" i="20" s="1"/>
  <c r="W54" i="94"/>
  <c r="KY55" i="20"/>
  <c r="KZ55" i="20" s="1"/>
  <c r="BI56" i="26" s="1"/>
  <c r="EL56" i="26" s="1"/>
  <c r="DJ71" i="26"/>
  <c r="O69" i="42" s="1"/>
  <c r="CB56" i="20"/>
  <c r="CK56" i="20" s="1"/>
  <c r="LB55" i="20"/>
  <c r="KN55" i="20"/>
  <c r="BW56" i="20"/>
  <c r="CN56" i="20" s="1"/>
  <c r="KO56" i="20" s="1"/>
  <c r="CM56" i="20"/>
  <c r="O68" i="42"/>
  <c r="I68" i="42" s="1"/>
  <c r="G68" i="42" s="1"/>
  <c r="AK70" i="20"/>
  <c r="AE71" i="20" s="1"/>
  <c r="AV71" i="20" s="1"/>
  <c r="AS70" i="20"/>
  <c r="AZ70" i="20" s="1"/>
  <c r="AX71" i="20" s="1"/>
  <c r="AH70" i="20"/>
  <c r="AQ70" i="20" s="1"/>
  <c r="AU70" i="20" s="1"/>
  <c r="JD70" i="20"/>
  <c r="JM70" i="20" s="1"/>
  <c r="AU69" i="20"/>
  <c r="LL69" i="20"/>
  <c r="H67" i="42"/>
  <c r="DD71" i="26"/>
  <c r="EC74" i="88"/>
  <c r="ED75" i="88" s="1"/>
  <c r="EE75" i="88" s="1"/>
  <c r="DK70" i="26"/>
  <c r="DV56" i="20"/>
  <c r="EE56" i="20" s="1"/>
  <c r="AP103" i="153"/>
  <c r="BA103" i="153" s="1"/>
  <c r="O98" i="56" s="1"/>
  <c r="HM66" i="20"/>
  <c r="HG67" i="20" s="1"/>
  <c r="IB66" i="20"/>
  <c r="HZ67" i="20" s="1"/>
  <c r="LS67" i="20" s="1"/>
  <c r="LO70" i="20"/>
  <c r="GC70" i="20"/>
  <c r="DQ14" i="88"/>
  <c r="N7" i="56" s="1"/>
  <c r="L7" i="56" s="1"/>
  <c r="DR14" i="88"/>
  <c r="AB7" i="56" s="1"/>
  <c r="AA7" i="56" s="1"/>
  <c r="LP66" i="20"/>
  <c r="HW66" i="20"/>
  <c r="KS55" i="20"/>
  <c r="AX104" i="153"/>
  <c r="L21" i="22" s="1"/>
  <c r="AN105" i="153"/>
  <c r="AO104" i="153"/>
  <c r="AY104" i="153" s="1"/>
  <c r="JO70" i="20"/>
  <c r="EB102" i="88"/>
  <c r="AE42" i="56"/>
  <c r="X48" i="153"/>
  <c r="Q98" i="56"/>
  <c r="BB103" i="26"/>
  <c r="JR70" i="20"/>
  <c r="FQ70" i="20"/>
  <c r="FM71" i="20"/>
  <c r="GD71" i="20" s="1"/>
  <c r="GN70" i="20"/>
  <c r="GK70" i="20"/>
  <c r="FO71" i="20"/>
  <c r="GO70" i="20"/>
  <c r="GP70" i="20"/>
  <c r="CK102" i="26"/>
  <c r="BD102" i="26"/>
  <c r="DT103" i="88"/>
  <c r="EA103" i="88" s="1"/>
  <c r="CI101" i="26"/>
  <c r="DW56" i="26"/>
  <c r="X51" i="56"/>
  <c r="H31" i="22" s="1"/>
  <c r="EV12" i="26"/>
  <c r="EW12" i="26" s="1"/>
  <c r="FA12" i="26" s="1"/>
  <c r="K99" i="42"/>
  <c r="X99" i="42"/>
  <c r="EG56" i="20"/>
  <c r="EN56" i="20" s="1"/>
  <c r="DY56" i="20"/>
  <c r="J98" i="42"/>
  <c r="W98" i="42"/>
  <c r="KK52" i="20"/>
  <c r="KJ52" i="20"/>
  <c r="KL52" i="20"/>
  <c r="FJ54" i="26" s="1"/>
  <c r="FK54" i="26" s="1"/>
  <c r="AH7" i="56"/>
  <c r="EH74" i="88"/>
  <c r="EF74" i="88"/>
  <c r="EG74" i="88" s="1"/>
  <c r="HH66" i="20"/>
  <c r="HT66" i="20" s="1"/>
  <c r="IY70" i="20"/>
  <c r="JP70" i="20" s="1"/>
  <c r="LK66" i="20"/>
  <c r="X11" i="94"/>
  <c r="AL10" i="42"/>
  <c r="AA10" i="42"/>
  <c r="CX12" i="26"/>
  <c r="HK66" i="20"/>
  <c r="DK12" i="26" l="1"/>
  <c r="BK56" i="26"/>
  <c r="LW56" i="20"/>
  <c r="BJ57" i="26"/>
  <c r="EM56" i="26"/>
  <c r="CE56" i="20"/>
  <c r="BY57" i="20" s="1"/>
  <c r="CP57" i="20" s="1"/>
  <c r="CC56" i="20"/>
  <c r="CQ56" i="20" s="1"/>
  <c r="N69" i="42"/>
  <c r="I69" i="42" s="1"/>
  <c r="G69" i="42" s="1"/>
  <c r="H69" i="42" s="1"/>
  <c r="CT56" i="20"/>
  <c r="KS56" i="20" s="1"/>
  <c r="LF56" i="20" s="1"/>
  <c r="LM56" i="20"/>
  <c r="LE44" i="20"/>
  <c r="LG44" i="20" s="1"/>
  <c r="DX57" i="26"/>
  <c r="CO56" i="20"/>
  <c r="KI53" i="20"/>
  <c r="KL53" i="20" s="1"/>
  <c r="FJ55" i="26" s="1"/>
  <c r="FK55" i="26" s="1"/>
  <c r="H10" i="42"/>
  <c r="Q10" i="42"/>
  <c r="H68" i="42"/>
  <c r="AG71" i="20"/>
  <c r="AC71" i="20" s="1"/>
  <c r="AT71" i="20" s="1"/>
  <c r="LQ70" i="20"/>
  <c r="BH70" i="20"/>
  <c r="BC70" i="20" s="1"/>
  <c r="BF70" i="20"/>
  <c r="JB70" i="20"/>
  <c r="JN70" i="20" s="1"/>
  <c r="BG70" i="20"/>
  <c r="AI70" i="20"/>
  <c r="AW70" i="20" s="1"/>
  <c r="LL70" i="20"/>
  <c r="JE70" i="20"/>
  <c r="JS70" i="20" s="1"/>
  <c r="KP56" i="20"/>
  <c r="DW57" i="26" s="1"/>
  <c r="DW56" i="20"/>
  <c r="EK56" i="20" s="1"/>
  <c r="LN56" i="20"/>
  <c r="EI56" i="20"/>
  <c r="DK71" i="26"/>
  <c r="HI67" i="20"/>
  <c r="HU67" i="20" s="1"/>
  <c r="IJ66" i="20"/>
  <c r="IM66" i="20" s="1"/>
  <c r="II66" i="20"/>
  <c r="IH66" i="20"/>
  <c r="AP104" i="153"/>
  <c r="BA104" i="153" s="1"/>
  <c r="O99" i="56" s="1"/>
  <c r="EC75" i="88"/>
  <c r="ED76" i="88" s="1"/>
  <c r="EE76" i="88" s="1"/>
  <c r="HX67" i="20"/>
  <c r="EI74" i="88"/>
  <c r="AE54" i="42"/>
  <c r="DY56" i="26"/>
  <c r="JQ70" i="20"/>
  <c r="AB53" i="94"/>
  <c r="AU53" i="94"/>
  <c r="M49" i="56"/>
  <c r="DT104" i="88"/>
  <c r="EA104" i="88" s="1"/>
  <c r="CI102" i="26"/>
  <c r="Z48" i="153"/>
  <c r="BL48" i="26" s="1"/>
  <c r="CT12" i="26"/>
  <c r="I102" i="161"/>
  <c r="LF55" i="20"/>
  <c r="KR56" i="20"/>
  <c r="LU56" i="20"/>
  <c r="EB103" i="88"/>
  <c r="GA71" i="20"/>
  <c r="X100" i="42"/>
  <c r="K100" i="42"/>
  <c r="JG70" i="20"/>
  <c r="JV70" i="20"/>
  <c r="DS57" i="20"/>
  <c r="EJ57" i="20" s="1"/>
  <c r="ET56" i="20"/>
  <c r="EQ56" i="20"/>
  <c r="EV56" i="20"/>
  <c r="EU56" i="20"/>
  <c r="DU57" i="20"/>
  <c r="FK71" i="20"/>
  <c r="GB71" i="20" s="1"/>
  <c r="GH71" i="20" s="1"/>
  <c r="CK103" i="26"/>
  <c r="BD103" i="26"/>
  <c r="Q99" i="56"/>
  <c r="BB104" i="26"/>
  <c r="J99" i="42"/>
  <c r="W99" i="42"/>
  <c r="AX105" i="153"/>
  <c r="P100" i="56" s="1"/>
  <c r="AN106" i="153"/>
  <c r="AO105" i="153"/>
  <c r="AY105" i="153" s="1"/>
  <c r="EF75" i="88"/>
  <c r="EG75" i="88" s="1"/>
  <c r="EH75" i="88"/>
  <c r="HY66" i="20"/>
  <c r="HJ67" i="20"/>
  <c r="HS67" i="20" s="1"/>
  <c r="GE70" i="20"/>
  <c r="FP71" i="20"/>
  <c r="FY71" i="20" s="1"/>
  <c r="P99" i="56"/>
  <c r="AE55" i="42" l="1"/>
  <c r="W55" i="94"/>
  <c r="CZ56" i="20"/>
  <c r="LB56" i="20" s="1"/>
  <c r="DA56" i="20"/>
  <c r="LC56" i="20" s="1"/>
  <c r="CW56" i="20"/>
  <c r="KY56" i="20" s="1"/>
  <c r="KZ56" i="20" s="1"/>
  <c r="BI57" i="26" s="1"/>
  <c r="EL57" i="26" s="1"/>
  <c r="CA57" i="20"/>
  <c r="BW57" i="20" s="1"/>
  <c r="CN57" i="20" s="1"/>
  <c r="KO57" i="20" s="1"/>
  <c r="DB56" i="20"/>
  <c r="LT57" i="20"/>
  <c r="LV57" i="20" s="1"/>
  <c r="KN56" i="20"/>
  <c r="KK53" i="20"/>
  <c r="CB57" i="20"/>
  <c r="CK57" i="20" s="1"/>
  <c r="KJ53" i="20"/>
  <c r="AD55" i="42"/>
  <c r="V56" i="94"/>
  <c r="Z40" i="56"/>
  <c r="LI44" i="20"/>
  <c r="AD40" i="56" s="1"/>
  <c r="AK71" i="20"/>
  <c r="BG71" i="20" s="1"/>
  <c r="R10" i="42"/>
  <c r="AS71" i="20"/>
  <c r="AZ71" i="20" s="1"/>
  <c r="AH71" i="20"/>
  <c r="AQ71" i="20" s="1"/>
  <c r="LL71" i="20" s="1"/>
  <c r="X52" i="56"/>
  <c r="DY57" i="26"/>
  <c r="AB48" i="153"/>
  <c r="AE43" i="56" s="1"/>
  <c r="IE66" i="20"/>
  <c r="HE67" i="20"/>
  <c r="HV67" i="20" s="1"/>
  <c r="HK67" i="20"/>
  <c r="HY67" i="20" s="1"/>
  <c r="EI75" i="88"/>
  <c r="DI73" i="26" s="1"/>
  <c r="DE73" i="26" s="1"/>
  <c r="DV57" i="20"/>
  <c r="EE57" i="20" s="1"/>
  <c r="X101" i="42"/>
  <c r="K101" i="42"/>
  <c r="EF76" i="88"/>
  <c r="EG76" i="88" s="1"/>
  <c r="EH76" i="88"/>
  <c r="EB104" i="88"/>
  <c r="EG57" i="20"/>
  <c r="DY57" i="20"/>
  <c r="KD70" i="20"/>
  <c r="KG70" i="20" s="1"/>
  <c r="JC71" i="20"/>
  <c r="IY71" i="20" s="1"/>
  <c r="JP71" i="20" s="1"/>
  <c r="KB70" i="20"/>
  <c r="KC70" i="20"/>
  <c r="JA71" i="20"/>
  <c r="JY70" i="20"/>
  <c r="FS71" i="20"/>
  <c r="FQ71" i="20"/>
  <c r="CY12" i="26"/>
  <c r="W7" i="56"/>
  <c r="U7" i="56" s="1"/>
  <c r="DI72" i="26"/>
  <c r="DE72" i="26" s="1"/>
  <c r="DJ72" i="26" s="1"/>
  <c r="DD72" i="26"/>
  <c r="HH67" i="20"/>
  <c r="HT67" i="20" s="1"/>
  <c r="CK104" i="26"/>
  <c r="BD104" i="26"/>
  <c r="DT105" i="88"/>
  <c r="EA105" i="88" s="1"/>
  <c r="CI103" i="26"/>
  <c r="Q100" i="56"/>
  <c r="BB105" i="26"/>
  <c r="AX106" i="153"/>
  <c r="P101" i="56" s="1"/>
  <c r="AN107" i="153"/>
  <c r="AO106" i="153"/>
  <c r="AY106" i="153" s="1"/>
  <c r="JT71" i="20"/>
  <c r="LO71" i="20"/>
  <c r="GC71" i="20"/>
  <c r="AB54" i="94"/>
  <c r="AU54" i="94"/>
  <c r="M50" i="56"/>
  <c r="AP105" i="153"/>
  <c r="BA105" i="153" s="1"/>
  <c r="O100" i="56" s="1"/>
  <c r="J100" i="42"/>
  <c r="W100" i="42"/>
  <c r="EC76" i="88"/>
  <c r="CM57" i="20" l="1"/>
  <c r="KR57" i="20" s="1"/>
  <c r="DJ73" i="26"/>
  <c r="EM57" i="26"/>
  <c r="BK57" i="26"/>
  <c r="BJ58" i="26"/>
  <c r="LW57" i="20"/>
  <c r="KP57" i="20"/>
  <c r="DW58" i="26" s="1"/>
  <c r="BH71" i="20"/>
  <c r="BC71" i="20" s="1"/>
  <c r="AE72" i="20"/>
  <c r="AV72" i="20" s="1"/>
  <c r="CC57" i="20"/>
  <c r="CQ57" i="20" s="1"/>
  <c r="DX58" i="26"/>
  <c r="LE45" i="20"/>
  <c r="LG45" i="20" s="1"/>
  <c r="CO57" i="20"/>
  <c r="LM57" i="20"/>
  <c r="CE57" i="20"/>
  <c r="BF71" i="20"/>
  <c r="AG72" i="20"/>
  <c r="AC72" i="20" s="1"/>
  <c r="AT72" i="20" s="1"/>
  <c r="X49" i="153"/>
  <c r="Z49" i="153" s="1"/>
  <c r="BL49" i="26" s="1"/>
  <c r="AI71" i="20"/>
  <c r="AW71" i="20" s="1"/>
  <c r="AU71" i="20"/>
  <c r="HM67" i="20"/>
  <c r="II67" i="20" s="1"/>
  <c r="IB67" i="20"/>
  <c r="HZ68" i="20" s="1"/>
  <c r="LS68" i="20" s="1"/>
  <c r="LK67" i="20"/>
  <c r="LP67" i="20"/>
  <c r="HW67" i="20"/>
  <c r="DW57" i="20"/>
  <c r="EK57" i="20" s="1"/>
  <c r="DD73" i="26"/>
  <c r="N71" i="42" s="1"/>
  <c r="EI57" i="20"/>
  <c r="KI54" i="20"/>
  <c r="KK54" i="20" s="1"/>
  <c r="LN57" i="20"/>
  <c r="EI76" i="88"/>
  <c r="DD74" i="26" s="1"/>
  <c r="N72" i="42" s="1"/>
  <c r="AP106" i="153"/>
  <c r="BA106" i="153" s="1"/>
  <c r="O101" i="56" s="1"/>
  <c r="EB105" i="88"/>
  <c r="JR71" i="20"/>
  <c r="JD71" i="20"/>
  <c r="JM71" i="20" s="1"/>
  <c r="LU57" i="20"/>
  <c r="EN57" i="20"/>
  <c r="N70" i="42"/>
  <c r="AB10" i="42"/>
  <c r="AT11" i="94"/>
  <c r="Z11" i="94"/>
  <c r="CZ12" i="26"/>
  <c r="CK105" i="26"/>
  <c r="BD105" i="26"/>
  <c r="O70" i="42"/>
  <c r="DK72" i="26"/>
  <c r="DT106" i="88"/>
  <c r="EA106" i="88" s="1"/>
  <c r="CI104" i="26"/>
  <c r="JO71" i="20"/>
  <c r="JV71" i="20" s="1"/>
  <c r="JG71" i="20"/>
  <c r="AX72" i="20"/>
  <c r="K102" i="42"/>
  <c r="X102" i="42"/>
  <c r="GE71" i="20"/>
  <c r="GN71" i="20"/>
  <c r="GO71" i="20"/>
  <c r="FO72" i="20"/>
  <c r="FK72" i="20" s="1"/>
  <c r="GB72" i="20" s="1"/>
  <c r="GK71" i="20"/>
  <c r="FM72" i="20"/>
  <c r="GD72" i="20" s="1"/>
  <c r="GP71" i="20"/>
  <c r="Q101" i="56"/>
  <c r="BB106" i="26"/>
  <c r="J101" i="42"/>
  <c r="W101" i="42"/>
  <c r="ED77" i="88"/>
  <c r="EE77" i="88" s="1"/>
  <c r="AX107" i="153"/>
  <c r="P102" i="56" s="1"/>
  <c r="AN108" i="153"/>
  <c r="AO107" i="153"/>
  <c r="AY107" i="153" s="1"/>
  <c r="DS58" i="20"/>
  <c r="EJ58" i="20" s="1"/>
  <c r="DU58" i="20"/>
  <c r="EV57" i="20"/>
  <c r="EU57" i="20"/>
  <c r="ET57" i="20"/>
  <c r="EQ57" i="20"/>
  <c r="AE56" i="42" l="1"/>
  <c r="CT57" i="20"/>
  <c r="KS57" i="20" s="1"/>
  <c r="LF57" i="20" s="1"/>
  <c r="W56" i="94"/>
  <c r="X53" i="56"/>
  <c r="DY58" i="26"/>
  <c r="KN57" i="20"/>
  <c r="Z41" i="56"/>
  <c r="LI45" i="20"/>
  <c r="AD41" i="56" s="1"/>
  <c r="CA58" i="20"/>
  <c r="DA57" i="20"/>
  <c r="LC57" i="20" s="1"/>
  <c r="BY58" i="20"/>
  <c r="CZ57" i="20"/>
  <c r="LB57" i="20" s="1"/>
  <c r="DB57" i="20"/>
  <c r="CW57" i="20"/>
  <c r="KY57" i="20" s="1"/>
  <c r="KZ57" i="20" s="1"/>
  <c r="BI58" i="26" s="1"/>
  <c r="EL58" i="26" s="1"/>
  <c r="V57" i="94"/>
  <c r="AD56" i="42"/>
  <c r="AK72" i="20"/>
  <c r="BG72" i="20" s="1"/>
  <c r="AS72" i="20"/>
  <c r="AZ72" i="20" s="1"/>
  <c r="AX73" i="20" s="1"/>
  <c r="AH72" i="20"/>
  <c r="AQ72" i="20" s="1"/>
  <c r="AU72" i="20" s="1"/>
  <c r="HG68" i="20"/>
  <c r="HX68" i="20" s="1"/>
  <c r="HI68" i="20"/>
  <c r="HU68" i="20" s="1"/>
  <c r="IH67" i="20"/>
  <c r="IJ67" i="20"/>
  <c r="IM67" i="20" s="1"/>
  <c r="AB49" i="153"/>
  <c r="X50" i="153" s="1"/>
  <c r="AP107" i="153"/>
  <c r="BA107" i="153" s="1"/>
  <c r="O102" i="56" s="1"/>
  <c r="DK73" i="26"/>
  <c r="KJ54" i="20"/>
  <c r="DI74" i="26"/>
  <c r="DE74" i="26" s="1"/>
  <c r="DJ74" i="26" s="1"/>
  <c r="KL54" i="20"/>
  <c r="FJ56" i="26" s="1"/>
  <c r="FK56" i="26" s="1"/>
  <c r="AB55" i="94" s="1"/>
  <c r="O71" i="42"/>
  <c r="I71" i="42" s="1"/>
  <c r="G71" i="42" s="1"/>
  <c r="H71" i="42" s="1"/>
  <c r="EC77" i="88"/>
  <c r="ED78" i="88" s="1"/>
  <c r="EE78" i="88" s="1"/>
  <c r="GH72" i="20"/>
  <c r="V10" i="42"/>
  <c r="EG58" i="20"/>
  <c r="EN58" i="20" s="1"/>
  <c r="DY58" i="20"/>
  <c r="DT107" i="88"/>
  <c r="EA107" i="88" s="1"/>
  <c r="CI105" i="26"/>
  <c r="I70" i="42"/>
  <c r="G70" i="42" s="1"/>
  <c r="X103" i="42"/>
  <c r="K103" i="42"/>
  <c r="Q102" i="56"/>
  <c r="BB107" i="26"/>
  <c r="CK106" i="26"/>
  <c r="BD106" i="26"/>
  <c r="GA72" i="20"/>
  <c r="FS72" i="20"/>
  <c r="JC72" i="20"/>
  <c r="IY72" i="20" s="1"/>
  <c r="JP72" i="20" s="1"/>
  <c r="KD71" i="20"/>
  <c r="KG71" i="20" s="1"/>
  <c r="JY71" i="20"/>
  <c r="JA72" i="20"/>
  <c r="KB71" i="20"/>
  <c r="KC71" i="20"/>
  <c r="JT72" i="20"/>
  <c r="DB12" i="26"/>
  <c r="JE71" i="20"/>
  <c r="DV58" i="20"/>
  <c r="EE58" i="20" s="1"/>
  <c r="J102" i="42"/>
  <c r="W102" i="42"/>
  <c r="JB71" i="20"/>
  <c r="JN71" i="20" s="1"/>
  <c r="AX108" i="153"/>
  <c r="P103" i="56" s="1"/>
  <c r="AN109" i="153"/>
  <c r="AO108" i="153"/>
  <c r="AY108" i="153" s="1"/>
  <c r="JQ71" i="20"/>
  <c r="LQ71" i="20"/>
  <c r="FP72" i="20"/>
  <c r="EF77" i="88"/>
  <c r="EG77" i="88" s="1"/>
  <c r="EH77" i="88"/>
  <c r="EB106" i="88"/>
  <c r="LL72" i="20" l="1"/>
  <c r="BH72" i="20"/>
  <c r="BC72" i="20" s="1"/>
  <c r="AG73" i="20"/>
  <c r="AC73" i="20" s="1"/>
  <c r="AT73" i="20" s="1"/>
  <c r="EM58" i="26"/>
  <c r="BK58" i="26"/>
  <c r="CP58" i="20"/>
  <c r="LT58" i="20" s="1"/>
  <c r="CB58" i="20"/>
  <c r="CK58" i="20" s="1"/>
  <c r="KP58" i="20" s="1"/>
  <c r="BW58" i="20"/>
  <c r="CN58" i="20" s="1"/>
  <c r="KO58" i="20" s="1"/>
  <c r="CM58" i="20"/>
  <c r="LU58" i="20" s="1"/>
  <c r="BF72" i="20"/>
  <c r="AI72" i="20"/>
  <c r="AW72" i="20" s="1"/>
  <c r="AE73" i="20"/>
  <c r="AV73" i="20" s="1"/>
  <c r="O72" i="42"/>
  <c r="I72" i="42" s="1"/>
  <c r="G72" i="42" s="1"/>
  <c r="H72" i="42" s="1"/>
  <c r="AE44" i="56"/>
  <c r="HE68" i="20"/>
  <c r="HV68" i="20" s="1"/>
  <c r="HJ68" i="20"/>
  <c r="HS68" i="20" s="1"/>
  <c r="IE67" i="20"/>
  <c r="DK74" i="26"/>
  <c r="M51" i="56"/>
  <c r="AU55" i="94"/>
  <c r="DW58" i="20"/>
  <c r="EK58" i="20" s="1"/>
  <c r="EI77" i="88"/>
  <c r="DD75" i="26" s="1"/>
  <c r="AP108" i="153"/>
  <c r="BA108" i="153" s="1"/>
  <c r="O103" i="56" s="1"/>
  <c r="JD72" i="20"/>
  <c r="JM72" i="20" s="1"/>
  <c r="JS71" i="20"/>
  <c r="JR72" i="20"/>
  <c r="EC78" i="88"/>
  <c r="DS59" i="20"/>
  <c r="EJ59" i="20" s="1"/>
  <c r="ET58" i="20"/>
  <c r="EQ58" i="20"/>
  <c r="EV58" i="20"/>
  <c r="EU58" i="20"/>
  <c r="DU59" i="20"/>
  <c r="FY72" i="20"/>
  <c r="FQ72" i="20"/>
  <c r="EF78" i="88"/>
  <c r="EG78" i="88" s="1"/>
  <c r="EH78" i="88"/>
  <c r="FM73" i="20"/>
  <c r="GD73" i="20" s="1"/>
  <c r="FO73" i="20"/>
  <c r="GN72" i="20"/>
  <c r="GK72" i="20"/>
  <c r="GO72" i="20"/>
  <c r="GP72" i="20"/>
  <c r="EF12" i="26"/>
  <c r="DT12" i="26"/>
  <c r="JO72" i="20"/>
  <c r="JV72" i="20" s="1"/>
  <c r="JG72" i="20"/>
  <c r="DT108" i="88"/>
  <c r="EA108" i="88" s="1"/>
  <c r="CI106" i="26"/>
  <c r="J103" i="42"/>
  <c r="W103" i="42"/>
  <c r="K104" i="42"/>
  <c r="X104" i="42"/>
  <c r="T10" i="42"/>
  <c r="EB107" i="88"/>
  <c r="CK107" i="26"/>
  <c r="BD107" i="26"/>
  <c r="Q103" i="56"/>
  <c r="BB108" i="26"/>
  <c r="AX109" i="153"/>
  <c r="P104" i="56" s="1"/>
  <c r="AO109" i="153"/>
  <c r="AY109" i="153" s="1"/>
  <c r="AN110" i="153"/>
  <c r="Z50" i="153"/>
  <c r="BL50" i="26" s="1"/>
  <c r="H70" i="42"/>
  <c r="EI58" i="20"/>
  <c r="LN58" i="20"/>
  <c r="KR58" i="20" l="1"/>
  <c r="X54" i="56" s="1"/>
  <c r="W57" i="94"/>
  <c r="AK73" i="20"/>
  <c r="BF73" i="20" s="1"/>
  <c r="AS73" i="20"/>
  <c r="AZ73" i="20" s="1"/>
  <c r="CE58" i="20"/>
  <c r="CW58" i="20" s="1"/>
  <c r="KY58" i="20" s="1"/>
  <c r="KZ58" i="20" s="1"/>
  <c r="BI59" i="26" s="1"/>
  <c r="EL59" i="26" s="1"/>
  <c r="CC58" i="20"/>
  <c r="CQ58" i="20" s="1"/>
  <c r="KI55" i="20"/>
  <c r="KL55" i="20" s="1"/>
  <c r="FJ57" i="26" s="1"/>
  <c r="FK57" i="26" s="1"/>
  <c r="CT58" i="20"/>
  <c r="KS58" i="20" s="1"/>
  <c r="LF58" i="20" s="1"/>
  <c r="AH73" i="20"/>
  <c r="AQ73" i="20" s="1"/>
  <c r="AU73" i="20" s="1"/>
  <c r="DX59" i="26"/>
  <c r="LE46" i="20"/>
  <c r="LG46" i="20" s="1"/>
  <c r="LM58" i="20"/>
  <c r="CO58" i="20"/>
  <c r="KN58" i="20" s="1"/>
  <c r="LV58" i="20"/>
  <c r="LW58" i="20"/>
  <c r="BJ59" i="26"/>
  <c r="HM68" i="20"/>
  <c r="IJ68" i="20" s="1"/>
  <c r="IM68" i="20" s="1"/>
  <c r="IB68" i="20"/>
  <c r="HZ69" i="20" s="1"/>
  <c r="LS69" i="20" s="1"/>
  <c r="HK68" i="20"/>
  <c r="HY68" i="20" s="1"/>
  <c r="HH68" i="20"/>
  <c r="HT68" i="20" s="1"/>
  <c r="LK68" i="20"/>
  <c r="HW68" i="20"/>
  <c r="LP68" i="20"/>
  <c r="DI75" i="26"/>
  <c r="DE75" i="26" s="1"/>
  <c r="DJ75" i="26" s="1"/>
  <c r="JB72" i="20"/>
  <c r="JN72" i="20" s="1"/>
  <c r="JE72" i="20"/>
  <c r="JS72" i="20" s="1"/>
  <c r="DV59" i="20"/>
  <c r="EE59" i="20" s="1"/>
  <c r="EI78" i="88"/>
  <c r="DI76" i="26" s="1"/>
  <c r="DE76" i="26" s="1"/>
  <c r="AP109" i="153"/>
  <c r="BA109" i="153" s="1"/>
  <c r="O104" i="56" s="1"/>
  <c r="DW59" i="26"/>
  <c r="DT109" i="88"/>
  <c r="EA109" i="88" s="1"/>
  <c r="CI107" i="26"/>
  <c r="JT73" i="20"/>
  <c r="GA73" i="20"/>
  <c r="N73" i="42"/>
  <c r="ED79" i="88"/>
  <c r="EE79" i="88" s="1"/>
  <c r="CK108" i="26"/>
  <c r="BD108" i="26"/>
  <c r="EA12" i="26"/>
  <c r="AB50" i="153"/>
  <c r="AQ11" i="94"/>
  <c r="EE12" i="26"/>
  <c r="GE72" i="20"/>
  <c r="FP73" i="20"/>
  <c r="FY73" i="20" s="1"/>
  <c r="AI10" i="42"/>
  <c r="AF10" i="42"/>
  <c r="AG10" i="42" s="1"/>
  <c r="U10" i="42"/>
  <c r="GC72" i="20"/>
  <c r="LO72" i="20"/>
  <c r="AX110" i="153"/>
  <c r="P105" i="56" s="1"/>
  <c r="AN111" i="153"/>
  <c r="AO110" i="153"/>
  <c r="AY110" i="153" s="1"/>
  <c r="J104" i="42"/>
  <c r="W104" i="42"/>
  <c r="K105" i="42"/>
  <c r="X105" i="42"/>
  <c r="Q104" i="56"/>
  <c r="BB109" i="26"/>
  <c r="EB108" i="88"/>
  <c r="EG59" i="20"/>
  <c r="DY59" i="20"/>
  <c r="LQ72" i="20"/>
  <c r="JQ72" i="20"/>
  <c r="JA73" i="20"/>
  <c r="JC73" i="20"/>
  <c r="KC72" i="20"/>
  <c r="KB72" i="20"/>
  <c r="JY72" i="20"/>
  <c r="KD72" i="20"/>
  <c r="KG72" i="20" s="1"/>
  <c r="FK73" i="20"/>
  <c r="GB73" i="20" s="1"/>
  <c r="ED13" i="26" l="1"/>
  <c r="AE74" i="20"/>
  <c r="AV74" i="20" s="1"/>
  <c r="BG73" i="20"/>
  <c r="BH73" i="20"/>
  <c r="BC73" i="20" s="1"/>
  <c r="AG74" i="20"/>
  <c r="AC74" i="20" s="1"/>
  <c r="AT74" i="20" s="1"/>
  <c r="CA59" i="20"/>
  <c r="CM59" i="20" s="1"/>
  <c r="KR59" i="20" s="1"/>
  <c r="AI73" i="20"/>
  <c r="AW73" i="20" s="1"/>
  <c r="DJ76" i="26"/>
  <c r="O74" i="42" s="1"/>
  <c r="KK55" i="20"/>
  <c r="KJ55" i="20"/>
  <c r="DA58" i="20"/>
  <c r="LC58" i="20" s="1"/>
  <c r="CZ58" i="20"/>
  <c r="LB58" i="20" s="1"/>
  <c r="LL73" i="20"/>
  <c r="DB58" i="20"/>
  <c r="BY59" i="20"/>
  <c r="CP59" i="20" s="1"/>
  <c r="LT59" i="20" s="1"/>
  <c r="BJ60" i="26" s="1"/>
  <c r="V58" i="94"/>
  <c r="AD57" i="42"/>
  <c r="Z42" i="56"/>
  <c r="LI46" i="20"/>
  <c r="AD42" i="56" s="1"/>
  <c r="DK75" i="26"/>
  <c r="HI69" i="20"/>
  <c r="HE69" i="20" s="1"/>
  <c r="HV69" i="20" s="1"/>
  <c r="HG69" i="20"/>
  <c r="HJ69" i="20" s="1"/>
  <c r="HS69" i="20" s="1"/>
  <c r="II68" i="20"/>
  <c r="IH68" i="20"/>
  <c r="IE68" i="20"/>
  <c r="JD73" i="20"/>
  <c r="JM73" i="20" s="1"/>
  <c r="O73" i="42"/>
  <c r="I73" i="42" s="1"/>
  <c r="G73" i="42" s="1"/>
  <c r="H73" i="42" s="1"/>
  <c r="LN59" i="20"/>
  <c r="EI59" i="20"/>
  <c r="DD76" i="26"/>
  <c r="N74" i="42" s="1"/>
  <c r="EC79" i="88"/>
  <c r="ED80" i="88" s="1"/>
  <c r="EE80" i="88" s="1"/>
  <c r="DW59" i="20"/>
  <c r="EK59" i="20" s="1"/>
  <c r="FQ73" i="20"/>
  <c r="GE73" i="20" s="1"/>
  <c r="EB109" i="88"/>
  <c r="AJ10" i="42"/>
  <c r="AM10" i="42"/>
  <c r="GC73" i="20"/>
  <c r="LO73" i="20"/>
  <c r="DT110" i="88"/>
  <c r="EA110" i="88" s="1"/>
  <c r="CI108" i="26"/>
  <c r="AE57" i="42"/>
  <c r="DY59" i="26"/>
  <c r="X106" i="42"/>
  <c r="K106" i="42"/>
  <c r="Q105" i="56"/>
  <c r="BB110" i="26"/>
  <c r="FS73" i="20"/>
  <c r="AX111" i="153"/>
  <c r="P106" i="56" s="1"/>
  <c r="AO111" i="153"/>
  <c r="AY111" i="153" s="1"/>
  <c r="AN112" i="153"/>
  <c r="DS60" i="20"/>
  <c r="DU60" i="20"/>
  <c r="EV59" i="20"/>
  <c r="EU59" i="20"/>
  <c r="EQ59" i="20"/>
  <c r="ET59" i="20"/>
  <c r="EN59" i="20"/>
  <c r="AP110" i="153"/>
  <c r="BA110" i="153" s="1"/>
  <c r="O105" i="56" s="1"/>
  <c r="EG12" i="26"/>
  <c r="AX74" i="20"/>
  <c r="AE45" i="56"/>
  <c r="X51" i="153"/>
  <c r="AU56" i="94"/>
  <c r="M52" i="56"/>
  <c r="AB56" i="94"/>
  <c r="GH73" i="20"/>
  <c r="EF79" i="88"/>
  <c r="EG79" i="88" s="1"/>
  <c r="EH79" i="88"/>
  <c r="J105" i="42"/>
  <c r="W105" i="42"/>
  <c r="JR73" i="20"/>
  <c r="JO73" i="20"/>
  <c r="CK109" i="26"/>
  <c r="BD109" i="26"/>
  <c r="IY73" i="20"/>
  <c r="JP73" i="20" s="1"/>
  <c r="AK74" i="20" l="1"/>
  <c r="BG74" i="20" s="1"/>
  <c r="ER12" i="26"/>
  <c r="EZ12" i="26" s="1"/>
  <c r="EX12" i="26" s="1"/>
  <c r="AI7" i="56" s="1"/>
  <c r="AS74" i="20"/>
  <c r="AZ74" i="20" s="1"/>
  <c r="AH74" i="20"/>
  <c r="AQ74" i="20" s="1"/>
  <c r="BW59" i="20"/>
  <c r="CN59" i="20" s="1"/>
  <c r="KO59" i="20" s="1"/>
  <c r="DX60" i="26" s="1"/>
  <c r="BK59" i="26"/>
  <c r="EM59" i="26"/>
  <c r="CB59" i="20"/>
  <c r="CK59" i="20" s="1"/>
  <c r="KP59" i="20" s="1"/>
  <c r="DW60" i="26" s="1"/>
  <c r="LV59" i="20"/>
  <c r="LW59" i="20"/>
  <c r="LU59" i="20"/>
  <c r="LK69" i="20"/>
  <c r="HX69" i="20"/>
  <c r="HU69" i="20"/>
  <c r="IB69" i="20" s="1"/>
  <c r="HZ70" i="20" s="1"/>
  <c r="LS70" i="20" s="1"/>
  <c r="HM69" i="20"/>
  <c r="IJ69" i="20" s="1"/>
  <c r="IE69" i="20" s="1"/>
  <c r="HH69" i="20"/>
  <c r="HT69" i="20" s="1"/>
  <c r="HK69" i="20"/>
  <c r="HY69" i="20" s="1"/>
  <c r="LP69" i="20"/>
  <c r="HW69" i="20"/>
  <c r="JQ73" i="20"/>
  <c r="JB73" i="20"/>
  <c r="JN73" i="20" s="1"/>
  <c r="JE73" i="20"/>
  <c r="JS73" i="20" s="1"/>
  <c r="DK76" i="26"/>
  <c r="I74" i="42"/>
  <c r="G74" i="42" s="1"/>
  <c r="H74" i="42" s="1"/>
  <c r="EC80" i="88"/>
  <c r="ED81" i="88" s="1"/>
  <c r="EE81" i="88" s="1"/>
  <c r="EI79" i="88"/>
  <c r="DD77" i="26" s="1"/>
  <c r="N75" i="42" s="1"/>
  <c r="AP111" i="153"/>
  <c r="BA111" i="153" s="1"/>
  <c r="O106" i="56" s="1"/>
  <c r="JV73" i="20"/>
  <c r="Z51" i="153"/>
  <c r="BL51" i="26" s="1"/>
  <c r="AN10" i="42"/>
  <c r="FO74" i="20"/>
  <c r="FK74" i="20" s="1"/>
  <c r="GB74" i="20" s="1"/>
  <c r="GH74" i="20" s="1"/>
  <c r="FM74" i="20"/>
  <c r="GN73" i="20"/>
  <c r="GP73" i="20"/>
  <c r="GK73" i="20"/>
  <c r="GO73" i="20"/>
  <c r="EG60" i="20"/>
  <c r="EN60" i="20" s="1"/>
  <c r="DY60" i="20"/>
  <c r="CK110" i="26"/>
  <c r="BD110" i="26"/>
  <c r="J106" i="42"/>
  <c r="W106" i="42"/>
  <c r="EJ60" i="20"/>
  <c r="DV60" i="20"/>
  <c r="EE60" i="20" s="1"/>
  <c r="AR10" i="42"/>
  <c r="AP11" i="94"/>
  <c r="EB110" i="88"/>
  <c r="DT111" i="88"/>
  <c r="EA111" i="88" s="1"/>
  <c r="CI109" i="26"/>
  <c r="K107" i="42"/>
  <c r="X107" i="42"/>
  <c r="AX112" i="153"/>
  <c r="P107" i="56" s="1"/>
  <c r="AO112" i="153"/>
  <c r="AY112" i="153" s="1"/>
  <c r="AN113" i="153"/>
  <c r="LQ73" i="20"/>
  <c r="JG73" i="20"/>
  <c r="EH80" i="88"/>
  <c r="EF80" i="88"/>
  <c r="EG80" i="88" s="1"/>
  <c r="Q106" i="56"/>
  <c r="BB111" i="26"/>
  <c r="BF74" i="20" l="1"/>
  <c r="AE75" i="20"/>
  <c r="AV75" i="20" s="1"/>
  <c r="AG75" i="20"/>
  <c r="AC75" i="20" s="1"/>
  <c r="AT75" i="20" s="1"/>
  <c r="BH74" i="20"/>
  <c r="BC74" i="20" s="1"/>
  <c r="AE58" i="42"/>
  <c r="AI74" i="20"/>
  <c r="AW74" i="20" s="1"/>
  <c r="CE59" i="20"/>
  <c r="BY60" i="20" s="1"/>
  <c r="CP60" i="20" s="1"/>
  <c r="LT60" i="20" s="1"/>
  <c r="LW60" i="20" s="1"/>
  <c r="CT59" i="20"/>
  <c r="KS59" i="20" s="1"/>
  <c r="LF59" i="20" s="1"/>
  <c r="LE47" i="20"/>
  <c r="LG47" i="20" s="1"/>
  <c r="Z43" i="56" s="1"/>
  <c r="CC59" i="20"/>
  <c r="CQ59" i="20" s="1"/>
  <c r="W58" i="94"/>
  <c r="KI56" i="20"/>
  <c r="KJ56" i="20" s="1"/>
  <c r="LM59" i="20"/>
  <c r="X55" i="56"/>
  <c r="CO59" i="20"/>
  <c r="KN59" i="20" s="1"/>
  <c r="DY60" i="26"/>
  <c r="V59" i="94"/>
  <c r="AD58" i="42"/>
  <c r="HI70" i="20"/>
  <c r="HE70" i="20" s="1"/>
  <c r="HV70" i="20" s="1"/>
  <c r="IH69" i="20"/>
  <c r="II69" i="20"/>
  <c r="IM69" i="20"/>
  <c r="HG70" i="20"/>
  <c r="HX70" i="20" s="1"/>
  <c r="AB51" i="153"/>
  <c r="AE46" i="56" s="1"/>
  <c r="DI77" i="26"/>
  <c r="DE77" i="26" s="1"/>
  <c r="DJ77" i="26" s="1"/>
  <c r="EI80" i="88"/>
  <c r="DI78" i="26" s="1"/>
  <c r="DE78" i="26" s="1"/>
  <c r="AP112" i="153"/>
  <c r="BA112" i="153" s="1"/>
  <c r="O107" i="56" s="1"/>
  <c r="DW60" i="20"/>
  <c r="EK60" i="20" s="1"/>
  <c r="EC81" i="88"/>
  <c r="ED82" i="88" s="1"/>
  <c r="EH81" i="88"/>
  <c r="EF81" i="88"/>
  <c r="EG81" i="88" s="1"/>
  <c r="AO11" i="94"/>
  <c r="CK111" i="26"/>
  <c r="BD111" i="26"/>
  <c r="J107" i="42"/>
  <c r="W107" i="42"/>
  <c r="GD74" i="20"/>
  <c r="FP74" i="20"/>
  <c r="FY74" i="20" s="1"/>
  <c r="Q107" i="56"/>
  <c r="BB112" i="26"/>
  <c r="EB111" i="88"/>
  <c r="DT112" i="88"/>
  <c r="EA112" i="88" s="1"/>
  <c r="CI110" i="26"/>
  <c r="GA74" i="20"/>
  <c r="FS74" i="20"/>
  <c r="FB12" i="26"/>
  <c r="BQ12" i="26"/>
  <c r="FE12" i="26"/>
  <c r="FC12" i="26" s="1"/>
  <c r="K108" i="42"/>
  <c r="X108" i="42"/>
  <c r="JC74" i="20"/>
  <c r="IY74" i="20" s="1"/>
  <c r="JP74" i="20" s="1"/>
  <c r="KC73" i="20"/>
  <c r="KB73" i="20"/>
  <c r="JY73" i="20"/>
  <c r="KD73" i="20"/>
  <c r="KG73" i="20" s="1"/>
  <c r="JA74" i="20"/>
  <c r="AU74" i="20"/>
  <c r="LL74" i="20"/>
  <c r="DS61" i="20"/>
  <c r="EJ61" i="20" s="1"/>
  <c r="ET60" i="20"/>
  <c r="EV60" i="20"/>
  <c r="EQ60" i="20"/>
  <c r="EU60" i="20"/>
  <c r="DU61" i="20"/>
  <c r="AX113" i="153"/>
  <c r="P108" i="56" s="1"/>
  <c r="AO113" i="153"/>
  <c r="AY113" i="153" s="1"/>
  <c r="AN114" i="153"/>
  <c r="AX75" i="20"/>
  <c r="EI60" i="20"/>
  <c r="LN60" i="20"/>
  <c r="JT74" i="20"/>
  <c r="AS75" i="20" l="1"/>
  <c r="AH75" i="20"/>
  <c r="AQ75" i="20" s="1"/>
  <c r="LI47" i="20"/>
  <c r="AD43" i="56" s="1"/>
  <c r="CZ59" i="20"/>
  <c r="LB59" i="20" s="1"/>
  <c r="DB59" i="20"/>
  <c r="CW59" i="20"/>
  <c r="KY59" i="20" s="1"/>
  <c r="KZ59" i="20" s="1"/>
  <c r="BI60" i="26" s="1"/>
  <c r="EL60" i="26" s="1"/>
  <c r="CA60" i="20"/>
  <c r="BW60" i="20" s="1"/>
  <c r="CN60" i="20" s="1"/>
  <c r="KO60" i="20" s="1"/>
  <c r="DX61" i="26" s="1"/>
  <c r="V60" i="94" s="1"/>
  <c r="DA59" i="20"/>
  <c r="LC59" i="20" s="1"/>
  <c r="CB60" i="20"/>
  <c r="CK60" i="20" s="1"/>
  <c r="KK56" i="20"/>
  <c r="KL56" i="20"/>
  <c r="FJ58" i="26" s="1"/>
  <c r="FK58" i="26" s="1"/>
  <c r="AU57" i="94" s="1"/>
  <c r="DJ78" i="26"/>
  <c r="O76" i="42" s="1"/>
  <c r="BJ61" i="26"/>
  <c r="LV60" i="20"/>
  <c r="HU70" i="20"/>
  <c r="IB70" i="20" s="1"/>
  <c r="HZ71" i="20" s="1"/>
  <c r="LS71" i="20" s="1"/>
  <c r="HM70" i="20"/>
  <c r="II70" i="20" s="1"/>
  <c r="X52" i="153"/>
  <c r="Z52" i="153" s="1"/>
  <c r="BL52" i="26" s="1"/>
  <c r="HJ70" i="20"/>
  <c r="HK70" i="20" s="1"/>
  <c r="HY70" i="20" s="1"/>
  <c r="O75" i="42"/>
  <c r="I75" i="42" s="1"/>
  <c r="G75" i="42" s="1"/>
  <c r="AG7" i="56"/>
  <c r="AF7" i="56" s="1"/>
  <c r="T7" i="56" s="1"/>
  <c r="BX12" i="26"/>
  <c r="DK77" i="26"/>
  <c r="DD78" i="26"/>
  <c r="N76" i="42" s="1"/>
  <c r="AZ75" i="20"/>
  <c r="AX76" i="20" s="1"/>
  <c r="EI81" i="88"/>
  <c r="DI79" i="26" s="1"/>
  <c r="DE79" i="26" s="1"/>
  <c r="DJ79" i="26" s="1"/>
  <c r="FQ74" i="20"/>
  <c r="EE82" i="88"/>
  <c r="EH82" i="88" s="1"/>
  <c r="EC82" i="88"/>
  <c r="ED83" i="88" s="1"/>
  <c r="AP113" i="153"/>
  <c r="BA113" i="153" s="1"/>
  <c r="O108" i="56" s="1"/>
  <c r="AU75" i="20"/>
  <c r="LL75" i="20"/>
  <c r="CK112" i="26"/>
  <c r="BD112" i="26"/>
  <c r="AX114" i="153"/>
  <c r="P109" i="56" s="1"/>
  <c r="AO114" i="153"/>
  <c r="AY114" i="153" s="1"/>
  <c r="AN115" i="153"/>
  <c r="Q108" i="56"/>
  <c r="BB113" i="26"/>
  <c r="FM75" i="20"/>
  <c r="GD75" i="20" s="1"/>
  <c r="FO75" i="20"/>
  <c r="GP74" i="20"/>
  <c r="GO74" i="20"/>
  <c r="GK74" i="20"/>
  <c r="GN74" i="20"/>
  <c r="DT113" i="88"/>
  <c r="EA113" i="88" s="1"/>
  <c r="CI111" i="26"/>
  <c r="K109" i="42"/>
  <c r="X109" i="42"/>
  <c r="JO74" i="20"/>
  <c r="JV74" i="20" s="1"/>
  <c r="JG74" i="20"/>
  <c r="J108" i="42"/>
  <c r="W108" i="42"/>
  <c r="DV61" i="20"/>
  <c r="EB112" i="88"/>
  <c r="AK75" i="20"/>
  <c r="LO74" i="20"/>
  <c r="GC74" i="20"/>
  <c r="JR74" i="20"/>
  <c r="JD74" i="20"/>
  <c r="JM74" i="20" s="1"/>
  <c r="BV12" i="26"/>
  <c r="EG61" i="20"/>
  <c r="DY61" i="20"/>
  <c r="FF12" i="26"/>
  <c r="AI75" i="20" l="1"/>
  <c r="AW75" i="20" s="1"/>
  <c r="KI57" i="20"/>
  <c r="KL57" i="20" s="1"/>
  <c r="FJ59" i="26" s="1"/>
  <c r="FK59" i="26" s="1"/>
  <c r="AU58" i="94" s="1"/>
  <c r="CE60" i="20"/>
  <c r="BY61" i="20" s="1"/>
  <c r="CP61" i="20" s="1"/>
  <c r="LT61" i="20" s="1"/>
  <c r="BK60" i="26"/>
  <c r="LE48" i="20"/>
  <c r="LG48" i="20" s="1"/>
  <c r="LI48" i="20" s="1"/>
  <c r="AD44" i="56" s="1"/>
  <c r="AD59" i="42"/>
  <c r="LM60" i="20"/>
  <c r="CM60" i="20"/>
  <c r="CT60" i="20" s="1"/>
  <c r="KS60" i="20" s="1"/>
  <c r="LF60" i="20" s="1"/>
  <c r="EM60" i="26"/>
  <c r="KP60" i="20"/>
  <c r="DW61" i="26" s="1"/>
  <c r="DY61" i="26" s="1"/>
  <c r="CC60" i="20"/>
  <c r="CQ60" i="20" s="1"/>
  <c r="CO60" i="20"/>
  <c r="KN60" i="20" s="1"/>
  <c r="M53" i="56"/>
  <c r="AB57" i="94"/>
  <c r="HI71" i="20"/>
  <c r="HU71" i="20" s="1"/>
  <c r="IH70" i="20"/>
  <c r="HG71" i="20"/>
  <c r="HX71" i="20" s="1"/>
  <c r="IJ70" i="20"/>
  <c r="IM70" i="20" s="1"/>
  <c r="HS70" i="20"/>
  <c r="HH70" i="20"/>
  <c r="HT70" i="20" s="1"/>
  <c r="H75" i="42"/>
  <c r="AR8" i="56"/>
  <c r="DD79" i="26"/>
  <c r="N77" i="42" s="1"/>
  <c r="DK78" i="26"/>
  <c r="I76" i="42"/>
  <c r="G76" i="42" s="1"/>
  <c r="H76" i="42" s="1"/>
  <c r="EF82" i="88"/>
  <c r="EG82" i="88" s="1"/>
  <c r="EI82" i="88" s="1"/>
  <c r="DI80" i="26" s="1"/>
  <c r="DE80" i="26" s="1"/>
  <c r="DJ80" i="26" s="1"/>
  <c r="EE83" i="88"/>
  <c r="EH83" i="88" s="1"/>
  <c r="EC83" i="88"/>
  <c r="ED84" i="88" s="1"/>
  <c r="EE84" i="88" s="1"/>
  <c r="FP75" i="20"/>
  <c r="FY75" i="20" s="1"/>
  <c r="JB74" i="20"/>
  <c r="JN74" i="20" s="1"/>
  <c r="GE74" i="20"/>
  <c r="BG75" i="20"/>
  <c r="AG76" i="20"/>
  <c r="AC76" i="20" s="1"/>
  <c r="AT76" i="20" s="1"/>
  <c r="AE76" i="20"/>
  <c r="BF75" i="20"/>
  <c r="BH75" i="20"/>
  <c r="BC75" i="20" s="1"/>
  <c r="EN61" i="20"/>
  <c r="JQ74" i="20"/>
  <c r="LQ74" i="20"/>
  <c r="GA75" i="20"/>
  <c r="CK113" i="26"/>
  <c r="BD113" i="26"/>
  <c r="FH12" i="26"/>
  <c r="AS10" i="42"/>
  <c r="AP10" i="42" s="1"/>
  <c r="DS62" i="20"/>
  <c r="EJ62" i="20" s="1"/>
  <c r="DU62" i="20"/>
  <c r="ET61" i="20"/>
  <c r="EV61" i="20"/>
  <c r="EQ61" i="20"/>
  <c r="EU61" i="20"/>
  <c r="AB52" i="153"/>
  <c r="AX115" i="153"/>
  <c r="P110" i="56" s="1"/>
  <c r="AO115" i="153"/>
  <c r="AY115" i="153" s="1"/>
  <c r="AN116" i="153"/>
  <c r="JA75" i="20"/>
  <c r="KD74" i="20"/>
  <c r="KG74" i="20" s="1"/>
  <c r="KC74" i="20"/>
  <c r="KB74" i="20"/>
  <c r="JY74" i="20"/>
  <c r="JC75" i="20"/>
  <c r="J109" i="42"/>
  <c r="W109" i="42"/>
  <c r="Q109" i="56"/>
  <c r="BB114" i="26"/>
  <c r="EE61" i="20"/>
  <c r="DW61" i="20"/>
  <c r="JT75" i="20"/>
  <c r="AP114" i="153"/>
  <c r="BA114" i="153" s="1"/>
  <c r="O109" i="56" s="1"/>
  <c r="EB113" i="88"/>
  <c r="DT114" i="88"/>
  <c r="EA114" i="88" s="1"/>
  <c r="CI112" i="26"/>
  <c r="O77" i="42"/>
  <c r="JE74" i="20"/>
  <c r="FK75" i="20"/>
  <c r="GB75" i="20" s="1"/>
  <c r="K110" i="42"/>
  <c r="X110" i="42"/>
  <c r="KK57" i="20" l="1"/>
  <c r="KJ57" i="20"/>
  <c r="CW60" i="20"/>
  <c r="KY60" i="20" s="1"/>
  <c r="KZ60" i="20" s="1"/>
  <c r="BI61" i="26" s="1"/>
  <c r="EL61" i="26" s="1"/>
  <c r="DB60" i="20"/>
  <c r="Z44" i="56"/>
  <c r="W59" i="94"/>
  <c r="LU60" i="20"/>
  <c r="DA60" i="20"/>
  <c r="LC60" i="20" s="1"/>
  <c r="CZ60" i="20"/>
  <c r="LB60" i="20" s="1"/>
  <c r="KR60" i="20"/>
  <c r="X56" i="56" s="1"/>
  <c r="CA61" i="20"/>
  <c r="BW61" i="20" s="1"/>
  <c r="CN61" i="20" s="1"/>
  <c r="KO61" i="20" s="1"/>
  <c r="DX62" i="26" s="1"/>
  <c r="V61" i="94" s="1"/>
  <c r="CB61" i="20"/>
  <c r="CK61" i="20" s="1"/>
  <c r="KP61" i="20" s="1"/>
  <c r="AE59" i="42"/>
  <c r="M54" i="56"/>
  <c r="AB58" i="94"/>
  <c r="HJ71" i="20"/>
  <c r="HS71" i="20" s="1"/>
  <c r="HE71" i="20"/>
  <c r="HV71" i="20" s="1"/>
  <c r="IB71" i="20" s="1"/>
  <c r="HZ72" i="20" s="1"/>
  <c r="LS72" i="20" s="1"/>
  <c r="LW61" i="20"/>
  <c r="LV61" i="20"/>
  <c r="BJ62" i="26"/>
  <c r="IE70" i="20"/>
  <c r="HW70" i="20"/>
  <c r="LK70" i="20"/>
  <c r="LP70" i="20"/>
  <c r="DK79" i="26"/>
  <c r="I77" i="42"/>
  <c r="G77" i="42" s="1"/>
  <c r="H77" i="42" s="1"/>
  <c r="DD80" i="26"/>
  <c r="N78" i="42" s="1"/>
  <c r="LO75" i="20"/>
  <c r="FQ75" i="20"/>
  <c r="GE75" i="20" s="1"/>
  <c r="EC84" i="88"/>
  <c r="ED85" i="88" s="1"/>
  <c r="EE85" i="88" s="1"/>
  <c r="EF83" i="88"/>
  <c r="EG83" i="88" s="1"/>
  <c r="EI83" i="88" s="1"/>
  <c r="FS75" i="20"/>
  <c r="FM76" i="20" s="1"/>
  <c r="JO75" i="20"/>
  <c r="DT115" i="88"/>
  <c r="EA115" i="88" s="1"/>
  <c r="CI113" i="26"/>
  <c r="AX116" i="153"/>
  <c r="M21" i="22" s="1"/>
  <c r="AO116" i="153"/>
  <c r="AY116" i="153" s="1"/>
  <c r="AN117" i="153"/>
  <c r="K111" i="42"/>
  <c r="X111" i="42"/>
  <c r="Q110" i="56"/>
  <c r="BB115" i="26"/>
  <c r="LN61" i="20"/>
  <c r="EI61" i="20"/>
  <c r="EF84" i="88"/>
  <c r="EG84" i="88" s="1"/>
  <c r="EH84" i="88"/>
  <c r="J110" i="42"/>
  <c r="W110" i="42"/>
  <c r="AP115" i="153"/>
  <c r="BA115" i="153" s="1"/>
  <c r="O110" i="56" s="1"/>
  <c r="AV76" i="20"/>
  <c r="AH76" i="20"/>
  <c r="AQ76" i="20" s="1"/>
  <c r="CK114" i="26"/>
  <c r="BD114" i="26"/>
  <c r="JR75" i="20"/>
  <c r="IY75" i="20"/>
  <c r="JP75" i="20" s="1"/>
  <c r="AE47" i="56"/>
  <c r="X53" i="153"/>
  <c r="GC75" i="20"/>
  <c r="AS76" i="20"/>
  <c r="AK76" i="20"/>
  <c r="EK61" i="20"/>
  <c r="DV62" i="20"/>
  <c r="EE62" i="20" s="1"/>
  <c r="EB114" i="88"/>
  <c r="AV10" i="42"/>
  <c r="AW10" i="42" s="1"/>
  <c r="AQ10" i="42"/>
  <c r="O78" i="42"/>
  <c r="GH75" i="20"/>
  <c r="Y11" i="94"/>
  <c r="FM12" i="26"/>
  <c r="JS74" i="20"/>
  <c r="JD75" i="20"/>
  <c r="JM75" i="20" s="1"/>
  <c r="EG62" i="20"/>
  <c r="EN62" i="20" s="1"/>
  <c r="DY62" i="20"/>
  <c r="EM61" i="26" l="1"/>
  <c r="CM61" i="20"/>
  <c r="KR61" i="20" s="1"/>
  <c r="X57" i="56" s="1"/>
  <c r="CE61" i="20"/>
  <c r="CA62" i="20" s="1"/>
  <c r="CM62" i="20" s="1"/>
  <c r="LU62" i="20" s="1"/>
  <c r="KI58" i="20"/>
  <c r="KJ58" i="20" s="1"/>
  <c r="BK61" i="26"/>
  <c r="CO61" i="20"/>
  <c r="KN61" i="20" s="1"/>
  <c r="CC61" i="20"/>
  <c r="CQ61" i="20" s="1"/>
  <c r="LM61" i="20"/>
  <c r="LE49" i="20"/>
  <c r="LG49" i="20" s="1"/>
  <c r="LI49" i="20" s="1"/>
  <c r="AD45" i="56" s="1"/>
  <c r="AD60" i="42"/>
  <c r="HM71" i="20"/>
  <c r="HI72" i="20" s="1"/>
  <c r="HE72" i="20" s="1"/>
  <c r="HV72" i="20" s="1"/>
  <c r="LP71" i="20"/>
  <c r="HW71" i="20"/>
  <c r="HH71" i="20"/>
  <c r="HT71" i="20" s="1"/>
  <c r="HK71" i="20"/>
  <c r="HY71" i="20" s="1"/>
  <c r="LK71" i="20"/>
  <c r="DK80" i="26"/>
  <c r="I78" i="42"/>
  <c r="G78" i="42" s="1"/>
  <c r="H78" i="42" s="1"/>
  <c r="GK75" i="20"/>
  <c r="GP75" i="20"/>
  <c r="FO76" i="20"/>
  <c r="GA76" i="20" s="1"/>
  <c r="GN75" i="20"/>
  <c r="DI81" i="26"/>
  <c r="DE81" i="26" s="1"/>
  <c r="DJ81" i="26" s="1"/>
  <c r="DD81" i="26"/>
  <c r="GO75" i="20"/>
  <c r="EI84" i="88"/>
  <c r="DI82" i="26" s="1"/>
  <c r="DE82" i="26" s="1"/>
  <c r="X112" i="42"/>
  <c r="K112" i="42"/>
  <c r="EC85" i="88"/>
  <c r="J111" i="42"/>
  <c r="W111" i="42"/>
  <c r="BG76" i="20"/>
  <c r="BF76" i="20"/>
  <c r="BH76" i="20"/>
  <c r="BC76" i="20" s="1"/>
  <c r="AE77" i="20"/>
  <c r="AV77" i="20" s="1"/>
  <c r="AG77" i="20"/>
  <c r="AC77" i="20" s="1"/>
  <c r="AT77" i="20" s="1"/>
  <c r="JE75" i="20"/>
  <c r="AZ76" i="20"/>
  <c r="EB115" i="88"/>
  <c r="Z53" i="153"/>
  <c r="BL53" i="26" s="1"/>
  <c r="DW62" i="26"/>
  <c r="AX117" i="153"/>
  <c r="P112" i="56" s="1"/>
  <c r="AN118" i="153"/>
  <c r="AO117" i="153"/>
  <c r="AY117" i="153" s="1"/>
  <c r="JG75" i="20"/>
  <c r="GD76" i="20"/>
  <c r="FP76" i="20"/>
  <c r="FY76" i="20" s="1"/>
  <c r="Q111" i="56"/>
  <c r="BB116" i="26"/>
  <c r="JV75" i="20"/>
  <c r="DW62" i="20"/>
  <c r="JB75" i="20"/>
  <c r="JN75" i="20" s="1"/>
  <c r="AI76" i="20"/>
  <c r="P111" i="56"/>
  <c r="DS63" i="20"/>
  <c r="EJ63" i="20" s="1"/>
  <c r="DU63" i="20"/>
  <c r="ET62" i="20"/>
  <c r="EV62" i="20"/>
  <c r="EU62" i="20"/>
  <c r="EQ62" i="20"/>
  <c r="EH85" i="88"/>
  <c r="EF85" i="88"/>
  <c r="EG85" i="88" s="1"/>
  <c r="LQ75" i="20"/>
  <c r="JQ75" i="20"/>
  <c r="AV11" i="94"/>
  <c r="AE11" i="94"/>
  <c r="O11" i="94" s="1"/>
  <c r="AZ11" i="94"/>
  <c r="F7" i="56"/>
  <c r="FN12" i="26"/>
  <c r="EI62" i="20"/>
  <c r="LN62" i="20"/>
  <c r="AU76" i="20"/>
  <c r="LL76" i="20"/>
  <c r="CK115" i="26"/>
  <c r="BD115" i="26"/>
  <c r="AP116" i="153"/>
  <c r="BA116" i="153" s="1"/>
  <c r="O111" i="56" s="1"/>
  <c r="DT116" i="88"/>
  <c r="EA116" i="88" s="1"/>
  <c r="CI114" i="26"/>
  <c r="LU61" i="20" l="1"/>
  <c r="W60" i="94"/>
  <c r="CT61" i="20"/>
  <c r="KS61" i="20" s="1"/>
  <c r="LF61" i="20" s="1"/>
  <c r="CZ61" i="20"/>
  <c r="LB61" i="20" s="1"/>
  <c r="DB61" i="20"/>
  <c r="BY62" i="20"/>
  <c r="CP62" i="20" s="1"/>
  <c r="LT62" i="20" s="1"/>
  <c r="LV62" i="20" s="1"/>
  <c r="BW62" i="20"/>
  <c r="CN62" i="20" s="1"/>
  <c r="KO62" i="20" s="1"/>
  <c r="DX63" i="26" s="1"/>
  <c r="CW61" i="20"/>
  <c r="KY61" i="20" s="1"/>
  <c r="KZ61" i="20" s="1"/>
  <c r="BI62" i="26" s="1"/>
  <c r="EL62" i="26" s="1"/>
  <c r="DA61" i="20"/>
  <c r="LC61" i="20" s="1"/>
  <c r="KK58" i="20"/>
  <c r="KL58" i="20"/>
  <c r="FJ60" i="26" s="1"/>
  <c r="FK60" i="26" s="1"/>
  <c r="AU59" i="94" s="1"/>
  <c r="Z45" i="56"/>
  <c r="HU72" i="20"/>
  <c r="IB72" i="20" s="1"/>
  <c r="HZ73" i="20" s="1"/>
  <c r="LS73" i="20" s="1"/>
  <c r="IH71" i="20"/>
  <c r="HG72" i="20"/>
  <c r="HJ72" i="20" s="1"/>
  <c r="HK72" i="20" s="1"/>
  <c r="IJ71" i="20"/>
  <c r="IM71" i="20" s="1"/>
  <c r="HM72" i="20"/>
  <c r="IJ72" i="20" s="1"/>
  <c r="IM72" i="20" s="1"/>
  <c r="II71" i="20"/>
  <c r="KR62" i="20"/>
  <c r="DJ82" i="26"/>
  <c r="O80" i="42" s="1"/>
  <c r="N79" i="42"/>
  <c r="O79" i="42"/>
  <c r="DK81" i="26"/>
  <c r="FK76" i="20"/>
  <c r="GB76" i="20" s="1"/>
  <c r="GH76" i="20" s="1"/>
  <c r="DD82" i="26"/>
  <c r="N80" i="42" s="1"/>
  <c r="EI85" i="88"/>
  <c r="DI83" i="26" s="1"/>
  <c r="DE83" i="26" s="1"/>
  <c r="DJ83" i="26" s="1"/>
  <c r="AB53" i="153"/>
  <c r="AE48" i="56" s="1"/>
  <c r="AG11" i="94"/>
  <c r="AX77" i="20"/>
  <c r="ED86" i="88"/>
  <c r="EE86" i="88" s="1"/>
  <c r="JT76" i="20"/>
  <c r="AE60" i="42"/>
  <c r="DY62" i="26"/>
  <c r="EB116" i="88"/>
  <c r="CK116" i="26"/>
  <c r="BD116" i="26"/>
  <c r="AW76" i="20"/>
  <c r="AH77" i="20"/>
  <c r="AQ77" i="20" s="1"/>
  <c r="JS75" i="20"/>
  <c r="EK62" i="20"/>
  <c r="DV63" i="20"/>
  <c r="EE63" i="20" s="1"/>
  <c r="FQ76" i="20"/>
  <c r="AS77" i="20"/>
  <c r="AK77" i="20"/>
  <c r="DT117" i="88"/>
  <c r="EA117" i="88" s="1"/>
  <c r="CI115" i="26"/>
  <c r="KD75" i="20"/>
  <c r="KG75" i="20" s="1"/>
  <c r="KC75" i="20"/>
  <c r="JC76" i="20"/>
  <c r="IY76" i="20" s="1"/>
  <c r="JP76" i="20" s="1"/>
  <c r="JY75" i="20"/>
  <c r="JA76" i="20"/>
  <c r="JD76" i="20" s="1"/>
  <c r="JM76" i="20" s="1"/>
  <c r="KB75" i="20"/>
  <c r="K113" i="42"/>
  <c r="X113" i="42"/>
  <c r="EI13" i="26"/>
  <c r="Q112" i="56"/>
  <c r="BB117" i="26"/>
  <c r="J112" i="42"/>
  <c r="W112" i="42"/>
  <c r="AX118" i="153"/>
  <c r="P113" i="56" s="1"/>
  <c r="AN119" i="153"/>
  <c r="AO118" i="153"/>
  <c r="AY118" i="153" s="1"/>
  <c r="AP117" i="153"/>
  <c r="BA117" i="153" s="1"/>
  <c r="O112" i="56" s="1"/>
  <c r="E7" i="56"/>
  <c r="D7" i="56" s="1"/>
  <c r="AQ8" i="56"/>
  <c r="EG63" i="20"/>
  <c r="DY63" i="20"/>
  <c r="CE62" i="20" l="1"/>
  <c r="BY63" i="20" s="1"/>
  <c r="CP63" i="20" s="1"/>
  <c r="LT63" i="20" s="1"/>
  <c r="BJ64" i="26" s="1"/>
  <c r="M55" i="56"/>
  <c r="CT62" i="20"/>
  <c r="KS62" i="20" s="1"/>
  <c r="LF62" i="20" s="1"/>
  <c r="AB59" i="94"/>
  <c r="CB62" i="20"/>
  <c r="CK62" i="20" s="1"/>
  <c r="KP62" i="20" s="1"/>
  <c r="DW63" i="26" s="1"/>
  <c r="AE61" i="42" s="1"/>
  <c r="BK62" i="26"/>
  <c r="BJ63" i="26"/>
  <c r="LE50" i="20"/>
  <c r="LG50" i="20" s="1"/>
  <c r="LI50" i="20" s="1"/>
  <c r="AD46" i="56" s="1"/>
  <c r="LW62" i="20"/>
  <c r="EM62" i="26"/>
  <c r="HX72" i="20"/>
  <c r="IE71" i="20"/>
  <c r="HS72" i="20"/>
  <c r="HW72" i="20" s="1"/>
  <c r="HH72" i="20"/>
  <c r="HT72" i="20" s="1"/>
  <c r="IE72" i="20"/>
  <c r="II72" i="20"/>
  <c r="HI73" i="20"/>
  <c r="HE73" i="20" s="1"/>
  <c r="HV73" i="20" s="1"/>
  <c r="HG73" i="20"/>
  <c r="HX73" i="20" s="1"/>
  <c r="IH72" i="20"/>
  <c r="I79" i="42"/>
  <c r="G79" i="42" s="1"/>
  <c r="H79" i="42" s="1"/>
  <c r="V62" i="94"/>
  <c r="AD61" i="42"/>
  <c r="HY72" i="20"/>
  <c r="FS76" i="20"/>
  <c r="GK76" i="20" s="1"/>
  <c r="LO76" i="20"/>
  <c r="GC76" i="20"/>
  <c r="DD83" i="26"/>
  <c r="DK82" i="26"/>
  <c r="I80" i="42"/>
  <c r="G80" i="42" s="1"/>
  <c r="AI77" i="20"/>
  <c r="AW77" i="20" s="1"/>
  <c r="X54" i="153"/>
  <c r="Z54" i="153" s="1"/>
  <c r="BL54" i="26" s="1"/>
  <c r="AP118" i="153"/>
  <c r="BA118" i="153" s="1"/>
  <c r="O113" i="56" s="1"/>
  <c r="EC86" i="88"/>
  <c r="ED87" i="88" s="1"/>
  <c r="EE87" i="88" s="1"/>
  <c r="AZ77" i="20"/>
  <c r="AX78" i="20" s="1"/>
  <c r="LQ76" i="20"/>
  <c r="JQ76" i="20"/>
  <c r="BH77" i="20"/>
  <c r="BC77" i="20" s="1"/>
  <c r="AE78" i="20"/>
  <c r="AV78" i="20" s="1"/>
  <c r="AG78" i="20"/>
  <c r="AC78" i="20" s="1"/>
  <c r="AT78" i="20" s="1"/>
  <c r="BG77" i="20"/>
  <c r="BF77" i="20"/>
  <c r="LN63" i="20"/>
  <c r="EI63" i="20"/>
  <c r="DT118" i="88"/>
  <c r="EA118" i="88" s="1"/>
  <c r="CI116" i="26"/>
  <c r="X114" i="42"/>
  <c r="K114" i="42"/>
  <c r="AX11" i="94"/>
  <c r="AY11" i="94" s="1"/>
  <c r="AL7" i="56"/>
  <c r="AM7" i="56" s="1"/>
  <c r="AK7" i="56"/>
  <c r="B8" i="78" s="1"/>
  <c r="J113" i="42"/>
  <c r="W113" i="42"/>
  <c r="JE76" i="20"/>
  <c r="EB117" i="88"/>
  <c r="Q113" i="56"/>
  <c r="BB118" i="26"/>
  <c r="BF13" i="26"/>
  <c r="BU15" i="88"/>
  <c r="BV15" i="88" s="1"/>
  <c r="BG13" i="26" s="1"/>
  <c r="O81" i="42"/>
  <c r="AX119" i="153"/>
  <c r="P114" i="56" s="1"/>
  <c r="AN120" i="153"/>
  <c r="AO119" i="153"/>
  <c r="AY119" i="153" s="1"/>
  <c r="DS64" i="20"/>
  <c r="EJ64" i="20" s="1"/>
  <c r="DU64" i="20"/>
  <c r="EV63" i="20"/>
  <c r="ET63" i="20"/>
  <c r="EQ63" i="20"/>
  <c r="EU63" i="20"/>
  <c r="CK117" i="26"/>
  <c r="BD117" i="26"/>
  <c r="JR76" i="20"/>
  <c r="JB76" i="20"/>
  <c r="JN76" i="20" s="1"/>
  <c r="EN63" i="20"/>
  <c r="GE76" i="20"/>
  <c r="AP8" i="56"/>
  <c r="AU8" i="56"/>
  <c r="JO76" i="20"/>
  <c r="JV76" i="20" s="1"/>
  <c r="JG76" i="20"/>
  <c r="DW63" i="20"/>
  <c r="AU77" i="20"/>
  <c r="LL77" i="20"/>
  <c r="EH86" i="88"/>
  <c r="EF86" i="88"/>
  <c r="EG86" i="88" s="1"/>
  <c r="CZ62" i="20" l="1"/>
  <c r="LB62" i="20" s="1"/>
  <c r="DB62" i="20"/>
  <c r="CA63" i="20"/>
  <c r="BW63" i="20" s="1"/>
  <c r="CN63" i="20" s="1"/>
  <c r="KO63" i="20" s="1"/>
  <c r="DX64" i="26" s="1"/>
  <c r="DA62" i="20"/>
  <c r="LC62" i="20" s="1"/>
  <c r="LW63" i="20"/>
  <c r="CW62" i="20"/>
  <c r="KY62" i="20" s="1"/>
  <c r="KZ62" i="20" s="1"/>
  <c r="BI63" i="26" s="1"/>
  <c r="EL63" i="26" s="1"/>
  <c r="LV63" i="20"/>
  <c r="CC62" i="20"/>
  <c r="CQ62" i="20" s="1"/>
  <c r="KI59" i="20"/>
  <c r="KJ59" i="20" s="1"/>
  <c r="CO62" i="20"/>
  <c r="KN62" i="20" s="1"/>
  <c r="Z46" i="56"/>
  <c r="LM62" i="20"/>
  <c r="W61" i="94"/>
  <c r="DY63" i="26"/>
  <c r="X58" i="56"/>
  <c r="LP72" i="20"/>
  <c r="LK72" i="20"/>
  <c r="HJ73" i="20"/>
  <c r="HS73" i="20" s="1"/>
  <c r="LP73" i="20" s="1"/>
  <c r="HM73" i="20"/>
  <c r="HI74" i="20" s="1"/>
  <c r="HE74" i="20" s="1"/>
  <c r="HV74" i="20" s="1"/>
  <c r="HU73" i="20"/>
  <c r="IB73" i="20" s="1"/>
  <c r="HZ74" i="20" s="1"/>
  <c r="LS74" i="20" s="1"/>
  <c r="DK83" i="26"/>
  <c r="GP76" i="20"/>
  <c r="GN76" i="20"/>
  <c r="FM77" i="20"/>
  <c r="GD77" i="20" s="1"/>
  <c r="GO76" i="20"/>
  <c r="FO77" i="20"/>
  <c r="FK77" i="20" s="1"/>
  <c r="GB77" i="20" s="1"/>
  <c r="GH77" i="20" s="1"/>
  <c r="N81" i="42"/>
  <c r="I81" i="42" s="1"/>
  <c r="G81" i="42" s="1"/>
  <c r="H80" i="42"/>
  <c r="EI86" i="88"/>
  <c r="DD84" i="26" s="1"/>
  <c r="AH78" i="20"/>
  <c r="AQ78" i="20" s="1"/>
  <c r="AU78" i="20" s="1"/>
  <c r="AP119" i="153"/>
  <c r="BA119" i="153" s="1"/>
  <c r="O114" i="56" s="1"/>
  <c r="K115" i="42"/>
  <c r="X115" i="42"/>
  <c r="BM13" i="26"/>
  <c r="CD15" i="88"/>
  <c r="EC87" i="88"/>
  <c r="CK118" i="26"/>
  <c r="BD118" i="26"/>
  <c r="EH87" i="88"/>
  <c r="EF87" i="88"/>
  <c r="EG87" i="88" s="1"/>
  <c r="AB54" i="153"/>
  <c r="JS76" i="20"/>
  <c r="J114" i="42"/>
  <c r="W114" i="42"/>
  <c r="EK63" i="20"/>
  <c r="DV64" i="20"/>
  <c r="EE64" i="20" s="1"/>
  <c r="EG64" i="20"/>
  <c r="EN64" i="20" s="1"/>
  <c r="DY64" i="20"/>
  <c r="Q114" i="56"/>
  <c r="BB119" i="26"/>
  <c r="EB118" i="88"/>
  <c r="KD76" i="20"/>
  <c r="KG76" i="20" s="1"/>
  <c r="JC77" i="20"/>
  <c r="IY77" i="20" s="1"/>
  <c r="JP77" i="20" s="1"/>
  <c r="KB76" i="20"/>
  <c r="KC76" i="20"/>
  <c r="JY76" i="20"/>
  <c r="JA77" i="20"/>
  <c r="JD77" i="20" s="1"/>
  <c r="JM77" i="20" s="1"/>
  <c r="JT77" i="20"/>
  <c r="AX120" i="153"/>
  <c r="P115" i="56" s="1"/>
  <c r="AO120" i="153"/>
  <c r="AY120" i="153" s="1"/>
  <c r="AN121" i="153"/>
  <c r="DT119" i="88"/>
  <c r="EA119" i="88" s="1"/>
  <c r="CI117" i="26"/>
  <c r="EK13" i="26"/>
  <c r="AS78" i="20"/>
  <c r="AK78" i="20"/>
  <c r="CE63" i="20" l="1"/>
  <c r="CA64" i="20" s="1"/>
  <c r="CM64" i="20" s="1"/>
  <c r="KR64" i="20" s="1"/>
  <c r="BK63" i="26"/>
  <c r="EM63" i="26"/>
  <c r="LE51" i="20"/>
  <c r="LG51" i="20" s="1"/>
  <c r="Z47" i="56" s="1"/>
  <c r="CB63" i="20"/>
  <c r="CK63" i="20" s="1"/>
  <c r="LM63" i="20" s="1"/>
  <c r="CM63" i="20"/>
  <c r="CT63" i="20" s="1"/>
  <c r="KS63" i="20" s="1"/>
  <c r="LF63" i="20" s="1"/>
  <c r="KL59" i="20"/>
  <c r="FJ61" i="26" s="1"/>
  <c r="FK61" i="26" s="1"/>
  <c r="AB60" i="94" s="1"/>
  <c r="KK59" i="20"/>
  <c r="HM74" i="20"/>
  <c r="IJ74" i="20" s="1"/>
  <c r="HK73" i="20"/>
  <c r="HY73" i="20" s="1"/>
  <c r="HH73" i="20"/>
  <c r="HT73" i="20" s="1"/>
  <c r="HW73" i="20"/>
  <c r="LK73" i="20"/>
  <c r="HU74" i="20"/>
  <c r="IB74" i="20" s="1"/>
  <c r="HZ75" i="20" s="1"/>
  <c r="LS75" i="20" s="1"/>
  <c r="HG74" i="20"/>
  <c r="HX74" i="20" s="1"/>
  <c r="IJ73" i="20"/>
  <c r="IM73" i="20" s="1"/>
  <c r="IH73" i="20"/>
  <c r="II73" i="20"/>
  <c r="AD62" i="42"/>
  <c r="V63" i="94"/>
  <c r="FS77" i="20"/>
  <c r="GN77" i="20" s="1"/>
  <c r="GA77" i="20"/>
  <c r="FP77" i="20"/>
  <c r="FY77" i="20" s="1"/>
  <c r="DI84" i="26"/>
  <c r="DE84" i="26" s="1"/>
  <c r="DJ84" i="26" s="1"/>
  <c r="LL78" i="20"/>
  <c r="EI87" i="88"/>
  <c r="DI85" i="26" s="1"/>
  <c r="DE85" i="26" s="1"/>
  <c r="AI78" i="20"/>
  <c r="AW78" i="20" s="1"/>
  <c r="Q115" i="56"/>
  <c r="BB120" i="26"/>
  <c r="DU65" i="20"/>
  <c r="DS65" i="20"/>
  <c r="EJ65" i="20" s="1"/>
  <c r="EU64" i="20"/>
  <c r="EV64" i="20"/>
  <c r="ET64" i="20"/>
  <c r="EQ64" i="20"/>
  <c r="BG78" i="20"/>
  <c r="AE79" i="20"/>
  <c r="AG79" i="20"/>
  <c r="AC79" i="20" s="1"/>
  <c r="AT79" i="20" s="1"/>
  <c r="BH78" i="20"/>
  <c r="BC78" i="20" s="1"/>
  <c r="BF78" i="20"/>
  <c r="AP120" i="153"/>
  <c r="BA120" i="153" s="1"/>
  <c r="O115" i="56" s="1"/>
  <c r="JO77" i="20"/>
  <c r="JV77" i="20" s="1"/>
  <c r="JG77" i="20"/>
  <c r="DW64" i="20"/>
  <c r="LN64" i="20"/>
  <c r="EI64" i="20"/>
  <c r="DT120" i="88"/>
  <c r="EA120" i="88" s="1"/>
  <c r="CI118" i="26"/>
  <c r="X116" i="42"/>
  <c r="K116" i="42"/>
  <c r="CE15" i="88"/>
  <c r="FD15" i="88" s="1"/>
  <c r="JE77" i="20"/>
  <c r="H81" i="42"/>
  <c r="BO13" i="26"/>
  <c r="ED88" i="88"/>
  <c r="EE88" i="88" s="1"/>
  <c r="CK119" i="26"/>
  <c r="BD119" i="26"/>
  <c r="JQ77" i="20"/>
  <c r="LQ77" i="20"/>
  <c r="AE49" i="56"/>
  <c r="X55" i="153"/>
  <c r="EB119" i="88"/>
  <c r="J115" i="42"/>
  <c r="W115" i="42"/>
  <c r="AZ78" i="20"/>
  <c r="JR77" i="20"/>
  <c r="JB77" i="20"/>
  <c r="JN77" i="20" s="1"/>
  <c r="N82" i="42"/>
  <c r="AX121" i="153"/>
  <c r="P116" i="56" s="1"/>
  <c r="AO121" i="153"/>
  <c r="AY121" i="153" s="1"/>
  <c r="AN122" i="153"/>
  <c r="BW64" i="20" l="1"/>
  <c r="CN64" i="20" s="1"/>
  <c r="KO64" i="20" s="1"/>
  <c r="CW63" i="20"/>
  <c r="KY63" i="20" s="1"/>
  <c r="KZ63" i="20" s="1"/>
  <c r="BI64" i="26" s="1"/>
  <c r="EL64" i="26" s="1"/>
  <c r="BY64" i="20"/>
  <c r="CP64" i="20" s="1"/>
  <c r="LT64" i="20" s="1"/>
  <c r="LV64" i="20" s="1"/>
  <c r="CZ63" i="20"/>
  <c r="LB63" i="20" s="1"/>
  <c r="DA63" i="20"/>
  <c r="LC63" i="20" s="1"/>
  <c r="DB63" i="20"/>
  <c r="W62" i="94"/>
  <c r="KI60" i="20"/>
  <c r="KJ60" i="20" s="1"/>
  <c r="KP63" i="20"/>
  <c r="DW64" i="26" s="1"/>
  <c r="CO63" i="20"/>
  <c r="KN63" i="20" s="1"/>
  <c r="KR63" i="20"/>
  <c r="LU63" i="20"/>
  <c r="LI51" i="20"/>
  <c r="AD47" i="56" s="1"/>
  <c r="CC63" i="20"/>
  <c r="CQ63" i="20" s="1"/>
  <c r="M56" i="56"/>
  <c r="AU60" i="94"/>
  <c r="IH74" i="20"/>
  <c r="II74" i="20"/>
  <c r="HI75" i="20"/>
  <c r="HE75" i="20" s="1"/>
  <c r="HV75" i="20" s="1"/>
  <c r="HG75" i="20"/>
  <c r="HX75" i="20" s="1"/>
  <c r="HJ74" i="20"/>
  <c r="HS74" i="20" s="1"/>
  <c r="LK74" i="20" s="1"/>
  <c r="IE73" i="20"/>
  <c r="DJ85" i="26"/>
  <c r="O83" i="42" s="1"/>
  <c r="LU64" i="20"/>
  <c r="DX65" i="26"/>
  <c r="LE52" i="20"/>
  <c r="LG52" i="20" s="1"/>
  <c r="CE64" i="20"/>
  <c r="CT64" i="20"/>
  <c r="KS64" i="20" s="1"/>
  <c r="LF64" i="20" s="1"/>
  <c r="O82" i="42"/>
  <c r="I82" i="42" s="1"/>
  <c r="G82" i="42" s="1"/>
  <c r="GO77" i="20"/>
  <c r="GP77" i="20"/>
  <c r="FM78" i="20"/>
  <c r="GD78" i="20" s="1"/>
  <c r="GK77" i="20"/>
  <c r="FO78" i="20"/>
  <c r="FK78" i="20" s="1"/>
  <c r="GB78" i="20" s="1"/>
  <c r="GH78" i="20" s="1"/>
  <c r="FQ77" i="20"/>
  <c r="GE77" i="20" s="1"/>
  <c r="DD85" i="26"/>
  <c r="EC88" i="88"/>
  <c r="ED89" i="88" s="1"/>
  <c r="EE89" i="88" s="1"/>
  <c r="JC78" i="20"/>
  <c r="IY78" i="20" s="1"/>
  <c r="JP78" i="20" s="1"/>
  <c r="KD77" i="20"/>
  <c r="KG77" i="20" s="1"/>
  <c r="KC77" i="20"/>
  <c r="JA78" i="20"/>
  <c r="JD78" i="20" s="1"/>
  <c r="JM78" i="20" s="1"/>
  <c r="JY77" i="20"/>
  <c r="KB77" i="20"/>
  <c r="JT78" i="20"/>
  <c r="DG15" i="88"/>
  <c r="CF15" i="88"/>
  <c r="EJ13" i="26"/>
  <c r="CA13" i="26"/>
  <c r="AX79" i="20"/>
  <c r="FF15" i="88"/>
  <c r="FE15" i="88"/>
  <c r="AX122" i="153"/>
  <c r="P117" i="56" s="1"/>
  <c r="AO122" i="153"/>
  <c r="AY122" i="153" s="1"/>
  <c r="AN123" i="153"/>
  <c r="Q116" i="56"/>
  <c r="BB121" i="26"/>
  <c r="DT121" i="88"/>
  <c r="EA121" i="88" s="1"/>
  <c r="CI119" i="26"/>
  <c r="JS77" i="20"/>
  <c r="EB120" i="88"/>
  <c r="AP121" i="153"/>
  <c r="BA121" i="153" s="1"/>
  <c r="O116" i="56" s="1"/>
  <c r="Z55" i="153"/>
  <c r="BL55" i="26" s="1"/>
  <c r="X117" i="42"/>
  <c r="K117" i="42"/>
  <c r="EG65" i="20"/>
  <c r="DY65" i="20"/>
  <c r="AS79" i="20"/>
  <c r="AK79" i="20"/>
  <c r="CK120" i="26"/>
  <c r="BD120" i="26"/>
  <c r="J116" i="42"/>
  <c r="W116" i="42"/>
  <c r="EF88" i="88"/>
  <c r="EG88" i="88" s="1"/>
  <c r="EH88" i="88"/>
  <c r="AV79" i="20"/>
  <c r="AH79" i="20"/>
  <c r="AQ79" i="20" s="1"/>
  <c r="LO77" i="20"/>
  <c r="GC77" i="20"/>
  <c r="IM74" i="20"/>
  <c r="IE74" i="20"/>
  <c r="EK64" i="20"/>
  <c r="DV65" i="20"/>
  <c r="EE65" i="20" s="1"/>
  <c r="BK64" i="26" l="1"/>
  <c r="EM64" i="26"/>
  <c r="BJ65" i="26"/>
  <c r="LW64" i="20"/>
  <c r="X59" i="56"/>
  <c r="KK60" i="20"/>
  <c r="KL60" i="20"/>
  <c r="FJ62" i="26" s="1"/>
  <c r="FK62" i="26" s="1"/>
  <c r="AU61" i="94" s="1"/>
  <c r="HU75" i="20"/>
  <c r="IB75" i="20" s="1"/>
  <c r="HZ76" i="20" s="1"/>
  <c r="LS76" i="20" s="1"/>
  <c r="CB64" i="20"/>
  <c r="CK64" i="20" s="1"/>
  <c r="KP64" i="20" s="1"/>
  <c r="DW65" i="26" s="1"/>
  <c r="AE63" i="42" s="1"/>
  <c r="HM75" i="20"/>
  <c r="IH75" i="20" s="1"/>
  <c r="HW74" i="20"/>
  <c r="HH74" i="20"/>
  <c r="HT74" i="20" s="1"/>
  <c r="HK74" i="20"/>
  <c r="HY74" i="20" s="1"/>
  <c r="LP74" i="20"/>
  <c r="N83" i="42"/>
  <c r="I83" i="42" s="1"/>
  <c r="G83" i="42" s="1"/>
  <c r="H83" i="42" s="1"/>
  <c r="CZ64" i="20"/>
  <c r="LB64" i="20" s="1"/>
  <c r="DB64" i="20"/>
  <c r="DA64" i="20"/>
  <c r="LC64" i="20" s="1"/>
  <c r="BY65" i="20"/>
  <c r="CA65" i="20"/>
  <c r="CW64" i="20"/>
  <c r="KY64" i="20" s="1"/>
  <c r="KZ64" i="20" s="1"/>
  <c r="BI65" i="26" s="1"/>
  <c r="EL65" i="26" s="1"/>
  <c r="V64" i="94"/>
  <c r="AD63" i="42"/>
  <c r="AE62" i="42"/>
  <c r="DY64" i="26"/>
  <c r="Z48" i="56"/>
  <c r="LI52" i="20"/>
  <c r="AD48" i="56" s="1"/>
  <c r="FS78" i="20"/>
  <c r="FM79" i="20" s="1"/>
  <c r="GD79" i="20" s="1"/>
  <c r="DK84" i="26"/>
  <c r="GA78" i="20"/>
  <c r="FP78" i="20"/>
  <c r="FY78" i="20" s="1"/>
  <c r="GC78" i="20" s="1"/>
  <c r="DK85" i="26"/>
  <c r="AB55" i="153"/>
  <c r="X56" i="153" s="1"/>
  <c r="DW65" i="20"/>
  <c r="EK65" i="20" s="1"/>
  <c r="AI79" i="20"/>
  <c r="AW79" i="20" s="1"/>
  <c r="AP122" i="153"/>
  <c r="BA122" i="153" s="1"/>
  <c r="O117" i="56" s="1"/>
  <c r="JE78" i="20"/>
  <c r="JS78" i="20" s="1"/>
  <c r="EF89" i="88"/>
  <c r="EG89" i="88" s="1"/>
  <c r="EH89" i="88"/>
  <c r="K118" i="42"/>
  <c r="X118" i="42"/>
  <c r="Q117" i="56"/>
  <c r="BB122" i="26"/>
  <c r="H82" i="42"/>
  <c r="BH79" i="20"/>
  <c r="BC79" i="20" s="1"/>
  <c r="BG79" i="20"/>
  <c r="BF79" i="20"/>
  <c r="AE80" i="20"/>
  <c r="AV80" i="20" s="1"/>
  <c r="AG80" i="20"/>
  <c r="AC80" i="20" s="1"/>
  <c r="AT80" i="20" s="1"/>
  <c r="JQ78" i="20"/>
  <c r="LQ78" i="20"/>
  <c r="JO78" i="20"/>
  <c r="JV78" i="20" s="1"/>
  <c r="JG78" i="20"/>
  <c r="J117" i="42"/>
  <c r="W117" i="42"/>
  <c r="FH15" i="88"/>
  <c r="AR12" i="94"/>
  <c r="EP13" i="26"/>
  <c r="FI15" i="88"/>
  <c r="EI65" i="20"/>
  <c r="LN65" i="20"/>
  <c r="AU79" i="20"/>
  <c r="LL79" i="20"/>
  <c r="EB121" i="88"/>
  <c r="AZ79" i="20"/>
  <c r="EL15" i="88"/>
  <c r="CG15" i="88"/>
  <c r="EI88" i="88"/>
  <c r="CK121" i="26"/>
  <c r="BD121" i="26"/>
  <c r="DS66" i="20"/>
  <c r="EJ66" i="20" s="1"/>
  <c r="EV65" i="20"/>
  <c r="ET65" i="20"/>
  <c r="EQ65" i="20"/>
  <c r="EU65" i="20"/>
  <c r="DU66" i="20"/>
  <c r="EC89" i="88"/>
  <c r="DT122" i="88"/>
  <c r="EA122" i="88" s="1"/>
  <c r="CI120" i="26"/>
  <c r="EN65" i="20"/>
  <c r="AX123" i="153"/>
  <c r="P118" i="56" s="1"/>
  <c r="AO123" i="153"/>
  <c r="AY123" i="153" s="1"/>
  <c r="AN124" i="153"/>
  <c r="JR78" i="20"/>
  <c r="JB78" i="20"/>
  <c r="JN78" i="20" s="1"/>
  <c r="W63" i="94" l="1"/>
  <c r="AB61" i="94"/>
  <c r="M57" i="56"/>
  <c r="KI61" i="20"/>
  <c r="KL61" i="20" s="1"/>
  <c r="FJ63" i="26" s="1"/>
  <c r="FK63" i="26" s="1"/>
  <c r="AU62" i="94" s="1"/>
  <c r="HG76" i="20"/>
  <c r="HX76" i="20" s="1"/>
  <c r="II75" i="20"/>
  <c r="LM64" i="20"/>
  <c r="CO64" i="20"/>
  <c r="KN64" i="20" s="1"/>
  <c r="HI76" i="20"/>
  <c r="HE76" i="20" s="1"/>
  <c r="HV76" i="20" s="1"/>
  <c r="X60" i="56"/>
  <c r="DY65" i="26"/>
  <c r="CC64" i="20"/>
  <c r="CQ64" i="20" s="1"/>
  <c r="IJ75" i="20"/>
  <c r="IE75" i="20" s="1"/>
  <c r="HJ75" i="20"/>
  <c r="GK78" i="20"/>
  <c r="BW65" i="20"/>
  <c r="CN65" i="20" s="1"/>
  <c r="CM65" i="20"/>
  <c r="CP65" i="20"/>
  <c r="LT65" i="20" s="1"/>
  <c r="GP78" i="20"/>
  <c r="BK65" i="26"/>
  <c r="EM65" i="26"/>
  <c r="FQ78" i="20"/>
  <c r="GE78" i="20" s="1"/>
  <c r="GN78" i="20"/>
  <c r="GO78" i="20"/>
  <c r="FO79" i="20"/>
  <c r="FK79" i="20" s="1"/>
  <c r="GB79" i="20" s="1"/>
  <c r="LO78" i="20"/>
  <c r="AE50" i="56"/>
  <c r="FK15" i="88"/>
  <c r="AH80" i="20"/>
  <c r="AQ80" i="20" s="1"/>
  <c r="AU80" i="20" s="1"/>
  <c r="EI89" i="88"/>
  <c r="DD87" i="26" s="1"/>
  <c r="N85" i="42" s="1"/>
  <c r="AP123" i="153"/>
  <c r="BA123" i="153" s="1"/>
  <c r="O118" i="56" s="1"/>
  <c r="DV66" i="20"/>
  <c r="EE66" i="20" s="1"/>
  <c r="CK122" i="26"/>
  <c r="BD122" i="26"/>
  <c r="J118" i="42"/>
  <c r="W118" i="42"/>
  <c r="AX80" i="20"/>
  <c r="EB122" i="88"/>
  <c r="AX124" i="153"/>
  <c r="P119" i="56" s="1"/>
  <c r="AN125" i="153"/>
  <c r="AO124" i="153"/>
  <c r="AY124" i="153" s="1"/>
  <c r="ED90" i="88"/>
  <c r="EE90" i="88" s="1"/>
  <c r="DT123" i="88"/>
  <c r="EA123" i="88" s="1"/>
  <c r="CI121" i="26"/>
  <c r="AS80" i="20"/>
  <c r="AK80" i="20"/>
  <c r="Q118" i="56"/>
  <c r="BB123" i="26"/>
  <c r="X119" i="42"/>
  <c r="K119" i="42"/>
  <c r="JC79" i="20"/>
  <c r="IY79" i="20" s="1"/>
  <c r="JP79" i="20" s="1"/>
  <c r="KD78" i="20"/>
  <c r="KG78" i="20" s="1"/>
  <c r="KB78" i="20"/>
  <c r="KC78" i="20"/>
  <c r="JY78" i="20"/>
  <c r="JA79" i="20"/>
  <c r="EG66" i="20"/>
  <c r="DY66" i="20"/>
  <c r="DD86" i="26"/>
  <c r="DI86" i="26"/>
  <c r="DE86" i="26" s="1"/>
  <c r="DJ86" i="26" s="1"/>
  <c r="AK11" i="42"/>
  <c r="JT79" i="20"/>
  <c r="Z56" i="153"/>
  <c r="BL56" i="26" s="1"/>
  <c r="CH15" i="88"/>
  <c r="CY15" i="88"/>
  <c r="ES15" i="88"/>
  <c r="FJ15" i="88"/>
  <c r="KJ61" i="20" l="1"/>
  <c r="M58" i="56"/>
  <c r="AB62" i="94"/>
  <c r="KK61" i="20"/>
  <c r="IM75" i="20"/>
  <c r="HU76" i="20"/>
  <c r="IB76" i="20" s="1"/>
  <c r="HZ77" i="20" s="1"/>
  <c r="LS77" i="20" s="1"/>
  <c r="CB65" i="20"/>
  <c r="CK65" i="20" s="1"/>
  <c r="CO65" i="20" s="1"/>
  <c r="KN65" i="20" s="1"/>
  <c r="HM76" i="20"/>
  <c r="IJ76" i="20" s="1"/>
  <c r="HS75" i="20"/>
  <c r="HK75" i="20"/>
  <c r="HH75" i="20"/>
  <c r="HT75" i="20" s="1"/>
  <c r="CE65" i="20"/>
  <c r="CZ65" i="20" s="1"/>
  <c r="LB65" i="20" s="1"/>
  <c r="W64" i="94"/>
  <c r="FP79" i="20"/>
  <c r="FY79" i="20" s="1"/>
  <c r="GC79" i="20" s="1"/>
  <c r="CT65" i="20"/>
  <c r="LU65" i="20"/>
  <c r="KR65" i="20"/>
  <c r="KO65" i="20"/>
  <c r="LW65" i="20"/>
  <c r="LV65" i="20"/>
  <c r="BJ66" i="26"/>
  <c r="GA79" i="20"/>
  <c r="DI87" i="26"/>
  <c r="DE87" i="26" s="1"/>
  <c r="DJ87" i="26" s="1"/>
  <c r="LL80" i="20"/>
  <c r="AI80" i="20"/>
  <c r="AW80" i="20" s="1"/>
  <c r="EC90" i="88"/>
  <c r="ED91" i="88" s="1"/>
  <c r="EE91" i="88" s="1"/>
  <c r="FS79" i="20"/>
  <c r="FO80" i="20" s="1"/>
  <c r="AZ80" i="20"/>
  <c r="AX81" i="20" s="1"/>
  <c r="DW66" i="20"/>
  <c r="EK66" i="20" s="1"/>
  <c r="X120" i="42"/>
  <c r="K120" i="42"/>
  <c r="CK123" i="26"/>
  <c r="BD123" i="26"/>
  <c r="EH90" i="88"/>
  <c r="EF90" i="88"/>
  <c r="EG90" i="88" s="1"/>
  <c r="LN66" i="20"/>
  <c r="EI66" i="20"/>
  <c r="JO79" i="20"/>
  <c r="JV79" i="20" s="1"/>
  <c r="JG79" i="20"/>
  <c r="FL15" i="88"/>
  <c r="Q119" i="56"/>
  <c r="BB124" i="26"/>
  <c r="CJ15" i="88"/>
  <c r="AB56" i="153"/>
  <c r="H40" i="22" s="1"/>
  <c r="O84" i="42"/>
  <c r="DK86" i="26"/>
  <c r="BF80" i="20"/>
  <c r="AE81" i="20"/>
  <c r="AV81" i="20" s="1"/>
  <c r="BG80" i="20"/>
  <c r="BH80" i="20"/>
  <c r="BC80" i="20" s="1"/>
  <c r="AG81" i="20"/>
  <c r="AC81" i="20" s="1"/>
  <c r="AT81" i="20" s="1"/>
  <c r="AX125" i="153"/>
  <c r="P120" i="56" s="1"/>
  <c r="AN126" i="153"/>
  <c r="AO125" i="153"/>
  <c r="AY125" i="153" s="1"/>
  <c r="CZ15" i="88"/>
  <c r="N84" i="42"/>
  <c r="AP124" i="153"/>
  <c r="BA124" i="153" s="1"/>
  <c r="O119" i="56" s="1"/>
  <c r="J119" i="42"/>
  <c r="W119" i="42"/>
  <c r="EN66" i="20"/>
  <c r="DU67" i="20"/>
  <c r="DS67" i="20"/>
  <c r="EJ67" i="20" s="1"/>
  <c r="EQ66" i="20"/>
  <c r="EV66" i="20"/>
  <c r="EU66" i="20"/>
  <c r="ET66" i="20"/>
  <c r="ET15" i="88"/>
  <c r="JR79" i="20"/>
  <c r="JD79" i="20"/>
  <c r="JM79" i="20" s="1"/>
  <c r="GH79" i="20"/>
  <c r="EB123" i="88"/>
  <c r="DT124" i="88"/>
  <c r="EA124" i="88" s="1"/>
  <c r="CI122" i="26"/>
  <c r="KI62" i="20" l="1"/>
  <c r="KL62" i="20" s="1"/>
  <c r="FJ64" i="26" s="1"/>
  <c r="FK64" i="26" s="1"/>
  <c r="CC65" i="20"/>
  <c r="HG77" i="20"/>
  <c r="HX77" i="20" s="1"/>
  <c r="KP65" i="20"/>
  <c r="DW66" i="26" s="1"/>
  <c r="AE64" i="42" s="1"/>
  <c r="IH76" i="20"/>
  <c r="HI77" i="20"/>
  <c r="HE77" i="20" s="1"/>
  <c r="HV77" i="20" s="1"/>
  <c r="II76" i="20"/>
  <c r="LM65" i="20"/>
  <c r="HY75" i="20"/>
  <c r="HJ76" i="20"/>
  <c r="LK75" i="20"/>
  <c r="LP75" i="20"/>
  <c r="HW75" i="20"/>
  <c r="LO79" i="20"/>
  <c r="CA66" i="20"/>
  <c r="BW66" i="20" s="1"/>
  <c r="CN66" i="20" s="1"/>
  <c r="KO66" i="20" s="1"/>
  <c r="DX67" i="26" s="1"/>
  <c r="BY66" i="20"/>
  <c r="CP66" i="20" s="1"/>
  <c r="LT66" i="20" s="1"/>
  <c r="BJ67" i="26" s="1"/>
  <c r="CW65" i="20"/>
  <c r="KY65" i="20" s="1"/>
  <c r="KZ65" i="20" s="1"/>
  <c r="BI66" i="26" s="1"/>
  <c r="EL66" i="26" s="1"/>
  <c r="DA65" i="20"/>
  <c r="LC65" i="20" s="1"/>
  <c r="EM66" i="26" s="1"/>
  <c r="DB65" i="20"/>
  <c r="FQ79" i="20"/>
  <c r="GE79" i="20" s="1"/>
  <c r="DX66" i="26"/>
  <c r="LE53" i="20"/>
  <c r="LG53" i="20" s="1"/>
  <c r="KS65" i="20"/>
  <c r="LF65" i="20" s="1"/>
  <c r="CQ65" i="20"/>
  <c r="O85" i="42"/>
  <c r="I85" i="42" s="1"/>
  <c r="G85" i="42" s="1"/>
  <c r="H85" i="42" s="1"/>
  <c r="GO79" i="20"/>
  <c r="GP79" i="20"/>
  <c r="GK79" i="20"/>
  <c r="GN79" i="20"/>
  <c r="FM80" i="20"/>
  <c r="GD80" i="20" s="1"/>
  <c r="DK87" i="26"/>
  <c r="DV67" i="20"/>
  <c r="EE67" i="20" s="1"/>
  <c r="EI90" i="88"/>
  <c r="DD88" i="26" s="1"/>
  <c r="JE79" i="20"/>
  <c r="JS79" i="20" s="1"/>
  <c r="EC91" i="88"/>
  <c r="ED92" i="88" s="1"/>
  <c r="EE92" i="88" s="1"/>
  <c r="AH81" i="20"/>
  <c r="AQ81" i="20" s="1"/>
  <c r="AU81" i="20" s="1"/>
  <c r="KD79" i="20"/>
  <c r="KG79" i="20" s="1"/>
  <c r="JC80" i="20"/>
  <c r="JA80" i="20"/>
  <c r="JY79" i="20"/>
  <c r="KC79" i="20"/>
  <c r="KB79" i="20"/>
  <c r="DT125" i="88"/>
  <c r="EA125" i="88" s="1"/>
  <c r="CI123" i="26"/>
  <c r="FM15" i="88"/>
  <c r="FN15" i="88"/>
  <c r="JT80" i="20"/>
  <c r="X121" i="42"/>
  <c r="K121" i="42"/>
  <c r="GA80" i="20"/>
  <c r="DB15" i="88"/>
  <c r="IM76" i="20"/>
  <c r="IE76" i="20"/>
  <c r="LQ79" i="20"/>
  <c r="JQ79" i="20"/>
  <c r="JB79" i="20"/>
  <c r="JN79" i="20" s="1"/>
  <c r="EG67" i="20"/>
  <c r="EN67" i="20" s="1"/>
  <c r="DY67" i="20"/>
  <c r="EB124" i="88"/>
  <c r="I84" i="42"/>
  <c r="G84" i="42" s="1"/>
  <c r="AX126" i="153"/>
  <c r="P121" i="56" s="1"/>
  <c r="AN127" i="153"/>
  <c r="AO126" i="153"/>
  <c r="AY126" i="153" s="1"/>
  <c r="AE51" i="56"/>
  <c r="X57" i="153"/>
  <c r="AP125" i="153"/>
  <c r="BA125" i="153" s="1"/>
  <c r="O120" i="56" s="1"/>
  <c r="CI15" i="88"/>
  <c r="J120" i="42"/>
  <c r="W120" i="42"/>
  <c r="FK80" i="20"/>
  <c r="GB80" i="20" s="1"/>
  <c r="GH80" i="20" s="1"/>
  <c r="CK15" i="88"/>
  <c r="Q120" i="56"/>
  <c r="BB125" i="26"/>
  <c r="EH91" i="88"/>
  <c r="EF91" i="88"/>
  <c r="EG91" i="88" s="1"/>
  <c r="EV15" i="88"/>
  <c r="EW15" i="88" s="1"/>
  <c r="AS81" i="20"/>
  <c r="AK81" i="20"/>
  <c r="CK124" i="26"/>
  <c r="BD124" i="26"/>
  <c r="KJ62" i="20" l="1"/>
  <c r="KK62" i="20"/>
  <c r="HM77" i="20"/>
  <c r="HG78" i="20" s="1"/>
  <c r="HU77" i="20"/>
  <c r="IB77" i="20" s="1"/>
  <c r="HZ78" i="20" s="1"/>
  <c r="LS78" i="20" s="1"/>
  <c r="X61" i="56"/>
  <c r="CE66" i="20"/>
  <c r="CW66" i="20" s="1"/>
  <c r="KY66" i="20" s="1"/>
  <c r="KZ66" i="20" s="1"/>
  <c r="BI67" i="26" s="1"/>
  <c r="EL67" i="26" s="1"/>
  <c r="HS76" i="20"/>
  <c r="HH76" i="20"/>
  <c r="HT76" i="20" s="1"/>
  <c r="HK76" i="20"/>
  <c r="CM66" i="20"/>
  <c r="CT66" i="20" s="1"/>
  <c r="KS66" i="20" s="1"/>
  <c r="LF66" i="20" s="1"/>
  <c r="LE54" i="20"/>
  <c r="LG54" i="20" s="1"/>
  <c r="LI54" i="20" s="1"/>
  <c r="AD50" i="56" s="1"/>
  <c r="CB66" i="20"/>
  <c r="CK66" i="20" s="1"/>
  <c r="LM66" i="20" s="1"/>
  <c r="BK66" i="26"/>
  <c r="W65" i="94" s="1"/>
  <c r="LW66" i="20"/>
  <c r="LV66" i="20"/>
  <c r="Z49" i="56"/>
  <c r="LI53" i="20"/>
  <c r="AD49" i="56" s="1"/>
  <c r="V65" i="94"/>
  <c r="AD64" i="42"/>
  <c r="AD65" i="42"/>
  <c r="V66" i="94"/>
  <c r="M59" i="56"/>
  <c r="AB63" i="94"/>
  <c r="AU63" i="94"/>
  <c r="DY66" i="26"/>
  <c r="FP80" i="20"/>
  <c r="FY80" i="20" s="1"/>
  <c r="LO80" i="20" s="1"/>
  <c r="DI88" i="26"/>
  <c r="DE88" i="26" s="1"/>
  <c r="DJ88" i="26" s="1"/>
  <c r="JD80" i="20"/>
  <c r="JM80" i="20" s="1"/>
  <c r="DW67" i="20"/>
  <c r="EK67" i="20" s="1"/>
  <c r="LN67" i="20"/>
  <c r="EI67" i="20"/>
  <c r="AI81" i="20"/>
  <c r="AW81" i="20" s="1"/>
  <c r="LL81" i="20"/>
  <c r="EI91" i="88"/>
  <c r="DI89" i="26" s="1"/>
  <c r="DE89" i="26" s="1"/>
  <c r="FS80" i="20"/>
  <c r="GO80" i="20" s="1"/>
  <c r="BH81" i="20"/>
  <c r="BC81" i="20" s="1"/>
  <c r="BG81" i="20"/>
  <c r="AG82" i="20"/>
  <c r="AC82" i="20" s="1"/>
  <c r="AT82" i="20" s="1"/>
  <c r="AE82" i="20"/>
  <c r="AV82" i="20" s="1"/>
  <c r="BF81" i="20"/>
  <c r="CK125" i="26"/>
  <c r="BD125" i="26"/>
  <c r="EU15" i="88"/>
  <c r="CO15" i="88"/>
  <c r="K9" i="56" s="1"/>
  <c r="H84" i="42"/>
  <c r="EC92" i="88"/>
  <c r="DA15" i="88"/>
  <c r="EX15" i="88"/>
  <c r="EY15" i="88" s="1"/>
  <c r="EZ15" i="88"/>
  <c r="N86" i="42"/>
  <c r="EF92" i="88"/>
  <c r="EG92" i="88" s="1"/>
  <c r="EH92" i="88"/>
  <c r="JR80" i="20"/>
  <c r="CL15" i="88"/>
  <c r="CM15" i="88" s="1"/>
  <c r="CN15" i="88"/>
  <c r="DC15" i="88"/>
  <c r="JO80" i="20"/>
  <c r="DT126" i="88"/>
  <c r="EA126" i="88" s="1"/>
  <c r="CI124" i="26"/>
  <c r="X122" i="42"/>
  <c r="K122" i="42"/>
  <c r="Z57" i="153"/>
  <c r="BL57" i="26" s="1"/>
  <c r="J121" i="42"/>
  <c r="W121" i="42"/>
  <c r="Q121" i="56"/>
  <c r="BB126" i="26"/>
  <c r="EB125" i="88"/>
  <c r="AZ81" i="20"/>
  <c r="AX127" i="153"/>
  <c r="P122" i="56" s="1"/>
  <c r="AO127" i="153"/>
  <c r="AY127" i="153" s="1"/>
  <c r="AN128" i="153"/>
  <c r="DU68" i="20"/>
  <c r="EV67" i="20"/>
  <c r="EQ67" i="20"/>
  <c r="EU67" i="20"/>
  <c r="ET67" i="20"/>
  <c r="DS68" i="20"/>
  <c r="EJ68" i="20" s="1"/>
  <c r="IY80" i="20"/>
  <c r="JP80" i="20" s="1"/>
  <c r="AP126" i="153"/>
  <c r="BA126" i="153" s="1"/>
  <c r="O121" i="56" s="1"/>
  <c r="IJ77" i="20" l="1"/>
  <c r="II77" i="20"/>
  <c r="HI78" i="20"/>
  <c r="HU78" i="20" s="1"/>
  <c r="IH77" i="20"/>
  <c r="DB66" i="20"/>
  <c r="CZ66" i="20"/>
  <c r="LB66" i="20" s="1"/>
  <c r="BY67" i="20"/>
  <c r="CP67" i="20" s="1"/>
  <c r="LT67" i="20" s="1"/>
  <c r="LV67" i="20" s="1"/>
  <c r="LU66" i="20"/>
  <c r="KR66" i="20"/>
  <c r="DA66" i="20"/>
  <c r="LC66" i="20" s="1"/>
  <c r="CA67" i="20"/>
  <c r="CM67" i="20" s="1"/>
  <c r="KI63" i="20"/>
  <c r="KK63" i="20" s="1"/>
  <c r="KP66" i="20"/>
  <c r="DW67" i="26" s="1"/>
  <c r="Z50" i="56"/>
  <c r="HJ77" i="20"/>
  <c r="HY76" i="20"/>
  <c r="LK76" i="20"/>
  <c r="LP76" i="20"/>
  <c r="HW76" i="20"/>
  <c r="CO66" i="20"/>
  <c r="KN66" i="20" s="1"/>
  <c r="CC66" i="20"/>
  <c r="CQ66" i="20" s="1"/>
  <c r="DJ89" i="26"/>
  <c r="O87" i="42" s="1"/>
  <c r="O86" i="42"/>
  <c r="I86" i="42" s="1"/>
  <c r="G86" i="42" s="1"/>
  <c r="H86" i="42" s="1"/>
  <c r="LQ80" i="20"/>
  <c r="JB80" i="20"/>
  <c r="JN80" i="20" s="1"/>
  <c r="FQ80" i="20"/>
  <c r="GE80" i="20" s="1"/>
  <c r="GC80" i="20"/>
  <c r="DK88" i="26"/>
  <c r="JE80" i="20"/>
  <c r="JS80" i="20" s="1"/>
  <c r="DD89" i="26"/>
  <c r="N87" i="42" s="1"/>
  <c r="FO81" i="20"/>
  <c r="FK81" i="20" s="1"/>
  <c r="GB81" i="20" s="1"/>
  <c r="GK80" i="20"/>
  <c r="GP80" i="20"/>
  <c r="GN80" i="20"/>
  <c r="FM81" i="20"/>
  <c r="GD81" i="20" s="1"/>
  <c r="AP127" i="153"/>
  <c r="BA127" i="153" s="1"/>
  <c r="O122" i="56" s="1"/>
  <c r="AH82" i="20"/>
  <c r="AQ82" i="20" s="1"/>
  <c r="AU82" i="20" s="1"/>
  <c r="JV80" i="20"/>
  <c r="JT81" i="20" s="1"/>
  <c r="EI92" i="88"/>
  <c r="DI90" i="26" s="1"/>
  <c r="DE90" i="26" s="1"/>
  <c r="DJ90" i="26" s="1"/>
  <c r="AB57" i="153"/>
  <c r="X58" i="153" s="1"/>
  <c r="DV68" i="20"/>
  <c r="EE68" i="20" s="1"/>
  <c r="EI68" i="20" s="1"/>
  <c r="JG80" i="20"/>
  <c r="JY80" i="20" s="1"/>
  <c r="FA15" i="88"/>
  <c r="HX78" i="20"/>
  <c r="ED93" i="88"/>
  <c r="EE93" i="88" s="1"/>
  <c r="J102" i="161"/>
  <c r="CK126" i="26"/>
  <c r="BD126" i="26"/>
  <c r="DD15" i="88"/>
  <c r="DE15" i="88" s="1"/>
  <c r="DF15" i="88"/>
  <c r="DT127" i="88"/>
  <c r="EA127" i="88" s="1"/>
  <c r="CI125" i="26"/>
  <c r="EG68" i="20"/>
  <c r="DY68" i="20"/>
  <c r="X123" i="42"/>
  <c r="K123" i="42"/>
  <c r="CD13" i="26"/>
  <c r="J122" i="42"/>
  <c r="W122" i="42"/>
  <c r="IE77" i="20"/>
  <c r="IM77" i="20"/>
  <c r="DM15" i="88"/>
  <c r="DN15" i="88" s="1"/>
  <c r="AS82" i="20"/>
  <c r="AK82" i="20"/>
  <c r="JQ80" i="20"/>
  <c r="EB126" i="88"/>
  <c r="CP15" i="88"/>
  <c r="CC13" i="26" s="1"/>
  <c r="AX128" i="153"/>
  <c r="N21" i="22" s="1"/>
  <c r="AO128" i="153"/>
  <c r="AY128" i="153" s="1"/>
  <c r="AN129" i="153"/>
  <c r="AX82" i="20"/>
  <c r="Q122" i="56"/>
  <c r="BB127" i="26"/>
  <c r="HE78" i="20" l="1"/>
  <c r="HV78" i="20" s="1"/>
  <c r="BW67" i="20"/>
  <c r="CN67" i="20" s="1"/>
  <c r="CT67" i="20" s="1"/>
  <c r="EM67" i="26"/>
  <c r="LW67" i="20"/>
  <c r="BJ68" i="26"/>
  <c r="BK67" i="26"/>
  <c r="X62" i="56"/>
  <c r="KL63" i="20"/>
  <c r="FJ65" i="26" s="1"/>
  <c r="FK65" i="26" s="1"/>
  <c r="M60" i="56" s="1"/>
  <c r="KJ63" i="20"/>
  <c r="HS77" i="20"/>
  <c r="HK77" i="20"/>
  <c r="HH77" i="20"/>
  <c r="HT77" i="20" s="1"/>
  <c r="CB67" i="20"/>
  <c r="CK67" i="20" s="1"/>
  <c r="AE65" i="42"/>
  <c r="DY67" i="26"/>
  <c r="KR67" i="20"/>
  <c r="LU67" i="20"/>
  <c r="AE52" i="56"/>
  <c r="I87" i="42"/>
  <c r="G87" i="42" s="1"/>
  <c r="H87" i="42" s="1"/>
  <c r="DK89" i="26"/>
  <c r="GA81" i="20"/>
  <c r="FP81" i="20"/>
  <c r="FY81" i="20" s="1"/>
  <c r="LO81" i="20" s="1"/>
  <c r="LL82" i="20"/>
  <c r="DD90" i="26"/>
  <c r="N88" i="42" s="1"/>
  <c r="KD80" i="20"/>
  <c r="KG80" i="20" s="1"/>
  <c r="EC93" i="88"/>
  <c r="ED94" i="88" s="1"/>
  <c r="EE94" i="88" s="1"/>
  <c r="AZ82" i="20"/>
  <c r="AX83" i="20" s="1"/>
  <c r="JC81" i="20"/>
  <c r="IY81" i="20" s="1"/>
  <c r="JP81" i="20" s="1"/>
  <c r="AI82" i="20"/>
  <c r="AW82" i="20" s="1"/>
  <c r="LN68" i="20"/>
  <c r="JA81" i="20"/>
  <c r="JR81" i="20" s="1"/>
  <c r="DW68" i="20"/>
  <c r="EK68" i="20" s="1"/>
  <c r="KB80" i="20"/>
  <c r="KC80" i="20"/>
  <c r="CE13" i="26"/>
  <c r="GH81" i="20"/>
  <c r="DS69" i="20"/>
  <c r="ET68" i="20"/>
  <c r="EV68" i="20"/>
  <c r="EU68" i="20"/>
  <c r="EQ68" i="20"/>
  <c r="DU69" i="20"/>
  <c r="K124" i="42"/>
  <c r="X124" i="42"/>
  <c r="Q123" i="56"/>
  <c r="BB128" i="26"/>
  <c r="CK127" i="26"/>
  <c r="BD127" i="26"/>
  <c r="P123" i="56"/>
  <c r="AP128" i="153"/>
  <c r="BA128" i="153" s="1"/>
  <c r="O123" i="56" s="1"/>
  <c r="EN68" i="20"/>
  <c r="BH82" i="20"/>
  <c r="BC82" i="20" s="1"/>
  <c r="AG83" i="20"/>
  <c r="AE83" i="20"/>
  <c r="BG82" i="20"/>
  <c r="BF82" i="20"/>
  <c r="J123" i="42"/>
  <c r="W123" i="42"/>
  <c r="EF93" i="88"/>
  <c r="EG93" i="88" s="1"/>
  <c r="EH93" i="88"/>
  <c r="EB127" i="88"/>
  <c r="DH15" i="88"/>
  <c r="AA12" i="94" s="1"/>
  <c r="FS81" i="20"/>
  <c r="O88" i="42"/>
  <c r="DL15" i="88"/>
  <c r="HM78" i="20"/>
  <c r="AX129" i="153"/>
  <c r="P124" i="56" s="1"/>
  <c r="AO129" i="153"/>
  <c r="AY129" i="153" s="1"/>
  <c r="AN130" i="153"/>
  <c r="IB78" i="20"/>
  <c r="Z58" i="153"/>
  <c r="BL58" i="26" s="1"/>
  <c r="DT128" i="88"/>
  <c r="EA128" i="88" s="1"/>
  <c r="CI126" i="26"/>
  <c r="CE67" i="20" l="1"/>
  <c r="DA67" i="20" s="1"/>
  <c r="LC67" i="20" s="1"/>
  <c r="KO67" i="20"/>
  <c r="DX68" i="26" s="1"/>
  <c r="LM67" i="20"/>
  <c r="W66" i="94"/>
  <c r="AU64" i="94"/>
  <c r="AB64" i="94"/>
  <c r="CC67" i="20"/>
  <c r="CQ67" i="20" s="1"/>
  <c r="KP67" i="20"/>
  <c r="DW68" i="26" s="1"/>
  <c r="KI64" i="20"/>
  <c r="KK64" i="20" s="1"/>
  <c r="CO67" i="20"/>
  <c r="KN67" i="20" s="1"/>
  <c r="HY77" i="20"/>
  <c r="HJ78" i="20"/>
  <c r="LK77" i="20"/>
  <c r="HW77" i="20"/>
  <c r="LP77" i="20"/>
  <c r="DB67" i="20"/>
  <c r="CW67" i="20"/>
  <c r="KY67" i="20" s="1"/>
  <c r="KZ67" i="20" s="1"/>
  <c r="BI68" i="26" s="1"/>
  <c r="EL68" i="26" s="1"/>
  <c r="CA68" i="20"/>
  <c r="BW68" i="20" s="1"/>
  <c r="CN68" i="20" s="1"/>
  <c r="KO68" i="20" s="1"/>
  <c r="DX69" i="26" s="1"/>
  <c r="CZ67" i="20"/>
  <c r="LB67" i="20" s="1"/>
  <c r="BK68" i="26" s="1"/>
  <c r="KS67" i="20"/>
  <c r="LF67" i="20" s="1"/>
  <c r="GC81" i="20"/>
  <c r="I88" i="42"/>
  <c r="G88" i="42" s="1"/>
  <c r="H88" i="42" s="1"/>
  <c r="FQ81" i="20"/>
  <c r="GE81" i="20" s="1"/>
  <c r="DK90" i="26"/>
  <c r="JG81" i="20"/>
  <c r="JC82" i="20" s="1"/>
  <c r="IY82" i="20" s="1"/>
  <c r="JP82" i="20" s="1"/>
  <c r="JD81" i="20"/>
  <c r="JM81" i="20" s="1"/>
  <c r="LQ81" i="20" s="1"/>
  <c r="EC94" i="88"/>
  <c r="ED95" i="88" s="1"/>
  <c r="EE95" i="88" s="1"/>
  <c r="JO81" i="20"/>
  <c r="JV81" i="20" s="1"/>
  <c r="JT82" i="20" s="1"/>
  <c r="EI93" i="88"/>
  <c r="DD91" i="26" s="1"/>
  <c r="N89" i="42" s="1"/>
  <c r="AB58" i="153"/>
  <c r="AE53" i="56" s="1"/>
  <c r="H8" i="56"/>
  <c r="AS83" i="20"/>
  <c r="EH94" i="88"/>
  <c r="EF94" i="88"/>
  <c r="EG94" i="88" s="1"/>
  <c r="DT129" i="88"/>
  <c r="EA129" i="88" s="1"/>
  <c r="CI127" i="26"/>
  <c r="CK128" i="26"/>
  <c r="BD128" i="26"/>
  <c r="EJ69" i="20"/>
  <c r="DV69" i="20"/>
  <c r="EE69" i="20" s="1"/>
  <c r="HG79" i="20"/>
  <c r="II78" i="20"/>
  <c r="HI79" i="20"/>
  <c r="IH78" i="20"/>
  <c r="IJ78" i="20"/>
  <c r="J124" i="42"/>
  <c r="W124" i="42"/>
  <c r="AV83" i="20"/>
  <c r="AH83" i="20"/>
  <c r="AQ83" i="20" s="1"/>
  <c r="EB128" i="88"/>
  <c r="AP129" i="153"/>
  <c r="BA129" i="153" s="1"/>
  <c r="O124" i="56" s="1"/>
  <c r="FO82" i="20"/>
  <c r="FK82" i="20" s="1"/>
  <c r="GB82" i="20" s="1"/>
  <c r="GH82" i="20" s="1"/>
  <c r="FM82" i="20"/>
  <c r="GN81" i="20"/>
  <c r="GO81" i="20"/>
  <c r="GP81" i="20"/>
  <c r="GK81" i="20"/>
  <c r="HZ79" i="20"/>
  <c r="LS79" i="20" s="1"/>
  <c r="AX130" i="153"/>
  <c r="P125" i="56" s="1"/>
  <c r="AO130" i="153"/>
  <c r="AY130" i="153" s="1"/>
  <c r="AN131" i="153"/>
  <c r="Q124" i="56"/>
  <c r="BB129" i="26"/>
  <c r="X125" i="42"/>
  <c r="K125" i="42"/>
  <c r="AC83" i="20"/>
  <c r="AT83" i="20" s="1"/>
  <c r="DK15" i="88"/>
  <c r="EG69" i="20"/>
  <c r="EN69" i="20" s="1"/>
  <c r="DY69" i="20"/>
  <c r="CG13" i="26"/>
  <c r="BY68" i="20" l="1"/>
  <c r="CP68" i="20" s="1"/>
  <c r="LT68" i="20" s="1"/>
  <c r="BJ69" i="26" s="1"/>
  <c r="LE55" i="20"/>
  <c r="LG55" i="20" s="1"/>
  <c r="H33" i="22" s="1"/>
  <c r="KJ64" i="20"/>
  <c r="KL64" i="20"/>
  <c r="FJ66" i="26" s="1"/>
  <c r="FK66" i="26" s="1"/>
  <c r="M61" i="56" s="1"/>
  <c r="X63" i="56"/>
  <c r="I31" i="22" s="1"/>
  <c r="HS78" i="20"/>
  <c r="HH78" i="20"/>
  <c r="HT78" i="20" s="1"/>
  <c r="HK78" i="20"/>
  <c r="HY78" i="20" s="1"/>
  <c r="CE68" i="20"/>
  <c r="CW68" i="20" s="1"/>
  <c r="KY68" i="20" s="1"/>
  <c r="KZ68" i="20" s="1"/>
  <c r="BI69" i="26" s="1"/>
  <c r="EL69" i="26" s="1"/>
  <c r="LE56" i="20"/>
  <c r="LG56" i="20" s="1"/>
  <c r="LI56" i="20" s="1"/>
  <c r="AD52" i="56" s="1"/>
  <c r="CM68" i="20"/>
  <c r="CT68" i="20" s="1"/>
  <c r="KS68" i="20" s="1"/>
  <c r="LF68" i="20" s="1"/>
  <c r="EM68" i="26"/>
  <c r="W67" i="94" s="1"/>
  <c r="X59" i="153"/>
  <c r="Z59" i="153" s="1"/>
  <c r="BL59" i="26" s="1"/>
  <c r="DY68" i="26"/>
  <c r="AE66" i="42"/>
  <c r="V68" i="94"/>
  <c r="AD67" i="42"/>
  <c r="F52" i="22"/>
  <c r="V67" i="94"/>
  <c r="AD66" i="42"/>
  <c r="JB81" i="20"/>
  <c r="JN81" i="20" s="1"/>
  <c r="JA82" i="20"/>
  <c r="JR82" i="20" s="1"/>
  <c r="KD81" i="20"/>
  <c r="KG81" i="20" s="1"/>
  <c r="JY81" i="20"/>
  <c r="EI94" i="88"/>
  <c r="DI92" i="26" s="1"/>
  <c r="DE92" i="26" s="1"/>
  <c r="DI91" i="26"/>
  <c r="DE91" i="26" s="1"/>
  <c r="DJ91" i="26" s="1"/>
  <c r="JQ81" i="20"/>
  <c r="JE81" i="20"/>
  <c r="JS81" i="20" s="1"/>
  <c r="KB81" i="20"/>
  <c r="KC81" i="20"/>
  <c r="AU83" i="20"/>
  <c r="LL83" i="20"/>
  <c r="HU79" i="20"/>
  <c r="J125" i="42"/>
  <c r="W125" i="42"/>
  <c r="EC95" i="88"/>
  <c r="HX79" i="20"/>
  <c r="EU13" i="26"/>
  <c r="ET13" i="26"/>
  <c r="DU70" i="20"/>
  <c r="DS70" i="20"/>
  <c r="EJ70" i="20" s="1"/>
  <c r="EV69" i="20"/>
  <c r="EQ69" i="20"/>
  <c r="EU69" i="20"/>
  <c r="ET69" i="20"/>
  <c r="CK129" i="26"/>
  <c r="BD129" i="26"/>
  <c r="EH95" i="88"/>
  <c r="EF95" i="88"/>
  <c r="EG95" i="88" s="1"/>
  <c r="EB129" i="88"/>
  <c r="DW69" i="20"/>
  <c r="AK83" i="20"/>
  <c r="EI69" i="20"/>
  <c r="LN69" i="20"/>
  <c r="AZ83" i="20"/>
  <c r="AP130" i="153"/>
  <c r="BA130" i="153" s="1"/>
  <c r="O125" i="56" s="1"/>
  <c r="GD82" i="20"/>
  <c r="FP82" i="20"/>
  <c r="FY82" i="20" s="1"/>
  <c r="DT130" i="88"/>
  <c r="EA130" i="88" s="1"/>
  <c r="CI128" i="26"/>
  <c r="AX131" i="153"/>
  <c r="P126" i="56" s="1"/>
  <c r="AN132" i="153"/>
  <c r="AO131" i="153"/>
  <c r="AY131" i="153" s="1"/>
  <c r="CN13" i="26"/>
  <c r="DD13" i="26" s="1"/>
  <c r="DO15" i="88"/>
  <c r="DP15" i="88"/>
  <c r="GA82" i="20"/>
  <c r="FS82" i="20"/>
  <c r="IM78" i="20"/>
  <c r="IE78" i="20"/>
  <c r="K126" i="42"/>
  <c r="X126" i="42"/>
  <c r="JO82" i="20"/>
  <c r="JV82" i="20" s="1"/>
  <c r="JG82" i="20"/>
  <c r="HE79" i="20"/>
  <c r="HV79" i="20" s="1"/>
  <c r="Q125" i="56"/>
  <c r="BB130" i="26"/>
  <c r="AI83" i="20"/>
  <c r="LV68" i="20" l="1"/>
  <c r="LW68" i="20"/>
  <c r="CB68" i="20"/>
  <c r="CK68" i="20" s="1"/>
  <c r="KI65" i="20" s="1"/>
  <c r="KK65" i="20" s="1"/>
  <c r="Z51" i="56"/>
  <c r="LI55" i="20"/>
  <c r="H39" i="22" s="1"/>
  <c r="KP68" i="20"/>
  <c r="DW69" i="26" s="1"/>
  <c r="HJ79" i="20"/>
  <c r="HS79" i="20" s="1"/>
  <c r="LK79" i="20" s="1"/>
  <c r="AU65" i="94"/>
  <c r="AB65" i="94"/>
  <c r="LK78" i="20"/>
  <c r="LP78" i="20"/>
  <c r="HW78" i="20"/>
  <c r="CC68" i="20"/>
  <c r="CQ68" i="20" s="1"/>
  <c r="LU68" i="20"/>
  <c r="KR68" i="20"/>
  <c r="Z52" i="56"/>
  <c r="CZ68" i="20"/>
  <c r="LB68" i="20" s="1"/>
  <c r="BY69" i="20"/>
  <c r="CP69" i="20" s="1"/>
  <c r="LT69" i="20" s="1"/>
  <c r="LV69" i="20" s="1"/>
  <c r="DB68" i="20"/>
  <c r="CA69" i="20"/>
  <c r="CM69" i="20" s="1"/>
  <c r="DA68" i="20"/>
  <c r="LC68" i="20" s="1"/>
  <c r="DJ92" i="26"/>
  <c r="N11" i="42"/>
  <c r="I11" i="42" s="1"/>
  <c r="G11" i="42" s="1"/>
  <c r="DK13" i="26"/>
  <c r="O89" i="42"/>
  <c r="I89" i="42" s="1"/>
  <c r="G89" i="42" s="1"/>
  <c r="DD92" i="26"/>
  <c r="N90" i="42" s="1"/>
  <c r="DK91" i="26"/>
  <c r="JD82" i="20"/>
  <c r="FQ82" i="20"/>
  <c r="GE82" i="20" s="1"/>
  <c r="AB59" i="153"/>
  <c r="X60" i="153" s="1"/>
  <c r="EV13" i="26"/>
  <c r="EW13" i="26" s="1"/>
  <c r="EI95" i="88"/>
  <c r="DD93" i="26" s="1"/>
  <c r="AP131" i="153"/>
  <c r="BA131" i="153" s="1"/>
  <c r="O126" i="56" s="1"/>
  <c r="BH83" i="20"/>
  <c r="BC83" i="20" s="1"/>
  <c r="AE84" i="20"/>
  <c r="AV84" i="20" s="1"/>
  <c r="AG84" i="20"/>
  <c r="BF83" i="20"/>
  <c r="BG83" i="20"/>
  <c r="HM79" i="20"/>
  <c r="JT83" i="20"/>
  <c r="DV70" i="20"/>
  <c r="EE70" i="20" s="1"/>
  <c r="EK69" i="20"/>
  <c r="IB79" i="20"/>
  <c r="ED96" i="88"/>
  <c r="EE96" i="88" s="1"/>
  <c r="AA11" i="42"/>
  <c r="X12" i="94"/>
  <c r="AL11" i="42"/>
  <c r="CX13" i="26"/>
  <c r="LO82" i="20"/>
  <c r="GC82" i="20"/>
  <c r="CK130" i="26"/>
  <c r="BD130" i="26"/>
  <c r="Q126" i="56"/>
  <c r="BB131" i="26"/>
  <c r="EG70" i="20"/>
  <c r="DY70" i="20"/>
  <c r="EB130" i="88"/>
  <c r="JA83" i="20"/>
  <c r="KD82" i="20"/>
  <c r="KG82" i="20" s="1"/>
  <c r="JC83" i="20"/>
  <c r="IY83" i="20" s="1"/>
  <c r="JP83" i="20" s="1"/>
  <c r="KC82" i="20"/>
  <c r="KB82" i="20"/>
  <c r="JY82" i="20"/>
  <c r="AX84" i="20"/>
  <c r="DR15" i="88"/>
  <c r="AB8" i="56" s="1"/>
  <c r="AA8" i="56" s="1"/>
  <c r="DQ15" i="88"/>
  <c r="N8" i="56" s="1"/>
  <c r="L8" i="56" s="1"/>
  <c r="AX132" i="153"/>
  <c r="P127" i="56" s="1"/>
  <c r="AO132" i="153"/>
  <c r="AY132" i="153" s="1"/>
  <c r="AN133" i="153"/>
  <c r="AH8" i="56"/>
  <c r="DT131" i="88"/>
  <c r="EA131" i="88" s="1"/>
  <c r="CI129" i="26"/>
  <c r="AW83" i="20"/>
  <c r="FM83" i="20"/>
  <c r="GD83" i="20" s="1"/>
  <c r="FO83" i="20"/>
  <c r="FK83" i="20" s="1"/>
  <c r="GB83" i="20" s="1"/>
  <c r="GK82" i="20"/>
  <c r="GN82" i="20"/>
  <c r="GP82" i="20"/>
  <c r="GO82" i="20"/>
  <c r="J126" i="42"/>
  <c r="W126" i="42"/>
  <c r="X127" i="42"/>
  <c r="K127" i="42"/>
  <c r="KJ65" i="20" l="1"/>
  <c r="LM68" i="20"/>
  <c r="KL65" i="20"/>
  <c r="FJ67" i="26" s="1"/>
  <c r="FK67" i="26" s="1"/>
  <c r="AU66" i="94" s="1"/>
  <c r="CO68" i="20"/>
  <c r="KN68" i="20" s="1"/>
  <c r="AD51" i="56"/>
  <c r="HW79" i="20"/>
  <c r="LP79" i="20"/>
  <c r="HK79" i="20"/>
  <c r="HY79" i="20" s="1"/>
  <c r="X64" i="56"/>
  <c r="HH79" i="20"/>
  <c r="HT79" i="20" s="1"/>
  <c r="M62" i="56"/>
  <c r="AB66" i="94"/>
  <c r="CB69" i="20"/>
  <c r="CK69" i="20" s="1"/>
  <c r="KP69" i="20" s="1"/>
  <c r="DW70" i="26" s="1"/>
  <c r="AE68" i="42" s="1"/>
  <c r="BK69" i="26"/>
  <c r="BW69" i="20"/>
  <c r="CN69" i="20" s="1"/>
  <c r="KO69" i="20" s="1"/>
  <c r="EM69" i="26"/>
  <c r="BJ70" i="26"/>
  <c r="LW69" i="20"/>
  <c r="FA13" i="26"/>
  <c r="EX13" i="26" s="1"/>
  <c r="AI8" i="56" s="1"/>
  <c r="AE67" i="42"/>
  <c r="DY69" i="26"/>
  <c r="LU69" i="20"/>
  <c r="KR69" i="20"/>
  <c r="H11" i="42"/>
  <c r="Q11" i="42"/>
  <c r="H89" i="42"/>
  <c r="AE54" i="56"/>
  <c r="DK92" i="26"/>
  <c r="AH84" i="20"/>
  <c r="AQ84" i="20" s="1"/>
  <c r="O90" i="42"/>
  <c r="I90" i="42" s="1"/>
  <c r="G90" i="42" s="1"/>
  <c r="H90" i="42" s="1"/>
  <c r="DI93" i="26"/>
  <c r="DE93" i="26" s="1"/>
  <c r="DJ93" i="26" s="1"/>
  <c r="EC96" i="88"/>
  <c r="ED97" i="88" s="1"/>
  <c r="EE97" i="88" s="1"/>
  <c r="JM82" i="20"/>
  <c r="JE82" i="20"/>
  <c r="JS82" i="20" s="1"/>
  <c r="JB82" i="20"/>
  <c r="JN82" i="20" s="1"/>
  <c r="DW70" i="20"/>
  <c r="EK70" i="20" s="1"/>
  <c r="AX133" i="153"/>
  <c r="P128" i="56" s="1"/>
  <c r="AO133" i="153"/>
  <c r="AY133" i="153" s="1"/>
  <c r="AN134" i="153"/>
  <c r="DS71" i="20"/>
  <c r="EJ71" i="20" s="1"/>
  <c r="ET70" i="20"/>
  <c r="DU71" i="20"/>
  <c r="EQ70" i="20"/>
  <c r="EV70" i="20"/>
  <c r="EU70" i="20"/>
  <c r="AS84" i="20"/>
  <c r="HZ80" i="20"/>
  <c r="LS80" i="20" s="1"/>
  <c r="JR83" i="20"/>
  <c r="CK131" i="26"/>
  <c r="BD131" i="26"/>
  <c r="Q127" i="56"/>
  <c r="BB132" i="26"/>
  <c r="EN70" i="20"/>
  <c r="GA83" i="20"/>
  <c r="FS83" i="20"/>
  <c r="Z60" i="153"/>
  <c r="BL60" i="26" s="1"/>
  <c r="DT132" i="88"/>
  <c r="EA132" i="88" s="1"/>
  <c r="CI130" i="26"/>
  <c r="EI70" i="20"/>
  <c r="LN70" i="20"/>
  <c r="N91" i="42"/>
  <c r="K128" i="42"/>
  <c r="X128" i="42"/>
  <c r="AP132" i="153"/>
  <c r="BA132" i="153" s="1"/>
  <c r="O127" i="56" s="1"/>
  <c r="EF96" i="88"/>
  <c r="EG96" i="88" s="1"/>
  <c r="EH96" i="88"/>
  <c r="CT13" i="26"/>
  <c r="GH83" i="20"/>
  <c r="HI80" i="20"/>
  <c r="HG80" i="20"/>
  <c r="II79" i="20"/>
  <c r="IH79" i="20"/>
  <c r="IJ79" i="20"/>
  <c r="JO83" i="20"/>
  <c r="JV83" i="20" s="1"/>
  <c r="JG83" i="20"/>
  <c r="J127" i="42"/>
  <c r="W127" i="42"/>
  <c r="EB131" i="88"/>
  <c r="FP83" i="20"/>
  <c r="FY83" i="20" s="1"/>
  <c r="AC84" i="20"/>
  <c r="AT84" i="20" s="1"/>
  <c r="CT69" i="20" l="1"/>
  <c r="KS69" i="20" s="1"/>
  <c r="LF69" i="20" s="1"/>
  <c r="CE69" i="20"/>
  <c r="CA70" i="20" s="1"/>
  <c r="CM70" i="20" s="1"/>
  <c r="W68" i="94"/>
  <c r="KI66" i="20"/>
  <c r="KJ66" i="20" s="1"/>
  <c r="CO69" i="20"/>
  <c r="KN69" i="20" s="1"/>
  <c r="LM69" i="20"/>
  <c r="CC69" i="20"/>
  <c r="CQ69" i="20" s="1"/>
  <c r="X65" i="56"/>
  <c r="LE57" i="20"/>
  <c r="LG57" i="20" s="1"/>
  <c r="DX70" i="26"/>
  <c r="R11" i="42"/>
  <c r="O91" i="42"/>
  <c r="I91" i="42" s="1"/>
  <c r="G91" i="42" s="1"/>
  <c r="AU84" i="20"/>
  <c r="AI84" i="20"/>
  <c r="AW84" i="20" s="1"/>
  <c r="DK93" i="26"/>
  <c r="JD83" i="20"/>
  <c r="JM83" i="20" s="1"/>
  <c r="JQ83" i="20" s="1"/>
  <c r="DV71" i="20"/>
  <c r="EE71" i="20" s="1"/>
  <c r="LQ82" i="20"/>
  <c r="JQ82" i="20"/>
  <c r="EC97" i="88"/>
  <c r="ED98" i="88" s="1"/>
  <c r="EE98" i="88" s="1"/>
  <c r="EI96" i="88"/>
  <c r="DI94" i="26" s="1"/>
  <c r="DE94" i="26" s="1"/>
  <c r="DJ94" i="26" s="1"/>
  <c r="AB60" i="153"/>
  <c r="AE55" i="56" s="1"/>
  <c r="FQ83" i="20"/>
  <c r="X129" i="42"/>
  <c r="K129" i="42"/>
  <c r="FM84" i="20"/>
  <c r="GD84" i="20" s="1"/>
  <c r="GK83" i="20"/>
  <c r="FO84" i="20"/>
  <c r="FK84" i="20" s="1"/>
  <c r="GB84" i="20" s="1"/>
  <c r="GO83" i="20"/>
  <c r="GN83" i="20"/>
  <c r="GP83" i="20"/>
  <c r="HU80" i="20"/>
  <c r="LO83" i="20"/>
  <c r="GC83" i="20"/>
  <c r="EF97" i="88"/>
  <c r="EG97" i="88" s="1"/>
  <c r="EH97" i="88"/>
  <c r="EG71" i="20"/>
  <c r="EN71" i="20" s="1"/>
  <c r="DY71" i="20"/>
  <c r="LL84" i="20"/>
  <c r="JC84" i="20"/>
  <c r="KD83" i="20"/>
  <c r="KG83" i="20" s="1"/>
  <c r="JA84" i="20"/>
  <c r="JY83" i="20"/>
  <c r="KB83" i="20"/>
  <c r="KC83" i="20"/>
  <c r="JT84" i="20"/>
  <c r="J128" i="42"/>
  <c r="W128" i="42"/>
  <c r="IE79" i="20"/>
  <c r="IM79" i="20"/>
  <c r="AX134" i="153"/>
  <c r="P129" i="56" s="1"/>
  <c r="AO134" i="153"/>
  <c r="AY134" i="153" s="1"/>
  <c r="AN135" i="153"/>
  <c r="DT133" i="88"/>
  <c r="EA133" i="88" s="1"/>
  <c r="CI131" i="26"/>
  <c r="EB132" i="88"/>
  <c r="Q128" i="56"/>
  <c r="BB133" i="26"/>
  <c r="HE80" i="20"/>
  <c r="HV80" i="20" s="1"/>
  <c r="CY13" i="26"/>
  <c r="W8" i="56"/>
  <c r="U8" i="56" s="1"/>
  <c r="HX80" i="20"/>
  <c r="HJ80" i="20"/>
  <c r="HS80" i="20" s="1"/>
  <c r="AK84" i="20"/>
  <c r="AP133" i="153"/>
  <c r="BA133" i="153" s="1"/>
  <c r="O128" i="56" s="1"/>
  <c r="CK132" i="26"/>
  <c r="BD132" i="26"/>
  <c r="AZ84" i="20"/>
  <c r="DB69" i="20" l="1"/>
  <c r="CW69" i="20"/>
  <c r="KY69" i="20" s="1"/>
  <c r="KZ69" i="20" s="1"/>
  <c r="BI70" i="26" s="1"/>
  <c r="EL70" i="26" s="1"/>
  <c r="BY70" i="20"/>
  <c r="CP70" i="20" s="1"/>
  <c r="LT70" i="20" s="1"/>
  <c r="LW70" i="20" s="1"/>
  <c r="DA69" i="20"/>
  <c r="LC69" i="20" s="1"/>
  <c r="BW70" i="20"/>
  <c r="CN70" i="20" s="1"/>
  <c r="CT70" i="20" s="1"/>
  <c r="KS70" i="20" s="1"/>
  <c r="LF70" i="20" s="1"/>
  <c r="CZ69" i="20"/>
  <c r="LB69" i="20" s="1"/>
  <c r="KL66" i="20"/>
  <c r="FJ68" i="26" s="1"/>
  <c r="FK68" i="26" s="1"/>
  <c r="AU67" i="94" s="1"/>
  <c r="KK66" i="20"/>
  <c r="AD68" i="42"/>
  <c r="V69" i="94"/>
  <c r="DY70" i="26"/>
  <c r="LI57" i="20"/>
  <c r="AD53" i="56" s="1"/>
  <c r="Z53" i="56"/>
  <c r="LU70" i="20"/>
  <c r="KR70" i="20"/>
  <c r="X61" i="153"/>
  <c r="Z61" i="153" s="1"/>
  <c r="BL61" i="26" s="1"/>
  <c r="JB83" i="20"/>
  <c r="JN83" i="20" s="1"/>
  <c r="DW71" i="20"/>
  <c r="EK71" i="20" s="1"/>
  <c r="JE83" i="20"/>
  <c r="JS83" i="20" s="1"/>
  <c r="LQ83" i="20"/>
  <c r="LN71" i="20"/>
  <c r="EI71" i="20"/>
  <c r="DD94" i="26"/>
  <c r="HH80" i="20"/>
  <c r="HT80" i="20" s="1"/>
  <c r="AP134" i="153"/>
  <c r="BA134" i="153" s="1"/>
  <c r="O129" i="56" s="1"/>
  <c r="HK80" i="20"/>
  <c r="HY80" i="20" s="1"/>
  <c r="EI97" i="88"/>
  <c r="DD95" i="26" s="1"/>
  <c r="N93" i="42" s="1"/>
  <c r="GH84" i="20"/>
  <c r="LK80" i="20"/>
  <c r="EC98" i="88"/>
  <c r="JR84" i="20"/>
  <c r="CK133" i="26"/>
  <c r="BD133" i="26"/>
  <c r="EF98" i="88"/>
  <c r="EG98" i="88" s="1"/>
  <c r="EH98" i="88"/>
  <c r="AX85" i="20"/>
  <c r="DT134" i="88"/>
  <c r="EA134" i="88" s="1"/>
  <c r="CI132" i="26"/>
  <c r="K130" i="42"/>
  <c r="X130" i="42"/>
  <c r="LP80" i="20"/>
  <c r="HW80" i="20"/>
  <c r="JO84" i="20"/>
  <c r="AE85" i="20"/>
  <c r="BH84" i="20"/>
  <c r="BC84" i="20" s="1"/>
  <c r="AG85" i="20"/>
  <c r="BG84" i="20"/>
  <c r="BF84" i="20"/>
  <c r="GA84" i="20"/>
  <c r="FS84" i="20"/>
  <c r="AT12" i="94"/>
  <c r="AB11" i="42"/>
  <c r="Z12" i="94"/>
  <c r="CZ13" i="26"/>
  <c r="J129" i="42"/>
  <c r="W129" i="42"/>
  <c r="HM80" i="20"/>
  <c r="EB133" i="88"/>
  <c r="IB80" i="20"/>
  <c r="AX135" i="153"/>
  <c r="P130" i="56" s="1"/>
  <c r="AO135" i="153"/>
  <c r="AY135" i="153" s="1"/>
  <c r="AN136" i="153"/>
  <c r="O92" i="42"/>
  <c r="H91" i="42"/>
  <c r="Q129" i="56"/>
  <c r="BB134" i="26"/>
  <c r="IY84" i="20"/>
  <c r="JP84" i="20" s="1"/>
  <c r="FP84" i="20"/>
  <c r="FY84" i="20" s="1"/>
  <c r="GE83" i="20"/>
  <c r="DU72" i="20"/>
  <c r="DS72" i="20"/>
  <c r="EJ72" i="20" s="1"/>
  <c r="ET71" i="20"/>
  <c r="EU71" i="20"/>
  <c r="EQ71" i="20"/>
  <c r="EV71" i="20"/>
  <c r="CB70" i="20" l="1"/>
  <c r="CK70" i="20" s="1"/>
  <c r="CO70" i="20" s="1"/>
  <c r="KN70" i="20" s="1"/>
  <c r="M63" i="56"/>
  <c r="AB67" i="94"/>
  <c r="CE70" i="20"/>
  <c r="CW70" i="20" s="1"/>
  <c r="KY70" i="20" s="1"/>
  <c r="KZ70" i="20" s="1"/>
  <c r="BI71" i="26" s="1"/>
  <c r="EL71" i="26" s="1"/>
  <c r="KO70" i="20"/>
  <c r="LE58" i="20" s="1"/>
  <c r="LG58" i="20" s="1"/>
  <c r="BK70" i="26"/>
  <c r="BJ71" i="26"/>
  <c r="LV70" i="20"/>
  <c r="EM70" i="26"/>
  <c r="N92" i="42"/>
  <c r="I92" i="42" s="1"/>
  <c r="G92" i="42" s="1"/>
  <c r="H92" i="42" s="1"/>
  <c r="JD84" i="20"/>
  <c r="JM84" i="20" s="1"/>
  <c r="JQ84" i="20" s="1"/>
  <c r="DK94" i="26"/>
  <c r="DI95" i="26"/>
  <c r="DE95" i="26" s="1"/>
  <c r="DJ95" i="26" s="1"/>
  <c r="EI98" i="88"/>
  <c r="DD96" i="26" s="1"/>
  <c r="FQ84" i="20"/>
  <c r="GE84" i="20" s="1"/>
  <c r="DV72" i="20"/>
  <c r="EE72" i="20" s="1"/>
  <c r="LN72" i="20" s="1"/>
  <c r="AP135" i="153"/>
  <c r="BA135" i="153" s="1"/>
  <c r="O130" i="56" s="1"/>
  <c r="Q130" i="56"/>
  <c r="BB135" i="26"/>
  <c r="DB13" i="26"/>
  <c r="AS85" i="20"/>
  <c r="J130" i="42"/>
  <c r="W130" i="42"/>
  <c r="ED99" i="88"/>
  <c r="EE99" i="88" s="1"/>
  <c r="AX136" i="153"/>
  <c r="P131" i="56" s="1"/>
  <c r="AO136" i="153"/>
  <c r="AY136" i="153" s="1"/>
  <c r="AN137" i="153"/>
  <c r="GC84" i="20"/>
  <c r="LO84" i="20"/>
  <c r="AV85" i="20"/>
  <c r="AH85" i="20"/>
  <c r="AQ85" i="20" s="1"/>
  <c r="EB134" i="88"/>
  <c r="CK134" i="26"/>
  <c r="BD134" i="26"/>
  <c r="FO85" i="20"/>
  <c r="FK85" i="20" s="1"/>
  <c r="GB85" i="20" s="1"/>
  <c r="GH85" i="20" s="1"/>
  <c r="FM85" i="20"/>
  <c r="GD85" i="20" s="1"/>
  <c r="GO84" i="20"/>
  <c r="GN84" i="20"/>
  <c r="GK84" i="20"/>
  <c r="GP84" i="20"/>
  <c r="JG84" i="20"/>
  <c r="V11" i="42"/>
  <c r="JV84" i="20"/>
  <c r="DT135" i="88"/>
  <c r="EA135" i="88" s="1"/>
  <c r="CI133" i="26"/>
  <c r="HI81" i="20"/>
  <c r="HE81" i="20" s="1"/>
  <c r="HV81" i="20" s="1"/>
  <c r="HG81" i="20"/>
  <c r="II80" i="20"/>
  <c r="IH80" i="20"/>
  <c r="IJ80" i="20"/>
  <c r="K131" i="42"/>
  <c r="X131" i="42"/>
  <c r="EG72" i="20"/>
  <c r="DY72" i="20"/>
  <c r="G52" i="22"/>
  <c r="AC85" i="20"/>
  <c r="AT85" i="20" s="1"/>
  <c r="AB61" i="153"/>
  <c r="HZ81" i="20"/>
  <c r="LS81" i="20" s="1"/>
  <c r="LM70" i="20" l="1"/>
  <c r="CC70" i="20"/>
  <c r="CQ70" i="20" s="1"/>
  <c r="KP70" i="20"/>
  <c r="DW71" i="26" s="1"/>
  <c r="KI67" i="20"/>
  <c r="KK67" i="20" s="1"/>
  <c r="BY71" i="20"/>
  <c r="CP71" i="20" s="1"/>
  <c r="LT71" i="20" s="1"/>
  <c r="LV71" i="20" s="1"/>
  <c r="DB70" i="20"/>
  <c r="DA70" i="20"/>
  <c r="LC70" i="20" s="1"/>
  <c r="CA71" i="20"/>
  <c r="BW71" i="20" s="1"/>
  <c r="CN71" i="20" s="1"/>
  <c r="KO71" i="20" s="1"/>
  <c r="CZ70" i="20"/>
  <c r="LB70" i="20" s="1"/>
  <c r="W69" i="94"/>
  <c r="DX71" i="26"/>
  <c r="LI58" i="20"/>
  <c r="AD54" i="56" s="1"/>
  <c r="Z54" i="56"/>
  <c r="LQ84" i="20"/>
  <c r="O93" i="42"/>
  <c r="I93" i="42" s="1"/>
  <c r="G93" i="42" s="1"/>
  <c r="H93" i="42" s="1"/>
  <c r="JB84" i="20"/>
  <c r="JN84" i="20" s="1"/>
  <c r="JE84" i="20"/>
  <c r="JS84" i="20" s="1"/>
  <c r="DK95" i="26"/>
  <c r="DI96" i="26"/>
  <c r="DE96" i="26" s="1"/>
  <c r="DJ96" i="26" s="1"/>
  <c r="DW72" i="20"/>
  <c r="EK72" i="20" s="1"/>
  <c r="EI72" i="20"/>
  <c r="AI85" i="20"/>
  <c r="AW85" i="20" s="1"/>
  <c r="AP136" i="153"/>
  <c r="BA136" i="153" s="1"/>
  <c r="O131" i="56" s="1"/>
  <c r="KD84" i="20"/>
  <c r="KG84" i="20" s="1"/>
  <c r="JA85" i="20"/>
  <c r="JC85" i="20"/>
  <c r="KB84" i="20"/>
  <c r="KC84" i="20"/>
  <c r="JY84" i="20"/>
  <c r="X132" i="42"/>
  <c r="K132" i="42"/>
  <c r="EF99" i="88"/>
  <c r="EG99" i="88" s="1"/>
  <c r="EH99" i="88"/>
  <c r="FP85" i="20"/>
  <c r="FY85" i="20" s="1"/>
  <c r="AU85" i="20"/>
  <c r="LL85" i="20"/>
  <c r="IM80" i="20"/>
  <c r="IE80" i="20"/>
  <c r="J131" i="42"/>
  <c r="W131" i="42"/>
  <c r="EB135" i="88"/>
  <c r="AK85" i="20"/>
  <c r="GA85" i="20"/>
  <c r="FS85" i="20"/>
  <c r="AX137" i="153"/>
  <c r="P132" i="56" s="1"/>
  <c r="AO137" i="153"/>
  <c r="AY137" i="153" s="1"/>
  <c r="AN138" i="153"/>
  <c r="AZ85" i="20"/>
  <c r="HX81" i="20"/>
  <c r="HJ81" i="20"/>
  <c r="HS81" i="20" s="1"/>
  <c r="LK81" i="20" s="1"/>
  <c r="Q131" i="56"/>
  <c r="BB136" i="26"/>
  <c r="AE56" i="56"/>
  <c r="X62" i="153"/>
  <c r="EF13" i="26"/>
  <c r="DT13" i="26"/>
  <c r="DU73" i="20"/>
  <c r="DS73" i="20"/>
  <c r="EJ73" i="20" s="1"/>
  <c r="EQ72" i="20"/>
  <c r="ET72" i="20"/>
  <c r="EU72" i="20"/>
  <c r="EV72" i="20"/>
  <c r="JT85" i="20"/>
  <c r="EN72" i="20"/>
  <c r="HU81" i="20"/>
  <c r="IB81" i="20" s="1"/>
  <c r="HM81" i="20"/>
  <c r="T11" i="42"/>
  <c r="DT136" i="88"/>
  <c r="EA136" i="88" s="1"/>
  <c r="CI134" i="26"/>
  <c r="N94" i="42"/>
  <c r="EC99" i="88"/>
  <c r="CK135" i="26"/>
  <c r="BD135" i="26"/>
  <c r="AD69" i="42" l="1"/>
  <c r="AE69" i="42"/>
  <c r="KJ67" i="20"/>
  <c r="KL67" i="20"/>
  <c r="FJ69" i="26" s="1"/>
  <c r="FK69" i="26" s="1"/>
  <c r="AB68" i="94" s="1"/>
  <c r="X66" i="56"/>
  <c r="CE71" i="20"/>
  <c r="DB71" i="20" s="1"/>
  <c r="BJ72" i="26"/>
  <c r="CB71" i="20"/>
  <c r="CK71" i="20" s="1"/>
  <c r="KP71" i="20" s="1"/>
  <c r="DW72" i="26" s="1"/>
  <c r="AE70" i="42" s="1"/>
  <c r="EM71" i="26"/>
  <c r="CM71" i="20"/>
  <c r="LU71" i="20" s="1"/>
  <c r="LW71" i="20"/>
  <c r="BK71" i="26"/>
  <c r="DY71" i="26"/>
  <c r="V70" i="94"/>
  <c r="DX72" i="26"/>
  <c r="LE59" i="20"/>
  <c r="LG59" i="20" s="1"/>
  <c r="O94" i="42"/>
  <c r="I94" i="42" s="1"/>
  <c r="G94" i="42" s="1"/>
  <c r="DK96" i="26"/>
  <c r="HK81" i="20"/>
  <c r="HY81" i="20" s="1"/>
  <c r="AP137" i="153"/>
  <c r="BA137" i="153" s="1"/>
  <c r="O132" i="56" s="1"/>
  <c r="DV73" i="20"/>
  <c r="EE73" i="20" s="1"/>
  <c r="FQ85" i="20"/>
  <c r="GE85" i="20" s="1"/>
  <c r="EE13" i="26"/>
  <c r="ED14" i="26" s="1"/>
  <c r="AQ12" i="94"/>
  <c r="Z62" i="153"/>
  <c r="BL62" i="26" s="1"/>
  <c r="AX138" i="153"/>
  <c r="P133" i="56" s="1"/>
  <c r="AN139" i="153"/>
  <c r="AO138" i="153"/>
  <c r="AY138" i="153" s="1"/>
  <c r="Q132" i="56"/>
  <c r="BB137" i="26"/>
  <c r="CK136" i="26"/>
  <c r="BD136" i="26"/>
  <c r="EB136" i="88"/>
  <c r="JO85" i="20"/>
  <c r="DT137" i="88"/>
  <c r="EA137" i="88" s="1"/>
  <c r="CI135" i="26"/>
  <c r="K133" i="42"/>
  <c r="X133" i="42"/>
  <c r="BG85" i="20"/>
  <c r="BH85" i="20"/>
  <c r="BC85" i="20" s="1"/>
  <c r="AE86" i="20"/>
  <c r="BF85" i="20"/>
  <c r="AG86" i="20"/>
  <c r="JR85" i="20"/>
  <c r="JD85" i="20"/>
  <c r="JM85" i="20" s="1"/>
  <c r="EI99" i="88"/>
  <c r="IY85" i="20"/>
  <c r="JP85" i="20" s="1"/>
  <c r="FM86" i="20"/>
  <c r="GD86" i="20" s="1"/>
  <c r="GP85" i="20"/>
  <c r="GN85" i="20"/>
  <c r="GK85" i="20"/>
  <c r="GO85" i="20"/>
  <c r="FO86" i="20"/>
  <c r="FK86" i="20" s="1"/>
  <c r="GB86" i="20" s="1"/>
  <c r="GH86" i="20" s="1"/>
  <c r="EG73" i="20"/>
  <c r="DY73" i="20"/>
  <c r="GC85" i="20"/>
  <c r="LO85" i="20"/>
  <c r="ED100" i="88"/>
  <c r="EE100" i="88" s="1"/>
  <c r="AI11" i="42"/>
  <c r="U11" i="42"/>
  <c r="AF11" i="42"/>
  <c r="AG11" i="42" s="1"/>
  <c r="LP81" i="20"/>
  <c r="HW81" i="20"/>
  <c r="HG82" i="20"/>
  <c r="II81" i="20"/>
  <c r="IH81" i="20"/>
  <c r="HI82" i="20"/>
  <c r="HE82" i="20" s="1"/>
  <c r="HV82" i="20" s="1"/>
  <c r="IJ81" i="20"/>
  <c r="HH81" i="20"/>
  <c r="HT81" i="20" s="1"/>
  <c r="HZ82" i="20"/>
  <c r="LS82" i="20" s="1"/>
  <c r="J132" i="42"/>
  <c r="W132" i="42"/>
  <c r="AX86" i="20"/>
  <c r="EA13" i="26"/>
  <c r="M64" i="56" l="1"/>
  <c r="AU68" i="94"/>
  <c r="DA71" i="20"/>
  <c r="LC71" i="20" s="1"/>
  <c r="CA72" i="20"/>
  <c r="BW72" i="20" s="1"/>
  <c r="CN72" i="20" s="1"/>
  <c r="BY72" i="20"/>
  <c r="CP72" i="20" s="1"/>
  <c r="LT72" i="20" s="1"/>
  <c r="CW71" i="20"/>
  <c r="KY71" i="20" s="1"/>
  <c r="KZ71" i="20" s="1"/>
  <c r="BI72" i="26" s="1"/>
  <c r="EL72" i="26" s="1"/>
  <c r="CZ71" i="20"/>
  <c r="LB71" i="20" s="1"/>
  <c r="LM71" i="20"/>
  <c r="KI68" i="20"/>
  <c r="KJ68" i="20" s="1"/>
  <c r="W70" i="94"/>
  <c r="CC71" i="20"/>
  <c r="CQ71" i="20" s="1"/>
  <c r="CO71" i="20"/>
  <c r="KN71" i="20" s="1"/>
  <c r="KR71" i="20"/>
  <c r="X67" i="56" s="1"/>
  <c r="CT71" i="20"/>
  <c r="KS71" i="20" s="1"/>
  <c r="LF71" i="20" s="1"/>
  <c r="Z55" i="56"/>
  <c r="LI59" i="20"/>
  <c r="AD55" i="56" s="1"/>
  <c r="V71" i="94"/>
  <c r="AD70" i="42"/>
  <c r="DY72" i="26"/>
  <c r="AB62" i="153"/>
  <c r="X63" i="153" s="1"/>
  <c r="DW73" i="20"/>
  <c r="EK73" i="20" s="1"/>
  <c r="EI73" i="20"/>
  <c r="LN73" i="20"/>
  <c r="JG85" i="20"/>
  <c r="JC86" i="20" s="1"/>
  <c r="IY86" i="20" s="1"/>
  <c r="JP86" i="20" s="1"/>
  <c r="HX82" i="20"/>
  <c r="AV86" i="20"/>
  <c r="AH86" i="20"/>
  <c r="AQ86" i="20" s="1"/>
  <c r="DT138" i="88"/>
  <c r="EA138" i="88" s="1"/>
  <c r="CI136" i="26"/>
  <c r="AS86" i="20"/>
  <c r="X134" i="42"/>
  <c r="K134" i="42"/>
  <c r="FP86" i="20"/>
  <c r="FY86" i="20" s="1"/>
  <c r="HJ82" i="20"/>
  <c r="HS82" i="20" s="1"/>
  <c r="LK82" i="20" s="1"/>
  <c r="CK137" i="26"/>
  <c r="BD137" i="26"/>
  <c r="DD97" i="26"/>
  <c r="DI97" i="26"/>
  <c r="DE97" i="26" s="1"/>
  <c r="DJ97" i="26" s="1"/>
  <c r="DS74" i="20"/>
  <c r="EJ74" i="20" s="1"/>
  <c r="DU74" i="20"/>
  <c r="EV73" i="20"/>
  <c r="EQ73" i="20"/>
  <c r="EU73" i="20"/>
  <c r="ET73" i="20"/>
  <c r="Q133" i="56"/>
  <c r="BB138" i="26"/>
  <c r="JE85" i="20"/>
  <c r="AX139" i="153"/>
  <c r="P134" i="56" s="1"/>
  <c r="AO139" i="153"/>
  <c r="AY139" i="153" s="1"/>
  <c r="AN140" i="153"/>
  <c r="LQ85" i="20"/>
  <c r="JQ85" i="20"/>
  <c r="JV85" i="20"/>
  <c r="EN73" i="20"/>
  <c r="JB85" i="20"/>
  <c r="JN85" i="20" s="1"/>
  <c r="AP138" i="153"/>
  <c r="BA138" i="153" s="1"/>
  <c r="O133" i="56" s="1"/>
  <c r="H94" i="42"/>
  <c r="IM81" i="20"/>
  <c r="IE81" i="20"/>
  <c r="GA86" i="20"/>
  <c r="FS86" i="20"/>
  <c r="J133" i="42"/>
  <c r="W133" i="42"/>
  <c r="EG13" i="26"/>
  <c r="EH100" i="88"/>
  <c r="EF100" i="88"/>
  <c r="EG100" i="88" s="1"/>
  <c r="AJ11" i="42"/>
  <c r="AM11" i="42"/>
  <c r="HU82" i="20"/>
  <c r="IB82" i="20" s="1"/>
  <c r="HM82" i="20"/>
  <c r="EC100" i="88"/>
  <c r="AC86" i="20"/>
  <c r="AT86" i="20" s="1"/>
  <c r="EB137" i="88"/>
  <c r="CM72" i="20" l="1"/>
  <c r="CT72" i="20" s="1"/>
  <c r="BK72" i="26"/>
  <c r="ER13" i="26"/>
  <c r="EZ13" i="26" s="1"/>
  <c r="AE57" i="56"/>
  <c r="EM72" i="26"/>
  <c r="CB72" i="20"/>
  <c r="CK72" i="20" s="1"/>
  <c r="CO72" i="20" s="1"/>
  <c r="KN72" i="20" s="1"/>
  <c r="KL68" i="20"/>
  <c r="FJ70" i="26" s="1"/>
  <c r="FK70" i="26" s="1"/>
  <c r="AU69" i="94" s="1"/>
  <c r="KK68" i="20"/>
  <c r="CE72" i="20"/>
  <c r="CW72" i="20" s="1"/>
  <c r="KY72" i="20" s="1"/>
  <c r="KZ72" i="20" s="1"/>
  <c r="BI73" i="26" s="1"/>
  <c r="EL73" i="26" s="1"/>
  <c r="LV72" i="20"/>
  <c r="LW72" i="20"/>
  <c r="BJ73" i="26"/>
  <c r="KR72" i="20"/>
  <c r="LU72" i="20"/>
  <c r="KO72" i="20"/>
  <c r="KC85" i="20"/>
  <c r="KB85" i="20"/>
  <c r="JA86" i="20"/>
  <c r="JD86" i="20" s="1"/>
  <c r="JM86" i="20" s="1"/>
  <c r="JY85" i="20"/>
  <c r="KD85" i="20"/>
  <c r="KG85" i="20" s="1"/>
  <c r="DV74" i="20"/>
  <c r="EE74" i="20" s="1"/>
  <c r="LN74" i="20" s="1"/>
  <c r="AI86" i="20"/>
  <c r="AW86" i="20" s="1"/>
  <c r="FQ86" i="20"/>
  <c r="GE86" i="20" s="1"/>
  <c r="K135" i="42"/>
  <c r="X135" i="42"/>
  <c r="AZ86" i="20"/>
  <c r="AN11" i="42"/>
  <c r="Z63" i="153"/>
  <c r="BL63" i="26" s="1"/>
  <c r="JS85" i="20"/>
  <c r="LP82" i="20"/>
  <c r="HW82" i="20"/>
  <c r="O95" i="42"/>
  <c r="DK97" i="26"/>
  <c r="J134" i="42"/>
  <c r="W134" i="42"/>
  <c r="N95" i="42"/>
  <c r="CK138" i="26"/>
  <c r="BD138" i="26"/>
  <c r="EB138" i="88"/>
  <c r="LO86" i="20"/>
  <c r="GC86" i="20"/>
  <c r="HK82" i="20"/>
  <c r="HH82" i="20"/>
  <c r="HT82" i="20" s="1"/>
  <c r="FM87" i="20"/>
  <c r="GD87" i="20" s="1"/>
  <c r="GN86" i="20"/>
  <c r="GK86" i="20"/>
  <c r="GO86" i="20"/>
  <c r="FO87" i="20"/>
  <c r="FK87" i="20" s="1"/>
  <c r="GB87" i="20" s="1"/>
  <c r="GH87" i="20" s="1"/>
  <c r="GP86" i="20"/>
  <c r="AU86" i="20"/>
  <c r="LL86" i="20"/>
  <c r="EI100" i="88"/>
  <c r="AX140" i="153"/>
  <c r="O21" i="22" s="1"/>
  <c r="AO140" i="153"/>
  <c r="AY140" i="153" s="1"/>
  <c r="AN141" i="153"/>
  <c r="HI83" i="20"/>
  <c r="HG83" i="20"/>
  <c r="II82" i="20"/>
  <c r="IH82" i="20"/>
  <c r="IJ82" i="20"/>
  <c r="AR11" i="42"/>
  <c r="AP12" i="94"/>
  <c r="JT86" i="20"/>
  <c r="Q134" i="56"/>
  <c r="BB139" i="26"/>
  <c r="JO86" i="20"/>
  <c r="JG86" i="20"/>
  <c r="ED101" i="88"/>
  <c r="EE101" i="88" s="1"/>
  <c r="HZ83" i="20"/>
  <c r="LS83" i="20" s="1"/>
  <c r="AP139" i="153"/>
  <c r="BA139" i="153" s="1"/>
  <c r="O134" i="56" s="1"/>
  <c r="EG74" i="20"/>
  <c r="EN74" i="20" s="1"/>
  <c r="DY74" i="20"/>
  <c r="DT139" i="88"/>
  <c r="EA139" i="88" s="1"/>
  <c r="CI137" i="26"/>
  <c r="AK86" i="20"/>
  <c r="W71" i="94" l="1"/>
  <c r="KI69" i="20"/>
  <c r="KK69" i="20" s="1"/>
  <c r="KP72" i="20"/>
  <c r="DW73" i="26" s="1"/>
  <c r="AE71" i="42" s="1"/>
  <c r="CC72" i="20"/>
  <c r="CQ72" i="20" s="1"/>
  <c r="LM72" i="20"/>
  <c r="AB69" i="94"/>
  <c r="M65" i="56"/>
  <c r="CA73" i="20"/>
  <c r="BW73" i="20" s="1"/>
  <c r="CN73" i="20" s="1"/>
  <c r="KO73" i="20" s="1"/>
  <c r="CZ72" i="20"/>
  <c r="LB72" i="20" s="1"/>
  <c r="DB72" i="20"/>
  <c r="DA72" i="20"/>
  <c r="LC72" i="20" s="1"/>
  <c r="BY73" i="20"/>
  <c r="CP73" i="20" s="1"/>
  <c r="LT73" i="20" s="1"/>
  <c r="LV73" i="20" s="1"/>
  <c r="KS72" i="20"/>
  <c r="LF72" i="20" s="1"/>
  <c r="DX73" i="26"/>
  <c r="LE60" i="20"/>
  <c r="LG60" i="20" s="1"/>
  <c r="JR86" i="20"/>
  <c r="DW74" i="20"/>
  <c r="EK74" i="20" s="1"/>
  <c r="EI74" i="20"/>
  <c r="JE86" i="20"/>
  <c r="JS86" i="20" s="1"/>
  <c r="AP140" i="153"/>
  <c r="BA140" i="153" s="1"/>
  <c r="O135" i="56" s="1"/>
  <c r="JV86" i="20"/>
  <c r="JT87" i="20" s="1"/>
  <c r="JB86" i="20"/>
  <c r="JN86" i="20" s="1"/>
  <c r="FP87" i="20"/>
  <c r="FY87" i="20" s="1"/>
  <c r="GC87" i="20" s="1"/>
  <c r="JC87" i="20"/>
  <c r="JA87" i="20"/>
  <c r="KC86" i="20"/>
  <c r="KD86" i="20"/>
  <c r="KG86" i="20" s="1"/>
  <c r="KB86" i="20"/>
  <c r="JY86" i="20"/>
  <c r="AX141" i="153"/>
  <c r="P136" i="56" s="1"/>
  <c r="AN142" i="153"/>
  <c r="AO141" i="153"/>
  <c r="AY141" i="153" s="1"/>
  <c r="EC101" i="88"/>
  <c r="Q135" i="56"/>
  <c r="BB140" i="26"/>
  <c r="GA87" i="20"/>
  <c r="FS87" i="20"/>
  <c r="DT140" i="88"/>
  <c r="EA140" i="88" s="1"/>
  <c r="CI138" i="26"/>
  <c r="AX87" i="20"/>
  <c r="BH86" i="20"/>
  <c r="BC86" i="20" s="1"/>
  <c r="BG86" i="20"/>
  <c r="AG87" i="20"/>
  <c r="AC87" i="20" s="1"/>
  <c r="AT87" i="20" s="1"/>
  <c r="BF86" i="20"/>
  <c r="AE87" i="20"/>
  <c r="EF101" i="88"/>
  <c r="EG101" i="88" s="1"/>
  <c r="EH101" i="88"/>
  <c r="CK139" i="26"/>
  <c r="BD139" i="26"/>
  <c r="P135" i="56"/>
  <c r="K136" i="42"/>
  <c r="X136" i="42"/>
  <c r="HJ83" i="20"/>
  <c r="HS83" i="20" s="1"/>
  <c r="HY82" i="20"/>
  <c r="J135" i="42"/>
  <c r="W135" i="42"/>
  <c r="AO12" i="94"/>
  <c r="DD98" i="26"/>
  <c r="DI98" i="26"/>
  <c r="DE98" i="26" s="1"/>
  <c r="DJ98" i="26" s="1"/>
  <c r="I95" i="42"/>
  <c r="G95" i="42" s="1"/>
  <c r="IE82" i="20"/>
  <c r="IM82" i="20"/>
  <c r="HU83" i="20"/>
  <c r="DU75" i="20"/>
  <c r="EU74" i="20"/>
  <c r="EV74" i="20"/>
  <c r="ET74" i="20"/>
  <c r="EQ74" i="20"/>
  <c r="DS75" i="20"/>
  <c r="EJ75" i="20" s="1"/>
  <c r="HE83" i="20"/>
  <c r="HV83" i="20" s="1"/>
  <c r="JQ86" i="20"/>
  <c r="LQ86" i="20"/>
  <c r="EB139" i="88"/>
  <c r="FE13" i="26"/>
  <c r="FC13" i="26" s="1"/>
  <c r="FB13" i="26"/>
  <c r="BQ13" i="26"/>
  <c r="AB63" i="153"/>
  <c r="HX83" i="20"/>
  <c r="KL69" i="20" l="1"/>
  <c r="FJ71" i="26" s="1"/>
  <c r="FK71" i="26" s="1"/>
  <c r="AU70" i="94" s="1"/>
  <c r="KJ69" i="20"/>
  <c r="X68" i="56"/>
  <c r="DY73" i="26"/>
  <c r="CM73" i="20"/>
  <c r="CT73" i="20" s="1"/>
  <c r="KS73" i="20" s="1"/>
  <c r="LF73" i="20" s="1"/>
  <c r="CE73" i="20"/>
  <c r="BY74" i="20" s="1"/>
  <c r="CP74" i="20" s="1"/>
  <c r="LT74" i="20" s="1"/>
  <c r="CB73" i="20"/>
  <c r="CK73" i="20" s="1"/>
  <c r="KI70" i="20" s="1"/>
  <c r="KL70" i="20" s="1"/>
  <c r="FJ72" i="26" s="1"/>
  <c r="BK73" i="26"/>
  <c r="EM73" i="26"/>
  <c r="BJ74" i="26"/>
  <c r="LW73" i="20"/>
  <c r="DX74" i="26"/>
  <c r="LE61" i="20"/>
  <c r="LG61" i="20" s="1"/>
  <c r="Z56" i="56"/>
  <c r="LI60" i="20"/>
  <c r="AD56" i="56" s="1"/>
  <c r="AD71" i="42"/>
  <c r="V72" i="94"/>
  <c r="AG8" i="56"/>
  <c r="AR9" i="56" s="1"/>
  <c r="BX13" i="26"/>
  <c r="JD87" i="20"/>
  <c r="JM87" i="20" s="1"/>
  <c r="FQ87" i="20"/>
  <c r="GE87" i="20" s="1"/>
  <c r="LO87" i="20"/>
  <c r="IB83" i="20"/>
  <c r="HZ84" i="20" s="1"/>
  <c r="LS84" i="20" s="1"/>
  <c r="HH83" i="20"/>
  <c r="HT83" i="20" s="1"/>
  <c r="HK83" i="20"/>
  <c r="HY83" i="20" s="1"/>
  <c r="EI101" i="88"/>
  <c r="DI99" i="26" s="1"/>
  <c r="DE99" i="26" s="1"/>
  <c r="DJ99" i="26" s="1"/>
  <c r="AP141" i="153"/>
  <c r="BA141" i="153" s="1"/>
  <c r="O136" i="56" s="1"/>
  <c r="O96" i="42"/>
  <c r="DK98" i="26"/>
  <c r="K137" i="42"/>
  <c r="X137" i="42"/>
  <c r="N96" i="42"/>
  <c r="ED102" i="88"/>
  <c r="EE102" i="88" s="1"/>
  <c r="HW83" i="20"/>
  <c r="LP83" i="20"/>
  <c r="DV75" i="20"/>
  <c r="EE75" i="20" s="1"/>
  <c r="EG75" i="20"/>
  <c r="DY75" i="20"/>
  <c r="HM83" i="20"/>
  <c r="BV13" i="26"/>
  <c r="JR87" i="20"/>
  <c r="AV87" i="20"/>
  <c r="AH87" i="20"/>
  <c r="AQ87" i="20" s="1"/>
  <c r="J136" i="42"/>
  <c r="W136" i="42"/>
  <c r="FF13" i="26"/>
  <c r="AS87" i="20"/>
  <c r="AK87" i="20"/>
  <c r="JO87" i="20"/>
  <c r="EB140" i="88"/>
  <c r="IY87" i="20"/>
  <c r="JP87" i="20" s="1"/>
  <c r="AE58" i="56"/>
  <c r="X64" i="153"/>
  <c r="LK83" i="20"/>
  <c r="GN87" i="20"/>
  <c r="GP87" i="20"/>
  <c r="GK87" i="20"/>
  <c r="GO87" i="20"/>
  <c r="FO88" i="20"/>
  <c r="FK88" i="20" s="1"/>
  <c r="GB88" i="20" s="1"/>
  <c r="GH88" i="20" s="1"/>
  <c r="FM88" i="20"/>
  <c r="GD88" i="20" s="1"/>
  <c r="Q136" i="56"/>
  <c r="BB141" i="26"/>
  <c r="H95" i="42"/>
  <c r="DT141" i="88"/>
  <c r="EA141" i="88" s="1"/>
  <c r="CI139" i="26"/>
  <c r="CK140" i="26"/>
  <c r="BD140" i="26"/>
  <c r="AX142" i="153"/>
  <c r="P137" i="56" s="1"/>
  <c r="AO142" i="153"/>
  <c r="AY142" i="153" s="1"/>
  <c r="AN143" i="153"/>
  <c r="M66" i="56" l="1"/>
  <c r="AB70" i="94"/>
  <c r="FK72" i="26"/>
  <c r="LU73" i="20"/>
  <c r="KR73" i="20"/>
  <c r="W72" i="94"/>
  <c r="KP73" i="20"/>
  <c r="DW74" i="26" s="1"/>
  <c r="DY74" i="26" s="1"/>
  <c r="LM73" i="20"/>
  <c r="CO73" i="20"/>
  <c r="KN73" i="20" s="1"/>
  <c r="DB73" i="20"/>
  <c r="DA73" i="20"/>
  <c r="LC73" i="20" s="1"/>
  <c r="CZ73" i="20"/>
  <c r="LB73" i="20" s="1"/>
  <c r="CA74" i="20"/>
  <c r="CM74" i="20" s="1"/>
  <c r="CW73" i="20"/>
  <c r="KY73" i="20" s="1"/>
  <c r="KZ73" i="20" s="1"/>
  <c r="BI74" i="26" s="1"/>
  <c r="EL74" i="26" s="1"/>
  <c r="KJ70" i="20"/>
  <c r="CC73" i="20"/>
  <c r="CQ73" i="20" s="1"/>
  <c r="KK70" i="20"/>
  <c r="LW74" i="20"/>
  <c r="BJ75" i="26"/>
  <c r="LV74" i="20"/>
  <c r="Z57" i="56"/>
  <c r="LI61" i="20"/>
  <c r="AD57" i="56" s="1"/>
  <c r="V73" i="94"/>
  <c r="AD72" i="42"/>
  <c r="AF8" i="56"/>
  <c r="T8" i="56" s="1"/>
  <c r="LQ87" i="20"/>
  <c r="JE87" i="20"/>
  <c r="JS87" i="20" s="1"/>
  <c r="JB87" i="20"/>
  <c r="JN87" i="20" s="1"/>
  <c r="DD99" i="26"/>
  <c r="N97" i="42" s="1"/>
  <c r="AI87" i="20"/>
  <c r="AW87" i="20" s="1"/>
  <c r="JG87" i="20"/>
  <c r="KC87" i="20" s="1"/>
  <c r="JV87" i="20"/>
  <c r="LN75" i="20"/>
  <c r="EI75" i="20"/>
  <c r="CK141" i="26"/>
  <c r="BD141" i="26"/>
  <c r="J137" i="42"/>
  <c r="W137" i="42"/>
  <c r="BH87" i="20"/>
  <c r="BC87" i="20" s="1"/>
  <c r="BG87" i="20"/>
  <c r="AE88" i="20"/>
  <c r="AV88" i="20" s="1"/>
  <c r="AG88" i="20"/>
  <c r="AC88" i="20" s="1"/>
  <c r="AT88" i="20" s="1"/>
  <c r="BF87" i="20"/>
  <c r="AZ87" i="20"/>
  <c r="EC102" i="88"/>
  <c r="EF102" i="88"/>
  <c r="EG102" i="88" s="1"/>
  <c r="EH102" i="88"/>
  <c r="FH13" i="26"/>
  <c r="AS11" i="42"/>
  <c r="AP11" i="42" s="1"/>
  <c r="FP88" i="20"/>
  <c r="FY88" i="20" s="1"/>
  <c r="AX143" i="153"/>
  <c r="P138" i="56" s="1"/>
  <c r="AO143" i="153"/>
  <c r="AY143" i="153" s="1"/>
  <c r="AN144" i="153"/>
  <c r="HI84" i="20"/>
  <c r="HE84" i="20" s="1"/>
  <c r="HV84" i="20" s="1"/>
  <c r="IH83" i="20"/>
  <c r="II83" i="20"/>
  <c r="HG84" i="20"/>
  <c r="IJ83" i="20"/>
  <c r="JQ87" i="20"/>
  <c r="DU76" i="20"/>
  <c r="EU75" i="20"/>
  <c r="EQ75" i="20"/>
  <c r="DS76" i="20"/>
  <c r="EJ76" i="20" s="1"/>
  <c r="ET75" i="20"/>
  <c r="EV75" i="20"/>
  <c r="I96" i="42"/>
  <c r="G96" i="42" s="1"/>
  <c r="O97" i="42"/>
  <c r="AP142" i="153"/>
  <c r="BA142" i="153" s="1"/>
  <c r="O137" i="56" s="1"/>
  <c r="EN75" i="20"/>
  <c r="X138" i="42"/>
  <c r="K138" i="42"/>
  <c r="EB141" i="88"/>
  <c r="Q137" i="56"/>
  <c r="BB142" i="26"/>
  <c r="DW75" i="20"/>
  <c r="GA88" i="20"/>
  <c r="FS88" i="20"/>
  <c r="DT142" i="88"/>
  <c r="EA142" i="88" s="1"/>
  <c r="CI140" i="26"/>
  <c r="Z64" i="153"/>
  <c r="BL64" i="26" s="1"/>
  <c r="AU87" i="20"/>
  <c r="LL87" i="20"/>
  <c r="M67" i="56" l="1"/>
  <c r="AB71" i="94"/>
  <c r="AU71" i="94"/>
  <c r="X69" i="56"/>
  <c r="AE72" i="42"/>
  <c r="BW74" i="20"/>
  <c r="CN74" i="20" s="1"/>
  <c r="KO74" i="20" s="1"/>
  <c r="EM74" i="26"/>
  <c r="BK74" i="26"/>
  <c r="CB74" i="20"/>
  <c r="KR74" i="20"/>
  <c r="LU74" i="20"/>
  <c r="DK99" i="26"/>
  <c r="I97" i="42"/>
  <c r="G97" i="42" s="1"/>
  <c r="H97" i="42" s="1"/>
  <c r="JC88" i="20"/>
  <c r="IY88" i="20" s="1"/>
  <c r="JP88" i="20" s="1"/>
  <c r="AH88" i="20"/>
  <c r="AQ88" i="20" s="1"/>
  <c r="AU88" i="20" s="1"/>
  <c r="JA88" i="20"/>
  <c r="JR88" i="20" s="1"/>
  <c r="KD87" i="20"/>
  <c r="KG87" i="20" s="1"/>
  <c r="JY87" i="20"/>
  <c r="FQ88" i="20"/>
  <c r="GE88" i="20" s="1"/>
  <c r="KB87" i="20"/>
  <c r="AB64" i="153"/>
  <c r="AE59" i="56" s="1"/>
  <c r="DT143" i="88"/>
  <c r="EA143" i="88" s="1"/>
  <c r="CI141" i="26"/>
  <c r="CK142" i="26"/>
  <c r="BD142" i="26"/>
  <c r="J138" i="42"/>
  <c r="W138" i="42"/>
  <c r="AX144" i="153"/>
  <c r="P139" i="56" s="1"/>
  <c r="AO144" i="153"/>
  <c r="AY144" i="153" s="1"/>
  <c r="AN145" i="153"/>
  <c r="LO88" i="20"/>
  <c r="GC88" i="20"/>
  <c r="X139" i="42"/>
  <c r="K139" i="42"/>
  <c r="HU84" i="20"/>
  <c r="IB84" i="20" s="1"/>
  <c r="HM84" i="20"/>
  <c r="AP143" i="153"/>
  <c r="BA143" i="153" s="1"/>
  <c r="O138" i="56" s="1"/>
  <c r="AS88" i="20"/>
  <c r="AK88" i="20"/>
  <c r="EB142" i="88"/>
  <c r="Q138" i="56"/>
  <c r="BB143" i="26"/>
  <c r="EG76" i="20"/>
  <c r="EN76" i="20" s="1"/>
  <c r="DY76" i="20"/>
  <c r="FM89" i="20"/>
  <c r="GD89" i="20" s="1"/>
  <c r="GO88" i="20"/>
  <c r="GK88" i="20"/>
  <c r="GP88" i="20"/>
  <c r="GN88" i="20"/>
  <c r="FO89" i="20"/>
  <c r="IE83" i="20"/>
  <c r="IM83" i="20"/>
  <c r="ED103" i="88"/>
  <c r="EE103" i="88" s="1"/>
  <c r="EI102" i="88"/>
  <c r="HX84" i="20"/>
  <c r="HJ84" i="20"/>
  <c r="HS84" i="20" s="1"/>
  <c r="AQ11" i="42"/>
  <c r="AV11" i="42"/>
  <c r="AW11" i="42" s="1"/>
  <c r="DV76" i="20"/>
  <c r="EE76" i="20" s="1"/>
  <c r="EK75" i="20"/>
  <c r="H96" i="42"/>
  <c r="Y12" i="94"/>
  <c r="FM13" i="26"/>
  <c r="AX88" i="20"/>
  <c r="JT88" i="20"/>
  <c r="W73" i="94" l="1"/>
  <c r="CT74" i="20"/>
  <c r="KS74" i="20" s="1"/>
  <c r="LF74" i="20" s="1"/>
  <c r="CE74" i="20"/>
  <c r="CZ74" i="20" s="1"/>
  <c r="LB74" i="20" s="1"/>
  <c r="CK74" i="20"/>
  <c r="CC74" i="20"/>
  <c r="CQ74" i="20" s="1"/>
  <c r="DX75" i="26"/>
  <c r="LE62" i="20"/>
  <c r="LG62" i="20" s="1"/>
  <c r="X65" i="153"/>
  <c r="Z65" i="153" s="1"/>
  <c r="BL65" i="26" s="1"/>
  <c r="JO88" i="20"/>
  <c r="JV88" i="20" s="1"/>
  <c r="JT89" i="20" s="1"/>
  <c r="JG88" i="20"/>
  <c r="KD88" i="20" s="1"/>
  <c r="KG88" i="20" s="1"/>
  <c r="JD88" i="20"/>
  <c r="JE88" i="20" s="1"/>
  <c r="AI88" i="20"/>
  <c r="AW88" i="20" s="1"/>
  <c r="LL88" i="20"/>
  <c r="EC103" i="88"/>
  <c r="ED104" i="88" s="1"/>
  <c r="EE104" i="88" s="1"/>
  <c r="DW76" i="20"/>
  <c r="EK76" i="20" s="1"/>
  <c r="AP144" i="153"/>
  <c r="BA144" i="153" s="1"/>
  <c r="O139" i="56" s="1"/>
  <c r="FP89" i="20"/>
  <c r="FY89" i="20" s="1"/>
  <c r="HI85" i="20"/>
  <c r="HE85" i="20" s="1"/>
  <c r="HV85" i="20" s="1"/>
  <c r="IH84" i="20"/>
  <c r="II84" i="20"/>
  <c r="HG85" i="20"/>
  <c r="IJ84" i="20"/>
  <c r="DI100" i="26"/>
  <c r="DE100" i="26" s="1"/>
  <c r="DJ100" i="26" s="1"/>
  <c r="DD100" i="26"/>
  <c r="N98" i="42" s="1"/>
  <c r="GA89" i="20"/>
  <c r="HZ85" i="20"/>
  <c r="LS85" i="20" s="1"/>
  <c r="CK143" i="26"/>
  <c r="BD143" i="26"/>
  <c r="AZ88" i="20"/>
  <c r="LN76" i="20"/>
  <c r="EI76" i="20"/>
  <c r="J139" i="42"/>
  <c r="W139" i="42"/>
  <c r="F8" i="56"/>
  <c r="AE12" i="94"/>
  <c r="O12" i="94" s="1"/>
  <c r="AV12" i="94"/>
  <c r="AZ12" i="94"/>
  <c r="FN13" i="26"/>
  <c r="EH103" i="88"/>
  <c r="EF103" i="88"/>
  <c r="EG103" i="88" s="1"/>
  <c r="FK89" i="20"/>
  <c r="GB89" i="20" s="1"/>
  <c r="GH89" i="20" s="1"/>
  <c r="EB143" i="88"/>
  <c r="HK84" i="20"/>
  <c r="DS77" i="20"/>
  <c r="EJ77" i="20" s="1"/>
  <c r="DU77" i="20"/>
  <c r="EQ76" i="20"/>
  <c r="EU76" i="20"/>
  <c r="EV76" i="20"/>
  <c r="ET76" i="20"/>
  <c r="DT144" i="88"/>
  <c r="EA144" i="88" s="1"/>
  <c r="CI142" i="26"/>
  <c r="HH84" i="20"/>
  <c r="HT84" i="20" s="1"/>
  <c r="Q139" i="56"/>
  <c r="BB144" i="26"/>
  <c r="HW84" i="20"/>
  <c r="LP84" i="20"/>
  <c r="AX145" i="153"/>
  <c r="P140" i="56" s="1"/>
  <c r="AN146" i="153"/>
  <c r="AO145" i="153"/>
  <c r="AY145" i="153" s="1"/>
  <c r="X140" i="42"/>
  <c r="K140" i="42"/>
  <c r="BH88" i="20"/>
  <c r="BC88" i="20" s="1"/>
  <c r="AE89" i="20"/>
  <c r="BF88" i="20"/>
  <c r="BG88" i="20"/>
  <c r="AG89" i="20"/>
  <c r="LK84" i="20"/>
  <c r="CW74" i="20" l="1"/>
  <c r="KY74" i="20" s="1"/>
  <c r="KZ74" i="20" s="1"/>
  <c r="BI75" i="26" s="1"/>
  <c r="EL75" i="26" s="1"/>
  <c r="DA74" i="20"/>
  <c r="LC74" i="20" s="1"/>
  <c r="EM75" i="26" s="1"/>
  <c r="DB74" i="20"/>
  <c r="CA75" i="20"/>
  <c r="CM75" i="20" s="1"/>
  <c r="BY75" i="20"/>
  <c r="CP75" i="20" s="1"/>
  <c r="LT75" i="20" s="1"/>
  <c r="KP74" i="20"/>
  <c r="CO74" i="20"/>
  <c r="KN74" i="20" s="1"/>
  <c r="LM74" i="20"/>
  <c r="KI71" i="20"/>
  <c r="LI62" i="20"/>
  <c r="AD58" i="56" s="1"/>
  <c r="Z58" i="56"/>
  <c r="AD73" i="42"/>
  <c r="V74" i="94"/>
  <c r="JB88" i="20"/>
  <c r="JN88" i="20" s="1"/>
  <c r="JM88" i="20"/>
  <c r="LQ88" i="20" s="1"/>
  <c r="JC89" i="20"/>
  <c r="IY89" i="20" s="1"/>
  <c r="JP89" i="20" s="1"/>
  <c r="KB88" i="20"/>
  <c r="KC88" i="20"/>
  <c r="JY88" i="20"/>
  <c r="JA89" i="20"/>
  <c r="JD89" i="20" s="1"/>
  <c r="JM89" i="20" s="1"/>
  <c r="EI103" i="88"/>
  <c r="DI101" i="26" s="1"/>
  <c r="DE101" i="26" s="1"/>
  <c r="DJ101" i="26" s="1"/>
  <c r="FQ89" i="20"/>
  <c r="GE89" i="20" s="1"/>
  <c r="AP145" i="153"/>
  <c r="BA145" i="153" s="1"/>
  <c r="O140" i="56" s="1"/>
  <c r="AB65" i="153"/>
  <c r="X66" i="153" s="1"/>
  <c r="EC104" i="88"/>
  <c r="ED105" i="88" s="1"/>
  <c r="EE105" i="88" s="1"/>
  <c r="IM84" i="20"/>
  <c r="IE84" i="20"/>
  <c r="AS89" i="20"/>
  <c r="O98" i="42"/>
  <c r="I98" i="42" s="1"/>
  <c r="G98" i="42" s="1"/>
  <c r="DK100" i="26"/>
  <c r="HX85" i="20"/>
  <c r="JS88" i="20"/>
  <c r="EG77" i="20"/>
  <c r="DY77" i="20"/>
  <c r="HY84" i="20"/>
  <c r="HJ85" i="20"/>
  <c r="HS85" i="20" s="1"/>
  <c r="DV77" i="20"/>
  <c r="EE77" i="20" s="1"/>
  <c r="AX89" i="20"/>
  <c r="CK144" i="26"/>
  <c r="BD144" i="26"/>
  <c r="EH104" i="88"/>
  <c r="EF104" i="88"/>
  <c r="EG104" i="88" s="1"/>
  <c r="J140" i="42"/>
  <c r="W140" i="42"/>
  <c r="DT145" i="88"/>
  <c r="EA145" i="88" s="1"/>
  <c r="CI143" i="26"/>
  <c r="FS89" i="20"/>
  <c r="X141" i="42"/>
  <c r="K141" i="42"/>
  <c r="HU85" i="20"/>
  <c r="IB85" i="20" s="1"/>
  <c r="HM85" i="20"/>
  <c r="AC89" i="20"/>
  <c r="AT89" i="20" s="1"/>
  <c r="EI14" i="26"/>
  <c r="Q140" i="56"/>
  <c r="BB145" i="26"/>
  <c r="EB144" i="88"/>
  <c r="AV89" i="20"/>
  <c r="AH89" i="20"/>
  <c r="AQ89" i="20" s="1"/>
  <c r="AX146" i="153"/>
  <c r="P141" i="56" s="1"/>
  <c r="AO146" i="153"/>
  <c r="AY146" i="153" s="1"/>
  <c r="AN147" i="153"/>
  <c r="AG12" i="94"/>
  <c r="GC89" i="20"/>
  <c r="LO89" i="20"/>
  <c r="E8" i="56"/>
  <c r="D8" i="56" s="1"/>
  <c r="AQ9" i="56"/>
  <c r="BW75" i="20" l="1"/>
  <c r="CN75" i="20" s="1"/>
  <c r="CT75" i="20" s="1"/>
  <c r="CB75" i="20"/>
  <c r="CK75" i="20" s="1"/>
  <c r="KP75" i="20" s="1"/>
  <c r="DW76" i="26" s="1"/>
  <c r="BK75" i="26"/>
  <c r="JO89" i="20"/>
  <c r="JV89" i="20" s="1"/>
  <c r="JT90" i="20" s="1"/>
  <c r="KL71" i="20"/>
  <c r="FJ73" i="26" s="1"/>
  <c r="FK73" i="26" s="1"/>
  <c r="KJ71" i="20"/>
  <c r="KK71" i="20"/>
  <c r="DW75" i="26"/>
  <c r="X70" i="56"/>
  <c r="JQ88" i="20"/>
  <c r="KR75" i="20"/>
  <c r="LU75" i="20"/>
  <c r="LW75" i="20"/>
  <c r="LV75" i="20"/>
  <c r="BJ76" i="26"/>
  <c r="AE60" i="56"/>
  <c r="JG89" i="20"/>
  <c r="KC89" i="20" s="1"/>
  <c r="DD101" i="26"/>
  <c r="N99" i="42" s="1"/>
  <c r="JR89" i="20"/>
  <c r="JB89" i="20"/>
  <c r="JN89" i="20" s="1"/>
  <c r="EI104" i="88"/>
  <c r="DD102" i="26" s="1"/>
  <c r="N100" i="42" s="1"/>
  <c r="DW77" i="20"/>
  <c r="EK77" i="20" s="1"/>
  <c r="AI89" i="20"/>
  <c r="AW89" i="20" s="1"/>
  <c r="AZ89" i="20"/>
  <c r="AX90" i="20" s="1"/>
  <c r="EH105" i="88"/>
  <c r="EF105" i="88"/>
  <c r="EG105" i="88" s="1"/>
  <c r="EI77" i="20"/>
  <c r="LN77" i="20"/>
  <c r="BU16" i="88"/>
  <c r="BV16" i="88" s="1"/>
  <c r="BG14" i="26" s="1"/>
  <c r="BF14" i="26"/>
  <c r="H98" i="42"/>
  <c r="AU89" i="20"/>
  <c r="LL89" i="20"/>
  <c r="EB145" i="88"/>
  <c r="HK85" i="20"/>
  <c r="AX12" i="94"/>
  <c r="AY12" i="94" s="1"/>
  <c r="Z66" i="153"/>
  <c r="BL66" i="26" s="1"/>
  <c r="HW85" i="20"/>
  <c r="LP85" i="20"/>
  <c r="AK89" i="20"/>
  <c r="AP9" i="56"/>
  <c r="AU9" i="56"/>
  <c r="DU78" i="20"/>
  <c r="EU77" i="20"/>
  <c r="DS78" i="20"/>
  <c r="EJ78" i="20" s="1"/>
  <c r="ET77" i="20"/>
  <c r="EV77" i="20"/>
  <c r="EQ77" i="20"/>
  <c r="EN77" i="20"/>
  <c r="LK85" i="20"/>
  <c r="JE89" i="20"/>
  <c r="JQ89" i="20"/>
  <c r="LQ89" i="20"/>
  <c r="AK8" i="56"/>
  <c r="B9" i="78" s="1"/>
  <c r="AL8" i="56"/>
  <c r="AM8" i="56" s="1"/>
  <c r="AX147" i="153"/>
  <c r="P142" i="56" s="1"/>
  <c r="AO147" i="153"/>
  <c r="AY147" i="153" s="1"/>
  <c r="AN148" i="153"/>
  <c r="Q141" i="56"/>
  <c r="BB146" i="26"/>
  <c r="CK145" i="26"/>
  <c r="BD145" i="26"/>
  <c r="HI86" i="20"/>
  <c r="HE86" i="20" s="1"/>
  <c r="HV86" i="20" s="1"/>
  <c r="HG86" i="20"/>
  <c r="IH85" i="20"/>
  <c r="II85" i="20"/>
  <c r="IJ85" i="20"/>
  <c r="J141" i="42"/>
  <c r="W141" i="42"/>
  <c r="X142" i="42"/>
  <c r="K142" i="42"/>
  <c r="FM90" i="20"/>
  <c r="GO89" i="20"/>
  <c r="GK89" i="20"/>
  <c r="GN89" i="20"/>
  <c r="GP89" i="20"/>
  <c r="FO90" i="20"/>
  <c r="FK90" i="20" s="1"/>
  <c r="GB90" i="20" s="1"/>
  <c r="GH90" i="20" s="1"/>
  <c r="DT146" i="88"/>
  <c r="EA146" i="88" s="1"/>
  <c r="CI144" i="26"/>
  <c r="AP146" i="153"/>
  <c r="BA146" i="153" s="1"/>
  <c r="O141" i="56" s="1"/>
  <c r="HZ86" i="20"/>
  <c r="LS86" i="20" s="1"/>
  <c r="EC105" i="88"/>
  <c r="HH85" i="20"/>
  <c r="HT85" i="20" s="1"/>
  <c r="O99" i="42"/>
  <c r="CE75" i="20" l="1"/>
  <c r="BY76" i="20" s="1"/>
  <c r="CP76" i="20" s="1"/>
  <c r="LT76" i="20" s="1"/>
  <c r="KO75" i="20"/>
  <c r="DX76" i="26" s="1"/>
  <c r="DY76" i="26" s="1"/>
  <c r="KI72" i="20"/>
  <c r="KK72" i="20" s="1"/>
  <c r="CO75" i="20"/>
  <c r="KN75" i="20" s="1"/>
  <c r="LM75" i="20"/>
  <c r="W74" i="94"/>
  <c r="CC75" i="20"/>
  <c r="CQ75" i="20" s="1"/>
  <c r="JC90" i="20"/>
  <c r="IY90" i="20" s="1"/>
  <c r="JP90" i="20" s="1"/>
  <c r="KD89" i="20"/>
  <c r="KG89" i="20" s="1"/>
  <c r="AE73" i="42"/>
  <c r="DY75" i="26"/>
  <c r="AB72" i="94"/>
  <c r="AU72" i="94"/>
  <c r="M68" i="56"/>
  <c r="X71" i="56"/>
  <c r="AE74" i="42"/>
  <c r="KS75" i="20"/>
  <c r="LF75" i="20" s="1"/>
  <c r="CA76" i="20"/>
  <c r="BW76" i="20" s="1"/>
  <c r="CN76" i="20" s="1"/>
  <c r="DA75" i="20"/>
  <c r="LC75" i="20" s="1"/>
  <c r="DK101" i="26"/>
  <c r="I99" i="42"/>
  <c r="G99" i="42" s="1"/>
  <c r="H99" i="42" s="1"/>
  <c r="JY89" i="20"/>
  <c r="JA90" i="20"/>
  <c r="JD90" i="20" s="1"/>
  <c r="JM90" i="20" s="1"/>
  <c r="KB89" i="20"/>
  <c r="DI102" i="26"/>
  <c r="DE102" i="26" s="1"/>
  <c r="DJ102" i="26" s="1"/>
  <c r="EI105" i="88"/>
  <c r="DD103" i="26" s="1"/>
  <c r="N101" i="42" s="1"/>
  <c r="AB66" i="153"/>
  <c r="AE61" i="56" s="1"/>
  <c r="DV78" i="20"/>
  <c r="EE78" i="20" s="1"/>
  <c r="EG78" i="20"/>
  <c r="EN78" i="20" s="1"/>
  <c r="DY78" i="20"/>
  <c r="X143" i="42"/>
  <c r="K143" i="42"/>
  <c r="CK146" i="26"/>
  <c r="BD146" i="26"/>
  <c r="JS89" i="20"/>
  <c r="CD16" i="88"/>
  <c r="BM14" i="26"/>
  <c r="GD90" i="20"/>
  <c r="FP90" i="20"/>
  <c r="FY90" i="20" s="1"/>
  <c r="HJ86" i="20"/>
  <c r="HS86" i="20" s="1"/>
  <c r="HY85" i="20"/>
  <c r="EK14" i="26"/>
  <c r="IE85" i="20"/>
  <c r="IM85" i="20"/>
  <c r="ED106" i="88"/>
  <c r="EE106" i="88" s="1"/>
  <c r="J142" i="42"/>
  <c r="W142" i="42"/>
  <c r="AX148" i="153"/>
  <c r="P143" i="56" s="1"/>
  <c r="AO148" i="153"/>
  <c r="AY148" i="153" s="1"/>
  <c r="AN149" i="153"/>
  <c r="Q142" i="56"/>
  <c r="BB147" i="26"/>
  <c r="BG89" i="20"/>
  <c r="AE90" i="20"/>
  <c r="BH89" i="20"/>
  <c r="BC89" i="20" s="1"/>
  <c r="AG90" i="20"/>
  <c r="AC90" i="20" s="1"/>
  <c r="AT90" i="20" s="1"/>
  <c r="BF89" i="20"/>
  <c r="HX86" i="20"/>
  <c r="HU86" i="20"/>
  <c r="IB86" i="20" s="1"/>
  <c r="HM86" i="20"/>
  <c r="AP147" i="153"/>
  <c r="BA147" i="153" s="1"/>
  <c r="O142" i="56" s="1"/>
  <c r="EB146" i="88"/>
  <c r="GA90" i="20"/>
  <c r="FS90" i="20"/>
  <c r="DT147" i="88"/>
  <c r="EA147" i="88" s="1"/>
  <c r="CI145" i="26"/>
  <c r="CW75" i="20" l="1"/>
  <c r="KY75" i="20" s="1"/>
  <c r="KZ75" i="20" s="1"/>
  <c r="BI76" i="26" s="1"/>
  <c r="EL76" i="26" s="1"/>
  <c r="DB75" i="20"/>
  <c r="CZ75" i="20"/>
  <c r="LB75" i="20" s="1"/>
  <c r="EM76" i="26" s="1"/>
  <c r="LE63" i="20"/>
  <c r="LG63" i="20" s="1"/>
  <c r="LI63" i="20" s="1"/>
  <c r="AD59" i="56" s="1"/>
  <c r="KL72" i="20"/>
  <c r="FJ74" i="26" s="1"/>
  <c r="FK74" i="26" s="1"/>
  <c r="AB73" i="94" s="1"/>
  <c r="KJ72" i="20"/>
  <c r="JG90" i="20"/>
  <c r="KD90" i="20" s="1"/>
  <c r="KG90" i="20" s="1"/>
  <c r="JO90" i="20"/>
  <c r="JV90" i="20" s="1"/>
  <c r="JT91" i="20" s="1"/>
  <c r="CM76" i="20"/>
  <c r="CE76" i="20"/>
  <c r="LW76" i="20"/>
  <c r="BJ77" i="26"/>
  <c r="LV76" i="20"/>
  <c r="KO76" i="20"/>
  <c r="V75" i="94"/>
  <c r="AD74" i="42"/>
  <c r="CB76" i="20"/>
  <c r="CK76" i="20" s="1"/>
  <c r="KI73" i="20" s="1"/>
  <c r="JR90" i="20"/>
  <c r="O100" i="42"/>
  <c r="I100" i="42" s="1"/>
  <c r="G100" i="42" s="1"/>
  <c r="BO14" i="26"/>
  <c r="CA14" i="26" s="1"/>
  <c r="EL16" i="88" s="1"/>
  <c r="ES16" i="88" s="1"/>
  <c r="DI103" i="26"/>
  <c r="DE103" i="26" s="1"/>
  <c r="DJ103" i="26" s="1"/>
  <c r="DW78" i="20"/>
  <c r="EK78" i="20" s="1"/>
  <c r="DK102" i="26"/>
  <c r="X67" i="153"/>
  <c r="Z67" i="153" s="1"/>
  <c r="BL67" i="26" s="1"/>
  <c r="EI78" i="20"/>
  <c r="LN78" i="20"/>
  <c r="JB90" i="20"/>
  <c r="JN90" i="20" s="1"/>
  <c r="HH86" i="20"/>
  <c r="HT86" i="20" s="1"/>
  <c r="AP148" i="153"/>
  <c r="BA148" i="153" s="1"/>
  <c r="O143" i="56" s="1"/>
  <c r="FQ90" i="20"/>
  <c r="GE90" i="20" s="1"/>
  <c r="EH106" i="88"/>
  <c r="EF106" i="88"/>
  <c r="EG106" i="88" s="1"/>
  <c r="J143" i="42"/>
  <c r="W143" i="42"/>
  <c r="HW86" i="20"/>
  <c r="LP86" i="20"/>
  <c r="JQ90" i="20"/>
  <c r="LQ90" i="20"/>
  <c r="EB147" i="88"/>
  <c r="AS90" i="20"/>
  <c r="AK90" i="20"/>
  <c r="LO90" i="20"/>
  <c r="GC90" i="20"/>
  <c r="HI87" i="20"/>
  <c r="HE87" i="20" s="1"/>
  <c r="HV87" i="20" s="1"/>
  <c r="II86" i="20"/>
  <c r="IH86" i="20"/>
  <c r="HG87" i="20"/>
  <c r="IJ86" i="20"/>
  <c r="AV90" i="20"/>
  <c r="AH90" i="20"/>
  <c r="AQ90" i="20" s="1"/>
  <c r="HZ87" i="20"/>
  <c r="LS87" i="20" s="1"/>
  <c r="DT148" i="88"/>
  <c r="EA148" i="88" s="1"/>
  <c r="CI146" i="26"/>
  <c r="DS79" i="20"/>
  <c r="EJ79" i="20" s="1"/>
  <c r="ET78" i="20"/>
  <c r="EQ78" i="20"/>
  <c r="EV78" i="20"/>
  <c r="EU78" i="20"/>
  <c r="DU79" i="20"/>
  <c r="X144" i="42"/>
  <c r="K144" i="42"/>
  <c r="CE16" i="88"/>
  <c r="CK147" i="26"/>
  <c r="BD147" i="26"/>
  <c r="EC106" i="88"/>
  <c r="FO91" i="20"/>
  <c r="FK91" i="20" s="1"/>
  <c r="GB91" i="20" s="1"/>
  <c r="GH91" i="20" s="1"/>
  <c r="FM91" i="20"/>
  <c r="GD91" i="20" s="1"/>
  <c r="GO90" i="20"/>
  <c r="GP90" i="20"/>
  <c r="GN90" i="20"/>
  <c r="GK90" i="20"/>
  <c r="AX149" i="153"/>
  <c r="P144" i="56" s="1"/>
  <c r="AO149" i="153"/>
  <c r="AY149" i="153" s="1"/>
  <c r="AN150" i="153"/>
  <c r="HK86" i="20"/>
  <c r="Q143" i="56"/>
  <c r="BB148" i="26"/>
  <c r="JE90" i="20"/>
  <c r="LK86" i="20"/>
  <c r="Z59" i="56" l="1"/>
  <c r="M69" i="56"/>
  <c r="BK76" i="26"/>
  <c r="W75" i="94" s="1"/>
  <c r="AU73" i="94"/>
  <c r="JC91" i="20"/>
  <c r="IY91" i="20" s="1"/>
  <c r="JP91" i="20" s="1"/>
  <c r="JA91" i="20"/>
  <c r="JR91" i="20" s="1"/>
  <c r="KC90" i="20"/>
  <c r="KB90" i="20"/>
  <c r="JY90" i="20"/>
  <c r="KJ73" i="20"/>
  <c r="KK73" i="20"/>
  <c r="KL73" i="20"/>
  <c r="FJ75" i="26" s="1"/>
  <c r="FK75" i="26" s="1"/>
  <c r="LM76" i="20"/>
  <c r="CO76" i="20"/>
  <c r="KN76" i="20" s="1"/>
  <c r="KP76" i="20"/>
  <c r="DX77" i="26"/>
  <c r="LE64" i="20"/>
  <c r="LG64" i="20" s="1"/>
  <c r="CA77" i="20"/>
  <c r="BW77" i="20" s="1"/>
  <c r="CN77" i="20" s="1"/>
  <c r="BY77" i="20"/>
  <c r="CP77" i="20" s="1"/>
  <c r="LT77" i="20" s="1"/>
  <c r="DB76" i="20"/>
  <c r="CZ76" i="20"/>
  <c r="LB76" i="20" s="1"/>
  <c r="DA76" i="20"/>
  <c r="LC76" i="20" s="1"/>
  <c r="CW76" i="20"/>
  <c r="KY76" i="20" s="1"/>
  <c r="KZ76" i="20" s="1"/>
  <c r="BI77" i="26" s="1"/>
  <c r="EL77" i="26" s="1"/>
  <c r="CC76" i="20"/>
  <c r="KR76" i="20"/>
  <c r="LU76" i="20"/>
  <c r="CT76" i="20"/>
  <c r="CG16" i="88"/>
  <c r="CY16" i="88" s="1"/>
  <c r="H100" i="42"/>
  <c r="DK103" i="26"/>
  <c r="AI90" i="20"/>
  <c r="AW90" i="20" s="1"/>
  <c r="EI106" i="88"/>
  <c r="DD104" i="26" s="1"/>
  <c r="N102" i="42" s="1"/>
  <c r="AB67" i="153"/>
  <c r="X68" i="153" s="1"/>
  <c r="DV79" i="20"/>
  <c r="EE79" i="20" s="1"/>
  <c r="EI79" i="20" s="1"/>
  <c r="ED107" i="88"/>
  <c r="EE107" i="88" s="1"/>
  <c r="J144" i="42"/>
  <c r="W144" i="42"/>
  <c r="BH90" i="20"/>
  <c r="BC90" i="20" s="1"/>
  <c r="BF90" i="20"/>
  <c r="BG90" i="20"/>
  <c r="AE91" i="20"/>
  <c r="AV91" i="20" s="1"/>
  <c r="AG91" i="20"/>
  <c r="DT149" i="88"/>
  <c r="EA149" i="88" s="1"/>
  <c r="CI147" i="26"/>
  <c r="ET16" i="88"/>
  <c r="AU90" i="20"/>
  <c r="LL90" i="20"/>
  <c r="AZ90" i="20"/>
  <c r="CK148" i="26"/>
  <c r="BD148" i="26"/>
  <c r="DG16" i="88"/>
  <c r="EJ14" i="26"/>
  <c r="CF16" i="88"/>
  <c r="IE86" i="20"/>
  <c r="IM86" i="20"/>
  <c r="K145" i="42"/>
  <c r="X145" i="42"/>
  <c r="FD16" i="88"/>
  <c r="HX87" i="20"/>
  <c r="GA91" i="20"/>
  <c r="FS91" i="20"/>
  <c r="EG79" i="20"/>
  <c r="DY79" i="20"/>
  <c r="EB148" i="88"/>
  <c r="FP91" i="20"/>
  <c r="FY91" i="20" s="1"/>
  <c r="HJ87" i="20"/>
  <c r="HS87" i="20" s="1"/>
  <c r="HY86" i="20"/>
  <c r="AX150" i="153"/>
  <c r="P145" i="56" s="1"/>
  <c r="AO150" i="153"/>
  <c r="AY150" i="153" s="1"/>
  <c r="AN151" i="153"/>
  <c r="Q144" i="56"/>
  <c r="BB149" i="26"/>
  <c r="JS90" i="20"/>
  <c r="JD91" i="20"/>
  <c r="JM91" i="20" s="1"/>
  <c r="HU87" i="20"/>
  <c r="IB87" i="20" s="1"/>
  <c r="HM87" i="20"/>
  <c r="AP149" i="153"/>
  <c r="BA149" i="153" s="1"/>
  <c r="O144" i="56" s="1"/>
  <c r="JO91" i="20" l="1"/>
  <c r="CQ76" i="20"/>
  <c r="CB77" i="20"/>
  <c r="CK77" i="20" s="1"/>
  <c r="KI74" i="20" s="1"/>
  <c r="Z60" i="56"/>
  <c r="LI64" i="20"/>
  <c r="AD60" i="56" s="1"/>
  <c r="KO77" i="20"/>
  <c r="AD75" i="42"/>
  <c r="V76" i="94"/>
  <c r="DW77" i="26"/>
  <c r="X72" i="56"/>
  <c r="EM77" i="26"/>
  <c r="BK77" i="26"/>
  <c r="LV77" i="20"/>
  <c r="LW77" i="20"/>
  <c r="BJ78" i="26"/>
  <c r="KS76" i="20"/>
  <c r="LF76" i="20" s="1"/>
  <c r="CM77" i="20"/>
  <c r="CT77" i="20" s="1"/>
  <c r="KS77" i="20" s="1"/>
  <c r="LF77" i="20" s="1"/>
  <c r="CE77" i="20"/>
  <c r="AB74" i="94"/>
  <c r="AU74" i="94"/>
  <c r="M70" i="56"/>
  <c r="AE62" i="56"/>
  <c r="CH16" i="88"/>
  <c r="CJ16" i="88" s="1"/>
  <c r="O101" i="42"/>
  <c r="I101" i="42" s="1"/>
  <c r="G101" i="42" s="1"/>
  <c r="H101" i="42" s="1"/>
  <c r="LN79" i="20"/>
  <c r="DI104" i="26"/>
  <c r="DE104" i="26" s="1"/>
  <c r="DJ104" i="26" s="1"/>
  <c r="DW79" i="20"/>
  <c r="EK79" i="20" s="1"/>
  <c r="EC107" i="88"/>
  <c r="ED108" i="88" s="1"/>
  <c r="EE108" i="88" s="1"/>
  <c r="AH91" i="20"/>
  <c r="AQ91" i="20" s="1"/>
  <c r="HH87" i="20"/>
  <c r="HT87" i="20" s="1"/>
  <c r="AS91" i="20"/>
  <c r="HI88" i="20"/>
  <c r="HE88" i="20" s="1"/>
  <c r="HV88" i="20" s="1"/>
  <c r="HG88" i="20"/>
  <c r="IH87" i="20"/>
  <c r="II87" i="20"/>
  <c r="IJ87" i="20"/>
  <c r="HZ88" i="20"/>
  <c r="LS88" i="20" s="1"/>
  <c r="LO91" i="20"/>
  <c r="GC91" i="20"/>
  <c r="JG91" i="20"/>
  <c r="EV16" i="88"/>
  <c r="EW16" i="88" s="1"/>
  <c r="CZ16" i="88"/>
  <c r="FF16" i="88"/>
  <c r="FE16" i="88"/>
  <c r="JV91" i="20"/>
  <c r="EP14" i="26"/>
  <c r="AK12" i="42" s="1"/>
  <c r="AR13" i="94"/>
  <c r="CK149" i="26"/>
  <c r="BD149" i="26"/>
  <c r="JE91" i="20"/>
  <c r="EN79" i="20"/>
  <c r="DT150" i="88"/>
  <c r="EA150" i="88" s="1"/>
  <c r="CI148" i="26"/>
  <c r="J145" i="42"/>
  <c r="W145" i="42"/>
  <c r="EF107" i="88"/>
  <c r="EG107" i="88" s="1"/>
  <c r="EH107" i="88"/>
  <c r="DU80" i="20"/>
  <c r="DS80" i="20"/>
  <c r="EU79" i="20"/>
  <c r="EV79" i="20"/>
  <c r="EQ79" i="20"/>
  <c r="ET79" i="20"/>
  <c r="LQ91" i="20"/>
  <c r="JQ91" i="20"/>
  <c r="AX151" i="153"/>
  <c r="P146" i="56" s="1"/>
  <c r="AO151" i="153"/>
  <c r="AY151" i="153" s="1"/>
  <c r="AN152" i="153"/>
  <c r="FM92" i="20"/>
  <c r="GD92" i="20" s="1"/>
  <c r="FO92" i="20"/>
  <c r="FK92" i="20" s="1"/>
  <c r="GB92" i="20" s="1"/>
  <c r="GH92" i="20" s="1"/>
  <c r="GN91" i="20"/>
  <c r="GK91" i="20"/>
  <c r="GP91" i="20"/>
  <c r="GO91" i="20"/>
  <c r="X146" i="42"/>
  <c r="K146" i="42"/>
  <c r="Z68" i="153"/>
  <c r="BL68" i="26" s="1"/>
  <c r="FQ91" i="20"/>
  <c r="AX91" i="20"/>
  <c r="EB149" i="88"/>
  <c r="AP150" i="153"/>
  <c r="BA150" i="153" s="1"/>
  <c r="O145" i="56" s="1"/>
  <c r="LP87" i="20"/>
  <c r="HW87" i="20"/>
  <c r="Q145" i="56"/>
  <c r="BB150" i="26"/>
  <c r="HK87" i="20"/>
  <c r="JB91" i="20"/>
  <c r="JN91" i="20" s="1"/>
  <c r="AC91" i="20"/>
  <c r="AT91" i="20" s="1"/>
  <c r="LK87" i="20"/>
  <c r="CC77" i="20" l="1"/>
  <c r="CQ77" i="20" s="1"/>
  <c r="W76" i="94"/>
  <c r="KL74" i="20"/>
  <c r="FJ76" i="26" s="1"/>
  <c r="FK76" i="26" s="1"/>
  <c r="KK74" i="20"/>
  <c r="KJ74" i="20"/>
  <c r="KR77" i="20"/>
  <c r="LU77" i="20"/>
  <c r="DX78" i="26"/>
  <c r="LE65" i="20"/>
  <c r="LG65" i="20" s="1"/>
  <c r="LM77" i="20"/>
  <c r="CO77" i="20"/>
  <c r="KN77" i="20" s="1"/>
  <c r="KP77" i="20"/>
  <c r="CA78" i="20"/>
  <c r="CZ77" i="20"/>
  <c r="LB77" i="20" s="1"/>
  <c r="DA77" i="20"/>
  <c r="LC77" i="20" s="1"/>
  <c r="BY78" i="20"/>
  <c r="CP78" i="20" s="1"/>
  <c r="LT78" i="20" s="1"/>
  <c r="DB77" i="20"/>
  <c r="CW77" i="20"/>
  <c r="KY77" i="20" s="1"/>
  <c r="KZ77" i="20" s="1"/>
  <c r="BI78" i="26" s="1"/>
  <c r="EL78" i="26" s="1"/>
  <c r="AE75" i="42"/>
  <c r="DY77" i="26"/>
  <c r="O102" i="42"/>
  <c r="I102" i="42" s="1"/>
  <c r="G102" i="42" s="1"/>
  <c r="DK104" i="26"/>
  <c r="LL91" i="20"/>
  <c r="EI107" i="88"/>
  <c r="DI105" i="26" s="1"/>
  <c r="DE105" i="26" s="1"/>
  <c r="DJ105" i="26" s="1"/>
  <c r="AI91" i="20"/>
  <c r="AW91" i="20" s="1"/>
  <c r="AP151" i="153"/>
  <c r="BA151" i="153" s="1"/>
  <c r="O146" i="56" s="1"/>
  <c r="Q146" i="56"/>
  <c r="BB151" i="26"/>
  <c r="EU16" i="88"/>
  <c r="EZ16" i="88"/>
  <c r="EX16" i="88"/>
  <c r="EY16" i="88" s="1"/>
  <c r="HU88" i="20"/>
  <c r="IB88" i="20" s="1"/>
  <c r="HM88" i="20"/>
  <c r="JC92" i="20"/>
  <c r="IY92" i="20" s="1"/>
  <c r="JP92" i="20" s="1"/>
  <c r="KD91" i="20"/>
  <c r="KG91" i="20" s="1"/>
  <c r="JA92" i="20"/>
  <c r="KB91" i="20"/>
  <c r="KC91" i="20"/>
  <c r="JY91" i="20"/>
  <c r="CI16" i="88"/>
  <c r="GE91" i="20"/>
  <c r="FP92" i="20"/>
  <c r="FY92" i="20" s="1"/>
  <c r="CK16" i="88"/>
  <c r="JS91" i="20"/>
  <c r="DT151" i="88"/>
  <c r="EA151" i="88" s="1"/>
  <c r="CI149" i="26"/>
  <c r="JT92" i="20"/>
  <c r="X147" i="42"/>
  <c r="K147" i="42"/>
  <c r="CK150" i="26"/>
  <c r="BD150" i="26"/>
  <c r="FH16" i="88"/>
  <c r="AK91" i="20"/>
  <c r="J146" i="42"/>
  <c r="W146" i="42"/>
  <c r="EC108" i="88"/>
  <c r="FI16" i="88"/>
  <c r="IM87" i="20"/>
  <c r="IE87" i="20"/>
  <c r="AU91" i="20"/>
  <c r="GA92" i="20"/>
  <c r="FS92" i="20"/>
  <c r="EJ80" i="20"/>
  <c r="DV80" i="20"/>
  <c r="EE80" i="20" s="1"/>
  <c r="EF108" i="88"/>
  <c r="EG108" i="88" s="1"/>
  <c r="EH108" i="88"/>
  <c r="DB16" i="88"/>
  <c r="HY87" i="20"/>
  <c r="HJ88" i="20"/>
  <c r="HS88" i="20" s="1"/>
  <c r="LK88" i="20" s="1"/>
  <c r="AZ91" i="20"/>
  <c r="EG80" i="20"/>
  <c r="EN80" i="20" s="1"/>
  <c r="DY80" i="20"/>
  <c r="EB150" i="88"/>
  <c r="AB68" i="153"/>
  <c r="I40" i="22" s="1"/>
  <c r="AX152" i="153"/>
  <c r="P21" i="22" s="1"/>
  <c r="AO152" i="153"/>
  <c r="AY152" i="153" s="1"/>
  <c r="AN153" i="153"/>
  <c r="HX88" i="20"/>
  <c r="CB78" i="20" l="1"/>
  <c r="CK78" i="20" s="1"/>
  <c r="KP78" i="20" s="1"/>
  <c r="DW79" i="26" s="1"/>
  <c r="LW78" i="20"/>
  <c r="LV78" i="20"/>
  <c r="BJ79" i="26"/>
  <c r="BK78" i="26"/>
  <c r="EM78" i="26"/>
  <c r="BW78" i="20"/>
  <c r="CN78" i="20" s="1"/>
  <c r="CM78" i="20"/>
  <c r="LI65" i="20"/>
  <c r="AD61" i="56" s="1"/>
  <c r="Z61" i="56"/>
  <c r="AD76" i="42"/>
  <c r="V77" i="94"/>
  <c r="DW78" i="26"/>
  <c r="X73" i="56"/>
  <c r="AU75" i="94"/>
  <c r="AB75" i="94"/>
  <c r="M71" i="56"/>
  <c r="H102" i="42"/>
  <c r="DD105" i="26"/>
  <c r="HK88" i="20"/>
  <c r="HY88" i="20" s="1"/>
  <c r="HH88" i="20"/>
  <c r="HT88" i="20" s="1"/>
  <c r="DW80" i="20"/>
  <c r="EK80" i="20" s="1"/>
  <c r="EI108" i="88"/>
  <c r="DD106" i="26" s="1"/>
  <c r="N104" i="42" s="1"/>
  <c r="FA16" i="88"/>
  <c r="AX153" i="153"/>
  <c r="P148" i="56" s="1"/>
  <c r="AO153" i="153"/>
  <c r="AY153" i="153" s="1"/>
  <c r="AN154" i="153"/>
  <c r="DT152" i="88"/>
  <c r="EA152" i="88" s="1"/>
  <c r="CI150" i="26"/>
  <c r="GC92" i="20"/>
  <c r="LO92" i="20"/>
  <c r="JR92" i="20"/>
  <c r="K148" i="42"/>
  <c r="X148" i="42"/>
  <c r="DA16" i="88"/>
  <c r="JO92" i="20"/>
  <c r="JV92" i="20" s="1"/>
  <c r="JG92" i="20"/>
  <c r="K102" i="161"/>
  <c r="DC16" i="88"/>
  <c r="EB151" i="88"/>
  <c r="CK151" i="26"/>
  <c r="BD151" i="26"/>
  <c r="IH88" i="20"/>
  <c r="II88" i="20"/>
  <c r="HI89" i="20"/>
  <c r="HE89" i="20" s="1"/>
  <c r="HV89" i="20" s="1"/>
  <c r="HG89" i="20"/>
  <c r="IJ88" i="20"/>
  <c r="CO16" i="88"/>
  <c r="K10" i="56" s="1"/>
  <c r="HZ89" i="20"/>
  <c r="LS89" i="20" s="1"/>
  <c r="AE63" i="56"/>
  <c r="X69" i="153"/>
  <c r="Q147" i="56"/>
  <c r="BB152" i="26"/>
  <c r="P147" i="56"/>
  <c r="J147" i="42"/>
  <c r="W147" i="42"/>
  <c r="AP152" i="153"/>
  <c r="BA152" i="153" s="1"/>
  <c r="O147" i="56" s="1"/>
  <c r="LN80" i="20"/>
  <c r="EI80" i="20"/>
  <c r="FM93" i="20"/>
  <c r="GD93" i="20" s="1"/>
  <c r="GK92" i="20"/>
  <c r="GN92" i="20"/>
  <c r="GO92" i="20"/>
  <c r="GP92" i="20"/>
  <c r="FO93" i="20"/>
  <c r="JD92" i="20"/>
  <c r="JM92" i="20" s="1"/>
  <c r="CL16" i="88"/>
  <c r="CM16" i="88" s="1"/>
  <c r="CN16" i="88"/>
  <c r="CD14" i="26" s="1"/>
  <c r="DU81" i="20"/>
  <c r="DS81" i="20"/>
  <c r="EJ81" i="20" s="1"/>
  <c r="EV80" i="20"/>
  <c r="EU80" i="20"/>
  <c r="EQ80" i="20"/>
  <c r="ET80" i="20"/>
  <c r="BH91" i="20"/>
  <c r="BC91" i="20" s="1"/>
  <c r="BG91" i="20"/>
  <c r="BF91" i="20"/>
  <c r="AG92" i="20"/>
  <c r="AC92" i="20" s="1"/>
  <c r="AT92" i="20" s="1"/>
  <c r="AE92" i="20"/>
  <c r="AX92" i="20"/>
  <c r="HW88" i="20"/>
  <c r="LP88" i="20"/>
  <c r="ED109" i="88"/>
  <c r="EE109" i="88" s="1"/>
  <c r="FJ16" i="88"/>
  <c r="FK16" i="88"/>
  <c r="FQ92" i="20"/>
  <c r="O103" i="42"/>
  <c r="CC78" i="20" l="1"/>
  <c r="N103" i="42"/>
  <c r="I103" i="42" s="1"/>
  <c r="G103" i="42" s="1"/>
  <c r="H103" i="42" s="1"/>
  <c r="W77" i="94"/>
  <c r="DY78" i="26"/>
  <c r="AE76" i="42"/>
  <c r="KO78" i="20"/>
  <c r="KI75" i="20"/>
  <c r="CT78" i="20"/>
  <c r="LU78" i="20"/>
  <c r="KR78" i="20"/>
  <c r="X74" i="56" s="1"/>
  <c r="AE77" i="42"/>
  <c r="LM78" i="20"/>
  <c r="CQ78" i="20"/>
  <c r="CO78" i="20"/>
  <c r="KN78" i="20" s="1"/>
  <c r="CE78" i="20"/>
  <c r="DK105" i="26"/>
  <c r="HJ89" i="20"/>
  <c r="HS89" i="20" s="1"/>
  <c r="LP89" i="20" s="1"/>
  <c r="DI106" i="26"/>
  <c r="DE106" i="26" s="1"/>
  <c r="DJ106" i="26" s="1"/>
  <c r="CP16" i="88"/>
  <c r="CC14" i="26" s="1"/>
  <c r="CE14" i="26" s="1"/>
  <c r="CG14" i="26" s="1"/>
  <c r="J148" i="42"/>
  <c r="W148" i="42"/>
  <c r="GA93" i="20"/>
  <c r="JQ92" i="20"/>
  <c r="LQ92" i="20"/>
  <c r="GE92" i="20"/>
  <c r="FP93" i="20"/>
  <c r="FY93" i="20" s="1"/>
  <c r="FK93" i="20"/>
  <c r="GB93" i="20" s="1"/>
  <c r="GH93" i="20" s="1"/>
  <c r="EB152" i="88"/>
  <c r="IM88" i="20"/>
  <c r="IE88" i="20"/>
  <c r="AX154" i="153"/>
  <c r="P149" i="56" s="1"/>
  <c r="AO154" i="153"/>
  <c r="AY154" i="153" s="1"/>
  <c r="AN155" i="153"/>
  <c r="DV81" i="20"/>
  <c r="EE81" i="20" s="1"/>
  <c r="DD16" i="88"/>
  <c r="DE16" i="88" s="1"/>
  <c r="DF16" i="88"/>
  <c r="DL16" i="88" s="1"/>
  <c r="Q148" i="56"/>
  <c r="BB153" i="26"/>
  <c r="HX89" i="20"/>
  <c r="AP153" i="153"/>
  <c r="BA153" i="153" s="1"/>
  <c r="O148" i="56" s="1"/>
  <c r="FL16" i="88"/>
  <c r="EC109" i="88"/>
  <c r="JE92" i="20"/>
  <c r="EG81" i="20"/>
  <c r="DY81" i="20"/>
  <c r="Z69" i="153"/>
  <c r="BL69" i="26" s="1"/>
  <c r="HU89" i="20"/>
  <c r="IB89" i="20" s="1"/>
  <c r="HM89" i="20"/>
  <c r="EH109" i="88"/>
  <c r="EF109" i="88"/>
  <c r="EG109" i="88" s="1"/>
  <c r="JB92" i="20"/>
  <c r="JN92" i="20" s="1"/>
  <c r="AS92" i="20"/>
  <c r="AK92" i="20"/>
  <c r="JC93" i="20"/>
  <c r="JA93" i="20"/>
  <c r="KC92" i="20"/>
  <c r="JY92" i="20"/>
  <c r="KD92" i="20"/>
  <c r="KB92" i="20"/>
  <c r="CK152" i="26"/>
  <c r="BD152" i="26"/>
  <c r="AV92" i="20"/>
  <c r="AH92" i="20"/>
  <c r="AQ92" i="20" s="1"/>
  <c r="DT153" i="88"/>
  <c r="EA153" i="88" s="1"/>
  <c r="CI151" i="26"/>
  <c r="JT93" i="20"/>
  <c r="X149" i="42"/>
  <c r="K149" i="42"/>
  <c r="DM16" i="88"/>
  <c r="DN16" i="88" s="1"/>
  <c r="DB78" i="20" l="1"/>
  <c r="CW78" i="20"/>
  <c r="KY78" i="20" s="1"/>
  <c r="KZ78" i="20" s="1"/>
  <c r="BI79" i="26" s="1"/>
  <c r="EL79" i="26" s="1"/>
  <c r="DA78" i="20"/>
  <c r="LC78" i="20" s="1"/>
  <c r="CZ78" i="20"/>
  <c r="LB78" i="20" s="1"/>
  <c r="BY79" i="20"/>
  <c r="CA79" i="20"/>
  <c r="BW79" i="20" s="1"/>
  <c r="CN79" i="20" s="1"/>
  <c r="KS78" i="20"/>
  <c r="LF78" i="20" s="1"/>
  <c r="KL75" i="20"/>
  <c r="FJ77" i="26" s="1"/>
  <c r="FK77" i="26" s="1"/>
  <c r="KK75" i="20"/>
  <c r="KJ75" i="20"/>
  <c r="DX79" i="26"/>
  <c r="LE66" i="20"/>
  <c r="LG66" i="20" s="1"/>
  <c r="O104" i="42"/>
  <c r="I104" i="42" s="1"/>
  <c r="G104" i="42" s="1"/>
  <c r="H104" i="42" s="1"/>
  <c r="DK106" i="26"/>
  <c r="LK89" i="20"/>
  <c r="HH89" i="20"/>
  <c r="HT89" i="20" s="1"/>
  <c r="HW89" i="20"/>
  <c r="HK89" i="20"/>
  <c r="HY89" i="20" s="1"/>
  <c r="EI109" i="88"/>
  <c r="DI107" i="26" s="1"/>
  <c r="DE107" i="26" s="1"/>
  <c r="DJ107" i="26" s="1"/>
  <c r="DW81" i="20"/>
  <c r="EK81" i="20" s="1"/>
  <c r="EN81" i="20"/>
  <c r="JR93" i="20"/>
  <c r="FQ93" i="20"/>
  <c r="ED110" i="88"/>
  <c r="EE110" i="88" s="1"/>
  <c r="AI92" i="20"/>
  <c r="JO93" i="20"/>
  <c r="AX155" i="153"/>
  <c r="P150" i="56" s="1"/>
  <c r="AO155" i="153"/>
  <c r="AY155" i="153" s="1"/>
  <c r="AN156" i="153"/>
  <c r="GC93" i="20"/>
  <c r="LO93" i="20"/>
  <c r="FM16" i="88"/>
  <c r="FN16" i="88"/>
  <c r="DH16" i="88"/>
  <c r="H9" i="56" s="1"/>
  <c r="AU92" i="20"/>
  <c r="LL92" i="20"/>
  <c r="EU14" i="26"/>
  <c r="AH9" i="56" s="1"/>
  <c r="ET14" i="26"/>
  <c r="HG90" i="20"/>
  <c r="II89" i="20"/>
  <c r="IH89" i="20"/>
  <c r="HI90" i="20"/>
  <c r="HE90" i="20" s="1"/>
  <c r="HV90" i="20" s="1"/>
  <c r="IJ89" i="20"/>
  <c r="Q149" i="56"/>
  <c r="BB154" i="26"/>
  <c r="BH92" i="20"/>
  <c r="BC92" i="20" s="1"/>
  <c r="BG92" i="20"/>
  <c r="AG93" i="20"/>
  <c r="AE93" i="20"/>
  <c r="AV93" i="20" s="1"/>
  <c r="BF92" i="20"/>
  <c r="HZ90" i="20"/>
  <c r="LS90" i="20" s="1"/>
  <c r="AP154" i="153"/>
  <c r="BA154" i="153" s="1"/>
  <c r="O149" i="56" s="1"/>
  <c r="DT154" i="88"/>
  <c r="EA154" i="88" s="1"/>
  <c r="CI152" i="26"/>
  <c r="AZ92" i="20"/>
  <c r="AB69" i="153"/>
  <c r="CK153" i="26"/>
  <c r="BD153" i="26"/>
  <c r="J149" i="42"/>
  <c r="W149" i="42"/>
  <c r="K150" i="42"/>
  <c r="X150" i="42"/>
  <c r="DU82" i="20"/>
  <c r="EV81" i="20"/>
  <c r="EU81" i="20"/>
  <c r="DS82" i="20"/>
  <c r="EJ82" i="20" s="1"/>
  <c r="EQ81" i="20"/>
  <c r="ET81" i="20"/>
  <c r="JD93" i="20"/>
  <c r="JM93" i="20" s="1"/>
  <c r="JS92" i="20"/>
  <c r="FS93" i="20"/>
  <c r="EB153" i="88"/>
  <c r="EI81" i="20"/>
  <c r="LN81" i="20"/>
  <c r="IY93" i="20"/>
  <c r="JP93" i="20" s="1"/>
  <c r="KO79" i="20" l="1"/>
  <c r="M72" i="56"/>
  <c r="AB76" i="94"/>
  <c r="AU76" i="94"/>
  <c r="CM79" i="20"/>
  <c r="CE79" i="20"/>
  <c r="CP79" i="20"/>
  <c r="LT79" i="20" s="1"/>
  <c r="CB79" i="20"/>
  <c r="CK79" i="20" s="1"/>
  <c r="BK79" i="26"/>
  <c r="EM79" i="26"/>
  <c r="Z62" i="56"/>
  <c r="LI66" i="20"/>
  <c r="AD62" i="56" s="1"/>
  <c r="AD77" i="42"/>
  <c r="V78" i="94"/>
  <c r="DY79" i="26"/>
  <c r="DD107" i="26"/>
  <c r="HJ90" i="20"/>
  <c r="HS90" i="20" s="1"/>
  <c r="LK90" i="20" s="1"/>
  <c r="EC110" i="88"/>
  <c r="ED111" i="88" s="1"/>
  <c r="EE111" i="88" s="1"/>
  <c r="DV82" i="20"/>
  <c r="EE82" i="20" s="1"/>
  <c r="JE93" i="20"/>
  <c r="JS93" i="20" s="1"/>
  <c r="AA13" i="94"/>
  <c r="AS93" i="20"/>
  <c r="JG93" i="20"/>
  <c r="J150" i="42"/>
  <c r="W150" i="42"/>
  <c r="HX90" i="20"/>
  <c r="JV93" i="20"/>
  <c r="EV14" i="26"/>
  <c r="EW14" i="26" s="1"/>
  <c r="FA14" i="26" s="1"/>
  <c r="AW92" i="20"/>
  <c r="AH93" i="20"/>
  <c r="AQ93" i="20" s="1"/>
  <c r="EB154" i="88"/>
  <c r="LQ93" i="20"/>
  <c r="JQ93" i="20"/>
  <c r="EH110" i="88"/>
  <c r="EF110" i="88"/>
  <c r="EG110" i="88" s="1"/>
  <c r="EG82" i="20"/>
  <c r="EN82" i="20" s="1"/>
  <c r="DY82" i="20"/>
  <c r="DT155" i="88"/>
  <c r="EA155" i="88" s="1"/>
  <c r="CI153" i="26"/>
  <c r="AX156" i="153"/>
  <c r="P151" i="56" s="1"/>
  <c r="AO156" i="153"/>
  <c r="AY156" i="153" s="1"/>
  <c r="AN157" i="153"/>
  <c r="GE93" i="20"/>
  <c r="CK154" i="26"/>
  <c r="BD154" i="26"/>
  <c r="Q150" i="56"/>
  <c r="BB155" i="26"/>
  <c r="JB93" i="20"/>
  <c r="JN93" i="20" s="1"/>
  <c r="X151" i="42"/>
  <c r="K151" i="42"/>
  <c r="IM89" i="20"/>
  <c r="IE89" i="20"/>
  <c r="AP155" i="153"/>
  <c r="BA155" i="153" s="1"/>
  <c r="O150" i="56" s="1"/>
  <c r="AE64" i="56"/>
  <c r="X70" i="153"/>
  <c r="AX93" i="20"/>
  <c r="AC93" i="20"/>
  <c r="AT93" i="20" s="1"/>
  <c r="HU90" i="20"/>
  <c r="IB90" i="20" s="1"/>
  <c r="HM90" i="20"/>
  <c r="FM94" i="20"/>
  <c r="GD94" i="20" s="1"/>
  <c r="GK93" i="20"/>
  <c r="GN93" i="20"/>
  <c r="GO93" i="20"/>
  <c r="GP93" i="20"/>
  <c r="FO94" i="20"/>
  <c r="FK94" i="20" s="1"/>
  <c r="GB94" i="20" s="1"/>
  <c r="GH94" i="20" s="1"/>
  <c r="O105" i="42"/>
  <c r="DK16" i="88"/>
  <c r="DK107" i="26" l="1"/>
  <c r="CC79" i="20"/>
  <c r="CQ79" i="20" s="1"/>
  <c r="W78" i="94"/>
  <c r="LM79" i="20"/>
  <c r="CO79" i="20"/>
  <c r="KN79" i="20" s="1"/>
  <c r="KP79" i="20"/>
  <c r="DW80" i="26" s="1"/>
  <c r="LV79" i="20"/>
  <c r="LW79" i="20"/>
  <c r="BJ80" i="26"/>
  <c r="KI76" i="20"/>
  <c r="CA80" i="20"/>
  <c r="BY80" i="20"/>
  <c r="CP80" i="20" s="1"/>
  <c r="LT80" i="20" s="1"/>
  <c r="DA79" i="20"/>
  <c r="LC79" i="20" s="1"/>
  <c r="DB79" i="20"/>
  <c r="CW79" i="20"/>
  <c r="KY79" i="20" s="1"/>
  <c r="KZ79" i="20" s="1"/>
  <c r="BI80" i="26" s="1"/>
  <c r="EL80" i="26" s="1"/>
  <c r="CZ79" i="20"/>
  <c r="LB79" i="20" s="1"/>
  <c r="LU79" i="20"/>
  <c r="KR79" i="20"/>
  <c r="CT79" i="20"/>
  <c r="KS79" i="20" s="1"/>
  <c r="LF79" i="20" s="1"/>
  <c r="DX80" i="26"/>
  <c r="LE67" i="20"/>
  <c r="LG67" i="20" s="1"/>
  <c r="I33" i="22" s="1"/>
  <c r="N105" i="42"/>
  <c r="I105" i="42" s="1"/>
  <c r="G105" i="42" s="1"/>
  <c r="H105" i="42" s="1"/>
  <c r="LP90" i="20"/>
  <c r="HH90" i="20"/>
  <c r="HT90" i="20" s="1"/>
  <c r="HW90" i="20"/>
  <c r="HK90" i="20"/>
  <c r="HY90" i="20" s="1"/>
  <c r="LN82" i="20"/>
  <c r="EI82" i="20"/>
  <c r="DW82" i="20"/>
  <c r="EK82" i="20" s="1"/>
  <c r="EI110" i="88"/>
  <c r="DI108" i="26" s="1"/>
  <c r="DE108" i="26" s="1"/>
  <c r="DJ108" i="26" s="1"/>
  <c r="AP156" i="153"/>
  <c r="BA156" i="153" s="1"/>
  <c r="O151" i="56" s="1"/>
  <c r="Z70" i="153"/>
  <c r="BL70" i="26" s="1"/>
  <c r="DT156" i="88"/>
  <c r="EA156" i="88" s="1"/>
  <c r="CI154" i="26"/>
  <c r="J151" i="42"/>
  <c r="W151" i="42"/>
  <c r="K152" i="42"/>
  <c r="X152" i="42"/>
  <c r="JC94" i="20"/>
  <c r="IY94" i="20" s="1"/>
  <c r="JP94" i="20" s="1"/>
  <c r="KD93" i="20"/>
  <c r="JY93" i="20"/>
  <c r="KB93" i="20"/>
  <c r="KC93" i="20"/>
  <c r="JA94" i="20"/>
  <c r="EB155" i="88"/>
  <c r="EC111" i="88"/>
  <c r="JT94" i="20"/>
  <c r="DO16" i="88"/>
  <c r="DP16" i="88"/>
  <c r="CN14" i="26"/>
  <c r="DD14" i="26" s="1"/>
  <c r="FP94" i="20"/>
  <c r="DU83" i="20"/>
  <c r="ET82" i="20"/>
  <c r="EQ82" i="20"/>
  <c r="EU82" i="20"/>
  <c r="EV82" i="20"/>
  <c r="DS83" i="20"/>
  <c r="EJ83" i="20" s="1"/>
  <c r="EH111" i="88"/>
  <c r="EF111" i="88"/>
  <c r="EG111" i="88" s="1"/>
  <c r="AK93" i="20"/>
  <c r="AX157" i="153"/>
  <c r="P152" i="56" s="1"/>
  <c r="AO157" i="153"/>
  <c r="AY157" i="153" s="1"/>
  <c r="AN158" i="153"/>
  <c r="AI93" i="20"/>
  <c r="HI91" i="20"/>
  <c r="HE91" i="20" s="1"/>
  <c r="HV91" i="20" s="1"/>
  <c r="HG91" i="20"/>
  <c r="IH90" i="20"/>
  <c r="II90" i="20"/>
  <c r="IJ90" i="20"/>
  <c r="Q151" i="56"/>
  <c r="BB156" i="26"/>
  <c r="AU93" i="20"/>
  <c r="LL93" i="20"/>
  <c r="HZ91" i="20"/>
  <c r="LS91" i="20" s="1"/>
  <c r="EX14" i="26"/>
  <c r="GA94" i="20"/>
  <c r="FS94" i="20"/>
  <c r="AZ93" i="20"/>
  <c r="CK155" i="26"/>
  <c r="BD155" i="26"/>
  <c r="Z63" i="56" l="1"/>
  <c r="LI67" i="20"/>
  <c r="I39" i="22" s="1"/>
  <c r="V79" i="94"/>
  <c r="AD78" i="42"/>
  <c r="X75" i="56"/>
  <c r="J31" i="22" s="1"/>
  <c r="EM80" i="26"/>
  <c r="BK80" i="26"/>
  <c r="AE78" i="42"/>
  <c r="DY80" i="26"/>
  <c r="LV80" i="20"/>
  <c r="BJ81" i="26"/>
  <c r="LW80" i="20"/>
  <c r="BW80" i="20"/>
  <c r="CN80" i="20" s="1"/>
  <c r="CM80" i="20"/>
  <c r="CB80" i="20"/>
  <c r="CK80" i="20" s="1"/>
  <c r="KK76" i="20"/>
  <c r="KJ76" i="20"/>
  <c r="KL76" i="20"/>
  <c r="FJ78" i="26" s="1"/>
  <c r="FK78" i="26" s="1"/>
  <c r="N12" i="42"/>
  <c r="I12" i="42" s="1"/>
  <c r="G12" i="42" s="1"/>
  <c r="DK14" i="26"/>
  <c r="AI9" i="56"/>
  <c r="DD108" i="26"/>
  <c r="EI111" i="88"/>
  <c r="DI109" i="26" s="1"/>
  <c r="DE109" i="26" s="1"/>
  <c r="DJ109" i="26" s="1"/>
  <c r="AB70" i="153"/>
  <c r="X71" i="153" s="1"/>
  <c r="DV83" i="20"/>
  <c r="EE83" i="20" s="1"/>
  <c r="EI83" i="20" s="1"/>
  <c r="ED112" i="88"/>
  <c r="EE112" i="88" s="1"/>
  <c r="JR94" i="20"/>
  <c r="JD94" i="20"/>
  <c r="JM94" i="20" s="1"/>
  <c r="AX94" i="20"/>
  <c r="AX158" i="153"/>
  <c r="P153" i="56" s="1"/>
  <c r="AO158" i="153"/>
  <c r="AY158" i="153" s="1"/>
  <c r="AN159" i="153"/>
  <c r="IM90" i="20"/>
  <c r="IE90" i="20"/>
  <c r="AP157" i="153"/>
  <c r="BA157" i="153" s="1"/>
  <c r="O152" i="56" s="1"/>
  <c r="FY94" i="20"/>
  <c r="FQ94" i="20"/>
  <c r="FO95" i="20"/>
  <c r="FM95" i="20"/>
  <c r="GD95" i="20" s="1"/>
  <c r="GK94" i="20"/>
  <c r="GN94" i="20"/>
  <c r="GO94" i="20"/>
  <c r="GP94" i="20"/>
  <c r="EG83" i="20"/>
  <c r="DY83" i="20"/>
  <c r="BH93" i="20"/>
  <c r="BC93" i="20" s="1"/>
  <c r="BG93" i="20"/>
  <c r="AE94" i="20"/>
  <c r="AV94" i="20" s="1"/>
  <c r="BF93" i="20"/>
  <c r="AG94" i="20"/>
  <c r="AC94" i="20" s="1"/>
  <c r="AT94" i="20" s="1"/>
  <c r="HX91" i="20"/>
  <c r="K153" i="42"/>
  <c r="X153" i="42"/>
  <c r="CK156" i="26"/>
  <c r="BD156" i="26"/>
  <c r="HU91" i="20"/>
  <c r="IB91" i="20" s="1"/>
  <c r="HM91" i="20"/>
  <c r="JO94" i="20"/>
  <c r="JV94" i="20" s="1"/>
  <c r="JG94" i="20"/>
  <c r="J152" i="42"/>
  <c r="W152" i="42"/>
  <c r="CX14" i="26"/>
  <c r="CT14" i="26" s="1"/>
  <c r="AL12" i="42"/>
  <c r="AA12" i="42"/>
  <c r="X13" i="94"/>
  <c r="HJ91" i="20"/>
  <c r="HS91" i="20" s="1"/>
  <c r="LK91" i="20" s="1"/>
  <c r="Q152" i="56"/>
  <c r="BB157" i="26"/>
  <c r="DR16" i="88"/>
  <c r="AB9" i="56" s="1"/>
  <c r="AA9" i="56" s="1"/>
  <c r="DQ16" i="88"/>
  <c r="N9" i="56" s="1"/>
  <c r="L9" i="56" s="1"/>
  <c r="EB156" i="88"/>
  <c r="DT157" i="88"/>
  <c r="EA157" i="88" s="1"/>
  <c r="CI155" i="26"/>
  <c r="AW93" i="20"/>
  <c r="O106" i="42"/>
  <c r="AD63" i="56" l="1"/>
  <c r="DK108" i="26"/>
  <c r="W79" i="94"/>
  <c r="CE80" i="20"/>
  <c r="CA81" i="20" s="1"/>
  <c r="AB77" i="94"/>
  <c r="M73" i="56"/>
  <c r="AU77" i="94"/>
  <c r="CT80" i="20"/>
  <c r="KS80" i="20" s="1"/>
  <c r="LF80" i="20" s="1"/>
  <c r="KR80" i="20"/>
  <c r="LU80" i="20"/>
  <c r="KO80" i="20"/>
  <c r="KI77" i="20"/>
  <c r="LM80" i="20"/>
  <c r="CO80" i="20"/>
  <c r="KN80" i="20" s="1"/>
  <c r="KP80" i="20"/>
  <c r="CC80" i="20"/>
  <c r="H12" i="42"/>
  <c r="Q12" i="42"/>
  <c r="R12" i="42" s="1"/>
  <c r="AE65" i="56"/>
  <c r="N106" i="42"/>
  <c r="I106" i="42" s="1"/>
  <c r="G106" i="42" s="1"/>
  <c r="H106" i="42" s="1"/>
  <c r="LN83" i="20"/>
  <c r="DD109" i="26"/>
  <c r="N107" i="42" s="1"/>
  <c r="EC112" i="88"/>
  <c r="ED113" i="88" s="1"/>
  <c r="JE94" i="20"/>
  <c r="JS94" i="20" s="1"/>
  <c r="AP158" i="153"/>
  <c r="BA158" i="153" s="1"/>
  <c r="O153" i="56" s="1"/>
  <c r="AH94" i="20"/>
  <c r="AQ94" i="20" s="1"/>
  <c r="AU94" i="20" s="1"/>
  <c r="JB94" i="20"/>
  <c r="JN94" i="20" s="1"/>
  <c r="HH91" i="20"/>
  <c r="HT91" i="20" s="1"/>
  <c r="DW83" i="20"/>
  <c r="EK83" i="20" s="1"/>
  <c r="JA95" i="20"/>
  <c r="KB94" i="20"/>
  <c r="JY94" i="20"/>
  <c r="KC94" i="20"/>
  <c r="KD94" i="20"/>
  <c r="JC95" i="20"/>
  <c r="EF112" i="88"/>
  <c r="EG112" i="88" s="1"/>
  <c r="EH112" i="88"/>
  <c r="DS84" i="20"/>
  <c r="EQ83" i="20"/>
  <c r="DU84" i="20"/>
  <c r="EV83" i="20"/>
  <c r="EU83" i="20"/>
  <c r="ET83" i="20"/>
  <c r="EN83" i="20"/>
  <c r="LQ94" i="20"/>
  <c r="JQ94" i="20"/>
  <c r="Z71" i="153"/>
  <c r="BL71" i="26" s="1"/>
  <c r="JT95" i="20"/>
  <c r="HW91" i="20"/>
  <c r="LP91" i="20"/>
  <c r="HK91" i="20"/>
  <c r="HG92" i="20"/>
  <c r="HI92" i="20"/>
  <c r="HE92" i="20" s="1"/>
  <c r="HV92" i="20" s="1"/>
  <c r="IH91" i="20"/>
  <c r="II91" i="20"/>
  <c r="IJ91" i="20"/>
  <c r="EB157" i="88"/>
  <c r="HZ92" i="20"/>
  <c r="LS92" i="20" s="1"/>
  <c r="AS94" i="20"/>
  <c r="AK94" i="20"/>
  <c r="AX159" i="153"/>
  <c r="P154" i="56" s="1"/>
  <c r="AO159" i="153"/>
  <c r="AY159" i="153" s="1"/>
  <c r="AN160" i="153"/>
  <c r="DT158" i="88"/>
  <c r="EA158" i="88" s="1"/>
  <c r="CI156" i="26"/>
  <c r="FP95" i="20"/>
  <c r="FY95" i="20" s="1"/>
  <c r="GE94" i="20"/>
  <c r="Q153" i="56"/>
  <c r="BB158" i="26"/>
  <c r="GA95" i="20"/>
  <c r="LO94" i="20"/>
  <c r="GC94" i="20"/>
  <c r="K154" i="42"/>
  <c r="X154" i="42"/>
  <c r="CY14" i="26"/>
  <c r="W9" i="56"/>
  <c r="U9" i="56" s="1"/>
  <c r="FK95" i="20"/>
  <c r="GB95" i="20" s="1"/>
  <c r="GH95" i="20" s="1"/>
  <c r="O107" i="42"/>
  <c r="CK157" i="26"/>
  <c r="BD157" i="26"/>
  <c r="J153" i="42"/>
  <c r="W153" i="42"/>
  <c r="CW80" i="20" l="1"/>
  <c r="KY80" i="20" s="1"/>
  <c r="KZ80" i="20" s="1"/>
  <c r="BI81" i="26" s="1"/>
  <c r="EL81" i="26" s="1"/>
  <c r="CZ80" i="20"/>
  <c r="LB80" i="20" s="1"/>
  <c r="BY81" i="20"/>
  <c r="CP81" i="20" s="1"/>
  <c r="LT81" i="20" s="1"/>
  <c r="LW81" i="20" s="1"/>
  <c r="DA80" i="20"/>
  <c r="LC80" i="20" s="1"/>
  <c r="DB80" i="20"/>
  <c r="DW81" i="26"/>
  <c r="X76" i="56"/>
  <c r="CQ80" i="20"/>
  <c r="KK77" i="20"/>
  <c r="KL77" i="20"/>
  <c r="FJ79" i="26" s="1"/>
  <c r="FK79" i="26" s="1"/>
  <c r="KJ77" i="20"/>
  <c r="DX81" i="26"/>
  <c r="LE68" i="20"/>
  <c r="LG68" i="20" s="1"/>
  <c r="BW81" i="20"/>
  <c r="CN81" i="20" s="1"/>
  <c r="CM81" i="20"/>
  <c r="I107" i="42"/>
  <c r="G107" i="42" s="1"/>
  <c r="H107" i="42" s="1"/>
  <c r="DK109" i="26"/>
  <c r="EE113" i="88"/>
  <c r="EH113" i="88" s="1"/>
  <c r="EC113" i="88"/>
  <c r="ED114" i="88" s="1"/>
  <c r="EE114" i="88" s="1"/>
  <c r="LL94" i="20"/>
  <c r="JD95" i="20"/>
  <c r="JM95" i="20" s="1"/>
  <c r="AI94" i="20"/>
  <c r="AW94" i="20" s="1"/>
  <c r="FQ95" i="20"/>
  <c r="GE95" i="20" s="1"/>
  <c r="EI112" i="88"/>
  <c r="DI110" i="26" s="1"/>
  <c r="DE110" i="26" s="1"/>
  <c r="DJ110" i="26" s="1"/>
  <c r="AP159" i="153"/>
  <c r="BA159" i="153" s="1"/>
  <c r="O154" i="56" s="1"/>
  <c r="AX160" i="153"/>
  <c r="P155" i="56" s="1"/>
  <c r="AO160" i="153"/>
  <c r="AY160" i="153" s="1"/>
  <c r="AN161" i="153"/>
  <c r="HJ92" i="20"/>
  <c r="HS92" i="20" s="1"/>
  <c r="LK92" i="20" s="1"/>
  <c r="HY91" i="20"/>
  <c r="JO95" i="20"/>
  <c r="HX92" i="20"/>
  <c r="CK158" i="26"/>
  <c r="BD158" i="26"/>
  <c r="Q154" i="56"/>
  <c r="BB159" i="26"/>
  <c r="BG94" i="20"/>
  <c r="AE95" i="20"/>
  <c r="BF94" i="20"/>
  <c r="AG95" i="20"/>
  <c r="BH94" i="20"/>
  <c r="BC94" i="20" s="1"/>
  <c r="DT159" i="88"/>
  <c r="EA159" i="88" s="1"/>
  <c r="CI157" i="26"/>
  <c r="K155" i="42"/>
  <c r="X155" i="42"/>
  <c r="GC95" i="20"/>
  <c r="LO95" i="20"/>
  <c r="AZ94" i="20"/>
  <c r="EG84" i="20"/>
  <c r="EN84" i="20" s="1"/>
  <c r="DY84" i="20"/>
  <c r="IY95" i="20"/>
  <c r="JP95" i="20" s="1"/>
  <c r="IE91" i="20"/>
  <c r="IM91" i="20"/>
  <c r="JR95" i="20"/>
  <c r="EJ84" i="20"/>
  <c r="DV84" i="20"/>
  <c r="EE84" i="20" s="1"/>
  <c r="J154" i="42"/>
  <c r="W154" i="42"/>
  <c r="FS95" i="20"/>
  <c r="AB12" i="42"/>
  <c r="V12" i="42" s="1"/>
  <c r="T12" i="42" s="1"/>
  <c r="AT13" i="94"/>
  <c r="Z13" i="94"/>
  <c r="CZ14" i="26"/>
  <c r="DB14" i="26" s="1"/>
  <c r="EB158" i="88"/>
  <c r="HU92" i="20"/>
  <c r="IB92" i="20" s="1"/>
  <c r="HM92" i="20"/>
  <c r="AB71" i="153"/>
  <c r="BK81" i="26" l="1"/>
  <c r="CB81" i="20"/>
  <c r="CK81" i="20" s="1"/>
  <c r="LM81" i="20" s="1"/>
  <c r="EM81" i="26"/>
  <c r="BJ82" i="26"/>
  <c r="LV81" i="20"/>
  <c r="CE81" i="20"/>
  <c r="CT81" i="20"/>
  <c r="KS81" i="20" s="1"/>
  <c r="LF81" i="20" s="1"/>
  <c r="LU81" i="20"/>
  <c r="KR81" i="20"/>
  <c r="KO81" i="20"/>
  <c r="LI68" i="20"/>
  <c r="AD64" i="56" s="1"/>
  <c r="Z64" i="56"/>
  <c r="AD79" i="42"/>
  <c r="V80" i="94"/>
  <c r="AB78" i="94"/>
  <c r="M74" i="56"/>
  <c r="AU78" i="94"/>
  <c r="AE79" i="42"/>
  <c r="DY81" i="26"/>
  <c r="JB95" i="20"/>
  <c r="JN95" i="20" s="1"/>
  <c r="EF113" i="88"/>
  <c r="EG113" i="88" s="1"/>
  <c r="EI113" i="88" s="1"/>
  <c r="DI111" i="26" s="1"/>
  <c r="DE111" i="26" s="1"/>
  <c r="DJ111" i="26" s="1"/>
  <c r="JQ95" i="20"/>
  <c r="DD110" i="26"/>
  <c r="JE95" i="20"/>
  <c r="JS95" i="20" s="1"/>
  <c r="EC114" i="88"/>
  <c r="ED115" i="88" s="1"/>
  <c r="EE115" i="88" s="1"/>
  <c r="DW84" i="20"/>
  <c r="EK84" i="20" s="1"/>
  <c r="HK92" i="20"/>
  <c r="HY92" i="20" s="1"/>
  <c r="AP160" i="153"/>
  <c r="BA160" i="153" s="1"/>
  <c r="O155" i="56" s="1"/>
  <c r="LQ95" i="20"/>
  <c r="HH92" i="20"/>
  <c r="HT92" i="20" s="1"/>
  <c r="JV95" i="20"/>
  <c r="JT96" i="20" s="1"/>
  <c r="HI93" i="20"/>
  <c r="HG93" i="20"/>
  <c r="IH92" i="20"/>
  <c r="II92" i="20"/>
  <c r="IJ92" i="20"/>
  <c r="IE92" i="20" s="1"/>
  <c r="AS95" i="20"/>
  <c r="Q155" i="56"/>
  <c r="BB160" i="26"/>
  <c r="FM96" i="20"/>
  <c r="FO96" i="20"/>
  <c r="GP95" i="20"/>
  <c r="GK95" i="20"/>
  <c r="GO95" i="20"/>
  <c r="GN95" i="20"/>
  <c r="HZ93" i="20"/>
  <c r="LS93" i="20" s="1"/>
  <c r="DT160" i="88"/>
  <c r="EA160" i="88" s="1"/>
  <c r="CI158" i="26"/>
  <c r="AX95" i="20"/>
  <c r="AV95" i="20"/>
  <c r="AH95" i="20"/>
  <c r="AQ95" i="20" s="1"/>
  <c r="X156" i="42"/>
  <c r="K156" i="42"/>
  <c r="J155" i="42"/>
  <c r="W155" i="42"/>
  <c r="EB159" i="88"/>
  <c r="EF114" i="88"/>
  <c r="EG114" i="88" s="1"/>
  <c r="EH114" i="88"/>
  <c r="EF14" i="26"/>
  <c r="DT14" i="26"/>
  <c r="EA14" i="26" s="1"/>
  <c r="LN84" i="20"/>
  <c r="EI84" i="20"/>
  <c r="JG95" i="20"/>
  <c r="AI12" i="42"/>
  <c r="U12" i="42"/>
  <c r="AF12" i="42"/>
  <c r="AG12" i="42" s="1"/>
  <c r="DS85" i="20"/>
  <c r="EJ85" i="20" s="1"/>
  <c r="EU84" i="20"/>
  <c r="EV84" i="20"/>
  <c r="EQ84" i="20"/>
  <c r="ET84" i="20"/>
  <c r="DU85" i="20"/>
  <c r="DQ85" i="20" s="1"/>
  <c r="EH85" i="20" s="1"/>
  <c r="AC95" i="20"/>
  <c r="AT95" i="20" s="1"/>
  <c r="HW92" i="20"/>
  <c r="LP92" i="20"/>
  <c r="O108" i="42"/>
  <c r="AE66" i="56"/>
  <c r="X72" i="153"/>
  <c r="CK159" i="26"/>
  <c r="BD159" i="26"/>
  <c r="AX161" i="153"/>
  <c r="P156" i="56" s="1"/>
  <c r="AO161" i="153"/>
  <c r="AY161" i="153" s="1"/>
  <c r="AN162" i="153"/>
  <c r="W80" i="94" l="1"/>
  <c r="KI78" i="20"/>
  <c r="KL78" i="20" s="1"/>
  <c r="FJ80" i="26" s="1"/>
  <c r="FK80" i="26" s="1"/>
  <c r="KP81" i="20"/>
  <c r="X77" i="56" s="1"/>
  <c r="CO81" i="20"/>
  <c r="KN81" i="20" s="1"/>
  <c r="CC81" i="20"/>
  <c r="CQ81" i="20" s="1"/>
  <c r="DK110" i="26"/>
  <c r="DX82" i="26"/>
  <c r="LE69" i="20"/>
  <c r="LG69" i="20" s="1"/>
  <c r="BY82" i="20"/>
  <c r="CP82" i="20" s="1"/>
  <c r="LT82" i="20" s="1"/>
  <c r="DA81" i="20"/>
  <c r="LC81" i="20" s="1"/>
  <c r="CZ81" i="20"/>
  <c r="LB81" i="20" s="1"/>
  <c r="DB81" i="20"/>
  <c r="CW81" i="20"/>
  <c r="KY81" i="20" s="1"/>
  <c r="KZ81" i="20" s="1"/>
  <c r="BI82" i="26" s="1"/>
  <c r="EL82" i="26" s="1"/>
  <c r="CA82" i="20"/>
  <c r="N108" i="42"/>
  <c r="I108" i="42" s="1"/>
  <c r="G108" i="42" s="1"/>
  <c r="AZ95" i="20"/>
  <c r="AX96" i="20" s="1"/>
  <c r="HJ93" i="20"/>
  <c r="HS93" i="20" s="1"/>
  <c r="DD111" i="26"/>
  <c r="N109" i="42" s="1"/>
  <c r="EC115" i="88"/>
  <c r="ED116" i="88" s="1"/>
  <c r="EE116" i="88" s="1"/>
  <c r="AI95" i="20"/>
  <c r="AW95" i="20" s="1"/>
  <c r="EI114" i="88"/>
  <c r="DD112" i="26" s="1"/>
  <c r="AP161" i="153"/>
  <c r="BA161" i="153" s="1"/>
  <c r="O156" i="56" s="1"/>
  <c r="Z72" i="153"/>
  <c r="BL72" i="26" s="1"/>
  <c r="AX162" i="153"/>
  <c r="P157" i="56" s="1"/>
  <c r="AO162" i="153"/>
  <c r="AY162" i="153" s="1"/>
  <c r="AN163" i="153"/>
  <c r="Q156" i="56"/>
  <c r="BB161" i="26"/>
  <c r="HX93" i="20"/>
  <c r="AJ12" i="42"/>
  <c r="AM12" i="42"/>
  <c r="GA96" i="20"/>
  <c r="HU93" i="20"/>
  <c r="FK96" i="20"/>
  <c r="GB96" i="20" s="1"/>
  <c r="GH96" i="20" s="1"/>
  <c r="HE93" i="20"/>
  <c r="HV93" i="20" s="1"/>
  <c r="GD96" i="20"/>
  <c r="FP96" i="20"/>
  <c r="FY96" i="20" s="1"/>
  <c r="J156" i="42"/>
  <c r="W156" i="42"/>
  <c r="DT161" i="88"/>
  <c r="EA161" i="88" s="1"/>
  <c r="CI159" i="26"/>
  <c r="EG85" i="20"/>
  <c r="DY85" i="20"/>
  <c r="X157" i="42"/>
  <c r="K157" i="42"/>
  <c r="JC96" i="20"/>
  <c r="IY96" i="20" s="1"/>
  <c r="JP96" i="20" s="1"/>
  <c r="KC95" i="20"/>
  <c r="KB95" i="20"/>
  <c r="JY95" i="20"/>
  <c r="KD95" i="20"/>
  <c r="JA96" i="20"/>
  <c r="AQ13" i="94"/>
  <c r="EE14" i="26"/>
  <c r="ED15" i="26" s="1"/>
  <c r="EH115" i="88"/>
  <c r="EF115" i="88"/>
  <c r="EG115" i="88" s="1"/>
  <c r="EB160" i="88"/>
  <c r="CK160" i="26"/>
  <c r="BD160" i="26"/>
  <c r="DV85" i="20"/>
  <c r="EE85" i="20" s="1"/>
  <c r="AU95" i="20"/>
  <c r="LL95" i="20"/>
  <c r="AK95" i="20"/>
  <c r="O109" i="42"/>
  <c r="KK78" i="20" l="1"/>
  <c r="KJ78" i="20"/>
  <c r="DW82" i="26"/>
  <c r="BW82" i="20"/>
  <c r="CN82" i="20" s="1"/>
  <c r="CM82" i="20"/>
  <c r="Z65" i="56"/>
  <c r="LI69" i="20"/>
  <c r="AD65" i="56" s="1"/>
  <c r="AD80" i="42"/>
  <c r="V81" i="94"/>
  <c r="BK82" i="26"/>
  <c r="EM82" i="26"/>
  <c r="LV82" i="20"/>
  <c r="LW82" i="20"/>
  <c r="BJ83" i="26"/>
  <c r="AU79" i="94"/>
  <c r="M75" i="56"/>
  <c r="AB79" i="94"/>
  <c r="CB82" i="20"/>
  <c r="CK82" i="20" s="1"/>
  <c r="HH93" i="20"/>
  <c r="HT93" i="20" s="1"/>
  <c r="HK93" i="20"/>
  <c r="HY93" i="20" s="1"/>
  <c r="DK111" i="26"/>
  <c r="HW93" i="20"/>
  <c r="I109" i="42"/>
  <c r="G109" i="42" s="1"/>
  <c r="H109" i="42" s="1"/>
  <c r="H108" i="42"/>
  <c r="FS96" i="20"/>
  <c r="GN96" i="20" s="1"/>
  <c r="DI112" i="26"/>
  <c r="DE112" i="26" s="1"/>
  <c r="DJ112" i="26" s="1"/>
  <c r="EC116" i="88"/>
  <c r="ED117" i="88" s="1"/>
  <c r="EE117" i="88" s="1"/>
  <c r="AB72" i="153"/>
  <c r="AE67" i="56" s="1"/>
  <c r="AP162" i="153"/>
  <c r="BA162" i="153" s="1"/>
  <c r="O157" i="56" s="1"/>
  <c r="DW85" i="20"/>
  <c r="EK85" i="20" s="1"/>
  <c r="HM93" i="20"/>
  <c r="HI94" i="20" s="1"/>
  <c r="HE94" i="20" s="1"/>
  <c r="HV94" i="20" s="1"/>
  <c r="IB93" i="20"/>
  <c r="HZ94" i="20" s="1"/>
  <c r="LS94" i="20" s="1"/>
  <c r="DT162" i="88"/>
  <c r="EA162" i="88" s="1"/>
  <c r="CI160" i="26"/>
  <c r="EB161" i="88"/>
  <c r="LO96" i="20"/>
  <c r="GC96" i="20"/>
  <c r="CK161" i="26"/>
  <c r="BD161" i="26"/>
  <c r="EG14" i="26"/>
  <c r="AX163" i="153"/>
  <c r="P158" i="56" s="1"/>
  <c r="AO163" i="153"/>
  <c r="AY163" i="153" s="1"/>
  <c r="AN164" i="153"/>
  <c r="Q157" i="56"/>
  <c r="BB162" i="26"/>
  <c r="K158" i="42"/>
  <c r="X158" i="42"/>
  <c r="DS86" i="20"/>
  <c r="EJ86" i="20" s="1"/>
  <c r="EQ85" i="20"/>
  <c r="EU85" i="20"/>
  <c r="ET85" i="20"/>
  <c r="EV85" i="20"/>
  <c r="DU86" i="20"/>
  <c r="DQ86" i="20" s="1"/>
  <c r="EH86" i="20" s="1"/>
  <c r="EH116" i="88"/>
  <c r="EF116" i="88"/>
  <c r="EG116" i="88" s="1"/>
  <c r="BH95" i="20"/>
  <c r="BC95" i="20" s="1"/>
  <c r="BG95" i="20"/>
  <c r="BF95" i="20"/>
  <c r="AG96" i="20"/>
  <c r="AC96" i="20" s="1"/>
  <c r="AT96" i="20" s="1"/>
  <c r="AE96" i="20"/>
  <c r="JO96" i="20"/>
  <c r="JV96" i="20" s="1"/>
  <c r="JG96" i="20"/>
  <c r="EN85" i="20"/>
  <c r="LK93" i="20"/>
  <c r="AN12" i="42"/>
  <c r="N110" i="42"/>
  <c r="LN85" i="20"/>
  <c r="EI85" i="20"/>
  <c r="JR96" i="20"/>
  <c r="JD96" i="20"/>
  <c r="JM96" i="20" s="1"/>
  <c r="EI115" i="88"/>
  <c r="J157" i="42"/>
  <c r="W157" i="42"/>
  <c r="FQ96" i="20"/>
  <c r="LP93" i="20"/>
  <c r="AE80" i="42" l="1"/>
  <c r="DY82" i="26"/>
  <c r="CE82" i="20"/>
  <c r="CA83" i="20" s="1"/>
  <c r="W81" i="94"/>
  <c r="LM82" i="20"/>
  <c r="CO82" i="20"/>
  <c r="KN82" i="20" s="1"/>
  <c r="KP82" i="20"/>
  <c r="CC82" i="20"/>
  <c r="CT82" i="20"/>
  <c r="KS82" i="20" s="1"/>
  <c r="LF82" i="20" s="1"/>
  <c r="KR82" i="20"/>
  <c r="LU82" i="20"/>
  <c r="KO82" i="20"/>
  <c r="KI79" i="20"/>
  <c r="O110" i="42"/>
  <c r="I110" i="42" s="1"/>
  <c r="G110" i="42" s="1"/>
  <c r="H110" i="42" s="1"/>
  <c r="X73" i="153"/>
  <c r="Z73" i="153" s="1"/>
  <c r="BL73" i="26" s="1"/>
  <c r="FO97" i="20"/>
  <c r="FK97" i="20" s="1"/>
  <c r="GB97" i="20" s="1"/>
  <c r="GH97" i="20" s="1"/>
  <c r="GK96" i="20"/>
  <c r="GP96" i="20"/>
  <c r="GO96" i="20"/>
  <c r="FM97" i="20"/>
  <c r="GD97" i="20" s="1"/>
  <c r="DK112" i="26"/>
  <c r="IJ93" i="20"/>
  <c r="IE93" i="20" s="1"/>
  <c r="HG94" i="20"/>
  <c r="HX94" i="20" s="1"/>
  <c r="II93" i="20"/>
  <c r="IH93" i="20"/>
  <c r="EI116" i="88"/>
  <c r="DI114" i="26" s="1"/>
  <c r="DE114" i="26" s="1"/>
  <c r="JE96" i="20"/>
  <c r="JS96" i="20" s="1"/>
  <c r="EC117" i="88"/>
  <c r="ED118" i="88" s="1"/>
  <c r="AX164" i="153"/>
  <c r="Q21" i="22" s="1"/>
  <c r="AO164" i="153"/>
  <c r="AY164" i="153" s="1"/>
  <c r="AN165" i="153"/>
  <c r="Q158" i="56"/>
  <c r="BB163" i="26"/>
  <c r="AP163" i="153"/>
  <c r="BA163" i="153" s="1"/>
  <c r="O158" i="56" s="1"/>
  <c r="AP13" i="94"/>
  <c r="AO13" i="94" s="1"/>
  <c r="AR12" i="42"/>
  <c r="ER14" i="26"/>
  <c r="JC97" i="20"/>
  <c r="JA97" i="20"/>
  <c r="KC96" i="20"/>
  <c r="JY96" i="20"/>
  <c r="KB96" i="20"/>
  <c r="KD96" i="20"/>
  <c r="HU94" i="20"/>
  <c r="IB94" i="20" s="1"/>
  <c r="HM94" i="20"/>
  <c r="LQ96" i="20"/>
  <c r="JQ96" i="20"/>
  <c r="JB96" i="20"/>
  <c r="JN96" i="20" s="1"/>
  <c r="JT97" i="20"/>
  <c r="EF117" i="88"/>
  <c r="EG117" i="88" s="1"/>
  <c r="EH117" i="88"/>
  <c r="DV86" i="20"/>
  <c r="EE86" i="20" s="1"/>
  <c r="J158" i="42"/>
  <c r="W158" i="42"/>
  <c r="AS96" i="20"/>
  <c r="AK96" i="20"/>
  <c r="DT163" i="88"/>
  <c r="EA163" i="88" s="1"/>
  <c r="CI161" i="26"/>
  <c r="EB162" i="88"/>
  <c r="DD113" i="26"/>
  <c r="N111" i="42" s="1"/>
  <c r="DI113" i="26"/>
  <c r="DE113" i="26" s="1"/>
  <c r="DJ113" i="26" s="1"/>
  <c r="AV96" i="20"/>
  <c r="AH96" i="20"/>
  <c r="AQ96" i="20" s="1"/>
  <c r="EG86" i="20"/>
  <c r="DY86" i="20"/>
  <c r="CK162" i="26"/>
  <c r="BD162" i="26"/>
  <c r="X159" i="42"/>
  <c r="K159" i="42"/>
  <c r="GE96" i="20"/>
  <c r="BY83" i="20" l="1"/>
  <c r="CP83" i="20" s="1"/>
  <c r="LT83" i="20" s="1"/>
  <c r="LW83" i="20" s="1"/>
  <c r="DB82" i="20"/>
  <c r="CW82" i="20"/>
  <c r="KY82" i="20" s="1"/>
  <c r="KZ82" i="20" s="1"/>
  <c r="BI83" i="26" s="1"/>
  <c r="EL83" i="26" s="1"/>
  <c r="DJ114" i="26"/>
  <c r="CZ82" i="20"/>
  <c r="LB82" i="20" s="1"/>
  <c r="DA82" i="20"/>
  <c r="LC82" i="20" s="1"/>
  <c r="KL79" i="20"/>
  <c r="FJ81" i="26" s="1"/>
  <c r="FK81" i="26" s="1"/>
  <c r="KJ79" i="20"/>
  <c r="KK79" i="20"/>
  <c r="DX83" i="26"/>
  <c r="LE70" i="20"/>
  <c r="LG70" i="20" s="1"/>
  <c r="BW83" i="20"/>
  <c r="CN83" i="20" s="1"/>
  <c r="CM83" i="20"/>
  <c r="DW83" i="26"/>
  <c r="X78" i="56"/>
  <c r="CQ82" i="20"/>
  <c r="GA97" i="20"/>
  <c r="FP97" i="20"/>
  <c r="FY97" i="20" s="1"/>
  <c r="LO97" i="20" s="1"/>
  <c r="HJ94" i="20"/>
  <c r="HS94" i="20" s="1"/>
  <c r="LK94" i="20" s="1"/>
  <c r="DD114" i="26"/>
  <c r="N112" i="42" s="1"/>
  <c r="EI117" i="88"/>
  <c r="DD115" i="26" s="1"/>
  <c r="N113" i="42" s="1"/>
  <c r="AI96" i="20"/>
  <c r="AW96" i="20" s="1"/>
  <c r="JD97" i="20"/>
  <c r="JM97" i="20" s="1"/>
  <c r="EE118" i="88"/>
  <c r="EF118" i="88" s="1"/>
  <c r="EG118" i="88" s="1"/>
  <c r="EC118" i="88"/>
  <c r="ED119" i="88" s="1"/>
  <c r="EE119" i="88" s="1"/>
  <c r="DW86" i="20"/>
  <c r="EK86" i="20" s="1"/>
  <c r="J159" i="42"/>
  <c r="W159" i="42"/>
  <c r="DU87" i="20"/>
  <c r="DQ87" i="20" s="1"/>
  <c r="EH87" i="20" s="1"/>
  <c r="EU86" i="20"/>
  <c r="ET86" i="20"/>
  <c r="EV86" i="20"/>
  <c r="EQ86" i="20"/>
  <c r="DS87" i="20"/>
  <c r="EJ87" i="20" s="1"/>
  <c r="AX165" i="153"/>
  <c r="P160" i="56" s="1"/>
  <c r="AO165" i="153"/>
  <c r="AY165" i="153" s="1"/>
  <c r="AN166" i="153"/>
  <c r="HG95" i="20"/>
  <c r="HI95" i="20"/>
  <c r="IH94" i="20"/>
  <c r="II94" i="20"/>
  <c r="IJ94" i="20"/>
  <c r="IE94" i="20" s="1"/>
  <c r="JR97" i="20"/>
  <c r="Q159" i="56"/>
  <c r="BB164" i="26"/>
  <c r="HZ95" i="20"/>
  <c r="LS95" i="20" s="1"/>
  <c r="JO97" i="20"/>
  <c r="P159" i="56"/>
  <c r="EB163" i="88"/>
  <c r="BG96" i="20"/>
  <c r="BH96" i="20"/>
  <c r="BC96" i="20" s="1"/>
  <c r="AG97" i="20"/>
  <c r="AC97" i="20" s="1"/>
  <c r="AT97" i="20" s="1"/>
  <c r="BF96" i="20"/>
  <c r="AE97" i="20"/>
  <c r="AV97" i="20" s="1"/>
  <c r="IY97" i="20"/>
  <c r="JP97" i="20" s="1"/>
  <c r="CK163" i="26"/>
  <c r="BD163" i="26"/>
  <c r="AP164" i="153"/>
  <c r="BA164" i="153" s="1"/>
  <c r="O159" i="56" s="1"/>
  <c r="AZ96" i="20"/>
  <c r="FS97" i="20"/>
  <c r="EZ14" i="26"/>
  <c r="DT164" i="88"/>
  <c r="EA164" i="88" s="1"/>
  <c r="CI162" i="26"/>
  <c r="O111" i="42"/>
  <c r="I111" i="42" s="1"/>
  <c r="G111" i="42" s="1"/>
  <c r="DK113" i="26"/>
  <c r="AU96" i="20"/>
  <c r="LL96" i="20"/>
  <c r="X160" i="42"/>
  <c r="K160" i="42"/>
  <c r="EI86" i="20"/>
  <c r="LN86" i="20"/>
  <c r="AB73" i="153"/>
  <c r="EN86" i="20"/>
  <c r="CB83" i="20" l="1"/>
  <c r="CK83" i="20" s="1"/>
  <c r="CO83" i="20" s="1"/>
  <c r="KN83" i="20" s="1"/>
  <c r="BJ84" i="26"/>
  <c r="LV83" i="20"/>
  <c r="BK83" i="26"/>
  <c r="EM83" i="26"/>
  <c r="CE83" i="20"/>
  <c r="DB83" i="20" s="1"/>
  <c r="Z66" i="56"/>
  <c r="LI70" i="20"/>
  <c r="AD66" i="56" s="1"/>
  <c r="V82" i="94"/>
  <c r="AD81" i="42"/>
  <c r="AE81" i="42"/>
  <c r="DY83" i="26"/>
  <c r="AU80" i="94"/>
  <c r="M76" i="56"/>
  <c r="AB80" i="94"/>
  <c r="CT83" i="20"/>
  <c r="KR83" i="20"/>
  <c r="LU83" i="20"/>
  <c r="LM83" i="20"/>
  <c r="KO83" i="20"/>
  <c r="HW94" i="20"/>
  <c r="LP94" i="20"/>
  <c r="HH94" i="20"/>
  <c r="HT94" i="20" s="1"/>
  <c r="HK94" i="20"/>
  <c r="HY94" i="20" s="1"/>
  <c r="JE97" i="20"/>
  <c r="JS97" i="20" s="1"/>
  <c r="DI115" i="26"/>
  <c r="DE115" i="26" s="1"/>
  <c r="DJ115" i="26" s="1"/>
  <c r="FQ97" i="20"/>
  <c r="GE97" i="20" s="1"/>
  <c r="GC97" i="20"/>
  <c r="JB97" i="20"/>
  <c r="JN97" i="20" s="1"/>
  <c r="EH118" i="88"/>
  <c r="EI118" i="88" s="1"/>
  <c r="DD116" i="26" s="1"/>
  <c r="N114" i="42" s="1"/>
  <c r="JQ97" i="20"/>
  <c r="DV87" i="20"/>
  <c r="EE87" i="20" s="1"/>
  <c r="JG97" i="20"/>
  <c r="JY97" i="20" s="1"/>
  <c r="AH97" i="20"/>
  <c r="AQ97" i="20" s="1"/>
  <c r="AU97" i="20" s="1"/>
  <c r="JV97" i="20"/>
  <c r="JT98" i="20" s="1"/>
  <c r="H111" i="42"/>
  <c r="EB164" i="88"/>
  <c r="Q160" i="56"/>
  <c r="BB165" i="26"/>
  <c r="AP165" i="153"/>
  <c r="BA165" i="153" s="1"/>
  <c r="O160" i="56" s="1"/>
  <c r="FB14" i="26"/>
  <c r="BQ14" i="26"/>
  <c r="FE14" i="26"/>
  <c r="FC14" i="26" s="1"/>
  <c r="EG87" i="20"/>
  <c r="EN87" i="20" s="1"/>
  <c r="DY87" i="20"/>
  <c r="FM98" i="20"/>
  <c r="GD98" i="20" s="1"/>
  <c r="GO97" i="20"/>
  <c r="GK97" i="20"/>
  <c r="GP97" i="20"/>
  <c r="GN97" i="20"/>
  <c r="FO98" i="20"/>
  <c r="AX97" i="20"/>
  <c r="HU95" i="20"/>
  <c r="O112" i="42"/>
  <c r="I112" i="42" s="1"/>
  <c r="G112" i="42" s="1"/>
  <c r="H112" i="42" s="1"/>
  <c r="DK114" i="26"/>
  <c r="EC119" i="88"/>
  <c r="HE95" i="20"/>
  <c r="HV95" i="20" s="1"/>
  <c r="AS97" i="20"/>
  <c r="AK97" i="20"/>
  <c r="EH119" i="88"/>
  <c r="EF119" i="88"/>
  <c r="EG119" i="88" s="1"/>
  <c r="HX95" i="20"/>
  <c r="AE68" i="56"/>
  <c r="X74" i="153"/>
  <c r="CK164" i="26"/>
  <c r="BD164" i="26"/>
  <c r="J160" i="42"/>
  <c r="W160" i="42"/>
  <c r="DT165" i="88"/>
  <c r="EA165" i="88" s="1"/>
  <c r="CI163" i="26"/>
  <c r="LQ97" i="20"/>
  <c r="K161" i="42"/>
  <c r="X161" i="42"/>
  <c r="AX166" i="153"/>
  <c r="P161" i="56" s="1"/>
  <c r="AN167" i="153"/>
  <c r="AO166" i="153"/>
  <c r="AY166" i="153" s="1"/>
  <c r="KI80" i="20" l="1"/>
  <c r="KL80" i="20" s="1"/>
  <c r="FJ82" i="26" s="1"/>
  <c r="FK82" i="26" s="1"/>
  <c r="KP83" i="20"/>
  <c r="DW84" i="26" s="1"/>
  <c r="CC83" i="20"/>
  <c r="CQ83" i="20" s="1"/>
  <c r="W82" i="94"/>
  <c r="CA84" i="20"/>
  <c r="BW84" i="20" s="1"/>
  <c r="CN84" i="20" s="1"/>
  <c r="KO84" i="20" s="1"/>
  <c r="BY84" i="20"/>
  <c r="CP84" i="20" s="1"/>
  <c r="LT84" i="20" s="1"/>
  <c r="LV84" i="20" s="1"/>
  <c r="DA83" i="20"/>
  <c r="LC83" i="20" s="1"/>
  <c r="CZ83" i="20"/>
  <c r="LB83" i="20" s="1"/>
  <c r="CW83" i="20"/>
  <c r="KY83" i="20" s="1"/>
  <c r="KZ83" i="20" s="1"/>
  <c r="BI84" i="26" s="1"/>
  <c r="EL84" i="26" s="1"/>
  <c r="KS83" i="20"/>
  <c r="LF83" i="20" s="1"/>
  <c r="DX84" i="26"/>
  <c r="LE71" i="20"/>
  <c r="LG71" i="20" s="1"/>
  <c r="DK115" i="26"/>
  <c r="AG9" i="56"/>
  <c r="AF9" i="56" s="1"/>
  <c r="T9" i="56" s="1"/>
  <c r="BX14" i="26"/>
  <c r="BV14" i="26"/>
  <c r="HJ95" i="20"/>
  <c r="HS95" i="20" s="1"/>
  <c r="LP95" i="20" s="1"/>
  <c r="O113" i="42"/>
  <c r="I113" i="42" s="1"/>
  <c r="G113" i="42" s="1"/>
  <c r="H113" i="42" s="1"/>
  <c r="LN87" i="20"/>
  <c r="EI87" i="20"/>
  <c r="DW87" i="20"/>
  <c r="EK87" i="20" s="1"/>
  <c r="DI116" i="26"/>
  <c r="DE116" i="26" s="1"/>
  <c r="DJ116" i="26" s="1"/>
  <c r="AI97" i="20"/>
  <c r="AW97" i="20" s="1"/>
  <c r="JC98" i="20"/>
  <c r="IY98" i="20" s="1"/>
  <c r="JP98" i="20" s="1"/>
  <c r="KB97" i="20"/>
  <c r="KD97" i="20"/>
  <c r="JA98" i="20"/>
  <c r="JD98" i="20" s="1"/>
  <c r="JM98" i="20" s="1"/>
  <c r="LL97" i="20"/>
  <c r="EI119" i="88"/>
  <c r="DI117" i="26" s="1"/>
  <c r="DE117" i="26" s="1"/>
  <c r="KC97" i="20"/>
  <c r="HM95" i="20"/>
  <c r="IJ95" i="20" s="1"/>
  <c r="IE95" i="20" s="1"/>
  <c r="AZ97" i="20"/>
  <c r="AX98" i="20" s="1"/>
  <c r="GA98" i="20"/>
  <c r="IB95" i="20"/>
  <c r="FF14" i="26"/>
  <c r="Q161" i="56"/>
  <c r="BB166" i="26"/>
  <c r="ED120" i="88"/>
  <c r="EE120" i="88" s="1"/>
  <c r="FP98" i="20"/>
  <c r="FY98" i="20" s="1"/>
  <c r="Z74" i="153"/>
  <c r="BL74" i="26" s="1"/>
  <c r="FK98" i="20"/>
  <c r="GB98" i="20" s="1"/>
  <c r="GH98" i="20" s="1"/>
  <c r="CK165" i="26"/>
  <c r="BD165" i="26"/>
  <c r="AX167" i="153"/>
  <c r="P162" i="56" s="1"/>
  <c r="AO167" i="153"/>
  <c r="AY167" i="153" s="1"/>
  <c r="AN168" i="153"/>
  <c r="J161" i="42"/>
  <c r="W161" i="42"/>
  <c r="AP166" i="153"/>
  <c r="BA166" i="153" s="1"/>
  <c r="O161" i="56" s="1"/>
  <c r="EB165" i="88"/>
  <c r="X162" i="42"/>
  <c r="K162" i="42"/>
  <c r="DS88" i="20"/>
  <c r="EQ87" i="20"/>
  <c r="EU87" i="20"/>
  <c r="ET87" i="20"/>
  <c r="EV87" i="20"/>
  <c r="DU88" i="20"/>
  <c r="DQ88" i="20" s="1"/>
  <c r="EH88" i="20" s="1"/>
  <c r="DT166" i="88"/>
  <c r="EA166" i="88" s="1"/>
  <c r="CI164" i="26"/>
  <c r="BH97" i="20"/>
  <c r="BC97" i="20" s="1"/>
  <c r="AE98" i="20"/>
  <c r="AV98" i="20" s="1"/>
  <c r="BG97" i="20"/>
  <c r="BF97" i="20"/>
  <c r="AG98" i="20"/>
  <c r="AC98" i="20" s="1"/>
  <c r="AT98" i="20" s="1"/>
  <c r="KJ80" i="20" l="1"/>
  <c r="KK80" i="20"/>
  <c r="X79" i="56"/>
  <c r="CB84" i="20"/>
  <c r="CK84" i="20" s="1"/>
  <c r="KP84" i="20" s="1"/>
  <c r="DJ117" i="26"/>
  <c r="CE84" i="20"/>
  <c r="CZ84" i="20" s="1"/>
  <c r="LB84" i="20" s="1"/>
  <c r="CM84" i="20"/>
  <c r="CT84" i="20" s="1"/>
  <c r="KS84" i="20" s="1"/>
  <c r="LF84" i="20" s="1"/>
  <c r="EM84" i="26"/>
  <c r="BJ85" i="26"/>
  <c r="LW84" i="20"/>
  <c r="BK84" i="26"/>
  <c r="AU81" i="94"/>
  <c r="M77" i="56"/>
  <c r="AB81" i="94"/>
  <c r="DY84" i="26"/>
  <c r="AE82" i="42"/>
  <c r="Z67" i="56"/>
  <c r="LI71" i="20"/>
  <c r="AD67" i="56" s="1"/>
  <c r="V83" i="94"/>
  <c r="AD82" i="42"/>
  <c r="DX85" i="26"/>
  <c r="LE72" i="20"/>
  <c r="LG72" i="20" s="1"/>
  <c r="O114" i="42"/>
  <c r="I114" i="42" s="1"/>
  <c r="G114" i="42" s="1"/>
  <c r="H114" i="42" s="1"/>
  <c r="HH95" i="20"/>
  <c r="HT95" i="20" s="1"/>
  <c r="LK95" i="20"/>
  <c r="HK95" i="20"/>
  <c r="HY95" i="20" s="1"/>
  <c r="HW95" i="20"/>
  <c r="AR10" i="56"/>
  <c r="LQ98" i="20"/>
  <c r="JQ98" i="20"/>
  <c r="JB98" i="20"/>
  <c r="JN98" i="20" s="1"/>
  <c r="JR98" i="20"/>
  <c r="JE98" i="20"/>
  <c r="JS98" i="20" s="1"/>
  <c r="JG98" i="20"/>
  <c r="JC99" i="20" s="1"/>
  <c r="JO98" i="20"/>
  <c r="JV98" i="20" s="1"/>
  <c r="JT99" i="20" s="1"/>
  <c r="HI96" i="20"/>
  <c r="HE96" i="20" s="1"/>
  <c r="HV96" i="20" s="1"/>
  <c r="DD117" i="26"/>
  <c r="II95" i="20"/>
  <c r="IH95" i="20"/>
  <c r="HG96" i="20"/>
  <c r="FQ98" i="20"/>
  <c r="GE98" i="20" s="1"/>
  <c r="AP167" i="153"/>
  <c r="BA167" i="153" s="1"/>
  <c r="O162" i="56" s="1"/>
  <c r="EC120" i="88"/>
  <c r="AS98" i="20"/>
  <c r="AK98" i="20"/>
  <c r="EH120" i="88"/>
  <c r="EF120" i="88"/>
  <c r="EG120" i="88" s="1"/>
  <c r="CK166" i="26"/>
  <c r="BD166" i="26"/>
  <c r="AS12" i="42"/>
  <c r="AP12" i="42" s="1"/>
  <c r="FH14" i="26"/>
  <c r="EG88" i="20"/>
  <c r="DY88" i="20"/>
  <c r="AH98" i="20"/>
  <c r="AB74" i="153"/>
  <c r="HZ96" i="20"/>
  <c r="LS96" i="20" s="1"/>
  <c r="AX168" i="153"/>
  <c r="P163" i="56" s="1"/>
  <c r="AO168" i="153"/>
  <c r="AY168" i="153" s="1"/>
  <c r="AN169" i="153"/>
  <c r="DT167" i="88"/>
  <c r="EA167" i="88" s="1"/>
  <c r="CI165" i="26"/>
  <c r="J162" i="42"/>
  <c r="W162" i="42"/>
  <c r="EJ88" i="20"/>
  <c r="DV88" i="20"/>
  <c r="EE88" i="20" s="1"/>
  <c r="Q162" i="56"/>
  <c r="BB167" i="26"/>
  <c r="EB166" i="88"/>
  <c r="X163" i="42"/>
  <c r="K163" i="42"/>
  <c r="LO98" i="20"/>
  <c r="GC98" i="20"/>
  <c r="FS98" i="20"/>
  <c r="KI81" i="20" l="1"/>
  <c r="KJ81" i="20" s="1"/>
  <c r="LM84" i="20"/>
  <c r="CC84" i="20"/>
  <c r="CQ84" i="20" s="1"/>
  <c r="CO84" i="20"/>
  <c r="KN84" i="20" s="1"/>
  <c r="CW84" i="20"/>
  <c r="KY84" i="20" s="1"/>
  <c r="KZ84" i="20" s="1"/>
  <c r="BI85" i="26" s="1"/>
  <c r="EL85" i="26" s="1"/>
  <c r="DB84" i="20"/>
  <c r="DA84" i="20"/>
  <c r="LC84" i="20" s="1"/>
  <c r="EM85" i="26" s="1"/>
  <c r="BY85" i="20"/>
  <c r="CP85" i="20" s="1"/>
  <c r="LT85" i="20" s="1"/>
  <c r="LW85" i="20" s="1"/>
  <c r="KR84" i="20"/>
  <c r="X80" i="56" s="1"/>
  <c r="LU84" i="20"/>
  <c r="CA85" i="20"/>
  <c r="CM85" i="20" s="1"/>
  <c r="W83" i="94"/>
  <c r="O115" i="42"/>
  <c r="N115" i="42"/>
  <c r="AD83" i="42"/>
  <c r="V84" i="94"/>
  <c r="LI72" i="20"/>
  <c r="AD68" i="56" s="1"/>
  <c r="Z68" i="56"/>
  <c r="DW85" i="26"/>
  <c r="DK116" i="26"/>
  <c r="HJ96" i="20"/>
  <c r="HH96" i="20" s="1"/>
  <c r="HT96" i="20" s="1"/>
  <c r="HM96" i="20"/>
  <c r="IJ96" i="20" s="1"/>
  <c r="IE96" i="20" s="1"/>
  <c r="DK117" i="26"/>
  <c r="HU96" i="20"/>
  <c r="IB96" i="20" s="1"/>
  <c r="HZ97" i="20" s="1"/>
  <c r="LS97" i="20" s="1"/>
  <c r="KB98" i="20"/>
  <c r="KD98" i="20"/>
  <c r="JA99" i="20"/>
  <c r="JD99" i="20" s="1"/>
  <c r="JM99" i="20" s="1"/>
  <c r="JY98" i="20"/>
  <c r="KC98" i="20"/>
  <c r="HX96" i="20"/>
  <c r="AP168" i="153"/>
  <c r="BA168" i="153" s="1"/>
  <c r="O163" i="56" s="1"/>
  <c r="FM99" i="20"/>
  <c r="GP98" i="20"/>
  <c r="GK98" i="20"/>
  <c r="FO99" i="20"/>
  <c r="GO98" i="20"/>
  <c r="GN98" i="20"/>
  <c r="EI88" i="20"/>
  <c r="LN88" i="20"/>
  <c r="J163" i="42"/>
  <c r="W163" i="42"/>
  <c r="EN88" i="20"/>
  <c r="EI120" i="88"/>
  <c r="JO99" i="20"/>
  <c r="Y13" i="94"/>
  <c r="FM14" i="26"/>
  <c r="IY99" i="20"/>
  <c r="JP99" i="20" s="1"/>
  <c r="AX169" i="153"/>
  <c r="P164" i="56" s="1"/>
  <c r="AN170" i="153"/>
  <c r="AO169" i="153"/>
  <c r="AY169" i="153" s="1"/>
  <c r="AV12" i="42"/>
  <c r="AW12" i="42" s="1"/>
  <c r="AQ12" i="42"/>
  <c r="EB167" i="88"/>
  <c r="Q163" i="56"/>
  <c r="BB168" i="26"/>
  <c r="DT168" i="88"/>
  <c r="EA168" i="88" s="1"/>
  <c r="CI166" i="26"/>
  <c r="K164" i="42"/>
  <c r="X164" i="42"/>
  <c r="BG98" i="20"/>
  <c r="BF98" i="20"/>
  <c r="AE99" i="20"/>
  <c r="AV99" i="20" s="1"/>
  <c r="BH98" i="20"/>
  <c r="BC98" i="20" s="1"/>
  <c r="AG99" i="20"/>
  <c r="AC99" i="20" s="1"/>
  <c r="AT99" i="20" s="1"/>
  <c r="AZ98" i="20"/>
  <c r="AQ98" i="20"/>
  <c r="AI98" i="20"/>
  <c r="ED121" i="88"/>
  <c r="EE121" i="88" s="1"/>
  <c r="CK167" i="26"/>
  <c r="BD167" i="26"/>
  <c r="AE69" i="56"/>
  <c r="X75" i="153"/>
  <c r="DW88" i="20"/>
  <c r="DU89" i="20"/>
  <c r="DQ89" i="20" s="1"/>
  <c r="EH89" i="20" s="1"/>
  <c r="EQ88" i="20"/>
  <c r="EU88" i="20"/>
  <c r="ET88" i="20"/>
  <c r="DS89" i="20"/>
  <c r="EJ89" i="20" s="1"/>
  <c r="EV88" i="20"/>
  <c r="KL81" i="20" l="1"/>
  <c r="FJ83" i="26" s="1"/>
  <c r="FK83" i="26" s="1"/>
  <c r="AU82" i="94" s="1"/>
  <c r="KK81" i="20"/>
  <c r="CB85" i="20"/>
  <c r="CK85" i="20" s="1"/>
  <c r="KP85" i="20" s="1"/>
  <c r="BW85" i="20"/>
  <c r="CN85" i="20" s="1"/>
  <c r="KO85" i="20" s="1"/>
  <c r="BK85" i="26"/>
  <c r="W84" i="94" s="1"/>
  <c r="BJ86" i="26"/>
  <c r="I115" i="42"/>
  <c r="G115" i="42" s="1"/>
  <c r="H115" i="42" s="1"/>
  <c r="LV85" i="20"/>
  <c r="LU85" i="20"/>
  <c r="KR85" i="20"/>
  <c r="AE83" i="42"/>
  <c r="DY85" i="26"/>
  <c r="M78" i="56"/>
  <c r="HS96" i="20"/>
  <c r="LP96" i="20" s="1"/>
  <c r="HK96" i="20"/>
  <c r="HY96" i="20" s="1"/>
  <c r="II96" i="20"/>
  <c r="IH96" i="20"/>
  <c r="HI97" i="20"/>
  <c r="HE97" i="20" s="1"/>
  <c r="HV97" i="20" s="1"/>
  <c r="HG97" i="20"/>
  <c r="HX97" i="20" s="1"/>
  <c r="AP169" i="153"/>
  <c r="BA169" i="153" s="1"/>
  <c r="O164" i="56" s="1"/>
  <c r="JB99" i="20"/>
  <c r="JN99" i="20" s="1"/>
  <c r="JR99" i="20"/>
  <c r="JQ99" i="20"/>
  <c r="JE99" i="20"/>
  <c r="JS99" i="20" s="1"/>
  <c r="LQ99" i="20"/>
  <c r="EH121" i="88"/>
  <c r="EF121" i="88"/>
  <c r="EG121" i="88" s="1"/>
  <c r="AH99" i="20"/>
  <c r="AQ99" i="20" s="1"/>
  <c r="AW98" i="20"/>
  <c r="AX99" i="20"/>
  <c r="CK168" i="26"/>
  <c r="BD168" i="26"/>
  <c r="EK88" i="20"/>
  <c r="DV89" i="20"/>
  <c r="EE89" i="20" s="1"/>
  <c r="Q164" i="56"/>
  <c r="BB169" i="26"/>
  <c r="AE13" i="94"/>
  <c r="O13" i="94" s="1"/>
  <c r="AV13" i="94"/>
  <c r="AG13" i="94" s="1"/>
  <c r="F9" i="56"/>
  <c r="AZ13" i="94"/>
  <c r="FN14" i="26"/>
  <c r="GA99" i="20"/>
  <c r="AS99" i="20"/>
  <c r="AK99" i="20"/>
  <c r="J164" i="42"/>
  <c r="W164" i="42"/>
  <c r="AX170" i="153"/>
  <c r="P165" i="56" s="1"/>
  <c r="AN171" i="153"/>
  <c r="AO170" i="153"/>
  <c r="AY170" i="153" s="1"/>
  <c r="FK99" i="20"/>
  <c r="GB99" i="20" s="1"/>
  <c r="GH99" i="20" s="1"/>
  <c r="EG89" i="20"/>
  <c r="DY89" i="20"/>
  <c r="AU98" i="20"/>
  <c r="LL98" i="20"/>
  <c r="JG99" i="20"/>
  <c r="DT169" i="88"/>
  <c r="EA169" i="88" s="1"/>
  <c r="CI167" i="26"/>
  <c r="EB168" i="88"/>
  <c r="JV99" i="20"/>
  <c r="GD99" i="20"/>
  <c r="FP99" i="20"/>
  <c r="FY99" i="20" s="1"/>
  <c r="K165" i="42"/>
  <c r="X165" i="42"/>
  <c r="DD118" i="26"/>
  <c r="DI118" i="26"/>
  <c r="DE118" i="26" s="1"/>
  <c r="DJ118" i="26" s="1"/>
  <c r="Z75" i="153"/>
  <c r="BL75" i="26" s="1"/>
  <c r="EC121" i="88"/>
  <c r="AB82" i="94" l="1"/>
  <c r="CC85" i="20"/>
  <c r="CQ85" i="20" s="1"/>
  <c r="LM85" i="20"/>
  <c r="CT85" i="20"/>
  <c r="KS85" i="20" s="1"/>
  <c r="LF85" i="20" s="1"/>
  <c r="CO85" i="20"/>
  <c r="KN85" i="20" s="1"/>
  <c r="CE85" i="20"/>
  <c r="CZ85" i="20" s="1"/>
  <c r="LB85" i="20" s="1"/>
  <c r="KI82" i="20"/>
  <c r="KJ82" i="20" s="1"/>
  <c r="DX86" i="26"/>
  <c r="LE73" i="20"/>
  <c r="LG73" i="20" s="1"/>
  <c r="DW86" i="26"/>
  <c r="X81" i="56"/>
  <c r="LK96" i="20"/>
  <c r="HW96" i="20"/>
  <c r="HM97" i="20"/>
  <c r="HG98" i="20" s="1"/>
  <c r="HU97" i="20"/>
  <c r="IB97" i="20" s="1"/>
  <c r="HZ98" i="20" s="1"/>
  <c r="LS98" i="20" s="1"/>
  <c r="HJ97" i="20"/>
  <c r="HS97" i="20" s="1"/>
  <c r="LP97" i="20" s="1"/>
  <c r="AB75" i="153"/>
  <c r="AE70" i="56" s="1"/>
  <c r="EI121" i="88"/>
  <c r="DD119" i="26" s="1"/>
  <c r="N117" i="42" s="1"/>
  <c r="AX13" i="94"/>
  <c r="AY13" i="94" s="1"/>
  <c r="AP170" i="153"/>
  <c r="BA170" i="153" s="1"/>
  <c r="O165" i="56" s="1"/>
  <c r="FQ99" i="20"/>
  <c r="GE99" i="20" s="1"/>
  <c r="DW89" i="20"/>
  <c r="EK89" i="20" s="1"/>
  <c r="EB169" i="88"/>
  <c r="EI15" i="26"/>
  <c r="LN89" i="20"/>
  <c r="EI89" i="20"/>
  <c r="AI99" i="20"/>
  <c r="O116" i="42"/>
  <c r="DK118" i="26"/>
  <c r="GC99" i="20"/>
  <c r="LO99" i="20"/>
  <c r="E9" i="56"/>
  <c r="D9" i="56" s="1"/>
  <c r="AQ10" i="56"/>
  <c r="AU99" i="20"/>
  <c r="LL99" i="20"/>
  <c r="N116" i="42"/>
  <c r="DU90" i="20"/>
  <c r="DQ90" i="20" s="1"/>
  <c r="EH90" i="20" s="1"/>
  <c r="EQ89" i="20"/>
  <c r="DS90" i="20"/>
  <c r="EJ90" i="20" s="1"/>
  <c r="ET89" i="20"/>
  <c r="EU89" i="20"/>
  <c r="EV89" i="20"/>
  <c r="AE100" i="20"/>
  <c r="AV100" i="20" s="1"/>
  <c r="AG100" i="20"/>
  <c r="AC100" i="20" s="1"/>
  <c r="AT100" i="20" s="1"/>
  <c r="BF99" i="20"/>
  <c r="BH99" i="20"/>
  <c r="BC99" i="20" s="1"/>
  <c r="BG99" i="20"/>
  <c r="JT100" i="20"/>
  <c r="DT170" i="88"/>
  <c r="EA170" i="88" s="1"/>
  <c r="CI168" i="26"/>
  <c r="CK169" i="26"/>
  <c r="BD169" i="26"/>
  <c r="X166" i="42"/>
  <c r="K166" i="42"/>
  <c r="Q165" i="56"/>
  <c r="BB170" i="26"/>
  <c r="EN89" i="20"/>
  <c r="JC100" i="20"/>
  <c r="IY100" i="20" s="1"/>
  <c r="JP100" i="20" s="1"/>
  <c r="JY99" i="20"/>
  <c r="KD99" i="20"/>
  <c r="KC99" i="20"/>
  <c r="JA100" i="20"/>
  <c r="KB99" i="20"/>
  <c r="ED122" i="88"/>
  <c r="EE122" i="88" s="1"/>
  <c r="AX171" i="153"/>
  <c r="P166" i="56" s="1"/>
  <c r="AO171" i="153"/>
  <c r="AY171" i="153" s="1"/>
  <c r="AN172" i="153"/>
  <c r="J165" i="42"/>
  <c r="W165" i="42"/>
  <c r="FS99" i="20"/>
  <c r="AZ99" i="20"/>
  <c r="KL82" i="20" l="1"/>
  <c r="FJ84" i="26" s="1"/>
  <c r="FK84" i="26" s="1"/>
  <c r="AB83" i="94" s="1"/>
  <c r="CW85" i="20"/>
  <c r="KY85" i="20" s="1"/>
  <c r="KZ85" i="20" s="1"/>
  <c r="BI86" i="26" s="1"/>
  <c r="EL86" i="26" s="1"/>
  <c r="DB85" i="20"/>
  <c r="KK82" i="20"/>
  <c r="DA85" i="20"/>
  <c r="LC85" i="20" s="1"/>
  <c r="EM86" i="26" s="1"/>
  <c r="CA86" i="20"/>
  <c r="BY86" i="20"/>
  <c r="CP86" i="20" s="1"/>
  <c r="LT86" i="20" s="1"/>
  <c r="BJ87" i="26" s="1"/>
  <c r="AE84" i="42"/>
  <c r="DY86" i="26"/>
  <c r="LI73" i="20"/>
  <c r="AD69" i="56" s="1"/>
  <c r="Z69" i="56"/>
  <c r="AD84" i="42"/>
  <c r="V85" i="94"/>
  <c r="IJ97" i="20"/>
  <c r="IE97" i="20" s="1"/>
  <c r="IH97" i="20"/>
  <c r="II97" i="20"/>
  <c r="HI98" i="20"/>
  <c r="HE98" i="20" s="1"/>
  <c r="HV98" i="20" s="1"/>
  <c r="X76" i="153"/>
  <c r="Z76" i="153" s="1"/>
  <c r="BL76" i="26" s="1"/>
  <c r="HK97" i="20"/>
  <c r="HY97" i="20" s="1"/>
  <c r="HH97" i="20"/>
  <c r="HT97" i="20" s="1"/>
  <c r="LK97" i="20"/>
  <c r="HW97" i="20"/>
  <c r="I116" i="42"/>
  <c r="G116" i="42" s="1"/>
  <c r="DI119" i="26"/>
  <c r="DE119" i="26" s="1"/>
  <c r="DJ119" i="26" s="1"/>
  <c r="EC122" i="88"/>
  <c r="ED123" i="88" s="1"/>
  <c r="EE123" i="88" s="1"/>
  <c r="AX100" i="20"/>
  <c r="EF122" i="88"/>
  <c r="EG122" i="88" s="1"/>
  <c r="EH122" i="88"/>
  <c r="CK170" i="26"/>
  <c r="BD170" i="26"/>
  <c r="DT171" i="88"/>
  <c r="EA171" i="88" s="1"/>
  <c r="CI169" i="26"/>
  <c r="EG90" i="20"/>
  <c r="EN90" i="20" s="1"/>
  <c r="DY90" i="20"/>
  <c r="AX172" i="153"/>
  <c r="P167" i="56" s="1"/>
  <c r="AN173" i="153"/>
  <c r="AO172" i="153"/>
  <c r="AY172" i="153" s="1"/>
  <c r="FO100" i="20"/>
  <c r="FK100" i="20" s="1"/>
  <c r="GB100" i="20" s="1"/>
  <c r="GH100" i="20" s="1"/>
  <c r="FM100" i="20"/>
  <c r="GN99" i="20"/>
  <c r="GP99" i="20"/>
  <c r="GK99" i="20"/>
  <c r="GO99" i="20"/>
  <c r="JR100" i="20"/>
  <c r="JD100" i="20"/>
  <c r="JM100" i="20" s="1"/>
  <c r="K167" i="42"/>
  <c r="X167" i="42"/>
  <c r="Q166" i="56"/>
  <c r="BB171" i="26"/>
  <c r="AP171" i="153"/>
  <c r="BA171" i="153" s="1"/>
  <c r="O166" i="56" s="1"/>
  <c r="AU10" i="56"/>
  <c r="AP10" i="56"/>
  <c r="HX98" i="20"/>
  <c r="AL9" i="56"/>
  <c r="AM9" i="56" s="1"/>
  <c r="AK9" i="56"/>
  <c r="B10" i="78" s="1"/>
  <c r="AW99" i="20"/>
  <c r="AH100" i="20"/>
  <c r="AQ100" i="20" s="1"/>
  <c r="J166" i="42"/>
  <c r="W166" i="42"/>
  <c r="AS100" i="20"/>
  <c r="AK100" i="20"/>
  <c r="JO100" i="20"/>
  <c r="JV100" i="20" s="1"/>
  <c r="JG100" i="20"/>
  <c r="EB170" i="88"/>
  <c r="DV90" i="20"/>
  <c r="EE90" i="20" s="1"/>
  <c r="BF15" i="26"/>
  <c r="BU17" i="88"/>
  <c r="BV17" i="88" s="1"/>
  <c r="BG15" i="26" s="1"/>
  <c r="EK15" i="26" s="1"/>
  <c r="M79" i="56" l="1"/>
  <c r="AU83" i="94"/>
  <c r="BK86" i="26"/>
  <c r="W85" i="94" s="1"/>
  <c r="LW86" i="20"/>
  <c r="LV86" i="20"/>
  <c r="CB86" i="20"/>
  <c r="CK86" i="20" s="1"/>
  <c r="BW86" i="20"/>
  <c r="CN86" i="20" s="1"/>
  <c r="CM86" i="20"/>
  <c r="HU98" i="20"/>
  <c r="IB98" i="20" s="1"/>
  <c r="HZ99" i="20" s="1"/>
  <c r="LS99" i="20" s="1"/>
  <c r="DK119" i="26"/>
  <c r="HM98" i="20"/>
  <c r="II98" i="20" s="1"/>
  <c r="H116" i="42"/>
  <c r="HJ98" i="20"/>
  <c r="HK98" i="20" s="1"/>
  <c r="HY98" i="20" s="1"/>
  <c r="O117" i="42"/>
  <c r="I117" i="42" s="1"/>
  <c r="G117" i="42" s="1"/>
  <c r="H117" i="42" s="1"/>
  <c r="JB100" i="20"/>
  <c r="JN100" i="20" s="1"/>
  <c r="EI122" i="88"/>
  <c r="DD120" i="26" s="1"/>
  <c r="JE100" i="20"/>
  <c r="JS100" i="20" s="1"/>
  <c r="BG100" i="20"/>
  <c r="AE101" i="20"/>
  <c r="AV101" i="20" s="1"/>
  <c r="BH100" i="20"/>
  <c r="BC100" i="20" s="1"/>
  <c r="BF100" i="20"/>
  <c r="AG101" i="20"/>
  <c r="AC101" i="20" s="1"/>
  <c r="AT101" i="20" s="1"/>
  <c r="EC123" i="88"/>
  <c r="DW90" i="20"/>
  <c r="Q167" i="56"/>
  <c r="BB172" i="26"/>
  <c r="EI90" i="20"/>
  <c r="LN90" i="20"/>
  <c r="AI100" i="20"/>
  <c r="CK171" i="26"/>
  <c r="BD171" i="26"/>
  <c r="AX173" i="153"/>
  <c r="P168" i="56" s="1"/>
  <c r="AO173" i="153"/>
  <c r="AY173" i="153" s="1"/>
  <c r="AN174" i="153"/>
  <c r="BM15" i="26"/>
  <c r="CD17" i="88"/>
  <c r="EF123" i="88"/>
  <c r="EG123" i="88" s="1"/>
  <c r="EH123" i="88"/>
  <c r="AU100" i="20"/>
  <c r="LL100" i="20"/>
  <c r="JQ100" i="20"/>
  <c r="LQ100" i="20"/>
  <c r="AP172" i="153"/>
  <c r="BA172" i="153" s="1"/>
  <c r="O167" i="56" s="1"/>
  <c r="AZ100" i="20"/>
  <c r="DU91" i="20"/>
  <c r="DQ91" i="20" s="1"/>
  <c r="EH91" i="20" s="1"/>
  <c r="EQ90" i="20"/>
  <c r="EV90" i="20"/>
  <c r="DS91" i="20"/>
  <c r="EJ91" i="20" s="1"/>
  <c r="EU90" i="20"/>
  <c r="ET90" i="20"/>
  <c r="JC101" i="20"/>
  <c r="IY101" i="20" s="1"/>
  <c r="JP101" i="20" s="1"/>
  <c r="JA101" i="20"/>
  <c r="JY100" i="20"/>
  <c r="KC100" i="20"/>
  <c r="KB100" i="20"/>
  <c r="KD100" i="20"/>
  <c r="J167" i="42"/>
  <c r="W167" i="42"/>
  <c r="AB76" i="153"/>
  <c r="GD100" i="20"/>
  <c r="FP100" i="20"/>
  <c r="FY100" i="20" s="1"/>
  <c r="EB171" i="88"/>
  <c r="DT172" i="88"/>
  <c r="EA172" i="88" s="1"/>
  <c r="CI170" i="26"/>
  <c r="JT101" i="20"/>
  <c r="GA100" i="20"/>
  <c r="FS100" i="20"/>
  <c r="X168" i="42"/>
  <c r="K168" i="42"/>
  <c r="CE86" i="20" l="1"/>
  <c r="DA86" i="20" s="1"/>
  <c r="LC86" i="20" s="1"/>
  <c r="CC86" i="20"/>
  <c r="CQ86" i="20" s="1"/>
  <c r="CT86" i="20"/>
  <c r="KS86" i="20" s="1"/>
  <c r="LF86" i="20" s="1"/>
  <c r="LU86" i="20"/>
  <c r="KR86" i="20"/>
  <c r="KO86" i="20"/>
  <c r="KI83" i="20"/>
  <c r="KP86" i="20"/>
  <c r="CO86" i="20"/>
  <c r="KN86" i="20" s="1"/>
  <c r="LM86" i="20"/>
  <c r="HG99" i="20"/>
  <c r="HX99" i="20" s="1"/>
  <c r="HI99" i="20"/>
  <c r="HE99" i="20" s="1"/>
  <c r="HV99" i="20" s="1"/>
  <c r="IH98" i="20"/>
  <c r="IJ98" i="20"/>
  <c r="IE98" i="20" s="1"/>
  <c r="BO15" i="26"/>
  <c r="CA15" i="26" s="1"/>
  <c r="CG17" i="88" s="1"/>
  <c r="HS98" i="20"/>
  <c r="HH98" i="20"/>
  <c r="HT98" i="20" s="1"/>
  <c r="DI120" i="26"/>
  <c r="DE120" i="26" s="1"/>
  <c r="DJ120" i="26" s="1"/>
  <c r="EI123" i="88"/>
  <c r="DI121" i="26" s="1"/>
  <c r="DE121" i="26" s="1"/>
  <c r="J168" i="42"/>
  <c r="W168" i="42"/>
  <c r="K169" i="42"/>
  <c r="X169" i="42"/>
  <c r="AW100" i="20"/>
  <c r="AH101" i="20"/>
  <c r="AQ101" i="20" s="1"/>
  <c r="EB172" i="88"/>
  <c r="FQ100" i="20"/>
  <c r="N118" i="42"/>
  <c r="GC100" i="20"/>
  <c r="LO100" i="20"/>
  <c r="JR101" i="20"/>
  <c r="AX174" i="153"/>
  <c r="P169" i="56" s="1"/>
  <c r="AN175" i="153"/>
  <c r="AO174" i="153"/>
  <c r="AY174" i="153" s="1"/>
  <c r="AS101" i="20"/>
  <c r="AK101" i="20"/>
  <c r="Q168" i="56"/>
  <c r="BB173" i="26"/>
  <c r="AP173" i="153"/>
  <c r="BA173" i="153" s="1"/>
  <c r="O168" i="56" s="1"/>
  <c r="EK90" i="20"/>
  <c r="DV91" i="20"/>
  <c r="EE91" i="20" s="1"/>
  <c r="FM101" i="20"/>
  <c r="GD101" i="20" s="1"/>
  <c r="FO101" i="20"/>
  <c r="FK101" i="20" s="1"/>
  <c r="GB101" i="20" s="1"/>
  <c r="GH101" i="20" s="1"/>
  <c r="GO100" i="20"/>
  <c r="GK100" i="20"/>
  <c r="GP100" i="20"/>
  <c r="GN100" i="20"/>
  <c r="JD101" i="20"/>
  <c r="JM101" i="20" s="1"/>
  <c r="AE71" i="56"/>
  <c r="X77" i="153"/>
  <c r="CK172" i="26"/>
  <c r="BD172" i="26"/>
  <c r="JO101" i="20"/>
  <c r="JV101" i="20" s="1"/>
  <c r="JG101" i="20"/>
  <c r="AX101" i="20"/>
  <c r="EG91" i="20"/>
  <c r="DY91" i="20"/>
  <c r="CE17" i="88"/>
  <c r="FD17" i="88" s="1"/>
  <c r="DT173" i="88"/>
  <c r="EA173" i="88" s="1"/>
  <c r="CI171" i="26"/>
  <c r="ED124" i="88"/>
  <c r="EE124" i="88" s="1"/>
  <c r="BY87" i="20" l="1"/>
  <c r="CP87" i="20" s="1"/>
  <c r="LT87" i="20" s="1"/>
  <c r="LV87" i="20" s="1"/>
  <c r="DB86" i="20"/>
  <c r="CA87" i="20"/>
  <c r="CM87" i="20" s="1"/>
  <c r="CW86" i="20"/>
  <c r="KY86" i="20" s="1"/>
  <c r="KZ86" i="20" s="1"/>
  <c r="BI87" i="26" s="1"/>
  <c r="EL87" i="26" s="1"/>
  <c r="CZ86" i="20"/>
  <c r="LB86" i="20" s="1"/>
  <c r="EM87" i="26" s="1"/>
  <c r="DW87" i="26"/>
  <c r="X82" i="56"/>
  <c r="KJ83" i="20"/>
  <c r="KL83" i="20"/>
  <c r="FJ85" i="26" s="1"/>
  <c r="FK85" i="26" s="1"/>
  <c r="KK83" i="20"/>
  <c r="LE74" i="20"/>
  <c r="LG74" i="20" s="1"/>
  <c r="DX87" i="26"/>
  <c r="CB87" i="20"/>
  <c r="CK87" i="20" s="1"/>
  <c r="DJ121" i="26"/>
  <c r="O119" i="42" s="1"/>
  <c r="HJ99" i="20"/>
  <c r="HS99" i="20" s="1"/>
  <c r="LK99" i="20" s="1"/>
  <c r="HM99" i="20"/>
  <c r="II99" i="20" s="1"/>
  <c r="HU99" i="20"/>
  <c r="IB99" i="20" s="1"/>
  <c r="HZ100" i="20" s="1"/>
  <c r="LS100" i="20" s="1"/>
  <c r="O118" i="42"/>
  <c r="I118" i="42" s="1"/>
  <c r="G118" i="42" s="1"/>
  <c r="EL17" i="88"/>
  <c r="ES17" i="88" s="1"/>
  <c r="ET17" i="88" s="1"/>
  <c r="LP98" i="20"/>
  <c r="HW98" i="20"/>
  <c r="LK98" i="20"/>
  <c r="DK120" i="26"/>
  <c r="DD121" i="26"/>
  <c r="N119" i="42" s="1"/>
  <c r="EC124" i="88"/>
  <c r="ED125" i="88" s="1"/>
  <c r="EE125" i="88" s="1"/>
  <c r="AZ101" i="20"/>
  <c r="AX102" i="20" s="1"/>
  <c r="AP174" i="153"/>
  <c r="BA174" i="153" s="1"/>
  <c r="O169" i="56" s="1"/>
  <c r="AI101" i="20"/>
  <c r="AW101" i="20" s="1"/>
  <c r="DW91" i="20"/>
  <c r="EK91" i="20" s="1"/>
  <c r="Q169" i="56"/>
  <c r="BB174" i="26"/>
  <c r="AX175" i="153"/>
  <c r="P170" i="56" s="1"/>
  <c r="AO175" i="153"/>
  <c r="AY175" i="153" s="1"/>
  <c r="AN176" i="153"/>
  <c r="FP101" i="20"/>
  <c r="FY101" i="20" s="1"/>
  <c r="GE100" i="20"/>
  <c r="EB173" i="88"/>
  <c r="LN91" i="20"/>
  <c r="EI91" i="20"/>
  <c r="J169" i="42"/>
  <c r="W169" i="42"/>
  <c r="FF17" i="88"/>
  <c r="FI17" i="88" s="1"/>
  <c r="FK17" i="88" s="1"/>
  <c r="FE17" i="88"/>
  <c r="FH17" i="88" s="1"/>
  <c r="DG17" i="88"/>
  <c r="EJ15" i="26"/>
  <c r="CF17" i="88"/>
  <c r="JA102" i="20"/>
  <c r="JC102" i="20"/>
  <c r="IY102" i="20" s="1"/>
  <c r="JP102" i="20" s="1"/>
  <c r="KB101" i="20"/>
  <c r="KC101" i="20"/>
  <c r="KD101" i="20"/>
  <c r="JY101" i="20"/>
  <c r="JT102" i="20"/>
  <c r="DU92" i="20"/>
  <c r="DQ92" i="20" s="1"/>
  <c r="EH92" i="20" s="1"/>
  <c r="DS92" i="20"/>
  <c r="EJ92" i="20" s="1"/>
  <c r="ET91" i="20"/>
  <c r="EU91" i="20"/>
  <c r="EV91" i="20"/>
  <c r="EQ91" i="20"/>
  <c r="DT174" i="88"/>
  <c r="EA174" i="88" s="1"/>
  <c r="CI172" i="26"/>
  <c r="EN91" i="20"/>
  <c r="X170" i="42"/>
  <c r="K170" i="42"/>
  <c r="JE101" i="20"/>
  <c r="CK173" i="26"/>
  <c r="BD173" i="26"/>
  <c r="JB101" i="20"/>
  <c r="JN101" i="20" s="1"/>
  <c r="Z77" i="153"/>
  <c r="BL77" i="26" s="1"/>
  <c r="BH101" i="20"/>
  <c r="BC101" i="20" s="1"/>
  <c r="BG101" i="20"/>
  <c r="AG102" i="20"/>
  <c r="BF101" i="20"/>
  <c r="AE102" i="20"/>
  <c r="AV102" i="20" s="1"/>
  <c r="AU101" i="20"/>
  <c r="LL101" i="20"/>
  <c r="CH17" i="88"/>
  <c r="CY17" i="88"/>
  <c r="EH124" i="88"/>
  <c r="EF124" i="88"/>
  <c r="EG124" i="88" s="1"/>
  <c r="JQ101" i="20"/>
  <c r="LQ101" i="20"/>
  <c r="GA101" i="20"/>
  <c r="FS101" i="20"/>
  <c r="BW87" i="20" l="1"/>
  <c r="CN87" i="20" s="1"/>
  <c r="CT87" i="20" s="1"/>
  <c r="KS87" i="20" s="1"/>
  <c r="LF87" i="20" s="1"/>
  <c r="LW87" i="20"/>
  <c r="BJ88" i="26"/>
  <c r="BK87" i="26"/>
  <c r="W86" i="94" s="1"/>
  <c r="AB84" i="94"/>
  <c r="M80" i="56"/>
  <c r="AU84" i="94"/>
  <c r="KP87" i="20"/>
  <c r="V86" i="94"/>
  <c r="AD85" i="42"/>
  <c r="LI74" i="20"/>
  <c r="AD70" i="56" s="1"/>
  <c r="Z70" i="56"/>
  <c r="KO87" i="20"/>
  <c r="KR87" i="20"/>
  <c r="LU87" i="20"/>
  <c r="DY87" i="26"/>
  <c r="AE85" i="42"/>
  <c r="CC87" i="20"/>
  <c r="HH99" i="20"/>
  <c r="HT99" i="20" s="1"/>
  <c r="HK99" i="20"/>
  <c r="HY99" i="20" s="1"/>
  <c r="HW99" i="20"/>
  <c r="LP99" i="20"/>
  <c r="HG100" i="20"/>
  <c r="HI100" i="20"/>
  <c r="HE100" i="20" s="1"/>
  <c r="HV100" i="20" s="1"/>
  <c r="IH99" i="20"/>
  <c r="IJ99" i="20"/>
  <c r="IE99" i="20" s="1"/>
  <c r="DK121" i="26"/>
  <c r="I119" i="42"/>
  <c r="G119" i="42" s="1"/>
  <c r="H119" i="42" s="1"/>
  <c r="AP175" i="153"/>
  <c r="BA175" i="153" s="1"/>
  <c r="O170" i="56" s="1"/>
  <c r="H118" i="42"/>
  <c r="FQ101" i="20"/>
  <c r="GE101" i="20" s="1"/>
  <c r="EI124" i="88"/>
  <c r="DD122" i="26" s="1"/>
  <c r="AH102" i="20"/>
  <c r="AQ102" i="20" s="1"/>
  <c r="JR102" i="20"/>
  <c r="FM102" i="20"/>
  <c r="GD102" i="20" s="1"/>
  <c r="FO102" i="20"/>
  <c r="GN101" i="20"/>
  <c r="GO101" i="20"/>
  <c r="GK101" i="20"/>
  <c r="GP101" i="20"/>
  <c r="EC125" i="88"/>
  <c r="AS102" i="20"/>
  <c r="EH125" i="88"/>
  <c r="EF125" i="88"/>
  <c r="EG125" i="88" s="1"/>
  <c r="EG92" i="20"/>
  <c r="DY92" i="20"/>
  <c r="CZ17" i="88"/>
  <c r="AB77" i="153"/>
  <c r="CJ17" i="88"/>
  <c r="CI17" i="88" s="1"/>
  <c r="EP15" i="26"/>
  <c r="AK13" i="42" s="1"/>
  <c r="AR14" i="94"/>
  <c r="CK174" i="26"/>
  <c r="BD174" i="26"/>
  <c r="GC101" i="20"/>
  <c r="LO101" i="20"/>
  <c r="DV92" i="20"/>
  <c r="EE92" i="20" s="1"/>
  <c r="AX176" i="153"/>
  <c r="R21" i="22" s="1"/>
  <c r="AO176" i="153"/>
  <c r="AY176" i="153" s="1"/>
  <c r="AN177" i="153"/>
  <c r="J170" i="42"/>
  <c r="W170" i="42"/>
  <c r="DT175" i="88"/>
  <c r="EA175" i="88" s="1"/>
  <c r="CI173" i="26"/>
  <c r="EB174" i="88"/>
  <c r="Q170" i="56"/>
  <c r="BB175" i="26"/>
  <c r="FJ17" i="88"/>
  <c r="FL17" i="88" s="1"/>
  <c r="AC102" i="20"/>
  <c r="AT102" i="20" s="1"/>
  <c r="X171" i="42"/>
  <c r="K171" i="42"/>
  <c r="EV17" i="88"/>
  <c r="EU17" i="88" s="1"/>
  <c r="JD102" i="20"/>
  <c r="JM102" i="20" s="1"/>
  <c r="JS101" i="20"/>
  <c r="JO102" i="20"/>
  <c r="JV102" i="20" s="1"/>
  <c r="JG102" i="20"/>
  <c r="KI84" i="20" l="1"/>
  <c r="KK84" i="20" s="1"/>
  <c r="LM87" i="20"/>
  <c r="CE87" i="20"/>
  <c r="CW87" i="20" s="1"/>
  <c r="KY87" i="20" s="1"/>
  <c r="KZ87" i="20" s="1"/>
  <c r="BI88" i="26" s="1"/>
  <c r="EL88" i="26" s="1"/>
  <c r="CO87" i="20"/>
  <c r="KN87" i="20" s="1"/>
  <c r="CQ87" i="20"/>
  <c r="DW88" i="26"/>
  <c r="X83" i="56"/>
  <c r="DX88" i="26"/>
  <c r="LE75" i="20"/>
  <c r="LG75" i="20" s="1"/>
  <c r="HJ100" i="20"/>
  <c r="HS100" i="20" s="1"/>
  <c r="HW100" i="20" s="1"/>
  <c r="HX100" i="20"/>
  <c r="HM100" i="20"/>
  <c r="IH100" i="20" s="1"/>
  <c r="HU100" i="20"/>
  <c r="IB100" i="20" s="1"/>
  <c r="HZ101" i="20" s="1"/>
  <c r="LS101" i="20" s="1"/>
  <c r="DI122" i="26"/>
  <c r="DE122" i="26" s="1"/>
  <c r="DJ122" i="26" s="1"/>
  <c r="AI102" i="20"/>
  <c r="AW102" i="20" s="1"/>
  <c r="FP102" i="20"/>
  <c r="FY102" i="20" s="1"/>
  <c r="EI125" i="88"/>
  <c r="DI123" i="26" s="1"/>
  <c r="DE123" i="26" s="1"/>
  <c r="JE102" i="20"/>
  <c r="JS102" i="20" s="1"/>
  <c r="DW92" i="20"/>
  <c r="EK92" i="20" s="1"/>
  <c r="Q171" i="56"/>
  <c r="BB176" i="26"/>
  <c r="P171" i="56"/>
  <c r="AP176" i="153"/>
  <c r="BA176" i="153" s="1"/>
  <c r="O171" i="56" s="1"/>
  <c r="DU93" i="20"/>
  <c r="DQ93" i="20" s="1"/>
  <c r="EH93" i="20" s="1"/>
  <c r="ET92" i="20"/>
  <c r="EQ92" i="20"/>
  <c r="EV92" i="20"/>
  <c r="EU92" i="20"/>
  <c r="DS93" i="20"/>
  <c r="EJ93" i="20" s="1"/>
  <c r="GA102" i="20"/>
  <c r="CK175" i="26"/>
  <c r="BD175" i="26"/>
  <c r="FK102" i="20"/>
  <c r="GB102" i="20" s="1"/>
  <c r="GH102" i="20" s="1"/>
  <c r="FN17" i="88"/>
  <c r="FM17" i="88"/>
  <c r="CO17" i="88"/>
  <c r="K11" i="56" s="1"/>
  <c r="L102" i="161"/>
  <c r="EW17" i="88"/>
  <c r="JA103" i="20"/>
  <c r="KB102" i="20"/>
  <c r="JY102" i="20"/>
  <c r="KC102" i="20"/>
  <c r="KD102" i="20"/>
  <c r="JC103" i="20"/>
  <c r="IY103" i="20" s="1"/>
  <c r="JP103" i="20" s="1"/>
  <c r="EI92" i="20"/>
  <c r="LN92" i="20"/>
  <c r="CK17" i="88"/>
  <c r="EN92" i="20"/>
  <c r="JT103" i="20"/>
  <c r="AK102" i="20"/>
  <c r="JB102" i="20"/>
  <c r="JN102" i="20" s="1"/>
  <c r="AZ102" i="20"/>
  <c r="J171" i="42"/>
  <c r="W171" i="42"/>
  <c r="LL102" i="20"/>
  <c r="LQ102" i="20"/>
  <c r="JQ102" i="20"/>
  <c r="N120" i="42"/>
  <c r="AU102" i="20"/>
  <c r="DT176" i="88"/>
  <c r="EA176" i="88" s="1"/>
  <c r="CI174" i="26"/>
  <c r="AE72" i="56"/>
  <c r="X78" i="153"/>
  <c r="ED126" i="88"/>
  <c r="EE126" i="88" s="1"/>
  <c r="EB175" i="88"/>
  <c r="AX177" i="153"/>
  <c r="P172" i="56" s="1"/>
  <c r="AN178" i="153"/>
  <c r="AO177" i="153"/>
  <c r="AY177" i="153" s="1"/>
  <c r="K172" i="42"/>
  <c r="X172" i="42"/>
  <c r="DB17" i="88"/>
  <c r="DA17" i="88" s="1"/>
  <c r="KJ84" i="20" l="1"/>
  <c r="KL84" i="20"/>
  <c r="FJ86" i="26" s="1"/>
  <c r="FK86" i="26" s="1"/>
  <c r="AB85" i="94" s="1"/>
  <c r="CA88" i="20"/>
  <c r="CM88" i="20" s="1"/>
  <c r="LU88" i="20" s="1"/>
  <c r="CZ87" i="20"/>
  <c r="LB87" i="20" s="1"/>
  <c r="DA87" i="20"/>
  <c r="LC87" i="20" s="1"/>
  <c r="BY88" i="20"/>
  <c r="CP88" i="20" s="1"/>
  <c r="LT88" i="20" s="1"/>
  <c r="LV88" i="20" s="1"/>
  <c r="DB87" i="20"/>
  <c r="HK100" i="20"/>
  <c r="HY100" i="20" s="1"/>
  <c r="LP100" i="20"/>
  <c r="HH100" i="20"/>
  <c r="HT100" i="20" s="1"/>
  <c r="LK100" i="20"/>
  <c r="V87" i="94"/>
  <c r="AD86" i="42"/>
  <c r="AE86" i="42"/>
  <c r="DY88" i="26"/>
  <c r="Z71" i="56"/>
  <c r="LI75" i="20"/>
  <c r="AD71" i="56" s="1"/>
  <c r="DJ123" i="26"/>
  <c r="O121" i="42" s="1"/>
  <c r="II100" i="20"/>
  <c r="HG101" i="20"/>
  <c r="HX101" i="20" s="1"/>
  <c r="HI101" i="20"/>
  <c r="HE101" i="20" s="1"/>
  <c r="HV101" i="20" s="1"/>
  <c r="IJ100" i="20"/>
  <c r="IE100" i="20" s="1"/>
  <c r="O120" i="42"/>
  <c r="I120" i="42" s="1"/>
  <c r="G120" i="42" s="1"/>
  <c r="DD123" i="26"/>
  <c r="N121" i="42" s="1"/>
  <c r="DK122" i="26"/>
  <c r="JD103" i="20"/>
  <c r="JM103" i="20" s="1"/>
  <c r="LQ103" i="20" s="1"/>
  <c r="FQ102" i="20"/>
  <c r="GE102" i="20" s="1"/>
  <c r="FS102" i="20"/>
  <c r="GN102" i="20" s="1"/>
  <c r="EC126" i="88"/>
  <c r="ED127" i="88" s="1"/>
  <c r="EE127" i="88" s="1"/>
  <c r="LO102" i="20"/>
  <c r="GC102" i="20"/>
  <c r="AP177" i="153"/>
  <c r="BA177" i="153" s="1"/>
  <c r="O172" i="56" s="1"/>
  <c r="DC17" i="88"/>
  <c r="Z78" i="153"/>
  <c r="BL78" i="26" s="1"/>
  <c r="J172" i="42"/>
  <c r="W172" i="42"/>
  <c r="BH102" i="20"/>
  <c r="BC102" i="20" s="1"/>
  <c r="BG102" i="20"/>
  <c r="AG103" i="20"/>
  <c r="AC103" i="20" s="1"/>
  <c r="AT103" i="20" s="1"/>
  <c r="BF102" i="20"/>
  <c r="AE103" i="20"/>
  <c r="CP17" i="88"/>
  <c r="K173" i="42"/>
  <c r="X173" i="42"/>
  <c r="EG93" i="20"/>
  <c r="EN93" i="20" s="1"/>
  <c r="DY93" i="20"/>
  <c r="CN17" i="88"/>
  <c r="CD15" i="26" s="1"/>
  <c r="CL17" i="88"/>
  <c r="CM17" i="88" s="1"/>
  <c r="EH126" i="88"/>
  <c r="EF126" i="88"/>
  <c r="EG126" i="88" s="1"/>
  <c r="Q172" i="56"/>
  <c r="BB177" i="26"/>
  <c r="AX178" i="153"/>
  <c r="P173" i="56" s="1"/>
  <c r="AN179" i="153"/>
  <c r="AO178" i="153"/>
  <c r="AY178" i="153" s="1"/>
  <c r="EB176" i="88"/>
  <c r="CK176" i="26"/>
  <c r="BD176" i="26"/>
  <c r="JR103" i="20"/>
  <c r="AX103" i="20"/>
  <c r="EZ17" i="88"/>
  <c r="EX17" i="88"/>
  <c r="EY17" i="88" s="1"/>
  <c r="DV93" i="20"/>
  <c r="EE93" i="20" s="1"/>
  <c r="DM17" i="88"/>
  <c r="DN17" i="88" s="1"/>
  <c r="JO103" i="20"/>
  <c r="JV103" i="20" s="1"/>
  <c r="JG103" i="20"/>
  <c r="DT177" i="88"/>
  <c r="EA177" i="88" s="1"/>
  <c r="CI175" i="26"/>
  <c r="M81" i="56" l="1"/>
  <c r="AU85" i="94"/>
  <c r="KR88" i="20"/>
  <c r="BW88" i="20"/>
  <c r="CN88" i="20" s="1"/>
  <c r="CT88" i="20" s="1"/>
  <c r="KS88" i="20" s="1"/>
  <c r="LF88" i="20" s="1"/>
  <c r="BK88" i="26"/>
  <c r="CB88" i="20"/>
  <c r="CK88" i="20" s="1"/>
  <c r="EM88" i="26"/>
  <c r="BJ89" i="26"/>
  <c r="LW88" i="20"/>
  <c r="HJ101" i="20"/>
  <c r="HS101" i="20" s="1"/>
  <c r="HM101" i="20"/>
  <c r="IH101" i="20" s="1"/>
  <c r="HU101" i="20"/>
  <c r="IB101" i="20" s="1"/>
  <c r="HZ102" i="20" s="1"/>
  <c r="LS102" i="20" s="1"/>
  <c r="I121" i="42"/>
  <c r="G121" i="42" s="1"/>
  <c r="H121" i="42" s="1"/>
  <c r="JQ103" i="20"/>
  <c r="JB103" i="20"/>
  <c r="JN103" i="20" s="1"/>
  <c r="DK123" i="26"/>
  <c r="GO102" i="20"/>
  <c r="GP102" i="20"/>
  <c r="FO103" i="20"/>
  <c r="FK103" i="20" s="1"/>
  <c r="GB103" i="20" s="1"/>
  <c r="GH103" i="20" s="1"/>
  <c r="FM103" i="20"/>
  <c r="GD103" i="20" s="1"/>
  <c r="JE103" i="20"/>
  <c r="JS103" i="20" s="1"/>
  <c r="GK102" i="20"/>
  <c r="FA17" i="88"/>
  <c r="EI126" i="88"/>
  <c r="DD124" i="26" s="1"/>
  <c r="N122" i="42" s="1"/>
  <c r="AB78" i="153"/>
  <c r="AE73" i="56" s="1"/>
  <c r="CC15" i="26"/>
  <c r="CE15" i="26" s="1"/>
  <c r="CG15" i="26" s="1"/>
  <c r="EC127" i="88"/>
  <c r="ED128" i="88" s="1"/>
  <c r="EE128" i="88" s="1"/>
  <c r="DW93" i="20"/>
  <c r="EK93" i="20" s="1"/>
  <c r="JA104" i="20"/>
  <c r="JC104" i="20"/>
  <c r="KD103" i="20"/>
  <c r="KC103" i="20"/>
  <c r="KB103" i="20"/>
  <c r="JY103" i="20"/>
  <c r="H120" i="42"/>
  <c r="Q173" i="56"/>
  <c r="BB178" i="26"/>
  <c r="AX179" i="153"/>
  <c r="P174" i="56" s="1"/>
  <c r="AO179" i="153"/>
  <c r="AY179" i="153" s="1"/>
  <c r="AN180" i="153"/>
  <c r="AP178" i="153"/>
  <c r="BA178" i="153" s="1"/>
  <c r="O173" i="56" s="1"/>
  <c r="J173" i="42"/>
  <c r="W173" i="42"/>
  <c r="CK177" i="26"/>
  <c r="BD177" i="26"/>
  <c r="EH127" i="88"/>
  <c r="EF127" i="88"/>
  <c r="EG127" i="88" s="1"/>
  <c r="AV103" i="20"/>
  <c r="AH103" i="20"/>
  <c r="AQ103" i="20" s="1"/>
  <c r="EB177" i="88"/>
  <c r="DD17" i="88"/>
  <c r="DE17" i="88" s="1"/>
  <c r="DF17" i="88"/>
  <c r="DL17" i="88" s="1"/>
  <c r="AS103" i="20"/>
  <c r="AK103" i="20"/>
  <c r="DT178" i="88"/>
  <c r="EA178" i="88" s="1"/>
  <c r="CI176" i="26"/>
  <c r="DU94" i="20"/>
  <c r="DQ94" i="20" s="1"/>
  <c r="EH94" i="20" s="1"/>
  <c r="EU93" i="20"/>
  <c r="EQ93" i="20"/>
  <c r="ET93" i="20"/>
  <c r="EV93" i="20"/>
  <c r="DS94" i="20"/>
  <c r="EJ94" i="20" s="1"/>
  <c r="JT104" i="20"/>
  <c r="EI93" i="20"/>
  <c r="LN93" i="20"/>
  <c r="K174" i="42"/>
  <c r="X174" i="42"/>
  <c r="CE88" i="20" l="1"/>
  <c r="CA89" i="20" s="1"/>
  <c r="CM89" i="20" s="1"/>
  <c r="KI85" i="20"/>
  <c r="KK85" i="20" s="1"/>
  <c r="KP88" i="20"/>
  <c r="DW89" i="26" s="1"/>
  <c r="LM88" i="20"/>
  <c r="W87" i="94"/>
  <c r="KO88" i="20"/>
  <c r="LE76" i="20" s="1"/>
  <c r="LG76" i="20" s="1"/>
  <c r="CO88" i="20"/>
  <c r="KN88" i="20" s="1"/>
  <c r="CC88" i="20"/>
  <c r="CQ88" i="20" s="1"/>
  <c r="HH101" i="20"/>
  <c r="HT101" i="20" s="1"/>
  <c r="HK101" i="20"/>
  <c r="HY101" i="20" s="1"/>
  <c r="IJ101" i="20"/>
  <c r="IE101" i="20" s="1"/>
  <c r="II101" i="20"/>
  <c r="HG102" i="20"/>
  <c r="HI102" i="20"/>
  <c r="HE102" i="20" s="1"/>
  <c r="HV102" i="20" s="1"/>
  <c r="EU15" i="26"/>
  <c r="AH10" i="56" s="1"/>
  <c r="X79" i="153"/>
  <c r="Z79" i="153" s="1"/>
  <c r="BL79" i="26" s="1"/>
  <c r="GA103" i="20"/>
  <c r="FP103" i="20"/>
  <c r="FY103" i="20" s="1"/>
  <c r="LO103" i="20" s="1"/>
  <c r="FS103" i="20"/>
  <c r="GN103" i="20" s="1"/>
  <c r="JD104" i="20"/>
  <c r="JM104" i="20" s="1"/>
  <c r="DI124" i="26"/>
  <c r="DE124" i="26" s="1"/>
  <c r="DJ124" i="26" s="1"/>
  <c r="ET15" i="26"/>
  <c r="EI127" i="88"/>
  <c r="DI125" i="26" s="1"/>
  <c r="DE125" i="26" s="1"/>
  <c r="EC128" i="88"/>
  <c r="ED129" i="88" s="1"/>
  <c r="EE129" i="88" s="1"/>
  <c r="AP179" i="153"/>
  <c r="BA179" i="153" s="1"/>
  <c r="O174" i="56" s="1"/>
  <c r="AI103" i="20"/>
  <c r="AW103" i="20" s="1"/>
  <c r="DH17" i="88"/>
  <c r="H10" i="56" s="1"/>
  <c r="EG94" i="20"/>
  <c r="DY94" i="20"/>
  <c r="JO104" i="20"/>
  <c r="J174" i="42"/>
  <c r="W174" i="42"/>
  <c r="JR104" i="20"/>
  <c r="BG103" i="20"/>
  <c r="BH103" i="20"/>
  <c r="BC103" i="20" s="1"/>
  <c r="BF103" i="20"/>
  <c r="AE104" i="20"/>
  <c r="AV104" i="20" s="1"/>
  <c r="AG104" i="20"/>
  <c r="AZ103" i="20"/>
  <c r="AX180" i="153"/>
  <c r="P175" i="56" s="1"/>
  <c r="AO180" i="153"/>
  <c r="AY180" i="153" s="1"/>
  <c r="AN181" i="153"/>
  <c r="EB178" i="88"/>
  <c r="EH128" i="88"/>
  <c r="EF128" i="88"/>
  <c r="EG128" i="88" s="1"/>
  <c r="Q174" i="56"/>
  <c r="BB179" i="26"/>
  <c r="HW101" i="20"/>
  <c r="LP101" i="20"/>
  <c r="LK101" i="20"/>
  <c r="DT179" i="88"/>
  <c r="EA179" i="88" s="1"/>
  <c r="CI177" i="26"/>
  <c r="DV94" i="20"/>
  <c r="EE94" i="20" s="1"/>
  <c r="AU103" i="20"/>
  <c r="LL103" i="20"/>
  <c r="X175" i="42"/>
  <c r="K175" i="42"/>
  <c r="CK178" i="26"/>
  <c r="BD178" i="26"/>
  <c r="IY104" i="20"/>
  <c r="JP104" i="20" s="1"/>
  <c r="DB88" i="20" l="1"/>
  <c r="BY89" i="20"/>
  <c r="CP89" i="20" s="1"/>
  <c r="LT89" i="20" s="1"/>
  <c r="LV89" i="20" s="1"/>
  <c r="CZ88" i="20"/>
  <c r="LB88" i="20" s="1"/>
  <c r="CW88" i="20"/>
  <c r="KY88" i="20" s="1"/>
  <c r="KZ88" i="20" s="1"/>
  <c r="BI89" i="26" s="1"/>
  <c r="EL89" i="26" s="1"/>
  <c r="BW89" i="20"/>
  <c r="CE89" i="20" s="1"/>
  <c r="DA88" i="20"/>
  <c r="LC88" i="20" s="1"/>
  <c r="KJ85" i="20"/>
  <c r="KL85" i="20"/>
  <c r="FJ87" i="26" s="1"/>
  <c r="FK87" i="26" s="1"/>
  <c r="AB86" i="94" s="1"/>
  <c r="X84" i="56"/>
  <c r="DX89" i="26"/>
  <c r="AD87" i="42" s="1"/>
  <c r="HJ102" i="20"/>
  <c r="HS102" i="20" s="1"/>
  <c r="HW102" i="20" s="1"/>
  <c r="HX102" i="20"/>
  <c r="HU102" i="20"/>
  <c r="IB102" i="20" s="1"/>
  <c r="HZ103" i="20" s="1"/>
  <c r="LS103" i="20" s="1"/>
  <c r="CB89" i="20"/>
  <c r="CK89" i="20" s="1"/>
  <c r="HM102" i="20"/>
  <c r="HI103" i="20" s="1"/>
  <c r="HE103" i="20" s="1"/>
  <c r="HV103" i="20" s="1"/>
  <c r="KR89" i="20"/>
  <c r="LU89" i="20"/>
  <c r="AE87" i="42"/>
  <c r="Z72" i="56"/>
  <c r="LI76" i="20"/>
  <c r="AD72" i="56" s="1"/>
  <c r="DJ125" i="26"/>
  <c r="O123" i="42" s="1"/>
  <c r="DK124" i="26"/>
  <c r="EV15" i="26"/>
  <c r="EW15" i="26" s="1"/>
  <c r="FQ103" i="20"/>
  <c r="GE103" i="20" s="1"/>
  <c r="JB104" i="20"/>
  <c r="JN104" i="20" s="1"/>
  <c r="LQ104" i="20"/>
  <c r="GC103" i="20"/>
  <c r="FO104" i="20"/>
  <c r="FK104" i="20" s="1"/>
  <c r="GB104" i="20" s="1"/>
  <c r="GH104" i="20" s="1"/>
  <c r="JE104" i="20"/>
  <c r="JS104" i="20" s="1"/>
  <c r="GP103" i="20"/>
  <c r="GO103" i="20"/>
  <c r="FM104" i="20"/>
  <c r="GD104" i="20" s="1"/>
  <c r="O122" i="42"/>
  <c r="I122" i="42" s="1"/>
  <c r="G122" i="42" s="1"/>
  <c r="H122" i="42" s="1"/>
  <c r="GK103" i="20"/>
  <c r="DD125" i="26"/>
  <c r="N123" i="42" s="1"/>
  <c r="AA14" i="94"/>
  <c r="EC129" i="88"/>
  <c r="ED130" i="88" s="1"/>
  <c r="EE130" i="88" s="1"/>
  <c r="DK17" i="88"/>
  <c r="CN15" i="26" s="1"/>
  <c r="DD15" i="26" s="1"/>
  <c r="EI128" i="88"/>
  <c r="DD126" i="26" s="1"/>
  <c r="N124" i="42" s="1"/>
  <c r="AH104" i="20"/>
  <c r="AQ104" i="20" s="1"/>
  <c r="AC104" i="20"/>
  <c r="AT104" i="20" s="1"/>
  <c r="AP180" i="153"/>
  <c r="BA180" i="153" s="1"/>
  <c r="O175" i="56" s="1"/>
  <c r="AB79" i="153"/>
  <c r="X80" i="153" s="1"/>
  <c r="EB179" i="88"/>
  <c r="JG104" i="20"/>
  <c r="AX181" i="153"/>
  <c r="P176" i="56" s="1"/>
  <c r="AN182" i="153"/>
  <c r="AO181" i="153"/>
  <c r="AY181" i="153" s="1"/>
  <c r="JV104" i="20"/>
  <c r="Q175" i="56"/>
  <c r="BB180" i="26"/>
  <c r="AS104" i="20"/>
  <c r="JQ104" i="20"/>
  <c r="X176" i="42"/>
  <c r="K176" i="42"/>
  <c r="EI94" i="20"/>
  <c r="LN94" i="20"/>
  <c r="DU95" i="20"/>
  <c r="DQ95" i="20" s="1"/>
  <c r="EH95" i="20" s="1"/>
  <c r="DS95" i="20"/>
  <c r="EJ95" i="20" s="1"/>
  <c r="EV94" i="20"/>
  <c r="EQ94" i="20"/>
  <c r="ET94" i="20"/>
  <c r="EU94" i="20"/>
  <c r="CK179" i="26"/>
  <c r="BD179" i="26"/>
  <c r="EH129" i="88"/>
  <c r="EF129" i="88"/>
  <c r="EG129" i="88" s="1"/>
  <c r="EN94" i="20"/>
  <c r="DW94" i="20"/>
  <c r="AX104" i="20"/>
  <c r="DT180" i="88"/>
  <c r="EA180" i="88" s="1"/>
  <c r="CI178" i="26"/>
  <c r="J175" i="42"/>
  <c r="W175" i="42"/>
  <c r="CN89" i="20" l="1"/>
  <c r="CT89" i="20" s="1"/>
  <c r="KS89" i="20" s="1"/>
  <c r="LF89" i="20" s="1"/>
  <c r="DY89" i="26"/>
  <c r="M82" i="56"/>
  <c r="BJ90" i="26"/>
  <c r="LW89" i="20"/>
  <c r="EM89" i="26"/>
  <c r="BK89" i="26"/>
  <c r="AU86" i="94"/>
  <c r="V88" i="94"/>
  <c r="LK102" i="20"/>
  <c r="HH102" i="20"/>
  <c r="HT102" i="20" s="1"/>
  <c r="LP102" i="20"/>
  <c r="HK102" i="20"/>
  <c r="HY102" i="20" s="1"/>
  <c r="CC89" i="20"/>
  <c r="CQ89" i="20" s="1"/>
  <c r="II102" i="20"/>
  <c r="IH102" i="20"/>
  <c r="HG103" i="20"/>
  <c r="IJ102" i="20"/>
  <c r="IE102" i="20" s="1"/>
  <c r="CA90" i="20"/>
  <c r="CW89" i="20"/>
  <c r="KY89" i="20" s="1"/>
  <c r="KZ89" i="20" s="1"/>
  <c r="BI90" i="26" s="1"/>
  <c r="EL90" i="26" s="1"/>
  <c r="DA89" i="20"/>
  <c r="LC89" i="20" s="1"/>
  <c r="CZ89" i="20"/>
  <c r="LB89" i="20" s="1"/>
  <c r="BY90" i="20"/>
  <c r="DB89" i="20"/>
  <c r="KO89" i="20"/>
  <c r="KI86" i="20"/>
  <c r="LM89" i="20"/>
  <c r="KP89" i="20"/>
  <c r="FA15" i="26"/>
  <c r="EX15" i="26" s="1"/>
  <c r="AI10" i="56" s="1"/>
  <c r="N13" i="42"/>
  <c r="I13" i="42" s="1"/>
  <c r="G13" i="42" s="1"/>
  <c r="DK15" i="26"/>
  <c r="FS104" i="20"/>
  <c r="FM105" i="20" s="1"/>
  <c r="GD105" i="20" s="1"/>
  <c r="FP104" i="20"/>
  <c r="FY104" i="20" s="1"/>
  <c r="GC104" i="20" s="1"/>
  <c r="GA104" i="20"/>
  <c r="DK125" i="26"/>
  <c r="AU104" i="20"/>
  <c r="DI126" i="26"/>
  <c r="DE126" i="26" s="1"/>
  <c r="DJ126" i="26" s="1"/>
  <c r="I123" i="42"/>
  <c r="G123" i="42" s="1"/>
  <c r="H123" i="42" s="1"/>
  <c r="AK104" i="20"/>
  <c r="AG105" i="20" s="1"/>
  <c r="AC105" i="20" s="1"/>
  <c r="AT105" i="20" s="1"/>
  <c r="DP17" i="88"/>
  <c r="DR17" i="88" s="1"/>
  <c r="AB10" i="56" s="1"/>
  <c r="AA10" i="56" s="1"/>
  <c r="DO17" i="88"/>
  <c r="LL104" i="20"/>
  <c r="AE74" i="56"/>
  <c r="AZ104" i="20"/>
  <c r="AX105" i="20" s="1"/>
  <c r="AI104" i="20"/>
  <c r="AW104" i="20" s="1"/>
  <c r="EI129" i="88"/>
  <c r="DD127" i="26" s="1"/>
  <c r="N125" i="42" s="1"/>
  <c r="CK180" i="26"/>
  <c r="BD180" i="26"/>
  <c r="J176" i="42"/>
  <c r="W176" i="42"/>
  <c r="EB180" i="88"/>
  <c r="DV95" i="20"/>
  <c r="EE95" i="20" s="1"/>
  <c r="EK94" i="20"/>
  <c r="EG95" i="20"/>
  <c r="EN95" i="20" s="1"/>
  <c r="DY95" i="20"/>
  <c r="EC130" i="88"/>
  <c r="HU103" i="20"/>
  <c r="IB103" i="20" s="1"/>
  <c r="HM103" i="20"/>
  <c r="EF130" i="88"/>
  <c r="EG130" i="88" s="1"/>
  <c r="EH130" i="88"/>
  <c r="DT181" i="88"/>
  <c r="EA181" i="88" s="1"/>
  <c r="CI179" i="26"/>
  <c r="JT105" i="20"/>
  <c r="X177" i="42"/>
  <c r="K177" i="42"/>
  <c r="Z80" i="153"/>
  <c r="BL80" i="26" s="1"/>
  <c r="Q176" i="56"/>
  <c r="BB181" i="26"/>
  <c r="CX15" i="26"/>
  <c r="CT15" i="26" s="1"/>
  <c r="AL13" i="42"/>
  <c r="X14" i="94"/>
  <c r="AA13" i="42"/>
  <c r="AP181" i="153"/>
  <c r="BA181" i="153" s="1"/>
  <c r="O176" i="56" s="1"/>
  <c r="JY104" i="20"/>
  <c r="JA105" i="20"/>
  <c r="KC104" i="20"/>
  <c r="KD104" i="20"/>
  <c r="JC105" i="20"/>
  <c r="KB104" i="20"/>
  <c r="AX182" i="153"/>
  <c r="P177" i="56" s="1"/>
  <c r="AN183" i="153"/>
  <c r="AO182" i="153"/>
  <c r="AY182" i="153" s="1"/>
  <c r="CO89" i="20" l="1"/>
  <c r="KN89" i="20" s="1"/>
  <c r="W88" i="94"/>
  <c r="HJ103" i="20"/>
  <c r="HS103" i="20" s="1"/>
  <c r="LK103" i="20" s="1"/>
  <c r="HX103" i="20"/>
  <c r="KK86" i="20"/>
  <c r="KJ86" i="20"/>
  <c r="KL86" i="20"/>
  <c r="FJ88" i="26" s="1"/>
  <c r="FK88" i="26" s="1"/>
  <c r="DX90" i="26"/>
  <c r="LE77" i="20"/>
  <c r="LG77" i="20" s="1"/>
  <c r="CP90" i="20"/>
  <c r="LT90" i="20" s="1"/>
  <c r="CB90" i="20"/>
  <c r="EM90" i="26"/>
  <c r="BK90" i="26"/>
  <c r="DW90" i="26"/>
  <c r="X85" i="56"/>
  <c r="BW90" i="20"/>
  <c r="CM90" i="20"/>
  <c r="Q13" i="42"/>
  <c r="H13" i="42"/>
  <c r="DK126" i="26"/>
  <c r="FQ104" i="20"/>
  <c r="FP105" i="20" s="1"/>
  <c r="FY105" i="20" s="1"/>
  <c r="LO104" i="20"/>
  <c r="FO105" i="20"/>
  <c r="GA105" i="20" s="1"/>
  <c r="GP104" i="20"/>
  <c r="GO104" i="20"/>
  <c r="GK104" i="20"/>
  <c r="GN104" i="20"/>
  <c r="O124" i="42"/>
  <c r="I124" i="42" s="1"/>
  <c r="G124" i="42" s="1"/>
  <c r="H124" i="42" s="1"/>
  <c r="DQ17" i="88"/>
  <c r="N10" i="56" s="1"/>
  <c r="L10" i="56" s="1"/>
  <c r="BH104" i="20"/>
  <c r="BC104" i="20" s="1"/>
  <c r="BG104" i="20"/>
  <c r="BF104" i="20"/>
  <c r="AE105" i="20"/>
  <c r="AV105" i="20" s="1"/>
  <c r="DI127" i="26"/>
  <c r="DE127" i="26" s="1"/>
  <c r="DJ127" i="26" s="1"/>
  <c r="EI130" i="88"/>
  <c r="DI128" i="26" s="1"/>
  <c r="DE128" i="26" s="1"/>
  <c r="AB80" i="153"/>
  <c r="J40" i="22" s="1"/>
  <c r="AP182" i="153"/>
  <c r="BA182" i="153" s="1"/>
  <c r="O177" i="56" s="1"/>
  <c r="DW95" i="20"/>
  <c r="EK95" i="20" s="1"/>
  <c r="EB181" i="88"/>
  <c r="JO105" i="20"/>
  <c r="AS105" i="20"/>
  <c r="AK105" i="20"/>
  <c r="CK181" i="26"/>
  <c r="BD181" i="26"/>
  <c r="DS96" i="20"/>
  <c r="EJ96" i="20" s="1"/>
  <c r="EV95" i="20"/>
  <c r="DU96" i="20"/>
  <c r="DQ96" i="20" s="1"/>
  <c r="EH96" i="20" s="1"/>
  <c r="ET95" i="20"/>
  <c r="EU95" i="20"/>
  <c r="EQ95" i="20"/>
  <c r="HI104" i="20"/>
  <c r="HE104" i="20" s="1"/>
  <c r="HV104" i="20" s="1"/>
  <c r="IH103" i="20"/>
  <c r="HG104" i="20"/>
  <c r="II103" i="20"/>
  <c r="IJ103" i="20"/>
  <c r="IE103" i="20" s="1"/>
  <c r="HZ104" i="20"/>
  <c r="LS104" i="20" s="1"/>
  <c r="JR105" i="20"/>
  <c r="JD105" i="20"/>
  <c r="JM105" i="20" s="1"/>
  <c r="DT182" i="88"/>
  <c r="EA182" i="88" s="1"/>
  <c r="CI180" i="26"/>
  <c r="EI95" i="20"/>
  <c r="LN95" i="20"/>
  <c r="X178" i="42"/>
  <c r="K178" i="42"/>
  <c r="IY105" i="20"/>
  <c r="JP105" i="20" s="1"/>
  <c r="ED131" i="88"/>
  <c r="EE131" i="88" s="1"/>
  <c r="Q177" i="56"/>
  <c r="BB182" i="26"/>
  <c r="CY15" i="26"/>
  <c r="W10" i="56"/>
  <c r="U10" i="56" s="1"/>
  <c r="J177" i="42"/>
  <c r="W177" i="42"/>
  <c r="AX183" i="153"/>
  <c r="P178" i="56" s="1"/>
  <c r="AN184" i="153"/>
  <c r="AO183" i="153"/>
  <c r="AY183" i="153" s="1"/>
  <c r="LP103" i="20" l="1"/>
  <c r="HW103" i="20"/>
  <c r="HK103" i="20"/>
  <c r="HY103" i="20" s="1"/>
  <c r="HH103" i="20"/>
  <c r="HT103" i="20" s="1"/>
  <c r="W89" i="94"/>
  <c r="CK90" i="20"/>
  <c r="CC90" i="20"/>
  <c r="LU90" i="20"/>
  <c r="KR90" i="20"/>
  <c r="Z73" i="56"/>
  <c r="LI77" i="20"/>
  <c r="AD73" i="56" s="1"/>
  <c r="CN90" i="20"/>
  <c r="CT90" i="20" s="1"/>
  <c r="CE90" i="20"/>
  <c r="AD88" i="42"/>
  <c r="V89" i="94"/>
  <c r="M83" i="56"/>
  <c r="AU87" i="94"/>
  <c r="AB87" i="94"/>
  <c r="AE88" i="42"/>
  <c r="DY90" i="26"/>
  <c r="LW90" i="20"/>
  <c r="LV90" i="20"/>
  <c r="BJ91" i="26"/>
  <c r="DJ128" i="26"/>
  <c r="O126" i="42" s="1"/>
  <c r="GE104" i="20"/>
  <c r="H52" i="22"/>
  <c r="R13" i="42"/>
  <c r="DK127" i="26"/>
  <c r="FK105" i="20"/>
  <c r="GB105" i="20" s="1"/>
  <c r="GH105" i="20" s="1"/>
  <c r="O125" i="42"/>
  <c r="I125" i="42" s="1"/>
  <c r="G125" i="42" s="1"/>
  <c r="H125" i="42" s="1"/>
  <c r="X81" i="153"/>
  <c r="Z81" i="153" s="1"/>
  <c r="BL81" i="26" s="1"/>
  <c r="AE75" i="56"/>
  <c r="DD128" i="26"/>
  <c r="N126" i="42" s="1"/>
  <c r="AH105" i="20"/>
  <c r="AQ105" i="20" s="1"/>
  <c r="LL105" i="20" s="1"/>
  <c r="JE105" i="20"/>
  <c r="JS105" i="20" s="1"/>
  <c r="FQ105" i="20"/>
  <c r="GE105" i="20" s="1"/>
  <c r="DV96" i="20"/>
  <c r="EE96" i="20" s="1"/>
  <c r="LN96" i="20" s="1"/>
  <c r="JB105" i="20"/>
  <c r="JN105" i="20" s="1"/>
  <c r="EC131" i="88"/>
  <c r="ED132" i="88" s="1"/>
  <c r="EE132" i="88" s="1"/>
  <c r="LQ105" i="20"/>
  <c r="JQ105" i="20"/>
  <c r="BG105" i="20"/>
  <c r="AG106" i="20"/>
  <c r="AC106" i="20" s="1"/>
  <c r="AT106" i="20" s="1"/>
  <c r="BF105" i="20"/>
  <c r="AE106" i="20"/>
  <c r="AV106" i="20" s="1"/>
  <c r="BH105" i="20"/>
  <c r="BC105" i="20" s="1"/>
  <c r="AZ105" i="20"/>
  <c r="Q178" i="56"/>
  <c r="BB183" i="26"/>
  <c r="EG96" i="20"/>
  <c r="DY96" i="20"/>
  <c r="JG105" i="20"/>
  <c r="AP183" i="153"/>
  <c r="BA183" i="153" s="1"/>
  <c r="O178" i="56" s="1"/>
  <c r="J178" i="42"/>
  <c r="W178" i="42"/>
  <c r="JV105" i="20"/>
  <c r="AX184" i="153"/>
  <c r="P179" i="56" s="1"/>
  <c r="AO184" i="153"/>
  <c r="AY184" i="153" s="1"/>
  <c r="AN185" i="153"/>
  <c r="AT14" i="94"/>
  <c r="AB13" i="42"/>
  <c r="V13" i="42" s="1"/>
  <c r="T13" i="42" s="1"/>
  <c r="Z14" i="94"/>
  <c r="CZ15" i="26"/>
  <c r="DB15" i="26" s="1"/>
  <c r="CK182" i="26"/>
  <c r="BD182" i="26"/>
  <c r="EB182" i="88"/>
  <c r="HX104" i="20"/>
  <c r="DT183" i="88"/>
  <c r="EA183" i="88" s="1"/>
  <c r="CI181" i="26"/>
  <c r="X179" i="42"/>
  <c r="K179" i="42"/>
  <c r="EH131" i="88"/>
  <c r="EF131" i="88"/>
  <c r="EG131" i="88" s="1"/>
  <c r="HU104" i="20"/>
  <c r="IB104" i="20" s="1"/>
  <c r="HM104" i="20"/>
  <c r="HJ104" i="20" l="1"/>
  <c r="HS104" i="20" s="1"/>
  <c r="LK104" i="20" s="1"/>
  <c r="KS90" i="20"/>
  <c r="LF90" i="20" s="1"/>
  <c r="CQ90" i="20"/>
  <c r="CA91" i="20"/>
  <c r="CW90" i="20"/>
  <c r="KY90" i="20" s="1"/>
  <c r="KZ90" i="20" s="1"/>
  <c r="BI91" i="26" s="1"/>
  <c r="EL91" i="26" s="1"/>
  <c r="DB90" i="20"/>
  <c r="CZ90" i="20"/>
  <c r="LB90" i="20" s="1"/>
  <c r="BY91" i="20"/>
  <c r="CB91" i="20" s="1"/>
  <c r="CK91" i="20" s="1"/>
  <c r="DA90" i="20"/>
  <c r="LC90" i="20" s="1"/>
  <c r="LM90" i="20"/>
  <c r="CO90" i="20"/>
  <c r="KN90" i="20" s="1"/>
  <c r="KP90" i="20"/>
  <c r="KO90" i="20"/>
  <c r="KI87" i="20"/>
  <c r="FS105" i="20"/>
  <c r="FM106" i="20" s="1"/>
  <c r="GD106" i="20" s="1"/>
  <c r="GC105" i="20"/>
  <c r="LO105" i="20"/>
  <c r="LP104" i="20"/>
  <c r="AU105" i="20"/>
  <c r="HH104" i="20"/>
  <c r="HT104" i="20" s="1"/>
  <c r="I126" i="42"/>
  <c r="G126" i="42" s="1"/>
  <c r="H126" i="42" s="1"/>
  <c r="DK128" i="26"/>
  <c r="AI105" i="20"/>
  <c r="AH106" i="20" s="1"/>
  <c r="AQ106" i="20" s="1"/>
  <c r="AB81" i="153"/>
  <c r="X82" i="153" s="1"/>
  <c r="DW96" i="20"/>
  <c r="EK96" i="20" s="1"/>
  <c r="EI96" i="20"/>
  <c r="EI131" i="88"/>
  <c r="DD129" i="26" s="1"/>
  <c r="EC132" i="88"/>
  <c r="ED133" i="88" s="1"/>
  <c r="EE133" i="88" s="1"/>
  <c r="HZ105" i="20"/>
  <c r="LS105" i="20" s="1"/>
  <c r="EB183" i="88"/>
  <c r="X180" i="42"/>
  <c r="K180" i="42"/>
  <c r="AX106" i="20"/>
  <c r="CK183" i="26"/>
  <c r="BD183" i="26"/>
  <c r="EF15" i="26"/>
  <c r="DT15" i="26"/>
  <c r="EA15" i="26" s="1"/>
  <c r="JC106" i="20"/>
  <c r="IY106" i="20" s="1"/>
  <c r="JP106" i="20" s="1"/>
  <c r="KD105" i="20"/>
  <c r="KB105" i="20"/>
  <c r="JY105" i="20"/>
  <c r="KC105" i="20"/>
  <c r="JA106" i="20"/>
  <c r="DU97" i="20"/>
  <c r="DQ97" i="20" s="1"/>
  <c r="EH97" i="20" s="1"/>
  <c r="ET96" i="20"/>
  <c r="EQ96" i="20"/>
  <c r="DS97" i="20"/>
  <c r="EU96" i="20"/>
  <c r="EV96" i="20"/>
  <c r="HI105" i="20"/>
  <c r="IH104" i="20"/>
  <c r="II104" i="20"/>
  <c r="HG105" i="20"/>
  <c r="IJ104" i="20"/>
  <c r="IE104" i="20" s="1"/>
  <c r="JT106" i="20"/>
  <c r="U13" i="42"/>
  <c r="AI13" i="42"/>
  <c r="AF13" i="42"/>
  <c r="AG13" i="42" s="1"/>
  <c r="EN96" i="20"/>
  <c r="EH132" i="88"/>
  <c r="EF132" i="88"/>
  <c r="EG132" i="88" s="1"/>
  <c r="AX185" i="153"/>
  <c r="P180" i="56" s="1"/>
  <c r="AN186" i="153"/>
  <c r="AO185" i="153"/>
  <c r="AY185" i="153" s="1"/>
  <c r="Q179" i="56"/>
  <c r="BB184" i="26"/>
  <c r="AS106" i="20"/>
  <c r="AK106" i="20"/>
  <c r="J179" i="42"/>
  <c r="W179" i="42"/>
  <c r="DT184" i="88"/>
  <c r="EA184" i="88" s="1"/>
  <c r="CI182" i="26"/>
  <c r="AP184" i="153"/>
  <c r="BA184" i="153" s="1"/>
  <c r="O179" i="56" s="1"/>
  <c r="HK104" i="20" l="1"/>
  <c r="HY104" i="20" s="1"/>
  <c r="HW104" i="20"/>
  <c r="KP91" i="20"/>
  <c r="DW92" i="26" s="1"/>
  <c r="AE90" i="42" s="1"/>
  <c r="KL87" i="20"/>
  <c r="FJ89" i="26" s="1"/>
  <c r="FK89" i="26" s="1"/>
  <c r="KK87" i="20"/>
  <c r="KJ87" i="20"/>
  <c r="BK91" i="26"/>
  <c r="EM91" i="26"/>
  <c r="LE78" i="20"/>
  <c r="LG78" i="20" s="1"/>
  <c r="DX91" i="26"/>
  <c r="CM91" i="20"/>
  <c r="DW91" i="26"/>
  <c r="X86" i="56"/>
  <c r="BW91" i="20"/>
  <c r="CN91" i="20" s="1"/>
  <c r="CP91" i="20"/>
  <c r="LT91" i="20" s="1"/>
  <c r="CC91" i="20"/>
  <c r="CQ91" i="20" s="1"/>
  <c r="AE76" i="56"/>
  <c r="FO106" i="20"/>
  <c r="GA106" i="20" s="1"/>
  <c r="GK105" i="20"/>
  <c r="GP105" i="20"/>
  <c r="FP106" i="20"/>
  <c r="FY106" i="20" s="1"/>
  <c r="GN105" i="20"/>
  <c r="GO105" i="20"/>
  <c r="AW105" i="20"/>
  <c r="FK106" i="20"/>
  <c r="GB106" i="20" s="1"/>
  <c r="GH106" i="20" s="1"/>
  <c r="DI129" i="26"/>
  <c r="DE129" i="26" s="1"/>
  <c r="DJ129" i="26" s="1"/>
  <c r="AI106" i="20"/>
  <c r="AW106" i="20" s="1"/>
  <c r="EI132" i="88"/>
  <c r="DI130" i="26" s="1"/>
  <c r="DE130" i="26" s="1"/>
  <c r="AZ106" i="20"/>
  <c r="AX107" i="20" s="1"/>
  <c r="AP185" i="153"/>
  <c r="BA185" i="153" s="1"/>
  <c r="O180" i="56" s="1"/>
  <c r="HU105" i="20"/>
  <c r="JR106" i="20"/>
  <c r="JD106" i="20"/>
  <c r="JM106" i="20" s="1"/>
  <c r="DT185" i="88"/>
  <c r="EA185" i="88" s="1"/>
  <c r="CI183" i="26"/>
  <c r="AU106" i="20"/>
  <c r="LL106" i="20"/>
  <c r="EC133" i="88"/>
  <c r="K181" i="42"/>
  <c r="X181" i="42"/>
  <c r="EF133" i="88"/>
  <c r="EG133" i="88" s="1"/>
  <c r="EH133" i="88"/>
  <c r="AJ13" i="42"/>
  <c r="AM13" i="42"/>
  <c r="Z82" i="153"/>
  <c r="BL82" i="26" s="1"/>
  <c r="BH106" i="20"/>
  <c r="BC106" i="20" s="1"/>
  <c r="BG106" i="20"/>
  <c r="AG107" i="20"/>
  <c r="AC107" i="20" s="1"/>
  <c r="AT107" i="20" s="1"/>
  <c r="AE107" i="20"/>
  <c r="AV107" i="20" s="1"/>
  <c r="BF106" i="20"/>
  <c r="EJ97" i="20"/>
  <c r="DV97" i="20"/>
  <c r="EE97" i="20" s="1"/>
  <c r="JO106" i="20"/>
  <c r="JV106" i="20" s="1"/>
  <c r="JG106" i="20"/>
  <c r="CK184" i="26"/>
  <c r="BD184" i="26"/>
  <c r="J180" i="42"/>
  <c r="W180" i="42"/>
  <c r="HX105" i="20"/>
  <c r="EG97" i="20"/>
  <c r="EN97" i="20" s="1"/>
  <c r="DY97" i="20"/>
  <c r="AQ14" i="94"/>
  <c r="EE15" i="26"/>
  <c r="ED16" i="26" s="1"/>
  <c r="EB184" i="88"/>
  <c r="AX186" i="153"/>
  <c r="P181" i="56" s="1"/>
  <c r="AO186" i="153"/>
  <c r="AY186" i="153" s="1"/>
  <c r="AN187" i="153"/>
  <c r="N127" i="42"/>
  <c r="Q180" i="56"/>
  <c r="BB185" i="26"/>
  <c r="HE105" i="20"/>
  <c r="HV105" i="20" s="1"/>
  <c r="HJ105" i="20" l="1"/>
  <c r="HS105" i="20" s="1"/>
  <c r="W90" i="94"/>
  <c r="CE91" i="20"/>
  <c r="DA91" i="20" s="1"/>
  <c r="LC91" i="20" s="1"/>
  <c r="KI88" i="20"/>
  <c r="KO91" i="20"/>
  <c r="DY91" i="26"/>
  <c r="AE89" i="42"/>
  <c r="AB88" i="94"/>
  <c r="M84" i="56"/>
  <c r="AU88" i="94"/>
  <c r="KR91" i="20"/>
  <c r="X87" i="56" s="1"/>
  <c r="K31" i="22" s="1"/>
  <c r="LU91" i="20"/>
  <c r="CT91" i="20"/>
  <c r="KS91" i="20" s="1"/>
  <c r="LF91" i="20" s="1"/>
  <c r="AD89" i="42"/>
  <c r="V90" i="94"/>
  <c r="LM91" i="20"/>
  <c r="LV91" i="20"/>
  <c r="LW91" i="20"/>
  <c r="BJ92" i="26"/>
  <c r="Z74" i="56"/>
  <c r="LI78" i="20"/>
  <c r="AD74" i="56" s="1"/>
  <c r="CO91" i="20"/>
  <c r="KN91" i="20" s="1"/>
  <c r="DJ130" i="26"/>
  <c r="O127" i="42"/>
  <c r="I127" i="42" s="1"/>
  <c r="G127" i="42" s="1"/>
  <c r="HH105" i="20"/>
  <c r="HT105" i="20" s="1"/>
  <c r="FQ106" i="20"/>
  <c r="GE106" i="20" s="1"/>
  <c r="LO106" i="20"/>
  <c r="FS106" i="20"/>
  <c r="FM107" i="20" s="1"/>
  <c r="LK105" i="20"/>
  <c r="GC106" i="20"/>
  <c r="DK129" i="26"/>
  <c r="DD130" i="26"/>
  <c r="AB82" i="153"/>
  <c r="X83" i="153" s="1"/>
  <c r="JB106" i="20"/>
  <c r="JN106" i="20" s="1"/>
  <c r="JE106" i="20"/>
  <c r="JS106" i="20" s="1"/>
  <c r="EI133" i="88"/>
  <c r="DD131" i="26" s="1"/>
  <c r="AH107" i="20"/>
  <c r="AQ107" i="20" s="1"/>
  <c r="AU107" i="20" s="1"/>
  <c r="DT186" i="88"/>
  <c r="EA186" i="88" s="1"/>
  <c r="CI184" i="26"/>
  <c r="JA107" i="20"/>
  <c r="JY106" i="20"/>
  <c r="JC107" i="20"/>
  <c r="KD106" i="20"/>
  <c r="KC106" i="20"/>
  <c r="KB106" i="20"/>
  <c r="ED134" i="88"/>
  <c r="EE134" i="88" s="1"/>
  <c r="K182" i="42"/>
  <c r="X182" i="42"/>
  <c r="JT107" i="20"/>
  <c r="AX187" i="153"/>
  <c r="P182" i="56" s="1"/>
  <c r="AO187" i="153"/>
  <c r="AY187" i="153" s="1"/>
  <c r="AN188" i="153"/>
  <c r="LN97" i="20"/>
  <c r="EI97" i="20"/>
  <c r="AN13" i="42"/>
  <c r="HM105" i="20"/>
  <c r="DW97" i="20"/>
  <c r="IB105" i="20"/>
  <c r="HW105" i="20"/>
  <c r="LP105" i="20"/>
  <c r="EG15" i="26"/>
  <c r="J181" i="42"/>
  <c r="W181" i="42"/>
  <c r="AP186" i="153"/>
  <c r="BA186" i="153" s="1"/>
  <c r="O181" i="56" s="1"/>
  <c r="CK185" i="26"/>
  <c r="BD185" i="26"/>
  <c r="EB185" i="88"/>
  <c r="Q181" i="56"/>
  <c r="BB186" i="26"/>
  <c r="DS98" i="20"/>
  <c r="EJ98" i="20" s="1"/>
  <c r="ET97" i="20"/>
  <c r="EQ97" i="20"/>
  <c r="EV97" i="20"/>
  <c r="EU97" i="20"/>
  <c r="DU98" i="20"/>
  <c r="DQ98" i="20" s="1"/>
  <c r="EH98" i="20" s="1"/>
  <c r="AS107" i="20"/>
  <c r="AK107" i="20"/>
  <c r="LQ106" i="20"/>
  <c r="JQ106" i="20"/>
  <c r="HK105" i="20" l="1"/>
  <c r="HY105" i="20" s="1"/>
  <c r="CW91" i="20"/>
  <c r="KY91" i="20" s="1"/>
  <c r="KZ91" i="20" s="1"/>
  <c r="BI92" i="26" s="1"/>
  <c r="EL92" i="26" s="1"/>
  <c r="DB91" i="20"/>
  <c r="CZ91" i="20"/>
  <c r="LB91" i="20" s="1"/>
  <c r="EM92" i="26" s="1"/>
  <c r="CA92" i="20"/>
  <c r="CM92" i="20" s="1"/>
  <c r="BY92" i="20"/>
  <c r="CB92" i="20" s="1"/>
  <c r="DX92" i="26"/>
  <c r="LE79" i="20"/>
  <c r="LG79" i="20" s="1"/>
  <c r="J33" i="22" s="1"/>
  <c r="KJ88" i="20"/>
  <c r="KK88" i="20"/>
  <c r="KL88" i="20"/>
  <c r="FJ90" i="26" s="1"/>
  <c r="FK90" i="26" s="1"/>
  <c r="N128" i="42"/>
  <c r="GK106" i="20"/>
  <c r="GP106" i="20"/>
  <c r="FO107" i="20"/>
  <c r="GA107" i="20" s="1"/>
  <c r="GO106" i="20"/>
  <c r="AE77" i="56"/>
  <c r="GN106" i="20"/>
  <c r="DK130" i="26"/>
  <c r="O128" i="42"/>
  <c r="EC134" i="88"/>
  <c r="ED135" i="88" s="1"/>
  <c r="EE135" i="88" s="1"/>
  <c r="DI131" i="26"/>
  <c r="DE131" i="26" s="1"/>
  <c r="DJ131" i="26" s="1"/>
  <c r="LL107" i="20"/>
  <c r="JD107" i="20"/>
  <c r="JM107" i="20" s="1"/>
  <c r="IY107" i="20"/>
  <c r="JP107" i="20" s="1"/>
  <c r="AI107" i="20"/>
  <c r="AW107" i="20" s="1"/>
  <c r="CK186" i="26"/>
  <c r="BD186" i="26"/>
  <c r="DT187" i="88"/>
  <c r="EA187" i="88" s="1"/>
  <c r="CI185" i="26"/>
  <c r="JR107" i="20"/>
  <c r="X183" i="42"/>
  <c r="K183" i="42"/>
  <c r="AG108" i="20"/>
  <c r="AC108" i="20" s="1"/>
  <c r="AT108" i="20" s="1"/>
  <c r="BH107" i="20"/>
  <c r="BC107" i="20" s="1"/>
  <c r="BG107" i="20"/>
  <c r="BF107" i="20"/>
  <c r="AE108" i="20"/>
  <c r="AZ107" i="20"/>
  <c r="H127" i="42"/>
  <c r="J182" i="42"/>
  <c r="W182" i="42"/>
  <c r="AP14" i="94"/>
  <c r="AO14" i="94" s="1"/>
  <c r="AR13" i="42"/>
  <c r="ER15" i="26"/>
  <c r="HZ106" i="20"/>
  <c r="LS106" i="20" s="1"/>
  <c r="EH134" i="88"/>
  <c r="EF134" i="88"/>
  <c r="EG134" i="88" s="1"/>
  <c r="Z83" i="153"/>
  <c r="BL83" i="26" s="1"/>
  <c r="EB186" i="88"/>
  <c r="EK97" i="20"/>
  <c r="DV98" i="20"/>
  <c r="EE98" i="20" s="1"/>
  <c r="HG106" i="20"/>
  <c r="HI106" i="20"/>
  <c r="HE106" i="20" s="1"/>
  <c r="HV106" i="20" s="1"/>
  <c r="II105" i="20"/>
  <c r="IH105" i="20"/>
  <c r="IJ105" i="20"/>
  <c r="IE105" i="20" s="1"/>
  <c r="AX188" i="153"/>
  <c r="S21" i="22" s="1"/>
  <c r="AN189" i="153"/>
  <c r="AO188" i="153"/>
  <c r="AY188" i="153" s="1"/>
  <c r="Q182" i="56"/>
  <c r="BB187" i="26"/>
  <c r="EG98" i="20"/>
  <c r="DY98" i="20"/>
  <c r="GD107" i="20"/>
  <c r="FP107" i="20"/>
  <c r="FY107" i="20" s="1"/>
  <c r="N129" i="42"/>
  <c r="AP187" i="153"/>
  <c r="BA187" i="153" s="1"/>
  <c r="O182" i="56" s="1"/>
  <c r="JO107" i="20"/>
  <c r="BW92" i="20" l="1"/>
  <c r="CN92" i="20" s="1"/>
  <c r="CT92" i="20" s="1"/>
  <c r="KS92" i="20" s="1"/>
  <c r="LF92" i="20" s="1"/>
  <c r="CP92" i="20"/>
  <c r="LT92" i="20" s="1"/>
  <c r="LV92" i="20" s="1"/>
  <c r="BK92" i="26"/>
  <c r="W91" i="94" s="1"/>
  <c r="V91" i="94"/>
  <c r="AD90" i="42"/>
  <c r="DY92" i="26"/>
  <c r="Z75" i="56"/>
  <c r="LI79" i="20"/>
  <c r="J39" i="22" s="1"/>
  <c r="AU89" i="94"/>
  <c r="AB89" i="94"/>
  <c r="M85" i="56"/>
  <c r="CK92" i="20"/>
  <c r="CC92" i="20"/>
  <c r="KR92" i="20"/>
  <c r="LU92" i="20"/>
  <c r="I128" i="42"/>
  <c r="G128" i="42" s="1"/>
  <c r="H128" i="42" s="1"/>
  <c r="DK131" i="26"/>
  <c r="FK107" i="20"/>
  <c r="GB107" i="20" s="1"/>
  <c r="GH107" i="20" s="1"/>
  <c r="JG107" i="20"/>
  <c r="KD107" i="20" s="1"/>
  <c r="O129" i="42"/>
  <c r="I129" i="42" s="1"/>
  <c r="G129" i="42" s="1"/>
  <c r="AB83" i="153"/>
  <c r="AE78" i="56" s="1"/>
  <c r="JV107" i="20"/>
  <c r="JT108" i="20" s="1"/>
  <c r="JB107" i="20"/>
  <c r="JN107" i="20" s="1"/>
  <c r="JQ107" i="20"/>
  <c r="JE107" i="20"/>
  <c r="JS107" i="20" s="1"/>
  <c r="LQ107" i="20"/>
  <c r="EI134" i="88"/>
  <c r="DI132" i="26" s="1"/>
  <c r="DE132" i="26" s="1"/>
  <c r="DJ132" i="26" s="1"/>
  <c r="DW98" i="20"/>
  <c r="EK98" i="20" s="1"/>
  <c r="AX108" i="20"/>
  <c r="AX189" i="153"/>
  <c r="P184" i="56" s="1"/>
  <c r="AO189" i="153"/>
  <c r="AY189" i="153" s="1"/>
  <c r="AN190" i="153"/>
  <c r="FQ107" i="20"/>
  <c r="P183" i="56"/>
  <c r="LN98" i="20"/>
  <c r="EI98" i="20"/>
  <c r="EB187" i="88"/>
  <c r="Q183" i="56"/>
  <c r="BB188" i="26"/>
  <c r="DT188" i="88"/>
  <c r="EA188" i="88" s="1"/>
  <c r="CI186" i="26"/>
  <c r="AP188" i="153"/>
  <c r="BA188" i="153" s="1"/>
  <c r="O183" i="56" s="1"/>
  <c r="X184" i="42"/>
  <c r="K184" i="42"/>
  <c r="J183" i="42"/>
  <c r="W183" i="42"/>
  <c r="DU99" i="20"/>
  <c r="DQ99" i="20" s="1"/>
  <c r="EH99" i="20" s="1"/>
  <c r="EQ98" i="20"/>
  <c r="EV98" i="20"/>
  <c r="ET98" i="20"/>
  <c r="DS99" i="20"/>
  <c r="EJ99" i="20" s="1"/>
  <c r="EU98" i="20"/>
  <c r="EC135" i="88"/>
  <c r="AV108" i="20"/>
  <c r="AH108" i="20"/>
  <c r="AQ108" i="20" s="1"/>
  <c r="EN98" i="20"/>
  <c r="EH135" i="88"/>
  <c r="EF135" i="88"/>
  <c r="EG135" i="88" s="1"/>
  <c r="EZ15" i="26"/>
  <c r="AS108" i="20"/>
  <c r="AK108" i="20"/>
  <c r="CK187" i="26"/>
  <c r="BD187" i="26"/>
  <c r="HU106" i="20"/>
  <c r="IB106" i="20" s="1"/>
  <c r="HM106" i="20"/>
  <c r="HX106" i="20"/>
  <c r="HJ106" i="20"/>
  <c r="HS106" i="20" s="1"/>
  <c r="AD75" i="56" l="1"/>
  <c r="CE92" i="20"/>
  <c r="BY93" i="20" s="1"/>
  <c r="BJ93" i="26"/>
  <c r="LW92" i="20"/>
  <c r="CQ92" i="20"/>
  <c r="KP92" i="20"/>
  <c r="CO92" i="20"/>
  <c r="KN92" i="20" s="1"/>
  <c r="LM92" i="20"/>
  <c r="KO92" i="20"/>
  <c r="KI89" i="20"/>
  <c r="X84" i="153"/>
  <c r="Z84" i="153" s="1"/>
  <c r="BL84" i="26" s="1"/>
  <c r="FS107" i="20"/>
  <c r="GP107" i="20" s="1"/>
  <c r="JC108" i="20"/>
  <c r="IY108" i="20" s="1"/>
  <c r="JP108" i="20" s="1"/>
  <c r="KB107" i="20"/>
  <c r="JA108" i="20"/>
  <c r="JR108" i="20" s="1"/>
  <c r="GC107" i="20"/>
  <c r="LO107" i="20"/>
  <c r="JY107" i="20"/>
  <c r="KC107" i="20"/>
  <c r="HK106" i="20"/>
  <c r="HY106" i="20" s="1"/>
  <c r="DD132" i="26"/>
  <c r="EI135" i="88"/>
  <c r="DI133" i="26" s="1"/>
  <c r="DE133" i="26" s="1"/>
  <c r="DJ133" i="26" s="1"/>
  <c r="AZ108" i="20"/>
  <c r="AX109" i="20" s="1"/>
  <c r="AP189" i="153"/>
  <c r="BA189" i="153" s="1"/>
  <c r="O184" i="56" s="1"/>
  <c r="DV99" i="20"/>
  <c r="EE99" i="20" s="1"/>
  <c r="AX190" i="153"/>
  <c r="P185" i="56" s="1"/>
  <c r="AN191" i="153"/>
  <c r="AO190" i="153"/>
  <c r="AY190" i="153" s="1"/>
  <c r="HZ107" i="20"/>
  <c r="LS107" i="20" s="1"/>
  <c r="EG99" i="20"/>
  <c r="EN99" i="20" s="1"/>
  <c r="DY99" i="20"/>
  <c r="Q184" i="56"/>
  <c r="BB189" i="26"/>
  <c r="BQ15" i="26"/>
  <c r="FE15" i="26"/>
  <c r="FC15" i="26" s="1"/>
  <c r="FB15" i="26"/>
  <c r="HH106" i="20"/>
  <c r="HT106" i="20" s="1"/>
  <c r="ED136" i="88"/>
  <c r="EE136" i="88" s="1"/>
  <c r="EB188" i="88"/>
  <c r="BG108" i="20"/>
  <c r="BH108" i="20"/>
  <c r="BC108" i="20" s="1"/>
  <c r="AE109" i="20"/>
  <c r="AV109" i="20" s="1"/>
  <c r="BF108" i="20"/>
  <c r="AG109" i="20"/>
  <c r="AC109" i="20" s="1"/>
  <c r="AT109" i="20" s="1"/>
  <c r="AI108" i="20"/>
  <c r="AU108" i="20"/>
  <c r="LL108" i="20"/>
  <c r="HW106" i="20"/>
  <c r="LP106" i="20"/>
  <c r="GE107" i="20"/>
  <c r="O130" i="42"/>
  <c r="HG107" i="20"/>
  <c r="HI107" i="20"/>
  <c r="HE107" i="20" s="1"/>
  <c r="HV107" i="20" s="1"/>
  <c r="IH106" i="20"/>
  <c r="II106" i="20"/>
  <c r="IJ106" i="20"/>
  <c r="IE106" i="20" s="1"/>
  <c r="CK188" i="26"/>
  <c r="BD188" i="26"/>
  <c r="LK106" i="20"/>
  <c r="J184" i="42"/>
  <c r="W184" i="42"/>
  <c r="H129" i="42"/>
  <c r="DT189" i="88"/>
  <c r="EA189" i="88" s="1"/>
  <c r="CI187" i="26"/>
  <c r="K185" i="42"/>
  <c r="X185" i="42"/>
  <c r="DB92" i="20" l="1"/>
  <c r="CZ92" i="20"/>
  <c r="LB92" i="20" s="1"/>
  <c r="CA93" i="20"/>
  <c r="BW93" i="20" s="1"/>
  <c r="CN93" i="20" s="1"/>
  <c r="CW92" i="20"/>
  <c r="KY92" i="20" s="1"/>
  <c r="KZ92" i="20" s="1"/>
  <c r="BI93" i="26" s="1"/>
  <c r="EL93" i="26" s="1"/>
  <c r="DA92" i="20"/>
  <c r="LC92" i="20" s="1"/>
  <c r="KK89" i="20"/>
  <c r="KL89" i="20"/>
  <c r="FJ91" i="26" s="1"/>
  <c r="FK91" i="26" s="1"/>
  <c r="KJ89" i="20"/>
  <c r="LE80" i="20"/>
  <c r="LG80" i="20" s="1"/>
  <c r="DX93" i="26"/>
  <c r="CP93" i="20"/>
  <c r="LT93" i="20" s="1"/>
  <c r="DW93" i="26"/>
  <c r="X88" i="56"/>
  <c r="CB93" i="20"/>
  <c r="CK93" i="20" s="1"/>
  <c r="N130" i="42"/>
  <c r="I130" i="42" s="1"/>
  <c r="G130" i="42" s="1"/>
  <c r="JD108" i="20"/>
  <c r="JM108" i="20" s="1"/>
  <c r="JQ108" i="20" s="1"/>
  <c r="FM108" i="20"/>
  <c r="GD108" i="20" s="1"/>
  <c r="GO107" i="20"/>
  <c r="FO108" i="20"/>
  <c r="GA108" i="20" s="1"/>
  <c r="GN107" i="20"/>
  <c r="GK107" i="20"/>
  <c r="AG10" i="56"/>
  <c r="AR11" i="56" s="1"/>
  <c r="BX15" i="26"/>
  <c r="BV15" i="26"/>
  <c r="JG108" i="20"/>
  <c r="KC108" i="20" s="1"/>
  <c r="JO108" i="20"/>
  <c r="JV108" i="20" s="1"/>
  <c r="JT109" i="20" s="1"/>
  <c r="AB84" i="153"/>
  <c r="X85" i="153" s="1"/>
  <c r="DK132" i="26"/>
  <c r="DD133" i="26"/>
  <c r="N131" i="42" s="1"/>
  <c r="DW99" i="20"/>
  <c r="EK99" i="20" s="1"/>
  <c r="EF136" i="88"/>
  <c r="EG136" i="88" s="1"/>
  <c r="EH136" i="88"/>
  <c r="FF15" i="26"/>
  <c r="Q185" i="56"/>
  <c r="BB190" i="26"/>
  <c r="AX191" i="153"/>
  <c r="P186" i="56" s="1"/>
  <c r="AN192" i="153"/>
  <c r="AO191" i="153"/>
  <c r="AY191" i="153" s="1"/>
  <c r="HX107" i="20"/>
  <c r="CK189" i="26"/>
  <c r="BD189" i="26"/>
  <c r="AP190" i="153"/>
  <c r="BA190" i="153" s="1"/>
  <c r="O185" i="56" s="1"/>
  <c r="FK108" i="20"/>
  <c r="GB108" i="20" s="1"/>
  <c r="GH108" i="20" s="1"/>
  <c r="EI99" i="20"/>
  <c r="LN99" i="20"/>
  <c r="HU107" i="20"/>
  <c r="IB107" i="20" s="1"/>
  <c r="HM107" i="20"/>
  <c r="HJ107" i="20"/>
  <c r="HS107" i="20" s="1"/>
  <c r="DS100" i="20"/>
  <c r="EJ100" i="20" s="1"/>
  <c r="ET99" i="20"/>
  <c r="EU99" i="20"/>
  <c r="EV99" i="20"/>
  <c r="DU100" i="20"/>
  <c r="DQ100" i="20" s="1"/>
  <c r="EH100" i="20" s="1"/>
  <c r="EQ99" i="20"/>
  <c r="AS109" i="20"/>
  <c r="AK109" i="20"/>
  <c r="J185" i="42"/>
  <c r="W185" i="42"/>
  <c r="EB189" i="88"/>
  <c r="AW108" i="20"/>
  <c r="AH109" i="20"/>
  <c r="AQ109" i="20" s="1"/>
  <c r="DT190" i="88"/>
  <c r="EA190" i="88" s="1"/>
  <c r="CI188" i="26"/>
  <c r="X186" i="42"/>
  <c r="K186" i="42"/>
  <c r="EC136" i="88"/>
  <c r="O131" i="42"/>
  <c r="CM93" i="20" l="1"/>
  <c r="LU93" i="20" s="1"/>
  <c r="BK93" i="26"/>
  <c r="EM93" i="26"/>
  <c r="CE93" i="20"/>
  <c r="DA93" i="20" s="1"/>
  <c r="LC93" i="20" s="1"/>
  <c r="KO93" i="20"/>
  <c r="KI90" i="20"/>
  <c r="LM93" i="20"/>
  <c r="CO93" i="20"/>
  <c r="KN93" i="20" s="1"/>
  <c r="KP93" i="20"/>
  <c r="DW94" i="26" s="1"/>
  <c r="AD91" i="42"/>
  <c r="V92" i="94"/>
  <c r="Z76" i="56"/>
  <c r="LI80" i="20"/>
  <c r="AD76" i="56" s="1"/>
  <c r="AE91" i="42"/>
  <c r="DY93" i="26"/>
  <c r="CC93" i="20"/>
  <c r="AU90" i="94"/>
  <c r="AB90" i="94"/>
  <c r="M86" i="56"/>
  <c r="BJ94" i="26"/>
  <c r="LW93" i="20"/>
  <c r="LV93" i="20"/>
  <c r="LQ108" i="20"/>
  <c r="JE108" i="20"/>
  <c r="JS108" i="20" s="1"/>
  <c r="JB108" i="20"/>
  <c r="JN108" i="20" s="1"/>
  <c r="FP108" i="20"/>
  <c r="FY108" i="20" s="1"/>
  <c r="LO108" i="20" s="1"/>
  <c r="AE79" i="56"/>
  <c r="AF10" i="56"/>
  <c r="T10" i="56" s="1"/>
  <c r="JC109" i="20"/>
  <c r="IY109" i="20" s="1"/>
  <c r="JP109" i="20" s="1"/>
  <c r="JA109" i="20"/>
  <c r="KB108" i="20"/>
  <c r="JY108" i="20"/>
  <c r="KD108" i="20"/>
  <c r="I131" i="42"/>
  <c r="G131" i="42" s="1"/>
  <c r="H131" i="42" s="1"/>
  <c r="DK133" i="26"/>
  <c r="DV100" i="20"/>
  <c r="EE100" i="20" s="1"/>
  <c r="AI109" i="20"/>
  <c r="AW109" i="20" s="1"/>
  <c r="AP191" i="153"/>
  <c r="BA191" i="153" s="1"/>
  <c r="O186" i="56" s="1"/>
  <c r="FS108" i="20"/>
  <c r="FO109" i="20" s="1"/>
  <c r="FK109" i="20" s="1"/>
  <c r="GB109" i="20" s="1"/>
  <c r="GH109" i="20" s="1"/>
  <c r="AG110" i="20"/>
  <c r="AC110" i="20" s="1"/>
  <c r="AT110" i="20" s="1"/>
  <c r="BF109" i="20"/>
  <c r="BH109" i="20"/>
  <c r="BC109" i="20" s="1"/>
  <c r="AE110" i="20"/>
  <c r="AV110" i="20" s="1"/>
  <c r="BG109" i="20"/>
  <c r="AX192" i="153"/>
  <c r="P187" i="56" s="1"/>
  <c r="AO192" i="153"/>
  <c r="AY192" i="153" s="1"/>
  <c r="AN193" i="153"/>
  <c r="EI136" i="88"/>
  <c r="AU109" i="20"/>
  <c r="LL109" i="20"/>
  <c r="AZ109" i="20"/>
  <c r="LP107" i="20"/>
  <c r="HW107" i="20"/>
  <c r="HI108" i="20"/>
  <c r="HE108" i="20" s="1"/>
  <c r="HV108" i="20" s="1"/>
  <c r="HG108" i="20"/>
  <c r="II107" i="20"/>
  <c r="IH107" i="20"/>
  <c r="IJ107" i="20"/>
  <c r="IE107" i="20" s="1"/>
  <c r="HZ108" i="20"/>
  <c r="LS108" i="20" s="1"/>
  <c r="EG100" i="20"/>
  <c r="DY100" i="20"/>
  <c r="ED137" i="88"/>
  <c r="EE137" i="88" s="1"/>
  <c r="DT191" i="88"/>
  <c r="EA191" i="88" s="1"/>
  <c r="CI189" i="26"/>
  <c r="CK190" i="26"/>
  <c r="BD190" i="26"/>
  <c r="HK107" i="20"/>
  <c r="X187" i="42"/>
  <c r="K187" i="42"/>
  <c r="Z85" i="153"/>
  <c r="BL85" i="26" s="1"/>
  <c r="J186" i="42"/>
  <c r="W186" i="42"/>
  <c r="HH107" i="20"/>
  <c r="HT107" i="20" s="1"/>
  <c r="LK107" i="20"/>
  <c r="FH15" i="26"/>
  <c r="AS13" i="42"/>
  <c r="AP13" i="42" s="1"/>
  <c r="EB190" i="88"/>
  <c r="H130" i="42"/>
  <c r="Q186" i="56"/>
  <c r="BB191" i="26"/>
  <c r="CT93" i="20" l="1"/>
  <c r="KS93" i="20" s="1"/>
  <c r="LF93" i="20" s="1"/>
  <c r="KR93" i="20"/>
  <c r="X89" i="56" s="1"/>
  <c r="W92" i="94"/>
  <c r="CZ93" i="20"/>
  <c r="LB93" i="20" s="1"/>
  <c r="BK94" i="26" s="1"/>
  <c r="BY94" i="20"/>
  <c r="CP94" i="20" s="1"/>
  <c r="LT94" i="20" s="1"/>
  <c r="LW94" i="20" s="1"/>
  <c r="CA94" i="20"/>
  <c r="CM94" i="20" s="1"/>
  <c r="CW93" i="20"/>
  <c r="KY93" i="20" s="1"/>
  <c r="KZ93" i="20" s="1"/>
  <c r="BI94" i="26" s="1"/>
  <c r="EL94" i="26" s="1"/>
  <c r="DB93" i="20"/>
  <c r="KK90" i="20"/>
  <c r="KJ90" i="20"/>
  <c r="KL90" i="20"/>
  <c r="FJ92" i="26" s="1"/>
  <c r="FK92" i="26" s="1"/>
  <c r="DX94" i="26"/>
  <c r="LE81" i="20"/>
  <c r="LG81" i="20" s="1"/>
  <c r="AE92" i="42"/>
  <c r="CQ93" i="20"/>
  <c r="JD109" i="20"/>
  <c r="JM109" i="20" s="1"/>
  <c r="JQ109" i="20" s="1"/>
  <c r="FQ108" i="20"/>
  <c r="GE108" i="20" s="1"/>
  <c r="GC108" i="20"/>
  <c r="JR109" i="20"/>
  <c r="JG109" i="20"/>
  <c r="JC110" i="20" s="1"/>
  <c r="IY110" i="20" s="1"/>
  <c r="JP110" i="20" s="1"/>
  <c r="JO109" i="20"/>
  <c r="JV109" i="20" s="1"/>
  <c r="JT110" i="20" s="1"/>
  <c r="LN100" i="20"/>
  <c r="EI100" i="20"/>
  <c r="DW100" i="20"/>
  <c r="EK100" i="20" s="1"/>
  <c r="GK108" i="20"/>
  <c r="GP108" i="20"/>
  <c r="FM109" i="20"/>
  <c r="GD109" i="20" s="1"/>
  <c r="GO108" i="20"/>
  <c r="GN108" i="20"/>
  <c r="AP192" i="153"/>
  <c r="BA192" i="153" s="1"/>
  <c r="O187" i="56" s="1"/>
  <c r="AV13" i="42"/>
  <c r="AW13" i="42" s="1"/>
  <c r="AQ13" i="42"/>
  <c r="Y14" i="94"/>
  <c r="FM15" i="26"/>
  <c r="CK191" i="26"/>
  <c r="BD191" i="26"/>
  <c r="AB85" i="153"/>
  <c r="EC137" i="88"/>
  <c r="HX108" i="20"/>
  <c r="GA109" i="20"/>
  <c r="FS109" i="20"/>
  <c r="HJ108" i="20"/>
  <c r="HS108" i="20" s="1"/>
  <c r="HY107" i="20"/>
  <c r="EH137" i="88"/>
  <c r="EF137" i="88"/>
  <c r="EG137" i="88" s="1"/>
  <c r="AX110" i="20"/>
  <c r="DS101" i="20"/>
  <c r="EJ101" i="20" s="1"/>
  <c r="EU100" i="20"/>
  <c r="EV100" i="20"/>
  <c r="EQ100" i="20"/>
  <c r="DU101" i="20"/>
  <c r="DQ101" i="20" s="1"/>
  <c r="EH101" i="20" s="1"/>
  <c r="ET100" i="20"/>
  <c r="HU108" i="20"/>
  <c r="IB108" i="20" s="1"/>
  <c r="HM108" i="20"/>
  <c r="EN100" i="20"/>
  <c r="DT192" i="88"/>
  <c r="EA192" i="88" s="1"/>
  <c r="CI190" i="26"/>
  <c r="X188" i="42"/>
  <c r="K188" i="42"/>
  <c r="AS110" i="20"/>
  <c r="AK110" i="20"/>
  <c r="J187" i="42"/>
  <c r="W187" i="42"/>
  <c r="DD134" i="26"/>
  <c r="DI134" i="26"/>
  <c r="DE134" i="26" s="1"/>
  <c r="DJ134" i="26" s="1"/>
  <c r="AX193" i="153"/>
  <c r="P188" i="56" s="1"/>
  <c r="AN194" i="153"/>
  <c r="AO193" i="153"/>
  <c r="AY193" i="153" s="1"/>
  <c r="AH110" i="20"/>
  <c r="AQ110" i="20" s="1"/>
  <c r="EB191" i="88"/>
  <c r="Q187" i="56"/>
  <c r="BB192" i="26"/>
  <c r="DY94" i="26" l="1"/>
  <c r="BW94" i="20"/>
  <c r="CN94" i="20" s="1"/>
  <c r="KO94" i="20" s="1"/>
  <c r="EM94" i="26"/>
  <c r="W93" i="94" s="1"/>
  <c r="CB94" i="20"/>
  <c r="CK94" i="20" s="1"/>
  <c r="KI91" i="20" s="1"/>
  <c r="BJ95" i="26"/>
  <c r="LV94" i="20"/>
  <c r="LI81" i="20"/>
  <c r="AD77" i="56" s="1"/>
  <c r="Z77" i="56"/>
  <c r="V93" i="94"/>
  <c r="AD92" i="42"/>
  <c r="AB91" i="94"/>
  <c r="M87" i="56"/>
  <c r="AU91" i="94"/>
  <c r="LU94" i="20"/>
  <c r="KR94" i="20"/>
  <c r="JE109" i="20"/>
  <c r="JS109" i="20" s="1"/>
  <c r="LQ109" i="20"/>
  <c r="JB109" i="20"/>
  <c r="JN109" i="20" s="1"/>
  <c r="KC109" i="20"/>
  <c r="JY109" i="20"/>
  <c r="KD109" i="20"/>
  <c r="KB109" i="20"/>
  <c r="JA110" i="20"/>
  <c r="JR110" i="20" s="1"/>
  <c r="FP109" i="20"/>
  <c r="FY109" i="20" s="1"/>
  <c r="LO109" i="20" s="1"/>
  <c r="HK108" i="20"/>
  <c r="HY108" i="20" s="1"/>
  <c r="EI137" i="88"/>
  <c r="DD135" i="26" s="1"/>
  <c r="N133" i="42" s="1"/>
  <c r="HH108" i="20"/>
  <c r="HT108" i="20" s="1"/>
  <c r="DV101" i="20"/>
  <c r="EE101" i="20" s="1"/>
  <c r="EI101" i="20" s="1"/>
  <c r="AZ110" i="20"/>
  <c r="AX111" i="20" s="1"/>
  <c r="O132" i="42"/>
  <c r="DK134" i="26"/>
  <c r="X189" i="42"/>
  <c r="K189" i="42"/>
  <c r="F10" i="56"/>
  <c r="AZ14" i="94"/>
  <c r="AV14" i="94"/>
  <c r="AG14" i="94" s="1"/>
  <c r="AE14" i="94"/>
  <c r="O14" i="94" s="1"/>
  <c r="FN15" i="26"/>
  <c r="N132" i="42"/>
  <c r="HG109" i="20"/>
  <c r="II108" i="20"/>
  <c r="IH108" i="20"/>
  <c r="HI109" i="20"/>
  <c r="HE109" i="20" s="1"/>
  <c r="HV109" i="20" s="1"/>
  <c r="IJ108" i="20"/>
  <c r="IE108" i="20" s="1"/>
  <c r="AU110" i="20"/>
  <c r="LL110" i="20"/>
  <c r="AX194" i="153"/>
  <c r="P189" i="56" s="1"/>
  <c r="AN195" i="153"/>
  <c r="AO194" i="153"/>
  <c r="AY194" i="153" s="1"/>
  <c r="HZ109" i="20"/>
  <c r="LS109" i="20" s="1"/>
  <c r="Q188" i="56"/>
  <c r="BB193" i="26"/>
  <c r="EG101" i="20"/>
  <c r="DY101" i="20"/>
  <c r="AP193" i="153"/>
  <c r="BA193" i="153" s="1"/>
  <c r="O188" i="56" s="1"/>
  <c r="J188" i="42"/>
  <c r="W188" i="42"/>
  <c r="BG110" i="20"/>
  <c r="BH110" i="20"/>
  <c r="BC110" i="20" s="1"/>
  <c r="AG111" i="20"/>
  <c r="AC111" i="20" s="1"/>
  <c r="AT111" i="20" s="1"/>
  <c r="AE111" i="20"/>
  <c r="AV111" i="20" s="1"/>
  <c r="BF110" i="20"/>
  <c r="ED138" i="88"/>
  <c r="EE138" i="88" s="1"/>
  <c r="JO110" i="20"/>
  <c r="JV110" i="20" s="1"/>
  <c r="JG110" i="20"/>
  <c r="AE80" i="56"/>
  <c r="X86" i="153"/>
  <c r="EB192" i="88"/>
  <c r="CK192" i="26"/>
  <c r="BD192" i="26"/>
  <c r="LP108" i="20"/>
  <c r="HW108" i="20"/>
  <c r="LK108" i="20"/>
  <c r="FM110" i="20"/>
  <c r="GD110" i="20" s="1"/>
  <c r="GN109" i="20"/>
  <c r="GK109" i="20"/>
  <c r="FO110" i="20"/>
  <c r="FK110" i="20" s="1"/>
  <c r="GB110" i="20" s="1"/>
  <c r="GH110" i="20" s="1"/>
  <c r="GO109" i="20"/>
  <c r="GP109" i="20"/>
  <c r="AI110" i="20"/>
  <c r="DT193" i="88"/>
  <c r="EA193" i="88" s="1"/>
  <c r="CI191" i="26"/>
  <c r="CT94" i="20" l="1"/>
  <c r="KS94" i="20" s="1"/>
  <c r="LF94" i="20" s="1"/>
  <c r="CE94" i="20"/>
  <c r="BY95" i="20" s="1"/>
  <c r="CP95" i="20" s="1"/>
  <c r="LT95" i="20" s="1"/>
  <c r="CC94" i="20"/>
  <c r="CQ94" i="20" s="1"/>
  <c r="CO94" i="20"/>
  <c r="KN94" i="20" s="1"/>
  <c r="KP94" i="20"/>
  <c r="LM94" i="20"/>
  <c r="KK91" i="20"/>
  <c r="KJ91" i="20"/>
  <c r="KL91" i="20"/>
  <c r="FJ93" i="26" s="1"/>
  <c r="FK93" i="26" s="1"/>
  <c r="DX95" i="26"/>
  <c r="LE82" i="20"/>
  <c r="LG82" i="20" s="1"/>
  <c r="JD110" i="20"/>
  <c r="JM110" i="20" s="1"/>
  <c r="JQ110" i="20" s="1"/>
  <c r="HJ109" i="20"/>
  <c r="HS109" i="20" s="1"/>
  <c r="LP109" i="20" s="1"/>
  <c r="FQ109" i="20"/>
  <c r="GE109" i="20" s="1"/>
  <c r="GC109" i="20"/>
  <c r="DI135" i="26"/>
  <c r="DE135" i="26" s="1"/>
  <c r="DJ135" i="26" s="1"/>
  <c r="LN101" i="20"/>
  <c r="DW101" i="20"/>
  <c r="EK101" i="20" s="1"/>
  <c r="EC138" i="88"/>
  <c r="ED139" i="88" s="1"/>
  <c r="EE139" i="88" s="1"/>
  <c r="AX14" i="94"/>
  <c r="AY14" i="94" s="1"/>
  <c r="J189" i="42"/>
  <c r="W189" i="42"/>
  <c r="EF138" i="88"/>
  <c r="EG138" i="88" s="1"/>
  <c r="EH138" i="88"/>
  <c r="CK193" i="26"/>
  <c r="BD193" i="26"/>
  <c r="K190" i="42"/>
  <c r="X190" i="42"/>
  <c r="JT111" i="20"/>
  <c r="Z86" i="153"/>
  <c r="BL86" i="26" s="1"/>
  <c r="EI16" i="26"/>
  <c r="HU109" i="20"/>
  <c r="IB109" i="20" s="1"/>
  <c r="HM109" i="20"/>
  <c r="E10" i="56"/>
  <c r="D10" i="56" s="1"/>
  <c r="AQ11" i="56"/>
  <c r="Q189" i="56"/>
  <c r="BB194" i="26"/>
  <c r="HX109" i="20"/>
  <c r="GA110" i="20"/>
  <c r="FS110" i="20"/>
  <c r="AX195" i="153"/>
  <c r="P190" i="56" s="1"/>
  <c r="AN196" i="153"/>
  <c r="AO195" i="153"/>
  <c r="AY195" i="153" s="1"/>
  <c r="AS111" i="20"/>
  <c r="AK111" i="20"/>
  <c r="AP194" i="153"/>
  <c r="BA194" i="153" s="1"/>
  <c r="O189" i="56" s="1"/>
  <c r="I132" i="42"/>
  <c r="G132" i="42" s="1"/>
  <c r="EB193" i="88"/>
  <c r="EN101" i="20"/>
  <c r="AW110" i="20"/>
  <c r="AH111" i="20"/>
  <c r="AQ111" i="20" s="1"/>
  <c r="DT194" i="88"/>
  <c r="EA194" i="88" s="1"/>
  <c r="CI192" i="26"/>
  <c r="KC110" i="20"/>
  <c r="KB110" i="20"/>
  <c r="KD110" i="20"/>
  <c r="JY110" i="20"/>
  <c r="JA111" i="20"/>
  <c r="JC111" i="20"/>
  <c r="IY111" i="20" s="1"/>
  <c r="JP111" i="20" s="1"/>
  <c r="DU102" i="20"/>
  <c r="DQ102" i="20" s="1"/>
  <c r="EH102" i="20" s="1"/>
  <c r="EU101" i="20"/>
  <c r="EQ101" i="20"/>
  <c r="ET101" i="20"/>
  <c r="DS102" i="20"/>
  <c r="EV101" i="20"/>
  <c r="CW94" i="20" l="1"/>
  <c r="KY94" i="20" s="1"/>
  <c r="KZ94" i="20" s="1"/>
  <c r="BI95" i="26" s="1"/>
  <c r="EL95" i="26" s="1"/>
  <c r="DA94" i="20"/>
  <c r="LC94" i="20" s="1"/>
  <c r="DB94" i="20"/>
  <c r="CA95" i="20"/>
  <c r="BW95" i="20" s="1"/>
  <c r="CN95" i="20" s="1"/>
  <c r="KO95" i="20" s="1"/>
  <c r="CZ94" i="20"/>
  <c r="LB94" i="20" s="1"/>
  <c r="CB95" i="20"/>
  <c r="CK95" i="20" s="1"/>
  <c r="KP95" i="20" s="1"/>
  <c r="DW96" i="26" s="1"/>
  <c r="AE94" i="42" s="1"/>
  <c r="M88" i="56"/>
  <c r="AB92" i="94"/>
  <c r="AU92" i="94"/>
  <c r="DW95" i="26"/>
  <c r="X90" i="56"/>
  <c r="Z78" i="56"/>
  <c r="LI82" i="20"/>
  <c r="AD78" i="56" s="1"/>
  <c r="V94" i="94"/>
  <c r="AD93" i="42"/>
  <c r="LV95" i="20"/>
  <c r="LW95" i="20"/>
  <c r="BJ96" i="26"/>
  <c r="FP110" i="20"/>
  <c r="FY110" i="20" s="1"/>
  <c r="LO110" i="20" s="1"/>
  <c r="JE110" i="20"/>
  <c r="JD111" i="20" s="1"/>
  <c r="JM111" i="20" s="1"/>
  <c r="LQ110" i="20"/>
  <c r="JB110" i="20"/>
  <c r="JN110" i="20" s="1"/>
  <c r="LK109" i="20"/>
  <c r="HW109" i="20"/>
  <c r="HK109" i="20"/>
  <c r="HY109" i="20" s="1"/>
  <c r="O133" i="42"/>
  <c r="I133" i="42" s="1"/>
  <c r="G133" i="42" s="1"/>
  <c r="H133" i="42" s="1"/>
  <c r="HH109" i="20"/>
  <c r="HT109" i="20" s="1"/>
  <c r="DK135" i="26"/>
  <c r="EI138" i="88"/>
  <c r="DI136" i="26" s="1"/>
  <c r="DE136" i="26" s="1"/>
  <c r="DJ136" i="26" s="1"/>
  <c r="AI111" i="20"/>
  <c r="AW111" i="20" s="1"/>
  <c r="EC139" i="88"/>
  <c r="ED140" i="88" s="1"/>
  <c r="AP195" i="153"/>
  <c r="BA195" i="153" s="1"/>
  <c r="O190" i="56" s="1"/>
  <c r="DT195" i="88"/>
  <c r="EA195" i="88" s="1"/>
  <c r="CI193" i="26"/>
  <c r="X191" i="42"/>
  <c r="K191" i="42"/>
  <c r="EG102" i="20"/>
  <c r="EN102" i="20" s="1"/>
  <c r="DY102" i="20"/>
  <c r="EB194" i="88"/>
  <c r="BU18" i="88"/>
  <c r="BV18" i="88" s="1"/>
  <c r="BG16" i="26" s="1"/>
  <c r="EK16" i="26" s="1"/>
  <c r="BF16" i="26"/>
  <c r="BG111" i="20"/>
  <c r="BH111" i="20"/>
  <c r="BC111" i="20" s="1"/>
  <c r="AG112" i="20"/>
  <c r="AE112" i="20"/>
  <c r="AV112" i="20" s="1"/>
  <c r="BF111" i="20"/>
  <c r="JO111" i="20"/>
  <c r="JV111" i="20" s="1"/>
  <c r="JG111" i="20"/>
  <c r="AU111" i="20"/>
  <c r="LL111" i="20"/>
  <c r="AZ111" i="20"/>
  <c r="JR111" i="20"/>
  <c r="CK194" i="26"/>
  <c r="BD194" i="26"/>
  <c r="Q190" i="56"/>
  <c r="BB195" i="26"/>
  <c r="AX196" i="153"/>
  <c r="P191" i="56" s="1"/>
  <c r="AN197" i="153"/>
  <c r="AO196" i="153"/>
  <c r="AY196" i="153" s="1"/>
  <c r="AB86" i="153"/>
  <c r="EF139" i="88"/>
  <c r="EG139" i="88" s="1"/>
  <c r="EH139" i="88"/>
  <c r="EJ102" i="20"/>
  <c r="DV102" i="20"/>
  <c r="EE102" i="20" s="1"/>
  <c r="AP11" i="56"/>
  <c r="AU11" i="56"/>
  <c r="FM111" i="20"/>
  <c r="GD111" i="20" s="1"/>
  <c r="GN110" i="20"/>
  <c r="GK110" i="20"/>
  <c r="GP110" i="20"/>
  <c r="FO111" i="20"/>
  <c r="GO110" i="20"/>
  <c r="AK10" i="56"/>
  <c r="B11" i="78" s="1"/>
  <c r="AL10" i="56"/>
  <c r="AM10" i="56" s="1"/>
  <c r="HG110" i="20"/>
  <c r="IH109" i="20"/>
  <c r="HI110" i="20"/>
  <c r="HE110" i="20" s="1"/>
  <c r="HV110" i="20" s="1"/>
  <c r="II109" i="20"/>
  <c r="IJ109" i="20"/>
  <c r="IE109" i="20" s="1"/>
  <c r="J190" i="42"/>
  <c r="W190" i="42"/>
  <c r="H132" i="42"/>
  <c r="HZ110" i="20"/>
  <c r="LS110" i="20" s="1"/>
  <c r="KI92" i="20" l="1"/>
  <c r="KL92" i="20" s="1"/>
  <c r="FJ94" i="26" s="1"/>
  <c r="FK94" i="26" s="1"/>
  <c r="BK95" i="26"/>
  <c r="CO95" i="20"/>
  <c r="KN95" i="20" s="1"/>
  <c r="CE95" i="20"/>
  <c r="BY96" i="20" s="1"/>
  <c r="LM95" i="20"/>
  <c r="CM95" i="20"/>
  <c r="CT95" i="20" s="1"/>
  <c r="KS95" i="20" s="1"/>
  <c r="LF95" i="20" s="1"/>
  <c r="EM95" i="26"/>
  <c r="CC95" i="20"/>
  <c r="CQ95" i="20" s="1"/>
  <c r="DY95" i="26"/>
  <c r="AE93" i="42"/>
  <c r="DX96" i="26"/>
  <c r="DY96" i="26" s="1"/>
  <c r="LE83" i="20"/>
  <c r="LG83" i="20" s="1"/>
  <c r="JS110" i="20"/>
  <c r="GC110" i="20"/>
  <c r="FQ110" i="20"/>
  <c r="GE110" i="20" s="1"/>
  <c r="DD136" i="26"/>
  <c r="DK136" i="26" s="1"/>
  <c r="EE140" i="88"/>
  <c r="EF140" i="88" s="1"/>
  <c r="EG140" i="88" s="1"/>
  <c r="EC140" i="88"/>
  <c r="ED141" i="88" s="1"/>
  <c r="EE141" i="88" s="1"/>
  <c r="AH112" i="20"/>
  <c r="JB111" i="20"/>
  <c r="JN111" i="20" s="1"/>
  <c r="AP196" i="153"/>
  <c r="BA196" i="153" s="1"/>
  <c r="O191" i="56" s="1"/>
  <c r="EI139" i="88"/>
  <c r="DI137" i="26" s="1"/>
  <c r="DE137" i="26" s="1"/>
  <c r="DJ137" i="26" s="1"/>
  <c r="HX110" i="20"/>
  <c r="HJ110" i="20"/>
  <c r="HS110" i="20" s="1"/>
  <c r="LK110" i="20" s="1"/>
  <c r="X192" i="42"/>
  <c r="K192" i="42"/>
  <c r="O134" i="42"/>
  <c r="AS112" i="20"/>
  <c r="AX112" i="20"/>
  <c r="BM16" i="26"/>
  <c r="CD18" i="88"/>
  <c r="JE111" i="20"/>
  <c r="GA111" i="20"/>
  <c r="LQ111" i="20"/>
  <c r="JQ111" i="20"/>
  <c r="DW102" i="20"/>
  <c r="J191" i="42"/>
  <c r="W191" i="42"/>
  <c r="JC112" i="20"/>
  <c r="IY112" i="20" s="1"/>
  <c r="JP112" i="20" s="1"/>
  <c r="KC111" i="20"/>
  <c r="JY111" i="20"/>
  <c r="KB111" i="20"/>
  <c r="KD111" i="20"/>
  <c r="JA112" i="20"/>
  <c r="Q191" i="56"/>
  <c r="BB196" i="26"/>
  <c r="CK195" i="26"/>
  <c r="BD195" i="26"/>
  <c r="JT112" i="20"/>
  <c r="EB195" i="88"/>
  <c r="FK111" i="20"/>
  <c r="GB111" i="20" s="1"/>
  <c r="GH111" i="20" s="1"/>
  <c r="HU110" i="20"/>
  <c r="IB110" i="20" s="1"/>
  <c r="HM110" i="20"/>
  <c r="AX197" i="153"/>
  <c r="P192" i="56" s="1"/>
  <c r="AO197" i="153"/>
  <c r="AY197" i="153" s="1"/>
  <c r="AN198" i="153"/>
  <c r="AC112" i="20"/>
  <c r="AT112" i="20" s="1"/>
  <c r="LN102" i="20"/>
  <c r="EI102" i="20"/>
  <c r="AE81" i="56"/>
  <c r="X87" i="153"/>
  <c r="DT196" i="88"/>
  <c r="EA196" i="88" s="1"/>
  <c r="CI194" i="26"/>
  <c r="DU103" i="20"/>
  <c r="DQ103" i="20" s="1"/>
  <c r="EH103" i="20" s="1"/>
  <c r="ET102" i="20"/>
  <c r="EU102" i="20"/>
  <c r="EQ102" i="20"/>
  <c r="EV102" i="20"/>
  <c r="DS103" i="20"/>
  <c r="EJ103" i="20" s="1"/>
  <c r="W94" i="94" l="1"/>
  <c r="KK92" i="20"/>
  <c r="KJ92" i="20"/>
  <c r="KR95" i="20"/>
  <c r="X91" i="56" s="1"/>
  <c r="DA95" i="20"/>
  <c r="LC95" i="20" s="1"/>
  <c r="DB95" i="20"/>
  <c r="CA96" i="20"/>
  <c r="BW96" i="20" s="1"/>
  <c r="CN96" i="20" s="1"/>
  <c r="CZ95" i="20"/>
  <c r="LB95" i="20" s="1"/>
  <c r="CW95" i="20"/>
  <c r="KY95" i="20" s="1"/>
  <c r="KZ95" i="20" s="1"/>
  <c r="BI96" i="26" s="1"/>
  <c r="EL96" i="26" s="1"/>
  <c r="LU95" i="20"/>
  <c r="CB96" i="20"/>
  <c r="CK96" i="20" s="1"/>
  <c r="KP96" i="20" s="1"/>
  <c r="DW97" i="26" s="1"/>
  <c r="AE95" i="42" s="1"/>
  <c r="AB93" i="94"/>
  <c r="AU93" i="94"/>
  <c r="M89" i="56"/>
  <c r="CP96" i="20"/>
  <c r="LT96" i="20" s="1"/>
  <c r="LI83" i="20"/>
  <c r="AD79" i="56" s="1"/>
  <c r="Z79" i="56"/>
  <c r="AD94" i="42"/>
  <c r="V95" i="94"/>
  <c r="FP111" i="20"/>
  <c r="FY111" i="20" s="1"/>
  <c r="GC111" i="20" s="1"/>
  <c r="BO16" i="26"/>
  <c r="CA16" i="26" s="1"/>
  <c r="EL18" i="88" s="1"/>
  <c r="ES18" i="88" s="1"/>
  <c r="N134" i="42"/>
  <c r="I134" i="42" s="1"/>
  <c r="G134" i="42" s="1"/>
  <c r="EH140" i="88"/>
  <c r="EI140" i="88" s="1"/>
  <c r="DD137" i="26"/>
  <c r="N135" i="42" s="1"/>
  <c r="HH110" i="20"/>
  <c r="HT110" i="20" s="1"/>
  <c r="EC141" i="88"/>
  <c r="ED142" i="88" s="1"/>
  <c r="EE142" i="88" s="1"/>
  <c r="AQ112" i="20"/>
  <c r="LL112" i="20" s="1"/>
  <c r="AI112" i="20"/>
  <c r="AW112" i="20" s="1"/>
  <c r="HG111" i="20"/>
  <c r="IH110" i="20"/>
  <c r="II110" i="20"/>
  <c r="HI111" i="20"/>
  <c r="HE111" i="20" s="1"/>
  <c r="HV111" i="20" s="1"/>
  <c r="IJ110" i="20"/>
  <c r="IE110" i="20" s="1"/>
  <c r="JR112" i="20"/>
  <c r="LP110" i="20"/>
  <c r="HW110" i="20"/>
  <c r="Z87" i="153"/>
  <c r="BL87" i="26" s="1"/>
  <c r="Q192" i="56"/>
  <c r="BB197" i="26"/>
  <c r="DT197" i="88"/>
  <c r="EA197" i="88" s="1"/>
  <c r="CI195" i="26"/>
  <c r="AP197" i="153"/>
  <c r="BA197" i="153" s="1"/>
  <c r="O192" i="56" s="1"/>
  <c r="X193" i="42"/>
  <c r="K193" i="42"/>
  <c r="DV103" i="20"/>
  <c r="EE103" i="20" s="1"/>
  <c r="EK102" i="20"/>
  <c r="EG103" i="20"/>
  <c r="DY103" i="20"/>
  <c r="CK196" i="26"/>
  <c r="BD196" i="26"/>
  <c r="EH141" i="88"/>
  <c r="EF141" i="88"/>
  <c r="EG141" i="88" s="1"/>
  <c r="AZ112" i="20"/>
  <c r="AX198" i="153"/>
  <c r="P193" i="56" s="1"/>
  <c r="AO198" i="153"/>
  <c r="AY198" i="153" s="1"/>
  <c r="AN199" i="153"/>
  <c r="J192" i="42"/>
  <c r="W192" i="42"/>
  <c r="FS111" i="20"/>
  <c r="JO112" i="20"/>
  <c r="JV112" i="20" s="1"/>
  <c r="JG112" i="20"/>
  <c r="JD112" i="20"/>
  <c r="JM112" i="20" s="1"/>
  <c r="JS111" i="20"/>
  <c r="HZ111" i="20"/>
  <c r="LS111" i="20" s="1"/>
  <c r="EB196" i="88"/>
  <c r="CE18" i="88"/>
  <c r="FD18" i="88" s="1"/>
  <c r="AK112" i="20"/>
  <c r="HK110" i="20"/>
  <c r="O135" i="42"/>
  <c r="CM96" i="20" l="1"/>
  <c r="CT96" i="20" s="1"/>
  <c r="KS96" i="20" s="1"/>
  <c r="LF96" i="20" s="1"/>
  <c r="EM96" i="26"/>
  <c r="CC96" i="20"/>
  <c r="CQ96" i="20" s="1"/>
  <c r="BK96" i="26"/>
  <c r="CE96" i="20"/>
  <c r="CZ96" i="20" s="1"/>
  <c r="LB96" i="20" s="1"/>
  <c r="BJ97" i="26"/>
  <c r="LW96" i="20"/>
  <c r="LV96" i="20"/>
  <c r="KO96" i="20"/>
  <c r="KI93" i="20"/>
  <c r="LM96" i="20"/>
  <c r="CO96" i="20"/>
  <c r="KN96" i="20" s="1"/>
  <c r="LO111" i="20"/>
  <c r="FQ111" i="20"/>
  <c r="GE111" i="20" s="1"/>
  <c r="CG18" i="88"/>
  <c r="CH18" i="88" s="1"/>
  <c r="I135" i="42"/>
  <c r="G135" i="42" s="1"/>
  <c r="H135" i="42" s="1"/>
  <c r="DK137" i="26"/>
  <c r="JE112" i="20"/>
  <c r="JS112" i="20" s="1"/>
  <c r="EI141" i="88"/>
  <c r="DD139" i="26" s="1"/>
  <c r="N137" i="42" s="1"/>
  <c r="AU112" i="20"/>
  <c r="DW103" i="20"/>
  <c r="EK103" i="20" s="1"/>
  <c r="AX113" i="20"/>
  <c r="BH112" i="20"/>
  <c r="BC112" i="20" s="1"/>
  <c r="BG112" i="20"/>
  <c r="AG113" i="20"/>
  <c r="AC113" i="20" s="1"/>
  <c r="AT113" i="20" s="1"/>
  <c r="AE113" i="20"/>
  <c r="BF112" i="20"/>
  <c r="DD138" i="26"/>
  <c r="N136" i="42" s="1"/>
  <c r="DI138" i="26"/>
  <c r="DE138" i="26" s="1"/>
  <c r="DJ138" i="26" s="1"/>
  <c r="EC142" i="88"/>
  <c r="J193" i="42"/>
  <c r="W193" i="42"/>
  <c r="AB87" i="153"/>
  <c r="EH142" i="88"/>
  <c r="EF142" i="88"/>
  <c r="EG142" i="88" s="1"/>
  <c r="HY110" i="20"/>
  <c r="HJ111" i="20"/>
  <c r="HS111" i="20" s="1"/>
  <c r="DG18" i="88"/>
  <c r="EJ16" i="26"/>
  <c r="CF18" i="88"/>
  <c r="JT113" i="20"/>
  <c r="H134" i="42"/>
  <c r="DT198" i="88"/>
  <c r="EA198" i="88" s="1"/>
  <c r="CI196" i="26"/>
  <c r="EB197" i="88"/>
  <c r="X194" i="42"/>
  <c r="K194" i="42"/>
  <c r="AX199" i="153"/>
  <c r="P194" i="56" s="1"/>
  <c r="AO199" i="153"/>
  <c r="AY199" i="153" s="1"/>
  <c r="AN200" i="153"/>
  <c r="AP198" i="153"/>
  <c r="BA198" i="153" s="1"/>
  <c r="O193" i="56" s="1"/>
  <c r="HU111" i="20"/>
  <c r="IB111" i="20" s="1"/>
  <c r="HM111" i="20"/>
  <c r="JC113" i="20"/>
  <c r="IY113" i="20" s="1"/>
  <c r="JP113" i="20" s="1"/>
  <c r="KD112" i="20"/>
  <c r="KC112" i="20"/>
  <c r="JY112" i="20"/>
  <c r="KB112" i="20"/>
  <c r="JA113" i="20"/>
  <c r="FM112" i="20"/>
  <c r="FO112" i="20"/>
  <c r="FK112" i="20" s="1"/>
  <c r="GB112" i="20" s="1"/>
  <c r="GH112" i="20" s="1"/>
  <c r="GN111" i="20"/>
  <c r="GO111" i="20"/>
  <c r="GK111" i="20"/>
  <c r="GP111" i="20"/>
  <c r="EI103" i="20"/>
  <c r="LN103" i="20"/>
  <c r="DU104" i="20"/>
  <c r="DQ104" i="20" s="1"/>
  <c r="EH104" i="20" s="1"/>
  <c r="DS104" i="20"/>
  <c r="EJ104" i="20" s="1"/>
  <c r="EU103" i="20"/>
  <c r="EV103" i="20"/>
  <c r="EQ103" i="20"/>
  <c r="ET103" i="20"/>
  <c r="ET18" i="88"/>
  <c r="FE18" i="88"/>
  <c r="FH18" i="88" s="1"/>
  <c r="FF18" i="88"/>
  <c r="FI18" i="88" s="1"/>
  <c r="Q193" i="56"/>
  <c r="BB198" i="26"/>
  <c r="CK197" i="26"/>
  <c r="BD197" i="26"/>
  <c r="JQ112" i="20"/>
  <c r="LQ112" i="20"/>
  <c r="EN103" i="20"/>
  <c r="JB112" i="20"/>
  <c r="JN112" i="20" s="1"/>
  <c r="HX111" i="20"/>
  <c r="W95" i="94" l="1"/>
  <c r="LU96" i="20"/>
  <c r="KR96" i="20"/>
  <c r="X92" i="56" s="1"/>
  <c r="CA97" i="20"/>
  <c r="CM97" i="20" s="1"/>
  <c r="BY97" i="20"/>
  <c r="CB97" i="20" s="1"/>
  <c r="CK97" i="20" s="1"/>
  <c r="CW96" i="20"/>
  <c r="KY96" i="20" s="1"/>
  <c r="KZ96" i="20" s="1"/>
  <c r="BI97" i="26" s="1"/>
  <c r="EL97" i="26" s="1"/>
  <c r="DB96" i="20"/>
  <c r="DA96" i="20"/>
  <c r="LC96" i="20" s="1"/>
  <c r="EM97" i="26" s="1"/>
  <c r="KL93" i="20"/>
  <c r="FJ95" i="26" s="1"/>
  <c r="FK95" i="26" s="1"/>
  <c r="KJ93" i="20"/>
  <c r="KK93" i="20"/>
  <c r="DX97" i="26"/>
  <c r="LE84" i="20"/>
  <c r="LG84" i="20" s="1"/>
  <c r="CY18" i="88"/>
  <c r="CZ18" i="88" s="1"/>
  <c r="FK18" i="88"/>
  <c r="JD113" i="20"/>
  <c r="JM113" i="20" s="1"/>
  <c r="JQ113" i="20" s="1"/>
  <c r="DI139" i="26"/>
  <c r="DE139" i="26" s="1"/>
  <c r="DJ139" i="26" s="1"/>
  <c r="EI142" i="88"/>
  <c r="DD140" i="26" s="1"/>
  <c r="N138" i="42" s="1"/>
  <c r="HH111" i="20"/>
  <c r="HT111" i="20" s="1"/>
  <c r="HI112" i="20"/>
  <c r="HE112" i="20" s="1"/>
  <c r="HV112" i="20" s="1"/>
  <c r="IH111" i="20"/>
  <c r="II111" i="20"/>
  <c r="HG112" i="20"/>
  <c r="IJ111" i="20"/>
  <c r="IE111" i="20" s="1"/>
  <c r="CK198" i="26"/>
  <c r="BD198" i="26"/>
  <c r="EG104" i="20"/>
  <c r="EN104" i="20" s="1"/>
  <c r="DY104" i="20"/>
  <c r="JR113" i="20"/>
  <c r="FJ18" i="88"/>
  <c r="HZ112" i="20"/>
  <c r="LS112" i="20" s="1"/>
  <c r="AR15" i="94"/>
  <c r="EP16" i="26"/>
  <c r="AK14" i="42" s="1"/>
  <c r="AE82" i="56"/>
  <c r="X88" i="153"/>
  <c r="AV113" i="20"/>
  <c r="AH113" i="20"/>
  <c r="AQ113" i="20" s="1"/>
  <c r="EV18" i="88"/>
  <c r="EU18" i="88" s="1"/>
  <c r="HK111" i="20"/>
  <c r="AS113" i="20"/>
  <c r="AK113" i="20"/>
  <c r="JO113" i="20"/>
  <c r="JV113" i="20" s="1"/>
  <c r="JG113" i="20"/>
  <c r="AX200" i="153"/>
  <c r="T21" i="22" s="1"/>
  <c r="AO200" i="153"/>
  <c r="AY200" i="153" s="1"/>
  <c r="AN201" i="153"/>
  <c r="LP111" i="20"/>
  <c r="HW111" i="20"/>
  <c r="CJ18" i="88"/>
  <c r="CI18" i="88" s="1"/>
  <c r="Q194" i="56"/>
  <c r="BB199" i="26"/>
  <c r="J194" i="42"/>
  <c r="W194" i="42"/>
  <c r="AP199" i="153"/>
  <c r="BA199" i="153" s="1"/>
  <c r="O194" i="56" s="1"/>
  <c r="DT199" i="88"/>
  <c r="EA199" i="88" s="1"/>
  <c r="CI197" i="26"/>
  <c r="GA112" i="20"/>
  <c r="FS112" i="20"/>
  <c r="EB198" i="88"/>
  <c r="DV104" i="20"/>
  <c r="EE104" i="20" s="1"/>
  <c r="ED143" i="88"/>
  <c r="EE143" i="88" s="1"/>
  <c r="X195" i="42"/>
  <c r="K195" i="42"/>
  <c r="GD112" i="20"/>
  <c r="FP112" i="20"/>
  <c r="FY112" i="20" s="1"/>
  <c r="LK111" i="20"/>
  <c r="O136" i="42"/>
  <c r="I136" i="42" s="1"/>
  <c r="G136" i="42" s="1"/>
  <c r="DK138" i="26"/>
  <c r="FL18" i="88" l="1"/>
  <c r="BW97" i="20"/>
  <c r="CN97" i="20" s="1"/>
  <c r="KO97" i="20" s="1"/>
  <c r="LE85" i="20" s="1"/>
  <c r="LG85" i="20" s="1"/>
  <c r="CP97" i="20"/>
  <c r="LT97" i="20" s="1"/>
  <c r="BJ98" i="26" s="1"/>
  <c r="BK97" i="26"/>
  <c r="W96" i="94" s="1"/>
  <c r="CC97" i="20"/>
  <c r="CQ97" i="20" s="1"/>
  <c r="LI84" i="20"/>
  <c r="AD80" i="56" s="1"/>
  <c r="Z80" i="56"/>
  <c r="DY97" i="26"/>
  <c r="V96" i="94"/>
  <c r="AD95" i="42"/>
  <c r="KP97" i="20"/>
  <c r="DW98" i="26" s="1"/>
  <c r="LU97" i="20"/>
  <c r="KR97" i="20"/>
  <c r="AU94" i="94"/>
  <c r="M90" i="56"/>
  <c r="AB94" i="94"/>
  <c r="JE113" i="20"/>
  <c r="JS113" i="20" s="1"/>
  <c r="JB113" i="20"/>
  <c r="JN113" i="20" s="1"/>
  <c r="O137" i="42"/>
  <c r="I137" i="42" s="1"/>
  <c r="G137" i="42" s="1"/>
  <c r="H137" i="42" s="1"/>
  <c r="LQ113" i="20"/>
  <c r="DI140" i="26"/>
  <c r="DE140" i="26" s="1"/>
  <c r="DJ140" i="26" s="1"/>
  <c r="FQ112" i="20"/>
  <c r="GE112" i="20" s="1"/>
  <c r="DK139" i="26"/>
  <c r="AP200" i="153"/>
  <c r="BA200" i="153" s="1"/>
  <c r="O195" i="56" s="1"/>
  <c r="EC143" i="88"/>
  <c r="ED144" i="88" s="1"/>
  <c r="H136" i="42"/>
  <c r="AU113" i="20"/>
  <c r="LL113" i="20"/>
  <c r="JA114" i="20"/>
  <c r="KB113" i="20"/>
  <c r="KD113" i="20"/>
  <c r="JY113" i="20"/>
  <c r="JC114" i="20"/>
  <c r="KC113" i="20"/>
  <c r="AI113" i="20"/>
  <c r="FN18" i="88"/>
  <c r="FM18" i="88"/>
  <c r="CO18" i="88"/>
  <c r="K12" i="56" s="1"/>
  <c r="JT114" i="20"/>
  <c r="M102" i="161"/>
  <c r="DW104" i="20"/>
  <c r="EF143" i="88"/>
  <c r="EG143" i="88" s="1"/>
  <c r="EH143" i="88"/>
  <c r="CK18" i="88"/>
  <c r="Z88" i="153"/>
  <c r="BL88" i="26" s="1"/>
  <c r="DU105" i="20"/>
  <c r="DQ105" i="20" s="1"/>
  <c r="EH105" i="20" s="1"/>
  <c r="DS105" i="20"/>
  <c r="EJ105" i="20" s="1"/>
  <c r="EQ104" i="20"/>
  <c r="EV104" i="20"/>
  <c r="ET104" i="20"/>
  <c r="EU104" i="20"/>
  <c r="J195" i="42"/>
  <c r="W195" i="42"/>
  <c r="DT200" i="88"/>
  <c r="EA200" i="88" s="1"/>
  <c r="CI198" i="26"/>
  <c r="HX112" i="20"/>
  <c r="K196" i="42"/>
  <c r="X196" i="42"/>
  <c r="BG113" i="20"/>
  <c r="BH113" i="20"/>
  <c r="BC113" i="20" s="1"/>
  <c r="BF113" i="20"/>
  <c r="AG114" i="20"/>
  <c r="AC114" i="20" s="1"/>
  <c r="AT114" i="20" s="1"/>
  <c r="AE114" i="20"/>
  <c r="AV114" i="20" s="1"/>
  <c r="GC112" i="20"/>
  <c r="LO112" i="20"/>
  <c r="LN104" i="20"/>
  <c r="EI104" i="20"/>
  <c r="DB18" i="88"/>
  <c r="DA18" i="88" s="1"/>
  <c r="FO113" i="20"/>
  <c r="FM113" i="20"/>
  <c r="GD113" i="20" s="1"/>
  <c r="GK112" i="20"/>
  <c r="GP112" i="20"/>
  <c r="GN112" i="20"/>
  <c r="GO112" i="20"/>
  <c r="AZ113" i="20"/>
  <c r="HY111" i="20"/>
  <c r="HJ112" i="20"/>
  <c r="HS112" i="20" s="1"/>
  <c r="LK112" i="20" s="1"/>
  <c r="HU112" i="20"/>
  <c r="IB112" i="20" s="1"/>
  <c r="HM112" i="20"/>
  <c r="EB199" i="88"/>
  <c r="AX201" i="153"/>
  <c r="P196" i="56" s="1"/>
  <c r="AN202" i="153"/>
  <c r="AO201" i="153"/>
  <c r="AY201" i="153" s="1"/>
  <c r="CK199" i="26"/>
  <c r="BD199" i="26"/>
  <c r="Q195" i="56"/>
  <c r="BB200" i="26"/>
  <c r="EW18" i="88"/>
  <c r="P195" i="56"/>
  <c r="LM97" i="20" l="1"/>
  <c r="CO97" i="20"/>
  <c r="KN97" i="20" s="1"/>
  <c r="KI94" i="20"/>
  <c r="KJ94" i="20" s="1"/>
  <c r="CT97" i="20"/>
  <c r="KS97" i="20" s="1"/>
  <c r="LF97" i="20" s="1"/>
  <c r="CE97" i="20"/>
  <c r="DB97" i="20" s="1"/>
  <c r="DX98" i="26"/>
  <c r="V97" i="94" s="1"/>
  <c r="LW97" i="20"/>
  <c r="LV97" i="20"/>
  <c r="X93" i="56"/>
  <c r="AE96" i="42"/>
  <c r="LI85" i="20"/>
  <c r="AD81" i="56" s="1"/>
  <c r="Z81" i="56"/>
  <c r="JD114" i="20"/>
  <c r="JM114" i="20" s="1"/>
  <c r="DK140" i="26"/>
  <c r="O138" i="42"/>
  <c r="I138" i="42" s="1"/>
  <c r="G138" i="42" s="1"/>
  <c r="H138" i="42" s="1"/>
  <c r="HK112" i="20"/>
  <c r="HY112" i="20" s="1"/>
  <c r="EE144" i="88"/>
  <c r="EF144" i="88" s="1"/>
  <c r="EG144" i="88" s="1"/>
  <c r="EC144" i="88"/>
  <c r="ED145" i="88" s="1"/>
  <c r="EE145" i="88" s="1"/>
  <c r="EI143" i="88"/>
  <c r="DI141" i="26" s="1"/>
  <c r="DE141" i="26" s="1"/>
  <c r="DJ141" i="26" s="1"/>
  <c r="AP201" i="153"/>
  <c r="BA201" i="153" s="1"/>
  <c r="O196" i="56" s="1"/>
  <c r="JO114" i="20"/>
  <c r="DT201" i="88"/>
  <c r="EA201" i="88" s="1"/>
  <c r="CI199" i="26"/>
  <c r="EG105" i="20"/>
  <c r="DY105" i="20"/>
  <c r="K197" i="42"/>
  <c r="X197" i="42"/>
  <c r="HI113" i="20"/>
  <c r="HE113" i="20" s="1"/>
  <c r="HV113" i="20" s="1"/>
  <c r="HG113" i="20"/>
  <c r="II112" i="20"/>
  <c r="IH112" i="20"/>
  <c r="IJ112" i="20"/>
  <c r="IE112" i="20" s="1"/>
  <c r="J196" i="42"/>
  <c r="W196" i="42"/>
  <c r="HZ113" i="20"/>
  <c r="LS113" i="20" s="1"/>
  <c r="GA113" i="20"/>
  <c r="EB200" i="88"/>
  <c r="AB88" i="153"/>
  <c r="CP18" i="88"/>
  <c r="IY114" i="20"/>
  <c r="JP114" i="20" s="1"/>
  <c r="JR114" i="20"/>
  <c r="LP112" i="20"/>
  <c r="HW112" i="20"/>
  <c r="FP113" i="20"/>
  <c r="FY113" i="20" s="1"/>
  <c r="CL18" i="88"/>
  <c r="CM18" i="88" s="1"/>
  <c r="CN18" i="88"/>
  <c r="CD16" i="26" s="1"/>
  <c r="Q196" i="56"/>
  <c r="BB201" i="26"/>
  <c r="AX114" i="20"/>
  <c r="AX202" i="153"/>
  <c r="P197" i="56" s="1"/>
  <c r="AN203" i="153"/>
  <c r="AO202" i="153"/>
  <c r="AY202" i="153" s="1"/>
  <c r="DM18" i="88"/>
  <c r="DN18" i="88" s="1"/>
  <c r="DC18" i="88"/>
  <c r="AS114" i="20"/>
  <c r="AK114" i="20"/>
  <c r="EK104" i="20"/>
  <c r="DV105" i="20"/>
  <c r="EE105" i="20" s="1"/>
  <c r="AH114" i="20"/>
  <c r="AQ114" i="20" s="1"/>
  <c r="AW113" i="20"/>
  <c r="EZ18" i="88"/>
  <c r="EX18" i="88"/>
  <c r="EY18" i="88" s="1"/>
  <c r="FK113" i="20"/>
  <c r="GB113" i="20" s="1"/>
  <c r="GH113" i="20" s="1"/>
  <c r="CK200" i="26"/>
  <c r="BD200" i="26"/>
  <c r="HH112" i="20"/>
  <c r="HT112" i="20" s="1"/>
  <c r="AD96" i="42" l="1"/>
  <c r="DY98" i="26"/>
  <c r="KK94" i="20"/>
  <c r="KL94" i="20"/>
  <c r="FJ96" i="26" s="1"/>
  <c r="FK96" i="26" s="1"/>
  <c r="M91" i="56" s="1"/>
  <c r="CW97" i="20"/>
  <c r="KY97" i="20" s="1"/>
  <c r="KZ97" i="20" s="1"/>
  <c r="BI98" i="26" s="1"/>
  <c r="EL98" i="26" s="1"/>
  <c r="BY98" i="20"/>
  <c r="CP98" i="20" s="1"/>
  <c r="LT98" i="20" s="1"/>
  <c r="BJ99" i="26" s="1"/>
  <c r="CZ97" i="20"/>
  <c r="LB97" i="20" s="1"/>
  <c r="CA98" i="20"/>
  <c r="BW98" i="20" s="1"/>
  <c r="CN98" i="20" s="1"/>
  <c r="KO98" i="20" s="1"/>
  <c r="DA97" i="20"/>
  <c r="LC97" i="20" s="1"/>
  <c r="JB114" i="20"/>
  <c r="JN114" i="20" s="1"/>
  <c r="JQ114" i="20"/>
  <c r="JE114" i="20"/>
  <c r="JS114" i="20" s="1"/>
  <c r="DD141" i="26"/>
  <c r="LQ114" i="20"/>
  <c r="DW105" i="20"/>
  <c r="EK105" i="20" s="1"/>
  <c r="EH144" i="88"/>
  <c r="EI144" i="88" s="1"/>
  <c r="DD142" i="26" s="1"/>
  <c r="N140" i="42" s="1"/>
  <c r="CC16" i="26"/>
  <c r="CE16" i="26" s="1"/>
  <c r="CG16" i="26" s="1"/>
  <c r="AI114" i="20"/>
  <c r="AW114" i="20" s="1"/>
  <c r="FQ113" i="20"/>
  <c r="GE113" i="20" s="1"/>
  <c r="FA18" i="88"/>
  <c r="J197" i="42"/>
  <c r="W197" i="42"/>
  <c r="AU114" i="20"/>
  <c r="LL114" i="20"/>
  <c r="HX113" i="20"/>
  <c r="DF18" i="88"/>
  <c r="DL18" i="88" s="1"/>
  <c r="DD18" i="88"/>
  <c r="DE18" i="88" s="1"/>
  <c r="HU113" i="20"/>
  <c r="IB113" i="20" s="1"/>
  <c r="HM113" i="20"/>
  <c r="EB201" i="88"/>
  <c r="AE83" i="56"/>
  <c r="X89" i="153"/>
  <c r="BH114" i="20"/>
  <c r="BC114" i="20" s="1"/>
  <c r="BG114" i="20"/>
  <c r="BF114" i="20"/>
  <c r="AE115" i="20"/>
  <c r="AV115" i="20" s="1"/>
  <c r="AG115" i="20"/>
  <c r="AC115" i="20" s="1"/>
  <c r="AT115" i="20" s="1"/>
  <c r="EC145" i="88"/>
  <c r="EH145" i="88"/>
  <c r="EF145" i="88"/>
  <c r="EG145" i="88" s="1"/>
  <c r="Q197" i="56"/>
  <c r="BB202" i="26"/>
  <c r="AZ114" i="20"/>
  <c r="FS113" i="20"/>
  <c r="JG114" i="20"/>
  <c r="DU106" i="20"/>
  <c r="EV105" i="20"/>
  <c r="ET105" i="20"/>
  <c r="DS106" i="20"/>
  <c r="EJ106" i="20" s="1"/>
  <c r="EQ105" i="20"/>
  <c r="EU105" i="20"/>
  <c r="JV114" i="20"/>
  <c r="AX203" i="153"/>
  <c r="P198" i="56" s="1"/>
  <c r="AO203" i="153"/>
  <c r="AY203" i="153" s="1"/>
  <c r="AN204" i="153"/>
  <c r="DT202" i="88"/>
  <c r="EA202" i="88" s="1"/>
  <c r="CI200" i="26"/>
  <c r="EI105" i="20"/>
  <c r="LN105" i="20"/>
  <c r="AP202" i="153"/>
  <c r="BA202" i="153" s="1"/>
  <c r="O197" i="56" s="1"/>
  <c r="HJ113" i="20"/>
  <c r="K198" i="42"/>
  <c r="X198" i="42"/>
  <c r="CK201" i="26"/>
  <c r="BD201" i="26"/>
  <c r="EN105" i="20"/>
  <c r="O139" i="42"/>
  <c r="GC113" i="20"/>
  <c r="LO113" i="20"/>
  <c r="AB95" i="94" l="1"/>
  <c r="AU95" i="94"/>
  <c r="CB98" i="20"/>
  <c r="CK98" i="20" s="1"/>
  <c r="LM98" i="20" s="1"/>
  <c r="BK98" i="26"/>
  <c r="LW98" i="20"/>
  <c r="CE98" i="20"/>
  <c r="DA98" i="20" s="1"/>
  <c r="LC98" i="20" s="1"/>
  <c r="CM98" i="20"/>
  <c r="CT98" i="20" s="1"/>
  <c r="KS98" i="20" s="1"/>
  <c r="LF98" i="20" s="1"/>
  <c r="LV98" i="20"/>
  <c r="EM98" i="26"/>
  <c r="DX99" i="26"/>
  <c r="LE86" i="20"/>
  <c r="LG86" i="20" s="1"/>
  <c r="N139" i="42"/>
  <c r="I139" i="42" s="1"/>
  <c r="G139" i="42" s="1"/>
  <c r="H139" i="42" s="1"/>
  <c r="DK141" i="26"/>
  <c r="DI142" i="26"/>
  <c r="DE142" i="26" s="1"/>
  <c r="DJ142" i="26" s="1"/>
  <c r="EU16" i="26"/>
  <c r="AH11" i="56" s="1"/>
  <c r="ET16" i="26"/>
  <c r="EI145" i="88"/>
  <c r="DI143" i="26" s="1"/>
  <c r="DE143" i="26" s="1"/>
  <c r="AH115" i="20"/>
  <c r="DH18" i="88"/>
  <c r="H11" i="56" s="1"/>
  <c r="FM114" i="20"/>
  <c r="GK113" i="20"/>
  <c r="GO113" i="20"/>
  <c r="GN113" i="20"/>
  <c r="GP113" i="20"/>
  <c r="FO114" i="20"/>
  <c r="FK114" i="20" s="1"/>
  <c r="GB114" i="20" s="1"/>
  <c r="GH114" i="20" s="1"/>
  <c r="HS113" i="20"/>
  <c r="HK113" i="20"/>
  <c r="AP203" i="153"/>
  <c r="BA203" i="153" s="1"/>
  <c r="O198" i="56" s="1"/>
  <c r="AX115" i="20"/>
  <c r="CK202" i="26"/>
  <c r="BD202" i="26"/>
  <c r="Z89" i="153"/>
  <c r="BL89" i="26" s="1"/>
  <c r="HI114" i="20"/>
  <c r="HE114" i="20" s="1"/>
  <c r="HV114" i="20" s="1"/>
  <c r="HG114" i="20"/>
  <c r="II113" i="20"/>
  <c r="IH113" i="20"/>
  <c r="IJ113" i="20"/>
  <c r="IE113" i="20" s="1"/>
  <c r="HH113" i="20"/>
  <c r="HT113" i="20" s="1"/>
  <c r="EG106" i="20"/>
  <c r="DQ106" i="20"/>
  <c r="EH106" i="20" s="1"/>
  <c r="HZ114" i="20"/>
  <c r="LS114" i="20" s="1"/>
  <c r="Q198" i="56"/>
  <c r="BB203" i="26"/>
  <c r="DV106" i="20"/>
  <c r="AT6" i="20"/>
  <c r="X199" i="42"/>
  <c r="K199" i="42"/>
  <c r="AS115" i="20"/>
  <c r="AK115" i="20"/>
  <c r="J198" i="42"/>
  <c r="W198" i="42"/>
  <c r="ED146" i="88"/>
  <c r="EE146" i="88" s="1"/>
  <c r="JC115" i="20"/>
  <c r="IY115" i="20" s="1"/>
  <c r="JP115" i="20" s="1"/>
  <c r="JP6" i="20" s="1"/>
  <c r="KB114" i="20"/>
  <c r="KC114" i="20"/>
  <c r="KD114" i="20"/>
  <c r="JY114" i="20"/>
  <c r="JA115" i="20"/>
  <c r="DT203" i="88"/>
  <c r="EA203" i="88" s="1"/>
  <c r="CI201" i="26"/>
  <c r="EB202" i="88"/>
  <c r="JT115" i="20"/>
  <c r="AX204" i="153"/>
  <c r="P199" i="56" s="1"/>
  <c r="AN205" i="153"/>
  <c r="AO204" i="153"/>
  <c r="AY204" i="153" s="1"/>
  <c r="CC98" i="20" l="1"/>
  <c r="CQ98" i="20" s="1"/>
  <c r="KP98" i="20"/>
  <c r="DW99" i="26" s="1"/>
  <c r="AE97" i="42" s="1"/>
  <c r="CO98" i="20"/>
  <c r="KN98" i="20" s="1"/>
  <c r="KI95" i="20"/>
  <c r="KK95" i="20" s="1"/>
  <c r="KR98" i="20"/>
  <c r="LU98" i="20"/>
  <c r="W97" i="94"/>
  <c r="CW98" i="20"/>
  <c r="KY98" i="20" s="1"/>
  <c r="KZ98" i="20" s="1"/>
  <c r="BI99" i="26" s="1"/>
  <c r="EL99" i="26" s="1"/>
  <c r="CZ98" i="20"/>
  <c r="LB98" i="20" s="1"/>
  <c r="EM99" i="26" s="1"/>
  <c r="DB98" i="20"/>
  <c r="BY99" i="20"/>
  <c r="CP99" i="20" s="1"/>
  <c r="LT99" i="20" s="1"/>
  <c r="LV99" i="20" s="1"/>
  <c r="CA99" i="20"/>
  <c r="BW99" i="20" s="1"/>
  <c r="CN99" i="20" s="1"/>
  <c r="KO99" i="20" s="1"/>
  <c r="DX100" i="26" s="1"/>
  <c r="V99" i="94" s="1"/>
  <c r="LI86" i="20"/>
  <c r="AD82" i="56" s="1"/>
  <c r="Z82" i="56"/>
  <c r="AD97" i="42"/>
  <c r="V98" i="94"/>
  <c r="DJ143" i="26"/>
  <c r="O140" i="42"/>
  <c r="I140" i="42" s="1"/>
  <c r="G140" i="42" s="1"/>
  <c r="DK142" i="26"/>
  <c r="DD143" i="26"/>
  <c r="EV16" i="26"/>
  <c r="EW16" i="26" s="1"/>
  <c r="EN106" i="20"/>
  <c r="EC146" i="88"/>
  <c r="ED147" i="88" s="1"/>
  <c r="EE147" i="88" s="1"/>
  <c r="AZ115" i="20"/>
  <c r="AX116" i="20" s="1"/>
  <c r="AP204" i="153"/>
  <c r="BA204" i="153" s="1"/>
  <c r="O199" i="56" s="1"/>
  <c r="AQ115" i="20"/>
  <c r="AI115" i="20"/>
  <c r="AW115" i="20" s="1"/>
  <c r="DT204" i="88"/>
  <c r="EA204" i="88" s="1"/>
  <c r="CI202" i="26"/>
  <c r="JO115" i="20"/>
  <c r="JV115" i="20" s="1"/>
  <c r="JG115" i="20"/>
  <c r="K200" i="42"/>
  <c r="X200" i="42"/>
  <c r="GD114" i="20"/>
  <c r="FP114" i="20"/>
  <c r="FY114" i="20" s="1"/>
  <c r="Q199" i="56"/>
  <c r="BB204" i="26"/>
  <c r="J199" i="42"/>
  <c r="W199" i="42"/>
  <c r="EF146" i="88"/>
  <c r="EG146" i="88" s="1"/>
  <c r="EH146" i="88"/>
  <c r="EE106" i="20"/>
  <c r="DW106" i="20"/>
  <c r="AX205" i="153"/>
  <c r="P200" i="56" s="1"/>
  <c r="AN206" i="153"/>
  <c r="AO205" i="153"/>
  <c r="AY205" i="153" s="1"/>
  <c r="CK203" i="26"/>
  <c r="BD203" i="26"/>
  <c r="EB203" i="88"/>
  <c r="HY113" i="20"/>
  <c r="HJ114" i="20"/>
  <c r="HS114" i="20" s="1"/>
  <c r="JR115" i="20"/>
  <c r="JD115" i="20"/>
  <c r="JM115" i="20" s="1"/>
  <c r="HX114" i="20"/>
  <c r="HW113" i="20"/>
  <c r="LP113" i="20"/>
  <c r="LK113" i="20"/>
  <c r="AA15" i="94"/>
  <c r="HU114" i="20"/>
  <c r="IB114" i="20" s="1"/>
  <c r="HM114" i="20"/>
  <c r="DK18" i="88"/>
  <c r="GA114" i="20"/>
  <c r="FS114" i="20"/>
  <c r="BG115" i="20"/>
  <c r="BH115" i="20"/>
  <c r="BC115" i="20" s="1"/>
  <c r="AG116" i="20"/>
  <c r="AE116" i="20"/>
  <c r="BF115" i="20"/>
  <c r="DY106" i="20"/>
  <c r="AB89" i="153"/>
  <c r="X94" i="56" l="1"/>
  <c r="DY99" i="26"/>
  <c r="KJ95" i="20"/>
  <c r="KL95" i="20"/>
  <c r="FJ97" i="26" s="1"/>
  <c r="FK97" i="26" s="1"/>
  <c r="AB96" i="94" s="1"/>
  <c r="CE99" i="20"/>
  <c r="DB99" i="20" s="1"/>
  <c r="CB99" i="20"/>
  <c r="CK99" i="20" s="1"/>
  <c r="LM99" i="20" s="1"/>
  <c r="CM99" i="20"/>
  <c r="CT99" i="20" s="1"/>
  <c r="KS99" i="20" s="1"/>
  <c r="LF99" i="20" s="1"/>
  <c r="LE87" i="20"/>
  <c r="LG87" i="20" s="1"/>
  <c r="Z83" i="56" s="1"/>
  <c r="BK99" i="26"/>
  <c r="W98" i="94" s="1"/>
  <c r="LW99" i="20"/>
  <c r="AD98" i="42"/>
  <c r="BJ100" i="26"/>
  <c r="FA16" i="26"/>
  <c r="EX16" i="26" s="1"/>
  <c r="AI11" i="56" s="1"/>
  <c r="N141" i="42"/>
  <c r="H140" i="42"/>
  <c r="DK143" i="26"/>
  <c r="O141" i="42"/>
  <c r="HH114" i="20"/>
  <c r="HT114" i="20" s="1"/>
  <c r="EC147" i="88"/>
  <c r="ED148" i="88" s="1"/>
  <c r="EE148" i="88" s="1"/>
  <c r="LK114" i="20"/>
  <c r="AP205" i="153"/>
  <c r="BA205" i="153" s="1"/>
  <c r="O200" i="56" s="1"/>
  <c r="HK114" i="20"/>
  <c r="HY114" i="20" s="1"/>
  <c r="EI146" i="88"/>
  <c r="DD144" i="26" s="1"/>
  <c r="AU115" i="20"/>
  <c r="LL115" i="20"/>
  <c r="JB115" i="20"/>
  <c r="JN115" i="20" s="1"/>
  <c r="EH147" i="88"/>
  <c r="EF147" i="88"/>
  <c r="EG147" i="88" s="1"/>
  <c r="HI115" i="20"/>
  <c r="HE115" i="20" s="1"/>
  <c r="HV115" i="20" s="1"/>
  <c r="HG115" i="20"/>
  <c r="II114" i="20"/>
  <c r="IH114" i="20"/>
  <c r="IJ114" i="20"/>
  <c r="IE114" i="20" s="1"/>
  <c r="AE84" i="56"/>
  <c r="X90" i="153"/>
  <c r="HZ115" i="20"/>
  <c r="LS115" i="20" s="1"/>
  <c r="DT205" i="88"/>
  <c r="EA205" i="88" s="1"/>
  <c r="CI203" i="26"/>
  <c r="DS107" i="20"/>
  <c r="EJ107" i="20" s="1"/>
  <c r="EU106" i="20"/>
  <c r="EQ106" i="20"/>
  <c r="ET106" i="20"/>
  <c r="EV106" i="20"/>
  <c r="DU107" i="20"/>
  <c r="X201" i="42"/>
  <c r="K201" i="42"/>
  <c r="GC114" i="20"/>
  <c r="LO114" i="20"/>
  <c r="J200" i="42"/>
  <c r="W200" i="42"/>
  <c r="HW114" i="20"/>
  <c r="LP114" i="20"/>
  <c r="FQ114" i="20"/>
  <c r="Q200" i="56"/>
  <c r="BB205" i="26"/>
  <c r="AV116" i="20"/>
  <c r="AH116" i="20"/>
  <c r="AQ116" i="20" s="1"/>
  <c r="AX206" i="153"/>
  <c r="P201" i="56" s="1"/>
  <c r="AO206" i="153"/>
  <c r="AY206" i="153" s="1"/>
  <c r="AN207" i="153"/>
  <c r="EB204" i="88"/>
  <c r="AS116" i="20"/>
  <c r="AK116" i="20"/>
  <c r="FM115" i="20"/>
  <c r="GD115" i="20" s="1"/>
  <c r="GP114" i="20"/>
  <c r="GO114" i="20"/>
  <c r="GK114" i="20"/>
  <c r="GN114" i="20"/>
  <c r="FO115" i="20"/>
  <c r="FK115" i="20" s="1"/>
  <c r="GB115" i="20" s="1"/>
  <c r="JQ115" i="20"/>
  <c r="LQ115" i="20"/>
  <c r="EK106" i="20"/>
  <c r="CK204" i="26"/>
  <c r="BD204" i="26"/>
  <c r="JC116" i="20"/>
  <c r="JA116" i="20"/>
  <c r="KC115" i="20"/>
  <c r="JY115" i="20"/>
  <c r="KB115" i="20"/>
  <c r="KD115" i="20"/>
  <c r="CN16" i="26"/>
  <c r="DD16" i="26" s="1"/>
  <c r="DO18" i="88"/>
  <c r="DP18" i="88"/>
  <c r="JE115" i="20"/>
  <c r="LN106" i="20"/>
  <c r="EI106" i="20"/>
  <c r="JT116" i="20"/>
  <c r="KP99" i="20" l="1"/>
  <c r="DW100" i="26" s="1"/>
  <c r="AE98" i="42" s="1"/>
  <c r="KI96" i="20"/>
  <c r="KL96" i="20" s="1"/>
  <c r="FJ98" i="26" s="1"/>
  <c r="FK98" i="26" s="1"/>
  <c r="AU97" i="94" s="1"/>
  <c r="CA100" i="20"/>
  <c r="BW100" i="20" s="1"/>
  <c r="CN100" i="20" s="1"/>
  <c r="AU96" i="94"/>
  <c r="BY100" i="20"/>
  <c r="CP100" i="20" s="1"/>
  <c r="LT100" i="20" s="1"/>
  <c r="BJ101" i="26" s="1"/>
  <c r="M92" i="56"/>
  <c r="M93" i="56" s="1"/>
  <c r="CW99" i="20"/>
  <c r="KY99" i="20" s="1"/>
  <c r="KZ99" i="20" s="1"/>
  <c r="BI100" i="26" s="1"/>
  <c r="EL100" i="26" s="1"/>
  <c r="CO99" i="20"/>
  <c r="KN99" i="20" s="1"/>
  <c r="DA99" i="20"/>
  <c r="LC99" i="20" s="1"/>
  <c r="CZ99" i="20"/>
  <c r="LB99" i="20" s="1"/>
  <c r="LU99" i="20"/>
  <c r="LI87" i="20"/>
  <c r="AD83" i="56" s="1"/>
  <c r="KR99" i="20"/>
  <c r="X95" i="56" s="1"/>
  <c r="CC99" i="20"/>
  <c r="CQ99" i="20" s="1"/>
  <c r="I141" i="42"/>
  <c r="G141" i="42" s="1"/>
  <c r="H141" i="42" s="1"/>
  <c r="KO100" i="20"/>
  <c r="N14" i="42"/>
  <c r="I14" i="42" s="1"/>
  <c r="G14" i="42" s="1"/>
  <c r="DK16" i="26"/>
  <c r="HJ115" i="20"/>
  <c r="HS115" i="20" s="1"/>
  <c r="HW115" i="20" s="1"/>
  <c r="DI144" i="26"/>
  <c r="DE144" i="26" s="1"/>
  <c r="DJ144" i="26" s="1"/>
  <c r="EC148" i="88"/>
  <c r="ED149" i="88" s="1"/>
  <c r="EE149" i="88" s="1"/>
  <c r="AI116" i="20"/>
  <c r="AW116" i="20" s="1"/>
  <c r="EI147" i="88"/>
  <c r="DI145" i="26" s="1"/>
  <c r="DE145" i="26" s="1"/>
  <c r="DV107" i="20"/>
  <c r="EE107" i="20" s="1"/>
  <c r="CK205" i="26"/>
  <c r="BD205" i="26"/>
  <c r="HV6" i="20"/>
  <c r="EB205" i="88"/>
  <c r="HX115" i="20"/>
  <c r="GA115" i="20"/>
  <c r="FS115" i="20"/>
  <c r="AX207" i="153"/>
  <c r="P202" i="56" s="1"/>
  <c r="AO207" i="153"/>
  <c r="AY207" i="153" s="1"/>
  <c r="AN208" i="153"/>
  <c r="GE114" i="20"/>
  <c r="FP115" i="20"/>
  <c r="FY115" i="20" s="1"/>
  <c r="HU115" i="20"/>
  <c r="IB115" i="20" s="1"/>
  <c r="HM115" i="20"/>
  <c r="Q201" i="56"/>
  <c r="BB206" i="26"/>
  <c r="EG107" i="20"/>
  <c r="AP206" i="153"/>
  <c r="BA206" i="153" s="1"/>
  <c r="O201" i="56" s="1"/>
  <c r="X15" i="94"/>
  <c r="AA14" i="42"/>
  <c r="AL14" i="42"/>
  <c r="CX16" i="26"/>
  <c r="CT16" i="26" s="1"/>
  <c r="JO116" i="20"/>
  <c r="JV116" i="20" s="1"/>
  <c r="JG116" i="20"/>
  <c r="GB6" i="20"/>
  <c r="GR5" i="20" s="1"/>
  <c r="GH115" i="20"/>
  <c r="GH116" i="20" s="1"/>
  <c r="GH117" i="20" s="1"/>
  <c r="GH118" i="20" s="1"/>
  <c r="GH119" i="20" s="1"/>
  <c r="GH120" i="20" s="1"/>
  <c r="GH121" i="20" s="1"/>
  <c r="GH122" i="20" s="1"/>
  <c r="GH123" i="20" s="1"/>
  <c r="GH124" i="20" s="1"/>
  <c r="GH125" i="20" s="1"/>
  <c r="GH126" i="20" s="1"/>
  <c r="GH127" i="20" s="1"/>
  <c r="GH128" i="20" s="1"/>
  <c r="GH129" i="20" s="1"/>
  <c r="GH130" i="20" s="1"/>
  <c r="GH131" i="20" s="1"/>
  <c r="GH132" i="20" s="1"/>
  <c r="GH133" i="20" s="1"/>
  <c r="GH134" i="20" s="1"/>
  <c r="GH135" i="20" s="1"/>
  <c r="GH136" i="20" s="1"/>
  <c r="GH137" i="20" s="1"/>
  <c r="GH138" i="20" s="1"/>
  <c r="GH139" i="20" s="1"/>
  <c r="GH140" i="20" s="1"/>
  <c r="GH141" i="20" s="1"/>
  <c r="GH142" i="20" s="1"/>
  <c r="GH143" i="20" s="1"/>
  <c r="GH144" i="20" s="1"/>
  <c r="GH145" i="20" s="1"/>
  <c r="GH146" i="20" s="1"/>
  <c r="GH147" i="20" s="1"/>
  <c r="GH148" i="20" s="1"/>
  <c r="GH149" i="20" s="1"/>
  <c r="GH150" i="20" s="1"/>
  <c r="GH151" i="20" s="1"/>
  <c r="GH152" i="20" s="1"/>
  <c r="GH153" i="20" s="1"/>
  <c r="GH154" i="20" s="1"/>
  <c r="GH155" i="20" s="1"/>
  <c r="GH156" i="20" s="1"/>
  <c r="GH157" i="20" s="1"/>
  <c r="GH158" i="20" s="1"/>
  <c r="GH159" i="20" s="1"/>
  <c r="GH160" i="20" s="1"/>
  <c r="GH161" i="20" s="1"/>
  <c r="GH162" i="20" s="1"/>
  <c r="GH163" i="20" s="1"/>
  <c r="GH164" i="20" s="1"/>
  <c r="GH165" i="20" s="1"/>
  <c r="GH166" i="20" s="1"/>
  <c r="GH167" i="20" s="1"/>
  <c r="GH168" i="20" s="1"/>
  <c r="GH169" i="20" s="1"/>
  <c r="GH170" i="20" s="1"/>
  <c r="GH171" i="20" s="1"/>
  <c r="GH172" i="20" s="1"/>
  <c r="GH173" i="20" s="1"/>
  <c r="GH174" i="20" s="1"/>
  <c r="GH175" i="20" s="1"/>
  <c r="GH176" i="20" s="1"/>
  <c r="GH177" i="20" s="1"/>
  <c r="GH178" i="20" s="1"/>
  <c r="GH179" i="20" s="1"/>
  <c r="GH180" i="20" s="1"/>
  <c r="GH181" i="20" s="1"/>
  <c r="GH182" i="20" s="1"/>
  <c r="GH183" i="20" s="1"/>
  <c r="GH184" i="20" s="1"/>
  <c r="GH185" i="20" s="1"/>
  <c r="GH186" i="20" s="1"/>
  <c r="GH187" i="20" s="1"/>
  <c r="GH188" i="20" s="1"/>
  <c r="GH189" i="20" s="1"/>
  <c r="GH190" i="20" s="1"/>
  <c r="GH191" i="20" s="1"/>
  <c r="GH192" i="20" s="1"/>
  <c r="GH193" i="20" s="1"/>
  <c r="GH194" i="20" s="1"/>
  <c r="GH195" i="20" s="1"/>
  <c r="GH196" i="20" s="1"/>
  <c r="GH197" i="20" s="1"/>
  <c r="GH198" i="20" s="1"/>
  <c r="GH199" i="20" s="1"/>
  <c r="GH200" i="20" s="1"/>
  <c r="GH201" i="20" s="1"/>
  <c r="GH202" i="20" s="1"/>
  <c r="GH203" i="20" s="1"/>
  <c r="GH204" i="20" s="1"/>
  <c r="GH205" i="20" s="1"/>
  <c r="GH206" i="20" s="1"/>
  <c r="GH207" i="20" s="1"/>
  <c r="GH208" i="20" s="1"/>
  <c r="GH209" i="20" s="1"/>
  <c r="GH210" i="20" s="1"/>
  <c r="GH211" i="20" s="1"/>
  <c r="GH212" i="20" s="1"/>
  <c r="GH213" i="20" s="1"/>
  <c r="GH214" i="20" s="1"/>
  <c r="GH215" i="20" s="1"/>
  <c r="GH216" i="20" s="1"/>
  <c r="GH217" i="20" s="1"/>
  <c r="GH218" i="20" s="1"/>
  <c r="GH219" i="20" s="1"/>
  <c r="GH220" i="20" s="1"/>
  <c r="GH221" i="20" s="1"/>
  <c r="GH222" i="20" s="1"/>
  <c r="GH223" i="20" s="1"/>
  <c r="GH224" i="20" s="1"/>
  <c r="GH225" i="20" s="1"/>
  <c r="GH226" i="20" s="1"/>
  <c r="GH227" i="20" s="1"/>
  <c r="GH228" i="20" s="1"/>
  <c r="GH229" i="20" s="1"/>
  <c r="GH230" i="20" s="1"/>
  <c r="GH231" i="20" s="1"/>
  <c r="GH232" i="20" s="1"/>
  <c r="GH233" i="20" s="1"/>
  <c r="GH234" i="20" s="1"/>
  <c r="GH235" i="20" s="1"/>
  <c r="GH236" i="20" s="1"/>
  <c r="GH237" i="20" s="1"/>
  <c r="GH238" i="20" s="1"/>
  <c r="GH239" i="20" s="1"/>
  <c r="GH240" i="20" s="1"/>
  <c r="GH241" i="20" s="1"/>
  <c r="GH242" i="20" s="1"/>
  <c r="GH243" i="20" s="1"/>
  <c r="GH244" i="20" s="1"/>
  <c r="GH245" i="20" s="1"/>
  <c r="GH246" i="20" s="1"/>
  <c r="GH247" i="20" s="1"/>
  <c r="GH248" i="20" s="1"/>
  <c r="GH249" i="20" s="1"/>
  <c r="GH250" i="20" s="1"/>
  <c r="GH251" i="20" s="1"/>
  <c r="GH252" i="20" s="1"/>
  <c r="GH253" i="20" s="1"/>
  <c r="GH254" i="20" s="1"/>
  <c r="GH255" i="20" s="1"/>
  <c r="GH256" i="20" s="1"/>
  <c r="GH257" i="20" s="1"/>
  <c r="GH258" i="20" s="1"/>
  <c r="GH259" i="20" s="1"/>
  <c r="GH260" i="20" s="1"/>
  <c r="GH261" i="20" s="1"/>
  <c r="GH262" i="20" s="1"/>
  <c r="GH263" i="20" s="1"/>
  <c r="GH264" i="20" s="1"/>
  <c r="GH265" i="20" s="1"/>
  <c r="GH266" i="20" s="1"/>
  <c r="GH267" i="20" s="1"/>
  <c r="GH268" i="20" s="1"/>
  <c r="GH269" i="20" s="1"/>
  <c r="GH270" i="20" s="1"/>
  <c r="GH271" i="20" s="1"/>
  <c r="GH272" i="20" s="1"/>
  <c r="GH273" i="20" s="1"/>
  <c r="GH274" i="20" s="1"/>
  <c r="GH275" i="20" s="1"/>
  <c r="GH276" i="20" s="1"/>
  <c r="GH277" i="20" s="1"/>
  <c r="GH278" i="20" s="1"/>
  <c r="GH279" i="20" s="1"/>
  <c r="GH280" i="20" s="1"/>
  <c r="GH281" i="20" s="1"/>
  <c r="GH282" i="20" s="1"/>
  <c r="GH283" i="20" s="1"/>
  <c r="GH284" i="20" s="1"/>
  <c r="GH285" i="20" s="1"/>
  <c r="GH286" i="20" s="1"/>
  <c r="GH287" i="20" s="1"/>
  <c r="GH288" i="20" s="1"/>
  <c r="GH289" i="20" s="1"/>
  <c r="GH290" i="20" s="1"/>
  <c r="GH291" i="20" s="1"/>
  <c r="GH292" i="20" s="1"/>
  <c r="GH293" i="20" s="1"/>
  <c r="GH294" i="20" s="1"/>
  <c r="GH295" i="20" s="1"/>
  <c r="GH296" i="20" s="1"/>
  <c r="GH297" i="20" s="1"/>
  <c r="GH298" i="20" s="1"/>
  <c r="GH299" i="20" s="1"/>
  <c r="GH300" i="20" s="1"/>
  <c r="GH301" i="20" s="1"/>
  <c r="GH302" i="20" s="1"/>
  <c r="GH303" i="20" s="1"/>
  <c r="GH304" i="20" s="1"/>
  <c r="GH305" i="20" s="1"/>
  <c r="GH306" i="20" s="1"/>
  <c r="GH307" i="20" s="1"/>
  <c r="GH308" i="20" s="1"/>
  <c r="GH309" i="20" s="1"/>
  <c r="GH310" i="20" s="1"/>
  <c r="GH311" i="20" s="1"/>
  <c r="GH312" i="20" s="1"/>
  <c r="GH313" i="20" s="1"/>
  <c r="GH314" i="20" s="1"/>
  <c r="GH315" i="20" s="1"/>
  <c r="GH316" i="20" s="1"/>
  <c r="GH317" i="20" s="1"/>
  <c r="GH318" i="20" s="1"/>
  <c r="GH319" i="20" s="1"/>
  <c r="GH320" i="20" s="1"/>
  <c r="GH321" i="20" s="1"/>
  <c r="GH322" i="20" s="1"/>
  <c r="GH323" i="20" s="1"/>
  <c r="GH324" i="20" s="1"/>
  <c r="GH325" i="20" s="1"/>
  <c r="GH326" i="20" s="1"/>
  <c r="GH327" i="20" s="1"/>
  <c r="GH328" i="20" s="1"/>
  <c r="GH329" i="20" s="1"/>
  <c r="GH330" i="20" s="1"/>
  <c r="GH331" i="20" s="1"/>
  <c r="GH332" i="20" s="1"/>
  <c r="GH333" i="20" s="1"/>
  <c r="GH334" i="20" s="1"/>
  <c r="GH335" i="20" s="1"/>
  <c r="GH336" i="20" s="1"/>
  <c r="GH337" i="20" s="1"/>
  <c r="GH338" i="20" s="1"/>
  <c r="GH339" i="20" s="1"/>
  <c r="GH340" i="20" s="1"/>
  <c r="GH341" i="20" s="1"/>
  <c r="GH342" i="20" s="1"/>
  <c r="GH343" i="20" s="1"/>
  <c r="GH344" i="20" s="1"/>
  <c r="GH345" i="20" s="1"/>
  <c r="GH346" i="20" s="1"/>
  <c r="GH347" i="20" s="1"/>
  <c r="GH348" i="20" s="1"/>
  <c r="GH349" i="20" s="1"/>
  <c r="GH350" i="20" s="1"/>
  <c r="GH351" i="20" s="1"/>
  <c r="GH352" i="20" s="1"/>
  <c r="GH353" i="20" s="1"/>
  <c r="GH354" i="20" s="1"/>
  <c r="GH355" i="20" s="1"/>
  <c r="GH356" i="20" s="1"/>
  <c r="GH357" i="20" s="1"/>
  <c r="GH358" i="20" s="1"/>
  <c r="GH359" i="20" s="1"/>
  <c r="GH360" i="20" s="1"/>
  <c r="GH361" i="20" s="1"/>
  <c r="GH362" i="20" s="1"/>
  <c r="GH363" i="20" s="1"/>
  <c r="GH364" i="20" s="1"/>
  <c r="GH365" i="20" s="1"/>
  <c r="GH366" i="20" s="1"/>
  <c r="GH367" i="20" s="1"/>
  <c r="GH368" i="20" s="1"/>
  <c r="GH369" i="20" s="1"/>
  <c r="GH370" i="20" s="1"/>
  <c r="GH371" i="20" s="1"/>
  <c r="GH372" i="20" s="1"/>
  <c r="GH373" i="20" s="1"/>
  <c r="GH374" i="20" s="1"/>
  <c r="GH375" i="20" s="1"/>
  <c r="GH376" i="20" s="1"/>
  <c r="GH377" i="20" s="1"/>
  <c r="GH378" i="20" s="1"/>
  <c r="GH379" i="20" s="1"/>
  <c r="GH380" i="20" s="1"/>
  <c r="GH381" i="20" s="1"/>
  <c r="GH382" i="20" s="1"/>
  <c r="GH383" i="20" s="1"/>
  <c r="GH384" i="20" s="1"/>
  <c r="GH385" i="20" s="1"/>
  <c r="GH386" i="20" s="1"/>
  <c r="GH387" i="20" s="1"/>
  <c r="GH388" i="20" s="1"/>
  <c r="GH389" i="20" s="1"/>
  <c r="GH390" i="20" s="1"/>
  <c r="GH391" i="20" s="1"/>
  <c r="GH392" i="20" s="1"/>
  <c r="GH393" i="20" s="1"/>
  <c r="GH394" i="20" s="1"/>
  <c r="GH395" i="20" s="1"/>
  <c r="GH396" i="20" s="1"/>
  <c r="GH397" i="20" s="1"/>
  <c r="GH398" i="20" s="1"/>
  <c r="GH399" i="20" s="1"/>
  <c r="GH400" i="20" s="1"/>
  <c r="GH401" i="20" s="1"/>
  <c r="GH402" i="20" s="1"/>
  <c r="GH403" i="20" s="1"/>
  <c r="GH404" i="20" s="1"/>
  <c r="GH405" i="20" s="1"/>
  <c r="GH406" i="20" s="1"/>
  <c r="GH407" i="20" s="1"/>
  <c r="GH408" i="20" s="1"/>
  <c r="GH409" i="20" s="1"/>
  <c r="GH410" i="20" s="1"/>
  <c r="GH411" i="20" s="1"/>
  <c r="GH412" i="20" s="1"/>
  <c r="GH413" i="20" s="1"/>
  <c r="GH414" i="20" s="1"/>
  <c r="GH415" i="20" s="1"/>
  <c r="GH416" i="20" s="1"/>
  <c r="GH417" i="20" s="1"/>
  <c r="GH418" i="20" s="1"/>
  <c r="GH419" i="20" s="1"/>
  <c r="GH420" i="20" s="1"/>
  <c r="GH421" i="20" s="1"/>
  <c r="GH422" i="20" s="1"/>
  <c r="GH423" i="20" s="1"/>
  <c r="GH424" i="20" s="1"/>
  <c r="GH425" i="20" s="1"/>
  <c r="GH426" i="20" s="1"/>
  <c r="GH427" i="20" s="1"/>
  <c r="GH428" i="20" s="1"/>
  <c r="GH429" i="20" s="1"/>
  <c r="GH430" i="20" s="1"/>
  <c r="GH431" i="20" s="1"/>
  <c r="GH432" i="20" s="1"/>
  <c r="GH433" i="20" s="1"/>
  <c r="GH434" i="20" s="1"/>
  <c r="GH435" i="20" s="1"/>
  <c r="GH436" i="20" s="1"/>
  <c r="GH437" i="20" s="1"/>
  <c r="GH438" i="20" s="1"/>
  <c r="Z90" i="153"/>
  <c r="BL90" i="26" s="1"/>
  <c r="EH148" i="88"/>
  <c r="EF148" i="88"/>
  <c r="EG148" i="88" s="1"/>
  <c r="JR116" i="20"/>
  <c r="X202" i="42"/>
  <c r="K202" i="42"/>
  <c r="BF116" i="20"/>
  <c r="AG117" i="20"/>
  <c r="AE117" i="20"/>
  <c r="AV117" i="20" s="1"/>
  <c r="BG116" i="20"/>
  <c r="BH116" i="20"/>
  <c r="BC116" i="20" s="1"/>
  <c r="J201" i="42"/>
  <c r="W201" i="42"/>
  <c r="N142" i="42"/>
  <c r="JD116" i="20"/>
  <c r="JM116" i="20" s="1"/>
  <c r="JS115" i="20"/>
  <c r="DT206" i="88"/>
  <c r="EA206" i="88" s="1"/>
  <c r="CI204" i="26"/>
  <c r="AU116" i="20"/>
  <c r="LL116" i="20"/>
  <c r="DQ107" i="20"/>
  <c r="EH107" i="20" s="1"/>
  <c r="AZ116" i="20"/>
  <c r="DQ18" i="88"/>
  <c r="N11" i="56" s="1"/>
  <c r="L11" i="56" s="1"/>
  <c r="DR18" i="88"/>
  <c r="AB11" i="56" s="1"/>
  <c r="AA11" i="56" s="1"/>
  <c r="AB97" i="94" l="1"/>
  <c r="CE100" i="20"/>
  <c r="CZ100" i="20" s="1"/>
  <c r="LB100" i="20" s="1"/>
  <c r="CM100" i="20"/>
  <c r="CT100" i="20" s="1"/>
  <c r="DY100" i="26"/>
  <c r="KK96" i="20"/>
  <c r="BK100" i="26"/>
  <c r="KJ96" i="20"/>
  <c r="LW100" i="20"/>
  <c r="LV100" i="20"/>
  <c r="EM100" i="26"/>
  <c r="CB100" i="20"/>
  <c r="CK100" i="20" s="1"/>
  <c r="LM100" i="20" s="1"/>
  <c r="LU100" i="20"/>
  <c r="DX101" i="26"/>
  <c r="LE88" i="20"/>
  <c r="LG88" i="20" s="1"/>
  <c r="KS100" i="20"/>
  <c r="LF100" i="20" s="1"/>
  <c r="DJ145" i="26"/>
  <c r="O143" i="42" s="1"/>
  <c r="H14" i="42"/>
  <c r="Q14" i="42"/>
  <c r="HH115" i="20"/>
  <c r="HT115" i="20" s="1"/>
  <c r="O142" i="42"/>
  <c r="I142" i="42" s="1"/>
  <c r="G142" i="42" s="1"/>
  <c r="LP115" i="20"/>
  <c r="HK115" i="20"/>
  <c r="HY115" i="20" s="1"/>
  <c r="DK144" i="26"/>
  <c r="JE116" i="20"/>
  <c r="JS116" i="20" s="1"/>
  <c r="DD145" i="26"/>
  <c r="DW107" i="20"/>
  <c r="EK107" i="20" s="1"/>
  <c r="AH117" i="20"/>
  <c r="AQ117" i="20" s="1"/>
  <c r="AU117" i="20" s="1"/>
  <c r="AP207" i="153"/>
  <c r="BA207" i="153" s="1"/>
  <c r="O202" i="56" s="1"/>
  <c r="EI148" i="88"/>
  <c r="DD146" i="26" s="1"/>
  <c r="JB116" i="20"/>
  <c r="JN116" i="20" s="1"/>
  <c r="EB206" i="88"/>
  <c r="JT117" i="20"/>
  <c r="EC149" i="88"/>
  <c r="CY16" i="26"/>
  <c r="W11" i="56"/>
  <c r="U11" i="56" s="1"/>
  <c r="AS117" i="20"/>
  <c r="AK117" i="20"/>
  <c r="EF149" i="88"/>
  <c r="EG149" i="88" s="1"/>
  <c r="EH149" i="88"/>
  <c r="AB90" i="153"/>
  <c r="IH115" i="20"/>
  <c r="II115" i="20"/>
  <c r="HI116" i="20"/>
  <c r="HG116" i="20"/>
  <c r="IJ115" i="20"/>
  <c r="IE115" i="20" s="1"/>
  <c r="DT207" i="88"/>
  <c r="EA207" i="88" s="1"/>
  <c r="CI205" i="26"/>
  <c r="HZ116" i="20"/>
  <c r="LS116" i="20" s="1"/>
  <c r="K203" i="42"/>
  <c r="X203" i="42"/>
  <c r="FQ115" i="20"/>
  <c r="LO115" i="20"/>
  <c r="GC115" i="20"/>
  <c r="EI107" i="20"/>
  <c r="LN107" i="20"/>
  <c r="AX117" i="20"/>
  <c r="J202" i="42"/>
  <c r="W202" i="42"/>
  <c r="DY107" i="20"/>
  <c r="LK115" i="20"/>
  <c r="EN107" i="20"/>
  <c r="AX208" i="153"/>
  <c r="P203" i="56" s="1"/>
  <c r="AN209" i="153"/>
  <c r="AO208" i="153"/>
  <c r="AY208" i="153" s="1"/>
  <c r="Q202" i="56"/>
  <c r="BB207" i="26"/>
  <c r="JC117" i="20"/>
  <c r="KC116" i="20"/>
  <c r="JY116" i="20"/>
  <c r="KB116" i="20"/>
  <c r="JA117" i="20"/>
  <c r="KD116" i="20"/>
  <c r="CK206" i="26"/>
  <c r="BD206" i="26"/>
  <c r="LQ116" i="20"/>
  <c r="JQ116" i="20"/>
  <c r="FM116" i="20"/>
  <c r="GD116" i="20" s="1"/>
  <c r="GN115" i="20"/>
  <c r="GP115" i="20"/>
  <c r="FO116" i="20"/>
  <c r="GO115" i="20"/>
  <c r="GK115" i="20"/>
  <c r="BY101" i="20" l="1"/>
  <c r="CP101" i="20" s="1"/>
  <c r="LT101" i="20" s="1"/>
  <c r="BJ102" i="26" s="1"/>
  <c r="CW100" i="20"/>
  <c r="KY100" i="20" s="1"/>
  <c r="KZ100" i="20" s="1"/>
  <c r="BI101" i="26" s="1"/>
  <c r="EL101" i="26" s="1"/>
  <c r="CA101" i="20"/>
  <c r="BW101" i="20" s="1"/>
  <c r="CN101" i="20" s="1"/>
  <c r="KO101" i="20" s="1"/>
  <c r="DX102" i="26" s="1"/>
  <c r="DA100" i="20"/>
  <c r="LC100" i="20" s="1"/>
  <c r="BK101" i="26" s="1"/>
  <c r="DB100" i="20"/>
  <c r="KR100" i="20"/>
  <c r="W99" i="94"/>
  <c r="CO100" i="20"/>
  <c r="KN100" i="20" s="1"/>
  <c r="KP100" i="20"/>
  <c r="DW101" i="26" s="1"/>
  <c r="AE99" i="42" s="1"/>
  <c r="KI97" i="20"/>
  <c r="KK97" i="20" s="1"/>
  <c r="CC100" i="20"/>
  <c r="CQ100" i="20" s="1"/>
  <c r="CE101" i="20"/>
  <c r="DA101" i="20" s="1"/>
  <c r="LC101" i="20" s="1"/>
  <c r="LI88" i="20"/>
  <c r="AD84" i="56" s="1"/>
  <c r="Z84" i="56"/>
  <c r="V100" i="94"/>
  <c r="AD99" i="42"/>
  <c r="N143" i="42"/>
  <c r="I143" i="42" s="1"/>
  <c r="G143" i="42" s="1"/>
  <c r="H143" i="42" s="1"/>
  <c r="R14" i="42"/>
  <c r="DK145" i="26"/>
  <c r="DI146" i="26"/>
  <c r="DE146" i="26" s="1"/>
  <c r="DJ146" i="26" s="1"/>
  <c r="LL117" i="20"/>
  <c r="AI117" i="20"/>
  <c r="AW117" i="20" s="1"/>
  <c r="AZ117" i="20"/>
  <c r="AX118" i="20" s="1"/>
  <c r="EI149" i="88"/>
  <c r="DI147" i="26" s="1"/>
  <c r="DE147" i="26" s="1"/>
  <c r="Q203" i="56"/>
  <c r="BB208" i="26"/>
  <c r="HX116" i="20"/>
  <c r="HJ116" i="20"/>
  <c r="HS116" i="20" s="1"/>
  <c r="DT208" i="88"/>
  <c r="EA208" i="88" s="1"/>
  <c r="CI206" i="26"/>
  <c r="AX209" i="153"/>
  <c r="P204" i="56" s="1"/>
  <c r="AO209" i="153"/>
  <c r="AY209" i="153" s="1"/>
  <c r="AN210" i="153"/>
  <c r="K204" i="42"/>
  <c r="X204" i="42"/>
  <c r="HU116" i="20"/>
  <c r="IB116" i="20" s="1"/>
  <c r="HM116" i="20"/>
  <c r="AP208" i="153"/>
  <c r="BA208" i="153" s="1"/>
  <c r="O203" i="56" s="1"/>
  <c r="JR117" i="20"/>
  <c r="BG117" i="20"/>
  <c r="AG118" i="20"/>
  <c r="BH117" i="20"/>
  <c r="BC117" i="20" s="1"/>
  <c r="AE118" i="20"/>
  <c r="AV118" i="20" s="1"/>
  <c r="BF117" i="20"/>
  <c r="GE115" i="20"/>
  <c r="FP116" i="20"/>
  <c r="FY116" i="20" s="1"/>
  <c r="AE85" i="56"/>
  <c r="X91" i="153"/>
  <c r="H142" i="42"/>
  <c r="DU108" i="20"/>
  <c r="DS108" i="20"/>
  <c r="EV107" i="20"/>
  <c r="ET107" i="20"/>
  <c r="EU107" i="20"/>
  <c r="EQ107" i="20"/>
  <c r="J203" i="42"/>
  <c r="W203" i="42"/>
  <c r="GA116" i="20"/>
  <c r="FS116" i="20"/>
  <c r="AB14" i="42"/>
  <c r="V14" i="42" s="1"/>
  <c r="T14" i="42" s="1"/>
  <c r="AT15" i="94"/>
  <c r="Z15" i="94"/>
  <c r="CZ16" i="26"/>
  <c r="DB16" i="26" s="1"/>
  <c r="N144" i="42"/>
  <c r="JO117" i="20"/>
  <c r="JV117" i="20" s="1"/>
  <c r="JG117" i="20"/>
  <c r="JD117" i="20"/>
  <c r="JM117" i="20" s="1"/>
  <c r="CK207" i="26"/>
  <c r="BD207" i="26"/>
  <c r="EB207" i="88"/>
  <c r="ED150" i="88"/>
  <c r="EE150" i="88" s="1"/>
  <c r="CM101" i="20" l="1"/>
  <c r="LE89" i="20"/>
  <c r="LG89" i="20" s="1"/>
  <c r="CT101" i="20"/>
  <c r="KS101" i="20" s="1"/>
  <c r="LF101" i="20" s="1"/>
  <c r="LW101" i="20"/>
  <c r="LV101" i="20"/>
  <c r="EM101" i="26"/>
  <c r="W100" i="94" s="1"/>
  <c r="CB101" i="20"/>
  <c r="CK101" i="20" s="1"/>
  <c r="KI98" i="20" s="1"/>
  <c r="KL98" i="20" s="1"/>
  <c r="FJ100" i="26" s="1"/>
  <c r="DY101" i="26"/>
  <c r="X96" i="56"/>
  <c r="KJ97" i="20"/>
  <c r="KL97" i="20"/>
  <c r="FJ99" i="26" s="1"/>
  <c r="FK99" i="26" s="1"/>
  <c r="M94" i="56" s="1"/>
  <c r="KR101" i="20"/>
  <c r="LU101" i="20"/>
  <c r="BY102" i="20"/>
  <c r="CP102" i="20" s="1"/>
  <c r="LT102" i="20" s="1"/>
  <c r="BJ103" i="26" s="1"/>
  <c r="CW101" i="20"/>
  <c r="KY101" i="20" s="1"/>
  <c r="KZ101" i="20" s="1"/>
  <c r="BI102" i="26" s="1"/>
  <c r="EL102" i="26" s="1"/>
  <c r="CA102" i="20"/>
  <c r="CM102" i="20" s="1"/>
  <c r="DB101" i="20"/>
  <c r="CZ101" i="20"/>
  <c r="LB101" i="20" s="1"/>
  <c r="BK102" i="26" s="1"/>
  <c r="AD100" i="42"/>
  <c r="V101" i="94"/>
  <c r="LI89" i="20"/>
  <c r="AD85" i="56" s="1"/>
  <c r="Z85" i="56"/>
  <c r="DJ147" i="26"/>
  <c r="O145" i="42" s="1"/>
  <c r="O144" i="42"/>
  <c r="I144" i="42" s="1"/>
  <c r="G144" i="42" s="1"/>
  <c r="H144" i="42" s="1"/>
  <c r="DK146" i="26"/>
  <c r="DD147" i="26"/>
  <c r="HH116" i="20"/>
  <c r="HT116" i="20" s="1"/>
  <c r="HK116" i="20"/>
  <c r="HY116" i="20" s="1"/>
  <c r="EC150" i="88"/>
  <c r="ED151" i="88" s="1"/>
  <c r="EE151" i="88" s="1"/>
  <c r="LQ117" i="20"/>
  <c r="JQ117" i="20"/>
  <c r="EF150" i="88"/>
  <c r="EG150" i="88" s="1"/>
  <c r="EH150" i="88"/>
  <c r="EG108" i="20"/>
  <c r="DT16" i="26"/>
  <c r="EA16" i="26" s="1"/>
  <c r="EF16" i="26"/>
  <c r="EJ108" i="20"/>
  <c r="DV108" i="20"/>
  <c r="EE108" i="20" s="1"/>
  <c r="DQ108" i="20"/>
  <c r="EH108" i="20" s="1"/>
  <c r="HG117" i="20"/>
  <c r="II116" i="20"/>
  <c r="IH116" i="20"/>
  <c r="HI117" i="20"/>
  <c r="IJ116" i="20"/>
  <c r="IE116" i="20" s="1"/>
  <c r="EB208" i="88"/>
  <c r="AF14" i="42"/>
  <c r="AG14" i="42" s="1"/>
  <c r="U14" i="42"/>
  <c r="AI14" i="42"/>
  <c r="JB117" i="20"/>
  <c r="JN117" i="20" s="1"/>
  <c r="HZ117" i="20"/>
  <c r="LS117" i="20" s="1"/>
  <c r="JT118" i="20"/>
  <c r="DT209" i="88"/>
  <c r="EA209" i="88" s="1"/>
  <c r="CI207" i="26"/>
  <c r="K205" i="42"/>
  <c r="X205" i="42"/>
  <c r="AH118" i="20"/>
  <c r="AQ118" i="20" s="1"/>
  <c r="Z91" i="153"/>
  <c r="BL91" i="26" s="1"/>
  <c r="LK116" i="20"/>
  <c r="LP116" i="20"/>
  <c r="HW116" i="20"/>
  <c r="JE117" i="20"/>
  <c r="FQ116" i="20"/>
  <c r="AX210" i="153"/>
  <c r="P205" i="56" s="1"/>
  <c r="AO210" i="153"/>
  <c r="AY210" i="153" s="1"/>
  <c r="AN211" i="153"/>
  <c r="JC118" i="20"/>
  <c r="KC117" i="20"/>
  <c r="JA118" i="20"/>
  <c r="KB117" i="20"/>
  <c r="JY117" i="20"/>
  <c r="KD117" i="20"/>
  <c r="Q204" i="56"/>
  <c r="BB209" i="26"/>
  <c r="FO117" i="20"/>
  <c r="GK116" i="20"/>
  <c r="GO116" i="20"/>
  <c r="GN116" i="20"/>
  <c r="FM117" i="20"/>
  <c r="GD117" i="20" s="1"/>
  <c r="GP116" i="20"/>
  <c r="AP209" i="153"/>
  <c r="BA209" i="153" s="1"/>
  <c r="O204" i="56" s="1"/>
  <c r="CK208" i="26"/>
  <c r="BD208" i="26"/>
  <c r="AS118" i="20"/>
  <c r="AK118" i="20"/>
  <c r="LO116" i="20"/>
  <c r="GC116" i="20"/>
  <c r="J204" i="42"/>
  <c r="W204" i="42"/>
  <c r="KP101" i="20" l="1"/>
  <c r="DW102" i="26" s="1"/>
  <c r="AE100" i="42" s="1"/>
  <c r="LM101" i="20"/>
  <c r="CO101" i="20"/>
  <c r="KN101" i="20" s="1"/>
  <c r="CC101" i="20"/>
  <c r="CQ101" i="20" s="1"/>
  <c r="FK100" i="26"/>
  <c r="AU99" i="94" s="1"/>
  <c r="KK98" i="20"/>
  <c r="AB98" i="94"/>
  <c r="KJ98" i="20"/>
  <c r="AU98" i="94"/>
  <c r="BW102" i="20"/>
  <c r="CN102" i="20" s="1"/>
  <c r="LV102" i="20"/>
  <c r="LW102" i="20"/>
  <c r="EM102" i="26"/>
  <c r="LU102" i="20"/>
  <c r="KR102" i="20"/>
  <c r="N145" i="42"/>
  <c r="I145" i="42" s="1"/>
  <c r="G145" i="42" s="1"/>
  <c r="H145" i="42" s="1"/>
  <c r="I52" i="22"/>
  <c r="DK147" i="26"/>
  <c r="EC151" i="88"/>
  <c r="ED152" i="88" s="1"/>
  <c r="EE152" i="88" s="1"/>
  <c r="DY108" i="20"/>
  <c r="EU108" i="20" s="1"/>
  <c r="DW108" i="20"/>
  <c r="EK108" i="20" s="1"/>
  <c r="EI150" i="88"/>
  <c r="DI148" i="26" s="1"/>
  <c r="DE148" i="26" s="1"/>
  <c r="DJ148" i="26" s="1"/>
  <c r="AI118" i="20"/>
  <c r="AW118" i="20" s="1"/>
  <c r="JO118" i="20"/>
  <c r="JV118" i="20" s="1"/>
  <c r="JG118" i="20"/>
  <c r="EI108" i="20"/>
  <c r="LN108" i="20"/>
  <c r="EN108" i="20"/>
  <c r="HU117" i="20"/>
  <c r="IB117" i="20" s="1"/>
  <c r="HM117" i="20"/>
  <c r="AQ15" i="94"/>
  <c r="EE16" i="26"/>
  <c r="ED17" i="26" s="1"/>
  <c r="AP210" i="153"/>
  <c r="BA210" i="153" s="1"/>
  <c r="O205" i="56" s="1"/>
  <c r="HX117" i="20"/>
  <c r="CK209" i="26"/>
  <c r="BD209" i="26"/>
  <c r="AB91" i="153"/>
  <c r="EB209" i="88"/>
  <c r="Q205" i="56"/>
  <c r="BB210" i="26"/>
  <c r="AZ118" i="20"/>
  <c r="FP117" i="20"/>
  <c r="FY117" i="20" s="1"/>
  <c r="GE116" i="20"/>
  <c r="AX211" i="153"/>
  <c r="P206" i="56" s="1"/>
  <c r="AO211" i="153"/>
  <c r="AY211" i="153" s="1"/>
  <c r="AN212" i="153"/>
  <c r="GA117" i="20"/>
  <c r="FS117" i="20"/>
  <c r="J205" i="42"/>
  <c r="W205" i="42"/>
  <c r="K206" i="42"/>
  <c r="X206" i="42"/>
  <c r="HJ117" i="20"/>
  <c r="HH117" i="20" s="1"/>
  <c r="HT117" i="20" s="1"/>
  <c r="AJ14" i="42"/>
  <c r="AM14" i="42"/>
  <c r="EH151" i="88"/>
  <c r="EF151" i="88"/>
  <c r="EG151" i="88" s="1"/>
  <c r="BH118" i="20"/>
  <c r="BC118" i="20" s="1"/>
  <c r="BF118" i="20"/>
  <c r="AG119" i="20"/>
  <c r="BG118" i="20"/>
  <c r="AE119" i="20"/>
  <c r="AV119" i="20" s="1"/>
  <c r="DT210" i="88"/>
  <c r="EA210" i="88" s="1"/>
  <c r="CI208" i="26"/>
  <c r="JD118" i="20"/>
  <c r="JM118" i="20" s="1"/>
  <c r="JS117" i="20"/>
  <c r="AU118" i="20"/>
  <c r="LL118" i="20"/>
  <c r="JR118" i="20"/>
  <c r="AB99" i="94" l="1"/>
  <c r="CB102" i="20"/>
  <c r="CC102" i="20" s="1"/>
  <c r="M95" i="56"/>
  <c r="X97" i="56"/>
  <c r="DY102" i="26"/>
  <c r="W101" i="94"/>
  <c r="CE102" i="20"/>
  <c r="BY103" i="20" s="1"/>
  <c r="CB103" i="20" s="1"/>
  <c r="CK103" i="20" s="1"/>
  <c r="CK102" i="20"/>
  <c r="LM102" i="20" s="1"/>
  <c r="KO102" i="20"/>
  <c r="CQ102" i="20"/>
  <c r="CT102" i="20"/>
  <c r="DD148" i="26"/>
  <c r="DU109" i="20"/>
  <c r="DQ109" i="20" s="1"/>
  <c r="EH109" i="20" s="1"/>
  <c r="ET108" i="20"/>
  <c r="EI151" i="88"/>
  <c r="DD149" i="26" s="1"/>
  <c r="N147" i="42" s="1"/>
  <c r="EQ108" i="20"/>
  <c r="DS109" i="20"/>
  <c r="FQ117" i="20"/>
  <c r="GE117" i="20" s="1"/>
  <c r="EV108" i="20"/>
  <c r="EC152" i="88"/>
  <c r="ED153" i="88" s="1"/>
  <c r="EE153" i="88" s="1"/>
  <c r="J206" i="42"/>
  <c r="W206" i="42"/>
  <c r="FM118" i="20"/>
  <c r="GD118" i="20" s="1"/>
  <c r="GK117" i="20"/>
  <c r="GO117" i="20"/>
  <c r="FO118" i="20"/>
  <c r="GP117" i="20"/>
  <c r="GN117" i="20"/>
  <c r="JB118" i="20"/>
  <c r="JN118" i="20" s="1"/>
  <c r="LO117" i="20"/>
  <c r="GC117" i="20"/>
  <c r="AX212" i="153"/>
  <c r="U21" i="22" s="1"/>
  <c r="AO212" i="153"/>
  <c r="AY212" i="153" s="1"/>
  <c r="AN213" i="153"/>
  <c r="AX119" i="20"/>
  <c r="EG16" i="26"/>
  <c r="EB210" i="88"/>
  <c r="Q206" i="56"/>
  <c r="BB211" i="26"/>
  <c r="AE86" i="56"/>
  <c r="X92" i="153"/>
  <c r="JA119" i="20"/>
  <c r="JY118" i="20"/>
  <c r="KB118" i="20"/>
  <c r="KD118" i="20"/>
  <c r="KC118" i="20"/>
  <c r="JC119" i="20"/>
  <c r="LQ118" i="20"/>
  <c r="JQ118" i="20"/>
  <c r="AP211" i="153"/>
  <c r="BA211" i="153" s="1"/>
  <c r="O206" i="56" s="1"/>
  <c r="HG118" i="20"/>
  <c r="HI118" i="20"/>
  <c r="II117" i="20"/>
  <c r="IH117" i="20"/>
  <c r="IJ117" i="20"/>
  <c r="IE117" i="20" s="1"/>
  <c r="JT119" i="20"/>
  <c r="AN14" i="42"/>
  <c r="CK210" i="26"/>
  <c r="BD210" i="26"/>
  <c r="DT211" i="88"/>
  <c r="EA211" i="88" s="1"/>
  <c r="CI209" i="26"/>
  <c r="HZ118" i="20"/>
  <c r="LS118" i="20" s="1"/>
  <c r="K207" i="42"/>
  <c r="X207" i="42"/>
  <c r="AH119" i="20"/>
  <c r="AQ119" i="20" s="1"/>
  <c r="EF152" i="88"/>
  <c r="EG152" i="88" s="1"/>
  <c r="EH152" i="88"/>
  <c r="HS117" i="20"/>
  <c r="HK117" i="20"/>
  <c r="AS119" i="20"/>
  <c r="AK119" i="20"/>
  <c r="JE118" i="20"/>
  <c r="O146" i="42"/>
  <c r="DB102" i="20" l="1"/>
  <c r="CZ102" i="20"/>
  <c r="LB102" i="20" s="1"/>
  <c r="CA103" i="20"/>
  <c r="BW103" i="20" s="1"/>
  <c r="CN103" i="20" s="1"/>
  <c r="DA102" i="20"/>
  <c r="LC102" i="20" s="1"/>
  <c r="CW102" i="20"/>
  <c r="KY102" i="20" s="1"/>
  <c r="KZ102" i="20" s="1"/>
  <c r="BI103" i="26" s="1"/>
  <c r="EL103" i="26" s="1"/>
  <c r="KI99" i="20"/>
  <c r="KL99" i="20" s="1"/>
  <c r="FJ101" i="26" s="1"/>
  <c r="FK101" i="26" s="1"/>
  <c r="KP102" i="20"/>
  <c r="DW103" i="26" s="1"/>
  <c r="AE101" i="42" s="1"/>
  <c r="CO102" i="20"/>
  <c r="KN102" i="20" s="1"/>
  <c r="KS102" i="20"/>
  <c r="LF102" i="20" s="1"/>
  <c r="KP103" i="20"/>
  <c r="DW104" i="26" s="1"/>
  <c r="AE102" i="42" s="1"/>
  <c r="CP103" i="20"/>
  <c r="LT103" i="20" s="1"/>
  <c r="LE90" i="20"/>
  <c r="LG90" i="20" s="1"/>
  <c r="DX103" i="26"/>
  <c r="N146" i="42"/>
  <c r="I146" i="42" s="1"/>
  <c r="G146" i="42" s="1"/>
  <c r="H146" i="42" s="1"/>
  <c r="DY109" i="20"/>
  <c r="DS110" i="20" s="1"/>
  <c r="EJ110" i="20" s="1"/>
  <c r="DI149" i="26"/>
  <c r="DE149" i="26" s="1"/>
  <c r="DK148" i="26"/>
  <c r="AZ119" i="20"/>
  <c r="AX120" i="20" s="1"/>
  <c r="EG109" i="20"/>
  <c r="EN109" i="20" s="1"/>
  <c r="EI152" i="88"/>
  <c r="DI150" i="26" s="1"/>
  <c r="DE150" i="26" s="1"/>
  <c r="EJ109" i="20"/>
  <c r="DV109" i="20"/>
  <c r="JO119" i="20"/>
  <c r="JV119" i="20" s="1"/>
  <c r="JG119" i="20"/>
  <c r="AR14" i="42"/>
  <c r="AP15" i="94"/>
  <c r="AO15" i="94" s="1"/>
  <c r="ER16" i="26"/>
  <c r="AG120" i="20"/>
  <c r="AE120" i="20"/>
  <c r="AV120" i="20" s="1"/>
  <c r="BG119" i="20"/>
  <c r="BF119" i="20"/>
  <c r="BH119" i="20"/>
  <c r="BC119" i="20" s="1"/>
  <c r="AI119" i="20"/>
  <c r="GA118" i="20"/>
  <c r="FS118" i="20"/>
  <c r="HY117" i="20"/>
  <c r="HJ118" i="20"/>
  <c r="HS118" i="20" s="1"/>
  <c r="J207" i="42"/>
  <c r="W207" i="42"/>
  <c r="HU118" i="20"/>
  <c r="IB118" i="20" s="1"/>
  <c r="HM118" i="20"/>
  <c r="JR119" i="20"/>
  <c r="AX213" i="153"/>
  <c r="P208" i="56" s="1"/>
  <c r="AO213" i="153"/>
  <c r="AY213" i="153" s="1"/>
  <c r="AN214" i="153"/>
  <c r="EC153" i="88"/>
  <c r="HX118" i="20"/>
  <c r="Z92" i="153"/>
  <c r="BL92" i="26" s="1"/>
  <c r="Q207" i="56"/>
  <c r="BB212" i="26"/>
  <c r="FP118" i="20"/>
  <c r="FY118" i="20" s="1"/>
  <c r="P207" i="56"/>
  <c r="HW117" i="20"/>
  <c r="LK117" i="20"/>
  <c r="LP117" i="20"/>
  <c r="DT212" i="88"/>
  <c r="EA212" i="88" s="1"/>
  <c r="CI210" i="26"/>
  <c r="CK211" i="26"/>
  <c r="BD211" i="26"/>
  <c r="AP212" i="153"/>
  <c r="BA212" i="153" s="1"/>
  <c r="O207" i="56" s="1"/>
  <c r="EH153" i="88"/>
  <c r="EF153" i="88"/>
  <c r="EG153" i="88" s="1"/>
  <c r="X208" i="42"/>
  <c r="K208" i="42"/>
  <c r="EB211" i="88"/>
  <c r="AU119" i="20"/>
  <c r="LL119" i="20"/>
  <c r="JS118" i="20"/>
  <c r="JD119" i="20"/>
  <c r="JM119" i="20" s="1"/>
  <c r="CM103" i="20" l="1"/>
  <c r="CT103" i="20" s="1"/>
  <c r="KS103" i="20" s="1"/>
  <c r="LF103" i="20" s="1"/>
  <c r="EM103" i="26"/>
  <c r="CC103" i="20"/>
  <c r="CQ103" i="20" s="1"/>
  <c r="KJ99" i="20"/>
  <c r="BK103" i="26"/>
  <c r="KK99" i="20"/>
  <c r="X98" i="56"/>
  <c r="CE103" i="20"/>
  <c r="DB103" i="20" s="1"/>
  <c r="M96" i="56"/>
  <c r="AU100" i="94"/>
  <c r="AB100" i="94"/>
  <c r="DY103" i="26"/>
  <c r="V102" i="94"/>
  <c r="AD101" i="42"/>
  <c r="LW103" i="20"/>
  <c r="LV103" i="20"/>
  <c r="KO103" i="20"/>
  <c r="KI100" i="20"/>
  <c r="Z86" i="56"/>
  <c r="LI90" i="20"/>
  <c r="AD86" i="56" s="1"/>
  <c r="CO103" i="20"/>
  <c r="KN103" i="20" s="1"/>
  <c r="LM103" i="20"/>
  <c r="DJ150" i="26"/>
  <c r="O148" i="42" s="1"/>
  <c r="DJ149" i="26"/>
  <c r="O147" i="42" s="1"/>
  <c r="I147" i="42" s="1"/>
  <c r="G147" i="42" s="1"/>
  <c r="H147" i="42" s="1"/>
  <c r="EQ109" i="20"/>
  <c r="ET109" i="20"/>
  <c r="EU109" i="20"/>
  <c r="EV109" i="20"/>
  <c r="DU110" i="20"/>
  <c r="EG110" i="20" s="1"/>
  <c r="DD150" i="26"/>
  <c r="N148" i="42" s="1"/>
  <c r="HK118" i="20"/>
  <c r="HY118" i="20" s="1"/>
  <c r="EE109" i="20"/>
  <c r="DW109" i="20"/>
  <c r="EK109" i="20" s="1"/>
  <c r="EI153" i="88"/>
  <c r="DD151" i="26" s="1"/>
  <c r="N149" i="42" s="1"/>
  <c r="AP213" i="153"/>
  <c r="BA213" i="153" s="1"/>
  <c r="O208" i="56" s="1"/>
  <c r="HH118" i="20"/>
  <c r="HT118" i="20" s="1"/>
  <c r="FQ118" i="20"/>
  <c r="GE118" i="20" s="1"/>
  <c r="JA120" i="20"/>
  <c r="JC120" i="20"/>
  <c r="KB119" i="20"/>
  <c r="KC119" i="20"/>
  <c r="KD119" i="20"/>
  <c r="JY119" i="20"/>
  <c r="GC118" i="20"/>
  <c r="LO118" i="20"/>
  <c r="JB119" i="20"/>
  <c r="JN119" i="20" s="1"/>
  <c r="JT120" i="20"/>
  <c r="CK212" i="26"/>
  <c r="BD212" i="26"/>
  <c r="JQ119" i="20"/>
  <c r="LQ119" i="20"/>
  <c r="J208" i="42"/>
  <c r="W208" i="42"/>
  <c r="EB212" i="88"/>
  <c r="HG119" i="20"/>
  <c r="HI119" i="20"/>
  <c r="IH118" i="20"/>
  <c r="II118" i="20"/>
  <c r="IJ118" i="20"/>
  <c r="IE118" i="20" s="1"/>
  <c r="HW118" i="20"/>
  <c r="LP118" i="20"/>
  <c r="LK118" i="20"/>
  <c r="AB92" i="153"/>
  <c r="K40" i="22" s="1"/>
  <c r="HZ119" i="20"/>
  <c r="LS119" i="20" s="1"/>
  <c r="AS120" i="20"/>
  <c r="AK120" i="20"/>
  <c r="DT213" i="88"/>
  <c r="EA213" i="88" s="1"/>
  <c r="CI211" i="26"/>
  <c r="EZ16" i="26"/>
  <c r="ED154" i="88"/>
  <c r="EE154" i="88" s="1"/>
  <c r="X209" i="42"/>
  <c r="K209" i="42"/>
  <c r="AX214" i="153"/>
  <c r="P209" i="56" s="1"/>
  <c r="AO214" i="153"/>
  <c r="AY214" i="153" s="1"/>
  <c r="AN215" i="153"/>
  <c r="AW119" i="20"/>
  <c r="AH120" i="20"/>
  <c r="AQ120" i="20" s="1"/>
  <c r="Q208" i="56"/>
  <c r="BB213" i="26"/>
  <c r="JE119" i="20"/>
  <c r="GK118" i="20"/>
  <c r="GN118" i="20"/>
  <c r="GP118" i="20"/>
  <c r="FM119" i="20"/>
  <c r="GD119" i="20" s="1"/>
  <c r="GO118" i="20"/>
  <c r="FO119" i="20"/>
  <c r="LU103" i="20" l="1"/>
  <c r="BJ104" i="26" s="1"/>
  <c r="KR103" i="20"/>
  <c r="X99" i="56" s="1"/>
  <c r="L31" i="22" s="1"/>
  <c r="W102" i="94"/>
  <c r="CA104" i="20"/>
  <c r="CM104" i="20" s="1"/>
  <c r="KR104" i="20" s="1"/>
  <c r="CW103" i="20"/>
  <c r="KY103" i="20" s="1"/>
  <c r="KZ103" i="20" s="1"/>
  <c r="BI104" i="26" s="1"/>
  <c r="EL104" i="26" s="1"/>
  <c r="CZ103" i="20"/>
  <c r="LB103" i="20" s="1"/>
  <c r="DA103" i="20"/>
  <c r="LC103" i="20" s="1"/>
  <c r="BY104" i="20"/>
  <c r="CP104" i="20" s="1"/>
  <c r="LT104" i="20" s="1"/>
  <c r="KJ100" i="20"/>
  <c r="KK100" i="20"/>
  <c r="KL100" i="20"/>
  <c r="FJ102" i="26" s="1"/>
  <c r="FK102" i="26" s="1"/>
  <c r="DX104" i="26"/>
  <c r="LE91" i="20"/>
  <c r="LG91" i="20" s="1"/>
  <c r="K33" i="22" s="1"/>
  <c r="DK149" i="26"/>
  <c r="DQ110" i="20"/>
  <c r="EH110" i="20" s="1"/>
  <c r="EN110" i="20" s="1"/>
  <c r="I148" i="42"/>
  <c r="G148" i="42" s="1"/>
  <c r="H148" i="42" s="1"/>
  <c r="DK150" i="26"/>
  <c r="DV110" i="20"/>
  <c r="DW110" i="20" s="1"/>
  <c r="EK110" i="20" s="1"/>
  <c r="AI120" i="20"/>
  <c r="AW120" i="20" s="1"/>
  <c r="HJ119" i="20"/>
  <c r="HS119" i="20" s="1"/>
  <c r="HW119" i="20" s="1"/>
  <c r="DI151" i="26"/>
  <c r="DE151" i="26" s="1"/>
  <c r="DJ151" i="26" s="1"/>
  <c r="LN109" i="20"/>
  <c r="EI109" i="20"/>
  <c r="EC154" i="88"/>
  <c r="CK213" i="26"/>
  <c r="BD213" i="26"/>
  <c r="AP214" i="153"/>
  <c r="BA214" i="153" s="1"/>
  <c r="O209" i="56" s="1"/>
  <c r="HU119" i="20"/>
  <c r="IB119" i="20" s="1"/>
  <c r="HM119" i="20"/>
  <c r="BQ16" i="26"/>
  <c r="FB16" i="26"/>
  <c r="FE16" i="26"/>
  <c r="FC16" i="26" s="1"/>
  <c r="JS119" i="20"/>
  <c r="JD120" i="20"/>
  <c r="JM120" i="20" s="1"/>
  <c r="AE87" i="56"/>
  <c r="X93" i="153"/>
  <c r="HX119" i="20"/>
  <c r="DT214" i="88"/>
  <c r="EA214" i="88" s="1"/>
  <c r="CI212" i="26"/>
  <c r="GA119" i="20"/>
  <c r="FS119" i="20"/>
  <c r="BH120" i="20"/>
  <c r="BC120" i="20" s="1"/>
  <c r="AE121" i="20"/>
  <c r="AV121" i="20" s="1"/>
  <c r="BF120" i="20"/>
  <c r="AG121" i="20"/>
  <c r="BG120" i="20"/>
  <c r="X210" i="42"/>
  <c r="K210" i="42"/>
  <c r="JO120" i="20"/>
  <c r="JV120" i="20" s="1"/>
  <c r="JG120" i="20"/>
  <c r="AZ120" i="20"/>
  <c r="JR120" i="20"/>
  <c r="EH154" i="88"/>
  <c r="EF154" i="88"/>
  <c r="EG154" i="88" s="1"/>
  <c r="J209" i="42"/>
  <c r="W209" i="42"/>
  <c r="Q209" i="56"/>
  <c r="BB214" i="26"/>
  <c r="AU120" i="20"/>
  <c r="LL120" i="20"/>
  <c r="AX215" i="153"/>
  <c r="P210" i="56" s="1"/>
  <c r="AO215" i="153"/>
  <c r="AY215" i="153" s="1"/>
  <c r="AN216" i="153"/>
  <c r="EB213" i="88"/>
  <c r="FP119" i="20"/>
  <c r="FY119" i="20" s="1"/>
  <c r="LU104" i="20" l="1"/>
  <c r="BJ105" i="26" s="1"/>
  <c r="BW104" i="20"/>
  <c r="CN104" i="20" s="1"/>
  <c r="EM104" i="26"/>
  <c r="CB104" i="20"/>
  <c r="CK104" i="20" s="1"/>
  <c r="BK104" i="26"/>
  <c r="AD102" i="42"/>
  <c r="V103" i="94"/>
  <c r="DY104" i="26"/>
  <c r="LV104" i="20"/>
  <c r="LW104" i="20"/>
  <c r="AU101" i="94"/>
  <c r="M97" i="56"/>
  <c r="AB101" i="94"/>
  <c r="Z87" i="56"/>
  <c r="LI91" i="20"/>
  <c r="K39" i="22" s="1"/>
  <c r="DY110" i="20"/>
  <c r="ET110" i="20" s="1"/>
  <c r="O149" i="42"/>
  <c r="I149" i="42" s="1"/>
  <c r="G149" i="42" s="1"/>
  <c r="AG11" i="56"/>
  <c r="AF11" i="56" s="1"/>
  <c r="T11" i="56" s="1"/>
  <c r="BX16" i="26"/>
  <c r="EE110" i="20"/>
  <c r="LK119" i="20"/>
  <c r="HH119" i="20"/>
  <c r="HT119" i="20" s="1"/>
  <c r="LP119" i="20"/>
  <c r="HK119" i="20"/>
  <c r="HY119" i="20" s="1"/>
  <c r="DK151" i="26"/>
  <c r="JB120" i="20"/>
  <c r="JN120" i="20" s="1"/>
  <c r="EI154" i="88"/>
  <c r="DD152" i="26" s="1"/>
  <c r="N150" i="42" s="1"/>
  <c r="FQ119" i="20"/>
  <c r="GE119" i="20" s="1"/>
  <c r="GK119" i="20"/>
  <c r="GO119" i="20"/>
  <c r="GP119" i="20"/>
  <c r="FO120" i="20"/>
  <c r="GN119" i="20"/>
  <c r="FM120" i="20"/>
  <c r="GD120" i="20" s="1"/>
  <c r="LQ120" i="20"/>
  <c r="JQ120" i="20"/>
  <c r="AP215" i="153"/>
  <c r="BA215" i="153" s="1"/>
  <c r="O210" i="56" s="1"/>
  <c r="JT121" i="20"/>
  <c r="FF16" i="26"/>
  <c r="Q210" i="56"/>
  <c r="BB215" i="26"/>
  <c r="DT215" i="88"/>
  <c r="EA215" i="88" s="1"/>
  <c r="CI213" i="26"/>
  <c r="ED155" i="88"/>
  <c r="EE155" i="88" s="1"/>
  <c r="AX121" i="20"/>
  <c r="JC121" i="20"/>
  <c r="KB120" i="20"/>
  <c r="JY120" i="20"/>
  <c r="KC120" i="20"/>
  <c r="KD120" i="20"/>
  <c r="JA121" i="20"/>
  <c r="J210" i="42"/>
  <c r="W210" i="42"/>
  <c r="HG120" i="20"/>
  <c r="II119" i="20"/>
  <c r="IH119" i="20"/>
  <c r="HI120" i="20"/>
  <c r="IJ119" i="20"/>
  <c r="IE119" i="20" s="1"/>
  <c r="HZ120" i="20"/>
  <c r="LS120" i="20" s="1"/>
  <c r="K211" i="42"/>
  <c r="X211" i="42"/>
  <c r="AX216" i="153"/>
  <c r="P211" i="56" s="1"/>
  <c r="AO216" i="153"/>
  <c r="AY216" i="153" s="1"/>
  <c r="AN217" i="153"/>
  <c r="AH121" i="20"/>
  <c r="AQ121" i="20" s="1"/>
  <c r="EB214" i="88"/>
  <c r="CK214" i="26"/>
  <c r="BD214" i="26"/>
  <c r="GC119" i="20"/>
  <c r="LO119" i="20"/>
  <c r="AS121" i="20"/>
  <c r="AK121" i="20"/>
  <c r="Z93" i="153"/>
  <c r="BL93" i="26" s="1"/>
  <c r="JE120" i="20"/>
  <c r="AD87" i="56" l="1"/>
  <c r="W103" i="94"/>
  <c r="CE104" i="20"/>
  <c r="DA104" i="20" s="1"/>
  <c r="LC104" i="20" s="1"/>
  <c r="CC104" i="20"/>
  <c r="CQ104" i="20" s="1"/>
  <c r="EQ110" i="20"/>
  <c r="DU111" i="20"/>
  <c r="DQ111" i="20" s="1"/>
  <c r="EH111" i="20" s="1"/>
  <c r="EV110" i="20"/>
  <c r="DS111" i="20"/>
  <c r="EJ111" i="20" s="1"/>
  <c r="EU110" i="20"/>
  <c r="KO104" i="20"/>
  <c r="KI101" i="20"/>
  <c r="CT104" i="20"/>
  <c r="KP104" i="20"/>
  <c r="LM104" i="20"/>
  <c r="CO104" i="20"/>
  <c r="KN104" i="20" s="1"/>
  <c r="H149" i="42"/>
  <c r="EI110" i="20"/>
  <c r="AR12" i="56"/>
  <c r="BV16" i="26"/>
  <c r="LN110" i="20"/>
  <c r="DI152" i="26"/>
  <c r="DE152" i="26" s="1"/>
  <c r="DJ152" i="26" s="1"/>
  <c r="AZ121" i="20"/>
  <c r="AX122" i="20" s="1"/>
  <c r="FP120" i="20"/>
  <c r="FY120" i="20" s="1"/>
  <c r="GC120" i="20" s="1"/>
  <c r="AP216" i="153"/>
  <c r="BA216" i="153" s="1"/>
  <c r="O211" i="56" s="1"/>
  <c r="CK215" i="26"/>
  <c r="BD215" i="26"/>
  <c r="AS14" i="42"/>
  <c r="AP14" i="42" s="1"/>
  <c r="FH16" i="26"/>
  <c r="AB93" i="153"/>
  <c r="EC155" i="88"/>
  <c r="HU120" i="20"/>
  <c r="IB120" i="20" s="1"/>
  <c r="HM120" i="20"/>
  <c r="EF155" i="88"/>
  <c r="EG155" i="88" s="1"/>
  <c r="EH155" i="88"/>
  <c r="JR121" i="20"/>
  <c r="X212" i="42"/>
  <c r="K212" i="42"/>
  <c r="HX120" i="20"/>
  <c r="HJ120" i="20"/>
  <c r="HS120" i="20" s="1"/>
  <c r="J211" i="42"/>
  <c r="W211" i="42"/>
  <c r="GA120" i="20"/>
  <c r="FS120" i="20"/>
  <c r="AI121" i="20"/>
  <c r="EB215" i="88"/>
  <c r="DT216" i="88"/>
  <c r="EA216" i="88" s="1"/>
  <c r="CI214" i="26"/>
  <c r="AX217" i="153"/>
  <c r="P212" i="56" s="1"/>
  <c r="AO217" i="153"/>
  <c r="AY217" i="153" s="1"/>
  <c r="AN218" i="153"/>
  <c r="BH121" i="20"/>
  <c r="BC121" i="20" s="1"/>
  <c r="AE122" i="20"/>
  <c r="AV122" i="20" s="1"/>
  <c r="BF121" i="20"/>
  <c r="BG121" i="20"/>
  <c r="AG122" i="20"/>
  <c r="JD121" i="20"/>
  <c r="JM121" i="20" s="1"/>
  <c r="JS120" i="20"/>
  <c r="AU121" i="20"/>
  <c r="LL121" i="20"/>
  <c r="Q211" i="56"/>
  <c r="BB216" i="26"/>
  <c r="JO121" i="20"/>
  <c r="JV121" i="20" s="1"/>
  <c r="JG121" i="20"/>
  <c r="DB104" i="20" l="1"/>
  <c r="CW104" i="20"/>
  <c r="KY104" i="20" s="1"/>
  <c r="KZ104" i="20" s="1"/>
  <c r="BI105" i="26" s="1"/>
  <c r="EL105" i="26" s="1"/>
  <c r="DY111" i="20"/>
  <c r="ET111" i="20" s="1"/>
  <c r="CZ104" i="20"/>
  <c r="LB104" i="20" s="1"/>
  <c r="EM105" i="26" s="1"/>
  <c r="CA105" i="20"/>
  <c r="BW105" i="20" s="1"/>
  <c r="CN105" i="20" s="1"/>
  <c r="KO105" i="20" s="1"/>
  <c r="DX106" i="26" s="1"/>
  <c r="BY105" i="20"/>
  <c r="CP105" i="20" s="1"/>
  <c r="LT105" i="20" s="1"/>
  <c r="EG111" i="20"/>
  <c r="EN111" i="20" s="1"/>
  <c r="DV111" i="20"/>
  <c r="EE111" i="20" s="1"/>
  <c r="EI111" i="20" s="1"/>
  <c r="KJ101" i="20"/>
  <c r="KL101" i="20"/>
  <c r="FJ103" i="26" s="1"/>
  <c r="FK103" i="26" s="1"/>
  <c r="KK101" i="20"/>
  <c r="DX105" i="26"/>
  <c r="LE92" i="20"/>
  <c r="LG92" i="20" s="1"/>
  <c r="DW105" i="26"/>
  <c r="X100" i="56"/>
  <c r="KS104" i="20"/>
  <c r="LF104" i="20" s="1"/>
  <c r="DK152" i="26"/>
  <c r="O150" i="42"/>
  <c r="I150" i="42" s="1"/>
  <c r="G150" i="42" s="1"/>
  <c r="LO120" i="20"/>
  <c r="EI155" i="88"/>
  <c r="DI153" i="26" s="1"/>
  <c r="DE153" i="26" s="1"/>
  <c r="DJ153" i="26" s="1"/>
  <c r="FQ120" i="20"/>
  <c r="GE120" i="20" s="1"/>
  <c r="HH120" i="20"/>
  <c r="HT120" i="20" s="1"/>
  <c r="HK120" i="20"/>
  <c r="HY120" i="20" s="1"/>
  <c r="JE121" i="20"/>
  <c r="JS121" i="20" s="1"/>
  <c r="JA122" i="20"/>
  <c r="JY121" i="20"/>
  <c r="KB121" i="20"/>
  <c r="KC121" i="20"/>
  <c r="JC122" i="20"/>
  <c r="KD121" i="20"/>
  <c r="Q212" i="56"/>
  <c r="BB217" i="26"/>
  <c r="CK216" i="26"/>
  <c r="BD216" i="26"/>
  <c r="EB216" i="88"/>
  <c r="Y15" i="94"/>
  <c r="FM16" i="26"/>
  <c r="AX218" i="153"/>
  <c r="P213" i="56" s="1"/>
  <c r="AO218" i="153"/>
  <c r="AY218" i="153" s="1"/>
  <c r="AN219" i="153"/>
  <c r="JT122" i="20"/>
  <c r="AS122" i="20"/>
  <c r="AK122" i="20"/>
  <c r="AP217" i="153"/>
  <c r="BA217" i="153" s="1"/>
  <c r="O212" i="56" s="1"/>
  <c r="AQ14" i="42"/>
  <c r="AV14" i="42"/>
  <c r="AW14" i="42" s="1"/>
  <c r="HG121" i="20"/>
  <c r="HI121" i="20"/>
  <c r="II120" i="20"/>
  <c r="IH120" i="20"/>
  <c r="IJ120" i="20"/>
  <c r="IE120" i="20" s="1"/>
  <c r="AW121" i="20"/>
  <c r="AH122" i="20"/>
  <c r="AQ122" i="20" s="1"/>
  <c r="HW120" i="20"/>
  <c r="LP120" i="20"/>
  <c r="LK120" i="20"/>
  <c r="HZ121" i="20"/>
  <c r="LS121" i="20" s="1"/>
  <c r="DT217" i="88"/>
  <c r="EA217" i="88" s="1"/>
  <c r="CI215" i="26"/>
  <c r="GN120" i="20"/>
  <c r="GP120" i="20"/>
  <c r="FM121" i="20"/>
  <c r="GO120" i="20"/>
  <c r="GK120" i="20"/>
  <c r="FO121" i="20"/>
  <c r="ED156" i="88"/>
  <c r="EE156" i="88" s="1"/>
  <c r="X213" i="42"/>
  <c r="K213" i="42"/>
  <c r="AE88" i="56"/>
  <c r="X94" i="153"/>
  <c r="JB121" i="20"/>
  <c r="JN121" i="20" s="1"/>
  <c r="LQ121" i="20"/>
  <c r="JQ121" i="20"/>
  <c r="J212" i="42"/>
  <c r="W212" i="42"/>
  <c r="EV111" i="20" l="1"/>
  <c r="DU112" i="20"/>
  <c r="DQ112" i="20" s="1"/>
  <c r="EH112" i="20" s="1"/>
  <c r="DS112" i="20"/>
  <c r="EJ112" i="20" s="1"/>
  <c r="EU111" i="20"/>
  <c r="EQ111" i="20"/>
  <c r="DW111" i="20"/>
  <c r="EK111" i="20" s="1"/>
  <c r="CM105" i="20"/>
  <c r="CT105" i="20" s="1"/>
  <c r="KS105" i="20" s="1"/>
  <c r="LF105" i="20" s="1"/>
  <c r="BK105" i="26"/>
  <c r="W104" i="94" s="1"/>
  <c r="CB105" i="20"/>
  <c r="CC105" i="20" s="1"/>
  <c r="LN111" i="20"/>
  <c r="V105" i="94"/>
  <c r="AD104" i="42"/>
  <c r="LE93" i="20"/>
  <c r="LG93" i="20" s="1"/>
  <c r="LI92" i="20"/>
  <c r="AD88" i="56" s="1"/>
  <c r="Z88" i="56"/>
  <c r="AE103" i="42"/>
  <c r="DY105" i="26"/>
  <c r="V104" i="94"/>
  <c r="AD103" i="42"/>
  <c r="LW105" i="20"/>
  <c r="LV105" i="20"/>
  <c r="AU102" i="94"/>
  <c r="M98" i="56"/>
  <c r="AB102" i="94"/>
  <c r="CE105" i="20"/>
  <c r="H150" i="42"/>
  <c r="DD153" i="26"/>
  <c r="JD122" i="20"/>
  <c r="JM122" i="20" s="1"/>
  <c r="JQ122" i="20" s="1"/>
  <c r="AI122" i="20"/>
  <c r="AW122" i="20" s="1"/>
  <c r="GD121" i="20"/>
  <c r="FP121" i="20"/>
  <c r="FY121" i="20" s="1"/>
  <c r="HU121" i="20"/>
  <c r="IB121" i="20" s="1"/>
  <c r="HM121" i="20"/>
  <c r="AP218" i="153"/>
  <c r="BA218" i="153" s="1"/>
  <c r="O213" i="56" s="1"/>
  <c r="HX121" i="20"/>
  <c r="AV15" i="94"/>
  <c r="AG15" i="94" s="1"/>
  <c r="AZ15" i="94"/>
  <c r="AE15" i="94"/>
  <c r="O15" i="94" s="1"/>
  <c r="FN16" i="26"/>
  <c r="F11" i="56"/>
  <c r="JO122" i="20"/>
  <c r="JV122" i="20" s="1"/>
  <c r="JG122" i="20"/>
  <c r="Z94" i="153"/>
  <c r="BL94" i="26" s="1"/>
  <c r="HJ121" i="20"/>
  <c r="HS121" i="20" s="1"/>
  <c r="BG122" i="20"/>
  <c r="AG123" i="20"/>
  <c r="BF122" i="20"/>
  <c r="BH122" i="20"/>
  <c r="BC122" i="20" s="1"/>
  <c r="AE123" i="20"/>
  <c r="AV123" i="20" s="1"/>
  <c r="CK217" i="26"/>
  <c r="BD217" i="26"/>
  <c r="AU122" i="20"/>
  <c r="LL122" i="20"/>
  <c r="AZ122" i="20"/>
  <c r="DT218" i="88"/>
  <c r="EA218" i="88" s="1"/>
  <c r="CI216" i="26"/>
  <c r="JR122" i="20"/>
  <c r="EC156" i="88"/>
  <c r="J213" i="42"/>
  <c r="W213" i="42"/>
  <c r="X214" i="42"/>
  <c r="K214" i="42"/>
  <c r="O151" i="42"/>
  <c r="EH156" i="88"/>
  <c r="EF156" i="88"/>
  <c r="EG156" i="88" s="1"/>
  <c r="GA121" i="20"/>
  <c r="FS121" i="20"/>
  <c r="EB217" i="88"/>
  <c r="AX219" i="153"/>
  <c r="P214" i="56" s="1"/>
  <c r="AO219" i="153"/>
  <c r="AY219" i="153" s="1"/>
  <c r="AN220" i="153"/>
  <c r="Q213" i="56"/>
  <c r="BB218" i="26"/>
  <c r="CK105" i="20" l="1"/>
  <c r="KI102" i="20" s="1"/>
  <c r="DY112" i="20"/>
  <c r="ET112" i="20" s="1"/>
  <c r="DV112" i="20"/>
  <c r="EE112" i="20" s="1"/>
  <c r="LN112" i="20" s="1"/>
  <c r="KR105" i="20"/>
  <c r="EG112" i="20"/>
  <c r="EN112" i="20" s="1"/>
  <c r="LU105" i="20"/>
  <c r="BJ106" i="26" s="1"/>
  <c r="CQ105" i="20"/>
  <c r="Z89" i="56"/>
  <c r="LI93" i="20"/>
  <c r="AD89" i="56" s="1"/>
  <c r="BY106" i="20"/>
  <c r="CW105" i="20"/>
  <c r="KY105" i="20" s="1"/>
  <c r="KZ105" i="20" s="1"/>
  <c r="BI106" i="26" s="1"/>
  <c r="EL106" i="26" s="1"/>
  <c r="DA105" i="20"/>
  <c r="LC105" i="20" s="1"/>
  <c r="DB105" i="20"/>
  <c r="CA106" i="20"/>
  <c r="CZ105" i="20"/>
  <c r="LB105" i="20" s="1"/>
  <c r="DK153" i="26"/>
  <c r="N151" i="42"/>
  <c r="I151" i="42" s="1"/>
  <c r="G151" i="42" s="1"/>
  <c r="JB122" i="20"/>
  <c r="JN122" i="20" s="1"/>
  <c r="JE122" i="20"/>
  <c r="JS122" i="20" s="1"/>
  <c r="LQ122" i="20"/>
  <c r="AB94" i="153"/>
  <c r="X95" i="153" s="1"/>
  <c r="FQ121" i="20"/>
  <c r="GE121" i="20" s="1"/>
  <c r="EI156" i="88"/>
  <c r="DD154" i="26" s="1"/>
  <c r="E11" i="56"/>
  <c r="D11" i="56" s="1"/>
  <c r="AQ12" i="56"/>
  <c r="AP219" i="153"/>
  <c r="BA219" i="153" s="1"/>
  <c r="O214" i="56" s="1"/>
  <c r="EI17" i="26"/>
  <c r="AX123" i="20"/>
  <c r="JT123" i="20"/>
  <c r="HI122" i="20"/>
  <c r="IH121" i="20"/>
  <c r="II121" i="20"/>
  <c r="HG122" i="20"/>
  <c r="IJ121" i="20"/>
  <c r="IE121" i="20" s="1"/>
  <c r="Q214" i="56"/>
  <c r="BB219" i="26"/>
  <c r="AS123" i="20"/>
  <c r="AK123" i="20"/>
  <c r="HZ122" i="20"/>
  <c r="LS122" i="20" s="1"/>
  <c r="AX15" i="94"/>
  <c r="AY15" i="94" s="1"/>
  <c r="AX220" i="153"/>
  <c r="P215" i="56" s="1"/>
  <c r="AO220" i="153"/>
  <c r="AY220" i="153" s="1"/>
  <c r="AN221" i="153"/>
  <c r="X215" i="42"/>
  <c r="K215" i="42"/>
  <c r="FM122" i="20"/>
  <c r="GD122" i="20" s="1"/>
  <c r="GN121" i="20"/>
  <c r="GK121" i="20"/>
  <c r="GP121" i="20"/>
  <c r="GO121" i="20"/>
  <c r="FO122" i="20"/>
  <c r="LO121" i="20"/>
  <c r="GC121" i="20"/>
  <c r="ED157" i="88"/>
  <c r="EE157" i="88" s="1"/>
  <c r="HK121" i="20"/>
  <c r="CK218" i="26"/>
  <c r="BD218" i="26"/>
  <c r="LP121" i="20"/>
  <c r="HW121" i="20"/>
  <c r="LK121" i="20"/>
  <c r="J214" i="42"/>
  <c r="W214" i="42"/>
  <c r="AH123" i="20"/>
  <c r="AQ123" i="20" s="1"/>
  <c r="EB218" i="88"/>
  <c r="DT219" i="88"/>
  <c r="EA219" i="88" s="1"/>
  <c r="CI217" i="26"/>
  <c r="JC123" i="20"/>
  <c r="KC122" i="20"/>
  <c r="KD122" i="20"/>
  <c r="KB122" i="20"/>
  <c r="JY122" i="20"/>
  <c r="JA123" i="20"/>
  <c r="HH121" i="20"/>
  <c r="HT121" i="20" s="1"/>
  <c r="KP105" i="20" l="1"/>
  <c r="DW106" i="26" s="1"/>
  <c r="EQ112" i="20"/>
  <c r="CO105" i="20"/>
  <c r="KN105" i="20" s="1"/>
  <c r="LM105" i="20"/>
  <c r="EI112" i="20"/>
  <c r="DW112" i="20"/>
  <c r="EK112" i="20" s="1"/>
  <c r="DS113" i="20"/>
  <c r="EJ113" i="20" s="1"/>
  <c r="DU113" i="20"/>
  <c r="DQ113" i="20" s="1"/>
  <c r="EH113" i="20" s="1"/>
  <c r="EU112" i="20"/>
  <c r="EV112" i="20"/>
  <c r="CP106" i="20"/>
  <c r="LT106" i="20" s="1"/>
  <c r="KL102" i="20"/>
  <c r="FJ104" i="26" s="1"/>
  <c r="FK104" i="26" s="1"/>
  <c r="KK102" i="20"/>
  <c r="KJ102" i="20"/>
  <c r="EM106" i="26"/>
  <c r="BK106" i="26"/>
  <c r="CB106" i="20"/>
  <c r="CK106" i="20" s="1"/>
  <c r="BW106" i="20"/>
  <c r="CN106" i="20" s="1"/>
  <c r="CM106" i="20"/>
  <c r="AE89" i="56"/>
  <c r="JD123" i="20"/>
  <c r="JM123" i="20" s="1"/>
  <c r="LQ123" i="20" s="1"/>
  <c r="DI154" i="26"/>
  <c r="DE154" i="26" s="1"/>
  <c r="DJ154" i="26" s="1"/>
  <c r="AZ123" i="20"/>
  <c r="AX124" i="20" s="1"/>
  <c r="EC157" i="88"/>
  <c r="ED158" i="88" s="1"/>
  <c r="EE158" i="88" s="1"/>
  <c r="AP220" i="153"/>
  <c r="BA220" i="153" s="1"/>
  <c r="O215" i="56" s="1"/>
  <c r="AU123" i="20"/>
  <c r="LL123" i="20"/>
  <c r="GA122" i="20"/>
  <c r="FS122" i="20"/>
  <c r="AX221" i="153"/>
  <c r="P216" i="56" s="1"/>
  <c r="AO221" i="153"/>
  <c r="AY221" i="153" s="1"/>
  <c r="AN222" i="153"/>
  <c r="CK219" i="26"/>
  <c r="BD219" i="26"/>
  <c r="EB219" i="88"/>
  <c r="Q215" i="56"/>
  <c r="BB220" i="26"/>
  <c r="BU19" i="88"/>
  <c r="BV19" i="88" s="1"/>
  <c r="BG17" i="26" s="1"/>
  <c r="EK17" i="26" s="1"/>
  <c r="BF17" i="26"/>
  <c r="HY121" i="20"/>
  <c r="HJ122" i="20"/>
  <c r="HS122" i="20" s="1"/>
  <c r="JO123" i="20"/>
  <c r="JV123" i="20" s="1"/>
  <c r="JG123" i="20"/>
  <c r="HX122" i="20"/>
  <c r="AI123" i="20"/>
  <c r="J215" i="42"/>
  <c r="W215" i="42"/>
  <c r="Z95" i="153"/>
  <c r="BL95" i="26" s="1"/>
  <c r="FP122" i="20"/>
  <c r="FY122" i="20" s="1"/>
  <c r="EF157" i="88"/>
  <c r="EG157" i="88" s="1"/>
  <c r="EH157" i="88"/>
  <c r="HU122" i="20"/>
  <c r="IB122" i="20" s="1"/>
  <c r="HM122" i="20"/>
  <c r="DT220" i="88"/>
  <c r="EA220" i="88" s="1"/>
  <c r="CI218" i="26"/>
  <c r="H151" i="42"/>
  <c r="X216" i="42"/>
  <c r="K216" i="42"/>
  <c r="BH123" i="20"/>
  <c r="BC123" i="20" s="1"/>
  <c r="AG124" i="20"/>
  <c r="BF123" i="20"/>
  <c r="BG123" i="20"/>
  <c r="AE124" i="20"/>
  <c r="AV124" i="20" s="1"/>
  <c r="AU12" i="56"/>
  <c r="AP12" i="56"/>
  <c r="JR123" i="20"/>
  <c r="N152" i="42"/>
  <c r="AK11" i="56"/>
  <c r="B12" i="78" s="1"/>
  <c r="AL11" i="56"/>
  <c r="AM11" i="56" s="1"/>
  <c r="X101" i="56" l="1"/>
  <c r="DY113" i="20"/>
  <c r="ET113" i="20" s="1"/>
  <c r="EG113" i="20"/>
  <c r="EN113" i="20" s="1"/>
  <c r="DV113" i="20"/>
  <c r="EE113" i="20" s="1"/>
  <c r="EI113" i="20" s="1"/>
  <c r="CE106" i="20"/>
  <c r="DA106" i="20" s="1"/>
  <c r="LC106" i="20" s="1"/>
  <c r="CO106" i="20"/>
  <c r="KN106" i="20" s="1"/>
  <c r="LM106" i="20"/>
  <c r="KP106" i="20"/>
  <c r="DW107" i="26" s="1"/>
  <c r="AE105" i="42" s="1"/>
  <c r="W105" i="94"/>
  <c r="CT106" i="20"/>
  <c r="LU106" i="20"/>
  <c r="BJ107" i="26" s="1"/>
  <c r="KR106" i="20"/>
  <c r="KO106" i="20"/>
  <c r="KI103" i="20"/>
  <c r="M99" i="56"/>
  <c r="AU103" i="94"/>
  <c r="AB103" i="94"/>
  <c r="AE104" i="42"/>
  <c r="DY106" i="26"/>
  <c r="CC106" i="20"/>
  <c r="LV106" i="20"/>
  <c r="LW106" i="20"/>
  <c r="JB123" i="20"/>
  <c r="JN123" i="20" s="1"/>
  <c r="O152" i="42"/>
  <c r="I152" i="42" s="1"/>
  <c r="G152" i="42" s="1"/>
  <c r="H152" i="42" s="1"/>
  <c r="JQ123" i="20"/>
  <c r="JE123" i="20"/>
  <c r="JS123" i="20" s="1"/>
  <c r="DK154" i="26"/>
  <c r="EC158" i="88"/>
  <c r="ED159" i="88" s="1"/>
  <c r="EE159" i="88" s="1"/>
  <c r="EI157" i="88"/>
  <c r="DI155" i="26" s="1"/>
  <c r="DE155" i="26" s="1"/>
  <c r="DJ155" i="26" s="1"/>
  <c r="HH122" i="20"/>
  <c r="HT122" i="20" s="1"/>
  <c r="FQ122" i="20"/>
  <c r="GE122" i="20" s="1"/>
  <c r="BM17" i="26"/>
  <c r="CD19" i="88"/>
  <c r="DT221" i="88"/>
  <c r="EA221" i="88" s="1"/>
  <c r="CI219" i="26"/>
  <c r="AB95" i="153"/>
  <c r="K217" i="42"/>
  <c r="X217" i="42"/>
  <c r="J216" i="42"/>
  <c r="W216" i="42"/>
  <c r="AX222" i="153"/>
  <c r="P217" i="56" s="1"/>
  <c r="AO222" i="153"/>
  <c r="AY222" i="153" s="1"/>
  <c r="AN223" i="153"/>
  <c r="Q216" i="56"/>
  <c r="BB221" i="26"/>
  <c r="CK220" i="26"/>
  <c r="BD220" i="26"/>
  <c r="AP221" i="153"/>
  <c r="BA221" i="153" s="1"/>
  <c r="O216" i="56" s="1"/>
  <c r="EB220" i="88"/>
  <c r="EF158" i="88"/>
  <c r="EG158" i="88" s="1"/>
  <c r="EH158" i="88"/>
  <c r="FO123" i="20"/>
  <c r="GP122" i="20"/>
  <c r="GN122" i="20"/>
  <c r="GO122" i="20"/>
  <c r="FM123" i="20"/>
  <c r="GD123" i="20" s="1"/>
  <c r="GK122" i="20"/>
  <c r="HZ123" i="20"/>
  <c r="LS123" i="20" s="1"/>
  <c r="AS124" i="20"/>
  <c r="AK124" i="20"/>
  <c r="JC124" i="20"/>
  <c r="JA124" i="20"/>
  <c r="KB123" i="20"/>
  <c r="JY123" i="20"/>
  <c r="KD123" i="20"/>
  <c r="KC123" i="20"/>
  <c r="GC122" i="20"/>
  <c r="LO122" i="20"/>
  <c r="AW123" i="20"/>
  <c r="AH124" i="20"/>
  <c r="AQ124" i="20" s="1"/>
  <c r="HK122" i="20"/>
  <c r="JT124" i="20"/>
  <c r="HI123" i="20"/>
  <c r="II122" i="20"/>
  <c r="IH122" i="20"/>
  <c r="HG123" i="20"/>
  <c r="IJ122" i="20"/>
  <c r="IE122" i="20" s="1"/>
  <c r="LK122" i="20"/>
  <c r="HW122" i="20"/>
  <c r="LP122" i="20"/>
  <c r="LN113" i="20" l="1"/>
  <c r="DW113" i="20"/>
  <c r="EK113" i="20" s="1"/>
  <c r="EV113" i="20"/>
  <c r="EU113" i="20"/>
  <c r="DU114" i="20"/>
  <c r="EG114" i="20" s="1"/>
  <c r="DS114" i="20"/>
  <c r="EJ114" i="20" s="1"/>
  <c r="EQ113" i="20"/>
  <c r="DB106" i="20"/>
  <c r="CA107" i="20"/>
  <c r="BW107" i="20" s="1"/>
  <c r="CN107" i="20" s="1"/>
  <c r="KO107" i="20" s="1"/>
  <c r="DX108" i="26" s="1"/>
  <c r="V107" i="94" s="1"/>
  <c r="BY107" i="20"/>
  <c r="CP107" i="20" s="1"/>
  <c r="LT107" i="20" s="1"/>
  <c r="LV107" i="20" s="1"/>
  <c r="CW106" i="20"/>
  <c r="KY106" i="20" s="1"/>
  <c r="KZ106" i="20" s="1"/>
  <c r="BI107" i="26" s="1"/>
  <c r="EL107" i="26" s="1"/>
  <c r="CZ106" i="20"/>
  <c r="LB106" i="20" s="1"/>
  <c r="EM107" i="26" s="1"/>
  <c r="KS106" i="20"/>
  <c r="LF106" i="20" s="1"/>
  <c r="KL103" i="20"/>
  <c r="FJ105" i="26" s="1"/>
  <c r="FK105" i="26" s="1"/>
  <c r="KJ103" i="20"/>
  <c r="KK103" i="20"/>
  <c r="CQ106" i="20"/>
  <c r="DX107" i="26"/>
  <c r="LE94" i="20"/>
  <c r="LG94" i="20" s="1"/>
  <c r="X102" i="56"/>
  <c r="BO17" i="26"/>
  <c r="CA17" i="26" s="1"/>
  <c r="EL19" i="88" s="1"/>
  <c r="ES19" i="88" s="1"/>
  <c r="DD155" i="26"/>
  <c r="EI158" i="88"/>
  <c r="DI156" i="26" s="1"/>
  <c r="DE156" i="26" s="1"/>
  <c r="DJ156" i="26" s="1"/>
  <c r="FP123" i="20"/>
  <c r="FY123" i="20" s="1"/>
  <c r="GC123" i="20" s="1"/>
  <c r="AP222" i="153"/>
  <c r="BA222" i="153" s="1"/>
  <c r="O217" i="56" s="1"/>
  <c r="EC159" i="88"/>
  <c r="ED160" i="88" s="1"/>
  <c r="AI124" i="20"/>
  <c r="EB221" i="88"/>
  <c r="HY122" i="20"/>
  <c r="HJ123" i="20"/>
  <c r="HS123" i="20" s="1"/>
  <c r="CE19" i="88"/>
  <c r="FD19" i="88" s="1"/>
  <c r="BG124" i="20"/>
  <c r="AG125" i="20"/>
  <c r="BF124" i="20"/>
  <c r="BH124" i="20"/>
  <c r="BC124" i="20" s="1"/>
  <c r="AE125" i="20"/>
  <c r="AV125" i="20" s="1"/>
  <c r="AU124" i="20"/>
  <c r="LL124" i="20"/>
  <c r="AZ124" i="20"/>
  <c r="EH159" i="88"/>
  <c r="EF159" i="88"/>
  <c r="EG159" i="88" s="1"/>
  <c r="AE90" i="56"/>
  <c r="X96" i="153"/>
  <c r="JR124" i="20"/>
  <c r="JD124" i="20"/>
  <c r="JM124" i="20" s="1"/>
  <c r="JO124" i="20"/>
  <c r="JV124" i="20" s="1"/>
  <c r="JG124" i="20"/>
  <c r="CK221" i="26"/>
  <c r="BD221" i="26"/>
  <c r="O153" i="42"/>
  <c r="HX123" i="20"/>
  <c r="GA123" i="20"/>
  <c r="FS123" i="20"/>
  <c r="DT222" i="88"/>
  <c r="EA222" i="88" s="1"/>
  <c r="CI220" i="26"/>
  <c r="HU123" i="20"/>
  <c r="IB123" i="20" s="1"/>
  <c r="HM123" i="20"/>
  <c r="K218" i="42"/>
  <c r="X218" i="42"/>
  <c r="AX223" i="153"/>
  <c r="P218" i="56" s="1"/>
  <c r="AO223" i="153"/>
  <c r="AY223" i="153" s="1"/>
  <c r="AN224" i="153"/>
  <c r="J217" i="42"/>
  <c r="W217" i="42"/>
  <c r="Q217" i="56"/>
  <c r="BB222" i="26"/>
  <c r="DQ114" i="20" l="1"/>
  <c r="EH114" i="20" s="1"/>
  <c r="DV114" i="20"/>
  <c r="EE114" i="20" s="1"/>
  <c r="CM107" i="20"/>
  <c r="LU107" i="20" s="1"/>
  <c r="BJ108" i="26" s="1"/>
  <c r="CE107" i="20"/>
  <c r="DB107" i="20" s="1"/>
  <c r="CB107" i="20"/>
  <c r="CK107" i="20" s="1"/>
  <c r="KI104" i="20" s="1"/>
  <c r="LW107" i="20"/>
  <c r="LE95" i="20"/>
  <c r="LG95" i="20" s="1"/>
  <c r="LI95" i="20" s="1"/>
  <c r="AD91" i="56" s="1"/>
  <c r="AD106" i="42"/>
  <c r="BK107" i="26"/>
  <c r="W106" i="94" s="1"/>
  <c r="AU104" i="94"/>
  <c r="AB104" i="94"/>
  <c r="M100" i="56"/>
  <c r="Z90" i="56"/>
  <c r="LI94" i="20"/>
  <c r="AD90" i="56" s="1"/>
  <c r="AD105" i="42"/>
  <c r="V106" i="94"/>
  <c r="DY107" i="26"/>
  <c r="N153" i="42"/>
  <c r="I153" i="42" s="1"/>
  <c r="G153" i="42" s="1"/>
  <c r="CG19" i="88"/>
  <c r="CH19" i="88" s="1"/>
  <c r="DD156" i="26"/>
  <c r="N154" i="42" s="1"/>
  <c r="HH123" i="20"/>
  <c r="HT123" i="20" s="1"/>
  <c r="LO123" i="20"/>
  <c r="FQ123" i="20"/>
  <c r="GE123" i="20" s="1"/>
  <c r="DK155" i="26"/>
  <c r="HK123" i="20"/>
  <c r="HY123" i="20" s="1"/>
  <c r="EE160" i="88"/>
  <c r="EH160" i="88" s="1"/>
  <c r="EC160" i="88"/>
  <c r="ED161" i="88" s="1"/>
  <c r="EE161" i="88" s="1"/>
  <c r="FF19" i="88"/>
  <c r="FI19" i="88" s="1"/>
  <c r="FE19" i="88"/>
  <c r="FH19" i="88" s="1"/>
  <c r="JQ124" i="20"/>
  <c r="LQ124" i="20"/>
  <c r="AS125" i="20"/>
  <c r="AK125" i="20"/>
  <c r="HW123" i="20"/>
  <c r="LK123" i="20"/>
  <c r="LP123" i="20"/>
  <c r="HI124" i="20"/>
  <c r="II123" i="20"/>
  <c r="HG124" i="20"/>
  <c r="IH123" i="20"/>
  <c r="IJ123" i="20"/>
  <c r="IE123" i="20" s="1"/>
  <c r="CK222" i="26"/>
  <c r="BD222" i="26"/>
  <c r="EJ17" i="26"/>
  <c r="CF19" i="88"/>
  <c r="DG19" i="88"/>
  <c r="JB124" i="20"/>
  <c r="JN124" i="20" s="1"/>
  <c r="HZ124" i="20"/>
  <c r="LS124" i="20" s="1"/>
  <c r="ET19" i="88"/>
  <c r="AW124" i="20"/>
  <c r="AH125" i="20"/>
  <c r="AQ125" i="20" s="1"/>
  <c r="Z96" i="153"/>
  <c r="BL96" i="26" s="1"/>
  <c r="DT223" i="88"/>
  <c r="EA223" i="88" s="1"/>
  <c r="CI221" i="26"/>
  <c r="AX224" i="153"/>
  <c r="V21" i="22" s="1"/>
  <c r="AO224" i="153"/>
  <c r="AY224" i="153" s="1"/>
  <c r="AN225" i="153"/>
  <c r="X219" i="42"/>
  <c r="K219" i="42"/>
  <c r="JC125" i="20"/>
  <c r="JA125" i="20"/>
  <c r="KB124" i="20"/>
  <c r="JY124" i="20"/>
  <c r="KD124" i="20"/>
  <c r="KC124" i="20"/>
  <c r="EI159" i="88"/>
  <c r="Q218" i="56"/>
  <c r="BB223" i="26"/>
  <c r="J218" i="42"/>
  <c r="W218" i="42"/>
  <c r="AP223" i="153"/>
  <c r="BA223" i="153" s="1"/>
  <c r="O218" i="56" s="1"/>
  <c r="JT125" i="20"/>
  <c r="EI114" i="20"/>
  <c r="AX125" i="20"/>
  <c r="EB222" i="88"/>
  <c r="O154" i="42"/>
  <c r="FO124" i="20"/>
  <c r="GN123" i="20"/>
  <c r="GO123" i="20"/>
  <c r="GP123" i="20"/>
  <c r="GK123" i="20"/>
  <c r="FM124" i="20"/>
  <c r="GD124" i="20" s="1"/>
  <c r="JE124" i="20"/>
  <c r="DW114" i="20" l="1"/>
  <c r="EK114" i="20" s="1"/>
  <c r="LN114" i="20"/>
  <c r="EN114" i="20"/>
  <c r="DY114" i="20"/>
  <c r="EQ114" i="20" s="1"/>
  <c r="KR107" i="20"/>
  <c r="CT107" i="20"/>
  <c r="KS107" i="20" s="1"/>
  <c r="LF107" i="20" s="1"/>
  <c r="KP107" i="20"/>
  <c r="DW108" i="26" s="1"/>
  <c r="CO107" i="20"/>
  <c r="KN107" i="20" s="1"/>
  <c r="LM107" i="20"/>
  <c r="Z91" i="56"/>
  <c r="CW107" i="20"/>
  <c r="KY107" i="20" s="1"/>
  <c r="KZ107" i="20" s="1"/>
  <c r="BI108" i="26" s="1"/>
  <c r="EL108" i="26" s="1"/>
  <c r="DA107" i="20"/>
  <c r="LC107" i="20" s="1"/>
  <c r="CA108" i="20"/>
  <c r="BW108" i="20" s="1"/>
  <c r="CN108" i="20" s="1"/>
  <c r="KO108" i="20" s="1"/>
  <c r="CC107" i="20"/>
  <c r="CQ107" i="20" s="1"/>
  <c r="CZ107" i="20"/>
  <c r="LB107" i="20" s="1"/>
  <c r="BY108" i="20"/>
  <c r="CP108" i="20" s="1"/>
  <c r="LT108" i="20" s="1"/>
  <c r="LV108" i="20" s="1"/>
  <c r="CY19" i="88"/>
  <c r="CZ19" i="88" s="1"/>
  <c r="KL104" i="20"/>
  <c r="FJ106" i="26" s="1"/>
  <c r="FK106" i="26" s="1"/>
  <c r="M101" i="56" s="1"/>
  <c r="KJ104" i="20"/>
  <c r="KK104" i="20"/>
  <c r="DK156" i="26"/>
  <c r="I154" i="42"/>
  <c r="G154" i="42" s="1"/>
  <c r="H154" i="42" s="1"/>
  <c r="HJ124" i="20"/>
  <c r="HS124" i="20" s="1"/>
  <c r="HW124" i="20" s="1"/>
  <c r="EF160" i="88"/>
  <c r="EG160" i="88" s="1"/>
  <c r="EI160" i="88" s="1"/>
  <c r="AZ125" i="20"/>
  <c r="AX126" i="20" s="1"/>
  <c r="EC161" i="88"/>
  <c r="ED162" i="88" s="1"/>
  <c r="EE162" i="88" s="1"/>
  <c r="AB96" i="153"/>
  <c r="X97" i="153" s="1"/>
  <c r="AI125" i="20"/>
  <c r="HU124" i="20"/>
  <c r="IB124" i="20" s="1"/>
  <c r="HM124" i="20"/>
  <c r="AU125" i="20"/>
  <c r="LL125" i="20"/>
  <c r="CJ19" i="88"/>
  <c r="CI19" i="88" s="1"/>
  <c r="GA124" i="20"/>
  <c r="FS124" i="20"/>
  <c r="DT224" i="88"/>
  <c r="EA224" i="88" s="1"/>
  <c r="CI222" i="26"/>
  <c r="X220" i="42"/>
  <c r="K220" i="42"/>
  <c r="DI157" i="26"/>
  <c r="DE157" i="26" s="1"/>
  <c r="DJ157" i="26" s="1"/>
  <c r="DD157" i="26"/>
  <c r="JO125" i="20"/>
  <c r="JV125" i="20" s="1"/>
  <c r="JG125" i="20"/>
  <c r="P219" i="56"/>
  <c r="FP124" i="20"/>
  <c r="FY124" i="20" s="1"/>
  <c r="BH125" i="20"/>
  <c r="BC125" i="20" s="1"/>
  <c r="BG125" i="20"/>
  <c r="AE126" i="20"/>
  <c r="AV126" i="20" s="1"/>
  <c r="BF125" i="20"/>
  <c r="AG126" i="20"/>
  <c r="AX225" i="153"/>
  <c r="P220" i="56" s="1"/>
  <c r="AO225" i="153"/>
  <c r="AY225" i="153" s="1"/>
  <c r="AN226" i="153"/>
  <c r="CK223" i="26"/>
  <c r="BD223" i="26"/>
  <c r="AP224" i="153"/>
  <c r="BA224" i="153" s="1"/>
  <c r="O219" i="56" s="1"/>
  <c r="Q219" i="56"/>
  <c r="BB224" i="26"/>
  <c r="JS124" i="20"/>
  <c r="JD125" i="20"/>
  <c r="JM125" i="20" s="1"/>
  <c r="EV19" i="88"/>
  <c r="EU19" i="88" s="1"/>
  <c r="EB223" i="88"/>
  <c r="EP17" i="26"/>
  <c r="AK15" i="42" s="1"/>
  <c r="AR16" i="94"/>
  <c r="JR125" i="20"/>
  <c r="FJ19" i="88"/>
  <c r="FK19" i="88"/>
  <c r="J219" i="42"/>
  <c r="W219" i="42"/>
  <c r="EH161" i="88"/>
  <c r="EF161" i="88"/>
  <c r="EG161" i="88" s="1"/>
  <c r="H153" i="42"/>
  <c r="HX124" i="20"/>
  <c r="DS115" i="20" l="1"/>
  <c r="EV114" i="20"/>
  <c r="DU115" i="20"/>
  <c r="DQ115" i="20" s="1"/>
  <c r="EH115" i="20" s="1"/>
  <c r="ET114" i="20"/>
  <c r="EU114" i="20"/>
  <c r="X103" i="56"/>
  <c r="CE108" i="20"/>
  <c r="DB108" i="20" s="1"/>
  <c r="CM108" i="20"/>
  <c r="LU108" i="20" s="1"/>
  <c r="BJ109" i="26" s="1"/>
  <c r="CB108" i="20"/>
  <c r="CK108" i="20" s="1"/>
  <c r="KP108" i="20" s="1"/>
  <c r="BK108" i="26"/>
  <c r="EM108" i="26"/>
  <c r="LW108" i="20"/>
  <c r="AB105" i="94"/>
  <c r="AU105" i="94"/>
  <c r="AE106" i="42"/>
  <c r="DY108" i="26"/>
  <c r="DX109" i="26"/>
  <c r="LE96" i="20"/>
  <c r="LG96" i="20" s="1"/>
  <c r="HH124" i="20"/>
  <c r="HT124" i="20" s="1"/>
  <c r="AE91" i="56"/>
  <c r="LP124" i="20"/>
  <c r="HK124" i="20"/>
  <c r="HY124" i="20" s="1"/>
  <c r="LK124" i="20"/>
  <c r="DI158" i="26"/>
  <c r="DE158" i="26" s="1"/>
  <c r="DJ158" i="26" s="1"/>
  <c r="DD158" i="26"/>
  <c r="N156" i="42" s="1"/>
  <c r="JE125" i="20"/>
  <c r="JS125" i="20" s="1"/>
  <c r="EI161" i="88"/>
  <c r="DI159" i="26" s="1"/>
  <c r="DE159" i="26" s="1"/>
  <c r="AP225" i="153"/>
  <c r="BA225" i="153" s="1"/>
  <c r="O220" i="56" s="1"/>
  <c r="JB125" i="20"/>
  <c r="JN125" i="20" s="1"/>
  <c r="FL19" i="88"/>
  <c r="FN19" i="88" s="1"/>
  <c r="J220" i="42"/>
  <c r="W220" i="42"/>
  <c r="CO19" i="88"/>
  <c r="K13" i="56" s="1"/>
  <c r="CK19" i="88"/>
  <c r="EW19" i="88"/>
  <c r="LO124" i="20"/>
  <c r="GC124" i="20"/>
  <c r="EB224" i="88"/>
  <c r="EJ115" i="20"/>
  <c r="DV115" i="20"/>
  <c r="EE115" i="20" s="1"/>
  <c r="DT225" i="88"/>
  <c r="EA225" i="88" s="1"/>
  <c r="CI223" i="26"/>
  <c r="FQ124" i="20"/>
  <c r="HI125" i="20"/>
  <c r="HG125" i="20"/>
  <c r="IH124" i="20"/>
  <c r="II124" i="20"/>
  <c r="IJ124" i="20"/>
  <c r="IE124" i="20" s="1"/>
  <c r="LQ125" i="20"/>
  <c r="JQ125" i="20"/>
  <c r="AX226" i="153"/>
  <c r="P221" i="56" s="1"/>
  <c r="AO226" i="153"/>
  <c r="AY226" i="153" s="1"/>
  <c r="AN227" i="153"/>
  <c r="HZ125" i="20"/>
  <c r="LS125" i="20" s="1"/>
  <c r="K221" i="42"/>
  <c r="X221" i="42"/>
  <c r="Q220" i="56"/>
  <c r="BB225" i="26"/>
  <c r="JC126" i="20"/>
  <c r="JY125" i="20"/>
  <c r="JA126" i="20"/>
  <c r="KC125" i="20"/>
  <c r="KB125" i="20"/>
  <c r="KD125" i="20"/>
  <c r="DB19" i="88"/>
  <c r="DA19" i="88" s="1"/>
  <c r="EC162" i="88"/>
  <c r="CK224" i="26"/>
  <c r="BD224" i="26"/>
  <c r="JT126" i="20"/>
  <c r="FM125" i="20"/>
  <c r="GD125" i="20" s="1"/>
  <c r="FO125" i="20"/>
  <c r="GO124" i="20"/>
  <c r="GK124" i="20"/>
  <c r="GN124" i="20"/>
  <c r="GP124" i="20"/>
  <c r="Z97" i="153"/>
  <c r="BL97" i="26" s="1"/>
  <c r="EF162" i="88"/>
  <c r="EG162" i="88" s="1"/>
  <c r="EH162" i="88"/>
  <c r="N155" i="42"/>
  <c r="AW125" i="20"/>
  <c r="AH126" i="20"/>
  <c r="AQ126" i="20" s="1"/>
  <c r="AS126" i="20"/>
  <c r="AK126" i="20"/>
  <c r="O155" i="42"/>
  <c r="DK157" i="26"/>
  <c r="DY115" i="20" l="1"/>
  <c r="ET115" i="20" s="1"/>
  <c r="EG115" i="20"/>
  <c r="BY109" i="20"/>
  <c r="CP109" i="20" s="1"/>
  <c r="LT109" i="20" s="1"/>
  <c r="W107" i="94"/>
  <c r="CO108" i="20"/>
  <c r="KN108" i="20" s="1"/>
  <c r="KI105" i="20"/>
  <c r="KJ105" i="20" s="1"/>
  <c r="LM108" i="20"/>
  <c r="CC108" i="20"/>
  <c r="CW108" i="20"/>
  <c r="KY108" i="20" s="1"/>
  <c r="KZ108" i="20" s="1"/>
  <c r="BI109" i="26" s="1"/>
  <c r="EL109" i="26" s="1"/>
  <c r="DA108" i="20"/>
  <c r="LC108" i="20" s="1"/>
  <c r="CA109" i="20"/>
  <c r="BW109" i="20" s="1"/>
  <c r="CN109" i="20" s="1"/>
  <c r="CZ108" i="20"/>
  <c r="LB108" i="20" s="1"/>
  <c r="CT108" i="20"/>
  <c r="KS108" i="20" s="1"/>
  <c r="LF108" i="20" s="1"/>
  <c r="KR108" i="20"/>
  <c r="X104" i="56" s="1"/>
  <c r="DW109" i="26"/>
  <c r="Z92" i="56"/>
  <c r="LI96" i="20"/>
  <c r="AD92" i="56" s="1"/>
  <c r="AD107" i="42"/>
  <c r="V108" i="94"/>
  <c r="DJ159" i="26"/>
  <c r="O157" i="42" s="1"/>
  <c r="DD159" i="26"/>
  <c r="N157" i="42" s="1"/>
  <c r="FM19" i="88"/>
  <c r="DW115" i="20"/>
  <c r="EK115" i="20" s="1"/>
  <c r="EI162" i="88"/>
  <c r="DI160" i="26" s="1"/>
  <c r="DE160" i="26" s="1"/>
  <c r="DJ160" i="26" s="1"/>
  <c r="AB97" i="153"/>
  <c r="X98" i="153" s="1"/>
  <c r="AP226" i="153"/>
  <c r="BA226" i="153" s="1"/>
  <c r="O221" i="56" s="1"/>
  <c r="CL19" i="88"/>
  <c r="CM19" i="88" s="1"/>
  <c r="CN19" i="88"/>
  <c r="CD17" i="26" s="1"/>
  <c r="Q221" i="56"/>
  <c r="BB226" i="26"/>
  <c r="JR126" i="20"/>
  <c r="EI115" i="20"/>
  <c r="LN115" i="20"/>
  <c r="AZ126" i="20"/>
  <c r="EN115" i="20"/>
  <c r="CP19" i="88"/>
  <c r="ED163" i="88"/>
  <c r="EE163" i="88" s="1"/>
  <c r="AI126" i="20"/>
  <c r="JD126" i="20"/>
  <c r="JM126" i="20" s="1"/>
  <c r="JO126" i="20"/>
  <c r="JV126" i="20" s="1"/>
  <c r="JG126" i="20"/>
  <c r="FP125" i="20"/>
  <c r="FY125" i="20" s="1"/>
  <c r="GE124" i="20"/>
  <c r="DT226" i="88"/>
  <c r="EA226" i="88" s="1"/>
  <c r="CI224" i="26"/>
  <c r="BF126" i="20"/>
  <c r="AG127" i="20"/>
  <c r="BH126" i="20"/>
  <c r="BC126" i="20" s="1"/>
  <c r="BG126" i="20"/>
  <c r="AE127" i="20"/>
  <c r="AV127" i="20" s="1"/>
  <c r="AU126" i="20"/>
  <c r="LL126" i="20"/>
  <c r="CK225" i="26"/>
  <c r="BD225" i="26"/>
  <c r="J221" i="42"/>
  <c r="W221" i="42"/>
  <c r="GA125" i="20"/>
  <c r="FS125" i="20"/>
  <c r="DC19" i="88"/>
  <c r="DM19" i="88"/>
  <c r="DN19" i="88" s="1"/>
  <c r="I155" i="42"/>
  <c r="G155" i="42" s="1"/>
  <c r="EZ19" i="88"/>
  <c r="EX19" i="88"/>
  <c r="EY19" i="88" s="1"/>
  <c r="HX125" i="20"/>
  <c r="O156" i="42"/>
  <c r="I156" i="42" s="1"/>
  <c r="G156" i="42" s="1"/>
  <c r="H156" i="42" s="1"/>
  <c r="DK158" i="26"/>
  <c r="AX227" i="153"/>
  <c r="P222" i="56" s="1"/>
  <c r="AO227" i="153"/>
  <c r="AY227" i="153" s="1"/>
  <c r="AN228" i="153"/>
  <c r="HU125" i="20"/>
  <c r="IB125" i="20" s="1"/>
  <c r="HM125" i="20"/>
  <c r="EB225" i="88"/>
  <c r="K222" i="42"/>
  <c r="X222" i="42"/>
  <c r="HJ125" i="20"/>
  <c r="HS125" i="20" s="1"/>
  <c r="EV115" i="20" l="1"/>
  <c r="DS116" i="20"/>
  <c r="EJ116" i="20" s="1"/>
  <c r="DU116" i="20"/>
  <c r="EG116" i="20" s="1"/>
  <c r="EU115" i="20"/>
  <c r="EQ115" i="20"/>
  <c r="CB109" i="20"/>
  <c r="CK109" i="20" s="1"/>
  <c r="LM109" i="20" s="1"/>
  <c r="LV109" i="20"/>
  <c r="LW109" i="20"/>
  <c r="BK109" i="26"/>
  <c r="CQ108" i="20"/>
  <c r="KK105" i="20"/>
  <c r="KL105" i="20"/>
  <c r="FJ107" i="26" s="1"/>
  <c r="FK107" i="26" s="1"/>
  <c r="AB106" i="94" s="1"/>
  <c r="CM109" i="20"/>
  <c r="LU109" i="20" s="1"/>
  <c r="BJ110" i="26" s="1"/>
  <c r="EM109" i="26"/>
  <c r="KO109" i="20"/>
  <c r="CE109" i="20"/>
  <c r="AE107" i="42"/>
  <c r="DY109" i="26"/>
  <c r="DK159" i="26"/>
  <c r="I157" i="42"/>
  <c r="G157" i="42" s="1"/>
  <c r="H157" i="42" s="1"/>
  <c r="AE92" i="56"/>
  <c r="DD160" i="26"/>
  <c r="DK160" i="26" s="1"/>
  <c r="FQ125" i="20"/>
  <c r="GE125" i="20" s="1"/>
  <c r="FA19" i="88"/>
  <c r="DV116" i="20"/>
  <c r="EE116" i="20" s="1"/>
  <c r="AP227" i="153"/>
  <c r="BA227" i="153" s="1"/>
  <c r="O222" i="56" s="1"/>
  <c r="EH163" i="88"/>
  <c r="EF163" i="88"/>
  <c r="EG163" i="88" s="1"/>
  <c r="AX127" i="20"/>
  <c r="HI126" i="20"/>
  <c r="HG126" i="20"/>
  <c r="IH125" i="20"/>
  <c r="II125" i="20"/>
  <c r="IJ125" i="20"/>
  <c r="IE125" i="20" s="1"/>
  <c r="HW125" i="20"/>
  <c r="LK125" i="20"/>
  <c r="LP125" i="20"/>
  <c r="HZ126" i="20"/>
  <c r="LS126" i="20" s="1"/>
  <c r="JB126" i="20"/>
  <c r="JN126" i="20" s="1"/>
  <c r="H155" i="42"/>
  <c r="AX228" i="153"/>
  <c r="P223" i="56" s="1"/>
  <c r="AO228" i="153"/>
  <c r="AY228" i="153" s="1"/>
  <c r="AN229" i="153"/>
  <c r="Q222" i="56"/>
  <c r="BB227" i="26"/>
  <c r="GC125" i="20"/>
  <c r="LO125" i="20"/>
  <c r="Z98" i="153"/>
  <c r="BL98" i="26" s="1"/>
  <c r="CC17" i="26"/>
  <c r="CE17" i="26" s="1"/>
  <c r="CG17" i="26" s="1"/>
  <c r="DT227" i="88"/>
  <c r="EA227" i="88" s="1"/>
  <c r="CI225" i="26"/>
  <c r="AS127" i="20"/>
  <c r="AK127" i="20"/>
  <c r="JC127" i="20"/>
  <c r="KD126" i="20"/>
  <c r="KC126" i="20"/>
  <c r="JY126" i="20"/>
  <c r="KB126" i="20"/>
  <c r="JA127" i="20"/>
  <c r="CK226" i="26"/>
  <c r="BD226" i="26"/>
  <c r="JT127" i="20"/>
  <c r="K223" i="42"/>
  <c r="X223" i="42"/>
  <c r="LQ126" i="20"/>
  <c r="JQ126" i="20"/>
  <c r="HK125" i="20"/>
  <c r="DF19" i="88"/>
  <c r="DL19" i="88" s="1"/>
  <c r="DD19" i="88"/>
  <c r="DE19" i="88" s="1"/>
  <c r="AW126" i="20"/>
  <c r="AH127" i="20"/>
  <c r="AQ127" i="20" s="1"/>
  <c r="FO126" i="20"/>
  <c r="GO125" i="20"/>
  <c r="GP125" i="20"/>
  <c r="GK125" i="20"/>
  <c r="GN125" i="20"/>
  <c r="FM126" i="20"/>
  <c r="GD126" i="20" s="1"/>
  <c r="J222" i="42"/>
  <c r="W222" i="42"/>
  <c r="HH125" i="20"/>
  <c r="HT125" i="20" s="1"/>
  <c r="EB226" i="88"/>
  <c r="EC163" i="88"/>
  <c r="JE126" i="20"/>
  <c r="O158" i="42"/>
  <c r="DQ116" i="20" l="1"/>
  <c r="EH116" i="20" s="1"/>
  <c r="EI116" i="20" s="1"/>
  <c r="CO109" i="20"/>
  <c r="KN109" i="20" s="1"/>
  <c r="KI106" i="20"/>
  <c r="KL106" i="20" s="1"/>
  <c r="FJ108" i="26" s="1"/>
  <c r="FK108" i="26" s="1"/>
  <c r="KP109" i="20"/>
  <c r="DW110" i="26" s="1"/>
  <c r="AE108" i="42" s="1"/>
  <c r="CC109" i="20"/>
  <c r="CQ109" i="20" s="1"/>
  <c r="W108" i="94"/>
  <c r="M102" i="56"/>
  <c r="AU106" i="94"/>
  <c r="CT109" i="20"/>
  <c r="KS109" i="20" s="1"/>
  <c r="LF109" i="20" s="1"/>
  <c r="KR109" i="20"/>
  <c r="CW109" i="20"/>
  <c r="KY109" i="20" s="1"/>
  <c r="KZ109" i="20" s="1"/>
  <c r="BI110" i="26" s="1"/>
  <c r="EL110" i="26" s="1"/>
  <c r="DB109" i="20"/>
  <c r="CZ109" i="20"/>
  <c r="LB109" i="20" s="1"/>
  <c r="CA110" i="20"/>
  <c r="DA109" i="20"/>
  <c r="LC109" i="20" s="1"/>
  <c r="BY110" i="20"/>
  <c r="LE97" i="20"/>
  <c r="LG97" i="20" s="1"/>
  <c r="DX110" i="26"/>
  <c r="N158" i="42"/>
  <c r="I158" i="42" s="1"/>
  <c r="G158" i="42" s="1"/>
  <c r="AB98" i="153"/>
  <c r="X99" i="153" s="1"/>
  <c r="DW116" i="20"/>
  <c r="EK116" i="20" s="1"/>
  <c r="AI127" i="20"/>
  <c r="AW127" i="20" s="1"/>
  <c r="EI163" i="88"/>
  <c r="DI161" i="26" s="1"/>
  <c r="DE161" i="26" s="1"/>
  <c r="DJ161" i="26" s="1"/>
  <c r="EN116" i="20"/>
  <c r="LN116" i="20"/>
  <c r="DH19" i="88"/>
  <c r="H12" i="56" s="1"/>
  <c r="AE128" i="20"/>
  <c r="AV128" i="20" s="1"/>
  <c r="BH127" i="20"/>
  <c r="BC127" i="20" s="1"/>
  <c r="AG128" i="20"/>
  <c r="BG127" i="20"/>
  <c r="BF127" i="20"/>
  <c r="CK227" i="26"/>
  <c r="BD227" i="26"/>
  <c r="AU127" i="20"/>
  <c r="LL127" i="20"/>
  <c r="FP126" i="20"/>
  <c r="FY126" i="20" s="1"/>
  <c r="AZ127" i="20"/>
  <c r="DT228" i="88"/>
  <c r="EA228" i="88" s="1"/>
  <c r="CI226" i="26"/>
  <c r="J223" i="42"/>
  <c r="W223" i="42"/>
  <c r="AX229" i="153"/>
  <c r="P224" i="56" s="1"/>
  <c r="AO229" i="153"/>
  <c r="AY229" i="153" s="1"/>
  <c r="AN230" i="153"/>
  <c r="JO127" i="20"/>
  <c r="JV127" i="20" s="1"/>
  <c r="JG127" i="20"/>
  <c r="Q223" i="56"/>
  <c r="BB228" i="26"/>
  <c r="JR127" i="20"/>
  <c r="EU17" i="26"/>
  <c r="AH12" i="56" s="1"/>
  <c r="ET17" i="26"/>
  <c r="AP228" i="153"/>
  <c r="BA228" i="153" s="1"/>
  <c r="O223" i="56" s="1"/>
  <c r="HY125" i="20"/>
  <c r="HJ126" i="20"/>
  <c r="HS126" i="20" s="1"/>
  <c r="GA126" i="20"/>
  <c r="FS126" i="20"/>
  <c r="EB227" i="88"/>
  <c r="HX126" i="20"/>
  <c r="JD127" i="20"/>
  <c r="JM127" i="20" s="1"/>
  <c r="JS126" i="20"/>
  <c r="HU126" i="20"/>
  <c r="IB126" i="20" s="1"/>
  <c r="HM126" i="20"/>
  <c r="X224" i="42"/>
  <c r="K224" i="42"/>
  <c r="ED164" i="88"/>
  <c r="EE164" i="88" s="1"/>
  <c r="N102" i="161"/>
  <c r="J52" i="22"/>
  <c r="DY116" i="20" l="1"/>
  <c r="DU117" i="20" s="1"/>
  <c r="X105" i="56"/>
  <c r="KJ106" i="20"/>
  <c r="KK106" i="20"/>
  <c r="M103" i="56"/>
  <c r="AU107" i="94"/>
  <c r="AB107" i="94"/>
  <c r="CP110" i="20"/>
  <c r="LT110" i="20" s="1"/>
  <c r="CB110" i="20"/>
  <c r="CK110" i="20" s="1"/>
  <c r="DY110" i="26"/>
  <c r="V109" i="94"/>
  <c r="AD108" i="42"/>
  <c r="Z93" i="56"/>
  <c r="LI97" i="20"/>
  <c r="AD93" i="56" s="1"/>
  <c r="BW110" i="20"/>
  <c r="CN110" i="20" s="1"/>
  <c r="KO110" i="20" s="1"/>
  <c r="CM110" i="20"/>
  <c r="EM110" i="26"/>
  <c r="BK110" i="26"/>
  <c r="AE93" i="56"/>
  <c r="DD161" i="26"/>
  <c r="N159" i="42" s="1"/>
  <c r="EC164" i="88"/>
  <c r="ED165" i="88" s="1"/>
  <c r="EE165" i="88" s="1"/>
  <c r="DK19" i="88"/>
  <c r="DO19" i="88" s="1"/>
  <c r="AA16" i="94"/>
  <c r="JB127" i="20"/>
  <c r="JN127" i="20" s="1"/>
  <c r="HG127" i="20"/>
  <c r="II126" i="20"/>
  <c r="IH126" i="20"/>
  <c r="HI127" i="20"/>
  <c r="IJ126" i="20"/>
  <c r="IE126" i="20" s="1"/>
  <c r="J224" i="42"/>
  <c r="W224" i="42"/>
  <c r="EU116" i="20"/>
  <c r="EV116" i="20"/>
  <c r="EQ116" i="20"/>
  <c r="EV17" i="26"/>
  <c r="EW17" i="26" s="1"/>
  <c r="FA17" i="26" s="1"/>
  <c r="AX230" i="153"/>
  <c r="P225" i="56" s="1"/>
  <c r="AO230" i="153"/>
  <c r="AY230" i="153" s="1"/>
  <c r="AN231" i="153"/>
  <c r="EB228" i="88"/>
  <c r="AS128" i="20"/>
  <c r="AK128" i="20"/>
  <c r="AP229" i="153"/>
  <c r="BA229" i="153" s="1"/>
  <c r="O224" i="56" s="1"/>
  <c r="AX128" i="20"/>
  <c r="DT229" i="88"/>
  <c r="EA229" i="88" s="1"/>
  <c r="CI227" i="26"/>
  <c r="JE127" i="20"/>
  <c r="HK126" i="20"/>
  <c r="K225" i="42"/>
  <c r="X225" i="42"/>
  <c r="H158" i="42"/>
  <c r="FM127" i="20"/>
  <c r="GD127" i="20" s="1"/>
  <c r="GO126" i="20"/>
  <c r="GK126" i="20"/>
  <c r="FO127" i="20"/>
  <c r="GN126" i="20"/>
  <c r="GP126" i="20"/>
  <c r="Q224" i="56"/>
  <c r="BB229" i="26"/>
  <c r="EH164" i="88"/>
  <c r="EF164" i="88"/>
  <c r="EG164" i="88" s="1"/>
  <c r="LQ127" i="20"/>
  <c r="JQ127" i="20"/>
  <c r="HZ127" i="20"/>
  <c r="LS127" i="20" s="1"/>
  <c r="CK228" i="26"/>
  <c r="BD228" i="26"/>
  <c r="LO126" i="20"/>
  <c r="GC126" i="20"/>
  <c r="HW126" i="20"/>
  <c r="LK126" i="20"/>
  <c r="LP126" i="20"/>
  <c r="FQ126" i="20"/>
  <c r="AH128" i="20"/>
  <c r="Z99" i="153"/>
  <c r="BL99" i="26" s="1"/>
  <c r="JC128" i="20"/>
  <c r="JY127" i="20"/>
  <c r="KC127" i="20"/>
  <c r="JA128" i="20"/>
  <c r="KB127" i="20"/>
  <c r="KD127" i="20"/>
  <c r="O159" i="42"/>
  <c r="HH126" i="20"/>
  <c r="HT126" i="20" s="1"/>
  <c r="JT128" i="20"/>
  <c r="ET116" i="20" l="1"/>
  <c r="DS117" i="20"/>
  <c r="W109" i="94"/>
  <c r="CC110" i="20"/>
  <c r="CQ110" i="20" s="1"/>
  <c r="KR110" i="20"/>
  <c r="LU110" i="20"/>
  <c r="BJ111" i="26" s="1"/>
  <c r="CT110" i="20"/>
  <c r="CE110" i="20"/>
  <c r="KI107" i="20"/>
  <c r="LM110" i="20"/>
  <c r="KP110" i="20"/>
  <c r="DW111" i="26" s="1"/>
  <c r="CO110" i="20"/>
  <c r="KN110" i="20" s="1"/>
  <c r="DX111" i="26"/>
  <c r="LE98" i="20"/>
  <c r="LG98" i="20" s="1"/>
  <c r="LW110" i="20"/>
  <c r="LV110" i="20"/>
  <c r="DK161" i="26"/>
  <c r="I159" i="42"/>
  <c r="G159" i="42" s="1"/>
  <c r="H159" i="42" s="1"/>
  <c r="CN17" i="26"/>
  <c r="DP19" i="88"/>
  <c r="DR19" i="88" s="1"/>
  <c r="AB12" i="56" s="1"/>
  <c r="AA12" i="56" s="1"/>
  <c r="AZ128" i="20"/>
  <c r="AX129" i="20" s="1"/>
  <c r="AB99" i="153"/>
  <c r="X100" i="153" s="1"/>
  <c r="EI164" i="88"/>
  <c r="DI162" i="26" s="1"/>
  <c r="DE162" i="26" s="1"/>
  <c r="DJ162" i="26" s="1"/>
  <c r="EC165" i="88"/>
  <c r="ED166" i="88" s="1"/>
  <c r="EE166" i="88" s="1"/>
  <c r="DT230" i="88"/>
  <c r="EA230" i="88" s="1"/>
  <c r="CI228" i="26"/>
  <c r="EJ117" i="20"/>
  <c r="DV117" i="20"/>
  <c r="EE117" i="20" s="1"/>
  <c r="GE126" i="20"/>
  <c r="FP127" i="20"/>
  <c r="FY127" i="20" s="1"/>
  <c r="K226" i="42"/>
  <c r="X226" i="42"/>
  <c r="J225" i="42"/>
  <c r="W225" i="42"/>
  <c r="AX231" i="153"/>
  <c r="P226" i="56" s="1"/>
  <c r="AO231" i="153"/>
  <c r="AY231" i="153" s="1"/>
  <c r="AN232" i="153"/>
  <c r="EG117" i="20"/>
  <c r="JR128" i="20"/>
  <c r="GA127" i="20"/>
  <c r="FS127" i="20"/>
  <c r="Q225" i="56"/>
  <c r="BB230" i="26"/>
  <c r="EB229" i="88"/>
  <c r="AP230" i="153"/>
  <c r="BA230" i="153" s="1"/>
  <c r="O225" i="56" s="1"/>
  <c r="HU127" i="20"/>
  <c r="IB127" i="20" s="1"/>
  <c r="HM127" i="20"/>
  <c r="JO128" i="20"/>
  <c r="JV128" i="20" s="1"/>
  <c r="JG128" i="20"/>
  <c r="HX127" i="20"/>
  <c r="HY126" i="20"/>
  <c r="HJ127" i="20"/>
  <c r="HS127" i="20" s="1"/>
  <c r="BG128" i="20"/>
  <c r="AE129" i="20"/>
  <c r="AV129" i="20" s="1"/>
  <c r="BH128" i="20"/>
  <c r="BC128" i="20" s="1"/>
  <c r="BF128" i="20"/>
  <c r="AG129" i="20"/>
  <c r="AQ128" i="20"/>
  <c r="AI128" i="20"/>
  <c r="CK229" i="26"/>
  <c r="BD229" i="26"/>
  <c r="JD128" i="20"/>
  <c r="JM128" i="20" s="1"/>
  <c r="JS127" i="20"/>
  <c r="DQ117" i="20"/>
  <c r="EH117" i="20" s="1"/>
  <c r="EH165" i="88"/>
  <c r="EF165" i="88"/>
  <c r="EG165" i="88" s="1"/>
  <c r="X106" i="56" l="1"/>
  <c r="KK107" i="20"/>
  <c r="KL107" i="20"/>
  <c r="FJ109" i="26" s="1"/>
  <c r="FK109" i="26" s="1"/>
  <c r="KJ107" i="20"/>
  <c r="DB110" i="20"/>
  <c r="BY111" i="20"/>
  <c r="CA111" i="20"/>
  <c r="DA110" i="20"/>
  <c r="LC110" i="20" s="1"/>
  <c r="CW110" i="20"/>
  <c r="KY110" i="20" s="1"/>
  <c r="KZ110" i="20" s="1"/>
  <c r="BI111" i="26" s="1"/>
  <c r="EL111" i="26" s="1"/>
  <c r="CZ110" i="20"/>
  <c r="LB110" i="20" s="1"/>
  <c r="Z94" i="56"/>
  <c r="LI98" i="20"/>
  <c r="AD94" i="56" s="1"/>
  <c r="AD109" i="42"/>
  <c r="V110" i="94"/>
  <c r="KS110" i="20"/>
  <c r="LF110" i="20" s="1"/>
  <c r="AE109" i="42"/>
  <c r="DY111" i="26"/>
  <c r="AA15" i="42"/>
  <c r="DD17" i="26"/>
  <c r="AE94" i="56"/>
  <c r="DQ19" i="88"/>
  <c r="N12" i="56" s="1"/>
  <c r="L12" i="56" s="1"/>
  <c r="AL15" i="42"/>
  <c r="X16" i="94"/>
  <c r="CX17" i="26"/>
  <c r="CT17" i="26" s="1"/>
  <c r="W12" i="56" s="1"/>
  <c r="U12" i="56" s="1"/>
  <c r="DD162" i="26"/>
  <c r="N160" i="42" s="1"/>
  <c r="EI165" i="88"/>
  <c r="DI163" i="26" s="1"/>
  <c r="DE163" i="26" s="1"/>
  <c r="DJ163" i="26" s="1"/>
  <c r="HK127" i="20"/>
  <c r="HY127" i="20" s="1"/>
  <c r="EC166" i="88"/>
  <c r="ED167" i="88" s="1"/>
  <c r="EE167" i="88" s="1"/>
  <c r="FQ127" i="20"/>
  <c r="GE127" i="20" s="1"/>
  <c r="CK230" i="26"/>
  <c r="BD230" i="26"/>
  <c r="DY117" i="20"/>
  <c r="LN117" i="20"/>
  <c r="EI117" i="20"/>
  <c r="JC129" i="20"/>
  <c r="KD128" i="20"/>
  <c r="JY128" i="20"/>
  <c r="KC128" i="20"/>
  <c r="KB128" i="20"/>
  <c r="JA129" i="20"/>
  <c r="EN117" i="20"/>
  <c r="JT129" i="20"/>
  <c r="FM128" i="20"/>
  <c r="GD128" i="20" s="1"/>
  <c r="GN127" i="20"/>
  <c r="GO127" i="20"/>
  <c r="GK127" i="20"/>
  <c r="GP127" i="20"/>
  <c r="FO128" i="20"/>
  <c r="AX232" i="153"/>
  <c r="P227" i="56" s="1"/>
  <c r="AO232" i="153"/>
  <c r="AY232" i="153" s="1"/>
  <c r="AN233" i="153"/>
  <c r="DT231" i="88"/>
  <c r="EA231" i="88" s="1"/>
  <c r="CI229" i="26"/>
  <c r="Q226" i="56"/>
  <c r="BB231" i="26"/>
  <c r="J226" i="42"/>
  <c r="W226" i="42"/>
  <c r="Z100" i="153"/>
  <c r="BL100" i="26" s="1"/>
  <c r="JB128" i="20"/>
  <c r="JN128" i="20" s="1"/>
  <c r="AP231" i="153"/>
  <c r="BA231" i="153" s="1"/>
  <c r="O226" i="56" s="1"/>
  <c r="GC127" i="20"/>
  <c r="LO127" i="20"/>
  <c r="HG128" i="20"/>
  <c r="II127" i="20"/>
  <c r="IH127" i="20"/>
  <c r="HI128" i="20"/>
  <c r="IJ127" i="20"/>
  <c r="IE127" i="20" s="1"/>
  <c r="EB230" i="88"/>
  <c r="AW128" i="20"/>
  <c r="AH129" i="20"/>
  <c r="AQ129" i="20" s="1"/>
  <c r="AU128" i="20"/>
  <c r="LL128" i="20"/>
  <c r="AS129" i="20"/>
  <c r="AK129" i="20"/>
  <c r="HH127" i="20"/>
  <c r="HT127" i="20" s="1"/>
  <c r="HZ128" i="20"/>
  <c r="LS128" i="20" s="1"/>
  <c r="EH166" i="88"/>
  <c r="EF166" i="88"/>
  <c r="EG166" i="88" s="1"/>
  <c r="LQ128" i="20"/>
  <c r="JQ128" i="20"/>
  <c r="LK127" i="20"/>
  <c r="LP127" i="20"/>
  <c r="HW127" i="20"/>
  <c r="X227" i="42"/>
  <c r="K227" i="42"/>
  <c r="O160" i="42"/>
  <c r="JE128" i="20"/>
  <c r="EX17" i="26"/>
  <c r="DW117" i="20"/>
  <c r="CM111" i="20" l="1"/>
  <c r="CP111" i="20"/>
  <c r="LT111" i="20" s="1"/>
  <c r="CB111" i="20"/>
  <c r="CK111" i="20" s="1"/>
  <c r="BW111" i="20"/>
  <c r="CN111" i="20" s="1"/>
  <c r="AB108" i="94"/>
  <c r="M104" i="56"/>
  <c r="AU108" i="94"/>
  <c r="BK111" i="26"/>
  <c r="EM111" i="26"/>
  <c r="N15" i="42"/>
  <c r="I15" i="42" s="1"/>
  <c r="G15" i="42" s="1"/>
  <c r="DK17" i="26"/>
  <c r="AI12" i="56"/>
  <c r="CY17" i="26"/>
  <c r="AB15" i="42" s="1"/>
  <c r="V15" i="42" s="1"/>
  <c r="T15" i="42" s="1"/>
  <c r="DK162" i="26"/>
  <c r="DD163" i="26"/>
  <c r="N161" i="42" s="1"/>
  <c r="I160" i="42"/>
  <c r="G160" i="42" s="1"/>
  <c r="HJ128" i="20"/>
  <c r="HS128" i="20" s="1"/>
  <c r="LP128" i="20" s="1"/>
  <c r="FP128" i="20"/>
  <c r="FY128" i="20" s="1"/>
  <c r="GC128" i="20" s="1"/>
  <c r="AI129" i="20"/>
  <c r="AX233" i="153"/>
  <c r="P228" i="56" s="1"/>
  <c r="AO233" i="153"/>
  <c r="AY233" i="153" s="1"/>
  <c r="AN234" i="153"/>
  <c r="AU129" i="20"/>
  <c r="LL129" i="20"/>
  <c r="HX128" i="20"/>
  <c r="Q227" i="56"/>
  <c r="BB232" i="26"/>
  <c r="BG129" i="20"/>
  <c r="BF129" i="20"/>
  <c r="BH129" i="20"/>
  <c r="BC129" i="20" s="1"/>
  <c r="AE130" i="20"/>
  <c r="AV130" i="20" s="1"/>
  <c r="AG130" i="20"/>
  <c r="AP232" i="153"/>
  <c r="BA232" i="153" s="1"/>
  <c r="O227" i="56" s="1"/>
  <c r="JO129" i="20"/>
  <c r="JV129" i="20" s="1"/>
  <c r="JG129" i="20"/>
  <c r="AZ129" i="20"/>
  <c r="O161" i="42"/>
  <c r="GA128" i="20"/>
  <c r="FS128" i="20"/>
  <c r="EK117" i="20"/>
  <c r="EI166" i="88"/>
  <c r="AB100" i="153"/>
  <c r="CK231" i="26"/>
  <c r="BD231" i="26"/>
  <c r="EC167" i="88"/>
  <c r="DS118" i="20"/>
  <c r="EJ118" i="20" s="1"/>
  <c r="DU118" i="20"/>
  <c r="DQ118" i="20" s="1"/>
  <c r="EH118" i="20" s="1"/>
  <c r="ET117" i="20"/>
  <c r="EV117" i="20"/>
  <c r="EQ117" i="20"/>
  <c r="EU117" i="20"/>
  <c r="EF167" i="88"/>
  <c r="EG167" i="88" s="1"/>
  <c r="EH167" i="88"/>
  <c r="DT232" i="88"/>
  <c r="EA232" i="88" s="1"/>
  <c r="CI230" i="26"/>
  <c r="J227" i="42"/>
  <c r="W227" i="42"/>
  <c r="X228" i="42"/>
  <c r="K228" i="42"/>
  <c r="HU128" i="20"/>
  <c r="IB128" i="20" s="1"/>
  <c r="HM128" i="20"/>
  <c r="JR129" i="20"/>
  <c r="JS128" i="20"/>
  <c r="JD129" i="20"/>
  <c r="JM129" i="20" s="1"/>
  <c r="EB231" i="88"/>
  <c r="W110" i="94" l="1"/>
  <c r="CC111" i="20"/>
  <c r="CQ111" i="20" s="1"/>
  <c r="CE111" i="20"/>
  <c r="DB111" i="20" s="1"/>
  <c r="KO111" i="20"/>
  <c r="KI108" i="20"/>
  <c r="LM111" i="20"/>
  <c r="CO111" i="20"/>
  <c r="KN111" i="20" s="1"/>
  <c r="KP111" i="20"/>
  <c r="DW112" i="26" s="1"/>
  <c r="LV111" i="20"/>
  <c r="LW111" i="20"/>
  <c r="KR111" i="20"/>
  <c r="LU111" i="20"/>
  <c r="BJ112" i="26" s="1"/>
  <c r="CT111" i="20"/>
  <c r="AT16" i="94"/>
  <c r="Z16" i="94"/>
  <c r="H15" i="42"/>
  <c r="Q15" i="42"/>
  <c r="CZ17" i="26"/>
  <c r="DB17" i="26" s="1"/>
  <c r="DT17" i="26" s="1"/>
  <c r="EA17" i="26" s="1"/>
  <c r="DK163" i="26"/>
  <c r="I161" i="42"/>
  <c r="G161" i="42" s="1"/>
  <c r="H161" i="42" s="1"/>
  <c r="H160" i="42"/>
  <c r="LO128" i="20"/>
  <c r="HH128" i="20"/>
  <c r="HT128" i="20" s="1"/>
  <c r="HW128" i="20"/>
  <c r="LK128" i="20"/>
  <c r="HK128" i="20"/>
  <c r="HY128" i="20" s="1"/>
  <c r="JB129" i="20"/>
  <c r="JN129" i="20" s="1"/>
  <c r="JE129" i="20"/>
  <c r="JS129" i="20" s="1"/>
  <c r="EI167" i="88"/>
  <c r="DD165" i="26" s="1"/>
  <c r="FQ128" i="20"/>
  <c r="GE128" i="20" s="1"/>
  <c r="DI164" i="26"/>
  <c r="DE164" i="26" s="1"/>
  <c r="DJ164" i="26" s="1"/>
  <c r="DD164" i="26"/>
  <c r="N162" i="42" s="1"/>
  <c r="AX130" i="20"/>
  <c r="J228" i="42"/>
  <c r="W228" i="42"/>
  <c r="CK232" i="26"/>
  <c r="BD232" i="26"/>
  <c r="AX234" i="153"/>
  <c r="P229" i="56" s="1"/>
  <c r="AO234" i="153"/>
  <c r="AY234" i="153" s="1"/>
  <c r="AN235" i="153"/>
  <c r="Q228" i="56"/>
  <c r="BB233" i="26"/>
  <c r="JC130" i="20"/>
  <c r="JA130" i="20"/>
  <c r="KD129" i="20"/>
  <c r="KC129" i="20"/>
  <c r="KB129" i="20"/>
  <c r="JY129" i="20"/>
  <c r="AP233" i="153"/>
  <c r="BA233" i="153" s="1"/>
  <c r="O228" i="56" s="1"/>
  <c r="DV118" i="20"/>
  <c r="EE118" i="20" s="1"/>
  <c r="JT130" i="20"/>
  <c r="HI129" i="20"/>
  <c r="HG129" i="20"/>
  <c r="II128" i="20"/>
  <c r="IH128" i="20"/>
  <c r="IJ128" i="20"/>
  <c r="IE128" i="20" s="1"/>
  <c r="HZ129" i="20"/>
  <c r="LS129" i="20" s="1"/>
  <c r="EB232" i="88"/>
  <c r="AW129" i="20"/>
  <c r="AH130" i="20"/>
  <c r="AQ130" i="20" s="1"/>
  <c r="EG118" i="20"/>
  <c r="DY118" i="20"/>
  <c r="LQ129" i="20"/>
  <c r="JQ129" i="20"/>
  <c r="ED168" i="88"/>
  <c r="EE168" i="88" s="1"/>
  <c r="DT233" i="88"/>
  <c r="EA233" i="88" s="1"/>
  <c r="CI231" i="26"/>
  <c r="X229" i="42"/>
  <c r="K229" i="42"/>
  <c r="GK128" i="20"/>
  <c r="GO128" i="20"/>
  <c r="FO129" i="20"/>
  <c r="FM129" i="20"/>
  <c r="GP128" i="20"/>
  <c r="GN128" i="20"/>
  <c r="AI15" i="42"/>
  <c r="AF15" i="42"/>
  <c r="AG15" i="42" s="1"/>
  <c r="U15" i="42"/>
  <c r="AE95" i="56"/>
  <c r="X101" i="153"/>
  <c r="AS130" i="20"/>
  <c r="AK130" i="20"/>
  <c r="CA112" i="20" l="1"/>
  <c r="CM112" i="20" s="1"/>
  <c r="CW111" i="20"/>
  <c r="KY111" i="20" s="1"/>
  <c r="KZ111" i="20" s="1"/>
  <c r="BI112" i="26" s="1"/>
  <c r="EL112" i="26" s="1"/>
  <c r="CZ111" i="20"/>
  <c r="LB111" i="20" s="1"/>
  <c r="DA111" i="20"/>
  <c r="LC111" i="20" s="1"/>
  <c r="BY112" i="20"/>
  <c r="KS111" i="20"/>
  <c r="LF111" i="20" s="1"/>
  <c r="AE110" i="42"/>
  <c r="X107" i="56"/>
  <c r="KK108" i="20"/>
  <c r="KJ108" i="20"/>
  <c r="KL108" i="20"/>
  <c r="FJ110" i="26" s="1"/>
  <c r="FK110" i="26" s="1"/>
  <c r="DX112" i="26"/>
  <c r="LE99" i="20"/>
  <c r="LG99" i="20" s="1"/>
  <c r="EF17" i="26"/>
  <c r="AQ16" i="94" s="1"/>
  <c r="R15" i="42"/>
  <c r="JD130" i="20"/>
  <c r="JM130" i="20" s="1"/>
  <c r="JQ130" i="20" s="1"/>
  <c r="EC168" i="88"/>
  <c r="ED169" i="88" s="1"/>
  <c r="EE169" i="88" s="1"/>
  <c r="DI165" i="26"/>
  <c r="DE165" i="26" s="1"/>
  <c r="DJ165" i="26" s="1"/>
  <c r="AI130" i="20"/>
  <c r="AW130" i="20" s="1"/>
  <c r="AP234" i="153"/>
  <c r="BA234" i="153" s="1"/>
  <c r="O229" i="56" s="1"/>
  <c r="AZ130" i="20"/>
  <c r="AX131" i="20" s="1"/>
  <c r="DU119" i="20"/>
  <c r="DQ119" i="20" s="1"/>
  <c r="EH119" i="20" s="1"/>
  <c r="DS119" i="20"/>
  <c r="EJ119" i="20" s="1"/>
  <c r="EU118" i="20"/>
  <c r="ET118" i="20"/>
  <c r="EQ118" i="20"/>
  <c r="EV118" i="20"/>
  <c r="HX129" i="20"/>
  <c r="HJ129" i="20"/>
  <c r="HS129" i="20" s="1"/>
  <c r="JO130" i="20"/>
  <c r="JV130" i="20" s="1"/>
  <c r="JG130" i="20"/>
  <c r="Q229" i="56"/>
  <c r="BB234" i="26"/>
  <c r="O162" i="42"/>
  <c r="I162" i="42" s="1"/>
  <c r="G162" i="42" s="1"/>
  <c r="H162" i="42" s="1"/>
  <c r="DK164" i="26"/>
  <c r="AJ15" i="42"/>
  <c r="AM15" i="42"/>
  <c r="EN118" i="20"/>
  <c r="HU129" i="20"/>
  <c r="IB129" i="20" s="1"/>
  <c r="HM129" i="20"/>
  <c r="CK233" i="26"/>
  <c r="BD233" i="26"/>
  <c r="EF168" i="88"/>
  <c r="EG168" i="88" s="1"/>
  <c r="EH168" i="88"/>
  <c r="AU130" i="20"/>
  <c r="LL130" i="20"/>
  <c r="DT234" i="88"/>
  <c r="EA234" i="88" s="1"/>
  <c r="CI232" i="26"/>
  <c r="EI118" i="20"/>
  <c r="LN118" i="20"/>
  <c r="DW118" i="20"/>
  <c r="X230" i="42"/>
  <c r="K230" i="42"/>
  <c r="BG130" i="20"/>
  <c r="AE131" i="20"/>
  <c r="AV131" i="20" s="1"/>
  <c r="BH130" i="20"/>
  <c r="BC130" i="20" s="1"/>
  <c r="BF130" i="20"/>
  <c r="AG131" i="20"/>
  <c r="GA129" i="20"/>
  <c r="FS129" i="20"/>
  <c r="Z101" i="153"/>
  <c r="BL101" i="26" s="1"/>
  <c r="J229" i="42"/>
  <c r="W229" i="42"/>
  <c r="GD129" i="20"/>
  <c r="FP129" i="20"/>
  <c r="FY129" i="20" s="1"/>
  <c r="EB233" i="88"/>
  <c r="JR130" i="20"/>
  <c r="AX235" i="153"/>
  <c r="P230" i="56" s="1"/>
  <c r="AO235" i="153"/>
  <c r="AY235" i="153" s="1"/>
  <c r="AN236" i="153"/>
  <c r="N163" i="42"/>
  <c r="BW112" i="20" l="1"/>
  <c r="CN112" i="20" s="1"/>
  <c r="CT112" i="20" s="1"/>
  <c r="KS112" i="20" s="1"/>
  <c r="LF112" i="20" s="1"/>
  <c r="BK112" i="26"/>
  <c r="EM112" i="26"/>
  <c r="CP112" i="20"/>
  <c r="LT112" i="20" s="1"/>
  <c r="CB112" i="20"/>
  <c r="LI99" i="20"/>
  <c r="AD95" i="56" s="1"/>
  <c r="Z95" i="56"/>
  <c r="AD110" i="42"/>
  <c r="V111" i="94"/>
  <c r="AU109" i="94"/>
  <c r="M105" i="56"/>
  <c r="AB109" i="94"/>
  <c r="LU112" i="20"/>
  <c r="KR112" i="20"/>
  <c r="DY112" i="26"/>
  <c r="EE17" i="26"/>
  <c r="ED18" i="26" s="1"/>
  <c r="LQ130" i="20"/>
  <c r="JB130" i="20"/>
  <c r="JN130" i="20" s="1"/>
  <c r="JE130" i="20"/>
  <c r="JS130" i="20" s="1"/>
  <c r="AB101" i="153"/>
  <c r="AE96" i="56" s="1"/>
  <c r="HH129" i="20"/>
  <c r="HT129" i="20" s="1"/>
  <c r="HK129" i="20"/>
  <c r="HY129" i="20" s="1"/>
  <c r="EI168" i="88"/>
  <c r="DD166" i="26" s="1"/>
  <c r="FQ129" i="20"/>
  <c r="GE129" i="20" s="1"/>
  <c r="EH169" i="88"/>
  <c r="EF169" i="88"/>
  <c r="EG169" i="88" s="1"/>
  <c r="HI130" i="20"/>
  <c r="IH129" i="20"/>
  <c r="II129" i="20"/>
  <c r="HG130" i="20"/>
  <c r="IJ129" i="20"/>
  <c r="IE129" i="20" s="1"/>
  <c r="HZ130" i="20"/>
  <c r="LS130" i="20" s="1"/>
  <c r="CK234" i="26"/>
  <c r="BD234" i="26"/>
  <c r="JA131" i="20"/>
  <c r="KC130" i="20"/>
  <c r="JY130" i="20"/>
  <c r="KB130" i="20"/>
  <c r="JC131" i="20"/>
  <c r="KD130" i="20"/>
  <c r="EG119" i="20"/>
  <c r="EN119" i="20" s="1"/>
  <c r="DY119" i="20"/>
  <c r="JT131" i="20"/>
  <c r="DT235" i="88"/>
  <c r="EA235" i="88" s="1"/>
  <c r="CI233" i="26"/>
  <c r="GC129" i="20"/>
  <c r="LO129" i="20"/>
  <c r="FM130" i="20"/>
  <c r="GD130" i="20" s="1"/>
  <c r="FO130" i="20"/>
  <c r="GN129" i="20"/>
  <c r="GP129" i="20"/>
  <c r="GO129" i="20"/>
  <c r="GK129" i="20"/>
  <c r="EB234" i="88"/>
  <c r="X231" i="42"/>
  <c r="K231" i="42"/>
  <c r="HW129" i="20"/>
  <c r="LP129" i="20"/>
  <c r="LK129" i="20"/>
  <c r="AX236" i="153"/>
  <c r="W21" i="22" s="1"/>
  <c r="AO236" i="153"/>
  <c r="AY236" i="153" s="1"/>
  <c r="AN237" i="153"/>
  <c r="Q230" i="56"/>
  <c r="BB235" i="26"/>
  <c r="O163" i="42"/>
  <c r="I163" i="42" s="1"/>
  <c r="G163" i="42" s="1"/>
  <c r="DK165" i="26"/>
  <c r="AN15" i="42"/>
  <c r="J230" i="42"/>
  <c r="W230" i="42"/>
  <c r="AP235" i="153"/>
  <c r="BA235" i="153" s="1"/>
  <c r="O230" i="56" s="1"/>
  <c r="AS131" i="20"/>
  <c r="AK131" i="20"/>
  <c r="AH131" i="20"/>
  <c r="AQ131" i="20" s="1"/>
  <c r="EK118" i="20"/>
  <c r="DV119" i="20"/>
  <c r="EE119" i="20" s="1"/>
  <c r="EC169" i="88"/>
  <c r="CE112" i="20" l="1"/>
  <c r="CA113" i="20" s="1"/>
  <c r="BW113" i="20" s="1"/>
  <c r="CN113" i="20" s="1"/>
  <c r="KO112" i="20"/>
  <c r="DX113" i="26" s="1"/>
  <c r="BJ113" i="26"/>
  <c r="W111" i="94"/>
  <c r="CK112" i="20"/>
  <c r="CC112" i="20"/>
  <c r="CQ112" i="20" s="1"/>
  <c r="LW112" i="20"/>
  <c r="LV112" i="20"/>
  <c r="EG17" i="26"/>
  <c r="AP16" i="94" s="1"/>
  <c r="AO16" i="94" s="1"/>
  <c r="X102" i="153"/>
  <c r="Z102" i="153" s="1"/>
  <c r="BL102" i="26" s="1"/>
  <c r="HJ130" i="20"/>
  <c r="HS130" i="20" s="1"/>
  <c r="HW130" i="20" s="1"/>
  <c r="FP130" i="20"/>
  <c r="FY130" i="20" s="1"/>
  <c r="DI166" i="26"/>
  <c r="DE166" i="26" s="1"/>
  <c r="DJ166" i="26" s="1"/>
  <c r="EI169" i="88"/>
  <c r="DD167" i="26" s="1"/>
  <c r="N165" i="42" s="1"/>
  <c r="DW119" i="20"/>
  <c r="EK119" i="20" s="1"/>
  <c r="CK235" i="26"/>
  <c r="BD235" i="26"/>
  <c r="GA130" i="20"/>
  <c r="FS130" i="20"/>
  <c r="HX130" i="20"/>
  <c r="J231" i="42"/>
  <c r="W231" i="42"/>
  <c r="JR131" i="20"/>
  <c r="JD131" i="20"/>
  <c r="JM131" i="20" s="1"/>
  <c r="AU131" i="20"/>
  <c r="LL131" i="20"/>
  <c r="Q231" i="56"/>
  <c r="BB236" i="26"/>
  <c r="EB235" i="88"/>
  <c r="HU130" i="20"/>
  <c r="IB130" i="20" s="1"/>
  <c r="HM130" i="20"/>
  <c r="BG131" i="20"/>
  <c r="AG132" i="20"/>
  <c r="BH131" i="20"/>
  <c r="BC131" i="20" s="1"/>
  <c r="BF131" i="20"/>
  <c r="AE132" i="20"/>
  <c r="AV132" i="20" s="1"/>
  <c r="P231" i="56"/>
  <c r="AZ131" i="20"/>
  <c r="AP236" i="153"/>
  <c r="BA236" i="153" s="1"/>
  <c r="O231" i="56" s="1"/>
  <c r="DT236" i="88"/>
  <c r="EA236" i="88" s="1"/>
  <c r="CI234" i="26"/>
  <c r="X232" i="42"/>
  <c r="K232" i="42"/>
  <c r="ED170" i="88"/>
  <c r="EE170" i="88" s="1"/>
  <c r="EV119" i="20"/>
  <c r="EQ119" i="20"/>
  <c r="DU120" i="20"/>
  <c r="DS120" i="20"/>
  <c r="EJ120" i="20" s="1"/>
  <c r="ET119" i="20"/>
  <c r="EU119" i="20"/>
  <c r="AI131" i="20"/>
  <c r="H163" i="42"/>
  <c r="LN119" i="20"/>
  <c r="EI119" i="20"/>
  <c r="JO131" i="20"/>
  <c r="JV131" i="20" s="1"/>
  <c r="JG131" i="20"/>
  <c r="N164" i="42"/>
  <c r="AX237" i="153"/>
  <c r="P232" i="56" s="1"/>
  <c r="AN238" i="153"/>
  <c r="AO237" i="153"/>
  <c r="AY237" i="153" s="1"/>
  <c r="CW112" i="20" l="1"/>
  <c r="KY112" i="20" s="1"/>
  <c r="KZ112" i="20" s="1"/>
  <c r="BI113" i="26" s="1"/>
  <c r="EL113" i="26" s="1"/>
  <c r="CZ112" i="20"/>
  <c r="LB112" i="20" s="1"/>
  <c r="LE100" i="20"/>
  <c r="LG100" i="20" s="1"/>
  <c r="LI100" i="20" s="1"/>
  <c r="AD96" i="56" s="1"/>
  <c r="DB112" i="20"/>
  <c r="DA112" i="20"/>
  <c r="LC112" i="20" s="1"/>
  <c r="BY113" i="20"/>
  <c r="CP113" i="20" s="1"/>
  <c r="LT113" i="20" s="1"/>
  <c r="LP130" i="20"/>
  <c r="AR15" i="42"/>
  <c r="KP112" i="20"/>
  <c r="LM112" i="20"/>
  <c r="CO112" i="20"/>
  <c r="KN112" i="20" s="1"/>
  <c r="KI109" i="20"/>
  <c r="KO113" i="20"/>
  <c r="Z96" i="56"/>
  <c r="V112" i="94"/>
  <c r="AD111" i="42"/>
  <c r="CM113" i="20"/>
  <c r="CE113" i="20"/>
  <c r="HK130" i="20"/>
  <c r="HY130" i="20" s="1"/>
  <c r="ER17" i="26"/>
  <c r="EZ17" i="26" s="1"/>
  <c r="DK166" i="26"/>
  <c r="HH130" i="20"/>
  <c r="HT130" i="20" s="1"/>
  <c r="DI167" i="26"/>
  <c r="DE167" i="26" s="1"/>
  <c r="DJ167" i="26" s="1"/>
  <c r="LK130" i="20"/>
  <c r="O164" i="42"/>
  <c r="I164" i="42" s="1"/>
  <c r="G164" i="42" s="1"/>
  <c r="GC130" i="20"/>
  <c r="LO130" i="20"/>
  <c r="FQ130" i="20"/>
  <c r="GE130" i="20" s="1"/>
  <c r="DV120" i="20"/>
  <c r="EE120" i="20" s="1"/>
  <c r="EC170" i="88"/>
  <c r="ED171" i="88" s="1"/>
  <c r="EE171" i="88" s="1"/>
  <c r="AB102" i="153"/>
  <c r="X103" i="153" s="1"/>
  <c r="AP237" i="153"/>
  <c r="BA237" i="153" s="1"/>
  <c r="O232" i="56" s="1"/>
  <c r="AW131" i="20"/>
  <c r="AH132" i="20"/>
  <c r="AQ132" i="20" s="1"/>
  <c r="DT237" i="88"/>
  <c r="EA237" i="88" s="1"/>
  <c r="CI235" i="26"/>
  <c r="CK236" i="26"/>
  <c r="BD236" i="26"/>
  <c r="K233" i="42"/>
  <c r="X233" i="42"/>
  <c r="J232" i="42"/>
  <c r="W232" i="42"/>
  <c r="EB236" i="88"/>
  <c r="AS132" i="20"/>
  <c r="AK132" i="20"/>
  <c r="HG131" i="20"/>
  <c r="HI131" i="20"/>
  <c r="IH130" i="20"/>
  <c r="II130" i="20"/>
  <c r="IJ130" i="20"/>
  <c r="IE130" i="20" s="1"/>
  <c r="EF170" i="88"/>
  <c r="EG170" i="88" s="1"/>
  <c r="EH170" i="88"/>
  <c r="AX132" i="20"/>
  <c r="HZ131" i="20"/>
  <c r="LS131" i="20" s="1"/>
  <c r="JA132" i="20"/>
  <c r="JY131" i="20"/>
  <c r="KC131" i="20"/>
  <c r="KB131" i="20"/>
  <c r="JC132" i="20"/>
  <c r="KD131" i="20"/>
  <c r="JT132" i="20"/>
  <c r="JE131" i="20"/>
  <c r="JQ131" i="20"/>
  <c r="LQ131" i="20"/>
  <c r="EG120" i="20"/>
  <c r="Q232" i="56"/>
  <c r="BB237" i="26"/>
  <c r="DQ120" i="20"/>
  <c r="EH120" i="20" s="1"/>
  <c r="AX238" i="153"/>
  <c r="P233" i="56" s="1"/>
  <c r="AO238" i="153"/>
  <c r="AY238" i="153" s="1"/>
  <c r="AN239" i="153"/>
  <c r="GK130" i="20"/>
  <c r="GO130" i="20"/>
  <c r="GP130" i="20"/>
  <c r="GN130" i="20"/>
  <c r="FM131" i="20"/>
  <c r="FO131" i="20"/>
  <c r="JB131" i="20"/>
  <c r="JN131" i="20" s="1"/>
  <c r="EM113" i="26" l="1"/>
  <c r="BK113" i="26"/>
  <c r="CB113" i="20"/>
  <c r="CK113" i="20" s="1"/>
  <c r="LM113" i="20" s="1"/>
  <c r="KK109" i="20"/>
  <c r="KJ109" i="20"/>
  <c r="KL109" i="20"/>
  <c r="FJ111" i="26" s="1"/>
  <c r="FK111" i="26" s="1"/>
  <c r="DW113" i="26"/>
  <c r="X108" i="56"/>
  <c r="LU113" i="20"/>
  <c r="BJ114" i="26" s="1"/>
  <c r="KR113" i="20"/>
  <c r="CT113" i="20"/>
  <c r="LV113" i="20"/>
  <c r="LW113" i="20"/>
  <c r="DB113" i="20"/>
  <c r="CW113" i="20"/>
  <c r="KY113" i="20" s="1"/>
  <c r="KZ113" i="20" s="1"/>
  <c r="BI114" i="26" s="1"/>
  <c r="EL114" i="26" s="1"/>
  <c r="CA114" i="20"/>
  <c r="BW114" i="20" s="1"/>
  <c r="CN114" i="20" s="1"/>
  <c r="CZ113" i="20"/>
  <c r="LB113" i="20" s="1"/>
  <c r="DA113" i="20"/>
  <c r="LC113" i="20" s="1"/>
  <c r="BY114" i="20"/>
  <c r="CP114" i="20" s="1"/>
  <c r="LT114" i="20" s="1"/>
  <c r="DX114" i="26"/>
  <c r="LE101" i="20"/>
  <c r="LG101" i="20" s="1"/>
  <c r="O165" i="42"/>
  <c r="I165" i="42" s="1"/>
  <c r="G165" i="42" s="1"/>
  <c r="DK167" i="26"/>
  <c r="AE97" i="56"/>
  <c r="DW120" i="20"/>
  <c r="EK120" i="20" s="1"/>
  <c r="AI132" i="20"/>
  <c r="AW132" i="20" s="1"/>
  <c r="EI170" i="88"/>
  <c r="DD168" i="26" s="1"/>
  <c r="DY120" i="20"/>
  <c r="EU120" i="20" s="1"/>
  <c r="H164" i="42"/>
  <c r="JR132" i="20"/>
  <c r="EC171" i="88"/>
  <c r="Q233" i="56"/>
  <c r="BB238" i="26"/>
  <c r="EH171" i="88"/>
  <c r="EF171" i="88"/>
  <c r="EG171" i="88" s="1"/>
  <c r="BG132" i="20"/>
  <c r="BH132" i="20"/>
  <c r="BC132" i="20" s="1"/>
  <c r="AG133" i="20"/>
  <c r="BF132" i="20"/>
  <c r="AE133" i="20"/>
  <c r="AV133" i="20" s="1"/>
  <c r="AU132" i="20"/>
  <c r="LL132" i="20"/>
  <c r="JO132" i="20"/>
  <c r="JV132" i="20" s="1"/>
  <c r="JG132" i="20"/>
  <c r="HX131" i="20"/>
  <c r="AX239" i="153"/>
  <c r="P234" i="56" s="1"/>
  <c r="AN240" i="153"/>
  <c r="AO239" i="153"/>
  <c r="AY239" i="153" s="1"/>
  <c r="EN120" i="20"/>
  <c r="AP238" i="153"/>
  <c r="BA238" i="153" s="1"/>
  <c r="O233" i="56" s="1"/>
  <c r="DT238" i="88"/>
  <c r="EA238" i="88" s="1"/>
  <c r="CI236" i="26"/>
  <c r="BQ17" i="26"/>
  <c r="FE17" i="26"/>
  <c r="FC17" i="26" s="1"/>
  <c r="FB17" i="26"/>
  <c r="HJ131" i="20"/>
  <c r="K234" i="42"/>
  <c r="X234" i="42"/>
  <c r="GD131" i="20"/>
  <c r="FP131" i="20"/>
  <c r="FY131" i="20" s="1"/>
  <c r="EI120" i="20"/>
  <c r="JS131" i="20"/>
  <c r="JD132" i="20"/>
  <c r="JM132" i="20" s="1"/>
  <c r="Z103" i="153"/>
  <c r="BL103" i="26" s="1"/>
  <c r="GA131" i="20"/>
  <c r="FS131" i="20"/>
  <c r="LN120" i="20"/>
  <c r="CK237" i="26"/>
  <c r="BD237" i="26"/>
  <c r="J233" i="42"/>
  <c r="W233" i="42"/>
  <c r="AZ132" i="20"/>
  <c r="HU131" i="20"/>
  <c r="IB131" i="20" s="1"/>
  <c r="HM131" i="20"/>
  <c r="EB237" i="88"/>
  <c r="KI110" i="20" l="1"/>
  <c r="KP113" i="20"/>
  <c r="DW114" i="26" s="1"/>
  <c r="AE112" i="42" s="1"/>
  <c r="W112" i="94"/>
  <c r="CO113" i="20"/>
  <c r="KN113" i="20" s="1"/>
  <c r="CC113" i="20"/>
  <c r="CB114" i="20" s="1"/>
  <c r="CK114" i="20" s="1"/>
  <c r="AE111" i="42"/>
  <c r="DY113" i="26"/>
  <c r="AB110" i="94"/>
  <c r="AU110" i="94"/>
  <c r="M106" i="56"/>
  <c r="KO114" i="20"/>
  <c r="LW114" i="20"/>
  <c r="LV114" i="20"/>
  <c r="EM114" i="26"/>
  <c r="BK114" i="26"/>
  <c r="CM114" i="20"/>
  <c r="CT114" i="20" s="1"/>
  <c r="KS114" i="20" s="1"/>
  <c r="LF114" i="20" s="1"/>
  <c r="CE114" i="20"/>
  <c r="LI101" i="20"/>
  <c r="AD97" i="56" s="1"/>
  <c r="Z97" i="56"/>
  <c r="KS113" i="20"/>
  <c r="LF113" i="20" s="1"/>
  <c r="V113" i="94"/>
  <c r="AD112" i="42"/>
  <c r="KK110" i="20"/>
  <c r="KL110" i="20"/>
  <c r="FJ112" i="26" s="1"/>
  <c r="FK112" i="26" s="1"/>
  <c r="KJ110" i="20"/>
  <c r="H165" i="42"/>
  <c r="AG12" i="56"/>
  <c r="AR13" i="56" s="1"/>
  <c r="BX17" i="26"/>
  <c r="EV120" i="20"/>
  <c r="ET120" i="20"/>
  <c r="DS121" i="20"/>
  <c r="EJ121" i="20" s="1"/>
  <c r="DI168" i="26"/>
  <c r="DE168" i="26" s="1"/>
  <c r="DJ168" i="26" s="1"/>
  <c r="EI171" i="88"/>
  <c r="DD169" i="26" s="1"/>
  <c r="N167" i="42" s="1"/>
  <c r="FF17" i="26"/>
  <c r="FH17" i="26" s="1"/>
  <c r="DU121" i="20"/>
  <c r="EG121" i="20" s="1"/>
  <c r="EQ120" i="20"/>
  <c r="AB103" i="153"/>
  <c r="X104" i="153" s="1"/>
  <c r="JE132" i="20"/>
  <c r="JS132" i="20" s="1"/>
  <c r="FQ131" i="20"/>
  <c r="GE131" i="20" s="1"/>
  <c r="AP239" i="153"/>
  <c r="BA239" i="153" s="1"/>
  <c r="O234" i="56" s="1"/>
  <c r="LO131" i="20"/>
  <c r="GC131" i="20"/>
  <c r="AH133" i="20"/>
  <c r="AQ133" i="20" s="1"/>
  <c r="AX240" i="153"/>
  <c r="P235" i="56" s="1"/>
  <c r="AO240" i="153"/>
  <c r="AY240" i="153" s="1"/>
  <c r="AN241" i="153"/>
  <c r="HG132" i="20"/>
  <c r="HI132" i="20"/>
  <c r="II131" i="20"/>
  <c r="IH131" i="20"/>
  <c r="IJ131" i="20"/>
  <c r="IE131" i="20" s="1"/>
  <c r="HZ132" i="20"/>
  <c r="LS132" i="20" s="1"/>
  <c r="LQ132" i="20"/>
  <c r="JQ132" i="20"/>
  <c r="AX133" i="20"/>
  <c r="DT239" i="88"/>
  <c r="EA239" i="88" s="1"/>
  <c r="CI237" i="26"/>
  <c r="J234" i="42"/>
  <c r="W234" i="42"/>
  <c r="CK238" i="26"/>
  <c r="BD238" i="26"/>
  <c r="HS131" i="20"/>
  <c r="HK131" i="20"/>
  <c r="ED172" i="88"/>
  <c r="EE172" i="88" s="1"/>
  <c r="K235" i="42"/>
  <c r="X235" i="42"/>
  <c r="EB238" i="88"/>
  <c r="Q234" i="56"/>
  <c r="BB239" i="26"/>
  <c r="JB132" i="20"/>
  <c r="JN132" i="20" s="1"/>
  <c r="HH131" i="20"/>
  <c r="HT131" i="20" s="1"/>
  <c r="AS133" i="20"/>
  <c r="AK133" i="20"/>
  <c r="FO132" i="20"/>
  <c r="GP131" i="20"/>
  <c r="GN131" i="20"/>
  <c r="GO131" i="20"/>
  <c r="GK131" i="20"/>
  <c r="FM132" i="20"/>
  <c r="GD132" i="20" s="1"/>
  <c r="JA133" i="20"/>
  <c r="JC133" i="20"/>
  <c r="JY132" i="20"/>
  <c r="KD132" i="20"/>
  <c r="KB132" i="20"/>
  <c r="KC132" i="20"/>
  <c r="JT133" i="20"/>
  <c r="N166" i="42"/>
  <c r="X109" i="56" l="1"/>
  <c r="DY114" i="26"/>
  <c r="CQ113" i="20"/>
  <c r="W113" i="94"/>
  <c r="CC114" i="20"/>
  <c r="AB111" i="94"/>
  <c r="AU111" i="94"/>
  <c r="M107" i="56"/>
  <c r="CO114" i="20"/>
  <c r="KN114" i="20" s="1"/>
  <c r="LM114" i="20"/>
  <c r="KP114" i="20"/>
  <c r="DB114" i="20"/>
  <c r="DA114" i="20"/>
  <c r="LC114" i="20" s="1"/>
  <c r="CA115" i="20"/>
  <c r="BY115" i="20"/>
  <c r="CP115" i="20" s="1"/>
  <c r="LT115" i="20" s="1"/>
  <c r="CW114" i="20"/>
  <c r="KY114" i="20" s="1"/>
  <c r="KZ114" i="20" s="1"/>
  <c r="BI115" i="26" s="1"/>
  <c r="EL115" i="26" s="1"/>
  <c r="CZ114" i="20"/>
  <c r="LB114" i="20" s="1"/>
  <c r="KR114" i="20"/>
  <c r="LU114" i="20"/>
  <c r="BJ115" i="26" s="1"/>
  <c r="LE102" i="20"/>
  <c r="LG102" i="20" s="1"/>
  <c r="DX115" i="26"/>
  <c r="KI111" i="20"/>
  <c r="DK168" i="26"/>
  <c r="AF12" i="56"/>
  <c r="T12" i="56" s="1"/>
  <c r="BV17" i="26"/>
  <c r="AE98" i="56"/>
  <c r="O166" i="42"/>
  <c r="I166" i="42" s="1"/>
  <c r="G166" i="42" s="1"/>
  <c r="AS15" i="42"/>
  <c r="AP15" i="42" s="1"/>
  <c r="AV15" i="42" s="1"/>
  <c r="AW15" i="42" s="1"/>
  <c r="DQ121" i="20"/>
  <c r="EH121" i="20" s="1"/>
  <c r="EN121" i="20" s="1"/>
  <c r="DV121" i="20"/>
  <c r="EE121" i="20" s="1"/>
  <c r="DI169" i="26"/>
  <c r="DE169" i="26" s="1"/>
  <c r="DJ169" i="26" s="1"/>
  <c r="AI133" i="20"/>
  <c r="AW133" i="20" s="1"/>
  <c r="HU132" i="20"/>
  <c r="IB132" i="20" s="1"/>
  <c r="HM132" i="20"/>
  <c r="HX132" i="20"/>
  <c r="AU133" i="20"/>
  <c r="LL133" i="20"/>
  <c r="J235" i="42"/>
  <c r="W235" i="42"/>
  <c r="Q235" i="56"/>
  <c r="BB240" i="26"/>
  <c r="BG133" i="20"/>
  <c r="BH133" i="20"/>
  <c r="BC133" i="20" s="1"/>
  <c r="BF133" i="20"/>
  <c r="AG134" i="20"/>
  <c r="AE134" i="20"/>
  <c r="AV134" i="20" s="1"/>
  <c r="EC172" i="88"/>
  <c r="AP240" i="153"/>
  <c r="BA240" i="153" s="1"/>
  <c r="O235" i="56" s="1"/>
  <c r="EF172" i="88"/>
  <c r="EG172" i="88" s="1"/>
  <c r="EH172" i="88"/>
  <c r="EB239" i="88"/>
  <c r="JO133" i="20"/>
  <c r="JV133" i="20" s="1"/>
  <c r="JG133" i="20"/>
  <c r="HJ132" i="20"/>
  <c r="HS132" i="20" s="1"/>
  <c r="HY131" i="20"/>
  <c r="AZ133" i="20"/>
  <c r="Y16" i="94"/>
  <c r="FM17" i="26"/>
  <c r="JR133" i="20"/>
  <c r="LP131" i="20"/>
  <c r="HW131" i="20"/>
  <c r="LK131" i="20"/>
  <c r="JD133" i="20"/>
  <c r="JM133" i="20" s="1"/>
  <c r="Z104" i="153"/>
  <c r="BL104" i="26" s="1"/>
  <c r="GA132" i="20"/>
  <c r="FS132" i="20"/>
  <c r="FP132" i="20"/>
  <c r="FY132" i="20" s="1"/>
  <c r="CK239" i="26"/>
  <c r="BD239" i="26"/>
  <c r="DT240" i="88"/>
  <c r="EA240" i="88" s="1"/>
  <c r="CI238" i="26"/>
  <c r="X236" i="42"/>
  <c r="K236" i="42"/>
  <c r="AX241" i="153"/>
  <c r="P236" i="56" s="1"/>
  <c r="AO241" i="153"/>
  <c r="AY241" i="153" s="1"/>
  <c r="AN242" i="153"/>
  <c r="Z98" i="56" l="1"/>
  <c r="LI102" i="20"/>
  <c r="AD98" i="56" s="1"/>
  <c r="DW115" i="26"/>
  <c r="X110" i="56"/>
  <c r="BK115" i="26"/>
  <c r="EM115" i="26"/>
  <c r="LW115" i="20"/>
  <c r="LV115" i="20"/>
  <c r="KK111" i="20"/>
  <c r="KJ111" i="20"/>
  <c r="KL111" i="20"/>
  <c r="FJ113" i="26" s="1"/>
  <c r="FK113" i="26" s="1"/>
  <c r="CM115" i="20"/>
  <c r="BW115" i="20"/>
  <c r="V114" i="94"/>
  <c r="AD113" i="42"/>
  <c r="CQ114" i="20"/>
  <c r="CB115" i="20"/>
  <c r="O167" i="42"/>
  <c r="I167" i="42" s="1"/>
  <c r="G167" i="42" s="1"/>
  <c r="AQ15" i="42"/>
  <c r="EI121" i="20"/>
  <c r="DY121" i="20"/>
  <c r="ET121" i="20" s="1"/>
  <c r="DK169" i="26"/>
  <c r="LN121" i="20"/>
  <c r="H166" i="42"/>
  <c r="DW121" i="20"/>
  <c r="EK121" i="20" s="1"/>
  <c r="AH134" i="20"/>
  <c r="AQ134" i="20" s="1"/>
  <c r="LL134" i="20" s="1"/>
  <c r="JB133" i="20"/>
  <c r="JN133" i="20" s="1"/>
  <c r="HH132" i="20"/>
  <c r="HT132" i="20" s="1"/>
  <c r="HK132" i="20"/>
  <c r="HY132" i="20" s="1"/>
  <c r="EI172" i="88"/>
  <c r="DD170" i="26" s="1"/>
  <c r="CK240" i="26"/>
  <c r="BD240" i="26"/>
  <c r="HI133" i="20"/>
  <c r="HG133" i="20"/>
  <c r="II132" i="20"/>
  <c r="IH132" i="20"/>
  <c r="IJ132" i="20"/>
  <c r="IE132" i="20" s="1"/>
  <c r="F12" i="56"/>
  <c r="AZ16" i="94"/>
  <c r="FN17" i="26"/>
  <c r="AE16" i="94"/>
  <c r="O16" i="94" s="1"/>
  <c r="AV16" i="94"/>
  <c r="AG16" i="94" s="1"/>
  <c r="HZ133" i="20"/>
  <c r="LS133" i="20" s="1"/>
  <c r="AX242" i="153"/>
  <c r="P237" i="56" s="1"/>
  <c r="AO242" i="153"/>
  <c r="AY242" i="153" s="1"/>
  <c r="AN243" i="153"/>
  <c r="K237" i="42"/>
  <c r="X237" i="42"/>
  <c r="LO132" i="20"/>
  <c r="GC132" i="20"/>
  <c r="AP241" i="153"/>
  <c r="BA241" i="153" s="1"/>
  <c r="O236" i="56" s="1"/>
  <c r="LQ133" i="20"/>
  <c r="JQ133" i="20"/>
  <c r="Q236" i="56"/>
  <c r="BB241" i="26"/>
  <c r="KC133" i="20"/>
  <c r="JC134" i="20"/>
  <c r="JY133" i="20"/>
  <c r="KD133" i="20"/>
  <c r="JA134" i="20"/>
  <c r="KB133" i="20"/>
  <c r="ED173" i="88"/>
  <c r="EE173" i="88" s="1"/>
  <c r="JT134" i="20"/>
  <c r="DT241" i="88"/>
  <c r="EA241" i="88" s="1"/>
  <c r="CI239" i="26"/>
  <c r="FM133" i="20"/>
  <c r="GD133" i="20" s="1"/>
  <c r="FO133" i="20"/>
  <c r="GK132" i="20"/>
  <c r="GP132" i="20"/>
  <c r="GO132" i="20"/>
  <c r="GN132" i="20"/>
  <c r="EB240" i="88"/>
  <c r="J236" i="42"/>
  <c r="W236" i="42"/>
  <c r="FQ132" i="20"/>
  <c r="AS134" i="20"/>
  <c r="AK134" i="20"/>
  <c r="AX134" i="20"/>
  <c r="AB104" i="153"/>
  <c r="L40" i="22" s="1"/>
  <c r="HW132" i="20"/>
  <c r="LK132" i="20"/>
  <c r="LP132" i="20"/>
  <c r="JE133" i="20"/>
  <c r="W114" i="94" l="1"/>
  <c r="CN115" i="20"/>
  <c r="CT115" i="20" s="1"/>
  <c r="KS115" i="20" s="1"/>
  <c r="LF115" i="20" s="1"/>
  <c r="CE115" i="20"/>
  <c r="LU115" i="20"/>
  <c r="BJ116" i="26" s="1"/>
  <c r="KR115" i="20"/>
  <c r="CK115" i="20"/>
  <c r="CC115" i="20"/>
  <c r="CQ115" i="20" s="1"/>
  <c r="AB112" i="94"/>
  <c r="AU112" i="94"/>
  <c r="M108" i="56"/>
  <c r="AE113" i="42"/>
  <c r="DY115" i="26"/>
  <c r="H167" i="42"/>
  <c r="EQ121" i="20"/>
  <c r="EV121" i="20"/>
  <c r="DS122" i="20"/>
  <c r="EJ122" i="20" s="1"/>
  <c r="EU121" i="20"/>
  <c r="DU122" i="20"/>
  <c r="DQ122" i="20" s="1"/>
  <c r="EH122" i="20" s="1"/>
  <c r="AU134" i="20"/>
  <c r="AI134" i="20"/>
  <c r="AW134" i="20" s="1"/>
  <c r="EC173" i="88"/>
  <c r="ED174" i="88" s="1"/>
  <c r="EE174" i="88" s="1"/>
  <c r="HJ133" i="20"/>
  <c r="HS133" i="20" s="1"/>
  <c r="LP133" i="20" s="1"/>
  <c r="DI170" i="26"/>
  <c r="DE170" i="26" s="1"/>
  <c r="DJ170" i="26" s="1"/>
  <c r="AZ134" i="20"/>
  <c r="AX135" i="20" s="1"/>
  <c r="X238" i="42"/>
  <c r="K238" i="42"/>
  <c r="EI18" i="26"/>
  <c r="GA133" i="20"/>
  <c r="FS133" i="20"/>
  <c r="GE132" i="20"/>
  <c r="FP133" i="20"/>
  <c r="FY133" i="20" s="1"/>
  <c r="JS133" i="20"/>
  <c r="JD134" i="20"/>
  <c r="JM134" i="20" s="1"/>
  <c r="E12" i="56"/>
  <c r="D12" i="56" s="1"/>
  <c r="AQ13" i="56"/>
  <c r="J237" i="42"/>
  <c r="W237" i="42"/>
  <c r="JR134" i="20"/>
  <c r="EB241" i="88"/>
  <c r="AX243" i="153"/>
  <c r="P238" i="56" s="1"/>
  <c r="AO243" i="153"/>
  <c r="AY243" i="153" s="1"/>
  <c r="AN244" i="153"/>
  <c r="HX133" i="20"/>
  <c r="EF173" i="88"/>
  <c r="EG173" i="88" s="1"/>
  <c r="EH173" i="88"/>
  <c r="AE99" i="56"/>
  <c r="X105" i="153"/>
  <c r="BF134" i="20"/>
  <c r="BH134" i="20"/>
  <c r="BC134" i="20" s="1"/>
  <c r="BG134" i="20"/>
  <c r="AG135" i="20"/>
  <c r="AE135" i="20"/>
  <c r="AV135" i="20" s="1"/>
  <c r="JO134" i="20"/>
  <c r="JV134" i="20" s="1"/>
  <c r="JG134" i="20"/>
  <c r="Q237" i="56"/>
  <c r="BB242" i="26"/>
  <c r="HU133" i="20"/>
  <c r="IB133" i="20" s="1"/>
  <c r="HM133" i="20"/>
  <c r="CK241" i="26"/>
  <c r="BD241" i="26"/>
  <c r="AP242" i="153"/>
  <c r="BA242" i="153" s="1"/>
  <c r="O237" i="56" s="1"/>
  <c r="AX16" i="94"/>
  <c r="AY16" i="94" s="1"/>
  <c r="DT242" i="88"/>
  <c r="EA242" i="88" s="1"/>
  <c r="CI240" i="26"/>
  <c r="N168" i="42"/>
  <c r="KP115" i="20" l="1"/>
  <c r="DW116" i="26" s="1"/>
  <c r="LM115" i="20"/>
  <c r="CO115" i="20"/>
  <c r="KN115" i="20" s="1"/>
  <c r="DB115" i="20"/>
  <c r="CW115" i="20"/>
  <c r="KY115" i="20" s="1"/>
  <c r="KZ115" i="20" s="1"/>
  <c r="BI116" i="26" s="1"/>
  <c r="EL116" i="26" s="1"/>
  <c r="CA116" i="20"/>
  <c r="BY116" i="20"/>
  <c r="CZ115" i="20"/>
  <c r="LB115" i="20" s="1"/>
  <c r="DA115" i="20"/>
  <c r="LC115" i="20" s="1"/>
  <c r="KO115" i="20"/>
  <c r="KI112" i="20"/>
  <c r="DK170" i="26"/>
  <c r="DY122" i="20"/>
  <c r="EV122" i="20" s="1"/>
  <c r="EG122" i="20"/>
  <c r="EN122" i="20" s="1"/>
  <c r="DV122" i="20"/>
  <c r="EE122" i="20" s="1"/>
  <c r="LK133" i="20"/>
  <c r="O168" i="42"/>
  <c r="I168" i="42" s="1"/>
  <c r="G168" i="42" s="1"/>
  <c r="HH133" i="20"/>
  <c r="HT133" i="20" s="1"/>
  <c r="HK133" i="20"/>
  <c r="HY133" i="20" s="1"/>
  <c r="HW133" i="20"/>
  <c r="JB134" i="20"/>
  <c r="JN134" i="20" s="1"/>
  <c r="AP243" i="153"/>
  <c r="BA243" i="153" s="1"/>
  <c r="O238" i="56" s="1"/>
  <c r="EI173" i="88"/>
  <c r="DD171" i="26" s="1"/>
  <c r="LQ134" i="20"/>
  <c r="JQ134" i="20"/>
  <c r="CK242" i="26"/>
  <c r="BD242" i="26"/>
  <c r="AH135" i="20"/>
  <c r="AQ135" i="20" s="1"/>
  <c r="HZ134" i="20"/>
  <c r="LS134" i="20" s="1"/>
  <c r="DT243" i="88"/>
  <c r="EA243" i="88" s="1"/>
  <c r="CI241" i="26"/>
  <c r="AS135" i="20"/>
  <c r="AK135" i="20"/>
  <c r="FQ133" i="20"/>
  <c r="JC135" i="20"/>
  <c r="KB134" i="20"/>
  <c r="JA135" i="20"/>
  <c r="KD134" i="20"/>
  <c r="KC134" i="20"/>
  <c r="JY134" i="20"/>
  <c r="AX244" i="153"/>
  <c r="P239" i="56" s="1"/>
  <c r="AO244" i="153"/>
  <c r="AY244" i="153" s="1"/>
  <c r="AN245" i="153"/>
  <c r="GC133" i="20"/>
  <c r="LO133" i="20"/>
  <c r="Q238" i="56"/>
  <c r="BB243" i="26"/>
  <c r="EC174" i="88"/>
  <c r="FO134" i="20"/>
  <c r="FM134" i="20"/>
  <c r="GD134" i="20" s="1"/>
  <c r="GO133" i="20"/>
  <c r="GN133" i="20"/>
  <c r="GK133" i="20"/>
  <c r="GP133" i="20"/>
  <c r="AP13" i="56"/>
  <c r="AU13" i="56"/>
  <c r="K239" i="42"/>
  <c r="X239" i="42"/>
  <c r="JT135" i="20"/>
  <c r="J238" i="42"/>
  <c r="W238" i="42"/>
  <c r="AL12" i="56"/>
  <c r="AM12" i="56" s="1"/>
  <c r="AK12" i="56"/>
  <c r="B13" i="78" s="1"/>
  <c r="EF174" i="88"/>
  <c r="EG174" i="88" s="1"/>
  <c r="EH174" i="88"/>
  <c r="EB242" i="88"/>
  <c r="Z105" i="153"/>
  <c r="BL105" i="26" s="1"/>
  <c r="HG134" i="20"/>
  <c r="II133" i="20"/>
  <c r="IH133" i="20"/>
  <c r="HI134" i="20"/>
  <c r="IJ133" i="20"/>
  <c r="IE133" i="20" s="1"/>
  <c r="JE134" i="20"/>
  <c r="BU20" i="88"/>
  <c r="BV20" i="88" s="1"/>
  <c r="BG18" i="26" s="1"/>
  <c r="EK18" i="26" s="1"/>
  <c r="BF18" i="26"/>
  <c r="CP116" i="20" l="1"/>
  <c r="LT116" i="20" s="1"/>
  <c r="CB116" i="20"/>
  <c r="BW116" i="20"/>
  <c r="CN116" i="20" s="1"/>
  <c r="CM116" i="20"/>
  <c r="KJ112" i="20"/>
  <c r="KL112" i="20"/>
  <c r="FJ114" i="26" s="1"/>
  <c r="FK114" i="26" s="1"/>
  <c r="KK112" i="20"/>
  <c r="X111" i="56"/>
  <c r="M31" i="22" s="1"/>
  <c r="DX116" i="26"/>
  <c r="DY116" i="26" s="1"/>
  <c r="LE103" i="20"/>
  <c r="LG103" i="20" s="1"/>
  <c r="L33" i="22" s="1"/>
  <c r="BK116" i="26"/>
  <c r="EM116" i="26"/>
  <c r="AE114" i="42"/>
  <c r="ET122" i="20"/>
  <c r="EU122" i="20"/>
  <c r="EQ122" i="20"/>
  <c r="DS123" i="20"/>
  <c r="EJ123" i="20" s="1"/>
  <c r="LN122" i="20"/>
  <c r="EI122" i="20"/>
  <c r="DU123" i="20"/>
  <c r="EG123" i="20" s="1"/>
  <c r="DW122" i="20"/>
  <c r="EK122" i="20" s="1"/>
  <c r="H168" i="42"/>
  <c r="DI171" i="26"/>
  <c r="DE171" i="26" s="1"/>
  <c r="DJ171" i="26" s="1"/>
  <c r="EI174" i="88"/>
  <c r="DI172" i="26" s="1"/>
  <c r="DE172" i="26" s="1"/>
  <c r="AB105" i="153"/>
  <c r="X106" i="153" s="1"/>
  <c r="AI135" i="20"/>
  <c r="AW135" i="20" s="1"/>
  <c r="GA134" i="20"/>
  <c r="FS134" i="20"/>
  <c r="Q239" i="56"/>
  <c r="BB244" i="26"/>
  <c r="AZ135" i="20"/>
  <c r="K240" i="42"/>
  <c r="X240" i="42"/>
  <c r="HX134" i="20"/>
  <c r="HJ134" i="20"/>
  <c r="HS134" i="20" s="1"/>
  <c r="BM18" i="26"/>
  <c r="CD20" i="88"/>
  <c r="AP244" i="153"/>
  <c r="BA244" i="153" s="1"/>
  <c r="O239" i="56" s="1"/>
  <c r="J239" i="42"/>
  <c r="W239" i="42"/>
  <c r="ED175" i="88"/>
  <c r="EE175" i="88" s="1"/>
  <c r="HU134" i="20"/>
  <c r="IB134" i="20" s="1"/>
  <c r="HM134" i="20"/>
  <c r="EB243" i="88"/>
  <c r="JR135" i="20"/>
  <c r="AU135" i="20"/>
  <c r="LL135" i="20"/>
  <c r="JO135" i="20"/>
  <c r="JV135" i="20" s="1"/>
  <c r="JG135" i="20"/>
  <c r="FP134" i="20"/>
  <c r="FY134" i="20" s="1"/>
  <c r="GE133" i="20"/>
  <c r="N169" i="42"/>
  <c r="JS134" i="20"/>
  <c r="JD135" i="20"/>
  <c r="JM135" i="20" s="1"/>
  <c r="CK243" i="26"/>
  <c r="BD243" i="26"/>
  <c r="AX245" i="153"/>
  <c r="P240" i="56" s="1"/>
  <c r="AO245" i="153"/>
  <c r="AY245" i="153" s="1"/>
  <c r="AN246" i="153"/>
  <c r="BG135" i="20"/>
  <c r="AE136" i="20"/>
  <c r="AV136" i="20" s="1"/>
  <c r="BF135" i="20"/>
  <c r="AG136" i="20"/>
  <c r="BH135" i="20"/>
  <c r="BC135" i="20" s="1"/>
  <c r="DT244" i="88"/>
  <c r="EA244" i="88" s="1"/>
  <c r="CI242" i="26"/>
  <c r="W115" i="94" l="1"/>
  <c r="CE116" i="20"/>
  <c r="DB116" i="20" s="1"/>
  <c r="AB113" i="94"/>
  <c r="M109" i="56"/>
  <c r="AU113" i="94"/>
  <c r="CT116" i="20"/>
  <c r="KS116" i="20" s="1"/>
  <c r="LF116" i="20" s="1"/>
  <c r="KR116" i="20"/>
  <c r="LU116" i="20"/>
  <c r="BJ117" i="26" s="1"/>
  <c r="Z99" i="56"/>
  <c r="LI103" i="20"/>
  <c r="L39" i="22" s="1"/>
  <c r="KO116" i="20"/>
  <c r="AD114" i="42"/>
  <c r="V115" i="94"/>
  <c r="CK116" i="20"/>
  <c r="CC116" i="20"/>
  <c r="LV116" i="20"/>
  <c r="LW116" i="20"/>
  <c r="DJ172" i="26"/>
  <c r="DK171" i="26"/>
  <c r="BO18" i="26"/>
  <c r="CA18" i="26" s="1"/>
  <c r="EL20" i="88" s="1"/>
  <c r="ES20" i="88" s="1"/>
  <c r="DV123" i="20"/>
  <c r="EE123" i="20" s="1"/>
  <c r="DQ123" i="20"/>
  <c r="EH123" i="20" s="1"/>
  <c r="EN123" i="20" s="1"/>
  <c r="AE100" i="56"/>
  <c r="DD172" i="26"/>
  <c r="N170" i="42" s="1"/>
  <c r="O169" i="42"/>
  <c r="I169" i="42" s="1"/>
  <c r="G169" i="42" s="1"/>
  <c r="HK134" i="20"/>
  <c r="HY134" i="20" s="1"/>
  <c r="AP245" i="153"/>
  <c r="BA245" i="153" s="1"/>
  <c r="O240" i="56" s="1"/>
  <c r="HH134" i="20"/>
  <c r="HT134" i="20" s="1"/>
  <c r="JE135" i="20"/>
  <c r="JS135" i="20" s="1"/>
  <c r="JB135" i="20"/>
  <c r="JN135" i="20" s="1"/>
  <c r="J240" i="42"/>
  <c r="W240" i="42"/>
  <c r="AH136" i="20"/>
  <c r="AQ136" i="20" s="1"/>
  <c r="FQ134" i="20"/>
  <c r="DT245" i="88"/>
  <c r="EA245" i="88" s="1"/>
  <c r="CI243" i="26"/>
  <c r="CK244" i="26"/>
  <c r="BD244" i="26"/>
  <c r="AX246" i="153"/>
  <c r="P241" i="56" s="1"/>
  <c r="AO246" i="153"/>
  <c r="AY246" i="153" s="1"/>
  <c r="AN247" i="153"/>
  <c r="JC136" i="20"/>
  <c r="KD135" i="20"/>
  <c r="KB135" i="20"/>
  <c r="JA136" i="20"/>
  <c r="JY135" i="20"/>
  <c r="KC135" i="20"/>
  <c r="FM135" i="20"/>
  <c r="GD135" i="20" s="1"/>
  <c r="FO135" i="20"/>
  <c r="GN134" i="20"/>
  <c r="GK134" i="20"/>
  <c r="GP134" i="20"/>
  <c r="GO134" i="20"/>
  <c r="JT136" i="20"/>
  <c r="AS136" i="20"/>
  <c r="AK136" i="20"/>
  <c r="LP134" i="20"/>
  <c r="LK134" i="20"/>
  <c r="HW134" i="20"/>
  <c r="K241" i="42"/>
  <c r="X241" i="42"/>
  <c r="LQ135" i="20"/>
  <c r="JQ135" i="20"/>
  <c r="CE20" i="88"/>
  <c r="FD20" i="88" s="1"/>
  <c r="EB244" i="88"/>
  <c r="LO134" i="20"/>
  <c r="GC134" i="20"/>
  <c r="HG135" i="20"/>
  <c r="HI135" i="20"/>
  <c r="II134" i="20"/>
  <c r="IH134" i="20"/>
  <c r="IJ134" i="20"/>
  <c r="IE134" i="20" s="1"/>
  <c r="Z106" i="153"/>
  <c r="BL106" i="26" s="1"/>
  <c r="HZ135" i="20"/>
  <c r="LS135" i="20" s="1"/>
  <c r="Q240" i="56"/>
  <c r="BB245" i="26"/>
  <c r="EC175" i="88"/>
  <c r="EF175" i="88"/>
  <c r="EG175" i="88" s="1"/>
  <c r="EH175" i="88"/>
  <c r="AX136" i="20"/>
  <c r="AD99" i="56" l="1"/>
  <c r="BY117" i="20"/>
  <c r="CP117" i="20" s="1"/>
  <c r="LT117" i="20" s="1"/>
  <c r="LV117" i="20" s="1"/>
  <c r="DA116" i="20"/>
  <c r="LC116" i="20" s="1"/>
  <c r="CZ116" i="20"/>
  <c r="LB116" i="20" s="1"/>
  <c r="CA117" i="20"/>
  <c r="CW116" i="20"/>
  <c r="KY116" i="20" s="1"/>
  <c r="KZ116" i="20" s="1"/>
  <c r="BI117" i="26" s="1"/>
  <c r="EL117" i="26" s="1"/>
  <c r="DX117" i="26"/>
  <c r="LE104" i="20"/>
  <c r="LG104" i="20" s="1"/>
  <c r="CQ116" i="20"/>
  <c r="LM116" i="20"/>
  <c r="KP116" i="20"/>
  <c r="X112" i="56" s="1"/>
  <c r="CO116" i="20"/>
  <c r="KN116" i="20" s="1"/>
  <c r="KI113" i="20"/>
  <c r="CG20" i="88"/>
  <c r="CY20" i="88" s="1"/>
  <c r="DW123" i="20"/>
  <c r="EK123" i="20" s="1"/>
  <c r="EI123" i="20"/>
  <c r="DY123" i="20"/>
  <c r="EU123" i="20" s="1"/>
  <c r="LN123" i="20"/>
  <c r="DK172" i="26"/>
  <c r="O170" i="42"/>
  <c r="I170" i="42" s="1"/>
  <c r="G170" i="42" s="1"/>
  <c r="H170" i="42" s="1"/>
  <c r="JD136" i="20"/>
  <c r="JM136" i="20" s="1"/>
  <c r="JQ136" i="20" s="1"/>
  <c r="H169" i="42"/>
  <c r="AZ136" i="20"/>
  <c r="AX137" i="20" s="1"/>
  <c r="EI175" i="88"/>
  <c r="DI173" i="26" s="1"/>
  <c r="DE173" i="26" s="1"/>
  <c r="DJ173" i="26" s="1"/>
  <c r="AB106" i="153"/>
  <c r="X107" i="153" s="1"/>
  <c r="FF20" i="88"/>
  <c r="FI20" i="88" s="1"/>
  <c r="FE20" i="88"/>
  <c r="FH20" i="88" s="1"/>
  <c r="HX135" i="20"/>
  <c r="GA135" i="20"/>
  <c r="FS135" i="20"/>
  <c r="JR136" i="20"/>
  <c r="DT246" i="88"/>
  <c r="EA246" i="88" s="1"/>
  <c r="CI244" i="26"/>
  <c r="ED176" i="88"/>
  <c r="EE176" i="88" s="1"/>
  <c r="CK245" i="26"/>
  <c r="BD245" i="26"/>
  <c r="K242" i="42"/>
  <c r="X242" i="42"/>
  <c r="AU136" i="20"/>
  <c r="LL136" i="20"/>
  <c r="BH136" i="20"/>
  <c r="BC136" i="20" s="1"/>
  <c r="BF136" i="20"/>
  <c r="BG136" i="20"/>
  <c r="AE137" i="20"/>
  <c r="AV137" i="20" s="1"/>
  <c r="AG137" i="20"/>
  <c r="HJ135" i="20"/>
  <c r="HH135" i="20" s="1"/>
  <c r="HT135" i="20" s="1"/>
  <c r="JO136" i="20"/>
  <c r="JV136" i="20" s="1"/>
  <c r="JG136" i="20"/>
  <c r="AI136" i="20"/>
  <c r="ET20" i="88"/>
  <c r="AX247" i="153"/>
  <c r="P242" i="56" s="1"/>
  <c r="AN248" i="153"/>
  <c r="AO247" i="153"/>
  <c r="AY247" i="153" s="1"/>
  <c r="J241" i="42"/>
  <c r="W241" i="42"/>
  <c r="Q241" i="56"/>
  <c r="BB246" i="26"/>
  <c r="DG20" i="88"/>
  <c r="CF20" i="88"/>
  <c r="EJ18" i="26"/>
  <c r="AP246" i="153"/>
  <c r="BA246" i="153" s="1"/>
  <c r="O241" i="56" s="1"/>
  <c r="EB245" i="88"/>
  <c r="HU135" i="20"/>
  <c r="IB135" i="20" s="1"/>
  <c r="HM135" i="20"/>
  <c r="GE134" i="20"/>
  <c r="FP135" i="20"/>
  <c r="FY135" i="20" s="1"/>
  <c r="BK117" i="26" l="1"/>
  <c r="CB117" i="20"/>
  <c r="CK117" i="20" s="1"/>
  <c r="KP117" i="20" s="1"/>
  <c r="DW118" i="26" s="1"/>
  <c r="AE116" i="42" s="1"/>
  <c r="LW117" i="20"/>
  <c r="EM117" i="26"/>
  <c r="CM117" i="20"/>
  <c r="BW117" i="20"/>
  <c r="CN117" i="20" s="1"/>
  <c r="KO117" i="20" s="1"/>
  <c r="LE105" i="20" s="1"/>
  <c r="LG105" i="20" s="1"/>
  <c r="KJ113" i="20"/>
  <c r="KK113" i="20"/>
  <c r="KL113" i="20"/>
  <c r="FJ115" i="26" s="1"/>
  <c r="FK115" i="26" s="1"/>
  <c r="DW117" i="26"/>
  <c r="LI104" i="20"/>
  <c r="AD100" i="56" s="1"/>
  <c r="Z100" i="56"/>
  <c r="AD115" i="42"/>
  <c r="V116" i="94"/>
  <c r="CH20" i="88"/>
  <c r="CJ20" i="88" s="1"/>
  <c r="CI20" i="88" s="1"/>
  <c r="FK20" i="88"/>
  <c r="EV123" i="20"/>
  <c r="ET123" i="20"/>
  <c r="DS124" i="20"/>
  <c r="EJ124" i="20" s="1"/>
  <c r="DU124" i="20"/>
  <c r="DQ124" i="20" s="1"/>
  <c r="EH124" i="20" s="1"/>
  <c r="EQ123" i="20"/>
  <c r="DD173" i="26"/>
  <c r="N171" i="42" s="1"/>
  <c r="AE101" i="56"/>
  <c r="LQ136" i="20"/>
  <c r="JE136" i="20"/>
  <c r="JS136" i="20" s="1"/>
  <c r="JB136" i="20"/>
  <c r="JN136" i="20" s="1"/>
  <c r="AP247" i="153"/>
  <c r="BA247" i="153" s="1"/>
  <c r="O242" i="56" s="1"/>
  <c r="FQ135" i="20"/>
  <c r="GE135" i="20" s="1"/>
  <c r="GK135" i="20"/>
  <c r="GO135" i="20"/>
  <c r="GP135" i="20"/>
  <c r="FM136" i="20"/>
  <c r="GD136" i="20" s="1"/>
  <c r="GN135" i="20"/>
  <c r="FO136" i="20"/>
  <c r="EV20" i="88"/>
  <c r="EU20" i="88" s="1"/>
  <c r="LO135" i="20"/>
  <c r="GC135" i="20"/>
  <c r="CZ20" i="88"/>
  <c r="DT247" i="88"/>
  <c r="EA247" i="88" s="1"/>
  <c r="CI245" i="26"/>
  <c r="X243" i="42"/>
  <c r="K243" i="42"/>
  <c r="JY136" i="20"/>
  <c r="KC136" i="20"/>
  <c r="JA137" i="20"/>
  <c r="JC137" i="20"/>
  <c r="KB136" i="20"/>
  <c r="KD136" i="20"/>
  <c r="EC176" i="88"/>
  <c r="AW136" i="20"/>
  <c r="AH137" i="20"/>
  <c r="AQ137" i="20" s="1"/>
  <c r="JT137" i="20"/>
  <c r="EF176" i="88"/>
  <c r="EG176" i="88" s="1"/>
  <c r="EH176" i="88"/>
  <c r="EP18" i="26"/>
  <c r="AK16" i="42" s="1"/>
  <c r="AR17" i="94"/>
  <c r="O171" i="42"/>
  <c r="HS135" i="20"/>
  <c r="HK135" i="20"/>
  <c r="AS137" i="20"/>
  <c r="AK137" i="20"/>
  <c r="J242" i="42"/>
  <c r="W242" i="42"/>
  <c r="Z107" i="153"/>
  <c r="BL107" i="26" s="1"/>
  <c r="HI136" i="20"/>
  <c r="II135" i="20"/>
  <c r="IH135" i="20"/>
  <c r="HG136" i="20"/>
  <c r="IJ135" i="20"/>
  <c r="IE135" i="20" s="1"/>
  <c r="FJ20" i="88"/>
  <c r="Q242" i="56"/>
  <c r="BB247" i="26"/>
  <c r="AX248" i="153"/>
  <c r="X21" i="22" s="1"/>
  <c r="AO248" i="153"/>
  <c r="AY248" i="153" s="1"/>
  <c r="AN249" i="153"/>
  <c r="HZ136" i="20"/>
  <c r="LS136" i="20" s="1"/>
  <c r="CK246" i="26"/>
  <c r="BD246" i="26"/>
  <c r="EB246" i="88"/>
  <c r="AE115" i="42" l="1"/>
  <c r="CC117" i="20"/>
  <c r="CQ117" i="20" s="1"/>
  <c r="KI114" i="20"/>
  <c r="KL114" i="20" s="1"/>
  <c r="FJ116" i="26" s="1"/>
  <c r="FK116" i="26" s="1"/>
  <c r="AB115" i="94" s="1"/>
  <c r="CE117" i="20"/>
  <c r="BY118" i="20" s="1"/>
  <c r="LM117" i="20"/>
  <c r="DX118" i="26"/>
  <c r="CO117" i="20"/>
  <c r="KN117" i="20" s="1"/>
  <c r="CT117" i="20"/>
  <c r="KS117" i="20" s="1"/>
  <c r="LF117" i="20" s="1"/>
  <c r="KR117" i="20"/>
  <c r="X113" i="56" s="1"/>
  <c r="LU117" i="20"/>
  <c r="BJ118" i="26" s="1"/>
  <c r="W116" i="94"/>
  <c r="AU114" i="94"/>
  <c r="AB114" i="94"/>
  <c r="M110" i="56"/>
  <c r="DY117" i="26"/>
  <c r="LI105" i="20"/>
  <c r="AD101" i="56" s="1"/>
  <c r="Z101" i="56"/>
  <c r="FL20" i="88"/>
  <c r="FN20" i="88" s="1"/>
  <c r="DY124" i="20"/>
  <c r="EU124" i="20" s="1"/>
  <c r="DV124" i="20"/>
  <c r="EE124" i="20" s="1"/>
  <c r="EG124" i="20"/>
  <c r="DK173" i="26"/>
  <c r="I171" i="42"/>
  <c r="G171" i="42" s="1"/>
  <c r="JD137" i="20"/>
  <c r="JM137" i="20" s="1"/>
  <c r="LQ137" i="20" s="1"/>
  <c r="EW20" i="88"/>
  <c r="EZ20" i="88" s="1"/>
  <c r="AI137" i="20"/>
  <c r="AW137" i="20" s="1"/>
  <c r="CK20" i="88"/>
  <c r="CN20" i="88" s="1"/>
  <c r="CD18" i="26" s="1"/>
  <c r="EI176" i="88"/>
  <c r="DI174" i="26" s="1"/>
  <c r="DE174" i="26" s="1"/>
  <c r="DJ174" i="26" s="1"/>
  <c r="Q243" i="56"/>
  <c r="BB248" i="26"/>
  <c r="LK135" i="20"/>
  <c r="HW135" i="20"/>
  <c r="LP135" i="20"/>
  <c r="P243" i="56"/>
  <c r="HX136" i="20"/>
  <c r="BH137" i="20"/>
  <c r="BC137" i="20" s="1"/>
  <c r="BG137" i="20"/>
  <c r="AG138" i="20"/>
  <c r="AE138" i="20"/>
  <c r="AV138" i="20" s="1"/>
  <c r="BF137" i="20"/>
  <c r="AX249" i="153"/>
  <c r="P244" i="56" s="1"/>
  <c r="AN250" i="153"/>
  <c r="AO249" i="153"/>
  <c r="AY249" i="153" s="1"/>
  <c r="J243" i="42"/>
  <c r="W243" i="42"/>
  <c r="ED177" i="88"/>
  <c r="EE177" i="88" s="1"/>
  <c r="EB247" i="88"/>
  <c r="AZ137" i="20"/>
  <c r="GA136" i="20"/>
  <c r="FS136" i="20"/>
  <c r="JO137" i="20"/>
  <c r="JV137" i="20" s="1"/>
  <c r="JG137" i="20"/>
  <c r="AP248" i="153"/>
  <c r="BA248" i="153" s="1"/>
  <c r="O243" i="56" s="1"/>
  <c r="DB20" i="88"/>
  <c r="DA20" i="88" s="1"/>
  <c r="JR137" i="20"/>
  <c r="DT248" i="88"/>
  <c r="EA248" i="88" s="1"/>
  <c r="CI246" i="26"/>
  <c r="AB107" i="153"/>
  <c r="FP136" i="20"/>
  <c r="AU137" i="20"/>
  <c r="LL137" i="20"/>
  <c r="K244" i="42"/>
  <c r="X244" i="42"/>
  <c r="CK247" i="26"/>
  <c r="BD247" i="26"/>
  <c r="HU136" i="20"/>
  <c r="IB136" i="20" s="1"/>
  <c r="HM136" i="20"/>
  <c r="HY135" i="20"/>
  <c r="HJ136" i="20"/>
  <c r="HS136" i="20" s="1"/>
  <c r="CO20" i="88"/>
  <c r="K14" i="56" s="1"/>
  <c r="DY118" i="26" l="1"/>
  <c r="M111" i="56"/>
  <c r="AU115" i="94"/>
  <c r="CW117" i="20"/>
  <c r="KY117" i="20" s="1"/>
  <c r="KZ117" i="20" s="1"/>
  <c r="BI118" i="26" s="1"/>
  <c r="EL118" i="26" s="1"/>
  <c r="KK114" i="20"/>
  <c r="AD116" i="42"/>
  <c r="CA118" i="20"/>
  <c r="CM118" i="20" s="1"/>
  <c r="KR118" i="20" s="1"/>
  <c r="V117" i="94"/>
  <c r="KJ114" i="20"/>
  <c r="CZ117" i="20"/>
  <c r="LB117" i="20" s="1"/>
  <c r="DB117" i="20"/>
  <c r="DA117" i="20"/>
  <c r="LC117" i="20" s="1"/>
  <c r="CP118" i="20"/>
  <c r="LT118" i="20" s="1"/>
  <c r="CB118" i="20"/>
  <c r="FM20" i="88"/>
  <c r="EV124" i="20"/>
  <c r="ET124" i="20"/>
  <c r="DS125" i="20"/>
  <c r="EJ125" i="20" s="1"/>
  <c r="DU125" i="20"/>
  <c r="DQ125" i="20" s="1"/>
  <c r="EH125" i="20" s="1"/>
  <c r="EQ124" i="20"/>
  <c r="LN124" i="20"/>
  <c r="EI124" i="20"/>
  <c r="EN124" i="20"/>
  <c r="H171" i="42"/>
  <c r="DW124" i="20"/>
  <c r="EK124" i="20" s="1"/>
  <c r="JB137" i="20"/>
  <c r="JN137" i="20" s="1"/>
  <c r="JE137" i="20"/>
  <c r="JS137" i="20" s="1"/>
  <c r="JQ137" i="20"/>
  <c r="EX20" i="88"/>
  <c r="EY20" i="88" s="1"/>
  <c r="FA20" i="88" s="1"/>
  <c r="EC177" i="88"/>
  <c r="ED178" i="88" s="1"/>
  <c r="EE178" i="88" s="1"/>
  <c r="DD174" i="26"/>
  <c r="N172" i="42" s="1"/>
  <c r="CL20" i="88"/>
  <c r="CM20" i="88" s="1"/>
  <c r="DC20" i="88"/>
  <c r="DF20" i="88" s="1"/>
  <c r="DL20" i="88" s="1"/>
  <c r="HK136" i="20"/>
  <c r="HY136" i="20" s="1"/>
  <c r="J244" i="42"/>
  <c r="W244" i="42"/>
  <c r="HG137" i="20"/>
  <c r="HI137" i="20"/>
  <c r="II136" i="20"/>
  <c r="IH136" i="20"/>
  <c r="IJ136" i="20"/>
  <c r="IE136" i="20" s="1"/>
  <c r="DM20" i="88"/>
  <c r="DN20" i="88" s="1"/>
  <c r="DT249" i="88"/>
  <c r="EA249" i="88" s="1"/>
  <c r="CI247" i="26"/>
  <c r="K245" i="42"/>
  <c r="X245" i="42"/>
  <c r="AX138" i="20"/>
  <c r="EH177" i="88"/>
  <c r="EF177" i="88"/>
  <c r="EG177" i="88" s="1"/>
  <c r="FO137" i="20"/>
  <c r="FM137" i="20"/>
  <c r="GD137" i="20" s="1"/>
  <c r="GO136" i="20"/>
  <c r="GN136" i="20"/>
  <c r="GP136" i="20"/>
  <c r="GK136" i="20"/>
  <c r="EB248" i="88"/>
  <c r="CK248" i="26"/>
  <c r="BD248" i="26"/>
  <c r="LP136" i="20"/>
  <c r="HW136" i="20"/>
  <c r="AS138" i="20"/>
  <c r="AK138" i="20"/>
  <c r="HZ137" i="20"/>
  <c r="LS137" i="20" s="1"/>
  <c r="CP20" i="88"/>
  <c r="JC138" i="20"/>
  <c r="JA138" i="20"/>
  <c r="KB137" i="20"/>
  <c r="JY137" i="20"/>
  <c r="KD137" i="20"/>
  <c r="KC137" i="20"/>
  <c r="FY136" i="20"/>
  <c r="LK136" i="20" s="1"/>
  <c r="FQ136" i="20"/>
  <c r="HH136" i="20"/>
  <c r="HT136" i="20" s="1"/>
  <c r="O172" i="42"/>
  <c r="Q244" i="56"/>
  <c r="BB249" i="26"/>
  <c r="JT138" i="20"/>
  <c r="AX250" i="153"/>
  <c r="P245" i="56" s="1"/>
  <c r="AO250" i="153"/>
  <c r="AY250" i="153" s="1"/>
  <c r="AN251" i="153"/>
  <c r="AE102" i="56"/>
  <c r="X108" i="153"/>
  <c r="AH138" i="20"/>
  <c r="AQ138" i="20" s="1"/>
  <c r="AP249" i="153"/>
  <c r="BA249" i="153" s="1"/>
  <c r="O244" i="56" s="1"/>
  <c r="LU118" i="20" l="1"/>
  <c r="BJ119" i="26" s="1"/>
  <c r="BK118" i="26"/>
  <c r="EM118" i="26"/>
  <c r="BW118" i="20"/>
  <c r="CN118" i="20" s="1"/>
  <c r="CK118" i="20"/>
  <c r="CC118" i="20"/>
  <c r="CQ118" i="20" s="1"/>
  <c r="LV118" i="20"/>
  <c r="LW118" i="20"/>
  <c r="DY125" i="20"/>
  <c r="DS126" i="20" s="1"/>
  <c r="EJ126" i="20" s="1"/>
  <c r="EG125" i="20"/>
  <c r="DV125" i="20"/>
  <c r="EE125" i="20" s="1"/>
  <c r="LN125" i="20" s="1"/>
  <c r="I172" i="42"/>
  <c r="G172" i="42" s="1"/>
  <c r="H172" i="42" s="1"/>
  <c r="DK174" i="26"/>
  <c r="CC18" i="26"/>
  <c r="CE18" i="26" s="1"/>
  <c r="CG18" i="26" s="1"/>
  <c r="DD20" i="88"/>
  <c r="DE20" i="88" s="1"/>
  <c r="DH20" i="88" s="1"/>
  <c r="H13" i="56" s="1"/>
  <c r="HJ137" i="20"/>
  <c r="HS137" i="20" s="1"/>
  <c r="LP137" i="20" s="1"/>
  <c r="EI177" i="88"/>
  <c r="DI175" i="26" s="1"/>
  <c r="DE175" i="26" s="1"/>
  <c r="DJ175" i="26" s="1"/>
  <c r="EC178" i="88"/>
  <c r="ED179" i="88" s="1"/>
  <c r="EE179" i="88" s="1"/>
  <c r="AZ138" i="20"/>
  <c r="AX139" i="20" s="1"/>
  <c r="AP250" i="153"/>
  <c r="BA250" i="153" s="1"/>
  <c r="O245" i="56" s="1"/>
  <c r="HU137" i="20"/>
  <c r="IB137" i="20" s="1"/>
  <c r="HM137" i="20"/>
  <c r="HX137" i="20"/>
  <c r="Q245" i="56"/>
  <c r="BB250" i="26"/>
  <c r="JR138" i="20"/>
  <c r="EH178" i="88"/>
  <c r="EF178" i="88"/>
  <c r="EG178" i="88" s="1"/>
  <c r="AU138" i="20"/>
  <c r="LL138" i="20"/>
  <c r="Z108" i="153"/>
  <c r="BL108" i="26" s="1"/>
  <c r="AX251" i="153"/>
  <c r="P246" i="56" s="1"/>
  <c r="AO251" i="153"/>
  <c r="AY251" i="153" s="1"/>
  <c r="AN252" i="153"/>
  <c r="J245" i="42"/>
  <c r="W245" i="42"/>
  <c r="DT250" i="88"/>
  <c r="EA250" i="88" s="1"/>
  <c r="CI248" i="26"/>
  <c r="JO138" i="20"/>
  <c r="JV138" i="20" s="1"/>
  <c r="JG138" i="20"/>
  <c r="X246" i="42"/>
  <c r="K246" i="42"/>
  <c r="EB249" i="88"/>
  <c r="AI138" i="20"/>
  <c r="CK249" i="26"/>
  <c r="BD249" i="26"/>
  <c r="FP137" i="20"/>
  <c r="FY137" i="20" s="1"/>
  <c r="GE136" i="20"/>
  <c r="BG138" i="20"/>
  <c r="BH138" i="20"/>
  <c r="BC138" i="20" s="1"/>
  <c r="AG139" i="20"/>
  <c r="AE139" i="20"/>
  <c r="AV139" i="20" s="1"/>
  <c r="BF138" i="20"/>
  <c r="LO136" i="20"/>
  <c r="GC136" i="20"/>
  <c r="JD138" i="20"/>
  <c r="JM138" i="20" s="1"/>
  <c r="GA137" i="20"/>
  <c r="FS137" i="20"/>
  <c r="W117" i="94" l="1"/>
  <c r="CE118" i="20"/>
  <c r="BY119" i="20" s="1"/>
  <c r="CT118" i="20"/>
  <c r="KS118" i="20" s="1"/>
  <c r="LF118" i="20" s="1"/>
  <c r="KO118" i="20"/>
  <c r="KP118" i="20"/>
  <c r="KI115" i="20"/>
  <c r="LM118" i="20"/>
  <c r="CO118" i="20"/>
  <c r="KN118" i="20" s="1"/>
  <c r="ET125" i="20"/>
  <c r="EV125" i="20"/>
  <c r="EQ125" i="20"/>
  <c r="DU126" i="20"/>
  <c r="DQ126" i="20" s="1"/>
  <c r="EH126" i="20" s="1"/>
  <c r="EN125" i="20"/>
  <c r="ET18" i="26"/>
  <c r="EU125" i="20"/>
  <c r="DW125" i="20"/>
  <c r="EK125" i="20" s="1"/>
  <c r="EI125" i="20"/>
  <c r="EU18" i="26"/>
  <c r="AH13" i="56" s="1"/>
  <c r="HK137" i="20"/>
  <c r="HY137" i="20" s="1"/>
  <c r="HW137" i="20"/>
  <c r="HH137" i="20"/>
  <c r="HT137" i="20" s="1"/>
  <c r="DD175" i="26"/>
  <c r="N173" i="42" s="1"/>
  <c r="EI178" i="88"/>
  <c r="DI176" i="26" s="1"/>
  <c r="DE176" i="26" s="1"/>
  <c r="DJ176" i="26" s="1"/>
  <c r="JE138" i="20"/>
  <c r="JS138" i="20" s="1"/>
  <c r="AB108" i="153"/>
  <c r="AE103" i="56" s="1"/>
  <c r="DK20" i="88"/>
  <c r="DP20" i="88" s="1"/>
  <c r="AA17" i="94"/>
  <c r="EC179" i="88"/>
  <c r="ED180" i="88" s="1"/>
  <c r="EE180" i="88" s="1"/>
  <c r="JB138" i="20"/>
  <c r="JN138" i="20" s="1"/>
  <c r="JC139" i="20"/>
  <c r="JY138" i="20"/>
  <c r="KC138" i="20"/>
  <c r="KB138" i="20"/>
  <c r="KD138" i="20"/>
  <c r="JA139" i="20"/>
  <c r="DT251" i="88"/>
  <c r="EA251" i="88" s="1"/>
  <c r="CI249" i="26"/>
  <c r="JT139" i="20"/>
  <c r="AX252" i="153"/>
  <c r="P247" i="56" s="1"/>
  <c r="AN253" i="153"/>
  <c r="AO252" i="153"/>
  <c r="AY252" i="153" s="1"/>
  <c r="Q246" i="56"/>
  <c r="BB251" i="26"/>
  <c r="AP251" i="153"/>
  <c r="BA251" i="153" s="1"/>
  <c r="O246" i="56" s="1"/>
  <c r="O173" i="42"/>
  <c r="AS139" i="20"/>
  <c r="AK139" i="20"/>
  <c r="X247" i="42"/>
  <c r="K247" i="42"/>
  <c r="EB250" i="88"/>
  <c r="CK250" i="26"/>
  <c r="BD250" i="26"/>
  <c r="GC137" i="20"/>
  <c r="LO137" i="20"/>
  <c r="FM138" i="20"/>
  <c r="GD138" i="20" s="1"/>
  <c r="FO138" i="20"/>
  <c r="GN137" i="20"/>
  <c r="GO137" i="20"/>
  <c r="GK137" i="20"/>
  <c r="GP137" i="20"/>
  <c r="EH179" i="88"/>
  <c r="EF179" i="88"/>
  <c r="EG179" i="88" s="1"/>
  <c r="AW138" i="20"/>
  <c r="AH139" i="20"/>
  <c r="AQ139" i="20" s="1"/>
  <c r="LK137" i="20"/>
  <c r="HI138" i="20"/>
  <c r="HG138" i="20"/>
  <c r="IH137" i="20"/>
  <c r="II137" i="20"/>
  <c r="IJ137" i="20"/>
  <c r="IE137" i="20" s="1"/>
  <c r="J246" i="42"/>
  <c r="W246" i="42"/>
  <c r="HZ138" i="20"/>
  <c r="LS138" i="20" s="1"/>
  <c r="JQ138" i="20"/>
  <c r="LQ138" i="20"/>
  <c r="FQ137" i="20"/>
  <c r="DA118" i="20" l="1"/>
  <c r="LC118" i="20" s="1"/>
  <c r="CZ118" i="20"/>
  <c r="LB118" i="20" s="1"/>
  <c r="DB118" i="20"/>
  <c r="CA119" i="20"/>
  <c r="CM119" i="20" s="1"/>
  <c r="KR119" i="20" s="1"/>
  <c r="CW118" i="20"/>
  <c r="KY118" i="20" s="1"/>
  <c r="KZ118" i="20" s="1"/>
  <c r="BI119" i="26" s="1"/>
  <c r="EL119" i="26" s="1"/>
  <c r="CB119" i="20"/>
  <c r="CP119" i="20"/>
  <c r="LT119" i="20" s="1"/>
  <c r="LE106" i="20"/>
  <c r="LG106" i="20" s="1"/>
  <c r="DX119" i="26"/>
  <c r="KK115" i="20"/>
  <c r="KJ115" i="20"/>
  <c r="KL115" i="20"/>
  <c r="FJ117" i="26" s="1"/>
  <c r="FK117" i="26" s="1"/>
  <c r="DW119" i="26"/>
  <c r="X114" i="56"/>
  <c r="DV126" i="20"/>
  <c r="EE126" i="20" s="1"/>
  <c r="EI126" i="20" s="1"/>
  <c r="DY126" i="20"/>
  <c r="DU127" i="20" s="1"/>
  <c r="DQ127" i="20" s="1"/>
  <c r="EH127" i="20" s="1"/>
  <c r="EG126" i="20"/>
  <c r="HJ138" i="20"/>
  <c r="HS138" i="20" s="1"/>
  <c r="LP138" i="20" s="1"/>
  <c r="EV18" i="26"/>
  <c r="EW18" i="26" s="1"/>
  <c r="JD139" i="20"/>
  <c r="JE139" i="20" s="1"/>
  <c r="JS139" i="20" s="1"/>
  <c r="I173" i="42"/>
  <c r="G173" i="42" s="1"/>
  <c r="H173" i="42" s="1"/>
  <c r="DK175" i="26"/>
  <c r="X109" i="153"/>
  <c r="Z109" i="153" s="1"/>
  <c r="BL109" i="26" s="1"/>
  <c r="DD176" i="26"/>
  <c r="N174" i="42" s="1"/>
  <c r="CN18" i="26"/>
  <c r="DO20" i="88"/>
  <c r="EI179" i="88"/>
  <c r="DI177" i="26" s="1"/>
  <c r="DE177" i="26" s="1"/>
  <c r="DJ177" i="26" s="1"/>
  <c r="AI139" i="20"/>
  <c r="AW139" i="20" s="1"/>
  <c r="EC180" i="88"/>
  <c r="ED181" i="88" s="1"/>
  <c r="EE181" i="88" s="1"/>
  <c r="DR20" i="88"/>
  <c r="AB13" i="56" s="1"/>
  <c r="AA13" i="56" s="1"/>
  <c r="DQ20" i="88"/>
  <c r="N13" i="56" s="1"/>
  <c r="L13" i="56" s="1"/>
  <c r="J247" i="42"/>
  <c r="W247" i="42"/>
  <c r="EF180" i="88"/>
  <c r="EG180" i="88" s="1"/>
  <c r="EH180" i="88"/>
  <c r="DT252" i="88"/>
  <c r="EA252" i="88" s="1"/>
  <c r="CI250" i="26"/>
  <c r="EB251" i="88"/>
  <c r="AU139" i="20"/>
  <c r="LL139" i="20"/>
  <c r="K248" i="42"/>
  <c r="X248" i="42"/>
  <c r="O174" i="42"/>
  <c r="JR139" i="20"/>
  <c r="BH139" i="20"/>
  <c r="BC139" i="20" s="1"/>
  <c r="AG140" i="20"/>
  <c r="AE140" i="20"/>
  <c r="AV140" i="20" s="1"/>
  <c r="BG139" i="20"/>
  <c r="BF139" i="20"/>
  <c r="Q247" i="56"/>
  <c r="BB252" i="26"/>
  <c r="AZ139" i="20"/>
  <c r="AX253" i="153"/>
  <c r="P248" i="56" s="1"/>
  <c r="AN254" i="153"/>
  <c r="AO253" i="153"/>
  <c r="AY253" i="153" s="1"/>
  <c r="GA138" i="20"/>
  <c r="FS138" i="20"/>
  <c r="AP252" i="153"/>
  <c r="BA252" i="153" s="1"/>
  <c r="O247" i="56" s="1"/>
  <c r="HU138" i="20"/>
  <c r="IB138" i="20" s="1"/>
  <c r="HM138" i="20"/>
  <c r="FP138" i="20"/>
  <c r="FY138" i="20" s="1"/>
  <c r="GE137" i="20"/>
  <c r="HX138" i="20"/>
  <c r="CK251" i="26"/>
  <c r="BD251" i="26"/>
  <c r="JO139" i="20"/>
  <c r="JV139" i="20" s="1"/>
  <c r="JG139" i="20"/>
  <c r="LU119" i="20" l="1"/>
  <c r="BJ120" i="26" s="1"/>
  <c r="BW119" i="20"/>
  <c r="CN119" i="20" s="1"/>
  <c r="BK119" i="26"/>
  <c r="EM119" i="26"/>
  <c r="V118" i="94"/>
  <c r="AD117" i="42"/>
  <c r="Z102" i="56"/>
  <c r="LI106" i="20"/>
  <c r="AD102" i="56" s="1"/>
  <c r="LV119" i="20"/>
  <c r="LW119" i="20"/>
  <c r="CK119" i="20"/>
  <c r="CC119" i="20"/>
  <c r="CQ119" i="20" s="1"/>
  <c r="AE117" i="42"/>
  <c r="DY119" i="26"/>
  <c r="AB116" i="94"/>
  <c r="AU116" i="94"/>
  <c r="M112" i="56"/>
  <c r="FA18" i="26"/>
  <c r="EX18" i="26" s="1"/>
  <c r="AI13" i="56" s="1"/>
  <c r="CX18" i="26"/>
  <c r="CT18" i="26" s="1"/>
  <c r="CY18" i="26" s="1"/>
  <c r="DD18" i="26"/>
  <c r="LN126" i="20"/>
  <c r="DW126" i="20"/>
  <c r="EK126" i="20" s="1"/>
  <c r="DY127" i="20"/>
  <c r="DS128" i="20" s="1"/>
  <c r="EJ128" i="20" s="1"/>
  <c r="EG127" i="20"/>
  <c r="EV126" i="20"/>
  <c r="EU126" i="20"/>
  <c r="EQ126" i="20"/>
  <c r="ET126" i="20"/>
  <c r="DS127" i="20"/>
  <c r="EJ127" i="20" s="1"/>
  <c r="EN126" i="20"/>
  <c r="HH138" i="20"/>
  <c r="HT138" i="20" s="1"/>
  <c r="LK138" i="20"/>
  <c r="HW138" i="20"/>
  <c r="HK138" i="20"/>
  <c r="HY138" i="20" s="1"/>
  <c r="JB139" i="20"/>
  <c r="JN139" i="20" s="1"/>
  <c r="JM139" i="20"/>
  <c r="JQ139" i="20" s="1"/>
  <c r="DD177" i="26"/>
  <c r="AA16" i="42"/>
  <c r="DK176" i="26"/>
  <c r="I174" i="42"/>
  <c r="G174" i="42" s="1"/>
  <c r="H174" i="42" s="1"/>
  <c r="AL16" i="42"/>
  <c r="X17" i="94"/>
  <c r="FQ138" i="20"/>
  <c r="EC181" i="88"/>
  <c r="ED182" i="88" s="1"/>
  <c r="EE182" i="88" s="1"/>
  <c r="EI180" i="88"/>
  <c r="DD178" i="26" s="1"/>
  <c r="N176" i="42" s="1"/>
  <c r="AP253" i="153"/>
  <c r="BA253" i="153" s="1"/>
  <c r="O248" i="56" s="1"/>
  <c r="FO139" i="20"/>
  <c r="GO138" i="20"/>
  <c r="GN138" i="20"/>
  <c r="GP138" i="20"/>
  <c r="FM139" i="20"/>
  <c r="GD139" i="20" s="1"/>
  <c r="GK138" i="20"/>
  <c r="JA140" i="20"/>
  <c r="JC140" i="20"/>
  <c r="KB139" i="20"/>
  <c r="KC139" i="20"/>
  <c r="KD139" i="20"/>
  <c r="JY139" i="20"/>
  <c r="JT140" i="20"/>
  <c r="AH140" i="20"/>
  <c r="O175" i="42"/>
  <c r="DT253" i="88"/>
  <c r="EA253" i="88" s="1"/>
  <c r="CI251" i="26"/>
  <c r="Q248" i="56"/>
  <c r="BB253" i="26"/>
  <c r="AS140" i="20"/>
  <c r="AK140" i="20"/>
  <c r="EF181" i="88"/>
  <c r="EG181" i="88" s="1"/>
  <c r="EH181" i="88"/>
  <c r="K249" i="42"/>
  <c r="X249" i="42"/>
  <c r="LO138" i="20"/>
  <c r="GC138" i="20"/>
  <c r="HZ139" i="20"/>
  <c r="LS139" i="20" s="1"/>
  <c r="AX254" i="153"/>
  <c r="P249" i="56" s="1"/>
  <c r="AN255" i="153"/>
  <c r="AO254" i="153"/>
  <c r="AY254" i="153" s="1"/>
  <c r="HG139" i="20"/>
  <c r="HI139" i="20"/>
  <c r="II138" i="20"/>
  <c r="IH138" i="20"/>
  <c r="IJ138" i="20"/>
  <c r="IE138" i="20" s="1"/>
  <c r="AB109" i="153"/>
  <c r="AX140" i="20"/>
  <c r="J248" i="42"/>
  <c r="W248" i="42"/>
  <c r="CK252" i="26"/>
  <c r="BD252" i="26"/>
  <c r="EB252" i="88"/>
  <c r="CE119" i="20" l="1"/>
  <c r="DA119" i="20" s="1"/>
  <c r="LC119" i="20" s="1"/>
  <c r="W118" i="94"/>
  <c r="CO119" i="20"/>
  <c r="KN119" i="20" s="1"/>
  <c r="KP119" i="20"/>
  <c r="LM119" i="20"/>
  <c r="KO119" i="20"/>
  <c r="KI116" i="20"/>
  <c r="CT119" i="20"/>
  <c r="KS119" i="20" s="1"/>
  <c r="LF119" i="20" s="1"/>
  <c r="DK177" i="26"/>
  <c r="W13" i="56"/>
  <c r="U13" i="56" s="1"/>
  <c r="N16" i="42"/>
  <c r="I16" i="42" s="1"/>
  <c r="G16" i="42" s="1"/>
  <c r="DK18" i="26"/>
  <c r="EU127" i="20"/>
  <c r="EV127" i="20"/>
  <c r="DU128" i="20"/>
  <c r="DQ128" i="20" s="1"/>
  <c r="EH128" i="20" s="1"/>
  <c r="ET127" i="20"/>
  <c r="EQ127" i="20"/>
  <c r="EN127" i="20"/>
  <c r="DV127" i="20"/>
  <c r="HJ139" i="20"/>
  <c r="HS139" i="20" s="1"/>
  <c r="HW139" i="20" s="1"/>
  <c r="LQ139" i="20"/>
  <c r="N175" i="42"/>
  <c r="I175" i="42" s="1"/>
  <c r="G175" i="42" s="1"/>
  <c r="FP139" i="20"/>
  <c r="FY139" i="20" s="1"/>
  <c r="GC139" i="20" s="1"/>
  <c r="GE138" i="20"/>
  <c r="EC182" i="88"/>
  <c r="ED183" i="88" s="1"/>
  <c r="EE183" i="88" s="1"/>
  <c r="DI178" i="26"/>
  <c r="DE178" i="26" s="1"/>
  <c r="DJ178" i="26" s="1"/>
  <c r="EI181" i="88"/>
  <c r="DI179" i="26" s="1"/>
  <c r="DE179" i="26" s="1"/>
  <c r="AZ140" i="20"/>
  <c r="AX141" i="20" s="1"/>
  <c r="AT17" i="94"/>
  <c r="AB16" i="42"/>
  <c r="V16" i="42" s="1"/>
  <c r="T16" i="42" s="1"/>
  <c r="Z17" i="94"/>
  <c r="CZ18" i="26"/>
  <c r="DB18" i="26" s="1"/>
  <c r="Q249" i="56"/>
  <c r="BB254" i="26"/>
  <c r="EB253" i="88"/>
  <c r="AX255" i="153"/>
  <c r="P250" i="56" s="1"/>
  <c r="AO255" i="153"/>
  <c r="AY255" i="153" s="1"/>
  <c r="AN256" i="153"/>
  <c r="BF140" i="20"/>
  <c r="BH140" i="20"/>
  <c r="BC140" i="20" s="1"/>
  <c r="BG140" i="20"/>
  <c r="AG141" i="20"/>
  <c r="AE141" i="20"/>
  <c r="AV141" i="20" s="1"/>
  <c r="AP254" i="153"/>
  <c r="BA254" i="153" s="1"/>
  <c r="O249" i="56" s="1"/>
  <c r="K250" i="42"/>
  <c r="X250" i="42"/>
  <c r="CK253" i="26"/>
  <c r="BD253" i="26"/>
  <c r="AE104" i="56"/>
  <c r="X110" i="153"/>
  <c r="EF182" i="88"/>
  <c r="EG182" i="88" s="1"/>
  <c r="EH182" i="88"/>
  <c r="DT254" i="88"/>
  <c r="EA254" i="88" s="1"/>
  <c r="CI252" i="26"/>
  <c r="J249" i="42"/>
  <c r="W249" i="42"/>
  <c r="AQ140" i="20"/>
  <c r="AI140" i="20"/>
  <c r="HU139" i="20"/>
  <c r="IB139" i="20" s="1"/>
  <c r="HM139" i="20"/>
  <c r="JO140" i="20"/>
  <c r="JV140" i="20" s="1"/>
  <c r="JG140" i="20"/>
  <c r="HX139" i="20"/>
  <c r="JR140" i="20"/>
  <c r="JD140" i="20"/>
  <c r="JM140" i="20" s="1"/>
  <c r="GA139" i="20"/>
  <c r="FS139" i="20"/>
  <c r="CW119" i="20" l="1"/>
  <c r="KY119" i="20" s="1"/>
  <c r="KZ119" i="20" s="1"/>
  <c r="BI120" i="26" s="1"/>
  <c r="EL120" i="26" s="1"/>
  <c r="BY120" i="20"/>
  <c r="CP120" i="20" s="1"/>
  <c r="LT120" i="20" s="1"/>
  <c r="CZ119" i="20"/>
  <c r="LB119" i="20" s="1"/>
  <c r="EM120" i="26" s="1"/>
  <c r="CA120" i="20"/>
  <c r="CM120" i="20" s="1"/>
  <c r="DB119" i="20"/>
  <c r="KK116" i="20"/>
  <c r="KJ116" i="20"/>
  <c r="KL116" i="20"/>
  <c r="FJ118" i="26" s="1"/>
  <c r="FK118" i="26" s="1"/>
  <c r="DX120" i="26"/>
  <c r="LE107" i="20"/>
  <c r="LG107" i="20" s="1"/>
  <c r="DW120" i="26"/>
  <c r="X115" i="56"/>
  <c r="DJ179" i="26"/>
  <c r="DY128" i="20"/>
  <c r="DU129" i="20" s="1"/>
  <c r="DQ129" i="20" s="1"/>
  <c r="EH129" i="20" s="1"/>
  <c r="EG128" i="20"/>
  <c r="EN128" i="20" s="1"/>
  <c r="H16" i="42"/>
  <c r="Q16" i="42"/>
  <c r="DK178" i="26"/>
  <c r="HH139" i="20"/>
  <c r="HT139" i="20" s="1"/>
  <c r="EE127" i="20"/>
  <c r="DW127" i="20"/>
  <c r="LP139" i="20"/>
  <c r="HK139" i="20"/>
  <c r="HY139" i="20" s="1"/>
  <c r="O176" i="42"/>
  <c r="I176" i="42" s="1"/>
  <c r="G176" i="42" s="1"/>
  <c r="H176" i="42" s="1"/>
  <c r="FQ139" i="20"/>
  <c r="GE139" i="20" s="1"/>
  <c r="LK139" i="20"/>
  <c r="LO139" i="20"/>
  <c r="DD179" i="26"/>
  <c r="H175" i="42"/>
  <c r="JE140" i="20"/>
  <c r="JS140" i="20" s="1"/>
  <c r="AP255" i="153"/>
  <c r="BA255" i="153" s="1"/>
  <c r="O250" i="56" s="1"/>
  <c r="EI182" i="88"/>
  <c r="DI180" i="26" s="1"/>
  <c r="DE180" i="26" s="1"/>
  <c r="DJ180" i="26" s="1"/>
  <c r="JQ140" i="20"/>
  <c r="LQ140" i="20"/>
  <c r="JT141" i="20"/>
  <c r="K52" i="22"/>
  <c r="AU140" i="20"/>
  <c r="LL140" i="20"/>
  <c r="EF183" i="88"/>
  <c r="EG183" i="88" s="1"/>
  <c r="EH183" i="88"/>
  <c r="HI140" i="20"/>
  <c r="HG140" i="20"/>
  <c r="II139" i="20"/>
  <c r="IH139" i="20"/>
  <c r="IJ139" i="20"/>
  <c r="IE139" i="20" s="1"/>
  <c r="AF16" i="42"/>
  <c r="AG16" i="42" s="1"/>
  <c r="AI16" i="42"/>
  <c r="U16" i="42"/>
  <c r="HZ140" i="20"/>
  <c r="LS140" i="20" s="1"/>
  <c r="O102" i="161"/>
  <c r="GO139" i="20"/>
  <c r="FO140" i="20"/>
  <c r="FM140" i="20"/>
  <c r="GP139" i="20"/>
  <c r="GN139" i="20"/>
  <c r="GK139" i="20"/>
  <c r="AS141" i="20"/>
  <c r="AK141" i="20"/>
  <c r="J250" i="42"/>
  <c r="W250" i="42"/>
  <c r="JB140" i="20"/>
  <c r="JN140" i="20" s="1"/>
  <c r="Z110" i="153"/>
  <c r="BL110" i="26" s="1"/>
  <c r="JC141" i="20"/>
  <c r="KB140" i="20"/>
  <c r="KD140" i="20"/>
  <c r="JA141" i="20"/>
  <c r="JY140" i="20"/>
  <c r="KC140" i="20"/>
  <c r="AW140" i="20"/>
  <c r="AH141" i="20"/>
  <c r="AQ141" i="20" s="1"/>
  <c r="EB254" i="88"/>
  <c r="EC183" i="88"/>
  <c r="CK254" i="26"/>
  <c r="BD254" i="26"/>
  <c r="DT255" i="88"/>
  <c r="EA255" i="88" s="1"/>
  <c r="CI253" i="26"/>
  <c r="AX256" i="153"/>
  <c r="P251" i="56" s="1"/>
  <c r="AO256" i="153"/>
  <c r="AY256" i="153" s="1"/>
  <c r="AN257" i="153"/>
  <c r="X251" i="42"/>
  <c r="K251" i="42"/>
  <c r="Q250" i="56"/>
  <c r="BB255" i="26"/>
  <c r="EF18" i="26"/>
  <c r="DT18" i="26"/>
  <c r="EA18" i="26" s="1"/>
  <c r="CB120" i="20" l="1"/>
  <c r="CK120" i="20" s="1"/>
  <c r="BK120" i="26"/>
  <c r="W119" i="94" s="1"/>
  <c r="BW120" i="20"/>
  <c r="CN120" i="20" s="1"/>
  <c r="CT120" i="20" s="1"/>
  <c r="KS120" i="20" s="1"/>
  <c r="LF120" i="20" s="1"/>
  <c r="LI107" i="20"/>
  <c r="AD103" i="56" s="1"/>
  <c r="Z103" i="56"/>
  <c r="LW120" i="20"/>
  <c r="LV120" i="20"/>
  <c r="V119" i="94"/>
  <c r="AD118" i="42"/>
  <c r="LU120" i="20"/>
  <c r="BJ121" i="26" s="1"/>
  <c r="KR120" i="20"/>
  <c r="AE118" i="42"/>
  <c r="DY120" i="26"/>
  <c r="AU117" i="94"/>
  <c r="AB117" i="94"/>
  <c r="M113" i="56"/>
  <c r="N177" i="42"/>
  <c r="ET128" i="20"/>
  <c r="EU128" i="20"/>
  <c r="EQ128" i="20"/>
  <c r="DS129" i="20"/>
  <c r="EJ129" i="20" s="1"/>
  <c r="EV128" i="20"/>
  <c r="R16" i="42"/>
  <c r="DV128" i="20"/>
  <c r="EK127" i="20"/>
  <c r="LN127" i="20"/>
  <c r="EI127" i="20"/>
  <c r="AB110" i="153"/>
  <c r="AE105" i="56" s="1"/>
  <c r="DK179" i="26"/>
  <c r="O177" i="42"/>
  <c r="DD180" i="26"/>
  <c r="N178" i="42" s="1"/>
  <c r="EI183" i="88"/>
  <c r="DI181" i="26" s="1"/>
  <c r="DE181" i="26" s="1"/>
  <c r="DJ181" i="26" s="1"/>
  <c r="JR141" i="20"/>
  <c r="AJ16" i="42"/>
  <c r="AM16" i="42"/>
  <c r="AU141" i="20"/>
  <c r="LL141" i="20"/>
  <c r="AP256" i="153"/>
  <c r="BA256" i="153" s="1"/>
  <c r="O251" i="56" s="1"/>
  <c r="GD140" i="20"/>
  <c r="FP140" i="20"/>
  <c r="FY140" i="20" s="1"/>
  <c r="Q251" i="56"/>
  <c r="BB256" i="26"/>
  <c r="GA140" i="20"/>
  <c r="FS140" i="20"/>
  <c r="JO141" i="20"/>
  <c r="JV141" i="20" s="1"/>
  <c r="JG141" i="20"/>
  <c r="BH141" i="20"/>
  <c r="BC141" i="20" s="1"/>
  <c r="BG141" i="20"/>
  <c r="BF141" i="20"/>
  <c r="AE142" i="20"/>
  <c r="AV142" i="20" s="1"/>
  <c r="AG142" i="20"/>
  <c r="EE18" i="26"/>
  <c r="ED19" i="26" s="1"/>
  <c r="AQ17" i="94"/>
  <c r="ED184" i="88"/>
  <c r="EE184" i="88" s="1"/>
  <c r="CK255" i="26"/>
  <c r="BD255" i="26"/>
  <c r="J251" i="42"/>
  <c r="W251" i="42"/>
  <c r="AZ141" i="20"/>
  <c r="JD141" i="20"/>
  <c r="JM141" i="20" s="1"/>
  <c r="EG129" i="20"/>
  <c r="DY129" i="20"/>
  <c r="HX140" i="20"/>
  <c r="HJ140" i="20"/>
  <c r="HS140" i="20" s="1"/>
  <c r="EB255" i="88"/>
  <c r="AI141" i="20"/>
  <c r="HU140" i="20"/>
  <c r="IB140" i="20" s="1"/>
  <c r="HM140" i="20"/>
  <c r="O178" i="42"/>
  <c r="DT256" i="88"/>
  <c r="EA256" i="88" s="1"/>
  <c r="CI254" i="26"/>
  <c r="AX257" i="153"/>
  <c r="P252" i="56" s="1"/>
  <c r="AO257" i="153"/>
  <c r="AY257" i="153" s="1"/>
  <c r="AN258" i="153"/>
  <c r="K252" i="42"/>
  <c r="X252" i="42"/>
  <c r="CC120" i="20" l="1"/>
  <c r="CQ120" i="20" s="1"/>
  <c r="KO120" i="20"/>
  <c r="DX121" i="26" s="1"/>
  <c r="KI117" i="20"/>
  <c r="KL117" i="20" s="1"/>
  <c r="FJ119" i="26" s="1"/>
  <c r="FK119" i="26" s="1"/>
  <c r="CE120" i="20"/>
  <c r="DA120" i="20" s="1"/>
  <c r="LC120" i="20" s="1"/>
  <c r="CO120" i="20"/>
  <c r="KN120" i="20" s="1"/>
  <c r="LM120" i="20"/>
  <c r="KP120" i="20"/>
  <c r="I177" i="42"/>
  <c r="G177" i="42" s="1"/>
  <c r="H177" i="42" s="1"/>
  <c r="X111" i="153"/>
  <c r="Z111" i="153" s="1"/>
  <c r="BL111" i="26" s="1"/>
  <c r="EE128" i="20"/>
  <c r="DW128" i="20"/>
  <c r="DK180" i="26"/>
  <c r="I178" i="42"/>
  <c r="G178" i="42" s="1"/>
  <c r="H178" i="42" s="1"/>
  <c r="DD181" i="26"/>
  <c r="EC184" i="88"/>
  <c r="ED185" i="88" s="1"/>
  <c r="EE185" i="88" s="1"/>
  <c r="HH140" i="20"/>
  <c r="HT140" i="20" s="1"/>
  <c r="FQ140" i="20"/>
  <c r="GE140" i="20" s="1"/>
  <c r="DS130" i="20"/>
  <c r="EJ130" i="20" s="1"/>
  <c r="EU129" i="20"/>
  <c r="EV129" i="20"/>
  <c r="ET129" i="20"/>
  <c r="EQ129" i="20"/>
  <c r="DU130" i="20"/>
  <c r="AP257" i="153"/>
  <c r="BA257" i="153" s="1"/>
  <c r="O252" i="56" s="1"/>
  <c r="AW141" i="20"/>
  <c r="AH142" i="20"/>
  <c r="AQ142" i="20" s="1"/>
  <c r="EN129" i="20"/>
  <c r="EG18" i="26"/>
  <c r="FM141" i="20"/>
  <c r="GD141" i="20" s="1"/>
  <c r="GO140" i="20"/>
  <c r="GN140" i="20"/>
  <c r="GK140" i="20"/>
  <c r="FO141" i="20"/>
  <c r="GP140" i="20"/>
  <c r="EB256" i="88"/>
  <c r="JQ141" i="20"/>
  <c r="LQ141" i="20"/>
  <c r="JE141" i="20"/>
  <c r="JC142" i="20"/>
  <c r="JY141" i="20"/>
  <c r="KC141" i="20"/>
  <c r="KD141" i="20"/>
  <c r="KB141" i="20"/>
  <c r="JA142" i="20"/>
  <c r="JT142" i="20"/>
  <c r="Q252" i="56"/>
  <c r="BB257" i="26"/>
  <c r="DT257" i="88"/>
  <c r="EA257" i="88" s="1"/>
  <c r="CI255" i="26"/>
  <c r="CK256" i="26"/>
  <c r="BD256" i="26"/>
  <c r="HK140" i="20"/>
  <c r="K253" i="42"/>
  <c r="X253" i="42"/>
  <c r="J252" i="42"/>
  <c r="W252" i="42"/>
  <c r="LP140" i="20"/>
  <c r="HW140" i="20"/>
  <c r="LK140" i="20"/>
  <c r="AX142" i="20"/>
  <c r="AS142" i="20"/>
  <c r="AK142" i="20"/>
  <c r="EF184" i="88"/>
  <c r="EG184" i="88" s="1"/>
  <c r="EH184" i="88"/>
  <c r="GC140" i="20"/>
  <c r="LO140" i="20"/>
  <c r="AN16" i="42"/>
  <c r="HI141" i="20"/>
  <c r="HG141" i="20"/>
  <c r="II140" i="20"/>
  <c r="IH140" i="20"/>
  <c r="IJ140" i="20"/>
  <c r="IE140" i="20" s="1"/>
  <c r="HZ141" i="20"/>
  <c r="LS141" i="20" s="1"/>
  <c r="JB141" i="20"/>
  <c r="JN141" i="20" s="1"/>
  <c r="O179" i="42"/>
  <c r="AX258" i="153"/>
  <c r="P253" i="56" s="1"/>
  <c r="AO258" i="153"/>
  <c r="AY258" i="153" s="1"/>
  <c r="AN259" i="153"/>
  <c r="LE108" i="20" l="1"/>
  <c r="LG108" i="20" s="1"/>
  <c r="LI108" i="20" s="1"/>
  <c r="AD104" i="56" s="1"/>
  <c r="KJ117" i="20"/>
  <c r="KK117" i="20"/>
  <c r="DB120" i="20"/>
  <c r="CZ120" i="20"/>
  <c r="LB120" i="20" s="1"/>
  <c r="BK121" i="26" s="1"/>
  <c r="CW120" i="20"/>
  <c r="KY120" i="20" s="1"/>
  <c r="KZ120" i="20" s="1"/>
  <c r="BI121" i="26" s="1"/>
  <c r="EL121" i="26" s="1"/>
  <c r="BY121" i="20"/>
  <c r="CP121" i="20" s="1"/>
  <c r="LT121" i="20" s="1"/>
  <c r="LV121" i="20" s="1"/>
  <c r="CA121" i="20"/>
  <c r="CM121" i="20" s="1"/>
  <c r="LU121" i="20" s="1"/>
  <c r="DK181" i="26"/>
  <c r="M114" i="56"/>
  <c r="AB118" i="94"/>
  <c r="AU118" i="94"/>
  <c r="Z104" i="56"/>
  <c r="AD119" i="42"/>
  <c r="V120" i="94"/>
  <c r="DW121" i="26"/>
  <c r="X116" i="56"/>
  <c r="EK128" i="20"/>
  <c r="DV129" i="20"/>
  <c r="LN128" i="20"/>
  <c r="EI128" i="20"/>
  <c r="N179" i="42"/>
  <c r="I179" i="42" s="1"/>
  <c r="G179" i="42" s="1"/>
  <c r="EC185" i="88"/>
  <c r="ED186" i="88" s="1"/>
  <c r="EE186" i="88" s="1"/>
  <c r="AI142" i="20"/>
  <c r="AW142" i="20" s="1"/>
  <c r="AB111" i="153"/>
  <c r="X112" i="153" s="1"/>
  <c r="AP258" i="153"/>
  <c r="BA258" i="153" s="1"/>
  <c r="O253" i="56" s="1"/>
  <c r="EI184" i="88"/>
  <c r="DI182" i="26" s="1"/>
  <c r="DE182" i="26" s="1"/>
  <c r="DJ182" i="26" s="1"/>
  <c r="FP141" i="20"/>
  <c r="FY141" i="20" s="1"/>
  <c r="GC141" i="20" s="1"/>
  <c r="CK257" i="26"/>
  <c r="BD257" i="26"/>
  <c r="HJ141" i="20"/>
  <c r="HS141" i="20" s="1"/>
  <c r="HY140" i="20"/>
  <c r="EG130" i="20"/>
  <c r="DT258" i="88"/>
  <c r="EA258" i="88" s="1"/>
  <c r="CI256" i="26"/>
  <c r="AR16" i="42"/>
  <c r="AP17" i="94"/>
  <c r="AO17" i="94" s="1"/>
  <c r="ER18" i="26"/>
  <c r="HX141" i="20"/>
  <c r="Q253" i="56"/>
  <c r="BB258" i="26"/>
  <c r="JR142" i="20"/>
  <c r="HU141" i="20"/>
  <c r="IB141" i="20" s="1"/>
  <c r="HM141" i="20"/>
  <c r="AX259" i="153"/>
  <c r="P254" i="56" s="1"/>
  <c r="AO259" i="153"/>
  <c r="AY259" i="153" s="1"/>
  <c r="AN260" i="153"/>
  <c r="J253" i="42"/>
  <c r="W253" i="42"/>
  <c r="DQ130" i="20"/>
  <c r="EH130" i="20" s="1"/>
  <c r="K254" i="42"/>
  <c r="X254" i="42"/>
  <c r="AU142" i="20"/>
  <c r="LL142" i="20"/>
  <c r="BH142" i="20"/>
  <c r="BC142" i="20" s="1"/>
  <c r="BG142" i="20"/>
  <c r="BF142" i="20"/>
  <c r="AE143" i="20"/>
  <c r="AV143" i="20" s="1"/>
  <c r="AG143" i="20"/>
  <c r="EF185" i="88"/>
  <c r="EG185" i="88" s="1"/>
  <c r="EH185" i="88"/>
  <c r="JO142" i="20"/>
  <c r="JV142" i="20" s="1"/>
  <c r="JG142" i="20"/>
  <c r="GA141" i="20"/>
  <c r="FS141" i="20"/>
  <c r="AZ142" i="20"/>
  <c r="EB257" i="88"/>
  <c r="JS141" i="20"/>
  <c r="JD142" i="20"/>
  <c r="JM142" i="20" s="1"/>
  <c r="BJ122" i="26" l="1"/>
  <c r="CB121" i="20"/>
  <c r="CK121" i="20" s="1"/>
  <c r="KP121" i="20" s="1"/>
  <c r="DW122" i="26" s="1"/>
  <c r="AE120" i="42" s="1"/>
  <c r="EM121" i="26"/>
  <c r="W120" i="94" s="1"/>
  <c r="KR121" i="20"/>
  <c r="LW121" i="20"/>
  <c r="BW121" i="20"/>
  <c r="AE119" i="42"/>
  <c r="DY121" i="26"/>
  <c r="EE129" i="20"/>
  <c r="DW129" i="20"/>
  <c r="AE106" i="56"/>
  <c r="DD182" i="26"/>
  <c r="HH141" i="20"/>
  <c r="HT141" i="20" s="1"/>
  <c r="HK141" i="20"/>
  <c r="HY141" i="20" s="1"/>
  <c r="EC186" i="88"/>
  <c r="ED187" i="88" s="1"/>
  <c r="EE187" i="88" s="1"/>
  <c r="DY130" i="20"/>
  <c r="DU131" i="20" s="1"/>
  <c r="AH143" i="20"/>
  <c r="AQ143" i="20" s="1"/>
  <c r="LL143" i="20" s="1"/>
  <c r="FQ141" i="20"/>
  <c r="GE141" i="20" s="1"/>
  <c r="EI185" i="88"/>
  <c r="DD183" i="26" s="1"/>
  <c r="N181" i="42" s="1"/>
  <c r="LO141" i="20"/>
  <c r="AX143" i="20"/>
  <c r="JE142" i="20"/>
  <c r="CK258" i="26"/>
  <c r="BD258" i="26"/>
  <c r="J254" i="42"/>
  <c r="W254" i="42"/>
  <c r="FM142" i="20"/>
  <c r="GO141" i="20"/>
  <c r="GP141" i="20"/>
  <c r="GK141" i="20"/>
  <c r="GN141" i="20"/>
  <c r="FO142" i="20"/>
  <c r="JQ142" i="20"/>
  <c r="LQ142" i="20"/>
  <c r="AX260" i="153"/>
  <c r="Y21" i="22" s="1"/>
  <c r="AO260" i="153"/>
  <c r="AY260" i="153" s="1"/>
  <c r="AN261" i="153"/>
  <c r="AS143" i="20"/>
  <c r="AK143" i="20"/>
  <c r="HG142" i="20"/>
  <c r="IH141" i="20"/>
  <c r="II141" i="20"/>
  <c r="HI142" i="20"/>
  <c r="IJ141" i="20"/>
  <c r="IE141" i="20" s="1"/>
  <c r="H179" i="42"/>
  <c r="EF186" i="88"/>
  <c r="EG186" i="88" s="1"/>
  <c r="EH186" i="88"/>
  <c r="HZ142" i="20"/>
  <c r="LS142" i="20" s="1"/>
  <c r="EB258" i="88"/>
  <c r="Z112" i="153"/>
  <c r="BL112" i="26" s="1"/>
  <c r="O180" i="42"/>
  <c r="Q254" i="56"/>
  <c r="BB259" i="26"/>
  <c r="EZ18" i="26"/>
  <c r="DT259" i="88"/>
  <c r="EA259" i="88" s="1"/>
  <c r="CI257" i="26"/>
  <c r="AP259" i="153"/>
  <c r="BA259" i="153" s="1"/>
  <c r="O254" i="56" s="1"/>
  <c r="EN130" i="20"/>
  <c r="X255" i="42"/>
  <c r="K255" i="42"/>
  <c r="JA143" i="20"/>
  <c r="KB142" i="20"/>
  <c r="JC143" i="20"/>
  <c r="JY142" i="20"/>
  <c r="KD142" i="20"/>
  <c r="KC142" i="20"/>
  <c r="JB142" i="20"/>
  <c r="JN142" i="20" s="1"/>
  <c r="LK141" i="20"/>
  <c r="LP141" i="20"/>
  <c r="HW141" i="20"/>
  <c r="JT143" i="20"/>
  <c r="X117" i="56" l="1"/>
  <c r="CC121" i="20"/>
  <c r="CQ121" i="20" s="1"/>
  <c r="CN121" i="20"/>
  <c r="CE121" i="20"/>
  <c r="DK182" i="26"/>
  <c r="AI143" i="20"/>
  <c r="AW143" i="20" s="1"/>
  <c r="N180" i="42"/>
  <c r="I180" i="42" s="1"/>
  <c r="G180" i="42" s="1"/>
  <c r="EK129" i="20"/>
  <c r="DV130" i="20"/>
  <c r="EI129" i="20"/>
  <c r="LN129" i="20"/>
  <c r="HJ142" i="20"/>
  <c r="HS142" i="20" s="1"/>
  <c r="LP142" i="20" s="1"/>
  <c r="AU143" i="20"/>
  <c r="DI183" i="26"/>
  <c r="DE183" i="26" s="1"/>
  <c r="DJ183" i="26" s="1"/>
  <c r="EQ130" i="20"/>
  <c r="DS131" i="20"/>
  <c r="EJ131" i="20" s="1"/>
  <c r="EU130" i="20"/>
  <c r="EV130" i="20"/>
  <c r="ET130" i="20"/>
  <c r="AZ143" i="20"/>
  <c r="AX144" i="20" s="1"/>
  <c r="AP260" i="153"/>
  <c r="BA260" i="153" s="1"/>
  <c r="O255" i="56" s="1"/>
  <c r="P255" i="56"/>
  <c r="EB259" i="88"/>
  <c r="EI186" i="88"/>
  <c r="HU142" i="20"/>
  <c r="IB142" i="20" s="1"/>
  <c r="HM142" i="20"/>
  <c r="BQ18" i="26"/>
  <c r="FB18" i="26"/>
  <c r="FE18" i="26"/>
  <c r="FC18" i="26" s="1"/>
  <c r="HX142" i="20"/>
  <c r="GA142" i="20"/>
  <c r="FS142" i="20"/>
  <c r="JS142" i="20"/>
  <c r="JD143" i="20"/>
  <c r="JM143" i="20" s="1"/>
  <c r="EC187" i="88"/>
  <c r="AB112" i="153"/>
  <c r="EF187" i="88"/>
  <c r="EG187" i="88" s="1"/>
  <c r="EH187" i="88"/>
  <c r="BH143" i="20"/>
  <c r="BC143" i="20" s="1"/>
  <c r="AE144" i="20"/>
  <c r="AV144" i="20" s="1"/>
  <c r="AG144" i="20"/>
  <c r="BF143" i="20"/>
  <c r="BG143" i="20"/>
  <c r="DT260" i="88"/>
  <c r="EA260" i="88" s="1"/>
  <c r="CI258" i="26"/>
  <c r="JO143" i="20"/>
  <c r="JV143" i="20" s="1"/>
  <c r="JG143" i="20"/>
  <c r="EG131" i="20"/>
  <c r="K256" i="42"/>
  <c r="X256" i="42"/>
  <c r="AX261" i="153"/>
  <c r="P256" i="56" s="1"/>
  <c r="AN262" i="153"/>
  <c r="AO261" i="153"/>
  <c r="AY261" i="153" s="1"/>
  <c r="GD142" i="20"/>
  <c r="FP142" i="20"/>
  <c r="FY142" i="20" s="1"/>
  <c r="DQ131" i="20"/>
  <c r="EH131" i="20" s="1"/>
  <c r="JR143" i="20"/>
  <c r="J255" i="42"/>
  <c r="W255" i="42"/>
  <c r="CK259" i="26"/>
  <c r="BD259" i="26"/>
  <c r="Q255" i="56"/>
  <c r="BB260" i="26"/>
  <c r="CZ121" i="20" l="1"/>
  <c r="LB121" i="20" s="1"/>
  <c r="DB121" i="20"/>
  <c r="DA121" i="20"/>
  <c r="LC121" i="20" s="1"/>
  <c r="BY122" i="20"/>
  <c r="CA122" i="20"/>
  <c r="CW121" i="20"/>
  <c r="KY121" i="20" s="1"/>
  <c r="KZ121" i="20" s="1"/>
  <c r="BI122" i="26" s="1"/>
  <c r="EL122" i="26" s="1"/>
  <c r="KO121" i="20"/>
  <c r="KI118" i="20"/>
  <c r="CT121" i="20"/>
  <c r="KS121" i="20" s="1"/>
  <c r="LF121" i="20" s="1"/>
  <c r="LM121" i="20"/>
  <c r="CO121" i="20"/>
  <c r="KN121" i="20" s="1"/>
  <c r="O181" i="42"/>
  <c r="I181" i="42" s="1"/>
  <c r="G181" i="42" s="1"/>
  <c r="DK183" i="26"/>
  <c r="EE130" i="20"/>
  <c r="DW130" i="20"/>
  <c r="EK130" i="20" s="1"/>
  <c r="AG13" i="56"/>
  <c r="AR14" i="56" s="1"/>
  <c r="BX18" i="26"/>
  <c r="BV18" i="26"/>
  <c r="HH142" i="20"/>
  <c r="HT142" i="20" s="1"/>
  <c r="HW142" i="20"/>
  <c r="HK142" i="20"/>
  <c r="HY142" i="20" s="1"/>
  <c r="EI187" i="88"/>
  <c r="DI185" i="26" s="1"/>
  <c r="DE185" i="26" s="1"/>
  <c r="FF18" i="26"/>
  <c r="AS16" i="42" s="1"/>
  <c r="AP16" i="42" s="1"/>
  <c r="FQ142" i="20"/>
  <c r="EB260" i="88"/>
  <c r="AH144" i="20"/>
  <c r="AQ144" i="20" s="1"/>
  <c r="CK260" i="26"/>
  <c r="BD260" i="26"/>
  <c r="GC142" i="20"/>
  <c r="LO142" i="20"/>
  <c r="AE107" i="56"/>
  <c r="X113" i="153"/>
  <c r="JE143" i="20"/>
  <c r="HI143" i="20"/>
  <c r="IH142" i="20"/>
  <c r="II142" i="20"/>
  <c r="HG143" i="20"/>
  <c r="IJ142" i="20"/>
  <c r="IE142" i="20" s="1"/>
  <c r="LQ143" i="20"/>
  <c r="JQ143" i="20"/>
  <c r="HZ143" i="20"/>
  <c r="LS143" i="20" s="1"/>
  <c r="DY131" i="20"/>
  <c r="DD184" i="26"/>
  <c r="DI184" i="26"/>
  <c r="DE184" i="26" s="1"/>
  <c r="DJ184" i="26" s="1"/>
  <c r="H180" i="42"/>
  <c r="GP142" i="20"/>
  <c r="GN142" i="20"/>
  <c r="GK142" i="20"/>
  <c r="FO143" i="20"/>
  <c r="GO142" i="20"/>
  <c r="FM143" i="20"/>
  <c r="GD143" i="20" s="1"/>
  <c r="K257" i="42"/>
  <c r="X257" i="42"/>
  <c r="AP261" i="153"/>
  <c r="BA261" i="153" s="1"/>
  <c r="O256" i="56" s="1"/>
  <c r="JA144" i="20"/>
  <c r="JY143" i="20"/>
  <c r="KB143" i="20"/>
  <c r="KD143" i="20"/>
  <c r="KC143" i="20"/>
  <c r="JC144" i="20"/>
  <c r="ED188" i="88"/>
  <c r="EE188" i="88" s="1"/>
  <c r="Q256" i="56"/>
  <c r="BB261" i="26"/>
  <c r="JT144" i="20"/>
  <c r="LK142" i="20"/>
  <c r="J256" i="42"/>
  <c r="W256" i="42"/>
  <c r="EN131" i="20"/>
  <c r="AS144" i="20"/>
  <c r="AK144" i="20"/>
  <c r="AX262" i="153"/>
  <c r="P257" i="56" s="1"/>
  <c r="AN263" i="153"/>
  <c r="AO262" i="153"/>
  <c r="AY262" i="153" s="1"/>
  <c r="DT261" i="88"/>
  <c r="EA261" i="88" s="1"/>
  <c r="CI259" i="26"/>
  <c r="JB143" i="20"/>
  <c r="JN143" i="20" s="1"/>
  <c r="LE109" i="20" l="1"/>
  <c r="LG109" i="20" s="1"/>
  <c r="DX122" i="26"/>
  <c r="BW122" i="20"/>
  <c r="CM122" i="20"/>
  <c r="CB122" i="20"/>
  <c r="CK122" i="20" s="1"/>
  <c r="CP122" i="20"/>
  <c r="LT122" i="20" s="1"/>
  <c r="KL118" i="20"/>
  <c r="FJ120" i="26" s="1"/>
  <c r="FK120" i="26" s="1"/>
  <c r="KJ118" i="20"/>
  <c r="KK118" i="20"/>
  <c r="EM122" i="26"/>
  <c r="BK122" i="26"/>
  <c r="DJ185" i="26"/>
  <c r="H181" i="42"/>
  <c r="LN130" i="20"/>
  <c r="EI130" i="20"/>
  <c r="DV131" i="20"/>
  <c r="EE131" i="20" s="1"/>
  <c r="AF13" i="56"/>
  <c r="T13" i="56" s="1"/>
  <c r="HJ143" i="20"/>
  <c r="HS143" i="20" s="1"/>
  <c r="LP143" i="20" s="1"/>
  <c r="AP262" i="153"/>
  <c r="BA262" i="153" s="1"/>
  <c r="O257" i="56" s="1"/>
  <c r="FH18" i="26"/>
  <c r="Y17" i="94" s="1"/>
  <c r="DD185" i="26"/>
  <c r="N183" i="42" s="1"/>
  <c r="AI144" i="20"/>
  <c r="AW144" i="20" s="1"/>
  <c r="EC188" i="88"/>
  <c r="ED189" i="88" s="1"/>
  <c r="EE189" i="88" s="1"/>
  <c r="Q257" i="56"/>
  <c r="BB262" i="26"/>
  <c r="AX263" i="153"/>
  <c r="P258" i="56" s="1"/>
  <c r="AN264" i="153"/>
  <c r="AO263" i="153"/>
  <c r="AY263" i="153" s="1"/>
  <c r="GA143" i="20"/>
  <c r="FS143" i="20"/>
  <c r="K258" i="42"/>
  <c r="X258" i="42"/>
  <c r="HX143" i="20"/>
  <c r="AU144" i="20"/>
  <c r="LL144" i="20"/>
  <c r="CK261" i="26"/>
  <c r="BD261" i="26"/>
  <c r="AZ144" i="20"/>
  <c r="JO144" i="20"/>
  <c r="JV144" i="20" s="1"/>
  <c r="JG144" i="20"/>
  <c r="BH144" i="20"/>
  <c r="BC144" i="20" s="1"/>
  <c r="BG144" i="20"/>
  <c r="AG145" i="20"/>
  <c r="AE145" i="20"/>
  <c r="AV145" i="20" s="1"/>
  <c r="BF144" i="20"/>
  <c r="O182" i="42"/>
  <c r="DK184" i="26"/>
  <c r="HU143" i="20"/>
  <c r="IB143" i="20" s="1"/>
  <c r="HM143" i="20"/>
  <c r="GE142" i="20"/>
  <c r="FP143" i="20"/>
  <c r="FY143" i="20" s="1"/>
  <c r="J257" i="42"/>
  <c r="W257" i="42"/>
  <c r="AQ16" i="42"/>
  <c r="AV16" i="42"/>
  <c r="AW16" i="42" s="1"/>
  <c r="EF188" i="88"/>
  <c r="EG188" i="88" s="1"/>
  <c r="EH188" i="88"/>
  <c r="N182" i="42"/>
  <c r="JD144" i="20"/>
  <c r="JM144" i="20" s="1"/>
  <c r="JS143" i="20"/>
  <c r="JR144" i="20"/>
  <c r="Z113" i="153"/>
  <c r="BL113" i="26" s="1"/>
  <c r="EB261" i="88"/>
  <c r="DU132" i="20"/>
  <c r="EV131" i="20"/>
  <c r="EQ131" i="20"/>
  <c r="EU131" i="20"/>
  <c r="ET131" i="20"/>
  <c r="DS132" i="20"/>
  <c r="DT262" i="88"/>
  <c r="EA262" i="88" s="1"/>
  <c r="CI260" i="26"/>
  <c r="CC122" i="20" l="1"/>
  <c r="CQ122" i="20" s="1"/>
  <c r="W121" i="94"/>
  <c r="AU119" i="94"/>
  <c r="AB119" i="94"/>
  <c r="M115" i="56"/>
  <c r="LW122" i="20"/>
  <c r="LV122" i="20"/>
  <c r="KP122" i="20"/>
  <c r="DW123" i="26" s="1"/>
  <c r="AE121" i="42" s="1"/>
  <c r="KR122" i="20"/>
  <c r="LU122" i="20"/>
  <c r="BJ123" i="26" s="1"/>
  <c r="CN122" i="20"/>
  <c r="LM122" i="20" s="1"/>
  <c r="CE122" i="20"/>
  <c r="DY122" i="26"/>
  <c r="AD120" i="42"/>
  <c r="V121" i="94"/>
  <c r="LI109" i="20"/>
  <c r="AD105" i="56" s="1"/>
  <c r="Z105" i="56"/>
  <c r="DW131" i="20"/>
  <c r="EK131" i="20" s="1"/>
  <c r="LN131" i="20"/>
  <c r="EI131" i="20"/>
  <c r="HK143" i="20"/>
  <c r="HY143" i="20" s="1"/>
  <c r="HW143" i="20"/>
  <c r="HH143" i="20"/>
  <c r="HT143" i="20" s="1"/>
  <c r="FM18" i="26"/>
  <c r="AZ17" i="94" s="1"/>
  <c r="AB113" i="153"/>
  <c r="X114" i="153" s="1"/>
  <c r="JE144" i="20"/>
  <c r="JS144" i="20" s="1"/>
  <c r="EI188" i="88"/>
  <c r="DD186" i="26" s="1"/>
  <c r="N184" i="42" s="1"/>
  <c r="JB144" i="20"/>
  <c r="JN144" i="20" s="1"/>
  <c r="EC189" i="88"/>
  <c r="ED190" i="88" s="1"/>
  <c r="EE190" i="88" s="1"/>
  <c r="FM144" i="20"/>
  <c r="GD144" i="20" s="1"/>
  <c r="FO144" i="20"/>
  <c r="GO143" i="20"/>
  <c r="GN143" i="20"/>
  <c r="GK143" i="20"/>
  <c r="GP143" i="20"/>
  <c r="JC145" i="20"/>
  <c r="JY144" i="20"/>
  <c r="JA145" i="20"/>
  <c r="KB144" i="20"/>
  <c r="KD144" i="20"/>
  <c r="KC144" i="20"/>
  <c r="EG132" i="20"/>
  <c r="FQ143" i="20"/>
  <c r="EF189" i="88"/>
  <c r="EG189" i="88" s="1"/>
  <c r="EH189" i="88"/>
  <c r="JT145" i="20"/>
  <c r="EJ132" i="20"/>
  <c r="O183" i="42"/>
  <c r="I183" i="42" s="1"/>
  <c r="G183" i="42" s="1"/>
  <c r="H183" i="42" s="1"/>
  <c r="DK185" i="26"/>
  <c r="GC143" i="20"/>
  <c r="LO143" i="20"/>
  <c r="LK143" i="20"/>
  <c r="Q258" i="56"/>
  <c r="BB263" i="26"/>
  <c r="AX264" i="153"/>
  <c r="P259" i="56" s="1"/>
  <c r="AN265" i="153"/>
  <c r="AO264" i="153"/>
  <c r="AY264" i="153" s="1"/>
  <c r="AS145" i="20"/>
  <c r="AK145" i="20"/>
  <c r="EB262" i="88"/>
  <c r="J258" i="42"/>
  <c r="W258" i="42"/>
  <c r="AX145" i="20"/>
  <c r="AP263" i="153"/>
  <c r="BA263" i="153" s="1"/>
  <c r="O258" i="56" s="1"/>
  <c r="CK262" i="26"/>
  <c r="BD262" i="26"/>
  <c r="HI144" i="20"/>
  <c r="IH143" i="20"/>
  <c r="HG144" i="20"/>
  <c r="II143" i="20"/>
  <c r="IJ143" i="20"/>
  <c r="IE143" i="20" s="1"/>
  <c r="LQ144" i="20"/>
  <c r="JQ144" i="20"/>
  <c r="HZ144" i="20"/>
  <c r="LS144" i="20" s="1"/>
  <c r="DT263" i="88"/>
  <c r="EA263" i="88" s="1"/>
  <c r="CI261" i="26"/>
  <c r="AH145" i="20"/>
  <c r="AQ145" i="20" s="1"/>
  <c r="DQ132" i="20"/>
  <c r="EH132" i="20" s="1"/>
  <c r="I182" i="42"/>
  <c r="G182" i="42" s="1"/>
  <c r="X259" i="42"/>
  <c r="K259" i="42"/>
  <c r="X118" i="56" l="1"/>
  <c r="KI119" i="20"/>
  <c r="KO122" i="20"/>
  <c r="CT122" i="20"/>
  <c r="KS122" i="20" s="1"/>
  <c r="LF122" i="20" s="1"/>
  <c r="CO122" i="20"/>
  <c r="KN122" i="20" s="1"/>
  <c r="CZ122" i="20"/>
  <c r="LB122" i="20" s="1"/>
  <c r="CA123" i="20"/>
  <c r="DA122" i="20"/>
  <c r="LC122" i="20" s="1"/>
  <c r="DB122" i="20"/>
  <c r="BY123" i="20"/>
  <c r="CW122" i="20"/>
  <c r="KY122" i="20" s="1"/>
  <c r="KZ122" i="20" s="1"/>
  <c r="BI123" i="26" s="1"/>
  <c r="EL123" i="26" s="1"/>
  <c r="AE108" i="56"/>
  <c r="DV132" i="20"/>
  <c r="EE132" i="20" s="1"/>
  <c r="LN132" i="20" s="1"/>
  <c r="FN18" i="26"/>
  <c r="EI19" i="26" s="1"/>
  <c r="AE17" i="94"/>
  <c r="O17" i="94" s="1"/>
  <c r="AV17" i="94"/>
  <c r="AG17" i="94" s="1"/>
  <c r="F13" i="56"/>
  <c r="E13" i="56" s="1"/>
  <c r="D13" i="56" s="1"/>
  <c r="JD145" i="20"/>
  <c r="JM145" i="20" s="1"/>
  <c r="JQ145" i="20" s="1"/>
  <c r="DI186" i="26"/>
  <c r="DE186" i="26" s="1"/>
  <c r="DJ186" i="26" s="1"/>
  <c r="EC190" i="88"/>
  <c r="ED191" i="88" s="1"/>
  <c r="EE191" i="88" s="1"/>
  <c r="EI189" i="88"/>
  <c r="DI187" i="26" s="1"/>
  <c r="DE187" i="26" s="1"/>
  <c r="AP264" i="153"/>
  <c r="BA264" i="153" s="1"/>
  <c r="O259" i="56" s="1"/>
  <c r="DY132" i="20"/>
  <c r="GA144" i="20"/>
  <c r="FS144" i="20"/>
  <c r="H182" i="42"/>
  <c r="J259" i="42"/>
  <c r="W259" i="42"/>
  <c r="Q259" i="56"/>
  <c r="BB264" i="26"/>
  <c r="EB263" i="88"/>
  <c r="AX265" i="153"/>
  <c r="P260" i="56" s="1"/>
  <c r="AN266" i="153"/>
  <c r="AO265" i="153"/>
  <c r="AY265" i="153" s="1"/>
  <c r="EN132" i="20"/>
  <c r="HX144" i="20"/>
  <c r="Z114" i="153"/>
  <c r="BL114" i="26" s="1"/>
  <c r="JR145" i="20"/>
  <c r="DT264" i="88"/>
  <c r="EA264" i="88" s="1"/>
  <c r="CI262" i="26"/>
  <c r="JO145" i="20"/>
  <c r="JV145" i="20" s="1"/>
  <c r="JG145" i="20"/>
  <c r="K260" i="42"/>
  <c r="X260" i="42"/>
  <c r="CK263" i="26"/>
  <c r="BD263" i="26"/>
  <c r="FP144" i="20"/>
  <c r="FY144" i="20" s="1"/>
  <c r="GE143" i="20"/>
  <c r="AE146" i="20"/>
  <c r="AV146" i="20" s="1"/>
  <c r="BG145" i="20"/>
  <c r="BH145" i="20"/>
  <c r="BC145" i="20" s="1"/>
  <c r="BF145" i="20"/>
  <c r="AG146" i="20"/>
  <c r="HU144" i="20"/>
  <c r="IB144" i="20" s="1"/>
  <c r="HM144" i="20"/>
  <c r="EH190" i="88"/>
  <c r="EF190" i="88"/>
  <c r="EG190" i="88" s="1"/>
  <c r="AU145" i="20"/>
  <c r="LL145" i="20"/>
  <c r="AI145" i="20"/>
  <c r="AZ145" i="20"/>
  <c r="HJ144" i="20"/>
  <c r="HS144" i="20" s="1"/>
  <c r="BK123" i="26" l="1"/>
  <c r="CB123" i="20"/>
  <c r="CK123" i="20" s="1"/>
  <c r="CP123" i="20"/>
  <c r="LT123" i="20" s="1"/>
  <c r="BW123" i="20"/>
  <c r="CN123" i="20" s="1"/>
  <c r="CM123" i="20"/>
  <c r="EM123" i="26"/>
  <c r="DX123" i="26"/>
  <c r="LE110" i="20"/>
  <c r="LG110" i="20" s="1"/>
  <c r="KL119" i="20"/>
  <c r="FJ121" i="26" s="1"/>
  <c r="FK121" i="26" s="1"/>
  <c r="KK119" i="20"/>
  <c r="KJ119" i="20"/>
  <c r="DJ187" i="26"/>
  <c r="O185" i="42" s="1"/>
  <c r="DW132" i="20"/>
  <c r="EK132" i="20" s="1"/>
  <c r="EI132" i="20"/>
  <c r="O184" i="42"/>
  <c r="I184" i="42" s="1"/>
  <c r="G184" i="42" s="1"/>
  <c r="H184" i="42" s="1"/>
  <c r="AX17" i="94"/>
  <c r="AY17" i="94" s="1"/>
  <c r="DK186" i="26"/>
  <c r="AQ14" i="56"/>
  <c r="AP14" i="56" s="1"/>
  <c r="JE145" i="20"/>
  <c r="JS145" i="20" s="1"/>
  <c r="JB145" i="20"/>
  <c r="JN145" i="20" s="1"/>
  <c r="LQ145" i="20"/>
  <c r="DD187" i="26"/>
  <c r="N185" i="42" s="1"/>
  <c r="EC191" i="88"/>
  <c r="ED192" i="88" s="1"/>
  <c r="EE192" i="88" s="1"/>
  <c r="EI190" i="88"/>
  <c r="DD188" i="26" s="1"/>
  <c r="N186" i="42" s="1"/>
  <c r="FQ144" i="20"/>
  <c r="GE144" i="20" s="1"/>
  <c r="HK144" i="20"/>
  <c r="HY144" i="20" s="1"/>
  <c r="AB114" i="153"/>
  <c r="AE109" i="56" s="1"/>
  <c r="CK264" i="26"/>
  <c r="BD264" i="26"/>
  <c r="HH144" i="20"/>
  <c r="HT144" i="20" s="1"/>
  <c r="HZ145" i="20"/>
  <c r="LS145" i="20" s="1"/>
  <c r="AK13" i="56"/>
  <c r="B14" i="78" s="1"/>
  <c r="AL13" i="56"/>
  <c r="AM13" i="56" s="1"/>
  <c r="JC146" i="20"/>
  <c r="KD145" i="20"/>
  <c r="KC145" i="20"/>
  <c r="KB145" i="20"/>
  <c r="JA146" i="20"/>
  <c r="JY145" i="20"/>
  <c r="EF191" i="88"/>
  <c r="EG191" i="88" s="1"/>
  <c r="EH191" i="88"/>
  <c r="FO145" i="20"/>
  <c r="GN144" i="20"/>
  <c r="GP144" i="20"/>
  <c r="GK144" i="20"/>
  <c r="GO144" i="20"/>
  <c r="FM145" i="20"/>
  <c r="GD145" i="20" s="1"/>
  <c r="AX266" i="153"/>
  <c r="P261" i="56" s="1"/>
  <c r="AO266" i="153"/>
  <c r="AY266" i="153" s="1"/>
  <c r="AN267" i="153"/>
  <c r="DU133" i="20"/>
  <c r="DQ133" i="20" s="1"/>
  <c r="EH133" i="20" s="1"/>
  <c r="DS133" i="20"/>
  <c r="EV132" i="20"/>
  <c r="EU132" i="20"/>
  <c r="EQ132" i="20"/>
  <c r="ET132" i="20"/>
  <c r="HI145" i="20"/>
  <c r="IH144" i="20"/>
  <c r="II144" i="20"/>
  <c r="HG145" i="20"/>
  <c r="IJ144" i="20"/>
  <c r="IE144" i="20" s="1"/>
  <c r="DT265" i="88"/>
  <c r="EA265" i="88" s="1"/>
  <c r="CI263" i="26"/>
  <c r="J260" i="42"/>
  <c r="W260" i="42"/>
  <c r="BF19" i="26"/>
  <c r="BU21" i="88"/>
  <c r="BV21" i="88" s="1"/>
  <c r="BG19" i="26" s="1"/>
  <c r="EK19" i="26" s="1"/>
  <c r="LP144" i="20"/>
  <c r="LK144" i="20"/>
  <c r="HW144" i="20"/>
  <c r="GC144" i="20"/>
  <c r="LO144" i="20"/>
  <c r="Q260" i="56"/>
  <c r="BB265" i="26"/>
  <c r="AX146" i="20"/>
  <c r="AW145" i="20"/>
  <c r="AH146" i="20"/>
  <c r="AQ146" i="20" s="1"/>
  <c r="AS146" i="20"/>
  <c r="AK146" i="20"/>
  <c r="X261" i="42"/>
  <c r="K261" i="42"/>
  <c r="AP265" i="153"/>
  <c r="BA265" i="153" s="1"/>
  <c r="O260" i="56" s="1"/>
  <c r="JT146" i="20"/>
  <c r="EB264" i="88"/>
  <c r="CE123" i="20" l="1"/>
  <c r="CW123" i="20" s="1"/>
  <c r="KY123" i="20" s="1"/>
  <c r="KZ123" i="20" s="1"/>
  <c r="BI124" i="26" s="1"/>
  <c r="EL124" i="26" s="1"/>
  <c r="W122" i="94"/>
  <c r="CC123" i="20"/>
  <c r="AB120" i="94"/>
  <c r="M116" i="56"/>
  <c r="AU120" i="94"/>
  <c r="Z106" i="56"/>
  <c r="LI110" i="20"/>
  <c r="AD106" i="56" s="1"/>
  <c r="AD121" i="42"/>
  <c r="V122" i="94"/>
  <c r="DY123" i="26"/>
  <c r="CT123" i="20"/>
  <c r="KS123" i="20" s="1"/>
  <c r="LF123" i="20" s="1"/>
  <c r="LU123" i="20"/>
  <c r="BJ124" i="26" s="1"/>
  <c r="KR123" i="20"/>
  <c r="KO123" i="20"/>
  <c r="KI120" i="20"/>
  <c r="CQ123" i="20"/>
  <c r="LW123" i="20"/>
  <c r="LV123" i="20"/>
  <c r="KP123" i="20"/>
  <c r="DW124" i="26" s="1"/>
  <c r="CO123" i="20"/>
  <c r="KN123" i="20" s="1"/>
  <c r="LM123" i="20"/>
  <c r="JD146" i="20"/>
  <c r="JM146" i="20" s="1"/>
  <c r="JQ146" i="20" s="1"/>
  <c r="AU14" i="56"/>
  <c r="X115" i="153"/>
  <c r="Z115" i="153" s="1"/>
  <c r="BL115" i="26" s="1"/>
  <c r="DK187" i="26"/>
  <c r="I185" i="42"/>
  <c r="G185" i="42" s="1"/>
  <c r="H185" i="42" s="1"/>
  <c r="DI188" i="26"/>
  <c r="DE188" i="26" s="1"/>
  <c r="DJ188" i="26" s="1"/>
  <c r="EI191" i="88"/>
  <c r="DI189" i="26" s="1"/>
  <c r="DE189" i="26" s="1"/>
  <c r="AZ146" i="20"/>
  <c r="AX147" i="20" s="1"/>
  <c r="FP145" i="20"/>
  <c r="EC192" i="88"/>
  <c r="ED193" i="88" s="1"/>
  <c r="EE193" i="88" s="1"/>
  <c r="CK265" i="26"/>
  <c r="BD265" i="26"/>
  <c r="EB265" i="88"/>
  <c r="DT266" i="88"/>
  <c r="EA266" i="88" s="1"/>
  <c r="CI264" i="26"/>
  <c r="EJ133" i="20"/>
  <c r="DV133" i="20"/>
  <c r="EE133" i="20" s="1"/>
  <c r="K262" i="42"/>
  <c r="X262" i="42"/>
  <c r="EG133" i="20"/>
  <c r="DY133" i="20"/>
  <c r="BM19" i="26"/>
  <c r="CD21" i="88"/>
  <c r="AI146" i="20"/>
  <c r="HX145" i="20"/>
  <c r="AX267" i="153"/>
  <c r="P262" i="56" s="1"/>
  <c r="AN268" i="153"/>
  <c r="AO267" i="153"/>
  <c r="AY267" i="153" s="1"/>
  <c r="GA145" i="20"/>
  <c r="FS145" i="20"/>
  <c r="BH146" i="20"/>
  <c r="BC146" i="20" s="1"/>
  <c r="AG147" i="20"/>
  <c r="BG146" i="20"/>
  <c r="BF146" i="20"/>
  <c r="AE147" i="20"/>
  <c r="AV147" i="20" s="1"/>
  <c r="Q261" i="56"/>
  <c r="BB266" i="26"/>
  <c r="AU146" i="20"/>
  <c r="LL146" i="20"/>
  <c r="AP266" i="153"/>
  <c r="BA266" i="153" s="1"/>
  <c r="O261" i="56" s="1"/>
  <c r="JR146" i="20"/>
  <c r="HU145" i="20"/>
  <c r="IB145" i="20" s="1"/>
  <c r="HM145" i="20"/>
  <c r="J261" i="42"/>
  <c r="W261" i="42"/>
  <c r="HJ145" i="20"/>
  <c r="HS145" i="20" s="1"/>
  <c r="EH192" i="88"/>
  <c r="EF192" i="88"/>
  <c r="EG192" i="88" s="1"/>
  <c r="JO146" i="20"/>
  <c r="JV146" i="20" s="1"/>
  <c r="JG146" i="20"/>
  <c r="CZ123" i="20" l="1"/>
  <c r="LB123" i="20" s="1"/>
  <c r="BY124" i="20"/>
  <c r="CP124" i="20" s="1"/>
  <c r="LT124" i="20" s="1"/>
  <c r="LW124" i="20" s="1"/>
  <c r="DB123" i="20"/>
  <c r="CA124" i="20"/>
  <c r="CM124" i="20" s="1"/>
  <c r="LU124" i="20" s="1"/>
  <c r="DA123" i="20"/>
  <c r="LC123" i="20" s="1"/>
  <c r="X119" i="56"/>
  <c r="KL120" i="20"/>
  <c r="FJ122" i="26" s="1"/>
  <c r="FK122" i="26" s="1"/>
  <c r="KJ120" i="20"/>
  <c r="KK120" i="20"/>
  <c r="DX124" i="26"/>
  <c r="DY124" i="26" s="1"/>
  <c r="LE111" i="20"/>
  <c r="LG111" i="20" s="1"/>
  <c r="AE122" i="42"/>
  <c r="DJ189" i="26"/>
  <c r="JB146" i="20"/>
  <c r="JN146" i="20" s="1"/>
  <c r="LQ146" i="20"/>
  <c r="O186" i="42"/>
  <c r="I186" i="42" s="1"/>
  <c r="G186" i="42" s="1"/>
  <c r="H186" i="42" s="1"/>
  <c r="JE146" i="20"/>
  <c r="JS146" i="20" s="1"/>
  <c r="BO19" i="26"/>
  <c r="CA19" i="26" s="1"/>
  <c r="EL21" i="88" s="1"/>
  <c r="ES21" i="88" s="1"/>
  <c r="DD189" i="26"/>
  <c r="DK188" i="26"/>
  <c r="AB115" i="153"/>
  <c r="AE110" i="56" s="1"/>
  <c r="EC193" i="88"/>
  <c r="ED194" i="88" s="1"/>
  <c r="EE194" i="88" s="1"/>
  <c r="FY145" i="20"/>
  <c r="LK145" i="20" s="1"/>
  <c r="FQ145" i="20"/>
  <c r="GE145" i="20" s="1"/>
  <c r="AP267" i="153"/>
  <c r="BA267" i="153" s="1"/>
  <c r="O262" i="56" s="1"/>
  <c r="EI192" i="88"/>
  <c r="DI190" i="26" s="1"/>
  <c r="DE190" i="26" s="1"/>
  <c r="DJ190" i="26" s="1"/>
  <c r="EN133" i="20"/>
  <c r="EH193" i="88"/>
  <c r="EF193" i="88"/>
  <c r="EG193" i="88" s="1"/>
  <c r="AS147" i="20"/>
  <c r="AK147" i="20"/>
  <c r="HH145" i="20"/>
  <c r="HT145" i="20" s="1"/>
  <c r="CE21" i="88"/>
  <c r="FD21" i="88" s="1"/>
  <c r="AW146" i="20"/>
  <c r="AH147" i="20"/>
  <c r="AQ147" i="20" s="1"/>
  <c r="EI133" i="20"/>
  <c r="LN133" i="20"/>
  <c r="DW133" i="20"/>
  <c r="DT267" i="88"/>
  <c r="EA267" i="88" s="1"/>
  <c r="CI265" i="26"/>
  <c r="J262" i="42"/>
  <c r="W262" i="42"/>
  <c r="X263" i="42"/>
  <c r="K263" i="42"/>
  <c r="HW145" i="20"/>
  <c r="LP145" i="20"/>
  <c r="HK145" i="20"/>
  <c r="HI146" i="20"/>
  <c r="IH145" i="20"/>
  <c r="HG146" i="20"/>
  <c r="II145" i="20"/>
  <c r="IJ145" i="20"/>
  <c r="IE145" i="20" s="1"/>
  <c r="CK266" i="26"/>
  <c r="BD266" i="26"/>
  <c r="JC147" i="20"/>
  <c r="JA147" i="20"/>
  <c r="JY146" i="20"/>
  <c r="KB146" i="20"/>
  <c r="KC146" i="20"/>
  <c r="KD146" i="20"/>
  <c r="JT147" i="20"/>
  <c r="FM146" i="20"/>
  <c r="GK145" i="20"/>
  <c r="FO146" i="20"/>
  <c r="GN145" i="20"/>
  <c r="GO145" i="20"/>
  <c r="GP145" i="20"/>
  <c r="HZ146" i="20"/>
  <c r="LS146" i="20" s="1"/>
  <c r="Q262" i="56"/>
  <c r="BB267" i="26"/>
  <c r="EB266" i="88"/>
  <c r="AX268" i="153"/>
  <c r="P263" i="56" s="1"/>
  <c r="AO268" i="153"/>
  <c r="AY268" i="153" s="1"/>
  <c r="AN269" i="153"/>
  <c r="EQ133" i="20"/>
  <c r="ET133" i="20"/>
  <c r="DS134" i="20"/>
  <c r="EJ134" i="20" s="1"/>
  <c r="EU133" i="20"/>
  <c r="DU134" i="20"/>
  <c r="EV133" i="20"/>
  <c r="CB124" i="20" l="1"/>
  <c r="CK124" i="20" s="1"/>
  <c r="KP124" i="20" s="1"/>
  <c r="DW125" i="26" s="1"/>
  <c r="AE123" i="42" s="1"/>
  <c r="BK124" i="26"/>
  <c r="BJ125" i="26"/>
  <c r="LV124" i="20"/>
  <c r="KR124" i="20"/>
  <c r="X120" i="56" s="1"/>
  <c r="BW124" i="20"/>
  <c r="CN124" i="20" s="1"/>
  <c r="CC124" i="20"/>
  <c r="CQ124" i="20" s="1"/>
  <c r="EM124" i="26"/>
  <c r="AU121" i="94"/>
  <c r="AB121" i="94"/>
  <c r="M117" i="56"/>
  <c r="LI111" i="20"/>
  <c r="AD107" i="56" s="1"/>
  <c r="Z107" i="56"/>
  <c r="V123" i="94"/>
  <c r="AD122" i="42"/>
  <c r="O187" i="42"/>
  <c r="N187" i="42"/>
  <c r="CG21" i="88"/>
  <c r="CY21" i="88" s="1"/>
  <c r="X116" i="153"/>
  <c r="Z116" i="153" s="1"/>
  <c r="BL116" i="26" s="1"/>
  <c r="DK189" i="26"/>
  <c r="DD190" i="26"/>
  <c r="N188" i="42" s="1"/>
  <c r="EI193" i="88"/>
  <c r="DI191" i="26" s="1"/>
  <c r="DE191" i="26" s="1"/>
  <c r="DJ191" i="26" s="1"/>
  <c r="LO145" i="20"/>
  <c r="GC145" i="20"/>
  <c r="AP268" i="153"/>
  <c r="BA268" i="153" s="1"/>
  <c r="O263" i="56" s="1"/>
  <c r="FE21" i="88"/>
  <c r="FH21" i="88" s="1"/>
  <c r="FF21" i="88"/>
  <c r="FI21" i="88" s="1"/>
  <c r="DV134" i="20"/>
  <c r="EE134" i="20" s="1"/>
  <c r="EK133" i="20"/>
  <c r="X264" i="42"/>
  <c r="K264" i="42"/>
  <c r="DG21" i="88"/>
  <c r="CF21" i="88"/>
  <c r="EJ19" i="26"/>
  <c r="CK267" i="26"/>
  <c r="BD267" i="26"/>
  <c r="DT268" i="88"/>
  <c r="EA268" i="88" s="1"/>
  <c r="CI266" i="26"/>
  <c r="EC194" i="88"/>
  <c r="AG148" i="20"/>
  <c r="BH147" i="20"/>
  <c r="BC147" i="20" s="1"/>
  <c r="BG147" i="20"/>
  <c r="BF147" i="20"/>
  <c r="AE148" i="20"/>
  <c r="AV148" i="20" s="1"/>
  <c r="EG134" i="20"/>
  <c r="EH194" i="88"/>
  <c r="EF194" i="88"/>
  <c r="EG194" i="88" s="1"/>
  <c r="HX146" i="20"/>
  <c r="J263" i="42"/>
  <c r="W263" i="42"/>
  <c r="AZ147" i="20"/>
  <c r="HU146" i="20"/>
  <c r="IB146" i="20" s="1"/>
  <c r="HM146" i="20"/>
  <c r="AI147" i="20"/>
  <c r="JR147" i="20"/>
  <c r="JD147" i="20"/>
  <c r="JM147" i="20" s="1"/>
  <c r="HY145" i="20"/>
  <c r="HJ146" i="20"/>
  <c r="HS146" i="20" s="1"/>
  <c r="EB267" i="88"/>
  <c r="AU147" i="20"/>
  <c r="LL147" i="20"/>
  <c r="JO147" i="20"/>
  <c r="JV147" i="20" s="1"/>
  <c r="JG147" i="20"/>
  <c r="DQ134" i="20"/>
  <c r="EH134" i="20" s="1"/>
  <c r="AX269" i="153"/>
  <c r="P264" i="56" s="1"/>
  <c r="AN270" i="153"/>
  <c r="AO269" i="153"/>
  <c r="AY269" i="153" s="1"/>
  <c r="GA146" i="20"/>
  <c r="FS146" i="20"/>
  <c r="Q263" i="56"/>
  <c r="BB268" i="26"/>
  <c r="ET21" i="88"/>
  <c r="GD146" i="20"/>
  <c r="FP146" i="20"/>
  <c r="FY146" i="20" s="1"/>
  <c r="O188" i="42"/>
  <c r="W123" i="94" l="1"/>
  <c r="CE124" i="20"/>
  <c r="CW124" i="20" s="1"/>
  <c r="KY124" i="20" s="1"/>
  <c r="KZ124" i="20" s="1"/>
  <c r="BI125" i="26" s="1"/>
  <c r="EL125" i="26" s="1"/>
  <c r="KO124" i="20"/>
  <c r="CT124" i="20"/>
  <c r="KS124" i="20" s="1"/>
  <c r="LF124" i="20" s="1"/>
  <c r="KI121" i="20"/>
  <c r="LM124" i="20"/>
  <c r="CO124" i="20"/>
  <c r="KN124" i="20" s="1"/>
  <c r="I187" i="42"/>
  <c r="G187" i="42" s="1"/>
  <c r="H187" i="42" s="1"/>
  <c r="CH21" i="88"/>
  <c r="CJ21" i="88" s="1"/>
  <c r="CI21" i="88" s="1"/>
  <c r="FK21" i="88"/>
  <c r="DD191" i="26"/>
  <c r="EN134" i="20"/>
  <c r="AP269" i="153"/>
  <c r="BA269" i="153" s="1"/>
  <c r="O264" i="56" s="1"/>
  <c r="I188" i="42"/>
  <c r="G188" i="42" s="1"/>
  <c r="H188" i="42" s="1"/>
  <c r="DK190" i="26"/>
  <c r="FQ146" i="20"/>
  <c r="GE146" i="20" s="1"/>
  <c r="HK146" i="20"/>
  <c r="HY146" i="20" s="1"/>
  <c r="DW134" i="20"/>
  <c r="EK134" i="20" s="1"/>
  <c r="EI194" i="88"/>
  <c r="DI192" i="26" s="1"/>
  <c r="DE192" i="26" s="1"/>
  <c r="DJ192" i="26" s="1"/>
  <c r="AB116" i="153"/>
  <c r="M40" i="22" s="1"/>
  <c r="AX148" i="20"/>
  <c r="AW147" i="20"/>
  <c r="AH148" i="20"/>
  <c r="AQ148" i="20" s="1"/>
  <c r="HI147" i="20"/>
  <c r="II146" i="20"/>
  <c r="IH146" i="20"/>
  <c r="HG147" i="20"/>
  <c r="IJ146" i="20"/>
  <c r="IE146" i="20" s="1"/>
  <c r="DY134" i="20"/>
  <c r="HZ147" i="20"/>
  <c r="LS147" i="20" s="1"/>
  <c r="J264" i="42"/>
  <c r="W264" i="42"/>
  <c r="O189" i="42"/>
  <c r="EB268" i="88"/>
  <c r="JC148" i="20"/>
  <c r="JY147" i="20"/>
  <c r="KB147" i="20"/>
  <c r="KC147" i="20"/>
  <c r="KD147" i="20"/>
  <c r="JA148" i="20"/>
  <c r="DT269" i="88"/>
  <c r="EA269" i="88" s="1"/>
  <c r="CI267" i="26"/>
  <c r="CK268" i="26"/>
  <c r="BD268" i="26"/>
  <c r="HW146" i="20"/>
  <c r="LP146" i="20"/>
  <c r="LK146" i="20"/>
  <c r="JE147" i="20"/>
  <c r="K265" i="42"/>
  <c r="X265" i="42"/>
  <c r="JT148" i="20"/>
  <c r="LN134" i="20"/>
  <c r="EI134" i="20"/>
  <c r="AX270" i="153"/>
  <c r="P265" i="56" s="1"/>
  <c r="AN271" i="153"/>
  <c r="AO270" i="153"/>
  <c r="AY270" i="153" s="1"/>
  <c r="ED195" i="88"/>
  <c r="EE195" i="88" s="1"/>
  <c r="GN146" i="20"/>
  <c r="GK146" i="20"/>
  <c r="GO146" i="20"/>
  <c r="GP146" i="20"/>
  <c r="FO147" i="20"/>
  <c r="FM147" i="20"/>
  <c r="GD147" i="20" s="1"/>
  <c r="CZ21" i="88"/>
  <c r="EV21" i="88"/>
  <c r="EU21" i="88" s="1"/>
  <c r="LO146" i="20"/>
  <c r="GC146" i="20"/>
  <c r="LQ147" i="20"/>
  <c r="JQ147" i="20"/>
  <c r="JB147" i="20"/>
  <c r="JN147" i="20" s="1"/>
  <c r="HH146" i="20"/>
  <c r="HT146" i="20" s="1"/>
  <c r="Q264" i="56"/>
  <c r="BB269" i="26"/>
  <c r="AS148" i="20"/>
  <c r="AK148" i="20"/>
  <c r="EP19" i="26"/>
  <c r="AK17" i="42" s="1"/>
  <c r="AR18" i="94"/>
  <c r="FJ21" i="88"/>
  <c r="BY125" i="20" l="1"/>
  <c r="CP125" i="20" s="1"/>
  <c r="LT125" i="20" s="1"/>
  <c r="DB124" i="20"/>
  <c r="DA124" i="20"/>
  <c r="LC124" i="20" s="1"/>
  <c r="CA125" i="20"/>
  <c r="CM125" i="20" s="1"/>
  <c r="CZ124" i="20"/>
  <c r="LB124" i="20" s="1"/>
  <c r="X117" i="153"/>
  <c r="Z117" i="153" s="1"/>
  <c r="BL117" i="26" s="1"/>
  <c r="KL121" i="20"/>
  <c r="FJ123" i="26" s="1"/>
  <c r="FK123" i="26" s="1"/>
  <c r="KK121" i="20"/>
  <c r="KJ121" i="20"/>
  <c r="DX125" i="26"/>
  <c r="LE112" i="20"/>
  <c r="LG112" i="20" s="1"/>
  <c r="CB125" i="20"/>
  <c r="DK191" i="26"/>
  <c r="FL21" i="88"/>
  <c r="FM21" i="88" s="1"/>
  <c r="AE111" i="56"/>
  <c r="N189" i="42"/>
  <c r="I189" i="42" s="1"/>
  <c r="G189" i="42" s="1"/>
  <c r="HJ147" i="20"/>
  <c r="HS147" i="20" s="1"/>
  <c r="HW147" i="20" s="1"/>
  <c r="DD192" i="26"/>
  <c r="N190" i="42" s="1"/>
  <c r="AZ148" i="20"/>
  <c r="AX149" i="20" s="1"/>
  <c r="AI148" i="20"/>
  <c r="AW148" i="20" s="1"/>
  <c r="AP270" i="153"/>
  <c r="BA270" i="153" s="1"/>
  <c r="O265" i="56" s="1"/>
  <c r="EC195" i="88"/>
  <c r="ED196" i="88" s="1"/>
  <c r="EE196" i="88" s="1"/>
  <c r="FP147" i="20"/>
  <c r="FY147" i="20" s="1"/>
  <c r="HX147" i="20"/>
  <c r="DB21" i="88"/>
  <c r="DA21" i="88" s="1"/>
  <c r="GA147" i="20"/>
  <c r="FS147" i="20"/>
  <c r="EB269" i="88"/>
  <c r="CO21" i="88"/>
  <c r="K15" i="56" s="1"/>
  <c r="E12" i="22" s="1"/>
  <c r="HU147" i="20"/>
  <c r="IB147" i="20" s="1"/>
  <c r="HM147" i="20"/>
  <c r="JO148" i="20"/>
  <c r="JV148" i="20" s="1"/>
  <c r="JG148" i="20"/>
  <c r="DT270" i="88"/>
  <c r="EA270" i="88" s="1"/>
  <c r="CI268" i="26"/>
  <c r="CK269" i="26"/>
  <c r="BD269" i="26"/>
  <c r="K266" i="42"/>
  <c r="X266" i="42"/>
  <c r="JR148" i="20"/>
  <c r="AU148" i="20"/>
  <c r="LL148" i="20"/>
  <c r="EF195" i="88"/>
  <c r="EG195" i="88" s="1"/>
  <c r="EH195" i="88"/>
  <c r="DU135" i="20"/>
  <c r="DS135" i="20"/>
  <c r="EU134" i="20"/>
  <c r="ET134" i="20"/>
  <c r="EQ134" i="20"/>
  <c r="EV134" i="20"/>
  <c r="J265" i="42"/>
  <c r="W265" i="42"/>
  <c r="BF148" i="20"/>
  <c r="AG149" i="20"/>
  <c r="BH148" i="20"/>
  <c r="BC148" i="20" s="1"/>
  <c r="BG148" i="20"/>
  <c r="AE149" i="20"/>
  <c r="AV149" i="20" s="1"/>
  <c r="CK21" i="88"/>
  <c r="EW21" i="88"/>
  <c r="Q265" i="56"/>
  <c r="BB270" i="26"/>
  <c r="JD148" i="20"/>
  <c r="JM148" i="20" s="1"/>
  <c r="JS147" i="20"/>
  <c r="AX271" i="153"/>
  <c r="P266" i="56" s="1"/>
  <c r="AO271" i="153"/>
  <c r="AY271" i="153" s="1"/>
  <c r="AN272" i="153"/>
  <c r="O190" i="42"/>
  <c r="EM125" i="26" l="1"/>
  <c r="BW125" i="20"/>
  <c r="CN125" i="20" s="1"/>
  <c r="BK125" i="26"/>
  <c r="KR125" i="20"/>
  <c r="LU125" i="20"/>
  <c r="BJ126" i="26" s="1"/>
  <c r="KO125" i="20"/>
  <c r="CK125" i="20"/>
  <c r="KI122" i="20" s="1"/>
  <c r="CC125" i="20"/>
  <c r="LV125" i="20"/>
  <c r="LW125" i="20"/>
  <c r="LI112" i="20"/>
  <c r="AD108" i="56" s="1"/>
  <c r="Z108" i="56"/>
  <c r="V124" i="94"/>
  <c r="AD123" i="42"/>
  <c r="DY125" i="26"/>
  <c r="CT125" i="20"/>
  <c r="KS125" i="20" s="1"/>
  <c r="LF125" i="20" s="1"/>
  <c r="AB122" i="94"/>
  <c r="AU122" i="94"/>
  <c r="M118" i="56"/>
  <c r="HK147" i="20"/>
  <c r="HY147" i="20" s="1"/>
  <c r="FN21" i="88"/>
  <c r="LK147" i="20"/>
  <c r="HH147" i="20"/>
  <c r="HT147" i="20" s="1"/>
  <c r="LP147" i="20"/>
  <c r="LO147" i="20"/>
  <c r="DK192" i="26"/>
  <c r="I190" i="42"/>
  <c r="G190" i="42" s="1"/>
  <c r="H190" i="42" s="1"/>
  <c r="GC147" i="20"/>
  <c r="FQ147" i="20"/>
  <c r="GE147" i="20" s="1"/>
  <c r="AB117" i="153"/>
  <c r="X118" i="153" s="1"/>
  <c r="EI195" i="88"/>
  <c r="DI193" i="26" s="1"/>
  <c r="DE193" i="26" s="1"/>
  <c r="DJ193" i="26" s="1"/>
  <c r="DT271" i="88"/>
  <c r="EA271" i="88" s="1"/>
  <c r="CI269" i="26"/>
  <c r="X267" i="42"/>
  <c r="K267" i="42"/>
  <c r="JE148" i="20"/>
  <c r="AS149" i="20"/>
  <c r="AK149" i="20"/>
  <c r="EJ135" i="20"/>
  <c r="DV135" i="20"/>
  <c r="EE135" i="20" s="1"/>
  <c r="EB270" i="88"/>
  <c r="EG135" i="20"/>
  <c r="JQ148" i="20"/>
  <c r="LQ148" i="20"/>
  <c r="JB148" i="20"/>
  <c r="JN148" i="20" s="1"/>
  <c r="FO148" i="20"/>
  <c r="GO147" i="20"/>
  <c r="GN147" i="20"/>
  <c r="GK147" i="20"/>
  <c r="GP147" i="20"/>
  <c r="FM148" i="20"/>
  <c r="GD148" i="20" s="1"/>
  <c r="DQ135" i="20"/>
  <c r="EH135" i="20" s="1"/>
  <c r="AX272" i="153"/>
  <c r="Z21" i="22" s="1"/>
  <c r="AN273" i="153"/>
  <c r="AO272" i="153"/>
  <c r="AY272" i="153" s="1"/>
  <c r="JC149" i="20"/>
  <c r="KD148" i="20"/>
  <c r="KC148" i="20"/>
  <c r="KB148" i="20"/>
  <c r="JY148" i="20"/>
  <c r="JA149" i="20"/>
  <c r="JT149" i="20"/>
  <c r="CK270" i="26"/>
  <c r="BD270" i="26"/>
  <c r="AP271" i="153"/>
  <c r="BA271" i="153" s="1"/>
  <c r="O266" i="56" s="1"/>
  <c r="EZ21" i="88"/>
  <c r="EX21" i="88"/>
  <c r="EY21" i="88" s="1"/>
  <c r="AH149" i="20"/>
  <c r="AQ149" i="20" s="1"/>
  <c r="HG148" i="20"/>
  <c r="HI148" i="20"/>
  <c r="IH147" i="20"/>
  <c r="II147" i="20"/>
  <c r="IJ147" i="20"/>
  <c r="IE147" i="20" s="1"/>
  <c r="DM21" i="88"/>
  <c r="DN21" i="88" s="1"/>
  <c r="EC196" i="88"/>
  <c r="HZ148" i="20"/>
  <c r="LS148" i="20" s="1"/>
  <c r="DC21" i="88"/>
  <c r="Q266" i="56"/>
  <c r="BB271" i="26"/>
  <c r="CL21" i="88"/>
  <c r="CM21" i="88" s="1"/>
  <c r="CN21" i="88"/>
  <c r="CD19" i="26" s="1"/>
  <c r="EF196" i="88"/>
  <c r="EG196" i="88" s="1"/>
  <c r="EH196" i="88"/>
  <c r="H189" i="42"/>
  <c r="J266" i="42"/>
  <c r="W266" i="42"/>
  <c r="CP21" i="88"/>
  <c r="W124" i="94" l="1"/>
  <c r="CE125" i="20"/>
  <c r="BY126" i="20" s="1"/>
  <c r="CP126" i="20" s="1"/>
  <c r="LT126" i="20" s="1"/>
  <c r="LW126" i="20" s="1"/>
  <c r="CQ125" i="20"/>
  <c r="CO125" i="20"/>
  <c r="KN125" i="20" s="1"/>
  <c r="KP125" i="20"/>
  <c r="LM125" i="20"/>
  <c r="KK122" i="20"/>
  <c r="KL122" i="20"/>
  <c r="FJ124" i="26" s="1"/>
  <c r="FK124" i="26" s="1"/>
  <c r="KJ122" i="20"/>
  <c r="DX126" i="26"/>
  <c r="LE113" i="20"/>
  <c r="LG113" i="20" s="1"/>
  <c r="AE112" i="56"/>
  <c r="AI149" i="20"/>
  <c r="AW149" i="20" s="1"/>
  <c r="DD193" i="26"/>
  <c r="CC19" i="26"/>
  <c r="CE19" i="26" s="1"/>
  <c r="CG19" i="26" s="1"/>
  <c r="EI196" i="88"/>
  <c r="DI194" i="26" s="1"/>
  <c r="DE194" i="26" s="1"/>
  <c r="DJ194" i="26" s="1"/>
  <c r="FA21" i="88"/>
  <c r="Q267" i="56"/>
  <c r="BB272" i="26"/>
  <c r="AX273" i="153"/>
  <c r="P268" i="56" s="1"/>
  <c r="AO273" i="153"/>
  <c r="AY273" i="153" s="1"/>
  <c r="AN274" i="153"/>
  <c r="ED197" i="88"/>
  <c r="EE197" i="88" s="1"/>
  <c r="JR149" i="20"/>
  <c r="P267" i="56"/>
  <c r="AP272" i="153"/>
  <c r="BA272" i="153" s="1"/>
  <c r="O267" i="56" s="1"/>
  <c r="J267" i="42"/>
  <c r="W267" i="42"/>
  <c r="FP148" i="20"/>
  <c r="FY148" i="20" s="1"/>
  <c r="DT272" i="88"/>
  <c r="EA272" i="88" s="1"/>
  <c r="CI270" i="26"/>
  <c r="EB271" i="88"/>
  <c r="K268" i="42"/>
  <c r="X268" i="42"/>
  <c r="DW135" i="20"/>
  <c r="CK271" i="26"/>
  <c r="BD271" i="26"/>
  <c r="JO149" i="20"/>
  <c r="JV149" i="20" s="1"/>
  <c r="JG149" i="20"/>
  <c r="EI135" i="20"/>
  <c r="LN135" i="20"/>
  <c r="Z118" i="153"/>
  <c r="BL118" i="26" s="1"/>
  <c r="HU148" i="20"/>
  <c r="IB148" i="20" s="1"/>
  <c r="HM148" i="20"/>
  <c r="BG149" i="20"/>
  <c r="BH149" i="20"/>
  <c r="BC149" i="20" s="1"/>
  <c r="AG150" i="20"/>
  <c r="BF149" i="20"/>
  <c r="AE150" i="20"/>
  <c r="AV150" i="20" s="1"/>
  <c r="DY135" i="20"/>
  <c r="AZ149" i="20"/>
  <c r="O191" i="42"/>
  <c r="HX148" i="20"/>
  <c r="HJ148" i="20"/>
  <c r="HS148" i="20" s="1"/>
  <c r="GA148" i="20"/>
  <c r="FS148" i="20"/>
  <c r="DD21" i="88"/>
  <c r="DE21" i="88" s="1"/>
  <c r="DF21" i="88"/>
  <c r="DL21" i="88" s="1"/>
  <c r="AU149" i="20"/>
  <c r="LL149" i="20"/>
  <c r="EN135" i="20"/>
  <c r="JS148" i="20"/>
  <c r="JD149" i="20"/>
  <c r="JM149" i="20" s="1"/>
  <c r="CA126" i="20" l="1"/>
  <c r="BW126" i="20" s="1"/>
  <c r="CN126" i="20" s="1"/>
  <c r="KO126" i="20" s="1"/>
  <c r="DA125" i="20"/>
  <c r="LC125" i="20" s="1"/>
  <c r="LV126" i="20"/>
  <c r="CZ125" i="20"/>
  <c r="LB125" i="20" s="1"/>
  <c r="CB126" i="20"/>
  <c r="CK126" i="20" s="1"/>
  <c r="KP126" i="20" s="1"/>
  <c r="DW127" i="26" s="1"/>
  <c r="DB125" i="20"/>
  <c r="CW125" i="20"/>
  <c r="KY125" i="20" s="1"/>
  <c r="KZ125" i="20" s="1"/>
  <c r="BI126" i="26" s="1"/>
  <c r="EL126" i="26" s="1"/>
  <c r="LI113" i="20"/>
  <c r="AD109" i="56" s="1"/>
  <c r="Z109" i="56"/>
  <c r="V125" i="94"/>
  <c r="AD124" i="42"/>
  <c r="AB123" i="94"/>
  <c r="M119" i="56"/>
  <c r="AU123" i="94"/>
  <c r="DW126" i="26"/>
  <c r="X121" i="56"/>
  <c r="DK193" i="26"/>
  <c r="N191" i="42"/>
  <c r="I191" i="42" s="1"/>
  <c r="G191" i="42" s="1"/>
  <c r="DD194" i="26"/>
  <c r="N192" i="42" s="1"/>
  <c r="ET19" i="26"/>
  <c r="EU19" i="26"/>
  <c r="AH14" i="56" s="1"/>
  <c r="HH148" i="20"/>
  <c r="HT148" i="20" s="1"/>
  <c r="JE149" i="20"/>
  <c r="JS149" i="20" s="1"/>
  <c r="AB118" i="153"/>
  <c r="X119" i="153" s="1"/>
  <c r="JB149" i="20"/>
  <c r="JN149" i="20" s="1"/>
  <c r="AH150" i="20"/>
  <c r="DH21" i="88"/>
  <c r="H14" i="56" s="1"/>
  <c r="DU136" i="20"/>
  <c r="DQ136" i="20" s="1"/>
  <c r="EH136" i="20" s="1"/>
  <c r="DS136" i="20"/>
  <c r="EJ136" i="20" s="1"/>
  <c r="ET135" i="20"/>
  <c r="EU135" i="20"/>
  <c r="EV135" i="20"/>
  <c r="EQ135" i="20"/>
  <c r="LK148" i="20"/>
  <c r="HW148" i="20"/>
  <c r="LP148" i="20"/>
  <c r="EB272" i="88"/>
  <c r="EF197" i="88"/>
  <c r="EG197" i="88" s="1"/>
  <c r="EH197" i="88"/>
  <c r="AS150" i="20"/>
  <c r="AK150" i="20"/>
  <c r="JC150" i="20"/>
  <c r="KC149" i="20"/>
  <c r="KB149" i="20"/>
  <c r="JY149" i="20"/>
  <c r="JA150" i="20"/>
  <c r="KD149" i="20"/>
  <c r="EK135" i="20"/>
  <c r="AX274" i="153"/>
  <c r="P269" i="56" s="1"/>
  <c r="AN275" i="153"/>
  <c r="AO274" i="153"/>
  <c r="AY274" i="153" s="1"/>
  <c r="JT150" i="20"/>
  <c r="LO148" i="20"/>
  <c r="GC148" i="20"/>
  <c r="Q268" i="56"/>
  <c r="BB273" i="26"/>
  <c r="DT273" i="88"/>
  <c r="EA273" i="88" s="1"/>
  <c r="CI271" i="26"/>
  <c r="AP273" i="153"/>
  <c r="BA273" i="153" s="1"/>
  <c r="O268" i="56" s="1"/>
  <c r="HK148" i="20"/>
  <c r="K269" i="42"/>
  <c r="X269" i="42"/>
  <c r="AX150" i="20"/>
  <c r="HG149" i="20"/>
  <c r="HI149" i="20"/>
  <c r="II148" i="20"/>
  <c r="IH148" i="20"/>
  <c r="IJ148" i="20"/>
  <c r="IE148" i="20" s="1"/>
  <c r="O192" i="42"/>
  <c r="FQ148" i="20"/>
  <c r="LQ149" i="20"/>
  <c r="JQ149" i="20"/>
  <c r="HZ149" i="20"/>
  <c r="LS149" i="20" s="1"/>
  <c r="CK272" i="26"/>
  <c r="BD272" i="26"/>
  <c r="FM149" i="20"/>
  <c r="GD149" i="20" s="1"/>
  <c r="GK148" i="20"/>
  <c r="GN148" i="20"/>
  <c r="FO149" i="20"/>
  <c r="GO148" i="20"/>
  <c r="GP148" i="20"/>
  <c r="J268" i="42"/>
  <c r="W268" i="42"/>
  <c r="EC197" i="88"/>
  <c r="CE126" i="20" l="1"/>
  <c r="CW126" i="20" s="1"/>
  <c r="KY126" i="20" s="1"/>
  <c r="KZ126" i="20" s="1"/>
  <c r="BI127" i="26" s="1"/>
  <c r="EL127" i="26" s="1"/>
  <c r="KI123" i="20"/>
  <c r="KJ123" i="20" s="1"/>
  <c r="LM126" i="20"/>
  <c r="CM126" i="20"/>
  <c r="CT126" i="20" s="1"/>
  <c r="KS126" i="20" s="1"/>
  <c r="LF126" i="20" s="1"/>
  <c r="EM126" i="26"/>
  <c r="CC126" i="20"/>
  <c r="CQ126" i="20" s="1"/>
  <c r="BK126" i="26"/>
  <c r="CO126" i="20"/>
  <c r="KN126" i="20" s="1"/>
  <c r="AE125" i="42"/>
  <c r="AE124" i="42"/>
  <c r="DY126" i="26"/>
  <c r="DX127" i="26"/>
  <c r="DY127" i="26" s="1"/>
  <c r="LE114" i="20"/>
  <c r="LG114" i="20" s="1"/>
  <c r="AE113" i="56"/>
  <c r="DK194" i="26"/>
  <c r="I192" i="42"/>
  <c r="G192" i="42" s="1"/>
  <c r="H192" i="42" s="1"/>
  <c r="JD150" i="20"/>
  <c r="JM150" i="20" s="1"/>
  <c r="JQ150" i="20" s="1"/>
  <c r="EV19" i="26"/>
  <c r="EW19" i="26" s="1"/>
  <c r="AP274" i="153"/>
  <c r="BA274" i="153" s="1"/>
  <c r="O269" i="56" s="1"/>
  <c r="AA18" i="94"/>
  <c r="H191" i="42"/>
  <c r="DK21" i="88"/>
  <c r="DP21" i="88" s="1"/>
  <c r="DV136" i="20"/>
  <c r="EI197" i="88"/>
  <c r="DI195" i="26" s="1"/>
  <c r="DE195" i="26" s="1"/>
  <c r="DJ195" i="26" s="1"/>
  <c r="AQ150" i="20"/>
  <c r="AI150" i="20"/>
  <c r="AW150" i="20" s="1"/>
  <c r="Z119" i="153"/>
  <c r="BL119" i="26" s="1"/>
  <c r="GA149" i="20"/>
  <c r="FS149" i="20"/>
  <c r="J269" i="42"/>
  <c r="W269" i="42"/>
  <c r="EB273" i="88"/>
  <c r="Q269" i="56"/>
  <c r="BB274" i="26"/>
  <c r="JO150" i="20"/>
  <c r="JV150" i="20" s="1"/>
  <c r="JG150" i="20"/>
  <c r="AX275" i="153"/>
  <c r="P270" i="56" s="1"/>
  <c r="AN276" i="153"/>
  <c r="AO275" i="153"/>
  <c r="AY275" i="153" s="1"/>
  <c r="BF150" i="20"/>
  <c r="BG150" i="20"/>
  <c r="BH150" i="20"/>
  <c r="BC150" i="20" s="1"/>
  <c r="AG151" i="20"/>
  <c r="AE151" i="20"/>
  <c r="HY148" i="20"/>
  <c r="HJ149" i="20"/>
  <c r="HS149" i="20" s="1"/>
  <c r="CK273" i="26"/>
  <c r="BD273" i="26"/>
  <c r="EG136" i="20"/>
  <c r="DY136" i="20"/>
  <c r="HU149" i="20"/>
  <c r="IB149" i="20" s="1"/>
  <c r="HM149" i="20"/>
  <c r="AZ150" i="20"/>
  <c r="X270" i="42"/>
  <c r="K270" i="42"/>
  <c r="HX149" i="20"/>
  <c r="DT274" i="88"/>
  <c r="EA274" i="88" s="1"/>
  <c r="CI272" i="26"/>
  <c r="ED198" i="88"/>
  <c r="EE198" i="88" s="1"/>
  <c r="FP149" i="20"/>
  <c r="FY149" i="20" s="1"/>
  <c r="GE148" i="20"/>
  <c r="JR150" i="20"/>
  <c r="CZ126" i="20" l="1"/>
  <c r="LB126" i="20" s="1"/>
  <c r="BY127" i="20"/>
  <c r="CP127" i="20" s="1"/>
  <c r="LT127" i="20" s="1"/>
  <c r="LW127" i="20" s="1"/>
  <c r="CA127" i="20"/>
  <c r="CM127" i="20" s="1"/>
  <c r="DB126" i="20"/>
  <c r="DA126" i="20"/>
  <c r="LC126" i="20" s="1"/>
  <c r="BK127" i="26" s="1"/>
  <c r="KL123" i="20"/>
  <c r="FJ125" i="26" s="1"/>
  <c r="FK125" i="26" s="1"/>
  <c r="M120" i="56" s="1"/>
  <c r="W125" i="94"/>
  <c r="KK123" i="20"/>
  <c r="LU126" i="20"/>
  <c r="BJ127" i="26" s="1"/>
  <c r="KR126" i="20"/>
  <c r="X122" i="56" s="1"/>
  <c r="AU124" i="94"/>
  <c r="AB124" i="94"/>
  <c r="KR127" i="20"/>
  <c r="LU127" i="20"/>
  <c r="BJ128" i="26" s="1"/>
  <c r="V126" i="94"/>
  <c r="AD125" i="42"/>
  <c r="LI114" i="20"/>
  <c r="AD110" i="56" s="1"/>
  <c r="Z110" i="56"/>
  <c r="FA19" i="26"/>
  <c r="EX19" i="26" s="1"/>
  <c r="AI14" i="56" s="1"/>
  <c r="LQ150" i="20"/>
  <c r="JE150" i="20"/>
  <c r="JS150" i="20" s="1"/>
  <c r="JB150" i="20"/>
  <c r="JN150" i="20" s="1"/>
  <c r="DD195" i="26"/>
  <c r="CN19" i="26"/>
  <c r="DO21" i="88"/>
  <c r="HH149" i="20"/>
  <c r="HT149" i="20" s="1"/>
  <c r="EE136" i="20"/>
  <c r="DW136" i="20"/>
  <c r="EK136" i="20" s="1"/>
  <c r="EC198" i="88"/>
  <c r="ED199" i="88" s="1"/>
  <c r="EE199" i="88" s="1"/>
  <c r="AB119" i="153"/>
  <c r="X120" i="153" s="1"/>
  <c r="AP275" i="153"/>
  <c r="BA275" i="153" s="1"/>
  <c r="O270" i="56" s="1"/>
  <c r="FQ149" i="20"/>
  <c r="GE149" i="20" s="1"/>
  <c r="AU150" i="20"/>
  <c r="LL150" i="20"/>
  <c r="HG150" i="20"/>
  <c r="HI150" i="20"/>
  <c r="II149" i="20"/>
  <c r="IH149" i="20"/>
  <c r="IJ149" i="20"/>
  <c r="IE149" i="20" s="1"/>
  <c r="LK149" i="20"/>
  <c r="HW149" i="20"/>
  <c r="LP149" i="20"/>
  <c r="AX276" i="153"/>
  <c r="P271" i="56" s="1"/>
  <c r="AO276" i="153"/>
  <c r="AY276" i="153" s="1"/>
  <c r="AN277" i="153"/>
  <c r="EH198" i="88"/>
  <c r="EF198" i="88"/>
  <c r="EG198" i="88" s="1"/>
  <c r="J270" i="42"/>
  <c r="W270" i="42"/>
  <c r="HZ150" i="20"/>
  <c r="LS150" i="20" s="1"/>
  <c r="KB150" i="20"/>
  <c r="JY150" i="20"/>
  <c r="KC150" i="20"/>
  <c r="KD150" i="20"/>
  <c r="JA151" i="20"/>
  <c r="JC151" i="20"/>
  <c r="FM150" i="20"/>
  <c r="GD150" i="20" s="1"/>
  <c r="FO150" i="20"/>
  <c r="GK149" i="20"/>
  <c r="GO149" i="20"/>
  <c r="GP149" i="20"/>
  <c r="GN149" i="20"/>
  <c r="EB274" i="88"/>
  <c r="DQ21" i="88"/>
  <c r="N14" i="56" s="1"/>
  <c r="L14" i="56" s="1"/>
  <c r="DR21" i="88"/>
  <c r="AB14" i="56" s="1"/>
  <c r="AA14" i="56" s="1"/>
  <c r="JT151" i="20"/>
  <c r="CK274" i="26"/>
  <c r="BD274" i="26"/>
  <c r="AV151" i="20"/>
  <c r="AH151" i="20"/>
  <c r="AQ151" i="20" s="1"/>
  <c r="AS151" i="20"/>
  <c r="AK151" i="20"/>
  <c r="EN136" i="20"/>
  <c r="GC149" i="20"/>
  <c r="LO149" i="20"/>
  <c r="AX151" i="20"/>
  <c r="K271" i="42"/>
  <c r="X271" i="42"/>
  <c r="DS137" i="20"/>
  <c r="DU137" i="20"/>
  <c r="DQ137" i="20" s="1"/>
  <c r="EH137" i="20" s="1"/>
  <c r="ET136" i="20"/>
  <c r="EU136" i="20"/>
  <c r="EQ136" i="20"/>
  <c r="EV136" i="20"/>
  <c r="DT275" i="88"/>
  <c r="EA275" i="88" s="1"/>
  <c r="CI273" i="26"/>
  <c r="HK149" i="20"/>
  <c r="Q270" i="56"/>
  <c r="BB275" i="26"/>
  <c r="O193" i="42"/>
  <c r="LV127" i="20" l="1"/>
  <c r="CB127" i="20"/>
  <c r="CK127" i="20" s="1"/>
  <c r="KP127" i="20" s="1"/>
  <c r="DW128" i="26" s="1"/>
  <c r="BW127" i="20"/>
  <c r="CN127" i="20" s="1"/>
  <c r="EM127" i="26"/>
  <c r="W126" i="94" s="1"/>
  <c r="KI124" i="20"/>
  <c r="KK124" i="20" s="1"/>
  <c r="LM127" i="20"/>
  <c r="CC127" i="20"/>
  <c r="CQ127" i="20" s="1"/>
  <c r="N193" i="42"/>
  <c r="I193" i="42" s="1"/>
  <c r="G193" i="42" s="1"/>
  <c r="CX19" i="26"/>
  <c r="CT19" i="26" s="1"/>
  <c r="CY19" i="26" s="1"/>
  <c r="DD19" i="26"/>
  <c r="AA17" i="42"/>
  <c r="AL17" i="42"/>
  <c r="X18" i="94"/>
  <c r="DK195" i="26"/>
  <c r="AE114" i="56"/>
  <c r="AZ151" i="20"/>
  <c r="AX152" i="20" s="1"/>
  <c r="LN136" i="20"/>
  <c r="EI136" i="20"/>
  <c r="EC199" i="88"/>
  <c r="ED200" i="88" s="1"/>
  <c r="EI198" i="88"/>
  <c r="DI196" i="26" s="1"/>
  <c r="DE196" i="26" s="1"/>
  <c r="DJ196" i="26" s="1"/>
  <c r="Z120" i="153"/>
  <c r="BL120" i="26" s="1"/>
  <c r="EF199" i="88"/>
  <c r="EG199" i="88" s="1"/>
  <c r="EH199" i="88"/>
  <c r="HU150" i="20"/>
  <c r="IB150" i="20" s="1"/>
  <c r="HM150" i="20"/>
  <c r="BF151" i="20"/>
  <c r="AG152" i="20"/>
  <c r="BG151" i="20"/>
  <c r="AE152" i="20"/>
  <c r="AV152" i="20" s="1"/>
  <c r="BH151" i="20"/>
  <c r="BC151" i="20" s="1"/>
  <c r="HX150" i="20"/>
  <c r="AX277" i="153"/>
  <c r="P272" i="56" s="1"/>
  <c r="AO277" i="153"/>
  <c r="AY277" i="153" s="1"/>
  <c r="AN278" i="153"/>
  <c r="EB275" i="88"/>
  <c r="DT276" i="88"/>
  <c r="EA276" i="88" s="1"/>
  <c r="CI274" i="26"/>
  <c r="Q271" i="56"/>
  <c r="BB276" i="26"/>
  <c r="J271" i="42"/>
  <c r="W271" i="42"/>
  <c r="X272" i="42"/>
  <c r="K272" i="42"/>
  <c r="GA150" i="20"/>
  <c r="FS150" i="20"/>
  <c r="AP276" i="153"/>
  <c r="BA276" i="153" s="1"/>
  <c r="O271" i="56" s="1"/>
  <c r="HJ150" i="20"/>
  <c r="HS150" i="20" s="1"/>
  <c r="HY149" i="20"/>
  <c r="EJ137" i="20"/>
  <c r="DV137" i="20"/>
  <c r="EE137" i="20" s="1"/>
  <c r="AU151" i="20"/>
  <c r="LL151" i="20"/>
  <c r="JO151" i="20"/>
  <c r="JV151" i="20" s="1"/>
  <c r="JG151" i="20"/>
  <c r="CK275" i="26"/>
  <c r="BD275" i="26"/>
  <c r="AI151" i="20"/>
  <c r="JR151" i="20"/>
  <c r="JD151" i="20"/>
  <c r="JM151" i="20" s="1"/>
  <c r="EG137" i="20"/>
  <c r="EN137" i="20" s="1"/>
  <c r="DY137" i="20"/>
  <c r="FP150" i="20"/>
  <c r="FY150" i="20" s="1"/>
  <c r="X123" i="56" l="1"/>
  <c r="N31" i="22" s="1"/>
  <c r="CO127" i="20"/>
  <c r="KN127" i="20" s="1"/>
  <c r="CE127" i="20"/>
  <c r="DA127" i="20" s="1"/>
  <c r="LC127" i="20" s="1"/>
  <c r="CT127" i="20"/>
  <c r="KS127" i="20" s="1"/>
  <c r="LF127" i="20" s="1"/>
  <c r="KO127" i="20"/>
  <c r="KJ124" i="20"/>
  <c r="KL124" i="20"/>
  <c r="FJ126" i="26" s="1"/>
  <c r="FK126" i="26" s="1"/>
  <c r="AU125" i="94" s="1"/>
  <c r="AE126" i="42"/>
  <c r="W14" i="56"/>
  <c r="U14" i="56" s="1"/>
  <c r="N17" i="42"/>
  <c r="I17" i="42" s="1"/>
  <c r="G17" i="42" s="1"/>
  <c r="DK19" i="26"/>
  <c r="DD196" i="26"/>
  <c r="DK196" i="26" s="1"/>
  <c r="EE200" i="88"/>
  <c r="EH200" i="88" s="1"/>
  <c r="EC200" i="88"/>
  <c r="ED201" i="88" s="1"/>
  <c r="EE201" i="88" s="1"/>
  <c r="H193" i="42"/>
  <c r="FQ150" i="20"/>
  <c r="GE150" i="20" s="1"/>
  <c r="EI199" i="88"/>
  <c r="DI197" i="26" s="1"/>
  <c r="DE197" i="26" s="1"/>
  <c r="DJ197" i="26" s="1"/>
  <c r="JE151" i="20"/>
  <c r="JS151" i="20" s="1"/>
  <c r="AP277" i="153"/>
  <c r="BA277" i="153" s="1"/>
  <c r="O272" i="56" s="1"/>
  <c r="JB151" i="20"/>
  <c r="JN151" i="20" s="1"/>
  <c r="LQ151" i="20"/>
  <c r="JQ151" i="20"/>
  <c r="AX278" i="153"/>
  <c r="P273" i="56" s="1"/>
  <c r="AO278" i="153"/>
  <c r="AY278" i="153" s="1"/>
  <c r="AN279" i="153"/>
  <c r="II150" i="20"/>
  <c r="IH150" i="20"/>
  <c r="HI151" i="20"/>
  <c r="HG151" i="20"/>
  <c r="IJ150" i="20"/>
  <c r="IE150" i="20" s="1"/>
  <c r="Q272" i="56"/>
  <c r="BB277" i="26"/>
  <c r="HZ151" i="20"/>
  <c r="LS151" i="20" s="1"/>
  <c r="GC150" i="20"/>
  <c r="LO150" i="20"/>
  <c r="DW137" i="20"/>
  <c r="CK276" i="26"/>
  <c r="BD276" i="26"/>
  <c r="FO151" i="20"/>
  <c r="GP150" i="20"/>
  <c r="GO150" i="20"/>
  <c r="GK150" i="20"/>
  <c r="FM151" i="20"/>
  <c r="GD151" i="20" s="1"/>
  <c r="GN150" i="20"/>
  <c r="AW151" i="20"/>
  <c r="AH152" i="20"/>
  <c r="AQ152" i="20" s="1"/>
  <c r="JA152" i="20"/>
  <c r="JY151" i="20"/>
  <c r="JC152" i="20"/>
  <c r="KD151" i="20"/>
  <c r="KB151" i="20"/>
  <c r="KC151" i="20"/>
  <c r="LN137" i="20"/>
  <c r="EI137" i="20"/>
  <c r="HH150" i="20"/>
  <c r="HT150" i="20" s="1"/>
  <c r="JT152" i="20"/>
  <c r="HK150" i="20"/>
  <c r="DT277" i="88"/>
  <c r="EA277" i="88" s="1"/>
  <c r="CI275" i="26"/>
  <c r="J272" i="42"/>
  <c r="W272" i="42"/>
  <c r="O194" i="42"/>
  <c r="X273" i="42"/>
  <c r="K273" i="42"/>
  <c r="Z18" i="94"/>
  <c r="AT18" i="94"/>
  <c r="AB17" i="42"/>
  <c r="V17" i="42" s="1"/>
  <c r="T17" i="42" s="1"/>
  <c r="CZ19" i="26"/>
  <c r="DB19" i="26" s="1"/>
  <c r="LK150" i="20"/>
  <c r="LP150" i="20"/>
  <c r="HW150" i="20"/>
  <c r="DS138" i="20"/>
  <c r="EJ138" i="20" s="1"/>
  <c r="ET137" i="20"/>
  <c r="EU137" i="20"/>
  <c r="EV137" i="20"/>
  <c r="DU138" i="20"/>
  <c r="EQ137" i="20"/>
  <c r="EB276" i="88"/>
  <c r="AS152" i="20"/>
  <c r="AK152" i="20"/>
  <c r="AB120" i="153"/>
  <c r="DB127" i="20" l="1"/>
  <c r="CZ127" i="20"/>
  <c r="LB127" i="20" s="1"/>
  <c r="BK128" i="26" s="1"/>
  <c r="CW127" i="20"/>
  <c r="KY127" i="20" s="1"/>
  <c r="KZ127" i="20" s="1"/>
  <c r="BI128" i="26" s="1"/>
  <c r="EL128" i="26" s="1"/>
  <c r="CA128" i="20"/>
  <c r="BW128" i="20" s="1"/>
  <c r="CN128" i="20" s="1"/>
  <c r="KO128" i="20" s="1"/>
  <c r="DX129" i="26" s="1"/>
  <c r="V128" i="94" s="1"/>
  <c r="BY128" i="20"/>
  <c r="DX128" i="26"/>
  <c r="LE115" i="20"/>
  <c r="LG115" i="20" s="1"/>
  <c r="M121" i="56"/>
  <c r="CM128" i="20"/>
  <c r="KR128" i="20" s="1"/>
  <c r="AB125" i="94"/>
  <c r="H17" i="42"/>
  <c r="Q17" i="42"/>
  <c r="N194" i="42"/>
  <c r="I194" i="42" s="1"/>
  <c r="G194" i="42" s="1"/>
  <c r="EF200" i="88"/>
  <c r="EG200" i="88" s="1"/>
  <c r="EI200" i="88" s="1"/>
  <c r="DD198" i="26" s="1"/>
  <c r="N196" i="42" s="1"/>
  <c r="JD152" i="20"/>
  <c r="JM152" i="20" s="1"/>
  <c r="JQ152" i="20" s="1"/>
  <c r="DD197" i="26"/>
  <c r="N195" i="42" s="1"/>
  <c r="AI152" i="20"/>
  <c r="AW152" i="20" s="1"/>
  <c r="EC201" i="88"/>
  <c r="ED202" i="88" s="1"/>
  <c r="J273" i="42"/>
  <c r="W273" i="42"/>
  <c r="EG138" i="20"/>
  <c r="HJ151" i="20"/>
  <c r="HS151" i="20" s="1"/>
  <c r="HY150" i="20"/>
  <c r="CK277" i="26"/>
  <c r="BD277" i="26"/>
  <c r="EB277" i="88"/>
  <c r="EF19" i="26"/>
  <c r="DT19" i="26"/>
  <c r="EA19" i="26" s="1"/>
  <c r="U17" i="42"/>
  <c r="AI17" i="42"/>
  <c r="AF17" i="42"/>
  <c r="AG17" i="42" s="1"/>
  <c r="HX151" i="20"/>
  <c r="BG152" i="20"/>
  <c r="BH152" i="20"/>
  <c r="BC152" i="20" s="1"/>
  <c r="AG153" i="20"/>
  <c r="BF152" i="20"/>
  <c r="AE153" i="20"/>
  <c r="AV153" i="20" s="1"/>
  <c r="DQ138" i="20"/>
  <c r="EH138" i="20" s="1"/>
  <c r="HU151" i="20"/>
  <c r="IB151" i="20" s="1"/>
  <c r="HM151" i="20"/>
  <c r="FP151" i="20"/>
  <c r="FY151" i="20" s="1"/>
  <c r="GA151" i="20"/>
  <c r="FS151" i="20"/>
  <c r="JO152" i="20"/>
  <c r="JV152" i="20" s="1"/>
  <c r="JG152" i="20"/>
  <c r="AX279" i="153"/>
  <c r="P274" i="56" s="1"/>
  <c r="AO279" i="153"/>
  <c r="AY279" i="153" s="1"/>
  <c r="AN280" i="153"/>
  <c r="AZ152" i="20"/>
  <c r="EF201" i="88"/>
  <c r="EG201" i="88" s="1"/>
  <c r="EH201" i="88"/>
  <c r="JR152" i="20"/>
  <c r="DT278" i="88"/>
  <c r="EA278" i="88" s="1"/>
  <c r="CI276" i="26"/>
  <c r="Q273" i="56"/>
  <c r="BB278" i="26"/>
  <c r="K274" i="42"/>
  <c r="X274" i="42"/>
  <c r="AP278" i="153"/>
  <c r="BA278" i="153" s="1"/>
  <c r="O273" i="56" s="1"/>
  <c r="AE115" i="56"/>
  <c r="X121" i="153"/>
  <c r="O195" i="42"/>
  <c r="AU152" i="20"/>
  <c r="LL152" i="20"/>
  <c r="EK137" i="20"/>
  <c r="DV138" i="20"/>
  <c r="EE138" i="20" s="1"/>
  <c r="AD127" i="42" l="1"/>
  <c r="CE128" i="20"/>
  <c r="CA129" i="20" s="1"/>
  <c r="M33" i="22"/>
  <c r="LI115" i="20"/>
  <c r="Z111" i="56"/>
  <c r="V127" i="94"/>
  <c r="AD126" i="42"/>
  <c r="DY128" i="26"/>
  <c r="LE116" i="20"/>
  <c r="LG116" i="20" s="1"/>
  <c r="LI116" i="20" s="1"/>
  <c r="AD112" i="56" s="1"/>
  <c r="CP128" i="20"/>
  <c r="LT128" i="20" s="1"/>
  <c r="CB128" i="20"/>
  <c r="CK128" i="20" s="1"/>
  <c r="EM128" i="26"/>
  <c r="W127" i="94" s="1"/>
  <c r="LU128" i="20"/>
  <c r="CT128" i="20"/>
  <c r="KS128" i="20" s="1"/>
  <c r="LF128" i="20" s="1"/>
  <c r="Z112" i="56"/>
  <c r="R17" i="42"/>
  <c r="I195" i="42"/>
  <c r="G195" i="42" s="1"/>
  <c r="H195" i="42" s="1"/>
  <c r="JE152" i="20"/>
  <c r="JS152" i="20" s="1"/>
  <c r="JB152" i="20"/>
  <c r="JN152" i="20" s="1"/>
  <c r="LQ152" i="20"/>
  <c r="EE202" i="88"/>
  <c r="EF202" i="88" s="1"/>
  <c r="EG202" i="88" s="1"/>
  <c r="EC202" i="88"/>
  <c r="ED203" i="88" s="1"/>
  <c r="EE203" i="88" s="1"/>
  <c r="DI198" i="26"/>
  <c r="DE198" i="26" s="1"/>
  <c r="DJ198" i="26" s="1"/>
  <c r="DK197" i="26"/>
  <c r="AH153" i="20"/>
  <c r="AQ153" i="20" s="1"/>
  <c r="LL153" i="20" s="1"/>
  <c r="HK151" i="20"/>
  <c r="HY151" i="20" s="1"/>
  <c r="DW138" i="20"/>
  <c r="EK138" i="20" s="1"/>
  <c r="EI201" i="88"/>
  <c r="DI199" i="26" s="1"/>
  <c r="DE199" i="26" s="1"/>
  <c r="AP279" i="153"/>
  <c r="BA279" i="153" s="1"/>
  <c r="O274" i="56" s="1"/>
  <c r="HH151" i="20"/>
  <c r="HT151" i="20" s="1"/>
  <c r="EB278" i="88"/>
  <c r="Q274" i="56"/>
  <c r="BB279" i="26"/>
  <c r="JT153" i="20"/>
  <c r="K275" i="42"/>
  <c r="X275" i="42"/>
  <c r="FM152" i="20"/>
  <c r="GD152" i="20" s="1"/>
  <c r="GK151" i="20"/>
  <c r="GN151" i="20"/>
  <c r="GO151" i="20"/>
  <c r="GP151" i="20"/>
  <c r="FO152" i="20"/>
  <c r="AJ17" i="42"/>
  <c r="AM17" i="42"/>
  <c r="GC151" i="20"/>
  <c r="LO151" i="20"/>
  <c r="LK151" i="20"/>
  <c r="HW151" i="20"/>
  <c r="LP151" i="20"/>
  <c r="HI152" i="20"/>
  <c r="IH151" i="20"/>
  <c r="HG152" i="20"/>
  <c r="II151" i="20"/>
  <c r="IJ151" i="20"/>
  <c r="IE151" i="20" s="1"/>
  <c r="AS153" i="20"/>
  <c r="AK153" i="20"/>
  <c r="EE19" i="26"/>
  <c r="ED20" i="26" s="1"/>
  <c r="AQ18" i="94"/>
  <c r="HZ152" i="20"/>
  <c r="LS152" i="20" s="1"/>
  <c r="FQ151" i="20"/>
  <c r="DY138" i="20"/>
  <c r="AX153" i="20"/>
  <c r="EN138" i="20"/>
  <c r="CK278" i="26"/>
  <c r="BD278" i="26"/>
  <c r="Z121" i="153"/>
  <c r="BL121" i="26" s="1"/>
  <c r="EI138" i="20"/>
  <c r="LN138" i="20"/>
  <c r="J274" i="42"/>
  <c r="W274" i="42"/>
  <c r="AX280" i="153"/>
  <c r="P275" i="56" s="1"/>
  <c r="AO280" i="153"/>
  <c r="AY280" i="153" s="1"/>
  <c r="AN281" i="153"/>
  <c r="JA153" i="20"/>
  <c r="JY152" i="20"/>
  <c r="KC152" i="20"/>
  <c r="JC153" i="20"/>
  <c r="KB152" i="20"/>
  <c r="KD152" i="20"/>
  <c r="H194" i="42"/>
  <c r="DT279" i="88"/>
  <c r="EA279" i="88" s="1"/>
  <c r="CI277" i="26"/>
  <c r="DA128" i="20" l="1"/>
  <c r="LC128" i="20" s="1"/>
  <c r="CC128" i="20"/>
  <c r="CQ128" i="20" s="1"/>
  <c r="BW129" i="20"/>
  <c r="CN129" i="20" s="1"/>
  <c r="KO129" i="20" s="1"/>
  <c r="DX130" i="26" s="1"/>
  <c r="CE129" i="20"/>
  <c r="CZ129" i="20" s="1"/>
  <c r="LB129" i="20" s="1"/>
  <c r="KI125" i="20"/>
  <c r="KP128" i="20"/>
  <c r="DW129" i="26" s="1"/>
  <c r="LM128" i="20"/>
  <c r="CO128" i="20"/>
  <c r="KN128" i="20" s="1"/>
  <c r="LW128" i="20"/>
  <c r="LV128" i="20"/>
  <c r="BJ129" i="26"/>
  <c r="CZ128" i="20"/>
  <c r="LB128" i="20" s="1"/>
  <c r="EM129" i="26" s="1"/>
  <c r="DB128" i="20"/>
  <c r="M39" i="22"/>
  <c r="AD111" i="56"/>
  <c r="BY129" i="20"/>
  <c r="CP129" i="20" s="1"/>
  <c r="LT129" i="20" s="1"/>
  <c r="CW128" i="20"/>
  <c r="KY128" i="20" s="1"/>
  <c r="KZ128" i="20" s="1"/>
  <c r="BI129" i="26" s="1"/>
  <c r="EL129" i="26" s="1"/>
  <c r="CM129" i="20"/>
  <c r="CT129" i="20" s="1"/>
  <c r="KS129" i="20" s="1"/>
  <c r="LF129" i="20" s="1"/>
  <c r="DJ199" i="26"/>
  <c r="O197" i="42" s="1"/>
  <c r="O196" i="42"/>
  <c r="I196" i="42" s="1"/>
  <c r="G196" i="42" s="1"/>
  <c r="H196" i="42" s="1"/>
  <c r="EH202" i="88"/>
  <c r="EI202" i="88" s="1"/>
  <c r="DD200" i="26" s="1"/>
  <c r="N198" i="42" s="1"/>
  <c r="DK198" i="26"/>
  <c r="AI153" i="20"/>
  <c r="AW153" i="20" s="1"/>
  <c r="HJ152" i="20"/>
  <c r="HS152" i="20" s="1"/>
  <c r="HW152" i="20" s="1"/>
  <c r="EC203" i="88"/>
  <c r="ED204" i="88" s="1"/>
  <c r="EE204" i="88" s="1"/>
  <c r="AU153" i="20"/>
  <c r="DD199" i="26"/>
  <c r="N197" i="42" s="1"/>
  <c r="AZ153" i="20"/>
  <c r="AX154" i="20" s="1"/>
  <c r="AP280" i="153"/>
  <c r="BA280" i="153" s="1"/>
  <c r="O275" i="56" s="1"/>
  <c r="JO153" i="20"/>
  <c r="JV153" i="20" s="1"/>
  <c r="JG153" i="20"/>
  <c r="X276" i="42"/>
  <c r="K276" i="42"/>
  <c r="AB121" i="153"/>
  <c r="EF203" i="88"/>
  <c r="EG203" i="88" s="1"/>
  <c r="EH203" i="88"/>
  <c r="AG154" i="20"/>
  <c r="BG153" i="20"/>
  <c r="BH153" i="20"/>
  <c r="BC153" i="20" s="1"/>
  <c r="BF153" i="20"/>
  <c r="AE154" i="20"/>
  <c r="AV154" i="20" s="1"/>
  <c r="AN17" i="42"/>
  <c r="CK279" i="26"/>
  <c r="BD279" i="26"/>
  <c r="JR153" i="20"/>
  <c r="JD153" i="20"/>
  <c r="JM153" i="20" s="1"/>
  <c r="AX281" i="153"/>
  <c r="P276" i="56" s="1"/>
  <c r="AO281" i="153"/>
  <c r="AY281" i="153" s="1"/>
  <c r="AN282" i="153"/>
  <c r="DS139" i="20"/>
  <c r="DU139" i="20"/>
  <c r="ET138" i="20"/>
  <c r="EU138" i="20"/>
  <c r="EQ138" i="20"/>
  <c r="EV138" i="20"/>
  <c r="J275" i="42"/>
  <c r="W275" i="42"/>
  <c r="Q275" i="56"/>
  <c r="BB280" i="26"/>
  <c r="DT280" i="88"/>
  <c r="EA280" i="88" s="1"/>
  <c r="CI278" i="26"/>
  <c r="GE151" i="20"/>
  <c r="FP152" i="20"/>
  <c r="FY152" i="20" s="1"/>
  <c r="HX152" i="20"/>
  <c r="HU152" i="20"/>
  <c r="IB152" i="20" s="1"/>
  <c r="HM152" i="20"/>
  <c r="GA152" i="20"/>
  <c r="FS152" i="20"/>
  <c r="EG19" i="26"/>
  <c r="EB279" i="88"/>
  <c r="DB129" i="20" l="1"/>
  <c r="BY130" i="20"/>
  <c r="CP130" i="20" s="1"/>
  <c r="LT130" i="20" s="1"/>
  <c r="LW130" i="20" s="1"/>
  <c r="BK129" i="26"/>
  <c r="CW129" i="20"/>
  <c r="KY129" i="20" s="1"/>
  <c r="KZ129" i="20" s="1"/>
  <c r="BI130" i="26" s="1"/>
  <c r="EL130" i="26" s="1"/>
  <c r="DA129" i="20"/>
  <c r="LC129" i="20" s="1"/>
  <c r="EM130" i="26" s="1"/>
  <c r="W128" i="94"/>
  <c r="KR129" i="20"/>
  <c r="LV129" i="20"/>
  <c r="LW129" i="20"/>
  <c r="LU129" i="20"/>
  <c r="BJ130" i="26" s="1"/>
  <c r="CA130" i="20"/>
  <c r="BW130" i="20" s="1"/>
  <c r="CN130" i="20" s="1"/>
  <c r="X124" i="56"/>
  <c r="CB129" i="20"/>
  <c r="CK129" i="20" s="1"/>
  <c r="KI126" i="20" s="1"/>
  <c r="LE117" i="20"/>
  <c r="LG117" i="20" s="1"/>
  <c r="Z113" i="56" s="1"/>
  <c r="DY129" i="26"/>
  <c r="AE127" i="42"/>
  <c r="KL125" i="20"/>
  <c r="FJ127" i="26" s="1"/>
  <c r="FK127" i="26" s="1"/>
  <c r="KJ125" i="20"/>
  <c r="KK125" i="20"/>
  <c r="LM129" i="20"/>
  <c r="KP129" i="20"/>
  <c r="DW130" i="26" s="1"/>
  <c r="V129" i="94"/>
  <c r="AD128" i="42"/>
  <c r="BK130" i="26"/>
  <c r="HH152" i="20"/>
  <c r="HT152" i="20" s="1"/>
  <c r="LK152" i="20"/>
  <c r="HK152" i="20"/>
  <c r="HY152" i="20" s="1"/>
  <c r="I197" i="42"/>
  <c r="G197" i="42" s="1"/>
  <c r="H197" i="42" s="1"/>
  <c r="LP152" i="20"/>
  <c r="DK199" i="26"/>
  <c r="DI200" i="26"/>
  <c r="DE200" i="26" s="1"/>
  <c r="DJ200" i="26" s="1"/>
  <c r="AP281" i="153"/>
  <c r="BA281" i="153" s="1"/>
  <c r="O276" i="56" s="1"/>
  <c r="EI203" i="88"/>
  <c r="DI201" i="26" s="1"/>
  <c r="DE201" i="26" s="1"/>
  <c r="AH154" i="20"/>
  <c r="AQ154" i="20" s="1"/>
  <c r="AU154" i="20" s="1"/>
  <c r="EC204" i="88"/>
  <c r="ED205" i="88" s="1"/>
  <c r="EE205" i="88" s="1"/>
  <c r="HG153" i="20"/>
  <c r="HI153" i="20"/>
  <c r="IH152" i="20"/>
  <c r="II152" i="20"/>
  <c r="IJ152" i="20"/>
  <c r="IE152" i="20" s="1"/>
  <c r="EB280" i="88"/>
  <c r="EG139" i="20"/>
  <c r="CK280" i="26"/>
  <c r="BD280" i="26"/>
  <c r="DQ139" i="20"/>
  <c r="EH139" i="20" s="1"/>
  <c r="EH204" i="88"/>
  <c r="EF204" i="88"/>
  <c r="EG204" i="88" s="1"/>
  <c r="AP18" i="94"/>
  <c r="AO18" i="94" s="1"/>
  <c r="AR17" i="42"/>
  <c r="ER19" i="26"/>
  <c r="EJ139" i="20"/>
  <c r="DV139" i="20"/>
  <c r="EE139" i="20" s="1"/>
  <c r="AX282" i="153"/>
  <c r="P277" i="56" s="1"/>
  <c r="AN283" i="153"/>
  <c r="AO282" i="153"/>
  <c r="AY282" i="153" s="1"/>
  <c r="Q276" i="56"/>
  <c r="BB281" i="26"/>
  <c r="JC154" i="20"/>
  <c r="KD153" i="20"/>
  <c r="JY153" i="20"/>
  <c r="KB153" i="20"/>
  <c r="KC153" i="20"/>
  <c r="JA154" i="20"/>
  <c r="FQ152" i="20"/>
  <c r="DT281" i="88"/>
  <c r="EA281" i="88" s="1"/>
  <c r="CI279" i="26"/>
  <c r="JT154" i="20"/>
  <c r="LO152" i="20"/>
  <c r="GC152" i="20"/>
  <c r="X277" i="42"/>
  <c r="K277" i="42"/>
  <c r="FM153" i="20"/>
  <c r="GD153" i="20" s="1"/>
  <c r="GO152" i="20"/>
  <c r="FO153" i="20"/>
  <c r="GP152" i="20"/>
  <c r="GN152" i="20"/>
  <c r="GK152" i="20"/>
  <c r="JE153" i="20"/>
  <c r="AS154" i="20"/>
  <c r="AK154" i="20"/>
  <c r="AE116" i="56"/>
  <c r="X122" i="153"/>
  <c r="HZ153" i="20"/>
  <c r="LS153" i="20" s="1"/>
  <c r="J276" i="42"/>
  <c r="W276" i="42"/>
  <c r="LQ153" i="20"/>
  <c r="JQ153" i="20"/>
  <c r="JB153" i="20"/>
  <c r="JN153" i="20" s="1"/>
  <c r="LV130" i="20" l="1"/>
  <c r="LI117" i="20"/>
  <c r="AD113" i="56" s="1"/>
  <c r="KK126" i="20"/>
  <c r="CO129" i="20"/>
  <c r="KN129" i="20" s="1"/>
  <c r="AB126" i="94"/>
  <c r="AU126" i="94"/>
  <c r="M122" i="56"/>
  <c r="CM130" i="20"/>
  <c r="LU130" i="20" s="1"/>
  <c r="BJ131" i="26" s="1"/>
  <c r="CC129" i="20"/>
  <c r="KL126" i="20"/>
  <c r="FJ128" i="26" s="1"/>
  <c r="FK128" i="26" s="1"/>
  <c r="AB127" i="94" s="1"/>
  <c r="KJ126" i="20"/>
  <c r="X125" i="56"/>
  <c r="CE130" i="20"/>
  <c r="CZ130" i="20" s="1"/>
  <c r="LB130" i="20" s="1"/>
  <c r="W129" i="94"/>
  <c r="DY130" i="26"/>
  <c r="AE128" i="42"/>
  <c r="KO130" i="20"/>
  <c r="DJ201" i="26"/>
  <c r="O198" i="42"/>
  <c r="I198" i="42" s="1"/>
  <c r="G198" i="42" s="1"/>
  <c r="H198" i="42" s="1"/>
  <c r="DK200" i="26"/>
  <c r="DD201" i="26"/>
  <c r="AI154" i="20"/>
  <c r="AW154" i="20" s="1"/>
  <c r="DY139" i="20"/>
  <c r="DU140" i="20" s="1"/>
  <c r="DQ140" i="20" s="1"/>
  <c r="EH140" i="20" s="1"/>
  <c r="LL154" i="20"/>
  <c r="EI204" i="88"/>
  <c r="DI202" i="26" s="1"/>
  <c r="DE202" i="26" s="1"/>
  <c r="DJ202" i="26" s="1"/>
  <c r="EC205" i="88"/>
  <c r="ED206" i="88" s="1"/>
  <c r="EE206" i="88" s="1"/>
  <c r="AP282" i="153"/>
  <c r="BA282" i="153" s="1"/>
  <c r="O277" i="56" s="1"/>
  <c r="EB281" i="88"/>
  <c r="GE152" i="20"/>
  <c r="FP153" i="20"/>
  <c r="FY153" i="20" s="1"/>
  <c r="CK281" i="26"/>
  <c r="BD281" i="26"/>
  <c r="EF205" i="88"/>
  <c r="EG205" i="88" s="1"/>
  <c r="EH205" i="88"/>
  <c r="Z122" i="153"/>
  <c r="BL122" i="26" s="1"/>
  <c r="JR154" i="20"/>
  <c r="AE155" i="20"/>
  <c r="AV155" i="20" s="1"/>
  <c r="BF154" i="20"/>
  <c r="AG155" i="20"/>
  <c r="BH154" i="20"/>
  <c r="BC154" i="20" s="1"/>
  <c r="BG154" i="20"/>
  <c r="DW139" i="20"/>
  <c r="EN139" i="20"/>
  <c r="GA153" i="20"/>
  <c r="FS153" i="20"/>
  <c r="AZ154" i="20"/>
  <c r="LN139" i="20"/>
  <c r="EI139" i="20"/>
  <c r="JD154" i="20"/>
  <c r="JM154" i="20" s="1"/>
  <c r="JS153" i="20"/>
  <c r="JO154" i="20"/>
  <c r="JV154" i="20" s="1"/>
  <c r="JG154" i="20"/>
  <c r="J277" i="42"/>
  <c r="W277" i="42"/>
  <c r="EZ19" i="26"/>
  <c r="Q277" i="56"/>
  <c r="BB282" i="26"/>
  <c r="DT282" i="88"/>
  <c r="EA282" i="88" s="1"/>
  <c r="CI280" i="26"/>
  <c r="HU153" i="20"/>
  <c r="IB153" i="20" s="1"/>
  <c r="HM153" i="20"/>
  <c r="AX283" i="153"/>
  <c r="P278" i="56" s="1"/>
  <c r="AN284" i="153"/>
  <c r="AO283" i="153"/>
  <c r="AY283" i="153" s="1"/>
  <c r="X278" i="42"/>
  <c r="K278" i="42"/>
  <c r="HX153" i="20"/>
  <c r="HJ153" i="20"/>
  <c r="HS153" i="20" s="1"/>
  <c r="CT130" i="20" l="1"/>
  <c r="KR130" i="20"/>
  <c r="AU127" i="94"/>
  <c r="M123" i="56"/>
  <c r="CQ129" i="20"/>
  <c r="CB130" i="20"/>
  <c r="DB130" i="20"/>
  <c r="BY131" i="20"/>
  <c r="CP131" i="20" s="1"/>
  <c r="LT131" i="20" s="1"/>
  <c r="LW131" i="20" s="1"/>
  <c r="DA130" i="20"/>
  <c r="LC130" i="20" s="1"/>
  <c r="BK131" i="26" s="1"/>
  <c r="CA131" i="20"/>
  <c r="BW131" i="20" s="1"/>
  <c r="CN131" i="20" s="1"/>
  <c r="CW130" i="20"/>
  <c r="KY130" i="20" s="1"/>
  <c r="KZ130" i="20" s="1"/>
  <c r="BI131" i="26" s="1"/>
  <c r="EL131" i="26" s="1"/>
  <c r="DX131" i="26"/>
  <c r="LE118" i="20"/>
  <c r="LG118" i="20" s="1"/>
  <c r="KS130" i="20"/>
  <c r="LF130" i="20" s="1"/>
  <c r="O199" i="42"/>
  <c r="N199" i="42"/>
  <c r="DK201" i="26"/>
  <c r="DD202" i="26"/>
  <c r="N200" i="42" s="1"/>
  <c r="EV139" i="20"/>
  <c r="EU139" i="20"/>
  <c r="EQ139" i="20"/>
  <c r="ET139" i="20"/>
  <c r="DS140" i="20"/>
  <c r="EJ140" i="20" s="1"/>
  <c r="AH155" i="20"/>
  <c r="AQ155" i="20" s="1"/>
  <c r="AU155" i="20" s="1"/>
  <c r="EC206" i="88"/>
  <c r="ED207" i="88" s="1"/>
  <c r="EE207" i="88" s="1"/>
  <c r="HK153" i="20"/>
  <c r="HY153" i="20" s="1"/>
  <c r="HH153" i="20"/>
  <c r="HT153" i="20" s="1"/>
  <c r="EI205" i="88"/>
  <c r="DD203" i="26" s="1"/>
  <c r="JE154" i="20"/>
  <c r="JS154" i="20" s="1"/>
  <c r="AB122" i="153"/>
  <c r="X123" i="153" s="1"/>
  <c r="JB154" i="20"/>
  <c r="JN154" i="20" s="1"/>
  <c r="FQ153" i="20"/>
  <c r="GC153" i="20"/>
  <c r="LO153" i="20"/>
  <c r="Q278" i="56"/>
  <c r="BB283" i="26"/>
  <c r="CK282" i="26"/>
  <c r="BD282" i="26"/>
  <c r="AX284" i="153"/>
  <c r="AA21" i="22" s="1"/>
  <c r="AO284" i="153"/>
  <c r="AY284" i="153" s="1"/>
  <c r="AN285" i="153"/>
  <c r="BQ19" i="26"/>
  <c r="FB19" i="26"/>
  <c r="FE19" i="26"/>
  <c r="FC19" i="26" s="1"/>
  <c r="LP153" i="20"/>
  <c r="HW153" i="20"/>
  <c r="LK153" i="20"/>
  <c r="EK139" i="20"/>
  <c r="EG140" i="20"/>
  <c r="EN140" i="20" s="1"/>
  <c r="DY140" i="20"/>
  <c r="X279" i="42"/>
  <c r="K279" i="42"/>
  <c r="AP283" i="153"/>
  <c r="BA283" i="153" s="1"/>
  <c r="O278" i="56" s="1"/>
  <c r="JC155" i="20"/>
  <c r="JA155" i="20"/>
  <c r="KD154" i="20"/>
  <c r="KC154" i="20"/>
  <c r="JY154" i="20"/>
  <c r="KB154" i="20"/>
  <c r="JQ154" i="20"/>
  <c r="LQ154" i="20"/>
  <c r="AX155" i="20"/>
  <c r="HZ154" i="20"/>
  <c r="LS154" i="20" s="1"/>
  <c r="AS155" i="20"/>
  <c r="AK155" i="20"/>
  <c r="EH206" i="88"/>
  <c r="EF206" i="88"/>
  <c r="EG206" i="88" s="1"/>
  <c r="EB282" i="88"/>
  <c r="IH153" i="20"/>
  <c r="II153" i="20"/>
  <c r="HI154" i="20"/>
  <c r="HG154" i="20"/>
  <c r="IJ153" i="20"/>
  <c r="IE153" i="20" s="1"/>
  <c r="JT155" i="20"/>
  <c r="J278" i="42"/>
  <c r="W278" i="42"/>
  <c r="O200" i="42"/>
  <c r="FO154" i="20"/>
  <c r="FM154" i="20"/>
  <c r="GD154" i="20" s="1"/>
  <c r="GK153" i="20"/>
  <c r="GP153" i="20"/>
  <c r="GO153" i="20"/>
  <c r="GN153" i="20"/>
  <c r="DT283" i="88"/>
  <c r="EA283" i="88" s="1"/>
  <c r="CI281" i="26"/>
  <c r="CK130" i="20" l="1"/>
  <c r="CC130" i="20"/>
  <c r="CQ130" i="20" s="1"/>
  <c r="CM131" i="20"/>
  <c r="CT131" i="20" s="1"/>
  <c r="KS131" i="20" s="1"/>
  <c r="LF131" i="20" s="1"/>
  <c r="EM131" i="26"/>
  <c r="LV131" i="20"/>
  <c r="CE131" i="20"/>
  <c r="CW131" i="20" s="1"/>
  <c r="KY131" i="20" s="1"/>
  <c r="KZ131" i="20" s="1"/>
  <c r="BI132" i="26" s="1"/>
  <c r="EL132" i="26" s="1"/>
  <c r="KR131" i="20"/>
  <c r="KO131" i="20"/>
  <c r="LI118" i="20"/>
  <c r="AD114" i="56" s="1"/>
  <c r="Z114" i="56"/>
  <c r="AD129" i="42"/>
  <c r="V130" i="94"/>
  <c r="I199" i="42"/>
  <c r="G199" i="42" s="1"/>
  <c r="H199" i="42" s="1"/>
  <c r="AE117" i="56"/>
  <c r="AG14" i="56"/>
  <c r="AR15" i="56" s="1"/>
  <c r="BX19" i="26"/>
  <c r="BV19" i="26"/>
  <c r="I200" i="42"/>
  <c r="G200" i="42" s="1"/>
  <c r="H200" i="42" s="1"/>
  <c r="DK202" i="26"/>
  <c r="LL155" i="20"/>
  <c r="DV140" i="20"/>
  <c r="EE140" i="20" s="1"/>
  <c r="AI155" i="20"/>
  <c r="AW155" i="20" s="1"/>
  <c r="DI203" i="26"/>
  <c r="DE203" i="26" s="1"/>
  <c r="DJ203" i="26" s="1"/>
  <c r="AP284" i="153"/>
  <c r="BA284" i="153" s="1"/>
  <c r="O279" i="56" s="1"/>
  <c r="JD155" i="20"/>
  <c r="JE155" i="20" s="1"/>
  <c r="AZ155" i="20"/>
  <c r="AX156" i="20" s="1"/>
  <c r="AX285" i="153"/>
  <c r="P280" i="56" s="1"/>
  <c r="AO285" i="153"/>
  <c r="AY285" i="153" s="1"/>
  <c r="AN286" i="153"/>
  <c r="EB283" i="88"/>
  <c r="Q279" i="56"/>
  <c r="BB284" i="26"/>
  <c r="HX154" i="20"/>
  <c r="P279" i="56"/>
  <c r="GE153" i="20"/>
  <c r="FP154" i="20"/>
  <c r="FY154" i="20" s="1"/>
  <c r="HU154" i="20"/>
  <c r="IB154" i="20" s="1"/>
  <c r="HM154" i="20"/>
  <c r="Z123" i="153"/>
  <c r="BL123" i="26" s="1"/>
  <c r="JR155" i="20"/>
  <c r="P102" i="161"/>
  <c r="JO155" i="20"/>
  <c r="JV155" i="20" s="1"/>
  <c r="JG155" i="20"/>
  <c r="DT284" i="88"/>
  <c r="EA284" i="88" s="1"/>
  <c r="CI282" i="26"/>
  <c r="X280" i="42"/>
  <c r="K280" i="42"/>
  <c r="EH207" i="88"/>
  <c r="EF207" i="88"/>
  <c r="EG207" i="88" s="1"/>
  <c r="CK283" i="26"/>
  <c r="BD283" i="26"/>
  <c r="N201" i="42"/>
  <c r="BH155" i="20"/>
  <c r="BC155" i="20" s="1"/>
  <c r="AG156" i="20"/>
  <c r="BF155" i="20"/>
  <c r="BG155" i="20"/>
  <c r="AE156" i="20"/>
  <c r="AV156" i="20" s="1"/>
  <c r="HJ154" i="20"/>
  <c r="HS154" i="20" s="1"/>
  <c r="DU141" i="20"/>
  <c r="DQ141" i="20" s="1"/>
  <c r="EH141" i="20" s="1"/>
  <c r="DS141" i="20"/>
  <c r="EJ141" i="20" s="1"/>
  <c r="EV140" i="20"/>
  <c r="EU140" i="20"/>
  <c r="EQ140" i="20"/>
  <c r="ET140" i="20"/>
  <c r="EI206" i="88"/>
  <c r="GA154" i="20"/>
  <c r="FS154" i="20"/>
  <c r="J279" i="42"/>
  <c r="W279" i="42"/>
  <c r="EC207" i="88"/>
  <c r="FF19" i="26"/>
  <c r="CB131" i="20" l="1"/>
  <c r="CK131" i="20" s="1"/>
  <c r="LM131" i="20" s="1"/>
  <c r="CO130" i="20"/>
  <c r="KN130" i="20" s="1"/>
  <c r="KP130" i="20"/>
  <c r="LM130" i="20"/>
  <c r="KI127" i="20"/>
  <c r="LU131" i="20"/>
  <c r="BJ132" i="26" s="1"/>
  <c r="KI128" i="20"/>
  <c r="CA132" i="20"/>
  <c r="BW132" i="20" s="1"/>
  <c r="CN132" i="20" s="1"/>
  <c r="KO132" i="20" s="1"/>
  <c r="DX133" i="26" s="1"/>
  <c r="AD131" i="42" s="1"/>
  <c r="BY132" i="20"/>
  <c r="CP132" i="20" s="1"/>
  <c r="LT132" i="20" s="1"/>
  <c r="LV132" i="20" s="1"/>
  <c r="CZ131" i="20"/>
  <c r="LB131" i="20" s="1"/>
  <c r="DB131" i="20"/>
  <c r="DA131" i="20"/>
  <c r="LC131" i="20" s="1"/>
  <c r="DX132" i="26"/>
  <c r="LE119" i="20"/>
  <c r="LG119" i="20" s="1"/>
  <c r="DK203" i="26"/>
  <c r="AF14" i="56"/>
  <c r="T14" i="56" s="1"/>
  <c r="DW140" i="20"/>
  <c r="EK140" i="20" s="1"/>
  <c r="EI140" i="20"/>
  <c r="LN140" i="20"/>
  <c r="EI207" i="88"/>
  <c r="DI205" i="26" s="1"/>
  <c r="DE205" i="26" s="1"/>
  <c r="JB155" i="20"/>
  <c r="JN155" i="20" s="1"/>
  <c r="JM155" i="20"/>
  <c r="LQ155" i="20" s="1"/>
  <c r="AB123" i="153"/>
  <c r="AE118" i="56" s="1"/>
  <c r="HK154" i="20"/>
  <c r="HY154" i="20" s="1"/>
  <c r="AP285" i="153"/>
  <c r="BA285" i="153" s="1"/>
  <c r="O280" i="56" s="1"/>
  <c r="FQ154" i="20"/>
  <c r="GE154" i="20" s="1"/>
  <c r="FM155" i="20"/>
  <c r="GD155" i="20" s="1"/>
  <c r="GN154" i="20"/>
  <c r="GP154" i="20"/>
  <c r="GK154" i="20"/>
  <c r="GO154" i="20"/>
  <c r="FO155" i="20"/>
  <c r="AS156" i="20"/>
  <c r="AK156" i="20"/>
  <c r="EG141" i="20"/>
  <c r="DY141" i="20"/>
  <c r="DT285" i="88"/>
  <c r="EA285" i="88" s="1"/>
  <c r="CI283" i="26"/>
  <c r="HG155" i="20"/>
  <c r="HI155" i="20"/>
  <c r="II154" i="20"/>
  <c r="IH154" i="20"/>
  <c r="IJ154" i="20"/>
  <c r="IE154" i="20" s="1"/>
  <c r="CK284" i="26"/>
  <c r="BD284" i="26"/>
  <c r="X281" i="42"/>
  <c r="K281" i="42"/>
  <c r="J280" i="42"/>
  <c r="W280" i="42"/>
  <c r="HZ155" i="20"/>
  <c r="LS155" i="20" s="1"/>
  <c r="DI204" i="26"/>
  <c r="DE204" i="26" s="1"/>
  <c r="DJ204" i="26" s="1"/>
  <c r="DD204" i="26"/>
  <c r="ED208" i="88"/>
  <c r="EE208" i="88" s="1"/>
  <c r="LP154" i="20"/>
  <c r="LK154" i="20"/>
  <c r="HW154" i="20"/>
  <c r="EB284" i="88"/>
  <c r="LO154" i="20"/>
  <c r="GC154" i="20"/>
  <c r="JS155" i="20"/>
  <c r="AH156" i="20"/>
  <c r="AQ156" i="20" s="1"/>
  <c r="AS17" i="42"/>
  <c r="AP17" i="42" s="1"/>
  <c r="FH19" i="26"/>
  <c r="JC156" i="20"/>
  <c r="KC155" i="20"/>
  <c r="JY155" i="20"/>
  <c r="KD155" i="20"/>
  <c r="KB155" i="20"/>
  <c r="JA156" i="20"/>
  <c r="JT156" i="20"/>
  <c r="AX286" i="153"/>
  <c r="P281" i="56" s="1"/>
  <c r="AN287" i="153"/>
  <c r="AO286" i="153"/>
  <c r="AY286" i="153" s="1"/>
  <c r="HH154" i="20"/>
  <c r="HT154" i="20" s="1"/>
  <c r="Q280" i="56"/>
  <c r="BB285" i="26"/>
  <c r="CO131" i="20" l="1"/>
  <c r="KN131" i="20" s="1"/>
  <c r="KP131" i="20"/>
  <c r="DW132" i="26" s="1"/>
  <c r="AE130" i="42" s="1"/>
  <c r="KK127" i="20"/>
  <c r="KJ127" i="20"/>
  <c r="KL127" i="20"/>
  <c r="FJ129" i="26" s="1"/>
  <c r="FK129" i="26" s="1"/>
  <c r="DW131" i="26"/>
  <c r="X126" i="56"/>
  <c r="CC131" i="20"/>
  <c r="CQ131" i="20" s="1"/>
  <c r="CE132" i="20"/>
  <c r="CZ132" i="20" s="1"/>
  <c r="LB132" i="20" s="1"/>
  <c r="KL128" i="20"/>
  <c r="FJ130" i="26" s="1"/>
  <c r="FK130" i="26" s="1"/>
  <c r="AU129" i="94" s="1"/>
  <c r="CM132" i="20"/>
  <c r="LU132" i="20" s="1"/>
  <c r="BJ133" i="26" s="1"/>
  <c r="EM132" i="26"/>
  <c r="LE120" i="20"/>
  <c r="LG120" i="20" s="1"/>
  <c r="Z116" i="56" s="1"/>
  <c r="LW132" i="20"/>
  <c r="V132" i="94"/>
  <c r="BK132" i="26"/>
  <c r="Z115" i="56"/>
  <c r="LI119" i="20"/>
  <c r="AD115" i="56" s="1"/>
  <c r="AD130" i="42"/>
  <c r="V131" i="94"/>
  <c r="KR132" i="20"/>
  <c r="DJ205" i="26"/>
  <c r="O201" i="42"/>
  <c r="I201" i="42" s="1"/>
  <c r="G201" i="42" s="1"/>
  <c r="H201" i="42" s="1"/>
  <c r="DV141" i="20"/>
  <c r="EE141" i="20" s="1"/>
  <c r="DD205" i="26"/>
  <c r="N203" i="42" s="1"/>
  <c r="X124" i="153"/>
  <c r="Z124" i="153" s="1"/>
  <c r="BL124" i="26" s="1"/>
  <c r="JQ155" i="20"/>
  <c r="FP155" i="20"/>
  <c r="FY155" i="20" s="1"/>
  <c r="LO155" i="20" s="1"/>
  <c r="AX287" i="153"/>
  <c r="P282" i="56" s="1"/>
  <c r="AO287" i="153"/>
  <c r="AY287" i="153" s="1"/>
  <c r="AN288" i="153"/>
  <c r="JR156" i="20"/>
  <c r="EC208" i="88"/>
  <c r="DT286" i="88"/>
  <c r="EA286" i="88" s="1"/>
  <c r="CI284" i="26"/>
  <c r="EN141" i="20"/>
  <c r="AP286" i="153"/>
  <c r="BA286" i="153" s="1"/>
  <c r="O281" i="56" s="1"/>
  <c r="EH208" i="88"/>
  <c r="EF208" i="88"/>
  <c r="EG208" i="88" s="1"/>
  <c r="X282" i="42"/>
  <c r="K282" i="42"/>
  <c r="DS142" i="20"/>
  <c r="EU141" i="20"/>
  <c r="EV141" i="20"/>
  <c r="ET141" i="20"/>
  <c r="EQ141" i="20"/>
  <c r="DU142" i="20"/>
  <c r="JO156" i="20"/>
  <c r="JV156" i="20" s="1"/>
  <c r="JG156" i="20"/>
  <c r="HU155" i="20"/>
  <c r="IB155" i="20" s="1"/>
  <c r="HM155" i="20"/>
  <c r="GA155" i="20"/>
  <c r="FS155" i="20"/>
  <c r="Q281" i="56"/>
  <c r="BB286" i="26"/>
  <c r="N202" i="42"/>
  <c r="HX155" i="20"/>
  <c r="CK285" i="26"/>
  <c r="BD285" i="26"/>
  <c r="O202" i="42"/>
  <c r="DK204" i="26"/>
  <c r="J281" i="42"/>
  <c r="W281" i="42"/>
  <c r="Y18" i="94"/>
  <c r="FM19" i="26"/>
  <c r="AI156" i="20"/>
  <c r="HJ155" i="20"/>
  <c r="HS155" i="20" s="1"/>
  <c r="AV17" i="42"/>
  <c r="AW17" i="42" s="1"/>
  <c r="AQ17" i="42"/>
  <c r="L52" i="22"/>
  <c r="BG156" i="20"/>
  <c r="BH156" i="20"/>
  <c r="BC156" i="20" s="1"/>
  <c r="AE157" i="20"/>
  <c r="AV157" i="20" s="1"/>
  <c r="AG157" i="20"/>
  <c r="BF156" i="20"/>
  <c r="AU156" i="20"/>
  <c r="LL156" i="20"/>
  <c r="JD156" i="20"/>
  <c r="JM156" i="20" s="1"/>
  <c r="EB285" i="88"/>
  <c r="AZ156" i="20"/>
  <c r="DY132" i="26" l="1"/>
  <c r="X127" i="56"/>
  <c r="DY131" i="26"/>
  <c r="AE129" i="42"/>
  <c r="W130" i="94"/>
  <c r="AB128" i="94"/>
  <c r="M124" i="56"/>
  <c r="M125" i="56" s="1"/>
  <c r="AU128" i="94"/>
  <c r="CB132" i="20"/>
  <c r="CK132" i="20" s="1"/>
  <c r="LM132" i="20" s="1"/>
  <c r="KJ128" i="20"/>
  <c r="KK128" i="20"/>
  <c r="CT132" i="20"/>
  <c r="KS132" i="20" s="1"/>
  <c r="LF132" i="20" s="1"/>
  <c r="AB129" i="94"/>
  <c r="CW132" i="20"/>
  <c r="KY132" i="20" s="1"/>
  <c r="KZ132" i="20" s="1"/>
  <c r="BI133" i="26" s="1"/>
  <c r="EL133" i="26" s="1"/>
  <c r="DB132" i="20"/>
  <c r="CA133" i="20"/>
  <c r="CM133" i="20" s="1"/>
  <c r="BY133" i="20"/>
  <c r="CP133" i="20" s="1"/>
  <c r="LT133" i="20" s="1"/>
  <c r="LV133" i="20" s="1"/>
  <c r="W131" i="94"/>
  <c r="DA132" i="20"/>
  <c r="LC132" i="20" s="1"/>
  <c r="BK133" i="26" s="1"/>
  <c r="CO132" i="20"/>
  <c r="KN132" i="20" s="1"/>
  <c r="KP132" i="20"/>
  <c r="DW133" i="26" s="1"/>
  <c r="AE131" i="42" s="1"/>
  <c r="LI120" i="20"/>
  <c r="AD116" i="56" s="1"/>
  <c r="DW141" i="20"/>
  <c r="EK141" i="20" s="1"/>
  <c r="LN141" i="20"/>
  <c r="EI141" i="20"/>
  <c r="DK205" i="26"/>
  <c r="AB124" i="153"/>
  <c r="X125" i="153" s="1"/>
  <c r="O203" i="42"/>
  <c r="I203" i="42" s="1"/>
  <c r="G203" i="42" s="1"/>
  <c r="H203" i="42" s="1"/>
  <c r="GC155" i="20"/>
  <c r="FQ155" i="20"/>
  <c r="GE155" i="20" s="1"/>
  <c r="HH155" i="20"/>
  <c r="HT155" i="20" s="1"/>
  <c r="EI208" i="88"/>
  <c r="DD206" i="26" s="1"/>
  <c r="JE156" i="20"/>
  <c r="J282" i="42"/>
  <c r="W282" i="42"/>
  <c r="AW156" i="20"/>
  <c r="AH157" i="20"/>
  <c r="AQ157" i="20" s="1"/>
  <c r="AS157" i="20"/>
  <c r="AK157" i="20"/>
  <c r="AV18" i="94"/>
  <c r="AG18" i="94" s="1"/>
  <c r="AE18" i="94"/>
  <c r="O18" i="94" s="1"/>
  <c r="AZ18" i="94"/>
  <c r="F14" i="56"/>
  <c r="FN19" i="26"/>
  <c r="DT287" i="88"/>
  <c r="EA287" i="88" s="1"/>
  <c r="CI285" i="26"/>
  <c r="IH155" i="20"/>
  <c r="II155" i="20"/>
  <c r="HI156" i="20"/>
  <c r="HG156" i="20"/>
  <c r="IJ155" i="20"/>
  <c r="IE155" i="20" s="1"/>
  <c r="EG142" i="20"/>
  <c r="HZ156" i="20"/>
  <c r="LS156" i="20" s="1"/>
  <c r="EB286" i="88"/>
  <c r="DQ142" i="20"/>
  <c r="EH142" i="20" s="1"/>
  <c r="ED209" i="88"/>
  <c r="EE209" i="88" s="1"/>
  <c r="X283" i="42"/>
  <c r="K283" i="42"/>
  <c r="JQ156" i="20"/>
  <c r="LQ156" i="20"/>
  <c r="CK286" i="26"/>
  <c r="BD286" i="26"/>
  <c r="JC157" i="20"/>
  <c r="JA157" i="20"/>
  <c r="KC156" i="20"/>
  <c r="JY156" i="20"/>
  <c r="KB156" i="20"/>
  <c r="KD156" i="20"/>
  <c r="JB156" i="20"/>
  <c r="JN156" i="20" s="1"/>
  <c r="JT157" i="20"/>
  <c r="FM156" i="20"/>
  <c r="GP155" i="20"/>
  <c r="FO156" i="20"/>
  <c r="GK155" i="20"/>
  <c r="GO155" i="20"/>
  <c r="GN155" i="20"/>
  <c r="EJ142" i="20"/>
  <c r="AX288" i="153"/>
  <c r="P283" i="56" s="1"/>
  <c r="AO288" i="153"/>
  <c r="AY288" i="153" s="1"/>
  <c r="AN289" i="153"/>
  <c r="AX157" i="20"/>
  <c r="I202" i="42"/>
  <c r="G202" i="42" s="1"/>
  <c r="HK155" i="20"/>
  <c r="Q282" i="56"/>
  <c r="BB287" i="26"/>
  <c r="AP287" i="153"/>
  <c r="BA287" i="153" s="1"/>
  <c r="O282" i="56" s="1"/>
  <c r="LK155" i="20"/>
  <c r="HW155" i="20"/>
  <c r="LP155" i="20"/>
  <c r="CC132" i="20" l="1"/>
  <c r="CQ132" i="20" s="1"/>
  <c r="KI129" i="20"/>
  <c r="KL129" i="20" s="1"/>
  <c r="FJ131" i="26" s="1"/>
  <c r="FK131" i="26" s="1"/>
  <c r="AU130" i="94" s="1"/>
  <c r="BW133" i="20"/>
  <c r="CN133" i="20" s="1"/>
  <c r="KO133" i="20" s="1"/>
  <c r="DX134" i="26" s="1"/>
  <c r="EM133" i="26"/>
  <c r="LW133" i="20"/>
  <c r="DY133" i="26"/>
  <c r="X128" i="56"/>
  <c r="CB133" i="20"/>
  <c r="CK133" i="20" s="1"/>
  <c r="LM133" i="20" s="1"/>
  <c r="W132" i="94"/>
  <c r="CE133" i="20"/>
  <c r="CZ133" i="20" s="1"/>
  <c r="LB133" i="20" s="1"/>
  <c r="LU133" i="20"/>
  <c r="BJ134" i="26" s="1"/>
  <c r="KR133" i="20"/>
  <c r="M126" i="56"/>
  <c r="AE119" i="56"/>
  <c r="DV142" i="20"/>
  <c r="EE142" i="20" s="1"/>
  <c r="LN142" i="20" s="1"/>
  <c r="DI206" i="26"/>
  <c r="DE206" i="26" s="1"/>
  <c r="DJ206" i="26" s="1"/>
  <c r="AX18" i="94"/>
  <c r="AY18" i="94" s="1"/>
  <c r="EN142" i="20"/>
  <c r="EC209" i="88"/>
  <c r="ED210" i="88" s="1"/>
  <c r="EE210" i="88" s="1"/>
  <c r="DY142" i="20"/>
  <c r="ET142" i="20" s="1"/>
  <c r="E14" i="56"/>
  <c r="D14" i="56" s="1"/>
  <c r="AQ15" i="56"/>
  <c r="AP288" i="153"/>
  <c r="BA288" i="153" s="1"/>
  <c r="O283" i="56" s="1"/>
  <c r="DT288" i="88"/>
  <c r="EA288" i="88" s="1"/>
  <c r="CI286" i="26"/>
  <c r="K284" i="42"/>
  <c r="X284" i="42"/>
  <c r="HY155" i="20"/>
  <c r="HJ156" i="20"/>
  <c r="HS156" i="20" s="1"/>
  <c r="HX156" i="20"/>
  <c r="HU156" i="20"/>
  <c r="IB156" i="20" s="1"/>
  <c r="HM156" i="20"/>
  <c r="BF157" i="20"/>
  <c r="BH157" i="20"/>
  <c r="BC157" i="20" s="1"/>
  <c r="BG157" i="20"/>
  <c r="AE158" i="20"/>
  <c r="AV158" i="20" s="1"/>
  <c r="AG158" i="20"/>
  <c r="AZ157" i="20"/>
  <c r="EF209" i="88"/>
  <c r="EG209" i="88" s="1"/>
  <c r="EH209" i="88"/>
  <c r="AI157" i="20"/>
  <c r="JS156" i="20"/>
  <c r="JD157" i="20"/>
  <c r="JM157" i="20" s="1"/>
  <c r="EI20" i="26"/>
  <c r="H202" i="42"/>
  <c r="J283" i="42"/>
  <c r="W283" i="42"/>
  <c r="AU157" i="20"/>
  <c r="LL157" i="20"/>
  <c r="GA156" i="20"/>
  <c r="FS156" i="20"/>
  <c r="Q283" i="56"/>
  <c r="BB288" i="26"/>
  <c r="N204" i="42"/>
  <c r="JR157" i="20"/>
  <c r="Z125" i="153"/>
  <c r="BL125" i="26" s="1"/>
  <c r="CK287" i="26"/>
  <c r="BD287" i="26"/>
  <c r="AX289" i="153"/>
  <c r="P284" i="56" s="1"/>
  <c r="AN290" i="153"/>
  <c r="AO289" i="153"/>
  <c r="AY289" i="153" s="1"/>
  <c r="GD156" i="20"/>
  <c r="FP156" i="20"/>
  <c r="FY156" i="20" s="1"/>
  <c r="JO157" i="20"/>
  <c r="JV157" i="20" s="1"/>
  <c r="JG157" i="20"/>
  <c r="EB287" i="88"/>
  <c r="KJ129" i="20" l="1"/>
  <c r="KK129" i="20"/>
  <c r="AB130" i="94"/>
  <c r="CT133" i="20"/>
  <c r="KS133" i="20" s="1"/>
  <c r="LF133" i="20" s="1"/>
  <c r="LE121" i="20"/>
  <c r="LG121" i="20" s="1"/>
  <c r="KI130" i="20"/>
  <c r="KK130" i="20" s="1"/>
  <c r="CO133" i="20"/>
  <c r="KN133" i="20" s="1"/>
  <c r="KP133" i="20"/>
  <c r="DW134" i="26" s="1"/>
  <c r="CC133" i="20"/>
  <c r="CQ133" i="20" s="1"/>
  <c r="CW133" i="20"/>
  <c r="KY133" i="20" s="1"/>
  <c r="KZ133" i="20" s="1"/>
  <c r="BI134" i="26" s="1"/>
  <c r="EL134" i="26" s="1"/>
  <c r="CA134" i="20"/>
  <c r="CM134" i="20" s="1"/>
  <c r="BY134" i="20"/>
  <c r="CP134" i="20" s="1"/>
  <c r="LT134" i="20" s="1"/>
  <c r="LW134" i="20" s="1"/>
  <c r="DB133" i="20"/>
  <c r="DA133" i="20"/>
  <c r="LC133" i="20" s="1"/>
  <c r="BK134" i="26" s="1"/>
  <c r="Z117" i="56"/>
  <c r="LI121" i="20"/>
  <c r="AD117" i="56" s="1"/>
  <c r="V133" i="94"/>
  <c r="AD132" i="42"/>
  <c r="DW142" i="20"/>
  <c r="EK142" i="20" s="1"/>
  <c r="EI142" i="20"/>
  <c r="O204" i="42"/>
  <c r="I204" i="42" s="1"/>
  <c r="G204" i="42" s="1"/>
  <c r="H204" i="42" s="1"/>
  <c r="DK206" i="26"/>
  <c r="AB125" i="153"/>
  <c r="X126" i="153" s="1"/>
  <c r="HH156" i="20"/>
  <c r="HT156" i="20" s="1"/>
  <c r="EQ142" i="20"/>
  <c r="DU143" i="20"/>
  <c r="DQ143" i="20" s="1"/>
  <c r="EH143" i="20" s="1"/>
  <c r="DS143" i="20"/>
  <c r="EJ143" i="20" s="1"/>
  <c r="EV142" i="20"/>
  <c r="EU142" i="20"/>
  <c r="EI209" i="88"/>
  <c r="DI207" i="26" s="1"/>
  <c r="DE207" i="26" s="1"/>
  <c r="DJ207" i="26" s="1"/>
  <c r="JB157" i="20"/>
  <c r="JN157" i="20" s="1"/>
  <c r="FQ156" i="20"/>
  <c r="GE156" i="20" s="1"/>
  <c r="JE157" i="20"/>
  <c r="X285" i="42"/>
  <c r="K285" i="42"/>
  <c r="CK288" i="26"/>
  <c r="BD288" i="26"/>
  <c r="LQ157" i="20"/>
  <c r="JQ157" i="20"/>
  <c r="Q284" i="56"/>
  <c r="BB289" i="26"/>
  <c r="EH210" i="88"/>
  <c r="EF210" i="88"/>
  <c r="EG210" i="88" s="1"/>
  <c r="HZ157" i="20"/>
  <c r="LS157" i="20" s="1"/>
  <c r="JC158" i="20"/>
  <c r="JA158" i="20"/>
  <c r="KB157" i="20"/>
  <c r="KD157" i="20"/>
  <c r="JY157" i="20"/>
  <c r="KC157" i="20"/>
  <c r="DT289" i="88"/>
  <c r="EA289" i="88" s="1"/>
  <c r="CI287" i="26"/>
  <c r="JT158" i="20"/>
  <c r="AW157" i="20"/>
  <c r="AH158" i="20"/>
  <c r="AQ158" i="20" s="1"/>
  <c r="GC156" i="20"/>
  <c r="LO156" i="20"/>
  <c r="AS158" i="20"/>
  <c r="AK158" i="20"/>
  <c r="AP15" i="56"/>
  <c r="AU15" i="56"/>
  <c r="FO157" i="20"/>
  <c r="FM157" i="20"/>
  <c r="GD157" i="20" s="1"/>
  <c r="GN156" i="20"/>
  <c r="GP156" i="20"/>
  <c r="GK156" i="20"/>
  <c r="GO156" i="20"/>
  <c r="J284" i="42"/>
  <c r="W284" i="42"/>
  <c r="AK14" i="56"/>
  <c r="B15" i="78" s="1"/>
  <c r="AL14" i="56"/>
  <c r="AM14" i="56" s="1"/>
  <c r="AX158" i="20"/>
  <c r="AX290" i="153"/>
  <c r="P285" i="56" s="1"/>
  <c r="AO290" i="153"/>
  <c r="AY290" i="153" s="1"/>
  <c r="AN291" i="153"/>
  <c r="HK156" i="20"/>
  <c r="EB288" i="88"/>
  <c r="AP289" i="153"/>
  <c r="BA289" i="153" s="1"/>
  <c r="O284" i="56" s="1"/>
  <c r="BU22" i="88"/>
  <c r="BV22" i="88" s="1"/>
  <c r="BG20" i="26" s="1"/>
  <c r="EK20" i="26" s="1"/>
  <c r="BF20" i="26"/>
  <c r="LK156" i="20"/>
  <c r="HW156" i="20"/>
  <c r="LP156" i="20"/>
  <c r="EC210" i="88"/>
  <c r="HI157" i="20"/>
  <c r="II156" i="20"/>
  <c r="IH156" i="20"/>
  <c r="HG157" i="20"/>
  <c r="IJ156" i="20"/>
  <c r="IE156" i="20" s="1"/>
  <c r="KJ130" i="20" l="1"/>
  <c r="KL130" i="20"/>
  <c r="FJ132" i="26" s="1"/>
  <c r="FK132" i="26" s="1"/>
  <c r="AB131" i="94" s="1"/>
  <c r="X129" i="56"/>
  <c r="BW134" i="20"/>
  <c r="CN134" i="20" s="1"/>
  <c r="CT134" i="20" s="1"/>
  <c r="LV134" i="20"/>
  <c r="CB134" i="20"/>
  <c r="CK134" i="20" s="1"/>
  <c r="EM134" i="26"/>
  <c r="W133" i="94" s="1"/>
  <c r="M127" i="56"/>
  <c r="KR134" i="20"/>
  <c r="LU134" i="20"/>
  <c r="BJ135" i="26" s="1"/>
  <c r="AE132" i="42"/>
  <c r="DY134" i="26"/>
  <c r="AE120" i="56"/>
  <c r="DV143" i="20"/>
  <c r="EE143" i="20" s="1"/>
  <c r="DY143" i="20"/>
  <c r="EU143" i="20" s="1"/>
  <c r="EG143" i="20"/>
  <c r="DD207" i="26"/>
  <c r="N205" i="42" s="1"/>
  <c r="EI210" i="88"/>
  <c r="DD208" i="26" s="1"/>
  <c r="N206" i="42" s="1"/>
  <c r="AZ158" i="20"/>
  <c r="AX159" i="20" s="1"/>
  <c r="FP157" i="20"/>
  <c r="HX157" i="20"/>
  <c r="EB289" i="88"/>
  <c r="JS157" i="20"/>
  <c r="JD158" i="20"/>
  <c r="JM158" i="20" s="1"/>
  <c r="J285" i="42"/>
  <c r="W285" i="42"/>
  <c r="AI158" i="20"/>
  <c r="JR158" i="20"/>
  <c r="BM20" i="26"/>
  <c r="CD22" i="88"/>
  <c r="BG158" i="20"/>
  <c r="BH158" i="20"/>
  <c r="BC158" i="20" s="1"/>
  <c r="AG159" i="20"/>
  <c r="BF158" i="20"/>
  <c r="AE159" i="20"/>
  <c r="AV159" i="20" s="1"/>
  <c r="AU158" i="20"/>
  <c r="LL158" i="20"/>
  <c r="JO158" i="20"/>
  <c r="JV158" i="20" s="1"/>
  <c r="JG158" i="20"/>
  <c r="DT290" i="88"/>
  <c r="EA290" i="88" s="1"/>
  <c r="CI288" i="26"/>
  <c r="HJ157" i="20"/>
  <c r="HS157" i="20" s="1"/>
  <c r="HY156" i="20"/>
  <c r="K286" i="42"/>
  <c r="X286" i="42"/>
  <c r="HU157" i="20"/>
  <c r="IB157" i="20" s="1"/>
  <c r="HM157" i="20"/>
  <c r="O205" i="42"/>
  <c r="Q285" i="56"/>
  <c r="BB290" i="26"/>
  <c r="ED211" i="88"/>
  <c r="EE211" i="88" s="1"/>
  <c r="AX291" i="153"/>
  <c r="P286" i="56" s="1"/>
  <c r="AO291" i="153"/>
  <c r="AY291" i="153" s="1"/>
  <c r="AN292" i="153"/>
  <c r="GA157" i="20"/>
  <c r="FS157" i="20"/>
  <c r="Z126" i="153"/>
  <c r="BL126" i="26" s="1"/>
  <c r="CK289" i="26"/>
  <c r="BD289" i="26"/>
  <c r="AP290" i="153"/>
  <c r="BA290" i="153" s="1"/>
  <c r="O285" i="56" s="1"/>
  <c r="KO134" i="20" l="1"/>
  <c r="LE122" i="20" s="1"/>
  <c r="LG122" i="20" s="1"/>
  <c r="AU131" i="94"/>
  <c r="CE134" i="20"/>
  <c r="DA134" i="20" s="1"/>
  <c r="LC134" i="20" s="1"/>
  <c r="CO134" i="20"/>
  <c r="KN134" i="20" s="1"/>
  <c r="KP134" i="20"/>
  <c r="DW135" i="26" s="1"/>
  <c r="CC134" i="20"/>
  <c r="CQ134" i="20" s="1"/>
  <c r="KI131" i="20"/>
  <c r="KJ131" i="20" s="1"/>
  <c r="LM134" i="20"/>
  <c r="KS134" i="20"/>
  <c r="LF134" i="20" s="1"/>
  <c r="LN143" i="20"/>
  <c r="DW143" i="20"/>
  <c r="EK143" i="20" s="1"/>
  <c r="EI143" i="20"/>
  <c r="BO20" i="26"/>
  <c r="CA20" i="26" s="1"/>
  <c r="CG22" i="88" s="1"/>
  <c r="DI208" i="26"/>
  <c r="DE208" i="26" s="1"/>
  <c r="DJ208" i="26" s="1"/>
  <c r="DS144" i="20"/>
  <c r="EJ144" i="20" s="1"/>
  <c r="DK207" i="26"/>
  <c r="EQ143" i="20"/>
  <c r="EV143" i="20"/>
  <c r="ET143" i="20"/>
  <c r="DU144" i="20"/>
  <c r="DQ144" i="20" s="1"/>
  <c r="EH144" i="20" s="1"/>
  <c r="EN143" i="20"/>
  <c r="EC211" i="88"/>
  <c r="ED212" i="88" s="1"/>
  <c r="EE212" i="88" s="1"/>
  <c r="JB158" i="20"/>
  <c r="JN158" i="20" s="1"/>
  <c r="FY157" i="20"/>
  <c r="LK157" i="20" s="1"/>
  <c r="FQ157" i="20"/>
  <c r="GE157" i="20" s="1"/>
  <c r="HZ158" i="20"/>
  <c r="LS158" i="20" s="1"/>
  <c r="AW158" i="20"/>
  <c r="AH159" i="20"/>
  <c r="AQ159" i="20" s="1"/>
  <c r="AX292" i="153"/>
  <c r="P287" i="56" s="1"/>
  <c r="AO292" i="153"/>
  <c r="AY292" i="153" s="1"/>
  <c r="AN293" i="153"/>
  <c r="Q286" i="56"/>
  <c r="BB291" i="26"/>
  <c r="AP291" i="153"/>
  <c r="BA291" i="153" s="1"/>
  <c r="O286" i="56" s="1"/>
  <c r="HK157" i="20"/>
  <c r="IH157" i="20"/>
  <c r="HG158" i="20"/>
  <c r="HI158" i="20"/>
  <c r="II157" i="20"/>
  <c r="IJ157" i="20"/>
  <c r="IE157" i="20" s="1"/>
  <c r="DT291" i="88"/>
  <c r="EA291" i="88" s="1"/>
  <c r="CI289" i="26"/>
  <c r="K287" i="42"/>
  <c r="X287" i="42"/>
  <c r="HH157" i="20"/>
  <c r="HT157" i="20" s="1"/>
  <c r="HW157" i="20"/>
  <c r="LP157" i="20"/>
  <c r="I205" i="42"/>
  <c r="G205" i="42" s="1"/>
  <c r="AB126" i="153"/>
  <c r="EF211" i="88"/>
  <c r="EG211" i="88" s="1"/>
  <c r="EH211" i="88"/>
  <c r="AS159" i="20"/>
  <c r="AK159" i="20"/>
  <c r="CK290" i="26"/>
  <c r="BD290" i="26"/>
  <c r="FM158" i="20"/>
  <c r="GK157" i="20"/>
  <c r="GN157" i="20"/>
  <c r="GO157" i="20"/>
  <c r="GP157" i="20"/>
  <c r="FO158" i="20"/>
  <c r="JC159" i="20"/>
  <c r="JA159" i="20"/>
  <c r="KB158" i="20"/>
  <c r="JY158" i="20"/>
  <c r="KD158" i="20"/>
  <c r="KC158" i="20"/>
  <c r="JE158" i="20"/>
  <c r="JT159" i="20"/>
  <c r="CE22" i="88"/>
  <c r="FD22" i="88" s="1"/>
  <c r="LQ158" i="20"/>
  <c r="JQ158" i="20"/>
  <c r="J286" i="42"/>
  <c r="W286" i="42"/>
  <c r="EB290" i="88"/>
  <c r="DX135" i="26" l="1"/>
  <c r="CW134" i="20"/>
  <c r="KY134" i="20" s="1"/>
  <c r="KZ134" i="20" s="1"/>
  <c r="BI135" i="26" s="1"/>
  <c r="EL135" i="26" s="1"/>
  <c r="CZ134" i="20"/>
  <c r="LB134" i="20" s="1"/>
  <c r="BK135" i="26" s="1"/>
  <c r="BY135" i="20"/>
  <c r="CP135" i="20" s="1"/>
  <c r="LT135" i="20" s="1"/>
  <c r="LW135" i="20" s="1"/>
  <c r="CA135" i="20"/>
  <c r="BW135" i="20" s="1"/>
  <c r="CN135" i="20" s="1"/>
  <c r="KO135" i="20" s="1"/>
  <c r="DB134" i="20"/>
  <c r="X130" i="56"/>
  <c r="KL131" i="20"/>
  <c r="FJ133" i="26" s="1"/>
  <c r="FK133" i="26" s="1"/>
  <c r="AB132" i="94" s="1"/>
  <c r="KK131" i="20"/>
  <c r="V134" i="94"/>
  <c r="AD133" i="42"/>
  <c r="LI122" i="20"/>
  <c r="AD118" i="56" s="1"/>
  <c r="Z118" i="56"/>
  <c r="DY135" i="26"/>
  <c r="AE133" i="42"/>
  <c r="DK208" i="26"/>
  <c r="EL22" i="88"/>
  <c r="ES22" i="88" s="1"/>
  <c r="ET22" i="88" s="1"/>
  <c r="O206" i="42"/>
  <c r="I206" i="42" s="1"/>
  <c r="G206" i="42" s="1"/>
  <c r="H206" i="42" s="1"/>
  <c r="DY144" i="20"/>
  <c r="DS145" i="20" s="1"/>
  <c r="EJ145" i="20" s="1"/>
  <c r="DV144" i="20"/>
  <c r="EE144" i="20" s="1"/>
  <c r="EG144" i="20"/>
  <c r="EN144" i="20" s="1"/>
  <c r="AI159" i="20"/>
  <c r="AW159" i="20" s="1"/>
  <c r="EI211" i="88"/>
  <c r="DI209" i="26" s="1"/>
  <c r="DE209" i="26" s="1"/>
  <c r="DJ209" i="26" s="1"/>
  <c r="LO157" i="20"/>
  <c r="GC157" i="20"/>
  <c r="Q287" i="56"/>
  <c r="BB292" i="26"/>
  <c r="EC212" i="88"/>
  <c r="HU158" i="20"/>
  <c r="IB158" i="20" s="1"/>
  <c r="HM158" i="20"/>
  <c r="AP292" i="153"/>
  <c r="BA292" i="153" s="1"/>
  <c r="O287" i="56" s="1"/>
  <c r="HX158" i="20"/>
  <c r="EH212" i="88"/>
  <c r="EF212" i="88"/>
  <c r="EG212" i="88" s="1"/>
  <c r="H205" i="42"/>
  <c r="EB291" i="88"/>
  <c r="AU159" i="20"/>
  <c r="LL159" i="20"/>
  <c r="BH159" i="20"/>
  <c r="BC159" i="20" s="1"/>
  <c r="BG159" i="20"/>
  <c r="BF159" i="20"/>
  <c r="AE160" i="20"/>
  <c r="AV160" i="20" s="1"/>
  <c r="AG160" i="20"/>
  <c r="DG22" i="88"/>
  <c r="EJ20" i="26"/>
  <c r="CF22" i="88"/>
  <c r="GD158" i="20"/>
  <c r="FP158" i="20"/>
  <c r="FY158" i="20" s="1"/>
  <c r="AZ159" i="20"/>
  <c r="HJ158" i="20"/>
  <c r="HS158" i="20" s="1"/>
  <c r="HY157" i="20"/>
  <c r="FE22" i="88"/>
  <c r="FH22" i="88" s="1"/>
  <c r="FF22" i="88"/>
  <c r="FI22" i="88" s="1"/>
  <c r="DT292" i="88"/>
  <c r="EA292" i="88" s="1"/>
  <c r="CI290" i="26"/>
  <c r="J287" i="42"/>
  <c r="W287" i="42"/>
  <c r="CY22" i="88"/>
  <c r="CH22" i="88"/>
  <c r="X288" i="42"/>
  <c r="K288" i="42"/>
  <c r="CK291" i="26"/>
  <c r="BD291" i="26"/>
  <c r="GA158" i="20"/>
  <c r="FS158" i="20"/>
  <c r="JD159" i="20"/>
  <c r="JM159" i="20" s="1"/>
  <c r="JS158" i="20"/>
  <c r="JR159" i="20"/>
  <c r="JO159" i="20"/>
  <c r="JV159" i="20" s="1"/>
  <c r="JG159" i="20"/>
  <c r="AE121" i="56"/>
  <c r="X127" i="153"/>
  <c r="AX293" i="153"/>
  <c r="P288" i="56" s="1"/>
  <c r="AO293" i="153"/>
  <c r="AY293" i="153" s="1"/>
  <c r="AN294" i="153"/>
  <c r="CE135" i="20" l="1"/>
  <c r="CZ135" i="20" s="1"/>
  <c r="LB135" i="20" s="1"/>
  <c r="CB135" i="20"/>
  <c r="CK135" i="20" s="1"/>
  <c r="LM135" i="20" s="1"/>
  <c r="EM135" i="26"/>
  <c r="W134" i="94" s="1"/>
  <c r="LV135" i="20"/>
  <c r="CM135" i="20"/>
  <c r="M128" i="56"/>
  <c r="AU132" i="94"/>
  <c r="KP135" i="20"/>
  <c r="DX136" i="26"/>
  <c r="LE123" i="20"/>
  <c r="LG123" i="20" s="1"/>
  <c r="DW144" i="20"/>
  <c r="EK144" i="20" s="1"/>
  <c r="EI144" i="20"/>
  <c r="LN144" i="20"/>
  <c r="DU145" i="20"/>
  <c r="DQ145" i="20" s="1"/>
  <c r="EH145" i="20" s="1"/>
  <c r="EU144" i="20"/>
  <c r="EQ144" i="20"/>
  <c r="ET144" i="20"/>
  <c r="EV144" i="20"/>
  <c r="JB159" i="20"/>
  <c r="JN159" i="20" s="1"/>
  <c r="DD209" i="26"/>
  <c r="N207" i="42" s="1"/>
  <c r="JE159" i="20"/>
  <c r="JS159" i="20" s="1"/>
  <c r="EI212" i="88"/>
  <c r="DI210" i="26" s="1"/>
  <c r="DE210" i="26" s="1"/>
  <c r="DJ210" i="26" s="1"/>
  <c r="FQ158" i="20"/>
  <c r="GE158" i="20" s="1"/>
  <c r="AH160" i="20"/>
  <c r="AQ160" i="20" s="1"/>
  <c r="AU160" i="20" s="1"/>
  <c r="AX294" i="153"/>
  <c r="P289" i="56" s="1"/>
  <c r="AO294" i="153"/>
  <c r="AY294" i="153" s="1"/>
  <c r="AN295" i="153"/>
  <c r="CJ22" i="88"/>
  <c r="CI22" i="88" s="1"/>
  <c r="LP158" i="20"/>
  <c r="HW158" i="20"/>
  <c r="LK158" i="20"/>
  <c r="HZ159" i="20"/>
  <c r="LS159" i="20" s="1"/>
  <c r="AX160" i="20"/>
  <c r="ED213" i="88"/>
  <c r="EE213" i="88" s="1"/>
  <c r="Q288" i="56"/>
  <c r="BB293" i="26"/>
  <c r="LQ159" i="20"/>
  <c r="JQ159" i="20"/>
  <c r="CK292" i="26"/>
  <c r="BD292" i="26"/>
  <c r="FO159" i="20"/>
  <c r="GP158" i="20"/>
  <c r="GO158" i="20"/>
  <c r="GN158" i="20"/>
  <c r="FM159" i="20"/>
  <c r="GD159" i="20" s="1"/>
  <c r="GK158" i="20"/>
  <c r="J288" i="42"/>
  <c r="W288" i="42"/>
  <c r="CZ22" i="88"/>
  <c r="EB292" i="88"/>
  <c r="GC158" i="20"/>
  <c r="LO158" i="20"/>
  <c r="HH158" i="20"/>
  <c r="HT158" i="20" s="1"/>
  <c r="O207" i="42"/>
  <c r="FJ22" i="88"/>
  <c r="FK22" i="88"/>
  <c r="Z127" i="153"/>
  <c r="BL127" i="26" s="1"/>
  <c r="DT293" i="88"/>
  <c r="EA293" i="88" s="1"/>
  <c r="CI291" i="26"/>
  <c r="EV22" i="88"/>
  <c r="EU22" i="88" s="1"/>
  <c r="EP20" i="26"/>
  <c r="AK18" i="42" s="1"/>
  <c r="AR19" i="94"/>
  <c r="HK158" i="20"/>
  <c r="AP293" i="153"/>
  <c r="BA293" i="153" s="1"/>
  <c r="O288" i="56" s="1"/>
  <c r="K289" i="42"/>
  <c r="X289" i="42"/>
  <c r="JA160" i="20"/>
  <c r="JC160" i="20"/>
  <c r="JY159" i="20"/>
  <c r="KD159" i="20"/>
  <c r="KC159" i="20"/>
  <c r="KB159" i="20"/>
  <c r="JT160" i="20"/>
  <c r="AS160" i="20"/>
  <c r="AK160" i="20"/>
  <c r="HG159" i="20"/>
  <c r="HI159" i="20"/>
  <c r="II158" i="20"/>
  <c r="IH158" i="20"/>
  <c r="IJ158" i="20"/>
  <c r="IE158" i="20" s="1"/>
  <c r="CW135" i="20" l="1"/>
  <c r="KY135" i="20" s="1"/>
  <c r="KZ135" i="20" s="1"/>
  <c r="BI136" i="26" s="1"/>
  <c r="EL136" i="26" s="1"/>
  <c r="DB135" i="20"/>
  <c r="CA136" i="20"/>
  <c r="BW136" i="20" s="1"/>
  <c r="CN136" i="20" s="1"/>
  <c r="KO136" i="20" s="1"/>
  <c r="DX137" i="26" s="1"/>
  <c r="V136" i="94" s="1"/>
  <c r="DA135" i="20"/>
  <c r="LC135" i="20" s="1"/>
  <c r="BK136" i="26" s="1"/>
  <c r="BY136" i="20"/>
  <c r="CP136" i="20" s="1"/>
  <c r="LT136" i="20" s="1"/>
  <c r="LW136" i="20" s="1"/>
  <c r="KI132" i="20"/>
  <c r="KK132" i="20" s="1"/>
  <c r="CO135" i="20"/>
  <c r="KN135" i="20" s="1"/>
  <c r="CC135" i="20"/>
  <c r="CQ135" i="20" s="1"/>
  <c r="CT135" i="20"/>
  <c r="KS135" i="20" s="1"/>
  <c r="LF135" i="20" s="1"/>
  <c r="LU135" i="20"/>
  <c r="BJ136" i="26" s="1"/>
  <c r="KR135" i="20"/>
  <c r="X131" i="56" s="1"/>
  <c r="CE136" i="20"/>
  <c r="CW136" i="20" s="1"/>
  <c r="KY136" i="20" s="1"/>
  <c r="KZ136" i="20" s="1"/>
  <c r="BI137" i="26" s="1"/>
  <c r="EL137" i="26" s="1"/>
  <c r="DW136" i="26"/>
  <c r="DY136" i="26" s="1"/>
  <c r="Z119" i="56"/>
  <c r="LI123" i="20"/>
  <c r="AD119" i="56" s="1"/>
  <c r="V135" i="94"/>
  <c r="AD134" i="42"/>
  <c r="DV145" i="20"/>
  <c r="EE145" i="20" s="1"/>
  <c r="LN145" i="20" s="1"/>
  <c r="DY145" i="20"/>
  <c r="EQ145" i="20" s="1"/>
  <c r="EG145" i="20"/>
  <c r="EN145" i="20" s="1"/>
  <c r="DK209" i="26"/>
  <c r="I207" i="42"/>
  <c r="G207" i="42" s="1"/>
  <c r="H207" i="42" s="1"/>
  <c r="DD210" i="26"/>
  <c r="N208" i="42" s="1"/>
  <c r="AI160" i="20"/>
  <c r="AW160" i="20" s="1"/>
  <c r="FP159" i="20"/>
  <c r="FY159" i="20" s="1"/>
  <c r="GC159" i="20" s="1"/>
  <c r="AZ160" i="20"/>
  <c r="AX161" i="20" s="1"/>
  <c r="LL160" i="20"/>
  <c r="EC213" i="88"/>
  <c r="ED214" i="88" s="1"/>
  <c r="EE214" i="88" s="1"/>
  <c r="FL22" i="88"/>
  <c r="FM22" i="88" s="1"/>
  <c r="J289" i="42"/>
  <c r="W289" i="42"/>
  <c r="DB22" i="88"/>
  <c r="DA22" i="88" s="1"/>
  <c r="CK293" i="26"/>
  <c r="BD293" i="26"/>
  <c r="JD160" i="20"/>
  <c r="JM160" i="20" s="1"/>
  <c r="GA159" i="20"/>
  <c r="FS159" i="20"/>
  <c r="X290" i="42"/>
  <c r="K290" i="42"/>
  <c r="EH213" i="88"/>
  <c r="EF213" i="88"/>
  <c r="EG213" i="88" s="1"/>
  <c r="CO22" i="88"/>
  <c r="E18" i="22" s="1"/>
  <c r="CK22" i="88"/>
  <c r="AB127" i="153"/>
  <c r="AX295" i="153"/>
  <c r="P290" i="56" s="1"/>
  <c r="AO295" i="153"/>
  <c r="AY295" i="153" s="1"/>
  <c r="AN296" i="153"/>
  <c r="DT294" i="88"/>
  <c r="EA294" i="88" s="1"/>
  <c r="CI292" i="26"/>
  <c r="Q289" i="56"/>
  <c r="BB294" i="26"/>
  <c r="AP294" i="153"/>
  <c r="BA294" i="153" s="1"/>
  <c r="O289" i="56" s="1"/>
  <c r="BG160" i="20"/>
  <c r="BH160" i="20"/>
  <c r="BC160" i="20" s="1"/>
  <c r="AE161" i="20"/>
  <c r="AV161" i="20" s="1"/>
  <c r="AG161" i="20"/>
  <c r="BF160" i="20"/>
  <c r="HU159" i="20"/>
  <c r="IB159" i="20" s="1"/>
  <c r="HM159" i="20"/>
  <c r="JO160" i="20"/>
  <c r="JV160" i="20" s="1"/>
  <c r="JG160" i="20"/>
  <c r="O208" i="42"/>
  <c r="EB293" i="88"/>
  <c r="HY158" i="20"/>
  <c r="HJ159" i="20"/>
  <c r="HS159" i="20" s="1"/>
  <c r="EW22" i="88"/>
  <c r="HX159" i="20"/>
  <c r="JR160" i="20"/>
  <c r="CM136" i="20" l="1"/>
  <c r="LE124" i="20"/>
  <c r="LG124" i="20" s="1"/>
  <c r="LI124" i="20" s="1"/>
  <c r="AD120" i="56" s="1"/>
  <c r="AD135" i="42"/>
  <c r="EM136" i="26"/>
  <c r="W135" i="94" s="1"/>
  <c r="KL132" i="20"/>
  <c r="FJ134" i="26" s="1"/>
  <c r="FK134" i="26" s="1"/>
  <c r="AB133" i="94" s="1"/>
  <c r="AE134" i="42"/>
  <c r="CT136" i="20"/>
  <c r="KS136" i="20" s="1"/>
  <c r="LF136" i="20" s="1"/>
  <c r="KJ132" i="20"/>
  <c r="CB136" i="20"/>
  <c r="CK136" i="20" s="1"/>
  <c r="BY137" i="20"/>
  <c r="CP137" i="20" s="1"/>
  <c r="LT137" i="20" s="1"/>
  <c r="DB136" i="20"/>
  <c r="CZ136" i="20"/>
  <c r="LB136" i="20" s="1"/>
  <c r="DA136" i="20"/>
  <c r="LC136" i="20" s="1"/>
  <c r="CA137" i="20"/>
  <c r="BW137" i="20" s="1"/>
  <c r="CN137" i="20" s="1"/>
  <c r="KO137" i="20" s="1"/>
  <c r="DX138" i="26" s="1"/>
  <c r="LV136" i="20"/>
  <c r="Z120" i="56"/>
  <c r="LU136" i="20"/>
  <c r="BJ137" i="26" s="1"/>
  <c r="KR136" i="20"/>
  <c r="K16" i="56"/>
  <c r="DW145" i="20"/>
  <c r="EK145" i="20" s="1"/>
  <c r="EI145" i="20"/>
  <c r="DS146" i="20"/>
  <c r="EJ146" i="20" s="1"/>
  <c r="ET145" i="20"/>
  <c r="EU145" i="20"/>
  <c r="DU146" i="20"/>
  <c r="DQ146" i="20" s="1"/>
  <c r="EH146" i="20" s="1"/>
  <c r="EV145" i="20"/>
  <c r="LO159" i="20"/>
  <c r="DK210" i="26"/>
  <c r="I208" i="42"/>
  <c r="G208" i="42" s="1"/>
  <c r="H208" i="42" s="1"/>
  <c r="FQ159" i="20"/>
  <c r="GE159" i="20" s="1"/>
  <c r="FN22" i="88"/>
  <c r="EC214" i="88"/>
  <c r="ED215" i="88" s="1"/>
  <c r="EE215" i="88" s="1"/>
  <c r="AH161" i="20"/>
  <c r="AQ161" i="20" s="1"/>
  <c r="LL161" i="20" s="1"/>
  <c r="DC22" i="88"/>
  <c r="DF22" i="88" s="1"/>
  <c r="DL22" i="88" s="1"/>
  <c r="JB160" i="20"/>
  <c r="JN160" i="20" s="1"/>
  <c r="FO160" i="20"/>
  <c r="GN159" i="20"/>
  <c r="GP159" i="20"/>
  <c r="GK159" i="20"/>
  <c r="GO159" i="20"/>
  <c r="FM160" i="20"/>
  <c r="DM22" i="88"/>
  <c r="DN22" i="88" s="1"/>
  <c r="DT295" i="88"/>
  <c r="EA295" i="88" s="1"/>
  <c r="CI293" i="26"/>
  <c r="AX296" i="153"/>
  <c r="AB21" i="22" s="1"/>
  <c r="AO296" i="153"/>
  <c r="AY296" i="153" s="1"/>
  <c r="AN297" i="153"/>
  <c r="K291" i="42"/>
  <c r="X291" i="42"/>
  <c r="EB294" i="88"/>
  <c r="JA161" i="20"/>
  <c r="JC161" i="20"/>
  <c r="JY160" i="20"/>
  <c r="KC160" i="20"/>
  <c r="KD160" i="20"/>
  <c r="KB160" i="20"/>
  <c r="AP295" i="153"/>
  <c r="BA295" i="153" s="1"/>
  <c r="O290" i="56" s="1"/>
  <c r="EI213" i="88"/>
  <c r="HG160" i="20"/>
  <c r="HI160" i="20"/>
  <c r="II159" i="20"/>
  <c r="IH159" i="20"/>
  <c r="IJ159" i="20"/>
  <c r="IE159" i="20" s="1"/>
  <c r="HZ160" i="20"/>
  <c r="LS160" i="20" s="1"/>
  <c r="EH214" i="88"/>
  <c r="EF214" i="88"/>
  <c r="EG214" i="88" s="1"/>
  <c r="CK294" i="26"/>
  <c r="BD294" i="26"/>
  <c r="HH159" i="20"/>
  <c r="HT159" i="20" s="1"/>
  <c r="AS161" i="20"/>
  <c r="AK161" i="20"/>
  <c r="J290" i="42"/>
  <c r="W290" i="42"/>
  <c r="JT161" i="20"/>
  <c r="CP22" i="88"/>
  <c r="HW159" i="20"/>
  <c r="LK159" i="20"/>
  <c r="LP159" i="20"/>
  <c r="Q290" i="56"/>
  <c r="BB295" i="26"/>
  <c r="EX22" i="88"/>
  <c r="EY22" i="88" s="1"/>
  <c r="EZ22" i="88"/>
  <c r="AE122" i="56"/>
  <c r="X128" i="153"/>
  <c r="HK159" i="20"/>
  <c r="CN22" i="88"/>
  <c r="CD20" i="26" s="1"/>
  <c r="CL22" i="88"/>
  <c r="CM22" i="88" s="1"/>
  <c r="JQ160" i="20"/>
  <c r="LQ160" i="20"/>
  <c r="JE160" i="20"/>
  <c r="M129" i="56" l="1"/>
  <c r="AU133" i="94"/>
  <c r="CC136" i="20"/>
  <c r="KP136" i="20"/>
  <c r="DW137" i="26" s="1"/>
  <c r="KI133" i="20"/>
  <c r="CO136" i="20"/>
  <c r="KN136" i="20" s="1"/>
  <c r="LM136" i="20"/>
  <c r="CE137" i="20"/>
  <c r="CA138" i="20" s="1"/>
  <c r="CM137" i="20"/>
  <c r="CT137" i="20" s="1"/>
  <c r="KS137" i="20" s="1"/>
  <c r="LF137" i="20" s="1"/>
  <c r="BK137" i="26"/>
  <c r="LE125" i="20"/>
  <c r="LG125" i="20" s="1"/>
  <c r="Z121" i="56" s="1"/>
  <c r="EM137" i="26"/>
  <c r="LV137" i="20"/>
  <c r="LW137" i="20"/>
  <c r="AD136" i="42"/>
  <c r="V137" i="94"/>
  <c r="DY146" i="20"/>
  <c r="EV146" i="20" s="1"/>
  <c r="DV146" i="20"/>
  <c r="EE146" i="20" s="1"/>
  <c r="EG146" i="20"/>
  <c r="EN146" i="20" s="1"/>
  <c r="AI161" i="20"/>
  <c r="AW161" i="20" s="1"/>
  <c r="AU161" i="20"/>
  <c r="DD22" i="88"/>
  <c r="DE22" i="88" s="1"/>
  <c r="DH22" i="88" s="1"/>
  <c r="H15" i="56" s="1"/>
  <c r="E11" i="22" s="1"/>
  <c r="EI214" i="88"/>
  <c r="DI212" i="26" s="1"/>
  <c r="DE212" i="26" s="1"/>
  <c r="CC20" i="26"/>
  <c r="CE20" i="26" s="1"/>
  <c r="CG20" i="26" s="1"/>
  <c r="FA22" i="88"/>
  <c r="DI211" i="26"/>
  <c r="DE211" i="26" s="1"/>
  <c r="DJ211" i="26" s="1"/>
  <c r="DD211" i="26"/>
  <c r="N209" i="42" s="1"/>
  <c r="EB295" i="88"/>
  <c r="JO161" i="20"/>
  <c r="JV161" i="20" s="1"/>
  <c r="JG161" i="20"/>
  <c r="JD161" i="20"/>
  <c r="JM161" i="20" s="1"/>
  <c r="JS160" i="20"/>
  <c r="BH161" i="20"/>
  <c r="BC161" i="20" s="1"/>
  <c r="BG161" i="20"/>
  <c r="AE162" i="20"/>
  <c r="AV162" i="20" s="1"/>
  <c r="BF161" i="20"/>
  <c r="AG162" i="20"/>
  <c r="EC215" i="88"/>
  <c r="JR161" i="20"/>
  <c r="AX297" i="153"/>
  <c r="P292" i="56" s="1"/>
  <c r="AO297" i="153"/>
  <c r="AY297" i="153" s="1"/>
  <c r="AN298" i="153"/>
  <c r="HY159" i="20"/>
  <c r="HJ160" i="20"/>
  <c r="HS160" i="20" s="1"/>
  <c r="AZ161" i="20"/>
  <c r="EF215" i="88"/>
  <c r="EG215" i="88" s="1"/>
  <c r="EH215" i="88"/>
  <c r="Q291" i="56"/>
  <c r="BB296" i="26"/>
  <c r="CK295" i="26"/>
  <c r="BD295" i="26"/>
  <c r="P291" i="56"/>
  <c r="AP296" i="153"/>
  <c r="BA296" i="153" s="1"/>
  <c r="O291" i="56" s="1"/>
  <c r="GD160" i="20"/>
  <c r="FP160" i="20"/>
  <c r="FY160" i="20" s="1"/>
  <c r="DT296" i="88"/>
  <c r="EA296" i="88" s="1"/>
  <c r="CI294" i="26"/>
  <c r="Z128" i="153"/>
  <c r="BL128" i="26" s="1"/>
  <c r="K292" i="42"/>
  <c r="X292" i="42"/>
  <c r="HU160" i="20"/>
  <c r="IB160" i="20" s="1"/>
  <c r="HM160" i="20"/>
  <c r="HX160" i="20"/>
  <c r="J291" i="42"/>
  <c r="W291" i="42"/>
  <c r="GA160" i="20"/>
  <c r="FS160" i="20"/>
  <c r="CQ136" i="20" l="1"/>
  <c r="CB137" i="20"/>
  <c r="LU137" i="20"/>
  <c r="BJ138" i="26" s="1"/>
  <c r="KR137" i="20"/>
  <c r="DA137" i="20"/>
  <c r="LC137" i="20" s="1"/>
  <c r="W136" i="94"/>
  <c r="BY138" i="20"/>
  <c r="CP138" i="20" s="1"/>
  <c r="LT138" i="20" s="1"/>
  <c r="LW138" i="20" s="1"/>
  <c r="KL133" i="20"/>
  <c r="FJ135" i="26" s="1"/>
  <c r="FK135" i="26" s="1"/>
  <c r="KK133" i="20"/>
  <c r="KJ133" i="20"/>
  <c r="CW137" i="20"/>
  <c r="KY137" i="20" s="1"/>
  <c r="KZ137" i="20" s="1"/>
  <c r="BI138" i="26" s="1"/>
  <c r="EL138" i="26" s="1"/>
  <c r="DY137" i="26"/>
  <c r="AE135" i="42"/>
  <c r="X132" i="56"/>
  <c r="DB137" i="20"/>
  <c r="CZ137" i="20"/>
  <c r="LB137" i="20" s="1"/>
  <c r="LI125" i="20"/>
  <c r="AD121" i="56" s="1"/>
  <c r="CM138" i="20"/>
  <c r="BW138" i="20"/>
  <c r="CN138" i="20" s="1"/>
  <c r="DU147" i="20"/>
  <c r="DQ147" i="20" s="1"/>
  <c r="EH147" i="20" s="1"/>
  <c r="DS147" i="20"/>
  <c r="EJ147" i="20" s="1"/>
  <c r="EQ146" i="20"/>
  <c r="DJ212" i="26"/>
  <c r="O210" i="42" s="1"/>
  <c r="EU146" i="20"/>
  <c r="ET146" i="20"/>
  <c r="EI146" i="20"/>
  <c r="LN146" i="20"/>
  <c r="DW146" i="20"/>
  <c r="EU20" i="26"/>
  <c r="AH15" i="56" s="1"/>
  <c r="DD212" i="26"/>
  <c r="N210" i="42" s="1"/>
  <c r="AH162" i="20"/>
  <c r="AQ162" i="20" s="1"/>
  <c r="AU162" i="20" s="1"/>
  <c r="HH160" i="20"/>
  <c r="HT160" i="20" s="1"/>
  <c r="ET20" i="26"/>
  <c r="FQ160" i="20"/>
  <c r="GE160" i="20" s="1"/>
  <c r="JB161" i="20"/>
  <c r="JN161" i="20" s="1"/>
  <c r="JE161" i="20"/>
  <c r="JS161" i="20" s="1"/>
  <c r="EI215" i="88"/>
  <c r="DD213" i="26" s="1"/>
  <c r="HZ161" i="20"/>
  <c r="LS161" i="20" s="1"/>
  <c r="HK160" i="20"/>
  <c r="HG161" i="20"/>
  <c r="II160" i="20"/>
  <c r="IH160" i="20"/>
  <c r="HI161" i="20"/>
  <c r="IJ160" i="20"/>
  <c r="IE160" i="20" s="1"/>
  <c r="HW160" i="20"/>
  <c r="LK160" i="20"/>
  <c r="LP160" i="20"/>
  <c r="FO161" i="20"/>
  <c r="FM161" i="20"/>
  <c r="GD161" i="20" s="1"/>
  <c r="GO160" i="20"/>
  <c r="GP160" i="20"/>
  <c r="GN160" i="20"/>
  <c r="GK160" i="20"/>
  <c r="LQ161" i="20"/>
  <c r="JQ161" i="20"/>
  <c r="AX298" i="153"/>
  <c r="P293" i="56" s="1"/>
  <c r="AO298" i="153"/>
  <c r="AY298" i="153" s="1"/>
  <c r="AN299" i="153"/>
  <c r="JA162" i="20"/>
  <c r="JC162" i="20"/>
  <c r="KC161" i="20"/>
  <c r="JY161" i="20"/>
  <c r="KB161" i="20"/>
  <c r="KD161" i="20"/>
  <c r="AB128" i="153"/>
  <c r="N40" i="22" s="1"/>
  <c r="CK296" i="26"/>
  <c r="BD296" i="26"/>
  <c r="Q292" i="56"/>
  <c r="BB297" i="26"/>
  <c r="JT162" i="20"/>
  <c r="AP297" i="153"/>
  <c r="BA297" i="153" s="1"/>
  <c r="O292" i="56" s="1"/>
  <c r="J292" i="42"/>
  <c r="W292" i="42"/>
  <c r="DT297" i="88"/>
  <c r="EA297" i="88" s="1"/>
  <c r="CI295" i="26"/>
  <c r="X293" i="42"/>
  <c r="K293" i="42"/>
  <c r="O209" i="42"/>
  <c r="I209" i="42" s="1"/>
  <c r="G209" i="42" s="1"/>
  <c r="DK211" i="26"/>
  <c r="EB296" i="88"/>
  <c r="AX162" i="20"/>
  <c r="ED216" i="88"/>
  <c r="EE216" i="88" s="1"/>
  <c r="DK22" i="88"/>
  <c r="AA19" i="94"/>
  <c r="GC160" i="20"/>
  <c r="LO160" i="20"/>
  <c r="AS162" i="20"/>
  <c r="AK162" i="20"/>
  <c r="CC137" i="20" l="1"/>
  <c r="CQ137" i="20" s="1"/>
  <c r="CK137" i="20"/>
  <c r="EM138" i="26"/>
  <c r="LV138" i="20"/>
  <c r="AU134" i="94"/>
  <c r="AB134" i="94"/>
  <c r="M130" i="56"/>
  <c r="BK138" i="26"/>
  <c r="CE138" i="20"/>
  <c r="DA138" i="20" s="1"/>
  <c r="LC138" i="20" s="1"/>
  <c r="LU138" i="20"/>
  <c r="BJ139" i="26" s="1"/>
  <c r="KR138" i="20"/>
  <c r="CT138" i="20"/>
  <c r="KS138" i="20" s="1"/>
  <c r="LF138" i="20" s="1"/>
  <c r="KO138" i="20"/>
  <c r="DY147" i="20"/>
  <c r="DS148" i="20" s="1"/>
  <c r="EJ148" i="20" s="1"/>
  <c r="EG147" i="20"/>
  <c r="EN147" i="20" s="1"/>
  <c r="DV147" i="20"/>
  <c r="EE147" i="20" s="1"/>
  <c r="LN147" i="20" s="1"/>
  <c r="EK146" i="20"/>
  <c r="EV20" i="26"/>
  <c r="EW20" i="26" s="1"/>
  <c r="I210" i="42"/>
  <c r="G210" i="42" s="1"/>
  <c r="H210" i="42" s="1"/>
  <c r="LL162" i="20"/>
  <c r="AI162" i="20"/>
  <c r="AW162" i="20" s="1"/>
  <c r="EC216" i="88"/>
  <c r="ED217" i="88" s="1"/>
  <c r="EE217" i="88" s="1"/>
  <c r="DK212" i="26"/>
  <c r="AZ162" i="20"/>
  <c r="AX163" i="20" s="1"/>
  <c r="FP161" i="20"/>
  <c r="FY161" i="20" s="1"/>
  <c r="LO161" i="20" s="1"/>
  <c r="JD162" i="20"/>
  <c r="JM162" i="20" s="1"/>
  <c r="LQ162" i="20" s="1"/>
  <c r="DI213" i="26"/>
  <c r="DE213" i="26" s="1"/>
  <c r="DJ213" i="26" s="1"/>
  <c r="EH216" i="88"/>
  <c r="EF216" i="88"/>
  <c r="EG216" i="88" s="1"/>
  <c r="DT298" i="88"/>
  <c r="EA298" i="88" s="1"/>
  <c r="CI296" i="26"/>
  <c r="X294" i="42"/>
  <c r="K294" i="42"/>
  <c r="HX161" i="20"/>
  <c r="AE123" i="56"/>
  <c r="X129" i="153"/>
  <c r="H209" i="42"/>
  <c r="DP22" i="88"/>
  <c r="DO22" i="88"/>
  <c r="CN20" i="26"/>
  <c r="DD20" i="26" s="1"/>
  <c r="J293" i="42"/>
  <c r="W293" i="42"/>
  <c r="HY160" i="20"/>
  <c r="HJ161" i="20"/>
  <c r="HS161" i="20" s="1"/>
  <c r="JO162" i="20"/>
  <c r="JV162" i="20" s="1"/>
  <c r="JG162" i="20"/>
  <c r="EB297" i="88"/>
  <c r="JR162" i="20"/>
  <c r="GA161" i="20"/>
  <c r="FS161" i="20"/>
  <c r="CK297" i="26"/>
  <c r="BD297" i="26"/>
  <c r="AX299" i="153"/>
  <c r="P294" i="56" s="1"/>
  <c r="AO299" i="153"/>
  <c r="AY299" i="153" s="1"/>
  <c r="AN300" i="153"/>
  <c r="BG162" i="20"/>
  <c r="BF162" i="20"/>
  <c r="BH162" i="20"/>
  <c r="BC162" i="20" s="1"/>
  <c r="AG163" i="20"/>
  <c r="AE163" i="20"/>
  <c r="Q293" i="56"/>
  <c r="BB298" i="26"/>
  <c r="HU161" i="20"/>
  <c r="IB161" i="20" s="1"/>
  <c r="HM161" i="20"/>
  <c r="AP298" i="153"/>
  <c r="BA298" i="153" s="1"/>
  <c r="O293" i="56" s="1"/>
  <c r="N211" i="42"/>
  <c r="CB138" i="20" l="1"/>
  <c r="CK138" i="20" s="1"/>
  <c r="LM137" i="20"/>
  <c r="KI134" i="20"/>
  <c r="KP137" i="20"/>
  <c r="CO137" i="20"/>
  <c r="KN137" i="20" s="1"/>
  <c r="CA139" i="20"/>
  <c r="CM139" i="20" s="1"/>
  <c r="DB138" i="20"/>
  <c r="CW138" i="20"/>
  <c r="KY138" i="20" s="1"/>
  <c r="KZ138" i="20" s="1"/>
  <c r="BI139" i="26" s="1"/>
  <c r="EL139" i="26" s="1"/>
  <c r="CZ138" i="20"/>
  <c r="LB138" i="20" s="1"/>
  <c r="BK139" i="26" s="1"/>
  <c r="BY139" i="20"/>
  <c r="CP139" i="20" s="1"/>
  <c r="LT139" i="20" s="1"/>
  <c r="DX139" i="26"/>
  <c r="LE126" i="20"/>
  <c r="LG126" i="20" s="1"/>
  <c r="EI147" i="20"/>
  <c r="DW147" i="20"/>
  <c r="EK147" i="20" s="1"/>
  <c r="DU148" i="20"/>
  <c r="EG148" i="20" s="1"/>
  <c r="ET147" i="20"/>
  <c r="EV147" i="20"/>
  <c r="EQ147" i="20"/>
  <c r="EU147" i="20"/>
  <c r="FA20" i="26"/>
  <c r="EX20" i="26" s="1"/>
  <c r="E46" i="22" s="1"/>
  <c r="N18" i="42"/>
  <c r="I18" i="42" s="1"/>
  <c r="G18" i="42" s="1"/>
  <c r="DK20" i="26"/>
  <c r="DK213" i="26"/>
  <c r="JE162" i="20"/>
  <c r="JS162" i="20" s="1"/>
  <c r="JQ162" i="20"/>
  <c r="GC161" i="20"/>
  <c r="AP299" i="153"/>
  <c r="BA299" i="153" s="1"/>
  <c r="O294" i="56" s="1"/>
  <c r="FQ161" i="20"/>
  <c r="GE161" i="20" s="1"/>
  <c r="EC217" i="88"/>
  <c r="ED218" i="88" s="1"/>
  <c r="EE218" i="88" s="1"/>
  <c r="JB162" i="20"/>
  <c r="JN162" i="20" s="1"/>
  <c r="O211" i="42"/>
  <c r="I211" i="42" s="1"/>
  <c r="G211" i="42" s="1"/>
  <c r="H211" i="42" s="1"/>
  <c r="EI216" i="88"/>
  <c r="DI214" i="26" s="1"/>
  <c r="DE214" i="26" s="1"/>
  <c r="DJ214" i="26" s="1"/>
  <c r="HK161" i="20"/>
  <c r="HY161" i="20" s="1"/>
  <c r="DQ22" i="88"/>
  <c r="DR22" i="88"/>
  <c r="E37" i="22" s="1"/>
  <c r="JC163" i="20"/>
  <c r="JA163" i="20"/>
  <c r="KC162" i="20"/>
  <c r="JY162" i="20"/>
  <c r="KB162" i="20"/>
  <c r="KD162" i="20"/>
  <c r="EB298" i="88"/>
  <c r="HZ162" i="20"/>
  <c r="LS162" i="20" s="1"/>
  <c r="CK298" i="26"/>
  <c r="BD298" i="26"/>
  <c r="DT299" i="88"/>
  <c r="EA299" i="88" s="1"/>
  <c r="CI297" i="26"/>
  <c r="JT163" i="20"/>
  <c r="AL18" i="42"/>
  <c r="CX20" i="26"/>
  <c r="CT20" i="26" s="1"/>
  <c r="AA18" i="42"/>
  <c r="X19" i="94"/>
  <c r="AV163" i="20"/>
  <c r="AH163" i="20"/>
  <c r="AQ163" i="20" s="1"/>
  <c r="Z129" i="153"/>
  <c r="BL129" i="26" s="1"/>
  <c r="AS163" i="20"/>
  <c r="AK163" i="20"/>
  <c r="HW161" i="20"/>
  <c r="LK161" i="20"/>
  <c r="LP161" i="20"/>
  <c r="HH161" i="20"/>
  <c r="HT161" i="20" s="1"/>
  <c r="FM162" i="20"/>
  <c r="GP161" i="20"/>
  <c r="GO161" i="20"/>
  <c r="FO162" i="20"/>
  <c r="GK161" i="20"/>
  <c r="GN161" i="20"/>
  <c r="AX300" i="153"/>
  <c r="P295" i="56" s="1"/>
  <c r="AO300" i="153"/>
  <c r="AY300" i="153" s="1"/>
  <c r="AN301" i="153"/>
  <c r="EH217" i="88"/>
  <c r="EF217" i="88"/>
  <c r="EG217" i="88" s="1"/>
  <c r="Q294" i="56"/>
  <c r="BB299" i="26"/>
  <c r="X295" i="42"/>
  <c r="K295" i="42"/>
  <c r="HI162" i="20"/>
  <c r="IH161" i="20"/>
  <c r="II161" i="20"/>
  <c r="HG162" i="20"/>
  <c r="IJ161" i="20"/>
  <c r="IE161" i="20" s="1"/>
  <c r="J294" i="42"/>
  <c r="W294" i="42"/>
  <c r="KP138" i="20" l="1"/>
  <c r="DW139" i="26" s="1"/>
  <c r="AE137" i="42" s="1"/>
  <c r="LM138" i="20"/>
  <c r="CO138" i="20"/>
  <c r="KN138" i="20" s="1"/>
  <c r="KI135" i="20"/>
  <c r="KL135" i="20" s="1"/>
  <c r="FJ137" i="26" s="1"/>
  <c r="CC138" i="20"/>
  <c r="CQ138" i="20" s="1"/>
  <c r="X133" i="56"/>
  <c r="DW138" i="26"/>
  <c r="KJ134" i="20"/>
  <c r="KL134" i="20"/>
  <c r="KK134" i="20"/>
  <c r="BW139" i="20"/>
  <c r="CN139" i="20" s="1"/>
  <c r="CT139" i="20" s="1"/>
  <c r="KS139" i="20" s="1"/>
  <c r="LF139" i="20" s="1"/>
  <c r="E19" i="22"/>
  <c r="E17" i="22" s="1"/>
  <c r="EM139" i="26"/>
  <c r="Z122" i="56"/>
  <c r="LI126" i="20"/>
  <c r="AD122" i="56" s="1"/>
  <c r="V138" i="94"/>
  <c r="AD137" i="42"/>
  <c r="KR139" i="20"/>
  <c r="LU139" i="20"/>
  <c r="BJ140" i="26" s="1"/>
  <c r="LV139" i="20"/>
  <c r="LW139" i="20"/>
  <c r="DV148" i="20"/>
  <c r="EE148" i="20" s="1"/>
  <c r="DQ148" i="20"/>
  <c r="EH148" i="20" s="1"/>
  <c r="AI15" i="56"/>
  <c r="BT21" i="26"/>
  <c r="H18" i="42"/>
  <c r="Q18" i="42"/>
  <c r="EI217" i="88"/>
  <c r="DI215" i="26" s="1"/>
  <c r="DE215" i="26" s="1"/>
  <c r="DJ215" i="26" s="1"/>
  <c r="DD214" i="26"/>
  <c r="EC218" i="88"/>
  <c r="ED219" i="88" s="1"/>
  <c r="EE219" i="88" s="1"/>
  <c r="AP300" i="153"/>
  <c r="BA300" i="153" s="1"/>
  <c r="O295" i="56" s="1"/>
  <c r="AB129" i="153"/>
  <c r="X130" i="153" s="1"/>
  <c r="CY20" i="26"/>
  <c r="W15" i="56"/>
  <c r="E30" i="22" s="1"/>
  <c r="EB299" i="88"/>
  <c r="DT300" i="88"/>
  <c r="EA300" i="88" s="1"/>
  <c r="CI298" i="26"/>
  <c r="AI163" i="20"/>
  <c r="X296" i="42"/>
  <c r="K296" i="42"/>
  <c r="AU163" i="20"/>
  <c r="LL163" i="20"/>
  <c r="JR163" i="20"/>
  <c r="CK299" i="26"/>
  <c r="BD299" i="26"/>
  <c r="JO163" i="20"/>
  <c r="JV163" i="20" s="1"/>
  <c r="JG163" i="20"/>
  <c r="BG163" i="20"/>
  <c r="AE164" i="20"/>
  <c r="AV164" i="20" s="1"/>
  <c r="BF163" i="20"/>
  <c r="AG164" i="20"/>
  <c r="BH163" i="20"/>
  <c r="BC163" i="20" s="1"/>
  <c r="AB15" i="56"/>
  <c r="AA15" i="56" s="1"/>
  <c r="Q295" i="56"/>
  <c r="BB300" i="26"/>
  <c r="GD162" i="20"/>
  <c r="FP162" i="20"/>
  <c r="FY162" i="20" s="1"/>
  <c r="AZ163" i="20"/>
  <c r="N15" i="56"/>
  <c r="L15" i="56" s="1"/>
  <c r="GA162" i="20"/>
  <c r="FS162" i="20"/>
  <c r="HX162" i="20"/>
  <c r="HU162" i="20"/>
  <c r="IB162" i="20" s="1"/>
  <c r="HM162" i="20"/>
  <c r="HJ162" i="20"/>
  <c r="HS162" i="20" s="1"/>
  <c r="AX301" i="153"/>
  <c r="P296" i="56" s="1"/>
  <c r="AO301" i="153"/>
  <c r="AY301" i="153" s="1"/>
  <c r="AN302" i="153"/>
  <c r="J295" i="42"/>
  <c r="W295" i="42"/>
  <c r="JD163" i="20"/>
  <c r="JM163" i="20" s="1"/>
  <c r="O212" i="42"/>
  <c r="EH218" i="88"/>
  <c r="EF218" i="88"/>
  <c r="EG218" i="88" s="1"/>
  <c r="X134" i="56" l="1"/>
  <c r="KO139" i="20"/>
  <c r="LE127" i="20" s="1"/>
  <c r="LG127" i="20" s="1"/>
  <c r="N33" i="22" s="1"/>
  <c r="W138" i="94"/>
  <c r="DY139" i="26"/>
  <c r="CE139" i="20"/>
  <c r="CZ139" i="20" s="1"/>
  <c r="LB139" i="20" s="1"/>
  <c r="CB139" i="20"/>
  <c r="CK139" i="20" s="1"/>
  <c r="CO139" i="20" s="1"/>
  <c r="KN139" i="20" s="1"/>
  <c r="FJ136" i="26"/>
  <c r="KJ135" i="20"/>
  <c r="KK135" i="20"/>
  <c r="DY138" i="26"/>
  <c r="W137" i="94"/>
  <c r="AE136" i="42"/>
  <c r="DW148" i="20"/>
  <c r="EK148" i="20" s="1"/>
  <c r="LN148" i="20"/>
  <c r="EN148" i="20"/>
  <c r="EI148" i="20"/>
  <c r="DY148" i="20"/>
  <c r="DS149" i="20" s="1"/>
  <c r="EJ149" i="20" s="1"/>
  <c r="DK214" i="26"/>
  <c r="R18" i="42"/>
  <c r="AE124" i="56"/>
  <c r="N212" i="42"/>
  <c r="I212" i="42" s="1"/>
  <c r="G212" i="42" s="1"/>
  <c r="DD215" i="26"/>
  <c r="N213" i="42" s="1"/>
  <c r="HH162" i="20"/>
  <c r="HT162" i="20" s="1"/>
  <c r="EI218" i="88"/>
  <c r="DI216" i="26" s="1"/>
  <c r="DE216" i="26" s="1"/>
  <c r="DJ216" i="26" s="1"/>
  <c r="FO163" i="20"/>
  <c r="FM163" i="20"/>
  <c r="GD163" i="20" s="1"/>
  <c r="GP162" i="20"/>
  <c r="GK162" i="20"/>
  <c r="GN162" i="20"/>
  <c r="GO162" i="20"/>
  <c r="EC219" i="88"/>
  <c r="JB163" i="20"/>
  <c r="JN163" i="20" s="1"/>
  <c r="EH219" i="88"/>
  <c r="EF219" i="88"/>
  <c r="EG219" i="88" s="1"/>
  <c r="DT301" i="88"/>
  <c r="EA301" i="88" s="1"/>
  <c r="CI299" i="26"/>
  <c r="AW163" i="20"/>
  <c r="AH164" i="20"/>
  <c r="AQ164" i="20" s="1"/>
  <c r="K297" i="42"/>
  <c r="X297" i="42"/>
  <c r="Z130" i="153"/>
  <c r="BL130" i="26" s="1"/>
  <c r="Q296" i="56"/>
  <c r="BB301" i="26"/>
  <c r="J296" i="42"/>
  <c r="W296" i="42"/>
  <c r="U15" i="56"/>
  <c r="AP301" i="153"/>
  <c r="BA301" i="153" s="1"/>
  <c r="O296" i="56" s="1"/>
  <c r="AX164" i="20"/>
  <c r="AS164" i="20"/>
  <c r="AK164" i="20"/>
  <c r="AB18" i="42"/>
  <c r="V18" i="42" s="1"/>
  <c r="T18" i="42" s="1"/>
  <c r="AT19" i="94"/>
  <c r="Z19" i="94"/>
  <c r="CZ20" i="26"/>
  <c r="DB20" i="26" s="1"/>
  <c r="LK162" i="20"/>
  <c r="HW162" i="20"/>
  <c r="LP162" i="20"/>
  <c r="EB300" i="88"/>
  <c r="JQ163" i="20"/>
  <c r="LQ163" i="20"/>
  <c r="AX302" i="153"/>
  <c r="P297" i="56" s="1"/>
  <c r="AO302" i="153"/>
  <c r="AY302" i="153" s="1"/>
  <c r="AN303" i="153"/>
  <c r="HI163" i="20"/>
  <c r="IH162" i="20"/>
  <c r="HG163" i="20"/>
  <c r="II162" i="20"/>
  <c r="IJ162" i="20"/>
  <c r="IE162" i="20" s="1"/>
  <c r="JE163" i="20"/>
  <c r="HZ163" i="20"/>
  <c r="LS163" i="20" s="1"/>
  <c r="FQ162" i="20"/>
  <c r="GC162" i="20"/>
  <c r="LO162" i="20"/>
  <c r="JT164" i="20"/>
  <c r="O213" i="42"/>
  <c r="JA164" i="20"/>
  <c r="KD163" i="20"/>
  <c r="KB163" i="20"/>
  <c r="JY163" i="20"/>
  <c r="KC163" i="20"/>
  <c r="JC164" i="20"/>
  <c r="CK300" i="26"/>
  <c r="BD300" i="26"/>
  <c r="HK162" i="20"/>
  <c r="DX140" i="26" l="1"/>
  <c r="LM139" i="20"/>
  <c r="CC139" i="20"/>
  <c r="CQ139" i="20" s="1"/>
  <c r="DA139" i="20"/>
  <c r="LC139" i="20" s="1"/>
  <c r="BK140" i="26" s="1"/>
  <c r="CA140" i="20"/>
  <c r="CM140" i="20" s="1"/>
  <c r="KR140" i="20" s="1"/>
  <c r="BY140" i="20"/>
  <c r="CP140" i="20" s="1"/>
  <c r="LT140" i="20" s="1"/>
  <c r="LW140" i="20" s="1"/>
  <c r="KP139" i="20"/>
  <c r="KI136" i="20"/>
  <c r="CW139" i="20"/>
  <c r="KY139" i="20" s="1"/>
  <c r="KZ139" i="20" s="1"/>
  <c r="BI140" i="26" s="1"/>
  <c r="EL140" i="26" s="1"/>
  <c r="DB139" i="20"/>
  <c r="FK136" i="26"/>
  <c r="FK137" i="26"/>
  <c r="Z123" i="56"/>
  <c r="LI127" i="20"/>
  <c r="N39" i="22" s="1"/>
  <c r="AD138" i="42"/>
  <c r="V139" i="94"/>
  <c r="DU149" i="20"/>
  <c r="DQ149" i="20" s="1"/>
  <c r="EH149" i="20" s="1"/>
  <c r="EQ148" i="20"/>
  <c r="EU148" i="20"/>
  <c r="EV148" i="20"/>
  <c r="ET148" i="20"/>
  <c r="I213" i="42"/>
  <c r="G213" i="42" s="1"/>
  <c r="H213" i="42" s="1"/>
  <c r="DK215" i="26"/>
  <c r="DD216" i="26"/>
  <c r="EI219" i="88"/>
  <c r="DI217" i="26" s="1"/>
  <c r="DE217" i="26" s="1"/>
  <c r="DJ217" i="26" s="1"/>
  <c r="AZ164" i="20"/>
  <c r="AX165" i="20" s="1"/>
  <c r="AI164" i="20"/>
  <c r="AW164" i="20" s="1"/>
  <c r="AB130" i="153"/>
  <c r="X131" i="153" s="1"/>
  <c r="J297" i="42"/>
  <c r="W297" i="42"/>
  <c r="DV149" i="20"/>
  <c r="EE149" i="20" s="1"/>
  <c r="JO164" i="20"/>
  <c r="JV164" i="20" s="1"/>
  <c r="JG164" i="20"/>
  <c r="AX303" i="153"/>
  <c r="P298" i="56" s="1"/>
  <c r="AO303" i="153"/>
  <c r="AY303" i="153" s="1"/>
  <c r="AN304" i="153"/>
  <c r="ED220" i="88"/>
  <c r="EE220" i="88" s="1"/>
  <c r="EB301" i="88"/>
  <c r="Q297" i="56"/>
  <c r="BB302" i="26"/>
  <c r="H212" i="42"/>
  <c r="AP302" i="153"/>
  <c r="BA302" i="153" s="1"/>
  <c r="O297" i="56" s="1"/>
  <c r="EF20" i="26"/>
  <c r="DT20" i="26"/>
  <c r="EA20" i="26" s="1"/>
  <c r="GE162" i="20"/>
  <c r="FP163" i="20"/>
  <c r="FY163" i="20" s="1"/>
  <c r="JR164" i="20"/>
  <c r="JS163" i="20"/>
  <c r="JD164" i="20"/>
  <c r="JM164" i="20" s="1"/>
  <c r="AI18" i="42"/>
  <c r="U18" i="42"/>
  <c r="AF18" i="42"/>
  <c r="AG18" i="42" s="1"/>
  <c r="GA163" i="20"/>
  <c r="FS163" i="20"/>
  <c r="BH164" i="20"/>
  <c r="BC164" i="20" s="1"/>
  <c r="AE165" i="20"/>
  <c r="AV165" i="20" s="1"/>
  <c r="BG164" i="20"/>
  <c r="BF164" i="20"/>
  <c r="AG165" i="20"/>
  <c r="HY162" i="20"/>
  <c r="HJ163" i="20"/>
  <c r="HS163" i="20" s="1"/>
  <c r="O214" i="42"/>
  <c r="AU164" i="20"/>
  <c r="LL164" i="20"/>
  <c r="HU163" i="20"/>
  <c r="IB163" i="20" s="1"/>
  <c r="HM163" i="20"/>
  <c r="DT302" i="88"/>
  <c r="EA302" i="88" s="1"/>
  <c r="CI300" i="26"/>
  <c r="HX163" i="20"/>
  <c r="K298" i="42"/>
  <c r="X298" i="42"/>
  <c r="CK301" i="26"/>
  <c r="BD301" i="26"/>
  <c r="BW140" i="20" l="1"/>
  <c r="CN140" i="20" s="1"/>
  <c r="CT140" i="20" s="1"/>
  <c r="KS140" i="20" s="1"/>
  <c r="LF140" i="20" s="1"/>
  <c r="CB140" i="20"/>
  <c r="CK140" i="20" s="1"/>
  <c r="KP140" i="20" s="1"/>
  <c r="LU140" i="20"/>
  <c r="BJ141" i="26" s="1"/>
  <c r="LV140" i="20"/>
  <c r="EM140" i="26"/>
  <c r="KJ136" i="20"/>
  <c r="KL136" i="20"/>
  <c r="FJ138" i="26" s="1"/>
  <c r="FK138" i="26" s="1"/>
  <c r="KK136" i="20"/>
  <c r="DW140" i="26"/>
  <c r="X135" i="56"/>
  <c r="O31" i="22" s="1"/>
  <c r="AU136" i="94"/>
  <c r="AB136" i="94"/>
  <c r="AU135" i="94"/>
  <c r="M131" i="56"/>
  <c r="M132" i="56" s="1"/>
  <c r="M133" i="56" s="1"/>
  <c r="AB135" i="94"/>
  <c r="CE140" i="20"/>
  <c r="BY141" i="20" s="1"/>
  <c r="CP141" i="20" s="1"/>
  <c r="LT141" i="20" s="1"/>
  <c r="LV141" i="20" s="1"/>
  <c r="AD123" i="56"/>
  <c r="KO140" i="20"/>
  <c r="CO140" i="20"/>
  <c r="KN140" i="20" s="1"/>
  <c r="EG149" i="20"/>
  <c r="EN149" i="20" s="1"/>
  <c r="DY149" i="20"/>
  <c r="EU149" i="20" s="1"/>
  <c r="N214" i="42"/>
  <c r="I214" i="42" s="1"/>
  <c r="G214" i="42" s="1"/>
  <c r="AE125" i="56"/>
  <c r="DK216" i="26"/>
  <c r="DD217" i="26"/>
  <c r="N215" i="42" s="1"/>
  <c r="JB164" i="20"/>
  <c r="JN164" i="20" s="1"/>
  <c r="DW149" i="20"/>
  <c r="EK149" i="20" s="1"/>
  <c r="AH165" i="20"/>
  <c r="AQ165" i="20" s="1"/>
  <c r="AU165" i="20" s="1"/>
  <c r="FQ163" i="20"/>
  <c r="GE163" i="20" s="1"/>
  <c r="EC220" i="88"/>
  <c r="ED221" i="88" s="1"/>
  <c r="EE221" i="88" s="1"/>
  <c r="AP303" i="153"/>
  <c r="BA303" i="153" s="1"/>
  <c r="O298" i="56" s="1"/>
  <c r="AJ18" i="42"/>
  <c r="AM18" i="42"/>
  <c r="HK163" i="20"/>
  <c r="LQ164" i="20"/>
  <c r="JQ164" i="20"/>
  <c r="Q298" i="56"/>
  <c r="BB303" i="26"/>
  <c r="FM164" i="20"/>
  <c r="GD164" i="20" s="1"/>
  <c r="FO164" i="20"/>
  <c r="GO163" i="20"/>
  <c r="GP163" i="20"/>
  <c r="GN163" i="20"/>
  <c r="GK163" i="20"/>
  <c r="HH163" i="20"/>
  <c r="HT163" i="20" s="1"/>
  <c r="AQ19" i="94"/>
  <c r="EE20" i="26"/>
  <c r="ED21" i="26" s="1"/>
  <c r="LP163" i="20"/>
  <c r="HW163" i="20"/>
  <c r="LK163" i="20"/>
  <c r="DT303" i="88"/>
  <c r="EA303" i="88" s="1"/>
  <c r="CI301" i="26"/>
  <c r="X299" i="42"/>
  <c r="K299" i="42"/>
  <c r="EH220" i="88"/>
  <c r="EF220" i="88"/>
  <c r="EG220" i="88" s="1"/>
  <c r="Z131" i="153"/>
  <c r="BL131" i="26" s="1"/>
  <c r="JC165" i="20"/>
  <c r="JA165" i="20"/>
  <c r="KD164" i="20"/>
  <c r="JY164" i="20"/>
  <c r="KB164" i="20"/>
  <c r="KC164" i="20"/>
  <c r="JT165" i="20"/>
  <c r="O215" i="42"/>
  <c r="EB302" i="88"/>
  <c r="AS165" i="20"/>
  <c r="AK165" i="20"/>
  <c r="LN149" i="20"/>
  <c r="EI149" i="20"/>
  <c r="J298" i="42"/>
  <c r="W298" i="42"/>
  <c r="II163" i="20"/>
  <c r="IH163" i="20"/>
  <c r="HI164" i="20"/>
  <c r="HG164" i="20"/>
  <c r="IJ163" i="20"/>
  <c r="IE163" i="20" s="1"/>
  <c r="HZ164" i="20"/>
  <c r="LS164" i="20" s="1"/>
  <c r="GC163" i="20"/>
  <c r="LO163" i="20"/>
  <c r="CK302" i="26"/>
  <c r="BD302" i="26"/>
  <c r="JE164" i="20"/>
  <c r="AX304" i="153"/>
  <c r="P299" i="56" s="1"/>
  <c r="AO304" i="153"/>
  <c r="AY304" i="153" s="1"/>
  <c r="AN305" i="153"/>
  <c r="LM140" i="20" l="1"/>
  <c r="CC140" i="20"/>
  <c r="CQ140" i="20" s="1"/>
  <c r="KI137" i="20"/>
  <c r="KK137" i="20" s="1"/>
  <c r="AE138" i="42"/>
  <c r="DY140" i="26"/>
  <c r="AU137" i="94"/>
  <c r="AB137" i="94"/>
  <c r="W139" i="94"/>
  <c r="DB140" i="20"/>
  <c r="DA140" i="20"/>
  <c r="LC140" i="20" s="1"/>
  <c r="CW140" i="20"/>
  <c r="KY140" i="20" s="1"/>
  <c r="KZ140" i="20" s="1"/>
  <c r="BI141" i="26" s="1"/>
  <c r="EL141" i="26" s="1"/>
  <c r="CA141" i="20"/>
  <c r="CM141" i="20" s="1"/>
  <c r="KR141" i="20" s="1"/>
  <c r="CZ140" i="20"/>
  <c r="LB140" i="20" s="1"/>
  <c r="LE128" i="20"/>
  <c r="LG128" i="20" s="1"/>
  <c r="DX141" i="26"/>
  <c r="LW141" i="20"/>
  <c r="DW141" i="26"/>
  <c r="X136" i="56"/>
  <c r="DU150" i="20"/>
  <c r="DQ150" i="20" s="1"/>
  <c r="EH150" i="20" s="1"/>
  <c r="DS150" i="20"/>
  <c r="EJ150" i="20" s="1"/>
  <c r="EQ149" i="20"/>
  <c r="ET149" i="20"/>
  <c r="EV149" i="20"/>
  <c r="DK217" i="26"/>
  <c r="I215" i="42"/>
  <c r="G215" i="42" s="1"/>
  <c r="H215" i="42" s="1"/>
  <c r="LL165" i="20"/>
  <c r="AI165" i="20"/>
  <c r="AW165" i="20" s="1"/>
  <c r="FP164" i="20"/>
  <c r="FY164" i="20" s="1"/>
  <c r="LO164" i="20" s="1"/>
  <c r="AP304" i="153"/>
  <c r="BA304" i="153" s="1"/>
  <c r="O299" i="56" s="1"/>
  <c r="EI220" i="88"/>
  <c r="DI218" i="26" s="1"/>
  <c r="DE218" i="26" s="1"/>
  <c r="DJ218" i="26" s="1"/>
  <c r="AB131" i="153"/>
  <c r="EF221" i="88"/>
  <c r="EG221" i="88" s="1"/>
  <c r="EH221" i="88"/>
  <c r="HY163" i="20"/>
  <c r="HJ164" i="20"/>
  <c r="HS164" i="20" s="1"/>
  <c r="JS164" i="20"/>
  <c r="JD165" i="20"/>
  <c r="JM165" i="20" s="1"/>
  <c r="J299" i="42"/>
  <c r="W299" i="42"/>
  <c r="AN18" i="42"/>
  <c r="H214" i="42"/>
  <c r="EB303" i="88"/>
  <c r="GA164" i="20"/>
  <c r="FS164" i="20"/>
  <c r="K300" i="42"/>
  <c r="X300" i="42"/>
  <c r="HX164" i="20"/>
  <c r="BG165" i="20"/>
  <c r="BF165" i="20"/>
  <c r="AG166" i="20"/>
  <c r="BH165" i="20"/>
  <c r="BC165" i="20" s="1"/>
  <c r="AE166" i="20"/>
  <c r="JR165" i="20"/>
  <c r="EG20" i="26"/>
  <c r="CK303" i="26"/>
  <c r="BD303" i="26"/>
  <c r="DT304" i="88"/>
  <c r="EA304" i="88" s="1"/>
  <c r="CI302" i="26"/>
  <c r="AX305" i="153"/>
  <c r="P300" i="56" s="1"/>
  <c r="AN306" i="153"/>
  <c r="AO305" i="153"/>
  <c r="AY305" i="153" s="1"/>
  <c r="HU164" i="20"/>
  <c r="IB164" i="20" s="1"/>
  <c r="HM164" i="20"/>
  <c r="Q299" i="56"/>
  <c r="BB304" i="26"/>
  <c r="AZ165" i="20"/>
  <c r="JO165" i="20"/>
  <c r="JV165" i="20" s="1"/>
  <c r="JG165" i="20"/>
  <c r="EC221" i="88"/>
  <c r="CB141" i="20" l="1"/>
  <c r="KL137" i="20"/>
  <c r="FJ139" i="26" s="1"/>
  <c r="FK139" i="26" s="1"/>
  <c r="AU138" i="94" s="1"/>
  <c r="KJ137" i="20"/>
  <c r="LU141" i="20"/>
  <c r="BJ142" i="26" s="1"/>
  <c r="BW141" i="20"/>
  <c r="CN141" i="20" s="1"/>
  <c r="BK141" i="26"/>
  <c r="DY150" i="20"/>
  <c r="ET150" i="20" s="1"/>
  <c r="EG150" i="20"/>
  <c r="EN150" i="20" s="1"/>
  <c r="EM141" i="26"/>
  <c r="AE139" i="42"/>
  <c r="DY141" i="26"/>
  <c r="CK141" i="20"/>
  <c r="CC141" i="20"/>
  <c r="V140" i="94"/>
  <c r="AD139" i="42"/>
  <c r="Z124" i="56"/>
  <c r="LI128" i="20"/>
  <c r="AD124" i="56" s="1"/>
  <c r="M134" i="56"/>
  <c r="DV150" i="20"/>
  <c r="EE150" i="20" s="1"/>
  <c r="EI150" i="20" s="1"/>
  <c r="GC164" i="20"/>
  <c r="FQ164" i="20"/>
  <c r="GE164" i="20" s="1"/>
  <c r="DD218" i="26"/>
  <c r="N216" i="42" s="1"/>
  <c r="HH164" i="20"/>
  <c r="HT164" i="20" s="1"/>
  <c r="HK164" i="20"/>
  <c r="HY164" i="20" s="1"/>
  <c r="AP305" i="153"/>
  <c r="BA305" i="153" s="1"/>
  <c r="O300" i="56" s="1"/>
  <c r="EI221" i="88"/>
  <c r="DI219" i="26" s="1"/>
  <c r="DE219" i="26" s="1"/>
  <c r="DJ219" i="26" s="1"/>
  <c r="AX306" i="153"/>
  <c r="P301" i="56" s="1"/>
  <c r="AO306" i="153"/>
  <c r="AY306" i="153" s="1"/>
  <c r="AN307" i="153"/>
  <c r="JQ165" i="20"/>
  <c r="LQ165" i="20"/>
  <c r="AE126" i="56"/>
  <c r="X132" i="153"/>
  <c r="DT305" i="88"/>
  <c r="EA305" i="88" s="1"/>
  <c r="CI303" i="26"/>
  <c r="LK164" i="20"/>
  <c r="HW164" i="20"/>
  <c r="LP164" i="20"/>
  <c r="FO165" i="20"/>
  <c r="GO164" i="20"/>
  <c r="FM165" i="20"/>
  <c r="GD165" i="20" s="1"/>
  <c r="GP164" i="20"/>
  <c r="GN164" i="20"/>
  <c r="GK164" i="20"/>
  <c r="X301" i="42"/>
  <c r="K301" i="42"/>
  <c r="AP19" i="94"/>
  <c r="AO19" i="94" s="1"/>
  <c r="AR18" i="42"/>
  <c r="ER20" i="26"/>
  <c r="J300" i="42"/>
  <c r="W300" i="42"/>
  <c r="JB165" i="20"/>
  <c r="JN165" i="20" s="1"/>
  <c r="EB304" i="88"/>
  <c r="CK304" i="26"/>
  <c r="BD304" i="26"/>
  <c r="ED222" i="88"/>
  <c r="EE222" i="88" s="1"/>
  <c r="HI165" i="20"/>
  <c r="HG165" i="20"/>
  <c r="II164" i="20"/>
  <c r="IH164" i="20"/>
  <c r="IJ164" i="20"/>
  <c r="IE164" i="20" s="1"/>
  <c r="AV166" i="20"/>
  <c r="AH166" i="20"/>
  <c r="AQ166" i="20" s="1"/>
  <c r="JT166" i="20"/>
  <c r="HZ165" i="20"/>
  <c r="LS165" i="20" s="1"/>
  <c r="AS166" i="20"/>
  <c r="AK166" i="20"/>
  <c r="O216" i="42"/>
  <c r="JC166" i="20"/>
  <c r="KC165" i="20"/>
  <c r="KB165" i="20"/>
  <c r="JY165" i="20"/>
  <c r="JA166" i="20"/>
  <c r="KD165" i="20"/>
  <c r="AX166" i="20"/>
  <c r="Q300" i="56"/>
  <c r="BB305" i="26"/>
  <c r="JE165" i="20"/>
  <c r="AB138" i="94" l="1"/>
  <c r="CE141" i="20"/>
  <c r="BY142" i="20" s="1"/>
  <c r="W140" i="94"/>
  <c r="DS151" i="20"/>
  <c r="EJ151" i="20" s="1"/>
  <c r="DU151" i="20"/>
  <c r="DQ151" i="20" s="1"/>
  <c r="EH151" i="20" s="1"/>
  <c r="EV150" i="20"/>
  <c r="EQ150" i="20"/>
  <c r="EU150" i="20"/>
  <c r="DW150" i="20"/>
  <c r="EK150" i="20" s="1"/>
  <c r="LN150" i="20"/>
  <c r="KO141" i="20"/>
  <c r="KI138" i="20"/>
  <c r="CT141" i="20"/>
  <c r="KS141" i="20" s="1"/>
  <c r="LF141" i="20" s="1"/>
  <c r="CQ141" i="20"/>
  <c r="CO141" i="20"/>
  <c r="KN141" i="20" s="1"/>
  <c r="KP141" i="20"/>
  <c r="LM141" i="20"/>
  <c r="DK218" i="26"/>
  <c r="DD219" i="26"/>
  <c r="N217" i="42" s="1"/>
  <c r="AI166" i="20"/>
  <c r="AW166" i="20" s="1"/>
  <c r="AZ166" i="20"/>
  <c r="AX167" i="20" s="1"/>
  <c r="HX165" i="20"/>
  <c r="I216" i="42"/>
  <c r="G216" i="42" s="1"/>
  <c r="JR166" i="20"/>
  <c r="HU165" i="20"/>
  <c r="IB165" i="20" s="1"/>
  <c r="HM165" i="20"/>
  <c r="JS165" i="20"/>
  <c r="JD166" i="20"/>
  <c r="JM166" i="20" s="1"/>
  <c r="DT306" i="88"/>
  <c r="EA306" i="88" s="1"/>
  <c r="CI304" i="26"/>
  <c r="GA165" i="20"/>
  <c r="FS165" i="20"/>
  <c r="X302" i="42"/>
  <c r="K302" i="42"/>
  <c r="FP165" i="20"/>
  <c r="FY165" i="20" s="1"/>
  <c r="AX307" i="153"/>
  <c r="P302" i="56" s="1"/>
  <c r="AO307" i="153"/>
  <c r="AY307" i="153" s="1"/>
  <c r="AN308" i="153"/>
  <c r="JO166" i="20"/>
  <c r="JV166" i="20" s="1"/>
  <c r="JG166" i="20"/>
  <c r="HJ165" i="20"/>
  <c r="HS165" i="20" s="1"/>
  <c r="Q301" i="56"/>
  <c r="BB306" i="26"/>
  <c r="AU166" i="20"/>
  <c r="LL166" i="20"/>
  <c r="EC222" i="88"/>
  <c r="AP306" i="153"/>
  <c r="BA306" i="153" s="1"/>
  <c r="O301" i="56" s="1"/>
  <c r="EH222" i="88"/>
  <c r="EF222" i="88"/>
  <c r="EG222" i="88" s="1"/>
  <c r="J301" i="42"/>
  <c r="W301" i="42"/>
  <c r="EZ20" i="26"/>
  <c r="EB305" i="88"/>
  <c r="O217" i="42"/>
  <c r="CK305" i="26"/>
  <c r="BD305" i="26"/>
  <c r="AG167" i="20"/>
  <c r="BF166" i="20"/>
  <c r="BH166" i="20"/>
  <c r="BC166" i="20" s="1"/>
  <c r="AE167" i="20"/>
  <c r="AV167" i="20" s="1"/>
  <c r="BG166" i="20"/>
  <c r="Z132" i="153"/>
  <c r="BL132" i="26" s="1"/>
  <c r="DY151" i="20" l="1"/>
  <c r="EU151" i="20" s="1"/>
  <c r="EG151" i="20"/>
  <c r="CZ141" i="20"/>
  <c r="LB141" i="20" s="1"/>
  <c r="DB141" i="20"/>
  <c r="DA141" i="20"/>
  <c r="LC141" i="20" s="1"/>
  <c r="CA142" i="20"/>
  <c r="CM142" i="20" s="1"/>
  <c r="CW141" i="20"/>
  <c r="KY141" i="20" s="1"/>
  <c r="KZ141" i="20" s="1"/>
  <c r="BI142" i="26" s="1"/>
  <c r="EL142" i="26" s="1"/>
  <c r="DV151" i="20"/>
  <c r="EE151" i="20" s="1"/>
  <c r="EI151" i="20" s="1"/>
  <c r="CP142" i="20"/>
  <c r="LT142" i="20" s="1"/>
  <c r="DW142" i="26"/>
  <c r="X137" i="56"/>
  <c r="CB142" i="20"/>
  <c r="CK142" i="20" s="1"/>
  <c r="KK138" i="20"/>
  <c r="KL138" i="20"/>
  <c r="FJ140" i="26" s="1"/>
  <c r="FK140" i="26" s="1"/>
  <c r="KJ138" i="20"/>
  <c r="DX142" i="26"/>
  <c r="LE129" i="20"/>
  <c r="LG129" i="20" s="1"/>
  <c r="DK219" i="26"/>
  <c r="I217" i="42"/>
  <c r="G217" i="42" s="1"/>
  <c r="H217" i="42" s="1"/>
  <c r="AB132" i="153"/>
  <c r="X133" i="153" s="1"/>
  <c r="JE166" i="20"/>
  <c r="JS166" i="20" s="1"/>
  <c r="AH167" i="20"/>
  <c r="AQ167" i="20" s="1"/>
  <c r="AU167" i="20" s="1"/>
  <c r="CK306" i="26"/>
  <c r="BD306" i="26"/>
  <c r="HW165" i="20"/>
  <c r="LK165" i="20"/>
  <c r="LP165" i="20"/>
  <c r="JA167" i="20"/>
  <c r="KB166" i="20"/>
  <c r="KC166" i="20"/>
  <c r="JC167" i="20"/>
  <c r="JY166" i="20"/>
  <c r="KD166" i="20"/>
  <c r="JQ166" i="20"/>
  <c r="LQ166" i="20"/>
  <c r="JT167" i="20"/>
  <c r="AX308" i="153"/>
  <c r="AC21" i="22" s="1"/>
  <c r="AO308" i="153"/>
  <c r="AY308" i="153" s="1"/>
  <c r="AN309" i="153"/>
  <c r="HG166" i="20"/>
  <c r="IH165" i="20"/>
  <c r="II165" i="20"/>
  <c r="HI166" i="20"/>
  <c r="IJ165" i="20"/>
  <c r="IE165" i="20" s="1"/>
  <c r="HZ166" i="20"/>
  <c r="LS166" i="20" s="1"/>
  <c r="AP307" i="153"/>
  <c r="BA307" i="153" s="1"/>
  <c r="O302" i="56" s="1"/>
  <c r="FM166" i="20"/>
  <c r="GD166" i="20" s="1"/>
  <c r="FO166" i="20"/>
  <c r="GO165" i="20"/>
  <c r="GN165" i="20"/>
  <c r="GP165" i="20"/>
  <c r="GK165" i="20"/>
  <c r="JB166" i="20"/>
  <c r="JN166" i="20" s="1"/>
  <c r="EB306" i="88"/>
  <c r="Q302" i="56"/>
  <c r="BB307" i="26"/>
  <c r="ED223" i="88"/>
  <c r="EE223" i="88" s="1"/>
  <c r="LO165" i="20"/>
  <c r="GC165" i="20"/>
  <c r="FQ165" i="20"/>
  <c r="H216" i="42"/>
  <c r="HH165" i="20"/>
  <c r="HT165" i="20" s="1"/>
  <c r="EN151" i="20"/>
  <c r="J302" i="42"/>
  <c r="W302" i="42"/>
  <c r="X303" i="42"/>
  <c r="K303" i="42"/>
  <c r="EI222" i="88"/>
  <c r="FE20" i="26"/>
  <c r="FC20" i="26" s="1"/>
  <c r="E44" i="22" s="1"/>
  <c r="BQ20" i="26"/>
  <c r="FB20" i="26"/>
  <c r="AS167" i="20"/>
  <c r="AK167" i="20"/>
  <c r="DT307" i="88"/>
  <c r="EA307" i="88" s="1"/>
  <c r="CI305" i="26"/>
  <c r="HK165" i="20"/>
  <c r="EQ151" i="20" l="1"/>
  <c r="DS152" i="20"/>
  <c r="EJ152" i="20" s="1"/>
  <c r="DU152" i="20"/>
  <c r="DQ152" i="20" s="1"/>
  <c r="EH152" i="20" s="1"/>
  <c r="ET151" i="20"/>
  <c r="EM142" i="26"/>
  <c r="EV151" i="20"/>
  <c r="BW142" i="20"/>
  <c r="CN142" i="20" s="1"/>
  <c r="CO142" i="20" s="1"/>
  <c r="KN142" i="20" s="1"/>
  <c r="BK142" i="26"/>
  <c r="LN151" i="20"/>
  <c r="DW151" i="20"/>
  <c r="EK151" i="20" s="1"/>
  <c r="AU139" i="94"/>
  <c r="M135" i="56"/>
  <c r="AB139" i="94"/>
  <c r="KP142" i="20"/>
  <c r="DW143" i="26" s="1"/>
  <c r="AE141" i="42" s="1"/>
  <c r="AE140" i="42"/>
  <c r="DY142" i="26"/>
  <c r="CC142" i="20"/>
  <c r="CQ142" i="20" s="1"/>
  <c r="LV142" i="20"/>
  <c r="LW142" i="20"/>
  <c r="V141" i="94"/>
  <c r="AD140" i="42"/>
  <c r="LU142" i="20"/>
  <c r="BJ143" i="26" s="1"/>
  <c r="KR142" i="20"/>
  <c r="Z125" i="56"/>
  <c r="LI129" i="20"/>
  <c r="AD125" i="56" s="1"/>
  <c r="BX20" i="26"/>
  <c r="AE127" i="56"/>
  <c r="BV20" i="26"/>
  <c r="AI167" i="20"/>
  <c r="AW167" i="20" s="1"/>
  <c r="LL167" i="20"/>
  <c r="EC223" i="88"/>
  <c r="ED224" i="88" s="1"/>
  <c r="EE224" i="88" s="1"/>
  <c r="JD167" i="20"/>
  <c r="JM167" i="20" s="1"/>
  <c r="JQ167" i="20" s="1"/>
  <c r="FF20" i="26"/>
  <c r="AS18" i="42" s="1"/>
  <c r="AP18" i="42" s="1"/>
  <c r="FP166" i="20"/>
  <c r="FY166" i="20" s="1"/>
  <c r="GE165" i="20"/>
  <c r="GA166" i="20"/>
  <c r="FS166" i="20"/>
  <c r="HU166" i="20"/>
  <c r="IB166" i="20" s="1"/>
  <c r="HM166" i="20"/>
  <c r="JR167" i="20"/>
  <c r="EB307" i="88"/>
  <c r="Z133" i="153"/>
  <c r="BL133" i="26" s="1"/>
  <c r="BG167" i="20"/>
  <c r="AG168" i="20"/>
  <c r="AE168" i="20"/>
  <c r="AV168" i="20" s="1"/>
  <c r="BH167" i="20"/>
  <c r="BC167" i="20" s="1"/>
  <c r="BF167" i="20"/>
  <c r="EF223" i="88"/>
  <c r="EG223" i="88" s="1"/>
  <c r="EH223" i="88"/>
  <c r="J303" i="42"/>
  <c r="W303" i="42"/>
  <c r="AG15" i="56"/>
  <c r="AZ167" i="20"/>
  <c r="CK307" i="26"/>
  <c r="BD307" i="26"/>
  <c r="HX166" i="20"/>
  <c r="AX309" i="153"/>
  <c r="P304" i="56" s="1"/>
  <c r="AO309" i="153"/>
  <c r="AY309" i="153" s="1"/>
  <c r="AN310" i="153"/>
  <c r="DT308" i="88"/>
  <c r="EA308" i="88" s="1"/>
  <c r="CI306" i="26"/>
  <c r="Q303" i="56"/>
  <c r="BB308" i="26"/>
  <c r="X304" i="42"/>
  <c r="K304" i="42"/>
  <c r="P303" i="56"/>
  <c r="AP308" i="153"/>
  <c r="BA308" i="153" s="1"/>
  <c r="O303" i="56" s="1"/>
  <c r="HJ166" i="20"/>
  <c r="HS166" i="20" s="1"/>
  <c r="HY165" i="20"/>
  <c r="DI220" i="26"/>
  <c r="DE220" i="26" s="1"/>
  <c r="DJ220" i="26" s="1"/>
  <c r="DD220" i="26"/>
  <c r="JO167" i="20"/>
  <c r="JV167" i="20" s="1"/>
  <c r="JG167" i="20"/>
  <c r="EG152" i="20"/>
  <c r="DY152" i="20"/>
  <c r="CE142" i="20" l="1"/>
  <c r="CZ142" i="20" s="1"/>
  <c r="LB142" i="20" s="1"/>
  <c r="W141" i="94"/>
  <c r="DV152" i="20"/>
  <c r="EE152" i="20" s="1"/>
  <c r="X138" i="56"/>
  <c r="CT142" i="20"/>
  <c r="KS142" i="20" s="1"/>
  <c r="LF142" i="20" s="1"/>
  <c r="LM142" i="20"/>
  <c r="KO142" i="20"/>
  <c r="KI139" i="20"/>
  <c r="LQ167" i="20"/>
  <c r="JB167" i="20"/>
  <c r="JN167" i="20" s="1"/>
  <c r="JE167" i="20"/>
  <c r="JS167" i="20" s="1"/>
  <c r="FQ166" i="20"/>
  <c r="GE166" i="20" s="1"/>
  <c r="EI223" i="88"/>
  <c r="DD221" i="26" s="1"/>
  <c r="N219" i="42" s="1"/>
  <c r="FH20" i="26"/>
  <c r="Y19" i="94" s="1"/>
  <c r="EC224" i="88"/>
  <c r="ED225" i="88" s="1"/>
  <c r="EE225" i="88" s="1"/>
  <c r="AH168" i="20"/>
  <c r="AQ168" i="20" s="1"/>
  <c r="AU168" i="20" s="1"/>
  <c r="HH166" i="20"/>
  <c r="HT166" i="20" s="1"/>
  <c r="AS168" i="20"/>
  <c r="AK168" i="20"/>
  <c r="JC168" i="20"/>
  <c r="JA168" i="20"/>
  <c r="KC167" i="20"/>
  <c r="KD167" i="20"/>
  <c r="KB167" i="20"/>
  <c r="JY167" i="20"/>
  <c r="JT168" i="20"/>
  <c r="EB308" i="88"/>
  <c r="HI167" i="20"/>
  <c r="II166" i="20"/>
  <c r="HG167" i="20"/>
  <c r="IH166" i="20"/>
  <c r="IJ166" i="20"/>
  <c r="IE166" i="20" s="1"/>
  <c r="Q102" i="161"/>
  <c r="DW152" i="20"/>
  <c r="J304" i="42"/>
  <c r="W304" i="42"/>
  <c r="K305" i="42"/>
  <c r="X305" i="42"/>
  <c r="HK166" i="20"/>
  <c r="AX310" i="153"/>
  <c r="P305" i="56" s="1"/>
  <c r="AO310" i="153"/>
  <c r="AY310" i="153" s="1"/>
  <c r="AN311" i="153"/>
  <c r="AB133" i="153"/>
  <c r="HZ167" i="20"/>
  <c r="LS167" i="20" s="1"/>
  <c r="EN152" i="20"/>
  <c r="DT309" i="88"/>
  <c r="EA309" i="88" s="1"/>
  <c r="CI307" i="26"/>
  <c r="Q304" i="56"/>
  <c r="BB309" i="26"/>
  <c r="AX168" i="20"/>
  <c r="FO167" i="20"/>
  <c r="GN166" i="20"/>
  <c r="GP166" i="20"/>
  <c r="GK166" i="20"/>
  <c r="GO166" i="20"/>
  <c r="FM167" i="20"/>
  <c r="GD167" i="20" s="1"/>
  <c r="N218" i="42"/>
  <c r="DS153" i="20"/>
  <c r="EJ153" i="20" s="1"/>
  <c r="EV152" i="20"/>
  <c r="EU152" i="20"/>
  <c r="EQ152" i="20"/>
  <c r="ET152" i="20"/>
  <c r="DU153" i="20"/>
  <c r="DQ153" i="20" s="1"/>
  <c r="EH153" i="20" s="1"/>
  <c r="O218" i="42"/>
  <c r="DK220" i="26"/>
  <c r="HW166" i="20"/>
  <c r="LP166" i="20"/>
  <c r="LK166" i="20"/>
  <c r="AP309" i="153"/>
  <c r="BA309" i="153" s="1"/>
  <c r="O304" i="56" s="1"/>
  <c r="CK308" i="26"/>
  <c r="BD308" i="26"/>
  <c r="M52" i="22"/>
  <c r="EH224" i="88"/>
  <c r="EF224" i="88"/>
  <c r="EG224" i="88" s="1"/>
  <c r="LN152" i="20"/>
  <c r="EI152" i="20"/>
  <c r="AV18" i="42"/>
  <c r="AW18" i="42" s="1"/>
  <c r="AQ18" i="42"/>
  <c r="LO166" i="20"/>
  <c r="GC166" i="20"/>
  <c r="AR16" i="56"/>
  <c r="AF15" i="56"/>
  <c r="T15" i="56" s="1"/>
  <c r="BY143" i="20" l="1"/>
  <c r="CP143" i="20" s="1"/>
  <c r="LT143" i="20" s="1"/>
  <c r="CA143" i="20"/>
  <c r="CW142" i="20"/>
  <c r="KY142" i="20" s="1"/>
  <c r="KZ142" i="20" s="1"/>
  <c r="BI143" i="26" s="1"/>
  <c r="EL143" i="26" s="1"/>
  <c r="DA142" i="20"/>
  <c r="LC142" i="20" s="1"/>
  <c r="BK143" i="26" s="1"/>
  <c r="DB142" i="20"/>
  <c r="KK139" i="20"/>
  <c r="KJ139" i="20"/>
  <c r="KL139" i="20"/>
  <c r="FJ141" i="26" s="1"/>
  <c r="FK141" i="26" s="1"/>
  <c r="LE130" i="20"/>
  <c r="LG130" i="20" s="1"/>
  <c r="DX143" i="26"/>
  <c r="BW143" i="20"/>
  <c r="CN143" i="20" s="1"/>
  <c r="CM143" i="20"/>
  <c r="DI221" i="26"/>
  <c r="DE221" i="26" s="1"/>
  <c r="DJ221" i="26" s="1"/>
  <c r="FM20" i="26"/>
  <c r="AE19" i="94" s="1"/>
  <c r="O19" i="94" s="1"/>
  <c r="AI168" i="20"/>
  <c r="AW168" i="20" s="1"/>
  <c r="LL168" i="20"/>
  <c r="I218" i="42"/>
  <c r="G218" i="42" s="1"/>
  <c r="EI224" i="88"/>
  <c r="DI222" i="26" s="1"/>
  <c r="DE222" i="26" s="1"/>
  <c r="AZ168" i="20"/>
  <c r="AX169" i="20" s="1"/>
  <c r="EB309" i="88"/>
  <c r="FP167" i="20"/>
  <c r="FY167" i="20" s="1"/>
  <c r="AE128" i="56"/>
  <c r="X134" i="153"/>
  <c r="HX167" i="20"/>
  <c r="K306" i="42"/>
  <c r="X306" i="42"/>
  <c r="CK309" i="26"/>
  <c r="BD309" i="26"/>
  <c r="AX311" i="153"/>
  <c r="P306" i="56" s="1"/>
  <c r="AN312" i="153"/>
  <c r="AO311" i="153"/>
  <c r="AY311" i="153" s="1"/>
  <c r="HU167" i="20"/>
  <c r="IB167" i="20" s="1"/>
  <c r="HM167" i="20"/>
  <c r="JR168" i="20"/>
  <c r="Q305" i="56"/>
  <c r="BB310" i="26"/>
  <c r="JO168" i="20"/>
  <c r="JV168" i="20" s="1"/>
  <c r="JG168" i="20"/>
  <c r="EK152" i="20"/>
  <c r="DV153" i="20"/>
  <c r="EE153" i="20" s="1"/>
  <c r="BG168" i="20"/>
  <c r="AG169" i="20"/>
  <c r="BH168" i="20"/>
  <c r="BC168" i="20" s="1"/>
  <c r="BF168" i="20"/>
  <c r="AE169" i="20"/>
  <c r="EG153" i="20"/>
  <c r="DY153" i="20"/>
  <c r="AP310" i="153"/>
  <c r="BA310" i="153" s="1"/>
  <c r="O305" i="56" s="1"/>
  <c r="EC225" i="88"/>
  <c r="J305" i="42"/>
  <c r="W305" i="42"/>
  <c r="HY166" i="20"/>
  <c r="HJ167" i="20"/>
  <c r="HS167" i="20" s="1"/>
  <c r="DT310" i="88"/>
  <c r="EA310" i="88" s="1"/>
  <c r="CI308" i="26"/>
  <c r="EF225" i="88"/>
  <c r="EG225" i="88" s="1"/>
  <c r="EH225" i="88"/>
  <c r="GA167" i="20"/>
  <c r="FS167" i="20"/>
  <c r="JD168" i="20"/>
  <c r="JM168" i="20" s="1"/>
  <c r="CB143" i="20" l="1"/>
  <c r="CK143" i="20" s="1"/>
  <c r="KI140" i="20" s="1"/>
  <c r="EM143" i="26"/>
  <c r="W142" i="94"/>
  <c r="CE143" i="20"/>
  <c r="BY144" i="20" s="1"/>
  <c r="CP144" i="20" s="1"/>
  <c r="LT144" i="20" s="1"/>
  <c r="LU143" i="20"/>
  <c r="BJ144" i="26" s="1"/>
  <c r="KR143" i="20"/>
  <c r="CT143" i="20"/>
  <c r="KS143" i="20" s="1"/>
  <c r="LF143" i="20" s="1"/>
  <c r="KO143" i="20"/>
  <c r="KP143" i="20"/>
  <c r="DW144" i="26" s="1"/>
  <c r="AE142" i="42" s="1"/>
  <c r="LM143" i="20"/>
  <c r="CC143" i="20"/>
  <c r="LV143" i="20"/>
  <c r="LW143" i="20"/>
  <c r="V142" i="94"/>
  <c r="DY143" i="26"/>
  <c r="AD141" i="42"/>
  <c r="Z126" i="56"/>
  <c r="LI130" i="20"/>
  <c r="AD126" i="56" s="1"/>
  <c r="AB140" i="94"/>
  <c r="M136" i="56"/>
  <c r="AU140" i="94"/>
  <c r="DJ222" i="26"/>
  <c r="O220" i="42" s="1"/>
  <c r="O219" i="42"/>
  <c r="I219" i="42" s="1"/>
  <c r="G219" i="42" s="1"/>
  <c r="AZ19" i="94"/>
  <c r="AV19" i="94"/>
  <c r="AG19" i="94" s="1"/>
  <c r="AX19" i="94" s="1"/>
  <c r="AY19" i="94" s="1"/>
  <c r="F15" i="56"/>
  <c r="AQ16" i="56" s="1"/>
  <c r="FN20" i="26"/>
  <c r="EI21" i="26" s="1"/>
  <c r="DK221" i="26"/>
  <c r="HK167" i="20"/>
  <c r="HY167" i="20" s="1"/>
  <c r="DD222" i="26"/>
  <c r="N220" i="42" s="1"/>
  <c r="H218" i="42"/>
  <c r="EI225" i="88"/>
  <c r="DI223" i="26" s="1"/>
  <c r="DE223" i="26" s="1"/>
  <c r="DJ223" i="26" s="1"/>
  <c r="JE168" i="20"/>
  <c r="JS168" i="20" s="1"/>
  <c r="FQ167" i="20"/>
  <c r="GE167" i="20" s="1"/>
  <c r="ED226" i="88"/>
  <c r="EE226" i="88" s="1"/>
  <c r="EI153" i="20"/>
  <c r="LN153" i="20"/>
  <c r="HG168" i="20"/>
  <c r="II167" i="20"/>
  <c r="HI168" i="20"/>
  <c r="IH167" i="20"/>
  <c r="IJ167" i="20"/>
  <c r="IE167" i="20" s="1"/>
  <c r="HZ168" i="20"/>
  <c r="LS168" i="20" s="1"/>
  <c r="FO168" i="20"/>
  <c r="FM168" i="20"/>
  <c r="GD168" i="20" s="1"/>
  <c r="GP167" i="20"/>
  <c r="GK167" i="20"/>
  <c r="GN167" i="20"/>
  <c r="GO167" i="20"/>
  <c r="HW167" i="20"/>
  <c r="LP167" i="20"/>
  <c r="LK167" i="20"/>
  <c r="J306" i="42"/>
  <c r="W306" i="42"/>
  <c r="ET153" i="20"/>
  <c r="EQ153" i="20"/>
  <c r="EU153" i="20"/>
  <c r="EV153" i="20"/>
  <c r="DU154" i="20"/>
  <c r="DS154" i="20"/>
  <c r="EJ154" i="20" s="1"/>
  <c r="JT169" i="20"/>
  <c r="AX312" i="153"/>
  <c r="P307" i="56" s="1"/>
  <c r="AO312" i="153"/>
  <c r="AY312" i="153" s="1"/>
  <c r="AN313" i="153"/>
  <c r="JA169" i="20"/>
  <c r="KB168" i="20"/>
  <c r="JY168" i="20"/>
  <c r="KC168" i="20"/>
  <c r="KD168" i="20"/>
  <c r="JC169" i="20"/>
  <c r="HH167" i="20"/>
  <c r="HT167" i="20" s="1"/>
  <c r="LQ168" i="20"/>
  <c r="JQ168" i="20"/>
  <c r="EB310" i="88"/>
  <c r="AV169" i="20"/>
  <c r="AH169" i="20"/>
  <c r="AQ169" i="20" s="1"/>
  <c r="AP311" i="153"/>
  <c r="BA311" i="153" s="1"/>
  <c r="O306" i="56" s="1"/>
  <c r="EN153" i="20"/>
  <c r="AS169" i="20"/>
  <c r="AK169" i="20"/>
  <c r="K307" i="42"/>
  <c r="X307" i="42"/>
  <c r="Q306" i="56"/>
  <c r="BB311" i="26"/>
  <c r="F107" i="161"/>
  <c r="CK310" i="26"/>
  <c r="BD310" i="26"/>
  <c r="DT311" i="88"/>
  <c r="EA311" i="88" s="1"/>
  <c r="CI309" i="26"/>
  <c r="Z134" i="153"/>
  <c r="BL134" i="26" s="1"/>
  <c r="GC167" i="20"/>
  <c r="LO167" i="20"/>
  <c r="JB168" i="20"/>
  <c r="JN168" i="20" s="1"/>
  <c r="DW153" i="20"/>
  <c r="CO143" i="20" l="1"/>
  <c r="KN143" i="20" s="1"/>
  <c r="CA144" i="20"/>
  <c r="BW144" i="20" s="1"/>
  <c r="CN144" i="20" s="1"/>
  <c r="CW143" i="20"/>
  <c r="KY143" i="20" s="1"/>
  <c r="KZ143" i="20" s="1"/>
  <c r="BI144" i="26" s="1"/>
  <c r="EL144" i="26" s="1"/>
  <c r="DA143" i="20"/>
  <c r="LC143" i="20" s="1"/>
  <c r="DB143" i="20"/>
  <c r="CZ143" i="20"/>
  <c r="LB143" i="20" s="1"/>
  <c r="X139" i="56"/>
  <c r="DX144" i="26"/>
  <c r="LE131" i="20"/>
  <c r="LG131" i="20" s="1"/>
  <c r="KK140" i="20"/>
  <c r="KJ140" i="20"/>
  <c r="KL140" i="20"/>
  <c r="FJ142" i="26" s="1"/>
  <c r="FK142" i="26" s="1"/>
  <c r="CQ143" i="20"/>
  <c r="CB144" i="20"/>
  <c r="CK144" i="20" s="1"/>
  <c r="LV144" i="20"/>
  <c r="LW144" i="20"/>
  <c r="H219" i="42"/>
  <c r="E15" i="56"/>
  <c r="D15" i="56" s="1"/>
  <c r="AK15" i="56" s="1"/>
  <c r="B16" i="78" s="1"/>
  <c r="DK222" i="26"/>
  <c r="HJ168" i="20"/>
  <c r="HS168" i="20" s="1"/>
  <c r="HW168" i="20" s="1"/>
  <c r="I220" i="42"/>
  <c r="G220" i="42" s="1"/>
  <c r="H220" i="42" s="1"/>
  <c r="DD223" i="26"/>
  <c r="N221" i="42" s="1"/>
  <c r="JD169" i="20"/>
  <c r="JM169" i="20" s="1"/>
  <c r="JQ169" i="20" s="1"/>
  <c r="FP168" i="20"/>
  <c r="FY168" i="20" s="1"/>
  <c r="GC168" i="20" s="1"/>
  <c r="EC226" i="88"/>
  <c r="ED227" i="88" s="1"/>
  <c r="EE227" i="88" s="1"/>
  <c r="AB134" i="153"/>
  <c r="AE129" i="56" s="1"/>
  <c r="JR169" i="20"/>
  <c r="EG154" i="20"/>
  <c r="AZ169" i="20"/>
  <c r="J307" i="42"/>
  <c r="W307" i="42"/>
  <c r="GA168" i="20"/>
  <c r="FS168" i="20"/>
  <c r="EH226" i="88"/>
  <c r="EF226" i="88"/>
  <c r="EG226" i="88" s="1"/>
  <c r="CK311" i="26"/>
  <c r="BD311" i="26"/>
  <c r="AX313" i="153"/>
  <c r="P308" i="56" s="1"/>
  <c r="AN314" i="153"/>
  <c r="AO313" i="153"/>
  <c r="AY313" i="153" s="1"/>
  <c r="DQ154" i="20"/>
  <c r="EH154" i="20" s="1"/>
  <c r="Q307" i="56"/>
  <c r="BB312" i="26"/>
  <c r="EK153" i="20"/>
  <c r="DV154" i="20"/>
  <c r="EE154" i="20" s="1"/>
  <c r="EB311" i="88"/>
  <c r="DT312" i="88"/>
  <c r="EA312" i="88" s="1"/>
  <c r="CI310" i="26"/>
  <c r="X308" i="42"/>
  <c r="K308" i="42"/>
  <c r="AI169" i="20"/>
  <c r="AP312" i="153"/>
  <c r="BA312" i="153" s="1"/>
  <c r="O307" i="56" s="1"/>
  <c r="AU169" i="20"/>
  <c r="LL169" i="20"/>
  <c r="HU168" i="20"/>
  <c r="IB168" i="20" s="1"/>
  <c r="HM168" i="20"/>
  <c r="JO169" i="20"/>
  <c r="JV169" i="20" s="1"/>
  <c r="JG169" i="20"/>
  <c r="BF21" i="26"/>
  <c r="BU23" i="88"/>
  <c r="BV23" i="88" s="1"/>
  <c r="BG21" i="26" s="1"/>
  <c r="AU16" i="56"/>
  <c r="AP16" i="56"/>
  <c r="BF169" i="20"/>
  <c r="AG170" i="20"/>
  <c r="BH169" i="20"/>
  <c r="BC169" i="20" s="1"/>
  <c r="BG169" i="20"/>
  <c r="AE170" i="20"/>
  <c r="AV170" i="20" s="1"/>
  <c r="HX168" i="20"/>
  <c r="O221" i="42"/>
  <c r="BK144" i="26" l="1"/>
  <c r="CM144" i="20"/>
  <c r="CT144" i="20" s="1"/>
  <c r="KS144" i="20" s="1"/>
  <c r="LF144" i="20" s="1"/>
  <c r="EM144" i="26"/>
  <c r="LM144" i="20"/>
  <c r="CO144" i="20"/>
  <c r="KN144" i="20" s="1"/>
  <c r="KP144" i="20"/>
  <c r="CE144" i="20"/>
  <c r="KO144" i="20"/>
  <c r="KI141" i="20"/>
  <c r="AB141" i="94"/>
  <c r="M137" i="56"/>
  <c r="AU141" i="94"/>
  <c r="LI131" i="20"/>
  <c r="AD127" i="56" s="1"/>
  <c r="Z127" i="56"/>
  <c r="DY144" i="26"/>
  <c r="AD142" i="42"/>
  <c r="V143" i="94"/>
  <c r="CC144" i="20"/>
  <c r="HH168" i="20"/>
  <c r="HT168" i="20" s="1"/>
  <c r="AL15" i="56"/>
  <c r="AM15" i="56" s="1"/>
  <c r="DK223" i="26"/>
  <c r="JB169" i="20"/>
  <c r="JN169" i="20" s="1"/>
  <c r="LP168" i="20"/>
  <c r="I221" i="42"/>
  <c r="G221" i="42" s="1"/>
  <c r="H221" i="42" s="1"/>
  <c r="HK168" i="20"/>
  <c r="HY168" i="20" s="1"/>
  <c r="JE169" i="20"/>
  <c r="JS169" i="20" s="1"/>
  <c r="LK168" i="20"/>
  <c r="LQ169" i="20"/>
  <c r="LO168" i="20"/>
  <c r="X135" i="153"/>
  <c r="Z135" i="153" s="1"/>
  <c r="BL135" i="26" s="1"/>
  <c r="FQ168" i="20"/>
  <c r="GE168" i="20" s="1"/>
  <c r="EN154" i="20"/>
  <c r="EI226" i="88"/>
  <c r="DD224" i="26" s="1"/>
  <c r="N222" i="42" s="1"/>
  <c r="LN154" i="20"/>
  <c r="EI154" i="20"/>
  <c r="EF227" i="88"/>
  <c r="EG227" i="88" s="1"/>
  <c r="EH227" i="88"/>
  <c r="DY154" i="20"/>
  <c r="AS170" i="20"/>
  <c r="AK170" i="20"/>
  <c r="FO169" i="20"/>
  <c r="GO168" i="20"/>
  <c r="GN168" i="20"/>
  <c r="GK168" i="20"/>
  <c r="GP168" i="20"/>
  <c r="FM169" i="20"/>
  <c r="GD169" i="20" s="1"/>
  <c r="Q308" i="56"/>
  <c r="BB313" i="26"/>
  <c r="JC170" i="20"/>
  <c r="JA170" i="20"/>
  <c r="KB169" i="20"/>
  <c r="JY169" i="20"/>
  <c r="KD169" i="20"/>
  <c r="KC169" i="20"/>
  <c r="AW169" i="20"/>
  <c r="AH170" i="20"/>
  <c r="AQ170" i="20" s="1"/>
  <c r="J308" i="42"/>
  <c r="W308" i="42"/>
  <c r="AX314" i="153"/>
  <c r="P309" i="56" s="1"/>
  <c r="AN315" i="153"/>
  <c r="AO314" i="153"/>
  <c r="AY314" i="153" s="1"/>
  <c r="JT170" i="20"/>
  <c r="AP313" i="153"/>
  <c r="BA313" i="153" s="1"/>
  <c r="O308" i="56" s="1"/>
  <c r="EK21" i="26"/>
  <c r="EB312" i="88"/>
  <c r="HG169" i="20"/>
  <c r="II168" i="20"/>
  <c r="IH168" i="20"/>
  <c r="HI169" i="20"/>
  <c r="IJ168" i="20"/>
  <c r="IE168" i="20" s="1"/>
  <c r="AX170" i="20"/>
  <c r="CD23" i="88"/>
  <c r="BM21" i="26"/>
  <c r="DT313" i="88"/>
  <c r="EA313" i="88" s="1"/>
  <c r="CI311" i="26"/>
  <c r="CK312" i="26"/>
  <c r="BD312" i="26"/>
  <c r="K309" i="42"/>
  <c r="X309" i="42"/>
  <c r="HZ169" i="20"/>
  <c r="LS169" i="20" s="1"/>
  <c r="DW154" i="20"/>
  <c r="EC227" i="88"/>
  <c r="KR144" i="20" l="1"/>
  <c r="W143" i="94"/>
  <c r="LU144" i="20"/>
  <c r="BJ145" i="26" s="1"/>
  <c r="KK141" i="20"/>
  <c r="KJ141" i="20"/>
  <c r="KL141" i="20"/>
  <c r="FJ143" i="26" s="1"/>
  <c r="FK143" i="26" s="1"/>
  <c r="DX145" i="26"/>
  <c r="LE132" i="20"/>
  <c r="LG132" i="20" s="1"/>
  <c r="DA144" i="20"/>
  <c r="LC144" i="20" s="1"/>
  <c r="CW144" i="20"/>
  <c r="KY144" i="20" s="1"/>
  <c r="KZ144" i="20" s="1"/>
  <c r="BI145" i="26" s="1"/>
  <c r="EL145" i="26" s="1"/>
  <c r="CZ144" i="20"/>
  <c r="LB144" i="20" s="1"/>
  <c r="CA145" i="20"/>
  <c r="BY145" i="20"/>
  <c r="CP145" i="20" s="1"/>
  <c r="LT145" i="20" s="1"/>
  <c r="DB144" i="20"/>
  <c r="CQ144" i="20"/>
  <c r="DW145" i="26"/>
  <c r="X140" i="56"/>
  <c r="JD170" i="20"/>
  <c r="JM170" i="20" s="1"/>
  <c r="LQ170" i="20" s="1"/>
  <c r="AZ170" i="20"/>
  <c r="AX171" i="20" s="1"/>
  <c r="FP169" i="20"/>
  <c r="FY169" i="20" s="1"/>
  <c r="LO169" i="20" s="1"/>
  <c r="AI170" i="20"/>
  <c r="AW170" i="20" s="1"/>
  <c r="DI224" i="26"/>
  <c r="DE224" i="26" s="1"/>
  <c r="DJ224" i="26" s="1"/>
  <c r="AB135" i="153"/>
  <c r="X136" i="153" s="1"/>
  <c r="EB313" i="88"/>
  <c r="DS155" i="20"/>
  <c r="EJ155" i="20" s="1"/>
  <c r="DU155" i="20"/>
  <c r="EV154" i="20"/>
  <c r="ET154" i="20"/>
  <c r="EU154" i="20"/>
  <c r="EQ154" i="20"/>
  <c r="AU170" i="20"/>
  <c r="LL170" i="20"/>
  <c r="GA169" i="20"/>
  <c r="FS169" i="20"/>
  <c r="EK154" i="20"/>
  <c r="DT314" i="88"/>
  <c r="EA314" i="88" s="1"/>
  <c r="CI312" i="26"/>
  <c r="BS21" i="26"/>
  <c r="BO21" i="26"/>
  <c r="CA21" i="26" s="1"/>
  <c r="HU169" i="20"/>
  <c r="IB169" i="20" s="1"/>
  <c r="HM169" i="20"/>
  <c r="CK313" i="26"/>
  <c r="BD313" i="26"/>
  <c r="EI227" i="88"/>
  <c r="CE23" i="88"/>
  <c r="Q309" i="56"/>
  <c r="BB314" i="26"/>
  <c r="K310" i="42"/>
  <c r="X310" i="42"/>
  <c r="AX315" i="153"/>
  <c r="P310" i="56" s="1"/>
  <c r="AN316" i="153"/>
  <c r="AO315" i="153"/>
  <c r="AY315" i="153" s="1"/>
  <c r="HX169" i="20"/>
  <c r="HJ169" i="20"/>
  <c r="HS169" i="20" s="1"/>
  <c r="BH170" i="20"/>
  <c r="BC170" i="20" s="1"/>
  <c r="AG171" i="20"/>
  <c r="BG170" i="20"/>
  <c r="BF170" i="20"/>
  <c r="AE171" i="20"/>
  <c r="AV171" i="20" s="1"/>
  <c r="AP314" i="153"/>
  <c r="BA314" i="153" s="1"/>
  <c r="O309" i="56" s="1"/>
  <c r="JR170" i="20"/>
  <c r="ED228" i="88"/>
  <c r="EE228" i="88" s="1"/>
  <c r="JO170" i="20"/>
  <c r="JV170" i="20" s="1"/>
  <c r="JG170" i="20"/>
  <c r="J309" i="42"/>
  <c r="W309" i="42"/>
  <c r="LV145" i="20" l="1"/>
  <c r="LW145" i="20"/>
  <c r="BW145" i="20"/>
  <c r="CN145" i="20" s="1"/>
  <c r="CM145" i="20"/>
  <c r="EM145" i="26"/>
  <c r="BK145" i="26"/>
  <c r="LI132" i="20"/>
  <c r="AD128" i="56" s="1"/>
  <c r="Z128" i="56"/>
  <c r="V144" i="94"/>
  <c r="AD143" i="42"/>
  <c r="M138" i="56"/>
  <c r="AU142" i="94"/>
  <c r="AB142" i="94"/>
  <c r="AE143" i="42"/>
  <c r="DY145" i="26"/>
  <c r="CB145" i="20"/>
  <c r="CK145" i="20" s="1"/>
  <c r="JE170" i="20"/>
  <c r="JS170" i="20" s="1"/>
  <c r="JB170" i="20"/>
  <c r="JN170" i="20" s="1"/>
  <c r="O222" i="42"/>
  <c r="I222" i="42" s="1"/>
  <c r="G222" i="42" s="1"/>
  <c r="AE130" i="56"/>
  <c r="FQ169" i="20"/>
  <c r="GE169" i="20" s="1"/>
  <c r="JQ170" i="20"/>
  <c r="GC169" i="20"/>
  <c r="DK224" i="26"/>
  <c r="EC228" i="88"/>
  <c r="ED229" i="88" s="1"/>
  <c r="DV155" i="20"/>
  <c r="EE155" i="20" s="1"/>
  <c r="AX316" i="153"/>
  <c r="P311" i="56" s="1"/>
  <c r="AN317" i="153"/>
  <c r="AO316" i="153"/>
  <c r="AY316" i="153" s="1"/>
  <c r="EB314" i="88"/>
  <c r="EG155" i="20"/>
  <c r="Q310" i="56"/>
  <c r="BB315" i="26"/>
  <c r="AP315" i="153"/>
  <c r="BA315" i="153" s="1"/>
  <c r="O310" i="56" s="1"/>
  <c r="DT315" i="88"/>
  <c r="EA315" i="88" s="1"/>
  <c r="CI313" i="26"/>
  <c r="AH171" i="20"/>
  <c r="AQ171" i="20" s="1"/>
  <c r="AS171" i="20"/>
  <c r="AK171" i="20"/>
  <c r="X311" i="42"/>
  <c r="K311" i="42"/>
  <c r="HG170" i="20"/>
  <c r="IH169" i="20"/>
  <c r="II169" i="20"/>
  <c r="HI170" i="20"/>
  <c r="IJ169" i="20"/>
  <c r="IE169" i="20" s="1"/>
  <c r="JC171" i="20"/>
  <c r="KD170" i="20"/>
  <c r="KB170" i="20"/>
  <c r="KC170" i="20"/>
  <c r="JY170" i="20"/>
  <c r="JA171" i="20"/>
  <c r="HK169" i="20"/>
  <c r="CK314" i="26"/>
  <c r="BD314" i="26"/>
  <c r="HZ170" i="20"/>
  <c r="LS170" i="20" s="1"/>
  <c r="LP169" i="20"/>
  <c r="LK169" i="20"/>
  <c r="HW169" i="20"/>
  <c r="EL23" i="88"/>
  <c r="ES23" i="88" s="1"/>
  <c r="CG23" i="88"/>
  <c r="EH228" i="88"/>
  <c r="EF228" i="88"/>
  <c r="EG228" i="88" s="1"/>
  <c r="JT171" i="20"/>
  <c r="HH169" i="20"/>
  <c r="HT169" i="20" s="1"/>
  <c r="DG23" i="88"/>
  <c r="CF23" i="88"/>
  <c r="EJ21" i="26"/>
  <c r="FM170" i="20"/>
  <c r="FO170" i="20"/>
  <c r="GN169" i="20"/>
  <c r="GK169" i="20"/>
  <c r="GO169" i="20"/>
  <c r="GP169" i="20"/>
  <c r="DQ155" i="20"/>
  <c r="EH155" i="20" s="1"/>
  <c r="Z136" i="153"/>
  <c r="BL136" i="26" s="1"/>
  <c r="FD23" i="88"/>
  <c r="DD225" i="26"/>
  <c r="DI225" i="26"/>
  <c r="DE225" i="26" s="1"/>
  <c r="DJ225" i="26" s="1"/>
  <c r="J310" i="42"/>
  <c r="W310" i="42"/>
  <c r="CE145" i="20" l="1"/>
  <c r="CW145" i="20" s="1"/>
  <c r="KY145" i="20" s="1"/>
  <c r="KZ145" i="20" s="1"/>
  <c r="BI146" i="26" s="1"/>
  <c r="EL146" i="26" s="1"/>
  <c r="CC145" i="20"/>
  <c r="CQ145" i="20" s="1"/>
  <c r="W144" i="94"/>
  <c r="LM145" i="20"/>
  <c r="KP145" i="20"/>
  <c r="CO145" i="20"/>
  <c r="KN145" i="20" s="1"/>
  <c r="CT145" i="20"/>
  <c r="KS145" i="20" s="1"/>
  <c r="LF145" i="20" s="1"/>
  <c r="KR145" i="20"/>
  <c r="LU145" i="20"/>
  <c r="BJ146" i="26" s="1"/>
  <c r="KO145" i="20"/>
  <c r="KI142" i="20"/>
  <c r="H222" i="42"/>
  <c r="EE229" i="88"/>
  <c r="EF229" i="88" s="1"/>
  <c r="EG229" i="88" s="1"/>
  <c r="EC229" i="88"/>
  <c r="ED230" i="88" s="1"/>
  <c r="EE230" i="88" s="1"/>
  <c r="EI155" i="20"/>
  <c r="DW155" i="20"/>
  <c r="EK155" i="20" s="1"/>
  <c r="LN155" i="20"/>
  <c r="EI228" i="88"/>
  <c r="DI226" i="26" s="1"/>
  <c r="DE226" i="26" s="1"/>
  <c r="DJ226" i="26" s="1"/>
  <c r="DY155" i="20"/>
  <c r="EU155" i="20" s="1"/>
  <c r="AB136" i="153"/>
  <c r="X137" i="153" s="1"/>
  <c r="JO171" i="20"/>
  <c r="JV171" i="20" s="1"/>
  <c r="JG171" i="20"/>
  <c r="GA170" i="20"/>
  <c r="FS170" i="20"/>
  <c r="AI171" i="20"/>
  <c r="FF23" i="88"/>
  <c r="FI23" i="88" s="1"/>
  <c r="FK23" i="88" s="1"/>
  <c r="FE23" i="88"/>
  <c r="FH23" i="88" s="1"/>
  <c r="GD170" i="20"/>
  <c r="FP170" i="20"/>
  <c r="FY170" i="20" s="1"/>
  <c r="EN155" i="20"/>
  <c r="BF171" i="20"/>
  <c r="BH171" i="20"/>
  <c r="BC171" i="20" s="1"/>
  <c r="AE172" i="20"/>
  <c r="AV172" i="20" s="1"/>
  <c r="BG171" i="20"/>
  <c r="AG172" i="20"/>
  <c r="AZ171" i="20"/>
  <c r="DT316" i="88"/>
  <c r="EA316" i="88" s="1"/>
  <c r="CI314" i="26"/>
  <c r="HU170" i="20"/>
  <c r="IB170" i="20" s="1"/>
  <c r="HM170" i="20"/>
  <c r="AU171" i="20"/>
  <c r="LL171" i="20"/>
  <c r="K312" i="42"/>
  <c r="X312" i="42"/>
  <c r="HJ170" i="20"/>
  <c r="HS170" i="20" s="1"/>
  <c r="HY169" i="20"/>
  <c r="Q311" i="56"/>
  <c r="BB316" i="26"/>
  <c r="AR20" i="94"/>
  <c r="EP21" i="26"/>
  <c r="AK19" i="42" s="1"/>
  <c r="JR171" i="20"/>
  <c r="HX170" i="20"/>
  <c r="J311" i="42"/>
  <c r="W311" i="42"/>
  <c r="AX317" i="153"/>
  <c r="P312" i="56" s="1"/>
  <c r="AN318" i="153"/>
  <c r="AO317" i="153"/>
  <c r="AY317" i="153" s="1"/>
  <c r="AP316" i="153"/>
  <c r="BA316" i="153" s="1"/>
  <c r="O311" i="56" s="1"/>
  <c r="CY23" i="88"/>
  <c r="CH23" i="88"/>
  <c r="O223" i="42"/>
  <c r="DK225" i="26"/>
  <c r="ET23" i="88"/>
  <c r="EB315" i="88"/>
  <c r="CK315" i="26"/>
  <c r="BD315" i="26"/>
  <c r="JD171" i="20"/>
  <c r="JM171" i="20" s="1"/>
  <c r="N223" i="42"/>
  <c r="BY146" i="20" l="1"/>
  <c r="CP146" i="20" s="1"/>
  <c r="LT146" i="20" s="1"/>
  <c r="LW146" i="20" s="1"/>
  <c r="CZ145" i="20"/>
  <c r="LB145" i="20" s="1"/>
  <c r="CA146" i="20"/>
  <c r="BW146" i="20" s="1"/>
  <c r="CN146" i="20" s="1"/>
  <c r="KO146" i="20" s="1"/>
  <c r="DX147" i="26" s="1"/>
  <c r="DA145" i="20"/>
  <c r="LC145" i="20" s="1"/>
  <c r="DB145" i="20"/>
  <c r="KK142" i="20"/>
  <c r="KL142" i="20"/>
  <c r="FJ144" i="26" s="1"/>
  <c r="FK144" i="26" s="1"/>
  <c r="KJ142" i="20"/>
  <c r="DW146" i="26"/>
  <c r="X141" i="56"/>
  <c r="LE133" i="20"/>
  <c r="LG133" i="20" s="1"/>
  <c r="DX146" i="26"/>
  <c r="EH229" i="88"/>
  <c r="EI229" i="88" s="1"/>
  <c r="DD227" i="26" s="1"/>
  <c r="AE131" i="56"/>
  <c r="HH170" i="20"/>
  <c r="HT170" i="20" s="1"/>
  <c r="ET155" i="20"/>
  <c r="EQ155" i="20"/>
  <c r="DS156" i="20"/>
  <c r="DU156" i="20"/>
  <c r="DQ156" i="20" s="1"/>
  <c r="EH156" i="20" s="1"/>
  <c r="DD226" i="26"/>
  <c r="EV155" i="20"/>
  <c r="EC230" i="88"/>
  <c r="ED231" i="88" s="1"/>
  <c r="EE231" i="88" s="1"/>
  <c r="I223" i="42"/>
  <c r="G223" i="42" s="1"/>
  <c r="AP317" i="153"/>
  <c r="BA317" i="153" s="1"/>
  <c r="O312" i="56" s="1"/>
  <c r="HK170" i="20"/>
  <c r="HY170" i="20" s="1"/>
  <c r="X313" i="42"/>
  <c r="K313" i="42"/>
  <c r="Z137" i="153"/>
  <c r="BL137" i="26" s="1"/>
  <c r="Q312" i="56"/>
  <c r="BB317" i="26"/>
  <c r="CK316" i="26"/>
  <c r="BD316" i="26"/>
  <c r="AX318" i="153"/>
  <c r="P313" i="56" s="1"/>
  <c r="AO318" i="153"/>
  <c r="AY318" i="153" s="1"/>
  <c r="AN319" i="153"/>
  <c r="HG171" i="20"/>
  <c r="HI171" i="20"/>
  <c r="IH170" i="20"/>
  <c r="II170" i="20"/>
  <c r="IJ170" i="20"/>
  <c r="IE170" i="20" s="1"/>
  <c r="AS172" i="20"/>
  <c r="AK172" i="20"/>
  <c r="FQ170" i="20"/>
  <c r="JB171" i="20"/>
  <c r="JN171" i="20" s="1"/>
  <c r="LO170" i="20"/>
  <c r="GC170" i="20"/>
  <c r="EV23" i="88"/>
  <c r="EU23" i="88" s="1"/>
  <c r="HZ171" i="20"/>
  <c r="LS171" i="20" s="1"/>
  <c r="JE171" i="20"/>
  <c r="J312" i="42"/>
  <c r="W312" i="42"/>
  <c r="LP170" i="20"/>
  <c r="HW170" i="20"/>
  <c r="LK170" i="20"/>
  <c r="FJ23" i="88"/>
  <c r="JA172" i="20"/>
  <c r="JC172" i="20"/>
  <c r="JY171" i="20"/>
  <c r="KB171" i="20"/>
  <c r="KC171" i="20"/>
  <c r="KD171" i="20"/>
  <c r="EH230" i="88"/>
  <c r="EF230" i="88"/>
  <c r="EG230" i="88" s="1"/>
  <c r="EB316" i="88"/>
  <c r="AW171" i="20"/>
  <c r="AH172" i="20"/>
  <c r="AQ172" i="20" s="1"/>
  <c r="JT172" i="20"/>
  <c r="FM171" i="20"/>
  <c r="GD171" i="20" s="1"/>
  <c r="GO170" i="20"/>
  <c r="GK170" i="20"/>
  <c r="FO171" i="20"/>
  <c r="GN170" i="20"/>
  <c r="GP170" i="20"/>
  <c r="LQ171" i="20"/>
  <c r="JQ171" i="20"/>
  <c r="CZ23" i="88"/>
  <c r="AX172" i="20"/>
  <c r="CJ23" i="88"/>
  <c r="CI23" i="88" s="1"/>
  <c r="DT317" i="88"/>
  <c r="EA317" i="88" s="1"/>
  <c r="CI315" i="26"/>
  <c r="O224" i="42"/>
  <c r="CE146" i="20" l="1"/>
  <c r="BY147" i="20" s="1"/>
  <c r="CP147" i="20" s="1"/>
  <c r="LT147" i="20" s="1"/>
  <c r="LV147" i="20" s="1"/>
  <c r="CM146" i="20"/>
  <c r="KR146" i="20" s="1"/>
  <c r="CB146" i="20"/>
  <c r="CC146" i="20" s="1"/>
  <c r="LV146" i="20"/>
  <c r="BK146" i="26"/>
  <c r="EM146" i="26"/>
  <c r="LE134" i="20"/>
  <c r="LG134" i="20" s="1"/>
  <c r="LI134" i="20" s="1"/>
  <c r="AD130" i="56" s="1"/>
  <c r="Z129" i="56"/>
  <c r="LI133" i="20"/>
  <c r="AD129" i="56" s="1"/>
  <c r="AE144" i="42"/>
  <c r="DY146" i="26"/>
  <c r="AB143" i="94"/>
  <c r="M139" i="56"/>
  <c r="AU143" i="94"/>
  <c r="AD144" i="42"/>
  <c r="V145" i="94"/>
  <c r="AD145" i="42"/>
  <c r="V146" i="94"/>
  <c r="N224" i="42"/>
  <c r="I224" i="42" s="1"/>
  <c r="G224" i="42" s="1"/>
  <c r="H224" i="42" s="1"/>
  <c r="AB137" i="153"/>
  <c r="X138" i="153" s="1"/>
  <c r="DI227" i="26"/>
  <c r="DE227" i="26" s="1"/>
  <c r="DJ227" i="26" s="1"/>
  <c r="EG156" i="20"/>
  <c r="EN156" i="20" s="1"/>
  <c r="DK226" i="26"/>
  <c r="DY156" i="20"/>
  <c r="DS157" i="20" s="1"/>
  <c r="EJ157" i="20" s="1"/>
  <c r="H223" i="42"/>
  <c r="EJ156" i="20"/>
  <c r="DV156" i="20"/>
  <c r="AZ172" i="20"/>
  <c r="AX173" i="20" s="1"/>
  <c r="EI230" i="88"/>
  <c r="DD228" i="26" s="1"/>
  <c r="N226" i="42" s="1"/>
  <c r="CK23" i="88"/>
  <c r="CL23" i="88" s="1"/>
  <c r="CM23" i="88" s="1"/>
  <c r="EW23" i="88"/>
  <c r="EZ23" i="88" s="1"/>
  <c r="EC231" i="88"/>
  <c r="ED232" i="88" s="1"/>
  <c r="EE232" i="88" s="1"/>
  <c r="HX171" i="20"/>
  <c r="CK317" i="26"/>
  <c r="BD317" i="26"/>
  <c r="JO172" i="20"/>
  <c r="JV172" i="20" s="1"/>
  <c r="JG172" i="20"/>
  <c r="EB317" i="88"/>
  <c r="JR172" i="20"/>
  <c r="AX319" i="153"/>
  <c r="P314" i="56" s="1"/>
  <c r="AN320" i="153"/>
  <c r="AO319" i="153"/>
  <c r="AY319" i="153" s="1"/>
  <c r="DB23" i="88"/>
  <c r="DA23" i="88" s="1"/>
  <c r="Q313" i="56"/>
  <c r="BB318" i="26"/>
  <c r="HJ171" i="20"/>
  <c r="HS171" i="20" s="1"/>
  <c r="GE170" i="20"/>
  <c r="FP171" i="20"/>
  <c r="FY171" i="20" s="1"/>
  <c r="AP318" i="153"/>
  <c r="BA318" i="153" s="1"/>
  <c r="O313" i="56" s="1"/>
  <c r="CO23" i="88"/>
  <c r="K17" i="56" s="1"/>
  <c r="AE173" i="20"/>
  <c r="AV173" i="20" s="1"/>
  <c r="BH172" i="20"/>
  <c r="BC172" i="20" s="1"/>
  <c r="BG172" i="20"/>
  <c r="AG173" i="20"/>
  <c r="BF172" i="20"/>
  <c r="FL23" i="88"/>
  <c r="DT318" i="88"/>
  <c r="EA318" i="88" s="1"/>
  <c r="CI316" i="26"/>
  <c r="GA171" i="20"/>
  <c r="FS171" i="20"/>
  <c r="EH231" i="88"/>
  <c r="EF231" i="88"/>
  <c r="EG231" i="88" s="1"/>
  <c r="AI172" i="20"/>
  <c r="JD172" i="20"/>
  <c r="JM172" i="20" s="1"/>
  <c r="JS171" i="20"/>
  <c r="X314" i="42"/>
  <c r="K314" i="42"/>
  <c r="J313" i="42"/>
  <c r="W313" i="42"/>
  <c r="AU172" i="20"/>
  <c r="LL172" i="20"/>
  <c r="HU171" i="20"/>
  <c r="IB171" i="20" s="1"/>
  <c r="HM171" i="20"/>
  <c r="N225" i="42"/>
  <c r="LU146" i="20" l="1"/>
  <c r="BJ147" i="26" s="1"/>
  <c r="DA146" i="20"/>
  <c r="LC146" i="20" s="1"/>
  <c r="CA147" i="20"/>
  <c r="CM147" i="20" s="1"/>
  <c r="KR147" i="20" s="1"/>
  <c r="DB146" i="20"/>
  <c r="CW146" i="20"/>
  <c r="KY146" i="20" s="1"/>
  <c r="KZ146" i="20" s="1"/>
  <c r="BI147" i="26" s="1"/>
  <c r="EL147" i="26" s="1"/>
  <c r="CK146" i="20"/>
  <c r="CO146" i="20" s="1"/>
  <c r="KN146" i="20" s="1"/>
  <c r="CZ146" i="20"/>
  <c r="LB146" i="20" s="1"/>
  <c r="CT146" i="20"/>
  <c r="KS146" i="20" s="1"/>
  <c r="LF146" i="20" s="1"/>
  <c r="W145" i="94"/>
  <c r="Z130" i="56"/>
  <c r="LW147" i="20"/>
  <c r="CQ146" i="20"/>
  <c r="CB147" i="20"/>
  <c r="CK147" i="20" s="1"/>
  <c r="KP147" i="20" s="1"/>
  <c r="BW147" i="20"/>
  <c r="AE132" i="56"/>
  <c r="O225" i="42"/>
  <c r="I225" i="42" s="1"/>
  <c r="G225" i="42" s="1"/>
  <c r="H225" i="42" s="1"/>
  <c r="EV156" i="20"/>
  <c r="EQ156" i="20"/>
  <c r="EU156" i="20"/>
  <c r="ET156" i="20"/>
  <c r="DU157" i="20"/>
  <c r="DQ157" i="20" s="1"/>
  <c r="EH157" i="20" s="1"/>
  <c r="DI228" i="26"/>
  <c r="DE228" i="26" s="1"/>
  <c r="DJ228" i="26" s="1"/>
  <c r="CN23" i="88"/>
  <c r="CD21" i="26" s="1"/>
  <c r="EI231" i="88"/>
  <c r="DI229" i="26" s="1"/>
  <c r="DE229" i="26" s="1"/>
  <c r="EX23" i="88"/>
  <c r="EY23" i="88" s="1"/>
  <c r="FA23" i="88" s="1"/>
  <c r="EE156" i="20"/>
  <c r="DW156" i="20"/>
  <c r="EK156" i="20" s="1"/>
  <c r="FQ171" i="20"/>
  <c r="GE171" i="20" s="1"/>
  <c r="EC232" i="88"/>
  <c r="ED233" i="88" s="1"/>
  <c r="EE233" i="88" s="1"/>
  <c r="JE172" i="20"/>
  <c r="JS172" i="20" s="1"/>
  <c r="HK171" i="20"/>
  <c r="DT319" i="88"/>
  <c r="EA319" i="88" s="1"/>
  <c r="CI317" i="26"/>
  <c r="GC171" i="20"/>
  <c r="LO171" i="20"/>
  <c r="JB172" i="20"/>
  <c r="JN172" i="20" s="1"/>
  <c r="K315" i="42"/>
  <c r="X315" i="42"/>
  <c r="Z138" i="153"/>
  <c r="BL138" i="26" s="1"/>
  <c r="EB318" i="88"/>
  <c r="FM23" i="88"/>
  <c r="FN23" i="88"/>
  <c r="GK171" i="20"/>
  <c r="GO171" i="20"/>
  <c r="GP171" i="20"/>
  <c r="FM172" i="20"/>
  <c r="GD172" i="20" s="1"/>
  <c r="GN171" i="20"/>
  <c r="FO172" i="20"/>
  <c r="LK171" i="20"/>
  <c r="HW171" i="20"/>
  <c r="LP171" i="20"/>
  <c r="CK318" i="26"/>
  <c r="BD318" i="26"/>
  <c r="HI172" i="20"/>
  <c r="II171" i="20"/>
  <c r="IH171" i="20"/>
  <c r="HG172" i="20"/>
  <c r="IJ171" i="20"/>
  <c r="IE171" i="20" s="1"/>
  <c r="EF232" i="88"/>
  <c r="EG232" i="88" s="1"/>
  <c r="EH232" i="88"/>
  <c r="DM23" i="88"/>
  <c r="DN23" i="88" s="1"/>
  <c r="HH171" i="20"/>
  <c r="HT171" i="20" s="1"/>
  <c r="CP23" i="88"/>
  <c r="CC21" i="26" s="1"/>
  <c r="DC23" i="88"/>
  <c r="AS173" i="20"/>
  <c r="AK173" i="20"/>
  <c r="J314" i="42"/>
  <c r="W314" i="42"/>
  <c r="Q314" i="56"/>
  <c r="BB319" i="26"/>
  <c r="HZ172" i="20"/>
  <c r="LS172" i="20" s="1"/>
  <c r="AX320" i="153"/>
  <c r="AD21" i="22" s="1"/>
  <c r="AN321" i="153"/>
  <c r="AO320" i="153"/>
  <c r="AY320" i="153" s="1"/>
  <c r="JC173" i="20"/>
  <c r="JA173" i="20"/>
  <c r="KB172" i="20"/>
  <c r="JY172" i="20"/>
  <c r="KD172" i="20"/>
  <c r="KC172" i="20"/>
  <c r="JQ172" i="20"/>
  <c r="LQ172" i="20"/>
  <c r="AP319" i="153"/>
  <c r="BA319" i="153" s="1"/>
  <c r="O314" i="56" s="1"/>
  <c r="JT173" i="20"/>
  <c r="AW172" i="20"/>
  <c r="AH173" i="20"/>
  <c r="AQ173" i="20" s="1"/>
  <c r="BK147" i="26" l="1"/>
  <c r="LU147" i="20"/>
  <c r="BJ148" i="26" s="1"/>
  <c r="LM146" i="20"/>
  <c r="KP146" i="20"/>
  <c r="X142" i="56" s="1"/>
  <c r="KI143" i="20"/>
  <c r="KJ143" i="20" s="1"/>
  <c r="EM147" i="26"/>
  <c r="CC147" i="20"/>
  <c r="CQ147" i="20" s="1"/>
  <c r="CN147" i="20"/>
  <c r="CO147" i="20" s="1"/>
  <c r="KN147" i="20" s="1"/>
  <c r="CE147" i="20"/>
  <c r="DW148" i="26"/>
  <c r="DJ229" i="26"/>
  <c r="O227" i="42" s="1"/>
  <c r="O226" i="42"/>
  <c r="I226" i="42" s="1"/>
  <c r="G226" i="42" s="1"/>
  <c r="H226" i="42" s="1"/>
  <c r="DK227" i="26"/>
  <c r="AB138" i="153"/>
  <c r="X139" i="153" s="1"/>
  <c r="EG157" i="20"/>
  <c r="EN157" i="20" s="1"/>
  <c r="DK228" i="26"/>
  <c r="DD229" i="26"/>
  <c r="CE21" i="26"/>
  <c r="DV157" i="20"/>
  <c r="EE157" i="20" s="1"/>
  <c r="LN156" i="20"/>
  <c r="EI156" i="20"/>
  <c r="EC233" i="88"/>
  <c r="ED234" i="88" s="1"/>
  <c r="EI232" i="88"/>
  <c r="DI230" i="26" s="1"/>
  <c r="DE230" i="26" s="1"/>
  <c r="DJ230" i="26" s="1"/>
  <c r="AP320" i="153"/>
  <c r="BA320" i="153" s="1"/>
  <c r="O315" i="56" s="1"/>
  <c r="AI173" i="20"/>
  <c r="JR173" i="20"/>
  <c r="JD173" i="20"/>
  <c r="JM173" i="20" s="1"/>
  <c r="HX172" i="20"/>
  <c r="AU173" i="20"/>
  <c r="LL173" i="20"/>
  <c r="GA172" i="20"/>
  <c r="FS172" i="20"/>
  <c r="J315" i="42"/>
  <c r="W315" i="42"/>
  <c r="CK319" i="26"/>
  <c r="BD319" i="26"/>
  <c r="P315" i="56"/>
  <c r="DY157" i="20"/>
  <c r="HU172" i="20"/>
  <c r="IB172" i="20" s="1"/>
  <c r="HM172" i="20"/>
  <c r="EB319" i="88"/>
  <c r="FP172" i="20"/>
  <c r="FY172" i="20" s="1"/>
  <c r="HJ172" i="20"/>
  <c r="HS172" i="20" s="1"/>
  <c r="HY171" i="20"/>
  <c r="BG173" i="20"/>
  <c r="BH173" i="20"/>
  <c r="BC173" i="20" s="1"/>
  <c r="AG174" i="20"/>
  <c r="BF173" i="20"/>
  <c r="AE174" i="20"/>
  <c r="AV174" i="20" s="1"/>
  <c r="EH233" i="88"/>
  <c r="EF233" i="88"/>
  <c r="EG233" i="88" s="1"/>
  <c r="AZ173" i="20"/>
  <c r="Q315" i="56"/>
  <c r="BB320" i="26"/>
  <c r="X316" i="42"/>
  <c r="K316" i="42"/>
  <c r="JO173" i="20"/>
  <c r="JV173" i="20" s="1"/>
  <c r="JG173" i="20"/>
  <c r="DT320" i="88"/>
  <c r="EA320" i="88" s="1"/>
  <c r="CI318" i="26"/>
  <c r="AX321" i="153"/>
  <c r="P316" i="56" s="1"/>
  <c r="AN322" i="153"/>
  <c r="AO321" i="153"/>
  <c r="AY321" i="153" s="1"/>
  <c r="DF23" i="88"/>
  <c r="DL23" i="88" s="1"/>
  <c r="DD23" i="88"/>
  <c r="DE23" i="88" s="1"/>
  <c r="DW147" i="26" l="1"/>
  <c r="AE145" i="42" s="1"/>
  <c r="X143" i="56"/>
  <c r="KL143" i="20"/>
  <c r="FJ145" i="26" s="1"/>
  <c r="FK145" i="26" s="1"/>
  <c r="AU144" i="94" s="1"/>
  <c r="KK143" i="20"/>
  <c r="KI144" i="20"/>
  <c r="CZ147" i="20"/>
  <c r="LB147" i="20" s="1"/>
  <c r="DA147" i="20"/>
  <c r="LC147" i="20" s="1"/>
  <c r="CA148" i="20"/>
  <c r="BW148" i="20" s="1"/>
  <c r="CN148" i="20" s="1"/>
  <c r="KO148" i="20" s="1"/>
  <c r="CW147" i="20"/>
  <c r="KY147" i="20" s="1"/>
  <c r="KZ147" i="20" s="1"/>
  <c r="BI148" i="26" s="1"/>
  <c r="EL148" i="26" s="1"/>
  <c r="DB147" i="20"/>
  <c r="BY148" i="20"/>
  <c r="KO147" i="20"/>
  <c r="CT147" i="20"/>
  <c r="KS147" i="20" s="1"/>
  <c r="LF147" i="20" s="1"/>
  <c r="LM147" i="20"/>
  <c r="W146" i="94"/>
  <c r="CG21" i="26"/>
  <c r="ET21" i="26" s="1"/>
  <c r="AE146" i="42"/>
  <c r="AE133" i="56"/>
  <c r="N227" i="42"/>
  <c r="I227" i="42" s="1"/>
  <c r="G227" i="42" s="1"/>
  <c r="DK229" i="26"/>
  <c r="EI157" i="20"/>
  <c r="DW157" i="20"/>
  <c r="EK157" i="20" s="1"/>
  <c r="LN157" i="20"/>
  <c r="EI233" i="88"/>
  <c r="DD231" i="26" s="1"/>
  <c r="DD230" i="26"/>
  <c r="N228" i="42" s="1"/>
  <c r="EE234" i="88"/>
  <c r="EH234" i="88" s="1"/>
  <c r="EC234" i="88"/>
  <c r="ED235" i="88" s="1"/>
  <c r="JE173" i="20"/>
  <c r="JS173" i="20" s="1"/>
  <c r="DH23" i="88"/>
  <c r="H16" i="56" s="1"/>
  <c r="DU158" i="20"/>
  <c r="DQ158" i="20" s="1"/>
  <c r="EH158" i="20" s="1"/>
  <c r="EV157" i="20"/>
  <c r="DS158" i="20"/>
  <c r="ET157" i="20"/>
  <c r="EU157" i="20"/>
  <c r="EQ157" i="20"/>
  <c r="JT174" i="20"/>
  <c r="JC174" i="20"/>
  <c r="KD173" i="20"/>
  <c r="KC173" i="20"/>
  <c r="JY173" i="20"/>
  <c r="JA174" i="20"/>
  <c r="KB173" i="20"/>
  <c r="HK172" i="20"/>
  <c r="Z139" i="153"/>
  <c r="BL139" i="26" s="1"/>
  <c r="AW173" i="20"/>
  <c r="AH174" i="20"/>
  <c r="AQ174" i="20" s="1"/>
  <c r="AX322" i="153"/>
  <c r="P317" i="56" s="1"/>
  <c r="AN323" i="153"/>
  <c r="AO322" i="153"/>
  <c r="AY322" i="153" s="1"/>
  <c r="HH172" i="20"/>
  <c r="HT172" i="20" s="1"/>
  <c r="GC172" i="20"/>
  <c r="LO172" i="20"/>
  <c r="AX174" i="20"/>
  <c r="FQ172" i="20"/>
  <c r="LP172" i="20"/>
  <c r="HW172" i="20"/>
  <c r="LK172" i="20"/>
  <c r="LQ173" i="20"/>
  <c r="JQ173" i="20"/>
  <c r="FM173" i="20"/>
  <c r="GD173" i="20" s="1"/>
  <c r="FO173" i="20"/>
  <c r="GP172" i="20"/>
  <c r="GN172" i="20"/>
  <c r="GK172" i="20"/>
  <c r="GO172" i="20"/>
  <c r="DT321" i="88"/>
  <c r="EA321" i="88" s="1"/>
  <c r="CI319" i="26"/>
  <c r="JB173" i="20"/>
  <c r="JN173" i="20" s="1"/>
  <c r="EB320" i="88"/>
  <c r="AP321" i="153"/>
  <c r="BA321" i="153" s="1"/>
  <c r="O316" i="56" s="1"/>
  <c r="HI173" i="20"/>
  <c r="IH172" i="20"/>
  <c r="II172" i="20"/>
  <c r="HG173" i="20"/>
  <c r="IJ172" i="20"/>
  <c r="IE172" i="20" s="1"/>
  <c r="K317" i="42"/>
  <c r="X317" i="42"/>
  <c r="O228" i="42"/>
  <c r="Q316" i="56"/>
  <c r="BB321" i="26"/>
  <c r="CK320" i="26"/>
  <c r="BD320" i="26"/>
  <c r="J316" i="42"/>
  <c r="W316" i="42"/>
  <c r="AS174" i="20"/>
  <c r="AK174" i="20"/>
  <c r="HZ173" i="20"/>
  <c r="LS173" i="20" s="1"/>
  <c r="DY147" i="26" l="1"/>
  <c r="AB144" i="94"/>
  <c r="M140" i="56"/>
  <c r="M141" i="56" s="1"/>
  <c r="KK144" i="20"/>
  <c r="KL144" i="20"/>
  <c r="FJ146" i="26" s="1"/>
  <c r="FK146" i="26" s="1"/>
  <c r="AU145" i="94" s="1"/>
  <c r="KJ144" i="20"/>
  <c r="EU21" i="26"/>
  <c r="EV21" i="26" s="1"/>
  <c r="EW21" i="26" s="1"/>
  <c r="FA21" i="26" s="1"/>
  <c r="BK148" i="26"/>
  <c r="BR21" i="26"/>
  <c r="CM148" i="20"/>
  <c r="CE148" i="20"/>
  <c r="EM148" i="26"/>
  <c r="LE135" i="20"/>
  <c r="LG135" i="20" s="1"/>
  <c r="DX148" i="26"/>
  <c r="CP148" i="20"/>
  <c r="LT148" i="20" s="1"/>
  <c r="CB148" i="20"/>
  <c r="CK148" i="20" s="1"/>
  <c r="DX149" i="26"/>
  <c r="LE136" i="20"/>
  <c r="LG136" i="20" s="1"/>
  <c r="DI231" i="26"/>
  <c r="DE231" i="26" s="1"/>
  <c r="DJ231" i="26" s="1"/>
  <c r="I228" i="42"/>
  <c r="G228" i="42" s="1"/>
  <c r="H228" i="42" s="1"/>
  <c r="DK230" i="26"/>
  <c r="EF234" i="88"/>
  <c r="EG234" i="88" s="1"/>
  <c r="EI234" i="88" s="1"/>
  <c r="DK23" i="88"/>
  <c r="DP23" i="88" s="1"/>
  <c r="EE235" i="88"/>
  <c r="EF235" i="88" s="1"/>
  <c r="EG235" i="88" s="1"/>
  <c r="EC235" i="88"/>
  <c r="ED236" i="88" s="1"/>
  <c r="AA20" i="94"/>
  <c r="JD174" i="20"/>
  <c r="JM174" i="20" s="1"/>
  <c r="LQ174" i="20" s="1"/>
  <c r="AB139" i="153"/>
  <c r="X140" i="153" s="1"/>
  <c r="AP322" i="153"/>
  <c r="BA322" i="153" s="1"/>
  <c r="O317" i="56" s="1"/>
  <c r="EJ158" i="20"/>
  <c r="DV158" i="20"/>
  <c r="EE158" i="20" s="1"/>
  <c r="K318" i="42"/>
  <c r="X318" i="42"/>
  <c r="AI174" i="20"/>
  <c r="HY172" i="20"/>
  <c r="HJ173" i="20"/>
  <c r="HS173" i="20" s="1"/>
  <c r="EG158" i="20"/>
  <c r="DY158" i="20"/>
  <c r="CK321" i="26"/>
  <c r="BD321" i="26"/>
  <c r="AX323" i="153"/>
  <c r="P318" i="56" s="1"/>
  <c r="AN324" i="153"/>
  <c r="AO323" i="153"/>
  <c r="AY323" i="153" s="1"/>
  <c r="H227" i="42"/>
  <c r="AU174" i="20"/>
  <c r="LL174" i="20"/>
  <c r="J317" i="42"/>
  <c r="W317" i="42"/>
  <c r="GA173" i="20"/>
  <c r="FS173" i="20"/>
  <c r="JR174" i="20"/>
  <c r="N229" i="42"/>
  <c r="BH174" i="20"/>
  <c r="BC174" i="20" s="1"/>
  <c r="BG174" i="20"/>
  <c r="BF174" i="20"/>
  <c r="AG175" i="20"/>
  <c r="AE175" i="20"/>
  <c r="AV175" i="20" s="1"/>
  <c r="HX173" i="20"/>
  <c r="FP173" i="20"/>
  <c r="FY173" i="20" s="1"/>
  <c r="GE172" i="20"/>
  <c r="HU173" i="20"/>
  <c r="IB173" i="20" s="1"/>
  <c r="HM173" i="20"/>
  <c r="DT322" i="88"/>
  <c r="EA322" i="88" s="1"/>
  <c r="CI320" i="26"/>
  <c r="EB321" i="88"/>
  <c r="AZ174" i="20"/>
  <c r="Q317" i="56"/>
  <c r="BB322" i="26"/>
  <c r="JO174" i="20"/>
  <c r="JV174" i="20" s="1"/>
  <c r="JG174" i="20"/>
  <c r="AB145" i="94" l="1"/>
  <c r="AH16" i="56"/>
  <c r="W147" i="94"/>
  <c r="KP148" i="20"/>
  <c r="DW149" i="26" s="1"/>
  <c r="AE147" i="42" s="1"/>
  <c r="KI145" i="20"/>
  <c r="LM148" i="20"/>
  <c r="CO148" i="20"/>
  <c r="KN148" i="20" s="1"/>
  <c r="CC148" i="20"/>
  <c r="LV148" i="20"/>
  <c r="LW148" i="20"/>
  <c r="AD146" i="42"/>
  <c r="V147" i="94"/>
  <c r="DY148" i="26"/>
  <c r="Z131" i="56"/>
  <c r="LI135" i="20"/>
  <c r="AD131" i="56" s="1"/>
  <c r="DB148" i="20"/>
  <c r="CA149" i="20"/>
  <c r="CW148" i="20"/>
  <c r="KY148" i="20" s="1"/>
  <c r="KZ148" i="20" s="1"/>
  <c r="BI149" i="26" s="1"/>
  <c r="EL149" i="26" s="1"/>
  <c r="BY149" i="20"/>
  <c r="CP149" i="20" s="1"/>
  <c r="LT149" i="20" s="1"/>
  <c r="DA148" i="20"/>
  <c r="LC148" i="20" s="1"/>
  <c r="CZ148" i="20"/>
  <c r="LB148" i="20" s="1"/>
  <c r="LU148" i="20"/>
  <c r="BJ149" i="26" s="1"/>
  <c r="KR148" i="20"/>
  <c r="CT148" i="20"/>
  <c r="KS148" i="20" s="1"/>
  <c r="LF148" i="20" s="1"/>
  <c r="Z132" i="56"/>
  <c r="LI136" i="20"/>
  <c r="AD132" i="56" s="1"/>
  <c r="V148" i="94"/>
  <c r="AD147" i="42"/>
  <c r="O229" i="42"/>
  <c r="I229" i="42" s="1"/>
  <c r="G229" i="42" s="1"/>
  <c r="H229" i="42" s="1"/>
  <c r="DK231" i="26"/>
  <c r="DO23" i="88"/>
  <c r="AE134" i="56"/>
  <c r="CN21" i="26"/>
  <c r="EH235" i="88"/>
  <c r="EI235" i="88" s="1"/>
  <c r="DD233" i="26" s="1"/>
  <c r="N231" i="42" s="1"/>
  <c r="JB174" i="20"/>
  <c r="JN174" i="20" s="1"/>
  <c r="EE236" i="88"/>
  <c r="EH236" i="88" s="1"/>
  <c r="EC236" i="88"/>
  <c r="ED237" i="88" s="1"/>
  <c r="EE237" i="88" s="1"/>
  <c r="JQ174" i="20"/>
  <c r="JE174" i="20"/>
  <c r="JS174" i="20" s="1"/>
  <c r="HK173" i="20"/>
  <c r="HY173" i="20" s="1"/>
  <c r="DW158" i="20"/>
  <c r="EK158" i="20" s="1"/>
  <c r="AP323" i="153"/>
  <c r="BA323" i="153" s="1"/>
  <c r="O318" i="56" s="1"/>
  <c r="HH173" i="20"/>
  <c r="HT173" i="20" s="1"/>
  <c r="HZ174" i="20"/>
  <c r="LS174" i="20" s="1"/>
  <c r="JC175" i="20"/>
  <c r="JA175" i="20"/>
  <c r="KC174" i="20"/>
  <c r="KB174" i="20"/>
  <c r="KD174" i="20"/>
  <c r="JY174" i="20"/>
  <c r="CK322" i="26"/>
  <c r="BD322" i="26"/>
  <c r="FQ173" i="20"/>
  <c r="AX324" i="153"/>
  <c r="P319" i="56" s="1"/>
  <c r="AN325" i="153"/>
  <c r="AO324" i="153"/>
  <c r="AY324" i="153" s="1"/>
  <c r="LN158" i="20"/>
  <c r="EI158" i="20"/>
  <c r="DU159" i="20"/>
  <c r="DQ159" i="20" s="1"/>
  <c r="EH159" i="20" s="1"/>
  <c r="EV158" i="20"/>
  <c r="EQ158" i="20"/>
  <c r="ET158" i="20"/>
  <c r="EU158" i="20"/>
  <c r="DS159" i="20"/>
  <c r="EJ159" i="20" s="1"/>
  <c r="GC173" i="20"/>
  <c r="LO173" i="20"/>
  <c r="DT323" i="88"/>
  <c r="EA323" i="88" s="1"/>
  <c r="CI321" i="26"/>
  <c r="EN158" i="20"/>
  <c r="DI232" i="26"/>
  <c r="DE232" i="26" s="1"/>
  <c r="DJ232" i="26" s="1"/>
  <c r="DD232" i="26"/>
  <c r="HI174" i="20"/>
  <c r="HG174" i="20"/>
  <c r="IH173" i="20"/>
  <c r="II173" i="20"/>
  <c r="IJ173" i="20"/>
  <c r="IE173" i="20" s="1"/>
  <c r="K319" i="42"/>
  <c r="X319" i="42"/>
  <c r="DR23" i="88"/>
  <c r="AB16" i="56" s="1"/>
  <c r="AA16" i="56" s="1"/>
  <c r="DQ23" i="88"/>
  <c r="N16" i="56" s="1"/>
  <c r="L16" i="56" s="1"/>
  <c r="AX175" i="20"/>
  <c r="FM174" i="20"/>
  <c r="GD174" i="20" s="1"/>
  <c r="GN173" i="20"/>
  <c r="GP173" i="20"/>
  <c r="GO173" i="20"/>
  <c r="GK173" i="20"/>
  <c r="FO174" i="20"/>
  <c r="AW174" i="20"/>
  <c r="AH175" i="20"/>
  <c r="AQ175" i="20" s="1"/>
  <c r="J318" i="42"/>
  <c r="W318" i="42"/>
  <c r="AS175" i="20"/>
  <c r="AK175" i="20"/>
  <c r="Z140" i="153"/>
  <c r="BL140" i="26" s="1"/>
  <c r="LK173" i="20"/>
  <c r="HW173" i="20"/>
  <c r="LP173" i="20"/>
  <c r="JT175" i="20"/>
  <c r="EB322" i="88"/>
  <c r="Q318" i="56"/>
  <c r="BB323" i="26"/>
  <c r="EX21" i="26"/>
  <c r="X144" i="56" l="1"/>
  <c r="DY149" i="26"/>
  <c r="BK149" i="26"/>
  <c r="EM149" i="26"/>
  <c r="LW149" i="20"/>
  <c r="LV149" i="20"/>
  <c r="CQ148" i="20"/>
  <c r="CB149" i="20"/>
  <c r="BW149" i="20"/>
  <c r="CM149" i="20"/>
  <c r="KK145" i="20"/>
  <c r="KL145" i="20"/>
  <c r="FJ147" i="26" s="1"/>
  <c r="FK147" i="26" s="1"/>
  <c r="KJ145" i="20"/>
  <c r="X20" i="94"/>
  <c r="DD21" i="26"/>
  <c r="CX21" i="26"/>
  <c r="CT21" i="26" s="1"/>
  <c r="CY21" i="26" s="1"/>
  <c r="AL19" i="42"/>
  <c r="AA19" i="42"/>
  <c r="EF236" i="88"/>
  <c r="EG236" i="88" s="1"/>
  <c r="EI236" i="88" s="1"/>
  <c r="HJ174" i="20"/>
  <c r="HS174" i="20" s="1"/>
  <c r="LP174" i="20" s="1"/>
  <c r="EC237" i="88"/>
  <c r="ED238" i="88" s="1"/>
  <c r="EE238" i="88" s="1"/>
  <c r="DI233" i="26"/>
  <c r="DE233" i="26" s="1"/>
  <c r="DJ233" i="26" s="1"/>
  <c r="AI175" i="20"/>
  <c r="AW175" i="20" s="1"/>
  <c r="AB140" i="153"/>
  <c r="O40" i="22" s="1"/>
  <c r="DV159" i="20"/>
  <c r="EE159" i="20" s="1"/>
  <c r="EI159" i="20" s="1"/>
  <c r="BH175" i="20"/>
  <c r="BC175" i="20" s="1"/>
  <c r="AG176" i="20"/>
  <c r="AE176" i="20"/>
  <c r="AV176" i="20" s="1"/>
  <c r="BF175" i="20"/>
  <c r="BG175" i="20"/>
  <c r="CK323" i="26"/>
  <c r="BD323" i="26"/>
  <c r="HX174" i="20"/>
  <c r="EH237" i="88"/>
  <c r="EF237" i="88"/>
  <c r="EG237" i="88" s="1"/>
  <c r="HU174" i="20"/>
  <c r="IB174" i="20" s="1"/>
  <c r="HM174" i="20"/>
  <c r="N230" i="42"/>
  <c r="O230" i="42"/>
  <c r="DK232" i="26"/>
  <c r="JR175" i="20"/>
  <c r="JD175" i="20"/>
  <c r="JM175" i="20" s="1"/>
  <c r="Q319" i="56"/>
  <c r="BB324" i="26"/>
  <c r="JO175" i="20"/>
  <c r="JV175" i="20" s="1"/>
  <c r="JG175" i="20"/>
  <c r="AX325" i="153"/>
  <c r="P320" i="56" s="1"/>
  <c r="AO325" i="153"/>
  <c r="AY325" i="153" s="1"/>
  <c r="AN326" i="153"/>
  <c r="J319" i="42"/>
  <c r="W319" i="42"/>
  <c r="AP324" i="153"/>
  <c r="BA324" i="153" s="1"/>
  <c r="O319" i="56" s="1"/>
  <c r="AU175" i="20"/>
  <c r="LL175" i="20"/>
  <c r="GE173" i="20"/>
  <c r="FP174" i="20"/>
  <c r="FY174" i="20" s="1"/>
  <c r="GA174" i="20"/>
  <c r="FS174" i="20"/>
  <c r="AZ175" i="20"/>
  <c r="AI16" i="56"/>
  <c r="BT22" i="26"/>
  <c r="EB323" i="88"/>
  <c r="DT324" i="88"/>
  <c r="EA324" i="88" s="1"/>
  <c r="CI322" i="26"/>
  <c r="EG159" i="20"/>
  <c r="EN159" i="20" s="1"/>
  <c r="DY159" i="20"/>
  <c r="X320" i="42"/>
  <c r="K320" i="42"/>
  <c r="W148" i="94" l="1"/>
  <c r="AE135" i="56"/>
  <c r="M142" i="56"/>
  <c r="AU146" i="94"/>
  <c r="AB146" i="94"/>
  <c r="KR149" i="20"/>
  <c r="LU149" i="20"/>
  <c r="BJ150" i="26" s="1"/>
  <c r="CN149" i="20"/>
  <c r="CE149" i="20"/>
  <c r="CK149" i="20"/>
  <c r="CC149" i="20"/>
  <c r="CQ149" i="20" s="1"/>
  <c r="N19" i="42"/>
  <c r="I19" i="42" s="1"/>
  <c r="G19" i="42" s="1"/>
  <c r="DK21" i="26"/>
  <c r="W16" i="56"/>
  <c r="U16" i="56" s="1"/>
  <c r="X141" i="153"/>
  <c r="Z141" i="153" s="1"/>
  <c r="BL141" i="26" s="1"/>
  <c r="HW174" i="20"/>
  <c r="HH174" i="20"/>
  <c r="HT174" i="20" s="1"/>
  <c r="HK174" i="20"/>
  <c r="HY174" i="20" s="1"/>
  <c r="AP325" i="153"/>
  <c r="BA325" i="153" s="1"/>
  <c r="O320" i="56" s="1"/>
  <c r="DW159" i="20"/>
  <c r="EK159" i="20" s="1"/>
  <c r="LN159" i="20"/>
  <c r="JB175" i="20"/>
  <c r="JN175" i="20" s="1"/>
  <c r="FQ174" i="20"/>
  <c r="GE174" i="20" s="1"/>
  <c r="EC238" i="88"/>
  <c r="ED239" i="88" s="1"/>
  <c r="EE239" i="88" s="1"/>
  <c r="AH176" i="20"/>
  <c r="AQ176" i="20" s="1"/>
  <c r="AU176" i="20" s="1"/>
  <c r="JE175" i="20"/>
  <c r="JS175" i="20" s="1"/>
  <c r="I230" i="42"/>
  <c r="G230" i="42" s="1"/>
  <c r="H230" i="42" s="1"/>
  <c r="EI237" i="88"/>
  <c r="DI235" i="26" s="1"/>
  <c r="DE235" i="26" s="1"/>
  <c r="JC176" i="20"/>
  <c r="KD175" i="20"/>
  <c r="JY175" i="20"/>
  <c r="KB175" i="20"/>
  <c r="JA176" i="20"/>
  <c r="KC175" i="20"/>
  <c r="O231" i="42"/>
  <c r="I231" i="42" s="1"/>
  <c r="G231" i="42" s="1"/>
  <c r="H231" i="42" s="1"/>
  <c r="DK233" i="26"/>
  <c r="DS160" i="20"/>
  <c r="EJ160" i="20" s="1"/>
  <c r="DU160" i="20"/>
  <c r="DQ160" i="20" s="1"/>
  <c r="EH160" i="20" s="1"/>
  <c r="EQ159" i="20"/>
  <c r="EU159" i="20"/>
  <c r="EV159" i="20"/>
  <c r="ET159" i="20"/>
  <c r="GC174" i="20"/>
  <c r="LO174" i="20"/>
  <c r="JT176" i="20"/>
  <c r="CK324" i="26"/>
  <c r="BD324" i="26"/>
  <c r="HI175" i="20"/>
  <c r="IH174" i="20"/>
  <c r="HG175" i="20"/>
  <c r="II174" i="20"/>
  <c r="IJ174" i="20"/>
  <c r="IE174" i="20" s="1"/>
  <c r="EH238" i="88"/>
  <c r="EF238" i="88"/>
  <c r="EG238" i="88" s="1"/>
  <c r="AB19" i="42"/>
  <c r="V19" i="42" s="1"/>
  <c r="T19" i="42" s="1"/>
  <c r="Z20" i="94"/>
  <c r="AT20" i="94"/>
  <c r="CZ21" i="26"/>
  <c r="DB21" i="26" s="1"/>
  <c r="HZ175" i="20"/>
  <c r="LS175" i="20" s="1"/>
  <c r="LK174" i="20"/>
  <c r="DT325" i="88"/>
  <c r="EA325" i="88" s="1"/>
  <c r="CI323" i="26"/>
  <c r="AS176" i="20"/>
  <c r="AK176" i="20"/>
  <c r="J320" i="42"/>
  <c r="W320" i="42"/>
  <c r="AX326" i="153"/>
  <c r="P321" i="56" s="1"/>
  <c r="AO326" i="153"/>
  <c r="AY326" i="153" s="1"/>
  <c r="AN327" i="153"/>
  <c r="X321" i="42"/>
  <c r="K321" i="42"/>
  <c r="AX176" i="20"/>
  <c r="FO175" i="20"/>
  <c r="GP174" i="20"/>
  <c r="GK174" i="20"/>
  <c r="GN174" i="20"/>
  <c r="GO174" i="20"/>
  <c r="FM175" i="20"/>
  <c r="GD175" i="20" s="1"/>
  <c r="EB324" i="88"/>
  <c r="Q320" i="56"/>
  <c r="BB325" i="26"/>
  <c r="JQ175" i="20"/>
  <c r="LQ175" i="20"/>
  <c r="DD234" i="26"/>
  <c r="N232" i="42" s="1"/>
  <c r="DI234" i="26"/>
  <c r="DE234" i="26" s="1"/>
  <c r="DJ234" i="26" s="1"/>
  <c r="KP149" i="20" l="1"/>
  <c r="DW150" i="26" s="1"/>
  <c r="AE148" i="42" s="1"/>
  <c r="LM149" i="20"/>
  <c r="CO149" i="20"/>
  <c r="KN149" i="20" s="1"/>
  <c r="DA149" i="20"/>
  <c r="LC149" i="20" s="1"/>
  <c r="CZ149" i="20"/>
  <c r="LB149" i="20" s="1"/>
  <c r="DB149" i="20"/>
  <c r="CA150" i="20"/>
  <c r="CM150" i="20" s="1"/>
  <c r="CW149" i="20"/>
  <c r="KY149" i="20" s="1"/>
  <c r="KZ149" i="20" s="1"/>
  <c r="BI150" i="26" s="1"/>
  <c r="EL150" i="26" s="1"/>
  <c r="BY150" i="20"/>
  <c r="CT149" i="20"/>
  <c r="KS149" i="20" s="1"/>
  <c r="LF149" i="20" s="1"/>
  <c r="KO149" i="20"/>
  <c r="KI146" i="20"/>
  <c r="DJ235" i="26"/>
  <c r="H19" i="42"/>
  <c r="Q19" i="42"/>
  <c r="HJ175" i="20"/>
  <c r="HS175" i="20" s="1"/>
  <c r="HW175" i="20" s="1"/>
  <c r="LL176" i="20"/>
  <c r="DV160" i="20"/>
  <c r="EE160" i="20" s="1"/>
  <c r="AZ176" i="20"/>
  <c r="AX177" i="20" s="1"/>
  <c r="AI176" i="20"/>
  <c r="AW176" i="20" s="1"/>
  <c r="DD235" i="26"/>
  <c r="N233" i="42" s="1"/>
  <c r="EI238" i="88"/>
  <c r="DI236" i="26" s="1"/>
  <c r="DE236" i="26" s="1"/>
  <c r="DJ236" i="26" s="1"/>
  <c r="JD176" i="20"/>
  <c r="JM176" i="20" s="1"/>
  <c r="CK325" i="26"/>
  <c r="BD325" i="26"/>
  <c r="JO176" i="20"/>
  <c r="JV176" i="20" s="1"/>
  <c r="JG176" i="20"/>
  <c r="DT326" i="88"/>
  <c r="EA326" i="88" s="1"/>
  <c r="CI324" i="26"/>
  <c r="GA175" i="20"/>
  <c r="FS175" i="20"/>
  <c r="AX327" i="153"/>
  <c r="P322" i="56" s="1"/>
  <c r="AN328" i="153"/>
  <c r="AO327" i="153"/>
  <c r="AY327" i="153" s="1"/>
  <c r="AE177" i="20"/>
  <c r="AV177" i="20" s="1"/>
  <c r="BG176" i="20"/>
  <c r="BH176" i="20"/>
  <c r="BC176" i="20" s="1"/>
  <c r="AG177" i="20"/>
  <c r="BF176" i="20"/>
  <c r="AF19" i="42"/>
  <c r="AG19" i="42" s="1"/>
  <c r="AI19" i="42"/>
  <c r="U19" i="42"/>
  <c r="X322" i="42"/>
  <c r="K322" i="42"/>
  <c r="Q321" i="56"/>
  <c r="BB326" i="26"/>
  <c r="FP175" i="20"/>
  <c r="FY175" i="20" s="1"/>
  <c r="J321" i="42"/>
  <c r="W321" i="42"/>
  <c r="EC239" i="88"/>
  <c r="EH239" i="88"/>
  <c r="EF239" i="88"/>
  <c r="EG239" i="88" s="1"/>
  <c r="AP326" i="153"/>
  <c r="BA326" i="153" s="1"/>
  <c r="O321" i="56" s="1"/>
  <c r="AB141" i="153"/>
  <c r="EB325" i="88"/>
  <c r="HX175" i="20"/>
  <c r="JR176" i="20"/>
  <c r="O232" i="42"/>
  <c r="I232" i="42" s="1"/>
  <c r="G232" i="42" s="1"/>
  <c r="H232" i="42" s="1"/>
  <c r="DK234" i="26"/>
  <c r="EF21" i="26"/>
  <c r="DT21" i="26"/>
  <c r="EA21" i="26" s="1"/>
  <c r="HU175" i="20"/>
  <c r="IB175" i="20" s="1"/>
  <c r="HM175" i="20"/>
  <c r="EG160" i="20"/>
  <c r="DY160" i="20"/>
  <c r="DX150" i="26" l="1"/>
  <c r="DY150" i="26" s="1"/>
  <c r="LE137" i="20"/>
  <c r="LG137" i="20" s="1"/>
  <c r="CP150" i="20"/>
  <c r="LT150" i="20" s="1"/>
  <c r="CB150" i="20"/>
  <c r="KR150" i="20"/>
  <c r="LU150" i="20"/>
  <c r="BK150" i="26"/>
  <c r="EM150" i="26"/>
  <c r="X145" i="56"/>
  <c r="KL146" i="20"/>
  <c r="FJ148" i="26" s="1"/>
  <c r="FK148" i="26" s="1"/>
  <c r="KK146" i="20"/>
  <c r="KJ146" i="20"/>
  <c r="BW150" i="20"/>
  <c r="R19" i="42"/>
  <c r="HH175" i="20"/>
  <c r="HT175" i="20" s="1"/>
  <c r="HK175" i="20"/>
  <c r="HY175" i="20" s="1"/>
  <c r="DD236" i="26"/>
  <c r="N234" i="42" s="1"/>
  <c r="LP175" i="20"/>
  <c r="LN160" i="20"/>
  <c r="EI160" i="20"/>
  <c r="DW160" i="20"/>
  <c r="EK160" i="20" s="1"/>
  <c r="LK175" i="20"/>
  <c r="EI239" i="88"/>
  <c r="DD237" i="26" s="1"/>
  <c r="JB176" i="20"/>
  <c r="JN176" i="20" s="1"/>
  <c r="JE176" i="20"/>
  <c r="JS176" i="20" s="1"/>
  <c r="JQ176" i="20"/>
  <c r="LQ176" i="20"/>
  <c r="ED240" i="88"/>
  <c r="EE240" i="88" s="1"/>
  <c r="EN160" i="20"/>
  <c r="O234" i="42"/>
  <c r="FO176" i="20"/>
  <c r="FM176" i="20"/>
  <c r="GD176" i="20" s="1"/>
  <c r="GO175" i="20"/>
  <c r="GP175" i="20"/>
  <c r="GN175" i="20"/>
  <c r="GK175" i="20"/>
  <c r="HI176" i="20"/>
  <c r="HG176" i="20"/>
  <c r="II175" i="20"/>
  <c r="IH175" i="20"/>
  <c r="IJ175" i="20"/>
  <c r="IE175" i="20" s="1"/>
  <c r="FQ175" i="20"/>
  <c r="J322" i="42"/>
  <c r="W322" i="42"/>
  <c r="O233" i="42"/>
  <c r="I233" i="42" s="1"/>
  <c r="G233" i="42" s="1"/>
  <c r="H233" i="42" s="1"/>
  <c r="DK235" i="26"/>
  <c r="AH177" i="20"/>
  <c r="AQ177" i="20" s="1"/>
  <c r="CK326" i="26"/>
  <c r="BD326" i="26"/>
  <c r="HZ176" i="20"/>
  <c r="LS176" i="20" s="1"/>
  <c r="DT327" i="88"/>
  <c r="EA327" i="88" s="1"/>
  <c r="CI325" i="26"/>
  <c r="AS177" i="20"/>
  <c r="AK177" i="20"/>
  <c r="EB326" i="88"/>
  <c r="Q322" i="56"/>
  <c r="BB327" i="26"/>
  <c r="JC177" i="20"/>
  <c r="JA177" i="20"/>
  <c r="KC176" i="20"/>
  <c r="KD176" i="20"/>
  <c r="KB176" i="20"/>
  <c r="JY176" i="20"/>
  <c r="AE136" i="56"/>
  <c r="X142" i="153"/>
  <c r="AX328" i="153"/>
  <c r="P323" i="56" s="1"/>
  <c r="AN329" i="153"/>
  <c r="AO328" i="153"/>
  <c r="AY328" i="153" s="1"/>
  <c r="JT177" i="20"/>
  <c r="AQ20" i="94"/>
  <c r="EE21" i="26"/>
  <c r="ED22" i="26" s="1"/>
  <c r="K323" i="42"/>
  <c r="X323" i="42"/>
  <c r="DS161" i="20"/>
  <c r="EJ161" i="20" s="1"/>
  <c r="DU161" i="20"/>
  <c r="DQ161" i="20" s="1"/>
  <c r="EH161" i="20" s="1"/>
  <c r="EQ160" i="20"/>
  <c r="ET160" i="20"/>
  <c r="EU160" i="20"/>
  <c r="EV160" i="20"/>
  <c r="LO175" i="20"/>
  <c r="GC175" i="20"/>
  <c r="AJ19" i="42"/>
  <c r="AM19" i="42"/>
  <c r="AP327" i="153"/>
  <c r="BA327" i="153" s="1"/>
  <c r="O322" i="56" s="1"/>
  <c r="W149" i="94" l="1"/>
  <c r="AB147" i="94"/>
  <c r="M143" i="56"/>
  <c r="AU147" i="94"/>
  <c r="CK150" i="20"/>
  <c r="CC150" i="20"/>
  <c r="CQ150" i="20" s="1"/>
  <c r="LV150" i="20"/>
  <c r="LW150" i="20"/>
  <c r="BJ151" i="26"/>
  <c r="CN150" i="20"/>
  <c r="CE150" i="20"/>
  <c r="LI137" i="20"/>
  <c r="AD133" i="56" s="1"/>
  <c r="Z133" i="56"/>
  <c r="AD148" i="42"/>
  <c r="V149" i="94"/>
  <c r="DK236" i="26"/>
  <c r="I234" i="42"/>
  <c r="G234" i="42" s="1"/>
  <c r="H234" i="42" s="1"/>
  <c r="DI237" i="26"/>
  <c r="DE237" i="26" s="1"/>
  <c r="DJ237" i="26" s="1"/>
  <c r="EC240" i="88"/>
  <c r="ED241" i="88" s="1"/>
  <c r="EE241" i="88" s="1"/>
  <c r="DV161" i="20"/>
  <c r="EE161" i="20" s="1"/>
  <c r="AI177" i="20"/>
  <c r="AW177" i="20" s="1"/>
  <c r="AE178" i="20"/>
  <c r="AV178" i="20" s="1"/>
  <c r="BH177" i="20"/>
  <c r="BC177" i="20" s="1"/>
  <c r="BG177" i="20"/>
  <c r="BF177" i="20"/>
  <c r="AG178" i="20"/>
  <c r="EG161" i="20"/>
  <c r="EN161" i="20" s="1"/>
  <c r="DY161" i="20"/>
  <c r="EG21" i="26"/>
  <c r="AZ177" i="20"/>
  <c r="GA176" i="20"/>
  <c r="FS176" i="20"/>
  <c r="J323" i="42"/>
  <c r="W323" i="42"/>
  <c r="X324" i="42"/>
  <c r="K324" i="42"/>
  <c r="HX176" i="20"/>
  <c r="HJ176" i="20"/>
  <c r="HS176" i="20" s="1"/>
  <c r="Q323" i="56"/>
  <c r="BB328" i="26"/>
  <c r="EB327" i="88"/>
  <c r="DT328" i="88"/>
  <c r="EA328" i="88" s="1"/>
  <c r="CI326" i="26"/>
  <c r="AX329" i="153"/>
  <c r="P324" i="56" s="1"/>
  <c r="AN330" i="153"/>
  <c r="AO329" i="153"/>
  <c r="AY329" i="153" s="1"/>
  <c r="JR177" i="20"/>
  <c r="JD177" i="20"/>
  <c r="JM177" i="20" s="1"/>
  <c r="AP328" i="153"/>
  <c r="BA328" i="153" s="1"/>
  <c r="O323" i="56" s="1"/>
  <c r="JO177" i="20"/>
  <c r="JV177" i="20" s="1"/>
  <c r="JG177" i="20"/>
  <c r="HU176" i="20"/>
  <c r="IB176" i="20" s="1"/>
  <c r="HM176" i="20"/>
  <c r="CK327" i="26"/>
  <c r="BD327" i="26"/>
  <c r="EH240" i="88"/>
  <c r="EF240" i="88"/>
  <c r="EG240" i="88" s="1"/>
  <c r="AN19" i="42"/>
  <c r="Z142" i="153"/>
  <c r="BL142" i="26" s="1"/>
  <c r="N235" i="42"/>
  <c r="AU177" i="20"/>
  <c r="LL177" i="20"/>
  <c r="FP176" i="20"/>
  <c r="FY176" i="20" s="1"/>
  <c r="GE175" i="20"/>
  <c r="CW150" i="20" l="1"/>
  <c r="KY150" i="20" s="1"/>
  <c r="KZ150" i="20" s="1"/>
  <c r="BI151" i="26" s="1"/>
  <c r="EL151" i="26" s="1"/>
  <c r="DA150" i="20"/>
  <c r="LC150" i="20" s="1"/>
  <c r="DB150" i="20"/>
  <c r="BY151" i="20"/>
  <c r="CP151" i="20" s="1"/>
  <c r="LT151" i="20" s="1"/>
  <c r="CZ150" i="20"/>
  <c r="LB150" i="20" s="1"/>
  <c r="CA151" i="20"/>
  <c r="KO150" i="20"/>
  <c r="CT150" i="20"/>
  <c r="KS150" i="20" s="1"/>
  <c r="LF150" i="20" s="1"/>
  <c r="KI147" i="20"/>
  <c r="CO150" i="20"/>
  <c r="KN150" i="20" s="1"/>
  <c r="LM150" i="20"/>
  <c r="KP150" i="20"/>
  <c r="O235" i="42"/>
  <c r="I235" i="42" s="1"/>
  <c r="G235" i="42" s="1"/>
  <c r="AB142" i="153"/>
  <c r="AE137" i="56" s="1"/>
  <c r="AH178" i="20"/>
  <c r="AQ178" i="20" s="1"/>
  <c r="AU178" i="20" s="1"/>
  <c r="LN161" i="20"/>
  <c r="EI161" i="20"/>
  <c r="DW161" i="20"/>
  <c r="EK161" i="20" s="1"/>
  <c r="HH176" i="20"/>
  <c r="HT176" i="20" s="1"/>
  <c r="JB177" i="20"/>
  <c r="JN177" i="20" s="1"/>
  <c r="HK176" i="20"/>
  <c r="HY176" i="20" s="1"/>
  <c r="JE177" i="20"/>
  <c r="JS177" i="20" s="1"/>
  <c r="EC241" i="88"/>
  <c r="ED242" i="88" s="1"/>
  <c r="EE242" i="88" s="1"/>
  <c r="AP329" i="153"/>
  <c r="BA329" i="153" s="1"/>
  <c r="O324" i="56" s="1"/>
  <c r="DT329" i="88"/>
  <c r="EA329" i="88" s="1"/>
  <c r="CI327" i="26"/>
  <c r="JT178" i="20"/>
  <c r="X325" i="42"/>
  <c r="K325" i="42"/>
  <c r="EB328" i="88"/>
  <c r="HW176" i="20"/>
  <c r="LK176" i="20"/>
  <c r="LP176" i="20"/>
  <c r="AP20" i="94"/>
  <c r="AO20" i="94" s="1"/>
  <c r="AR19" i="42"/>
  <c r="ER21" i="26"/>
  <c r="EH241" i="88"/>
  <c r="EF241" i="88"/>
  <c r="EG241" i="88" s="1"/>
  <c r="LQ177" i="20"/>
  <c r="JQ177" i="20"/>
  <c r="DU162" i="20"/>
  <c r="EV161" i="20"/>
  <c r="EU161" i="20"/>
  <c r="EQ161" i="20"/>
  <c r="ET161" i="20"/>
  <c r="DS162" i="20"/>
  <c r="FQ176" i="20"/>
  <c r="HZ177" i="20"/>
  <c r="LS177" i="20" s="1"/>
  <c r="CK328" i="26"/>
  <c r="BD328" i="26"/>
  <c r="Q324" i="56"/>
  <c r="BB329" i="26"/>
  <c r="HG177" i="20"/>
  <c r="IH176" i="20"/>
  <c r="HI177" i="20"/>
  <c r="II176" i="20"/>
  <c r="IJ176" i="20"/>
  <c r="IE176" i="20" s="1"/>
  <c r="LO176" i="20"/>
  <c r="GC176" i="20"/>
  <c r="EI240" i="88"/>
  <c r="AX330" i="153"/>
  <c r="P325" i="56" s="1"/>
  <c r="AO330" i="153"/>
  <c r="AY330" i="153" s="1"/>
  <c r="AN331" i="153"/>
  <c r="AS178" i="20"/>
  <c r="AK178" i="20"/>
  <c r="FO177" i="20"/>
  <c r="GK176" i="20"/>
  <c r="GN176" i="20"/>
  <c r="GO176" i="20"/>
  <c r="GP176" i="20"/>
  <c r="FM177" i="20"/>
  <c r="GD177" i="20" s="1"/>
  <c r="J324" i="42"/>
  <c r="W324" i="42"/>
  <c r="AX178" i="20"/>
  <c r="JC178" i="20"/>
  <c r="KB177" i="20"/>
  <c r="KC177" i="20"/>
  <c r="JY177" i="20"/>
  <c r="JA178" i="20"/>
  <c r="KD177" i="20"/>
  <c r="DW151" i="26" l="1"/>
  <c r="X146" i="56"/>
  <c r="KJ147" i="20"/>
  <c r="KK147" i="20"/>
  <c r="KL147" i="20"/>
  <c r="FJ149" i="26" s="1"/>
  <c r="FK149" i="26" s="1"/>
  <c r="LE138" i="20"/>
  <c r="LG138" i="20" s="1"/>
  <c r="DX151" i="26"/>
  <c r="CM151" i="20"/>
  <c r="BW151" i="20"/>
  <c r="CN151" i="20" s="1"/>
  <c r="EM151" i="26"/>
  <c r="BK151" i="26"/>
  <c r="LW151" i="20"/>
  <c r="LV151" i="20"/>
  <c r="CB151" i="20"/>
  <c r="CK151" i="20" s="1"/>
  <c r="X143" i="153"/>
  <c r="Z143" i="153" s="1"/>
  <c r="BL143" i="26" s="1"/>
  <c r="LL178" i="20"/>
  <c r="DK237" i="26"/>
  <c r="AI178" i="20"/>
  <c r="AW178" i="20" s="1"/>
  <c r="EC242" i="88"/>
  <c r="ED243" i="88" s="1"/>
  <c r="EE243" i="88" s="1"/>
  <c r="JD178" i="20"/>
  <c r="JM178" i="20" s="1"/>
  <c r="JQ178" i="20" s="1"/>
  <c r="HJ177" i="20"/>
  <c r="HS177" i="20" s="1"/>
  <c r="HW177" i="20" s="1"/>
  <c r="AZ178" i="20"/>
  <c r="AX179" i="20" s="1"/>
  <c r="GA177" i="20"/>
  <c r="FS177" i="20"/>
  <c r="EJ162" i="20"/>
  <c r="DV162" i="20"/>
  <c r="EE162" i="20" s="1"/>
  <c r="BH178" i="20"/>
  <c r="BC178" i="20" s="1"/>
  <c r="BG178" i="20"/>
  <c r="AG179" i="20"/>
  <c r="BF178" i="20"/>
  <c r="AE179" i="20"/>
  <c r="AV179" i="20" s="1"/>
  <c r="CK329" i="26"/>
  <c r="BD329" i="26"/>
  <c r="EI241" i="88"/>
  <c r="EG162" i="20"/>
  <c r="AX331" i="153"/>
  <c r="P326" i="56" s="1"/>
  <c r="AO331" i="153"/>
  <c r="AY331" i="153" s="1"/>
  <c r="AN332" i="153"/>
  <c r="DT330" i="88"/>
  <c r="EA330" i="88" s="1"/>
  <c r="CI328" i="26"/>
  <c r="DQ162" i="20"/>
  <c r="EH162" i="20" s="1"/>
  <c r="EZ21" i="26"/>
  <c r="EF242" i="88"/>
  <c r="EG242" i="88" s="1"/>
  <c r="EH242" i="88"/>
  <c r="J325" i="42"/>
  <c r="W325" i="42"/>
  <c r="Q325" i="56"/>
  <c r="BB330" i="26"/>
  <c r="HU177" i="20"/>
  <c r="IB177" i="20" s="1"/>
  <c r="HM177" i="20"/>
  <c r="K326" i="42"/>
  <c r="X326" i="42"/>
  <c r="AP330" i="153"/>
  <c r="BA330" i="153" s="1"/>
  <c r="O325" i="56" s="1"/>
  <c r="EB329" i="88"/>
  <c r="JO178" i="20"/>
  <c r="JV178" i="20" s="1"/>
  <c r="JG178" i="20"/>
  <c r="HX177" i="20"/>
  <c r="JR178" i="20"/>
  <c r="H235" i="42"/>
  <c r="DD238" i="26"/>
  <c r="DI238" i="26"/>
  <c r="DE238" i="26" s="1"/>
  <c r="DJ238" i="26" s="1"/>
  <c r="GE176" i="20"/>
  <c r="FP177" i="20"/>
  <c r="FY177" i="20" s="1"/>
  <c r="CO151" i="20" l="1"/>
  <c r="KN151" i="20" s="1"/>
  <c r="W150" i="94"/>
  <c r="KO151" i="20"/>
  <c r="DX152" i="26" s="1"/>
  <c r="KR151" i="20"/>
  <c r="LU151" i="20"/>
  <c r="BJ152" i="26" s="1"/>
  <c r="AD149" i="42"/>
  <c r="V150" i="94"/>
  <c r="LI138" i="20"/>
  <c r="AD134" i="56" s="1"/>
  <c r="Z134" i="56"/>
  <c r="AU148" i="94"/>
  <c r="AB148" i="94"/>
  <c r="M144" i="56"/>
  <c r="KP151" i="20"/>
  <c r="LM151" i="20"/>
  <c r="KI148" i="20"/>
  <c r="KL148" i="20" s="1"/>
  <c r="FJ150" i="26" s="1"/>
  <c r="FK150" i="26" s="1"/>
  <c r="AE149" i="42"/>
  <c r="DY151" i="26"/>
  <c r="CT151" i="20"/>
  <c r="KS151" i="20" s="1"/>
  <c r="LF151" i="20" s="1"/>
  <c r="CE151" i="20"/>
  <c r="CC151" i="20"/>
  <c r="CQ151" i="20" s="1"/>
  <c r="LK177" i="20"/>
  <c r="JE178" i="20"/>
  <c r="JS178" i="20" s="1"/>
  <c r="LQ178" i="20"/>
  <c r="JB178" i="20"/>
  <c r="JN178" i="20" s="1"/>
  <c r="AB143" i="153"/>
  <c r="X144" i="153" s="1"/>
  <c r="HK177" i="20"/>
  <c r="HY177" i="20" s="1"/>
  <c r="LP177" i="20"/>
  <c r="HH177" i="20"/>
  <c r="HT177" i="20" s="1"/>
  <c r="DY162" i="20"/>
  <c r="EQ162" i="20" s="1"/>
  <c r="EI242" i="88"/>
  <c r="DI240" i="26" s="1"/>
  <c r="DE240" i="26" s="1"/>
  <c r="DW162" i="20"/>
  <c r="EK162" i="20" s="1"/>
  <c r="FQ177" i="20"/>
  <c r="GE177" i="20" s="1"/>
  <c r="EC243" i="88"/>
  <c r="ED244" i="88" s="1"/>
  <c r="EE244" i="88" s="1"/>
  <c r="AP331" i="153"/>
  <c r="BA331" i="153" s="1"/>
  <c r="O326" i="56" s="1"/>
  <c r="AH179" i="20"/>
  <c r="AQ179" i="20" s="1"/>
  <c r="AU179" i="20" s="1"/>
  <c r="HZ178" i="20"/>
  <c r="LS178" i="20" s="1"/>
  <c r="CK330" i="26"/>
  <c r="BD330" i="26"/>
  <c r="EN162" i="20"/>
  <c r="J326" i="42"/>
  <c r="W326" i="42"/>
  <c r="DI239" i="26"/>
  <c r="DE239" i="26" s="1"/>
  <c r="DJ239" i="26" s="1"/>
  <c r="DD239" i="26"/>
  <c r="N237" i="42" s="1"/>
  <c r="LN162" i="20"/>
  <c r="EI162" i="20"/>
  <c r="EB330" i="88"/>
  <c r="O236" i="42"/>
  <c r="DK238" i="26"/>
  <c r="AX332" i="153"/>
  <c r="AE21" i="22" s="1"/>
  <c r="AN333" i="153"/>
  <c r="AO332" i="153"/>
  <c r="AY332" i="153" s="1"/>
  <c r="DT331" i="88"/>
  <c r="EA331" i="88" s="1"/>
  <c r="CI329" i="26"/>
  <c r="N236" i="42"/>
  <c r="Q326" i="56"/>
  <c r="BB331" i="26"/>
  <c r="K327" i="42"/>
  <c r="X327" i="42"/>
  <c r="JC179" i="20"/>
  <c r="KB178" i="20"/>
  <c r="KD178" i="20"/>
  <c r="KC178" i="20"/>
  <c r="JY178" i="20"/>
  <c r="JA179" i="20"/>
  <c r="AS179" i="20"/>
  <c r="AK179" i="20"/>
  <c r="FO178" i="20"/>
  <c r="FM178" i="20"/>
  <c r="GD178" i="20" s="1"/>
  <c r="GN177" i="20"/>
  <c r="GK177" i="20"/>
  <c r="GO177" i="20"/>
  <c r="GP177" i="20"/>
  <c r="LO177" i="20"/>
  <c r="GC177" i="20"/>
  <c r="JT179" i="20"/>
  <c r="II177" i="20"/>
  <c r="IH177" i="20"/>
  <c r="HG178" i="20"/>
  <c r="HI178" i="20"/>
  <c r="IJ177" i="20"/>
  <c r="IE177" i="20" s="1"/>
  <c r="BQ21" i="26"/>
  <c r="FE21" i="26"/>
  <c r="FC21" i="26" s="1"/>
  <c r="FB21" i="26"/>
  <c r="EH243" i="88"/>
  <c r="EF243" i="88"/>
  <c r="EG243" i="88" s="1"/>
  <c r="KJ148" i="20" l="1"/>
  <c r="KK148" i="20"/>
  <c r="LE139" i="20"/>
  <c r="LG139" i="20" s="1"/>
  <c r="O33" i="22" s="1"/>
  <c r="DW152" i="26"/>
  <c r="AE150" i="42" s="1"/>
  <c r="X147" i="56"/>
  <c r="P31" i="22" s="1"/>
  <c r="DB151" i="20"/>
  <c r="CW151" i="20"/>
  <c r="KY151" i="20" s="1"/>
  <c r="KZ151" i="20" s="1"/>
  <c r="BI152" i="26" s="1"/>
  <c r="EL152" i="26" s="1"/>
  <c r="CZ151" i="20"/>
  <c r="LB151" i="20" s="1"/>
  <c r="BY152" i="20"/>
  <c r="CP152" i="20" s="1"/>
  <c r="LT152" i="20" s="1"/>
  <c r="LW152" i="20" s="1"/>
  <c r="CA152" i="20"/>
  <c r="DA151" i="20"/>
  <c r="LC151" i="20" s="1"/>
  <c r="AB149" i="94"/>
  <c r="AU149" i="94"/>
  <c r="M145" i="56"/>
  <c r="AD150" i="42"/>
  <c r="V151" i="94"/>
  <c r="Z135" i="56"/>
  <c r="DJ240" i="26"/>
  <c r="AE138" i="56"/>
  <c r="DD240" i="26"/>
  <c r="N238" i="42" s="1"/>
  <c r="EU162" i="20"/>
  <c r="DS163" i="20"/>
  <c r="EJ163" i="20" s="1"/>
  <c r="DU163" i="20"/>
  <c r="DQ163" i="20" s="1"/>
  <c r="EH163" i="20" s="1"/>
  <c r="ET162" i="20"/>
  <c r="LL179" i="20"/>
  <c r="EV162" i="20"/>
  <c r="EI243" i="88"/>
  <c r="DD241" i="26" s="1"/>
  <c r="EC244" i="88"/>
  <c r="ED245" i="88" s="1"/>
  <c r="EE245" i="88" s="1"/>
  <c r="I236" i="42"/>
  <c r="G236" i="42" s="1"/>
  <c r="AP332" i="153"/>
  <c r="BA332" i="153" s="1"/>
  <c r="O327" i="56" s="1"/>
  <c r="AI179" i="20"/>
  <c r="AW179" i="20" s="1"/>
  <c r="FF21" i="26"/>
  <c r="GA178" i="20"/>
  <c r="FS178" i="20"/>
  <c r="AZ179" i="20"/>
  <c r="AG16" i="56"/>
  <c r="BU21" i="26"/>
  <c r="JR179" i="20"/>
  <c r="J327" i="42"/>
  <c r="W327" i="42"/>
  <c r="JD179" i="20"/>
  <c r="JM179" i="20" s="1"/>
  <c r="BF179" i="20"/>
  <c r="BG179" i="20"/>
  <c r="BH179" i="20"/>
  <c r="BC179" i="20" s="1"/>
  <c r="AG180" i="20"/>
  <c r="AE180" i="20"/>
  <c r="Z144" i="153"/>
  <c r="BL144" i="26" s="1"/>
  <c r="DT332" i="88"/>
  <c r="EA332" i="88" s="1"/>
  <c r="CI330" i="26"/>
  <c r="FP178" i="20"/>
  <c r="FY178" i="20" s="1"/>
  <c r="HU178" i="20"/>
  <c r="IB178" i="20" s="1"/>
  <c r="HM178" i="20"/>
  <c r="EB331" i="88"/>
  <c r="EH244" i="88"/>
  <c r="EF244" i="88"/>
  <c r="EG244" i="88" s="1"/>
  <c r="HX178" i="20"/>
  <c r="Q327" i="56"/>
  <c r="BB332" i="26"/>
  <c r="X328" i="42"/>
  <c r="K328" i="42"/>
  <c r="JO179" i="20"/>
  <c r="JV179" i="20" s="1"/>
  <c r="JG179" i="20"/>
  <c r="CK331" i="26"/>
  <c r="BD331" i="26"/>
  <c r="AX333" i="153"/>
  <c r="P328" i="56" s="1"/>
  <c r="AO333" i="153"/>
  <c r="AY333" i="153" s="1"/>
  <c r="AN334" i="153"/>
  <c r="P327" i="56"/>
  <c r="O237" i="42"/>
  <c r="I237" i="42" s="1"/>
  <c r="G237" i="42" s="1"/>
  <c r="DK239" i="26"/>
  <c r="HJ178" i="20"/>
  <c r="HS178" i="20" s="1"/>
  <c r="DY152" i="26" l="1"/>
  <c r="LI139" i="20"/>
  <c r="O39" i="22" s="1"/>
  <c r="CB152" i="20"/>
  <c r="CK152" i="20" s="1"/>
  <c r="KP152" i="20" s="1"/>
  <c r="DW153" i="26" s="1"/>
  <c r="BW152" i="20"/>
  <c r="CM152" i="20"/>
  <c r="EM152" i="26"/>
  <c r="BK152" i="26"/>
  <c r="LV152" i="20"/>
  <c r="FH21" i="26"/>
  <c r="Y20" i="94" s="1"/>
  <c r="O238" i="42"/>
  <c r="I238" i="42" s="1"/>
  <c r="G238" i="42" s="1"/>
  <c r="H238" i="42" s="1"/>
  <c r="DV163" i="20"/>
  <c r="EE163" i="20" s="1"/>
  <c r="EG163" i="20"/>
  <c r="DK240" i="26"/>
  <c r="DI241" i="26"/>
  <c r="DE241" i="26" s="1"/>
  <c r="DJ241" i="26" s="1"/>
  <c r="H236" i="42"/>
  <c r="EI244" i="88"/>
  <c r="DI242" i="26" s="1"/>
  <c r="DE242" i="26" s="1"/>
  <c r="HK178" i="20"/>
  <c r="HY178" i="20" s="1"/>
  <c r="HH178" i="20"/>
  <c r="HT178" i="20" s="1"/>
  <c r="AS19" i="42"/>
  <c r="AP19" i="42" s="1"/>
  <c r="AQ19" i="42" s="1"/>
  <c r="JB179" i="20"/>
  <c r="JN179" i="20" s="1"/>
  <c r="EC245" i="88"/>
  <c r="ED246" i="88" s="1"/>
  <c r="EE246" i="88" s="1"/>
  <c r="H237" i="42"/>
  <c r="DT333" i="88"/>
  <c r="EA333" i="88" s="1"/>
  <c r="CI331" i="26"/>
  <c r="AB144" i="153"/>
  <c r="AS180" i="20"/>
  <c r="AK180" i="20"/>
  <c r="K329" i="42"/>
  <c r="X329" i="42"/>
  <c r="JA180" i="20"/>
  <c r="KB179" i="20"/>
  <c r="JY179" i="20"/>
  <c r="KD179" i="20"/>
  <c r="KC179" i="20"/>
  <c r="JC180" i="20"/>
  <c r="JT180" i="20"/>
  <c r="J328" i="42"/>
  <c r="W328" i="42"/>
  <c r="EB332" i="88"/>
  <c r="DY163" i="20"/>
  <c r="BX21" i="26"/>
  <c r="BV21" i="26"/>
  <c r="AF16" i="56"/>
  <c r="T16" i="56" s="1"/>
  <c r="AR17" i="56"/>
  <c r="HG179" i="20"/>
  <c r="II178" i="20"/>
  <c r="IH178" i="20"/>
  <c r="HI179" i="20"/>
  <c r="IJ178" i="20"/>
  <c r="IE178" i="20" s="1"/>
  <c r="AX180" i="20"/>
  <c r="AX334" i="153"/>
  <c r="P329" i="56" s="1"/>
  <c r="AN335" i="153"/>
  <c r="AO334" i="153"/>
  <c r="AY334" i="153" s="1"/>
  <c r="HZ179" i="20"/>
  <c r="LS179" i="20" s="1"/>
  <c r="EH245" i="88"/>
  <c r="EF245" i="88"/>
  <c r="EG245" i="88" s="1"/>
  <c r="Q328" i="56"/>
  <c r="BB333" i="26"/>
  <c r="GC178" i="20"/>
  <c r="LO178" i="20"/>
  <c r="JQ179" i="20"/>
  <c r="LQ179" i="20"/>
  <c r="FM179" i="20"/>
  <c r="GD179" i="20" s="1"/>
  <c r="GO178" i="20"/>
  <c r="GP178" i="20"/>
  <c r="GK178" i="20"/>
  <c r="GN178" i="20"/>
  <c r="FO179" i="20"/>
  <c r="FQ178" i="20"/>
  <c r="LP178" i="20"/>
  <c r="LK178" i="20"/>
  <c r="HW178" i="20"/>
  <c r="AP333" i="153"/>
  <c r="BA333" i="153" s="1"/>
  <c r="O328" i="56" s="1"/>
  <c r="CK332" i="26"/>
  <c r="BD332" i="26"/>
  <c r="AV180" i="20"/>
  <c r="AH180" i="20"/>
  <c r="AQ180" i="20" s="1"/>
  <c r="N239" i="42"/>
  <c r="JE179" i="20"/>
  <c r="AD135" i="56" l="1"/>
  <c r="CC152" i="20"/>
  <c r="CQ152" i="20" s="1"/>
  <c r="W151" i="94"/>
  <c r="KR152" i="20"/>
  <c r="X148" i="56" s="1"/>
  <c r="LU152" i="20"/>
  <c r="BJ153" i="26" s="1"/>
  <c r="FM21" i="26"/>
  <c r="AE20" i="94" s="1"/>
  <c r="O20" i="94" s="1"/>
  <c r="CN152" i="20"/>
  <c r="KI149" i="20" s="1"/>
  <c r="CE152" i="20"/>
  <c r="AE151" i="42"/>
  <c r="DJ242" i="26"/>
  <c r="O240" i="42" s="1"/>
  <c r="DK241" i="26"/>
  <c r="EN163" i="20"/>
  <c r="LN163" i="20"/>
  <c r="DW163" i="20"/>
  <c r="EK163" i="20" s="1"/>
  <c r="EI163" i="20"/>
  <c r="O239" i="42"/>
  <c r="I239" i="42" s="1"/>
  <c r="G239" i="42" s="1"/>
  <c r="DD242" i="26"/>
  <c r="N240" i="42" s="1"/>
  <c r="AV19" i="42"/>
  <c r="AW19" i="42" s="1"/>
  <c r="EC246" i="88"/>
  <c r="ED247" i="88" s="1"/>
  <c r="EE247" i="88" s="1"/>
  <c r="EI245" i="88"/>
  <c r="DI243" i="26" s="1"/>
  <c r="DE243" i="26" s="1"/>
  <c r="DJ243" i="26" s="1"/>
  <c r="AZ180" i="20"/>
  <c r="AX181" i="20" s="1"/>
  <c r="AI180" i="20"/>
  <c r="AW180" i="20" s="1"/>
  <c r="AP334" i="153"/>
  <c r="BA334" i="153" s="1"/>
  <c r="O329" i="56" s="1"/>
  <c r="J329" i="42"/>
  <c r="W329" i="42"/>
  <c r="AX335" i="153"/>
  <c r="P330" i="56" s="1"/>
  <c r="AO335" i="153"/>
  <c r="AY335" i="153" s="1"/>
  <c r="AN336" i="153"/>
  <c r="EF246" i="88"/>
  <c r="EG246" i="88" s="1"/>
  <c r="EH246" i="88"/>
  <c r="HX179" i="20"/>
  <c r="DS164" i="20"/>
  <c r="DU164" i="20"/>
  <c r="DQ164" i="20" s="1"/>
  <c r="EH164" i="20" s="1"/>
  <c r="ET163" i="20"/>
  <c r="EV163" i="20"/>
  <c r="EU163" i="20"/>
  <c r="EQ163" i="20"/>
  <c r="JO180" i="20"/>
  <c r="JV180" i="20" s="1"/>
  <c r="JG180" i="20"/>
  <c r="CK333" i="26"/>
  <c r="BD333" i="26"/>
  <c r="AU180" i="20"/>
  <c r="LL180" i="20"/>
  <c r="EB333" i="88"/>
  <c r="GE178" i="20"/>
  <c r="FP179" i="20"/>
  <c r="FY179" i="20" s="1"/>
  <c r="HJ179" i="20"/>
  <c r="HS179" i="20" s="1"/>
  <c r="DT334" i="88"/>
  <c r="EA334" i="88" s="1"/>
  <c r="CI332" i="26"/>
  <c r="JR180" i="20"/>
  <c r="K330" i="42"/>
  <c r="X330" i="42"/>
  <c r="BH180" i="20"/>
  <c r="BC180" i="20" s="1"/>
  <c r="AG181" i="20"/>
  <c r="AE181" i="20"/>
  <c r="AV181" i="20" s="1"/>
  <c r="BG180" i="20"/>
  <c r="BF180" i="20"/>
  <c r="GA179" i="20"/>
  <c r="FS179" i="20"/>
  <c r="AE139" i="56"/>
  <c r="X145" i="153"/>
  <c r="JS179" i="20"/>
  <c r="JD180" i="20"/>
  <c r="JM180" i="20" s="1"/>
  <c r="Q329" i="56"/>
  <c r="BB334" i="26"/>
  <c r="HU179" i="20"/>
  <c r="IB179" i="20" s="1"/>
  <c r="HM179" i="20"/>
  <c r="F16" i="56" l="1"/>
  <c r="AQ17" i="56" s="1"/>
  <c r="AZ20" i="94"/>
  <c r="FN21" i="26"/>
  <c r="AV20" i="94"/>
  <c r="AG20" i="94" s="1"/>
  <c r="AX20" i="94" s="1"/>
  <c r="AY20" i="94" s="1"/>
  <c r="LM152" i="20"/>
  <c r="KJ149" i="20"/>
  <c r="KK149" i="20"/>
  <c r="KL149" i="20"/>
  <c r="FJ151" i="26" s="1"/>
  <c r="FK151" i="26" s="1"/>
  <c r="CZ152" i="20"/>
  <c r="LB152" i="20" s="1"/>
  <c r="CA153" i="20"/>
  <c r="CM153" i="20" s="1"/>
  <c r="CW152" i="20"/>
  <c r="KY152" i="20" s="1"/>
  <c r="KZ152" i="20" s="1"/>
  <c r="BI153" i="26" s="1"/>
  <c r="EL153" i="26" s="1"/>
  <c r="DA152" i="20"/>
  <c r="LC152" i="20" s="1"/>
  <c r="BY153" i="20"/>
  <c r="DB152" i="20"/>
  <c r="KO152" i="20"/>
  <c r="CO152" i="20"/>
  <c r="KN152" i="20" s="1"/>
  <c r="CT152" i="20"/>
  <c r="KS152" i="20" s="1"/>
  <c r="LF152" i="20" s="1"/>
  <c r="DK242" i="26"/>
  <c r="I240" i="42"/>
  <c r="G240" i="42" s="1"/>
  <c r="H240" i="42" s="1"/>
  <c r="DD243" i="26"/>
  <c r="DK243" i="26" s="1"/>
  <c r="HH179" i="20"/>
  <c r="HT179" i="20" s="1"/>
  <c r="EI246" i="88"/>
  <c r="DI244" i="26" s="1"/>
  <c r="DE244" i="26" s="1"/>
  <c r="DJ244" i="26" s="1"/>
  <c r="HK179" i="20"/>
  <c r="HY179" i="20" s="1"/>
  <c r="AH181" i="20"/>
  <c r="AQ181" i="20" s="1"/>
  <c r="AU181" i="20" s="1"/>
  <c r="JE180" i="20"/>
  <c r="LO179" i="20"/>
  <c r="GC179" i="20"/>
  <c r="EI22" i="26"/>
  <c r="JB180" i="20"/>
  <c r="JN180" i="20" s="1"/>
  <c r="EC247" i="88"/>
  <c r="H239" i="42"/>
  <c r="EH247" i="88"/>
  <c r="EF247" i="88"/>
  <c r="EG247" i="88" s="1"/>
  <c r="JA181" i="20"/>
  <c r="JC181" i="20"/>
  <c r="KC180" i="20"/>
  <c r="JY180" i="20"/>
  <c r="KB180" i="20"/>
  <c r="KD180" i="20"/>
  <c r="AX336" i="153"/>
  <c r="P331" i="56" s="1"/>
  <c r="AN337" i="153"/>
  <c r="AO336" i="153"/>
  <c r="AY336" i="153" s="1"/>
  <c r="AS181" i="20"/>
  <c r="AK181" i="20"/>
  <c r="JT181" i="20"/>
  <c r="Q330" i="56"/>
  <c r="BB335" i="26"/>
  <c r="FO180" i="20"/>
  <c r="GP179" i="20"/>
  <c r="GK179" i="20"/>
  <c r="GN179" i="20"/>
  <c r="GO179" i="20"/>
  <c r="FM180" i="20"/>
  <c r="GD180" i="20" s="1"/>
  <c r="AP335" i="153"/>
  <c r="BA335" i="153" s="1"/>
  <c r="O330" i="56" s="1"/>
  <c r="EB334" i="88"/>
  <c r="LQ180" i="20"/>
  <c r="JQ180" i="20"/>
  <c r="Z145" i="153"/>
  <c r="BL145" i="26" s="1"/>
  <c r="J330" i="42"/>
  <c r="W330" i="42"/>
  <c r="HZ180" i="20"/>
  <c r="LS180" i="20" s="1"/>
  <c r="DT335" i="88"/>
  <c r="EA335" i="88" s="1"/>
  <c r="CI333" i="26"/>
  <c r="EG164" i="20"/>
  <c r="DY164" i="20"/>
  <c r="HG180" i="20"/>
  <c r="IH179" i="20"/>
  <c r="HI180" i="20"/>
  <c r="II179" i="20"/>
  <c r="IJ179" i="20"/>
  <c r="IE179" i="20" s="1"/>
  <c r="CK334" i="26"/>
  <c r="BD334" i="26"/>
  <c r="LK179" i="20"/>
  <c r="LP179" i="20"/>
  <c r="HW179" i="20"/>
  <c r="O241" i="42"/>
  <c r="FQ179" i="20"/>
  <c r="K331" i="42"/>
  <c r="X331" i="42"/>
  <c r="EJ164" i="20"/>
  <c r="DV164" i="20"/>
  <c r="EE164" i="20" s="1"/>
  <c r="E16" i="56" l="1"/>
  <c r="D16" i="56" s="1"/>
  <c r="EM153" i="26"/>
  <c r="BK153" i="26"/>
  <c r="DX153" i="26"/>
  <c r="LE140" i="20"/>
  <c r="LG140" i="20" s="1"/>
  <c r="CP153" i="20"/>
  <c r="LT153" i="20" s="1"/>
  <c r="CB153" i="20"/>
  <c r="CK153" i="20" s="1"/>
  <c r="KR153" i="20"/>
  <c r="LU153" i="20"/>
  <c r="M146" i="56"/>
  <c r="AU150" i="94"/>
  <c r="AB150" i="94"/>
  <c r="BW153" i="20"/>
  <c r="N241" i="42"/>
  <c r="I241" i="42" s="1"/>
  <c r="G241" i="42" s="1"/>
  <c r="DD244" i="26"/>
  <c r="N242" i="42" s="1"/>
  <c r="AI181" i="20"/>
  <c r="AW181" i="20" s="1"/>
  <c r="EI247" i="88"/>
  <c r="DI245" i="26" s="1"/>
  <c r="DE245" i="26" s="1"/>
  <c r="DJ245" i="26" s="1"/>
  <c r="LL181" i="20"/>
  <c r="AP336" i="153"/>
  <c r="BA336" i="153" s="1"/>
  <c r="O331" i="56" s="1"/>
  <c r="AG182" i="20"/>
  <c r="BH181" i="20"/>
  <c r="BC181" i="20" s="1"/>
  <c r="BF181" i="20"/>
  <c r="AE182" i="20"/>
  <c r="AV182" i="20" s="1"/>
  <c r="BG181" i="20"/>
  <c r="JO181" i="20"/>
  <c r="JV181" i="20" s="1"/>
  <c r="JG181" i="20"/>
  <c r="HX180" i="20"/>
  <c r="N52" i="22"/>
  <c r="EI164" i="20"/>
  <c r="LN164" i="20"/>
  <c r="AZ181" i="20"/>
  <c r="JR181" i="20"/>
  <c r="BF22" i="26"/>
  <c r="BU24" i="88"/>
  <c r="BV24" i="88" s="1"/>
  <c r="BG22" i="26" s="1"/>
  <c r="HU180" i="20"/>
  <c r="IB180" i="20" s="1"/>
  <c r="HM180" i="20"/>
  <c r="GA180" i="20"/>
  <c r="FS180" i="20"/>
  <c r="Q331" i="56"/>
  <c r="BB336" i="26"/>
  <c r="AB145" i="153"/>
  <c r="CK335" i="26"/>
  <c r="BD335" i="26"/>
  <c r="AX337" i="153"/>
  <c r="P332" i="56" s="1"/>
  <c r="AN338" i="153"/>
  <c r="AO337" i="153"/>
  <c r="AY337" i="153" s="1"/>
  <c r="GE179" i="20"/>
  <c r="FP180" i="20"/>
  <c r="FY180" i="20" s="1"/>
  <c r="O242" i="42"/>
  <c r="DU165" i="20"/>
  <c r="DQ165" i="20" s="1"/>
  <c r="EH165" i="20" s="1"/>
  <c r="EQ164" i="20"/>
  <c r="ET164" i="20"/>
  <c r="EV164" i="20"/>
  <c r="DS165" i="20"/>
  <c r="EJ165" i="20" s="1"/>
  <c r="EU164" i="20"/>
  <c r="HJ180" i="20"/>
  <c r="HS180" i="20" s="1"/>
  <c r="AU17" i="56"/>
  <c r="AP17" i="56"/>
  <c r="JD181" i="20"/>
  <c r="JM181" i="20" s="1"/>
  <c r="JS180" i="20"/>
  <c r="J331" i="42"/>
  <c r="W331" i="42"/>
  <c r="EB335" i="88"/>
  <c r="DT336" i="88"/>
  <c r="EA336" i="88" s="1"/>
  <c r="CI334" i="26"/>
  <c r="EN164" i="20"/>
  <c r="DW164" i="20"/>
  <c r="X332" i="42"/>
  <c r="K332" i="42"/>
  <c r="ED248" i="88"/>
  <c r="EE248" i="88" s="1"/>
  <c r="AL16" i="56"/>
  <c r="AM16" i="56" s="1"/>
  <c r="AK16" i="56"/>
  <c r="B17" i="78" s="1"/>
  <c r="W152" i="94" l="1"/>
  <c r="BJ154" i="26"/>
  <c r="CC153" i="20"/>
  <c r="CQ153" i="20" s="1"/>
  <c r="CE153" i="20"/>
  <c r="CN153" i="20"/>
  <c r="LM153" i="20" s="1"/>
  <c r="LW153" i="20"/>
  <c r="LV153" i="20"/>
  <c r="KP153" i="20"/>
  <c r="DW154" i="26" s="1"/>
  <c r="LI140" i="20"/>
  <c r="AD136" i="56" s="1"/>
  <c r="Z136" i="56"/>
  <c r="DY153" i="26"/>
  <c r="AD151" i="42"/>
  <c r="V152" i="94"/>
  <c r="DD245" i="26"/>
  <c r="N243" i="42" s="1"/>
  <c r="DK244" i="26"/>
  <c r="I242" i="42"/>
  <c r="G242" i="42" s="1"/>
  <c r="H242" i="42" s="1"/>
  <c r="EC248" i="88"/>
  <c r="ED249" i="88" s="1"/>
  <c r="EE249" i="88" s="1"/>
  <c r="AH182" i="20"/>
  <c r="AQ182" i="20" s="1"/>
  <c r="LL182" i="20" s="1"/>
  <c r="FQ180" i="20"/>
  <c r="GE180" i="20" s="1"/>
  <c r="HK180" i="20"/>
  <c r="HY180" i="20" s="1"/>
  <c r="HI181" i="20"/>
  <c r="IH180" i="20"/>
  <c r="II180" i="20"/>
  <c r="HG181" i="20"/>
  <c r="IJ180" i="20"/>
  <c r="IE180" i="20" s="1"/>
  <c r="HH180" i="20"/>
  <c r="HT180" i="20" s="1"/>
  <c r="EK164" i="20"/>
  <c r="DV165" i="20"/>
  <c r="EE165" i="20" s="1"/>
  <c r="DT337" i="88"/>
  <c r="EA337" i="88" s="1"/>
  <c r="CI335" i="26"/>
  <c r="HZ181" i="20"/>
  <c r="LS181" i="20" s="1"/>
  <c r="AX182" i="20"/>
  <c r="K333" i="42"/>
  <c r="X333" i="42"/>
  <c r="JA182" i="20"/>
  <c r="JC182" i="20"/>
  <c r="KD181" i="20"/>
  <c r="KC181" i="20"/>
  <c r="JY181" i="20"/>
  <c r="KB181" i="20"/>
  <c r="AE140" i="56"/>
  <c r="X146" i="153"/>
  <c r="JT182" i="20"/>
  <c r="JE181" i="20"/>
  <c r="O243" i="42"/>
  <c r="GC180" i="20"/>
  <c r="LO180" i="20"/>
  <c r="CK336" i="26"/>
  <c r="BD336" i="26"/>
  <c r="EK22" i="26"/>
  <c r="LQ181" i="20"/>
  <c r="JQ181" i="20"/>
  <c r="EH248" i="88"/>
  <c r="EF248" i="88"/>
  <c r="EG248" i="88" s="1"/>
  <c r="EB336" i="88"/>
  <c r="Q332" i="56"/>
  <c r="BB337" i="26"/>
  <c r="AS182" i="20"/>
  <c r="AK182" i="20"/>
  <c r="J332" i="42"/>
  <c r="W332" i="42"/>
  <c r="EG165" i="20"/>
  <c r="DY165" i="20"/>
  <c r="HW180" i="20"/>
  <c r="LK180" i="20"/>
  <c r="LP180" i="20"/>
  <c r="H241" i="42"/>
  <c r="AX338" i="153"/>
  <c r="P333" i="56" s="1"/>
  <c r="AO338" i="153"/>
  <c r="AY338" i="153" s="1"/>
  <c r="AN339" i="153"/>
  <c r="BM22" i="26"/>
  <c r="CD24" i="88"/>
  <c r="AP337" i="153"/>
  <c r="BA337" i="153" s="1"/>
  <c r="O332" i="56" s="1"/>
  <c r="FO181" i="20"/>
  <c r="FM181" i="20"/>
  <c r="GD181" i="20" s="1"/>
  <c r="GN180" i="20"/>
  <c r="GK180" i="20"/>
  <c r="GO180" i="20"/>
  <c r="GP180" i="20"/>
  <c r="JB181" i="20"/>
  <c r="JN181" i="20" s="1"/>
  <c r="AE152" i="42" l="1"/>
  <c r="X149" i="56"/>
  <c r="CO153" i="20"/>
  <c r="KN153" i="20" s="1"/>
  <c r="KO153" i="20"/>
  <c r="KI150" i="20"/>
  <c r="CT153" i="20"/>
  <c r="KS153" i="20" s="1"/>
  <c r="LF153" i="20" s="1"/>
  <c r="DA153" i="20"/>
  <c r="LC153" i="20" s="1"/>
  <c r="CZ153" i="20"/>
  <c r="LB153" i="20" s="1"/>
  <c r="BY154" i="20"/>
  <c r="CW153" i="20"/>
  <c r="KY153" i="20" s="1"/>
  <c r="KZ153" i="20" s="1"/>
  <c r="BI154" i="26" s="1"/>
  <c r="EL154" i="26" s="1"/>
  <c r="CA154" i="20"/>
  <c r="DB153" i="20"/>
  <c r="I243" i="42"/>
  <c r="G243" i="42" s="1"/>
  <c r="H243" i="42" s="1"/>
  <c r="DK245" i="26"/>
  <c r="AI182" i="20"/>
  <c r="AW182" i="20" s="1"/>
  <c r="HJ181" i="20"/>
  <c r="HS181" i="20" s="1"/>
  <c r="HW181" i="20" s="1"/>
  <c r="AU182" i="20"/>
  <c r="AZ182" i="20"/>
  <c r="AX183" i="20" s="1"/>
  <c r="EI248" i="88"/>
  <c r="DI246" i="26" s="1"/>
  <c r="DE246" i="26" s="1"/>
  <c r="DJ246" i="26" s="1"/>
  <c r="EF249" i="88"/>
  <c r="EG249" i="88" s="1"/>
  <c r="EH249" i="88"/>
  <c r="CE24" i="88"/>
  <c r="FD24" i="88" s="1"/>
  <c r="AX339" i="153"/>
  <c r="P334" i="56" s="1"/>
  <c r="AO339" i="153"/>
  <c r="AY339" i="153" s="1"/>
  <c r="AN340" i="153"/>
  <c r="DU166" i="20"/>
  <c r="DQ166" i="20" s="1"/>
  <c r="EH166" i="20" s="1"/>
  <c r="EV165" i="20"/>
  <c r="EU165" i="20"/>
  <c r="ET165" i="20"/>
  <c r="EQ165" i="20"/>
  <c r="DS166" i="20"/>
  <c r="EJ166" i="20" s="1"/>
  <c r="FP181" i="20"/>
  <c r="FY181" i="20" s="1"/>
  <c r="GA181" i="20"/>
  <c r="FS181" i="20"/>
  <c r="BS22" i="26"/>
  <c r="BO22" i="26"/>
  <c r="CA22" i="26" s="1"/>
  <c r="Q333" i="56"/>
  <c r="BB338" i="26"/>
  <c r="AP338" i="153"/>
  <c r="BA338" i="153" s="1"/>
  <c r="O333" i="56" s="1"/>
  <c r="JO182" i="20"/>
  <c r="JV182" i="20" s="1"/>
  <c r="JG182" i="20"/>
  <c r="HX181" i="20"/>
  <c r="JR182" i="20"/>
  <c r="BG182" i="20"/>
  <c r="BH182" i="20"/>
  <c r="BC182" i="20" s="1"/>
  <c r="AG183" i="20"/>
  <c r="BF182" i="20"/>
  <c r="AE183" i="20"/>
  <c r="AV183" i="20" s="1"/>
  <c r="EN165" i="20"/>
  <c r="JD182" i="20"/>
  <c r="JM182" i="20" s="1"/>
  <c r="JS181" i="20"/>
  <c r="J333" i="42"/>
  <c r="W333" i="42"/>
  <c r="HU181" i="20"/>
  <c r="IB181" i="20" s="1"/>
  <c r="HM181" i="20"/>
  <c r="DT338" i="88"/>
  <c r="EA338" i="88" s="1"/>
  <c r="CI336" i="26"/>
  <c r="X334" i="42"/>
  <c r="K334" i="42"/>
  <c r="Z146" i="153"/>
  <c r="BL146" i="26" s="1"/>
  <c r="EB337" i="88"/>
  <c r="DW165" i="20"/>
  <c r="EC249" i="88"/>
  <c r="CK337" i="26"/>
  <c r="BD337" i="26"/>
  <c r="LN165" i="20"/>
  <c r="EI165" i="20"/>
  <c r="CM154" i="20" l="1"/>
  <c r="CP154" i="20"/>
  <c r="LT154" i="20" s="1"/>
  <c r="CB154" i="20"/>
  <c r="CK154" i="20" s="1"/>
  <c r="BK154" i="26"/>
  <c r="EM154" i="26"/>
  <c r="KK150" i="20"/>
  <c r="KJ150" i="20"/>
  <c r="KL150" i="20"/>
  <c r="FJ152" i="26" s="1"/>
  <c r="FK152" i="26" s="1"/>
  <c r="DX154" i="26"/>
  <c r="LE141" i="20"/>
  <c r="LG141" i="20" s="1"/>
  <c r="BW154" i="20"/>
  <c r="CN154" i="20" s="1"/>
  <c r="HH181" i="20"/>
  <c r="HT181" i="20" s="1"/>
  <c r="LP181" i="20"/>
  <c r="LK181" i="20"/>
  <c r="HK181" i="20"/>
  <c r="HY181" i="20" s="1"/>
  <c r="FQ181" i="20"/>
  <c r="GE181" i="20" s="1"/>
  <c r="DD246" i="26"/>
  <c r="N244" i="42" s="1"/>
  <c r="EI249" i="88"/>
  <c r="DD247" i="26" s="1"/>
  <c r="N245" i="42" s="1"/>
  <c r="AP339" i="153"/>
  <c r="BA339" i="153" s="1"/>
  <c r="O334" i="56" s="1"/>
  <c r="JB182" i="20"/>
  <c r="JN182" i="20" s="1"/>
  <c r="AX340" i="153"/>
  <c r="P335" i="56" s="1"/>
  <c r="AO340" i="153"/>
  <c r="AY340" i="153" s="1"/>
  <c r="AN341" i="153"/>
  <c r="DV166" i="20"/>
  <c r="EE166" i="20" s="1"/>
  <c r="EK165" i="20"/>
  <c r="K335" i="42"/>
  <c r="X335" i="42"/>
  <c r="AH183" i="20"/>
  <c r="AQ183" i="20" s="1"/>
  <c r="JE182" i="20"/>
  <c r="Q334" i="56"/>
  <c r="BB339" i="26"/>
  <c r="DT339" i="88"/>
  <c r="EA339" i="88" s="1"/>
  <c r="CI337" i="26"/>
  <c r="FM182" i="20"/>
  <c r="GD182" i="20" s="1"/>
  <c r="FO182" i="20"/>
  <c r="GP181" i="20"/>
  <c r="GK181" i="20"/>
  <c r="GN181" i="20"/>
  <c r="GO181" i="20"/>
  <c r="II181" i="20"/>
  <c r="IH181" i="20"/>
  <c r="HI182" i="20"/>
  <c r="HG182" i="20"/>
  <c r="IJ181" i="20"/>
  <c r="IE181" i="20" s="1"/>
  <c r="LQ182" i="20"/>
  <c r="JQ182" i="20"/>
  <c r="HZ182" i="20"/>
  <c r="LS182" i="20" s="1"/>
  <c r="LO181" i="20"/>
  <c r="GC181" i="20"/>
  <c r="FF24" i="88"/>
  <c r="FI24" i="88" s="1"/>
  <c r="FE24" i="88"/>
  <c r="FH24" i="88" s="1"/>
  <c r="EJ22" i="26"/>
  <c r="CF24" i="88"/>
  <c r="DG24" i="88"/>
  <c r="AS183" i="20"/>
  <c r="AK183" i="20"/>
  <c r="CK338" i="26"/>
  <c r="BD338" i="26"/>
  <c r="JC183" i="20"/>
  <c r="KB182" i="20"/>
  <c r="JA183" i="20"/>
  <c r="KC182" i="20"/>
  <c r="KD182" i="20"/>
  <c r="JY182" i="20"/>
  <c r="J334" i="42"/>
  <c r="W334" i="42"/>
  <c r="JT183" i="20"/>
  <c r="EL24" i="88"/>
  <c r="ES24" i="88" s="1"/>
  <c r="CG24" i="88"/>
  <c r="ED250" i="88"/>
  <c r="EE250" i="88" s="1"/>
  <c r="AB146" i="153"/>
  <c r="EB338" i="88"/>
  <c r="EG166" i="20"/>
  <c r="EN166" i="20" s="1"/>
  <c r="DY166" i="20"/>
  <c r="O244" i="42"/>
  <c r="W153" i="94" l="1"/>
  <c r="AD152" i="42"/>
  <c r="V153" i="94"/>
  <c r="DY154" i="26"/>
  <c r="M147" i="56"/>
  <c r="AB151" i="94"/>
  <c r="AU151" i="94"/>
  <c r="CC154" i="20"/>
  <c r="KP154" i="20"/>
  <c r="DW155" i="26" s="1"/>
  <c r="LM154" i="20"/>
  <c r="CO154" i="20"/>
  <c r="KN154" i="20" s="1"/>
  <c r="LW154" i="20"/>
  <c r="LV154" i="20"/>
  <c r="KO154" i="20"/>
  <c r="KI151" i="20"/>
  <c r="CT154" i="20"/>
  <c r="KS154" i="20" s="1"/>
  <c r="LF154" i="20" s="1"/>
  <c r="CE154" i="20"/>
  <c r="Z137" i="56"/>
  <c r="LI141" i="20"/>
  <c r="AD137" i="56" s="1"/>
  <c r="LU154" i="20"/>
  <c r="BJ155" i="26" s="1"/>
  <c r="KR154" i="20"/>
  <c r="FK24" i="88"/>
  <c r="DI247" i="26"/>
  <c r="DE247" i="26" s="1"/>
  <c r="DJ247" i="26" s="1"/>
  <c r="DK246" i="26"/>
  <c r="I244" i="42"/>
  <c r="G244" i="42" s="1"/>
  <c r="H244" i="42" s="1"/>
  <c r="EC250" i="88"/>
  <c r="ED251" i="88" s="1"/>
  <c r="EE251" i="88" s="1"/>
  <c r="FP182" i="20"/>
  <c r="FY182" i="20" s="1"/>
  <c r="GC182" i="20" s="1"/>
  <c r="DW166" i="20"/>
  <c r="EK166" i="20" s="1"/>
  <c r="DU167" i="20"/>
  <c r="DQ167" i="20" s="1"/>
  <c r="EH167" i="20" s="1"/>
  <c r="ET166" i="20"/>
  <c r="EV166" i="20"/>
  <c r="EU166" i="20"/>
  <c r="EQ166" i="20"/>
  <c r="DS167" i="20"/>
  <c r="EJ167" i="20" s="1"/>
  <c r="HX182" i="20"/>
  <c r="HJ182" i="20"/>
  <c r="HS182" i="20" s="1"/>
  <c r="JO183" i="20"/>
  <c r="JV183" i="20" s="1"/>
  <c r="JG183" i="20"/>
  <c r="AU183" i="20"/>
  <c r="LL183" i="20"/>
  <c r="J335" i="42"/>
  <c r="W335" i="42"/>
  <c r="X336" i="42"/>
  <c r="K336" i="42"/>
  <c r="EP22" i="26"/>
  <c r="AK20" i="42" s="1"/>
  <c r="AR21" i="94"/>
  <c r="AI183" i="20"/>
  <c r="DT340" i="88"/>
  <c r="EA340" i="88" s="1"/>
  <c r="CI338" i="26"/>
  <c r="AE141" i="56"/>
  <c r="X147" i="153"/>
  <c r="BG183" i="20"/>
  <c r="BF183" i="20"/>
  <c r="AE184" i="20"/>
  <c r="AV184" i="20" s="1"/>
  <c r="BH183" i="20"/>
  <c r="BC183" i="20" s="1"/>
  <c r="AG184" i="20"/>
  <c r="EB339" i="88"/>
  <c r="AZ183" i="20"/>
  <c r="CY24" i="88"/>
  <c r="CH24" i="88"/>
  <c r="GA182" i="20"/>
  <c r="FS182" i="20"/>
  <c r="EI166" i="20"/>
  <c r="LN166" i="20"/>
  <c r="FJ24" i="88"/>
  <c r="HU182" i="20"/>
  <c r="IB182" i="20" s="1"/>
  <c r="HM182" i="20"/>
  <c r="CK339" i="26"/>
  <c r="BD339" i="26"/>
  <c r="AX341" i="153"/>
  <c r="P336" i="56" s="1"/>
  <c r="AN342" i="153"/>
  <c r="AO341" i="153"/>
  <c r="AY341" i="153" s="1"/>
  <c r="EH250" i="88"/>
  <c r="EF250" i="88"/>
  <c r="EG250" i="88" s="1"/>
  <c r="ET24" i="88"/>
  <c r="JR183" i="20"/>
  <c r="Q335" i="56"/>
  <c r="BB340" i="26"/>
  <c r="JD183" i="20"/>
  <c r="JM183" i="20" s="1"/>
  <c r="JS182" i="20"/>
  <c r="AP340" i="153"/>
  <c r="BA340" i="153" s="1"/>
  <c r="O335" i="56" s="1"/>
  <c r="AE153" i="42" l="1"/>
  <c r="KK151" i="20"/>
  <c r="KJ151" i="20"/>
  <c r="KL151" i="20"/>
  <c r="FJ153" i="26" s="1"/>
  <c r="FK153" i="26" s="1"/>
  <c r="CQ154" i="20"/>
  <c r="CW154" i="20"/>
  <c r="KY154" i="20" s="1"/>
  <c r="KZ154" i="20" s="1"/>
  <c r="BI155" i="26" s="1"/>
  <c r="EL155" i="26" s="1"/>
  <c r="DB154" i="20"/>
  <c r="BY155" i="20"/>
  <c r="CP155" i="20" s="1"/>
  <c r="LT155" i="20" s="1"/>
  <c r="CA155" i="20"/>
  <c r="CZ154" i="20"/>
  <c r="LB154" i="20" s="1"/>
  <c r="DA154" i="20"/>
  <c r="LC154" i="20" s="1"/>
  <c r="DX155" i="26"/>
  <c r="LE142" i="20"/>
  <c r="LG142" i="20" s="1"/>
  <c r="X150" i="56"/>
  <c r="O245" i="42"/>
  <c r="I245" i="42" s="1"/>
  <c r="G245" i="42" s="1"/>
  <c r="H245" i="42" s="1"/>
  <c r="FQ182" i="20"/>
  <c r="GE182" i="20" s="1"/>
  <c r="LO182" i="20"/>
  <c r="DK247" i="26"/>
  <c r="EI250" i="88"/>
  <c r="DI248" i="26" s="1"/>
  <c r="DE248" i="26" s="1"/>
  <c r="DJ248" i="26" s="1"/>
  <c r="JB183" i="20"/>
  <c r="JN183" i="20" s="1"/>
  <c r="EC251" i="88"/>
  <c r="ED252" i="88" s="1"/>
  <c r="EE252" i="88" s="1"/>
  <c r="DV167" i="20"/>
  <c r="EE167" i="20" s="1"/>
  <c r="JE183" i="20"/>
  <c r="AX184" i="20"/>
  <c r="AS184" i="20"/>
  <c r="AK184" i="20"/>
  <c r="EB340" i="88"/>
  <c r="JA184" i="20"/>
  <c r="KC183" i="20"/>
  <c r="KD183" i="20"/>
  <c r="KB183" i="20"/>
  <c r="JY183" i="20"/>
  <c r="JC184" i="20"/>
  <c r="DT341" i="88"/>
  <c r="EA341" i="88" s="1"/>
  <c r="CI339" i="26"/>
  <c r="AW183" i="20"/>
  <c r="AH184" i="20"/>
  <c r="AQ184" i="20" s="1"/>
  <c r="JT184" i="20"/>
  <c r="X337" i="42"/>
  <c r="K337" i="42"/>
  <c r="FO183" i="20"/>
  <c r="FM183" i="20"/>
  <c r="GD183" i="20" s="1"/>
  <c r="GN182" i="20"/>
  <c r="GP182" i="20"/>
  <c r="GO182" i="20"/>
  <c r="GK182" i="20"/>
  <c r="HI183" i="20"/>
  <c r="HG183" i="20"/>
  <c r="IH182" i="20"/>
  <c r="II182" i="20"/>
  <c r="IJ182" i="20"/>
  <c r="IE182" i="20" s="1"/>
  <c r="FL24" i="88"/>
  <c r="CZ24" i="88"/>
  <c r="Z147" i="153"/>
  <c r="BL147" i="26" s="1"/>
  <c r="HK182" i="20"/>
  <c r="LP182" i="20"/>
  <c r="LK182" i="20"/>
  <c r="HW182" i="20"/>
  <c r="EV24" i="88"/>
  <c r="EU24" i="88" s="1"/>
  <c r="HH182" i="20"/>
  <c r="HT182" i="20" s="1"/>
  <c r="EG167" i="20"/>
  <c r="DY167" i="20"/>
  <c r="LQ183" i="20"/>
  <c r="JQ183" i="20"/>
  <c r="CJ24" i="88"/>
  <c r="CI24" i="88" s="1"/>
  <c r="EF251" i="88"/>
  <c r="EG251" i="88" s="1"/>
  <c r="EH251" i="88"/>
  <c r="AX342" i="153"/>
  <c r="P337" i="56" s="1"/>
  <c r="AN343" i="153"/>
  <c r="AO342" i="153"/>
  <c r="AY342" i="153" s="1"/>
  <c r="CK340" i="26"/>
  <c r="BD340" i="26"/>
  <c r="AP341" i="153"/>
  <c r="BA341" i="153" s="1"/>
  <c r="O336" i="56" s="1"/>
  <c r="J336" i="42"/>
  <c r="W336" i="42"/>
  <c r="HZ183" i="20"/>
  <c r="LS183" i="20" s="1"/>
  <c r="Q336" i="56"/>
  <c r="BB341" i="26"/>
  <c r="DY155" i="26" l="1"/>
  <c r="CB155" i="20"/>
  <c r="CK155" i="20" s="1"/>
  <c r="KP155" i="20" s="1"/>
  <c r="DW156" i="26" s="1"/>
  <c r="BK155" i="26"/>
  <c r="EM155" i="26"/>
  <c r="CM155" i="20"/>
  <c r="LW155" i="20"/>
  <c r="LV155" i="20"/>
  <c r="Z138" i="56"/>
  <c r="LI142" i="20"/>
  <c r="AD138" i="56" s="1"/>
  <c r="AU152" i="94"/>
  <c r="M148" i="56"/>
  <c r="AB152" i="94"/>
  <c r="V154" i="94"/>
  <c r="AD153" i="42"/>
  <c r="BW155" i="20"/>
  <c r="CN155" i="20" s="1"/>
  <c r="DD248" i="26"/>
  <c r="N246" i="42" s="1"/>
  <c r="JD184" i="20"/>
  <c r="JM184" i="20" s="1"/>
  <c r="LQ184" i="20" s="1"/>
  <c r="EI167" i="20"/>
  <c r="DW167" i="20"/>
  <c r="EK167" i="20" s="1"/>
  <c r="LN167" i="20"/>
  <c r="AI184" i="20"/>
  <c r="AW184" i="20" s="1"/>
  <c r="EC252" i="88"/>
  <c r="ED253" i="88" s="1"/>
  <c r="EE253" i="88" s="1"/>
  <c r="JS183" i="20"/>
  <c r="EI251" i="88"/>
  <c r="DI249" i="26" s="1"/>
  <c r="DE249" i="26" s="1"/>
  <c r="DJ249" i="26" s="1"/>
  <c r="CK24" i="88"/>
  <c r="CN24" i="88" s="1"/>
  <c r="CD22" i="26" s="1"/>
  <c r="AP342" i="153"/>
  <c r="BA342" i="153" s="1"/>
  <c r="O337" i="56" s="1"/>
  <c r="HX183" i="20"/>
  <c r="HU183" i="20"/>
  <c r="IB183" i="20" s="1"/>
  <c r="HM183" i="20"/>
  <c r="EW24" i="88"/>
  <c r="CK341" i="26"/>
  <c r="BD341" i="26"/>
  <c r="DB24" i="88"/>
  <c r="DA24" i="88" s="1"/>
  <c r="AU184" i="20"/>
  <c r="LL184" i="20"/>
  <c r="JR184" i="20"/>
  <c r="GA183" i="20"/>
  <c r="FS183" i="20"/>
  <c r="FN24" i="88"/>
  <c r="FM24" i="88"/>
  <c r="DU168" i="20"/>
  <c r="DS168" i="20"/>
  <c r="EJ168" i="20" s="1"/>
  <c r="EQ167" i="20"/>
  <c r="ET167" i="20"/>
  <c r="EU167" i="20"/>
  <c r="EV167" i="20"/>
  <c r="J337" i="42"/>
  <c r="W337" i="42"/>
  <c r="BF184" i="20"/>
  <c r="AG185" i="20"/>
  <c r="AE185" i="20"/>
  <c r="AV185" i="20" s="1"/>
  <c r="BH184" i="20"/>
  <c r="BC184" i="20" s="1"/>
  <c r="BG184" i="20"/>
  <c r="EN167" i="20"/>
  <c r="FP183" i="20"/>
  <c r="EB341" i="88"/>
  <c r="AZ184" i="20"/>
  <c r="DT342" i="88"/>
  <c r="EA342" i="88" s="1"/>
  <c r="CI340" i="26"/>
  <c r="JO184" i="20"/>
  <c r="JV184" i="20" s="1"/>
  <c r="JG184" i="20"/>
  <c r="Q337" i="56"/>
  <c r="BB342" i="26"/>
  <c r="EF252" i="88"/>
  <c r="EG252" i="88" s="1"/>
  <c r="EH252" i="88"/>
  <c r="O246" i="42"/>
  <c r="K338" i="42"/>
  <c r="X338" i="42"/>
  <c r="HY182" i="20"/>
  <c r="HJ183" i="20"/>
  <c r="HS183" i="20" s="1"/>
  <c r="AX343" i="153"/>
  <c r="P338" i="56" s="1"/>
  <c r="AO343" i="153"/>
  <c r="AY343" i="153" s="1"/>
  <c r="AN344" i="153"/>
  <c r="CO24" i="88"/>
  <c r="K18" i="56" s="1"/>
  <c r="AB147" i="153"/>
  <c r="CC155" i="20" l="1"/>
  <c r="CQ155" i="20" s="1"/>
  <c r="W154" i="94"/>
  <c r="KO155" i="20"/>
  <c r="KI152" i="20"/>
  <c r="LM155" i="20"/>
  <c r="CE155" i="20"/>
  <c r="LU155" i="20"/>
  <c r="BJ156" i="26" s="1"/>
  <c r="CT155" i="20"/>
  <c r="KS155" i="20" s="1"/>
  <c r="LF155" i="20" s="1"/>
  <c r="KR155" i="20"/>
  <c r="X151" i="56" s="1"/>
  <c r="CO155" i="20"/>
  <c r="KN155" i="20" s="1"/>
  <c r="AE154" i="42"/>
  <c r="DK248" i="26"/>
  <c r="I246" i="42"/>
  <c r="G246" i="42" s="1"/>
  <c r="H246" i="42" s="1"/>
  <c r="JQ184" i="20"/>
  <c r="JE184" i="20"/>
  <c r="JS184" i="20" s="1"/>
  <c r="JB184" i="20"/>
  <c r="JN184" i="20" s="1"/>
  <c r="HK183" i="20"/>
  <c r="HY183" i="20" s="1"/>
  <c r="EC253" i="88"/>
  <c r="ED254" i="88" s="1"/>
  <c r="EE254" i="88" s="1"/>
  <c r="CL24" i="88"/>
  <c r="CM24" i="88" s="1"/>
  <c r="DD249" i="26"/>
  <c r="EI252" i="88"/>
  <c r="DI250" i="26" s="1"/>
  <c r="DE250" i="26" s="1"/>
  <c r="DJ250" i="26" s="1"/>
  <c r="DM24" i="88"/>
  <c r="DN24" i="88" s="1"/>
  <c r="AH185" i="20"/>
  <c r="AQ185" i="20" s="1"/>
  <c r="DC24" i="88"/>
  <c r="HG184" i="20"/>
  <c r="HI184" i="20"/>
  <c r="IH183" i="20"/>
  <c r="II183" i="20"/>
  <c r="IJ183" i="20"/>
  <c r="IE183" i="20" s="1"/>
  <c r="EH253" i="88"/>
  <c r="EF253" i="88"/>
  <c r="EG253" i="88" s="1"/>
  <c r="DT343" i="88"/>
  <c r="EA343" i="88" s="1"/>
  <c r="CI341" i="26"/>
  <c r="HZ184" i="20"/>
  <c r="LS184" i="20" s="1"/>
  <c r="CK342" i="26"/>
  <c r="BD342" i="26"/>
  <c r="EG168" i="20"/>
  <c r="AX344" i="153"/>
  <c r="AF21" i="22" s="1"/>
  <c r="AO344" i="153"/>
  <c r="AY344" i="153" s="1"/>
  <c r="AN345" i="153"/>
  <c r="X339" i="42"/>
  <c r="K339" i="42"/>
  <c r="HH183" i="20"/>
  <c r="HT183" i="20" s="1"/>
  <c r="Q338" i="56"/>
  <c r="BB343" i="26"/>
  <c r="FY183" i="20"/>
  <c r="LK183" i="20" s="1"/>
  <c r="FQ183" i="20"/>
  <c r="DV168" i="20"/>
  <c r="EE168" i="20" s="1"/>
  <c r="AX185" i="20"/>
  <c r="AP343" i="153"/>
  <c r="BA343" i="153" s="1"/>
  <c r="O338" i="56" s="1"/>
  <c r="FO184" i="20"/>
  <c r="GO183" i="20"/>
  <c r="GN183" i="20"/>
  <c r="GK183" i="20"/>
  <c r="GP183" i="20"/>
  <c r="FM184" i="20"/>
  <c r="GD184" i="20" s="1"/>
  <c r="CP24" i="88"/>
  <c r="JA185" i="20"/>
  <c r="KC184" i="20"/>
  <c r="JY184" i="20"/>
  <c r="KB184" i="20"/>
  <c r="KD184" i="20"/>
  <c r="JC185" i="20"/>
  <c r="J338" i="42"/>
  <c r="W338" i="42"/>
  <c r="EZ24" i="88"/>
  <c r="EX24" i="88"/>
  <c r="EY24" i="88" s="1"/>
  <c r="EB342" i="88"/>
  <c r="AE142" i="56"/>
  <c r="X148" i="153"/>
  <c r="HW183" i="20"/>
  <c r="LP183" i="20"/>
  <c r="JT185" i="20"/>
  <c r="DQ168" i="20"/>
  <c r="EH168" i="20" s="1"/>
  <c r="AS185" i="20"/>
  <c r="AK185" i="20"/>
  <c r="O247" i="42"/>
  <c r="DA155" i="20" l="1"/>
  <c r="LC155" i="20" s="1"/>
  <c r="CW155" i="20"/>
  <c r="KY155" i="20" s="1"/>
  <c r="KZ155" i="20" s="1"/>
  <c r="BI156" i="26" s="1"/>
  <c r="EL156" i="26" s="1"/>
  <c r="CZ155" i="20"/>
  <c r="LB155" i="20" s="1"/>
  <c r="CA156" i="20"/>
  <c r="BY156" i="20"/>
  <c r="DB155" i="20"/>
  <c r="KJ152" i="20"/>
  <c r="KL152" i="20"/>
  <c r="FJ154" i="26" s="1"/>
  <c r="FK154" i="26" s="1"/>
  <c r="KK152" i="20"/>
  <c r="DX156" i="26"/>
  <c r="LE143" i="20"/>
  <c r="LG143" i="20" s="1"/>
  <c r="DK249" i="26"/>
  <c r="N247" i="42"/>
  <c r="I247" i="42" s="1"/>
  <c r="G247" i="42" s="1"/>
  <c r="H247" i="42" s="1"/>
  <c r="AZ185" i="20"/>
  <c r="AX186" i="20" s="1"/>
  <c r="HJ184" i="20"/>
  <c r="HS184" i="20" s="1"/>
  <c r="LP184" i="20" s="1"/>
  <c r="DD250" i="26"/>
  <c r="N248" i="42" s="1"/>
  <c r="CC22" i="26"/>
  <c r="CE22" i="26" s="1"/>
  <c r="FA24" i="88"/>
  <c r="EC254" i="88"/>
  <c r="ED255" i="88" s="1"/>
  <c r="AI185" i="20"/>
  <c r="AW185" i="20" s="1"/>
  <c r="EI253" i="88"/>
  <c r="DD251" i="26" s="1"/>
  <c r="AP344" i="153"/>
  <c r="BA344" i="153" s="1"/>
  <c r="O339" i="56" s="1"/>
  <c r="EI168" i="20"/>
  <c r="LN168" i="20"/>
  <c r="Q339" i="56"/>
  <c r="BB344" i="26"/>
  <c r="EB343" i="88"/>
  <c r="P339" i="56"/>
  <c r="AU185" i="20"/>
  <c r="LL185" i="20"/>
  <c r="GE183" i="20"/>
  <c r="FP184" i="20"/>
  <c r="FY184" i="20" s="1"/>
  <c r="DY168" i="20"/>
  <c r="JO185" i="20"/>
  <c r="JV185" i="20" s="1"/>
  <c r="JG185" i="20"/>
  <c r="LO183" i="20"/>
  <c r="GC183" i="20"/>
  <c r="DT344" i="88"/>
  <c r="EA344" i="88" s="1"/>
  <c r="CI342" i="26"/>
  <c r="GA184" i="20"/>
  <c r="FS184" i="20"/>
  <c r="X340" i="42"/>
  <c r="K340" i="42"/>
  <c r="Z148" i="153"/>
  <c r="BL148" i="26" s="1"/>
  <c r="DW168" i="20"/>
  <c r="HU184" i="20"/>
  <c r="IB184" i="20" s="1"/>
  <c r="HM184" i="20"/>
  <c r="BH185" i="20"/>
  <c r="BC185" i="20" s="1"/>
  <c r="BF185" i="20"/>
  <c r="AG186" i="20"/>
  <c r="AE186" i="20"/>
  <c r="AV186" i="20" s="1"/>
  <c r="BG185" i="20"/>
  <c r="CK343" i="26"/>
  <c r="BD343" i="26"/>
  <c r="EN168" i="20"/>
  <c r="HX184" i="20"/>
  <c r="JR185" i="20"/>
  <c r="JD185" i="20"/>
  <c r="JM185" i="20" s="1"/>
  <c r="DF24" i="88"/>
  <c r="DL24" i="88" s="1"/>
  <c r="DD24" i="88"/>
  <c r="DE24" i="88" s="1"/>
  <c r="O248" i="42"/>
  <c r="J339" i="42"/>
  <c r="W339" i="42"/>
  <c r="EF254" i="88"/>
  <c r="EG254" i="88" s="1"/>
  <c r="EH254" i="88"/>
  <c r="AX345" i="153"/>
  <c r="P340" i="56" s="1"/>
  <c r="AO345" i="153"/>
  <c r="AY345" i="153" s="1"/>
  <c r="AN346" i="153"/>
  <c r="Z139" i="56" l="1"/>
  <c r="LI143" i="20"/>
  <c r="AD139" i="56" s="1"/>
  <c r="V155" i="94"/>
  <c r="AD154" i="42"/>
  <c r="DY156" i="26"/>
  <c r="AU153" i="94"/>
  <c r="M149" i="56"/>
  <c r="AB153" i="94"/>
  <c r="CP156" i="20"/>
  <c r="LT156" i="20" s="1"/>
  <c r="CB156" i="20"/>
  <c r="CK156" i="20" s="1"/>
  <c r="BW156" i="20"/>
  <c r="CN156" i="20" s="1"/>
  <c r="CM156" i="20"/>
  <c r="EM156" i="26"/>
  <c r="BK156" i="26"/>
  <c r="CG22" i="26"/>
  <c r="EU22" i="26" s="1"/>
  <c r="HH184" i="20"/>
  <c r="HT184" i="20" s="1"/>
  <c r="HK184" i="20"/>
  <c r="HY184" i="20" s="1"/>
  <c r="HW184" i="20"/>
  <c r="DK250" i="26"/>
  <c r="I248" i="42"/>
  <c r="G248" i="42" s="1"/>
  <c r="H248" i="42" s="1"/>
  <c r="LK184" i="20"/>
  <c r="EE255" i="88"/>
  <c r="EF255" i="88" s="1"/>
  <c r="EG255" i="88" s="1"/>
  <c r="EC255" i="88"/>
  <c r="ED256" i="88" s="1"/>
  <c r="EE256" i="88" s="1"/>
  <c r="DI251" i="26"/>
  <c r="DE251" i="26" s="1"/>
  <c r="DJ251" i="26" s="1"/>
  <c r="FQ184" i="20"/>
  <c r="GE184" i="20" s="1"/>
  <c r="EI254" i="88"/>
  <c r="DD252" i="26" s="1"/>
  <c r="AH186" i="20"/>
  <c r="AQ186" i="20" s="1"/>
  <c r="AU186" i="20" s="1"/>
  <c r="J340" i="42"/>
  <c r="W340" i="42"/>
  <c r="AS186" i="20"/>
  <c r="AK186" i="20"/>
  <c r="EB344" i="88"/>
  <c r="EU168" i="20"/>
  <c r="DS169" i="20"/>
  <c r="EJ169" i="20" s="1"/>
  <c r="EQ168" i="20"/>
  <c r="EV168" i="20"/>
  <c r="ET168" i="20"/>
  <c r="DU169" i="20"/>
  <c r="DQ169" i="20" s="1"/>
  <c r="EH169" i="20" s="1"/>
  <c r="HG185" i="20"/>
  <c r="IH184" i="20"/>
  <c r="HI185" i="20"/>
  <c r="II184" i="20"/>
  <c r="IJ184" i="20"/>
  <c r="IE184" i="20" s="1"/>
  <c r="GC184" i="20"/>
  <c r="LO184" i="20"/>
  <c r="DH24" i="88"/>
  <c r="H17" i="56" s="1"/>
  <c r="Q340" i="56"/>
  <c r="BB345" i="26"/>
  <c r="FM185" i="20"/>
  <c r="GD185" i="20" s="1"/>
  <c r="GN184" i="20"/>
  <c r="GO184" i="20"/>
  <c r="GK184" i="20"/>
  <c r="FO185" i="20"/>
  <c r="GP184" i="20"/>
  <c r="KC185" i="20"/>
  <c r="KD185" i="20"/>
  <c r="JC186" i="20"/>
  <c r="KB185" i="20"/>
  <c r="JY185" i="20"/>
  <c r="JA186" i="20"/>
  <c r="HZ185" i="20"/>
  <c r="LS185" i="20" s="1"/>
  <c r="AP345" i="153"/>
  <c r="BA345" i="153" s="1"/>
  <c r="O340" i="56" s="1"/>
  <c r="JE185" i="20"/>
  <c r="DT345" i="88"/>
  <c r="EA345" i="88" s="1"/>
  <c r="CI343" i="26"/>
  <c r="EK168" i="20"/>
  <c r="AX346" i="153"/>
  <c r="P341" i="56" s="1"/>
  <c r="AO346" i="153"/>
  <c r="AY346" i="153" s="1"/>
  <c r="AN347" i="153"/>
  <c r="JQ185" i="20"/>
  <c r="LQ185" i="20"/>
  <c r="JT186" i="20"/>
  <c r="JB185" i="20"/>
  <c r="JN185" i="20" s="1"/>
  <c r="K341" i="42"/>
  <c r="X341" i="42"/>
  <c r="AB148" i="153"/>
  <c r="CK344" i="26"/>
  <c r="BD344" i="26"/>
  <c r="N249" i="42"/>
  <c r="W155" i="94" l="1"/>
  <c r="CC156" i="20"/>
  <c r="CQ156" i="20" s="1"/>
  <c r="CE156" i="20"/>
  <c r="DB156" i="20" s="1"/>
  <c r="KR156" i="20"/>
  <c r="LU156" i="20"/>
  <c r="BJ157" i="26" s="1"/>
  <c r="CT156" i="20"/>
  <c r="KO156" i="20"/>
  <c r="KI153" i="20"/>
  <c r="KP156" i="20"/>
  <c r="DW157" i="26" s="1"/>
  <c r="LM156" i="20"/>
  <c r="CO156" i="20"/>
  <c r="KN156" i="20" s="1"/>
  <c r="LW156" i="20"/>
  <c r="LV156" i="20"/>
  <c r="N250" i="42"/>
  <c r="ET22" i="26"/>
  <c r="EV22" i="26" s="1"/>
  <c r="EW22" i="26" s="1"/>
  <c r="FA22" i="26" s="1"/>
  <c r="BR22" i="26"/>
  <c r="O249" i="42"/>
  <c r="I249" i="42" s="1"/>
  <c r="G249" i="42" s="1"/>
  <c r="HJ185" i="20"/>
  <c r="HS185" i="20" s="1"/>
  <c r="LP185" i="20" s="1"/>
  <c r="DK251" i="26"/>
  <c r="EH255" i="88"/>
  <c r="EI255" i="88" s="1"/>
  <c r="DI253" i="26" s="1"/>
  <c r="DE253" i="26" s="1"/>
  <c r="DI252" i="26"/>
  <c r="DE252" i="26" s="1"/>
  <c r="DJ252" i="26" s="1"/>
  <c r="EC256" i="88"/>
  <c r="ED257" i="88" s="1"/>
  <c r="EE257" i="88" s="1"/>
  <c r="AI186" i="20"/>
  <c r="AW186" i="20" s="1"/>
  <c r="DV169" i="20"/>
  <c r="EE169" i="20" s="1"/>
  <c r="LL186" i="20"/>
  <c r="DK24" i="88"/>
  <c r="DP24" i="88" s="1"/>
  <c r="JO186" i="20"/>
  <c r="JV186" i="20" s="1"/>
  <c r="JG186" i="20"/>
  <c r="EG169" i="20"/>
  <c r="DY169" i="20"/>
  <c r="AH17" i="56"/>
  <c r="K342" i="42"/>
  <c r="X342" i="42"/>
  <c r="J341" i="42"/>
  <c r="W341" i="42"/>
  <c r="HU185" i="20"/>
  <c r="IB185" i="20" s="1"/>
  <c r="HM185" i="20"/>
  <c r="AX347" i="153"/>
  <c r="P342" i="56" s="1"/>
  <c r="AO347" i="153"/>
  <c r="AY347" i="153" s="1"/>
  <c r="AN348" i="153"/>
  <c r="GA185" i="20"/>
  <c r="FS185" i="20"/>
  <c r="EB345" i="88"/>
  <c r="Q341" i="56"/>
  <c r="BB346" i="26"/>
  <c r="AP346" i="153"/>
  <c r="BA346" i="153" s="1"/>
  <c r="O341" i="56" s="1"/>
  <c r="AA21" i="94"/>
  <c r="FP185" i="20"/>
  <c r="FY185" i="20" s="1"/>
  <c r="BH186" i="20"/>
  <c r="BC186" i="20" s="1"/>
  <c r="AE187" i="20"/>
  <c r="AV187" i="20" s="1"/>
  <c r="BG186" i="20"/>
  <c r="BF186" i="20"/>
  <c r="AG187" i="20"/>
  <c r="HX185" i="20"/>
  <c r="EF256" i="88"/>
  <c r="EG256" i="88" s="1"/>
  <c r="EH256" i="88"/>
  <c r="AZ186" i="20"/>
  <c r="DT346" i="88"/>
  <c r="EA346" i="88" s="1"/>
  <c r="CI344" i="26"/>
  <c r="JR186" i="20"/>
  <c r="AE143" i="56"/>
  <c r="X149" i="153"/>
  <c r="JS185" i="20"/>
  <c r="JD186" i="20"/>
  <c r="JM186" i="20" s="1"/>
  <c r="CK345" i="26"/>
  <c r="BD345" i="26"/>
  <c r="CA157" i="20" l="1"/>
  <c r="BW157" i="20" s="1"/>
  <c r="CN157" i="20" s="1"/>
  <c r="CZ156" i="20"/>
  <c r="LB156" i="20" s="1"/>
  <c r="BY157" i="20"/>
  <c r="CP157" i="20" s="1"/>
  <c r="LT157" i="20" s="1"/>
  <c r="LW157" i="20" s="1"/>
  <c r="CW156" i="20"/>
  <c r="KY156" i="20" s="1"/>
  <c r="KZ156" i="20" s="1"/>
  <c r="BI157" i="26" s="1"/>
  <c r="EL157" i="26" s="1"/>
  <c r="DA156" i="20"/>
  <c r="LC156" i="20" s="1"/>
  <c r="KO157" i="20"/>
  <c r="CE157" i="20"/>
  <c r="AE155" i="42"/>
  <c r="KJ153" i="20"/>
  <c r="KK153" i="20"/>
  <c r="KL153" i="20"/>
  <c r="FJ155" i="26" s="1"/>
  <c r="FK155" i="26" s="1"/>
  <c r="LE144" i="20"/>
  <c r="LG144" i="20" s="1"/>
  <c r="DX157" i="26"/>
  <c r="DY157" i="26" s="1"/>
  <c r="KS156" i="20"/>
  <c r="LF156" i="20" s="1"/>
  <c r="X152" i="56"/>
  <c r="DJ253" i="26"/>
  <c r="O251" i="42" s="1"/>
  <c r="HH185" i="20"/>
  <c r="HT185" i="20" s="1"/>
  <c r="HW185" i="20"/>
  <c r="DK252" i="26"/>
  <c r="HK185" i="20"/>
  <c r="HY185" i="20" s="1"/>
  <c r="O250" i="42"/>
  <c r="I250" i="42" s="1"/>
  <c r="G250" i="42" s="1"/>
  <c r="H250" i="42" s="1"/>
  <c r="DW169" i="20"/>
  <c r="EK169" i="20" s="1"/>
  <c r="AP347" i="153"/>
  <c r="BA347" i="153" s="1"/>
  <c r="O342" i="56" s="1"/>
  <c r="EI256" i="88"/>
  <c r="DD254" i="26" s="1"/>
  <c r="N252" i="42" s="1"/>
  <c r="EI169" i="20"/>
  <c r="LN169" i="20"/>
  <c r="CN22" i="26"/>
  <c r="DO24" i="88"/>
  <c r="H249" i="42"/>
  <c r="DD253" i="26"/>
  <c r="AH187" i="20"/>
  <c r="AQ187" i="20" s="1"/>
  <c r="LL187" i="20" s="1"/>
  <c r="JB186" i="20"/>
  <c r="JN186" i="20" s="1"/>
  <c r="JE186" i="20"/>
  <c r="JS186" i="20" s="1"/>
  <c r="K343" i="42"/>
  <c r="X343" i="42"/>
  <c r="EB346" i="88"/>
  <c r="EC257" i="88"/>
  <c r="FQ185" i="20"/>
  <c r="JC187" i="20"/>
  <c r="JA187" i="20"/>
  <c r="KC186" i="20"/>
  <c r="JY186" i="20"/>
  <c r="KB186" i="20"/>
  <c r="KD186" i="20"/>
  <c r="EH257" i="88"/>
  <c r="EF257" i="88"/>
  <c r="EG257" i="88" s="1"/>
  <c r="JT187" i="20"/>
  <c r="LO185" i="20"/>
  <c r="GC185" i="20"/>
  <c r="HG186" i="20"/>
  <c r="HI186" i="20"/>
  <c r="IH185" i="20"/>
  <c r="II185" i="20"/>
  <c r="IJ185" i="20"/>
  <c r="IE185" i="20" s="1"/>
  <c r="DQ24" i="88"/>
  <c r="N17" i="56" s="1"/>
  <c r="L17" i="56" s="1"/>
  <c r="DR24" i="88"/>
  <c r="AB17" i="56" s="1"/>
  <c r="AA17" i="56" s="1"/>
  <c r="HZ186" i="20"/>
  <c r="LS186" i="20" s="1"/>
  <c r="EX22" i="26"/>
  <c r="CK346" i="26"/>
  <c r="BD346" i="26"/>
  <c r="Z149" i="153"/>
  <c r="BL149" i="26" s="1"/>
  <c r="FO186" i="20"/>
  <c r="FM186" i="20"/>
  <c r="GD186" i="20" s="1"/>
  <c r="GO185" i="20"/>
  <c r="GK185" i="20"/>
  <c r="GP185" i="20"/>
  <c r="GN185" i="20"/>
  <c r="DS170" i="20"/>
  <c r="EJ170" i="20" s="1"/>
  <c r="EU169" i="20"/>
  <c r="EQ169" i="20"/>
  <c r="ET169" i="20"/>
  <c r="EV169" i="20"/>
  <c r="DU170" i="20"/>
  <c r="DQ170" i="20" s="1"/>
  <c r="EH170" i="20" s="1"/>
  <c r="AS187" i="20"/>
  <c r="AK187" i="20"/>
  <c r="Q342" i="56"/>
  <c r="BB347" i="26"/>
  <c r="EN169" i="20"/>
  <c r="LK185" i="20"/>
  <c r="DT347" i="88"/>
  <c r="EA347" i="88" s="1"/>
  <c r="CI345" i="26"/>
  <c r="AX187" i="20"/>
  <c r="AX348" i="153"/>
  <c r="P343" i="56" s="1"/>
  <c r="AN349" i="153"/>
  <c r="AO348" i="153"/>
  <c r="AY348" i="153" s="1"/>
  <c r="J342" i="42"/>
  <c r="W342" i="42"/>
  <c r="JQ186" i="20"/>
  <c r="LQ186" i="20"/>
  <c r="EM157" i="26" l="1"/>
  <c r="CB157" i="20"/>
  <c r="CK157" i="20" s="1"/>
  <c r="KI154" i="20" s="1"/>
  <c r="CM157" i="20"/>
  <c r="CT157" i="20" s="1"/>
  <c r="KS157" i="20" s="1"/>
  <c r="LF157" i="20" s="1"/>
  <c r="LV157" i="20"/>
  <c r="BK157" i="26"/>
  <c r="V156" i="94"/>
  <c r="AD155" i="42"/>
  <c r="CW157" i="20"/>
  <c r="KY157" i="20" s="1"/>
  <c r="KZ157" i="20" s="1"/>
  <c r="BI158" i="26" s="1"/>
  <c r="EL158" i="26" s="1"/>
  <c r="DB157" i="20"/>
  <c r="BY158" i="20"/>
  <c r="CP158" i="20" s="1"/>
  <c r="LT158" i="20" s="1"/>
  <c r="CA158" i="20"/>
  <c r="CZ157" i="20"/>
  <c r="LB157" i="20" s="1"/>
  <c r="DA157" i="20"/>
  <c r="LC157" i="20" s="1"/>
  <c r="Z140" i="56"/>
  <c r="LI144" i="20"/>
  <c r="AD140" i="56" s="1"/>
  <c r="AB154" i="94"/>
  <c r="M150" i="56"/>
  <c r="AU154" i="94"/>
  <c r="DX158" i="26"/>
  <c r="LE145" i="20"/>
  <c r="LG145" i="20" s="1"/>
  <c r="AL20" i="42"/>
  <c r="DD22" i="26"/>
  <c r="HJ186" i="20"/>
  <c r="HS186" i="20" s="1"/>
  <c r="HW186" i="20" s="1"/>
  <c r="DI254" i="26"/>
  <c r="DE254" i="26" s="1"/>
  <c r="DJ254" i="26" s="1"/>
  <c r="DK253" i="26"/>
  <c r="CX22" i="26"/>
  <c r="CT22" i="26" s="1"/>
  <c r="CY22" i="26" s="1"/>
  <c r="AA20" i="42"/>
  <c r="X21" i="94"/>
  <c r="N251" i="42"/>
  <c r="I251" i="42" s="1"/>
  <c r="G251" i="42" s="1"/>
  <c r="AI187" i="20"/>
  <c r="AW187" i="20" s="1"/>
  <c r="JD187" i="20"/>
  <c r="JM187" i="20" s="1"/>
  <c r="JQ187" i="20" s="1"/>
  <c r="AZ187" i="20"/>
  <c r="AX188" i="20" s="1"/>
  <c r="AU187" i="20"/>
  <c r="DV170" i="20"/>
  <c r="EE170" i="20" s="1"/>
  <c r="AB149" i="153"/>
  <c r="X150" i="153" s="1"/>
  <c r="AP348" i="153"/>
  <c r="BA348" i="153" s="1"/>
  <c r="O343" i="56" s="1"/>
  <c r="CK347" i="26"/>
  <c r="BD347" i="26"/>
  <c r="EG170" i="20"/>
  <c r="EN170" i="20" s="1"/>
  <c r="DY170" i="20"/>
  <c r="JO187" i="20"/>
  <c r="JV187" i="20" s="1"/>
  <c r="JG187" i="20"/>
  <c r="FP186" i="20"/>
  <c r="FY186" i="20" s="1"/>
  <c r="GE185" i="20"/>
  <c r="ED258" i="88"/>
  <c r="EE258" i="88" s="1"/>
  <c r="EI257" i="88"/>
  <c r="GA186" i="20"/>
  <c r="FS186" i="20"/>
  <c r="HU186" i="20"/>
  <c r="IB186" i="20" s="1"/>
  <c r="HM186" i="20"/>
  <c r="EB347" i="88"/>
  <c r="HX186" i="20"/>
  <c r="Q343" i="56"/>
  <c r="BB348" i="26"/>
  <c r="AI17" i="56"/>
  <c r="BT23" i="26"/>
  <c r="J343" i="42"/>
  <c r="W343" i="42"/>
  <c r="AX349" i="153"/>
  <c r="P344" i="56" s="1"/>
  <c r="AO349" i="153"/>
  <c r="AY349" i="153" s="1"/>
  <c r="AN350" i="153"/>
  <c r="BG187" i="20"/>
  <c r="AG188" i="20"/>
  <c r="BH187" i="20"/>
  <c r="BC187" i="20" s="1"/>
  <c r="AE188" i="20"/>
  <c r="BF187" i="20"/>
  <c r="DT348" i="88"/>
  <c r="EA348" i="88" s="1"/>
  <c r="CI346" i="26"/>
  <c r="X344" i="42"/>
  <c r="K344" i="42"/>
  <c r="JR187" i="20"/>
  <c r="W156" i="94" l="1"/>
  <c r="KP157" i="20"/>
  <c r="DW158" i="26" s="1"/>
  <c r="LM157" i="20"/>
  <c r="CO157" i="20"/>
  <c r="KN157" i="20" s="1"/>
  <c r="LU157" i="20"/>
  <c r="BJ158" i="26" s="1"/>
  <c r="KR157" i="20"/>
  <c r="CC157" i="20"/>
  <c r="CQ157" i="20" s="1"/>
  <c r="EM158" i="26"/>
  <c r="BK158" i="26"/>
  <c r="Z141" i="56"/>
  <c r="LI145" i="20"/>
  <c r="AD141" i="56" s="1"/>
  <c r="V157" i="94"/>
  <c r="AD156" i="42"/>
  <c r="CM158" i="20"/>
  <c r="BW158" i="20"/>
  <c r="LV158" i="20"/>
  <c r="LW158" i="20"/>
  <c r="KL154" i="20"/>
  <c r="FJ156" i="26" s="1"/>
  <c r="FK156" i="26" s="1"/>
  <c r="KJ154" i="20"/>
  <c r="KK154" i="20"/>
  <c r="HK186" i="20"/>
  <c r="HY186" i="20" s="1"/>
  <c r="HH186" i="20"/>
  <c r="HT186" i="20" s="1"/>
  <c r="N20" i="42"/>
  <c r="I20" i="42" s="1"/>
  <c r="G20" i="42" s="1"/>
  <c r="DK22" i="26"/>
  <c r="LP186" i="20"/>
  <c r="O252" i="42"/>
  <c r="I252" i="42" s="1"/>
  <c r="G252" i="42" s="1"/>
  <c r="H252" i="42" s="1"/>
  <c r="JB187" i="20"/>
  <c r="JN187" i="20" s="1"/>
  <c r="AE144" i="56"/>
  <c r="W17" i="56"/>
  <c r="U17" i="56" s="1"/>
  <c r="LQ187" i="20"/>
  <c r="EC258" i="88"/>
  <c r="ED259" i="88" s="1"/>
  <c r="EE259" i="88" s="1"/>
  <c r="EI170" i="20"/>
  <c r="LN170" i="20"/>
  <c r="H251" i="42"/>
  <c r="JE187" i="20"/>
  <c r="JS187" i="20" s="1"/>
  <c r="AP349" i="153"/>
  <c r="BA349" i="153" s="1"/>
  <c r="O344" i="56" s="1"/>
  <c r="DW170" i="20"/>
  <c r="EK170" i="20" s="1"/>
  <c r="AS188" i="20"/>
  <c r="AK188" i="20"/>
  <c r="Z150" i="153"/>
  <c r="BL150" i="26" s="1"/>
  <c r="DD255" i="26"/>
  <c r="DI255" i="26"/>
  <c r="DE255" i="26" s="1"/>
  <c r="DJ255" i="26" s="1"/>
  <c r="LO186" i="20"/>
  <c r="GC186" i="20"/>
  <c r="AX350" i="153"/>
  <c r="P345" i="56" s="1"/>
  <c r="AO350" i="153"/>
  <c r="AY350" i="153" s="1"/>
  <c r="AN351" i="153"/>
  <c r="Q344" i="56"/>
  <c r="BB349" i="26"/>
  <c r="AB20" i="42"/>
  <c r="V20" i="42" s="1"/>
  <c r="T20" i="42" s="1"/>
  <c r="AT21" i="94"/>
  <c r="Z21" i="94"/>
  <c r="CZ22" i="26"/>
  <c r="DB22" i="26" s="1"/>
  <c r="J344" i="42"/>
  <c r="W344" i="42"/>
  <c r="DS171" i="20"/>
  <c r="DU171" i="20"/>
  <c r="DQ171" i="20" s="1"/>
  <c r="EH171" i="20" s="1"/>
  <c r="EU170" i="20"/>
  <c r="EV170" i="20"/>
  <c r="EQ170" i="20"/>
  <c r="ET170" i="20"/>
  <c r="FM187" i="20"/>
  <c r="GD187" i="20" s="1"/>
  <c r="FO187" i="20"/>
  <c r="GN186" i="20"/>
  <c r="GK186" i="20"/>
  <c r="GP186" i="20"/>
  <c r="GO186" i="20"/>
  <c r="EF258" i="88"/>
  <c r="EG258" i="88" s="1"/>
  <c r="EH258" i="88"/>
  <c r="DT349" i="88"/>
  <c r="EA349" i="88" s="1"/>
  <c r="CI347" i="26"/>
  <c r="EB348" i="88"/>
  <c r="K345" i="42"/>
  <c r="X345" i="42"/>
  <c r="HG187" i="20"/>
  <c r="II186" i="20"/>
  <c r="IH186" i="20"/>
  <c r="HI187" i="20"/>
  <c r="IJ186" i="20"/>
  <c r="IE186" i="20" s="1"/>
  <c r="JC188" i="20"/>
  <c r="KC187" i="20"/>
  <c r="KD187" i="20"/>
  <c r="JA188" i="20"/>
  <c r="KB187" i="20"/>
  <c r="JY187" i="20"/>
  <c r="AV188" i="20"/>
  <c r="AH188" i="20"/>
  <c r="AQ188" i="20" s="1"/>
  <c r="CK348" i="26"/>
  <c r="BD348" i="26"/>
  <c r="HZ187" i="20"/>
  <c r="LS187" i="20" s="1"/>
  <c r="FQ186" i="20"/>
  <c r="JT188" i="20"/>
  <c r="LK186" i="20"/>
  <c r="X153" i="56" l="1"/>
  <c r="CB158" i="20"/>
  <c r="AU155" i="94"/>
  <c r="AB155" i="94"/>
  <c r="M151" i="56"/>
  <c r="CN158" i="20"/>
  <c r="CT158" i="20" s="1"/>
  <c r="KS158" i="20" s="1"/>
  <c r="LF158" i="20" s="1"/>
  <c r="CE158" i="20"/>
  <c r="KR158" i="20"/>
  <c r="LU158" i="20"/>
  <c r="BJ159" i="26" s="1"/>
  <c r="AE156" i="42"/>
  <c r="DY158" i="26"/>
  <c r="W157" i="94"/>
  <c r="HJ187" i="20"/>
  <c r="HS187" i="20" s="1"/>
  <c r="LP187" i="20" s="1"/>
  <c r="H20" i="42"/>
  <c r="Q20" i="42"/>
  <c r="DK254" i="26"/>
  <c r="AB150" i="153"/>
  <c r="AE145" i="56" s="1"/>
  <c r="AI188" i="20"/>
  <c r="AW188" i="20" s="1"/>
  <c r="EI258" i="88"/>
  <c r="DI256" i="26" s="1"/>
  <c r="DE256" i="26" s="1"/>
  <c r="DJ256" i="26" s="1"/>
  <c r="EC259" i="88"/>
  <c r="ED260" i="88" s="1"/>
  <c r="EE260" i="88" s="1"/>
  <c r="AP350" i="153"/>
  <c r="BA350" i="153" s="1"/>
  <c r="O345" i="56" s="1"/>
  <c r="JR188" i="20"/>
  <c r="JD188" i="20"/>
  <c r="JM188" i="20" s="1"/>
  <c r="EF22" i="26"/>
  <c r="DT22" i="26"/>
  <c r="EA22" i="26" s="1"/>
  <c r="DT350" i="88"/>
  <c r="EA350" i="88" s="1"/>
  <c r="CI348" i="26"/>
  <c r="EF259" i="88"/>
  <c r="EG259" i="88" s="1"/>
  <c r="EH259" i="88"/>
  <c r="X346" i="42"/>
  <c r="K346" i="42"/>
  <c r="JO188" i="20"/>
  <c r="JV188" i="20" s="1"/>
  <c r="JG188" i="20"/>
  <c r="O253" i="42"/>
  <c r="DK255" i="26"/>
  <c r="N253" i="42"/>
  <c r="U20" i="42"/>
  <c r="AI20" i="42"/>
  <c r="AF20" i="42"/>
  <c r="AG20" i="42" s="1"/>
  <c r="AU188" i="20"/>
  <c r="LL188" i="20"/>
  <c r="HU187" i="20"/>
  <c r="IB187" i="20" s="1"/>
  <c r="HM187" i="20"/>
  <c r="J345" i="42"/>
  <c r="W345" i="42"/>
  <c r="CK349" i="26"/>
  <c r="BD349" i="26"/>
  <c r="AX351" i="153"/>
  <c r="P346" i="56" s="1"/>
  <c r="AN352" i="153"/>
  <c r="AO351" i="153"/>
  <c r="AY351" i="153" s="1"/>
  <c r="EB349" i="88"/>
  <c r="GA187" i="20"/>
  <c r="FS187" i="20"/>
  <c r="Q345" i="56"/>
  <c r="BB350" i="26"/>
  <c r="BH188" i="20"/>
  <c r="BC188" i="20" s="1"/>
  <c r="AE189" i="20"/>
  <c r="AV189" i="20" s="1"/>
  <c r="BG188" i="20"/>
  <c r="BF188" i="20"/>
  <c r="AG189" i="20"/>
  <c r="FP187" i="20"/>
  <c r="FY187" i="20" s="1"/>
  <c r="GE186" i="20"/>
  <c r="EG171" i="20"/>
  <c r="DY171" i="20"/>
  <c r="AZ188" i="20"/>
  <c r="HX187" i="20"/>
  <c r="EJ171" i="20"/>
  <c r="DV171" i="20"/>
  <c r="EE171" i="20" s="1"/>
  <c r="CK158" i="20" l="1"/>
  <c r="KP158" i="20" s="1"/>
  <c r="DW159" i="26" s="1"/>
  <c r="AE157" i="42" s="1"/>
  <c r="CC158" i="20"/>
  <c r="CQ158" i="20" s="1"/>
  <c r="DA158" i="20"/>
  <c r="LC158" i="20" s="1"/>
  <c r="CZ158" i="20"/>
  <c r="LB158" i="20" s="1"/>
  <c r="BY159" i="20"/>
  <c r="CW158" i="20"/>
  <c r="KY158" i="20" s="1"/>
  <c r="KZ158" i="20" s="1"/>
  <c r="BI159" i="26" s="1"/>
  <c r="EL159" i="26" s="1"/>
  <c r="CA159" i="20"/>
  <c r="DB158" i="20"/>
  <c r="KO158" i="20"/>
  <c r="KI155" i="20"/>
  <c r="HH187" i="20"/>
  <c r="HT187" i="20" s="1"/>
  <c r="HK187" i="20"/>
  <c r="HY187" i="20" s="1"/>
  <c r="X151" i="153"/>
  <c r="Z151" i="153" s="1"/>
  <c r="BL151" i="26" s="1"/>
  <c r="HW187" i="20"/>
  <c r="R20" i="42"/>
  <c r="DD256" i="26"/>
  <c r="N254" i="42" s="1"/>
  <c r="JB188" i="20"/>
  <c r="JN188" i="20" s="1"/>
  <c r="JE188" i="20"/>
  <c r="JS188" i="20" s="1"/>
  <c r="AH189" i="20"/>
  <c r="AQ189" i="20" s="1"/>
  <c r="AU189" i="20" s="1"/>
  <c r="EI259" i="88"/>
  <c r="DD257" i="26" s="1"/>
  <c r="DW171" i="20"/>
  <c r="EK171" i="20" s="1"/>
  <c r="AP351" i="153"/>
  <c r="BA351" i="153" s="1"/>
  <c r="O346" i="56" s="1"/>
  <c r="EF260" i="88"/>
  <c r="EG260" i="88" s="1"/>
  <c r="EH260" i="88"/>
  <c r="O254" i="42"/>
  <c r="EN171" i="20"/>
  <c r="DT351" i="88"/>
  <c r="EA351" i="88" s="1"/>
  <c r="CI349" i="26"/>
  <c r="GC187" i="20"/>
  <c r="LO187" i="20"/>
  <c r="AS189" i="20"/>
  <c r="AK189" i="20"/>
  <c r="AJ20" i="42"/>
  <c r="AM20" i="42"/>
  <c r="AX189" i="20"/>
  <c r="Q346" i="56"/>
  <c r="BB351" i="26"/>
  <c r="HZ188" i="20"/>
  <c r="LS188" i="20" s="1"/>
  <c r="EI171" i="20"/>
  <c r="LN171" i="20"/>
  <c r="AX352" i="153"/>
  <c r="P347" i="56" s="1"/>
  <c r="AN353" i="153"/>
  <c r="AO352" i="153"/>
  <c r="AY352" i="153" s="1"/>
  <c r="HI188" i="20"/>
  <c r="II187" i="20"/>
  <c r="IH187" i="20"/>
  <c r="HG188" i="20"/>
  <c r="IJ187" i="20"/>
  <c r="IE187" i="20" s="1"/>
  <c r="AQ21" i="94"/>
  <c r="EE22" i="26"/>
  <c r="ED23" i="26" s="1"/>
  <c r="JC189" i="20"/>
  <c r="JA189" i="20"/>
  <c r="KD188" i="20"/>
  <c r="KB188" i="20"/>
  <c r="JY188" i="20"/>
  <c r="KC188" i="20"/>
  <c r="I253" i="42"/>
  <c r="G253" i="42" s="1"/>
  <c r="JT189" i="20"/>
  <c r="LK187" i="20"/>
  <c r="J346" i="42"/>
  <c r="W346" i="42"/>
  <c r="DS172" i="20"/>
  <c r="EJ172" i="20" s="1"/>
  <c r="EV171" i="20"/>
  <c r="EQ171" i="20"/>
  <c r="ET171" i="20"/>
  <c r="EU171" i="20"/>
  <c r="DU172" i="20"/>
  <c r="DQ172" i="20" s="1"/>
  <c r="EH172" i="20" s="1"/>
  <c r="CK350" i="26"/>
  <c r="BD350" i="26"/>
  <c r="FQ187" i="20"/>
  <c r="FO188" i="20"/>
  <c r="FM188" i="20"/>
  <c r="GD188" i="20" s="1"/>
  <c r="GK187" i="20"/>
  <c r="GP187" i="20"/>
  <c r="GN187" i="20"/>
  <c r="GO187" i="20"/>
  <c r="X347" i="42"/>
  <c r="K347" i="42"/>
  <c r="EB350" i="88"/>
  <c r="EC260" i="88"/>
  <c r="JQ188" i="20"/>
  <c r="LQ188" i="20"/>
  <c r="CO158" i="20" l="1"/>
  <c r="KN158" i="20" s="1"/>
  <c r="LM158" i="20"/>
  <c r="X154" i="56"/>
  <c r="KL155" i="20"/>
  <c r="FJ157" i="26" s="1"/>
  <c r="FK157" i="26" s="1"/>
  <c r="KJ155" i="20"/>
  <c r="KK155" i="20"/>
  <c r="DX159" i="26"/>
  <c r="LE146" i="20"/>
  <c r="LG146" i="20" s="1"/>
  <c r="BW159" i="20"/>
  <c r="CN159" i="20" s="1"/>
  <c r="CM159" i="20"/>
  <c r="CP159" i="20"/>
  <c r="LT159" i="20" s="1"/>
  <c r="CB159" i="20"/>
  <c r="CK159" i="20" s="1"/>
  <c r="BK159" i="26"/>
  <c r="EM159" i="26"/>
  <c r="HJ188" i="20"/>
  <c r="HS188" i="20" s="1"/>
  <c r="LP188" i="20" s="1"/>
  <c r="I254" i="42"/>
  <c r="G254" i="42" s="1"/>
  <c r="H254" i="42" s="1"/>
  <c r="DK256" i="26"/>
  <c r="DI257" i="26"/>
  <c r="DE257" i="26" s="1"/>
  <c r="DJ257" i="26" s="1"/>
  <c r="LL189" i="20"/>
  <c r="AI189" i="20"/>
  <c r="AW189" i="20" s="1"/>
  <c r="JD189" i="20"/>
  <c r="JM189" i="20" s="1"/>
  <c r="DV172" i="20"/>
  <c r="EE172" i="20" s="1"/>
  <c r="EI172" i="20" s="1"/>
  <c r="EI260" i="88"/>
  <c r="DI258" i="26" s="1"/>
  <c r="DE258" i="26" s="1"/>
  <c r="EG22" i="26"/>
  <c r="BF189" i="20"/>
  <c r="AE190" i="20"/>
  <c r="AV190" i="20" s="1"/>
  <c r="BG189" i="20"/>
  <c r="BH189" i="20"/>
  <c r="BC189" i="20" s="1"/>
  <c r="AG190" i="20"/>
  <c r="DT352" i="88"/>
  <c r="EA352" i="88" s="1"/>
  <c r="CI350" i="26"/>
  <c r="H253" i="42"/>
  <c r="HX188" i="20"/>
  <c r="AN20" i="42"/>
  <c r="ED261" i="88"/>
  <c r="EE261" i="88" s="1"/>
  <c r="K348" i="42"/>
  <c r="X348" i="42"/>
  <c r="EG172" i="20"/>
  <c r="EN172" i="20" s="1"/>
  <c r="DY172" i="20"/>
  <c r="HU188" i="20"/>
  <c r="IB188" i="20" s="1"/>
  <c r="HM188" i="20"/>
  <c r="Q347" i="56"/>
  <c r="BB352" i="26"/>
  <c r="CK351" i="26"/>
  <c r="BD351" i="26"/>
  <c r="J347" i="42"/>
  <c r="W347" i="42"/>
  <c r="JR189" i="20"/>
  <c r="AX353" i="153"/>
  <c r="P348" i="56" s="1"/>
  <c r="AN354" i="153"/>
  <c r="AO353" i="153"/>
  <c r="AY353" i="153" s="1"/>
  <c r="JO189" i="20"/>
  <c r="JV189" i="20" s="1"/>
  <c r="JG189" i="20"/>
  <c r="EB351" i="88"/>
  <c r="GE187" i="20"/>
  <c r="FP188" i="20"/>
  <c r="FY188" i="20" s="1"/>
  <c r="AP352" i="153"/>
  <c r="BA352" i="153" s="1"/>
  <c r="O347" i="56" s="1"/>
  <c r="GA188" i="20"/>
  <c r="FS188" i="20"/>
  <c r="AZ189" i="20"/>
  <c r="AB151" i="153"/>
  <c r="N255" i="42"/>
  <c r="CE159" i="20" l="1"/>
  <c r="CA160" i="20" s="1"/>
  <c r="CC159" i="20"/>
  <c r="CQ159" i="20" s="1"/>
  <c r="W158" i="94"/>
  <c r="KP159" i="20"/>
  <c r="LM159" i="20"/>
  <c r="CO159" i="20"/>
  <c r="KN159" i="20" s="1"/>
  <c r="LW159" i="20"/>
  <c r="LV159" i="20"/>
  <c r="CT159" i="20"/>
  <c r="KS159" i="20" s="1"/>
  <c r="LF159" i="20" s="1"/>
  <c r="KR159" i="20"/>
  <c r="LU159" i="20"/>
  <c r="BJ160" i="26" s="1"/>
  <c r="KO159" i="20"/>
  <c r="KI156" i="20"/>
  <c r="LI146" i="20"/>
  <c r="AD142" i="56" s="1"/>
  <c r="Z142" i="56"/>
  <c r="AD157" i="42"/>
  <c r="V158" i="94"/>
  <c r="DY159" i="26"/>
  <c r="AB156" i="94"/>
  <c r="M152" i="56"/>
  <c r="AU156" i="94"/>
  <c r="HW188" i="20"/>
  <c r="HH188" i="20"/>
  <c r="HT188" i="20" s="1"/>
  <c r="LK188" i="20"/>
  <c r="DJ258" i="26"/>
  <c r="O256" i="42" s="1"/>
  <c r="HK188" i="20"/>
  <c r="HY188" i="20" s="1"/>
  <c r="O255" i="42"/>
  <c r="I255" i="42" s="1"/>
  <c r="G255" i="42" s="1"/>
  <c r="H255" i="42" s="1"/>
  <c r="JB189" i="20"/>
  <c r="JN189" i="20" s="1"/>
  <c r="DK257" i="26"/>
  <c r="LN172" i="20"/>
  <c r="EC261" i="88"/>
  <c r="ED262" i="88" s="1"/>
  <c r="EE262" i="88" s="1"/>
  <c r="DD258" i="26"/>
  <c r="N256" i="42" s="1"/>
  <c r="DW172" i="20"/>
  <c r="EK172" i="20" s="1"/>
  <c r="JQ189" i="20"/>
  <c r="LQ189" i="20"/>
  <c r="JE189" i="20"/>
  <c r="JS189" i="20" s="1"/>
  <c r="AH190" i="20"/>
  <c r="AQ190" i="20" s="1"/>
  <c r="LL190" i="20" s="1"/>
  <c r="FQ188" i="20"/>
  <c r="GE188" i="20" s="1"/>
  <c r="AP353" i="153"/>
  <c r="BA353" i="153" s="1"/>
  <c r="O348" i="56" s="1"/>
  <c r="FO189" i="20"/>
  <c r="FM189" i="20"/>
  <c r="GD189" i="20" s="1"/>
  <c r="GN188" i="20"/>
  <c r="GO188" i="20"/>
  <c r="GK188" i="20"/>
  <c r="GP188" i="20"/>
  <c r="JT190" i="20"/>
  <c r="AX354" i="153"/>
  <c r="P349" i="56" s="1"/>
  <c r="AO354" i="153"/>
  <c r="AY354" i="153" s="1"/>
  <c r="AN355" i="153"/>
  <c r="LO188" i="20"/>
  <c r="GC188" i="20"/>
  <c r="J348" i="42"/>
  <c r="W348" i="42"/>
  <c r="AE146" i="56"/>
  <c r="X152" i="153"/>
  <c r="AX190" i="20"/>
  <c r="DU173" i="20"/>
  <c r="DQ173" i="20" s="1"/>
  <c r="EH173" i="20" s="1"/>
  <c r="DS173" i="20"/>
  <c r="EJ173" i="20" s="1"/>
  <c r="EQ172" i="20"/>
  <c r="ET172" i="20"/>
  <c r="EV172" i="20"/>
  <c r="EU172" i="20"/>
  <c r="EB352" i="88"/>
  <c r="AP21" i="94"/>
  <c r="AO21" i="94" s="1"/>
  <c r="AR20" i="42"/>
  <c r="ER22" i="26"/>
  <c r="DT353" i="88"/>
  <c r="EA353" i="88" s="1"/>
  <c r="CI351" i="26"/>
  <c r="AS190" i="20"/>
  <c r="AK190" i="20"/>
  <c r="X349" i="42"/>
  <c r="K349" i="42"/>
  <c r="HI189" i="20"/>
  <c r="II188" i="20"/>
  <c r="IH188" i="20"/>
  <c r="HG189" i="20"/>
  <c r="IJ188" i="20"/>
  <c r="IE188" i="20" s="1"/>
  <c r="CK352" i="26"/>
  <c r="BD352" i="26"/>
  <c r="HZ189" i="20"/>
  <c r="LS189" i="20" s="1"/>
  <c r="JA190" i="20"/>
  <c r="KB189" i="20"/>
  <c r="JY189" i="20"/>
  <c r="KC189" i="20"/>
  <c r="KD189" i="20"/>
  <c r="JC190" i="20"/>
  <c r="Q348" i="56"/>
  <c r="BB353" i="26"/>
  <c r="EF261" i="88"/>
  <c r="EG261" i="88" s="1"/>
  <c r="EH261" i="88"/>
  <c r="BY160" i="20" l="1"/>
  <c r="CP160" i="20" s="1"/>
  <c r="LT160" i="20" s="1"/>
  <c r="LW160" i="20" s="1"/>
  <c r="CW159" i="20"/>
  <c r="KY159" i="20" s="1"/>
  <c r="KZ159" i="20" s="1"/>
  <c r="BI160" i="26" s="1"/>
  <c r="EL160" i="26" s="1"/>
  <c r="DB159" i="20"/>
  <c r="CM160" i="20"/>
  <c r="KR160" i="20" s="1"/>
  <c r="BW160" i="20"/>
  <c r="CN160" i="20" s="1"/>
  <c r="KO160" i="20" s="1"/>
  <c r="DX161" i="26" s="1"/>
  <c r="AD159" i="42" s="1"/>
  <c r="CZ159" i="20"/>
  <c r="LB159" i="20" s="1"/>
  <c r="DA159" i="20"/>
  <c r="LC159" i="20" s="1"/>
  <c r="KL156" i="20"/>
  <c r="FJ158" i="26" s="1"/>
  <c r="FK158" i="26" s="1"/>
  <c r="KK156" i="20"/>
  <c r="KJ156" i="20"/>
  <c r="DX160" i="26"/>
  <c r="LE147" i="20"/>
  <c r="LG147" i="20" s="1"/>
  <c r="DW160" i="26"/>
  <c r="X155" i="56"/>
  <c r="DK258" i="26"/>
  <c r="I256" i="42"/>
  <c r="G256" i="42" s="1"/>
  <c r="H256" i="42" s="1"/>
  <c r="AU190" i="20"/>
  <c r="AI190" i="20"/>
  <c r="AW190" i="20" s="1"/>
  <c r="AZ190" i="20"/>
  <c r="AX191" i="20" s="1"/>
  <c r="EI261" i="88"/>
  <c r="DI259" i="26" s="1"/>
  <c r="DE259" i="26" s="1"/>
  <c r="DJ259" i="26" s="1"/>
  <c r="DV173" i="20"/>
  <c r="EE173" i="20" s="1"/>
  <c r="FP189" i="20"/>
  <c r="FY189" i="20" s="1"/>
  <c r="LO189" i="20" s="1"/>
  <c r="EC262" i="88"/>
  <c r="ED263" i="88" s="1"/>
  <c r="EE263" i="88" s="1"/>
  <c r="Q349" i="56"/>
  <c r="BB354" i="26"/>
  <c r="BF190" i="20"/>
  <c r="BG190" i="20"/>
  <c r="AE191" i="20"/>
  <c r="AG191" i="20"/>
  <c r="BH190" i="20"/>
  <c r="BC190" i="20" s="1"/>
  <c r="EG173" i="20"/>
  <c r="DY173" i="20"/>
  <c r="AX355" i="153"/>
  <c r="P350" i="56" s="1"/>
  <c r="AN356" i="153"/>
  <c r="AO355" i="153"/>
  <c r="AY355" i="153" s="1"/>
  <c r="HX189" i="20"/>
  <c r="HJ189" i="20"/>
  <c r="HS189" i="20" s="1"/>
  <c r="AP354" i="153"/>
  <c r="BA354" i="153" s="1"/>
  <c r="O349" i="56" s="1"/>
  <c r="JR190" i="20"/>
  <c r="JD190" i="20"/>
  <c r="JM190" i="20" s="1"/>
  <c r="EH262" i="88"/>
  <c r="EF262" i="88"/>
  <c r="EG262" i="88" s="1"/>
  <c r="HU189" i="20"/>
  <c r="IB189" i="20" s="1"/>
  <c r="HM189" i="20"/>
  <c r="DT354" i="88"/>
  <c r="EA354" i="88" s="1"/>
  <c r="CI352" i="26"/>
  <c r="EB353" i="88"/>
  <c r="CK353" i="26"/>
  <c r="BD353" i="26"/>
  <c r="X350" i="42"/>
  <c r="K350" i="42"/>
  <c r="EZ22" i="26"/>
  <c r="J349" i="42"/>
  <c r="W349" i="42"/>
  <c r="JO190" i="20"/>
  <c r="JV190" i="20" s="1"/>
  <c r="JG190" i="20"/>
  <c r="Z152" i="153"/>
  <c r="BL152" i="26" s="1"/>
  <c r="GA189" i="20"/>
  <c r="FS189" i="20"/>
  <c r="CB160" i="20" l="1"/>
  <c r="CK160" i="20" s="1"/>
  <c r="KP160" i="20" s="1"/>
  <c r="DW161" i="26" s="1"/>
  <c r="DY161" i="26" s="1"/>
  <c r="LU160" i="20"/>
  <c r="BJ161" i="26" s="1"/>
  <c r="LV160" i="20"/>
  <c r="CT160" i="20"/>
  <c r="KS160" i="20" s="1"/>
  <c r="LF160" i="20" s="1"/>
  <c r="EM160" i="26"/>
  <c r="BK160" i="26"/>
  <c r="KI157" i="20"/>
  <c r="KL157" i="20" s="1"/>
  <c r="FJ159" i="26" s="1"/>
  <c r="FK159" i="26" s="1"/>
  <c r="CE160" i="20"/>
  <c r="CW160" i="20" s="1"/>
  <c r="KY160" i="20" s="1"/>
  <c r="KZ160" i="20" s="1"/>
  <c r="BI161" i="26" s="1"/>
  <c r="EL161" i="26" s="1"/>
  <c r="CO160" i="20"/>
  <c r="KN160" i="20" s="1"/>
  <c r="V160" i="94"/>
  <c r="Z143" i="56"/>
  <c r="LI147" i="20"/>
  <c r="AD143" i="56" s="1"/>
  <c r="V159" i="94"/>
  <c r="AD158" i="42"/>
  <c r="DY160" i="26"/>
  <c r="AE158" i="42"/>
  <c r="AU157" i="94"/>
  <c r="AB157" i="94"/>
  <c r="M153" i="56"/>
  <c r="LE148" i="20"/>
  <c r="LG148" i="20" s="1"/>
  <c r="AB152" i="153"/>
  <c r="P40" i="22" s="1"/>
  <c r="LN173" i="20"/>
  <c r="DW173" i="20"/>
  <c r="EK173" i="20" s="1"/>
  <c r="GC189" i="20"/>
  <c r="FQ189" i="20"/>
  <c r="GE189" i="20" s="1"/>
  <c r="DD259" i="26"/>
  <c r="N257" i="42" s="1"/>
  <c r="EI173" i="20"/>
  <c r="JE190" i="20"/>
  <c r="JS190" i="20" s="1"/>
  <c r="JB190" i="20"/>
  <c r="JN190" i="20" s="1"/>
  <c r="EI262" i="88"/>
  <c r="DI260" i="26" s="1"/>
  <c r="DE260" i="26" s="1"/>
  <c r="DJ260" i="26" s="1"/>
  <c r="AP355" i="153"/>
  <c r="BA355" i="153" s="1"/>
  <c r="O350" i="56" s="1"/>
  <c r="JT191" i="20"/>
  <c r="JA191" i="20"/>
  <c r="KC190" i="20"/>
  <c r="JC191" i="20"/>
  <c r="KB190" i="20"/>
  <c r="JY190" i="20"/>
  <c r="KD190" i="20"/>
  <c r="HK189" i="20"/>
  <c r="EH263" i="88"/>
  <c r="EF263" i="88"/>
  <c r="EG263" i="88" s="1"/>
  <c r="LP189" i="20"/>
  <c r="LK189" i="20"/>
  <c r="HW189" i="20"/>
  <c r="DS174" i="20"/>
  <c r="EJ174" i="20" s="1"/>
  <c r="EV173" i="20"/>
  <c r="EU173" i="20"/>
  <c r="ET173" i="20"/>
  <c r="EQ173" i="20"/>
  <c r="DU174" i="20"/>
  <c r="DQ174" i="20" s="1"/>
  <c r="EH174" i="20" s="1"/>
  <c r="JQ190" i="20"/>
  <c r="LQ190" i="20"/>
  <c r="HH189" i="20"/>
  <c r="HT189" i="20" s="1"/>
  <c r="EN173" i="20"/>
  <c r="AS191" i="20"/>
  <c r="AK191" i="20"/>
  <c r="FM190" i="20"/>
  <c r="GD190" i="20" s="1"/>
  <c r="FO190" i="20"/>
  <c r="GN189" i="20"/>
  <c r="GK189" i="20"/>
  <c r="GO189" i="20"/>
  <c r="GP189" i="20"/>
  <c r="DT355" i="88"/>
  <c r="EA355" i="88" s="1"/>
  <c r="CI353" i="26"/>
  <c r="J350" i="42"/>
  <c r="W350" i="42"/>
  <c r="AV191" i="20"/>
  <c r="AH191" i="20"/>
  <c r="AQ191" i="20" s="1"/>
  <c r="BQ22" i="26"/>
  <c r="FE22" i="26"/>
  <c r="FC22" i="26" s="1"/>
  <c r="FB22" i="26"/>
  <c r="K351" i="42"/>
  <c r="X351" i="42"/>
  <c r="EC263" i="88"/>
  <c r="EB354" i="88"/>
  <c r="CK354" i="26"/>
  <c r="BD354" i="26"/>
  <c r="HI190" i="20"/>
  <c r="II189" i="20"/>
  <c r="IH189" i="20"/>
  <c r="HG190" i="20"/>
  <c r="IJ189" i="20"/>
  <c r="IE189" i="20" s="1"/>
  <c r="O257" i="42"/>
  <c r="HZ190" i="20"/>
  <c r="LS190" i="20" s="1"/>
  <c r="Q350" i="56"/>
  <c r="BB355" i="26"/>
  <c r="AX356" i="153"/>
  <c r="AG21" i="22" s="1"/>
  <c r="AN357" i="153"/>
  <c r="AO356" i="153"/>
  <c r="AY356" i="153" s="1"/>
  <c r="W159" i="94" l="1"/>
  <c r="AE159" i="42"/>
  <c r="LM160" i="20"/>
  <c r="X156" i="56"/>
  <c r="CC160" i="20"/>
  <c r="CQ160" i="20" s="1"/>
  <c r="DB160" i="20"/>
  <c r="DA160" i="20"/>
  <c r="LC160" i="20" s="1"/>
  <c r="CA161" i="20"/>
  <c r="CM161" i="20" s="1"/>
  <c r="LU161" i="20" s="1"/>
  <c r="BY161" i="20"/>
  <c r="CP161" i="20" s="1"/>
  <c r="LT161" i="20" s="1"/>
  <c r="LV161" i="20" s="1"/>
  <c r="CZ160" i="20"/>
  <c r="LB160" i="20" s="1"/>
  <c r="KJ157" i="20"/>
  <c r="KK157" i="20"/>
  <c r="X153" i="153"/>
  <c r="Z144" i="56"/>
  <c r="LI148" i="20"/>
  <c r="AD144" i="56" s="1"/>
  <c r="M154" i="56"/>
  <c r="AU158" i="94"/>
  <c r="AB158" i="94"/>
  <c r="AE147" i="56"/>
  <c r="DK259" i="26"/>
  <c r="I257" i="42"/>
  <c r="G257" i="42" s="1"/>
  <c r="H257" i="42" s="1"/>
  <c r="DV174" i="20"/>
  <c r="EE174" i="20" s="1"/>
  <c r="EI174" i="20" s="1"/>
  <c r="JD191" i="20"/>
  <c r="JM191" i="20" s="1"/>
  <c r="LQ191" i="20" s="1"/>
  <c r="DD260" i="26"/>
  <c r="N258" i="42" s="1"/>
  <c r="FF22" i="26"/>
  <c r="EI263" i="88"/>
  <c r="DI261" i="26" s="1"/>
  <c r="DE261" i="26" s="1"/>
  <c r="DJ261" i="26" s="1"/>
  <c r="AP356" i="153"/>
  <c r="BA356" i="153" s="1"/>
  <c r="O351" i="56" s="1"/>
  <c r="BG191" i="20"/>
  <c r="BH191" i="20"/>
  <c r="BC191" i="20" s="1"/>
  <c r="AG192" i="20"/>
  <c r="AE192" i="20"/>
  <c r="AV192" i="20" s="1"/>
  <c r="BF191" i="20"/>
  <c r="J351" i="42"/>
  <c r="W351" i="42"/>
  <c r="AZ191" i="20"/>
  <c r="BU22" i="26"/>
  <c r="AG17" i="56"/>
  <c r="JO191" i="20"/>
  <c r="JV191" i="20" s="1"/>
  <c r="JG191" i="20"/>
  <c r="EB355" i="88"/>
  <c r="HX190" i="20"/>
  <c r="AI191" i="20"/>
  <c r="FP190" i="20"/>
  <c r="FY190" i="20" s="1"/>
  <c r="ED264" i="88"/>
  <c r="EE264" i="88" s="1"/>
  <c r="AU191" i="20"/>
  <c r="LL191" i="20"/>
  <c r="JR191" i="20"/>
  <c r="P351" i="56"/>
  <c r="CK355" i="26"/>
  <c r="BD355" i="26"/>
  <c r="HY189" i="20"/>
  <c r="HJ190" i="20"/>
  <c r="HS190" i="20" s="1"/>
  <c r="AX357" i="153"/>
  <c r="P352" i="56" s="1"/>
  <c r="AN358" i="153"/>
  <c r="AO357" i="153"/>
  <c r="AY357" i="153" s="1"/>
  <c r="K352" i="42"/>
  <c r="X352" i="42"/>
  <c r="Q351" i="56"/>
  <c r="BB356" i="26"/>
  <c r="Z153" i="153"/>
  <c r="BL153" i="26" s="1"/>
  <c r="HU190" i="20"/>
  <c r="IB190" i="20" s="1"/>
  <c r="HM190" i="20"/>
  <c r="GA190" i="20"/>
  <c r="FS190" i="20"/>
  <c r="EG174" i="20"/>
  <c r="DY174" i="20"/>
  <c r="DT356" i="88"/>
  <c r="EA356" i="88" s="1"/>
  <c r="CI354" i="26"/>
  <c r="O258" i="42"/>
  <c r="EM161" i="26" l="1"/>
  <c r="KR161" i="20"/>
  <c r="BW161" i="20"/>
  <c r="CB161" i="20"/>
  <c r="CC161" i="20" s="1"/>
  <c r="CQ161" i="20" s="1"/>
  <c r="LW161" i="20"/>
  <c r="BJ162" i="26"/>
  <c r="BK161" i="26"/>
  <c r="AS20" i="42"/>
  <c r="AP20" i="42" s="1"/>
  <c r="AV20" i="42" s="1"/>
  <c r="AW20" i="42" s="1"/>
  <c r="JB191" i="20"/>
  <c r="JN191" i="20" s="1"/>
  <c r="JQ191" i="20"/>
  <c r="LN174" i="20"/>
  <c r="DW174" i="20"/>
  <c r="EK174" i="20" s="1"/>
  <c r="AB153" i="153"/>
  <c r="AE148" i="56" s="1"/>
  <c r="AP357" i="153"/>
  <c r="BA357" i="153" s="1"/>
  <c r="O352" i="56" s="1"/>
  <c r="JE191" i="20"/>
  <c r="JS191" i="20" s="1"/>
  <c r="DK260" i="26"/>
  <c r="I258" i="42"/>
  <c r="G258" i="42" s="1"/>
  <c r="H258" i="42" s="1"/>
  <c r="FH22" i="26"/>
  <c r="Y21" i="94" s="1"/>
  <c r="DD261" i="26"/>
  <c r="HH190" i="20"/>
  <c r="HT190" i="20" s="1"/>
  <c r="EC264" i="88"/>
  <c r="ED265" i="88" s="1"/>
  <c r="EE265" i="88" s="1"/>
  <c r="HK190" i="20"/>
  <c r="HY190" i="20" s="1"/>
  <c r="EF264" i="88"/>
  <c r="EG264" i="88" s="1"/>
  <c r="EH264" i="88"/>
  <c r="X353" i="42"/>
  <c r="K353" i="42"/>
  <c r="J352" i="42"/>
  <c r="W352" i="42"/>
  <c r="HZ191" i="20"/>
  <c r="LS191" i="20" s="1"/>
  <c r="LP190" i="20"/>
  <c r="LK190" i="20"/>
  <c r="HW190" i="20"/>
  <c r="EB356" i="88"/>
  <c r="DU175" i="20"/>
  <c r="DQ175" i="20" s="1"/>
  <c r="EH175" i="20" s="1"/>
  <c r="DS175" i="20"/>
  <c r="EJ175" i="20" s="1"/>
  <c r="EV174" i="20"/>
  <c r="EQ174" i="20"/>
  <c r="EU174" i="20"/>
  <c r="ET174" i="20"/>
  <c r="LO190" i="20"/>
  <c r="GC190" i="20"/>
  <c r="JA192" i="20"/>
  <c r="KC191" i="20"/>
  <c r="JY191" i="20"/>
  <c r="JC192" i="20"/>
  <c r="KB191" i="20"/>
  <c r="KD191" i="20"/>
  <c r="AS192" i="20"/>
  <c r="AK192" i="20"/>
  <c r="AX192" i="20"/>
  <c r="CK356" i="26"/>
  <c r="BD356" i="26"/>
  <c r="AW191" i="20"/>
  <c r="AH192" i="20"/>
  <c r="AQ192" i="20" s="1"/>
  <c r="JT192" i="20"/>
  <c r="HG191" i="20"/>
  <c r="IH190" i="20"/>
  <c r="HI191" i="20"/>
  <c r="II190" i="20"/>
  <c r="IJ190" i="20"/>
  <c r="IE190" i="20" s="1"/>
  <c r="FO191" i="20"/>
  <c r="GN190" i="20"/>
  <c r="GP190" i="20"/>
  <c r="GK190" i="20"/>
  <c r="GO190" i="20"/>
  <c r="FM191" i="20"/>
  <c r="GD191" i="20" s="1"/>
  <c r="FQ190" i="20"/>
  <c r="AX358" i="153"/>
  <c r="P353" i="56" s="1"/>
  <c r="AO358" i="153"/>
  <c r="AY358" i="153" s="1"/>
  <c r="AN359" i="153"/>
  <c r="Q352" i="56"/>
  <c r="BB357" i="26"/>
  <c r="EN174" i="20"/>
  <c r="AF17" i="56"/>
  <c r="T17" i="56" s="1"/>
  <c r="AR18" i="56"/>
  <c r="O259" i="42"/>
  <c r="DT357" i="88"/>
  <c r="EA357" i="88" s="1"/>
  <c r="CI355" i="26"/>
  <c r="BX22" i="26"/>
  <c r="BV22" i="26"/>
  <c r="W160" i="94" l="1"/>
  <c r="CK161" i="20"/>
  <c r="CN161" i="20"/>
  <c r="CE161" i="20"/>
  <c r="AQ20" i="42"/>
  <c r="KP161" i="20"/>
  <c r="DW162" i="26" s="1"/>
  <c r="AE160" i="42" s="1"/>
  <c r="KI158" i="20"/>
  <c r="KL158" i="20" s="1"/>
  <c r="FJ160" i="26" s="1"/>
  <c r="FK160" i="26" s="1"/>
  <c r="AB159" i="94" s="1"/>
  <c r="N259" i="42"/>
  <c r="I259" i="42" s="1"/>
  <c r="G259" i="42" s="1"/>
  <c r="X154" i="153"/>
  <c r="Z154" i="153" s="1"/>
  <c r="BL154" i="26" s="1"/>
  <c r="JD192" i="20"/>
  <c r="JM192" i="20" s="1"/>
  <c r="LQ192" i="20" s="1"/>
  <c r="DK261" i="26"/>
  <c r="FM22" i="26"/>
  <c r="F17" i="56" s="1"/>
  <c r="DV175" i="20"/>
  <c r="EE175" i="20" s="1"/>
  <c r="EI175" i="20" s="1"/>
  <c r="HJ191" i="20"/>
  <c r="HS191" i="20" s="1"/>
  <c r="HW191" i="20" s="1"/>
  <c r="AZ192" i="20"/>
  <c r="AX193" i="20" s="1"/>
  <c r="EC265" i="88"/>
  <c r="ED266" i="88" s="1"/>
  <c r="EE266" i="88" s="1"/>
  <c r="AX359" i="153"/>
  <c r="P354" i="56" s="1"/>
  <c r="AN360" i="153"/>
  <c r="AO359" i="153"/>
  <c r="AY359" i="153" s="1"/>
  <c r="JR192" i="20"/>
  <c r="EF265" i="88"/>
  <c r="EG265" i="88" s="1"/>
  <c r="EH265" i="88"/>
  <c r="AU192" i="20"/>
  <c r="LL192" i="20"/>
  <c r="Q353" i="56"/>
  <c r="BB358" i="26"/>
  <c r="HU191" i="20"/>
  <c r="IB191" i="20" s="1"/>
  <c r="HM191" i="20"/>
  <c r="J353" i="42"/>
  <c r="W353" i="42"/>
  <c r="CK357" i="26"/>
  <c r="BD357" i="26"/>
  <c r="AP358" i="153"/>
  <c r="BA358" i="153" s="1"/>
  <c r="O353" i="56" s="1"/>
  <c r="BG192" i="20"/>
  <c r="AE193" i="20"/>
  <c r="AV193" i="20" s="1"/>
  <c r="BF192" i="20"/>
  <c r="BH192" i="20"/>
  <c r="BC192" i="20" s="1"/>
  <c r="AG193" i="20"/>
  <c r="HX191" i="20"/>
  <c r="GE190" i="20"/>
  <c r="FP191" i="20"/>
  <c r="FY191" i="20" s="1"/>
  <c r="EB357" i="88"/>
  <c r="DT358" i="88"/>
  <c r="EA358" i="88" s="1"/>
  <c r="CI356" i="26"/>
  <c r="EI264" i="88"/>
  <c r="K354" i="42"/>
  <c r="X354" i="42"/>
  <c r="EG175" i="20"/>
  <c r="EN175" i="20" s="1"/>
  <c r="DY175" i="20"/>
  <c r="JO192" i="20"/>
  <c r="JV192" i="20" s="1"/>
  <c r="JG192" i="20"/>
  <c r="GA191" i="20"/>
  <c r="FS191" i="20"/>
  <c r="AI192" i="20"/>
  <c r="LM161" i="20" l="1"/>
  <c r="DA161" i="20"/>
  <c r="LC161" i="20" s="1"/>
  <c r="CA162" i="20"/>
  <c r="CZ161" i="20"/>
  <c r="LB161" i="20" s="1"/>
  <c r="DB161" i="20"/>
  <c r="CW161" i="20"/>
  <c r="KY161" i="20" s="1"/>
  <c r="KZ161" i="20" s="1"/>
  <c r="BI162" i="26" s="1"/>
  <c r="EL162" i="26" s="1"/>
  <c r="BY162" i="20"/>
  <c r="CT161" i="20"/>
  <c r="KS161" i="20" s="1"/>
  <c r="LF161" i="20" s="1"/>
  <c r="KO161" i="20"/>
  <c r="CO161" i="20"/>
  <c r="KN161" i="20" s="1"/>
  <c r="X157" i="56"/>
  <c r="KJ158" i="20"/>
  <c r="KK158" i="20"/>
  <c r="AU159" i="94"/>
  <c r="M155" i="56"/>
  <c r="JB192" i="20"/>
  <c r="JN192" i="20" s="1"/>
  <c r="JE192" i="20"/>
  <c r="JS192" i="20" s="1"/>
  <c r="JQ192" i="20"/>
  <c r="HK191" i="20"/>
  <c r="HY191" i="20" s="1"/>
  <c r="AV21" i="94"/>
  <c r="AG21" i="94" s="1"/>
  <c r="HH191" i="20"/>
  <c r="HT191" i="20" s="1"/>
  <c r="FN22" i="26"/>
  <c r="EI23" i="26" s="1"/>
  <c r="AE21" i="94"/>
  <c r="O21" i="94" s="1"/>
  <c r="AZ21" i="94"/>
  <c r="LP191" i="20"/>
  <c r="LN175" i="20"/>
  <c r="DW175" i="20"/>
  <c r="EK175" i="20" s="1"/>
  <c r="H259" i="42"/>
  <c r="EC266" i="88"/>
  <c r="ED267" i="88" s="1"/>
  <c r="EE267" i="88" s="1"/>
  <c r="EI265" i="88"/>
  <c r="DI263" i="26" s="1"/>
  <c r="DE263" i="26" s="1"/>
  <c r="AP359" i="153"/>
  <c r="BA359" i="153" s="1"/>
  <c r="O354" i="56" s="1"/>
  <c r="FQ191" i="20"/>
  <c r="GE191" i="20" s="1"/>
  <c r="HI192" i="20"/>
  <c r="HG192" i="20"/>
  <c r="IH191" i="20"/>
  <c r="II191" i="20"/>
  <c r="IJ191" i="20"/>
  <c r="IE191" i="20" s="1"/>
  <c r="HZ192" i="20"/>
  <c r="LS192" i="20" s="1"/>
  <c r="EH266" i="88"/>
  <c r="EF266" i="88"/>
  <c r="EG266" i="88" s="1"/>
  <c r="FO192" i="20"/>
  <c r="GN191" i="20"/>
  <c r="GO191" i="20"/>
  <c r="GK191" i="20"/>
  <c r="GP191" i="20"/>
  <c r="FM192" i="20"/>
  <c r="GD192" i="20" s="1"/>
  <c r="AB154" i="153"/>
  <c r="CK358" i="26"/>
  <c r="BD358" i="26"/>
  <c r="X355" i="42"/>
  <c r="K355" i="42"/>
  <c r="Q354" i="56"/>
  <c r="BB359" i="26"/>
  <c r="AX360" i="153"/>
  <c r="P355" i="56" s="1"/>
  <c r="AO360" i="153"/>
  <c r="AY360" i="153" s="1"/>
  <c r="AN361" i="153"/>
  <c r="DI262" i="26"/>
  <c r="DE262" i="26" s="1"/>
  <c r="DJ262" i="26" s="1"/>
  <c r="DD262" i="26"/>
  <c r="DT359" i="88"/>
  <c r="EA359" i="88" s="1"/>
  <c r="CI357" i="26"/>
  <c r="JA193" i="20"/>
  <c r="JY192" i="20"/>
  <c r="KC192" i="20"/>
  <c r="KD192" i="20"/>
  <c r="KB192" i="20"/>
  <c r="JC193" i="20"/>
  <c r="LO191" i="20"/>
  <c r="GC191" i="20"/>
  <c r="DS176" i="20"/>
  <c r="EQ175" i="20"/>
  <c r="ET175" i="20"/>
  <c r="DU176" i="20"/>
  <c r="DQ176" i="20" s="1"/>
  <c r="EH176" i="20" s="1"/>
  <c r="EU175" i="20"/>
  <c r="EV175" i="20"/>
  <c r="JT193" i="20"/>
  <c r="AS193" i="20"/>
  <c r="AK193" i="20"/>
  <c r="LK191" i="20"/>
  <c r="J354" i="42"/>
  <c r="W354" i="42"/>
  <c r="E17" i="56"/>
  <c r="D17" i="56" s="1"/>
  <c r="AQ18" i="56"/>
  <c r="AW192" i="20"/>
  <c r="AH193" i="20"/>
  <c r="AQ193" i="20" s="1"/>
  <c r="EB358" i="88"/>
  <c r="DX162" i="26" l="1"/>
  <c r="LE149" i="20"/>
  <c r="LG149" i="20" s="1"/>
  <c r="CP162" i="20"/>
  <c r="LT162" i="20" s="1"/>
  <c r="CB162" i="20"/>
  <c r="EM162" i="26"/>
  <c r="BK162" i="26"/>
  <c r="BW162" i="20"/>
  <c r="CN162" i="20" s="1"/>
  <c r="CM162" i="20"/>
  <c r="DJ263" i="26"/>
  <c r="JD193" i="20"/>
  <c r="JM193" i="20" s="1"/>
  <c r="JQ193" i="20" s="1"/>
  <c r="HJ192" i="20"/>
  <c r="HS192" i="20" s="1"/>
  <c r="LP192" i="20" s="1"/>
  <c r="AX21" i="94"/>
  <c r="AY21" i="94" s="1"/>
  <c r="DD263" i="26"/>
  <c r="N261" i="42" s="1"/>
  <c r="EI266" i="88"/>
  <c r="DI264" i="26" s="1"/>
  <c r="DE264" i="26" s="1"/>
  <c r="DJ264" i="26" s="1"/>
  <c r="AI193" i="20"/>
  <c r="AW193" i="20" s="1"/>
  <c r="FP192" i="20"/>
  <c r="FY192" i="20" s="1"/>
  <c r="GC192" i="20" s="1"/>
  <c r="EC267" i="88"/>
  <c r="EH267" i="88"/>
  <c r="EF267" i="88"/>
  <c r="EG267" i="88" s="1"/>
  <c r="AZ193" i="20"/>
  <c r="EJ176" i="20"/>
  <c r="DV176" i="20"/>
  <c r="EE176" i="20" s="1"/>
  <c r="EB359" i="88"/>
  <c r="N260" i="42"/>
  <c r="CK359" i="26"/>
  <c r="BD359" i="26"/>
  <c r="AE149" i="56"/>
  <c r="X155" i="153"/>
  <c r="O260" i="42"/>
  <c r="DK262" i="26"/>
  <c r="GA192" i="20"/>
  <c r="FS192" i="20"/>
  <c r="DT360" i="88"/>
  <c r="EA360" i="88" s="1"/>
  <c r="CI358" i="26"/>
  <c r="JO193" i="20"/>
  <c r="JV193" i="20" s="1"/>
  <c r="JG193" i="20"/>
  <c r="AU193" i="20"/>
  <c r="LL193" i="20"/>
  <c r="K356" i="42"/>
  <c r="X356" i="42"/>
  <c r="JR193" i="20"/>
  <c r="AL17" i="56"/>
  <c r="AM17" i="56" s="1"/>
  <c r="AK17" i="56"/>
  <c r="B18" i="78" s="1"/>
  <c r="AU18" i="56"/>
  <c r="AP18" i="56"/>
  <c r="EG176" i="20"/>
  <c r="DY176" i="20"/>
  <c r="AX361" i="153"/>
  <c r="P356" i="56" s="1"/>
  <c r="AN362" i="153"/>
  <c r="AO361" i="153"/>
  <c r="AY361" i="153" s="1"/>
  <c r="HX192" i="20"/>
  <c r="Q355" i="56"/>
  <c r="BB360" i="26"/>
  <c r="HU192" i="20"/>
  <c r="IB192" i="20" s="1"/>
  <c r="HM192" i="20"/>
  <c r="BG193" i="20"/>
  <c r="AG194" i="20"/>
  <c r="BH193" i="20"/>
  <c r="BC193" i="20" s="1"/>
  <c r="BF193" i="20"/>
  <c r="AE194" i="20"/>
  <c r="AV194" i="20" s="1"/>
  <c r="J355" i="42"/>
  <c r="W355" i="42"/>
  <c r="AP360" i="153"/>
  <c r="BA360" i="153" s="1"/>
  <c r="O355" i="56" s="1"/>
  <c r="BU25" i="88"/>
  <c r="BV25" i="88" s="1"/>
  <c r="BG23" i="26" s="1"/>
  <c r="BF23" i="26"/>
  <c r="W161" i="94" l="1"/>
  <c r="CE162" i="20"/>
  <c r="LU162" i="20"/>
  <c r="BJ163" i="26" s="1"/>
  <c r="KR162" i="20"/>
  <c r="KO162" i="20"/>
  <c r="CK162" i="20"/>
  <c r="KI159" i="20" s="1"/>
  <c r="CC162" i="20"/>
  <c r="LV162" i="20"/>
  <c r="LW162" i="20"/>
  <c r="LI149" i="20"/>
  <c r="AD145" i="56" s="1"/>
  <c r="Z145" i="56"/>
  <c r="V161" i="94"/>
  <c r="AD160" i="42"/>
  <c r="DY162" i="26"/>
  <c r="CT162" i="20"/>
  <c r="KS162" i="20" s="1"/>
  <c r="LF162" i="20" s="1"/>
  <c r="HH192" i="20"/>
  <c r="HT192" i="20" s="1"/>
  <c r="JB193" i="20"/>
  <c r="JN193" i="20" s="1"/>
  <c r="LQ193" i="20"/>
  <c r="JE193" i="20"/>
  <c r="JS193" i="20" s="1"/>
  <c r="HK192" i="20"/>
  <c r="HY192" i="20" s="1"/>
  <c r="HW192" i="20"/>
  <c r="DD264" i="26"/>
  <c r="LO192" i="20"/>
  <c r="LK192" i="20"/>
  <c r="I260" i="42"/>
  <c r="G260" i="42" s="1"/>
  <c r="FQ192" i="20"/>
  <c r="GE192" i="20" s="1"/>
  <c r="EI267" i="88"/>
  <c r="DI265" i="26" s="1"/>
  <c r="DE265" i="26" s="1"/>
  <c r="DJ265" i="26" s="1"/>
  <c r="AP361" i="153"/>
  <c r="BA361" i="153" s="1"/>
  <c r="O356" i="56" s="1"/>
  <c r="DW176" i="20"/>
  <c r="EK176" i="20" s="1"/>
  <c r="HG193" i="20"/>
  <c r="HI193" i="20"/>
  <c r="II192" i="20"/>
  <c r="IH192" i="20"/>
  <c r="IJ192" i="20"/>
  <c r="IE192" i="20" s="1"/>
  <c r="AX362" i="153"/>
  <c r="P357" i="56" s="1"/>
  <c r="AO362" i="153"/>
  <c r="AY362" i="153" s="1"/>
  <c r="AN363" i="153"/>
  <c r="AS194" i="20"/>
  <c r="AK194" i="20"/>
  <c r="O262" i="42"/>
  <c r="HZ193" i="20"/>
  <c r="LS193" i="20" s="1"/>
  <c r="DU177" i="20"/>
  <c r="EQ176" i="20"/>
  <c r="EV176" i="20"/>
  <c r="EU176" i="20"/>
  <c r="DS177" i="20"/>
  <c r="EJ177" i="20" s="1"/>
  <c r="ET176" i="20"/>
  <c r="ED268" i="88"/>
  <c r="EE268" i="88" s="1"/>
  <c r="EN176" i="20"/>
  <c r="CK360" i="26"/>
  <c r="BD360" i="26"/>
  <c r="J356" i="42"/>
  <c r="W356" i="42"/>
  <c r="AH194" i="20"/>
  <c r="AQ194" i="20" s="1"/>
  <c r="O261" i="42"/>
  <c r="I261" i="42" s="1"/>
  <c r="G261" i="42" s="1"/>
  <c r="H261" i="42" s="1"/>
  <c r="DK263" i="26"/>
  <c r="EI176" i="20"/>
  <c r="LN176" i="20"/>
  <c r="Z155" i="153"/>
  <c r="BL155" i="26" s="1"/>
  <c r="AX194" i="20"/>
  <c r="EK23" i="26"/>
  <c r="FO193" i="20"/>
  <c r="GK192" i="20"/>
  <c r="GP192" i="20"/>
  <c r="GN192" i="20"/>
  <c r="GO192" i="20"/>
  <c r="FM193" i="20"/>
  <c r="DT361" i="88"/>
  <c r="EA361" i="88" s="1"/>
  <c r="CI359" i="26"/>
  <c r="BM23" i="26"/>
  <c r="CD25" i="88"/>
  <c r="JC194" i="20"/>
  <c r="KD193" i="20"/>
  <c r="JY193" i="20"/>
  <c r="JA194" i="20"/>
  <c r="KC193" i="20"/>
  <c r="KB193" i="20"/>
  <c r="EB360" i="88"/>
  <c r="JT194" i="20"/>
  <c r="Q356" i="56"/>
  <c r="BB361" i="26"/>
  <c r="K357" i="42"/>
  <c r="X357" i="42"/>
  <c r="CQ162" i="20" l="1"/>
  <c r="LM162" i="20"/>
  <c r="KP162" i="20"/>
  <c r="CO162" i="20"/>
  <c r="KN162" i="20" s="1"/>
  <c r="KL159" i="20"/>
  <c r="FJ161" i="26" s="1"/>
  <c r="FK161" i="26" s="1"/>
  <c r="KK159" i="20"/>
  <c r="KJ159" i="20"/>
  <c r="DX163" i="26"/>
  <c r="LE150" i="20"/>
  <c r="LG150" i="20" s="1"/>
  <c r="BY163" i="20"/>
  <c r="CZ162" i="20"/>
  <c r="LB162" i="20" s="1"/>
  <c r="DA162" i="20"/>
  <c r="LC162" i="20" s="1"/>
  <c r="DB162" i="20"/>
  <c r="CW162" i="20"/>
  <c r="KY162" i="20" s="1"/>
  <c r="KZ162" i="20" s="1"/>
  <c r="BI163" i="26" s="1"/>
  <c r="EL163" i="26" s="1"/>
  <c r="CA163" i="20"/>
  <c r="N262" i="42"/>
  <c r="I262" i="42" s="1"/>
  <c r="G262" i="42" s="1"/>
  <c r="H262" i="42" s="1"/>
  <c r="HJ193" i="20"/>
  <c r="HS193" i="20" s="1"/>
  <c r="HW193" i="20" s="1"/>
  <c r="DK264" i="26"/>
  <c r="H260" i="42"/>
  <c r="DD265" i="26"/>
  <c r="DK265" i="26" s="1"/>
  <c r="AZ194" i="20"/>
  <c r="AX195" i="20" s="1"/>
  <c r="DV177" i="20"/>
  <c r="EE177" i="20" s="1"/>
  <c r="EC268" i="88"/>
  <c r="ED269" i="88" s="1"/>
  <c r="EE269" i="88" s="1"/>
  <c r="J357" i="42"/>
  <c r="W357" i="42"/>
  <c r="X358" i="42"/>
  <c r="K358" i="42"/>
  <c r="EG177" i="20"/>
  <c r="JR194" i="20"/>
  <c r="EH268" i="88"/>
  <c r="EF268" i="88"/>
  <c r="EG268" i="88" s="1"/>
  <c r="DQ177" i="20"/>
  <c r="EH177" i="20" s="1"/>
  <c r="AX363" i="153"/>
  <c r="P358" i="56" s="1"/>
  <c r="AO363" i="153"/>
  <c r="AY363" i="153" s="1"/>
  <c r="AN364" i="153"/>
  <c r="Q357" i="56"/>
  <c r="BB362" i="26"/>
  <c r="EB361" i="88"/>
  <c r="GD193" i="20"/>
  <c r="FP193" i="20"/>
  <c r="FY193" i="20" s="1"/>
  <c r="AB155" i="153"/>
  <c r="AP362" i="153"/>
  <c r="BA362" i="153" s="1"/>
  <c r="O357" i="56" s="1"/>
  <c r="CK361" i="26"/>
  <c r="BD361" i="26"/>
  <c r="JO194" i="20"/>
  <c r="JV194" i="20" s="1"/>
  <c r="JG194" i="20"/>
  <c r="HU193" i="20"/>
  <c r="IB193" i="20" s="1"/>
  <c r="HM193" i="20"/>
  <c r="CE25" i="88"/>
  <c r="FD25" i="88" s="1"/>
  <c r="HX193" i="20"/>
  <c r="AU194" i="20"/>
  <c r="LL194" i="20"/>
  <c r="GA193" i="20"/>
  <c r="FS193" i="20"/>
  <c r="JD194" i="20"/>
  <c r="JM194" i="20" s="1"/>
  <c r="BS23" i="26"/>
  <c r="BO23" i="26"/>
  <c r="CA23" i="26" s="1"/>
  <c r="AI194" i="20"/>
  <c r="O263" i="42"/>
  <c r="DT362" i="88"/>
  <c r="EA362" i="88" s="1"/>
  <c r="CI360" i="26"/>
  <c r="O52" i="22"/>
  <c r="BH194" i="20"/>
  <c r="BC194" i="20" s="1"/>
  <c r="BF194" i="20"/>
  <c r="BG194" i="20"/>
  <c r="AG195" i="20"/>
  <c r="AE195" i="20"/>
  <c r="AV195" i="20" s="1"/>
  <c r="EM163" i="26" l="1"/>
  <c r="BK163" i="26"/>
  <c r="CP163" i="20"/>
  <c r="LT163" i="20" s="1"/>
  <c r="BW163" i="20"/>
  <c r="CN163" i="20" s="1"/>
  <c r="CM163" i="20"/>
  <c r="LI150" i="20"/>
  <c r="AD146" i="56" s="1"/>
  <c r="Z146" i="56"/>
  <c r="AD161" i="42"/>
  <c r="V162" i="94"/>
  <c r="AU160" i="94"/>
  <c r="M156" i="56"/>
  <c r="AB160" i="94"/>
  <c r="DW163" i="26"/>
  <c r="X158" i="56"/>
  <c r="CB163" i="20"/>
  <c r="CK163" i="20" s="1"/>
  <c r="HK193" i="20"/>
  <c r="HY193" i="20" s="1"/>
  <c r="N263" i="42"/>
  <c r="I263" i="42" s="1"/>
  <c r="G263" i="42" s="1"/>
  <c r="LP193" i="20"/>
  <c r="HH193" i="20"/>
  <c r="HT193" i="20" s="1"/>
  <c r="DW177" i="20"/>
  <c r="EK177" i="20" s="1"/>
  <c r="EI177" i="20"/>
  <c r="EN177" i="20"/>
  <c r="EC269" i="88"/>
  <c r="ED270" i="88" s="1"/>
  <c r="EE270" i="88" s="1"/>
  <c r="AP363" i="153"/>
  <c r="BA363" i="153" s="1"/>
  <c r="O358" i="56" s="1"/>
  <c r="FQ193" i="20"/>
  <c r="GE193" i="20" s="1"/>
  <c r="EI268" i="88"/>
  <c r="DI266" i="26" s="1"/>
  <c r="DE266" i="26" s="1"/>
  <c r="DJ266" i="26" s="1"/>
  <c r="FE25" i="88"/>
  <c r="FH25" i="88" s="1"/>
  <c r="FF25" i="88"/>
  <c r="FI25" i="88" s="1"/>
  <c r="JQ194" i="20"/>
  <c r="LQ194" i="20"/>
  <c r="FO194" i="20"/>
  <c r="FM194" i="20"/>
  <c r="GD194" i="20" s="1"/>
  <c r="GK193" i="20"/>
  <c r="GP193" i="20"/>
  <c r="GO193" i="20"/>
  <c r="GN193" i="20"/>
  <c r="CF25" i="88"/>
  <c r="DG25" i="88"/>
  <c r="EJ23" i="26"/>
  <c r="AE150" i="56"/>
  <c r="X156" i="153"/>
  <c r="AX364" i="153"/>
  <c r="P359" i="56" s="1"/>
  <c r="AO364" i="153"/>
  <c r="AY364" i="153" s="1"/>
  <c r="AN365" i="153"/>
  <c r="HG194" i="20"/>
  <c r="HI194" i="20"/>
  <c r="IH193" i="20"/>
  <c r="II193" i="20"/>
  <c r="IJ193" i="20"/>
  <c r="IE193" i="20" s="1"/>
  <c r="Q358" i="56"/>
  <c r="BB363" i="26"/>
  <c r="JB194" i="20"/>
  <c r="JN194" i="20" s="1"/>
  <c r="J358" i="42"/>
  <c r="W358" i="42"/>
  <c r="AW194" i="20"/>
  <c r="AH195" i="20"/>
  <c r="AQ195" i="20" s="1"/>
  <c r="EL25" i="88"/>
  <c r="ES25" i="88" s="1"/>
  <c r="CG25" i="88"/>
  <c r="EB362" i="88"/>
  <c r="HZ194" i="20"/>
  <c r="LS194" i="20" s="1"/>
  <c r="GC193" i="20"/>
  <c r="LO193" i="20"/>
  <c r="AS195" i="20"/>
  <c r="AK195" i="20"/>
  <c r="DY177" i="20"/>
  <c r="CK362" i="26"/>
  <c r="BD362" i="26"/>
  <c r="JC195" i="20"/>
  <c r="JY194" i="20"/>
  <c r="KB194" i="20"/>
  <c r="KD194" i="20"/>
  <c r="JA195" i="20"/>
  <c r="KC194" i="20"/>
  <c r="JT195" i="20"/>
  <c r="LK193" i="20"/>
  <c r="EF269" i="88"/>
  <c r="EG269" i="88" s="1"/>
  <c r="EH269" i="88"/>
  <c r="DT363" i="88"/>
  <c r="EA363" i="88" s="1"/>
  <c r="CI361" i="26"/>
  <c r="JE194" i="20"/>
  <c r="K359" i="42"/>
  <c r="X359" i="42"/>
  <c r="LN177" i="20"/>
  <c r="W162" i="94" l="1"/>
  <c r="CE163" i="20"/>
  <c r="BY164" i="20" s="1"/>
  <c r="CP164" i="20" s="1"/>
  <c r="LT164" i="20" s="1"/>
  <c r="KP163" i="20"/>
  <c r="DW164" i="26" s="1"/>
  <c r="LM163" i="20"/>
  <c r="CO163" i="20"/>
  <c r="KN163" i="20" s="1"/>
  <c r="CT163" i="20"/>
  <c r="KR163" i="20"/>
  <c r="LU163" i="20"/>
  <c r="BJ164" i="26" s="1"/>
  <c r="KO163" i="20"/>
  <c r="KI160" i="20"/>
  <c r="CC163" i="20"/>
  <c r="AE161" i="42"/>
  <c r="DY163" i="26"/>
  <c r="LW163" i="20"/>
  <c r="LV163" i="20"/>
  <c r="EC270" i="88"/>
  <c r="ED271" i="88" s="1"/>
  <c r="EE271" i="88" s="1"/>
  <c r="DD266" i="26"/>
  <c r="DK266" i="26" s="1"/>
  <c r="AI195" i="20"/>
  <c r="FP194" i="20"/>
  <c r="FY194" i="20" s="1"/>
  <c r="LO194" i="20" s="1"/>
  <c r="EI269" i="88"/>
  <c r="DI267" i="26" s="1"/>
  <c r="DE267" i="26" s="1"/>
  <c r="DJ267" i="26" s="1"/>
  <c r="HJ194" i="20"/>
  <c r="HS194" i="20" s="1"/>
  <c r="EP23" i="26"/>
  <c r="AK21" i="42" s="1"/>
  <c r="AR22" i="94"/>
  <c r="BF195" i="20"/>
  <c r="AG196" i="20"/>
  <c r="AE196" i="20"/>
  <c r="AV196" i="20" s="1"/>
  <c r="BG195" i="20"/>
  <c r="BH195" i="20"/>
  <c r="BC195" i="20" s="1"/>
  <c r="CY25" i="88"/>
  <c r="CH25" i="88"/>
  <c r="CK363" i="26"/>
  <c r="BD363" i="26"/>
  <c r="JO195" i="20"/>
  <c r="JV195" i="20" s="1"/>
  <c r="JG195" i="20"/>
  <c r="AZ195" i="20"/>
  <c r="ET25" i="88"/>
  <c r="H263" i="42"/>
  <c r="AX365" i="153"/>
  <c r="P360" i="56" s="1"/>
  <c r="AN366" i="153"/>
  <c r="AO365" i="153"/>
  <c r="AY365" i="153" s="1"/>
  <c r="Q359" i="56"/>
  <c r="BB364" i="26"/>
  <c r="AU195" i="20"/>
  <c r="LL195" i="20"/>
  <c r="AP364" i="153"/>
  <c r="BA364" i="153" s="1"/>
  <c r="O359" i="56" s="1"/>
  <c r="J359" i="42"/>
  <c r="W359" i="42"/>
  <c r="DT364" i="88"/>
  <c r="EA364" i="88" s="1"/>
  <c r="CI362" i="26"/>
  <c r="X360" i="42"/>
  <c r="K360" i="42"/>
  <c r="Z156" i="153"/>
  <c r="BL156" i="26" s="1"/>
  <c r="GA194" i="20"/>
  <c r="FS194" i="20"/>
  <c r="FJ25" i="88"/>
  <c r="FK25" i="88"/>
  <c r="JS194" i="20"/>
  <c r="JD195" i="20"/>
  <c r="JM195" i="20" s="1"/>
  <c r="EF270" i="88"/>
  <c r="EG270" i="88" s="1"/>
  <c r="EH270" i="88"/>
  <c r="EB363" i="88"/>
  <c r="HU194" i="20"/>
  <c r="IB194" i="20" s="1"/>
  <c r="HM194" i="20"/>
  <c r="O264" i="42"/>
  <c r="JR195" i="20"/>
  <c r="DU178" i="20"/>
  <c r="DQ178" i="20" s="1"/>
  <c r="EH178" i="20" s="1"/>
  <c r="ET177" i="20"/>
  <c r="DS178" i="20"/>
  <c r="EU177" i="20"/>
  <c r="EQ177" i="20"/>
  <c r="EV177" i="20"/>
  <c r="HX194" i="20"/>
  <c r="X159" i="56" l="1"/>
  <c r="Q31" i="22" s="1"/>
  <c r="CW163" i="20"/>
  <c r="KY163" i="20" s="1"/>
  <c r="KZ163" i="20" s="1"/>
  <c r="BI164" i="26" s="1"/>
  <c r="EL164" i="26" s="1"/>
  <c r="CA164" i="20"/>
  <c r="BW164" i="20" s="1"/>
  <c r="DA163" i="20"/>
  <c r="LC163" i="20" s="1"/>
  <c r="CZ163" i="20"/>
  <c r="LB163" i="20" s="1"/>
  <c r="DB163" i="20"/>
  <c r="KS163" i="20"/>
  <c r="LF163" i="20" s="1"/>
  <c r="AE162" i="42"/>
  <c r="CQ163" i="20"/>
  <c r="CB164" i="20"/>
  <c r="CK164" i="20" s="1"/>
  <c r="KK160" i="20"/>
  <c r="KL160" i="20"/>
  <c r="FJ162" i="26" s="1"/>
  <c r="FK162" i="26" s="1"/>
  <c r="KJ160" i="20"/>
  <c r="DX164" i="26"/>
  <c r="LE151" i="20"/>
  <c r="LG151" i="20" s="1"/>
  <c r="LW164" i="20"/>
  <c r="LV164" i="20"/>
  <c r="N264" i="42"/>
  <c r="I264" i="42" s="1"/>
  <c r="G264" i="42" s="1"/>
  <c r="HH194" i="20"/>
  <c r="HT194" i="20" s="1"/>
  <c r="GC194" i="20"/>
  <c r="LK194" i="20"/>
  <c r="DD267" i="26"/>
  <c r="N265" i="42" s="1"/>
  <c r="EC271" i="88"/>
  <c r="ED272" i="88" s="1"/>
  <c r="EE272" i="88" s="1"/>
  <c r="AH196" i="20"/>
  <c r="AQ196" i="20" s="1"/>
  <c r="AU196" i="20" s="1"/>
  <c r="AW195" i="20"/>
  <c r="EI270" i="88"/>
  <c r="DI268" i="26" s="1"/>
  <c r="DE268" i="26" s="1"/>
  <c r="DJ268" i="26" s="1"/>
  <c r="HW194" i="20"/>
  <c r="LP194" i="20"/>
  <c r="FQ194" i="20"/>
  <c r="GE194" i="20" s="1"/>
  <c r="JB195" i="20"/>
  <c r="JN195" i="20" s="1"/>
  <c r="HK194" i="20"/>
  <c r="HY194" i="20" s="1"/>
  <c r="EH271" i="88"/>
  <c r="EF271" i="88"/>
  <c r="EG271" i="88" s="1"/>
  <c r="DT365" i="88"/>
  <c r="EA365" i="88" s="1"/>
  <c r="CI363" i="26"/>
  <c r="HZ195" i="20"/>
  <c r="LS195" i="20" s="1"/>
  <c r="FL25" i="88"/>
  <c r="JE195" i="20"/>
  <c r="X361" i="42"/>
  <c r="K361" i="42"/>
  <c r="LQ195" i="20"/>
  <c r="JQ195" i="20"/>
  <c r="J360" i="42"/>
  <c r="W360" i="42"/>
  <c r="CJ25" i="88"/>
  <c r="CI25" i="88" s="1"/>
  <c r="EB364" i="88"/>
  <c r="CZ25" i="88"/>
  <c r="HG195" i="20"/>
  <c r="HI195" i="20"/>
  <c r="IH194" i="20"/>
  <c r="II194" i="20"/>
  <c r="IJ194" i="20"/>
  <c r="IE194" i="20" s="1"/>
  <c r="EV25" i="88"/>
  <c r="EU25" i="88" s="1"/>
  <c r="JC196" i="20"/>
  <c r="KC195" i="20"/>
  <c r="JA196" i="20"/>
  <c r="KB195" i="20"/>
  <c r="JY195" i="20"/>
  <c r="KD195" i="20"/>
  <c r="Q360" i="56"/>
  <c r="BB365" i="26"/>
  <c r="JT196" i="20"/>
  <c r="EJ178" i="20"/>
  <c r="DV178" i="20"/>
  <c r="EE178" i="20" s="1"/>
  <c r="AX366" i="153"/>
  <c r="P361" i="56" s="1"/>
  <c r="AN367" i="153"/>
  <c r="AO366" i="153"/>
  <c r="AY366" i="153" s="1"/>
  <c r="AX196" i="20"/>
  <c r="AS196" i="20"/>
  <c r="AK196" i="20"/>
  <c r="GN194" i="20"/>
  <c r="FO195" i="20"/>
  <c r="GO194" i="20"/>
  <c r="GP194" i="20"/>
  <c r="GK194" i="20"/>
  <c r="FM195" i="20"/>
  <c r="AP365" i="153"/>
  <c r="BA365" i="153" s="1"/>
  <c r="O360" i="56" s="1"/>
  <c r="EG178" i="20"/>
  <c r="DY178" i="20"/>
  <c r="AB156" i="153"/>
  <c r="CK364" i="26"/>
  <c r="BD364" i="26"/>
  <c r="O265" i="42"/>
  <c r="CM164" i="20" l="1"/>
  <c r="LU164" i="20" s="1"/>
  <c r="BJ165" i="26" s="1"/>
  <c r="EM164" i="26"/>
  <c r="BK164" i="26"/>
  <c r="W163" i="94" s="1"/>
  <c r="CN164" i="20"/>
  <c r="KO164" i="20" s="1"/>
  <c r="DX165" i="26" s="1"/>
  <c r="AD163" i="42" s="1"/>
  <c r="CE164" i="20"/>
  <c r="CZ164" i="20" s="1"/>
  <c r="LB164" i="20" s="1"/>
  <c r="CC164" i="20"/>
  <c r="CQ164" i="20" s="1"/>
  <c r="KP164" i="20"/>
  <c r="V163" i="94"/>
  <c r="AD162" i="42"/>
  <c r="DY164" i="26"/>
  <c r="P33" i="22"/>
  <c r="Z147" i="56"/>
  <c r="LI151" i="20"/>
  <c r="AU161" i="94"/>
  <c r="AB161" i="94"/>
  <c r="M157" i="56"/>
  <c r="I265" i="42"/>
  <c r="G265" i="42" s="1"/>
  <c r="H265" i="42" s="1"/>
  <c r="AI196" i="20"/>
  <c r="AW196" i="20" s="1"/>
  <c r="LL196" i="20"/>
  <c r="DK267" i="26"/>
  <c r="AZ196" i="20"/>
  <c r="AX197" i="20" s="1"/>
  <c r="DW178" i="20"/>
  <c r="EK178" i="20" s="1"/>
  <c r="EC272" i="88"/>
  <c r="ED273" i="88" s="1"/>
  <c r="EE273" i="88" s="1"/>
  <c r="DD268" i="26"/>
  <c r="DK268" i="26" s="1"/>
  <c r="EI271" i="88"/>
  <c r="DI269" i="26" s="1"/>
  <c r="DE269" i="26" s="1"/>
  <c r="DJ269" i="26" s="1"/>
  <c r="CK25" i="88"/>
  <c r="CN25" i="88" s="1"/>
  <c r="CD23" i="26" s="1"/>
  <c r="EW25" i="88"/>
  <c r="EX25" i="88" s="1"/>
  <c r="EY25" i="88" s="1"/>
  <c r="AP366" i="153"/>
  <c r="BA366" i="153" s="1"/>
  <c r="O361" i="56" s="1"/>
  <c r="EB365" i="88"/>
  <c r="JS195" i="20"/>
  <c r="JD196" i="20"/>
  <c r="JM196" i="20" s="1"/>
  <c r="HX195" i="20"/>
  <c r="HJ195" i="20"/>
  <c r="HS195" i="20" s="1"/>
  <c r="O266" i="42"/>
  <c r="GA195" i="20"/>
  <c r="FS195" i="20"/>
  <c r="HU195" i="20"/>
  <c r="IB195" i="20" s="1"/>
  <c r="HM195" i="20"/>
  <c r="EI178" i="20"/>
  <c r="LN178" i="20"/>
  <c r="H264" i="42"/>
  <c r="BH196" i="20"/>
  <c r="BC196" i="20" s="1"/>
  <c r="AG197" i="20"/>
  <c r="BF196" i="20"/>
  <c r="AE197" i="20"/>
  <c r="AV197" i="20" s="1"/>
  <c r="BG196" i="20"/>
  <c r="EN178" i="20"/>
  <c r="JR196" i="20"/>
  <c r="AE151" i="56"/>
  <c r="X157" i="153"/>
  <c r="FN25" i="88"/>
  <c r="FM25" i="88"/>
  <c r="DT366" i="88"/>
  <c r="EA366" i="88" s="1"/>
  <c r="CI364" i="26"/>
  <c r="GD195" i="20"/>
  <c r="FP195" i="20"/>
  <c r="FY195" i="20" s="1"/>
  <c r="JO196" i="20"/>
  <c r="JV196" i="20" s="1"/>
  <c r="JG196" i="20"/>
  <c r="EF272" i="88"/>
  <c r="EG272" i="88" s="1"/>
  <c r="EH272" i="88"/>
  <c r="X362" i="42"/>
  <c r="K362" i="42"/>
  <c r="DB25" i="88"/>
  <c r="DA25" i="88" s="1"/>
  <c r="CO25" i="88"/>
  <c r="K19" i="56" s="1"/>
  <c r="Q361" i="56"/>
  <c r="BB366" i="26"/>
  <c r="J361" i="42"/>
  <c r="W361" i="42"/>
  <c r="DU179" i="20"/>
  <c r="DQ179" i="20" s="1"/>
  <c r="EH179" i="20" s="1"/>
  <c r="ET178" i="20"/>
  <c r="EQ178" i="20"/>
  <c r="EU178" i="20"/>
  <c r="EV178" i="20"/>
  <c r="DS179" i="20"/>
  <c r="EJ179" i="20" s="1"/>
  <c r="AX367" i="153"/>
  <c r="P362" i="56" s="1"/>
  <c r="AO367" i="153"/>
  <c r="AY367" i="153" s="1"/>
  <c r="AN368" i="153"/>
  <c r="CK365" i="26"/>
  <c r="BD365" i="26"/>
  <c r="KR164" i="20" l="1"/>
  <c r="X160" i="56" s="1"/>
  <c r="CT164" i="20"/>
  <c r="KS164" i="20" s="1"/>
  <c r="LF164" i="20" s="1"/>
  <c r="KI161" i="20"/>
  <c r="KL161" i="20" s="1"/>
  <c r="FJ163" i="26" s="1"/>
  <c r="FK163" i="26" s="1"/>
  <c r="AU162" i="94" s="1"/>
  <c r="LM164" i="20"/>
  <c r="CO164" i="20"/>
  <c r="KN164" i="20" s="1"/>
  <c r="LE152" i="20"/>
  <c r="LG152" i="20" s="1"/>
  <c r="LI152" i="20" s="1"/>
  <c r="AD148" i="56" s="1"/>
  <c r="DA164" i="20"/>
  <c r="LC164" i="20" s="1"/>
  <c r="BK165" i="26" s="1"/>
  <c r="CA165" i="20"/>
  <c r="BW165" i="20" s="1"/>
  <c r="CN165" i="20" s="1"/>
  <c r="V164" i="94"/>
  <c r="BY165" i="20"/>
  <c r="CP165" i="20" s="1"/>
  <c r="LT165" i="20" s="1"/>
  <c r="LV165" i="20" s="1"/>
  <c r="DB164" i="20"/>
  <c r="CW164" i="20"/>
  <c r="KY164" i="20" s="1"/>
  <c r="KZ164" i="20" s="1"/>
  <c r="BI165" i="26" s="1"/>
  <c r="EL165" i="26" s="1"/>
  <c r="DW165" i="26"/>
  <c r="P39" i="22"/>
  <c r="AD147" i="56"/>
  <c r="N266" i="42"/>
  <c r="I266" i="42" s="1"/>
  <c r="G266" i="42" s="1"/>
  <c r="H266" i="42" s="1"/>
  <c r="DD269" i="26"/>
  <c r="N267" i="42" s="1"/>
  <c r="HH195" i="20"/>
  <c r="HT195" i="20" s="1"/>
  <c r="CL25" i="88"/>
  <c r="CM25" i="88" s="1"/>
  <c r="JB196" i="20"/>
  <c r="JN196" i="20" s="1"/>
  <c r="EZ25" i="88"/>
  <c r="FA25" i="88" s="1"/>
  <c r="DM25" i="88"/>
  <c r="DN25" i="88" s="1"/>
  <c r="K363" i="42"/>
  <c r="X363" i="42"/>
  <c r="DC25" i="88"/>
  <c r="EI272" i="88"/>
  <c r="AX368" i="153"/>
  <c r="AH21" i="22" s="1"/>
  <c r="AO368" i="153"/>
  <c r="AY368" i="153" s="1"/>
  <c r="AN369" i="153"/>
  <c r="EC273" i="88"/>
  <c r="JE196" i="20"/>
  <c r="JC197" i="20"/>
  <c r="KD196" i="20"/>
  <c r="KC196" i="20"/>
  <c r="KB196" i="20"/>
  <c r="JA197" i="20"/>
  <c r="JY196" i="20"/>
  <c r="EF273" i="88"/>
  <c r="EG273" i="88" s="1"/>
  <c r="EH273" i="88"/>
  <c r="LQ196" i="20"/>
  <c r="JQ196" i="20"/>
  <c r="JT197" i="20"/>
  <c r="Z157" i="153"/>
  <c r="BL157" i="26" s="1"/>
  <c r="HK195" i="20"/>
  <c r="LP195" i="20"/>
  <c r="LK195" i="20"/>
  <c r="HW195" i="20"/>
  <c r="FQ195" i="20"/>
  <c r="EG179" i="20"/>
  <c r="EN179" i="20" s="1"/>
  <c r="DY179" i="20"/>
  <c r="CK366" i="26"/>
  <c r="BD366" i="26"/>
  <c r="AS197" i="20"/>
  <c r="AK197" i="20"/>
  <c r="AP367" i="153"/>
  <c r="BA367" i="153" s="1"/>
  <c r="O362" i="56" s="1"/>
  <c r="LO195" i="20"/>
  <c r="GC195" i="20"/>
  <c r="AH197" i="20"/>
  <c r="AQ197" i="20" s="1"/>
  <c r="J362" i="42"/>
  <c r="W362" i="42"/>
  <c r="O267" i="42"/>
  <c r="HI196" i="20"/>
  <c r="IH195" i="20"/>
  <c r="II195" i="20"/>
  <c r="HG196" i="20"/>
  <c r="IJ195" i="20"/>
  <c r="IE195" i="20" s="1"/>
  <c r="Q362" i="56"/>
  <c r="BB367" i="26"/>
  <c r="CP25" i="88"/>
  <c r="HZ196" i="20"/>
  <c r="LS196" i="20" s="1"/>
  <c r="DV179" i="20"/>
  <c r="EE179" i="20" s="1"/>
  <c r="EB366" i="88"/>
  <c r="FO196" i="20"/>
  <c r="GO195" i="20"/>
  <c r="FM196" i="20"/>
  <c r="GD196" i="20" s="1"/>
  <c r="GP195" i="20"/>
  <c r="GK195" i="20"/>
  <c r="GN195" i="20"/>
  <c r="DT367" i="88"/>
  <c r="EA367" i="88" s="1"/>
  <c r="CI365" i="26"/>
  <c r="AB162" i="94" l="1"/>
  <c r="M158" i="56"/>
  <c r="KJ161" i="20"/>
  <c r="KK161" i="20"/>
  <c r="CB165" i="20"/>
  <c r="CK165" i="20" s="1"/>
  <c r="KI162" i="20" s="1"/>
  <c r="Z148" i="56"/>
  <c r="CM165" i="20"/>
  <c r="LU165" i="20" s="1"/>
  <c r="BJ166" i="26" s="1"/>
  <c r="EM165" i="26"/>
  <c r="W164" i="94" s="1"/>
  <c r="LW165" i="20"/>
  <c r="CE165" i="20"/>
  <c r="CA166" i="20" s="1"/>
  <c r="BW166" i="20" s="1"/>
  <c r="CN166" i="20" s="1"/>
  <c r="KO165" i="20"/>
  <c r="AE163" i="42"/>
  <c r="DY165" i="26"/>
  <c r="CC23" i="26"/>
  <c r="CE23" i="26" s="1"/>
  <c r="DK269" i="26"/>
  <c r="I267" i="42"/>
  <c r="G267" i="42" s="1"/>
  <c r="H267" i="42" s="1"/>
  <c r="EI273" i="88"/>
  <c r="DI271" i="26" s="1"/>
  <c r="DE271" i="26" s="1"/>
  <c r="AI197" i="20"/>
  <c r="AW197" i="20" s="1"/>
  <c r="CK367" i="26"/>
  <c r="BD367" i="26"/>
  <c r="Q363" i="56"/>
  <c r="BB368" i="26"/>
  <c r="P363" i="56"/>
  <c r="EB367" i="88"/>
  <c r="GA196" i="20"/>
  <c r="FS196" i="20"/>
  <c r="DT368" i="88"/>
  <c r="EA368" i="88" s="1"/>
  <c r="CI366" i="26"/>
  <c r="JR197" i="20"/>
  <c r="AP368" i="153"/>
  <c r="BA368" i="153" s="1"/>
  <c r="O363" i="56" s="1"/>
  <c r="HX196" i="20"/>
  <c r="K364" i="42"/>
  <c r="X364" i="42"/>
  <c r="AB157" i="153"/>
  <c r="DD270" i="26"/>
  <c r="N268" i="42" s="1"/>
  <c r="DI270" i="26"/>
  <c r="DE270" i="26" s="1"/>
  <c r="DJ270" i="26" s="1"/>
  <c r="LN179" i="20"/>
  <c r="EI179" i="20"/>
  <c r="DU180" i="20"/>
  <c r="DQ180" i="20" s="1"/>
  <c r="EH180" i="20" s="1"/>
  <c r="DS180" i="20"/>
  <c r="EJ180" i="20" s="1"/>
  <c r="EU179" i="20"/>
  <c r="EQ179" i="20"/>
  <c r="EV179" i="20"/>
  <c r="ET179" i="20"/>
  <c r="DF25" i="88"/>
  <c r="DL25" i="88" s="1"/>
  <c r="DD25" i="88"/>
  <c r="DE25" i="88" s="1"/>
  <c r="J363" i="42"/>
  <c r="W363" i="42"/>
  <c r="HU196" i="20"/>
  <c r="IB196" i="20" s="1"/>
  <c r="HM196" i="20"/>
  <c r="JO197" i="20"/>
  <c r="JV197" i="20" s="1"/>
  <c r="JG197" i="20"/>
  <c r="JS196" i="20"/>
  <c r="JD197" i="20"/>
  <c r="JM197" i="20" s="1"/>
  <c r="HJ196" i="20"/>
  <c r="HS196" i="20" s="1"/>
  <c r="HY195" i="20"/>
  <c r="BG197" i="20"/>
  <c r="AE198" i="20"/>
  <c r="AV198" i="20" s="1"/>
  <c r="BH197" i="20"/>
  <c r="BC197" i="20" s="1"/>
  <c r="AG198" i="20"/>
  <c r="BF197" i="20"/>
  <c r="FP196" i="20"/>
  <c r="FY196" i="20" s="1"/>
  <c r="GE195" i="20"/>
  <c r="AU197" i="20"/>
  <c r="LL197" i="20"/>
  <c r="AZ197" i="20"/>
  <c r="ED274" i="88"/>
  <c r="EE274" i="88" s="1"/>
  <c r="DW179" i="20"/>
  <c r="AX369" i="153"/>
  <c r="AO369" i="153"/>
  <c r="AY369" i="153" s="1"/>
  <c r="AN370" i="153"/>
  <c r="KR165" i="20" l="1"/>
  <c r="CC165" i="20"/>
  <c r="CO165" i="20"/>
  <c r="KN165" i="20" s="1"/>
  <c r="KP165" i="20"/>
  <c r="DW166" i="26" s="1"/>
  <c r="AE164" i="42" s="1"/>
  <c r="LM165" i="20"/>
  <c r="CT165" i="20"/>
  <c r="DB165" i="20"/>
  <c r="DA165" i="20"/>
  <c r="LC165" i="20" s="1"/>
  <c r="BY166" i="20"/>
  <c r="CP166" i="20" s="1"/>
  <c r="LT166" i="20" s="1"/>
  <c r="LV166" i="20" s="1"/>
  <c r="CW165" i="20"/>
  <c r="KY165" i="20" s="1"/>
  <c r="KZ165" i="20" s="1"/>
  <c r="BI166" i="26" s="1"/>
  <c r="EL166" i="26" s="1"/>
  <c r="CZ165" i="20"/>
  <c r="LB165" i="20" s="1"/>
  <c r="KO166" i="20"/>
  <c r="DX167" i="26" s="1"/>
  <c r="AD165" i="42" s="1"/>
  <c r="DX166" i="26"/>
  <c r="LE153" i="20"/>
  <c r="LG153" i="20" s="1"/>
  <c r="CQ165" i="20"/>
  <c r="CM166" i="20"/>
  <c r="CE166" i="20"/>
  <c r="KS165" i="20"/>
  <c r="LF165" i="20" s="1"/>
  <c r="KJ162" i="20"/>
  <c r="KK162" i="20"/>
  <c r="KL162" i="20"/>
  <c r="FJ164" i="26" s="1"/>
  <c r="FK164" i="26" s="1"/>
  <c r="CG23" i="26"/>
  <c r="BR23" i="26" s="1"/>
  <c r="Q364" i="56"/>
  <c r="DJ271" i="26"/>
  <c r="AX7" i="153"/>
  <c r="P364" i="56"/>
  <c r="EC274" i="88"/>
  <c r="ED275" i="88" s="1"/>
  <c r="EE275" i="88" s="1"/>
  <c r="HK196" i="20"/>
  <c r="HY196" i="20" s="1"/>
  <c r="FQ196" i="20"/>
  <c r="GE196" i="20" s="1"/>
  <c r="DD271" i="26"/>
  <c r="N269" i="42" s="1"/>
  <c r="JE197" i="20"/>
  <c r="JS197" i="20" s="1"/>
  <c r="DH25" i="88"/>
  <c r="H18" i="56" s="1"/>
  <c r="O268" i="42"/>
  <c r="I268" i="42" s="1"/>
  <c r="G268" i="42" s="1"/>
  <c r="H268" i="42" s="1"/>
  <c r="DK270" i="26"/>
  <c r="JB197" i="20"/>
  <c r="JN197" i="20" s="1"/>
  <c r="AX370" i="153"/>
  <c r="P365" i="56" s="1"/>
  <c r="AO370" i="153"/>
  <c r="AY370" i="153" s="1"/>
  <c r="AN371" i="153"/>
  <c r="CK368" i="26"/>
  <c r="BD368" i="26"/>
  <c r="BB369" i="26"/>
  <c r="HZ197" i="20"/>
  <c r="LS197" i="20" s="1"/>
  <c r="J364" i="42"/>
  <c r="W364" i="42"/>
  <c r="AE152" i="56"/>
  <c r="X158" i="153"/>
  <c r="AS198" i="20"/>
  <c r="AK198" i="20"/>
  <c r="AP369" i="153"/>
  <c r="BA369" i="153" s="1"/>
  <c r="O364" i="56" s="1"/>
  <c r="LQ197" i="20"/>
  <c r="JQ197" i="20"/>
  <c r="EB368" i="88"/>
  <c r="DT369" i="88"/>
  <c r="EA369" i="88" s="1"/>
  <c r="CI367" i="26"/>
  <c r="K365" i="42"/>
  <c r="X365" i="42"/>
  <c r="HG197" i="20"/>
  <c r="IH196" i="20"/>
  <c r="II196" i="20"/>
  <c r="HI197" i="20"/>
  <c r="IJ196" i="20"/>
  <c r="IE196" i="20" s="1"/>
  <c r="DV180" i="20"/>
  <c r="EE180" i="20" s="1"/>
  <c r="EK179" i="20"/>
  <c r="HH196" i="20"/>
  <c r="HT196" i="20" s="1"/>
  <c r="FO197" i="20"/>
  <c r="FM197" i="20"/>
  <c r="GD197" i="20" s="1"/>
  <c r="GK196" i="20"/>
  <c r="GP196" i="20"/>
  <c r="GO196" i="20"/>
  <c r="GN196" i="20"/>
  <c r="AX198" i="20"/>
  <c r="KC197" i="20"/>
  <c r="JC198" i="20"/>
  <c r="KD197" i="20"/>
  <c r="KB197" i="20"/>
  <c r="JY197" i="20"/>
  <c r="JA198" i="20"/>
  <c r="EG180" i="20"/>
  <c r="DY180" i="20"/>
  <c r="EH274" i="88"/>
  <c r="EF274" i="88"/>
  <c r="EG274" i="88" s="1"/>
  <c r="LO196" i="20"/>
  <c r="GC196" i="20"/>
  <c r="JT198" i="20"/>
  <c r="HW196" i="20"/>
  <c r="LK196" i="20"/>
  <c r="LP196" i="20"/>
  <c r="AH198" i="20"/>
  <c r="AQ198" i="20" s="1"/>
  <c r="X161" i="56" l="1"/>
  <c r="DY166" i="26"/>
  <c r="CT166" i="20"/>
  <c r="CB166" i="20"/>
  <c r="CK166" i="20" s="1"/>
  <c r="KI163" i="20" s="1"/>
  <c r="KL163" i="20" s="1"/>
  <c r="FJ165" i="26" s="1"/>
  <c r="FK165" i="26" s="1"/>
  <c r="BK166" i="26"/>
  <c r="LW166" i="20"/>
  <c r="EM166" i="26"/>
  <c r="V166" i="94"/>
  <c r="LE154" i="20"/>
  <c r="LG154" i="20" s="1"/>
  <c r="KS166" i="20"/>
  <c r="LF166" i="20" s="1"/>
  <c r="AU163" i="94"/>
  <c r="M159" i="56"/>
  <c r="AB163" i="94"/>
  <c r="Z149" i="56"/>
  <c r="LI153" i="20"/>
  <c r="AD149" i="56" s="1"/>
  <c r="V165" i="94"/>
  <c r="AD164" i="42"/>
  <c r="CW166" i="20"/>
  <c r="KY166" i="20" s="1"/>
  <c r="KZ166" i="20" s="1"/>
  <c r="BI167" i="26" s="1"/>
  <c r="EL167" i="26" s="1"/>
  <c r="DB166" i="20"/>
  <c r="CZ166" i="20"/>
  <c r="LB166" i="20" s="1"/>
  <c r="BY167" i="20"/>
  <c r="CA167" i="20"/>
  <c r="DA166" i="20"/>
  <c r="LC166" i="20" s="1"/>
  <c r="LU166" i="20"/>
  <c r="BJ167" i="26" s="1"/>
  <c r="KR166" i="20"/>
  <c r="ET23" i="26"/>
  <c r="EU23" i="26"/>
  <c r="HJ197" i="20"/>
  <c r="HS197" i="20" s="1"/>
  <c r="LP197" i="20" s="1"/>
  <c r="BB370" i="26"/>
  <c r="BD370" i="26" s="1"/>
  <c r="Q365" i="56"/>
  <c r="AZ198" i="20"/>
  <c r="AX199" i="20" s="1"/>
  <c r="AA22" i="94"/>
  <c r="JD198" i="20"/>
  <c r="JM198" i="20" s="1"/>
  <c r="LQ198" i="20" s="1"/>
  <c r="DK25" i="88"/>
  <c r="CN23" i="26" s="1"/>
  <c r="EC275" i="88"/>
  <c r="ED276" i="88" s="1"/>
  <c r="EE276" i="88" s="1"/>
  <c r="EI274" i="88"/>
  <c r="DD272" i="26" s="1"/>
  <c r="N270" i="42" s="1"/>
  <c r="AI198" i="20"/>
  <c r="AW198" i="20" s="1"/>
  <c r="DW180" i="20"/>
  <c r="EK180" i="20" s="1"/>
  <c r="Z158" i="153"/>
  <c r="BL158" i="26" s="1"/>
  <c r="CK369" i="26"/>
  <c r="BD369" i="26"/>
  <c r="BG198" i="20"/>
  <c r="BH198" i="20"/>
  <c r="BC198" i="20" s="1"/>
  <c r="BF198" i="20"/>
  <c r="AE199" i="20"/>
  <c r="AV199" i="20" s="1"/>
  <c r="AG199" i="20"/>
  <c r="DT370" i="88"/>
  <c r="EA370" i="88" s="1"/>
  <c r="CI368" i="26"/>
  <c r="O269" i="42"/>
  <c r="I269" i="42" s="1"/>
  <c r="G269" i="42" s="1"/>
  <c r="H269" i="42" s="1"/>
  <c r="DK271" i="26"/>
  <c r="JO198" i="20"/>
  <c r="JV198" i="20" s="1"/>
  <c r="JG198" i="20"/>
  <c r="AU198" i="20"/>
  <c r="LL198" i="20"/>
  <c r="J365" i="42"/>
  <c r="W365" i="42"/>
  <c r="K366" i="42"/>
  <c r="X366" i="42"/>
  <c r="HU197" i="20"/>
  <c r="IB197" i="20" s="1"/>
  <c r="HM197" i="20"/>
  <c r="EB369" i="88"/>
  <c r="AX371" i="153"/>
  <c r="P366" i="56" s="1"/>
  <c r="AO371" i="153"/>
  <c r="AY371" i="153" s="1"/>
  <c r="AN372" i="153"/>
  <c r="DU181" i="20"/>
  <c r="EU180" i="20"/>
  <c r="EQ180" i="20"/>
  <c r="DS181" i="20"/>
  <c r="EJ181" i="20" s="1"/>
  <c r="EV180" i="20"/>
  <c r="ET180" i="20"/>
  <c r="GA197" i="20"/>
  <c r="FS197" i="20"/>
  <c r="AP370" i="153"/>
  <c r="BA370" i="153" s="1"/>
  <c r="O365" i="56" s="1"/>
  <c r="EN180" i="20"/>
  <c r="EH275" i="88"/>
  <c r="EF275" i="88"/>
  <c r="EG275" i="88" s="1"/>
  <c r="HX197" i="20"/>
  <c r="FP197" i="20"/>
  <c r="FY197" i="20" s="1"/>
  <c r="JR198" i="20"/>
  <c r="LN180" i="20"/>
  <c r="EI180" i="20"/>
  <c r="CC166" i="20" l="1"/>
  <c r="CQ166" i="20" s="1"/>
  <c r="KK163" i="20"/>
  <c r="EV23" i="26"/>
  <c r="EW23" i="26" s="1"/>
  <c r="FA23" i="26" s="1"/>
  <c r="EX23" i="26" s="1"/>
  <c r="KJ163" i="20"/>
  <c r="CO166" i="20"/>
  <c r="KN166" i="20" s="1"/>
  <c r="KP166" i="20"/>
  <c r="DW167" i="26" s="1"/>
  <c r="LM166" i="20"/>
  <c r="W165" i="94"/>
  <c r="AH18" i="56"/>
  <c r="EM167" i="26"/>
  <c r="LI154" i="20"/>
  <c r="AD150" i="56" s="1"/>
  <c r="Z150" i="56"/>
  <c r="AB164" i="94"/>
  <c r="M160" i="56"/>
  <c r="AU164" i="94"/>
  <c r="BK167" i="26"/>
  <c r="BW167" i="20"/>
  <c r="CN167" i="20" s="1"/>
  <c r="CM167" i="20"/>
  <c r="CP167" i="20"/>
  <c r="LT167" i="20" s="1"/>
  <c r="CB167" i="20"/>
  <c r="CK167" i="20" s="1"/>
  <c r="DD23" i="26"/>
  <c r="N21" i="42" s="1"/>
  <c r="I21" i="42" s="1"/>
  <c r="G21" i="42" s="1"/>
  <c r="CK370" i="26"/>
  <c r="X368" i="42" s="1"/>
  <c r="LK197" i="20"/>
  <c r="HH197" i="20"/>
  <c r="HT197" i="20" s="1"/>
  <c r="HK197" i="20"/>
  <c r="HY197" i="20" s="1"/>
  <c r="HW197" i="20"/>
  <c r="JB198" i="20"/>
  <c r="JN198" i="20" s="1"/>
  <c r="Q366" i="56"/>
  <c r="JQ198" i="20"/>
  <c r="DP25" i="88"/>
  <c r="DQ25" i="88" s="1"/>
  <c r="N18" i="56" s="1"/>
  <c r="L18" i="56" s="1"/>
  <c r="DO25" i="88"/>
  <c r="DI272" i="26"/>
  <c r="DE272" i="26" s="1"/>
  <c r="DJ272" i="26" s="1"/>
  <c r="AP371" i="153"/>
  <c r="BA371" i="153" s="1"/>
  <c r="O366" i="56" s="1"/>
  <c r="JE198" i="20"/>
  <c r="JS198" i="20" s="1"/>
  <c r="AH199" i="20"/>
  <c r="AQ199" i="20" s="1"/>
  <c r="AU199" i="20" s="1"/>
  <c r="AB158" i="153"/>
  <c r="X159" i="153" s="1"/>
  <c r="EI275" i="88"/>
  <c r="DD273" i="26" s="1"/>
  <c r="EF276" i="88"/>
  <c r="EG276" i="88" s="1"/>
  <c r="EH276" i="88"/>
  <c r="BB371" i="26"/>
  <c r="JT199" i="20"/>
  <c r="DT371" i="88"/>
  <c r="EA371" i="88" s="1"/>
  <c r="CI369" i="26"/>
  <c r="GC197" i="20"/>
  <c r="LO197" i="20"/>
  <c r="K367" i="42"/>
  <c r="X367" i="42"/>
  <c r="FM198" i="20"/>
  <c r="GD198" i="20" s="1"/>
  <c r="FO198" i="20"/>
  <c r="GK197" i="20"/>
  <c r="GO197" i="20"/>
  <c r="GP197" i="20"/>
  <c r="GN197" i="20"/>
  <c r="FQ197" i="20"/>
  <c r="J366" i="42"/>
  <c r="W366" i="42"/>
  <c r="HG198" i="20"/>
  <c r="IH197" i="20"/>
  <c r="II197" i="20"/>
  <c r="HI198" i="20"/>
  <c r="IJ197" i="20"/>
  <c r="IE197" i="20" s="1"/>
  <c r="EB370" i="88"/>
  <c r="AS199" i="20"/>
  <c r="AK199" i="20"/>
  <c r="EG181" i="20"/>
  <c r="HZ198" i="20"/>
  <c r="LS198" i="20" s="1"/>
  <c r="DV181" i="20"/>
  <c r="EE181" i="20" s="1"/>
  <c r="X22" i="94"/>
  <c r="AA21" i="42"/>
  <c r="AL21" i="42"/>
  <c r="CX23" i="26"/>
  <c r="CT23" i="26" s="1"/>
  <c r="DQ181" i="20"/>
  <c r="EH181" i="20" s="1"/>
  <c r="DT372" i="88"/>
  <c r="EA372" i="88" s="1"/>
  <c r="CI370" i="26"/>
  <c r="EC276" i="88"/>
  <c r="AX372" i="153"/>
  <c r="P367" i="56" s="1"/>
  <c r="AO372" i="153"/>
  <c r="AY372" i="153" s="1"/>
  <c r="BB372" i="26" s="1"/>
  <c r="AN373" i="153"/>
  <c r="JA199" i="20"/>
  <c r="KD198" i="20"/>
  <c r="JY198" i="20"/>
  <c r="KB198" i="20"/>
  <c r="KC198" i="20"/>
  <c r="JC199" i="20"/>
  <c r="X162" i="56" l="1"/>
  <c r="W166" i="94"/>
  <c r="CE167" i="20"/>
  <c r="DB167" i="20" s="1"/>
  <c r="DK23" i="26"/>
  <c r="CC167" i="20"/>
  <c r="CQ167" i="20" s="1"/>
  <c r="LW167" i="20"/>
  <c r="LV167" i="20"/>
  <c r="KR167" i="20"/>
  <c r="LU167" i="20"/>
  <c r="BJ168" i="26" s="1"/>
  <c r="CT167" i="20"/>
  <c r="KO167" i="20"/>
  <c r="KI164" i="20"/>
  <c r="AE165" i="42"/>
  <c r="DY167" i="26"/>
  <c r="KP167" i="20"/>
  <c r="DW168" i="26" s="1"/>
  <c r="LM167" i="20"/>
  <c r="CO167" i="20"/>
  <c r="KN167" i="20" s="1"/>
  <c r="K368" i="42"/>
  <c r="HJ198" i="20"/>
  <c r="HS198" i="20" s="1"/>
  <c r="LP198" i="20" s="1"/>
  <c r="H21" i="42"/>
  <c r="Q21" i="42"/>
  <c r="Q367" i="56"/>
  <c r="O270" i="42"/>
  <c r="I270" i="42" s="1"/>
  <c r="G270" i="42" s="1"/>
  <c r="DR25" i="88"/>
  <c r="AB18" i="56" s="1"/>
  <c r="AA18" i="56" s="1"/>
  <c r="AE153" i="56"/>
  <c r="LL199" i="20"/>
  <c r="DK272" i="26"/>
  <c r="AI199" i="20"/>
  <c r="AW199" i="20" s="1"/>
  <c r="DI273" i="26"/>
  <c r="DE273" i="26" s="1"/>
  <c r="DJ273" i="26" s="1"/>
  <c r="EI276" i="88"/>
  <c r="DD274" i="26" s="1"/>
  <c r="N272" i="42" s="1"/>
  <c r="DY181" i="20"/>
  <c r="EQ181" i="20" s="1"/>
  <c r="AP372" i="153"/>
  <c r="BA372" i="153" s="1"/>
  <c r="O367" i="56" s="1"/>
  <c r="BT24" i="26"/>
  <c r="AI18" i="56"/>
  <c r="CK371" i="26"/>
  <c r="BD371" i="26"/>
  <c r="BH199" i="20"/>
  <c r="BC199" i="20" s="1"/>
  <c r="AE200" i="20"/>
  <c r="BF199" i="20"/>
  <c r="AG200" i="20"/>
  <c r="BG199" i="20"/>
  <c r="N271" i="42"/>
  <c r="GA198" i="20"/>
  <c r="FS198" i="20"/>
  <c r="CY23" i="26"/>
  <c r="W18" i="56"/>
  <c r="U18" i="56" s="1"/>
  <c r="AZ199" i="20"/>
  <c r="Z159" i="153"/>
  <c r="BL159" i="26" s="1"/>
  <c r="J367" i="42"/>
  <c r="W367" i="42"/>
  <c r="EN181" i="20"/>
  <c r="J368" i="42"/>
  <c r="W368" i="42"/>
  <c r="EI181" i="20"/>
  <c r="LN181" i="20"/>
  <c r="HU198" i="20"/>
  <c r="IB198" i="20" s="1"/>
  <c r="HM198" i="20"/>
  <c r="GE197" i="20"/>
  <c r="FP198" i="20"/>
  <c r="FY198" i="20" s="1"/>
  <c r="EB371" i="88"/>
  <c r="AX373" i="153"/>
  <c r="P368" i="56" s="1"/>
  <c r="AO373" i="153"/>
  <c r="AY373" i="153" s="1"/>
  <c r="BB373" i="26" s="1"/>
  <c r="AN374" i="153"/>
  <c r="EB372" i="88"/>
  <c r="JR199" i="20"/>
  <c r="JD199" i="20"/>
  <c r="JM199" i="20" s="1"/>
  <c r="CK372" i="26"/>
  <c r="BD372" i="26"/>
  <c r="HX198" i="20"/>
  <c r="DW181" i="20"/>
  <c r="ED277" i="88"/>
  <c r="EE277" i="88" s="1"/>
  <c r="JO199" i="20"/>
  <c r="JV199" i="20" s="1"/>
  <c r="JG199" i="20"/>
  <c r="CZ167" i="20" l="1"/>
  <c r="LB167" i="20" s="1"/>
  <c r="DA167" i="20"/>
  <c r="LC167" i="20" s="1"/>
  <c r="CW167" i="20"/>
  <c r="KY167" i="20" s="1"/>
  <c r="KZ167" i="20" s="1"/>
  <c r="BI168" i="26" s="1"/>
  <c r="EL168" i="26" s="1"/>
  <c r="CA168" i="20"/>
  <c r="CM168" i="20" s="1"/>
  <c r="BY168" i="20"/>
  <c r="CP168" i="20" s="1"/>
  <c r="LT168" i="20" s="1"/>
  <c r="LW168" i="20" s="1"/>
  <c r="X163" i="56"/>
  <c r="AE166" i="42"/>
  <c r="KL164" i="20"/>
  <c r="FJ166" i="26" s="1"/>
  <c r="FK166" i="26" s="1"/>
  <c r="KJ164" i="20"/>
  <c r="KK164" i="20"/>
  <c r="DX168" i="26"/>
  <c r="DY168" i="26" s="1"/>
  <c r="LE155" i="20"/>
  <c r="LG155" i="20" s="1"/>
  <c r="KS167" i="20"/>
  <c r="LF167" i="20" s="1"/>
  <c r="HK198" i="20"/>
  <c r="HY198" i="20" s="1"/>
  <c r="LK198" i="20"/>
  <c r="HW198" i="20"/>
  <c r="HH198" i="20"/>
  <c r="HT198" i="20" s="1"/>
  <c r="R21" i="42"/>
  <c r="Q368" i="56"/>
  <c r="H270" i="42"/>
  <c r="O271" i="42"/>
  <c r="I271" i="42" s="1"/>
  <c r="G271" i="42" s="1"/>
  <c r="DI274" i="26"/>
  <c r="DE274" i="26" s="1"/>
  <c r="DJ274" i="26" s="1"/>
  <c r="DK273" i="26"/>
  <c r="FQ198" i="20"/>
  <c r="GE198" i="20" s="1"/>
  <c r="EU181" i="20"/>
  <c r="EV181" i="20"/>
  <c r="DS182" i="20"/>
  <c r="EJ182" i="20" s="1"/>
  <c r="ET181" i="20"/>
  <c r="DU182" i="20"/>
  <c r="EG182" i="20" s="1"/>
  <c r="JE199" i="20"/>
  <c r="JS199" i="20" s="1"/>
  <c r="JT200" i="20"/>
  <c r="JB199" i="20"/>
  <c r="JN199" i="20" s="1"/>
  <c r="FM199" i="20"/>
  <c r="GD199" i="20" s="1"/>
  <c r="FO199" i="20"/>
  <c r="GO198" i="20"/>
  <c r="GK198" i="20"/>
  <c r="GP198" i="20"/>
  <c r="GN198" i="20"/>
  <c r="EC277" i="88"/>
  <c r="AB159" i="153"/>
  <c r="EF277" i="88"/>
  <c r="EG277" i="88" s="1"/>
  <c r="EH277" i="88"/>
  <c r="CK373" i="26"/>
  <c r="BD373" i="26"/>
  <c r="HI199" i="20"/>
  <c r="HG199" i="20"/>
  <c r="IH198" i="20"/>
  <c r="II198" i="20"/>
  <c r="IJ198" i="20"/>
  <c r="IE198" i="20" s="1"/>
  <c r="EK181" i="20"/>
  <c r="AX374" i="153"/>
  <c r="P369" i="56" s="1"/>
  <c r="AN375" i="153"/>
  <c r="AO374" i="153"/>
  <c r="AY374" i="153" s="1"/>
  <c r="LO198" i="20"/>
  <c r="GC198" i="20"/>
  <c r="AP373" i="153"/>
  <c r="BA373" i="153" s="1"/>
  <c r="O368" i="56" s="1"/>
  <c r="HZ199" i="20"/>
  <c r="LS199" i="20" s="1"/>
  <c r="DT374" i="88"/>
  <c r="EA374" i="88" s="1"/>
  <c r="CI372" i="26"/>
  <c r="X370" i="42"/>
  <c r="K370" i="42"/>
  <c r="AX200" i="20"/>
  <c r="AS200" i="20"/>
  <c r="AK200" i="20"/>
  <c r="LQ199" i="20"/>
  <c r="JQ199" i="20"/>
  <c r="AV200" i="20"/>
  <c r="AH200" i="20"/>
  <c r="AQ200" i="20" s="1"/>
  <c r="DT373" i="88"/>
  <c r="EA373" i="88" s="1"/>
  <c r="CI371" i="26"/>
  <c r="JA200" i="20"/>
  <c r="JY199" i="20"/>
  <c r="KB199" i="20"/>
  <c r="JC200" i="20"/>
  <c r="KD199" i="20"/>
  <c r="KC199" i="20"/>
  <c r="AT22" i="94"/>
  <c r="Z22" i="94"/>
  <c r="AB21" i="42"/>
  <c r="V21" i="42" s="1"/>
  <c r="T21" i="42" s="1"/>
  <c r="CZ23" i="26"/>
  <c r="DB23" i="26" s="1"/>
  <c r="K369" i="42"/>
  <c r="X369" i="42"/>
  <c r="BK168" i="26" l="1"/>
  <c r="BW168" i="20"/>
  <c r="CN168" i="20" s="1"/>
  <c r="CT168" i="20" s="1"/>
  <c r="KS168" i="20" s="1"/>
  <c r="LF168" i="20" s="1"/>
  <c r="LV168" i="20"/>
  <c r="CB168" i="20"/>
  <c r="CK168" i="20" s="1"/>
  <c r="KP168" i="20" s="1"/>
  <c r="DW169" i="26" s="1"/>
  <c r="AE167" i="42" s="1"/>
  <c r="EM168" i="26"/>
  <c r="CE168" i="20"/>
  <c r="BY169" i="20" s="1"/>
  <c r="M161" i="56"/>
  <c r="AU165" i="94"/>
  <c r="AB165" i="94"/>
  <c r="KR168" i="20"/>
  <c r="LU168" i="20"/>
  <c r="BJ169" i="26" s="1"/>
  <c r="KO168" i="20"/>
  <c r="LI155" i="20"/>
  <c r="AD151" i="56" s="1"/>
  <c r="Z151" i="56"/>
  <c r="V167" i="94"/>
  <c r="AD166" i="42"/>
  <c r="Q369" i="56"/>
  <c r="O272" i="42"/>
  <c r="I272" i="42" s="1"/>
  <c r="G272" i="42" s="1"/>
  <c r="DK274" i="26"/>
  <c r="H271" i="42"/>
  <c r="DV182" i="20"/>
  <c r="EE182" i="20" s="1"/>
  <c r="DQ182" i="20"/>
  <c r="EH182" i="20" s="1"/>
  <c r="EN182" i="20" s="1"/>
  <c r="JD200" i="20"/>
  <c r="JM200" i="20" s="1"/>
  <c r="JQ200" i="20" s="1"/>
  <c r="EI277" i="88"/>
  <c r="DI275" i="26" s="1"/>
  <c r="DE275" i="26" s="1"/>
  <c r="DJ275" i="26" s="1"/>
  <c r="FP199" i="20"/>
  <c r="FY199" i="20" s="1"/>
  <c r="LO199" i="20" s="1"/>
  <c r="JO200" i="20"/>
  <c r="JV200" i="20" s="1"/>
  <c r="JG200" i="20"/>
  <c r="HU199" i="20"/>
  <c r="IB199" i="20" s="1"/>
  <c r="HM199" i="20"/>
  <c r="AU200" i="20"/>
  <c r="LL200" i="20"/>
  <c r="DT375" i="88"/>
  <c r="EA375" i="88" s="1"/>
  <c r="CI373" i="26"/>
  <c r="K371" i="42"/>
  <c r="X371" i="42"/>
  <c r="ED278" i="88"/>
  <c r="EE278" i="88" s="1"/>
  <c r="J370" i="42"/>
  <c r="W370" i="42"/>
  <c r="AG201" i="20"/>
  <c r="BG200" i="20"/>
  <c r="BH200" i="20"/>
  <c r="BC200" i="20" s="1"/>
  <c r="AE201" i="20"/>
  <c r="AV201" i="20" s="1"/>
  <c r="BF200" i="20"/>
  <c r="EB374" i="88"/>
  <c r="AI200" i="20"/>
  <c r="AX375" i="153"/>
  <c r="P370" i="56" s="1"/>
  <c r="AN376" i="153"/>
  <c r="AO375" i="153"/>
  <c r="AY375" i="153" s="1"/>
  <c r="BB375" i="26" s="1"/>
  <c r="BB374" i="26"/>
  <c r="JR200" i="20"/>
  <c r="AZ200" i="20"/>
  <c r="AE154" i="56"/>
  <c r="X160" i="153"/>
  <c r="GA199" i="20"/>
  <c r="FS199" i="20"/>
  <c r="AP374" i="153"/>
  <c r="BA374" i="153" s="1"/>
  <c r="O369" i="56" s="1"/>
  <c r="AI21" i="42"/>
  <c r="AF21" i="42"/>
  <c r="AG21" i="42" s="1"/>
  <c r="U21" i="42"/>
  <c r="EF23" i="26"/>
  <c r="DT23" i="26"/>
  <c r="EA23" i="26" s="1"/>
  <c r="J369" i="42"/>
  <c r="W369" i="42"/>
  <c r="EB373" i="88"/>
  <c r="HX199" i="20"/>
  <c r="HJ199" i="20"/>
  <c r="HS199" i="20" s="1"/>
  <c r="W167" i="94" l="1"/>
  <c r="X164" i="56"/>
  <c r="CC168" i="20"/>
  <c r="CQ168" i="20" s="1"/>
  <c r="KI165" i="20"/>
  <c r="KK165" i="20" s="1"/>
  <c r="LM168" i="20"/>
  <c r="CO168" i="20"/>
  <c r="KN168" i="20" s="1"/>
  <c r="CA169" i="20"/>
  <c r="BW169" i="20" s="1"/>
  <c r="CN169" i="20" s="1"/>
  <c r="KO169" i="20" s="1"/>
  <c r="DB168" i="20"/>
  <c r="CW168" i="20"/>
  <c r="KY168" i="20" s="1"/>
  <c r="KZ168" i="20" s="1"/>
  <c r="BI169" i="26" s="1"/>
  <c r="EL169" i="26" s="1"/>
  <c r="CZ168" i="20"/>
  <c r="LB168" i="20" s="1"/>
  <c r="DA168" i="20"/>
  <c r="LC168" i="20" s="1"/>
  <c r="CP169" i="20"/>
  <c r="LT169" i="20" s="1"/>
  <c r="DX169" i="26"/>
  <c r="LE156" i="20"/>
  <c r="LG156" i="20" s="1"/>
  <c r="Q370" i="56"/>
  <c r="H272" i="42"/>
  <c r="EI182" i="20"/>
  <c r="DY182" i="20"/>
  <c r="EQ182" i="20" s="1"/>
  <c r="DW182" i="20"/>
  <c r="EK182" i="20" s="1"/>
  <c r="JB200" i="20"/>
  <c r="JN200" i="20" s="1"/>
  <c r="LQ200" i="20"/>
  <c r="LN182" i="20"/>
  <c r="JE200" i="20"/>
  <c r="JS200" i="20" s="1"/>
  <c r="DD275" i="26"/>
  <c r="GC199" i="20"/>
  <c r="AP375" i="153"/>
  <c r="BA375" i="153" s="1"/>
  <c r="O370" i="56" s="1"/>
  <c r="FQ199" i="20"/>
  <c r="GE199" i="20" s="1"/>
  <c r="CK375" i="26"/>
  <c r="BD375" i="26"/>
  <c r="EC278" i="88"/>
  <c r="AX201" i="20"/>
  <c r="AX376" i="153"/>
  <c r="P371" i="56" s="1"/>
  <c r="AN377" i="153"/>
  <c r="AO376" i="153"/>
  <c r="AY376" i="153" s="1"/>
  <c r="AS201" i="20"/>
  <c r="AK201" i="20"/>
  <c r="EH278" i="88"/>
  <c r="EF278" i="88"/>
  <c r="EG278" i="88" s="1"/>
  <c r="EE23" i="26"/>
  <c r="ED24" i="26" s="1"/>
  <c r="AQ22" i="94"/>
  <c r="HG200" i="20"/>
  <c r="II199" i="20"/>
  <c r="IH199" i="20"/>
  <c r="HI200" i="20"/>
  <c r="IJ199" i="20"/>
  <c r="IE199" i="20" s="1"/>
  <c r="AW200" i="20"/>
  <c r="AH201" i="20"/>
  <c r="AQ201" i="20" s="1"/>
  <c r="HZ200" i="20"/>
  <c r="LS200" i="20" s="1"/>
  <c r="O273" i="42"/>
  <c r="J371" i="42"/>
  <c r="W371" i="42"/>
  <c r="CK374" i="26"/>
  <c r="BD374" i="26"/>
  <c r="KD200" i="20"/>
  <c r="JA201" i="20"/>
  <c r="JC201" i="20"/>
  <c r="KC200" i="20"/>
  <c r="JY200" i="20"/>
  <c r="KB200" i="20"/>
  <c r="HK199" i="20"/>
  <c r="FM200" i="20"/>
  <c r="GP199" i="20"/>
  <c r="FO200" i="20"/>
  <c r="GO199" i="20"/>
  <c r="GK199" i="20"/>
  <c r="GN199" i="20"/>
  <c r="JT201" i="20"/>
  <c r="AJ21" i="42"/>
  <c r="AM21" i="42"/>
  <c r="EB375" i="88"/>
  <c r="LP199" i="20"/>
  <c r="HW199" i="20"/>
  <c r="LK199" i="20"/>
  <c r="HH199" i="20"/>
  <c r="HT199" i="20" s="1"/>
  <c r="Z160" i="153"/>
  <c r="BL160" i="26" s="1"/>
  <c r="CB169" i="20" l="1"/>
  <c r="CK169" i="20" s="1"/>
  <c r="KI166" i="20" s="1"/>
  <c r="KL166" i="20" s="1"/>
  <c r="FJ168" i="26" s="1"/>
  <c r="KJ165" i="20"/>
  <c r="CM169" i="20"/>
  <c r="CT169" i="20" s="1"/>
  <c r="KS169" i="20" s="1"/>
  <c r="LF169" i="20" s="1"/>
  <c r="KL165" i="20"/>
  <c r="FJ167" i="26" s="1"/>
  <c r="FK167" i="26" s="1"/>
  <c r="AB166" i="94" s="1"/>
  <c r="CE169" i="20"/>
  <c r="DB169" i="20" s="1"/>
  <c r="BK169" i="26"/>
  <c r="EM169" i="26"/>
  <c r="Z152" i="56"/>
  <c r="LI156" i="20"/>
  <c r="AD152" i="56" s="1"/>
  <c r="LV169" i="20"/>
  <c r="LW169" i="20"/>
  <c r="AD167" i="42"/>
  <c r="V168" i="94"/>
  <c r="DY169" i="26"/>
  <c r="LE157" i="20"/>
  <c r="LG157" i="20" s="1"/>
  <c r="DX170" i="26"/>
  <c r="N273" i="42"/>
  <c r="I273" i="42" s="1"/>
  <c r="G273" i="42" s="1"/>
  <c r="Q371" i="56"/>
  <c r="ET182" i="20"/>
  <c r="EV182" i="20"/>
  <c r="DS183" i="20"/>
  <c r="EJ183" i="20" s="1"/>
  <c r="EU182" i="20"/>
  <c r="DU183" i="20"/>
  <c r="DQ183" i="20" s="1"/>
  <c r="EH183" i="20" s="1"/>
  <c r="JD201" i="20"/>
  <c r="JM201" i="20" s="1"/>
  <c r="LQ201" i="20" s="1"/>
  <c r="DK275" i="26"/>
  <c r="EI278" i="88"/>
  <c r="DI276" i="26" s="1"/>
  <c r="DE276" i="26" s="1"/>
  <c r="DJ276" i="26" s="1"/>
  <c r="AZ201" i="20"/>
  <c r="AX202" i="20" s="1"/>
  <c r="GA200" i="20"/>
  <c r="FS200" i="20"/>
  <c r="DT376" i="88"/>
  <c r="EA376" i="88" s="1"/>
  <c r="CI374" i="26"/>
  <c r="GD200" i="20"/>
  <c r="FP200" i="20"/>
  <c r="FY200" i="20" s="1"/>
  <c r="X372" i="42"/>
  <c r="K372" i="42"/>
  <c r="AI201" i="20"/>
  <c r="HY199" i="20"/>
  <c r="HJ200" i="20"/>
  <c r="HS200" i="20" s="1"/>
  <c r="AU201" i="20"/>
  <c r="LL201" i="20"/>
  <c r="AB160" i="153"/>
  <c r="AN21" i="42"/>
  <c r="BH201" i="20"/>
  <c r="BC201" i="20" s="1"/>
  <c r="AG202" i="20"/>
  <c r="BF201" i="20"/>
  <c r="AE202" i="20"/>
  <c r="AV202" i="20" s="1"/>
  <c r="BG201" i="20"/>
  <c r="ED279" i="88"/>
  <c r="EE279" i="88" s="1"/>
  <c r="HU200" i="20"/>
  <c r="IB200" i="20" s="1"/>
  <c r="HM200" i="20"/>
  <c r="JO201" i="20"/>
  <c r="JV201" i="20" s="1"/>
  <c r="JG201" i="20"/>
  <c r="JR201" i="20"/>
  <c r="BB376" i="26"/>
  <c r="DT377" i="88"/>
  <c r="EA377" i="88" s="1"/>
  <c r="CI375" i="26"/>
  <c r="AX377" i="153"/>
  <c r="P372" i="56" s="1"/>
  <c r="AO377" i="153"/>
  <c r="AY377" i="153" s="1"/>
  <c r="BB377" i="26" s="1"/>
  <c r="AN378" i="153"/>
  <c r="X373" i="42"/>
  <c r="K373" i="42"/>
  <c r="HX200" i="20"/>
  <c r="AP376" i="153"/>
  <c r="BA376" i="153" s="1"/>
  <c r="O371" i="56" s="1"/>
  <c r="EG23" i="26"/>
  <c r="KP169" i="20" l="1"/>
  <c r="DW170" i="26" s="1"/>
  <c r="AE168" i="42" s="1"/>
  <c r="CC169" i="20"/>
  <c r="CQ169" i="20" s="1"/>
  <c r="LM169" i="20"/>
  <c r="CO169" i="20"/>
  <c r="KN169" i="20" s="1"/>
  <c r="FK168" i="26"/>
  <c r="AB167" i="94" s="1"/>
  <c r="KR169" i="20"/>
  <c r="LU169" i="20"/>
  <c r="BJ170" i="26" s="1"/>
  <c r="KJ166" i="20"/>
  <c r="KK166" i="20"/>
  <c r="W168" i="94"/>
  <c r="M162" i="56"/>
  <c r="M163" i="56" s="1"/>
  <c r="AU166" i="94"/>
  <c r="CW169" i="20"/>
  <c r="KY169" i="20" s="1"/>
  <c r="KZ169" i="20" s="1"/>
  <c r="BI170" i="26" s="1"/>
  <c r="EL170" i="26" s="1"/>
  <c r="CZ169" i="20"/>
  <c r="LB169" i="20" s="1"/>
  <c r="DA169" i="20"/>
  <c r="LC169" i="20" s="1"/>
  <c r="BY170" i="20"/>
  <c r="CP170" i="20" s="1"/>
  <c r="LT170" i="20" s="1"/>
  <c r="LV170" i="20" s="1"/>
  <c r="CA170" i="20"/>
  <c r="CM170" i="20" s="1"/>
  <c r="V169" i="94"/>
  <c r="AD168" i="42"/>
  <c r="Z153" i="56"/>
  <c r="LI157" i="20"/>
  <c r="AD153" i="56" s="1"/>
  <c r="Q372" i="56"/>
  <c r="JB201" i="20"/>
  <c r="JN201" i="20" s="1"/>
  <c r="DV183" i="20"/>
  <c r="DW183" i="20" s="1"/>
  <c r="EK183" i="20" s="1"/>
  <c r="DY183" i="20"/>
  <c r="DS184" i="20" s="1"/>
  <c r="EJ184" i="20" s="1"/>
  <c r="JE201" i="20"/>
  <c r="JS201" i="20" s="1"/>
  <c r="JQ201" i="20"/>
  <c r="EG183" i="20"/>
  <c r="EN183" i="20" s="1"/>
  <c r="H273" i="42"/>
  <c r="DD276" i="26"/>
  <c r="FQ200" i="20"/>
  <c r="GE200" i="20" s="1"/>
  <c r="HH200" i="20"/>
  <c r="HT200" i="20" s="1"/>
  <c r="HK200" i="20"/>
  <c r="HY200" i="20" s="1"/>
  <c r="CK376" i="26"/>
  <c r="BD376" i="26"/>
  <c r="HZ201" i="20"/>
  <c r="LS201" i="20" s="1"/>
  <c r="AP22" i="94"/>
  <c r="AO22" i="94" s="1"/>
  <c r="AR21" i="42"/>
  <c r="ER23" i="26"/>
  <c r="AX378" i="153"/>
  <c r="P373" i="56" s="1"/>
  <c r="AO378" i="153"/>
  <c r="AY378" i="153" s="1"/>
  <c r="BB378" i="26" s="1"/>
  <c r="AN379" i="153"/>
  <c r="AE155" i="56"/>
  <c r="X161" i="153"/>
  <c r="AW201" i="20"/>
  <c r="AH202" i="20"/>
  <c r="AQ202" i="20" s="1"/>
  <c r="O274" i="42"/>
  <c r="AP377" i="153"/>
  <c r="BA377" i="153" s="1"/>
  <c r="O372" i="56" s="1"/>
  <c r="JT202" i="20"/>
  <c r="EC279" i="88"/>
  <c r="EH279" i="88"/>
  <c r="EF279" i="88"/>
  <c r="EG279" i="88" s="1"/>
  <c r="J372" i="42"/>
  <c r="W372" i="42"/>
  <c r="JC202" i="20"/>
  <c r="JA202" i="20"/>
  <c r="JY201" i="20"/>
  <c r="KD201" i="20"/>
  <c r="KC201" i="20"/>
  <c r="KB201" i="20"/>
  <c r="GC200" i="20"/>
  <c r="LO200" i="20"/>
  <c r="EB376" i="88"/>
  <c r="EB377" i="88"/>
  <c r="AS202" i="20"/>
  <c r="AK202" i="20"/>
  <c r="FM201" i="20"/>
  <c r="GD201" i="20" s="1"/>
  <c r="FO201" i="20"/>
  <c r="GO200" i="20"/>
  <c r="GP200" i="20"/>
  <c r="GK200" i="20"/>
  <c r="GN200" i="20"/>
  <c r="CK377" i="26"/>
  <c r="BD377" i="26"/>
  <c r="J373" i="42"/>
  <c r="W373" i="42"/>
  <c r="HI201" i="20"/>
  <c r="IH200" i="20"/>
  <c r="HG201" i="20"/>
  <c r="II200" i="20"/>
  <c r="IJ200" i="20"/>
  <c r="IE200" i="20" s="1"/>
  <c r="HW200" i="20"/>
  <c r="LK200" i="20"/>
  <c r="LP200" i="20"/>
  <c r="DY170" i="26" l="1"/>
  <c r="X165" i="56"/>
  <c r="AU167" i="94"/>
  <c r="BK170" i="26"/>
  <c r="BW170" i="20"/>
  <c r="CN170" i="20" s="1"/>
  <c r="CT170" i="20" s="1"/>
  <c r="KS170" i="20" s="1"/>
  <c r="LF170" i="20" s="1"/>
  <c r="LW170" i="20"/>
  <c r="EM170" i="26"/>
  <c r="W169" i="94" s="1"/>
  <c r="CB170" i="20"/>
  <c r="CK170" i="20" s="1"/>
  <c r="KP170" i="20" s="1"/>
  <c r="DW171" i="26" s="1"/>
  <c r="AE169" i="42" s="1"/>
  <c r="KR170" i="20"/>
  <c r="LU170" i="20"/>
  <c r="BJ171" i="26" s="1"/>
  <c r="KO170" i="20"/>
  <c r="DK276" i="26"/>
  <c r="Q373" i="56"/>
  <c r="EE183" i="20"/>
  <c r="LN183" i="20" s="1"/>
  <c r="DU184" i="20"/>
  <c r="EG184" i="20" s="1"/>
  <c r="ET183" i="20"/>
  <c r="EU183" i="20"/>
  <c r="EV183" i="20"/>
  <c r="EQ183" i="20"/>
  <c r="N274" i="42"/>
  <c r="I274" i="42" s="1"/>
  <c r="G274" i="42" s="1"/>
  <c r="AP378" i="153"/>
  <c r="BA378" i="153" s="1"/>
  <c r="O373" i="56" s="1"/>
  <c r="HJ201" i="20"/>
  <c r="HS201" i="20" s="1"/>
  <c r="LP201" i="20" s="1"/>
  <c r="DV184" i="20"/>
  <c r="EE184" i="20" s="1"/>
  <c r="EI279" i="88"/>
  <c r="DD277" i="26" s="1"/>
  <c r="FP201" i="20"/>
  <c r="FY201" i="20" s="1"/>
  <c r="AU202" i="20"/>
  <c r="LL202" i="20"/>
  <c r="HU201" i="20"/>
  <c r="IB201" i="20" s="1"/>
  <c r="HM201" i="20"/>
  <c r="AX379" i="153"/>
  <c r="P374" i="56" s="1"/>
  <c r="AN380" i="153"/>
  <c r="AO379" i="153"/>
  <c r="AY379" i="153" s="1"/>
  <c r="BB379" i="26" s="1"/>
  <c r="GA201" i="20"/>
  <c r="FS201" i="20"/>
  <c r="CK378" i="26"/>
  <c r="BD378" i="26"/>
  <c r="BG202" i="20"/>
  <c r="AG203" i="20"/>
  <c r="BH202" i="20"/>
  <c r="BC202" i="20" s="1"/>
  <c r="BF202" i="20"/>
  <c r="AE203" i="20"/>
  <c r="AV203" i="20" s="1"/>
  <c r="HX201" i="20"/>
  <c r="X375" i="42"/>
  <c r="K375" i="42"/>
  <c r="AI202" i="20"/>
  <c r="DT379" i="88"/>
  <c r="EA379" i="88" s="1"/>
  <c r="CI377" i="26"/>
  <c r="AZ202" i="20"/>
  <c r="DT378" i="88"/>
  <c r="EA378" i="88" s="1"/>
  <c r="CI376" i="26"/>
  <c r="Z161" i="153"/>
  <c r="BL161" i="26" s="1"/>
  <c r="K374" i="42"/>
  <c r="X374" i="42"/>
  <c r="ED280" i="88"/>
  <c r="EE280" i="88" s="1"/>
  <c r="EZ23" i="26"/>
  <c r="JR202" i="20"/>
  <c r="JD202" i="20"/>
  <c r="JM202" i="20" s="1"/>
  <c r="JO202" i="20"/>
  <c r="JV202" i="20" s="1"/>
  <c r="JG202" i="20"/>
  <c r="CE170" i="20" l="1"/>
  <c r="DA170" i="20" s="1"/>
  <c r="LC170" i="20" s="1"/>
  <c r="CC170" i="20"/>
  <c r="CQ170" i="20" s="1"/>
  <c r="X166" i="56"/>
  <c r="KI167" i="20"/>
  <c r="KK167" i="20" s="1"/>
  <c r="CO170" i="20"/>
  <c r="KN170" i="20" s="1"/>
  <c r="LM170" i="20"/>
  <c r="DX171" i="26"/>
  <c r="LE158" i="20"/>
  <c r="LG158" i="20" s="1"/>
  <c r="EI183" i="20"/>
  <c r="Q374" i="56"/>
  <c r="DQ184" i="20"/>
  <c r="EH184" i="20" s="1"/>
  <c r="HK201" i="20"/>
  <c r="HY201" i="20" s="1"/>
  <c r="HW201" i="20"/>
  <c r="HH201" i="20"/>
  <c r="HT201" i="20" s="1"/>
  <c r="LK201" i="20"/>
  <c r="AB161" i="153"/>
  <c r="AE156" i="56" s="1"/>
  <c r="DI277" i="26"/>
  <c r="DE277" i="26" s="1"/>
  <c r="DJ277" i="26" s="1"/>
  <c r="LO201" i="20"/>
  <c r="DW184" i="20"/>
  <c r="EK184" i="20" s="1"/>
  <c r="FQ201" i="20"/>
  <c r="GE201" i="20" s="1"/>
  <c r="GC201" i="20"/>
  <c r="JB202" i="20"/>
  <c r="JN202" i="20" s="1"/>
  <c r="AP379" i="153"/>
  <c r="BA379" i="153" s="1"/>
  <c r="O374" i="56" s="1"/>
  <c r="JE202" i="20"/>
  <c r="JS202" i="20" s="1"/>
  <c r="HG202" i="20"/>
  <c r="II201" i="20"/>
  <c r="IH201" i="20"/>
  <c r="HI202" i="20"/>
  <c r="IJ201" i="20"/>
  <c r="IE201" i="20" s="1"/>
  <c r="FM202" i="20"/>
  <c r="GD202" i="20" s="1"/>
  <c r="GO201" i="20"/>
  <c r="GP201" i="20"/>
  <c r="GN201" i="20"/>
  <c r="FO202" i="20"/>
  <c r="GK201" i="20"/>
  <c r="LQ202" i="20"/>
  <c r="JQ202" i="20"/>
  <c r="AW202" i="20"/>
  <c r="AH203" i="20"/>
  <c r="AQ203" i="20" s="1"/>
  <c r="AS203" i="20"/>
  <c r="AK203" i="20"/>
  <c r="HZ202" i="20"/>
  <c r="LS202" i="20" s="1"/>
  <c r="AX203" i="20"/>
  <c r="DT380" i="88"/>
  <c r="EA380" i="88" s="1"/>
  <c r="CI378" i="26"/>
  <c r="J375" i="42"/>
  <c r="W375" i="42"/>
  <c r="N275" i="42"/>
  <c r="X376" i="42"/>
  <c r="K376" i="42"/>
  <c r="H274" i="42"/>
  <c r="BQ23" i="26"/>
  <c r="FE23" i="26"/>
  <c r="FC23" i="26" s="1"/>
  <c r="FB23" i="26"/>
  <c r="J374" i="42"/>
  <c r="W374" i="42"/>
  <c r="EF280" i="88"/>
  <c r="EG280" i="88" s="1"/>
  <c r="EH280" i="88"/>
  <c r="JC203" i="20"/>
  <c r="KD202" i="20"/>
  <c r="KC202" i="20"/>
  <c r="KB202" i="20"/>
  <c r="JA203" i="20"/>
  <c r="JY202" i="20"/>
  <c r="EB379" i="88"/>
  <c r="JT203" i="20"/>
  <c r="CK379" i="26"/>
  <c r="BD379" i="26"/>
  <c r="EC280" i="88"/>
  <c r="EB378" i="88"/>
  <c r="AX380" i="153"/>
  <c r="AI21" i="22" s="1"/>
  <c r="AO380" i="153"/>
  <c r="AY380" i="153" s="1"/>
  <c r="BB380" i="26" s="1"/>
  <c r="AN381" i="153"/>
  <c r="BY171" i="20" l="1"/>
  <c r="CP171" i="20" s="1"/>
  <c r="LT171" i="20" s="1"/>
  <c r="LV171" i="20" s="1"/>
  <c r="CA171" i="20"/>
  <c r="CM171" i="20" s="1"/>
  <c r="KR171" i="20" s="1"/>
  <c r="CW170" i="20"/>
  <c r="KY170" i="20" s="1"/>
  <c r="KZ170" i="20" s="1"/>
  <c r="BI171" i="26" s="1"/>
  <c r="EL171" i="26" s="1"/>
  <c r="CZ170" i="20"/>
  <c r="LB170" i="20" s="1"/>
  <c r="BK171" i="26" s="1"/>
  <c r="DB170" i="20"/>
  <c r="KL167" i="20"/>
  <c r="FJ169" i="26" s="1"/>
  <c r="FK169" i="26" s="1"/>
  <c r="AB168" i="94" s="1"/>
  <c r="KJ167" i="20"/>
  <c r="LI158" i="20"/>
  <c r="AD154" i="56" s="1"/>
  <c r="Z154" i="56"/>
  <c r="AD169" i="42"/>
  <c r="V170" i="94"/>
  <c r="DY171" i="26"/>
  <c r="P375" i="56"/>
  <c r="Q375" i="56"/>
  <c r="O275" i="42"/>
  <c r="I275" i="42" s="1"/>
  <c r="G275" i="42" s="1"/>
  <c r="EN184" i="20"/>
  <c r="LN184" i="20"/>
  <c r="DY184" i="20"/>
  <c r="EQ184" i="20" s="1"/>
  <c r="EI184" i="20"/>
  <c r="X162" i="153"/>
  <c r="Z162" i="153" s="1"/>
  <c r="BL162" i="26" s="1"/>
  <c r="DK277" i="26"/>
  <c r="FF23" i="26"/>
  <c r="JD203" i="20"/>
  <c r="JM203" i="20" s="1"/>
  <c r="LQ203" i="20" s="1"/>
  <c r="EI280" i="88"/>
  <c r="DD278" i="26" s="1"/>
  <c r="FP202" i="20"/>
  <c r="FY202" i="20" s="1"/>
  <c r="GC202" i="20" s="1"/>
  <c r="AZ203" i="20"/>
  <c r="AX204" i="20" s="1"/>
  <c r="EB380" i="88"/>
  <c r="AU203" i="20"/>
  <c r="LL203" i="20"/>
  <c r="HU202" i="20"/>
  <c r="IB202" i="20" s="1"/>
  <c r="HM202" i="20"/>
  <c r="X377" i="42"/>
  <c r="K377" i="42"/>
  <c r="JO203" i="20"/>
  <c r="JV203" i="20" s="1"/>
  <c r="JG203" i="20"/>
  <c r="HX202" i="20"/>
  <c r="GA202" i="20"/>
  <c r="FS202" i="20"/>
  <c r="ED281" i="88"/>
  <c r="EE281" i="88" s="1"/>
  <c r="AX381" i="153"/>
  <c r="P376" i="56" s="1"/>
  <c r="AO381" i="153"/>
  <c r="AY381" i="153" s="1"/>
  <c r="AN382" i="153"/>
  <c r="BU23" i="26"/>
  <c r="AG18" i="56"/>
  <c r="BG203" i="20"/>
  <c r="BF203" i="20"/>
  <c r="BH203" i="20"/>
  <c r="BC203" i="20" s="1"/>
  <c r="AE204" i="20"/>
  <c r="AV204" i="20" s="1"/>
  <c r="AG204" i="20"/>
  <c r="AP380" i="153"/>
  <c r="BA380" i="153" s="1"/>
  <c r="O375" i="56" s="1"/>
  <c r="JR203" i="20"/>
  <c r="BD380" i="26"/>
  <c r="CK380" i="26"/>
  <c r="J376" i="42"/>
  <c r="W376" i="42"/>
  <c r="HJ202" i="20"/>
  <c r="DT381" i="88"/>
  <c r="EA381" i="88" s="1"/>
  <c r="CI379" i="26"/>
  <c r="AI203" i="20"/>
  <c r="BW171" i="20" l="1"/>
  <c r="CN171" i="20" s="1"/>
  <c r="CT171" i="20" s="1"/>
  <c r="KS171" i="20" s="1"/>
  <c r="LF171" i="20" s="1"/>
  <c r="M164" i="56"/>
  <c r="CE171" i="20"/>
  <c r="CA172" i="20" s="1"/>
  <c r="CB171" i="20"/>
  <c r="CC171" i="20" s="1"/>
  <c r="CQ171" i="20" s="1"/>
  <c r="EM171" i="26"/>
  <c r="W170" i="94" s="1"/>
  <c r="LW171" i="20"/>
  <c r="LU171" i="20"/>
  <c r="BJ172" i="26" s="1"/>
  <c r="AU168" i="94"/>
  <c r="KO171" i="20"/>
  <c r="AS21" i="42"/>
  <c r="AP21" i="42" s="1"/>
  <c r="AV21" i="42" s="1"/>
  <c r="AW21" i="42" s="1"/>
  <c r="Q376" i="56"/>
  <c r="EV184" i="20"/>
  <c r="EU184" i="20"/>
  <c r="DS185" i="20"/>
  <c r="EJ185" i="20" s="1"/>
  <c r="DU185" i="20"/>
  <c r="DQ185" i="20" s="1"/>
  <c r="EH185" i="20" s="1"/>
  <c r="ET184" i="20"/>
  <c r="JB203" i="20"/>
  <c r="JN203" i="20" s="1"/>
  <c r="FH23" i="26"/>
  <c r="Y22" i="94" s="1"/>
  <c r="JQ203" i="20"/>
  <c r="JE203" i="20"/>
  <c r="JS203" i="20" s="1"/>
  <c r="DI278" i="26"/>
  <c r="DE278" i="26" s="1"/>
  <c r="DJ278" i="26" s="1"/>
  <c r="LO202" i="20"/>
  <c r="FQ202" i="20"/>
  <c r="GE202" i="20" s="1"/>
  <c r="AB162" i="153"/>
  <c r="X163" i="153" s="1"/>
  <c r="EC281" i="88"/>
  <c r="ED282" i="88" s="1"/>
  <c r="EE282" i="88" s="1"/>
  <c r="EF281" i="88"/>
  <c r="EG281" i="88" s="1"/>
  <c r="EH281" i="88"/>
  <c r="H275" i="42"/>
  <c r="AW203" i="20"/>
  <c r="AH204" i="20"/>
  <c r="AQ204" i="20" s="1"/>
  <c r="AS204" i="20"/>
  <c r="AK204" i="20"/>
  <c r="AF18" i="56"/>
  <c r="T18" i="56" s="1"/>
  <c r="AR19" i="56"/>
  <c r="BX23" i="26"/>
  <c r="BV23" i="26"/>
  <c r="HG203" i="20"/>
  <c r="HI203" i="20"/>
  <c r="II202" i="20"/>
  <c r="IH202" i="20"/>
  <c r="IJ202" i="20"/>
  <c r="IE202" i="20" s="1"/>
  <c r="AX382" i="153"/>
  <c r="P377" i="56" s="1"/>
  <c r="AO382" i="153"/>
  <c r="AY382" i="153" s="1"/>
  <c r="BB382" i="26" s="1"/>
  <c r="AN383" i="153"/>
  <c r="FO203" i="20"/>
  <c r="GK202" i="20"/>
  <c r="GO202" i="20"/>
  <c r="GN202" i="20"/>
  <c r="FM203" i="20"/>
  <c r="GP202" i="20"/>
  <c r="HZ203" i="20"/>
  <c r="LS203" i="20" s="1"/>
  <c r="N276" i="42"/>
  <c r="BB381" i="26"/>
  <c r="X378" i="42"/>
  <c r="K378" i="42"/>
  <c r="DT382" i="88"/>
  <c r="EA382" i="88" s="1"/>
  <c r="CI380" i="26"/>
  <c r="AP381" i="153"/>
  <c r="BA381" i="153" s="1"/>
  <c r="O376" i="56" s="1"/>
  <c r="JA204" i="20"/>
  <c r="JC204" i="20"/>
  <c r="KB203" i="20"/>
  <c r="JY203" i="20"/>
  <c r="KC203" i="20"/>
  <c r="KD203" i="20"/>
  <c r="JT204" i="20"/>
  <c r="J377" i="42"/>
  <c r="W377" i="42"/>
  <c r="EB381" i="88"/>
  <c r="HS202" i="20"/>
  <c r="HK202" i="20"/>
  <c r="HH202" i="20"/>
  <c r="HT202" i="20" s="1"/>
  <c r="CK171" i="20" l="1"/>
  <c r="LM171" i="20" s="1"/>
  <c r="DB171" i="20"/>
  <c r="BY172" i="20"/>
  <c r="CB172" i="20" s="1"/>
  <c r="CK172" i="20" s="1"/>
  <c r="CZ171" i="20"/>
  <c r="LB171" i="20" s="1"/>
  <c r="DA171" i="20"/>
  <c r="LC171" i="20" s="1"/>
  <c r="CW171" i="20"/>
  <c r="KY171" i="20" s="1"/>
  <c r="KZ171" i="20" s="1"/>
  <c r="BI172" i="26" s="1"/>
  <c r="EL172" i="26" s="1"/>
  <c r="KP171" i="20"/>
  <c r="DW172" i="26" s="1"/>
  <c r="KI168" i="20"/>
  <c r="KL168" i="20" s="1"/>
  <c r="FJ170" i="26" s="1"/>
  <c r="FK170" i="26" s="1"/>
  <c r="CO171" i="20"/>
  <c r="KN171" i="20" s="1"/>
  <c r="BW172" i="20"/>
  <c r="CN172" i="20" s="1"/>
  <c r="CM172" i="20"/>
  <c r="CP172" i="20"/>
  <c r="LT172" i="20" s="1"/>
  <c r="DX172" i="26"/>
  <c r="LE159" i="20"/>
  <c r="LG159" i="20" s="1"/>
  <c r="AQ21" i="42"/>
  <c r="Q377" i="56"/>
  <c r="O276" i="42"/>
  <c r="I276" i="42" s="1"/>
  <c r="G276" i="42" s="1"/>
  <c r="H276" i="42" s="1"/>
  <c r="DV185" i="20"/>
  <c r="EE185" i="20" s="1"/>
  <c r="EG185" i="20"/>
  <c r="EN185" i="20" s="1"/>
  <c r="DK278" i="26"/>
  <c r="DY185" i="20"/>
  <c r="EV185" i="20" s="1"/>
  <c r="FM23" i="26"/>
  <c r="AE22" i="94" s="1"/>
  <c r="O22" i="94" s="1"/>
  <c r="AE157" i="56"/>
  <c r="EI281" i="88"/>
  <c r="DI279" i="26" s="1"/>
  <c r="DE279" i="26" s="1"/>
  <c r="DJ279" i="26" s="1"/>
  <c r="AI204" i="20"/>
  <c r="AW204" i="20" s="1"/>
  <c r="AP382" i="153"/>
  <c r="BA382" i="153" s="1"/>
  <c r="O377" i="56" s="1"/>
  <c r="EF282" i="88"/>
  <c r="EG282" i="88" s="1"/>
  <c r="EH282" i="88"/>
  <c r="HY202" i="20"/>
  <c r="HJ203" i="20"/>
  <c r="HS203" i="20" s="1"/>
  <c r="Z163" i="153"/>
  <c r="BL163" i="26" s="1"/>
  <c r="JO204" i="20"/>
  <c r="JV204" i="20" s="1"/>
  <c r="JG204" i="20"/>
  <c r="LP202" i="20"/>
  <c r="LK202" i="20"/>
  <c r="HW202" i="20"/>
  <c r="JR204" i="20"/>
  <c r="JD204" i="20"/>
  <c r="JM204" i="20" s="1"/>
  <c r="CK381" i="26"/>
  <c r="BD381" i="26"/>
  <c r="GD203" i="20"/>
  <c r="FP203" i="20"/>
  <c r="FY203" i="20" s="1"/>
  <c r="HU203" i="20"/>
  <c r="IB203" i="20" s="1"/>
  <c r="HM203" i="20"/>
  <c r="BG204" i="20"/>
  <c r="BF204" i="20"/>
  <c r="AE205" i="20"/>
  <c r="AV205" i="20" s="1"/>
  <c r="BH204" i="20"/>
  <c r="BC204" i="20" s="1"/>
  <c r="AG205" i="20"/>
  <c r="J378" i="42"/>
  <c r="W378" i="42"/>
  <c r="GA203" i="20"/>
  <c r="FS203" i="20"/>
  <c r="AX383" i="153"/>
  <c r="P378" i="56" s="1"/>
  <c r="AO383" i="153"/>
  <c r="AY383" i="153" s="1"/>
  <c r="AN384" i="153"/>
  <c r="AU204" i="20"/>
  <c r="LL204" i="20"/>
  <c r="HX203" i="20"/>
  <c r="AZ204" i="20"/>
  <c r="EB382" i="88"/>
  <c r="CK382" i="26"/>
  <c r="BD382" i="26"/>
  <c r="EC282" i="88"/>
  <c r="EM172" i="26" l="1"/>
  <c r="BK172" i="26"/>
  <c r="X167" i="56"/>
  <c r="KJ168" i="20"/>
  <c r="KK168" i="20"/>
  <c r="CC172" i="20"/>
  <c r="CQ172" i="20" s="1"/>
  <c r="CE172" i="20"/>
  <c r="CA173" i="20" s="1"/>
  <c r="AE170" i="42"/>
  <c r="DY172" i="26"/>
  <c r="LV172" i="20"/>
  <c r="LW172" i="20"/>
  <c r="Z155" i="56"/>
  <c r="LI159" i="20"/>
  <c r="AD155" i="56" s="1"/>
  <c r="CT172" i="20"/>
  <c r="KS172" i="20" s="1"/>
  <c r="LF172" i="20" s="1"/>
  <c r="LU172" i="20"/>
  <c r="BJ173" i="26" s="1"/>
  <c r="KR172" i="20"/>
  <c r="KI169" i="20"/>
  <c r="KO172" i="20"/>
  <c r="AD170" i="42"/>
  <c r="V171" i="94"/>
  <c r="KP172" i="20"/>
  <c r="DW173" i="26" s="1"/>
  <c r="LM172" i="20"/>
  <c r="CO172" i="20"/>
  <c r="KN172" i="20" s="1"/>
  <c r="AB169" i="94"/>
  <c r="M165" i="56"/>
  <c r="AU169" i="94"/>
  <c r="DW185" i="20"/>
  <c r="EK185" i="20" s="1"/>
  <c r="Q378" i="56"/>
  <c r="EI185" i="20"/>
  <c r="LN185" i="20"/>
  <c r="DU186" i="20"/>
  <c r="EG186" i="20" s="1"/>
  <c r="EU185" i="20"/>
  <c r="DS186" i="20"/>
  <c r="EJ186" i="20" s="1"/>
  <c r="EQ185" i="20"/>
  <c r="ET185" i="20"/>
  <c r="AZ22" i="94"/>
  <c r="AV22" i="94"/>
  <c r="AG22" i="94" s="1"/>
  <c r="AX22" i="94" s="1"/>
  <c r="AY22" i="94" s="1"/>
  <c r="F18" i="56"/>
  <c r="AQ19" i="56" s="1"/>
  <c r="FN23" i="26"/>
  <c r="EI24" i="26" s="1"/>
  <c r="HH203" i="20"/>
  <c r="HT203" i="20" s="1"/>
  <c r="DD279" i="26"/>
  <c r="N277" i="42" s="1"/>
  <c r="JB204" i="20"/>
  <c r="JN204" i="20" s="1"/>
  <c r="EI282" i="88"/>
  <c r="DI280" i="26" s="1"/>
  <c r="DE280" i="26" s="1"/>
  <c r="DJ280" i="26" s="1"/>
  <c r="JE204" i="20"/>
  <c r="JS204" i="20" s="1"/>
  <c r="AB163" i="153"/>
  <c r="X164" i="153" s="1"/>
  <c r="HK203" i="20"/>
  <c r="HY203" i="20" s="1"/>
  <c r="X379" i="42"/>
  <c r="K379" i="42"/>
  <c r="GK203" i="20"/>
  <c r="GO203" i="20"/>
  <c r="FM204" i="20"/>
  <c r="GD204" i="20" s="1"/>
  <c r="FO204" i="20"/>
  <c r="GN203" i="20"/>
  <c r="GP203" i="20"/>
  <c r="JT205" i="20"/>
  <c r="JQ204" i="20"/>
  <c r="LQ204" i="20"/>
  <c r="LP203" i="20"/>
  <c r="LK203" i="20"/>
  <c r="HW203" i="20"/>
  <c r="HI204" i="20"/>
  <c r="II203" i="20"/>
  <c r="IH203" i="20"/>
  <c r="HG204" i="20"/>
  <c r="IJ203" i="20"/>
  <c r="IE203" i="20" s="1"/>
  <c r="AX205" i="20"/>
  <c r="HZ204" i="20"/>
  <c r="LS204" i="20" s="1"/>
  <c r="AX384" i="153"/>
  <c r="P379" i="56" s="1"/>
  <c r="AO384" i="153"/>
  <c r="AY384" i="153" s="1"/>
  <c r="BB384" i="26" s="1"/>
  <c r="AN385" i="153"/>
  <c r="BB383" i="26"/>
  <c r="O277" i="42"/>
  <c r="FQ203" i="20"/>
  <c r="AH205" i="20"/>
  <c r="AQ205" i="20" s="1"/>
  <c r="DT384" i="88"/>
  <c r="EA384" i="88" s="1"/>
  <c r="CI382" i="26"/>
  <c r="LO203" i="20"/>
  <c r="GC203" i="20"/>
  <c r="ED283" i="88"/>
  <c r="EE283" i="88" s="1"/>
  <c r="X380" i="42"/>
  <c r="K380" i="42"/>
  <c r="AP383" i="153"/>
  <c r="BA383" i="153" s="1"/>
  <c r="O378" i="56" s="1"/>
  <c r="AS205" i="20"/>
  <c r="AK205" i="20"/>
  <c r="DT383" i="88"/>
  <c r="EA383" i="88" s="1"/>
  <c r="CI381" i="26"/>
  <c r="JA205" i="20"/>
  <c r="KD204" i="20"/>
  <c r="KC204" i="20"/>
  <c r="KB204" i="20"/>
  <c r="JY204" i="20"/>
  <c r="JC205" i="20"/>
  <c r="W171" i="94" l="1"/>
  <c r="DB172" i="20"/>
  <c r="CZ172" i="20"/>
  <c r="LB172" i="20" s="1"/>
  <c r="BY173" i="20"/>
  <c r="CP173" i="20" s="1"/>
  <c r="LT173" i="20" s="1"/>
  <c r="DA172" i="20"/>
  <c r="LC172" i="20" s="1"/>
  <c r="CW172" i="20"/>
  <c r="KY172" i="20" s="1"/>
  <c r="KZ172" i="20" s="1"/>
  <c r="BI173" i="26" s="1"/>
  <c r="EL173" i="26" s="1"/>
  <c r="X168" i="56"/>
  <c r="BW173" i="20"/>
  <c r="CN173" i="20" s="1"/>
  <c r="CM173" i="20"/>
  <c r="AE171" i="42"/>
  <c r="DX173" i="26"/>
  <c r="DY173" i="26" s="1"/>
  <c r="LE160" i="20"/>
  <c r="LG160" i="20" s="1"/>
  <c r="KK169" i="20"/>
  <c r="KL169" i="20"/>
  <c r="FJ171" i="26" s="1"/>
  <c r="FK171" i="26" s="1"/>
  <c r="KJ169" i="20"/>
  <c r="Q379" i="56"/>
  <c r="DV186" i="20"/>
  <c r="EE186" i="20" s="1"/>
  <c r="DQ186" i="20"/>
  <c r="EH186" i="20" s="1"/>
  <c r="EN186" i="20" s="1"/>
  <c r="AE158" i="56"/>
  <c r="DK279" i="26"/>
  <c r="DD280" i="26"/>
  <c r="N278" i="42" s="1"/>
  <c r="E18" i="56"/>
  <c r="D18" i="56" s="1"/>
  <c r="AL18" i="56" s="1"/>
  <c r="AM18" i="56" s="1"/>
  <c r="I277" i="42"/>
  <c r="G277" i="42" s="1"/>
  <c r="H277" i="42" s="1"/>
  <c r="JD205" i="20"/>
  <c r="JM205" i="20" s="1"/>
  <c r="LQ205" i="20" s="1"/>
  <c r="AP384" i="153"/>
  <c r="BA384" i="153" s="1"/>
  <c r="O379" i="56" s="1"/>
  <c r="GA204" i="20"/>
  <c r="FS204" i="20"/>
  <c r="EB384" i="88"/>
  <c r="EB383" i="88"/>
  <c r="AP19" i="56"/>
  <c r="AU19" i="56"/>
  <c r="JO205" i="20"/>
  <c r="JV205" i="20" s="1"/>
  <c r="JG205" i="20"/>
  <c r="FP204" i="20"/>
  <c r="FY204" i="20" s="1"/>
  <c r="GE203" i="20"/>
  <c r="AI205" i="20"/>
  <c r="O278" i="42"/>
  <c r="JR205" i="20"/>
  <c r="EC283" i="88"/>
  <c r="J380" i="42"/>
  <c r="W380" i="42"/>
  <c r="HX204" i="20"/>
  <c r="BU26" i="88"/>
  <c r="BV26" i="88" s="1"/>
  <c r="BG24" i="26" s="1"/>
  <c r="BF24" i="26"/>
  <c r="HU204" i="20"/>
  <c r="IB204" i="20" s="1"/>
  <c r="HM204" i="20"/>
  <c r="CK383" i="26"/>
  <c r="BD383" i="26"/>
  <c r="AZ205" i="20"/>
  <c r="HJ204" i="20"/>
  <c r="HS204" i="20" s="1"/>
  <c r="J379" i="42"/>
  <c r="W379" i="42"/>
  <c r="AU205" i="20"/>
  <c r="LL205" i="20"/>
  <c r="AG206" i="20"/>
  <c r="BG205" i="20"/>
  <c r="AE206" i="20"/>
  <c r="AV206" i="20" s="1"/>
  <c r="BH205" i="20"/>
  <c r="BC205" i="20" s="1"/>
  <c r="BF205" i="20"/>
  <c r="AX385" i="153"/>
  <c r="P380" i="56" s="1"/>
  <c r="AO385" i="153"/>
  <c r="AY385" i="153" s="1"/>
  <c r="AN386" i="153"/>
  <c r="Z164" i="153"/>
  <c r="BL164" i="26" s="1"/>
  <c r="EF283" i="88"/>
  <c r="EG283" i="88" s="1"/>
  <c r="EH283" i="88"/>
  <c r="CK384" i="26"/>
  <c r="BD384" i="26"/>
  <c r="CB173" i="20" l="1"/>
  <c r="CK173" i="20" s="1"/>
  <c r="LM173" i="20" s="1"/>
  <c r="EM173" i="26"/>
  <c r="CE173" i="20"/>
  <c r="DB173" i="20" s="1"/>
  <c r="BK173" i="26"/>
  <c r="W172" i="94" s="1"/>
  <c r="CC173" i="20"/>
  <c r="CQ173" i="20" s="1"/>
  <c r="KP173" i="20"/>
  <c r="DW174" i="26" s="1"/>
  <c r="CO173" i="20"/>
  <c r="KN173" i="20" s="1"/>
  <c r="LW173" i="20"/>
  <c r="LV173" i="20"/>
  <c r="AB170" i="94"/>
  <c r="M166" i="56"/>
  <c r="AU170" i="94"/>
  <c r="LU173" i="20"/>
  <c r="BJ174" i="26" s="1"/>
  <c r="CT173" i="20"/>
  <c r="KS173" i="20" s="1"/>
  <c r="LF173" i="20" s="1"/>
  <c r="KR173" i="20"/>
  <c r="KO173" i="20"/>
  <c r="KI170" i="20"/>
  <c r="LI160" i="20"/>
  <c r="AD156" i="56" s="1"/>
  <c r="Z156" i="56"/>
  <c r="V172" i="94"/>
  <c r="AD171" i="42"/>
  <c r="DW186" i="20"/>
  <c r="EK186" i="20" s="1"/>
  <c r="Q380" i="56"/>
  <c r="DY186" i="20"/>
  <c r="EV186" i="20" s="1"/>
  <c r="I278" i="42"/>
  <c r="G278" i="42" s="1"/>
  <c r="H278" i="42" s="1"/>
  <c r="JB205" i="20"/>
  <c r="JN205" i="20" s="1"/>
  <c r="DK280" i="26"/>
  <c r="JQ205" i="20"/>
  <c r="AK18" i="56"/>
  <c r="B19" i="78" s="1"/>
  <c r="LN186" i="20"/>
  <c r="EI186" i="20"/>
  <c r="FQ204" i="20"/>
  <c r="GE204" i="20" s="1"/>
  <c r="AB164" i="153"/>
  <c r="Q40" i="22" s="1"/>
  <c r="AP385" i="153"/>
  <c r="BA385" i="153" s="1"/>
  <c r="O380" i="56" s="1"/>
  <c r="JE205" i="20"/>
  <c r="JS205" i="20" s="1"/>
  <c r="EI283" i="88"/>
  <c r="DI281" i="26" s="1"/>
  <c r="DE281" i="26" s="1"/>
  <c r="DJ281" i="26" s="1"/>
  <c r="FM205" i="20"/>
  <c r="GD205" i="20" s="1"/>
  <c r="GP204" i="20"/>
  <c r="GN204" i="20"/>
  <c r="GO204" i="20"/>
  <c r="FO205" i="20"/>
  <c r="GK204" i="20"/>
  <c r="AS206" i="20"/>
  <c r="AK206" i="20"/>
  <c r="LK204" i="20"/>
  <c r="HW204" i="20"/>
  <c r="LP204" i="20"/>
  <c r="AX206" i="20"/>
  <c r="ED284" i="88"/>
  <c r="EE284" i="88" s="1"/>
  <c r="DT385" i="88"/>
  <c r="EA385" i="88" s="1"/>
  <c r="CI383" i="26"/>
  <c r="DT386" i="88"/>
  <c r="EA386" i="88" s="1"/>
  <c r="CI384" i="26"/>
  <c r="X381" i="42"/>
  <c r="K381" i="42"/>
  <c r="BM24" i="26"/>
  <c r="CD26" i="88"/>
  <c r="AX386" i="153"/>
  <c r="P381" i="56" s="1"/>
  <c r="AO386" i="153"/>
  <c r="AY386" i="153" s="1"/>
  <c r="BB386" i="26" s="1"/>
  <c r="AN387" i="153"/>
  <c r="BB385" i="26"/>
  <c r="X382" i="42"/>
  <c r="K382" i="42"/>
  <c r="EK24" i="26"/>
  <c r="HK204" i="20"/>
  <c r="HI205" i="20"/>
  <c r="II204" i="20"/>
  <c r="IH204" i="20"/>
  <c r="HG205" i="20"/>
  <c r="IJ204" i="20"/>
  <c r="IE204" i="20" s="1"/>
  <c r="HH204" i="20"/>
  <c r="HT204" i="20" s="1"/>
  <c r="AW205" i="20"/>
  <c r="AH206" i="20"/>
  <c r="AQ206" i="20" s="1"/>
  <c r="GC204" i="20"/>
  <c r="LO204" i="20"/>
  <c r="JC206" i="20"/>
  <c r="JA206" i="20"/>
  <c r="KD205" i="20"/>
  <c r="JY205" i="20"/>
  <c r="KB205" i="20"/>
  <c r="KC205" i="20"/>
  <c r="HZ205" i="20"/>
  <c r="LS205" i="20" s="1"/>
  <c r="JT206" i="20"/>
  <c r="DA173" i="20" l="1"/>
  <c r="LC173" i="20" s="1"/>
  <c r="CW173" i="20"/>
  <c r="KY173" i="20" s="1"/>
  <c r="KZ173" i="20" s="1"/>
  <c r="BI174" i="26" s="1"/>
  <c r="EL174" i="26" s="1"/>
  <c r="CZ173" i="20"/>
  <c r="LB173" i="20" s="1"/>
  <c r="BK174" i="26" s="1"/>
  <c r="BY174" i="20"/>
  <c r="CP174" i="20" s="1"/>
  <c r="LT174" i="20" s="1"/>
  <c r="LW174" i="20" s="1"/>
  <c r="CA174" i="20"/>
  <c r="CM174" i="20" s="1"/>
  <c r="X169" i="56"/>
  <c r="KL170" i="20"/>
  <c r="FJ172" i="26" s="1"/>
  <c r="FK172" i="26" s="1"/>
  <c r="KJ170" i="20"/>
  <c r="KK170" i="20"/>
  <c r="DX174" i="26"/>
  <c r="DY174" i="26" s="1"/>
  <c r="LE161" i="20"/>
  <c r="LG161" i="20" s="1"/>
  <c r="AE172" i="42"/>
  <c r="X165" i="153"/>
  <c r="Q381" i="56"/>
  <c r="AE159" i="56"/>
  <c r="ET186" i="20"/>
  <c r="DS187" i="20"/>
  <c r="EJ187" i="20" s="1"/>
  <c r="DU187" i="20"/>
  <c r="DQ187" i="20" s="1"/>
  <c r="EQ186" i="20"/>
  <c r="EU186" i="20"/>
  <c r="JD206" i="20"/>
  <c r="JM206" i="20" s="1"/>
  <c r="LQ206" i="20" s="1"/>
  <c r="DD281" i="26"/>
  <c r="N279" i="42" s="1"/>
  <c r="AI206" i="20"/>
  <c r="AW206" i="20" s="1"/>
  <c r="EC284" i="88"/>
  <c r="ED285" i="88" s="1"/>
  <c r="EE285" i="88" s="1"/>
  <c r="AP386" i="153"/>
  <c r="BA386" i="153" s="1"/>
  <c r="O381" i="56" s="1"/>
  <c r="EB385" i="88"/>
  <c r="Z165" i="153"/>
  <c r="BL165" i="26" s="1"/>
  <c r="HU205" i="20"/>
  <c r="IB205" i="20" s="1"/>
  <c r="HM205" i="20"/>
  <c r="HY204" i="20"/>
  <c r="HJ205" i="20"/>
  <c r="HS205" i="20" s="1"/>
  <c r="J382" i="42"/>
  <c r="W382" i="42"/>
  <c r="BG206" i="20"/>
  <c r="AG207" i="20"/>
  <c r="BH206" i="20"/>
  <c r="BC206" i="20" s="1"/>
  <c r="AE207" i="20"/>
  <c r="AV207" i="20" s="1"/>
  <c r="BF206" i="20"/>
  <c r="AU206" i="20"/>
  <c r="LL206" i="20"/>
  <c r="EH284" i="88"/>
  <c r="EF284" i="88"/>
  <c r="EG284" i="88" s="1"/>
  <c r="EB386" i="88"/>
  <c r="O279" i="42"/>
  <c r="CK385" i="26"/>
  <c r="BD385" i="26"/>
  <c r="AX387" i="153"/>
  <c r="P382" i="56" s="1"/>
  <c r="AO387" i="153"/>
  <c r="AY387" i="153" s="1"/>
  <c r="AN388" i="153"/>
  <c r="CE26" i="88"/>
  <c r="FD26" i="88" s="1"/>
  <c r="J381" i="42"/>
  <c r="W381" i="42"/>
  <c r="GA205" i="20"/>
  <c r="FS205" i="20"/>
  <c r="JR206" i="20"/>
  <c r="JO206" i="20"/>
  <c r="JV206" i="20" s="1"/>
  <c r="JG206" i="20"/>
  <c r="HX205" i="20"/>
  <c r="FP205" i="20"/>
  <c r="CK386" i="26"/>
  <c r="BD386" i="26"/>
  <c r="BS24" i="26"/>
  <c r="BO24" i="26"/>
  <c r="CA24" i="26" s="1"/>
  <c r="AZ206" i="20"/>
  <c r="CB174" i="20" l="1"/>
  <c r="CC174" i="20" s="1"/>
  <c r="CQ174" i="20" s="1"/>
  <c r="BW174" i="20"/>
  <c r="CN174" i="20" s="1"/>
  <c r="CT174" i="20" s="1"/>
  <c r="EM174" i="26"/>
  <c r="W173" i="94" s="1"/>
  <c r="LV174" i="20"/>
  <c r="LI161" i="20"/>
  <c r="AD157" i="56" s="1"/>
  <c r="Z157" i="56"/>
  <c r="AD172" i="42"/>
  <c r="V173" i="94"/>
  <c r="LU174" i="20"/>
  <c r="BJ175" i="26" s="1"/>
  <c r="KR174" i="20"/>
  <c r="AB171" i="94"/>
  <c r="M167" i="56"/>
  <c r="AU171" i="94"/>
  <c r="Q382" i="56"/>
  <c r="EG187" i="20"/>
  <c r="DV187" i="20"/>
  <c r="EE187" i="20" s="1"/>
  <c r="JB206" i="20"/>
  <c r="JN206" i="20" s="1"/>
  <c r="JQ206" i="20"/>
  <c r="EH187" i="20"/>
  <c r="DY187" i="20"/>
  <c r="JE206" i="20"/>
  <c r="JS206" i="20" s="1"/>
  <c r="DK281" i="26"/>
  <c r="I279" i="42"/>
  <c r="G279" i="42" s="1"/>
  <c r="HH205" i="20"/>
  <c r="HT205" i="20" s="1"/>
  <c r="HK205" i="20"/>
  <c r="HY205" i="20" s="1"/>
  <c r="AB165" i="153"/>
  <c r="X166" i="153" s="1"/>
  <c r="EH285" i="88"/>
  <c r="EF285" i="88"/>
  <c r="EG285" i="88" s="1"/>
  <c r="FF26" i="88"/>
  <c r="FI26" i="88" s="1"/>
  <c r="FE26" i="88"/>
  <c r="FH26" i="88" s="1"/>
  <c r="EL26" i="88"/>
  <c r="ES26" i="88" s="1"/>
  <c r="CG26" i="88"/>
  <c r="AX388" i="153"/>
  <c r="P383" i="56" s="1"/>
  <c r="AO388" i="153"/>
  <c r="AY388" i="153" s="1"/>
  <c r="BB388" i="26" s="1"/>
  <c r="AN389" i="153"/>
  <c r="DG26" i="88"/>
  <c r="CF26" i="88"/>
  <c r="EJ24" i="26"/>
  <c r="HG206" i="20"/>
  <c r="HI206" i="20"/>
  <c r="II205" i="20"/>
  <c r="IH205" i="20"/>
  <c r="IJ205" i="20"/>
  <c r="IE205" i="20" s="1"/>
  <c r="AS207" i="20"/>
  <c r="AK207" i="20"/>
  <c r="HZ206" i="20"/>
  <c r="LS206" i="20" s="1"/>
  <c r="AX207" i="20"/>
  <c r="BB387" i="26"/>
  <c r="AH207" i="20"/>
  <c r="X384" i="42"/>
  <c r="K384" i="42"/>
  <c r="DT388" i="88"/>
  <c r="EA388" i="88" s="1"/>
  <c r="CI386" i="26"/>
  <c r="AP387" i="153"/>
  <c r="BA387" i="153" s="1"/>
  <c r="O382" i="56" s="1"/>
  <c r="FM206" i="20"/>
  <c r="GD206" i="20" s="1"/>
  <c r="FO206" i="20"/>
  <c r="GP205" i="20"/>
  <c r="GK205" i="20"/>
  <c r="GO205" i="20"/>
  <c r="GN205" i="20"/>
  <c r="FY205" i="20"/>
  <c r="FQ205" i="20"/>
  <c r="DT387" i="88"/>
  <c r="EA387" i="88" s="1"/>
  <c r="CI385" i="26"/>
  <c r="K383" i="42"/>
  <c r="X383" i="42"/>
  <c r="EI284" i="88"/>
  <c r="JC207" i="20"/>
  <c r="KD206" i="20"/>
  <c r="KC206" i="20"/>
  <c r="KB206" i="20"/>
  <c r="JY206" i="20"/>
  <c r="JA207" i="20"/>
  <c r="JT207" i="20"/>
  <c r="EC285" i="88"/>
  <c r="HW205" i="20"/>
  <c r="LP205" i="20"/>
  <c r="KO174" i="20" l="1"/>
  <c r="DX175" i="26" s="1"/>
  <c r="CK174" i="20"/>
  <c r="KP174" i="20" s="1"/>
  <c r="DW175" i="26" s="1"/>
  <c r="AE173" i="42" s="1"/>
  <c r="CE174" i="20"/>
  <c r="DB174" i="20" s="1"/>
  <c r="KI171" i="20"/>
  <c r="KK171" i="20" s="1"/>
  <c r="KS174" i="20"/>
  <c r="LF174" i="20" s="1"/>
  <c r="Q383" i="56"/>
  <c r="DW187" i="20"/>
  <c r="EK187" i="20" s="1"/>
  <c r="FK26" i="88"/>
  <c r="DS188" i="20"/>
  <c r="DU188" i="20"/>
  <c r="EG188" i="20" s="1"/>
  <c r="EU187" i="20"/>
  <c r="EQ187" i="20"/>
  <c r="ET187" i="20"/>
  <c r="EV187" i="20"/>
  <c r="LN187" i="20"/>
  <c r="EI187" i="20"/>
  <c r="EN187" i="20"/>
  <c r="AE160" i="56"/>
  <c r="H279" i="42"/>
  <c r="HJ206" i="20"/>
  <c r="HS206" i="20" s="1"/>
  <c r="LP206" i="20" s="1"/>
  <c r="EI285" i="88"/>
  <c r="DD283" i="26" s="1"/>
  <c r="N281" i="42" s="1"/>
  <c r="AX389" i="153"/>
  <c r="P384" i="56" s="1"/>
  <c r="AO389" i="153"/>
  <c r="AY389" i="153" s="1"/>
  <c r="AN390" i="153"/>
  <c r="J383" i="42"/>
  <c r="W383" i="42"/>
  <c r="GE205" i="20"/>
  <c r="FP206" i="20"/>
  <c r="FY206" i="20" s="1"/>
  <c r="CK388" i="26"/>
  <c r="BD388" i="26"/>
  <c r="GC205" i="20"/>
  <c r="LO205" i="20"/>
  <c r="CK387" i="26"/>
  <c r="BD387" i="26"/>
  <c r="AP388" i="153"/>
  <c r="BA388" i="153" s="1"/>
  <c r="O383" i="56" s="1"/>
  <c r="EB387" i="88"/>
  <c r="JR207" i="20"/>
  <c r="DI282" i="26"/>
  <c r="DE282" i="26" s="1"/>
  <c r="DJ282" i="26" s="1"/>
  <c r="DD282" i="26"/>
  <c r="N280" i="42" s="1"/>
  <c r="J384" i="42"/>
  <c r="W384" i="42"/>
  <c r="AZ207" i="20"/>
  <c r="CY26" i="88"/>
  <c r="CH26" i="88"/>
  <c r="HU206" i="20"/>
  <c r="IB206" i="20" s="1"/>
  <c r="HM206" i="20"/>
  <c r="ET26" i="88"/>
  <c r="EB388" i="88"/>
  <c r="Z166" i="153"/>
  <c r="BL166" i="26" s="1"/>
  <c r="HX206" i="20"/>
  <c r="FJ26" i="88"/>
  <c r="ED286" i="88"/>
  <c r="EE286" i="88" s="1"/>
  <c r="LK205" i="20"/>
  <c r="GA206" i="20"/>
  <c r="FS206" i="20"/>
  <c r="JO207" i="20"/>
  <c r="JV207" i="20" s="1"/>
  <c r="JG207" i="20"/>
  <c r="JD207" i="20"/>
  <c r="JB207" i="20" s="1"/>
  <c r="JN207" i="20" s="1"/>
  <c r="AQ207" i="20"/>
  <c r="AI207" i="20"/>
  <c r="EP24" i="26"/>
  <c r="AK22" i="42" s="1"/>
  <c r="AR23" i="94"/>
  <c r="BH207" i="20"/>
  <c r="BC207" i="20" s="1"/>
  <c r="AG208" i="20"/>
  <c r="BG207" i="20"/>
  <c r="AE208" i="20"/>
  <c r="AV208" i="20" s="1"/>
  <c r="BF207" i="20"/>
  <c r="LE162" i="20" l="1"/>
  <c r="LG162" i="20" s="1"/>
  <c r="LI162" i="20" s="1"/>
  <c r="AD158" i="56" s="1"/>
  <c r="CO174" i="20"/>
  <c r="KN174" i="20" s="1"/>
  <c r="LM174" i="20"/>
  <c r="X170" i="56"/>
  <c r="CA175" i="20"/>
  <c r="BW175" i="20" s="1"/>
  <c r="CN175" i="20" s="1"/>
  <c r="CW174" i="20"/>
  <c r="KY174" i="20" s="1"/>
  <c r="KZ174" i="20" s="1"/>
  <c r="BI175" i="26" s="1"/>
  <c r="EL175" i="26" s="1"/>
  <c r="BY175" i="20"/>
  <c r="CB175" i="20" s="1"/>
  <c r="CK175" i="20" s="1"/>
  <c r="CZ174" i="20"/>
  <c r="LB174" i="20" s="1"/>
  <c r="DA174" i="20"/>
  <c r="LC174" i="20" s="1"/>
  <c r="KL171" i="20"/>
  <c r="FJ173" i="26" s="1"/>
  <c r="FK173" i="26" s="1"/>
  <c r="AU172" i="94" s="1"/>
  <c r="KJ171" i="20"/>
  <c r="AD173" i="42"/>
  <c r="V174" i="94"/>
  <c r="DY175" i="26"/>
  <c r="Z158" i="56"/>
  <c r="Q384" i="56"/>
  <c r="DQ188" i="20"/>
  <c r="EH188" i="20" s="1"/>
  <c r="EJ188" i="20"/>
  <c r="DV188" i="20"/>
  <c r="EE188" i="20" s="1"/>
  <c r="HH206" i="20"/>
  <c r="HT206" i="20" s="1"/>
  <c r="HW206" i="20"/>
  <c r="HK206" i="20"/>
  <c r="HY206" i="20" s="1"/>
  <c r="DI283" i="26"/>
  <c r="DE283" i="26" s="1"/>
  <c r="DJ283" i="26" s="1"/>
  <c r="EC286" i="88"/>
  <c r="ED287" i="88" s="1"/>
  <c r="EE287" i="88" s="1"/>
  <c r="AB166" i="153"/>
  <c r="AE161" i="56" s="1"/>
  <c r="DT390" i="88"/>
  <c r="EA390" i="88" s="1"/>
  <c r="CI388" i="26"/>
  <c r="HI207" i="20"/>
  <c r="II206" i="20"/>
  <c r="IH206" i="20"/>
  <c r="HG207" i="20"/>
  <c r="IJ206" i="20"/>
  <c r="IE206" i="20" s="1"/>
  <c r="HZ207" i="20"/>
  <c r="LS207" i="20" s="1"/>
  <c r="DT389" i="88"/>
  <c r="EA389" i="88" s="1"/>
  <c r="CI387" i="26"/>
  <c r="K386" i="42"/>
  <c r="X386" i="42"/>
  <c r="AP389" i="153"/>
  <c r="BA389" i="153" s="1"/>
  <c r="O384" i="56" s="1"/>
  <c r="AS208" i="20"/>
  <c r="AK208" i="20"/>
  <c r="AW207" i="20"/>
  <c r="AH208" i="20"/>
  <c r="AQ208" i="20" s="1"/>
  <c r="CZ26" i="88"/>
  <c r="FQ206" i="20"/>
  <c r="EV26" i="88"/>
  <c r="EU26" i="88" s="1"/>
  <c r="AX208" i="20"/>
  <c r="JM207" i="20"/>
  <c r="JE207" i="20"/>
  <c r="JC208" i="20"/>
  <c r="KD207" i="20"/>
  <c r="JA208" i="20"/>
  <c r="KB207" i="20"/>
  <c r="KC207" i="20"/>
  <c r="JY207" i="20"/>
  <c r="BB389" i="26"/>
  <c r="O280" i="42"/>
  <c r="I280" i="42" s="1"/>
  <c r="G280" i="42" s="1"/>
  <c r="DK282" i="26"/>
  <c r="X385" i="42"/>
  <c r="K385" i="42"/>
  <c r="CJ26" i="88"/>
  <c r="CI26" i="88" s="1"/>
  <c r="AU207" i="20"/>
  <c r="LL207" i="20"/>
  <c r="LO206" i="20"/>
  <c r="GC206" i="20"/>
  <c r="JT208" i="20"/>
  <c r="EF286" i="88"/>
  <c r="EG286" i="88" s="1"/>
  <c r="EH286" i="88"/>
  <c r="FM207" i="20"/>
  <c r="GD207" i="20" s="1"/>
  <c r="GO206" i="20"/>
  <c r="GP206" i="20"/>
  <c r="GN206" i="20"/>
  <c r="FO207" i="20"/>
  <c r="GK206" i="20"/>
  <c r="FL26" i="88"/>
  <c r="LK206" i="20"/>
  <c r="AX390" i="153"/>
  <c r="P385" i="56" s="1"/>
  <c r="AO390" i="153"/>
  <c r="AY390" i="153" s="1"/>
  <c r="BB390" i="26" s="1"/>
  <c r="AN391" i="153"/>
  <c r="CM175" i="20" l="1"/>
  <c r="CT175" i="20" s="1"/>
  <c r="KS175" i="20" s="1"/>
  <c r="LF175" i="20" s="1"/>
  <c r="CP175" i="20"/>
  <c r="LT175" i="20" s="1"/>
  <c r="LV175" i="20" s="1"/>
  <c r="M168" i="56"/>
  <c r="EM175" i="26"/>
  <c r="AB172" i="94"/>
  <c r="BK175" i="26"/>
  <c r="CC175" i="20"/>
  <c r="CQ175" i="20" s="1"/>
  <c r="CE175" i="20"/>
  <c r="BY176" i="20" s="1"/>
  <c r="CP176" i="20" s="1"/>
  <c r="LT176" i="20" s="1"/>
  <c r="LU175" i="20"/>
  <c r="KR175" i="20"/>
  <c r="KO175" i="20"/>
  <c r="KI172" i="20"/>
  <c r="LM175" i="20"/>
  <c r="KP175" i="20"/>
  <c r="DW176" i="26" s="1"/>
  <c r="CO175" i="20"/>
  <c r="KN175" i="20" s="1"/>
  <c r="Q385" i="56"/>
  <c r="DY188" i="20"/>
  <c r="EQ188" i="20" s="1"/>
  <c r="EN188" i="20"/>
  <c r="DW188" i="20"/>
  <c r="EK188" i="20" s="1"/>
  <c r="EI188" i="20"/>
  <c r="LN188" i="20"/>
  <c r="X167" i="153"/>
  <c r="Z167" i="153" s="1"/>
  <c r="BL167" i="26" s="1"/>
  <c r="HJ207" i="20"/>
  <c r="HS207" i="20" s="1"/>
  <c r="HW207" i="20" s="1"/>
  <c r="EC287" i="88"/>
  <c r="ED288" i="88" s="1"/>
  <c r="EE288" i="88" s="1"/>
  <c r="AZ208" i="20"/>
  <c r="AX209" i="20" s="1"/>
  <c r="AP390" i="153"/>
  <c r="BA390" i="153" s="1"/>
  <c r="O385" i="56" s="1"/>
  <c r="EI286" i="88"/>
  <c r="DD284" i="26" s="1"/>
  <c r="N282" i="42" s="1"/>
  <c r="H280" i="42"/>
  <c r="JR208" i="20"/>
  <c r="JS207" i="20"/>
  <c r="JD208" i="20"/>
  <c r="JM208" i="20" s="1"/>
  <c r="J385" i="42"/>
  <c r="W385" i="42"/>
  <c r="JQ207" i="20"/>
  <c r="LQ207" i="20"/>
  <c r="BG208" i="20"/>
  <c r="BH208" i="20"/>
  <c r="BC208" i="20" s="1"/>
  <c r="BF208" i="20"/>
  <c r="AG209" i="20"/>
  <c r="AE209" i="20"/>
  <c r="AV209" i="20" s="1"/>
  <c r="JO208" i="20"/>
  <c r="JV208" i="20" s="1"/>
  <c r="JG208" i="20"/>
  <c r="EB389" i="88"/>
  <c r="HU207" i="20"/>
  <c r="IB207" i="20" s="1"/>
  <c r="HM207" i="20"/>
  <c r="AI208" i="20"/>
  <c r="J386" i="42"/>
  <c r="W386" i="42"/>
  <c r="AU208" i="20"/>
  <c r="LL208" i="20"/>
  <c r="CK389" i="26"/>
  <c r="BD389" i="26"/>
  <c r="EB390" i="88"/>
  <c r="FM26" i="88"/>
  <c r="FN26" i="88"/>
  <c r="EF287" i="88"/>
  <c r="EG287" i="88" s="1"/>
  <c r="EH287" i="88"/>
  <c r="EW26" i="88"/>
  <c r="DB26" i="88"/>
  <c r="DA26" i="88" s="1"/>
  <c r="AX391" i="153"/>
  <c r="P386" i="56" s="1"/>
  <c r="AO391" i="153"/>
  <c r="AY391" i="153" s="1"/>
  <c r="BB391" i="26" s="1"/>
  <c r="AN392" i="153"/>
  <c r="CO26" i="88"/>
  <c r="K20" i="56" s="1"/>
  <c r="CK390" i="26"/>
  <c r="BD390" i="26"/>
  <c r="GA207" i="20"/>
  <c r="FS207" i="20"/>
  <c r="CK26" i="88"/>
  <c r="O281" i="42"/>
  <c r="I281" i="42" s="1"/>
  <c r="G281" i="42" s="1"/>
  <c r="H281" i="42" s="1"/>
  <c r="DK283" i="26"/>
  <c r="GE206" i="20"/>
  <c r="FP207" i="20"/>
  <c r="FY207" i="20" s="1"/>
  <c r="HX207" i="20"/>
  <c r="LW175" i="20" l="1"/>
  <c r="BJ176" i="26"/>
  <c r="W174" i="94"/>
  <c r="DB175" i="20"/>
  <c r="CW175" i="20"/>
  <c r="KY175" i="20" s="1"/>
  <c r="KZ175" i="20" s="1"/>
  <c r="BI176" i="26" s="1"/>
  <c r="EL176" i="26" s="1"/>
  <c r="CZ175" i="20"/>
  <c r="LB175" i="20" s="1"/>
  <c r="DA175" i="20"/>
  <c r="LC175" i="20" s="1"/>
  <c r="CA176" i="20"/>
  <c r="BW176" i="20" s="1"/>
  <c r="CN176" i="20" s="1"/>
  <c r="CB176" i="20"/>
  <c r="KL172" i="20"/>
  <c r="FJ174" i="26" s="1"/>
  <c r="FK174" i="26" s="1"/>
  <c r="KJ172" i="20"/>
  <c r="KK172" i="20"/>
  <c r="DX176" i="26"/>
  <c r="DY176" i="26" s="1"/>
  <c r="LE163" i="20"/>
  <c r="LG163" i="20" s="1"/>
  <c r="X171" i="56"/>
  <c r="R31" i="22" s="1"/>
  <c r="LV176" i="20"/>
  <c r="LW176" i="20"/>
  <c r="AE174" i="42"/>
  <c r="Q386" i="56"/>
  <c r="ET188" i="20"/>
  <c r="DS189" i="20"/>
  <c r="EJ189" i="20" s="1"/>
  <c r="EV188" i="20"/>
  <c r="EU188" i="20"/>
  <c r="DU189" i="20"/>
  <c r="DQ189" i="20" s="1"/>
  <c r="EH189" i="20" s="1"/>
  <c r="P52" i="22"/>
  <c r="HK207" i="20"/>
  <c r="HY207" i="20" s="1"/>
  <c r="LP207" i="20"/>
  <c r="HH207" i="20"/>
  <c r="HT207" i="20" s="1"/>
  <c r="DI284" i="26"/>
  <c r="DE284" i="26" s="1"/>
  <c r="DJ284" i="26" s="1"/>
  <c r="JB208" i="20"/>
  <c r="JN208" i="20" s="1"/>
  <c r="EI287" i="88"/>
  <c r="DD285" i="26" s="1"/>
  <c r="AB167" i="153"/>
  <c r="X168" i="153" s="1"/>
  <c r="DC26" i="88"/>
  <c r="DF26" i="88" s="1"/>
  <c r="DL26" i="88" s="1"/>
  <c r="FO208" i="20"/>
  <c r="GO207" i="20"/>
  <c r="GP207" i="20"/>
  <c r="GN207" i="20"/>
  <c r="GK207" i="20"/>
  <c r="FM208" i="20"/>
  <c r="GD208" i="20" s="1"/>
  <c r="EC288" i="88"/>
  <c r="X387" i="42"/>
  <c r="K387" i="42"/>
  <c r="JE208" i="20"/>
  <c r="DM26" i="88"/>
  <c r="DN26" i="88" s="1"/>
  <c r="EF288" i="88"/>
  <c r="EG288" i="88" s="1"/>
  <c r="EH288" i="88"/>
  <c r="AW208" i="20"/>
  <c r="AH209" i="20"/>
  <c r="AQ209" i="20" s="1"/>
  <c r="JQ208" i="20"/>
  <c r="LQ208" i="20"/>
  <c r="JC209" i="20"/>
  <c r="JY208" i="20"/>
  <c r="KB208" i="20"/>
  <c r="KD208" i="20"/>
  <c r="JA209" i="20"/>
  <c r="KC208" i="20"/>
  <c r="JT209" i="20"/>
  <c r="X388" i="42"/>
  <c r="K388" i="42"/>
  <c r="CP26" i="88"/>
  <c r="CL26" i="88"/>
  <c r="CM26" i="88" s="1"/>
  <c r="CN26" i="88"/>
  <c r="CD24" i="26" s="1"/>
  <c r="DT391" i="88"/>
  <c r="EA391" i="88" s="1"/>
  <c r="CI389" i="26"/>
  <c r="DT392" i="88"/>
  <c r="EA392" i="88" s="1"/>
  <c r="CI390" i="26"/>
  <c r="EZ26" i="88"/>
  <c r="EX26" i="88"/>
  <c r="EY26" i="88" s="1"/>
  <c r="FQ207" i="20"/>
  <c r="AS209" i="20"/>
  <c r="AK209" i="20"/>
  <c r="LO207" i="20"/>
  <c r="GC207" i="20"/>
  <c r="LK207" i="20"/>
  <c r="HG208" i="20"/>
  <c r="II207" i="20"/>
  <c r="HI208" i="20"/>
  <c r="IH207" i="20"/>
  <c r="IJ207" i="20"/>
  <c r="IE207" i="20" s="1"/>
  <c r="AX392" i="153"/>
  <c r="AJ21" i="22" s="1"/>
  <c r="AO392" i="153"/>
  <c r="AY392" i="153" s="1"/>
  <c r="BB392" i="26" s="1"/>
  <c r="AN393" i="153"/>
  <c r="CK391" i="26"/>
  <c r="BD391" i="26"/>
  <c r="HZ208" i="20"/>
  <c r="LS208" i="20" s="1"/>
  <c r="AP391" i="153"/>
  <c r="BA391" i="153" s="1"/>
  <c r="O386" i="56" s="1"/>
  <c r="EM176" i="26" l="1"/>
  <c r="CM176" i="20"/>
  <c r="LU176" i="20" s="1"/>
  <c r="BJ177" i="26" s="1"/>
  <c r="BK176" i="26"/>
  <c r="CE176" i="20"/>
  <c r="CA177" i="20" s="1"/>
  <c r="CK176" i="20"/>
  <c r="KI173" i="20" s="1"/>
  <c r="CC176" i="20"/>
  <c r="CQ176" i="20" s="1"/>
  <c r="KO176" i="20"/>
  <c r="Q33" i="22"/>
  <c r="Z159" i="56"/>
  <c r="LI163" i="20"/>
  <c r="AD174" i="42"/>
  <c r="V175" i="94"/>
  <c r="AU173" i="94"/>
  <c r="AB173" i="94"/>
  <c r="M169" i="56"/>
  <c r="DV189" i="20"/>
  <c r="EE189" i="20" s="1"/>
  <c r="LN189" i="20" s="1"/>
  <c r="DY189" i="20"/>
  <c r="DS190" i="20" s="1"/>
  <c r="EJ190" i="20" s="1"/>
  <c r="P387" i="56"/>
  <c r="Q387" i="56"/>
  <c r="EG189" i="20"/>
  <c r="O282" i="42"/>
  <c r="I282" i="42" s="1"/>
  <c r="G282" i="42" s="1"/>
  <c r="AE162" i="56"/>
  <c r="DK284" i="26"/>
  <c r="DI285" i="26"/>
  <c r="DE285" i="26" s="1"/>
  <c r="DJ285" i="26" s="1"/>
  <c r="DD26" i="88"/>
  <c r="DE26" i="88" s="1"/>
  <c r="DH26" i="88" s="1"/>
  <c r="H19" i="56" s="1"/>
  <c r="AP392" i="153"/>
  <c r="BA392" i="153" s="1"/>
  <c r="O387" i="56" s="1"/>
  <c r="EI288" i="88"/>
  <c r="DD286" i="26" s="1"/>
  <c r="N284" i="42" s="1"/>
  <c r="CC24" i="26"/>
  <c r="CE24" i="26" s="1"/>
  <c r="BH209" i="20"/>
  <c r="BC209" i="20" s="1"/>
  <c r="AE210" i="20"/>
  <c r="AV210" i="20" s="1"/>
  <c r="BG209" i="20"/>
  <c r="BF209" i="20"/>
  <c r="AG210" i="20"/>
  <c r="EB392" i="88"/>
  <c r="HU208" i="20"/>
  <c r="IB208" i="20" s="1"/>
  <c r="HM208" i="20"/>
  <c r="DT393" i="88"/>
  <c r="EA393" i="88" s="1"/>
  <c r="CI391" i="26"/>
  <c r="AZ209" i="20"/>
  <c r="JR209" i="20"/>
  <c r="X389" i="42"/>
  <c r="K389" i="42"/>
  <c r="HX208" i="20"/>
  <c r="HJ208" i="20"/>
  <c r="HS208" i="20" s="1"/>
  <c r="J387" i="42"/>
  <c r="W387" i="42"/>
  <c r="AU209" i="20"/>
  <c r="LL209" i="20"/>
  <c r="AX393" i="153"/>
  <c r="P388" i="56" s="1"/>
  <c r="AO393" i="153"/>
  <c r="AY393" i="153" s="1"/>
  <c r="AN394" i="153"/>
  <c r="FP208" i="20"/>
  <c r="FY208" i="20" s="1"/>
  <c r="GE207" i="20"/>
  <c r="ED289" i="88"/>
  <c r="EE289" i="88" s="1"/>
  <c r="CK392" i="26"/>
  <c r="BD392" i="26"/>
  <c r="FA26" i="88"/>
  <c r="EB391" i="88"/>
  <c r="Z168" i="153"/>
  <c r="BL168" i="26" s="1"/>
  <c r="JO209" i="20"/>
  <c r="JV209" i="20" s="1"/>
  <c r="JG209" i="20"/>
  <c r="JS208" i="20"/>
  <c r="JD209" i="20"/>
  <c r="JM209" i="20" s="1"/>
  <c r="GA208" i="20"/>
  <c r="FS208" i="20"/>
  <c r="J388" i="42"/>
  <c r="W388" i="42"/>
  <c r="AI209" i="20"/>
  <c r="N283" i="42"/>
  <c r="W175" i="94" l="1"/>
  <c r="CT176" i="20"/>
  <c r="KS176" i="20" s="1"/>
  <c r="LF176" i="20" s="1"/>
  <c r="KR176" i="20"/>
  <c r="BY177" i="20"/>
  <c r="CP177" i="20" s="1"/>
  <c r="LT177" i="20" s="1"/>
  <c r="CW176" i="20"/>
  <c r="KY176" i="20" s="1"/>
  <c r="KZ176" i="20" s="1"/>
  <c r="BI177" i="26" s="1"/>
  <c r="EL177" i="26" s="1"/>
  <c r="CZ176" i="20"/>
  <c r="LB176" i="20" s="1"/>
  <c r="BW177" i="20"/>
  <c r="CN177" i="20" s="1"/>
  <c r="KO177" i="20" s="1"/>
  <c r="DX178" i="26" s="1"/>
  <c r="V177" i="94" s="1"/>
  <c r="DB176" i="20"/>
  <c r="DA176" i="20"/>
  <c r="LC176" i="20" s="1"/>
  <c r="KP176" i="20"/>
  <c r="DW177" i="26" s="1"/>
  <c r="AE175" i="42" s="1"/>
  <c r="CO176" i="20"/>
  <c r="KN176" i="20" s="1"/>
  <c r="LM176" i="20"/>
  <c r="Q39" i="22"/>
  <c r="AD159" i="56"/>
  <c r="KL173" i="20"/>
  <c r="FJ175" i="26" s="1"/>
  <c r="FK175" i="26" s="1"/>
  <c r="KJ173" i="20"/>
  <c r="KK173" i="20"/>
  <c r="CM177" i="20"/>
  <c r="DX177" i="26"/>
  <c r="LE164" i="20"/>
  <c r="LG164" i="20" s="1"/>
  <c r="EI189" i="20"/>
  <c r="DW189" i="20"/>
  <c r="EK189" i="20" s="1"/>
  <c r="EN189" i="20"/>
  <c r="ET189" i="20"/>
  <c r="EU189" i="20"/>
  <c r="EV189" i="20"/>
  <c r="EQ189" i="20"/>
  <c r="DU190" i="20"/>
  <c r="DQ190" i="20" s="1"/>
  <c r="EH190" i="20" s="1"/>
  <c r="Q388" i="56"/>
  <c r="H282" i="42"/>
  <c r="O283" i="42"/>
  <c r="I283" i="42" s="1"/>
  <c r="G283" i="42" s="1"/>
  <c r="DK285" i="26"/>
  <c r="DI286" i="26"/>
  <c r="DE286" i="26" s="1"/>
  <c r="DJ286" i="26" s="1"/>
  <c r="DK26" i="88"/>
  <c r="DO26" i="88" s="1"/>
  <c r="AB168" i="153"/>
  <c r="X169" i="153" s="1"/>
  <c r="HK208" i="20"/>
  <c r="HY208" i="20" s="1"/>
  <c r="AA23" i="94"/>
  <c r="FQ208" i="20"/>
  <c r="GE208" i="20" s="1"/>
  <c r="JE209" i="20"/>
  <c r="LQ209" i="20"/>
  <c r="JQ209" i="20"/>
  <c r="EB393" i="88"/>
  <c r="DT394" i="88"/>
  <c r="EA394" i="88" s="1"/>
  <c r="CI392" i="26"/>
  <c r="EC289" i="88"/>
  <c r="AX394" i="153"/>
  <c r="P389" i="56" s="1"/>
  <c r="AO394" i="153"/>
  <c r="AY394" i="153" s="1"/>
  <c r="BB394" i="26" s="1"/>
  <c r="AN395" i="153"/>
  <c r="GC208" i="20"/>
  <c r="LO208" i="20"/>
  <c r="BB393" i="26"/>
  <c r="JB209" i="20"/>
  <c r="JN209" i="20" s="1"/>
  <c r="HI209" i="20"/>
  <c r="HG209" i="20"/>
  <c r="IH208" i="20"/>
  <c r="II208" i="20"/>
  <c r="IJ208" i="20"/>
  <c r="IE208" i="20" s="1"/>
  <c r="AS210" i="20"/>
  <c r="AK210" i="20"/>
  <c r="AW209" i="20"/>
  <c r="AH210" i="20"/>
  <c r="AQ210" i="20" s="1"/>
  <c r="K390" i="42"/>
  <c r="X390" i="42"/>
  <c r="EH289" i="88"/>
  <c r="EF289" i="88"/>
  <c r="EG289" i="88" s="1"/>
  <c r="HZ209" i="20"/>
  <c r="LS209" i="20" s="1"/>
  <c r="FO209" i="20"/>
  <c r="GN208" i="20"/>
  <c r="GO208" i="20"/>
  <c r="GP208" i="20"/>
  <c r="GK208" i="20"/>
  <c r="FM209" i="20"/>
  <c r="GD209" i="20" s="1"/>
  <c r="JC210" i="20"/>
  <c r="KD209" i="20"/>
  <c r="JA210" i="20"/>
  <c r="KB209" i="20"/>
  <c r="KC209" i="20"/>
  <c r="JY209" i="20"/>
  <c r="JT210" i="20"/>
  <c r="AP393" i="153"/>
  <c r="BA393" i="153" s="1"/>
  <c r="O388" i="56" s="1"/>
  <c r="AX210" i="20"/>
  <c r="CG24" i="26"/>
  <c r="LK208" i="20"/>
  <c r="LP208" i="20"/>
  <c r="HW208" i="20"/>
  <c r="HH208" i="20"/>
  <c r="HT208" i="20" s="1"/>
  <c r="J389" i="42"/>
  <c r="W389" i="42"/>
  <c r="CE177" i="20" l="1"/>
  <c r="CA178" i="20" s="1"/>
  <c r="BW178" i="20" s="1"/>
  <c r="CN178" i="20" s="1"/>
  <c r="CB177" i="20"/>
  <c r="CK177" i="20" s="1"/>
  <c r="KI174" i="20" s="1"/>
  <c r="BK177" i="26"/>
  <c r="AD176" i="42"/>
  <c r="EM177" i="26"/>
  <c r="LE165" i="20"/>
  <c r="LG165" i="20" s="1"/>
  <c r="Z161" i="56" s="1"/>
  <c r="X172" i="56"/>
  <c r="AB174" i="94"/>
  <c r="M170" i="56"/>
  <c r="AU174" i="94"/>
  <c r="LI164" i="20"/>
  <c r="AD160" i="56" s="1"/>
  <c r="Z160" i="56"/>
  <c r="V176" i="94"/>
  <c r="AD175" i="42"/>
  <c r="DY177" i="26"/>
  <c r="KP177" i="20"/>
  <c r="DW178" i="26" s="1"/>
  <c r="CO177" i="20"/>
  <c r="KN177" i="20" s="1"/>
  <c r="LM177" i="20"/>
  <c r="KR177" i="20"/>
  <c r="LU177" i="20"/>
  <c r="BJ178" i="26" s="1"/>
  <c r="LW177" i="20"/>
  <c r="LV177" i="20"/>
  <c r="CT177" i="20"/>
  <c r="DV190" i="20"/>
  <c r="EE190" i="20" s="1"/>
  <c r="DY190" i="20"/>
  <c r="EV190" i="20" s="1"/>
  <c r="EG190" i="20"/>
  <c r="Q389" i="56"/>
  <c r="O284" i="42"/>
  <c r="I284" i="42" s="1"/>
  <c r="G284" i="42" s="1"/>
  <c r="AE163" i="56"/>
  <c r="DK286" i="26"/>
  <c r="HJ209" i="20"/>
  <c r="HS209" i="20" s="1"/>
  <c r="HW209" i="20" s="1"/>
  <c r="CN24" i="26"/>
  <c r="DP26" i="88"/>
  <c r="DR26" i="88" s="1"/>
  <c r="AB19" i="56" s="1"/>
  <c r="AA19" i="56" s="1"/>
  <c r="EI289" i="88"/>
  <c r="DI287" i="26" s="1"/>
  <c r="DE287" i="26" s="1"/>
  <c r="DJ287" i="26" s="1"/>
  <c r="AI210" i="20"/>
  <c r="AW210" i="20" s="1"/>
  <c r="AZ210" i="20"/>
  <c r="AX211" i="20" s="1"/>
  <c r="HU209" i="20"/>
  <c r="IB209" i="20" s="1"/>
  <c r="HM209" i="20"/>
  <c r="FP209" i="20"/>
  <c r="FY209" i="20" s="1"/>
  <c r="AU210" i="20"/>
  <c r="LL210" i="20"/>
  <c r="AX395" i="153"/>
  <c r="P390" i="56" s="1"/>
  <c r="AO395" i="153"/>
  <c r="AY395" i="153" s="1"/>
  <c r="AN396" i="153"/>
  <c r="Z169" i="153"/>
  <c r="BL169" i="26" s="1"/>
  <c r="HX209" i="20"/>
  <c r="CK393" i="26"/>
  <c r="BD393" i="26"/>
  <c r="AP394" i="153"/>
  <c r="BA394" i="153" s="1"/>
  <c r="O389" i="56" s="1"/>
  <c r="BH210" i="20"/>
  <c r="BC210" i="20" s="1"/>
  <c r="AE211" i="20"/>
  <c r="AV211" i="20" s="1"/>
  <c r="BG210" i="20"/>
  <c r="BF210" i="20"/>
  <c r="AG211" i="20"/>
  <c r="ED290" i="88"/>
  <c r="EE290" i="88" s="1"/>
  <c r="GA209" i="20"/>
  <c r="FS209" i="20"/>
  <c r="H283" i="42"/>
  <c r="JR210" i="20"/>
  <c r="JO210" i="20"/>
  <c r="JV210" i="20" s="1"/>
  <c r="JG210" i="20"/>
  <c r="CK394" i="26"/>
  <c r="BD394" i="26"/>
  <c r="EU24" i="26"/>
  <c r="BR24" i="26"/>
  <c r="ET24" i="26"/>
  <c r="J390" i="42"/>
  <c r="W390" i="42"/>
  <c r="EB394" i="88"/>
  <c r="JD210" i="20"/>
  <c r="JM210" i="20" s="1"/>
  <c r="JS209" i="20"/>
  <c r="DB177" i="20" l="1"/>
  <c r="DA177" i="20"/>
  <c r="LC177" i="20" s="1"/>
  <c r="CW177" i="20"/>
  <c r="KY177" i="20" s="1"/>
  <c r="KZ177" i="20" s="1"/>
  <c r="BI178" i="26" s="1"/>
  <c r="EL178" i="26" s="1"/>
  <c r="CZ177" i="20"/>
  <c r="LB177" i="20" s="1"/>
  <c r="BY178" i="20"/>
  <c r="CP178" i="20" s="1"/>
  <c r="LT178" i="20" s="1"/>
  <c r="LW178" i="20" s="1"/>
  <c r="LI165" i="20"/>
  <c r="AD161" i="56" s="1"/>
  <c r="CC177" i="20"/>
  <c r="CQ177" i="20" s="1"/>
  <c r="W176" i="94"/>
  <c r="KJ174" i="20"/>
  <c r="KK174" i="20"/>
  <c r="KL174" i="20"/>
  <c r="FJ176" i="26" s="1"/>
  <c r="FK176" i="26" s="1"/>
  <c r="KO178" i="20"/>
  <c r="X173" i="56"/>
  <c r="AE176" i="42"/>
  <c r="DY178" i="26"/>
  <c r="KS177" i="20"/>
  <c r="LF177" i="20" s="1"/>
  <c r="CM178" i="20"/>
  <c r="CT178" i="20" s="1"/>
  <c r="KS178" i="20" s="1"/>
  <c r="LF178" i="20" s="1"/>
  <c r="CE178" i="20"/>
  <c r="LN190" i="20"/>
  <c r="EI190" i="20"/>
  <c r="DW190" i="20"/>
  <c r="EK190" i="20" s="1"/>
  <c r="AL22" i="42"/>
  <c r="DD24" i="26"/>
  <c r="EU190" i="20"/>
  <c r="EQ190" i="20"/>
  <c r="DU191" i="20"/>
  <c r="EG191" i="20" s="1"/>
  <c r="DS191" i="20"/>
  <c r="EJ191" i="20" s="1"/>
  <c r="ET190" i="20"/>
  <c r="EN190" i="20"/>
  <c r="Q390" i="56"/>
  <c r="H284" i="42"/>
  <c r="LK209" i="20"/>
  <c r="LP209" i="20"/>
  <c r="HK209" i="20"/>
  <c r="HY209" i="20" s="1"/>
  <c r="HH209" i="20"/>
  <c r="HT209" i="20" s="1"/>
  <c r="DQ26" i="88"/>
  <c r="N19" i="56" s="1"/>
  <c r="L19" i="56" s="1"/>
  <c r="AB169" i="153"/>
  <c r="X170" i="153" s="1"/>
  <c r="X23" i="94"/>
  <c r="CX24" i="26"/>
  <c r="CT24" i="26" s="1"/>
  <c r="W19" i="56" s="1"/>
  <c r="U19" i="56" s="1"/>
  <c r="DD287" i="26"/>
  <c r="AA22" i="42"/>
  <c r="JB210" i="20"/>
  <c r="JN210" i="20" s="1"/>
  <c r="JE210" i="20"/>
  <c r="JS210" i="20" s="1"/>
  <c r="EV24" i="26"/>
  <c r="EW24" i="26" s="1"/>
  <c r="FQ209" i="20"/>
  <c r="GE209" i="20" s="1"/>
  <c r="O285" i="42"/>
  <c r="EF290" i="88"/>
  <c r="EG290" i="88" s="1"/>
  <c r="EH290" i="88"/>
  <c r="AX396" i="153"/>
  <c r="P391" i="56" s="1"/>
  <c r="AO396" i="153"/>
  <c r="AY396" i="153" s="1"/>
  <c r="AN397" i="153"/>
  <c r="JA211" i="20"/>
  <c r="JY210" i="20"/>
  <c r="KC210" i="20"/>
  <c r="JC211" i="20"/>
  <c r="KD210" i="20"/>
  <c r="KB210" i="20"/>
  <c r="BB395" i="26"/>
  <c r="JT211" i="20"/>
  <c r="DT395" i="88"/>
  <c r="EA395" i="88" s="1"/>
  <c r="CI393" i="26"/>
  <c r="AP395" i="153"/>
  <c r="BA395" i="153" s="1"/>
  <c r="O390" i="56" s="1"/>
  <c r="AH211" i="20"/>
  <c r="AQ211" i="20" s="1"/>
  <c r="K391" i="42"/>
  <c r="X391" i="42"/>
  <c r="HI210" i="20"/>
  <c r="HG210" i="20"/>
  <c r="IH209" i="20"/>
  <c r="II209" i="20"/>
  <c r="IJ209" i="20"/>
  <c r="IE209" i="20" s="1"/>
  <c r="HZ210" i="20"/>
  <c r="LS210" i="20" s="1"/>
  <c r="AS211" i="20"/>
  <c r="AK211" i="20"/>
  <c r="FM210" i="20"/>
  <c r="GD210" i="20" s="1"/>
  <c r="GK209" i="20"/>
  <c r="GN209" i="20"/>
  <c r="FO210" i="20"/>
  <c r="GP209" i="20"/>
  <c r="GO209" i="20"/>
  <c r="LO209" i="20"/>
  <c r="GC209" i="20"/>
  <c r="AH19" i="56"/>
  <c r="LQ210" i="20"/>
  <c r="JQ210" i="20"/>
  <c r="DT396" i="88"/>
  <c r="EA396" i="88" s="1"/>
  <c r="CI394" i="26"/>
  <c r="K392" i="42"/>
  <c r="X392" i="42"/>
  <c r="EC290" i="88"/>
  <c r="BK178" i="26" l="1"/>
  <c r="EM178" i="26"/>
  <c r="LV178" i="20"/>
  <c r="CB178" i="20"/>
  <c r="CK178" i="20" s="1"/>
  <c r="KI175" i="20" s="1"/>
  <c r="KL175" i="20" s="1"/>
  <c r="FJ177" i="26" s="1"/>
  <c r="FK177" i="26" s="1"/>
  <c r="W177" i="94"/>
  <c r="CZ178" i="20"/>
  <c r="LB178" i="20" s="1"/>
  <c r="BY179" i="20"/>
  <c r="CP179" i="20" s="1"/>
  <c r="LT179" i="20" s="1"/>
  <c r="DA178" i="20"/>
  <c r="LC178" i="20" s="1"/>
  <c r="CW178" i="20"/>
  <c r="KY178" i="20" s="1"/>
  <c r="KZ178" i="20" s="1"/>
  <c r="BI179" i="26" s="1"/>
  <c r="EL179" i="26" s="1"/>
  <c r="DB178" i="20"/>
  <c r="CA179" i="20"/>
  <c r="BW179" i="20" s="1"/>
  <c r="CN179" i="20" s="1"/>
  <c r="DX179" i="26"/>
  <c r="LE166" i="20"/>
  <c r="LG166" i="20" s="1"/>
  <c r="KR178" i="20"/>
  <c r="LU178" i="20"/>
  <c r="BJ179" i="26" s="1"/>
  <c r="AU175" i="94"/>
  <c r="AB175" i="94"/>
  <c r="M171" i="56"/>
  <c r="CC178" i="20"/>
  <c r="LM178" i="20"/>
  <c r="KP178" i="20"/>
  <c r="BB396" i="26"/>
  <c r="BD396" i="26" s="1"/>
  <c r="FA24" i="26"/>
  <c r="EX24" i="26" s="1"/>
  <c r="DK287" i="26"/>
  <c r="N22" i="42"/>
  <c r="I22" i="42" s="1"/>
  <c r="G22" i="42" s="1"/>
  <c r="DK24" i="26"/>
  <c r="DV191" i="20"/>
  <c r="EE191" i="20" s="1"/>
  <c r="DQ191" i="20"/>
  <c r="EH191" i="20" s="1"/>
  <c r="EN191" i="20" s="1"/>
  <c r="Q391" i="56"/>
  <c r="AE164" i="56"/>
  <c r="HJ210" i="20"/>
  <c r="HS210" i="20" s="1"/>
  <c r="LP210" i="20" s="1"/>
  <c r="N285" i="42"/>
  <c r="I285" i="42" s="1"/>
  <c r="G285" i="42" s="1"/>
  <c r="CY24" i="26"/>
  <c r="Z23" i="94" s="1"/>
  <c r="JD211" i="20"/>
  <c r="JM211" i="20" s="1"/>
  <c r="JQ211" i="20" s="1"/>
  <c r="FP210" i="20"/>
  <c r="FY210" i="20" s="1"/>
  <c r="EI290" i="88"/>
  <c r="DI288" i="26" s="1"/>
  <c r="DE288" i="26" s="1"/>
  <c r="DJ288" i="26" s="1"/>
  <c r="AP396" i="153"/>
  <c r="BA396" i="153" s="1"/>
  <c r="O391" i="56" s="1"/>
  <c r="AI211" i="20"/>
  <c r="AW211" i="20" s="1"/>
  <c r="EB396" i="88"/>
  <c r="Z170" i="153"/>
  <c r="BL170" i="26" s="1"/>
  <c r="AX397" i="153"/>
  <c r="P392" i="56" s="1"/>
  <c r="AO397" i="153"/>
  <c r="AY397" i="153" s="1"/>
  <c r="AN398" i="153"/>
  <c r="J391" i="42"/>
  <c r="W391" i="42"/>
  <c r="ED291" i="88"/>
  <c r="EE291" i="88" s="1"/>
  <c r="EB395" i="88"/>
  <c r="BG211" i="20"/>
  <c r="AG212" i="20"/>
  <c r="BF211" i="20"/>
  <c r="BH211" i="20"/>
  <c r="BC211" i="20" s="1"/>
  <c r="AE212" i="20"/>
  <c r="AV212" i="20" s="1"/>
  <c r="GA210" i="20"/>
  <c r="FS210" i="20"/>
  <c r="AZ211" i="20"/>
  <c r="JO211" i="20"/>
  <c r="JV211" i="20" s="1"/>
  <c r="JG211" i="20"/>
  <c r="HX210" i="20"/>
  <c r="J392" i="42"/>
  <c r="W392" i="42"/>
  <c r="HU210" i="20"/>
  <c r="IB210" i="20" s="1"/>
  <c r="HM210" i="20"/>
  <c r="AU211" i="20"/>
  <c r="LL211" i="20"/>
  <c r="JR211" i="20"/>
  <c r="BD395" i="26"/>
  <c r="CK395" i="26"/>
  <c r="CO178" i="20" l="1"/>
  <c r="KN178" i="20" s="1"/>
  <c r="CK396" i="26"/>
  <c r="KK175" i="20"/>
  <c r="KJ175" i="20"/>
  <c r="BK179" i="26"/>
  <c r="LI166" i="20"/>
  <c r="AD162" i="56" s="1"/>
  <c r="Z162" i="56"/>
  <c r="V178" i="94"/>
  <c r="AD177" i="42"/>
  <c r="KO179" i="20"/>
  <c r="CM179" i="20"/>
  <c r="CE179" i="20"/>
  <c r="DW179" i="26"/>
  <c r="X174" i="56"/>
  <c r="LW179" i="20"/>
  <c r="LV179" i="20"/>
  <c r="CQ178" i="20"/>
  <c r="CB179" i="20"/>
  <c r="CK179" i="20" s="1"/>
  <c r="KI176" i="20" s="1"/>
  <c r="EM179" i="26"/>
  <c r="M172" i="56"/>
  <c r="AU176" i="94"/>
  <c r="AB176" i="94"/>
  <c r="BT25" i="26"/>
  <c r="AI19" i="56"/>
  <c r="DY191" i="20"/>
  <c r="DU192" i="20" s="1"/>
  <c r="EG192" i="20" s="1"/>
  <c r="H22" i="42"/>
  <c r="Q22" i="42"/>
  <c r="DW191" i="20"/>
  <c r="EK191" i="20" s="1"/>
  <c r="Q392" i="56"/>
  <c r="EI191" i="20"/>
  <c r="LN191" i="20"/>
  <c r="HK210" i="20"/>
  <c r="HY210" i="20" s="1"/>
  <c r="HW210" i="20"/>
  <c r="JB211" i="20"/>
  <c r="JN211" i="20" s="1"/>
  <c r="HH210" i="20"/>
  <c r="HT210" i="20" s="1"/>
  <c r="AB22" i="42"/>
  <c r="V22" i="42" s="1"/>
  <c r="T22" i="42" s="1"/>
  <c r="U22" i="42" s="1"/>
  <c r="AT23" i="94"/>
  <c r="LK210" i="20"/>
  <c r="CZ24" i="26"/>
  <c r="DB24" i="26" s="1"/>
  <c r="EF24" i="26" s="1"/>
  <c r="JE211" i="20"/>
  <c r="JS211" i="20" s="1"/>
  <c r="LQ211" i="20"/>
  <c r="DD288" i="26"/>
  <c r="FQ210" i="20"/>
  <c r="GE210" i="20" s="1"/>
  <c r="GC210" i="20"/>
  <c r="LO210" i="20"/>
  <c r="H285" i="42"/>
  <c r="AP397" i="153"/>
  <c r="BA397" i="153" s="1"/>
  <c r="O392" i="56" s="1"/>
  <c r="AX212" i="20"/>
  <c r="EC291" i="88"/>
  <c r="EH291" i="88"/>
  <c r="EF291" i="88"/>
  <c r="EG291" i="88" s="1"/>
  <c r="DT398" i="88"/>
  <c r="EA398" i="88" s="1"/>
  <c r="CI396" i="26"/>
  <c r="AB170" i="153"/>
  <c r="AH212" i="20"/>
  <c r="AQ212" i="20" s="1"/>
  <c r="HG211" i="20"/>
  <c r="HI211" i="20"/>
  <c r="IH210" i="20"/>
  <c r="II210" i="20"/>
  <c r="IJ210" i="20"/>
  <c r="IE210" i="20" s="1"/>
  <c r="FM211" i="20"/>
  <c r="GD211" i="20" s="1"/>
  <c r="GN210" i="20"/>
  <c r="GP210" i="20"/>
  <c r="GO210" i="20"/>
  <c r="FO211" i="20"/>
  <c r="GK210" i="20"/>
  <c r="X394" i="42"/>
  <c r="K394" i="42"/>
  <c r="JC212" i="20"/>
  <c r="JY211" i="20"/>
  <c r="KC211" i="20"/>
  <c r="JA212" i="20"/>
  <c r="KD211" i="20"/>
  <c r="KB211" i="20"/>
  <c r="AS212" i="20"/>
  <c r="AK212" i="20"/>
  <c r="JT212" i="20"/>
  <c r="AX398" i="153"/>
  <c r="P393" i="56" s="1"/>
  <c r="AO398" i="153"/>
  <c r="AY398" i="153" s="1"/>
  <c r="BB398" i="26" s="1"/>
  <c r="AN399" i="153"/>
  <c r="K393" i="42"/>
  <c r="X393" i="42"/>
  <c r="DT397" i="88"/>
  <c r="EA397" i="88" s="1"/>
  <c r="CI395" i="26"/>
  <c r="HZ211" i="20"/>
  <c r="LS211" i="20" s="1"/>
  <c r="O286" i="42"/>
  <c r="BB397" i="26"/>
  <c r="W178" i="94" l="1"/>
  <c r="CC179" i="20"/>
  <c r="CQ179" i="20" s="1"/>
  <c r="DY179" i="26"/>
  <c r="AE177" i="42"/>
  <c r="BY180" i="20"/>
  <c r="DB179" i="20"/>
  <c r="DA179" i="20"/>
  <c r="LC179" i="20" s="1"/>
  <c r="CZ179" i="20"/>
  <c r="LB179" i="20" s="1"/>
  <c r="CA180" i="20"/>
  <c r="CW179" i="20"/>
  <c r="KY179" i="20" s="1"/>
  <c r="KZ179" i="20" s="1"/>
  <c r="BI180" i="26" s="1"/>
  <c r="EL180" i="26" s="1"/>
  <c r="LU179" i="20"/>
  <c r="BJ180" i="26" s="1"/>
  <c r="KR179" i="20"/>
  <c r="KK176" i="20"/>
  <c r="KJ176" i="20"/>
  <c r="KL176" i="20"/>
  <c r="FJ178" i="26" s="1"/>
  <c r="FK178" i="26" s="1"/>
  <c r="DX180" i="26"/>
  <c r="LE167" i="20"/>
  <c r="LG167" i="20" s="1"/>
  <c r="KP179" i="20"/>
  <c r="CO179" i="20"/>
  <c r="KN179" i="20" s="1"/>
  <c r="LM179" i="20"/>
  <c r="CT179" i="20"/>
  <c r="KS179" i="20" s="1"/>
  <c r="LF179" i="20" s="1"/>
  <c r="N286" i="42"/>
  <c r="I286" i="42" s="1"/>
  <c r="G286" i="42" s="1"/>
  <c r="EV191" i="20"/>
  <c r="DQ192" i="20"/>
  <c r="EH192" i="20" s="1"/>
  <c r="EN192" i="20" s="1"/>
  <c r="ET191" i="20"/>
  <c r="DS192" i="20"/>
  <c r="EJ192" i="20" s="1"/>
  <c r="EQ191" i="20"/>
  <c r="EU191" i="20"/>
  <c r="R22" i="42"/>
  <c r="Q393" i="56"/>
  <c r="HJ211" i="20"/>
  <c r="HS211" i="20" s="1"/>
  <c r="HW211" i="20" s="1"/>
  <c r="DK288" i="26"/>
  <c r="AI22" i="42"/>
  <c r="AJ22" i="42" s="1"/>
  <c r="DT24" i="26"/>
  <c r="EA24" i="26" s="1"/>
  <c r="AF22" i="42"/>
  <c r="AG22" i="42" s="1"/>
  <c r="EI291" i="88"/>
  <c r="DD289" i="26" s="1"/>
  <c r="AZ212" i="20"/>
  <c r="AX213" i="20" s="1"/>
  <c r="AP398" i="153"/>
  <c r="BA398" i="153" s="1"/>
  <c r="O393" i="56" s="1"/>
  <c r="JR212" i="20"/>
  <c r="JD212" i="20"/>
  <c r="JM212" i="20" s="1"/>
  <c r="HU211" i="20"/>
  <c r="IB211" i="20" s="1"/>
  <c r="HM211" i="20"/>
  <c r="CK397" i="26"/>
  <c r="BD397" i="26"/>
  <c r="HX211" i="20"/>
  <c r="ED292" i="88"/>
  <c r="EE292" i="88" s="1"/>
  <c r="JO212" i="20"/>
  <c r="JV212" i="20" s="1"/>
  <c r="JG212" i="20"/>
  <c r="AU212" i="20"/>
  <c r="LL212" i="20"/>
  <c r="AX399" i="153"/>
  <c r="P394" i="56" s="1"/>
  <c r="AO399" i="153"/>
  <c r="AY399" i="153" s="1"/>
  <c r="AN400" i="153"/>
  <c r="CK398" i="26"/>
  <c r="BD398" i="26"/>
  <c r="AE165" i="56"/>
  <c r="X171" i="153"/>
  <c r="GA211" i="20"/>
  <c r="FS211" i="20"/>
  <c r="AQ23" i="94"/>
  <c r="EE24" i="26"/>
  <c r="ED25" i="26" s="1"/>
  <c r="J394" i="42"/>
  <c r="W394" i="42"/>
  <c r="J393" i="42"/>
  <c r="W393" i="42"/>
  <c r="EB398" i="88"/>
  <c r="AE213" i="20"/>
  <c r="AV213" i="20" s="1"/>
  <c r="BG212" i="20"/>
  <c r="BF212" i="20"/>
  <c r="AG213" i="20"/>
  <c r="BH212" i="20"/>
  <c r="BC212" i="20" s="1"/>
  <c r="FP211" i="20"/>
  <c r="FY211" i="20" s="1"/>
  <c r="EB397" i="88"/>
  <c r="AI212" i="20"/>
  <c r="CB180" i="20" l="1"/>
  <c r="CK180" i="20" s="1"/>
  <c r="KP180" i="20" s="1"/>
  <c r="DW181" i="26" s="1"/>
  <c r="AE179" i="42" s="1"/>
  <c r="CM180" i="20"/>
  <c r="BW180" i="20"/>
  <c r="BK180" i="26"/>
  <c r="EM180" i="26"/>
  <c r="Z163" i="56"/>
  <c r="LI167" i="20"/>
  <c r="AD163" i="56" s="1"/>
  <c r="CP180" i="20"/>
  <c r="LT180" i="20" s="1"/>
  <c r="DW180" i="26"/>
  <c r="X175" i="56"/>
  <c r="AD178" i="42"/>
  <c r="V179" i="94"/>
  <c r="M173" i="56"/>
  <c r="AU177" i="94"/>
  <c r="AB177" i="94"/>
  <c r="DY192" i="20"/>
  <c r="DU193" i="20" s="1"/>
  <c r="DQ193" i="20" s="1"/>
  <c r="EH193" i="20" s="1"/>
  <c r="DV192" i="20"/>
  <c r="DW192" i="20" s="1"/>
  <c r="EK192" i="20" s="1"/>
  <c r="Q394" i="56"/>
  <c r="LK211" i="20"/>
  <c r="HH211" i="20"/>
  <c r="HT211" i="20" s="1"/>
  <c r="HK211" i="20"/>
  <c r="HY211" i="20" s="1"/>
  <c r="LP211" i="20"/>
  <c r="AM22" i="42"/>
  <c r="AN22" i="42" s="1"/>
  <c r="DI289" i="26"/>
  <c r="DE289" i="26" s="1"/>
  <c r="DJ289" i="26" s="1"/>
  <c r="JB212" i="20"/>
  <c r="JN212" i="20" s="1"/>
  <c r="FM212" i="20"/>
  <c r="GD212" i="20" s="1"/>
  <c r="FO212" i="20"/>
  <c r="GK211" i="20"/>
  <c r="GN211" i="20"/>
  <c r="GP211" i="20"/>
  <c r="GO211" i="20"/>
  <c r="K396" i="42"/>
  <c r="X396" i="42"/>
  <c r="DT399" i="88"/>
  <c r="EA399" i="88" s="1"/>
  <c r="CI397" i="26"/>
  <c r="N287" i="42"/>
  <c r="DT400" i="88"/>
  <c r="EA400" i="88" s="1"/>
  <c r="CI398" i="26"/>
  <c r="AX400" i="153"/>
  <c r="P395" i="56" s="1"/>
  <c r="AO400" i="153"/>
  <c r="AY400" i="153" s="1"/>
  <c r="BB400" i="26" s="1"/>
  <c r="AN401" i="153"/>
  <c r="JC213" i="20"/>
  <c r="KD212" i="20"/>
  <c r="JY212" i="20"/>
  <c r="JA213" i="20"/>
  <c r="KC212" i="20"/>
  <c r="KB212" i="20"/>
  <c r="X395" i="42"/>
  <c r="K395" i="42"/>
  <c r="AW212" i="20"/>
  <c r="AH213" i="20"/>
  <c r="AQ213" i="20" s="1"/>
  <c r="BB399" i="26"/>
  <c r="JT213" i="20"/>
  <c r="HG212" i="20"/>
  <c r="II211" i="20"/>
  <c r="HI212" i="20"/>
  <c r="IH211" i="20"/>
  <c r="IJ211" i="20"/>
  <c r="IE211" i="20" s="1"/>
  <c r="HZ212" i="20"/>
  <c r="LS212" i="20" s="1"/>
  <c r="AP399" i="153"/>
  <c r="BA399" i="153" s="1"/>
  <c r="O394" i="56" s="1"/>
  <c r="LO211" i="20"/>
  <c r="GC211" i="20"/>
  <c r="EC292" i="88"/>
  <c r="JE212" i="20"/>
  <c r="AS213" i="20"/>
  <c r="AK213" i="20"/>
  <c r="H286" i="42"/>
  <c r="FQ211" i="20"/>
  <c r="EG24" i="26"/>
  <c r="Z171" i="153"/>
  <c r="BL171" i="26" s="1"/>
  <c r="EH292" i="88"/>
  <c r="EF292" i="88"/>
  <c r="EG292" i="88" s="1"/>
  <c r="LQ212" i="20"/>
  <c r="JQ212" i="20"/>
  <c r="CC180" i="20" l="1"/>
  <c r="CQ180" i="20" s="1"/>
  <c r="W179" i="94"/>
  <c r="AE178" i="42"/>
  <c r="DY180" i="26"/>
  <c r="LW180" i="20"/>
  <c r="LV180" i="20"/>
  <c r="CN180" i="20"/>
  <c r="CE180" i="20"/>
  <c r="KR180" i="20"/>
  <c r="X176" i="56" s="1"/>
  <c r="LU180" i="20"/>
  <c r="BJ181" i="26" s="1"/>
  <c r="EU192" i="20"/>
  <c r="DY193" i="20"/>
  <c r="DU194" i="20" s="1"/>
  <c r="DQ194" i="20" s="1"/>
  <c r="EH194" i="20" s="1"/>
  <c r="EV192" i="20"/>
  <c r="EQ192" i="20"/>
  <c r="DS193" i="20"/>
  <c r="EJ193" i="20" s="1"/>
  <c r="ET192" i="20"/>
  <c r="EG193" i="20"/>
  <c r="EE192" i="20"/>
  <c r="EI192" i="20" s="1"/>
  <c r="Q395" i="56"/>
  <c r="O287" i="42"/>
  <c r="I287" i="42" s="1"/>
  <c r="G287" i="42" s="1"/>
  <c r="DK289" i="26"/>
  <c r="EI292" i="88"/>
  <c r="DI290" i="26" s="1"/>
  <c r="DE290" i="26" s="1"/>
  <c r="DJ290" i="26" s="1"/>
  <c r="AI213" i="20"/>
  <c r="AW213" i="20" s="1"/>
  <c r="AX401" i="153"/>
  <c r="P396" i="56" s="1"/>
  <c r="AO401" i="153"/>
  <c r="AY401" i="153" s="1"/>
  <c r="AN402" i="153"/>
  <c r="JO213" i="20"/>
  <c r="JV213" i="20" s="1"/>
  <c r="JG213" i="20"/>
  <c r="CK399" i="26"/>
  <c r="BD399" i="26"/>
  <c r="AP400" i="153"/>
  <c r="BA400" i="153" s="1"/>
  <c r="O395" i="56" s="1"/>
  <c r="J395" i="42"/>
  <c r="W395" i="42"/>
  <c r="GA212" i="20"/>
  <c r="FS212" i="20"/>
  <c r="EB399" i="88"/>
  <c r="AB171" i="153"/>
  <c r="ED293" i="88"/>
  <c r="EE293" i="88" s="1"/>
  <c r="BH213" i="20"/>
  <c r="BC213" i="20" s="1"/>
  <c r="BG213" i="20"/>
  <c r="AG214" i="20"/>
  <c r="AE214" i="20"/>
  <c r="AV214" i="20" s="1"/>
  <c r="BF213" i="20"/>
  <c r="AZ213" i="20"/>
  <c r="JS212" i="20"/>
  <c r="JD213" i="20"/>
  <c r="JM213" i="20" s="1"/>
  <c r="J396" i="42"/>
  <c r="W396" i="42"/>
  <c r="AR22" i="42"/>
  <c r="AP23" i="94"/>
  <c r="AO23" i="94" s="1"/>
  <c r="ER24" i="26"/>
  <c r="HU212" i="20"/>
  <c r="IB212" i="20" s="1"/>
  <c r="HM212" i="20"/>
  <c r="BD400" i="26"/>
  <c r="CK400" i="26"/>
  <c r="JR213" i="20"/>
  <c r="GE211" i="20"/>
  <c r="FP212" i="20"/>
  <c r="FY212" i="20" s="1"/>
  <c r="HX212" i="20"/>
  <c r="HJ212" i="20"/>
  <c r="HS212" i="20" s="1"/>
  <c r="AU213" i="20"/>
  <c r="LL213" i="20"/>
  <c r="EB400" i="88"/>
  <c r="DA180" i="20" l="1"/>
  <c r="LC180" i="20" s="1"/>
  <c r="DB180" i="20"/>
  <c r="CW180" i="20"/>
  <c r="KY180" i="20" s="1"/>
  <c r="KZ180" i="20" s="1"/>
  <c r="BI181" i="26" s="1"/>
  <c r="EL181" i="26" s="1"/>
  <c r="CZ180" i="20"/>
  <c r="LB180" i="20" s="1"/>
  <c r="CA181" i="20"/>
  <c r="CM181" i="20" s="1"/>
  <c r="BY181" i="20"/>
  <c r="KI177" i="20"/>
  <c r="KO180" i="20"/>
  <c r="CO180" i="20"/>
  <c r="KN180" i="20" s="1"/>
  <c r="LM180" i="20"/>
  <c r="CT180" i="20"/>
  <c r="KS180" i="20" s="1"/>
  <c r="LF180" i="20" s="1"/>
  <c r="ET193" i="20"/>
  <c r="EU193" i="20"/>
  <c r="EV193" i="20"/>
  <c r="LN192" i="20"/>
  <c r="DS194" i="20"/>
  <c r="EJ194" i="20" s="1"/>
  <c r="EQ193" i="20"/>
  <c r="DV193" i="20"/>
  <c r="EE193" i="20" s="1"/>
  <c r="LN193" i="20" s="1"/>
  <c r="EN193" i="20"/>
  <c r="EG194" i="20"/>
  <c r="Q396" i="56"/>
  <c r="JB213" i="20"/>
  <c r="JN213" i="20" s="1"/>
  <c r="DD290" i="26"/>
  <c r="DK290" i="26" s="1"/>
  <c r="HH212" i="20"/>
  <c r="HT212" i="20" s="1"/>
  <c r="EC293" i="88"/>
  <c r="ED294" i="88" s="1"/>
  <c r="EE294" i="88" s="1"/>
  <c r="AH214" i="20"/>
  <c r="AQ214" i="20" s="1"/>
  <c r="AU214" i="20" s="1"/>
  <c r="LO212" i="20"/>
  <c r="GC212" i="20"/>
  <c r="AS214" i="20"/>
  <c r="AK214" i="20"/>
  <c r="H287" i="42"/>
  <c r="LP212" i="20"/>
  <c r="HW212" i="20"/>
  <c r="LK212" i="20"/>
  <c r="AX402" i="153"/>
  <c r="P397" i="56" s="1"/>
  <c r="AO402" i="153"/>
  <c r="AY402" i="153" s="1"/>
  <c r="BB402" i="26" s="1"/>
  <c r="AN403" i="153"/>
  <c r="FO213" i="20"/>
  <c r="GK212" i="20"/>
  <c r="GP212" i="20"/>
  <c r="GN212" i="20"/>
  <c r="GO212" i="20"/>
  <c r="FM213" i="20"/>
  <c r="GD213" i="20" s="1"/>
  <c r="BB401" i="26"/>
  <c r="X398" i="42"/>
  <c r="K398" i="42"/>
  <c r="JE213" i="20"/>
  <c r="AP401" i="153"/>
  <c r="BA401" i="153" s="1"/>
  <c r="O396" i="56" s="1"/>
  <c r="HK212" i="20"/>
  <c r="DT402" i="88"/>
  <c r="EA402" i="88" s="1"/>
  <c r="CI400" i="26"/>
  <c r="LQ213" i="20"/>
  <c r="JQ213" i="20"/>
  <c r="DT401" i="88"/>
  <c r="EA401" i="88" s="1"/>
  <c r="CI399" i="26"/>
  <c r="EF293" i="88"/>
  <c r="EG293" i="88" s="1"/>
  <c r="EH293" i="88"/>
  <c r="DY194" i="20"/>
  <c r="X397" i="42"/>
  <c r="K397" i="42"/>
  <c r="EZ24" i="26"/>
  <c r="JC214" i="20"/>
  <c r="JA214" i="20"/>
  <c r="KC213" i="20"/>
  <c r="JY213" i="20"/>
  <c r="KB213" i="20"/>
  <c r="KD213" i="20"/>
  <c r="AX214" i="20"/>
  <c r="HG213" i="20"/>
  <c r="IH212" i="20"/>
  <c r="II212" i="20"/>
  <c r="HI213" i="20"/>
  <c r="IJ212" i="20"/>
  <c r="IE212" i="20" s="1"/>
  <c r="AE166" i="56"/>
  <c r="X172" i="153"/>
  <c r="HZ213" i="20"/>
  <c r="LS213" i="20" s="1"/>
  <c r="FQ212" i="20"/>
  <c r="JT214" i="20"/>
  <c r="O288" i="42"/>
  <c r="DX181" i="26" l="1"/>
  <c r="LE168" i="20"/>
  <c r="LG168" i="20" s="1"/>
  <c r="KL177" i="20"/>
  <c r="FJ179" i="26" s="1"/>
  <c r="FK179" i="26" s="1"/>
  <c r="KJ177" i="20"/>
  <c r="KK177" i="20"/>
  <c r="CP181" i="20"/>
  <c r="LT181" i="20" s="1"/>
  <c r="CB181" i="20"/>
  <c r="CK181" i="20" s="1"/>
  <c r="LU181" i="20"/>
  <c r="KR181" i="20"/>
  <c r="EM181" i="26"/>
  <c r="BK181" i="26"/>
  <c r="BW181" i="20"/>
  <c r="CN181" i="20" s="1"/>
  <c r="EN194" i="20"/>
  <c r="EI193" i="20"/>
  <c r="DW193" i="20"/>
  <c r="EK193" i="20" s="1"/>
  <c r="Q397" i="56"/>
  <c r="N288" i="42"/>
  <c r="I288" i="42" s="1"/>
  <c r="G288" i="42" s="1"/>
  <c r="H288" i="42" s="1"/>
  <c r="EC294" i="88"/>
  <c r="ED295" i="88" s="1"/>
  <c r="EE295" i="88" s="1"/>
  <c r="AZ214" i="20"/>
  <c r="AX215" i="20" s="1"/>
  <c r="LL214" i="20"/>
  <c r="AI214" i="20"/>
  <c r="AW214" i="20" s="1"/>
  <c r="EI293" i="88"/>
  <c r="DD291" i="26" s="1"/>
  <c r="N289" i="42" s="1"/>
  <c r="DS195" i="20"/>
  <c r="EU194" i="20"/>
  <c r="ET194" i="20"/>
  <c r="EV194" i="20"/>
  <c r="DU195" i="20"/>
  <c r="DQ195" i="20" s="1"/>
  <c r="EH195" i="20" s="1"/>
  <c r="EQ194" i="20"/>
  <c r="J397" i="42"/>
  <c r="W397" i="42"/>
  <c r="CK401" i="26"/>
  <c r="BD401" i="26"/>
  <c r="EB402" i="88"/>
  <c r="AX403" i="153"/>
  <c r="P398" i="56" s="1"/>
  <c r="AO403" i="153"/>
  <c r="AY403" i="153" s="1"/>
  <c r="BB403" i="26" s="1"/>
  <c r="AN404" i="153"/>
  <c r="FB24" i="26"/>
  <c r="FE24" i="26"/>
  <c r="FC24" i="26" s="1"/>
  <c r="BQ24" i="26"/>
  <c r="EB401" i="88"/>
  <c r="CK402" i="26"/>
  <c r="BD402" i="26"/>
  <c r="Z172" i="153"/>
  <c r="BL172" i="26" s="1"/>
  <c r="BF214" i="20"/>
  <c r="BH214" i="20"/>
  <c r="BC214" i="20" s="1"/>
  <c r="AE215" i="20"/>
  <c r="AV215" i="20" s="1"/>
  <c r="AG215" i="20"/>
  <c r="BG214" i="20"/>
  <c r="JS213" i="20"/>
  <c r="JD214" i="20"/>
  <c r="JM214" i="20" s="1"/>
  <c r="AP402" i="153"/>
  <c r="BA402" i="153" s="1"/>
  <c r="O397" i="56" s="1"/>
  <c r="HU213" i="20"/>
  <c r="IB213" i="20" s="1"/>
  <c r="HM213" i="20"/>
  <c r="HY212" i="20"/>
  <c r="HJ213" i="20"/>
  <c r="HS213" i="20" s="1"/>
  <c r="GA213" i="20"/>
  <c r="FS213" i="20"/>
  <c r="JR214" i="20"/>
  <c r="GE212" i="20"/>
  <c r="FP213" i="20"/>
  <c r="FY213" i="20" s="1"/>
  <c r="HX213" i="20"/>
  <c r="JO214" i="20"/>
  <c r="JV214" i="20" s="1"/>
  <c r="JG214" i="20"/>
  <c r="EH294" i="88"/>
  <c r="EF294" i="88"/>
  <c r="EG294" i="88" s="1"/>
  <c r="J398" i="42"/>
  <c r="W398" i="42"/>
  <c r="CE181" i="20" l="1"/>
  <c r="DA181" i="20" s="1"/>
  <c r="LC181" i="20" s="1"/>
  <c r="W180" i="94"/>
  <c r="KP181" i="20"/>
  <c r="DW182" i="26" s="1"/>
  <c r="AE180" i="42" s="1"/>
  <c r="CO181" i="20"/>
  <c r="KN181" i="20" s="1"/>
  <c r="LM181" i="20"/>
  <c r="LW181" i="20"/>
  <c r="BJ182" i="26"/>
  <c r="LV181" i="20"/>
  <c r="CC181" i="20"/>
  <c r="CQ181" i="20" s="1"/>
  <c r="AB178" i="94"/>
  <c r="M174" i="56"/>
  <c r="AU178" i="94"/>
  <c r="KI178" i="20"/>
  <c r="KO181" i="20"/>
  <c r="CT181" i="20"/>
  <c r="KS181" i="20" s="1"/>
  <c r="LF181" i="20" s="1"/>
  <c r="LI168" i="20"/>
  <c r="AD164" i="56" s="1"/>
  <c r="Z164" i="56"/>
  <c r="V180" i="94"/>
  <c r="AD179" i="42"/>
  <c r="DY181" i="26"/>
  <c r="DV194" i="20"/>
  <c r="EE194" i="20" s="1"/>
  <c r="LN194" i="20" s="1"/>
  <c r="Q398" i="56"/>
  <c r="AB172" i="153"/>
  <c r="AE167" i="56" s="1"/>
  <c r="DI291" i="26"/>
  <c r="DE291" i="26" s="1"/>
  <c r="DJ291" i="26" s="1"/>
  <c r="HH213" i="20"/>
  <c r="HT213" i="20" s="1"/>
  <c r="EI294" i="88"/>
  <c r="DI292" i="26" s="1"/>
  <c r="DE292" i="26" s="1"/>
  <c r="JB214" i="20"/>
  <c r="JN214" i="20" s="1"/>
  <c r="AP403" i="153"/>
  <c r="BA403" i="153" s="1"/>
  <c r="O398" i="56" s="1"/>
  <c r="FQ213" i="20"/>
  <c r="GE213" i="20" s="1"/>
  <c r="HK213" i="20"/>
  <c r="HY213" i="20" s="1"/>
  <c r="FF24" i="26"/>
  <c r="HZ214" i="20"/>
  <c r="LS214" i="20" s="1"/>
  <c r="AS215" i="20"/>
  <c r="AK215" i="20"/>
  <c r="LO213" i="20"/>
  <c r="GC213" i="20"/>
  <c r="BU24" i="26"/>
  <c r="AG19" i="56"/>
  <c r="AX404" i="153"/>
  <c r="AK21" i="22" s="1"/>
  <c r="AO404" i="153"/>
  <c r="AY404" i="153" s="1"/>
  <c r="BB404" i="26" s="1"/>
  <c r="AN405" i="153"/>
  <c r="CK403" i="26"/>
  <c r="BD403" i="26"/>
  <c r="EC295" i="88"/>
  <c r="FO214" i="20"/>
  <c r="FM214" i="20"/>
  <c r="GD214" i="20" s="1"/>
  <c r="GN213" i="20"/>
  <c r="GO213" i="20"/>
  <c r="GK213" i="20"/>
  <c r="GP213" i="20"/>
  <c r="EG195" i="20"/>
  <c r="DY195" i="20"/>
  <c r="JA215" i="20"/>
  <c r="KB214" i="20"/>
  <c r="KC214" i="20"/>
  <c r="KD214" i="20"/>
  <c r="JY214" i="20"/>
  <c r="JC215" i="20"/>
  <c r="AH215" i="20"/>
  <c r="AQ215" i="20" s="1"/>
  <c r="LK213" i="20"/>
  <c r="HW213" i="20"/>
  <c r="LP213" i="20"/>
  <c r="JE214" i="20"/>
  <c r="DT404" i="88"/>
  <c r="EA404" i="88" s="1"/>
  <c r="CI402" i="26"/>
  <c r="DT403" i="88"/>
  <c r="EA403" i="88" s="1"/>
  <c r="CI401" i="26"/>
  <c r="EH295" i="88"/>
  <c r="EF295" i="88"/>
  <c r="EG295" i="88" s="1"/>
  <c r="JT215" i="20"/>
  <c r="LQ214" i="20"/>
  <c r="JQ214" i="20"/>
  <c r="X400" i="42"/>
  <c r="K400" i="42"/>
  <c r="K399" i="42"/>
  <c r="X399" i="42"/>
  <c r="HI214" i="20"/>
  <c r="IH213" i="20"/>
  <c r="II213" i="20"/>
  <c r="HG214" i="20"/>
  <c r="IJ213" i="20"/>
  <c r="IE213" i="20" s="1"/>
  <c r="EJ195" i="20"/>
  <c r="CW181" i="20" l="1"/>
  <c r="KY181" i="20" s="1"/>
  <c r="KZ181" i="20" s="1"/>
  <c r="BI182" i="26" s="1"/>
  <c r="EL182" i="26" s="1"/>
  <c r="BY182" i="20"/>
  <c r="CP182" i="20" s="1"/>
  <c r="LT182" i="20" s="1"/>
  <c r="LV182" i="20" s="1"/>
  <c r="CZ181" i="20"/>
  <c r="LB181" i="20" s="1"/>
  <c r="EM182" i="26" s="1"/>
  <c r="CA182" i="20"/>
  <c r="CM182" i="20" s="1"/>
  <c r="KR182" i="20" s="1"/>
  <c r="DB181" i="20"/>
  <c r="X177" i="56"/>
  <c r="LE169" i="20"/>
  <c r="LG169" i="20" s="1"/>
  <c r="DX182" i="26"/>
  <c r="KJ178" i="20"/>
  <c r="KK178" i="20"/>
  <c r="KL178" i="20"/>
  <c r="FJ180" i="26" s="1"/>
  <c r="FK180" i="26" s="1"/>
  <c r="AB179" i="94" s="1"/>
  <c r="FH24" i="26"/>
  <c r="Y23" i="94" s="1"/>
  <c r="EI194" i="20"/>
  <c r="DW194" i="20"/>
  <c r="EK194" i="20" s="1"/>
  <c r="DJ292" i="26"/>
  <c r="O290" i="42" s="1"/>
  <c r="X173" i="153"/>
  <c r="Z173" i="153" s="1"/>
  <c r="BL173" i="26" s="1"/>
  <c r="DK291" i="26"/>
  <c r="P399" i="56"/>
  <c r="Q399" i="56"/>
  <c r="DD292" i="26"/>
  <c r="N290" i="42" s="1"/>
  <c r="HJ214" i="20"/>
  <c r="HS214" i="20" s="1"/>
  <c r="HW214" i="20" s="1"/>
  <c r="AS22" i="42"/>
  <c r="AP22" i="42" s="1"/>
  <c r="AV22" i="42" s="1"/>
  <c r="AW22" i="42" s="1"/>
  <c r="AP404" i="153"/>
  <c r="BA404" i="153" s="1"/>
  <c r="O399" i="56" s="1"/>
  <c r="ED296" i="88"/>
  <c r="EE296" i="88" s="1"/>
  <c r="CK404" i="26"/>
  <c r="BD404" i="26"/>
  <c r="JS214" i="20"/>
  <c r="JD215" i="20"/>
  <c r="JM215" i="20" s="1"/>
  <c r="JO215" i="20"/>
  <c r="JV215" i="20" s="1"/>
  <c r="JG215" i="20"/>
  <c r="FP214" i="20"/>
  <c r="FY214" i="20" s="1"/>
  <c r="EB403" i="88"/>
  <c r="DT405" i="88"/>
  <c r="EA405" i="88" s="1"/>
  <c r="CI403" i="26"/>
  <c r="X401" i="42"/>
  <c r="K401" i="42"/>
  <c r="DU196" i="20"/>
  <c r="DS196" i="20"/>
  <c r="EJ196" i="20" s="1"/>
  <c r="EV195" i="20"/>
  <c r="EU195" i="20"/>
  <c r="EQ195" i="20"/>
  <c r="ET195" i="20"/>
  <c r="J399" i="42"/>
  <c r="W399" i="42"/>
  <c r="AU215" i="20"/>
  <c r="LL215" i="20"/>
  <c r="AI215" i="20"/>
  <c r="HX214" i="20"/>
  <c r="AG216" i="20"/>
  <c r="BH215" i="20"/>
  <c r="BC215" i="20" s="1"/>
  <c r="BF215" i="20"/>
  <c r="BG215" i="20"/>
  <c r="AE216" i="20"/>
  <c r="AV216" i="20" s="1"/>
  <c r="HU214" i="20"/>
  <c r="IB214" i="20" s="1"/>
  <c r="HM214" i="20"/>
  <c r="J400" i="42"/>
  <c r="W400" i="42"/>
  <c r="JR215" i="20"/>
  <c r="AZ215" i="20"/>
  <c r="EI295" i="88"/>
  <c r="EB404" i="88"/>
  <c r="AF19" i="56"/>
  <c r="T19" i="56" s="1"/>
  <c r="AR20" i="56"/>
  <c r="EN195" i="20"/>
  <c r="GA214" i="20"/>
  <c r="FS214" i="20"/>
  <c r="AX405" i="153"/>
  <c r="P400" i="56" s="1"/>
  <c r="AO405" i="153"/>
  <c r="AY405" i="153" s="1"/>
  <c r="AN406" i="153"/>
  <c r="BX24" i="26"/>
  <c r="BV24" i="26"/>
  <c r="CB182" i="20" l="1"/>
  <c r="CK182" i="20" s="1"/>
  <c r="KP182" i="20" s="1"/>
  <c r="LU182" i="20"/>
  <c r="BJ183" i="26" s="1"/>
  <c r="BW182" i="20"/>
  <c r="CN182" i="20" s="1"/>
  <c r="BK182" i="26"/>
  <c r="W181" i="94" s="1"/>
  <c r="LW182" i="20"/>
  <c r="CE182" i="20"/>
  <c r="AU179" i="94"/>
  <c r="M175" i="56"/>
  <c r="DY182" i="26"/>
  <c r="V181" i="94"/>
  <c r="AD180" i="42"/>
  <c r="LI169" i="20"/>
  <c r="AD165" i="56" s="1"/>
  <c r="Z165" i="56"/>
  <c r="FM24" i="26"/>
  <c r="AV23" i="94" s="1"/>
  <c r="AG23" i="94" s="1"/>
  <c r="DV195" i="20"/>
  <c r="EE195" i="20" s="1"/>
  <c r="EI195" i="20" s="1"/>
  <c r="O289" i="42"/>
  <c r="I289" i="42" s="1"/>
  <c r="G289" i="42" s="1"/>
  <c r="HH214" i="20"/>
  <c r="HT214" i="20" s="1"/>
  <c r="Q400" i="56"/>
  <c r="DK292" i="26"/>
  <c r="AQ22" i="42"/>
  <c r="I290" i="42"/>
  <c r="G290" i="42" s="1"/>
  <c r="H290" i="42" s="1"/>
  <c r="LP214" i="20"/>
  <c r="HK214" i="20"/>
  <c r="HY214" i="20" s="1"/>
  <c r="JB215" i="20"/>
  <c r="JN215" i="20" s="1"/>
  <c r="EC296" i="88"/>
  <c r="ED297" i="88" s="1"/>
  <c r="EE297" i="88" s="1"/>
  <c r="JE215" i="20"/>
  <c r="JS215" i="20" s="1"/>
  <c r="BB405" i="26"/>
  <c r="AX406" i="153"/>
  <c r="P401" i="56" s="1"/>
  <c r="AO406" i="153"/>
  <c r="AY406" i="153" s="1"/>
  <c r="BB406" i="26" s="1"/>
  <c r="AN407" i="153"/>
  <c r="AX216" i="20"/>
  <c r="HZ215" i="20"/>
  <c r="LS215" i="20" s="1"/>
  <c r="AS216" i="20"/>
  <c r="AK216" i="20"/>
  <c r="EG196" i="20"/>
  <c r="AP405" i="153"/>
  <c r="BA405" i="153" s="1"/>
  <c r="O400" i="56" s="1"/>
  <c r="GC214" i="20"/>
  <c r="LO214" i="20"/>
  <c r="FO215" i="20"/>
  <c r="GN214" i="20"/>
  <c r="GK214" i="20"/>
  <c r="GP214" i="20"/>
  <c r="GO214" i="20"/>
  <c r="FM215" i="20"/>
  <c r="GD215" i="20" s="1"/>
  <c r="J401" i="42"/>
  <c r="W401" i="42"/>
  <c r="JA216" i="20"/>
  <c r="KB215" i="20"/>
  <c r="JY215" i="20"/>
  <c r="JC216" i="20"/>
  <c r="KC215" i="20"/>
  <c r="KD215" i="20"/>
  <c r="DT406" i="88"/>
  <c r="EA406" i="88" s="1"/>
  <c r="CI404" i="26"/>
  <c r="JT216" i="20"/>
  <c r="FQ214" i="20"/>
  <c r="K402" i="42"/>
  <c r="X402" i="42"/>
  <c r="AB173" i="153"/>
  <c r="AW215" i="20"/>
  <c r="AH216" i="20"/>
  <c r="AQ216" i="20" s="1"/>
  <c r="EB405" i="88"/>
  <c r="EH296" i="88"/>
  <c r="EF296" i="88"/>
  <c r="EG296" i="88" s="1"/>
  <c r="LQ215" i="20"/>
  <c r="JQ215" i="20"/>
  <c r="LK214" i="20"/>
  <c r="DQ196" i="20"/>
  <c r="EH196" i="20" s="1"/>
  <c r="DI293" i="26"/>
  <c r="DE293" i="26" s="1"/>
  <c r="DJ293" i="26" s="1"/>
  <c r="DD293" i="26"/>
  <c r="N291" i="42" s="1"/>
  <c r="HI215" i="20"/>
  <c r="IH214" i="20"/>
  <c r="II214" i="20"/>
  <c r="HG215" i="20"/>
  <c r="IJ214" i="20"/>
  <c r="IE214" i="20" s="1"/>
  <c r="CC182" i="20" l="1"/>
  <c r="LM182" i="20"/>
  <c r="KI179" i="20"/>
  <c r="KL179" i="20" s="1"/>
  <c r="FJ181" i="26" s="1"/>
  <c r="FK181" i="26" s="1"/>
  <c r="CO182" i="20"/>
  <c r="KN182" i="20" s="1"/>
  <c r="FN24" i="26"/>
  <c r="EI25" i="26" s="1"/>
  <c r="AZ23" i="94"/>
  <c r="F19" i="56"/>
  <c r="E19" i="56" s="1"/>
  <c r="D19" i="56" s="1"/>
  <c r="BY183" i="20"/>
  <c r="CP183" i="20" s="1"/>
  <c r="LT183" i="20" s="1"/>
  <c r="DB182" i="20"/>
  <c r="CW182" i="20"/>
  <c r="KY182" i="20" s="1"/>
  <c r="KZ182" i="20" s="1"/>
  <c r="BI183" i="26" s="1"/>
  <c r="EL183" i="26" s="1"/>
  <c r="DA182" i="20"/>
  <c r="LC182" i="20" s="1"/>
  <c r="CZ182" i="20"/>
  <c r="LB182" i="20" s="1"/>
  <c r="CA183" i="20"/>
  <c r="AE23" i="94"/>
  <c r="O23" i="94" s="1"/>
  <c r="AX23" i="94" s="1"/>
  <c r="AY23" i="94" s="1"/>
  <c r="KO182" i="20"/>
  <c r="CT182" i="20"/>
  <c r="KS182" i="20" s="1"/>
  <c r="LF182" i="20" s="1"/>
  <c r="CQ182" i="20"/>
  <c r="DW183" i="26"/>
  <c r="X178" i="56"/>
  <c r="LN195" i="20"/>
  <c r="DW195" i="20"/>
  <c r="EK195" i="20" s="1"/>
  <c r="H289" i="42"/>
  <c r="Q401" i="56"/>
  <c r="AI216" i="20"/>
  <c r="AW216" i="20" s="1"/>
  <c r="JD216" i="20"/>
  <c r="JM216" i="20" s="1"/>
  <c r="LQ216" i="20" s="1"/>
  <c r="EN196" i="20"/>
  <c r="EF297" i="88"/>
  <c r="EG297" i="88" s="1"/>
  <c r="EH297" i="88"/>
  <c r="HX215" i="20"/>
  <c r="HJ215" i="20"/>
  <c r="HS215" i="20" s="1"/>
  <c r="GE214" i="20"/>
  <c r="FP215" i="20"/>
  <c r="FY215" i="20" s="1"/>
  <c r="JO216" i="20"/>
  <c r="JV216" i="20" s="1"/>
  <c r="JG216" i="20"/>
  <c r="HU215" i="20"/>
  <c r="IB215" i="20" s="1"/>
  <c r="HM215" i="20"/>
  <c r="EI296" i="88"/>
  <c r="AU216" i="20"/>
  <c r="LL216" i="20"/>
  <c r="AZ216" i="20"/>
  <c r="GA215" i="20"/>
  <c r="FS215" i="20"/>
  <c r="AX407" i="153"/>
  <c r="P402" i="56" s="1"/>
  <c r="AN408" i="153"/>
  <c r="AO407" i="153"/>
  <c r="AY407" i="153" s="1"/>
  <c r="JR216" i="20"/>
  <c r="AE168" i="56"/>
  <c r="X174" i="153"/>
  <c r="CK406" i="26"/>
  <c r="BD406" i="26"/>
  <c r="J402" i="42"/>
  <c r="W402" i="42"/>
  <c r="DY196" i="20"/>
  <c r="AP406" i="153"/>
  <c r="BA406" i="153" s="1"/>
  <c r="O401" i="56" s="1"/>
  <c r="O291" i="42"/>
  <c r="I291" i="42" s="1"/>
  <c r="G291" i="42" s="1"/>
  <c r="H291" i="42" s="1"/>
  <c r="DK293" i="26"/>
  <c r="EC297" i="88"/>
  <c r="CK405" i="26"/>
  <c r="BD405" i="26"/>
  <c r="EB406" i="88"/>
  <c r="BG216" i="20"/>
  <c r="AE217" i="20"/>
  <c r="AV217" i="20" s="1"/>
  <c r="AG217" i="20"/>
  <c r="BH216" i="20"/>
  <c r="BC216" i="20" s="1"/>
  <c r="BF216" i="20"/>
  <c r="KJ179" i="20" l="1"/>
  <c r="KK179" i="20"/>
  <c r="AQ20" i="56"/>
  <c r="AU20" i="56" s="1"/>
  <c r="CB183" i="20"/>
  <c r="CK183" i="20" s="1"/>
  <c r="DX183" i="26"/>
  <c r="DY183" i="26" s="1"/>
  <c r="LE170" i="20"/>
  <c r="LG170" i="20" s="1"/>
  <c r="CM183" i="20"/>
  <c r="BW183" i="20"/>
  <c r="EM183" i="26"/>
  <c r="BK183" i="26"/>
  <c r="LW183" i="20"/>
  <c r="LV183" i="20"/>
  <c r="AE181" i="42"/>
  <c r="AU180" i="94"/>
  <c r="AB180" i="94"/>
  <c r="M176" i="56"/>
  <c r="DV196" i="20"/>
  <c r="EE196" i="20" s="1"/>
  <c r="EI196" i="20" s="1"/>
  <c r="Q402" i="56"/>
  <c r="JQ216" i="20"/>
  <c r="JB216" i="20"/>
  <c r="JN216" i="20" s="1"/>
  <c r="JE216" i="20"/>
  <c r="JS216" i="20" s="1"/>
  <c r="HH215" i="20"/>
  <c r="HT215" i="20" s="1"/>
  <c r="HK215" i="20"/>
  <c r="HY215" i="20" s="1"/>
  <c r="EI297" i="88"/>
  <c r="DI295" i="26" s="1"/>
  <c r="DE295" i="26" s="1"/>
  <c r="AP407" i="153"/>
  <c r="BA407" i="153" s="1"/>
  <c r="O402" i="56" s="1"/>
  <c r="X404" i="42"/>
  <c r="K404" i="42"/>
  <c r="AX408" i="153"/>
  <c r="P403" i="56" s="1"/>
  <c r="AO408" i="153"/>
  <c r="AY408" i="153" s="1"/>
  <c r="AN409" i="153"/>
  <c r="AX217" i="20"/>
  <c r="FQ215" i="20"/>
  <c r="X403" i="42"/>
  <c r="K403" i="42"/>
  <c r="GC215" i="20"/>
  <c r="LO215" i="20"/>
  <c r="BF25" i="26"/>
  <c r="BU27" i="88"/>
  <c r="BV27" i="88" s="1"/>
  <c r="BG25" i="26" s="1"/>
  <c r="Z174" i="153"/>
  <c r="BL174" i="26" s="1"/>
  <c r="FO216" i="20"/>
  <c r="GO215" i="20"/>
  <c r="GN215" i="20"/>
  <c r="GK215" i="20"/>
  <c r="FM216" i="20"/>
  <c r="GD216" i="20" s="1"/>
  <c r="GP215" i="20"/>
  <c r="DU197" i="20"/>
  <c r="DQ197" i="20" s="1"/>
  <c r="EH197" i="20" s="1"/>
  <c r="EU196" i="20"/>
  <c r="EQ196" i="20"/>
  <c r="ET196" i="20"/>
  <c r="DS197" i="20"/>
  <c r="EV196" i="20"/>
  <c r="HW215" i="20"/>
  <c r="LP215" i="20"/>
  <c r="LK215" i="20"/>
  <c r="AP20" i="56"/>
  <c r="ED298" i="88"/>
  <c r="EE298" i="88" s="1"/>
  <c r="AK19" i="56"/>
  <c r="B20" i="78" s="1"/>
  <c r="AL19" i="56"/>
  <c r="AM19" i="56" s="1"/>
  <c r="HI216" i="20"/>
  <c r="IH215" i="20"/>
  <c r="II215" i="20"/>
  <c r="HG216" i="20"/>
  <c r="IJ215" i="20"/>
  <c r="IE215" i="20" s="1"/>
  <c r="AS217" i="20"/>
  <c r="AK217" i="20"/>
  <c r="DI294" i="26"/>
  <c r="DE294" i="26" s="1"/>
  <c r="DJ294" i="26" s="1"/>
  <c r="DD294" i="26"/>
  <c r="N292" i="42" s="1"/>
  <c r="HZ216" i="20"/>
  <c r="LS216" i="20" s="1"/>
  <c r="KB216" i="20"/>
  <c r="KC216" i="20"/>
  <c r="KD216" i="20"/>
  <c r="JC217" i="20"/>
  <c r="JY216" i="20"/>
  <c r="JA217" i="20"/>
  <c r="AH217" i="20"/>
  <c r="AQ217" i="20" s="1"/>
  <c r="DT407" i="88"/>
  <c r="EA407" i="88" s="1"/>
  <c r="CI405" i="26"/>
  <c r="DT408" i="88"/>
  <c r="EA408" i="88" s="1"/>
  <c r="CI406" i="26"/>
  <c r="BB407" i="26"/>
  <c r="JT217" i="20"/>
  <c r="CC183" i="20" l="1"/>
  <c r="CQ183" i="20" s="1"/>
  <c r="W182" i="94"/>
  <c r="CN183" i="20"/>
  <c r="KO183" i="20" s="1"/>
  <c r="CE183" i="20"/>
  <c r="LU183" i="20"/>
  <c r="BJ184" i="26" s="1"/>
  <c r="KR183" i="20"/>
  <c r="Z166" i="56"/>
  <c r="LI170" i="20"/>
  <c r="AD166" i="56" s="1"/>
  <c r="AD181" i="42"/>
  <c r="V182" i="94"/>
  <c r="KP183" i="20"/>
  <c r="BB408" i="26"/>
  <c r="BD408" i="26" s="1"/>
  <c r="DW196" i="20"/>
  <c r="EK196" i="20" s="1"/>
  <c r="LN196" i="20"/>
  <c r="DJ295" i="26"/>
  <c r="O293" i="42" s="1"/>
  <c r="Q403" i="56"/>
  <c r="HJ216" i="20"/>
  <c r="HS216" i="20" s="1"/>
  <c r="LP216" i="20" s="1"/>
  <c r="DD295" i="26"/>
  <c r="N293" i="42" s="1"/>
  <c r="AB174" i="153"/>
  <c r="X175" i="153" s="1"/>
  <c r="AZ217" i="20"/>
  <c r="AX218" i="20" s="1"/>
  <c r="CK407" i="26"/>
  <c r="BD407" i="26"/>
  <c r="FP216" i="20"/>
  <c r="FY216" i="20" s="1"/>
  <c r="GE215" i="20"/>
  <c r="O292" i="42"/>
  <c r="I292" i="42" s="1"/>
  <c r="G292" i="42" s="1"/>
  <c r="DK294" i="26"/>
  <c r="BG217" i="20"/>
  <c r="AG218" i="20"/>
  <c r="BH217" i="20"/>
  <c r="BC217" i="20" s="1"/>
  <c r="AE218" i="20"/>
  <c r="AV218" i="20" s="1"/>
  <c r="BF217" i="20"/>
  <c r="EK25" i="26"/>
  <c r="CD27" i="88"/>
  <c r="BM25" i="26"/>
  <c r="EB408" i="88"/>
  <c r="J403" i="42"/>
  <c r="W403" i="42"/>
  <c r="EJ197" i="20"/>
  <c r="AX409" i="153"/>
  <c r="P404" i="56" s="1"/>
  <c r="AO409" i="153"/>
  <c r="AY409" i="153" s="1"/>
  <c r="AN410" i="153"/>
  <c r="HX216" i="20"/>
  <c r="EC298" i="88"/>
  <c r="AP408" i="153"/>
  <c r="BA408" i="153" s="1"/>
  <c r="O403" i="56" s="1"/>
  <c r="JR217" i="20"/>
  <c r="JD217" i="20"/>
  <c r="JM217" i="20" s="1"/>
  <c r="EH298" i="88"/>
  <c r="EF298" i="88"/>
  <c r="EG298" i="88" s="1"/>
  <c r="EB407" i="88"/>
  <c r="GA216" i="20"/>
  <c r="FS216" i="20"/>
  <c r="J404" i="42"/>
  <c r="W404" i="42"/>
  <c r="AU217" i="20"/>
  <c r="LL217" i="20"/>
  <c r="JO217" i="20"/>
  <c r="JV217" i="20" s="1"/>
  <c r="JG217" i="20"/>
  <c r="AI217" i="20"/>
  <c r="HU216" i="20"/>
  <c r="IB216" i="20" s="1"/>
  <c r="HM216" i="20"/>
  <c r="EG197" i="20"/>
  <c r="DY197" i="20"/>
  <c r="CT183" i="20" l="1"/>
  <c r="KS183" i="20" s="1"/>
  <c r="LF183" i="20" s="1"/>
  <c r="LM183" i="20"/>
  <c r="CO183" i="20"/>
  <c r="KN183" i="20" s="1"/>
  <c r="CK408" i="26"/>
  <c r="X406" i="42" s="1"/>
  <c r="KI180" i="20"/>
  <c r="KK180" i="20" s="1"/>
  <c r="CW183" i="20"/>
  <c r="KY183" i="20" s="1"/>
  <c r="KZ183" i="20" s="1"/>
  <c r="BI184" i="26" s="1"/>
  <c r="EL184" i="26" s="1"/>
  <c r="CZ183" i="20"/>
  <c r="LB183" i="20" s="1"/>
  <c r="DA183" i="20"/>
  <c r="LC183" i="20" s="1"/>
  <c r="DB183" i="20"/>
  <c r="CA184" i="20"/>
  <c r="BY184" i="20"/>
  <c r="LE171" i="20"/>
  <c r="LG171" i="20" s="1"/>
  <c r="DX184" i="26"/>
  <c r="DW184" i="26"/>
  <c r="X179" i="56"/>
  <c r="DV197" i="20"/>
  <c r="EE197" i="20" s="1"/>
  <c r="LN197" i="20" s="1"/>
  <c r="AE169" i="56"/>
  <c r="HH216" i="20"/>
  <c r="HT216" i="20" s="1"/>
  <c r="Q404" i="56"/>
  <c r="HW216" i="20"/>
  <c r="HK216" i="20"/>
  <c r="HY216" i="20" s="1"/>
  <c r="LK216" i="20"/>
  <c r="I293" i="42"/>
  <c r="G293" i="42" s="1"/>
  <c r="H293" i="42" s="1"/>
  <c r="DK295" i="26"/>
  <c r="H292" i="42"/>
  <c r="AP409" i="153"/>
  <c r="BA409" i="153" s="1"/>
  <c r="O404" i="56" s="1"/>
  <c r="AW217" i="20"/>
  <c r="AH218" i="20"/>
  <c r="AQ218" i="20" s="1"/>
  <c r="AX410" i="153"/>
  <c r="P405" i="56" s="1"/>
  <c r="AO410" i="153"/>
  <c r="AY410" i="153" s="1"/>
  <c r="BB410" i="26" s="1"/>
  <c r="AN411" i="153"/>
  <c r="DT409" i="88"/>
  <c r="EA409" i="88" s="1"/>
  <c r="CI407" i="26"/>
  <c r="FM217" i="20"/>
  <c r="GD217" i="20" s="1"/>
  <c r="GP216" i="20"/>
  <c r="GN216" i="20"/>
  <c r="FO217" i="20"/>
  <c r="GO216" i="20"/>
  <c r="GK216" i="20"/>
  <c r="JA218" i="20"/>
  <c r="KD217" i="20"/>
  <c r="JY217" i="20"/>
  <c r="KB217" i="20"/>
  <c r="JC218" i="20"/>
  <c r="KC217" i="20"/>
  <c r="JT218" i="20"/>
  <c r="ED299" i="88"/>
  <c r="EE299" i="88" s="1"/>
  <c r="BB409" i="26"/>
  <c r="AS218" i="20"/>
  <c r="AK218" i="20"/>
  <c r="K405" i="42"/>
  <c r="X405" i="42"/>
  <c r="Z175" i="153"/>
  <c r="BL175" i="26" s="1"/>
  <c r="CE27" i="88"/>
  <c r="HZ217" i="20"/>
  <c r="LS217" i="20" s="1"/>
  <c r="EI298" i="88"/>
  <c r="BO25" i="26"/>
  <c r="CA25" i="26" s="1"/>
  <c r="BS25" i="26"/>
  <c r="JE217" i="20"/>
  <c r="DT410" i="88"/>
  <c r="EA410" i="88" s="1"/>
  <c r="CI408" i="26"/>
  <c r="FQ216" i="20"/>
  <c r="LQ217" i="20"/>
  <c r="JQ217" i="20"/>
  <c r="EN197" i="20"/>
  <c r="JB217" i="20"/>
  <c r="JN217" i="20" s="1"/>
  <c r="DU198" i="20"/>
  <c r="DQ198" i="20" s="1"/>
  <c r="EH198" i="20" s="1"/>
  <c r="DS198" i="20"/>
  <c r="EJ198" i="20" s="1"/>
  <c r="EU197" i="20"/>
  <c r="EQ197" i="20"/>
  <c r="ET197" i="20"/>
  <c r="EV197" i="20"/>
  <c r="HI217" i="20"/>
  <c r="HG217" i="20"/>
  <c r="II216" i="20"/>
  <c r="IH216" i="20"/>
  <c r="IJ216" i="20"/>
  <c r="IE216" i="20" s="1"/>
  <c r="GC216" i="20"/>
  <c r="LO216" i="20"/>
  <c r="K406" i="42" l="1"/>
  <c r="KL180" i="20"/>
  <c r="KJ180" i="20"/>
  <c r="BK184" i="26"/>
  <c r="EM184" i="26"/>
  <c r="V183" i="94"/>
  <c r="AD182" i="42"/>
  <c r="LI171" i="20"/>
  <c r="AD167" i="56" s="1"/>
  <c r="Z167" i="56"/>
  <c r="CP184" i="20"/>
  <c r="LT184" i="20" s="1"/>
  <c r="CB184" i="20"/>
  <c r="CK184" i="20" s="1"/>
  <c r="BW184" i="20"/>
  <c r="CN184" i="20" s="1"/>
  <c r="CM184" i="20"/>
  <c r="AE182" i="42"/>
  <c r="DY184" i="26"/>
  <c r="FJ182" i="26"/>
  <c r="EI197" i="20"/>
  <c r="DW197" i="20"/>
  <c r="EK197" i="20" s="1"/>
  <c r="HJ217" i="20"/>
  <c r="HS217" i="20" s="1"/>
  <c r="LP217" i="20" s="1"/>
  <c r="Q405" i="56"/>
  <c r="AI218" i="20"/>
  <c r="AW218" i="20" s="1"/>
  <c r="J406" i="42"/>
  <c r="W406" i="42"/>
  <c r="AB175" i="153"/>
  <c r="EC299" i="88"/>
  <c r="EB409" i="88"/>
  <c r="HU217" i="20"/>
  <c r="IB217" i="20" s="1"/>
  <c r="HM217" i="20"/>
  <c r="DG27" i="88"/>
  <c r="CF27" i="88"/>
  <c r="EJ25" i="26"/>
  <c r="EH299" i="88"/>
  <c r="EF299" i="88"/>
  <c r="EG299" i="88" s="1"/>
  <c r="JR218" i="20"/>
  <c r="EG198" i="20"/>
  <c r="EN198" i="20" s="1"/>
  <c r="DY198" i="20"/>
  <c r="EB410" i="88"/>
  <c r="DD296" i="26"/>
  <c r="N294" i="42" s="1"/>
  <c r="DI296" i="26"/>
  <c r="DE296" i="26" s="1"/>
  <c r="DJ296" i="26" s="1"/>
  <c r="AX411" i="153"/>
  <c r="P406" i="56" s="1"/>
  <c r="AO411" i="153"/>
  <c r="AY411" i="153" s="1"/>
  <c r="AN412" i="153"/>
  <c r="GA217" i="20"/>
  <c r="FS217" i="20"/>
  <c r="CK410" i="26"/>
  <c r="BD410" i="26"/>
  <c r="JD218" i="20"/>
  <c r="JM218" i="20" s="1"/>
  <c r="JS217" i="20"/>
  <c r="GE216" i="20"/>
  <c r="FP217" i="20"/>
  <c r="FY217" i="20" s="1"/>
  <c r="AP410" i="153"/>
  <c r="BA410" i="153" s="1"/>
  <c r="O405" i="56" s="1"/>
  <c r="HX217" i="20"/>
  <c r="FD27" i="88"/>
  <c r="EL27" i="88"/>
  <c r="ES27" i="88" s="1"/>
  <c r="CG27" i="88"/>
  <c r="AZ218" i="20"/>
  <c r="JO218" i="20"/>
  <c r="JV218" i="20" s="1"/>
  <c r="JG218" i="20"/>
  <c r="J405" i="42"/>
  <c r="W405" i="42"/>
  <c r="AU218" i="20"/>
  <c r="LL218" i="20"/>
  <c r="AG219" i="20"/>
  <c r="BG218" i="20"/>
  <c r="AE219" i="20"/>
  <c r="AV219" i="20" s="1"/>
  <c r="BF218" i="20"/>
  <c r="BH218" i="20"/>
  <c r="BC218" i="20" s="1"/>
  <c r="CK409" i="26"/>
  <c r="BD409" i="26"/>
  <c r="W183" i="94" l="1"/>
  <c r="CE184" i="20"/>
  <c r="BY185" i="20" s="1"/>
  <c r="CP185" i="20" s="1"/>
  <c r="LT185" i="20" s="1"/>
  <c r="CC184" i="20"/>
  <c r="CQ184" i="20" s="1"/>
  <c r="LU184" i="20"/>
  <c r="BJ185" i="26" s="1"/>
  <c r="CT184" i="20"/>
  <c r="KR184" i="20"/>
  <c r="KO184" i="20"/>
  <c r="KI181" i="20"/>
  <c r="CO184" i="20"/>
  <c r="KN184" i="20" s="1"/>
  <c r="LM184" i="20"/>
  <c r="KP184" i="20"/>
  <c r="DW185" i="26" s="1"/>
  <c r="LW184" i="20"/>
  <c r="LV184" i="20"/>
  <c r="FK182" i="26"/>
  <c r="DV198" i="20"/>
  <c r="EE198" i="20" s="1"/>
  <c r="EI198" i="20" s="1"/>
  <c r="HW217" i="20"/>
  <c r="HH217" i="20"/>
  <c r="HT217" i="20" s="1"/>
  <c r="HK217" i="20"/>
  <c r="HY217" i="20" s="1"/>
  <c r="Q406" i="56"/>
  <c r="JB218" i="20"/>
  <c r="JN218" i="20" s="1"/>
  <c r="AH219" i="20"/>
  <c r="AQ219" i="20" s="1"/>
  <c r="LL219" i="20" s="1"/>
  <c r="FQ217" i="20"/>
  <c r="GE217" i="20" s="1"/>
  <c r="JE218" i="20"/>
  <c r="JS218" i="20" s="1"/>
  <c r="AP411" i="153"/>
  <c r="BA411" i="153" s="1"/>
  <c r="O406" i="56" s="1"/>
  <c r="DT411" i="88"/>
  <c r="EA411" i="88" s="1"/>
  <c r="CI409" i="26"/>
  <c r="K407" i="42"/>
  <c r="X407" i="42"/>
  <c r="X408" i="42"/>
  <c r="K408" i="42"/>
  <c r="HZ218" i="20"/>
  <c r="LS218" i="20" s="1"/>
  <c r="FO218" i="20"/>
  <c r="FM218" i="20"/>
  <c r="GD218" i="20" s="1"/>
  <c r="GP217" i="20"/>
  <c r="GN217" i="20"/>
  <c r="GK217" i="20"/>
  <c r="GO217" i="20"/>
  <c r="ET27" i="88"/>
  <c r="AS219" i="20"/>
  <c r="AK219" i="20"/>
  <c r="AX412" i="153"/>
  <c r="P407" i="56" s="1"/>
  <c r="AO412" i="153"/>
  <c r="AY412" i="153" s="1"/>
  <c r="BB412" i="26" s="1"/>
  <c r="AN413" i="153"/>
  <c r="ED300" i="88"/>
  <c r="EE300" i="88" s="1"/>
  <c r="CY27" i="88"/>
  <c r="CH27" i="88"/>
  <c r="BB411" i="26"/>
  <c r="EP25" i="26"/>
  <c r="AK23" i="42" s="1"/>
  <c r="AR24" i="94"/>
  <c r="AE170" i="56"/>
  <c r="X176" i="153"/>
  <c r="O294" i="42"/>
  <c r="I294" i="42" s="1"/>
  <c r="G294" i="42" s="1"/>
  <c r="DK296" i="26"/>
  <c r="FF27" i="88"/>
  <c r="FI27" i="88" s="1"/>
  <c r="FE27" i="88"/>
  <c r="FH27" i="88" s="1"/>
  <c r="JC219" i="20"/>
  <c r="JA219" i="20"/>
  <c r="KD218" i="20"/>
  <c r="KC218" i="20"/>
  <c r="JY218" i="20"/>
  <c r="KB218" i="20"/>
  <c r="JT219" i="20"/>
  <c r="GC217" i="20"/>
  <c r="LO217" i="20"/>
  <c r="LK217" i="20"/>
  <c r="AX219" i="20"/>
  <c r="JQ218" i="20"/>
  <c r="LQ218" i="20"/>
  <c r="EI299" i="88"/>
  <c r="DT412" i="88"/>
  <c r="EA412" i="88" s="1"/>
  <c r="CI410" i="26"/>
  <c r="DU199" i="20"/>
  <c r="DQ199" i="20" s="1"/>
  <c r="EH199" i="20" s="1"/>
  <c r="DS199" i="20"/>
  <c r="EJ199" i="20" s="1"/>
  <c r="EU198" i="20"/>
  <c r="EV198" i="20"/>
  <c r="ET198" i="20"/>
  <c r="EQ198" i="20"/>
  <c r="HI218" i="20"/>
  <c r="II217" i="20"/>
  <c r="IH217" i="20"/>
  <c r="HG218" i="20"/>
  <c r="IJ217" i="20"/>
  <c r="IE217" i="20" s="1"/>
  <c r="DA184" i="20" l="1"/>
  <c r="LC184" i="20" s="1"/>
  <c r="CA185" i="20"/>
  <c r="BW185" i="20" s="1"/>
  <c r="CN185" i="20" s="1"/>
  <c r="KO185" i="20" s="1"/>
  <c r="DX186" i="26" s="1"/>
  <c r="AD184" i="42" s="1"/>
  <c r="CZ184" i="20"/>
  <c r="LB184" i="20" s="1"/>
  <c r="DB184" i="20"/>
  <c r="CW184" i="20"/>
  <c r="KY184" i="20" s="1"/>
  <c r="KZ184" i="20" s="1"/>
  <c r="BI185" i="26" s="1"/>
  <c r="EL185" i="26" s="1"/>
  <c r="KL181" i="20"/>
  <c r="FJ183" i="26" s="1"/>
  <c r="FK183" i="26" s="1"/>
  <c r="AB182" i="94" s="1"/>
  <c r="KJ181" i="20"/>
  <c r="KK181" i="20"/>
  <c r="DX185" i="26"/>
  <c r="DY185" i="26" s="1"/>
  <c r="LE172" i="20"/>
  <c r="LG172" i="20" s="1"/>
  <c r="X180" i="56"/>
  <c r="AE183" i="42"/>
  <c r="LV185" i="20"/>
  <c r="LW185" i="20"/>
  <c r="CB185" i="20"/>
  <c r="KS184" i="20"/>
  <c r="LF184" i="20" s="1"/>
  <c r="AB181" i="94"/>
  <c r="AU181" i="94"/>
  <c r="M177" i="56"/>
  <c r="M178" i="56" s="1"/>
  <c r="LN198" i="20"/>
  <c r="DW198" i="20"/>
  <c r="EK198" i="20" s="1"/>
  <c r="AU219" i="20"/>
  <c r="Q407" i="56"/>
  <c r="FK27" i="88"/>
  <c r="AZ219" i="20"/>
  <c r="AX220" i="20" s="1"/>
  <c r="FP218" i="20"/>
  <c r="FY218" i="20" s="1"/>
  <c r="LO218" i="20" s="1"/>
  <c r="AI219" i="20"/>
  <c r="AW219" i="20" s="1"/>
  <c r="AP412" i="153"/>
  <c r="BA412" i="153" s="1"/>
  <c r="O407" i="56" s="1"/>
  <c r="FJ27" i="88"/>
  <c r="EG199" i="20"/>
  <c r="DY199" i="20"/>
  <c r="BH219" i="20"/>
  <c r="BC219" i="20" s="1"/>
  <c r="BF219" i="20"/>
  <c r="BG219" i="20"/>
  <c r="AE220" i="20"/>
  <c r="AG220" i="20"/>
  <c r="EB412" i="88"/>
  <c r="JO219" i="20"/>
  <c r="JV219" i="20" s="1"/>
  <c r="JG219" i="20"/>
  <c r="GA218" i="20"/>
  <c r="FS218" i="20"/>
  <c r="CJ27" i="88"/>
  <c r="CI27" i="88" s="1"/>
  <c r="CZ27" i="88"/>
  <c r="J408" i="42"/>
  <c r="W408" i="42"/>
  <c r="HX218" i="20"/>
  <c r="DI297" i="26"/>
  <c r="DE297" i="26" s="1"/>
  <c r="DJ297" i="26" s="1"/>
  <c r="DD297" i="26"/>
  <c r="Z176" i="153"/>
  <c r="BL176" i="26" s="1"/>
  <c r="EC300" i="88"/>
  <c r="EF300" i="88"/>
  <c r="EG300" i="88" s="1"/>
  <c r="EH300" i="88"/>
  <c r="HU218" i="20"/>
  <c r="IB218" i="20" s="1"/>
  <c r="HM218" i="20"/>
  <c r="AX413" i="153"/>
  <c r="P408" i="56" s="1"/>
  <c r="AO413" i="153"/>
  <c r="AY413" i="153" s="1"/>
  <c r="AN414" i="153"/>
  <c r="J407" i="42"/>
  <c r="W407" i="42"/>
  <c r="JR219" i="20"/>
  <c r="H294" i="42"/>
  <c r="JD219" i="20"/>
  <c r="JM219" i="20" s="1"/>
  <c r="HJ218" i="20"/>
  <c r="HS218" i="20" s="1"/>
  <c r="CK412" i="26"/>
  <c r="BD412" i="26"/>
  <c r="EV27" i="88"/>
  <c r="EU27" i="88" s="1"/>
  <c r="EB411" i="88"/>
  <c r="CK411" i="26"/>
  <c r="BD411" i="26"/>
  <c r="CE185" i="20" l="1"/>
  <c r="DA185" i="20" s="1"/>
  <c r="LC185" i="20" s="1"/>
  <c r="BK185" i="26"/>
  <c r="AU182" i="94"/>
  <c r="CM185" i="20"/>
  <c r="CT185" i="20" s="1"/>
  <c r="KS185" i="20" s="1"/>
  <c r="LF185" i="20" s="1"/>
  <c r="EM185" i="26"/>
  <c r="V185" i="94"/>
  <c r="LE173" i="20"/>
  <c r="LG173" i="20" s="1"/>
  <c r="LI173" i="20" s="1"/>
  <c r="AD169" i="56" s="1"/>
  <c r="CK185" i="20"/>
  <c r="CC185" i="20"/>
  <c r="LI172" i="20"/>
  <c r="AD168" i="56" s="1"/>
  <c r="Z168" i="56"/>
  <c r="AD183" i="42"/>
  <c r="V184" i="94"/>
  <c r="DV199" i="20"/>
  <c r="EE199" i="20" s="1"/>
  <c r="EI199" i="20" s="1"/>
  <c r="Q408" i="56"/>
  <c r="GC218" i="20"/>
  <c r="FQ218" i="20"/>
  <c r="GE218" i="20" s="1"/>
  <c r="JB219" i="20"/>
  <c r="JN219" i="20" s="1"/>
  <c r="EI300" i="88"/>
  <c r="DD298" i="26" s="1"/>
  <c r="N296" i="42" s="1"/>
  <c r="AB176" i="153"/>
  <c r="R40" i="22" s="1"/>
  <c r="HZ219" i="20"/>
  <c r="LS219" i="20" s="1"/>
  <c r="FM219" i="20"/>
  <c r="GD219" i="20" s="1"/>
  <c r="FO219" i="20"/>
  <c r="GO218" i="20"/>
  <c r="GP218" i="20"/>
  <c r="GK218" i="20"/>
  <c r="GN218" i="20"/>
  <c r="JA220" i="20"/>
  <c r="JY219" i="20"/>
  <c r="KD219" i="20"/>
  <c r="KB219" i="20"/>
  <c r="KC219" i="20"/>
  <c r="JC220" i="20"/>
  <c r="JT220" i="20"/>
  <c r="AX414" i="153"/>
  <c r="P409" i="56" s="1"/>
  <c r="AO414" i="153"/>
  <c r="AY414" i="153" s="1"/>
  <c r="BB414" i="26" s="1"/>
  <c r="AN415" i="153"/>
  <c r="ED301" i="88"/>
  <c r="EE301" i="88" s="1"/>
  <c r="CO27" i="88"/>
  <c r="K21" i="56" s="1"/>
  <c r="DU200" i="20"/>
  <c r="DS200" i="20"/>
  <c r="EJ200" i="20" s="1"/>
  <c r="EQ199" i="20"/>
  <c r="ET199" i="20"/>
  <c r="EU199" i="20"/>
  <c r="EV199" i="20"/>
  <c r="EW27" i="88"/>
  <c r="BB413" i="26"/>
  <c r="CK27" i="88"/>
  <c r="EN199" i="20"/>
  <c r="AP413" i="153"/>
  <c r="BA413" i="153" s="1"/>
  <c r="O408" i="56" s="1"/>
  <c r="AS220" i="20"/>
  <c r="AK220" i="20"/>
  <c r="FL27" i="88"/>
  <c r="O295" i="42"/>
  <c r="DK297" i="26"/>
  <c r="AV220" i="20"/>
  <c r="AH220" i="20"/>
  <c r="AQ220" i="20" s="1"/>
  <c r="LQ219" i="20"/>
  <c r="JQ219" i="20"/>
  <c r="HH218" i="20"/>
  <c r="HT218" i="20" s="1"/>
  <c r="DB27" i="88"/>
  <c r="DA27" i="88" s="1"/>
  <c r="DT414" i="88"/>
  <c r="EA414" i="88" s="1"/>
  <c r="CI412" i="26"/>
  <c r="K410" i="42"/>
  <c r="X410" i="42"/>
  <c r="N295" i="42"/>
  <c r="LP218" i="20"/>
  <c r="HW218" i="20"/>
  <c r="LK218" i="20"/>
  <c r="HK218" i="20"/>
  <c r="DT413" i="88"/>
  <c r="EA413" i="88" s="1"/>
  <c r="CI411" i="26"/>
  <c r="X409" i="42"/>
  <c r="K409" i="42"/>
  <c r="HI219" i="20"/>
  <c r="HG219" i="20"/>
  <c r="II218" i="20"/>
  <c r="IH218" i="20"/>
  <c r="IJ218" i="20"/>
  <c r="IE218" i="20" s="1"/>
  <c r="JE219" i="20"/>
  <c r="W184" i="94" l="1"/>
  <c r="Z169" i="56"/>
  <c r="CZ185" i="20"/>
  <c r="LB185" i="20" s="1"/>
  <c r="BK186" i="26" s="1"/>
  <c r="CW185" i="20"/>
  <c r="KY185" i="20" s="1"/>
  <c r="KZ185" i="20" s="1"/>
  <c r="BI186" i="26" s="1"/>
  <c r="EL186" i="26" s="1"/>
  <c r="KR185" i="20"/>
  <c r="LU185" i="20"/>
  <c r="BJ186" i="26" s="1"/>
  <c r="DB185" i="20"/>
  <c r="BY186" i="20"/>
  <c r="CP186" i="20" s="1"/>
  <c r="LT186" i="20" s="1"/>
  <c r="LV186" i="20" s="1"/>
  <c r="CA186" i="20"/>
  <c r="BW186" i="20" s="1"/>
  <c r="CN186" i="20" s="1"/>
  <c r="LN199" i="20"/>
  <c r="CQ185" i="20"/>
  <c r="KP185" i="20"/>
  <c r="LM185" i="20"/>
  <c r="CO185" i="20"/>
  <c r="KN185" i="20" s="1"/>
  <c r="KI182" i="20"/>
  <c r="X177" i="153"/>
  <c r="Z177" i="153" s="1"/>
  <c r="BL177" i="26" s="1"/>
  <c r="DW199" i="20"/>
  <c r="DV200" i="20" s="1"/>
  <c r="EE200" i="20" s="1"/>
  <c r="AE171" i="56"/>
  <c r="Q409" i="56"/>
  <c r="DI298" i="26"/>
  <c r="DE298" i="26" s="1"/>
  <c r="DJ298" i="26" s="1"/>
  <c r="EC301" i="88"/>
  <c r="ED302" i="88" s="1"/>
  <c r="EE302" i="88" s="1"/>
  <c r="FP219" i="20"/>
  <c r="FY219" i="20" s="1"/>
  <c r="GC219" i="20" s="1"/>
  <c r="AI220" i="20"/>
  <c r="AW220" i="20" s="1"/>
  <c r="JD220" i="20"/>
  <c r="JM220" i="20" s="1"/>
  <c r="JS219" i="20"/>
  <c r="EB414" i="88"/>
  <c r="AU220" i="20"/>
  <c r="LL220" i="20"/>
  <c r="AX415" i="153"/>
  <c r="P410" i="56" s="1"/>
  <c r="AO415" i="153"/>
  <c r="AY415" i="153" s="1"/>
  <c r="BB415" i="26" s="1"/>
  <c r="AN416" i="153"/>
  <c r="BD414" i="26"/>
  <c r="CK414" i="26"/>
  <c r="GA219" i="20"/>
  <c r="FS219" i="20"/>
  <c r="EB413" i="88"/>
  <c r="HX219" i="20"/>
  <c r="J409" i="42"/>
  <c r="W409" i="42"/>
  <c r="J410" i="42"/>
  <c r="W410" i="42"/>
  <c r="AP414" i="153"/>
  <c r="BA414" i="153" s="1"/>
  <c r="O409" i="56" s="1"/>
  <c r="JR220" i="20"/>
  <c r="CL27" i="88"/>
  <c r="CM27" i="88" s="1"/>
  <c r="CN27" i="88"/>
  <c r="CD25" i="26" s="1"/>
  <c r="EG200" i="20"/>
  <c r="HY218" i="20"/>
  <c r="HJ219" i="20"/>
  <c r="HS219" i="20" s="1"/>
  <c r="CP27" i="88"/>
  <c r="CK413" i="26"/>
  <c r="BD413" i="26"/>
  <c r="DC27" i="88"/>
  <c r="AZ220" i="20"/>
  <c r="EZ27" i="88"/>
  <c r="EX27" i="88"/>
  <c r="EY27" i="88" s="1"/>
  <c r="JO220" i="20"/>
  <c r="JV220" i="20" s="1"/>
  <c r="JG220" i="20"/>
  <c r="AG221" i="20"/>
  <c r="BG220" i="20"/>
  <c r="AE221" i="20"/>
  <c r="AV221" i="20" s="1"/>
  <c r="BF220" i="20"/>
  <c r="BH220" i="20"/>
  <c r="BC220" i="20" s="1"/>
  <c r="I295" i="42"/>
  <c r="G295" i="42" s="1"/>
  <c r="HU219" i="20"/>
  <c r="IB219" i="20" s="1"/>
  <c r="HM219" i="20"/>
  <c r="DM27" i="88"/>
  <c r="DN27" i="88" s="1"/>
  <c r="FM27" i="88"/>
  <c r="FN27" i="88"/>
  <c r="DQ200" i="20"/>
  <c r="EH200" i="20" s="1"/>
  <c r="EH301" i="88"/>
  <c r="EF301" i="88"/>
  <c r="EG301" i="88" s="1"/>
  <c r="EM186" i="26" l="1"/>
  <c r="CB186" i="20"/>
  <c r="CK186" i="20" s="1"/>
  <c r="KI183" i="20" s="1"/>
  <c r="CM186" i="20"/>
  <c r="CT186" i="20" s="1"/>
  <c r="KS186" i="20" s="1"/>
  <c r="LF186" i="20" s="1"/>
  <c r="LW186" i="20"/>
  <c r="EK199" i="20"/>
  <c r="KR186" i="20"/>
  <c r="LU186" i="20"/>
  <c r="BJ187" i="26" s="1"/>
  <c r="KO186" i="20"/>
  <c r="KK182" i="20"/>
  <c r="KL182" i="20"/>
  <c r="FJ184" i="26" s="1"/>
  <c r="FK184" i="26" s="1"/>
  <c r="KJ182" i="20"/>
  <c r="DW186" i="26"/>
  <c r="X181" i="56"/>
  <c r="CE186" i="20"/>
  <c r="Q410" i="56"/>
  <c r="O296" i="42"/>
  <c r="I296" i="42" s="1"/>
  <c r="G296" i="42" s="1"/>
  <c r="H296" i="42" s="1"/>
  <c r="DK298" i="26"/>
  <c r="FA27" i="88"/>
  <c r="LO219" i="20"/>
  <c r="FQ219" i="20"/>
  <c r="GE219" i="20" s="1"/>
  <c r="JE220" i="20"/>
  <c r="JS220" i="20" s="1"/>
  <c r="DY200" i="20"/>
  <c r="EV200" i="20" s="1"/>
  <c r="HK219" i="20"/>
  <c r="HY219" i="20" s="1"/>
  <c r="EC302" i="88"/>
  <c r="ED303" i="88" s="1"/>
  <c r="EE303" i="88" s="1"/>
  <c r="JB220" i="20"/>
  <c r="JN220" i="20" s="1"/>
  <c r="EN200" i="20"/>
  <c r="AP415" i="153"/>
  <c r="BA415" i="153" s="1"/>
  <c r="O410" i="56" s="1"/>
  <c r="EI301" i="88"/>
  <c r="DI299" i="26" s="1"/>
  <c r="DE299" i="26" s="1"/>
  <c r="DJ299" i="26" s="1"/>
  <c r="JA221" i="20"/>
  <c r="KD220" i="20"/>
  <c r="JY220" i="20"/>
  <c r="JC221" i="20"/>
  <c r="KB220" i="20"/>
  <c r="KC220" i="20"/>
  <c r="HG220" i="20"/>
  <c r="II219" i="20"/>
  <c r="IH219" i="20"/>
  <c r="HI220" i="20"/>
  <c r="IJ219" i="20"/>
  <c r="IE219" i="20" s="1"/>
  <c r="JT221" i="20"/>
  <c r="LP219" i="20"/>
  <c r="HW219" i="20"/>
  <c r="LK219" i="20"/>
  <c r="HZ220" i="20"/>
  <c r="LS220" i="20" s="1"/>
  <c r="CC25" i="26"/>
  <c r="CE25" i="26" s="1"/>
  <c r="FM220" i="20"/>
  <c r="GK219" i="20"/>
  <c r="GN219" i="20"/>
  <c r="FO220" i="20"/>
  <c r="GP219" i="20"/>
  <c r="GO219" i="20"/>
  <c r="X412" i="42"/>
  <c r="K412" i="42"/>
  <c r="DT416" i="88"/>
  <c r="EA416" i="88" s="1"/>
  <c r="CI414" i="26"/>
  <c r="H295" i="42"/>
  <c r="AX221" i="20"/>
  <c r="DT415" i="88"/>
  <c r="EA415" i="88" s="1"/>
  <c r="CI413" i="26"/>
  <c r="LQ220" i="20"/>
  <c r="JQ220" i="20"/>
  <c r="AH221" i="20"/>
  <c r="AQ221" i="20" s="1"/>
  <c r="X411" i="42"/>
  <c r="K411" i="42"/>
  <c r="DD27" i="88"/>
  <c r="DE27" i="88" s="1"/>
  <c r="DF27" i="88"/>
  <c r="DL27" i="88" s="1"/>
  <c r="AS221" i="20"/>
  <c r="AK221" i="20"/>
  <c r="DW200" i="20"/>
  <c r="AX416" i="153"/>
  <c r="AL21" i="22" s="1"/>
  <c r="AO416" i="153"/>
  <c r="AY416" i="153" s="1"/>
  <c r="BB416" i="26" s="1"/>
  <c r="AN417" i="153"/>
  <c r="EH302" i="88"/>
  <c r="EF302" i="88"/>
  <c r="EG302" i="88" s="1"/>
  <c r="AB177" i="153"/>
  <c r="EI200" i="20"/>
  <c r="LN200" i="20"/>
  <c r="HH219" i="20"/>
  <c r="HT219" i="20" s="1"/>
  <c r="CK415" i="26"/>
  <c r="BD415" i="26"/>
  <c r="CC186" i="20" l="1"/>
  <c r="KP186" i="20"/>
  <c r="LM186" i="20"/>
  <c r="CO186" i="20"/>
  <c r="KN186" i="20" s="1"/>
  <c r="DY186" i="26"/>
  <c r="AE184" i="42"/>
  <c r="AU183" i="94"/>
  <c r="AB183" i="94"/>
  <c r="M179" i="56"/>
  <c r="KJ183" i="20"/>
  <c r="KK183" i="20"/>
  <c r="KL183" i="20"/>
  <c r="FJ185" i="26" s="1"/>
  <c r="FK185" i="26" s="1"/>
  <c r="DX187" i="26"/>
  <c r="LE174" i="20"/>
  <c r="LG174" i="20" s="1"/>
  <c r="DB186" i="20"/>
  <c r="DA186" i="20"/>
  <c r="LC186" i="20" s="1"/>
  <c r="CW186" i="20"/>
  <c r="KY186" i="20" s="1"/>
  <c r="KZ186" i="20" s="1"/>
  <c r="BI187" i="26" s="1"/>
  <c r="EL187" i="26" s="1"/>
  <c r="CA187" i="20"/>
  <c r="BW187" i="20" s="1"/>
  <c r="CN187" i="20" s="1"/>
  <c r="BY187" i="20"/>
  <c r="CB187" i="20" s="1"/>
  <c r="CK187" i="20" s="1"/>
  <c r="CZ186" i="20"/>
  <c r="LB186" i="20" s="1"/>
  <c r="CQ186" i="20"/>
  <c r="W185" i="94"/>
  <c r="P411" i="56"/>
  <c r="Q411" i="56"/>
  <c r="JD221" i="20"/>
  <c r="JM221" i="20" s="1"/>
  <c r="JQ221" i="20" s="1"/>
  <c r="DD299" i="26"/>
  <c r="HJ220" i="20"/>
  <c r="HS220" i="20" s="1"/>
  <c r="LP220" i="20" s="1"/>
  <c r="DU201" i="20"/>
  <c r="DQ201" i="20" s="1"/>
  <c r="EH201" i="20" s="1"/>
  <c r="DS201" i="20"/>
  <c r="EJ201" i="20" s="1"/>
  <c r="EU200" i="20"/>
  <c r="ET200" i="20"/>
  <c r="EQ200" i="20"/>
  <c r="EC303" i="88"/>
  <c r="ED304" i="88" s="1"/>
  <c r="EE304" i="88" s="1"/>
  <c r="EI302" i="88"/>
  <c r="DD300" i="26" s="1"/>
  <c r="N298" i="42" s="1"/>
  <c r="AP416" i="153"/>
  <c r="BA416" i="153" s="1"/>
  <c r="O411" i="56" s="1"/>
  <c r="J412" i="42"/>
  <c r="W412" i="42"/>
  <c r="DT417" i="88"/>
  <c r="EA417" i="88" s="1"/>
  <c r="CI415" i="26"/>
  <c r="EB415" i="88"/>
  <c r="AZ221" i="20"/>
  <c r="JR221" i="20"/>
  <c r="O297" i="42"/>
  <c r="GA220" i="20"/>
  <c r="FS220" i="20"/>
  <c r="AU221" i="20"/>
  <c r="LL221" i="20"/>
  <c r="AE172" i="56"/>
  <c r="X178" i="153"/>
  <c r="EH303" i="88"/>
  <c r="EF303" i="88"/>
  <c r="EG303" i="88" s="1"/>
  <c r="HU220" i="20"/>
  <c r="IB220" i="20" s="1"/>
  <c r="HM220" i="20"/>
  <c r="GD220" i="20"/>
  <c r="FP220" i="20"/>
  <c r="FY220" i="20" s="1"/>
  <c r="CG25" i="26"/>
  <c r="AX417" i="153"/>
  <c r="P412" i="56" s="1"/>
  <c r="AO417" i="153"/>
  <c r="AY417" i="153" s="1"/>
  <c r="AN418" i="153"/>
  <c r="DH27" i="88"/>
  <c r="H20" i="56" s="1"/>
  <c r="CK416" i="26"/>
  <c r="BD416" i="26"/>
  <c r="AI221" i="20"/>
  <c r="Q52" i="22"/>
  <c r="HX220" i="20"/>
  <c r="EK200" i="20"/>
  <c r="JO221" i="20"/>
  <c r="JV221" i="20" s="1"/>
  <c r="JG221" i="20"/>
  <c r="J411" i="42"/>
  <c r="W411" i="42"/>
  <c r="K413" i="42"/>
  <c r="X413" i="42"/>
  <c r="AE222" i="20"/>
  <c r="AV222" i="20" s="1"/>
  <c r="BF221" i="20"/>
  <c r="BG221" i="20"/>
  <c r="BH221" i="20"/>
  <c r="BC221" i="20" s="1"/>
  <c r="AG222" i="20"/>
  <c r="EB416" i="88"/>
  <c r="KP187" i="20" l="1"/>
  <c r="DW188" i="26" s="1"/>
  <c r="AE186" i="42" s="1"/>
  <c r="CO187" i="20"/>
  <c r="KN187" i="20" s="1"/>
  <c r="LM187" i="20"/>
  <c r="V186" i="94"/>
  <c r="AD185" i="42"/>
  <c r="AB184" i="94"/>
  <c r="M180" i="56"/>
  <c r="AU184" i="94"/>
  <c r="BK187" i="26"/>
  <c r="EM187" i="26"/>
  <c r="CP187" i="20"/>
  <c r="LT187" i="20" s="1"/>
  <c r="CC187" i="20"/>
  <c r="CQ187" i="20" s="1"/>
  <c r="CM187" i="20"/>
  <c r="CE187" i="20"/>
  <c r="KO187" i="20"/>
  <c r="KI184" i="20"/>
  <c r="Z170" i="56"/>
  <c r="LI174" i="20"/>
  <c r="AD170" i="56" s="1"/>
  <c r="DW187" i="26"/>
  <c r="X182" i="56"/>
  <c r="N297" i="42"/>
  <c r="I297" i="42" s="1"/>
  <c r="G297" i="42" s="1"/>
  <c r="Q412" i="56"/>
  <c r="HH220" i="20"/>
  <c r="HT220" i="20" s="1"/>
  <c r="DY201" i="20"/>
  <c r="EU201" i="20" s="1"/>
  <c r="HK220" i="20"/>
  <c r="HY220" i="20" s="1"/>
  <c r="JB221" i="20"/>
  <c r="JN221" i="20" s="1"/>
  <c r="JE221" i="20"/>
  <c r="JS221" i="20" s="1"/>
  <c r="EG201" i="20"/>
  <c r="HW220" i="20"/>
  <c r="DV201" i="20"/>
  <c r="EE201" i="20" s="1"/>
  <c r="EI201" i="20" s="1"/>
  <c r="LQ221" i="20"/>
  <c r="DK299" i="26"/>
  <c r="DI300" i="26"/>
  <c r="DE300" i="26" s="1"/>
  <c r="DJ300" i="26" s="1"/>
  <c r="EC304" i="88"/>
  <c r="ED305" i="88" s="1"/>
  <c r="EE305" i="88" s="1"/>
  <c r="DK27" i="88"/>
  <c r="CN25" i="26" s="1"/>
  <c r="DD25" i="26" s="1"/>
  <c r="AP417" i="153"/>
  <c r="BA417" i="153" s="1"/>
  <c r="O412" i="56" s="1"/>
  <c r="LO220" i="20"/>
  <c r="GC220" i="20"/>
  <c r="J413" i="42"/>
  <c r="W413" i="42"/>
  <c r="AS222" i="20"/>
  <c r="AK222" i="20"/>
  <c r="AX418" i="153"/>
  <c r="P413" i="56" s="1"/>
  <c r="AO418" i="153"/>
  <c r="AY418" i="153" s="1"/>
  <c r="BB418" i="26" s="1"/>
  <c r="AN419" i="153"/>
  <c r="EF304" i="88"/>
  <c r="EG304" i="88" s="1"/>
  <c r="EH304" i="88"/>
  <c r="X414" i="42"/>
  <c r="K414" i="42"/>
  <c r="BB417" i="26"/>
  <c r="HI221" i="20"/>
  <c r="II220" i="20"/>
  <c r="HG221" i="20"/>
  <c r="IH220" i="20"/>
  <c r="IJ220" i="20"/>
  <c r="IE220" i="20" s="1"/>
  <c r="AX222" i="20"/>
  <c r="EB417" i="88"/>
  <c r="Z178" i="153"/>
  <c r="BL178" i="26" s="1"/>
  <c r="FO221" i="20"/>
  <c r="GP220" i="20"/>
  <c r="GN220" i="20"/>
  <c r="GO220" i="20"/>
  <c r="GK220" i="20"/>
  <c r="FM221" i="20"/>
  <c r="GD221" i="20" s="1"/>
  <c r="JC222" i="20"/>
  <c r="KC221" i="20"/>
  <c r="KB221" i="20"/>
  <c r="KD221" i="20"/>
  <c r="JY221" i="20"/>
  <c r="JA222" i="20"/>
  <c r="JT222" i="20"/>
  <c r="AW221" i="20"/>
  <c r="AH222" i="20"/>
  <c r="AQ222" i="20" s="1"/>
  <c r="LK220" i="20"/>
  <c r="HZ221" i="20"/>
  <c r="LS221" i="20" s="1"/>
  <c r="DT418" i="88"/>
  <c r="EA418" i="88" s="1"/>
  <c r="CI416" i="26"/>
  <c r="EI303" i="88"/>
  <c r="EU25" i="26"/>
  <c r="BR25" i="26"/>
  <c r="ET25" i="26"/>
  <c r="AA24" i="94"/>
  <c r="FQ220" i="20"/>
  <c r="W186" i="94" l="1"/>
  <c r="LW187" i="20"/>
  <c r="LV187" i="20"/>
  <c r="DY187" i="26"/>
  <c r="AE185" i="42"/>
  <c r="KL184" i="20"/>
  <c r="FJ186" i="26" s="1"/>
  <c r="FK186" i="26" s="1"/>
  <c r="KK184" i="20"/>
  <c r="KJ184" i="20"/>
  <c r="LE175" i="20"/>
  <c r="LG175" i="20" s="1"/>
  <c r="DX188" i="26"/>
  <c r="CZ187" i="20"/>
  <c r="LB187" i="20" s="1"/>
  <c r="BY188" i="20"/>
  <c r="DA187" i="20"/>
  <c r="LC187" i="20" s="1"/>
  <c r="CW187" i="20"/>
  <c r="KY187" i="20" s="1"/>
  <c r="KZ187" i="20" s="1"/>
  <c r="BI188" i="26" s="1"/>
  <c r="EL188" i="26" s="1"/>
  <c r="CA188" i="20"/>
  <c r="DB187" i="20"/>
  <c r="CT187" i="20"/>
  <c r="KS187" i="20" s="1"/>
  <c r="LF187" i="20" s="1"/>
  <c r="KR187" i="20"/>
  <c r="X183" i="56" s="1"/>
  <c r="S31" i="22" s="1"/>
  <c r="LU187" i="20"/>
  <c r="BJ188" i="26" s="1"/>
  <c r="JD222" i="20"/>
  <c r="JM222" i="20" s="1"/>
  <c r="JQ222" i="20" s="1"/>
  <c r="N23" i="42"/>
  <c r="I23" i="42" s="1"/>
  <c r="G23" i="42" s="1"/>
  <c r="DK25" i="26"/>
  <c r="HJ221" i="20"/>
  <c r="HS221" i="20" s="1"/>
  <c r="LP221" i="20" s="1"/>
  <c r="Q413" i="56"/>
  <c r="O298" i="42"/>
  <c r="I298" i="42" s="1"/>
  <c r="G298" i="42" s="1"/>
  <c r="EQ201" i="20"/>
  <c r="DS202" i="20"/>
  <c r="EJ202" i="20" s="1"/>
  <c r="ET201" i="20"/>
  <c r="EV201" i="20"/>
  <c r="DU202" i="20"/>
  <c r="DQ202" i="20" s="1"/>
  <c r="EH202" i="20" s="1"/>
  <c r="EN201" i="20"/>
  <c r="DW201" i="20"/>
  <c r="LN201" i="20"/>
  <c r="DO27" i="88"/>
  <c r="DP27" i="88"/>
  <c r="DR27" i="88" s="1"/>
  <c r="AB20" i="56" s="1"/>
  <c r="AA20" i="56" s="1"/>
  <c r="DK300" i="26"/>
  <c r="H297" i="42"/>
  <c r="AZ222" i="20"/>
  <c r="AX223" i="20" s="1"/>
  <c r="EC305" i="88"/>
  <c r="ED306" i="88" s="1"/>
  <c r="EE306" i="88" s="1"/>
  <c r="EI304" i="88"/>
  <c r="DD302" i="26" s="1"/>
  <c r="N300" i="42" s="1"/>
  <c r="AP418" i="153"/>
  <c r="BA418" i="153" s="1"/>
  <c r="O413" i="56" s="1"/>
  <c r="EV25" i="26"/>
  <c r="EW25" i="26" s="1"/>
  <c r="FA25" i="26" s="1"/>
  <c r="AU222" i="20"/>
  <c r="LL222" i="20"/>
  <c r="CX25" i="26"/>
  <c r="CT25" i="26" s="1"/>
  <c r="AA23" i="42"/>
  <c r="X24" i="94"/>
  <c r="AL23" i="42"/>
  <c r="EB418" i="88"/>
  <c r="AB178" i="153"/>
  <c r="HX221" i="20"/>
  <c r="CK418" i="26"/>
  <c r="BD418" i="26"/>
  <c r="HU221" i="20"/>
  <c r="IB221" i="20" s="1"/>
  <c r="HM221" i="20"/>
  <c r="CK417" i="26"/>
  <c r="BD417" i="26"/>
  <c r="BH222" i="20"/>
  <c r="BC222" i="20" s="1"/>
  <c r="BF222" i="20"/>
  <c r="BG222" i="20"/>
  <c r="AE223" i="20"/>
  <c r="AV223" i="20" s="1"/>
  <c r="AG223" i="20"/>
  <c r="EF305" i="88"/>
  <c r="EG305" i="88" s="1"/>
  <c r="EH305" i="88"/>
  <c r="JO222" i="20"/>
  <c r="JV222" i="20" s="1"/>
  <c r="JG222" i="20"/>
  <c r="GE220" i="20"/>
  <c r="FP221" i="20"/>
  <c r="FY221" i="20" s="1"/>
  <c r="AI222" i="20"/>
  <c r="AH20" i="56"/>
  <c r="J414" i="42"/>
  <c r="W414" i="42"/>
  <c r="DI301" i="26"/>
  <c r="DE301" i="26" s="1"/>
  <c r="DJ301" i="26" s="1"/>
  <c r="DD301" i="26"/>
  <c r="JR222" i="20"/>
  <c r="GA221" i="20"/>
  <c r="FS221" i="20"/>
  <c r="AX419" i="153"/>
  <c r="P414" i="56" s="1"/>
  <c r="AO419" i="153"/>
  <c r="AY419" i="153" s="1"/>
  <c r="AN420" i="153"/>
  <c r="CP188" i="20" l="1"/>
  <c r="LT188" i="20" s="1"/>
  <c r="CB188" i="20"/>
  <c r="CK188" i="20" s="1"/>
  <c r="EM188" i="26"/>
  <c r="BK188" i="26"/>
  <c r="DY188" i="26"/>
  <c r="V187" i="94"/>
  <c r="AD186" i="42"/>
  <c r="R33" i="22"/>
  <c r="LI175" i="20"/>
  <c r="Z171" i="56"/>
  <c r="AB185" i="94"/>
  <c r="M181" i="56"/>
  <c r="AU185" i="94"/>
  <c r="BW188" i="20"/>
  <c r="CN188" i="20" s="1"/>
  <c r="CM188" i="20"/>
  <c r="JB222" i="20"/>
  <c r="JN222" i="20" s="1"/>
  <c r="LQ222" i="20"/>
  <c r="JE222" i="20"/>
  <c r="JS222" i="20" s="1"/>
  <c r="H23" i="42"/>
  <c r="Q23" i="42"/>
  <c r="HK221" i="20"/>
  <c r="HY221" i="20" s="1"/>
  <c r="HW221" i="20"/>
  <c r="HH221" i="20"/>
  <c r="HT221" i="20" s="1"/>
  <c r="LK221" i="20"/>
  <c r="EG202" i="20"/>
  <c r="EN202" i="20" s="1"/>
  <c r="DV202" i="20"/>
  <c r="EE202" i="20" s="1"/>
  <c r="Q414" i="56"/>
  <c r="H298" i="42"/>
  <c r="DY202" i="20"/>
  <c r="DU203" i="20" s="1"/>
  <c r="DQ203" i="20" s="1"/>
  <c r="EH203" i="20" s="1"/>
  <c r="EK201" i="20"/>
  <c r="DQ27" i="88"/>
  <c r="N20" i="56" s="1"/>
  <c r="L20" i="56" s="1"/>
  <c r="DI302" i="26"/>
  <c r="DE302" i="26" s="1"/>
  <c r="DJ302" i="26" s="1"/>
  <c r="FQ221" i="20"/>
  <c r="GE221" i="20" s="1"/>
  <c r="KC222" i="20"/>
  <c r="KB222" i="20"/>
  <c r="JC223" i="20"/>
  <c r="KD222" i="20"/>
  <c r="JA223" i="20"/>
  <c r="JY222" i="20"/>
  <c r="K415" i="42"/>
  <c r="X415" i="42"/>
  <c r="BB419" i="26"/>
  <c r="AW222" i="20"/>
  <c r="AH223" i="20"/>
  <c r="AQ223" i="20" s="1"/>
  <c r="EC306" i="88"/>
  <c r="JT223" i="20"/>
  <c r="EF306" i="88"/>
  <c r="EG306" i="88" s="1"/>
  <c r="EH306" i="88"/>
  <c r="EX25" i="26"/>
  <c r="AS223" i="20"/>
  <c r="AK223" i="20"/>
  <c r="AX420" i="153"/>
  <c r="P415" i="56" s="1"/>
  <c r="AO420" i="153"/>
  <c r="AY420" i="153" s="1"/>
  <c r="BB420" i="26" s="1"/>
  <c r="AN421" i="153"/>
  <c r="AP419" i="153"/>
  <c r="BA419" i="153" s="1"/>
  <c r="O414" i="56" s="1"/>
  <c r="EI305" i="88"/>
  <c r="HG222" i="20"/>
  <c r="HI222" i="20"/>
  <c r="II221" i="20"/>
  <c r="IH221" i="20"/>
  <c r="IJ221" i="20"/>
  <c r="IE221" i="20" s="1"/>
  <c r="DT420" i="88"/>
  <c r="EA420" i="88" s="1"/>
  <c r="CI418" i="26"/>
  <c r="CY25" i="26"/>
  <c r="W20" i="56"/>
  <c r="U20" i="56" s="1"/>
  <c r="FM222" i="20"/>
  <c r="GD222" i="20" s="1"/>
  <c r="FO222" i="20"/>
  <c r="GO221" i="20"/>
  <c r="GN221" i="20"/>
  <c r="GK221" i="20"/>
  <c r="GP221" i="20"/>
  <c r="GC221" i="20"/>
  <c r="LO221" i="20"/>
  <c r="HZ222" i="20"/>
  <c r="LS222" i="20" s="1"/>
  <c r="K416" i="42"/>
  <c r="X416" i="42"/>
  <c r="N299" i="42"/>
  <c r="O299" i="42"/>
  <c r="DK301" i="26"/>
  <c r="DT419" i="88"/>
  <c r="EA419" i="88" s="1"/>
  <c r="CI417" i="26"/>
  <c r="AE173" i="56"/>
  <c r="X179" i="153"/>
  <c r="W187" i="94" l="1"/>
  <c r="CE188" i="20"/>
  <c r="CA189" i="20" s="1"/>
  <c r="R39" i="22"/>
  <c r="AD171" i="56"/>
  <c r="LU188" i="20"/>
  <c r="BJ189" i="26" s="1"/>
  <c r="CT188" i="20"/>
  <c r="KS188" i="20" s="1"/>
  <c r="LF188" i="20" s="1"/>
  <c r="KR188" i="20"/>
  <c r="KO188" i="20"/>
  <c r="KI185" i="20"/>
  <c r="CO188" i="20"/>
  <c r="KN188" i="20" s="1"/>
  <c r="KP188" i="20"/>
  <c r="DW189" i="26" s="1"/>
  <c r="LM188" i="20"/>
  <c r="LV188" i="20"/>
  <c r="LW188" i="20"/>
  <c r="CC188" i="20"/>
  <c r="HJ222" i="20"/>
  <c r="HS222" i="20" s="1"/>
  <c r="LP222" i="20" s="1"/>
  <c r="R23" i="42"/>
  <c r="EI202" i="20"/>
  <c r="LN202" i="20"/>
  <c r="DW202" i="20"/>
  <c r="EK202" i="20" s="1"/>
  <c r="Q415" i="56"/>
  <c r="O300" i="42"/>
  <c r="I300" i="42" s="1"/>
  <c r="G300" i="42" s="1"/>
  <c r="H300" i="42" s="1"/>
  <c r="EQ202" i="20"/>
  <c r="DS203" i="20"/>
  <c r="EJ203" i="20" s="1"/>
  <c r="EV202" i="20"/>
  <c r="ET202" i="20"/>
  <c r="EU202" i="20"/>
  <c r="DK302" i="26"/>
  <c r="AP420" i="153"/>
  <c r="BA420" i="153" s="1"/>
  <c r="O415" i="56" s="1"/>
  <c r="I299" i="42"/>
  <c r="G299" i="42" s="1"/>
  <c r="FP222" i="20"/>
  <c r="EI306" i="88"/>
  <c r="DI304" i="26" s="1"/>
  <c r="DE304" i="26" s="1"/>
  <c r="AI223" i="20"/>
  <c r="AW223" i="20" s="1"/>
  <c r="J416" i="42"/>
  <c r="W416" i="42"/>
  <c r="AX421" i="153"/>
  <c r="P416" i="56" s="1"/>
  <c r="AO421" i="153"/>
  <c r="AY421" i="153" s="1"/>
  <c r="BB421" i="26" s="1"/>
  <c r="AN422" i="153"/>
  <c r="CK420" i="26"/>
  <c r="BD420" i="26"/>
  <c r="EB420" i="88"/>
  <c r="EG203" i="20"/>
  <c r="EN203" i="20" s="1"/>
  <c r="DY203" i="20"/>
  <c r="ED307" i="88"/>
  <c r="EE307" i="88" s="1"/>
  <c r="Z24" i="94"/>
  <c r="AT24" i="94"/>
  <c r="AB23" i="42"/>
  <c r="V23" i="42" s="1"/>
  <c r="T23" i="42" s="1"/>
  <c r="CZ25" i="26"/>
  <c r="DB25" i="26" s="1"/>
  <c r="J415" i="42"/>
  <c r="W415" i="42"/>
  <c r="GA222" i="20"/>
  <c r="FS222" i="20"/>
  <c r="AU223" i="20"/>
  <c r="LL223" i="20"/>
  <c r="EB419" i="88"/>
  <c r="JR223" i="20"/>
  <c r="JD223" i="20"/>
  <c r="JM223" i="20" s="1"/>
  <c r="HU222" i="20"/>
  <c r="IB222" i="20" s="1"/>
  <c r="HM222" i="20"/>
  <c r="BG223" i="20"/>
  <c r="BH223" i="20"/>
  <c r="BC223" i="20" s="1"/>
  <c r="AG224" i="20"/>
  <c r="BF223" i="20"/>
  <c r="AE224" i="20"/>
  <c r="AV224" i="20" s="1"/>
  <c r="DI303" i="26"/>
  <c r="DE303" i="26" s="1"/>
  <c r="DJ303" i="26" s="1"/>
  <c r="DD303" i="26"/>
  <c r="Z179" i="153"/>
  <c r="BL179" i="26" s="1"/>
  <c r="HX222" i="20"/>
  <c r="AZ223" i="20"/>
  <c r="JO223" i="20"/>
  <c r="JV223" i="20" s="1"/>
  <c r="JG223" i="20"/>
  <c r="BT26" i="26"/>
  <c r="AI20" i="56"/>
  <c r="BD419" i="26"/>
  <c r="CK419" i="26"/>
  <c r="X184" i="56" l="1"/>
  <c r="CZ188" i="20"/>
  <c r="LB188" i="20" s="1"/>
  <c r="CW188" i="20"/>
  <c r="KY188" i="20" s="1"/>
  <c r="KZ188" i="20" s="1"/>
  <c r="BI189" i="26" s="1"/>
  <c r="EL189" i="26" s="1"/>
  <c r="DB188" i="20"/>
  <c r="BY189" i="20"/>
  <c r="CP189" i="20" s="1"/>
  <c r="LT189" i="20" s="1"/>
  <c r="LW189" i="20" s="1"/>
  <c r="DA188" i="20"/>
  <c r="LC188" i="20" s="1"/>
  <c r="DX189" i="26"/>
  <c r="DY189" i="26" s="1"/>
  <c r="LE176" i="20"/>
  <c r="LG176" i="20" s="1"/>
  <c r="CQ188" i="20"/>
  <c r="AE187" i="42"/>
  <c r="BW189" i="20"/>
  <c r="CN189" i="20" s="1"/>
  <c r="CM189" i="20"/>
  <c r="KJ185" i="20"/>
  <c r="KK185" i="20"/>
  <c r="KL185" i="20"/>
  <c r="FJ187" i="26" s="1"/>
  <c r="FK187" i="26" s="1"/>
  <c r="DJ304" i="26"/>
  <c r="O302" i="42" s="1"/>
  <c r="HW222" i="20"/>
  <c r="HH222" i="20"/>
  <c r="HT222" i="20" s="1"/>
  <c r="HK222" i="20"/>
  <c r="HY222" i="20" s="1"/>
  <c r="Q416" i="56"/>
  <c r="DV203" i="20"/>
  <c r="EE203" i="20" s="1"/>
  <c r="EI203" i="20" s="1"/>
  <c r="DD304" i="26"/>
  <c r="N302" i="42" s="1"/>
  <c r="H299" i="42"/>
  <c r="AH224" i="20"/>
  <c r="AQ224" i="20" s="1"/>
  <c r="AU224" i="20" s="1"/>
  <c r="AP421" i="153"/>
  <c r="BA421" i="153" s="1"/>
  <c r="O416" i="56" s="1"/>
  <c r="AB179" i="153"/>
  <c r="X180" i="153" s="1"/>
  <c r="FY222" i="20"/>
  <c r="FQ222" i="20"/>
  <c r="GE222" i="20" s="1"/>
  <c r="JE223" i="20"/>
  <c r="AI23" i="42"/>
  <c r="U23" i="42"/>
  <c r="AF23" i="42"/>
  <c r="AG23" i="42" s="1"/>
  <c r="LQ223" i="20"/>
  <c r="JQ223" i="20"/>
  <c r="FO223" i="20"/>
  <c r="GP222" i="20"/>
  <c r="GN222" i="20"/>
  <c r="GK222" i="20"/>
  <c r="FM223" i="20"/>
  <c r="GO222" i="20"/>
  <c r="JB223" i="20"/>
  <c r="JN223" i="20" s="1"/>
  <c r="X417" i="42"/>
  <c r="K417" i="42"/>
  <c r="DT421" i="88"/>
  <c r="EA421" i="88" s="1"/>
  <c r="CI419" i="26"/>
  <c r="JA224" i="20"/>
  <c r="JY223" i="20"/>
  <c r="KC223" i="20"/>
  <c r="KD223" i="20"/>
  <c r="JC224" i="20"/>
  <c r="KB223" i="20"/>
  <c r="AS224" i="20"/>
  <c r="AK224" i="20"/>
  <c r="JT224" i="20"/>
  <c r="N301" i="42"/>
  <c r="AX224" i="20"/>
  <c r="O301" i="42"/>
  <c r="DK303" i="26"/>
  <c r="DT422" i="88"/>
  <c r="EA422" i="88" s="1"/>
  <c r="CI420" i="26"/>
  <c r="HI223" i="20"/>
  <c r="IH222" i="20"/>
  <c r="II222" i="20"/>
  <c r="HG223" i="20"/>
  <c r="IJ222" i="20"/>
  <c r="IE222" i="20" s="1"/>
  <c r="X418" i="42"/>
  <c r="K418" i="42"/>
  <c r="HZ223" i="20"/>
  <c r="LS223" i="20" s="1"/>
  <c r="EC307" i="88"/>
  <c r="AX422" i="153"/>
  <c r="P417" i="56" s="1"/>
  <c r="AO422" i="153"/>
  <c r="AY422" i="153" s="1"/>
  <c r="AN423" i="153"/>
  <c r="EH307" i="88"/>
  <c r="EF307" i="88"/>
  <c r="EG307" i="88" s="1"/>
  <c r="CK421" i="26"/>
  <c r="BD421" i="26"/>
  <c r="EF25" i="26"/>
  <c r="DT25" i="26"/>
  <c r="EA25" i="26" s="1"/>
  <c r="ET203" i="20"/>
  <c r="DU204" i="20"/>
  <c r="EV203" i="20"/>
  <c r="EU203" i="20"/>
  <c r="EQ203" i="20"/>
  <c r="DS204" i="20"/>
  <c r="EM189" i="26" l="1"/>
  <c r="CB189" i="20"/>
  <c r="CK189" i="20" s="1"/>
  <c r="LM189" i="20" s="1"/>
  <c r="LV189" i="20"/>
  <c r="BK189" i="26"/>
  <c r="W188" i="94" s="1"/>
  <c r="CE189" i="20"/>
  <c r="CZ189" i="20" s="1"/>
  <c r="LB189" i="20" s="1"/>
  <c r="AB186" i="94"/>
  <c r="AU186" i="94"/>
  <c r="M182" i="56"/>
  <c r="LU189" i="20"/>
  <c r="BJ190" i="26" s="1"/>
  <c r="CT189" i="20"/>
  <c r="KS189" i="20" s="1"/>
  <c r="LF189" i="20" s="1"/>
  <c r="KR189" i="20"/>
  <c r="Z172" i="56"/>
  <c r="LI176" i="20"/>
  <c r="AD172" i="56" s="1"/>
  <c r="KO189" i="20"/>
  <c r="AD187" i="42"/>
  <c r="V188" i="94"/>
  <c r="DW203" i="20"/>
  <c r="EK203" i="20" s="1"/>
  <c r="Q417" i="56"/>
  <c r="LN203" i="20"/>
  <c r="AE174" i="56"/>
  <c r="LL224" i="20"/>
  <c r="I302" i="42"/>
  <c r="G302" i="42" s="1"/>
  <c r="H302" i="42" s="1"/>
  <c r="DK304" i="26"/>
  <c r="AI224" i="20"/>
  <c r="AW224" i="20" s="1"/>
  <c r="EI307" i="88"/>
  <c r="DI305" i="26" s="1"/>
  <c r="DE305" i="26" s="1"/>
  <c r="DJ305" i="26" s="1"/>
  <c r="AZ224" i="20"/>
  <c r="AX225" i="20" s="1"/>
  <c r="I301" i="42"/>
  <c r="G301" i="42" s="1"/>
  <c r="H301" i="42" s="1"/>
  <c r="GC222" i="20"/>
  <c r="LO222" i="20"/>
  <c r="LK222" i="20"/>
  <c r="AP422" i="153"/>
  <c r="BA422" i="153" s="1"/>
  <c r="O417" i="56" s="1"/>
  <c r="GA223" i="20"/>
  <c r="FS223" i="20"/>
  <c r="EJ204" i="20"/>
  <c r="EB422" i="88"/>
  <c r="JD224" i="20"/>
  <c r="JM224" i="20" s="1"/>
  <c r="JS223" i="20"/>
  <c r="JR224" i="20"/>
  <c r="J417" i="42"/>
  <c r="W417" i="42"/>
  <c r="BG224" i="20"/>
  <c r="BH224" i="20"/>
  <c r="BC224" i="20" s="1"/>
  <c r="AE225" i="20"/>
  <c r="AV225" i="20" s="1"/>
  <c r="AG225" i="20"/>
  <c r="BF224" i="20"/>
  <c r="EB421" i="88"/>
  <c r="Z180" i="153"/>
  <c r="BL180" i="26" s="1"/>
  <c r="EG204" i="20"/>
  <c r="HX223" i="20"/>
  <c r="HJ223" i="20"/>
  <c r="HS223" i="20" s="1"/>
  <c r="DQ204" i="20"/>
  <c r="EH204" i="20" s="1"/>
  <c r="ED308" i="88"/>
  <c r="EE308" i="88" s="1"/>
  <c r="AX423" i="153"/>
  <c r="P418" i="56" s="1"/>
  <c r="AO423" i="153"/>
  <c r="AY423" i="153" s="1"/>
  <c r="BB423" i="26" s="1"/>
  <c r="AN424" i="153"/>
  <c r="JO224" i="20"/>
  <c r="JV224" i="20" s="1"/>
  <c r="JG224" i="20"/>
  <c r="AQ24" i="94"/>
  <c r="EE25" i="26"/>
  <c r="ED26" i="26" s="1"/>
  <c r="BB422" i="26"/>
  <c r="GD223" i="20"/>
  <c r="FP223" i="20"/>
  <c r="FY223" i="20" s="1"/>
  <c r="AJ23" i="42"/>
  <c r="AM23" i="42"/>
  <c r="DT423" i="88"/>
  <c r="EA423" i="88" s="1"/>
  <c r="CI421" i="26"/>
  <c r="HU223" i="20"/>
  <c r="IB223" i="20" s="1"/>
  <c r="HM223" i="20"/>
  <c r="X419" i="42"/>
  <c r="K419" i="42"/>
  <c r="J418" i="42"/>
  <c r="W418" i="42"/>
  <c r="KI186" i="20" l="1"/>
  <c r="KJ186" i="20" s="1"/>
  <c r="CC189" i="20"/>
  <c r="KP189" i="20"/>
  <c r="DW190" i="26" s="1"/>
  <c r="CO189" i="20"/>
  <c r="KN189" i="20" s="1"/>
  <c r="DA189" i="20"/>
  <c r="LC189" i="20" s="1"/>
  <c r="BK190" i="26" s="1"/>
  <c r="CA190" i="20"/>
  <c r="BW190" i="20" s="1"/>
  <c r="CW189" i="20"/>
  <c r="KY189" i="20" s="1"/>
  <c r="KZ189" i="20" s="1"/>
  <c r="BI190" i="26" s="1"/>
  <c r="EL190" i="26" s="1"/>
  <c r="BY190" i="20"/>
  <c r="CP190" i="20" s="1"/>
  <c r="LT190" i="20" s="1"/>
  <c r="LV190" i="20" s="1"/>
  <c r="DB189" i="20"/>
  <c r="DX190" i="26"/>
  <c r="LE177" i="20"/>
  <c r="LG177" i="20" s="1"/>
  <c r="CQ189" i="20"/>
  <c r="DV204" i="20"/>
  <c r="EE204" i="20" s="1"/>
  <c r="LN204" i="20" s="1"/>
  <c r="Q418" i="56"/>
  <c r="DD305" i="26"/>
  <c r="N303" i="42" s="1"/>
  <c r="JB224" i="20"/>
  <c r="JN224" i="20" s="1"/>
  <c r="DY204" i="20"/>
  <c r="ET204" i="20" s="1"/>
  <c r="AB180" i="153"/>
  <c r="X181" i="153" s="1"/>
  <c r="FQ223" i="20"/>
  <c r="GE223" i="20" s="1"/>
  <c r="AP423" i="153"/>
  <c r="BA423" i="153" s="1"/>
  <c r="O418" i="56" s="1"/>
  <c r="EN204" i="20"/>
  <c r="J419" i="42"/>
  <c r="W419" i="42"/>
  <c r="AN23" i="42"/>
  <c r="JT225" i="20"/>
  <c r="AS225" i="20"/>
  <c r="AK225" i="20"/>
  <c r="JC225" i="20"/>
  <c r="KB224" i="20"/>
  <c r="JY224" i="20"/>
  <c r="KD224" i="20"/>
  <c r="KC224" i="20"/>
  <c r="JA225" i="20"/>
  <c r="HG224" i="20"/>
  <c r="HI224" i="20"/>
  <c r="II223" i="20"/>
  <c r="IH223" i="20"/>
  <c r="IJ223" i="20"/>
  <c r="IE223" i="20" s="1"/>
  <c r="EB423" i="88"/>
  <c r="AX424" i="153"/>
  <c r="P419" i="56" s="1"/>
  <c r="AO424" i="153"/>
  <c r="AY424" i="153" s="1"/>
  <c r="AN425" i="153"/>
  <c r="HZ224" i="20"/>
  <c r="LS224" i="20" s="1"/>
  <c r="GC223" i="20"/>
  <c r="LO223" i="20"/>
  <c r="CK423" i="26"/>
  <c r="BD423" i="26"/>
  <c r="JE224" i="20"/>
  <c r="HK223" i="20"/>
  <c r="LQ224" i="20"/>
  <c r="JQ224" i="20"/>
  <c r="FO224" i="20"/>
  <c r="GK223" i="20"/>
  <c r="GN223" i="20"/>
  <c r="FM224" i="20"/>
  <c r="GD224" i="20" s="1"/>
  <c r="GO223" i="20"/>
  <c r="GP223" i="20"/>
  <c r="CK422" i="26"/>
  <c r="BD422" i="26"/>
  <c r="LK223" i="20"/>
  <c r="LP223" i="20"/>
  <c r="HW223" i="20"/>
  <c r="AH225" i="20"/>
  <c r="AQ225" i="20" s="1"/>
  <c r="HH223" i="20"/>
  <c r="HT223" i="20" s="1"/>
  <c r="EG25" i="26"/>
  <c r="EC308" i="88"/>
  <c r="O303" i="42"/>
  <c r="EF308" i="88"/>
  <c r="EG308" i="88" s="1"/>
  <c r="EH308" i="88"/>
  <c r="KL186" i="20" l="1"/>
  <c r="FJ188" i="26" s="1"/>
  <c r="FK188" i="26" s="1"/>
  <c r="KK186" i="20"/>
  <c r="X185" i="56"/>
  <c r="CB190" i="20"/>
  <c r="CK190" i="20" s="1"/>
  <c r="KP190" i="20" s="1"/>
  <c r="CM190" i="20"/>
  <c r="KR190" i="20" s="1"/>
  <c r="EM190" i="26"/>
  <c r="W189" i="94" s="1"/>
  <c r="LW190" i="20"/>
  <c r="AE188" i="42"/>
  <c r="DY190" i="26"/>
  <c r="CN190" i="20"/>
  <c r="CE190" i="20"/>
  <c r="LI177" i="20"/>
  <c r="AD173" i="56" s="1"/>
  <c r="Z173" i="56"/>
  <c r="V189" i="94"/>
  <c r="AD188" i="42"/>
  <c r="AB187" i="94"/>
  <c r="M183" i="56"/>
  <c r="AU187" i="94"/>
  <c r="DW204" i="20"/>
  <c r="EK204" i="20" s="1"/>
  <c r="EI204" i="20"/>
  <c r="DK305" i="26"/>
  <c r="Q419" i="56"/>
  <c r="AE175" i="56"/>
  <c r="AP424" i="153"/>
  <c r="BA424" i="153" s="1"/>
  <c r="O419" i="56" s="1"/>
  <c r="EU204" i="20"/>
  <c r="DU205" i="20"/>
  <c r="DQ205" i="20" s="1"/>
  <c r="EH205" i="20" s="1"/>
  <c r="EV204" i="20"/>
  <c r="DS205" i="20"/>
  <c r="EJ205" i="20" s="1"/>
  <c r="EQ204" i="20"/>
  <c r="FP224" i="20"/>
  <c r="FY224" i="20" s="1"/>
  <c r="LO224" i="20" s="1"/>
  <c r="EI308" i="88"/>
  <c r="DI306" i="26" s="1"/>
  <c r="DE306" i="26" s="1"/>
  <c r="DJ306" i="26" s="1"/>
  <c r="I303" i="42"/>
  <c r="G303" i="42" s="1"/>
  <c r="H303" i="42" s="1"/>
  <c r="GA224" i="20"/>
  <c r="FS224" i="20"/>
  <c r="JR225" i="20"/>
  <c r="ED309" i="88"/>
  <c r="EE309" i="88" s="1"/>
  <c r="AR23" i="42"/>
  <c r="AP24" i="94"/>
  <c r="AO24" i="94" s="1"/>
  <c r="ER25" i="26"/>
  <c r="X420" i="42"/>
  <c r="K420" i="42"/>
  <c r="JS224" i="20"/>
  <c r="JD225" i="20"/>
  <c r="JM225" i="20" s="1"/>
  <c r="DT424" i="88"/>
  <c r="EA424" i="88" s="1"/>
  <c r="CI422" i="26"/>
  <c r="HY223" i="20"/>
  <c r="HJ224" i="20"/>
  <c r="HS224" i="20" s="1"/>
  <c r="AI225" i="20"/>
  <c r="JO225" i="20"/>
  <c r="JV225" i="20" s="1"/>
  <c r="JG225" i="20"/>
  <c r="AU225" i="20"/>
  <c r="LL225" i="20"/>
  <c r="AX425" i="153"/>
  <c r="P420" i="56" s="1"/>
  <c r="AO425" i="153"/>
  <c r="AY425" i="153" s="1"/>
  <c r="BB425" i="26" s="1"/>
  <c r="AN426" i="153"/>
  <c r="HU224" i="20"/>
  <c r="IB224" i="20" s="1"/>
  <c r="HM224" i="20"/>
  <c r="BH225" i="20"/>
  <c r="BC225" i="20" s="1"/>
  <c r="AG226" i="20"/>
  <c r="BG225" i="20"/>
  <c r="BF225" i="20"/>
  <c r="AE226" i="20"/>
  <c r="AV226" i="20" s="1"/>
  <c r="DT425" i="88"/>
  <c r="EA425" i="88" s="1"/>
  <c r="CI423" i="26"/>
  <c r="BB424" i="26"/>
  <c r="HX224" i="20"/>
  <c r="AZ225" i="20"/>
  <c r="K421" i="42"/>
  <c r="X421" i="42"/>
  <c r="Z181" i="153"/>
  <c r="BL181" i="26" s="1"/>
  <c r="LU190" i="20" l="1"/>
  <c r="BJ191" i="26" s="1"/>
  <c r="CC190" i="20"/>
  <c r="CQ190" i="20" s="1"/>
  <c r="LM190" i="20"/>
  <c r="CO190" i="20"/>
  <c r="KN190" i="20" s="1"/>
  <c r="DW191" i="26"/>
  <c r="X186" i="56"/>
  <c r="CZ190" i="20"/>
  <c r="LB190" i="20" s="1"/>
  <c r="CW190" i="20"/>
  <c r="KY190" i="20" s="1"/>
  <c r="KZ190" i="20" s="1"/>
  <c r="BI191" i="26" s="1"/>
  <c r="EL191" i="26" s="1"/>
  <c r="DA190" i="20"/>
  <c r="LC190" i="20" s="1"/>
  <c r="BY191" i="20"/>
  <c r="DB190" i="20"/>
  <c r="CA191" i="20"/>
  <c r="KO190" i="20"/>
  <c r="KI187" i="20"/>
  <c r="CT190" i="20"/>
  <c r="KS190" i="20" s="1"/>
  <c r="LF190" i="20" s="1"/>
  <c r="DY205" i="20"/>
  <c r="EQ205" i="20" s="1"/>
  <c r="Q420" i="56"/>
  <c r="GC224" i="20"/>
  <c r="EG205" i="20"/>
  <c r="FQ224" i="20"/>
  <c r="GE224" i="20" s="1"/>
  <c r="DD306" i="26"/>
  <c r="N304" i="42" s="1"/>
  <c r="DV205" i="20"/>
  <c r="EE205" i="20" s="1"/>
  <c r="AB181" i="153"/>
  <c r="AE176" i="56" s="1"/>
  <c r="EC309" i="88"/>
  <c r="ED310" i="88" s="1"/>
  <c r="EE310" i="88" s="1"/>
  <c r="JE225" i="20"/>
  <c r="JS225" i="20" s="1"/>
  <c r="HG225" i="20"/>
  <c r="HI225" i="20"/>
  <c r="II224" i="20"/>
  <c r="IH224" i="20"/>
  <c r="IJ224" i="20"/>
  <c r="IE224" i="20" s="1"/>
  <c r="JQ225" i="20"/>
  <c r="LQ225" i="20"/>
  <c r="JB225" i="20"/>
  <c r="JN225" i="20" s="1"/>
  <c r="AX226" i="20"/>
  <c r="J420" i="42"/>
  <c r="W420" i="42"/>
  <c r="O304" i="42"/>
  <c r="J421" i="42"/>
  <c r="W421" i="42"/>
  <c r="CK425" i="26"/>
  <c r="BD425" i="26"/>
  <c r="JY225" i="20"/>
  <c r="JC226" i="20"/>
  <c r="KB225" i="20"/>
  <c r="KC225" i="20"/>
  <c r="JA226" i="20"/>
  <c r="KD225" i="20"/>
  <c r="LK224" i="20"/>
  <c r="LP224" i="20"/>
  <c r="HW224" i="20"/>
  <c r="HZ225" i="20"/>
  <c r="LS225" i="20" s="1"/>
  <c r="EB425" i="88"/>
  <c r="AX426" i="153"/>
  <c r="P421" i="56" s="1"/>
  <c r="AO426" i="153"/>
  <c r="AY426" i="153" s="1"/>
  <c r="BB426" i="26" s="1"/>
  <c r="AN427" i="153"/>
  <c r="AP425" i="153"/>
  <c r="BA425" i="153" s="1"/>
  <c r="O420" i="56" s="1"/>
  <c r="JT226" i="20"/>
  <c r="EB424" i="88"/>
  <c r="HH224" i="20"/>
  <c r="HT224" i="20" s="1"/>
  <c r="AW225" i="20"/>
  <c r="AH226" i="20"/>
  <c r="AQ226" i="20" s="1"/>
  <c r="FO225" i="20"/>
  <c r="FM225" i="20"/>
  <c r="GN224" i="20"/>
  <c r="GP224" i="20"/>
  <c r="GK224" i="20"/>
  <c r="GO224" i="20"/>
  <c r="EZ25" i="26"/>
  <c r="EF309" i="88"/>
  <c r="EG309" i="88" s="1"/>
  <c r="EH309" i="88"/>
  <c r="CK424" i="26"/>
  <c r="BD424" i="26"/>
  <c r="AS226" i="20"/>
  <c r="AK226" i="20"/>
  <c r="HK224" i="20"/>
  <c r="EM191" i="26" l="1"/>
  <c r="BK191" i="26"/>
  <c r="KJ187" i="20"/>
  <c r="KK187" i="20"/>
  <c r="KL187" i="20"/>
  <c r="FJ189" i="26" s="1"/>
  <c r="FK189" i="26" s="1"/>
  <c r="DX191" i="26"/>
  <c r="LE178" i="20"/>
  <c r="LG178" i="20" s="1"/>
  <c r="BW191" i="20"/>
  <c r="CN191" i="20" s="1"/>
  <c r="CM191" i="20"/>
  <c r="CP191" i="20"/>
  <c r="LT191" i="20" s="1"/>
  <c r="CB191" i="20"/>
  <c r="CK191" i="20" s="1"/>
  <c r="AE189" i="42"/>
  <c r="EN205" i="20"/>
  <c r="DS206" i="20"/>
  <c r="EJ206" i="20" s="1"/>
  <c r="ET205" i="20"/>
  <c r="EV205" i="20"/>
  <c r="DU206" i="20"/>
  <c r="EG206" i="20" s="1"/>
  <c r="EU205" i="20"/>
  <c r="Q421" i="56"/>
  <c r="I304" i="42"/>
  <c r="G304" i="42" s="1"/>
  <c r="H304" i="42" s="1"/>
  <c r="DK306" i="26"/>
  <c r="X182" i="153"/>
  <c r="Z182" i="153" s="1"/>
  <c r="BL182" i="26" s="1"/>
  <c r="LN205" i="20"/>
  <c r="EI205" i="20"/>
  <c r="DW205" i="20"/>
  <c r="JD226" i="20"/>
  <c r="JM226" i="20" s="1"/>
  <c r="LQ226" i="20" s="1"/>
  <c r="AP426" i="153"/>
  <c r="BA426" i="153" s="1"/>
  <c r="O421" i="56" s="1"/>
  <c r="AI226" i="20"/>
  <c r="AW226" i="20" s="1"/>
  <c r="HJ225" i="20"/>
  <c r="HS225" i="20" s="1"/>
  <c r="HY224" i="20"/>
  <c r="EH310" i="88"/>
  <c r="EF310" i="88"/>
  <c r="EG310" i="88" s="1"/>
  <c r="AU226" i="20"/>
  <c r="LL226" i="20"/>
  <c r="EI309" i="88"/>
  <c r="JO226" i="20"/>
  <c r="JV226" i="20" s="1"/>
  <c r="JG226" i="20"/>
  <c r="DT427" i="88"/>
  <c r="EA427" i="88" s="1"/>
  <c r="CI425" i="26"/>
  <c r="BH226" i="20"/>
  <c r="BC226" i="20" s="1"/>
  <c r="BG226" i="20"/>
  <c r="AE227" i="20"/>
  <c r="AV227" i="20" s="1"/>
  <c r="AG227" i="20"/>
  <c r="BF226" i="20"/>
  <c r="BQ25" i="26"/>
  <c r="FE25" i="26"/>
  <c r="FC25" i="26" s="1"/>
  <c r="FB25" i="26"/>
  <c r="K423" i="42"/>
  <c r="X423" i="42"/>
  <c r="HU225" i="20"/>
  <c r="IB225" i="20" s="1"/>
  <c r="HM225" i="20"/>
  <c r="AX427" i="153"/>
  <c r="P422" i="56" s="1"/>
  <c r="AO427" i="153"/>
  <c r="AY427" i="153" s="1"/>
  <c r="BB427" i="26" s="1"/>
  <c r="AN428" i="153"/>
  <c r="HX225" i="20"/>
  <c r="DT426" i="88"/>
  <c r="EA426" i="88" s="1"/>
  <c r="CI424" i="26"/>
  <c r="GD225" i="20"/>
  <c r="FP225" i="20"/>
  <c r="FY225" i="20" s="1"/>
  <c r="CK426" i="26"/>
  <c r="BD426" i="26"/>
  <c r="AZ226" i="20"/>
  <c r="K422" i="42"/>
  <c r="X422" i="42"/>
  <c r="GA225" i="20"/>
  <c r="FS225" i="20"/>
  <c r="EC310" i="88"/>
  <c r="JR226" i="20"/>
  <c r="CE191" i="20" l="1"/>
  <c r="CZ191" i="20" s="1"/>
  <c r="LB191" i="20" s="1"/>
  <c r="W190" i="94"/>
  <c r="KP191" i="20"/>
  <c r="DW192" i="26" s="1"/>
  <c r="AE190" i="42" s="1"/>
  <c r="CO191" i="20"/>
  <c r="KN191" i="20" s="1"/>
  <c r="LM191" i="20"/>
  <c r="CC191" i="20"/>
  <c r="LW191" i="20"/>
  <c r="LV191" i="20"/>
  <c r="KR191" i="20"/>
  <c r="LU191" i="20"/>
  <c r="BJ192" i="26" s="1"/>
  <c r="CT191" i="20"/>
  <c r="KS191" i="20" s="1"/>
  <c r="LF191" i="20" s="1"/>
  <c r="KO191" i="20"/>
  <c r="KI188" i="20"/>
  <c r="LI178" i="20"/>
  <c r="AD174" i="56" s="1"/>
  <c r="Z174" i="56"/>
  <c r="AD189" i="42"/>
  <c r="V190" i="94"/>
  <c r="M184" i="56"/>
  <c r="AB188" i="94"/>
  <c r="AU188" i="94"/>
  <c r="DY191" i="26"/>
  <c r="DQ206" i="20"/>
  <c r="EH206" i="20" s="1"/>
  <c r="EN206" i="20" s="1"/>
  <c r="DV206" i="20"/>
  <c r="EE206" i="20" s="1"/>
  <c r="Q422" i="56"/>
  <c r="JB226" i="20"/>
  <c r="JN226" i="20" s="1"/>
  <c r="EK205" i="20"/>
  <c r="JQ226" i="20"/>
  <c r="JE226" i="20"/>
  <c r="JS226" i="20" s="1"/>
  <c r="HH225" i="20"/>
  <c r="HT225" i="20" s="1"/>
  <c r="HK225" i="20"/>
  <c r="HY225" i="20" s="1"/>
  <c r="EI310" i="88"/>
  <c r="DI308" i="26" s="1"/>
  <c r="DE308" i="26" s="1"/>
  <c r="FQ225" i="20"/>
  <c r="GE225" i="20" s="1"/>
  <c r="AB182" i="153"/>
  <c r="X183" i="153" s="1"/>
  <c r="FF25" i="26"/>
  <c r="DD307" i="26"/>
  <c r="N305" i="42" s="1"/>
  <c r="DI307" i="26"/>
  <c r="DE307" i="26" s="1"/>
  <c r="DJ307" i="26" s="1"/>
  <c r="JT227" i="20"/>
  <c r="AX227" i="20"/>
  <c r="AH227" i="20"/>
  <c r="AQ227" i="20" s="1"/>
  <c r="FO226" i="20"/>
  <c r="GP225" i="20"/>
  <c r="FM226" i="20"/>
  <c r="GD226" i="20" s="1"/>
  <c r="GK225" i="20"/>
  <c r="GO225" i="20"/>
  <c r="GN225" i="20"/>
  <c r="DT428" i="88"/>
  <c r="EA428" i="88" s="1"/>
  <c r="CI426" i="26"/>
  <c r="X424" i="42"/>
  <c r="K424" i="42"/>
  <c r="AX428" i="153"/>
  <c r="P423" i="56" s="1"/>
  <c r="AN429" i="153"/>
  <c r="AN430" i="153" s="1"/>
  <c r="AO428" i="153"/>
  <c r="AY428" i="153" s="1"/>
  <c r="BB428" i="26" s="1"/>
  <c r="EB426" i="88"/>
  <c r="CK427" i="26"/>
  <c r="BD427" i="26"/>
  <c r="AI21" i="78"/>
  <c r="GC225" i="20"/>
  <c r="LO225" i="20"/>
  <c r="AP427" i="153"/>
  <c r="BA427" i="153" s="1"/>
  <c r="O422" i="56" s="1"/>
  <c r="BU25" i="26"/>
  <c r="AG20" i="56"/>
  <c r="W423" i="42"/>
  <c r="J423" i="42"/>
  <c r="HG226" i="20"/>
  <c r="HI226" i="20"/>
  <c r="IH225" i="20"/>
  <c r="II225" i="20"/>
  <c r="IJ225" i="20"/>
  <c r="IE225" i="20" s="1"/>
  <c r="EB427" i="88"/>
  <c r="HW225" i="20"/>
  <c r="LK225" i="20"/>
  <c r="LP225" i="20"/>
  <c r="ED311" i="88"/>
  <c r="EE311" i="88" s="1"/>
  <c r="J422" i="42"/>
  <c r="W422" i="42"/>
  <c r="HZ226" i="20"/>
  <c r="LS226" i="20" s="1"/>
  <c r="AS227" i="20"/>
  <c r="AK227" i="20"/>
  <c r="JA227" i="20"/>
  <c r="KC226" i="20"/>
  <c r="JC227" i="20"/>
  <c r="JY226" i="20"/>
  <c r="KD226" i="20"/>
  <c r="KB226" i="20"/>
  <c r="X187" i="56" l="1"/>
  <c r="BY192" i="20"/>
  <c r="CP192" i="20" s="1"/>
  <c r="LT192" i="20" s="1"/>
  <c r="LV192" i="20" s="1"/>
  <c r="CA192" i="20"/>
  <c r="CM192" i="20" s="1"/>
  <c r="LU192" i="20" s="1"/>
  <c r="CW191" i="20"/>
  <c r="KY191" i="20" s="1"/>
  <c r="KZ191" i="20" s="1"/>
  <c r="BI192" i="26" s="1"/>
  <c r="EL192" i="26" s="1"/>
  <c r="DA191" i="20"/>
  <c r="LC191" i="20" s="1"/>
  <c r="EM192" i="26" s="1"/>
  <c r="DB191" i="20"/>
  <c r="KJ188" i="20"/>
  <c r="KL188" i="20"/>
  <c r="FJ190" i="26" s="1"/>
  <c r="FK190" i="26" s="1"/>
  <c r="KK188" i="20"/>
  <c r="DX192" i="26"/>
  <c r="LE179" i="20"/>
  <c r="LG179" i="20" s="1"/>
  <c r="CQ191" i="20"/>
  <c r="E53" i="44"/>
  <c r="F53" i="44"/>
  <c r="G53" i="44"/>
  <c r="H53" i="44"/>
  <c r="I53" i="44"/>
  <c r="J53" i="44"/>
  <c r="K53" i="44"/>
  <c r="L53" i="44"/>
  <c r="M53" i="44"/>
  <c r="N53" i="44"/>
  <c r="O53" i="44"/>
  <c r="P53" i="44"/>
  <c r="Q53" i="44"/>
  <c r="R53" i="44"/>
  <c r="S53" i="44"/>
  <c r="T53" i="44"/>
  <c r="U53" i="44"/>
  <c r="V53" i="44"/>
  <c r="W53" i="44"/>
  <c r="X53" i="44"/>
  <c r="Y53" i="44"/>
  <c r="Z53" i="44"/>
  <c r="AA53" i="44"/>
  <c r="AB53" i="44"/>
  <c r="AC53" i="44"/>
  <c r="AD53" i="44"/>
  <c r="AE53" i="44"/>
  <c r="AF53" i="44"/>
  <c r="AG53" i="44"/>
  <c r="AH53" i="44"/>
  <c r="AI53" i="44"/>
  <c r="AJ53" i="44"/>
  <c r="AK53" i="44"/>
  <c r="AL53" i="44"/>
  <c r="AM53" i="44"/>
  <c r="FH25" i="26"/>
  <c r="Y24" i="94" s="1"/>
  <c r="DJ308" i="26"/>
  <c r="O306" i="42" s="1"/>
  <c r="LN206" i="20"/>
  <c r="DY206" i="20"/>
  <c r="EU206" i="20" s="1"/>
  <c r="EI206" i="20"/>
  <c r="DW206" i="20"/>
  <c r="EK206" i="20" s="1"/>
  <c r="AE177" i="56"/>
  <c r="Q423" i="56"/>
  <c r="AN431" i="153"/>
  <c r="AX430" i="153"/>
  <c r="P425" i="56" s="1"/>
  <c r="AZ227" i="20"/>
  <c r="AX228" i="20" s="1"/>
  <c r="DD308" i="26"/>
  <c r="N306" i="42" s="1"/>
  <c r="AS23" i="42"/>
  <c r="AP23" i="42" s="1"/>
  <c r="AQ23" i="42" s="1"/>
  <c r="AI227" i="20"/>
  <c r="AW227" i="20" s="1"/>
  <c r="J424" i="42"/>
  <c r="W424" i="42"/>
  <c r="JR227" i="20"/>
  <c r="EC311" i="88"/>
  <c r="EB428" i="88"/>
  <c r="O305" i="42"/>
  <c r="I305" i="42" s="1"/>
  <c r="G305" i="42" s="1"/>
  <c r="DK307" i="26"/>
  <c r="JO227" i="20"/>
  <c r="JV227" i="20" s="1"/>
  <c r="JG227" i="20"/>
  <c r="EF311" i="88"/>
  <c r="EG311" i="88" s="1"/>
  <c r="EH311" i="88"/>
  <c r="CK428" i="26"/>
  <c r="BD428" i="26"/>
  <c r="BB7" i="26"/>
  <c r="AX429" i="153"/>
  <c r="AO429" i="153"/>
  <c r="AO430" i="153" s="1"/>
  <c r="AY430" i="153" s="1"/>
  <c r="AF20" i="56"/>
  <c r="T20" i="56" s="1"/>
  <c r="AR21" i="56"/>
  <c r="DT429" i="88"/>
  <c r="EA429" i="88" s="1"/>
  <c r="CI427" i="26"/>
  <c r="AP428" i="153"/>
  <c r="BA428" i="153" s="1"/>
  <c r="O423" i="56" s="1"/>
  <c r="HX226" i="20"/>
  <c r="BX25" i="26"/>
  <c r="BV25" i="26"/>
  <c r="K425" i="42"/>
  <c r="X425" i="42"/>
  <c r="GA226" i="20"/>
  <c r="FS226" i="20"/>
  <c r="Z183" i="153"/>
  <c r="BL183" i="26" s="1"/>
  <c r="FP226" i="20"/>
  <c r="FY226" i="20" s="1"/>
  <c r="BH227" i="20"/>
  <c r="BC227" i="20" s="1"/>
  <c r="BF227" i="20"/>
  <c r="BG227" i="20"/>
  <c r="AE228" i="20"/>
  <c r="AV228" i="20" s="1"/>
  <c r="AG228" i="20"/>
  <c r="HU226" i="20"/>
  <c r="IB226" i="20" s="1"/>
  <c r="HM226" i="20"/>
  <c r="JD227" i="20"/>
  <c r="JM227" i="20" s="1"/>
  <c r="HJ226" i="20"/>
  <c r="HS226" i="20" s="1"/>
  <c r="AU227" i="20"/>
  <c r="LL227" i="20"/>
  <c r="BJ193" i="26" l="1"/>
  <c r="KR192" i="20"/>
  <c r="CB192" i="20"/>
  <c r="CK192" i="20" s="1"/>
  <c r="BW192" i="20"/>
  <c r="CN192" i="20" s="1"/>
  <c r="LW192" i="20"/>
  <c r="BK192" i="26"/>
  <c r="W191" i="94" s="1"/>
  <c r="CE192" i="20"/>
  <c r="LI179" i="20"/>
  <c r="AD175" i="56" s="1"/>
  <c r="Z175" i="56"/>
  <c r="DY192" i="26"/>
  <c r="V191" i="94"/>
  <c r="AD190" i="42"/>
  <c r="AU189" i="94"/>
  <c r="M185" i="56"/>
  <c r="AB189" i="94"/>
  <c r="P424" i="56"/>
  <c r="AM21" i="22"/>
  <c r="E8" i="127"/>
  <c r="F8" i="127"/>
  <c r="F76" i="127" s="1"/>
  <c r="G8" i="127"/>
  <c r="G76" i="127" s="1"/>
  <c r="H8" i="127"/>
  <c r="H76" i="127" s="1"/>
  <c r="I8" i="127"/>
  <c r="J8" i="127"/>
  <c r="J76" i="127" s="1"/>
  <c r="K8" i="127"/>
  <c r="K76" i="127" s="1"/>
  <c r="L8" i="127"/>
  <c r="L76" i="127" s="1"/>
  <c r="M8" i="127"/>
  <c r="N8" i="127"/>
  <c r="N76" i="127" s="1"/>
  <c r="O8" i="127"/>
  <c r="P8" i="127"/>
  <c r="P76" i="127" s="1"/>
  <c r="Q8" i="127"/>
  <c r="Q76" i="127" s="1"/>
  <c r="R8" i="127"/>
  <c r="R76" i="127" s="1"/>
  <c r="S8" i="127"/>
  <c r="S76" i="127" s="1"/>
  <c r="T8" i="127"/>
  <c r="T76" i="127" s="1"/>
  <c r="U8" i="127"/>
  <c r="U76" i="127" s="1"/>
  <c r="V8" i="127"/>
  <c r="V76" i="127" s="1"/>
  <c r="W8" i="127"/>
  <c r="W76" i="127" s="1"/>
  <c r="X8" i="127"/>
  <c r="X76" i="127" s="1"/>
  <c r="Y8" i="127"/>
  <c r="Y76" i="127" s="1"/>
  <c r="Z8" i="127"/>
  <c r="Z76" i="127" s="1"/>
  <c r="AA8" i="127"/>
  <c r="AA76" i="127" s="1"/>
  <c r="AB8" i="127"/>
  <c r="AB76" i="127" s="1"/>
  <c r="AC8" i="127"/>
  <c r="AC76" i="127" s="1"/>
  <c r="AD8" i="127"/>
  <c r="AD76" i="127" s="1"/>
  <c r="AE8" i="127"/>
  <c r="AE76" i="127" s="1"/>
  <c r="AF8" i="127"/>
  <c r="AF76" i="127" s="1"/>
  <c r="AG8" i="127"/>
  <c r="AG76" i="127" s="1"/>
  <c r="AH8" i="127"/>
  <c r="AH76" i="127" s="1"/>
  <c r="AI8" i="127"/>
  <c r="AI76" i="127" s="1"/>
  <c r="AJ8" i="127"/>
  <c r="AJ76" i="127" s="1"/>
  <c r="AK8" i="127"/>
  <c r="AK76" i="127" s="1"/>
  <c r="AL8" i="127"/>
  <c r="AM8" i="127"/>
  <c r="FM25" i="26"/>
  <c r="AE24" i="94" s="1"/>
  <c r="O24" i="94" s="1"/>
  <c r="AI22" i="78"/>
  <c r="DS207" i="20"/>
  <c r="DV207" i="20" s="1"/>
  <c r="EE207" i="20" s="1"/>
  <c r="EQ206" i="20"/>
  <c r="EV206" i="20"/>
  <c r="ET206" i="20"/>
  <c r="DU207" i="20"/>
  <c r="DQ207" i="20" s="1"/>
  <c r="EH207" i="20" s="1"/>
  <c r="AV23" i="42"/>
  <c r="AW23" i="42" s="1"/>
  <c r="AO431" i="153"/>
  <c r="AY431" i="153" s="1"/>
  <c r="AN432" i="153"/>
  <c r="AX431" i="153"/>
  <c r="P426" i="56" s="1"/>
  <c r="AP430" i="153"/>
  <c r="BA430" i="153" s="1"/>
  <c r="O425" i="56" s="1"/>
  <c r="DK308" i="26"/>
  <c r="I306" i="42"/>
  <c r="G306" i="42" s="1"/>
  <c r="H306" i="42" s="1"/>
  <c r="EI311" i="88"/>
  <c r="DD309" i="26" s="1"/>
  <c r="JE227" i="20"/>
  <c r="DT430" i="88"/>
  <c r="EA430" i="88" s="1"/>
  <c r="CI428" i="26"/>
  <c r="BD7" i="26"/>
  <c r="EB429" i="88"/>
  <c r="K426" i="42"/>
  <c r="X426" i="42"/>
  <c r="CK7" i="26"/>
  <c r="E76" i="127"/>
  <c r="I76" i="127"/>
  <c r="M76" i="127"/>
  <c r="O76" i="127"/>
  <c r="JQ227" i="20"/>
  <c r="LQ227" i="20"/>
  <c r="LO226" i="20"/>
  <c r="GC226" i="20"/>
  <c r="HK226" i="20"/>
  <c r="HZ227" i="20"/>
  <c r="LS227" i="20" s="1"/>
  <c r="H305" i="42"/>
  <c r="ED312" i="88"/>
  <c r="EE312" i="88" s="1"/>
  <c r="HI227" i="20"/>
  <c r="II226" i="20"/>
  <c r="HG227" i="20"/>
  <c r="IH226" i="20"/>
  <c r="IJ226" i="20"/>
  <c r="IE226" i="20" s="1"/>
  <c r="FO227" i="20"/>
  <c r="GN226" i="20"/>
  <c r="GP226" i="20"/>
  <c r="GO226" i="20"/>
  <c r="FM227" i="20"/>
  <c r="GD227" i="20" s="1"/>
  <c r="GK226" i="20"/>
  <c r="HH226" i="20"/>
  <c r="HT226" i="20" s="1"/>
  <c r="LP226" i="20"/>
  <c r="LK226" i="20"/>
  <c r="HW226" i="20"/>
  <c r="AB183" i="153"/>
  <c r="AS228" i="20"/>
  <c r="AK228" i="20"/>
  <c r="FQ226" i="20"/>
  <c r="AY429" i="153"/>
  <c r="AO7" i="153"/>
  <c r="JC228" i="20"/>
  <c r="JA228" i="20"/>
  <c r="KC227" i="20"/>
  <c r="KB227" i="20"/>
  <c r="KD227" i="20"/>
  <c r="JY227" i="20"/>
  <c r="AH228" i="20"/>
  <c r="AQ228" i="20" s="1"/>
  <c r="JT228" i="20"/>
  <c r="J425" i="42"/>
  <c r="W425" i="42"/>
  <c r="AP429" i="153"/>
  <c r="BA429" i="153" s="1"/>
  <c r="O424" i="56" s="1"/>
  <c r="JB227" i="20"/>
  <c r="JN227" i="20" s="1"/>
  <c r="CC192" i="20" l="1"/>
  <c r="CQ192" i="20" s="1"/>
  <c r="KP192" i="20"/>
  <c r="LM192" i="20"/>
  <c r="CO192" i="20"/>
  <c r="KN192" i="20" s="1"/>
  <c r="DA192" i="20"/>
  <c r="LC192" i="20" s="1"/>
  <c r="CZ192" i="20"/>
  <c r="LB192" i="20" s="1"/>
  <c r="DB192" i="20"/>
  <c r="BY193" i="20"/>
  <c r="CW192" i="20"/>
  <c r="KY192" i="20" s="1"/>
  <c r="KZ192" i="20" s="1"/>
  <c r="BI193" i="26" s="1"/>
  <c r="EL193" i="26" s="1"/>
  <c r="CA193" i="20"/>
  <c r="CT192" i="20"/>
  <c r="KS192" i="20" s="1"/>
  <c r="LF192" i="20" s="1"/>
  <c r="KI189" i="20"/>
  <c r="KO192" i="20"/>
  <c r="E7" i="127"/>
  <c r="F7" i="127"/>
  <c r="G7" i="127"/>
  <c r="H7" i="127"/>
  <c r="I7" i="127"/>
  <c r="J7" i="127"/>
  <c r="K7" i="127"/>
  <c r="L7" i="127"/>
  <c r="M7" i="127"/>
  <c r="N7" i="127"/>
  <c r="O7" i="127"/>
  <c r="P7" i="127"/>
  <c r="Q7" i="127"/>
  <c r="R7" i="127"/>
  <c r="S7" i="127"/>
  <c r="T7" i="127"/>
  <c r="U7" i="127"/>
  <c r="V7" i="127"/>
  <c r="W7" i="127"/>
  <c r="X7" i="127"/>
  <c r="Y7" i="127"/>
  <c r="Z7" i="127"/>
  <c r="AA7" i="127"/>
  <c r="AB7" i="127"/>
  <c r="AC7" i="127"/>
  <c r="AD7" i="127"/>
  <c r="AE7" i="127"/>
  <c r="AF7" i="127"/>
  <c r="AG7" i="127"/>
  <c r="AG75" i="127" s="1"/>
  <c r="AH7" i="127"/>
  <c r="AI7" i="127"/>
  <c r="AJ7" i="127"/>
  <c r="AK7" i="127"/>
  <c r="AK75" i="127" s="1"/>
  <c r="AL7" i="127"/>
  <c r="AM7" i="127"/>
  <c r="F20" i="56"/>
  <c r="E20" i="56" s="1"/>
  <c r="D20" i="56" s="1"/>
  <c r="FN25" i="26"/>
  <c r="EI26" i="26" s="1"/>
  <c r="AV24" i="94"/>
  <c r="AG24" i="94" s="1"/>
  <c r="AX24" i="94" s="1"/>
  <c r="AY24" i="94" s="1"/>
  <c r="AZ24" i="94"/>
  <c r="D76" i="127"/>
  <c r="EG207" i="20"/>
  <c r="EN207" i="20" s="1"/>
  <c r="EJ207" i="20"/>
  <c r="DY207" i="20"/>
  <c r="DS208" i="20" s="1"/>
  <c r="EJ208" i="20" s="1"/>
  <c r="Q424" i="56"/>
  <c r="Q425" i="56" s="1"/>
  <c r="Q426" i="56" s="1"/>
  <c r="AP431" i="153"/>
  <c r="BA431" i="153" s="1"/>
  <c r="O426" i="56" s="1"/>
  <c r="AO432" i="153"/>
  <c r="AY432" i="153" s="1"/>
  <c r="AN433" i="153"/>
  <c r="AX432" i="153"/>
  <c r="P427" i="56" s="1"/>
  <c r="DT432" i="88"/>
  <c r="EA432" i="88" s="1"/>
  <c r="EB432" i="88" s="1"/>
  <c r="K428" i="42"/>
  <c r="X428" i="42"/>
  <c r="DI309" i="26"/>
  <c r="DE309" i="26" s="1"/>
  <c r="DJ309" i="26" s="1"/>
  <c r="EC312" i="88"/>
  <c r="ED313" i="88" s="1"/>
  <c r="EE313" i="88" s="1"/>
  <c r="DW207" i="20"/>
  <c r="EK207" i="20" s="1"/>
  <c r="FP227" i="20"/>
  <c r="FY227" i="20" s="1"/>
  <c r="GE226" i="20"/>
  <c r="HX227" i="20"/>
  <c r="JO228" i="20"/>
  <c r="JV228" i="20" s="1"/>
  <c r="JG228" i="20"/>
  <c r="BF228" i="20"/>
  <c r="BH228" i="20"/>
  <c r="BC228" i="20" s="1"/>
  <c r="AG229" i="20"/>
  <c r="AE229" i="20"/>
  <c r="AV229" i="20" s="1"/>
  <c r="BG228" i="20"/>
  <c r="AE178" i="56"/>
  <c r="X184" i="153"/>
  <c r="JR228" i="20"/>
  <c r="AZ228" i="20"/>
  <c r="HU227" i="20"/>
  <c r="IB227" i="20" s="1"/>
  <c r="HM227" i="20"/>
  <c r="JD228" i="20"/>
  <c r="JM228" i="20" s="1"/>
  <c r="JS227" i="20"/>
  <c r="LN207" i="20"/>
  <c r="EI207" i="20"/>
  <c r="EH312" i="88"/>
  <c r="EF312" i="88"/>
  <c r="EG312" i="88" s="1"/>
  <c r="AI228" i="20"/>
  <c r="N307" i="42"/>
  <c r="J426" i="42"/>
  <c r="W426" i="42"/>
  <c r="CI7" i="26"/>
  <c r="AU228" i="20"/>
  <c r="LL228" i="20"/>
  <c r="GA227" i="20"/>
  <c r="FS227" i="20"/>
  <c r="HY226" i="20"/>
  <c r="HJ227" i="20"/>
  <c r="HS227" i="20" s="1"/>
  <c r="EB430" i="88"/>
  <c r="DX193" i="26" l="1"/>
  <c r="LE180" i="20"/>
  <c r="LG180" i="20" s="1"/>
  <c r="KL189" i="20"/>
  <c r="FJ191" i="26" s="1"/>
  <c r="FK191" i="26" s="1"/>
  <c r="KK189" i="20"/>
  <c r="KJ189" i="20"/>
  <c r="CM193" i="20"/>
  <c r="BW193" i="20"/>
  <c r="CP193" i="20"/>
  <c r="LT193" i="20" s="1"/>
  <c r="CB193" i="20"/>
  <c r="EM193" i="26"/>
  <c r="BK193" i="26"/>
  <c r="DW193" i="26"/>
  <c r="X188" i="56"/>
  <c r="AQ21" i="56"/>
  <c r="AU21" i="56" s="1"/>
  <c r="EU207" i="20"/>
  <c r="EQ207" i="20"/>
  <c r="ET207" i="20"/>
  <c r="DU208" i="20"/>
  <c r="DQ208" i="20" s="1"/>
  <c r="EH208" i="20" s="1"/>
  <c r="EV207" i="20"/>
  <c r="Q427" i="56"/>
  <c r="O307" i="42"/>
  <c r="I307" i="42" s="1"/>
  <c r="G307" i="42" s="1"/>
  <c r="W428" i="42"/>
  <c r="V428" i="42" s="1"/>
  <c r="J428" i="42"/>
  <c r="I428" i="42" s="1"/>
  <c r="G428" i="42" s="1"/>
  <c r="H428" i="42" s="1"/>
  <c r="DT433" i="88"/>
  <c r="EA433" i="88" s="1"/>
  <c r="EB433" i="88" s="1"/>
  <c r="X429" i="42"/>
  <c r="K429" i="42"/>
  <c r="AO433" i="153"/>
  <c r="AY433" i="153" s="1"/>
  <c r="AN434" i="153"/>
  <c r="AX433" i="153"/>
  <c r="P428" i="56" s="1"/>
  <c r="AP432" i="153"/>
  <c r="BA432" i="153" s="1"/>
  <c r="O427" i="56" s="1"/>
  <c r="DT431" i="88"/>
  <c r="EA431" i="88" s="1"/>
  <c r="EB431" i="88" s="1"/>
  <c r="X427" i="42"/>
  <c r="K427" i="42"/>
  <c r="DK309" i="26"/>
  <c r="FQ227" i="20"/>
  <c r="GE227" i="20" s="1"/>
  <c r="DV208" i="20"/>
  <c r="EE208" i="20" s="1"/>
  <c r="EI312" i="88"/>
  <c r="DI310" i="26" s="1"/>
  <c r="DE310" i="26" s="1"/>
  <c r="DJ310" i="26" s="1"/>
  <c r="HK227" i="20"/>
  <c r="HY227" i="20" s="1"/>
  <c r="AW228" i="20"/>
  <c r="AH229" i="20"/>
  <c r="AQ229" i="20" s="1"/>
  <c r="JT229" i="20"/>
  <c r="LQ228" i="20"/>
  <c r="JQ228" i="20"/>
  <c r="LK227" i="20"/>
  <c r="LP227" i="20"/>
  <c r="HW227" i="20"/>
  <c r="JE228" i="20"/>
  <c r="AL20" i="56"/>
  <c r="AM20" i="56" s="1"/>
  <c r="AK20" i="56"/>
  <c r="B21" i="78" s="1"/>
  <c r="Z184" i="153"/>
  <c r="BL184" i="26" s="1"/>
  <c r="HG228" i="20"/>
  <c r="HI228" i="20"/>
  <c r="IH227" i="20"/>
  <c r="II227" i="20"/>
  <c r="IJ227" i="20"/>
  <c r="IE227" i="20" s="1"/>
  <c r="HZ228" i="20"/>
  <c r="LS228" i="20" s="1"/>
  <c r="EC313" i="88"/>
  <c r="AX229" i="20"/>
  <c r="AS229" i="20"/>
  <c r="AK229" i="20"/>
  <c r="HH227" i="20"/>
  <c r="HT227" i="20" s="1"/>
  <c r="GC227" i="20"/>
  <c r="LO227" i="20"/>
  <c r="FM228" i="20"/>
  <c r="GD228" i="20" s="1"/>
  <c r="FO228" i="20"/>
  <c r="GN227" i="20"/>
  <c r="GO227" i="20"/>
  <c r="GP227" i="20"/>
  <c r="GK227" i="20"/>
  <c r="BU28" i="88"/>
  <c r="BV28" i="88" s="1"/>
  <c r="BG26" i="26" s="1"/>
  <c r="EK26" i="26" s="1"/>
  <c r="BF26" i="26"/>
  <c r="EF313" i="88"/>
  <c r="EG313" i="88" s="1"/>
  <c r="EH313" i="88"/>
  <c r="JB228" i="20"/>
  <c r="JN228" i="20" s="1"/>
  <c r="JA229" i="20"/>
  <c r="KD228" i="20"/>
  <c r="KC228" i="20"/>
  <c r="JY228" i="20"/>
  <c r="JC229" i="20"/>
  <c r="KB228" i="20"/>
  <c r="W192" i="94" l="1"/>
  <c r="AE191" i="42"/>
  <c r="DY193" i="26"/>
  <c r="CK193" i="20"/>
  <c r="CC193" i="20"/>
  <c r="CQ193" i="20" s="1"/>
  <c r="LW193" i="20"/>
  <c r="LV193" i="20"/>
  <c r="CN193" i="20"/>
  <c r="CE193" i="20"/>
  <c r="KR193" i="20"/>
  <c r="LU193" i="20"/>
  <c r="BJ194" i="26" s="1"/>
  <c r="AU190" i="94"/>
  <c r="M186" i="56"/>
  <c r="AB190" i="94"/>
  <c r="LI180" i="20"/>
  <c r="AD176" i="56" s="1"/>
  <c r="Z176" i="56"/>
  <c r="AD191" i="42"/>
  <c r="V192" i="94"/>
  <c r="AP21" i="56"/>
  <c r="LN208" i="20"/>
  <c r="DY208" i="20"/>
  <c r="EU208" i="20" s="1"/>
  <c r="EG208" i="20"/>
  <c r="EN208" i="20" s="1"/>
  <c r="Q428" i="56"/>
  <c r="AP433" i="153"/>
  <c r="BA433" i="153" s="1"/>
  <c r="O428" i="56" s="1"/>
  <c r="AO434" i="153"/>
  <c r="AY434" i="153" s="1"/>
  <c r="AN435" i="153"/>
  <c r="AX434" i="153"/>
  <c r="P429" i="56" s="1"/>
  <c r="J429" i="42"/>
  <c r="I429" i="42" s="1"/>
  <c r="G429" i="42" s="1"/>
  <c r="H429" i="42" s="1"/>
  <c r="W429" i="42"/>
  <c r="V429" i="42" s="1"/>
  <c r="DT434" i="88"/>
  <c r="EA434" i="88" s="1"/>
  <c r="EB434" i="88" s="1"/>
  <c r="K430" i="42"/>
  <c r="X430" i="42"/>
  <c r="EI208" i="20"/>
  <c r="DW208" i="20"/>
  <c r="EK208" i="20" s="1"/>
  <c r="HJ228" i="20"/>
  <c r="HS228" i="20" s="1"/>
  <c r="LP228" i="20" s="1"/>
  <c r="H307" i="42"/>
  <c r="DD310" i="26"/>
  <c r="EI313" i="88"/>
  <c r="DD311" i="26" s="1"/>
  <c r="N309" i="42" s="1"/>
  <c r="FP228" i="20"/>
  <c r="FY228" i="20" s="1"/>
  <c r="GC228" i="20" s="1"/>
  <c r="AI229" i="20"/>
  <c r="AW229" i="20" s="1"/>
  <c r="AB184" i="153"/>
  <c r="JR229" i="20"/>
  <c r="GA228" i="20"/>
  <c r="FS228" i="20"/>
  <c r="ED314" i="88"/>
  <c r="EE314" i="88" s="1"/>
  <c r="JO229" i="20"/>
  <c r="JV229" i="20" s="1"/>
  <c r="JG229" i="20"/>
  <c r="BM26" i="26"/>
  <c r="CD28" i="88"/>
  <c r="BG229" i="20"/>
  <c r="AG230" i="20"/>
  <c r="AE230" i="20"/>
  <c r="AV230" i="20" s="1"/>
  <c r="BF229" i="20"/>
  <c r="BH229" i="20"/>
  <c r="BC229" i="20" s="1"/>
  <c r="HX228" i="20"/>
  <c r="JD229" i="20"/>
  <c r="JM229" i="20" s="1"/>
  <c r="JS228" i="20"/>
  <c r="AU229" i="20"/>
  <c r="LL229" i="20"/>
  <c r="HU228" i="20"/>
  <c r="IB228" i="20" s="1"/>
  <c r="HM228" i="20"/>
  <c r="AZ229" i="20"/>
  <c r="O308" i="42"/>
  <c r="DB193" i="20" l="1"/>
  <c r="CA194" i="20"/>
  <c r="CM194" i="20" s="1"/>
  <c r="LU194" i="20" s="1"/>
  <c r="CW193" i="20"/>
  <c r="KY193" i="20" s="1"/>
  <c r="KZ193" i="20" s="1"/>
  <c r="BI194" i="26" s="1"/>
  <c r="EL194" i="26" s="1"/>
  <c r="DA193" i="20"/>
  <c r="LC193" i="20" s="1"/>
  <c r="CZ193" i="20"/>
  <c r="LB193" i="20" s="1"/>
  <c r="BY194" i="20"/>
  <c r="CO193" i="20"/>
  <c r="KN193" i="20" s="1"/>
  <c r="KI190" i="20"/>
  <c r="KO193" i="20"/>
  <c r="CT193" i="20"/>
  <c r="KS193" i="20" s="1"/>
  <c r="LF193" i="20" s="1"/>
  <c r="KP193" i="20"/>
  <c r="LM193" i="20"/>
  <c r="EQ208" i="20"/>
  <c r="DS209" i="20"/>
  <c r="EJ209" i="20" s="1"/>
  <c r="EV208" i="20"/>
  <c r="DU209" i="20"/>
  <c r="DQ209" i="20" s="1"/>
  <c r="EH209" i="20" s="1"/>
  <c r="ET208" i="20"/>
  <c r="N308" i="42"/>
  <c r="I308" i="42" s="1"/>
  <c r="G308" i="42" s="1"/>
  <c r="HH228" i="20"/>
  <c r="HT228" i="20" s="1"/>
  <c r="Q429" i="56"/>
  <c r="AP434" i="153"/>
  <c r="BA434" i="153" s="1"/>
  <c r="O429" i="56" s="1"/>
  <c r="J430" i="42"/>
  <c r="I430" i="42" s="1"/>
  <c r="G430" i="42" s="1"/>
  <c r="H430" i="42" s="1"/>
  <c r="W430" i="42"/>
  <c r="V430" i="42" s="1"/>
  <c r="AO435" i="153"/>
  <c r="AY435" i="153" s="1"/>
  <c r="AN436" i="153"/>
  <c r="AX435" i="153"/>
  <c r="P430" i="56" s="1"/>
  <c r="J427" i="42"/>
  <c r="W427" i="42"/>
  <c r="DK310" i="26"/>
  <c r="DI311" i="26"/>
  <c r="DE311" i="26" s="1"/>
  <c r="LO228" i="20"/>
  <c r="LK228" i="20"/>
  <c r="HW228" i="20"/>
  <c r="HK228" i="20"/>
  <c r="HY228" i="20" s="1"/>
  <c r="EC314" i="88"/>
  <c r="ED315" i="88" s="1"/>
  <c r="EE315" i="88" s="1"/>
  <c r="FQ228" i="20"/>
  <c r="GE228" i="20" s="1"/>
  <c r="JE229" i="20"/>
  <c r="JS229" i="20" s="1"/>
  <c r="AH230" i="20"/>
  <c r="AQ230" i="20" s="1"/>
  <c r="LL230" i="20" s="1"/>
  <c r="JT230" i="20"/>
  <c r="E75" i="127"/>
  <c r="F75" i="127"/>
  <c r="G75" i="127"/>
  <c r="H75" i="127"/>
  <c r="I75" i="127"/>
  <c r="J75" i="127"/>
  <c r="K75" i="127"/>
  <c r="L75" i="127"/>
  <c r="M75" i="127"/>
  <c r="N75" i="127"/>
  <c r="O75" i="127"/>
  <c r="P75" i="127"/>
  <c r="Q75" i="127"/>
  <c r="R75" i="127"/>
  <c r="S75" i="127"/>
  <c r="T75" i="127"/>
  <c r="U75" i="127"/>
  <c r="V75" i="127"/>
  <c r="W75" i="127"/>
  <c r="X75" i="127"/>
  <c r="Y75" i="127"/>
  <c r="Z75" i="127"/>
  <c r="AA75" i="127"/>
  <c r="AB75" i="127"/>
  <c r="AC75" i="127"/>
  <c r="AD75" i="127"/>
  <c r="AE75" i="127"/>
  <c r="AF75" i="127"/>
  <c r="AH75" i="127"/>
  <c r="AI75" i="127"/>
  <c r="AJ75" i="127"/>
  <c r="HI229" i="20"/>
  <c r="HG229" i="20"/>
  <c r="IH228" i="20"/>
  <c r="II228" i="20"/>
  <c r="IJ228" i="20"/>
  <c r="IE228" i="20" s="1"/>
  <c r="AX230" i="20"/>
  <c r="EH314" i="88"/>
  <c r="EF314" i="88"/>
  <c r="EG314" i="88" s="1"/>
  <c r="FM229" i="20"/>
  <c r="GD229" i="20" s="1"/>
  <c r="GK228" i="20"/>
  <c r="GO228" i="20"/>
  <c r="GN228" i="20"/>
  <c r="GP228" i="20"/>
  <c r="FO229" i="20"/>
  <c r="JQ229" i="20"/>
  <c r="LQ229" i="20"/>
  <c r="JB229" i="20"/>
  <c r="JN229" i="20" s="1"/>
  <c r="HZ229" i="20"/>
  <c r="LS229" i="20" s="1"/>
  <c r="CE28" i="88"/>
  <c r="FD28" i="88" s="1"/>
  <c r="AE179" i="56"/>
  <c r="X185" i="153"/>
  <c r="AS230" i="20"/>
  <c r="AK230" i="20"/>
  <c r="BS26" i="26"/>
  <c r="BO26" i="26"/>
  <c r="CA26" i="26" s="1"/>
  <c r="JA230" i="20"/>
  <c r="KB229" i="20"/>
  <c r="KD229" i="20"/>
  <c r="KC229" i="20"/>
  <c r="JY229" i="20"/>
  <c r="JC230" i="20"/>
  <c r="KR194" i="20" l="1"/>
  <c r="BW194" i="20"/>
  <c r="CN194" i="20" s="1"/>
  <c r="KO194" i="20" s="1"/>
  <c r="DX195" i="26" s="1"/>
  <c r="AD193" i="42" s="1"/>
  <c r="DV209" i="20"/>
  <c r="EE209" i="20" s="1"/>
  <c r="EI209" i="20" s="1"/>
  <c r="CE194" i="20"/>
  <c r="DB194" i="20" s="1"/>
  <c r="DW194" i="26"/>
  <c r="AE192" i="42" s="1"/>
  <c r="X189" i="56"/>
  <c r="LE181" i="20"/>
  <c r="LG181" i="20" s="1"/>
  <c r="DX194" i="26"/>
  <c r="KK190" i="20"/>
  <c r="KL190" i="20"/>
  <c r="FJ192" i="26" s="1"/>
  <c r="FK192" i="26" s="1"/>
  <c r="KJ190" i="20"/>
  <c r="CP194" i="20"/>
  <c r="LT194" i="20" s="1"/>
  <c r="CB194" i="20"/>
  <c r="EM194" i="26"/>
  <c r="BK194" i="26"/>
  <c r="DY209" i="20"/>
  <c r="EQ209" i="20" s="1"/>
  <c r="EG209" i="20"/>
  <c r="EN209" i="20" s="1"/>
  <c r="D75" i="127"/>
  <c r="DJ311" i="26"/>
  <c r="Q430" i="56"/>
  <c r="AP435" i="153"/>
  <c r="BA435" i="153" s="1"/>
  <c r="O430" i="56" s="1"/>
  <c r="DT436" i="88"/>
  <c r="EA436" i="88" s="1"/>
  <c r="EB436" i="88" s="1"/>
  <c r="K432" i="42"/>
  <c r="X432" i="42"/>
  <c r="AO436" i="153"/>
  <c r="AY436" i="153" s="1"/>
  <c r="AN437" i="153"/>
  <c r="AX436" i="153"/>
  <c r="P431" i="56" s="1"/>
  <c r="DT435" i="88"/>
  <c r="K431" i="42"/>
  <c r="X431" i="42"/>
  <c r="HJ229" i="20"/>
  <c r="HS229" i="20" s="1"/>
  <c r="LP229" i="20" s="1"/>
  <c r="AZ230" i="20"/>
  <c r="AX231" i="20" s="1"/>
  <c r="AU230" i="20"/>
  <c r="AI230" i="20"/>
  <c r="AW230" i="20" s="1"/>
  <c r="EI314" i="88"/>
  <c r="DD312" i="26" s="1"/>
  <c r="EC315" i="88"/>
  <c r="ED316" i="88" s="1"/>
  <c r="EE316" i="88" s="1"/>
  <c r="FP229" i="20"/>
  <c r="FY229" i="20" s="1"/>
  <c r="JO230" i="20"/>
  <c r="JV230" i="20" s="1"/>
  <c r="JG230" i="20"/>
  <c r="Z185" i="153"/>
  <c r="BL185" i="26" s="1"/>
  <c r="DG28" i="88"/>
  <c r="CF28" i="88"/>
  <c r="EJ26" i="26"/>
  <c r="JR230" i="20"/>
  <c r="EL28" i="88"/>
  <c r="ES28" i="88" s="1"/>
  <c r="CG28" i="88"/>
  <c r="FF28" i="88"/>
  <c r="FI28" i="88" s="1"/>
  <c r="FE28" i="88"/>
  <c r="FH28" i="88" s="1"/>
  <c r="HX229" i="20"/>
  <c r="HU229" i="20"/>
  <c r="IB229" i="20" s="1"/>
  <c r="HM229" i="20"/>
  <c r="H308" i="42"/>
  <c r="AG231" i="20"/>
  <c r="BF230" i="20"/>
  <c r="BH230" i="20"/>
  <c r="BC230" i="20" s="1"/>
  <c r="AE231" i="20"/>
  <c r="AV231" i="20" s="1"/>
  <c r="BG230" i="20"/>
  <c r="JD230" i="20"/>
  <c r="JM230" i="20" s="1"/>
  <c r="GA229" i="20"/>
  <c r="FS229" i="20"/>
  <c r="EF315" i="88"/>
  <c r="EG315" i="88" s="1"/>
  <c r="EH315" i="88"/>
  <c r="CT194" i="20" l="1"/>
  <c r="KS194" i="20" s="1"/>
  <c r="LF194" i="20" s="1"/>
  <c r="V194" i="94"/>
  <c r="LE182" i="20"/>
  <c r="LG182" i="20" s="1"/>
  <c r="CZ194" i="20"/>
  <c r="LB194" i="20" s="1"/>
  <c r="LN209" i="20"/>
  <c r="DW209" i="20"/>
  <c r="EK209" i="20" s="1"/>
  <c r="CA195" i="20"/>
  <c r="BW195" i="20" s="1"/>
  <c r="CN195" i="20" s="1"/>
  <c r="KO195" i="20" s="1"/>
  <c r="DX196" i="26" s="1"/>
  <c r="AD194" i="42" s="1"/>
  <c r="EV209" i="20"/>
  <c r="W193" i="94"/>
  <c r="CW194" i="20"/>
  <c r="KY194" i="20" s="1"/>
  <c r="KZ194" i="20" s="1"/>
  <c r="BI195" i="26" s="1"/>
  <c r="EL195" i="26" s="1"/>
  <c r="BY195" i="20"/>
  <c r="CP195" i="20" s="1"/>
  <c r="LT195" i="20" s="1"/>
  <c r="DA194" i="20"/>
  <c r="LC194" i="20" s="1"/>
  <c r="CK194" i="20"/>
  <c r="CC194" i="20"/>
  <c r="CQ194" i="20" s="1"/>
  <c r="EU209" i="20"/>
  <c r="LW194" i="20"/>
  <c r="LV194" i="20"/>
  <c r="AB191" i="94"/>
  <c r="M187" i="56"/>
  <c r="AU191" i="94"/>
  <c r="DY194" i="26"/>
  <c r="V193" i="94"/>
  <c r="AD192" i="42"/>
  <c r="Z177" i="56"/>
  <c r="LI181" i="20"/>
  <c r="AD177" i="56" s="1"/>
  <c r="BJ195" i="26"/>
  <c r="DU210" i="20"/>
  <c r="EG210" i="20" s="1"/>
  <c r="DS210" i="20"/>
  <c r="EJ210" i="20" s="1"/>
  <c r="ET209" i="20"/>
  <c r="DK311" i="26"/>
  <c r="CE195" i="20"/>
  <c r="DA195" i="20" s="1"/>
  <c r="LC195" i="20" s="1"/>
  <c r="O309" i="42"/>
  <c r="I309" i="42" s="1"/>
  <c r="G309" i="42" s="1"/>
  <c r="H309" i="42" s="1"/>
  <c r="HH229" i="20"/>
  <c r="HT229" i="20" s="1"/>
  <c r="Q431" i="56"/>
  <c r="HW229" i="20"/>
  <c r="J431" i="42"/>
  <c r="I431" i="42" s="1"/>
  <c r="G431" i="42" s="1"/>
  <c r="H431" i="42" s="1"/>
  <c r="W431" i="42"/>
  <c r="V431" i="42" s="1"/>
  <c r="AO437" i="153"/>
  <c r="AY437" i="153" s="1"/>
  <c r="AN438" i="153"/>
  <c r="AX437" i="153"/>
  <c r="P432" i="56" s="1"/>
  <c r="AP436" i="153"/>
  <c r="BA436" i="153" s="1"/>
  <c r="O431" i="56" s="1"/>
  <c r="J432" i="42"/>
  <c r="I432" i="42" s="1"/>
  <c r="G432" i="42" s="1"/>
  <c r="H432" i="42" s="1"/>
  <c r="W432" i="42"/>
  <c r="V432" i="42" s="1"/>
  <c r="HK229" i="20"/>
  <c r="HY229" i="20" s="1"/>
  <c r="EA435" i="88"/>
  <c r="LK229" i="20"/>
  <c r="AB185" i="153"/>
  <c r="X186" i="153" s="1"/>
  <c r="DI312" i="26"/>
  <c r="DE312" i="26" s="1"/>
  <c r="DJ312" i="26" s="1"/>
  <c r="EI315" i="88"/>
  <c r="DD313" i="26" s="1"/>
  <c r="N311" i="42" s="1"/>
  <c r="AH231" i="20"/>
  <c r="AQ231" i="20" s="1"/>
  <c r="LL231" i="20" s="1"/>
  <c r="GC229" i="20"/>
  <c r="LO229" i="20"/>
  <c r="JB230" i="20"/>
  <c r="JN230" i="20" s="1"/>
  <c r="EC316" i="88"/>
  <c r="ED317" i="88" s="1"/>
  <c r="EE317" i="88" s="1"/>
  <c r="FQ229" i="20"/>
  <c r="GE229" i="20" s="1"/>
  <c r="CH28" i="88"/>
  <c r="CY28" i="88"/>
  <c r="ET28" i="88"/>
  <c r="HZ230" i="20"/>
  <c r="LS230" i="20" s="1"/>
  <c r="GP229" i="20"/>
  <c r="FM230" i="20"/>
  <c r="GN229" i="20"/>
  <c r="GO229" i="20"/>
  <c r="GK229" i="20"/>
  <c r="FO230" i="20"/>
  <c r="N310" i="42"/>
  <c r="JE230" i="20"/>
  <c r="JY230" i="20"/>
  <c r="JC231" i="20"/>
  <c r="KD230" i="20"/>
  <c r="KB230" i="20"/>
  <c r="KC230" i="20"/>
  <c r="JA231" i="20"/>
  <c r="LQ230" i="20"/>
  <c r="JQ230" i="20"/>
  <c r="JT231" i="20"/>
  <c r="HI230" i="20"/>
  <c r="II229" i="20"/>
  <c r="IH229" i="20"/>
  <c r="HG230" i="20"/>
  <c r="IJ229" i="20"/>
  <c r="IE229" i="20" s="1"/>
  <c r="AS231" i="20"/>
  <c r="AK231" i="20"/>
  <c r="EH316" i="88"/>
  <c r="EF316" i="88"/>
  <c r="EG316" i="88" s="1"/>
  <c r="FJ28" i="88"/>
  <c r="FK28" i="88"/>
  <c r="EP26" i="26"/>
  <c r="AK24" i="42" s="1"/>
  <c r="AR25" i="94"/>
  <c r="CM195" i="20" l="1"/>
  <c r="KR195" i="20" s="1"/>
  <c r="LI182" i="20"/>
  <c r="AD178" i="56" s="1"/>
  <c r="Z178" i="56"/>
  <c r="BK195" i="26"/>
  <c r="DQ210" i="20"/>
  <c r="EH210" i="20" s="1"/>
  <c r="EN210" i="20" s="1"/>
  <c r="DV210" i="20"/>
  <c r="EE210" i="20" s="1"/>
  <c r="LE183" i="20"/>
  <c r="LG183" i="20" s="1"/>
  <c r="LI183" i="20" s="1"/>
  <c r="AD179" i="56" s="1"/>
  <c r="V195" i="94"/>
  <c r="EM195" i="26"/>
  <c r="CB195" i="20"/>
  <c r="CK195" i="20" s="1"/>
  <c r="KP194" i="20"/>
  <c r="CO194" i="20"/>
  <c r="KN194" i="20" s="1"/>
  <c r="KI191" i="20"/>
  <c r="LM194" i="20"/>
  <c r="CA196" i="20"/>
  <c r="BW196" i="20" s="1"/>
  <c r="CN196" i="20" s="1"/>
  <c r="KO196" i="20" s="1"/>
  <c r="DB195" i="20"/>
  <c r="CZ195" i="20"/>
  <c r="LB195" i="20" s="1"/>
  <c r="BK196" i="26" s="1"/>
  <c r="CT195" i="20"/>
  <c r="KS195" i="20" s="1"/>
  <c r="LF195" i="20" s="1"/>
  <c r="LU195" i="20"/>
  <c r="BJ196" i="26" s="1"/>
  <c r="BY196" i="20"/>
  <c r="CP196" i="20" s="1"/>
  <c r="LT196" i="20" s="1"/>
  <c r="LV196" i="20" s="1"/>
  <c r="CW195" i="20"/>
  <c r="KY195" i="20" s="1"/>
  <c r="KZ195" i="20" s="1"/>
  <c r="BI196" i="26" s="1"/>
  <c r="EL196" i="26" s="1"/>
  <c r="LV195" i="20"/>
  <c r="LW195" i="20"/>
  <c r="Q432" i="56"/>
  <c r="AE180" i="56"/>
  <c r="O310" i="42"/>
  <c r="I310" i="42" s="1"/>
  <c r="G310" i="42" s="1"/>
  <c r="DI313" i="26"/>
  <c r="DE313" i="26" s="1"/>
  <c r="DJ313" i="26" s="1"/>
  <c r="DT438" i="88"/>
  <c r="EA438" i="88" s="1"/>
  <c r="EB438" i="88" s="1"/>
  <c r="X434" i="42"/>
  <c r="K434" i="42"/>
  <c r="AO438" i="153"/>
  <c r="AY438" i="153" s="1"/>
  <c r="AN439" i="153"/>
  <c r="AX438" i="153"/>
  <c r="P433" i="56" s="1"/>
  <c r="AP437" i="153"/>
  <c r="BA437" i="153" s="1"/>
  <c r="O432" i="56" s="1"/>
  <c r="EB435" i="88"/>
  <c r="DT437" i="88"/>
  <c r="K433" i="42"/>
  <c r="X433" i="42"/>
  <c r="AU231" i="20"/>
  <c r="DK312" i="26"/>
  <c r="AI231" i="20"/>
  <c r="AW231" i="20" s="1"/>
  <c r="EV28" i="88"/>
  <c r="EU28" i="88" s="1"/>
  <c r="AG232" i="20"/>
  <c r="BG231" i="20"/>
  <c r="BF231" i="20"/>
  <c r="BH231" i="20"/>
  <c r="BC231" i="20" s="1"/>
  <c r="AE232" i="20"/>
  <c r="HU230" i="20"/>
  <c r="IB230" i="20" s="1"/>
  <c r="HM230" i="20"/>
  <c r="Z186" i="153"/>
  <c r="BL186" i="26" s="1"/>
  <c r="JO231" i="20"/>
  <c r="JV231" i="20" s="1"/>
  <c r="JG231" i="20"/>
  <c r="GA230" i="20"/>
  <c r="FS230" i="20"/>
  <c r="FL28" i="88"/>
  <c r="CZ28" i="88"/>
  <c r="HX230" i="20"/>
  <c r="HJ230" i="20"/>
  <c r="HS230" i="20" s="1"/>
  <c r="EC317" i="88"/>
  <c r="CJ28" i="88"/>
  <c r="CI28" i="88" s="1"/>
  <c r="AZ231" i="20"/>
  <c r="EI316" i="88"/>
  <c r="EH317" i="88"/>
  <c r="EF317" i="88"/>
  <c r="EG317" i="88" s="1"/>
  <c r="GD230" i="20"/>
  <c r="FP230" i="20"/>
  <c r="FY230" i="20" s="1"/>
  <c r="JR231" i="20"/>
  <c r="JS230" i="20"/>
  <c r="JD231" i="20"/>
  <c r="JM231" i="20" s="1"/>
  <c r="DW210" i="20" l="1"/>
  <c r="EK210" i="20" s="1"/>
  <c r="EI210" i="20"/>
  <c r="LN210" i="20"/>
  <c r="DY210" i="20"/>
  <c r="EV210" i="20" s="1"/>
  <c r="Z179" i="56"/>
  <c r="CC195" i="20"/>
  <c r="CQ195" i="20" s="1"/>
  <c r="KL191" i="20"/>
  <c r="FJ193" i="26" s="1"/>
  <c r="FK193" i="26" s="1"/>
  <c r="KK191" i="20"/>
  <c r="KJ191" i="20"/>
  <c r="DW195" i="26"/>
  <c r="X190" i="56"/>
  <c r="CM196" i="20"/>
  <c r="CT196" i="20" s="1"/>
  <c r="EM196" i="26"/>
  <c r="LW196" i="20"/>
  <c r="CE196" i="20"/>
  <c r="CZ196" i="20" s="1"/>
  <c r="LB196" i="20" s="1"/>
  <c r="LM195" i="20"/>
  <c r="KP195" i="20"/>
  <c r="CO195" i="20"/>
  <c r="KN195" i="20" s="1"/>
  <c r="KI192" i="20"/>
  <c r="DX197" i="26"/>
  <c r="LE184" i="20"/>
  <c r="LG184" i="20" s="1"/>
  <c r="Q433" i="56"/>
  <c r="O311" i="42"/>
  <c r="I311" i="42" s="1"/>
  <c r="G311" i="42" s="1"/>
  <c r="H311" i="42" s="1"/>
  <c r="AP438" i="153"/>
  <c r="BA438" i="153" s="1"/>
  <c r="O433" i="56" s="1"/>
  <c r="AO439" i="153"/>
  <c r="AY439" i="153" s="1"/>
  <c r="E22" i="22" s="1"/>
  <c r="AX439" i="153"/>
  <c r="P434" i="56" s="1"/>
  <c r="W433" i="42"/>
  <c r="V433" i="42" s="1"/>
  <c r="J433" i="42"/>
  <c r="I433" i="42" s="1"/>
  <c r="G433" i="42" s="1"/>
  <c r="H433" i="42" s="1"/>
  <c r="EA437" i="88"/>
  <c r="J434" i="42"/>
  <c r="I434" i="42" s="1"/>
  <c r="G434" i="42" s="1"/>
  <c r="H434" i="42" s="1"/>
  <c r="W434" i="42"/>
  <c r="V434" i="42" s="1"/>
  <c r="DK313" i="26"/>
  <c r="AB186" i="153"/>
  <c r="X187" i="153" s="1"/>
  <c r="EI317" i="88"/>
  <c r="DI315" i="26" s="1"/>
  <c r="DE315" i="26" s="1"/>
  <c r="FQ230" i="20"/>
  <c r="GE230" i="20" s="1"/>
  <c r="HK230" i="20"/>
  <c r="HY230" i="20" s="1"/>
  <c r="JE231" i="20"/>
  <c r="JS231" i="20" s="1"/>
  <c r="JB231" i="20"/>
  <c r="JN231" i="20" s="1"/>
  <c r="HH230" i="20"/>
  <c r="HT230" i="20" s="1"/>
  <c r="JA232" i="20"/>
  <c r="KB231" i="20"/>
  <c r="JY231" i="20"/>
  <c r="KD231" i="20"/>
  <c r="KC231" i="20"/>
  <c r="JC232" i="20"/>
  <c r="JT232" i="20"/>
  <c r="HG231" i="20"/>
  <c r="HI231" i="20"/>
  <c r="II230" i="20"/>
  <c r="IH230" i="20"/>
  <c r="IJ230" i="20"/>
  <c r="IE230" i="20" s="1"/>
  <c r="H310" i="42"/>
  <c r="CK28" i="88"/>
  <c r="HZ231" i="20"/>
  <c r="LS231" i="20" s="1"/>
  <c r="JQ231" i="20"/>
  <c r="LQ231" i="20"/>
  <c r="DD314" i="26"/>
  <c r="DI314" i="26"/>
  <c r="DE314" i="26" s="1"/>
  <c r="DJ314" i="26" s="1"/>
  <c r="ED318" i="88"/>
  <c r="EE318" i="88" s="1"/>
  <c r="AV232" i="20"/>
  <c r="AH232" i="20"/>
  <c r="AQ232" i="20" s="1"/>
  <c r="CO28" i="88"/>
  <c r="K22" i="56" s="1"/>
  <c r="FN28" i="88"/>
  <c r="FM28" i="88"/>
  <c r="EW28" i="88"/>
  <c r="LK230" i="20"/>
  <c r="HW230" i="20"/>
  <c r="LP230" i="20"/>
  <c r="AS232" i="20"/>
  <c r="AK232" i="20"/>
  <c r="AX232" i="20"/>
  <c r="DB28" i="88"/>
  <c r="DA28" i="88" s="1"/>
  <c r="FM231" i="20"/>
  <c r="GD231" i="20" s="1"/>
  <c r="FO231" i="20"/>
  <c r="GP230" i="20"/>
  <c r="GO230" i="20"/>
  <c r="GN230" i="20"/>
  <c r="GK230" i="20"/>
  <c r="GC230" i="20"/>
  <c r="LO230" i="20"/>
  <c r="EU210" i="20" l="1"/>
  <c r="DS211" i="20"/>
  <c r="DU211" i="20"/>
  <c r="EQ210" i="20"/>
  <c r="ET210" i="20"/>
  <c r="CB196" i="20"/>
  <c r="CK196" i="20" s="1"/>
  <c r="CO196" i="20" s="1"/>
  <c r="KN196" i="20" s="1"/>
  <c r="LU196" i="20"/>
  <c r="BJ197" i="26" s="1"/>
  <c r="KR196" i="20"/>
  <c r="AE193" i="42"/>
  <c r="DY195" i="26"/>
  <c r="W194" i="94"/>
  <c r="M188" i="56"/>
  <c r="AU192" i="94"/>
  <c r="AB192" i="94"/>
  <c r="F22" i="22"/>
  <c r="G22" i="22" s="1"/>
  <c r="H22" i="22" s="1"/>
  <c r="I22" i="22" s="1"/>
  <c r="J22" i="22" s="1"/>
  <c r="K22" i="22" s="1"/>
  <c r="L22" i="22" s="1"/>
  <c r="M22" i="22" s="1"/>
  <c r="N22" i="22" s="1"/>
  <c r="O22" i="22" s="1"/>
  <c r="P22" i="22" s="1"/>
  <c r="Q22" i="22" s="1"/>
  <c r="R22" i="22" s="1"/>
  <c r="S22" i="22" s="1"/>
  <c r="T22" i="22" s="1"/>
  <c r="U22" i="22" s="1"/>
  <c r="V22" i="22" s="1"/>
  <c r="W22" i="22" s="1"/>
  <c r="X22" i="22" s="1"/>
  <c r="Y22" i="22" s="1"/>
  <c r="Z22" i="22" s="1"/>
  <c r="AA22" i="22" s="1"/>
  <c r="AB22" i="22" s="1"/>
  <c r="AC22" i="22" s="1"/>
  <c r="AD22" i="22" s="1"/>
  <c r="AE22" i="22" s="1"/>
  <c r="AF22" i="22" s="1"/>
  <c r="AG22" i="22" s="1"/>
  <c r="AH22" i="22" s="1"/>
  <c r="AI22" i="22" s="1"/>
  <c r="AJ22" i="22" s="1"/>
  <c r="AK22" i="22" s="1"/>
  <c r="AL22" i="22" s="1"/>
  <c r="AM22" i="22" s="1"/>
  <c r="AM20" i="22" s="1"/>
  <c r="E20" i="22"/>
  <c r="CC196" i="20"/>
  <c r="CQ196" i="20" s="1"/>
  <c r="CA197" i="20"/>
  <c r="BW197" i="20" s="1"/>
  <c r="CN197" i="20" s="1"/>
  <c r="KO197" i="20" s="1"/>
  <c r="CW196" i="20"/>
  <c r="KY196" i="20" s="1"/>
  <c r="KZ196" i="20" s="1"/>
  <c r="BI197" i="26" s="1"/>
  <c r="EL197" i="26" s="1"/>
  <c r="DB196" i="20"/>
  <c r="DA196" i="20"/>
  <c r="LC196" i="20" s="1"/>
  <c r="BK197" i="26" s="1"/>
  <c r="BY197" i="20"/>
  <c r="CP197" i="20" s="1"/>
  <c r="LT197" i="20" s="1"/>
  <c r="LV197" i="20" s="1"/>
  <c r="KJ192" i="20"/>
  <c r="KL192" i="20"/>
  <c r="FJ194" i="26" s="1"/>
  <c r="FK194" i="26" s="1"/>
  <c r="KK192" i="20"/>
  <c r="DW196" i="26"/>
  <c r="X191" i="56"/>
  <c r="KS196" i="20"/>
  <c r="LF196" i="20" s="1"/>
  <c r="LI184" i="20"/>
  <c r="AD180" i="56" s="1"/>
  <c r="Z180" i="56"/>
  <c r="V196" i="94"/>
  <c r="AD195" i="42"/>
  <c r="DJ315" i="26"/>
  <c r="AE181" i="56"/>
  <c r="AY7" i="153"/>
  <c r="BA7" i="153" s="1"/>
  <c r="Q434" i="56"/>
  <c r="Q435" i="56" s="1"/>
  <c r="Q436" i="56" s="1"/>
  <c r="Q437" i="56" s="1"/>
  <c r="Q438" i="56" s="1"/>
  <c r="Q439" i="56" s="1"/>
  <c r="Q440" i="56" s="1"/>
  <c r="Q441" i="56" s="1"/>
  <c r="Q442" i="56" s="1"/>
  <c r="Q443" i="56" s="1"/>
  <c r="AP439" i="153"/>
  <c r="BA439" i="153" s="1"/>
  <c r="O434" i="56" s="1"/>
  <c r="EB437" i="88"/>
  <c r="DT440" i="88"/>
  <c r="EA440" i="88" s="1"/>
  <c r="EB440" i="88" s="1"/>
  <c r="X436" i="42"/>
  <c r="K436" i="42"/>
  <c r="DT439" i="88"/>
  <c r="K435" i="42"/>
  <c r="X435" i="42"/>
  <c r="DD315" i="26"/>
  <c r="N313" i="42" s="1"/>
  <c r="HJ231" i="20"/>
  <c r="HS231" i="20" s="1"/>
  <c r="LP231" i="20" s="1"/>
  <c r="JD232" i="20"/>
  <c r="JM232" i="20" s="1"/>
  <c r="LQ232" i="20" s="1"/>
  <c r="FP231" i="20"/>
  <c r="FY231" i="20" s="1"/>
  <c r="LO231" i="20" s="1"/>
  <c r="DC28" i="88"/>
  <c r="DF28" i="88" s="1"/>
  <c r="DL28" i="88" s="1"/>
  <c r="EC318" i="88"/>
  <c r="ED319" i="88" s="1"/>
  <c r="JR232" i="20"/>
  <c r="CP28" i="88"/>
  <c r="DM28" i="88"/>
  <c r="DN28" i="88" s="1"/>
  <c r="EX28" i="88"/>
  <c r="EY28" i="88" s="1"/>
  <c r="EZ28" i="88"/>
  <c r="HU231" i="20"/>
  <c r="IB231" i="20" s="1"/>
  <c r="HM231" i="20"/>
  <c r="AI232" i="20"/>
  <c r="CN28" i="88"/>
  <c r="CD26" i="26" s="1"/>
  <c r="CL28" i="88"/>
  <c r="CM28" i="88" s="1"/>
  <c r="HX231" i="20"/>
  <c r="AU232" i="20"/>
  <c r="LL232" i="20"/>
  <c r="AZ232" i="20"/>
  <c r="EJ211" i="20"/>
  <c r="DV211" i="20"/>
  <c r="EE211" i="20" s="1"/>
  <c r="O312" i="42"/>
  <c r="DK314" i="26"/>
  <c r="JO232" i="20"/>
  <c r="JV232" i="20" s="1"/>
  <c r="JG232" i="20"/>
  <c r="Z187" i="153"/>
  <c r="BL187" i="26" s="1"/>
  <c r="GA231" i="20"/>
  <c r="FS231" i="20"/>
  <c r="EF318" i="88"/>
  <c r="EG318" i="88" s="1"/>
  <c r="EH318" i="88"/>
  <c r="N312" i="42"/>
  <c r="EG211" i="20"/>
  <c r="DQ211" i="20"/>
  <c r="EH211" i="20" s="1"/>
  <c r="BH232" i="20"/>
  <c r="BC232" i="20" s="1"/>
  <c r="AG233" i="20"/>
  <c r="BF232" i="20"/>
  <c r="BG232" i="20"/>
  <c r="AE233" i="20"/>
  <c r="AV233" i="20" s="1"/>
  <c r="KI193" i="20" l="1"/>
  <c r="KL193" i="20" s="1"/>
  <c r="FJ195" i="26" s="1"/>
  <c r="FK195" i="26" s="1"/>
  <c r="AB194" i="94" s="1"/>
  <c r="KP196" i="20"/>
  <c r="DW197" i="26" s="1"/>
  <c r="AE195" i="42" s="1"/>
  <c r="LM196" i="20"/>
  <c r="F20" i="22"/>
  <c r="CM197" i="20"/>
  <c r="KR197" i="20" s="1"/>
  <c r="CB197" i="20"/>
  <c r="CK197" i="20" s="1"/>
  <c r="EM197" i="26"/>
  <c r="LW197" i="20"/>
  <c r="CE197" i="20"/>
  <c r="CW197" i="20" s="1"/>
  <c r="KY197" i="20" s="1"/>
  <c r="KZ197" i="20" s="1"/>
  <c r="BI198" i="26" s="1"/>
  <c r="EL198" i="26" s="1"/>
  <c r="AE194" i="42"/>
  <c r="DY196" i="26"/>
  <c r="W195" i="94"/>
  <c r="M189" i="56"/>
  <c r="AB193" i="94"/>
  <c r="AU193" i="94"/>
  <c r="DX198" i="26"/>
  <c r="LE185" i="20"/>
  <c r="LG185" i="20" s="1"/>
  <c r="AM76" i="127"/>
  <c r="J435" i="42"/>
  <c r="I435" i="42" s="1"/>
  <c r="G435" i="42" s="1"/>
  <c r="H435" i="42" s="1"/>
  <c r="W435" i="42"/>
  <c r="V435" i="42" s="1"/>
  <c r="EA439" i="88"/>
  <c r="W436" i="42"/>
  <c r="V436" i="42" s="1"/>
  <c r="J436" i="42"/>
  <c r="I436" i="42" s="1"/>
  <c r="G436" i="42" s="1"/>
  <c r="H436" i="42" s="1"/>
  <c r="AM75" i="127"/>
  <c r="DT441" i="88"/>
  <c r="EA441" i="88" s="1"/>
  <c r="EB441" i="88" s="1"/>
  <c r="K437" i="42"/>
  <c r="K6" i="42" s="1"/>
  <c r="X437" i="42"/>
  <c r="JB232" i="20"/>
  <c r="JN232" i="20" s="1"/>
  <c r="HK231" i="20"/>
  <c r="HY231" i="20" s="1"/>
  <c r="HH231" i="20"/>
  <c r="HT231" i="20" s="1"/>
  <c r="DD28" i="88"/>
  <c r="DE28" i="88" s="1"/>
  <c r="DH28" i="88" s="1"/>
  <c r="H21" i="56" s="1"/>
  <c r="GC231" i="20"/>
  <c r="HW231" i="20"/>
  <c r="LK231" i="20"/>
  <c r="JE232" i="20"/>
  <c r="JS232" i="20" s="1"/>
  <c r="JQ232" i="20"/>
  <c r="CC26" i="26"/>
  <c r="CE26" i="26" s="1"/>
  <c r="CG26" i="26" s="1"/>
  <c r="ET26" i="26" s="1"/>
  <c r="DY211" i="20"/>
  <c r="EV211" i="20" s="1"/>
  <c r="EE319" i="88"/>
  <c r="EH319" i="88" s="1"/>
  <c r="EC319" i="88"/>
  <c r="ED320" i="88" s="1"/>
  <c r="EE320" i="88" s="1"/>
  <c r="DW211" i="20"/>
  <c r="EK211" i="20" s="1"/>
  <c r="FQ231" i="20"/>
  <c r="GE231" i="20" s="1"/>
  <c r="EI318" i="88"/>
  <c r="DI316" i="26" s="1"/>
  <c r="DE316" i="26" s="1"/>
  <c r="DJ316" i="26" s="1"/>
  <c r="FA28" i="88"/>
  <c r="O313" i="42"/>
  <c r="I313" i="42" s="1"/>
  <c r="G313" i="42" s="1"/>
  <c r="H313" i="42" s="1"/>
  <c r="DK315" i="26"/>
  <c r="HG232" i="20"/>
  <c r="II231" i="20"/>
  <c r="IH231" i="20"/>
  <c r="HI232" i="20"/>
  <c r="IJ231" i="20"/>
  <c r="IE231" i="20" s="1"/>
  <c r="HZ232" i="20"/>
  <c r="LS232" i="20" s="1"/>
  <c r="I312" i="42"/>
  <c r="G312" i="42" s="1"/>
  <c r="AB187" i="153"/>
  <c r="AX233" i="20"/>
  <c r="AW232" i="20"/>
  <c r="AH233" i="20"/>
  <c r="AQ233" i="20" s="1"/>
  <c r="EN211" i="20"/>
  <c r="EI211" i="20"/>
  <c r="LN211" i="20"/>
  <c r="AS233" i="20"/>
  <c r="AK233" i="20"/>
  <c r="FM232" i="20"/>
  <c r="FO232" i="20"/>
  <c r="GO231" i="20"/>
  <c r="GK231" i="20"/>
  <c r="GN231" i="20"/>
  <c r="GP231" i="20"/>
  <c r="JC233" i="20"/>
  <c r="KD232" i="20"/>
  <c r="KC232" i="20"/>
  <c r="JA233" i="20"/>
  <c r="KB232" i="20"/>
  <c r="JY232" i="20"/>
  <c r="JT233" i="20"/>
  <c r="KK193" i="20" l="1"/>
  <c r="KJ193" i="20"/>
  <c r="DY197" i="26"/>
  <c r="W196" i="94"/>
  <c r="X192" i="56"/>
  <c r="G20" i="22"/>
  <c r="LU197" i="20"/>
  <c r="BJ198" i="26" s="1"/>
  <c r="CT197" i="20"/>
  <c r="M190" i="56"/>
  <c r="CC197" i="20"/>
  <c r="CQ197" i="20" s="1"/>
  <c r="AU194" i="94"/>
  <c r="CA198" i="20"/>
  <c r="BW198" i="20" s="1"/>
  <c r="CN198" i="20" s="1"/>
  <c r="CZ197" i="20"/>
  <c r="LB197" i="20" s="1"/>
  <c r="BY198" i="20"/>
  <c r="CP198" i="20" s="1"/>
  <c r="LT198" i="20" s="1"/>
  <c r="DA197" i="20"/>
  <c r="LC197" i="20" s="1"/>
  <c r="DB197" i="20"/>
  <c r="KI194" i="20"/>
  <c r="CO197" i="20"/>
  <c r="KN197" i="20" s="1"/>
  <c r="KP197" i="20"/>
  <c r="DW198" i="26" s="1"/>
  <c r="AE196" i="42" s="1"/>
  <c r="LM197" i="20"/>
  <c r="KS197" i="20"/>
  <c r="LF197" i="20" s="1"/>
  <c r="Z181" i="56"/>
  <c r="LI185" i="20"/>
  <c r="AD181" i="56" s="1"/>
  <c r="V197" i="94"/>
  <c r="AD196" i="42"/>
  <c r="C7" i="127"/>
  <c r="C8" i="127"/>
  <c r="AL76" i="127"/>
  <c r="C76" i="127" s="1"/>
  <c r="AL75" i="127"/>
  <c r="C75" i="127" s="1"/>
  <c r="DT8" i="88"/>
  <c r="W437" i="42"/>
  <c r="V437" i="42" s="1"/>
  <c r="J437" i="42"/>
  <c r="EB439" i="88"/>
  <c r="EB8" i="88" s="1"/>
  <c r="EA8" i="88"/>
  <c r="HJ232" i="20"/>
  <c r="HS232" i="20" s="1"/>
  <c r="LP232" i="20" s="1"/>
  <c r="EU26" i="26"/>
  <c r="AH21" i="56" s="1"/>
  <c r="BR26" i="26"/>
  <c r="DD316" i="26"/>
  <c r="DK316" i="26" s="1"/>
  <c r="DS212" i="20"/>
  <c r="EJ212" i="20" s="1"/>
  <c r="EU211" i="20"/>
  <c r="EQ211" i="20"/>
  <c r="ET211" i="20"/>
  <c r="DU212" i="20"/>
  <c r="EG212" i="20" s="1"/>
  <c r="EC320" i="88"/>
  <c r="ED321" i="88" s="1"/>
  <c r="EE321" i="88" s="1"/>
  <c r="EF319" i="88"/>
  <c r="EG319" i="88" s="1"/>
  <c r="EI319" i="88" s="1"/>
  <c r="AI233" i="20"/>
  <c r="AW233" i="20" s="1"/>
  <c r="AA25" i="94"/>
  <c r="DK28" i="88"/>
  <c r="DP28" i="88" s="1"/>
  <c r="AE182" i="56"/>
  <c r="X188" i="153"/>
  <c r="JR233" i="20"/>
  <c r="H312" i="42"/>
  <c r="JO233" i="20"/>
  <c r="JV233" i="20" s="1"/>
  <c r="JG233" i="20"/>
  <c r="EH320" i="88"/>
  <c r="EF320" i="88"/>
  <c r="EG320" i="88" s="1"/>
  <c r="HU232" i="20"/>
  <c r="IB232" i="20" s="1"/>
  <c r="HM232" i="20"/>
  <c r="BG233" i="20"/>
  <c r="AG234" i="20"/>
  <c r="BF233" i="20"/>
  <c r="AE234" i="20"/>
  <c r="AV234" i="20" s="1"/>
  <c r="BH233" i="20"/>
  <c r="BC233" i="20" s="1"/>
  <c r="GA232" i="20"/>
  <c r="FS232" i="20"/>
  <c r="JD233" i="20"/>
  <c r="JM233" i="20" s="1"/>
  <c r="GD232" i="20"/>
  <c r="FP232" i="20"/>
  <c r="FY232" i="20" s="1"/>
  <c r="AU233" i="20"/>
  <c r="LL233" i="20"/>
  <c r="AZ233" i="20"/>
  <c r="O314" i="42"/>
  <c r="HX232" i="20"/>
  <c r="H20" i="22" l="1"/>
  <c r="CM198" i="20"/>
  <c r="CT198" i="20" s="1"/>
  <c r="BK198" i="26"/>
  <c r="CB198" i="20"/>
  <c r="CK198" i="20" s="1"/>
  <c r="CO198" i="20" s="1"/>
  <c r="KN198" i="20" s="1"/>
  <c r="EM198" i="26"/>
  <c r="DY198" i="26"/>
  <c r="KL194" i="20"/>
  <c r="FJ196" i="26" s="1"/>
  <c r="FK196" i="26" s="1"/>
  <c r="KK194" i="20"/>
  <c r="KJ194" i="20"/>
  <c r="X193" i="56"/>
  <c r="CE198" i="20"/>
  <c r="CA199" i="20" s="1"/>
  <c r="LV198" i="20"/>
  <c r="LW198" i="20"/>
  <c r="LU198" i="20"/>
  <c r="BJ199" i="26" s="1"/>
  <c r="KO198" i="20"/>
  <c r="HW232" i="20"/>
  <c r="HH232" i="20"/>
  <c r="HT232" i="20" s="1"/>
  <c r="I437" i="42"/>
  <c r="J6" i="42"/>
  <c r="LK232" i="20"/>
  <c r="EB5" i="88"/>
  <c r="HK232" i="20"/>
  <c r="HY232" i="20" s="1"/>
  <c r="N314" i="42"/>
  <c r="I314" i="42" s="1"/>
  <c r="G314" i="42" s="1"/>
  <c r="EV26" i="26"/>
  <c r="EW26" i="26" s="1"/>
  <c r="FA26" i="26" s="1"/>
  <c r="DQ212" i="20"/>
  <c r="EH212" i="20" s="1"/>
  <c r="EN212" i="20" s="1"/>
  <c r="DV212" i="20"/>
  <c r="EE212" i="20" s="1"/>
  <c r="JB233" i="20"/>
  <c r="JN233" i="20" s="1"/>
  <c r="DI317" i="26"/>
  <c r="DE317" i="26" s="1"/>
  <c r="DJ317" i="26" s="1"/>
  <c r="DD317" i="26"/>
  <c r="N315" i="42" s="1"/>
  <c r="CN26" i="26"/>
  <c r="DO28" i="88"/>
  <c r="JE233" i="20"/>
  <c r="JS233" i="20" s="1"/>
  <c r="EC321" i="88"/>
  <c r="ED322" i="88" s="1"/>
  <c r="EE322" i="88" s="1"/>
  <c r="AH234" i="20"/>
  <c r="AQ234" i="20" s="1"/>
  <c r="AU234" i="20" s="1"/>
  <c r="JC234" i="20"/>
  <c r="KC233" i="20"/>
  <c r="KB233" i="20"/>
  <c r="KD233" i="20"/>
  <c r="JY233" i="20"/>
  <c r="JA234" i="20"/>
  <c r="FM233" i="20"/>
  <c r="GD233" i="20" s="1"/>
  <c r="GP232" i="20"/>
  <c r="GO232" i="20"/>
  <c r="GK232" i="20"/>
  <c r="GN232" i="20"/>
  <c r="FO233" i="20"/>
  <c r="FQ232" i="20"/>
  <c r="JT234" i="20"/>
  <c r="Z188" i="153"/>
  <c r="BL188" i="26" s="1"/>
  <c r="AX234" i="20"/>
  <c r="AS234" i="20"/>
  <c r="AK234" i="20"/>
  <c r="DR28" i="88"/>
  <c r="AB21" i="56" s="1"/>
  <c r="AA21" i="56" s="1"/>
  <c r="DQ28" i="88"/>
  <c r="N21" i="56" s="1"/>
  <c r="L21" i="56" s="1"/>
  <c r="LQ233" i="20"/>
  <c r="JQ233" i="20"/>
  <c r="LO232" i="20"/>
  <c r="GC232" i="20"/>
  <c r="HI233" i="20"/>
  <c r="HG233" i="20"/>
  <c r="II232" i="20"/>
  <c r="IH232" i="20"/>
  <c r="IJ232" i="20"/>
  <c r="IE232" i="20" s="1"/>
  <c r="EI320" i="88"/>
  <c r="EF321" i="88"/>
  <c r="EG321" i="88" s="1"/>
  <c r="EH321" i="88"/>
  <c r="HZ233" i="20"/>
  <c r="LS233" i="20" s="1"/>
  <c r="KR198" i="20" l="1"/>
  <c r="I20" i="22"/>
  <c r="KI195" i="20"/>
  <c r="KL195" i="20" s="1"/>
  <c r="FJ197" i="26" s="1"/>
  <c r="FK197" i="26" s="1"/>
  <c r="CC198" i="20"/>
  <c r="CQ198" i="20" s="1"/>
  <c r="KP198" i="20"/>
  <c r="DW199" i="26" s="1"/>
  <c r="AE197" i="42" s="1"/>
  <c r="LM198" i="20"/>
  <c r="W197" i="94"/>
  <c r="M191" i="56"/>
  <c r="AB195" i="94"/>
  <c r="AU195" i="94"/>
  <c r="BY199" i="20"/>
  <c r="DB198" i="20"/>
  <c r="DA198" i="20"/>
  <c r="LC198" i="20" s="1"/>
  <c r="CZ198" i="20"/>
  <c r="LB198" i="20" s="1"/>
  <c r="CW198" i="20"/>
  <c r="KY198" i="20" s="1"/>
  <c r="KZ198" i="20" s="1"/>
  <c r="BI199" i="26" s="1"/>
  <c r="EL199" i="26" s="1"/>
  <c r="CM199" i="20"/>
  <c r="BW199" i="20"/>
  <c r="CN199" i="20" s="1"/>
  <c r="DX199" i="26"/>
  <c r="LE186" i="20"/>
  <c r="LG186" i="20" s="1"/>
  <c r="KS198" i="20"/>
  <c r="LF198" i="20" s="1"/>
  <c r="X25" i="94"/>
  <c r="DD26" i="26"/>
  <c r="G437" i="42"/>
  <c r="O315" i="42"/>
  <c r="I315" i="42" s="1"/>
  <c r="G315" i="42" s="1"/>
  <c r="H315" i="42" s="1"/>
  <c r="DY212" i="20"/>
  <c r="DS213" i="20" s="1"/>
  <c r="EJ213" i="20" s="1"/>
  <c r="DW212" i="20"/>
  <c r="EK212" i="20" s="1"/>
  <c r="EI212" i="20"/>
  <c r="AA24" i="42"/>
  <c r="AL24" i="42"/>
  <c r="LN212" i="20"/>
  <c r="DK317" i="26"/>
  <c r="AI234" i="20"/>
  <c r="AW234" i="20" s="1"/>
  <c r="CX26" i="26"/>
  <c r="CT26" i="26" s="1"/>
  <c r="W21" i="56" s="1"/>
  <c r="U21" i="56" s="1"/>
  <c r="JD234" i="20"/>
  <c r="JM234" i="20" s="1"/>
  <c r="LQ234" i="20" s="1"/>
  <c r="LL234" i="20"/>
  <c r="EC322" i="88"/>
  <c r="ED323" i="88" s="1"/>
  <c r="EE323" i="88" s="1"/>
  <c r="EI321" i="88"/>
  <c r="DD319" i="26" s="1"/>
  <c r="N317" i="42" s="1"/>
  <c r="HX233" i="20"/>
  <c r="HJ233" i="20"/>
  <c r="HS233" i="20" s="1"/>
  <c r="GA233" i="20"/>
  <c r="FS233" i="20"/>
  <c r="HU233" i="20"/>
  <c r="IB233" i="20" s="1"/>
  <c r="HM233" i="20"/>
  <c r="FP233" i="20"/>
  <c r="FY233" i="20" s="1"/>
  <c r="GE232" i="20"/>
  <c r="R52" i="22"/>
  <c r="BH234" i="20"/>
  <c r="BC234" i="20" s="1"/>
  <c r="BG234" i="20"/>
  <c r="AG235" i="20"/>
  <c r="BF234" i="20"/>
  <c r="AE235" i="20"/>
  <c r="AV235" i="20" s="1"/>
  <c r="JR234" i="20"/>
  <c r="DI318" i="26"/>
  <c r="DE318" i="26" s="1"/>
  <c r="DJ318" i="26" s="1"/>
  <c r="DD318" i="26"/>
  <c r="N316" i="42" s="1"/>
  <c r="H314" i="42"/>
  <c r="AZ234" i="20"/>
  <c r="EH322" i="88"/>
  <c r="EF322" i="88"/>
  <c r="EG322" i="88" s="1"/>
  <c r="EX26" i="26"/>
  <c r="AB188" i="153"/>
  <c r="S40" i="22" s="1"/>
  <c r="JO234" i="20"/>
  <c r="JV234" i="20" s="1"/>
  <c r="JG234" i="20"/>
  <c r="J20" i="22" l="1"/>
  <c r="KJ195" i="20"/>
  <c r="KK195" i="20"/>
  <c r="X194" i="56"/>
  <c r="CB199" i="20"/>
  <c r="CK199" i="20" s="1"/>
  <c r="KP199" i="20" s="1"/>
  <c r="DW200" i="26" s="1"/>
  <c r="AE198" i="42" s="1"/>
  <c r="DY199" i="26"/>
  <c r="CP199" i="20"/>
  <c r="LT199" i="20" s="1"/>
  <c r="LV199" i="20" s="1"/>
  <c r="EM199" i="26"/>
  <c r="BK199" i="26"/>
  <c r="CE199" i="20"/>
  <c r="CZ199" i="20" s="1"/>
  <c r="LB199" i="20" s="1"/>
  <c r="KR199" i="20"/>
  <c r="LU199" i="20"/>
  <c r="CT199" i="20"/>
  <c r="LI186" i="20"/>
  <c r="AD182" i="56" s="1"/>
  <c r="Z182" i="56"/>
  <c r="AD197" i="42"/>
  <c r="V198" i="94"/>
  <c r="M192" i="56"/>
  <c r="AB196" i="94"/>
  <c r="AU196" i="94"/>
  <c r="KO199" i="20"/>
  <c r="N24" i="42"/>
  <c r="I24" i="42" s="1"/>
  <c r="G24" i="42" s="1"/>
  <c r="DK26" i="26"/>
  <c r="H437" i="42"/>
  <c r="DV213" i="20"/>
  <c r="EE213" i="20" s="1"/>
  <c r="ET212" i="20"/>
  <c r="EQ212" i="20"/>
  <c r="EU212" i="20"/>
  <c r="EV212" i="20"/>
  <c r="DU213" i="20"/>
  <c r="DQ213" i="20" s="1"/>
  <c r="EH213" i="20" s="1"/>
  <c r="JB234" i="20"/>
  <c r="JN234" i="20" s="1"/>
  <c r="JQ234" i="20"/>
  <c r="HH233" i="20"/>
  <c r="HT233" i="20" s="1"/>
  <c r="JE234" i="20"/>
  <c r="JS234" i="20" s="1"/>
  <c r="CY26" i="26"/>
  <c r="AT25" i="94" s="1"/>
  <c r="DI319" i="26"/>
  <c r="DE319" i="26" s="1"/>
  <c r="DJ319" i="26" s="1"/>
  <c r="EI322" i="88"/>
  <c r="DI320" i="26" s="1"/>
  <c r="DE320" i="26" s="1"/>
  <c r="FQ233" i="20"/>
  <c r="AH235" i="20"/>
  <c r="AQ235" i="20" s="1"/>
  <c r="LL235" i="20" s="1"/>
  <c r="HK233" i="20"/>
  <c r="HY233" i="20" s="1"/>
  <c r="EC323" i="88"/>
  <c r="ED324" i="88" s="1"/>
  <c r="EE324" i="88" s="1"/>
  <c r="FM234" i="20"/>
  <c r="GD234" i="20" s="1"/>
  <c r="GN233" i="20"/>
  <c r="GK233" i="20"/>
  <c r="GP233" i="20"/>
  <c r="FO234" i="20"/>
  <c r="GO233" i="20"/>
  <c r="EH323" i="88"/>
  <c r="EF323" i="88"/>
  <c r="EG323" i="88" s="1"/>
  <c r="O316" i="42"/>
  <c r="I316" i="42" s="1"/>
  <c r="DK318" i="26"/>
  <c r="JC235" i="20"/>
  <c r="JA235" i="20"/>
  <c r="KB234" i="20"/>
  <c r="KD234" i="20"/>
  <c r="KC234" i="20"/>
  <c r="JY234" i="20"/>
  <c r="AS235" i="20"/>
  <c r="AK235" i="20"/>
  <c r="LK233" i="20"/>
  <c r="LP233" i="20"/>
  <c r="HW233" i="20"/>
  <c r="HG234" i="20"/>
  <c r="IH233" i="20"/>
  <c r="II233" i="20"/>
  <c r="HI234" i="20"/>
  <c r="IJ233" i="20"/>
  <c r="IE233" i="20" s="1"/>
  <c r="HZ234" i="20"/>
  <c r="LS234" i="20" s="1"/>
  <c r="JT235" i="20"/>
  <c r="BT27" i="26"/>
  <c r="AI21" i="56"/>
  <c r="AX235" i="20"/>
  <c r="AE183" i="56"/>
  <c r="X189" i="153"/>
  <c r="LO233" i="20"/>
  <c r="GC233" i="20"/>
  <c r="K20" i="22" l="1"/>
  <c r="BJ200" i="26"/>
  <c r="X195" i="56"/>
  <c r="T31" i="22" s="1"/>
  <c r="CO199" i="20"/>
  <c r="KN199" i="20" s="1"/>
  <c r="KI196" i="20"/>
  <c r="KL196" i="20" s="1"/>
  <c r="FJ198" i="26" s="1"/>
  <c r="FK198" i="26" s="1"/>
  <c r="LM199" i="20"/>
  <c r="CC199" i="20"/>
  <c r="CQ199" i="20" s="1"/>
  <c r="W198" i="94"/>
  <c r="LW199" i="20"/>
  <c r="CW199" i="20"/>
  <c r="KY199" i="20" s="1"/>
  <c r="KZ199" i="20" s="1"/>
  <c r="BI200" i="26" s="1"/>
  <c r="EL200" i="26" s="1"/>
  <c r="DA199" i="20"/>
  <c r="LC199" i="20" s="1"/>
  <c r="BK200" i="26" s="1"/>
  <c r="DB199" i="20"/>
  <c r="BY200" i="20"/>
  <c r="CP200" i="20" s="1"/>
  <c r="LT200" i="20" s="1"/>
  <c r="LV200" i="20" s="1"/>
  <c r="CA200" i="20"/>
  <c r="BW200" i="20" s="1"/>
  <c r="CN200" i="20" s="1"/>
  <c r="KO200" i="20" s="1"/>
  <c r="DX201" i="26" s="1"/>
  <c r="DX200" i="26"/>
  <c r="LE187" i="20"/>
  <c r="LG187" i="20" s="1"/>
  <c r="S33" i="22" s="1"/>
  <c r="KS199" i="20"/>
  <c r="LF199" i="20" s="1"/>
  <c r="DJ320" i="26"/>
  <c r="O318" i="42" s="1"/>
  <c r="H24" i="42"/>
  <c r="Q24" i="42"/>
  <c r="G316" i="42"/>
  <c r="EI213" i="20"/>
  <c r="LN213" i="20"/>
  <c r="DW213" i="20"/>
  <c r="EK213" i="20" s="1"/>
  <c r="DY213" i="20"/>
  <c r="EQ213" i="20" s="1"/>
  <c r="AB24" i="42"/>
  <c r="V24" i="42" s="1"/>
  <c r="T24" i="42" s="1"/>
  <c r="U24" i="42" s="1"/>
  <c r="EG213" i="20"/>
  <c r="JD235" i="20"/>
  <c r="JM235" i="20" s="1"/>
  <c r="LQ235" i="20" s="1"/>
  <c r="Z25" i="94"/>
  <c r="CZ26" i="26"/>
  <c r="DB26" i="26" s="1"/>
  <c r="EF26" i="26" s="1"/>
  <c r="FP234" i="20"/>
  <c r="FY234" i="20" s="1"/>
  <c r="GC234" i="20" s="1"/>
  <c r="AI235" i="20"/>
  <c r="AW235" i="20" s="1"/>
  <c r="GE233" i="20"/>
  <c r="HJ234" i="20"/>
  <c r="HS234" i="20" s="1"/>
  <c r="AU235" i="20"/>
  <c r="DD320" i="26"/>
  <c r="N318" i="42" s="1"/>
  <c r="AZ235" i="20"/>
  <c r="AX236" i="20" s="1"/>
  <c r="EI323" i="88"/>
  <c r="DI321" i="26" s="1"/>
  <c r="DE321" i="26" s="1"/>
  <c r="DJ321" i="26" s="1"/>
  <c r="EC324" i="88"/>
  <c r="ED325" i="88" s="1"/>
  <c r="EE325" i="88" s="1"/>
  <c r="Z189" i="153"/>
  <c r="BL189" i="26" s="1"/>
  <c r="GA234" i="20"/>
  <c r="FS234" i="20"/>
  <c r="JO235" i="20"/>
  <c r="JV235" i="20" s="1"/>
  <c r="JG235" i="20"/>
  <c r="HU234" i="20"/>
  <c r="IB234" i="20" s="1"/>
  <c r="HM234" i="20"/>
  <c r="JR235" i="20"/>
  <c r="EH324" i="88"/>
  <c r="EF324" i="88"/>
  <c r="EG324" i="88" s="1"/>
  <c r="HX234" i="20"/>
  <c r="BH235" i="20"/>
  <c r="BC235" i="20" s="1"/>
  <c r="BG235" i="20"/>
  <c r="AG236" i="20"/>
  <c r="AE236" i="20"/>
  <c r="AV236" i="20" s="1"/>
  <c r="BF235" i="20"/>
  <c r="O317" i="42"/>
  <c r="I317" i="42" s="1"/>
  <c r="G317" i="42" s="1"/>
  <c r="H317" i="42" s="1"/>
  <c r="DK319" i="26"/>
  <c r="L20" i="22" l="1"/>
  <c r="KJ196" i="20"/>
  <c r="KK196" i="20"/>
  <c r="CE200" i="20"/>
  <c r="CZ200" i="20" s="1"/>
  <c r="LB200" i="20" s="1"/>
  <c r="CB200" i="20"/>
  <c r="CK200" i="20" s="1"/>
  <c r="KI197" i="20" s="1"/>
  <c r="KK197" i="20" s="1"/>
  <c r="EM200" i="26"/>
  <c r="W199" i="94" s="1"/>
  <c r="CM200" i="20"/>
  <c r="CT200" i="20" s="1"/>
  <c r="KS200" i="20" s="1"/>
  <c r="LF200" i="20" s="1"/>
  <c r="LW200" i="20"/>
  <c r="M193" i="56"/>
  <c r="AB197" i="94"/>
  <c r="AU197" i="94"/>
  <c r="LE188" i="20"/>
  <c r="LG188" i="20" s="1"/>
  <c r="LI187" i="20"/>
  <c r="S39" i="22" s="1"/>
  <c r="Z183" i="56"/>
  <c r="DY200" i="26"/>
  <c r="V199" i="94"/>
  <c r="AD198" i="42"/>
  <c r="V200" i="94"/>
  <c r="AD199" i="42"/>
  <c r="R24" i="42"/>
  <c r="H316" i="42"/>
  <c r="AI24" i="42"/>
  <c r="AJ24" i="42" s="1"/>
  <c r="JB235" i="20"/>
  <c r="JN235" i="20" s="1"/>
  <c r="AF24" i="42"/>
  <c r="AG24" i="42" s="1"/>
  <c r="DU214" i="20"/>
  <c r="DQ214" i="20" s="1"/>
  <c r="EH214" i="20" s="1"/>
  <c r="EV213" i="20"/>
  <c r="EU213" i="20"/>
  <c r="DS214" i="20"/>
  <c r="EJ214" i="20" s="1"/>
  <c r="ET213" i="20"/>
  <c r="JQ235" i="20"/>
  <c r="JE235" i="20"/>
  <c r="JS235" i="20" s="1"/>
  <c r="DT26" i="26"/>
  <c r="EA26" i="26" s="1"/>
  <c r="EN213" i="20"/>
  <c r="FQ234" i="20"/>
  <c r="GE234" i="20" s="1"/>
  <c r="LO234" i="20"/>
  <c r="LK234" i="20"/>
  <c r="HH234" i="20"/>
  <c r="HT234" i="20" s="1"/>
  <c r="HK234" i="20"/>
  <c r="HY234" i="20" s="1"/>
  <c r="I318" i="42"/>
  <c r="G318" i="42" s="1"/>
  <c r="H318" i="42" s="1"/>
  <c r="AB189" i="153"/>
  <c r="AE184" i="56" s="1"/>
  <c r="HW234" i="20"/>
  <c r="LP234" i="20"/>
  <c r="EI324" i="88"/>
  <c r="DI322" i="26" s="1"/>
  <c r="DE322" i="26" s="1"/>
  <c r="DJ322" i="26" s="1"/>
  <c r="DD321" i="26"/>
  <c r="DK320" i="26"/>
  <c r="EC325" i="88"/>
  <c r="ED326" i="88" s="1"/>
  <c r="EE326" i="88" s="1"/>
  <c r="AS236" i="20"/>
  <c r="AK236" i="20"/>
  <c r="HZ235" i="20"/>
  <c r="LS235" i="20" s="1"/>
  <c r="O319" i="42"/>
  <c r="JT236" i="20"/>
  <c r="FM235" i="20"/>
  <c r="GD235" i="20" s="1"/>
  <c r="GN234" i="20"/>
  <c r="GK234" i="20"/>
  <c r="FO235" i="20"/>
  <c r="GO234" i="20"/>
  <c r="GP234" i="20"/>
  <c r="JA236" i="20"/>
  <c r="KC235" i="20"/>
  <c r="JC236" i="20"/>
  <c r="JY235" i="20"/>
  <c r="KD235" i="20"/>
  <c r="KB235" i="20"/>
  <c r="EF325" i="88"/>
  <c r="EG325" i="88" s="1"/>
  <c r="EH325" i="88"/>
  <c r="AQ25" i="94"/>
  <c r="EE26" i="26"/>
  <c r="ED27" i="26" s="1"/>
  <c r="HI235" i="20"/>
  <c r="II234" i="20"/>
  <c r="IH234" i="20"/>
  <c r="HG235" i="20"/>
  <c r="IJ234" i="20"/>
  <c r="IE234" i="20" s="1"/>
  <c r="AH236" i="20"/>
  <c r="AQ236" i="20" s="1"/>
  <c r="M20" i="22" l="1"/>
  <c r="AD183" i="56"/>
  <c r="CC200" i="20"/>
  <c r="CQ200" i="20" s="1"/>
  <c r="KR200" i="20"/>
  <c r="LM200" i="20"/>
  <c r="CO200" i="20"/>
  <c r="KN200" i="20" s="1"/>
  <c r="KJ197" i="20"/>
  <c r="KP200" i="20"/>
  <c r="KL197" i="20"/>
  <c r="FJ199" i="26" s="1"/>
  <c r="FK199" i="26" s="1"/>
  <c r="AB198" i="94" s="1"/>
  <c r="LU200" i="20"/>
  <c r="BJ201" i="26" s="1"/>
  <c r="DB200" i="20"/>
  <c r="CA201" i="20"/>
  <c r="BW201" i="20" s="1"/>
  <c r="CN201" i="20" s="1"/>
  <c r="KO201" i="20" s="1"/>
  <c r="BY201" i="20"/>
  <c r="DA200" i="20"/>
  <c r="LC200" i="20" s="1"/>
  <c r="BK201" i="26" s="1"/>
  <c r="CW200" i="20"/>
  <c r="KY200" i="20" s="1"/>
  <c r="KZ200" i="20" s="1"/>
  <c r="BI201" i="26" s="1"/>
  <c r="EL201" i="26" s="1"/>
  <c r="LI188" i="20"/>
  <c r="AD184" i="56" s="1"/>
  <c r="Z184" i="56"/>
  <c r="DK321" i="26"/>
  <c r="X190" i="153"/>
  <c r="Z190" i="153" s="1"/>
  <c r="BL190" i="26" s="1"/>
  <c r="AM24" i="42"/>
  <c r="AN24" i="42" s="1"/>
  <c r="EG214" i="20"/>
  <c r="EN214" i="20" s="1"/>
  <c r="DV214" i="20"/>
  <c r="EE214" i="20" s="1"/>
  <c r="DY214" i="20"/>
  <c r="ET214" i="20" s="1"/>
  <c r="DD322" i="26"/>
  <c r="N320" i="42" s="1"/>
  <c r="N319" i="42"/>
  <c r="I319" i="42" s="1"/>
  <c r="G319" i="42" s="1"/>
  <c r="H319" i="42" s="1"/>
  <c r="GA235" i="20"/>
  <c r="FS235" i="20"/>
  <c r="HU235" i="20"/>
  <c r="IB235" i="20" s="1"/>
  <c r="HM235" i="20"/>
  <c r="EG26" i="26"/>
  <c r="EC326" i="88"/>
  <c r="BH236" i="20"/>
  <c r="BC236" i="20" s="1"/>
  <c r="AG237" i="20"/>
  <c r="BF236" i="20"/>
  <c r="AE237" i="20"/>
  <c r="AV237" i="20" s="1"/>
  <c r="BG236" i="20"/>
  <c r="FP235" i="20"/>
  <c r="FY235" i="20" s="1"/>
  <c r="AZ236" i="20"/>
  <c r="JO236" i="20"/>
  <c r="JV236" i="20" s="1"/>
  <c r="JG236" i="20"/>
  <c r="EI325" i="88"/>
  <c r="JR236" i="20"/>
  <c r="AU236" i="20"/>
  <c r="LL236" i="20"/>
  <c r="AI236" i="20"/>
  <c r="EF326" i="88"/>
  <c r="EG326" i="88" s="1"/>
  <c r="EH326" i="88"/>
  <c r="HX235" i="20"/>
  <c r="HJ235" i="20"/>
  <c r="HS235" i="20" s="1"/>
  <c r="JD236" i="20"/>
  <c r="JM236" i="20" s="1"/>
  <c r="O320" i="42"/>
  <c r="N20" i="22" l="1"/>
  <c r="CB201" i="20"/>
  <c r="CK201" i="20" s="1"/>
  <c r="KP201" i="20" s="1"/>
  <c r="DW202" i="26" s="1"/>
  <c r="X196" i="56"/>
  <c r="M194" i="56"/>
  <c r="CM201" i="20"/>
  <c r="KR201" i="20" s="1"/>
  <c r="DW201" i="26"/>
  <c r="AU198" i="94"/>
  <c r="CE201" i="20"/>
  <c r="CW201" i="20" s="1"/>
  <c r="KY201" i="20" s="1"/>
  <c r="KZ201" i="20" s="1"/>
  <c r="BI202" i="26" s="1"/>
  <c r="EL202" i="26" s="1"/>
  <c r="CP201" i="20"/>
  <c r="LT201" i="20" s="1"/>
  <c r="LV201" i="20" s="1"/>
  <c r="EM201" i="26"/>
  <c r="DX202" i="26"/>
  <c r="LE189" i="20"/>
  <c r="LG189" i="20" s="1"/>
  <c r="DW214" i="20"/>
  <c r="EK214" i="20" s="1"/>
  <c r="EI214" i="20"/>
  <c r="LN214" i="20"/>
  <c r="EU214" i="20"/>
  <c r="EV214" i="20"/>
  <c r="DS215" i="20"/>
  <c r="EJ215" i="20" s="1"/>
  <c r="DU215" i="20"/>
  <c r="DQ215" i="20" s="1"/>
  <c r="EH215" i="20" s="1"/>
  <c r="EQ214" i="20"/>
  <c r="DK322" i="26"/>
  <c r="I320" i="42"/>
  <c r="G320" i="42" s="1"/>
  <c r="H320" i="42" s="1"/>
  <c r="AB190" i="153"/>
  <c r="X191" i="153" s="1"/>
  <c r="HK235" i="20"/>
  <c r="HY235" i="20" s="1"/>
  <c r="FQ235" i="20"/>
  <c r="GE235" i="20" s="1"/>
  <c r="EI326" i="88"/>
  <c r="DD324" i="26" s="1"/>
  <c r="N322" i="42" s="1"/>
  <c r="HH235" i="20"/>
  <c r="HT235" i="20" s="1"/>
  <c r="JB236" i="20"/>
  <c r="JN236" i="20" s="1"/>
  <c r="KD236" i="20"/>
  <c r="JC237" i="20"/>
  <c r="KC236" i="20"/>
  <c r="JA237" i="20"/>
  <c r="KB236" i="20"/>
  <c r="JY236" i="20"/>
  <c r="AS237" i="20"/>
  <c r="AK237" i="20"/>
  <c r="HI236" i="20"/>
  <c r="HG236" i="20"/>
  <c r="II235" i="20"/>
  <c r="IH235" i="20"/>
  <c r="IJ235" i="20"/>
  <c r="IE235" i="20" s="1"/>
  <c r="JT237" i="20"/>
  <c r="HZ236" i="20"/>
  <c r="LS236" i="20" s="1"/>
  <c r="AX237" i="20"/>
  <c r="AW236" i="20"/>
  <c r="AH237" i="20"/>
  <c r="AQ237" i="20" s="1"/>
  <c r="FO236" i="20"/>
  <c r="FM236" i="20"/>
  <c r="GD236" i="20" s="1"/>
  <c r="GO235" i="20"/>
  <c r="GP235" i="20"/>
  <c r="GN235" i="20"/>
  <c r="GK235" i="20"/>
  <c r="JE236" i="20"/>
  <c r="HW235" i="20"/>
  <c r="LK235" i="20"/>
  <c r="LP235" i="20"/>
  <c r="ED327" i="88"/>
  <c r="EE327" i="88" s="1"/>
  <c r="LO235" i="20"/>
  <c r="GC235" i="20"/>
  <c r="DI323" i="26"/>
  <c r="DE323" i="26" s="1"/>
  <c r="DJ323" i="26" s="1"/>
  <c r="DD323" i="26"/>
  <c r="AP25" i="94"/>
  <c r="AO25" i="94" s="1"/>
  <c r="AR24" i="42"/>
  <c r="ER26" i="26"/>
  <c r="JQ236" i="20"/>
  <c r="LQ236" i="20"/>
  <c r="AE199" i="42" l="1"/>
  <c r="LU201" i="20"/>
  <c r="BJ202" i="26" s="1"/>
  <c r="W200" i="94"/>
  <c r="DY201" i="26"/>
  <c r="CT201" i="20"/>
  <c r="KS201" i="20" s="1"/>
  <c r="LF201" i="20" s="1"/>
  <c r="KI198" i="20"/>
  <c r="KJ198" i="20" s="1"/>
  <c r="LM201" i="20"/>
  <c r="CO201" i="20"/>
  <c r="KN201" i="20" s="1"/>
  <c r="O20" i="22"/>
  <c r="CC201" i="20"/>
  <c r="CQ201" i="20" s="1"/>
  <c r="DA201" i="20"/>
  <c r="LC201" i="20" s="1"/>
  <c r="CA202" i="20"/>
  <c r="CM202" i="20" s="1"/>
  <c r="KR202" i="20" s="1"/>
  <c r="BY202" i="20"/>
  <c r="CP202" i="20" s="1"/>
  <c r="LT202" i="20" s="1"/>
  <c r="CZ201" i="20"/>
  <c r="LB201" i="20" s="1"/>
  <c r="DB201" i="20"/>
  <c r="LW201" i="20"/>
  <c r="X197" i="56"/>
  <c r="LI189" i="20"/>
  <c r="AD185" i="56" s="1"/>
  <c r="Z185" i="56"/>
  <c r="AD200" i="42"/>
  <c r="V201" i="94"/>
  <c r="AE200" i="42"/>
  <c r="DY202" i="26"/>
  <c r="AE185" i="56"/>
  <c r="DY215" i="20"/>
  <c r="DS216" i="20" s="1"/>
  <c r="EG215" i="20"/>
  <c r="EN215" i="20" s="1"/>
  <c r="DV215" i="20"/>
  <c r="EE215" i="20" s="1"/>
  <c r="LN215" i="20" s="1"/>
  <c r="DI324" i="26"/>
  <c r="DE324" i="26" s="1"/>
  <c r="DJ324" i="26" s="1"/>
  <c r="AZ237" i="20"/>
  <c r="AX238" i="20" s="1"/>
  <c r="FP236" i="20"/>
  <c r="FY236" i="20" s="1"/>
  <c r="GC236" i="20" s="1"/>
  <c r="EC327" i="88"/>
  <c r="ED328" i="88" s="1"/>
  <c r="EE328" i="88" s="1"/>
  <c r="AI237" i="20"/>
  <c r="AW237" i="20" s="1"/>
  <c r="JO237" i="20"/>
  <c r="JV237" i="20" s="1"/>
  <c r="JG237" i="20"/>
  <c r="N321" i="42"/>
  <c r="O321" i="42"/>
  <c r="DK323" i="26"/>
  <c r="GA236" i="20"/>
  <c r="FS236" i="20"/>
  <c r="HX236" i="20"/>
  <c r="HU236" i="20"/>
  <c r="IB236" i="20" s="1"/>
  <c r="HM236" i="20"/>
  <c r="JS236" i="20"/>
  <c r="JD237" i="20"/>
  <c r="JM237" i="20" s="1"/>
  <c r="BH237" i="20"/>
  <c r="BC237" i="20" s="1"/>
  <c r="AE238" i="20"/>
  <c r="AV238" i="20" s="1"/>
  <c r="AG238" i="20"/>
  <c r="BF237" i="20"/>
  <c r="BG237" i="20"/>
  <c r="HJ236" i="20"/>
  <c r="HS236" i="20" s="1"/>
  <c r="EF327" i="88"/>
  <c r="EG327" i="88" s="1"/>
  <c r="EH327" i="88"/>
  <c r="EZ26" i="26"/>
  <c r="AU237" i="20"/>
  <c r="LL237" i="20"/>
  <c r="JR237" i="20"/>
  <c r="Z191" i="153"/>
  <c r="BL191" i="26" s="1"/>
  <c r="KK198" i="20" l="1"/>
  <c r="KL198" i="20"/>
  <c r="FJ200" i="26" s="1"/>
  <c r="FK200" i="26" s="1"/>
  <c r="AU199" i="94" s="1"/>
  <c r="LU202" i="20"/>
  <c r="BJ203" i="26" s="1"/>
  <c r="BW202" i="20"/>
  <c r="CN202" i="20" s="1"/>
  <c r="P20" i="22"/>
  <c r="CB202" i="20"/>
  <c r="CK202" i="20" s="1"/>
  <c r="KP202" i="20" s="1"/>
  <c r="DW203" i="26" s="1"/>
  <c r="BK202" i="26"/>
  <c r="EM202" i="26"/>
  <c r="LV202" i="20"/>
  <c r="LW202" i="20"/>
  <c r="M195" i="56"/>
  <c r="EV215" i="20"/>
  <c r="EQ215" i="20"/>
  <c r="ET215" i="20"/>
  <c r="EU215" i="20"/>
  <c r="DU216" i="20"/>
  <c r="DQ216" i="20" s="1"/>
  <c r="EH216" i="20" s="1"/>
  <c r="EI215" i="20"/>
  <c r="DW215" i="20"/>
  <c r="EK215" i="20" s="1"/>
  <c r="LO236" i="20"/>
  <c r="JB237" i="20"/>
  <c r="JN237" i="20" s="1"/>
  <c r="FQ236" i="20"/>
  <c r="GE236" i="20" s="1"/>
  <c r="AH238" i="20"/>
  <c r="AQ238" i="20" s="1"/>
  <c r="LL238" i="20" s="1"/>
  <c r="EI327" i="88"/>
  <c r="DI325" i="26" s="1"/>
  <c r="DE325" i="26" s="1"/>
  <c r="DJ325" i="26" s="1"/>
  <c r="I321" i="42"/>
  <c r="G321" i="42" s="1"/>
  <c r="H321" i="42" s="1"/>
  <c r="HH236" i="20"/>
  <c r="HT236" i="20" s="1"/>
  <c r="EC328" i="88"/>
  <c r="ED329" i="88" s="1"/>
  <c r="EE329" i="88" s="1"/>
  <c r="AB191" i="153"/>
  <c r="X192" i="153" s="1"/>
  <c r="JE237" i="20"/>
  <c r="JS237" i="20" s="1"/>
  <c r="HK236" i="20"/>
  <c r="HY236" i="20" s="1"/>
  <c r="GP236" i="20"/>
  <c r="FM237" i="20"/>
  <c r="GD237" i="20" s="1"/>
  <c r="FO237" i="20"/>
  <c r="GO236" i="20"/>
  <c r="GN236" i="20"/>
  <c r="GK236" i="20"/>
  <c r="FB26" i="26"/>
  <c r="FE26" i="26"/>
  <c r="FC26" i="26" s="1"/>
  <c r="BQ26" i="26"/>
  <c r="LQ237" i="20"/>
  <c r="JQ237" i="20"/>
  <c r="O322" i="42"/>
  <c r="I322" i="42" s="1"/>
  <c r="G322" i="42" s="1"/>
  <c r="H322" i="42" s="1"/>
  <c r="DK324" i="26"/>
  <c r="HI237" i="20"/>
  <c r="HG237" i="20"/>
  <c r="IH236" i="20"/>
  <c r="II236" i="20"/>
  <c r="IJ236" i="20"/>
  <c r="IE236" i="20" s="1"/>
  <c r="JC238" i="20"/>
  <c r="KD237" i="20"/>
  <c r="KB237" i="20"/>
  <c r="KC237" i="20"/>
  <c r="JY237" i="20"/>
  <c r="JA238" i="20"/>
  <c r="HW236" i="20"/>
  <c r="LP236" i="20"/>
  <c r="LK236" i="20"/>
  <c r="EF328" i="88"/>
  <c r="EG328" i="88" s="1"/>
  <c r="EH328" i="88"/>
  <c r="HZ237" i="20"/>
  <c r="LS237" i="20" s="1"/>
  <c r="JT238" i="20"/>
  <c r="EJ216" i="20"/>
  <c r="AS238" i="20"/>
  <c r="AK238" i="20"/>
  <c r="AB199" i="94" l="1"/>
  <c r="CE202" i="20"/>
  <c r="CZ202" i="20" s="1"/>
  <c r="LB202" i="20" s="1"/>
  <c r="Q20" i="22"/>
  <c r="AE201" i="42"/>
  <c r="CC202" i="20"/>
  <c r="CQ202" i="20" s="1"/>
  <c r="W201" i="94"/>
  <c r="X198" i="56"/>
  <c r="LM202" i="20"/>
  <c r="KO202" i="20"/>
  <c r="KI199" i="20"/>
  <c r="CT202" i="20"/>
  <c r="KS202" i="20" s="1"/>
  <c r="LF202" i="20" s="1"/>
  <c r="CO202" i="20"/>
  <c r="KN202" i="20" s="1"/>
  <c r="AU238" i="20"/>
  <c r="AE186" i="56"/>
  <c r="DV216" i="20"/>
  <c r="EE216" i="20" s="1"/>
  <c r="DY216" i="20"/>
  <c r="EU216" i="20" s="1"/>
  <c r="EG216" i="20"/>
  <c r="EN216" i="20" s="1"/>
  <c r="JD238" i="20"/>
  <c r="JM238" i="20" s="1"/>
  <c r="LQ238" i="20" s="1"/>
  <c r="HJ237" i="20"/>
  <c r="HS237" i="20" s="1"/>
  <c r="LP237" i="20" s="1"/>
  <c r="AI238" i="20"/>
  <c r="AW238" i="20" s="1"/>
  <c r="DD325" i="26"/>
  <c r="EI328" i="88"/>
  <c r="DI326" i="26" s="1"/>
  <c r="DE326" i="26" s="1"/>
  <c r="DJ326" i="26" s="1"/>
  <c r="FF26" i="26"/>
  <c r="FH26" i="26" s="1"/>
  <c r="FP237" i="20"/>
  <c r="FY237" i="20" s="1"/>
  <c r="AZ238" i="20"/>
  <c r="EH329" i="88"/>
  <c r="EF329" i="88"/>
  <c r="EG329" i="88" s="1"/>
  <c r="BG238" i="20"/>
  <c r="BF238" i="20"/>
  <c r="AG239" i="20"/>
  <c r="AE239" i="20"/>
  <c r="BH238" i="20"/>
  <c r="BC238" i="20" s="1"/>
  <c r="JO238" i="20"/>
  <c r="JV238" i="20" s="1"/>
  <c r="JG238" i="20"/>
  <c r="Z192" i="153"/>
  <c r="BL192" i="26" s="1"/>
  <c r="HX237" i="20"/>
  <c r="HU237" i="20"/>
  <c r="IB237" i="20" s="1"/>
  <c r="HM237" i="20"/>
  <c r="JR238" i="20"/>
  <c r="BU26" i="26"/>
  <c r="AG21" i="56"/>
  <c r="GA237" i="20"/>
  <c r="FS237" i="20"/>
  <c r="O323" i="42"/>
  <c r="EC329" i="88"/>
  <c r="CA203" i="20" l="1"/>
  <c r="CM203" i="20" s="1"/>
  <c r="DB202" i="20"/>
  <c r="BY203" i="20"/>
  <c r="CP203" i="20" s="1"/>
  <c r="LT203" i="20" s="1"/>
  <c r="DA202" i="20"/>
  <c r="LC202" i="20" s="1"/>
  <c r="EM203" i="26" s="1"/>
  <c r="CW202" i="20"/>
  <c r="KY202" i="20" s="1"/>
  <c r="KZ202" i="20" s="1"/>
  <c r="BI203" i="26" s="1"/>
  <c r="EL203" i="26" s="1"/>
  <c r="R20" i="22"/>
  <c r="KL199" i="20"/>
  <c r="FJ201" i="26" s="1"/>
  <c r="FK201" i="26" s="1"/>
  <c r="AB200" i="94" s="1"/>
  <c r="KK199" i="20"/>
  <c r="KJ199" i="20"/>
  <c r="DX203" i="26"/>
  <c r="LE190" i="20"/>
  <c r="LG190" i="20" s="1"/>
  <c r="N323" i="42"/>
  <c r="I323" i="42" s="1"/>
  <c r="G323" i="42" s="1"/>
  <c r="H323" i="42" s="1"/>
  <c r="EI216" i="20"/>
  <c r="LN216" i="20"/>
  <c r="DW216" i="20"/>
  <c r="EK216" i="20" s="1"/>
  <c r="EQ216" i="20"/>
  <c r="ET216" i="20"/>
  <c r="EV216" i="20"/>
  <c r="DU217" i="20"/>
  <c r="DQ217" i="20" s="1"/>
  <c r="EH217" i="20" s="1"/>
  <c r="DS217" i="20"/>
  <c r="EJ217" i="20" s="1"/>
  <c r="HH237" i="20"/>
  <c r="HT237" i="20" s="1"/>
  <c r="JB238" i="20"/>
  <c r="JN238" i="20" s="1"/>
  <c r="JE238" i="20"/>
  <c r="JS238" i="20" s="1"/>
  <c r="JQ238" i="20"/>
  <c r="LK237" i="20"/>
  <c r="HK237" i="20"/>
  <c r="HY237" i="20" s="1"/>
  <c r="AS24" i="42"/>
  <c r="AP24" i="42" s="1"/>
  <c r="AV24" i="42" s="1"/>
  <c r="AW24" i="42" s="1"/>
  <c r="HW237" i="20"/>
  <c r="DD326" i="26"/>
  <c r="N324" i="42" s="1"/>
  <c r="DK325" i="26"/>
  <c r="LO237" i="20"/>
  <c r="GC237" i="20"/>
  <c r="EI329" i="88"/>
  <c r="DD327" i="26" s="1"/>
  <c r="AB192" i="153"/>
  <c r="X193" i="153" s="1"/>
  <c r="FQ237" i="20"/>
  <c r="GE237" i="20" s="1"/>
  <c r="Y25" i="94"/>
  <c r="FM26" i="26"/>
  <c r="JT239" i="20"/>
  <c r="O324" i="42"/>
  <c r="FO238" i="20"/>
  <c r="GN237" i="20"/>
  <c r="GO237" i="20"/>
  <c r="GP237" i="20"/>
  <c r="FM238" i="20"/>
  <c r="GK237" i="20"/>
  <c r="AR22" i="56"/>
  <c r="AF21" i="56"/>
  <c r="T21" i="56" s="1"/>
  <c r="HI238" i="20"/>
  <c r="IH237" i="20"/>
  <c r="II237" i="20"/>
  <c r="HG238" i="20"/>
  <c r="IJ237" i="20"/>
  <c r="IE237" i="20" s="1"/>
  <c r="AV239" i="20"/>
  <c r="AH239" i="20"/>
  <c r="AQ239" i="20" s="1"/>
  <c r="BX26" i="26"/>
  <c r="BV26" i="26"/>
  <c r="HZ238" i="20"/>
  <c r="LS238" i="20" s="1"/>
  <c r="AS239" i="20"/>
  <c r="AK239" i="20"/>
  <c r="AX239" i="20"/>
  <c r="ED330" i="88"/>
  <c r="EE330" i="88" s="1"/>
  <c r="JC239" i="20"/>
  <c r="KC238" i="20"/>
  <c r="JY238" i="20"/>
  <c r="KB238" i="20"/>
  <c r="KD238" i="20"/>
  <c r="JA239" i="20"/>
  <c r="BW203" i="20" l="1"/>
  <c r="CN203" i="20" s="1"/>
  <c r="KO203" i="20" s="1"/>
  <c r="DX204" i="26" s="1"/>
  <c r="AE187" i="56"/>
  <c r="CB203" i="20"/>
  <c r="CK203" i="20" s="1"/>
  <c r="BK203" i="26"/>
  <c r="W202" i="94" s="1"/>
  <c r="S20" i="22"/>
  <c r="CE203" i="20"/>
  <c r="DB203" i="20" s="1"/>
  <c r="M196" i="56"/>
  <c r="AU200" i="94"/>
  <c r="LW203" i="20"/>
  <c r="LV203" i="20"/>
  <c r="LI190" i="20"/>
  <c r="AD186" i="56" s="1"/>
  <c r="Z186" i="56"/>
  <c r="AD201" i="42"/>
  <c r="DY203" i="26"/>
  <c r="V202" i="94"/>
  <c r="KR203" i="20"/>
  <c r="LU203" i="20"/>
  <c r="BJ204" i="26" s="1"/>
  <c r="DY217" i="20"/>
  <c r="ET217" i="20" s="1"/>
  <c r="EG217" i="20"/>
  <c r="EN217" i="20" s="1"/>
  <c r="DV217" i="20"/>
  <c r="EE217" i="20" s="1"/>
  <c r="EC330" i="88"/>
  <c r="ED331" i="88" s="1"/>
  <c r="EE331" i="88" s="1"/>
  <c r="I324" i="42"/>
  <c r="G324" i="42" s="1"/>
  <c r="H324" i="42" s="1"/>
  <c r="DK326" i="26"/>
  <c r="AQ24" i="42"/>
  <c r="DI327" i="26"/>
  <c r="DE327" i="26" s="1"/>
  <c r="DJ327" i="26" s="1"/>
  <c r="AI239" i="20"/>
  <c r="AW239" i="20" s="1"/>
  <c r="AZ239" i="20"/>
  <c r="AX240" i="20" s="1"/>
  <c r="JR239" i="20"/>
  <c r="EH330" i="88"/>
  <c r="EF330" i="88"/>
  <c r="EG330" i="88" s="1"/>
  <c r="Z193" i="153"/>
  <c r="BL193" i="26" s="1"/>
  <c r="BH239" i="20"/>
  <c r="BC239" i="20" s="1"/>
  <c r="BF239" i="20"/>
  <c r="AG240" i="20"/>
  <c r="AE240" i="20"/>
  <c r="AV240" i="20" s="1"/>
  <c r="BG239" i="20"/>
  <c r="HX238" i="20"/>
  <c r="HJ238" i="20"/>
  <c r="HS238" i="20" s="1"/>
  <c r="F21" i="56"/>
  <c r="AE25" i="94"/>
  <c r="O25" i="94" s="1"/>
  <c r="AV25" i="94"/>
  <c r="AG25" i="94" s="1"/>
  <c r="AZ25" i="94"/>
  <c r="FN26" i="26"/>
  <c r="JO239" i="20"/>
  <c r="JV239" i="20" s="1"/>
  <c r="JG239" i="20"/>
  <c r="HU238" i="20"/>
  <c r="IB238" i="20" s="1"/>
  <c r="HM238" i="20"/>
  <c r="GD238" i="20"/>
  <c r="FP238" i="20"/>
  <c r="FY238" i="20" s="1"/>
  <c r="GA238" i="20"/>
  <c r="FS238" i="20"/>
  <c r="AU239" i="20"/>
  <c r="LL239" i="20"/>
  <c r="N325" i="42"/>
  <c r="JD239" i="20"/>
  <c r="JM239" i="20" s="1"/>
  <c r="CC203" i="20" l="1"/>
  <c r="CT203" i="20"/>
  <c r="KS203" i="20" s="1"/>
  <c r="LF203" i="20" s="1"/>
  <c r="LE191" i="20"/>
  <c r="LG191" i="20" s="1"/>
  <c r="LI191" i="20" s="1"/>
  <c r="AD187" i="56" s="1"/>
  <c r="T20" i="22"/>
  <c r="CA204" i="20"/>
  <c r="BW204" i="20" s="1"/>
  <c r="BY204" i="20"/>
  <c r="CP204" i="20" s="1"/>
  <c r="LT204" i="20" s="1"/>
  <c r="LW204" i="20" s="1"/>
  <c r="DA203" i="20"/>
  <c r="LC203" i="20" s="1"/>
  <c r="CZ203" i="20"/>
  <c r="LB203" i="20" s="1"/>
  <c r="CW203" i="20"/>
  <c r="KY203" i="20" s="1"/>
  <c r="KZ203" i="20" s="1"/>
  <c r="BI204" i="26" s="1"/>
  <c r="EL204" i="26" s="1"/>
  <c r="KI200" i="20"/>
  <c r="KP203" i="20"/>
  <c r="LM203" i="20"/>
  <c r="CO203" i="20"/>
  <c r="KN203" i="20" s="1"/>
  <c r="AD202" i="42"/>
  <c r="V203" i="94"/>
  <c r="CQ203" i="20"/>
  <c r="O325" i="42"/>
  <c r="I325" i="42" s="1"/>
  <c r="G325" i="42" s="1"/>
  <c r="H325" i="42" s="1"/>
  <c r="DW217" i="20"/>
  <c r="EK217" i="20" s="1"/>
  <c r="LN217" i="20"/>
  <c r="EI217" i="20"/>
  <c r="EV217" i="20"/>
  <c r="EU217" i="20"/>
  <c r="EQ217" i="20"/>
  <c r="DS218" i="20"/>
  <c r="EJ218" i="20" s="1"/>
  <c r="DU218" i="20"/>
  <c r="EG218" i="20" s="1"/>
  <c r="DK327" i="26"/>
  <c r="EC331" i="88"/>
  <c r="ED332" i="88" s="1"/>
  <c r="EE332" i="88" s="1"/>
  <c r="AX25" i="94"/>
  <c r="AY25" i="94" s="1"/>
  <c r="EI330" i="88"/>
  <c r="DD328" i="26" s="1"/>
  <c r="FQ238" i="20"/>
  <c r="GE238" i="20" s="1"/>
  <c r="LQ239" i="20"/>
  <c r="JQ239" i="20"/>
  <c r="GC238" i="20"/>
  <c r="LO238" i="20"/>
  <c r="E21" i="56"/>
  <c r="D21" i="56" s="1"/>
  <c r="AQ22" i="56"/>
  <c r="AS240" i="20"/>
  <c r="AK240" i="20"/>
  <c r="HG239" i="20"/>
  <c r="IH238" i="20"/>
  <c r="II238" i="20"/>
  <c r="HI239" i="20"/>
  <c r="IJ238" i="20"/>
  <c r="IE238" i="20" s="1"/>
  <c r="HK238" i="20"/>
  <c r="HZ239" i="20"/>
  <c r="LS239" i="20" s="1"/>
  <c r="LP238" i="20"/>
  <c r="LK238" i="20"/>
  <c r="HW238" i="20"/>
  <c r="JB239" i="20"/>
  <c r="JN239" i="20" s="1"/>
  <c r="FM239" i="20"/>
  <c r="GD239" i="20" s="1"/>
  <c r="GP238" i="20"/>
  <c r="GK238" i="20"/>
  <c r="FO239" i="20"/>
  <c r="GN238" i="20"/>
  <c r="GO238" i="20"/>
  <c r="HH238" i="20"/>
  <c r="HT238" i="20" s="1"/>
  <c r="AB193" i="153"/>
  <c r="EF331" i="88"/>
  <c r="EG331" i="88" s="1"/>
  <c r="EH331" i="88"/>
  <c r="JC240" i="20"/>
  <c r="KD239" i="20"/>
  <c r="JY239" i="20"/>
  <c r="KB239" i="20"/>
  <c r="KC239" i="20"/>
  <c r="JA240" i="20"/>
  <c r="AH240" i="20"/>
  <c r="AQ240" i="20" s="1"/>
  <c r="JT240" i="20"/>
  <c r="JE239" i="20"/>
  <c r="EI27" i="26"/>
  <c r="Z187" i="56" l="1"/>
  <c r="CM204" i="20"/>
  <c r="KR204" i="20" s="1"/>
  <c r="U20" i="22"/>
  <c r="CN204" i="20"/>
  <c r="CE204" i="20"/>
  <c r="CA205" i="20" s="1"/>
  <c r="BW205" i="20" s="1"/>
  <c r="CN205" i="20" s="1"/>
  <c r="CB204" i="20"/>
  <c r="CC204" i="20" s="1"/>
  <c r="EM204" i="26"/>
  <c r="LV204" i="20"/>
  <c r="BK204" i="26"/>
  <c r="DW204" i="26"/>
  <c r="X199" i="56"/>
  <c r="KL200" i="20"/>
  <c r="FJ202" i="26" s="1"/>
  <c r="FK202" i="26" s="1"/>
  <c r="AU201" i="94" s="1"/>
  <c r="KJ200" i="20"/>
  <c r="KK200" i="20"/>
  <c r="DV218" i="20"/>
  <c r="EE218" i="20" s="1"/>
  <c r="DQ218" i="20"/>
  <c r="EH218" i="20" s="1"/>
  <c r="EN218" i="20" s="1"/>
  <c r="DI328" i="26"/>
  <c r="DE328" i="26" s="1"/>
  <c r="DJ328" i="26" s="1"/>
  <c r="EC332" i="88"/>
  <c r="ED333" i="88" s="1"/>
  <c r="EE333" i="88" s="1"/>
  <c r="N326" i="42"/>
  <c r="JO240" i="20"/>
  <c r="JV240" i="20" s="1"/>
  <c r="JG240" i="20"/>
  <c r="GA239" i="20"/>
  <c r="FS239" i="20"/>
  <c r="HX239" i="20"/>
  <c r="BU29" i="88"/>
  <c r="BV29" i="88" s="1"/>
  <c r="BG27" i="26" s="1"/>
  <c r="EK27" i="26" s="1"/>
  <c r="BF27" i="26"/>
  <c r="EH332" i="88"/>
  <c r="EF332" i="88"/>
  <c r="EG332" i="88" s="1"/>
  <c r="BG240" i="20"/>
  <c r="BH240" i="20"/>
  <c r="BC240" i="20" s="1"/>
  <c r="AE241" i="20"/>
  <c r="AV241" i="20" s="1"/>
  <c r="AG241" i="20"/>
  <c r="BF240" i="20"/>
  <c r="FP239" i="20"/>
  <c r="FY239" i="20" s="1"/>
  <c r="JS239" i="20"/>
  <c r="JD240" i="20"/>
  <c r="JM240" i="20" s="1"/>
  <c r="JR240" i="20"/>
  <c r="EI331" i="88"/>
  <c r="AE188" i="56"/>
  <c r="X194" i="153"/>
  <c r="AZ240" i="20"/>
  <c r="AU240" i="20"/>
  <c r="LL240" i="20"/>
  <c r="HY238" i="20"/>
  <c r="HJ239" i="20"/>
  <c r="HS239" i="20" s="1"/>
  <c r="AK21" i="56"/>
  <c r="B22" i="78" s="1"/>
  <c r="AL21" i="56"/>
  <c r="AM21" i="56" s="1"/>
  <c r="AP22" i="56"/>
  <c r="AU22" i="56"/>
  <c r="AI240" i="20"/>
  <c r="HU239" i="20"/>
  <c r="IB239" i="20" s="1"/>
  <c r="HM239" i="20"/>
  <c r="LU204" i="20" l="1"/>
  <c r="BJ205" i="26" s="1"/>
  <c r="CT204" i="20"/>
  <c r="KS204" i="20" s="1"/>
  <c r="LF204" i="20" s="1"/>
  <c r="V20" i="22"/>
  <c r="KO204" i="20"/>
  <c r="DX205" i="26" s="1"/>
  <c r="CK204" i="20"/>
  <c r="KI201" i="20" s="1"/>
  <c r="KL201" i="20" s="1"/>
  <c r="FJ203" i="26" s="1"/>
  <c r="FK203" i="26" s="1"/>
  <c r="M197" i="56"/>
  <c r="CZ204" i="20"/>
  <c r="LB204" i="20" s="1"/>
  <c r="DA204" i="20"/>
  <c r="LC204" i="20" s="1"/>
  <c r="DB204" i="20"/>
  <c r="BY205" i="20"/>
  <c r="CP205" i="20" s="1"/>
  <c r="LT205" i="20" s="1"/>
  <c r="LW205" i="20" s="1"/>
  <c r="CW204" i="20"/>
  <c r="KY204" i="20" s="1"/>
  <c r="KZ204" i="20" s="1"/>
  <c r="BI205" i="26" s="1"/>
  <c r="EL205" i="26" s="1"/>
  <c r="AB201" i="94"/>
  <c r="KO205" i="20"/>
  <c r="DX206" i="26" s="1"/>
  <c r="CM205" i="20"/>
  <c r="CE205" i="20"/>
  <c r="CQ204" i="20"/>
  <c r="DY204" i="26"/>
  <c r="W203" i="94"/>
  <c r="AE202" i="42"/>
  <c r="DY218" i="20"/>
  <c r="DS219" i="20" s="1"/>
  <c r="EJ219" i="20" s="1"/>
  <c r="DW218" i="20"/>
  <c r="LN218" i="20"/>
  <c r="EI218" i="20"/>
  <c r="O326" i="42"/>
  <c r="I326" i="42" s="1"/>
  <c r="G326" i="42" s="1"/>
  <c r="HK239" i="20"/>
  <c r="HY239" i="20" s="1"/>
  <c r="EI332" i="88"/>
  <c r="DI330" i="26" s="1"/>
  <c r="DE330" i="26" s="1"/>
  <c r="EC333" i="88"/>
  <c r="ED334" i="88" s="1"/>
  <c r="EE334" i="88" s="1"/>
  <c r="JE240" i="20"/>
  <c r="JS240" i="20" s="1"/>
  <c r="HH239" i="20"/>
  <c r="HT239" i="20" s="1"/>
  <c r="DD329" i="26"/>
  <c r="N327" i="42" s="1"/>
  <c r="DI329" i="26"/>
  <c r="DE329" i="26" s="1"/>
  <c r="DJ329" i="26" s="1"/>
  <c r="GC239" i="20"/>
  <c r="LO239" i="20"/>
  <c r="FO240" i="20"/>
  <c r="GK239" i="20"/>
  <c r="GP239" i="20"/>
  <c r="GN239" i="20"/>
  <c r="GO239" i="20"/>
  <c r="FM240" i="20"/>
  <c r="GD240" i="20" s="1"/>
  <c r="HI240" i="20"/>
  <c r="HG240" i="20"/>
  <c r="IH239" i="20"/>
  <c r="II239" i="20"/>
  <c r="IJ239" i="20"/>
  <c r="IE239" i="20" s="1"/>
  <c r="JB240" i="20"/>
  <c r="JN240" i="20" s="1"/>
  <c r="HZ240" i="20"/>
  <c r="LS240" i="20" s="1"/>
  <c r="AS241" i="20"/>
  <c r="AK241" i="20"/>
  <c r="JA241" i="20"/>
  <c r="KD240" i="20"/>
  <c r="KB240" i="20"/>
  <c r="KC240" i="20"/>
  <c r="JY240" i="20"/>
  <c r="JC241" i="20"/>
  <c r="AW240" i="20"/>
  <c r="AH241" i="20"/>
  <c r="AQ241" i="20" s="1"/>
  <c r="BM27" i="26"/>
  <c r="CD29" i="88"/>
  <c r="JT241" i="20"/>
  <c r="LQ240" i="20"/>
  <c r="JQ240" i="20"/>
  <c r="FQ239" i="20"/>
  <c r="AX241" i="20"/>
  <c r="EH333" i="88"/>
  <c r="EF333" i="88"/>
  <c r="EG333" i="88" s="1"/>
  <c r="LK239" i="20"/>
  <c r="LP239" i="20"/>
  <c r="HW239" i="20"/>
  <c r="Z194" i="153"/>
  <c r="BL194" i="26" s="1"/>
  <c r="LM204" i="20" l="1"/>
  <c r="KP204" i="20"/>
  <c r="DW205" i="26" s="1"/>
  <c r="CO204" i="20"/>
  <c r="KN204" i="20" s="1"/>
  <c r="W20" i="22"/>
  <c r="KJ201" i="20"/>
  <c r="LE192" i="20"/>
  <c r="LG192" i="20" s="1"/>
  <c r="LI192" i="20" s="1"/>
  <c r="AD188" i="56" s="1"/>
  <c r="KK201" i="20"/>
  <c r="M198" i="56"/>
  <c r="BK205" i="26"/>
  <c r="EM205" i="26"/>
  <c r="CB205" i="20"/>
  <c r="CK205" i="20" s="1"/>
  <c r="KI202" i="20" s="1"/>
  <c r="KJ202" i="20" s="1"/>
  <c r="LV205" i="20"/>
  <c r="LE193" i="20"/>
  <c r="LG193" i="20" s="1"/>
  <c r="LI193" i="20" s="1"/>
  <c r="AD189" i="56" s="1"/>
  <c r="DB205" i="20"/>
  <c r="CZ205" i="20"/>
  <c r="LB205" i="20" s="1"/>
  <c r="CW205" i="20"/>
  <c r="KY205" i="20" s="1"/>
  <c r="KZ205" i="20" s="1"/>
  <c r="BI206" i="26" s="1"/>
  <c r="EL206" i="26" s="1"/>
  <c r="DA205" i="20"/>
  <c r="LC205" i="20" s="1"/>
  <c r="BY206" i="20"/>
  <c r="CP206" i="20" s="1"/>
  <c r="LT206" i="20" s="1"/>
  <c r="CA206" i="20"/>
  <c r="AD203" i="42"/>
  <c r="V204" i="94"/>
  <c r="KR205" i="20"/>
  <c r="LU205" i="20"/>
  <c r="BJ206" i="26" s="1"/>
  <c r="CT205" i="20"/>
  <c r="KS205" i="20" s="1"/>
  <c r="LF205" i="20" s="1"/>
  <c r="AB202" i="94"/>
  <c r="AU202" i="94"/>
  <c r="AD204" i="42"/>
  <c r="V205" i="94"/>
  <c r="DJ330" i="26"/>
  <c r="O328" i="42" s="1"/>
  <c r="ET218" i="20"/>
  <c r="EU218" i="20"/>
  <c r="EV218" i="20"/>
  <c r="DV219" i="20"/>
  <c r="EE219" i="20" s="1"/>
  <c r="EQ218" i="20"/>
  <c r="DU219" i="20"/>
  <c r="DQ219" i="20" s="1"/>
  <c r="EH219" i="20" s="1"/>
  <c r="EK218" i="20"/>
  <c r="DK328" i="26"/>
  <c r="DD330" i="26"/>
  <c r="N328" i="42" s="1"/>
  <c r="HJ240" i="20"/>
  <c r="HS240" i="20" s="1"/>
  <c r="HW240" i="20" s="1"/>
  <c r="AZ241" i="20"/>
  <c r="AX242" i="20" s="1"/>
  <c r="EI333" i="88"/>
  <c r="DD331" i="26" s="1"/>
  <c r="N329" i="42" s="1"/>
  <c r="AB194" i="153"/>
  <c r="X195" i="153" s="1"/>
  <c r="AI241" i="20"/>
  <c r="AW241" i="20" s="1"/>
  <c r="JR241" i="20"/>
  <c r="GA240" i="20"/>
  <c r="FS240" i="20"/>
  <c r="BG241" i="20"/>
  <c r="AG242" i="20"/>
  <c r="AE242" i="20"/>
  <c r="AV242" i="20" s="1"/>
  <c r="BH241" i="20"/>
  <c r="BC241" i="20" s="1"/>
  <c r="BF241" i="20"/>
  <c r="H326" i="42"/>
  <c r="AU241" i="20"/>
  <c r="LL241" i="20"/>
  <c r="EC334" i="88"/>
  <c r="HX240" i="20"/>
  <c r="EF334" i="88"/>
  <c r="EG334" i="88" s="1"/>
  <c r="EH334" i="88"/>
  <c r="CE29" i="88"/>
  <c r="HU240" i="20"/>
  <c r="IB240" i="20" s="1"/>
  <c r="HM240" i="20"/>
  <c r="O327" i="42"/>
  <c r="I327" i="42" s="1"/>
  <c r="G327" i="42" s="1"/>
  <c r="H327" i="42" s="1"/>
  <c r="DK329" i="26"/>
  <c r="BS27" i="26"/>
  <c r="BO27" i="26"/>
  <c r="CA27" i="26" s="1"/>
  <c r="JO241" i="20"/>
  <c r="JV241" i="20" s="1"/>
  <c r="JG241" i="20"/>
  <c r="GE239" i="20"/>
  <c r="FP240" i="20"/>
  <c r="FY240" i="20" s="1"/>
  <c r="JD241" i="20"/>
  <c r="JM241" i="20" s="1"/>
  <c r="X200" i="56" l="1"/>
  <c r="Z188" i="56"/>
  <c r="X20" i="22"/>
  <c r="Z189" i="56"/>
  <c r="CO205" i="20"/>
  <c r="KN205" i="20" s="1"/>
  <c r="LM205" i="20"/>
  <c r="KP205" i="20"/>
  <c r="DW206" i="26" s="1"/>
  <c r="AE204" i="42" s="1"/>
  <c r="W204" i="94"/>
  <c r="CC205" i="20"/>
  <c r="CQ205" i="20" s="1"/>
  <c r="KK202" i="20"/>
  <c r="KL202" i="20"/>
  <c r="FJ204" i="26" s="1"/>
  <c r="FK204" i="26" s="1"/>
  <c r="LW206" i="20"/>
  <c r="LV206" i="20"/>
  <c r="EM206" i="26"/>
  <c r="BK206" i="26"/>
  <c r="AE203" i="42"/>
  <c r="DY205" i="26"/>
  <c r="CM206" i="20"/>
  <c r="BW206" i="20"/>
  <c r="EI219" i="20"/>
  <c r="DY219" i="20"/>
  <c r="EU219" i="20" s="1"/>
  <c r="LN219" i="20"/>
  <c r="DW219" i="20"/>
  <c r="EK219" i="20" s="1"/>
  <c r="EG219" i="20"/>
  <c r="EN219" i="20" s="1"/>
  <c r="AE189" i="56"/>
  <c r="LP240" i="20"/>
  <c r="I328" i="42"/>
  <c r="G328" i="42" s="1"/>
  <c r="H328" i="42" s="1"/>
  <c r="HH240" i="20"/>
  <c r="HT240" i="20" s="1"/>
  <c r="DI331" i="26"/>
  <c r="DE331" i="26" s="1"/>
  <c r="DJ331" i="26" s="1"/>
  <c r="DK330" i="26"/>
  <c r="HK240" i="20"/>
  <c r="HY240" i="20" s="1"/>
  <c r="AH242" i="20"/>
  <c r="AQ242" i="20" s="1"/>
  <c r="LL242" i="20" s="1"/>
  <c r="FQ240" i="20"/>
  <c r="GE240" i="20" s="1"/>
  <c r="CG29" i="88"/>
  <c r="EL29" i="88"/>
  <c r="ES29" i="88" s="1"/>
  <c r="ED335" i="88"/>
  <c r="EE335" i="88" s="1"/>
  <c r="LO240" i="20"/>
  <c r="GC240" i="20"/>
  <c r="LK240" i="20"/>
  <c r="DG29" i="88"/>
  <c r="CF29" i="88"/>
  <c r="EJ27" i="26"/>
  <c r="FD29" i="88"/>
  <c r="AS242" i="20"/>
  <c r="AK242" i="20"/>
  <c r="JB241" i="20"/>
  <c r="JN241" i="20" s="1"/>
  <c r="JQ241" i="20"/>
  <c r="LQ241" i="20"/>
  <c r="HI241" i="20"/>
  <c r="II240" i="20"/>
  <c r="IH240" i="20"/>
  <c r="HG241" i="20"/>
  <c r="IJ240" i="20"/>
  <c r="IE240" i="20" s="1"/>
  <c r="EI334" i="88"/>
  <c r="HZ241" i="20"/>
  <c r="LS241" i="20" s="1"/>
  <c r="FM241" i="20"/>
  <c r="GD241" i="20" s="1"/>
  <c r="FO241" i="20"/>
  <c r="GP240" i="20"/>
  <c r="GK240" i="20"/>
  <c r="GO240" i="20"/>
  <c r="GN240" i="20"/>
  <c r="JC242" i="20"/>
  <c r="JA242" i="20"/>
  <c r="KB241" i="20"/>
  <c r="KC241" i="20"/>
  <c r="JY241" i="20"/>
  <c r="KD241" i="20"/>
  <c r="Z195" i="153"/>
  <c r="BL195" i="26" s="1"/>
  <c r="JE241" i="20"/>
  <c r="JT242" i="20"/>
  <c r="CB206" i="20" l="1"/>
  <c r="CK206" i="20" s="1"/>
  <c r="Y20" i="22"/>
  <c r="X201" i="56"/>
  <c r="DY206" i="26"/>
  <c r="M199" i="56"/>
  <c r="AB203" i="94"/>
  <c r="AU203" i="94"/>
  <c r="W205" i="94"/>
  <c r="CN206" i="20"/>
  <c r="CT206" i="20" s="1"/>
  <c r="KS206" i="20" s="1"/>
  <c r="LF206" i="20" s="1"/>
  <c r="CE206" i="20"/>
  <c r="KR206" i="20"/>
  <c r="LU206" i="20"/>
  <c r="BJ207" i="26" s="1"/>
  <c r="DU220" i="20"/>
  <c r="EG220" i="20" s="1"/>
  <c r="ET219" i="20"/>
  <c r="EV219" i="20"/>
  <c r="DS220" i="20"/>
  <c r="EJ220" i="20" s="1"/>
  <c r="EQ219" i="20"/>
  <c r="O329" i="42"/>
  <c r="I329" i="42" s="1"/>
  <c r="G329" i="42" s="1"/>
  <c r="H329" i="42" s="1"/>
  <c r="AB195" i="153"/>
  <c r="AE190" i="56" s="1"/>
  <c r="DK331" i="26"/>
  <c r="AU242" i="20"/>
  <c r="HJ241" i="20"/>
  <c r="HS241" i="20" s="1"/>
  <c r="LP241" i="20" s="1"/>
  <c r="AI242" i="20"/>
  <c r="AW242" i="20" s="1"/>
  <c r="JR242" i="20"/>
  <c r="DI332" i="26"/>
  <c r="DE332" i="26" s="1"/>
  <c r="DJ332" i="26" s="1"/>
  <c r="DD332" i="26"/>
  <c r="N330" i="42" s="1"/>
  <c r="AZ242" i="20"/>
  <c r="FF29" i="88"/>
  <c r="FI29" i="88" s="1"/>
  <c r="FE29" i="88"/>
  <c r="FH29" i="88" s="1"/>
  <c r="FK29" i="88" s="1"/>
  <c r="EC335" i="88"/>
  <c r="JO242" i="20"/>
  <c r="JV242" i="20" s="1"/>
  <c r="JG242" i="20"/>
  <c r="EH335" i="88"/>
  <c r="EF335" i="88"/>
  <c r="EG335" i="88" s="1"/>
  <c r="JS241" i="20"/>
  <c r="JD242" i="20"/>
  <c r="JM242" i="20" s="1"/>
  <c r="GA241" i="20"/>
  <c r="FS241" i="20"/>
  <c r="HX241" i="20"/>
  <c r="FP241" i="20"/>
  <c r="FY241" i="20" s="1"/>
  <c r="EP27" i="26"/>
  <c r="AK25" i="42" s="1"/>
  <c r="AR26" i="94"/>
  <c r="HU241" i="20"/>
  <c r="IB241" i="20" s="1"/>
  <c r="HM241" i="20"/>
  <c r="ET29" i="88"/>
  <c r="CY29" i="88"/>
  <c r="CH29" i="88"/>
  <c r="BF242" i="20"/>
  <c r="BG242" i="20"/>
  <c r="BH242" i="20"/>
  <c r="BC242" i="20" s="1"/>
  <c r="AE243" i="20"/>
  <c r="AG243" i="20"/>
  <c r="CC206" i="20" l="1"/>
  <c r="CQ206" i="20" s="1"/>
  <c r="Z20" i="22"/>
  <c r="DB206" i="20"/>
  <c r="CZ206" i="20"/>
  <c r="LB206" i="20" s="1"/>
  <c r="DA206" i="20"/>
  <c r="LC206" i="20" s="1"/>
  <c r="CA207" i="20"/>
  <c r="CM207" i="20" s="1"/>
  <c r="KR207" i="20" s="1"/>
  <c r="BY207" i="20"/>
  <c r="CW206" i="20"/>
  <c r="KY206" i="20" s="1"/>
  <c r="KZ206" i="20" s="1"/>
  <c r="BI207" i="26" s="1"/>
  <c r="EL207" i="26" s="1"/>
  <c r="KO206" i="20"/>
  <c r="KI203" i="20"/>
  <c r="KP206" i="20"/>
  <c r="LM206" i="20"/>
  <c r="CO206" i="20"/>
  <c r="KN206" i="20" s="1"/>
  <c r="DV220" i="20"/>
  <c r="EE220" i="20" s="1"/>
  <c r="DQ220" i="20"/>
  <c r="EH220" i="20" s="1"/>
  <c r="EN220" i="20" s="1"/>
  <c r="X196" i="153"/>
  <c r="Z196" i="153" s="1"/>
  <c r="BL196" i="26" s="1"/>
  <c r="HH241" i="20"/>
  <c r="HT241" i="20" s="1"/>
  <c r="HK241" i="20"/>
  <c r="HY241" i="20" s="1"/>
  <c r="LK241" i="20"/>
  <c r="HW241" i="20"/>
  <c r="JB242" i="20"/>
  <c r="JN242" i="20" s="1"/>
  <c r="FQ241" i="20"/>
  <c r="GE241" i="20" s="1"/>
  <c r="JE242" i="20"/>
  <c r="JS242" i="20" s="1"/>
  <c r="EI335" i="88"/>
  <c r="DD333" i="26" s="1"/>
  <c r="AV243" i="20"/>
  <c r="AH243" i="20"/>
  <c r="AQ243" i="20" s="1"/>
  <c r="FJ29" i="88"/>
  <c r="FL29" i="88" s="1"/>
  <c r="CZ29" i="88"/>
  <c r="JQ242" i="20"/>
  <c r="LQ242" i="20"/>
  <c r="AX243" i="20"/>
  <c r="HG242" i="20"/>
  <c r="HI242" i="20"/>
  <c r="II241" i="20"/>
  <c r="IH241" i="20"/>
  <c r="IJ241" i="20"/>
  <c r="IE241" i="20" s="1"/>
  <c r="HZ242" i="20"/>
  <c r="LS242" i="20" s="1"/>
  <c r="GC241" i="20"/>
  <c r="LO241" i="20"/>
  <c r="FO242" i="20"/>
  <c r="GK241" i="20"/>
  <c r="GO241" i="20"/>
  <c r="GN241" i="20"/>
  <c r="FM242" i="20"/>
  <c r="GD242" i="20" s="1"/>
  <c r="GP241" i="20"/>
  <c r="EV29" i="88"/>
  <c r="EU29" i="88" s="1"/>
  <c r="O330" i="42"/>
  <c r="I330" i="42" s="1"/>
  <c r="G330" i="42" s="1"/>
  <c r="H330" i="42" s="1"/>
  <c r="DK332" i="26"/>
  <c r="JA243" i="20"/>
  <c r="KD242" i="20"/>
  <c r="KB242" i="20"/>
  <c r="JY242" i="20"/>
  <c r="KC242" i="20"/>
  <c r="JC243" i="20"/>
  <c r="JT243" i="20"/>
  <c r="AS243" i="20"/>
  <c r="AK243" i="20"/>
  <c r="CJ29" i="88"/>
  <c r="CI29" i="88" s="1"/>
  <c r="ED336" i="88"/>
  <c r="EE336" i="88" s="1"/>
  <c r="CB207" i="20" l="1"/>
  <c r="CK207" i="20" s="1"/>
  <c r="KP207" i="20" s="1"/>
  <c r="DW208" i="26" s="1"/>
  <c r="AE206" i="42" s="1"/>
  <c r="AA20" i="22"/>
  <c r="LU207" i="20"/>
  <c r="DX207" i="26"/>
  <c r="LE194" i="20"/>
  <c r="LG194" i="20" s="1"/>
  <c r="CP207" i="20"/>
  <c r="LT207" i="20" s="1"/>
  <c r="CC207" i="20"/>
  <c r="CQ207" i="20" s="1"/>
  <c r="DW207" i="26"/>
  <c r="X202" i="56"/>
  <c r="EM207" i="26"/>
  <c r="BK207" i="26"/>
  <c r="KJ203" i="20"/>
  <c r="KK203" i="20"/>
  <c r="KL203" i="20"/>
  <c r="FJ205" i="26" s="1"/>
  <c r="FK205" i="26" s="1"/>
  <c r="BW207" i="20"/>
  <c r="LN220" i="20"/>
  <c r="DW220" i="20"/>
  <c r="EK220" i="20" s="1"/>
  <c r="EI220" i="20"/>
  <c r="DY220" i="20"/>
  <c r="EU220" i="20" s="1"/>
  <c r="DI333" i="26"/>
  <c r="DE333" i="26" s="1"/>
  <c r="DJ333" i="26" s="1"/>
  <c r="JD243" i="20"/>
  <c r="JM243" i="20" s="1"/>
  <c r="JQ243" i="20" s="1"/>
  <c r="AZ243" i="20"/>
  <c r="AX244" i="20" s="1"/>
  <c r="FP242" i="20"/>
  <c r="FY242" i="20" s="1"/>
  <c r="GC242" i="20" s="1"/>
  <c r="AI243" i="20"/>
  <c r="AW243" i="20" s="1"/>
  <c r="AB196" i="153"/>
  <c r="X197" i="153" s="1"/>
  <c r="CK29" i="88"/>
  <c r="CL29" i="88" s="1"/>
  <c r="CM29" i="88" s="1"/>
  <c r="EC336" i="88"/>
  <c r="ED337" i="88" s="1"/>
  <c r="EE337" i="88" s="1"/>
  <c r="GA242" i="20"/>
  <c r="FS242" i="20"/>
  <c r="HU242" i="20"/>
  <c r="IB242" i="20" s="1"/>
  <c r="HM242" i="20"/>
  <c r="JR243" i="20"/>
  <c r="HX242" i="20"/>
  <c r="HJ242" i="20"/>
  <c r="HS242" i="20" s="1"/>
  <c r="FN29" i="88"/>
  <c r="FM29" i="88"/>
  <c r="AG244" i="20"/>
  <c r="BH243" i="20"/>
  <c r="BC243" i="20" s="1"/>
  <c r="BF243" i="20"/>
  <c r="AE244" i="20"/>
  <c r="AV244" i="20" s="1"/>
  <c r="BG243" i="20"/>
  <c r="EF336" i="88"/>
  <c r="EG336" i="88" s="1"/>
  <c r="EH336" i="88"/>
  <c r="DB29" i="88"/>
  <c r="DA29" i="88" s="1"/>
  <c r="AU243" i="20"/>
  <c r="LL243" i="20"/>
  <c r="EW29" i="88"/>
  <c r="CO29" i="88"/>
  <c r="K23" i="56" s="1"/>
  <c r="JO243" i="20"/>
  <c r="JV243" i="20" s="1"/>
  <c r="JG243" i="20"/>
  <c r="N331" i="42"/>
  <c r="X203" i="56" l="1"/>
  <c r="AB20" i="22"/>
  <c r="CN207" i="20"/>
  <c r="CE207" i="20"/>
  <c r="AB204" i="94"/>
  <c r="AU204" i="94"/>
  <c r="M200" i="56"/>
  <c r="AE205" i="42"/>
  <c r="DY207" i="26"/>
  <c r="LV207" i="20"/>
  <c r="LW207" i="20"/>
  <c r="BJ208" i="26"/>
  <c r="LI194" i="20"/>
  <c r="AD190" i="56" s="1"/>
  <c r="Z190" i="56"/>
  <c r="W206" i="94"/>
  <c r="AD205" i="42"/>
  <c r="V206" i="94"/>
  <c r="DU221" i="20"/>
  <c r="DQ221" i="20" s="1"/>
  <c r="EH221" i="20" s="1"/>
  <c r="EQ220" i="20"/>
  <c r="ET220" i="20"/>
  <c r="EV220" i="20"/>
  <c r="DS221" i="20"/>
  <c r="DV221" i="20" s="1"/>
  <c r="EE221" i="20" s="1"/>
  <c r="O331" i="42"/>
  <c r="I331" i="42" s="1"/>
  <c r="G331" i="42" s="1"/>
  <c r="H331" i="42" s="1"/>
  <c r="JB243" i="20"/>
  <c r="JN243" i="20" s="1"/>
  <c r="JE243" i="20"/>
  <c r="JS243" i="20" s="1"/>
  <c r="DK333" i="26"/>
  <c r="LQ243" i="20"/>
  <c r="LO242" i="20"/>
  <c r="FQ242" i="20"/>
  <c r="GE242" i="20" s="1"/>
  <c r="CN29" i="88"/>
  <c r="CD27" i="26" s="1"/>
  <c r="AE191" i="56"/>
  <c r="EI336" i="88"/>
  <c r="DD334" i="26" s="1"/>
  <c r="EC337" i="88"/>
  <c r="ED338" i="88" s="1"/>
  <c r="EE338" i="88" s="1"/>
  <c r="DC29" i="88"/>
  <c r="Z197" i="153"/>
  <c r="BL197" i="26" s="1"/>
  <c r="JC244" i="20"/>
  <c r="JA244" i="20"/>
  <c r="JY243" i="20"/>
  <c r="KB243" i="20"/>
  <c r="KD243" i="20"/>
  <c r="KC243" i="20"/>
  <c r="JT244" i="20"/>
  <c r="HI243" i="20"/>
  <c r="HG243" i="20"/>
  <c r="IH242" i="20"/>
  <c r="II242" i="20"/>
  <c r="IJ242" i="20"/>
  <c r="IE242" i="20" s="1"/>
  <c r="AS244" i="20"/>
  <c r="AK244" i="20"/>
  <c r="CP29" i="88"/>
  <c r="CC27" i="26" s="1"/>
  <c r="HZ243" i="20"/>
  <c r="LS243" i="20" s="1"/>
  <c r="AH244" i="20"/>
  <c r="AQ244" i="20" s="1"/>
  <c r="EZ29" i="88"/>
  <c r="EX29" i="88"/>
  <c r="EY29" i="88" s="1"/>
  <c r="LK242" i="20"/>
  <c r="HW242" i="20"/>
  <c r="LP242" i="20"/>
  <c r="GK242" i="20"/>
  <c r="FO243" i="20"/>
  <c r="GN242" i="20"/>
  <c r="GO242" i="20"/>
  <c r="GP242" i="20"/>
  <c r="FM243" i="20"/>
  <c r="GD243" i="20" s="1"/>
  <c r="HH242" i="20"/>
  <c r="HT242" i="20" s="1"/>
  <c r="EF337" i="88"/>
  <c r="EG337" i="88" s="1"/>
  <c r="EH337" i="88"/>
  <c r="DM29" i="88"/>
  <c r="DN29" i="88" s="1"/>
  <c r="HK242" i="20"/>
  <c r="AC20" i="22" l="1"/>
  <c r="CZ207" i="20"/>
  <c r="LB207" i="20" s="1"/>
  <c r="DA207" i="20"/>
  <c r="LC207" i="20" s="1"/>
  <c r="CA208" i="20"/>
  <c r="CW207" i="20"/>
  <c r="KY207" i="20" s="1"/>
  <c r="KZ207" i="20" s="1"/>
  <c r="BI208" i="26" s="1"/>
  <c r="EL208" i="26" s="1"/>
  <c r="DB207" i="20"/>
  <c r="BY208" i="20"/>
  <c r="KO207" i="20"/>
  <c r="CT207" i="20"/>
  <c r="LM207" i="20"/>
  <c r="KI204" i="20"/>
  <c r="CO207" i="20"/>
  <c r="KN207" i="20" s="1"/>
  <c r="DY221" i="20"/>
  <c r="DU222" i="20" s="1"/>
  <c r="DQ222" i="20" s="1"/>
  <c r="EH222" i="20" s="1"/>
  <c r="LN221" i="20"/>
  <c r="EG221" i="20"/>
  <c r="EN221" i="20" s="1"/>
  <c r="DW221" i="20"/>
  <c r="EK221" i="20" s="1"/>
  <c r="EI221" i="20"/>
  <c r="EJ221" i="20"/>
  <c r="CE27" i="26"/>
  <c r="CG27" i="26" s="1"/>
  <c r="ET27" i="26" s="1"/>
  <c r="AB197" i="153"/>
  <c r="AE192" i="56" s="1"/>
  <c r="DI334" i="26"/>
  <c r="DE334" i="26" s="1"/>
  <c r="DJ334" i="26" s="1"/>
  <c r="FA29" i="88"/>
  <c r="EI337" i="88"/>
  <c r="DI335" i="26" s="1"/>
  <c r="DE335" i="26" s="1"/>
  <c r="FP243" i="20"/>
  <c r="FY243" i="20" s="1"/>
  <c r="LO243" i="20" s="1"/>
  <c r="JO244" i="20"/>
  <c r="JV244" i="20" s="1"/>
  <c r="JG244" i="20"/>
  <c r="HY242" i="20"/>
  <c r="HJ243" i="20"/>
  <c r="HS243" i="20" s="1"/>
  <c r="AZ244" i="20"/>
  <c r="JR244" i="20"/>
  <c r="HX243" i="20"/>
  <c r="GA243" i="20"/>
  <c r="FS243" i="20"/>
  <c r="HU243" i="20"/>
  <c r="IB243" i="20" s="1"/>
  <c r="HM243" i="20"/>
  <c r="AU244" i="20"/>
  <c r="LL244" i="20"/>
  <c r="DF29" i="88"/>
  <c r="DL29" i="88" s="1"/>
  <c r="DD29" i="88"/>
  <c r="DE29" i="88" s="1"/>
  <c r="AI244" i="20"/>
  <c r="EC338" i="88"/>
  <c r="N332" i="42"/>
  <c r="JD244" i="20"/>
  <c r="JM244" i="20" s="1"/>
  <c r="EF338" i="88"/>
  <c r="EG338" i="88" s="1"/>
  <c r="EH338" i="88"/>
  <c r="AE245" i="20"/>
  <c r="AV245" i="20" s="1"/>
  <c r="BG244" i="20"/>
  <c r="AG245" i="20"/>
  <c r="BH244" i="20"/>
  <c r="BC244" i="20" s="1"/>
  <c r="BF244" i="20"/>
  <c r="AD20" i="22" l="1"/>
  <c r="EM208" i="26"/>
  <c r="BK208" i="26"/>
  <c r="LE195" i="20"/>
  <c r="LG195" i="20" s="1"/>
  <c r="DX208" i="26"/>
  <c r="CP208" i="20"/>
  <c r="LT208" i="20" s="1"/>
  <c r="CB208" i="20"/>
  <c r="CK208" i="20" s="1"/>
  <c r="CM208" i="20"/>
  <c r="KL204" i="20"/>
  <c r="FJ206" i="26" s="1"/>
  <c r="FK206" i="26" s="1"/>
  <c r="KK204" i="20"/>
  <c r="KJ204" i="20"/>
  <c r="KS207" i="20"/>
  <c r="LF207" i="20" s="1"/>
  <c r="BW208" i="20"/>
  <c r="CN208" i="20" s="1"/>
  <c r="EV221" i="20"/>
  <c r="EU221" i="20"/>
  <c r="EQ221" i="20"/>
  <c r="ET221" i="20"/>
  <c r="DS222" i="20"/>
  <c r="EJ222" i="20" s="1"/>
  <c r="DY222" i="20"/>
  <c r="EQ222" i="20" s="1"/>
  <c r="EG222" i="20"/>
  <c r="EN222" i="20" s="1"/>
  <c r="DJ335" i="26"/>
  <c r="O333" i="42" s="1"/>
  <c r="DK334" i="26"/>
  <c r="X198" i="153"/>
  <c r="Z198" i="153" s="1"/>
  <c r="BL198" i="26" s="1"/>
  <c r="BR27" i="26"/>
  <c r="EU27" i="26"/>
  <c r="AH22" i="56" s="1"/>
  <c r="O332" i="42"/>
  <c r="I332" i="42" s="1"/>
  <c r="G332" i="42" s="1"/>
  <c r="H332" i="42" s="1"/>
  <c r="GC243" i="20"/>
  <c r="HH243" i="20"/>
  <c r="HT243" i="20" s="1"/>
  <c r="EI338" i="88"/>
  <c r="DD336" i="26" s="1"/>
  <c r="FQ243" i="20"/>
  <c r="GE243" i="20" s="1"/>
  <c r="HK243" i="20"/>
  <c r="HY243" i="20" s="1"/>
  <c r="DD335" i="26"/>
  <c r="AX245" i="20"/>
  <c r="AS245" i="20"/>
  <c r="AK245" i="20"/>
  <c r="FO244" i="20"/>
  <c r="GK243" i="20"/>
  <c r="GP243" i="20"/>
  <c r="GN243" i="20"/>
  <c r="GO243" i="20"/>
  <c r="FM244" i="20"/>
  <c r="GD244" i="20" s="1"/>
  <c r="AW244" i="20"/>
  <c r="AH245" i="20"/>
  <c r="AQ245" i="20" s="1"/>
  <c r="LP243" i="20"/>
  <c r="HW243" i="20"/>
  <c r="LK243" i="20"/>
  <c r="JC245" i="20"/>
  <c r="JA245" i="20"/>
  <c r="KD244" i="20"/>
  <c r="KB244" i="20"/>
  <c r="JY244" i="20"/>
  <c r="KC244" i="20"/>
  <c r="ED339" i="88"/>
  <c r="EE339" i="88" s="1"/>
  <c r="DH29" i="88"/>
  <c r="H22" i="56" s="1"/>
  <c r="JE244" i="20"/>
  <c r="JB244" i="20"/>
  <c r="JN244" i="20" s="1"/>
  <c r="JT245" i="20"/>
  <c r="HG244" i="20"/>
  <c r="HI244" i="20"/>
  <c r="II243" i="20"/>
  <c r="IH243" i="20"/>
  <c r="IJ243" i="20"/>
  <c r="IE243" i="20" s="1"/>
  <c r="LQ244" i="20"/>
  <c r="JQ244" i="20"/>
  <c r="HZ244" i="20"/>
  <c r="LS244" i="20" s="1"/>
  <c r="AE20" i="22" l="1"/>
  <c r="W207" i="94"/>
  <c r="CE208" i="20"/>
  <c r="CW208" i="20" s="1"/>
  <c r="KY208" i="20" s="1"/>
  <c r="KZ208" i="20" s="1"/>
  <c r="BI209" i="26" s="1"/>
  <c r="EL209" i="26" s="1"/>
  <c r="CC208" i="20"/>
  <c r="CQ208" i="20" s="1"/>
  <c r="KR208" i="20"/>
  <c r="LU208" i="20"/>
  <c r="BJ209" i="26" s="1"/>
  <c r="KO208" i="20"/>
  <c r="KI205" i="20"/>
  <c r="CT208" i="20"/>
  <c r="KS208" i="20" s="1"/>
  <c r="LF208" i="20" s="1"/>
  <c r="KP208" i="20"/>
  <c r="DW209" i="26" s="1"/>
  <c r="LM208" i="20"/>
  <c r="CO208" i="20"/>
  <c r="KN208" i="20" s="1"/>
  <c r="LV208" i="20"/>
  <c r="LW208" i="20"/>
  <c r="V207" i="94"/>
  <c r="AD206" i="42"/>
  <c r="DY208" i="26"/>
  <c r="M201" i="56"/>
  <c r="AU205" i="94"/>
  <c r="AB205" i="94"/>
  <c r="LI195" i="20"/>
  <c r="AD191" i="56" s="1"/>
  <c r="Z191" i="56"/>
  <c r="DV222" i="20"/>
  <c r="EE222" i="20" s="1"/>
  <c r="EI222" i="20" s="1"/>
  <c r="EV222" i="20"/>
  <c r="EU222" i="20"/>
  <c r="DS223" i="20"/>
  <c r="EJ223" i="20" s="1"/>
  <c r="DU223" i="20"/>
  <c r="DQ223" i="20" s="1"/>
  <c r="EH223" i="20" s="1"/>
  <c r="ET222" i="20"/>
  <c r="N333" i="42"/>
  <c r="I333" i="42" s="1"/>
  <c r="G333" i="42" s="1"/>
  <c r="H333" i="42" s="1"/>
  <c r="DI336" i="26"/>
  <c r="DE336" i="26" s="1"/>
  <c r="DJ336" i="26" s="1"/>
  <c r="EV27" i="26"/>
  <c r="EW27" i="26" s="1"/>
  <c r="DK335" i="26"/>
  <c r="EC339" i="88"/>
  <c r="ED340" i="88" s="1"/>
  <c r="EE340" i="88" s="1"/>
  <c r="FP244" i="20"/>
  <c r="FY244" i="20" s="1"/>
  <c r="GC244" i="20" s="1"/>
  <c r="JR245" i="20"/>
  <c r="AB198" i="153"/>
  <c r="EH339" i="88"/>
  <c r="EF339" i="88"/>
  <c r="EG339" i="88" s="1"/>
  <c r="JO245" i="20"/>
  <c r="JV245" i="20" s="1"/>
  <c r="JG245" i="20"/>
  <c r="N334" i="42"/>
  <c r="DK29" i="88"/>
  <c r="HU244" i="20"/>
  <c r="IB244" i="20" s="1"/>
  <c r="HM244" i="20"/>
  <c r="HX244" i="20"/>
  <c r="AA26" i="94"/>
  <c r="HJ244" i="20"/>
  <c r="HS244" i="20" s="1"/>
  <c r="AE246" i="20"/>
  <c r="AV246" i="20" s="1"/>
  <c r="BF245" i="20"/>
  <c r="AG246" i="20"/>
  <c r="BH245" i="20"/>
  <c r="BC245" i="20" s="1"/>
  <c r="BG245" i="20"/>
  <c r="AI245" i="20"/>
  <c r="AZ245" i="20"/>
  <c r="JD245" i="20"/>
  <c r="JM245" i="20" s="1"/>
  <c r="JS244" i="20"/>
  <c r="AU245" i="20"/>
  <c r="LL245" i="20"/>
  <c r="GA244" i="20"/>
  <c r="FS244" i="20"/>
  <c r="X204" i="56" l="1"/>
  <c r="AF20" i="22"/>
  <c r="CA209" i="20"/>
  <c r="BW209" i="20" s="1"/>
  <c r="CN209" i="20" s="1"/>
  <c r="CZ208" i="20"/>
  <c r="LB208" i="20" s="1"/>
  <c r="BY209" i="20"/>
  <c r="DB208" i="20"/>
  <c r="DA208" i="20"/>
  <c r="LC208" i="20" s="1"/>
  <c r="AE207" i="42"/>
  <c r="KL205" i="20"/>
  <c r="FJ207" i="26" s="1"/>
  <c r="FK207" i="26" s="1"/>
  <c r="KJ205" i="20"/>
  <c r="KK205" i="20"/>
  <c r="DX209" i="26"/>
  <c r="DY209" i="26" s="1"/>
  <c r="LE196" i="20"/>
  <c r="LG196" i="20" s="1"/>
  <c r="DW222" i="20"/>
  <c r="EK222" i="20" s="1"/>
  <c r="LN222" i="20"/>
  <c r="DY223" i="20"/>
  <c r="EV223" i="20" s="1"/>
  <c r="EG223" i="20"/>
  <c r="EN223" i="20" s="1"/>
  <c r="FA27" i="26"/>
  <c r="EX27" i="26" s="1"/>
  <c r="O334" i="42"/>
  <c r="I334" i="42" s="1"/>
  <c r="G334" i="42" s="1"/>
  <c r="H334" i="42" s="1"/>
  <c r="DK336" i="26"/>
  <c r="LO244" i="20"/>
  <c r="EI339" i="88"/>
  <c r="DI337" i="26" s="1"/>
  <c r="DE337" i="26" s="1"/>
  <c r="DJ337" i="26" s="1"/>
  <c r="JE245" i="20"/>
  <c r="JS245" i="20" s="1"/>
  <c r="EC340" i="88"/>
  <c r="ED341" i="88" s="1"/>
  <c r="EE341" i="88" s="1"/>
  <c r="HH244" i="20"/>
  <c r="HT244" i="20" s="1"/>
  <c r="FQ244" i="20"/>
  <c r="GE244" i="20" s="1"/>
  <c r="JA246" i="20"/>
  <c r="KD245" i="20"/>
  <c r="KB245" i="20"/>
  <c r="JC246" i="20"/>
  <c r="KC245" i="20"/>
  <c r="JY245" i="20"/>
  <c r="EH340" i="88"/>
  <c r="EF340" i="88"/>
  <c r="EG340" i="88" s="1"/>
  <c r="LP244" i="20"/>
  <c r="HW244" i="20"/>
  <c r="LK244" i="20"/>
  <c r="HG245" i="20"/>
  <c r="HI245" i="20"/>
  <c r="II244" i="20"/>
  <c r="IH244" i="20"/>
  <c r="IJ244" i="20"/>
  <c r="IE244" i="20" s="1"/>
  <c r="JT246" i="20"/>
  <c r="HZ245" i="20"/>
  <c r="LS245" i="20" s="1"/>
  <c r="AS246" i="20"/>
  <c r="AK246" i="20"/>
  <c r="AE193" i="56"/>
  <c r="X199" i="153"/>
  <c r="JB245" i="20"/>
  <c r="JN245" i="20" s="1"/>
  <c r="AX246" i="20"/>
  <c r="FO245" i="20"/>
  <c r="FM245" i="20"/>
  <c r="GO244" i="20"/>
  <c r="GN244" i="20"/>
  <c r="GK244" i="20"/>
  <c r="GP244" i="20"/>
  <c r="LQ245" i="20"/>
  <c r="JQ245" i="20"/>
  <c r="HK244" i="20"/>
  <c r="AW245" i="20"/>
  <c r="AH246" i="20"/>
  <c r="AQ246" i="20" s="1"/>
  <c r="DP29" i="88"/>
  <c r="DO29" i="88"/>
  <c r="CN27" i="26"/>
  <c r="DD27" i="26" s="1"/>
  <c r="AG20" i="22" l="1"/>
  <c r="EM209" i="26"/>
  <c r="KO209" i="20"/>
  <c r="DX210" i="26" s="1"/>
  <c r="CP209" i="20"/>
  <c r="LT209" i="20" s="1"/>
  <c r="CB209" i="20"/>
  <c r="CK209" i="20" s="1"/>
  <c r="KI206" i="20" s="1"/>
  <c r="KL206" i="20" s="1"/>
  <c r="FJ208" i="26" s="1"/>
  <c r="FK208" i="26" s="1"/>
  <c r="BK209" i="26"/>
  <c r="CM209" i="20"/>
  <c r="CE209" i="20"/>
  <c r="Z192" i="56"/>
  <c r="LI196" i="20"/>
  <c r="AD192" i="56" s="1"/>
  <c r="V208" i="94"/>
  <c r="AD207" i="42"/>
  <c r="AB206" i="94"/>
  <c r="M202" i="56"/>
  <c r="AU206" i="94"/>
  <c r="DV223" i="20"/>
  <c r="EE223" i="20" s="1"/>
  <c r="LN223" i="20" s="1"/>
  <c r="DU224" i="20"/>
  <c r="DQ224" i="20" s="1"/>
  <c r="EH224" i="20" s="1"/>
  <c r="EU223" i="20"/>
  <c r="ET223" i="20"/>
  <c r="EQ223" i="20"/>
  <c r="DS224" i="20"/>
  <c r="EJ224" i="20" s="1"/>
  <c r="BT28" i="26"/>
  <c r="AI22" i="56"/>
  <c r="DK27" i="26"/>
  <c r="N25" i="42"/>
  <c r="I25" i="42" s="1"/>
  <c r="G25" i="42" s="1"/>
  <c r="DD337" i="26"/>
  <c r="DK337" i="26" s="1"/>
  <c r="EI340" i="88"/>
  <c r="DD338" i="26" s="1"/>
  <c r="N336" i="42" s="1"/>
  <c r="JD246" i="20"/>
  <c r="JM246" i="20" s="1"/>
  <c r="JQ246" i="20" s="1"/>
  <c r="AZ246" i="20"/>
  <c r="AX247" i="20" s="1"/>
  <c r="AI246" i="20"/>
  <c r="AW246" i="20" s="1"/>
  <c r="EF341" i="88"/>
  <c r="EG341" i="88" s="1"/>
  <c r="EH341" i="88"/>
  <c r="GD245" i="20"/>
  <c r="FP245" i="20"/>
  <c r="FY245" i="20" s="1"/>
  <c r="GA245" i="20"/>
  <c r="FS245" i="20"/>
  <c r="Z199" i="153"/>
  <c r="BL199" i="26" s="1"/>
  <c r="JO246" i="20"/>
  <c r="JV246" i="20" s="1"/>
  <c r="JG246" i="20"/>
  <c r="HJ245" i="20"/>
  <c r="HS245" i="20" s="1"/>
  <c r="HY244" i="20"/>
  <c r="HU245" i="20"/>
  <c r="IB245" i="20" s="1"/>
  <c r="HM245" i="20"/>
  <c r="AL25" i="42"/>
  <c r="X26" i="94"/>
  <c r="CX27" i="26"/>
  <c r="CT27" i="26" s="1"/>
  <c r="AA25" i="42"/>
  <c r="HX245" i="20"/>
  <c r="BH246" i="20"/>
  <c r="BC246" i="20" s="1"/>
  <c r="BF246" i="20"/>
  <c r="AG247" i="20"/>
  <c r="AE247" i="20"/>
  <c r="AV247" i="20" s="1"/>
  <c r="BG246" i="20"/>
  <c r="JR246" i="20"/>
  <c r="DR29" i="88"/>
  <c r="AB22" i="56" s="1"/>
  <c r="AA22" i="56" s="1"/>
  <c r="DQ29" i="88"/>
  <c r="N22" i="56" s="1"/>
  <c r="L22" i="56" s="1"/>
  <c r="AU246" i="20"/>
  <c r="LL246" i="20"/>
  <c r="EC341" i="88"/>
  <c r="O335" i="42"/>
  <c r="AH20" i="22" l="1"/>
  <c r="W208" i="94"/>
  <c r="KK206" i="20"/>
  <c r="KJ206" i="20"/>
  <c r="CC209" i="20"/>
  <c r="CQ209" i="20" s="1"/>
  <c r="LE197" i="20"/>
  <c r="LG197" i="20" s="1"/>
  <c r="LI197" i="20" s="1"/>
  <c r="AD193" i="56" s="1"/>
  <c r="BY210" i="20"/>
  <c r="CA210" i="20"/>
  <c r="CZ209" i="20"/>
  <c r="LB209" i="20" s="1"/>
  <c r="DA209" i="20"/>
  <c r="LC209" i="20" s="1"/>
  <c r="DB209" i="20"/>
  <c r="CW209" i="20"/>
  <c r="KY209" i="20" s="1"/>
  <c r="KZ209" i="20" s="1"/>
  <c r="BI210" i="26" s="1"/>
  <c r="EL210" i="26" s="1"/>
  <c r="CT209" i="20"/>
  <c r="KS209" i="20" s="1"/>
  <c r="LF209" i="20" s="1"/>
  <c r="LU209" i="20"/>
  <c r="BJ210" i="26" s="1"/>
  <c r="KR209" i="20"/>
  <c r="EI223" i="20"/>
  <c r="KP209" i="20"/>
  <c r="DW210" i="26" s="1"/>
  <c r="AE208" i="42" s="1"/>
  <c r="CO209" i="20"/>
  <c r="KN209" i="20" s="1"/>
  <c r="LM209" i="20"/>
  <c r="LW209" i="20"/>
  <c r="LV209" i="20"/>
  <c r="DW223" i="20"/>
  <c r="EK223" i="20" s="1"/>
  <c r="EG224" i="20"/>
  <c r="EN224" i="20" s="1"/>
  <c r="AD208" i="42"/>
  <c r="V209" i="94"/>
  <c r="AU207" i="94"/>
  <c r="M203" i="56"/>
  <c r="AB207" i="94"/>
  <c r="H25" i="42"/>
  <c r="Q25" i="42"/>
  <c r="HH245" i="20"/>
  <c r="HT245" i="20" s="1"/>
  <c r="JB246" i="20"/>
  <c r="JN246" i="20" s="1"/>
  <c r="N335" i="42"/>
  <c r="I335" i="42" s="1"/>
  <c r="G335" i="42" s="1"/>
  <c r="H335" i="42" s="1"/>
  <c r="LQ246" i="20"/>
  <c r="DI338" i="26"/>
  <c r="DE338" i="26" s="1"/>
  <c r="DJ338" i="26" s="1"/>
  <c r="FQ245" i="20"/>
  <c r="GE245" i="20" s="1"/>
  <c r="JE246" i="20"/>
  <c r="JS246" i="20" s="1"/>
  <c r="EI341" i="88"/>
  <c r="DI339" i="26" s="1"/>
  <c r="DE339" i="26" s="1"/>
  <c r="CY27" i="26"/>
  <c r="W22" i="56"/>
  <c r="U22" i="56" s="1"/>
  <c r="JA247" i="20"/>
  <c r="JC247" i="20"/>
  <c r="KC246" i="20"/>
  <c r="JY246" i="20"/>
  <c r="KB246" i="20"/>
  <c r="KD246" i="20"/>
  <c r="JT247" i="20"/>
  <c r="GC245" i="20"/>
  <c r="LO245" i="20"/>
  <c r="HG246" i="20"/>
  <c r="II245" i="20"/>
  <c r="IH245" i="20"/>
  <c r="HI246" i="20"/>
  <c r="IJ245" i="20"/>
  <c r="IE245" i="20" s="1"/>
  <c r="DY224" i="20"/>
  <c r="AS247" i="20"/>
  <c r="AK247" i="20"/>
  <c r="HZ246" i="20"/>
  <c r="LS246" i="20" s="1"/>
  <c r="AB199" i="153"/>
  <c r="S52" i="22"/>
  <c r="GK245" i="20"/>
  <c r="FM246" i="20"/>
  <c r="GD246" i="20" s="1"/>
  <c r="GP245" i="20"/>
  <c r="FO246" i="20"/>
  <c r="GN245" i="20"/>
  <c r="GO245" i="20"/>
  <c r="HK245" i="20"/>
  <c r="AH247" i="20"/>
  <c r="AQ247" i="20" s="1"/>
  <c r="ED342" i="88"/>
  <c r="EE342" i="88" s="1"/>
  <c r="HW245" i="20"/>
  <c r="LK245" i="20"/>
  <c r="LP245" i="20"/>
  <c r="Z193" i="56" l="1"/>
  <c r="AI20" i="22"/>
  <c r="X205" i="56"/>
  <c r="DV224" i="20"/>
  <c r="EE224" i="20" s="1"/>
  <c r="EI224" i="20" s="1"/>
  <c r="DY210" i="26"/>
  <c r="EM210" i="26"/>
  <c r="BK210" i="26"/>
  <c r="BW210" i="20"/>
  <c r="CM210" i="20"/>
  <c r="CP210" i="20"/>
  <c r="LT210" i="20" s="1"/>
  <c r="CB210" i="20"/>
  <c r="DJ339" i="26"/>
  <c r="R25" i="42"/>
  <c r="DK338" i="26"/>
  <c r="O336" i="42"/>
  <c r="I336" i="42" s="1"/>
  <c r="G336" i="42" s="1"/>
  <c r="H336" i="42" s="1"/>
  <c r="DD339" i="26"/>
  <c r="N337" i="42" s="1"/>
  <c r="EC342" i="88"/>
  <c r="ED343" i="88" s="1"/>
  <c r="EE343" i="88" s="1"/>
  <c r="AG248" i="20"/>
  <c r="BF247" i="20"/>
  <c r="BH247" i="20"/>
  <c r="BC247" i="20" s="1"/>
  <c r="AE248" i="20"/>
  <c r="AV248" i="20" s="1"/>
  <c r="BG247" i="20"/>
  <c r="HX246" i="20"/>
  <c r="AE194" i="56"/>
  <c r="X200" i="153"/>
  <c r="AZ247" i="20"/>
  <c r="AU247" i="20"/>
  <c r="LL247" i="20"/>
  <c r="AI247" i="20"/>
  <c r="JO247" i="20"/>
  <c r="JV247" i="20" s="1"/>
  <c r="JG247" i="20"/>
  <c r="HY245" i="20"/>
  <c r="HJ246" i="20"/>
  <c r="HS246" i="20" s="1"/>
  <c r="JR247" i="20"/>
  <c r="JD247" i="20"/>
  <c r="JM247" i="20" s="1"/>
  <c r="Z26" i="94"/>
  <c r="AB25" i="42"/>
  <c r="V25" i="42" s="1"/>
  <c r="T25" i="42" s="1"/>
  <c r="AT26" i="94"/>
  <c r="CZ27" i="26"/>
  <c r="DB27" i="26" s="1"/>
  <c r="DU225" i="20"/>
  <c r="DS225" i="20"/>
  <c r="EU224" i="20"/>
  <c r="ET224" i="20"/>
  <c r="EV224" i="20"/>
  <c r="EQ224" i="20"/>
  <c r="FP246" i="20"/>
  <c r="FY246" i="20" s="1"/>
  <c r="EF342" i="88"/>
  <c r="EG342" i="88" s="1"/>
  <c r="EH342" i="88"/>
  <c r="GA246" i="20"/>
  <c r="FS246" i="20"/>
  <c r="HU246" i="20"/>
  <c r="IB246" i="20" s="1"/>
  <c r="HM246" i="20"/>
  <c r="AJ20" i="22" l="1"/>
  <c r="DW224" i="20"/>
  <c r="EK224" i="20" s="1"/>
  <c r="LN224" i="20"/>
  <c r="W209" i="94"/>
  <c r="CC210" i="20"/>
  <c r="CQ210" i="20" s="1"/>
  <c r="CK210" i="20"/>
  <c r="LV210" i="20"/>
  <c r="LW210" i="20"/>
  <c r="LU210" i="20"/>
  <c r="BJ211" i="26" s="1"/>
  <c r="KR210" i="20"/>
  <c r="CN210" i="20"/>
  <c r="CE210" i="20"/>
  <c r="DK339" i="26"/>
  <c r="O337" i="42"/>
  <c r="I337" i="42" s="1"/>
  <c r="G337" i="42" s="1"/>
  <c r="H337" i="42" s="1"/>
  <c r="JB247" i="20"/>
  <c r="JN247" i="20" s="1"/>
  <c r="EC343" i="88"/>
  <c r="ED344" i="88" s="1"/>
  <c r="EE344" i="88" s="1"/>
  <c r="FQ246" i="20"/>
  <c r="GE246" i="20" s="1"/>
  <c r="EJ225" i="20"/>
  <c r="HZ247" i="20"/>
  <c r="LS247" i="20" s="1"/>
  <c r="HH246" i="20"/>
  <c r="HT246" i="20" s="1"/>
  <c r="EI342" i="88"/>
  <c r="EG225" i="20"/>
  <c r="GC246" i="20"/>
  <c r="LO246" i="20"/>
  <c r="DQ225" i="20"/>
  <c r="EH225" i="20" s="1"/>
  <c r="JE247" i="20"/>
  <c r="EF27" i="26"/>
  <c r="DT27" i="26"/>
  <c r="EA27" i="26" s="1"/>
  <c r="JQ247" i="20"/>
  <c r="LQ247" i="20"/>
  <c r="JT248" i="20"/>
  <c r="AW247" i="20"/>
  <c r="AH248" i="20"/>
  <c r="AQ248" i="20" s="1"/>
  <c r="AF25" i="42"/>
  <c r="AG25" i="42" s="1"/>
  <c r="U25" i="42"/>
  <c r="AI25" i="42"/>
  <c r="HK246" i="20"/>
  <c r="AX248" i="20"/>
  <c r="HG247" i="20"/>
  <c r="IH246" i="20"/>
  <c r="HI247" i="20"/>
  <c r="II246" i="20"/>
  <c r="IJ246" i="20"/>
  <c r="IE246" i="20" s="1"/>
  <c r="EH343" i="88"/>
  <c r="EF343" i="88"/>
  <c r="EG343" i="88" s="1"/>
  <c r="LP246" i="20"/>
  <c r="LK246" i="20"/>
  <c r="HW246" i="20"/>
  <c r="AS248" i="20"/>
  <c r="AK248" i="20"/>
  <c r="FO247" i="20"/>
  <c r="GK246" i="20"/>
  <c r="FM247" i="20"/>
  <c r="GD247" i="20" s="1"/>
  <c r="GN246" i="20"/>
  <c r="GO246" i="20"/>
  <c r="GP246" i="20"/>
  <c r="JA248" i="20"/>
  <c r="KD247" i="20"/>
  <c r="KC247" i="20"/>
  <c r="JC248" i="20"/>
  <c r="KB247" i="20"/>
  <c r="JY247" i="20"/>
  <c r="Z200" i="153"/>
  <c r="BL200" i="26" s="1"/>
  <c r="DV225" i="20" l="1"/>
  <c r="EE225" i="20" s="1"/>
  <c r="EI225" i="20" s="1"/>
  <c r="AK20" i="22"/>
  <c r="KO210" i="20"/>
  <c r="KI207" i="20"/>
  <c r="CT210" i="20"/>
  <c r="KP210" i="20"/>
  <c r="CO210" i="20"/>
  <c r="KN210" i="20" s="1"/>
  <c r="LM210" i="20"/>
  <c r="CA211" i="20"/>
  <c r="BW211" i="20" s="1"/>
  <c r="CN211" i="20" s="1"/>
  <c r="KO211" i="20" s="1"/>
  <c r="DX212" i="26" s="1"/>
  <c r="AD210" i="42" s="1"/>
  <c r="CZ210" i="20"/>
  <c r="LB210" i="20" s="1"/>
  <c r="DA210" i="20"/>
  <c r="LC210" i="20" s="1"/>
  <c r="CW210" i="20"/>
  <c r="KY210" i="20" s="1"/>
  <c r="KZ210" i="20" s="1"/>
  <c r="BI211" i="26" s="1"/>
  <c r="EL211" i="26" s="1"/>
  <c r="DB210" i="20"/>
  <c r="BY211" i="20"/>
  <c r="EC344" i="88"/>
  <c r="ED345" i="88" s="1"/>
  <c r="EE345" i="88" s="1"/>
  <c r="DY225" i="20"/>
  <c r="ET225" i="20" s="1"/>
  <c r="FP247" i="20"/>
  <c r="FY247" i="20" s="1"/>
  <c r="GC247" i="20" s="1"/>
  <c r="AG249" i="20"/>
  <c r="BG248" i="20"/>
  <c r="BH248" i="20"/>
  <c r="BC248" i="20" s="1"/>
  <c r="AE249" i="20"/>
  <c r="AV249" i="20" s="1"/>
  <c r="BF248" i="20"/>
  <c r="EH344" i="88"/>
  <c r="EF344" i="88"/>
  <c r="EG344" i="88" s="1"/>
  <c r="HU247" i="20"/>
  <c r="IB247" i="20" s="1"/>
  <c r="HM247" i="20"/>
  <c r="AB200" i="153"/>
  <c r="T40" i="22" s="1"/>
  <c r="HX247" i="20"/>
  <c r="AJ25" i="42"/>
  <c r="AM25" i="42"/>
  <c r="AZ248" i="20"/>
  <c r="EN225" i="20"/>
  <c r="AU248" i="20"/>
  <c r="LL248" i="20"/>
  <c r="GA247" i="20"/>
  <c r="FS247" i="20"/>
  <c r="DI340" i="26"/>
  <c r="DE340" i="26" s="1"/>
  <c r="DJ340" i="26" s="1"/>
  <c r="DD340" i="26"/>
  <c r="N338" i="42" s="1"/>
  <c r="JO248" i="20"/>
  <c r="JV248" i="20" s="1"/>
  <c r="JG248" i="20"/>
  <c r="EI343" i="88"/>
  <c r="JR248" i="20"/>
  <c r="EE27" i="26"/>
  <c r="ED28" i="26" s="1"/>
  <c r="AQ26" i="94"/>
  <c r="HJ247" i="20"/>
  <c r="HS247" i="20" s="1"/>
  <c r="HY246" i="20"/>
  <c r="AI248" i="20"/>
  <c r="JS247" i="20"/>
  <c r="JD248" i="20"/>
  <c r="JM248" i="20" s="1"/>
  <c r="DW225" i="20" l="1"/>
  <c r="EK225" i="20" s="1"/>
  <c r="LN225" i="20"/>
  <c r="AL20" i="22"/>
  <c r="BK211" i="26"/>
  <c r="EM211" i="26"/>
  <c r="V211" i="94"/>
  <c r="CM211" i="20"/>
  <c r="CT211" i="20" s="1"/>
  <c r="KS211" i="20" s="1"/>
  <c r="LF211" i="20" s="1"/>
  <c r="CE211" i="20"/>
  <c r="CP211" i="20"/>
  <c r="LT211" i="20" s="1"/>
  <c r="CB211" i="20"/>
  <c r="DW211" i="26"/>
  <c r="X206" i="56"/>
  <c r="KS210" i="20"/>
  <c r="LF210" i="20" s="1"/>
  <c r="KL207" i="20"/>
  <c r="FJ209" i="26" s="1"/>
  <c r="FK209" i="26" s="1"/>
  <c r="KJ207" i="20"/>
  <c r="KK207" i="20"/>
  <c r="DX211" i="26"/>
  <c r="LE198" i="20"/>
  <c r="LG198" i="20" s="1"/>
  <c r="LE199" i="20"/>
  <c r="LG199" i="20" s="1"/>
  <c r="T33" i="22" s="1"/>
  <c r="FQ247" i="20"/>
  <c r="GE247" i="20" s="1"/>
  <c r="LO247" i="20"/>
  <c r="DS226" i="20"/>
  <c r="EJ226" i="20" s="1"/>
  <c r="EQ225" i="20"/>
  <c r="HK247" i="20"/>
  <c r="HY247" i="20" s="1"/>
  <c r="EV225" i="20"/>
  <c r="DU226" i="20"/>
  <c r="EG226" i="20" s="1"/>
  <c r="EU225" i="20"/>
  <c r="EI344" i="88"/>
  <c r="DI342" i="26" s="1"/>
  <c r="DE342" i="26" s="1"/>
  <c r="JB248" i="20"/>
  <c r="JN248" i="20" s="1"/>
  <c r="EC345" i="88"/>
  <c r="ED346" i="88" s="1"/>
  <c r="EE346" i="88" s="1"/>
  <c r="AX249" i="20"/>
  <c r="HG248" i="20"/>
  <c r="IH247" i="20"/>
  <c r="II247" i="20"/>
  <c r="HI248" i="20"/>
  <c r="IJ247" i="20"/>
  <c r="IE247" i="20" s="1"/>
  <c r="JE248" i="20"/>
  <c r="GO247" i="20"/>
  <c r="GN247" i="20"/>
  <c r="FO248" i="20"/>
  <c r="GP247" i="20"/>
  <c r="GK247" i="20"/>
  <c r="FM248" i="20"/>
  <c r="GD248" i="20" s="1"/>
  <c r="HZ248" i="20"/>
  <c r="LS248" i="20" s="1"/>
  <c r="AN25" i="42"/>
  <c r="JT249" i="20"/>
  <c r="HH247" i="20"/>
  <c r="HT247" i="20" s="1"/>
  <c r="JQ248" i="20"/>
  <c r="LQ248" i="20"/>
  <c r="AW248" i="20"/>
  <c r="AH249" i="20"/>
  <c r="AQ249" i="20" s="1"/>
  <c r="AE195" i="56"/>
  <c r="X201" i="153"/>
  <c r="EF345" i="88"/>
  <c r="EG345" i="88" s="1"/>
  <c r="EH345" i="88"/>
  <c r="HW247" i="20"/>
  <c r="LP247" i="20"/>
  <c r="LK247" i="20"/>
  <c r="O338" i="42"/>
  <c r="I338" i="42" s="1"/>
  <c r="G338" i="42" s="1"/>
  <c r="DK340" i="26"/>
  <c r="EG27" i="26"/>
  <c r="DI341" i="26"/>
  <c r="DE341" i="26" s="1"/>
  <c r="DJ341" i="26" s="1"/>
  <c r="DD341" i="26"/>
  <c r="N339" i="42" s="1"/>
  <c r="JC249" i="20"/>
  <c r="KB248" i="20"/>
  <c r="JA249" i="20"/>
  <c r="KD248" i="20"/>
  <c r="JY248" i="20"/>
  <c r="KC248" i="20"/>
  <c r="AS249" i="20"/>
  <c r="AK249" i="20"/>
  <c r="LI198" i="20" l="1"/>
  <c r="AD194" i="56" s="1"/>
  <c r="Z194" i="56"/>
  <c r="W210" i="94"/>
  <c r="DY211" i="26"/>
  <c r="AE209" i="42"/>
  <c r="AD209" i="42"/>
  <c r="V210" i="94"/>
  <c r="CC211" i="20"/>
  <c r="CK211" i="20"/>
  <c r="LW211" i="20"/>
  <c r="LV211" i="20"/>
  <c r="LI199" i="20"/>
  <c r="T39" i="22" s="1"/>
  <c r="Z195" i="56"/>
  <c r="CA212" i="20"/>
  <c r="BW212" i="20" s="1"/>
  <c r="CN212" i="20" s="1"/>
  <c r="BY212" i="20"/>
  <c r="CP212" i="20" s="1"/>
  <c r="LT212" i="20" s="1"/>
  <c r="CW211" i="20"/>
  <c r="KY211" i="20" s="1"/>
  <c r="KZ211" i="20" s="1"/>
  <c r="BI212" i="26" s="1"/>
  <c r="EL212" i="26" s="1"/>
  <c r="DB211" i="20"/>
  <c r="CZ211" i="20"/>
  <c r="LB211" i="20" s="1"/>
  <c r="DA211" i="20"/>
  <c r="LC211" i="20" s="1"/>
  <c r="AB208" i="94"/>
  <c r="M204" i="56"/>
  <c r="AU208" i="94"/>
  <c r="KR211" i="20"/>
  <c r="LU211" i="20"/>
  <c r="BJ212" i="26" s="1"/>
  <c r="DJ342" i="26"/>
  <c r="HJ248" i="20"/>
  <c r="HS248" i="20" s="1"/>
  <c r="HW248" i="20" s="1"/>
  <c r="DQ226" i="20"/>
  <c r="EH226" i="20" s="1"/>
  <c r="EN226" i="20" s="1"/>
  <c r="DD342" i="26"/>
  <c r="N340" i="42" s="1"/>
  <c r="DV226" i="20"/>
  <c r="EE226" i="20" s="1"/>
  <c r="EC346" i="88"/>
  <c r="ED347" i="88" s="1"/>
  <c r="EE347" i="88" s="1"/>
  <c r="AZ249" i="20"/>
  <c r="AX250" i="20" s="1"/>
  <c r="FP248" i="20"/>
  <c r="FY248" i="20" s="1"/>
  <c r="LO248" i="20" s="1"/>
  <c r="EI345" i="88"/>
  <c r="DD343" i="26" s="1"/>
  <c r="N341" i="42" s="1"/>
  <c r="AI249" i="20"/>
  <c r="AW249" i="20" s="1"/>
  <c r="H338" i="42"/>
  <c r="JR249" i="20"/>
  <c r="JS248" i="20"/>
  <c r="JD249" i="20"/>
  <c r="JM249" i="20" s="1"/>
  <c r="O339" i="42"/>
  <c r="I339" i="42" s="1"/>
  <c r="G339" i="42" s="1"/>
  <c r="H339" i="42" s="1"/>
  <c r="DK341" i="26"/>
  <c r="JO249" i="20"/>
  <c r="JV249" i="20" s="1"/>
  <c r="JG249" i="20"/>
  <c r="HU248" i="20"/>
  <c r="IB248" i="20" s="1"/>
  <c r="HM248" i="20"/>
  <c r="Z201" i="153"/>
  <c r="BL201" i="26" s="1"/>
  <c r="AU249" i="20"/>
  <c r="LL249" i="20"/>
  <c r="GA248" i="20"/>
  <c r="FS248" i="20"/>
  <c r="HX248" i="20"/>
  <c r="BF249" i="20"/>
  <c r="AE250" i="20"/>
  <c r="AV250" i="20" s="1"/>
  <c r="BH249" i="20"/>
  <c r="BC249" i="20" s="1"/>
  <c r="BG249" i="20"/>
  <c r="AG250" i="20"/>
  <c r="AR25" i="42"/>
  <c r="AP26" i="94"/>
  <c r="AO26" i="94" s="1"/>
  <c r="ER27" i="26"/>
  <c r="EH346" i="88"/>
  <c r="EF346" i="88"/>
  <c r="EG346" i="88" s="1"/>
  <c r="AD195" i="56" l="1"/>
  <c r="CM212" i="20"/>
  <c r="CE212" i="20"/>
  <c r="KO212" i="20"/>
  <c r="BK212" i="26"/>
  <c r="EM212" i="26"/>
  <c r="LM211" i="20"/>
  <c r="CO211" i="20"/>
  <c r="KN211" i="20" s="1"/>
  <c r="KI208" i="20"/>
  <c r="KP211" i="20"/>
  <c r="LV212" i="20"/>
  <c r="LW212" i="20"/>
  <c r="CQ211" i="20"/>
  <c r="CB212" i="20"/>
  <c r="DY226" i="20"/>
  <c r="EQ226" i="20" s="1"/>
  <c r="HK248" i="20"/>
  <c r="HY248" i="20" s="1"/>
  <c r="HH248" i="20"/>
  <c r="HT248" i="20" s="1"/>
  <c r="LP248" i="20"/>
  <c r="LN226" i="20"/>
  <c r="EI226" i="20"/>
  <c r="DW226" i="20"/>
  <c r="EK226" i="20" s="1"/>
  <c r="FQ248" i="20"/>
  <c r="GE248" i="20" s="1"/>
  <c r="DI343" i="26"/>
  <c r="DE343" i="26" s="1"/>
  <c r="DJ343" i="26" s="1"/>
  <c r="LK248" i="20"/>
  <c r="EI346" i="88"/>
  <c r="DD344" i="26" s="1"/>
  <c r="N342" i="42" s="1"/>
  <c r="EC347" i="88"/>
  <c r="ED348" i="88" s="1"/>
  <c r="EE348" i="88" s="1"/>
  <c r="GC248" i="20"/>
  <c r="JE249" i="20"/>
  <c r="JS249" i="20" s="1"/>
  <c r="JB249" i="20"/>
  <c r="JN249" i="20" s="1"/>
  <c r="AS250" i="20"/>
  <c r="AK250" i="20"/>
  <c r="AH250" i="20"/>
  <c r="AQ250" i="20" s="1"/>
  <c r="EH347" i="88"/>
  <c r="EF347" i="88"/>
  <c r="EG347" i="88" s="1"/>
  <c r="AB201" i="153"/>
  <c r="JA250" i="20"/>
  <c r="JY249" i="20"/>
  <c r="KB249" i="20"/>
  <c r="KD249" i="20"/>
  <c r="KC249" i="20"/>
  <c r="JC250" i="20"/>
  <c r="LQ249" i="20"/>
  <c r="JQ249" i="20"/>
  <c r="O340" i="42"/>
  <c r="I340" i="42" s="1"/>
  <c r="G340" i="42" s="1"/>
  <c r="H340" i="42" s="1"/>
  <c r="DK342" i="26"/>
  <c r="EZ27" i="26"/>
  <c r="JT250" i="20"/>
  <c r="HI249" i="20"/>
  <c r="IH248" i="20"/>
  <c r="II248" i="20"/>
  <c r="HG249" i="20"/>
  <c r="IJ248" i="20"/>
  <c r="IE248" i="20" s="1"/>
  <c r="FO249" i="20"/>
  <c r="FM249" i="20"/>
  <c r="GD249" i="20" s="1"/>
  <c r="GO248" i="20"/>
  <c r="GP248" i="20"/>
  <c r="GN248" i="20"/>
  <c r="GK248" i="20"/>
  <c r="HZ249" i="20"/>
  <c r="LS249" i="20" s="1"/>
  <c r="CC212" i="20" l="1"/>
  <c r="CK212" i="20"/>
  <c r="DX213" i="26"/>
  <c r="LE200" i="20"/>
  <c r="LG200" i="20" s="1"/>
  <c r="DW212" i="26"/>
  <c r="X207" i="56"/>
  <c r="U31" i="22" s="1"/>
  <c r="DA212" i="20"/>
  <c r="LC212" i="20" s="1"/>
  <c r="CW212" i="20"/>
  <c r="KY212" i="20" s="1"/>
  <c r="KZ212" i="20" s="1"/>
  <c r="BI213" i="26" s="1"/>
  <c r="EL213" i="26" s="1"/>
  <c r="CZ212" i="20"/>
  <c r="LB212" i="20" s="1"/>
  <c r="DB212" i="20"/>
  <c r="CA213" i="20"/>
  <c r="BW213" i="20" s="1"/>
  <c r="CN213" i="20" s="1"/>
  <c r="BY213" i="20"/>
  <c r="CP213" i="20" s="1"/>
  <c r="LT213" i="20" s="1"/>
  <c r="KL208" i="20"/>
  <c r="FJ210" i="26" s="1"/>
  <c r="FK210" i="26" s="1"/>
  <c r="KK208" i="20"/>
  <c r="KJ208" i="20"/>
  <c r="KR212" i="20"/>
  <c r="LU212" i="20"/>
  <c r="BJ213" i="26" s="1"/>
  <c r="CT212" i="20"/>
  <c r="EU226" i="20"/>
  <c r="DS227" i="20"/>
  <c r="EJ227" i="20" s="1"/>
  <c r="DU227" i="20"/>
  <c r="DQ227" i="20" s="1"/>
  <c r="EH227" i="20" s="1"/>
  <c r="ET226" i="20"/>
  <c r="EV226" i="20"/>
  <c r="DK343" i="26"/>
  <c r="O341" i="42"/>
  <c r="I341" i="42" s="1"/>
  <c r="G341" i="42" s="1"/>
  <c r="H341" i="42" s="1"/>
  <c r="JD250" i="20"/>
  <c r="JM250" i="20" s="1"/>
  <c r="JQ250" i="20" s="1"/>
  <c r="DI344" i="26"/>
  <c r="DE344" i="26" s="1"/>
  <c r="DJ344" i="26" s="1"/>
  <c r="EI347" i="88"/>
  <c r="DD345" i="26" s="1"/>
  <c r="AI250" i="20"/>
  <c r="AW250" i="20" s="1"/>
  <c r="AE196" i="56"/>
  <c r="X202" i="153"/>
  <c r="HU249" i="20"/>
  <c r="IB249" i="20" s="1"/>
  <c r="HM249" i="20"/>
  <c r="AU250" i="20"/>
  <c r="LL250" i="20"/>
  <c r="BG250" i="20"/>
  <c r="BH250" i="20"/>
  <c r="BC250" i="20" s="1"/>
  <c r="BF250" i="20"/>
  <c r="AE251" i="20"/>
  <c r="AV251" i="20" s="1"/>
  <c r="AG251" i="20"/>
  <c r="AZ250" i="20"/>
  <c r="FP249" i="20"/>
  <c r="FY249" i="20" s="1"/>
  <c r="JO250" i="20"/>
  <c r="JV250" i="20" s="1"/>
  <c r="JG250" i="20"/>
  <c r="GA249" i="20"/>
  <c r="FS249" i="20"/>
  <c r="BQ27" i="26"/>
  <c r="FE27" i="26"/>
  <c r="FC27" i="26" s="1"/>
  <c r="FB27" i="26"/>
  <c r="EC348" i="88"/>
  <c r="EF348" i="88"/>
  <c r="EG348" i="88" s="1"/>
  <c r="EH348" i="88"/>
  <c r="HX249" i="20"/>
  <c r="HJ249" i="20"/>
  <c r="HS249" i="20" s="1"/>
  <c r="JR250" i="20"/>
  <c r="KO213" i="20" l="1"/>
  <c r="AE210" i="42"/>
  <c r="DY212" i="26"/>
  <c r="M205" i="56"/>
  <c r="AB209" i="94"/>
  <c r="AU209" i="94"/>
  <c r="LV213" i="20"/>
  <c r="LW213" i="20"/>
  <c r="LI200" i="20"/>
  <c r="AD196" i="56" s="1"/>
  <c r="Z196" i="56"/>
  <c r="KS212" i="20"/>
  <c r="LF212" i="20" s="1"/>
  <c r="CM213" i="20"/>
  <c r="CT213" i="20" s="1"/>
  <c r="KS213" i="20" s="1"/>
  <c r="LF213" i="20" s="1"/>
  <c r="CE213" i="20"/>
  <c r="V212" i="94"/>
  <c r="AD211" i="42"/>
  <c r="W211" i="94"/>
  <c r="EM213" i="26"/>
  <c r="BK213" i="26"/>
  <c r="KP212" i="20"/>
  <c r="LM212" i="20"/>
  <c r="CO212" i="20"/>
  <c r="KN212" i="20" s="1"/>
  <c r="KI209" i="20"/>
  <c r="CQ212" i="20"/>
  <c r="CB213" i="20"/>
  <c r="CK213" i="20" s="1"/>
  <c r="DY227" i="20"/>
  <c r="EU227" i="20" s="1"/>
  <c r="DV227" i="20"/>
  <c r="EE227" i="20" s="1"/>
  <c r="LN227" i="20" s="1"/>
  <c r="EG227" i="20"/>
  <c r="EN227" i="20" s="1"/>
  <c r="DK344" i="26"/>
  <c r="JB250" i="20"/>
  <c r="JN250" i="20" s="1"/>
  <c r="LQ250" i="20"/>
  <c r="JE250" i="20"/>
  <c r="JS250" i="20" s="1"/>
  <c r="O342" i="42"/>
  <c r="I342" i="42" s="1"/>
  <c r="G342" i="42" s="1"/>
  <c r="H342" i="42" s="1"/>
  <c r="DI345" i="26"/>
  <c r="DE345" i="26" s="1"/>
  <c r="DJ345" i="26" s="1"/>
  <c r="HK249" i="20"/>
  <c r="HY249" i="20" s="1"/>
  <c r="HH249" i="20"/>
  <c r="HT249" i="20" s="1"/>
  <c r="EI348" i="88"/>
  <c r="DD346" i="26" s="1"/>
  <c r="N344" i="42" s="1"/>
  <c r="FF27" i="26"/>
  <c r="AS25" i="42" s="1"/>
  <c r="AP25" i="42" s="1"/>
  <c r="LK249" i="20"/>
  <c r="HW249" i="20"/>
  <c r="LP249" i="20"/>
  <c r="GC249" i="20"/>
  <c r="LO249" i="20"/>
  <c r="AG22" i="56"/>
  <c r="BU27" i="26"/>
  <c r="JA251" i="20"/>
  <c r="JC251" i="20"/>
  <c r="KD250" i="20"/>
  <c r="KC250" i="20"/>
  <c r="JY250" i="20"/>
  <c r="KB250" i="20"/>
  <c r="AH251" i="20"/>
  <c r="AQ251" i="20" s="1"/>
  <c r="AS251" i="20"/>
  <c r="AK251" i="20"/>
  <c r="HG250" i="20"/>
  <c r="IH249" i="20"/>
  <c r="HI250" i="20"/>
  <c r="II249" i="20"/>
  <c r="IJ249" i="20"/>
  <c r="IE249" i="20" s="1"/>
  <c r="HZ250" i="20"/>
  <c r="LS250" i="20" s="1"/>
  <c r="JT251" i="20"/>
  <c r="AX251" i="20"/>
  <c r="FQ249" i="20"/>
  <c r="FM250" i="20"/>
  <c r="GD250" i="20" s="1"/>
  <c r="GO249" i="20"/>
  <c r="FO250" i="20"/>
  <c r="GK249" i="20"/>
  <c r="GP249" i="20"/>
  <c r="GN249" i="20"/>
  <c r="Z202" i="153"/>
  <c r="BL202" i="26" s="1"/>
  <c r="ED349" i="88"/>
  <c r="EE349" i="88" s="1"/>
  <c r="N343" i="42"/>
  <c r="CC213" i="20" l="1"/>
  <c r="CQ213" i="20" s="1"/>
  <c r="CZ213" i="20"/>
  <c r="LB213" i="20" s="1"/>
  <c r="BY214" i="20"/>
  <c r="DA213" i="20"/>
  <c r="LC213" i="20" s="1"/>
  <c r="CW213" i="20"/>
  <c r="KY213" i="20" s="1"/>
  <c r="KZ213" i="20" s="1"/>
  <c r="BI214" i="26" s="1"/>
  <c r="EL214" i="26" s="1"/>
  <c r="CA214" i="20"/>
  <c r="BW214" i="20" s="1"/>
  <c r="CN214" i="20" s="1"/>
  <c r="KO214" i="20" s="1"/>
  <c r="DX215" i="26" s="1"/>
  <c r="DB213" i="20"/>
  <c r="KR213" i="20"/>
  <c r="LU213" i="20"/>
  <c r="BJ214" i="26" s="1"/>
  <c r="DW213" i="26"/>
  <c r="X208" i="56"/>
  <c r="LM213" i="20"/>
  <c r="KP213" i="20"/>
  <c r="DW214" i="26" s="1"/>
  <c r="CO213" i="20"/>
  <c r="KN213" i="20" s="1"/>
  <c r="KI210" i="20"/>
  <c r="DX214" i="26"/>
  <c r="LE201" i="20"/>
  <c r="LG201" i="20" s="1"/>
  <c r="KL209" i="20"/>
  <c r="FJ211" i="26" s="1"/>
  <c r="FK211" i="26" s="1"/>
  <c r="KK209" i="20"/>
  <c r="KJ209" i="20"/>
  <c r="EQ227" i="20"/>
  <c r="EV227" i="20"/>
  <c r="ET227" i="20"/>
  <c r="DS228" i="20"/>
  <c r="EJ228" i="20" s="1"/>
  <c r="DU228" i="20"/>
  <c r="EG228" i="20" s="1"/>
  <c r="DW227" i="20"/>
  <c r="EK227" i="20" s="1"/>
  <c r="EI227" i="20"/>
  <c r="DK345" i="26"/>
  <c r="O343" i="42"/>
  <c r="I343" i="42" s="1"/>
  <c r="G343" i="42" s="1"/>
  <c r="H343" i="42" s="1"/>
  <c r="DI346" i="26"/>
  <c r="DE346" i="26" s="1"/>
  <c r="DJ346" i="26" s="1"/>
  <c r="FH27" i="26"/>
  <c r="Y26" i="94" s="1"/>
  <c r="HX250" i="20"/>
  <c r="AB202" i="153"/>
  <c r="GE249" i="20"/>
  <c r="FP250" i="20"/>
  <c r="FY250" i="20" s="1"/>
  <c r="AZ251" i="20"/>
  <c r="JO251" i="20"/>
  <c r="JV251" i="20" s="1"/>
  <c r="JG251" i="20"/>
  <c r="HU250" i="20"/>
  <c r="IB250" i="20" s="1"/>
  <c r="HM250" i="20"/>
  <c r="JR251" i="20"/>
  <c r="HJ250" i="20"/>
  <c r="HS250" i="20" s="1"/>
  <c r="JD251" i="20"/>
  <c r="JM251" i="20" s="1"/>
  <c r="BF251" i="20"/>
  <c r="AG252" i="20"/>
  <c r="AE252" i="20"/>
  <c r="AV252" i="20" s="1"/>
  <c r="BG251" i="20"/>
  <c r="BH251" i="20"/>
  <c r="BC251" i="20" s="1"/>
  <c r="AQ25" i="42"/>
  <c r="AV25" i="42"/>
  <c r="AW25" i="42" s="1"/>
  <c r="GA250" i="20"/>
  <c r="FS250" i="20"/>
  <c r="EC349" i="88"/>
  <c r="AU251" i="20"/>
  <c r="LL251" i="20"/>
  <c r="AI251" i="20"/>
  <c r="EH349" i="88"/>
  <c r="EF349" i="88"/>
  <c r="EG349" i="88" s="1"/>
  <c r="BX27" i="26"/>
  <c r="BV27" i="26"/>
  <c r="AF22" i="56"/>
  <c r="T22" i="56" s="1"/>
  <c r="AR23" i="56"/>
  <c r="LE202" i="20" l="1"/>
  <c r="LG202" i="20" s="1"/>
  <c r="Z198" i="56" s="1"/>
  <c r="V213" i="94"/>
  <c r="AD212" i="42"/>
  <c r="KJ210" i="20"/>
  <c r="KL210" i="20"/>
  <c r="FJ212" i="26" s="1"/>
  <c r="FK212" i="26" s="1"/>
  <c r="KK210" i="20"/>
  <c r="X209" i="56"/>
  <c r="CM214" i="20"/>
  <c r="CE214" i="20"/>
  <c r="AE212" i="42"/>
  <c r="DY214" i="26"/>
  <c r="AU210" i="94"/>
  <c r="M206" i="56"/>
  <c r="AB210" i="94"/>
  <c r="CB214" i="20"/>
  <c r="CK214" i="20" s="1"/>
  <c r="CP214" i="20"/>
  <c r="LT214" i="20" s="1"/>
  <c r="Z197" i="56"/>
  <c r="LI201" i="20"/>
  <c r="AD197" i="56" s="1"/>
  <c r="AE211" i="42"/>
  <c r="DY213" i="26"/>
  <c r="W212" i="94"/>
  <c r="BK214" i="26"/>
  <c r="EM214" i="26"/>
  <c r="V214" i="94"/>
  <c r="AD213" i="42"/>
  <c r="DQ228" i="20"/>
  <c r="EH228" i="20" s="1"/>
  <c r="EN228" i="20" s="1"/>
  <c r="DV228" i="20"/>
  <c r="EE228" i="20" s="1"/>
  <c r="DK346" i="26"/>
  <c r="O344" i="42"/>
  <c r="I344" i="42" s="1"/>
  <c r="G344" i="42" s="1"/>
  <c r="H344" i="42" s="1"/>
  <c r="FM27" i="26"/>
  <c r="FN27" i="26" s="1"/>
  <c r="JB251" i="20"/>
  <c r="JN251" i="20" s="1"/>
  <c r="EI349" i="88"/>
  <c r="DI347" i="26" s="1"/>
  <c r="DE347" i="26" s="1"/>
  <c r="DJ347" i="26" s="1"/>
  <c r="HK250" i="20"/>
  <c r="HY250" i="20" s="1"/>
  <c r="GC250" i="20"/>
  <c r="LO250" i="20"/>
  <c r="FO251" i="20"/>
  <c r="GO250" i="20"/>
  <c r="GP250" i="20"/>
  <c r="GK250" i="20"/>
  <c r="GN250" i="20"/>
  <c r="FM251" i="20"/>
  <c r="GD251" i="20" s="1"/>
  <c r="LQ251" i="20"/>
  <c r="JQ251" i="20"/>
  <c r="LP250" i="20"/>
  <c r="HW250" i="20"/>
  <c r="LK250" i="20"/>
  <c r="AE197" i="56"/>
  <c r="X203" i="153"/>
  <c r="HH250" i="20"/>
  <c r="HT250" i="20" s="1"/>
  <c r="AW251" i="20"/>
  <c r="AH252" i="20"/>
  <c r="AQ252" i="20" s="1"/>
  <c r="HI251" i="20"/>
  <c r="HG251" i="20"/>
  <c r="II250" i="20"/>
  <c r="IH250" i="20"/>
  <c r="IJ250" i="20"/>
  <c r="IE250" i="20" s="1"/>
  <c r="HZ251" i="20"/>
  <c r="LS251" i="20" s="1"/>
  <c r="JA252" i="20"/>
  <c r="JC252" i="20"/>
  <c r="KC251" i="20"/>
  <c r="JY251" i="20"/>
  <c r="KB251" i="20"/>
  <c r="KD251" i="20"/>
  <c r="ED350" i="88"/>
  <c r="EE350" i="88" s="1"/>
  <c r="AS252" i="20"/>
  <c r="AK252" i="20"/>
  <c r="AX252" i="20"/>
  <c r="JT252" i="20"/>
  <c r="FQ250" i="20"/>
  <c r="JE251" i="20"/>
  <c r="LI202" i="20" l="1"/>
  <c r="AD198" i="56" s="1"/>
  <c r="W213" i="94"/>
  <c r="LW214" i="20"/>
  <c r="LV214" i="20"/>
  <c r="KR214" i="20"/>
  <c r="LU214" i="20"/>
  <c r="BJ215" i="26" s="1"/>
  <c r="CT214" i="20"/>
  <c r="KS214" i="20" s="1"/>
  <c r="LF214" i="20" s="1"/>
  <c r="KP214" i="20"/>
  <c r="DW215" i="26" s="1"/>
  <c r="KI211" i="20"/>
  <c r="LM214" i="20"/>
  <c r="CO214" i="20"/>
  <c r="KN214" i="20" s="1"/>
  <c r="M207" i="56"/>
  <c r="AB211" i="94"/>
  <c r="AU211" i="94"/>
  <c r="CC214" i="20"/>
  <c r="CW214" i="20"/>
  <c r="KY214" i="20" s="1"/>
  <c r="KZ214" i="20" s="1"/>
  <c r="BI215" i="26" s="1"/>
  <c r="EL215" i="26" s="1"/>
  <c r="DA214" i="20"/>
  <c r="LC214" i="20" s="1"/>
  <c r="BY215" i="20"/>
  <c r="CA215" i="20"/>
  <c r="DB214" i="20"/>
  <c r="CZ214" i="20"/>
  <c r="LB214" i="20" s="1"/>
  <c r="DY228" i="20"/>
  <c r="EU228" i="20" s="1"/>
  <c r="DW228" i="20"/>
  <c r="EK228" i="20" s="1"/>
  <c r="EI228" i="20"/>
  <c r="LN228" i="20"/>
  <c r="F22" i="56"/>
  <c r="E22" i="56" s="1"/>
  <c r="D22" i="56" s="1"/>
  <c r="AZ26" i="94"/>
  <c r="AE26" i="94"/>
  <c r="O26" i="94" s="1"/>
  <c r="AV26" i="94"/>
  <c r="AG26" i="94" s="1"/>
  <c r="DD347" i="26"/>
  <c r="AZ252" i="20"/>
  <c r="AX253" i="20" s="1"/>
  <c r="AI252" i="20"/>
  <c r="AW252" i="20" s="1"/>
  <c r="JS251" i="20"/>
  <c r="JD252" i="20"/>
  <c r="JM252" i="20" s="1"/>
  <c r="FP251" i="20"/>
  <c r="FY251" i="20" s="1"/>
  <c r="GE250" i="20"/>
  <c r="EC350" i="88"/>
  <c r="HX251" i="20"/>
  <c r="HU251" i="20"/>
  <c r="IB251" i="20" s="1"/>
  <c r="HM251" i="20"/>
  <c r="EH350" i="88"/>
  <c r="EF350" i="88"/>
  <c r="EG350" i="88" s="1"/>
  <c r="JR252" i="20"/>
  <c r="JO252" i="20"/>
  <c r="JV252" i="20" s="1"/>
  <c r="JG252" i="20"/>
  <c r="EI28" i="26"/>
  <c r="BG252" i="20"/>
  <c r="BH252" i="20"/>
  <c r="BC252" i="20" s="1"/>
  <c r="BF252" i="20"/>
  <c r="AE253" i="20"/>
  <c r="AV253" i="20" s="1"/>
  <c r="AG253" i="20"/>
  <c r="AU252" i="20"/>
  <c r="LL252" i="20"/>
  <c r="HJ251" i="20"/>
  <c r="HS251" i="20" s="1"/>
  <c r="Z203" i="153"/>
  <c r="BL203" i="26" s="1"/>
  <c r="GA251" i="20"/>
  <c r="FS251" i="20"/>
  <c r="O345" i="42"/>
  <c r="X210" i="56" l="1"/>
  <c r="AE213" i="42"/>
  <c r="DY215" i="26"/>
  <c r="CQ214" i="20"/>
  <c r="BK215" i="26"/>
  <c r="EM215" i="26"/>
  <c r="CM215" i="20"/>
  <c r="BW215" i="20"/>
  <c r="CN215" i="20" s="1"/>
  <c r="CB215" i="20"/>
  <c r="CK215" i="20" s="1"/>
  <c r="CP215" i="20"/>
  <c r="LT215" i="20" s="1"/>
  <c r="KL211" i="20"/>
  <c r="FJ213" i="26" s="1"/>
  <c r="FK213" i="26" s="1"/>
  <c r="KK211" i="20"/>
  <c r="KJ211" i="20"/>
  <c r="DU229" i="20"/>
  <c r="EG229" i="20" s="1"/>
  <c r="EQ228" i="20"/>
  <c r="DS229" i="20"/>
  <c r="EJ229" i="20" s="1"/>
  <c r="ET228" i="20"/>
  <c r="EV228" i="20"/>
  <c r="N345" i="42"/>
  <c r="I345" i="42" s="1"/>
  <c r="G345" i="42" s="1"/>
  <c r="H345" i="42" s="1"/>
  <c r="AQ23" i="56"/>
  <c r="AP23" i="56" s="1"/>
  <c r="AX26" i="94"/>
  <c r="AY26" i="94" s="1"/>
  <c r="JB252" i="20"/>
  <c r="JN252" i="20" s="1"/>
  <c r="DK347" i="26"/>
  <c r="JE252" i="20"/>
  <c r="JS252" i="20" s="1"/>
  <c r="EI350" i="88"/>
  <c r="DI348" i="26" s="1"/>
  <c r="DE348" i="26" s="1"/>
  <c r="DJ348" i="26" s="1"/>
  <c r="FQ251" i="20"/>
  <c r="GE251" i="20" s="1"/>
  <c r="HK251" i="20"/>
  <c r="HY251" i="20" s="1"/>
  <c r="AB203" i="153"/>
  <c r="AE198" i="56" s="1"/>
  <c r="JT253" i="20"/>
  <c r="ED351" i="88"/>
  <c r="EE351" i="88" s="1"/>
  <c r="BU30" i="88"/>
  <c r="BV30" i="88" s="1"/>
  <c r="BG28" i="26" s="1"/>
  <c r="EK28" i="26" s="1"/>
  <c r="BF28" i="26"/>
  <c r="FO252" i="20"/>
  <c r="GO251" i="20"/>
  <c r="GP251" i="20"/>
  <c r="GK251" i="20"/>
  <c r="GN251" i="20"/>
  <c r="FM252" i="20"/>
  <c r="GD252" i="20" s="1"/>
  <c r="AS253" i="20"/>
  <c r="AK253" i="20"/>
  <c r="LO251" i="20"/>
  <c r="GC251" i="20"/>
  <c r="HG252" i="20"/>
  <c r="HI252" i="20"/>
  <c r="IH251" i="20"/>
  <c r="II251" i="20"/>
  <c r="IJ251" i="20"/>
  <c r="IE251" i="20" s="1"/>
  <c r="HZ252" i="20"/>
  <c r="LS252" i="20" s="1"/>
  <c r="LK251" i="20"/>
  <c r="LP251" i="20"/>
  <c r="HW251" i="20"/>
  <c r="AH253" i="20"/>
  <c r="AQ253" i="20" s="1"/>
  <c r="JQ252" i="20"/>
  <c r="LQ252" i="20"/>
  <c r="AL22" i="56"/>
  <c r="AM22" i="56" s="1"/>
  <c r="AK22" i="56"/>
  <c r="B23" i="78" s="1"/>
  <c r="HH251" i="20"/>
  <c r="HT251" i="20" s="1"/>
  <c r="JA253" i="20"/>
  <c r="KC252" i="20"/>
  <c r="KD252" i="20"/>
  <c r="KB252" i="20"/>
  <c r="JC253" i="20"/>
  <c r="JY252" i="20"/>
  <c r="W214" i="94" l="1"/>
  <c r="CE215" i="20"/>
  <c r="CZ215" i="20" s="1"/>
  <c r="LB215" i="20" s="1"/>
  <c r="LU215" i="20"/>
  <c r="BJ216" i="26" s="1"/>
  <c r="KR215" i="20"/>
  <c r="CT215" i="20"/>
  <c r="KS215" i="20" s="1"/>
  <c r="LF215" i="20" s="1"/>
  <c r="AB212" i="94"/>
  <c r="AU212" i="94"/>
  <c r="M208" i="56"/>
  <c r="CC215" i="20"/>
  <c r="LW215" i="20"/>
  <c r="LV215" i="20"/>
  <c r="LM215" i="20"/>
  <c r="KP215" i="20"/>
  <c r="DW216" i="26" s="1"/>
  <c r="CO215" i="20"/>
  <c r="KN215" i="20" s="1"/>
  <c r="KO215" i="20"/>
  <c r="KI212" i="20"/>
  <c r="DV229" i="20"/>
  <c r="EE229" i="20" s="1"/>
  <c r="DQ229" i="20"/>
  <c r="EH229" i="20" s="1"/>
  <c r="EN229" i="20" s="1"/>
  <c r="AU23" i="56"/>
  <c r="X204" i="153"/>
  <c r="Z204" i="153" s="1"/>
  <c r="BL204" i="26" s="1"/>
  <c r="DD348" i="26"/>
  <c r="HJ252" i="20"/>
  <c r="HS252" i="20" s="1"/>
  <c r="EC351" i="88"/>
  <c r="ED352" i="88" s="1"/>
  <c r="EE352" i="88" s="1"/>
  <c r="FP252" i="20"/>
  <c r="FY252" i="20" s="1"/>
  <c r="GC252" i="20" s="1"/>
  <c r="JR253" i="20"/>
  <c r="EH351" i="88"/>
  <c r="EF351" i="88"/>
  <c r="EG351" i="88" s="1"/>
  <c r="GA252" i="20"/>
  <c r="FS252" i="20"/>
  <c r="JD253" i="20"/>
  <c r="JM253" i="20" s="1"/>
  <c r="AI253" i="20"/>
  <c r="HU252" i="20"/>
  <c r="IB252" i="20" s="1"/>
  <c r="HM252" i="20"/>
  <c r="BH253" i="20"/>
  <c r="BC253" i="20" s="1"/>
  <c r="BG253" i="20"/>
  <c r="AE254" i="20"/>
  <c r="AV254" i="20" s="1"/>
  <c r="AG254" i="20"/>
  <c r="BF253" i="20"/>
  <c r="AU253" i="20"/>
  <c r="LL253" i="20"/>
  <c r="HX252" i="20"/>
  <c r="AZ253" i="20"/>
  <c r="JO253" i="20"/>
  <c r="JV253" i="20" s="1"/>
  <c r="JG253" i="20"/>
  <c r="CD30" i="88"/>
  <c r="BM28" i="26"/>
  <c r="O346" i="42"/>
  <c r="CA216" i="20" l="1"/>
  <c r="CM216" i="20" s="1"/>
  <c r="LU216" i="20" s="1"/>
  <c r="DA215" i="20"/>
  <c r="LC215" i="20" s="1"/>
  <c r="BK216" i="26" s="1"/>
  <c r="CW215" i="20"/>
  <c r="KY215" i="20" s="1"/>
  <c r="KZ215" i="20" s="1"/>
  <c r="BI216" i="26" s="1"/>
  <c r="EL216" i="26" s="1"/>
  <c r="DB215" i="20"/>
  <c r="X211" i="56"/>
  <c r="BY216" i="20"/>
  <c r="CB216" i="20" s="1"/>
  <c r="CK216" i="20" s="1"/>
  <c r="KK212" i="20"/>
  <c r="KL212" i="20"/>
  <c r="FJ214" i="26" s="1"/>
  <c r="FK214" i="26" s="1"/>
  <c r="KJ212" i="20"/>
  <c r="CQ215" i="20"/>
  <c r="LE203" i="20"/>
  <c r="LG203" i="20" s="1"/>
  <c r="DX216" i="26"/>
  <c r="AE214" i="42"/>
  <c r="BW216" i="20"/>
  <c r="DW229" i="20"/>
  <c r="EK229" i="20" s="1"/>
  <c r="DY229" i="20"/>
  <c r="DS230" i="20" s="1"/>
  <c r="EJ230" i="20" s="1"/>
  <c r="LN229" i="20"/>
  <c r="EI229" i="20"/>
  <c r="N346" i="42"/>
  <c r="I346" i="42" s="1"/>
  <c r="G346" i="42" s="1"/>
  <c r="DK348" i="26"/>
  <c r="AB204" i="153"/>
  <c r="AE199" i="56" s="1"/>
  <c r="HH252" i="20"/>
  <c r="HT252" i="20" s="1"/>
  <c r="LO252" i="20"/>
  <c r="EC352" i="88"/>
  <c r="ED353" i="88" s="1"/>
  <c r="EE353" i="88" s="1"/>
  <c r="HK252" i="20"/>
  <c r="HY252" i="20" s="1"/>
  <c r="JB253" i="20"/>
  <c r="JN253" i="20" s="1"/>
  <c r="FQ252" i="20"/>
  <c r="GE252" i="20" s="1"/>
  <c r="JQ253" i="20"/>
  <c r="LQ253" i="20"/>
  <c r="JE253" i="20"/>
  <c r="AX254" i="20"/>
  <c r="BS28" i="26"/>
  <c r="BO28" i="26"/>
  <c r="CA28" i="26" s="1"/>
  <c r="FM253" i="20"/>
  <c r="GD253" i="20" s="1"/>
  <c r="FO253" i="20"/>
  <c r="GP252" i="20"/>
  <c r="GO252" i="20"/>
  <c r="GK252" i="20"/>
  <c r="GN252" i="20"/>
  <c r="JY253" i="20"/>
  <c r="KD253" i="20"/>
  <c r="KB253" i="20"/>
  <c r="KC253" i="20"/>
  <c r="JC254" i="20"/>
  <c r="JA254" i="20"/>
  <c r="CE30" i="88"/>
  <c r="FD30" i="88" s="1"/>
  <c r="JT254" i="20"/>
  <c r="AS254" i="20"/>
  <c r="AK254" i="20"/>
  <c r="EF352" i="88"/>
  <c r="EG352" i="88" s="1"/>
  <c r="EH352" i="88"/>
  <c r="LK252" i="20"/>
  <c r="LP252" i="20"/>
  <c r="HW252" i="20"/>
  <c r="HG253" i="20"/>
  <c r="II252" i="20"/>
  <c r="IH252" i="20"/>
  <c r="HI253" i="20"/>
  <c r="IJ252" i="20"/>
  <c r="IE252" i="20" s="1"/>
  <c r="AW253" i="20"/>
  <c r="AH254" i="20"/>
  <c r="AQ254" i="20" s="1"/>
  <c r="EI351" i="88"/>
  <c r="HZ253" i="20"/>
  <c r="LS253" i="20" s="1"/>
  <c r="EM216" i="26" l="1"/>
  <c r="W215" i="94" s="1"/>
  <c r="KR216" i="20"/>
  <c r="CP216" i="20"/>
  <c r="LT216" i="20" s="1"/>
  <c r="LV216" i="20" s="1"/>
  <c r="V215" i="94"/>
  <c r="AD214" i="42"/>
  <c r="Z199" i="56"/>
  <c r="LI203" i="20"/>
  <c r="AD199" i="56" s="1"/>
  <c r="CC216" i="20"/>
  <c r="CQ216" i="20" s="1"/>
  <c r="CN216" i="20"/>
  <c r="LM216" i="20" s="1"/>
  <c r="CE216" i="20"/>
  <c r="DY216" i="26"/>
  <c r="M209" i="56"/>
  <c r="AB213" i="94"/>
  <c r="AU213" i="94"/>
  <c r="KP216" i="20"/>
  <c r="DW217" i="26" s="1"/>
  <c r="AE215" i="42" s="1"/>
  <c r="EV229" i="20"/>
  <c r="ET229" i="20"/>
  <c r="DV230" i="20"/>
  <c r="EE230" i="20" s="1"/>
  <c r="EU229" i="20"/>
  <c r="EQ229" i="20"/>
  <c r="DU230" i="20"/>
  <c r="EG230" i="20" s="1"/>
  <c r="X205" i="153"/>
  <c r="Z205" i="153" s="1"/>
  <c r="BL205" i="26" s="1"/>
  <c r="EC353" i="88"/>
  <c r="ED354" i="88" s="1"/>
  <c r="EE354" i="88" s="1"/>
  <c r="AI254" i="20"/>
  <c r="AW254" i="20" s="1"/>
  <c r="FP253" i="20"/>
  <c r="FY253" i="20" s="1"/>
  <c r="LO253" i="20" s="1"/>
  <c r="EI352" i="88"/>
  <c r="DI350" i="26" s="1"/>
  <c r="DE350" i="26" s="1"/>
  <c r="BF254" i="20"/>
  <c r="BH254" i="20"/>
  <c r="BC254" i="20" s="1"/>
  <c r="BG254" i="20"/>
  <c r="AE255" i="20"/>
  <c r="AV255" i="20" s="1"/>
  <c r="AG255" i="20"/>
  <c r="EH353" i="88"/>
  <c r="EF353" i="88"/>
  <c r="EG353" i="88" s="1"/>
  <c r="HU253" i="20"/>
  <c r="IB253" i="20" s="1"/>
  <c r="HM253" i="20"/>
  <c r="AZ254" i="20"/>
  <c r="FF30" i="88"/>
  <c r="FI30" i="88" s="1"/>
  <c r="FE30" i="88"/>
  <c r="FH30" i="88" s="1"/>
  <c r="GA253" i="20"/>
  <c r="FS253" i="20"/>
  <c r="DG30" i="88"/>
  <c r="CF30" i="88"/>
  <c r="EJ28" i="26"/>
  <c r="JD254" i="20"/>
  <c r="JM254" i="20" s="1"/>
  <c r="JS253" i="20"/>
  <c r="H346" i="42"/>
  <c r="HX253" i="20"/>
  <c r="JR254" i="20"/>
  <c r="HJ253" i="20"/>
  <c r="HS253" i="20" s="1"/>
  <c r="DD349" i="26"/>
  <c r="DI349" i="26"/>
  <c r="DE349" i="26" s="1"/>
  <c r="DJ349" i="26" s="1"/>
  <c r="JO254" i="20"/>
  <c r="JV254" i="20" s="1"/>
  <c r="JG254" i="20"/>
  <c r="EL30" i="88"/>
  <c r="ES30" i="88" s="1"/>
  <c r="CG30" i="88"/>
  <c r="AU254" i="20"/>
  <c r="LL254" i="20"/>
  <c r="BJ217" i="26" l="1"/>
  <c r="LW216" i="20"/>
  <c r="DA216" i="20"/>
  <c r="LC216" i="20" s="1"/>
  <c r="DB216" i="20"/>
  <c r="BY217" i="20"/>
  <c r="CW216" i="20"/>
  <c r="KY216" i="20" s="1"/>
  <c r="KZ216" i="20" s="1"/>
  <c r="BI217" i="26" s="1"/>
  <c r="EL217" i="26" s="1"/>
  <c r="CA217" i="20"/>
  <c r="CZ216" i="20"/>
  <c r="LB216" i="20" s="1"/>
  <c r="CO216" i="20"/>
  <c r="KN216" i="20" s="1"/>
  <c r="KO216" i="20"/>
  <c r="KI213" i="20"/>
  <c r="CT216" i="20"/>
  <c r="KS216" i="20" s="1"/>
  <c r="LF216" i="20" s="1"/>
  <c r="X212" i="56"/>
  <c r="DW230" i="20"/>
  <c r="EK230" i="20" s="1"/>
  <c r="DQ230" i="20"/>
  <c r="EH230" i="20" s="1"/>
  <c r="EI230" i="20" s="1"/>
  <c r="DJ350" i="26"/>
  <c r="FK30" i="88"/>
  <c r="AB205" i="153"/>
  <c r="X206" i="153" s="1"/>
  <c r="GC253" i="20"/>
  <c r="FQ253" i="20"/>
  <c r="GE253" i="20" s="1"/>
  <c r="DD350" i="26"/>
  <c r="N348" i="42" s="1"/>
  <c r="EC354" i="88"/>
  <c r="ED355" i="88" s="1"/>
  <c r="EE355" i="88" s="1"/>
  <c r="AH255" i="20"/>
  <c r="AQ255" i="20" s="1"/>
  <c r="AU255" i="20" s="1"/>
  <c r="HH253" i="20"/>
  <c r="HT253" i="20" s="1"/>
  <c r="HK253" i="20"/>
  <c r="HY253" i="20" s="1"/>
  <c r="JA255" i="20"/>
  <c r="KB254" i="20"/>
  <c r="KC254" i="20"/>
  <c r="JY254" i="20"/>
  <c r="JC255" i="20"/>
  <c r="KD254" i="20"/>
  <c r="AX255" i="20"/>
  <c r="JT255" i="20"/>
  <c r="JE254" i="20"/>
  <c r="EI353" i="88"/>
  <c r="JB254" i="20"/>
  <c r="JN254" i="20" s="1"/>
  <c r="JQ254" i="20"/>
  <c r="LQ254" i="20"/>
  <c r="EP28" i="26"/>
  <c r="AK26" i="42" s="1"/>
  <c r="AR27" i="94"/>
  <c r="GN253" i="20"/>
  <c r="FM254" i="20"/>
  <c r="GD254" i="20" s="1"/>
  <c r="GK253" i="20"/>
  <c r="GP253" i="20"/>
  <c r="FO254" i="20"/>
  <c r="GO253" i="20"/>
  <c r="AS255" i="20"/>
  <c r="AK255" i="20"/>
  <c r="EH354" i="88"/>
  <c r="EF354" i="88"/>
  <c r="EG354" i="88" s="1"/>
  <c r="FJ30" i="88"/>
  <c r="O347" i="42"/>
  <c r="DK349" i="26"/>
  <c r="HG254" i="20"/>
  <c r="II253" i="20"/>
  <c r="IH253" i="20"/>
  <c r="HI254" i="20"/>
  <c r="IJ253" i="20"/>
  <c r="IE253" i="20" s="1"/>
  <c r="CH30" i="88"/>
  <c r="CY30" i="88"/>
  <c r="ET30" i="88"/>
  <c r="N347" i="42"/>
  <c r="HZ254" i="20"/>
  <c r="LS254" i="20" s="1"/>
  <c r="HW253" i="20"/>
  <c r="LP253" i="20"/>
  <c r="LK253" i="20"/>
  <c r="DX217" i="26" l="1"/>
  <c r="LE204" i="20"/>
  <c r="LG204" i="20" s="1"/>
  <c r="EM217" i="26"/>
  <c r="BK217" i="26"/>
  <c r="BW217" i="20"/>
  <c r="CN217" i="20" s="1"/>
  <c r="CM217" i="20"/>
  <c r="CB217" i="20"/>
  <c r="CK217" i="20" s="1"/>
  <c r="CP217" i="20"/>
  <c r="LT217" i="20" s="1"/>
  <c r="KJ213" i="20"/>
  <c r="KL213" i="20"/>
  <c r="FJ215" i="26" s="1"/>
  <c r="FK215" i="26" s="1"/>
  <c r="KK213" i="20"/>
  <c r="DY230" i="20"/>
  <c r="DS231" i="20" s="1"/>
  <c r="DV231" i="20" s="1"/>
  <c r="EE231" i="20" s="1"/>
  <c r="EN230" i="20"/>
  <c r="LN230" i="20"/>
  <c r="FL30" i="88"/>
  <c r="FN30" i="88" s="1"/>
  <c r="AE200" i="56"/>
  <c r="AI255" i="20"/>
  <c r="AW255" i="20" s="1"/>
  <c r="LL255" i="20"/>
  <c r="FP254" i="20"/>
  <c r="FY254" i="20" s="1"/>
  <c r="GC254" i="20" s="1"/>
  <c r="I347" i="42"/>
  <c r="G347" i="42" s="1"/>
  <c r="CZ30" i="88"/>
  <c r="JO255" i="20"/>
  <c r="JV255" i="20" s="1"/>
  <c r="JG255" i="20"/>
  <c r="CJ30" i="88"/>
  <c r="CI30" i="88" s="1"/>
  <c r="O348" i="42"/>
  <c r="I348" i="42" s="1"/>
  <c r="G348" i="42" s="1"/>
  <c r="H348" i="42" s="1"/>
  <c r="DK350" i="26"/>
  <c r="EI354" i="88"/>
  <c r="DD351" i="26"/>
  <c r="DI351" i="26"/>
  <c r="DE351" i="26" s="1"/>
  <c r="DJ351" i="26" s="1"/>
  <c r="HX254" i="20"/>
  <c r="JS254" i="20"/>
  <c r="JD255" i="20"/>
  <c r="JM255" i="20" s="1"/>
  <c r="JR255" i="20"/>
  <c r="Z206" i="153"/>
  <c r="BL206" i="26" s="1"/>
  <c r="EF355" i="88"/>
  <c r="EG355" i="88" s="1"/>
  <c r="EH355" i="88"/>
  <c r="BF255" i="20"/>
  <c r="BH255" i="20"/>
  <c r="BC255" i="20" s="1"/>
  <c r="BG255" i="20"/>
  <c r="AG256" i="20"/>
  <c r="AE256" i="20"/>
  <c r="AV256" i="20" s="1"/>
  <c r="AZ255" i="20"/>
  <c r="HU254" i="20"/>
  <c r="IB254" i="20" s="1"/>
  <c r="HM254" i="20"/>
  <c r="EV30" i="88"/>
  <c r="EU30" i="88" s="1"/>
  <c r="HJ254" i="20"/>
  <c r="HS254" i="20" s="1"/>
  <c r="GA254" i="20"/>
  <c r="FS254" i="20"/>
  <c r="EC355" i="88"/>
  <c r="CE217" i="20" l="1"/>
  <c r="BY218" i="20" s="1"/>
  <c r="CP218" i="20" s="1"/>
  <c r="LT218" i="20" s="1"/>
  <c r="W216" i="94"/>
  <c r="LU217" i="20"/>
  <c r="BJ218" i="26" s="1"/>
  <c r="KR217" i="20"/>
  <c r="M210" i="56"/>
  <c r="AU214" i="94"/>
  <c r="AB214" i="94"/>
  <c r="CT217" i="20"/>
  <c r="KO217" i="20"/>
  <c r="KI214" i="20"/>
  <c r="LV217" i="20"/>
  <c r="LW217" i="20"/>
  <c r="CC217" i="20"/>
  <c r="LI204" i="20"/>
  <c r="AD200" i="56" s="1"/>
  <c r="Z200" i="56"/>
  <c r="KP217" i="20"/>
  <c r="DW218" i="26" s="1"/>
  <c r="AE216" i="42" s="1"/>
  <c r="LM217" i="20"/>
  <c r="CO217" i="20"/>
  <c r="KN217" i="20" s="1"/>
  <c r="AD215" i="42"/>
  <c r="V216" i="94"/>
  <c r="DY217" i="26"/>
  <c r="EV230" i="20"/>
  <c r="EJ231" i="20"/>
  <c r="EQ230" i="20"/>
  <c r="ET230" i="20"/>
  <c r="EU230" i="20"/>
  <c r="DU231" i="20"/>
  <c r="DQ231" i="20" s="1"/>
  <c r="EH231" i="20" s="1"/>
  <c r="LN231" i="20" s="1"/>
  <c r="FM30" i="88"/>
  <c r="AB206" i="153"/>
  <c r="X207" i="153" s="1"/>
  <c r="JE255" i="20"/>
  <c r="JS255" i="20" s="1"/>
  <c r="LO254" i="20"/>
  <c r="JB255" i="20"/>
  <c r="JN255" i="20" s="1"/>
  <c r="FQ254" i="20"/>
  <c r="GE254" i="20" s="1"/>
  <c r="EI355" i="88"/>
  <c r="DI353" i="26" s="1"/>
  <c r="DE353" i="26" s="1"/>
  <c r="CK30" i="88"/>
  <c r="CN30" i="88" s="1"/>
  <c r="CD28" i="26" s="1"/>
  <c r="H347" i="42"/>
  <c r="O349" i="42"/>
  <c r="DK351" i="26"/>
  <c r="KB255" i="20"/>
  <c r="JA256" i="20"/>
  <c r="JC256" i="20"/>
  <c r="JY255" i="20"/>
  <c r="KD255" i="20"/>
  <c r="KC255" i="20"/>
  <c r="ED356" i="88"/>
  <c r="EE356" i="88" s="1"/>
  <c r="N349" i="42"/>
  <c r="JT256" i="20"/>
  <c r="HW254" i="20"/>
  <c r="LK254" i="20"/>
  <c r="LP254" i="20"/>
  <c r="HK254" i="20"/>
  <c r="FO255" i="20"/>
  <c r="FM255" i="20"/>
  <c r="GO254" i="20"/>
  <c r="GK254" i="20"/>
  <c r="GN254" i="20"/>
  <c r="GP254" i="20"/>
  <c r="JQ255" i="20"/>
  <c r="LQ255" i="20"/>
  <c r="DI352" i="26"/>
  <c r="DE352" i="26" s="1"/>
  <c r="DJ352" i="26" s="1"/>
  <c r="DD352" i="26"/>
  <c r="N350" i="42" s="1"/>
  <c r="IH254" i="20"/>
  <c r="II254" i="20"/>
  <c r="HG255" i="20"/>
  <c r="HI255" i="20"/>
  <c r="IJ254" i="20"/>
  <c r="IE254" i="20" s="1"/>
  <c r="AH256" i="20"/>
  <c r="AQ256" i="20" s="1"/>
  <c r="EW30" i="88"/>
  <c r="DB30" i="88"/>
  <c r="DA30" i="88" s="1"/>
  <c r="AX256" i="20"/>
  <c r="HZ255" i="20"/>
  <c r="LS255" i="20" s="1"/>
  <c r="HH254" i="20"/>
  <c r="HT254" i="20" s="1"/>
  <c r="AS256" i="20"/>
  <c r="AK256" i="20"/>
  <c r="CO30" i="88"/>
  <c r="K24" i="56" s="1"/>
  <c r="DY231" i="20" l="1"/>
  <c r="DS232" i="20" s="1"/>
  <c r="EJ232" i="20" s="1"/>
  <c r="DB217" i="20"/>
  <c r="CW217" i="20"/>
  <c r="KY217" i="20" s="1"/>
  <c r="KZ217" i="20" s="1"/>
  <c r="BI218" i="26" s="1"/>
  <c r="EL218" i="26" s="1"/>
  <c r="CZ217" i="20"/>
  <c r="LB217" i="20" s="1"/>
  <c r="DA217" i="20"/>
  <c r="LC217" i="20" s="1"/>
  <c r="CA218" i="20"/>
  <c r="BW218" i="20" s="1"/>
  <c r="CN218" i="20" s="1"/>
  <c r="KO218" i="20" s="1"/>
  <c r="X213" i="56"/>
  <c r="KL214" i="20"/>
  <c r="FJ216" i="26" s="1"/>
  <c r="FK216" i="26" s="1"/>
  <c r="KJ214" i="20"/>
  <c r="KK214" i="20"/>
  <c r="DX218" i="26"/>
  <c r="LE205" i="20"/>
  <c r="LG205" i="20" s="1"/>
  <c r="KS217" i="20"/>
  <c r="LF217" i="20" s="1"/>
  <c r="CQ217" i="20"/>
  <c r="CB218" i="20"/>
  <c r="CK218" i="20" s="1"/>
  <c r="LV218" i="20"/>
  <c r="LW218" i="20"/>
  <c r="DW231" i="20"/>
  <c r="EK231" i="20" s="1"/>
  <c r="EG231" i="20"/>
  <c r="EN231" i="20" s="1"/>
  <c r="EI231" i="20"/>
  <c r="DJ353" i="26"/>
  <c r="AE201" i="56"/>
  <c r="JD256" i="20"/>
  <c r="JM256" i="20" s="1"/>
  <c r="JQ256" i="20" s="1"/>
  <c r="CL30" i="88"/>
  <c r="CM30" i="88" s="1"/>
  <c r="DD353" i="26"/>
  <c r="N351" i="42" s="1"/>
  <c r="EC356" i="88"/>
  <c r="ED357" i="88" s="1"/>
  <c r="EE357" i="88" s="1"/>
  <c r="AZ256" i="20"/>
  <c r="AX257" i="20" s="1"/>
  <c r="I349" i="42"/>
  <c r="G349" i="42" s="1"/>
  <c r="H349" i="42" s="1"/>
  <c r="HX255" i="20"/>
  <c r="GD255" i="20"/>
  <c r="FP255" i="20"/>
  <c r="FY255" i="20" s="1"/>
  <c r="AE257" i="20"/>
  <c r="AV257" i="20" s="1"/>
  <c r="BH256" i="20"/>
  <c r="BC256" i="20" s="1"/>
  <c r="AG257" i="20"/>
  <c r="BG256" i="20"/>
  <c r="BF256" i="20"/>
  <c r="GA255" i="20"/>
  <c r="FS255" i="20"/>
  <c r="AI256" i="20"/>
  <c r="HY254" i="20"/>
  <c r="HJ255" i="20"/>
  <c r="HS255" i="20" s="1"/>
  <c r="JR256" i="20"/>
  <c r="O350" i="42"/>
  <c r="I350" i="42" s="1"/>
  <c r="G350" i="42" s="1"/>
  <c r="H350" i="42" s="1"/>
  <c r="DK352" i="26"/>
  <c r="Z207" i="153"/>
  <c r="BL207" i="26" s="1"/>
  <c r="HU255" i="20"/>
  <c r="IB255" i="20" s="1"/>
  <c r="HM255" i="20"/>
  <c r="CP30" i="88"/>
  <c r="DM30" i="88"/>
  <c r="DN30" i="88" s="1"/>
  <c r="EZ30" i="88"/>
  <c r="EX30" i="88"/>
  <c r="EY30" i="88" s="1"/>
  <c r="DC30" i="88"/>
  <c r="AU256" i="20"/>
  <c r="LL256" i="20"/>
  <c r="EH356" i="88"/>
  <c r="EF356" i="88"/>
  <c r="EG356" i="88" s="1"/>
  <c r="JO256" i="20"/>
  <c r="JV256" i="20" s="1"/>
  <c r="JG256" i="20"/>
  <c r="EQ231" i="20" l="1"/>
  <c r="EU231" i="20"/>
  <c r="EV231" i="20"/>
  <c r="ET231" i="20"/>
  <c r="DU232" i="20"/>
  <c r="DQ232" i="20" s="1"/>
  <c r="EH232" i="20" s="1"/>
  <c r="CE218" i="20"/>
  <c r="CZ218" i="20" s="1"/>
  <c r="LB218" i="20" s="1"/>
  <c r="CM218" i="20"/>
  <c r="LU218" i="20" s="1"/>
  <c r="BJ219" i="26" s="1"/>
  <c r="EM218" i="26"/>
  <c r="BK218" i="26"/>
  <c r="CC218" i="20"/>
  <c r="CQ218" i="20" s="1"/>
  <c r="DV232" i="20"/>
  <c r="EE232" i="20" s="1"/>
  <c r="LI205" i="20"/>
  <c r="AD201" i="56" s="1"/>
  <c r="Z201" i="56"/>
  <c r="V217" i="94"/>
  <c r="AD216" i="42"/>
  <c r="KP218" i="20"/>
  <c r="DW219" i="26" s="1"/>
  <c r="CO218" i="20"/>
  <c r="KN218" i="20" s="1"/>
  <c r="LM218" i="20"/>
  <c r="AU215" i="94"/>
  <c r="M211" i="56"/>
  <c r="AB215" i="94"/>
  <c r="DY218" i="26"/>
  <c r="KI215" i="20"/>
  <c r="LE206" i="20"/>
  <c r="LG206" i="20" s="1"/>
  <c r="DX219" i="26"/>
  <c r="LQ256" i="20"/>
  <c r="JE256" i="20"/>
  <c r="JS256" i="20" s="1"/>
  <c r="JB256" i="20"/>
  <c r="JN256" i="20" s="1"/>
  <c r="DK353" i="26"/>
  <c r="CC28" i="26"/>
  <c r="CE28" i="26" s="1"/>
  <c r="CG28" i="26" s="1"/>
  <c r="BR28" i="26" s="1"/>
  <c r="O351" i="42"/>
  <c r="I351" i="42" s="1"/>
  <c r="G351" i="42" s="1"/>
  <c r="H351" i="42" s="1"/>
  <c r="HH255" i="20"/>
  <c r="HT255" i="20" s="1"/>
  <c r="EI356" i="88"/>
  <c r="DD354" i="26" s="1"/>
  <c r="N352" i="42" s="1"/>
  <c r="AB207" i="153"/>
  <c r="X208" i="153" s="1"/>
  <c r="EC357" i="88"/>
  <c r="ED358" i="88" s="1"/>
  <c r="EE358" i="88" s="1"/>
  <c r="HK255" i="20"/>
  <c r="HY255" i="20" s="1"/>
  <c r="FA30" i="88"/>
  <c r="HZ256" i="20"/>
  <c r="LS256" i="20" s="1"/>
  <c r="EH357" i="88"/>
  <c r="EF357" i="88"/>
  <c r="EG357" i="88" s="1"/>
  <c r="AW256" i="20"/>
  <c r="AH257" i="20"/>
  <c r="AQ257" i="20" s="1"/>
  <c r="AS257" i="20"/>
  <c r="AK257" i="20"/>
  <c r="JC257" i="20"/>
  <c r="KB256" i="20"/>
  <c r="JY256" i="20"/>
  <c r="KD256" i="20"/>
  <c r="KC256" i="20"/>
  <c r="JA257" i="20"/>
  <c r="DD30" i="88"/>
  <c r="DE30" i="88" s="1"/>
  <c r="DF30" i="88"/>
  <c r="DL30" i="88" s="1"/>
  <c r="FQ255" i="20"/>
  <c r="JT257" i="20"/>
  <c r="FO256" i="20"/>
  <c r="FM256" i="20"/>
  <c r="GD256" i="20" s="1"/>
  <c r="GN255" i="20"/>
  <c r="GK255" i="20"/>
  <c r="GO255" i="20"/>
  <c r="GP255" i="20"/>
  <c r="LO255" i="20"/>
  <c r="GC255" i="20"/>
  <c r="HI256" i="20"/>
  <c r="IH255" i="20"/>
  <c r="II255" i="20"/>
  <c r="HG256" i="20"/>
  <c r="IJ255" i="20"/>
  <c r="IE255" i="20" s="1"/>
  <c r="HW255" i="20"/>
  <c r="LK255" i="20"/>
  <c r="LP255" i="20"/>
  <c r="DY232" i="20" l="1"/>
  <c r="EV232" i="20" s="1"/>
  <c r="CT218" i="20"/>
  <c r="KS218" i="20" s="1"/>
  <c r="LF218" i="20" s="1"/>
  <c r="KR218" i="20"/>
  <c r="X214" i="56" s="1"/>
  <c r="EG232" i="20"/>
  <c r="EN232" i="20" s="1"/>
  <c r="EI232" i="20"/>
  <c r="LN232" i="20"/>
  <c r="W217" i="94"/>
  <c r="DB218" i="20"/>
  <c r="CW218" i="20"/>
  <c r="KY218" i="20" s="1"/>
  <c r="KZ218" i="20" s="1"/>
  <c r="BI219" i="26" s="1"/>
  <c r="EL219" i="26" s="1"/>
  <c r="DA218" i="20"/>
  <c r="LC218" i="20" s="1"/>
  <c r="BK219" i="26" s="1"/>
  <c r="CA219" i="20"/>
  <c r="CM219" i="20" s="1"/>
  <c r="BY219" i="20"/>
  <c r="CB219" i="20" s="1"/>
  <c r="DW232" i="20"/>
  <c r="EK232" i="20" s="1"/>
  <c r="Z202" i="56"/>
  <c r="LI206" i="20"/>
  <c r="AD202" i="56" s="1"/>
  <c r="KL215" i="20"/>
  <c r="FJ217" i="26" s="1"/>
  <c r="FK217" i="26" s="1"/>
  <c r="KK215" i="20"/>
  <c r="KJ215" i="20"/>
  <c r="AE217" i="42"/>
  <c r="DY219" i="26"/>
  <c r="AD217" i="42"/>
  <c r="V218" i="94"/>
  <c r="JD257" i="20"/>
  <c r="JM257" i="20" s="1"/>
  <c r="LQ257" i="20" s="1"/>
  <c r="AE202" i="56"/>
  <c r="EU28" i="26"/>
  <c r="AH23" i="56" s="1"/>
  <c r="ET28" i="26"/>
  <c r="DI354" i="26"/>
  <c r="DE354" i="26" s="1"/>
  <c r="DJ354" i="26" s="1"/>
  <c r="AI257" i="20"/>
  <c r="AW257" i="20" s="1"/>
  <c r="HJ256" i="20"/>
  <c r="HS256" i="20" s="1"/>
  <c r="LP256" i="20" s="1"/>
  <c r="EI357" i="88"/>
  <c r="DD355" i="26" s="1"/>
  <c r="N353" i="42" s="1"/>
  <c r="EC358" i="88"/>
  <c r="ED359" i="88" s="1"/>
  <c r="EE359" i="88" s="1"/>
  <c r="DH30" i="88"/>
  <c r="H23" i="56" s="1"/>
  <c r="AU257" i="20"/>
  <c r="LL257" i="20"/>
  <c r="HX256" i="20"/>
  <c r="FP256" i="20"/>
  <c r="FY256" i="20" s="1"/>
  <c r="GE255" i="20"/>
  <c r="JO257" i="20"/>
  <c r="JV257" i="20" s="1"/>
  <c r="JG257" i="20"/>
  <c r="HU256" i="20"/>
  <c r="IB256" i="20" s="1"/>
  <c r="HM256" i="20"/>
  <c r="Z208" i="153"/>
  <c r="BL208" i="26" s="1"/>
  <c r="BH257" i="20"/>
  <c r="BC257" i="20" s="1"/>
  <c r="AE258" i="20"/>
  <c r="AV258" i="20" s="1"/>
  <c r="BF257" i="20"/>
  <c r="AG258" i="20"/>
  <c r="BG257" i="20"/>
  <c r="AZ257" i="20"/>
  <c r="GA256" i="20"/>
  <c r="FS256" i="20"/>
  <c r="JR257" i="20"/>
  <c r="EH358" i="88"/>
  <c r="EF358" i="88"/>
  <c r="EG358" i="88" s="1"/>
  <c r="DS233" i="20" l="1"/>
  <c r="EJ233" i="20" s="1"/>
  <c r="EU232" i="20"/>
  <c r="EQ232" i="20"/>
  <c r="ET232" i="20"/>
  <c r="DU233" i="20"/>
  <c r="EG233" i="20" s="1"/>
  <c r="BW219" i="20"/>
  <c r="CN219" i="20" s="1"/>
  <c r="CT219" i="20" s="1"/>
  <c r="CP219" i="20"/>
  <c r="LT219" i="20" s="1"/>
  <c r="LW219" i="20" s="1"/>
  <c r="EM219" i="26"/>
  <c r="W218" i="94" s="1"/>
  <c r="CK219" i="20"/>
  <c r="CC219" i="20"/>
  <c r="M212" i="56"/>
  <c r="AB216" i="94"/>
  <c r="AU216" i="94"/>
  <c r="LU219" i="20"/>
  <c r="KR219" i="20"/>
  <c r="JB257" i="20"/>
  <c r="JN257" i="20" s="1"/>
  <c r="JQ257" i="20"/>
  <c r="JE257" i="20"/>
  <c r="JS257" i="20" s="1"/>
  <c r="DK354" i="26"/>
  <c r="O352" i="42"/>
  <c r="I352" i="42" s="1"/>
  <c r="G352" i="42" s="1"/>
  <c r="H352" i="42" s="1"/>
  <c r="EV28" i="26"/>
  <c r="EW28" i="26" s="1"/>
  <c r="HK256" i="20"/>
  <c r="HY256" i="20" s="1"/>
  <c r="LK256" i="20"/>
  <c r="DI355" i="26"/>
  <c r="DE355" i="26" s="1"/>
  <c r="DJ355" i="26" s="1"/>
  <c r="HW256" i="20"/>
  <c r="EI358" i="88"/>
  <c r="DD356" i="26" s="1"/>
  <c r="N354" i="42" s="1"/>
  <c r="HH256" i="20"/>
  <c r="HT256" i="20" s="1"/>
  <c r="AA27" i="94"/>
  <c r="FQ256" i="20"/>
  <c r="GE256" i="20" s="1"/>
  <c r="EC359" i="88"/>
  <c r="ED360" i="88" s="1"/>
  <c r="EE360" i="88" s="1"/>
  <c r="DK30" i="88"/>
  <c r="CN28" i="26" s="1"/>
  <c r="DD28" i="26" s="1"/>
  <c r="AB208" i="153"/>
  <c r="X209" i="153" s="1"/>
  <c r="AH258" i="20"/>
  <c r="AQ258" i="20" s="1"/>
  <c r="HG257" i="20"/>
  <c r="IH256" i="20"/>
  <c r="II256" i="20"/>
  <c r="HI257" i="20"/>
  <c r="IJ256" i="20"/>
  <c r="IE256" i="20" s="1"/>
  <c r="HZ257" i="20"/>
  <c r="LS257" i="20" s="1"/>
  <c r="GC256" i="20"/>
  <c r="LO256" i="20"/>
  <c r="FM257" i="20"/>
  <c r="GD257" i="20" s="1"/>
  <c r="GO256" i="20"/>
  <c r="GK256" i="20"/>
  <c r="GN256" i="20"/>
  <c r="FO257" i="20"/>
  <c r="GP256" i="20"/>
  <c r="AX258" i="20"/>
  <c r="JA258" i="20"/>
  <c r="KC257" i="20"/>
  <c r="JC258" i="20"/>
  <c r="JY257" i="20"/>
  <c r="KB257" i="20"/>
  <c r="KD257" i="20"/>
  <c r="EF359" i="88"/>
  <c r="EG359" i="88" s="1"/>
  <c r="EH359" i="88"/>
  <c r="JT258" i="20"/>
  <c r="AS258" i="20"/>
  <c r="AK258" i="20"/>
  <c r="DV233" i="20" l="1"/>
  <c r="DW233" i="20" s="1"/>
  <c r="EK233" i="20" s="1"/>
  <c r="CE219" i="20"/>
  <c r="DB219" i="20" s="1"/>
  <c r="KI216" i="20"/>
  <c r="KK216" i="20" s="1"/>
  <c r="KO219" i="20"/>
  <c r="DX220" i="26" s="1"/>
  <c r="DQ233" i="20"/>
  <c r="EH233" i="20" s="1"/>
  <c r="EN233" i="20" s="1"/>
  <c r="BJ220" i="26"/>
  <c r="LV219" i="20"/>
  <c r="CQ219" i="20"/>
  <c r="CO219" i="20"/>
  <c r="KN219" i="20" s="1"/>
  <c r="LM219" i="20"/>
  <c r="KP219" i="20"/>
  <c r="KS219" i="20"/>
  <c r="LF219" i="20" s="1"/>
  <c r="EE233" i="20"/>
  <c r="FA28" i="26"/>
  <c r="EX28" i="26" s="1"/>
  <c r="JD258" i="20"/>
  <c r="JM258" i="20" s="1"/>
  <c r="JQ258" i="20" s="1"/>
  <c r="N26" i="42"/>
  <c r="I26" i="42" s="1"/>
  <c r="G26" i="42" s="1"/>
  <c r="DK28" i="26"/>
  <c r="DK355" i="26"/>
  <c r="O353" i="42"/>
  <c r="I353" i="42" s="1"/>
  <c r="G353" i="42" s="1"/>
  <c r="H353" i="42" s="1"/>
  <c r="AE203" i="56"/>
  <c r="DI356" i="26"/>
  <c r="DE356" i="26" s="1"/>
  <c r="DJ356" i="26" s="1"/>
  <c r="DO30" i="88"/>
  <c r="DP30" i="88"/>
  <c r="DQ30" i="88" s="1"/>
  <c r="N23" i="56" s="1"/>
  <c r="L23" i="56" s="1"/>
  <c r="EC360" i="88"/>
  <c r="ED361" i="88" s="1"/>
  <c r="EE361" i="88" s="1"/>
  <c r="EI359" i="88"/>
  <c r="DI357" i="26" s="1"/>
  <c r="DE357" i="26" s="1"/>
  <c r="AI258" i="20"/>
  <c r="AW258" i="20" s="1"/>
  <c r="AZ258" i="20"/>
  <c r="AX259" i="20" s="1"/>
  <c r="Z209" i="153"/>
  <c r="BL209" i="26" s="1"/>
  <c r="BG258" i="20"/>
  <c r="AE259" i="20"/>
  <c r="AV259" i="20" s="1"/>
  <c r="BH258" i="20"/>
  <c r="BC258" i="20" s="1"/>
  <c r="BF258" i="20"/>
  <c r="AG259" i="20"/>
  <c r="JR258" i="20"/>
  <c r="AU258" i="20"/>
  <c r="LL258" i="20"/>
  <c r="FP257" i="20"/>
  <c r="HX257" i="20"/>
  <c r="GA257" i="20"/>
  <c r="FS257" i="20"/>
  <c r="HJ257" i="20"/>
  <c r="HS257" i="20" s="1"/>
  <c r="AA26" i="42"/>
  <c r="CX28" i="26"/>
  <c r="CT28" i="26" s="1"/>
  <c r="AL26" i="42"/>
  <c r="X27" i="94"/>
  <c r="HU257" i="20"/>
  <c r="IB257" i="20" s="1"/>
  <c r="HM257" i="20"/>
  <c r="EF360" i="88"/>
  <c r="EG360" i="88" s="1"/>
  <c r="EH360" i="88"/>
  <c r="JO258" i="20"/>
  <c r="JV258" i="20" s="1"/>
  <c r="JG258" i="20"/>
  <c r="DY233" i="20" l="1"/>
  <c r="EV233" i="20" s="1"/>
  <c r="DA219" i="20"/>
  <c r="LC219" i="20" s="1"/>
  <c r="CW219" i="20"/>
  <c r="KY219" i="20" s="1"/>
  <c r="KZ219" i="20" s="1"/>
  <c r="BI220" i="26" s="1"/>
  <c r="EL220" i="26" s="1"/>
  <c r="EI233" i="20"/>
  <c r="CZ219" i="20"/>
  <c r="LB219" i="20" s="1"/>
  <c r="CA220" i="20"/>
  <c r="BW220" i="20" s="1"/>
  <c r="CN220" i="20" s="1"/>
  <c r="KO220" i="20" s="1"/>
  <c r="DX221" i="26" s="1"/>
  <c r="AD219" i="42" s="1"/>
  <c r="BY220" i="20"/>
  <c r="CP220" i="20" s="1"/>
  <c r="LT220" i="20" s="1"/>
  <c r="LV220" i="20" s="1"/>
  <c r="KJ216" i="20"/>
  <c r="KL216" i="20"/>
  <c r="FJ218" i="26" s="1"/>
  <c r="FK218" i="26" s="1"/>
  <c r="AB217" i="94" s="1"/>
  <c r="LE207" i="20"/>
  <c r="LG207" i="20" s="1"/>
  <c r="LI207" i="20" s="1"/>
  <c r="AD203" i="56" s="1"/>
  <c r="V219" i="94"/>
  <c r="AD218" i="42"/>
  <c r="DW220" i="26"/>
  <c r="X215" i="56"/>
  <c r="LN233" i="20"/>
  <c r="BT29" i="26"/>
  <c r="AI23" i="56"/>
  <c r="DJ357" i="26"/>
  <c r="JB258" i="20"/>
  <c r="JN258" i="20" s="1"/>
  <c r="LQ258" i="20"/>
  <c r="JE258" i="20"/>
  <c r="JS258" i="20" s="1"/>
  <c r="H26" i="42"/>
  <c r="Q26" i="42"/>
  <c r="O354" i="42"/>
  <c r="I354" i="42" s="1"/>
  <c r="G354" i="42" s="1"/>
  <c r="H354" i="42" s="1"/>
  <c r="DK356" i="26"/>
  <c r="DR30" i="88"/>
  <c r="AB23" i="56" s="1"/>
  <c r="AA23" i="56" s="1"/>
  <c r="DD357" i="26"/>
  <c r="EC361" i="88"/>
  <c r="ED362" i="88" s="1"/>
  <c r="EE362" i="88" s="1"/>
  <c r="HH257" i="20"/>
  <c r="HT257" i="20" s="1"/>
  <c r="AB209" i="153"/>
  <c r="X210" i="153" s="1"/>
  <c r="AH259" i="20"/>
  <c r="AQ259" i="20" s="1"/>
  <c r="LL259" i="20" s="1"/>
  <c r="FY257" i="20"/>
  <c r="LK257" i="20" s="1"/>
  <c r="FQ257" i="20"/>
  <c r="HW257" i="20"/>
  <c r="LP257" i="20"/>
  <c r="CY28" i="26"/>
  <c r="W23" i="56"/>
  <c r="U23" i="56" s="1"/>
  <c r="AS259" i="20"/>
  <c r="AK259" i="20"/>
  <c r="JT259" i="20"/>
  <c r="HZ258" i="20"/>
  <c r="LS258" i="20" s="1"/>
  <c r="EI360" i="88"/>
  <c r="JA259" i="20"/>
  <c r="JC259" i="20"/>
  <c r="KB258" i="20"/>
  <c r="KC258" i="20"/>
  <c r="KD258" i="20"/>
  <c r="JY258" i="20"/>
  <c r="FO258" i="20"/>
  <c r="GK257" i="20"/>
  <c r="FM258" i="20"/>
  <c r="GD258" i="20" s="1"/>
  <c r="GN257" i="20"/>
  <c r="GP257" i="20"/>
  <c r="GO257" i="20"/>
  <c r="EH361" i="88"/>
  <c r="EF361" i="88"/>
  <c r="EG361" i="88" s="1"/>
  <c r="HG258" i="20"/>
  <c r="II257" i="20"/>
  <c r="HI258" i="20"/>
  <c r="IH257" i="20"/>
  <c r="IJ257" i="20"/>
  <c r="IE257" i="20" s="1"/>
  <c r="HK257" i="20"/>
  <c r="Z203" i="56" l="1"/>
  <c r="M213" i="56"/>
  <c r="CE220" i="20"/>
  <c r="CA221" i="20" s="1"/>
  <c r="BW221" i="20" s="1"/>
  <c r="CN221" i="20" s="1"/>
  <c r="KO221" i="20" s="1"/>
  <c r="DX222" i="26" s="1"/>
  <c r="DS234" i="20"/>
  <c r="DV234" i="20" s="1"/>
  <c r="EE234" i="20" s="1"/>
  <c r="BK220" i="26"/>
  <c r="DU234" i="20"/>
  <c r="EG234" i="20" s="1"/>
  <c r="CM220" i="20"/>
  <c r="KR220" i="20" s="1"/>
  <c r="ET233" i="20"/>
  <c r="EU233" i="20"/>
  <c r="EQ233" i="20"/>
  <c r="CB220" i="20"/>
  <c r="CK220" i="20" s="1"/>
  <c r="KI217" i="20" s="1"/>
  <c r="KJ217" i="20" s="1"/>
  <c r="AU217" i="94"/>
  <c r="EM220" i="26"/>
  <c r="LE208" i="20"/>
  <c r="LG208" i="20" s="1"/>
  <c r="LI208" i="20" s="1"/>
  <c r="AD204" i="56" s="1"/>
  <c r="LW220" i="20"/>
  <c r="V220" i="94"/>
  <c r="AE218" i="42"/>
  <c r="DY220" i="26"/>
  <c r="AE204" i="56"/>
  <c r="O355" i="42"/>
  <c r="N355" i="42"/>
  <c r="R26" i="42"/>
  <c r="DK357" i="26"/>
  <c r="AU259" i="20"/>
  <c r="EI361" i="88"/>
  <c r="DD359" i="26" s="1"/>
  <c r="N357" i="42" s="1"/>
  <c r="AI259" i="20"/>
  <c r="AW259" i="20" s="1"/>
  <c r="FP258" i="20"/>
  <c r="FY258" i="20" s="1"/>
  <c r="GE257" i="20"/>
  <c r="JO259" i="20"/>
  <c r="JV259" i="20" s="1"/>
  <c r="JG259" i="20"/>
  <c r="LO257" i="20"/>
  <c r="GC257" i="20"/>
  <c r="HU258" i="20"/>
  <c r="IB258" i="20" s="1"/>
  <c r="HM258" i="20"/>
  <c r="JR259" i="20"/>
  <c r="JD259" i="20"/>
  <c r="JM259" i="20" s="1"/>
  <c r="HX258" i="20"/>
  <c r="Z210" i="153"/>
  <c r="BL210" i="26" s="1"/>
  <c r="EC362" i="88"/>
  <c r="AT27" i="94"/>
  <c r="Z27" i="94"/>
  <c r="AB26" i="42"/>
  <c r="V26" i="42" s="1"/>
  <c r="T26" i="42" s="1"/>
  <c r="CZ28" i="26"/>
  <c r="DB28" i="26" s="1"/>
  <c r="EH362" i="88"/>
  <c r="EF362" i="88"/>
  <c r="EG362" i="88" s="1"/>
  <c r="GA258" i="20"/>
  <c r="FS258" i="20"/>
  <c r="DI358" i="26"/>
  <c r="DE358" i="26" s="1"/>
  <c r="DJ358" i="26" s="1"/>
  <c r="DD358" i="26"/>
  <c r="BH259" i="20"/>
  <c r="BC259" i="20" s="1"/>
  <c r="BF259" i="20"/>
  <c r="BG259" i="20"/>
  <c r="AG260" i="20"/>
  <c r="AE260" i="20"/>
  <c r="HY257" i="20"/>
  <c r="HJ258" i="20"/>
  <c r="HS258" i="20" s="1"/>
  <c r="AZ259" i="20"/>
  <c r="EJ234" i="20" l="1"/>
  <c r="BY221" i="20"/>
  <c r="CP221" i="20" s="1"/>
  <c r="LT221" i="20" s="1"/>
  <c r="LV221" i="20" s="1"/>
  <c r="CE221" i="20"/>
  <c r="CZ221" i="20" s="1"/>
  <c r="LB221" i="20" s="1"/>
  <c r="CM221" i="20"/>
  <c r="W219" i="94"/>
  <c r="CW220" i="20"/>
  <c r="KY220" i="20" s="1"/>
  <c r="KZ220" i="20" s="1"/>
  <c r="BI221" i="26" s="1"/>
  <c r="EL221" i="26" s="1"/>
  <c r="DA220" i="20"/>
  <c r="LC220" i="20" s="1"/>
  <c r="DB220" i="20"/>
  <c r="DW234" i="20"/>
  <c r="EK234" i="20" s="1"/>
  <c r="CZ220" i="20"/>
  <c r="LB220" i="20" s="1"/>
  <c r="DQ234" i="20"/>
  <c r="EH234" i="20" s="1"/>
  <c r="EN234" i="20" s="1"/>
  <c r="Z204" i="56"/>
  <c r="KP220" i="20"/>
  <c r="DW221" i="26" s="1"/>
  <c r="DY221" i="26" s="1"/>
  <c r="CT220" i="20"/>
  <c r="KS220" i="20" s="1"/>
  <c r="LF220" i="20" s="1"/>
  <c r="CO220" i="20"/>
  <c r="KN220" i="20" s="1"/>
  <c r="LU220" i="20"/>
  <c r="BJ221" i="26" s="1"/>
  <c r="CC220" i="20"/>
  <c r="CQ220" i="20" s="1"/>
  <c r="LM220" i="20"/>
  <c r="KL217" i="20"/>
  <c r="FJ219" i="26" s="1"/>
  <c r="FK219" i="26" s="1"/>
  <c r="AB218" i="94" s="1"/>
  <c r="KK217" i="20"/>
  <c r="LE209" i="20"/>
  <c r="LG209" i="20" s="1"/>
  <c r="LI209" i="20" s="1"/>
  <c r="AD205" i="56" s="1"/>
  <c r="LU221" i="20"/>
  <c r="KR221" i="20"/>
  <c r="AD220" i="42"/>
  <c r="V221" i="94"/>
  <c r="I355" i="42"/>
  <c r="G355" i="42" s="1"/>
  <c r="H355" i="42" s="1"/>
  <c r="DI359" i="26"/>
  <c r="DE359" i="26" s="1"/>
  <c r="DJ359" i="26" s="1"/>
  <c r="JB259" i="20"/>
  <c r="JN259" i="20" s="1"/>
  <c r="FQ258" i="20"/>
  <c r="GE258" i="20" s="1"/>
  <c r="EI362" i="88"/>
  <c r="DI360" i="26" s="1"/>
  <c r="DE360" i="26" s="1"/>
  <c r="AB210" i="153"/>
  <c r="X211" i="153" s="1"/>
  <c r="JE259" i="20"/>
  <c r="JS259" i="20" s="1"/>
  <c r="AF26" i="42"/>
  <c r="AG26" i="42" s="1"/>
  <c r="AI26" i="42"/>
  <c r="U26" i="42"/>
  <c r="HZ259" i="20"/>
  <c r="LS259" i="20" s="1"/>
  <c r="HK258" i="20"/>
  <c r="ED363" i="88"/>
  <c r="EE363" i="88" s="1"/>
  <c r="AV260" i="20"/>
  <c r="AH260" i="20"/>
  <c r="AQ260" i="20" s="1"/>
  <c r="AS260" i="20"/>
  <c r="AK260" i="20"/>
  <c r="JA260" i="20"/>
  <c r="JC260" i="20"/>
  <c r="JY259" i="20"/>
  <c r="KB259" i="20"/>
  <c r="KD259" i="20"/>
  <c r="KC259" i="20"/>
  <c r="JT260" i="20"/>
  <c r="LP258" i="20"/>
  <c r="HW258" i="20"/>
  <c r="LK258" i="20"/>
  <c r="N356" i="42"/>
  <c r="JQ259" i="20"/>
  <c r="LQ259" i="20"/>
  <c r="AX260" i="20"/>
  <c r="O356" i="42"/>
  <c r="DK358" i="26"/>
  <c r="GC258" i="20"/>
  <c r="LO258" i="20"/>
  <c r="GO258" i="20"/>
  <c r="GK258" i="20"/>
  <c r="GN258" i="20"/>
  <c r="FM259" i="20"/>
  <c r="GD259" i="20" s="1"/>
  <c r="FO259" i="20"/>
  <c r="GP258" i="20"/>
  <c r="HH258" i="20"/>
  <c r="HT258" i="20" s="1"/>
  <c r="EF28" i="26"/>
  <c r="DT28" i="26"/>
  <c r="EA28" i="26" s="1"/>
  <c r="HI259" i="20"/>
  <c r="HG259" i="20"/>
  <c r="IH258" i="20"/>
  <c r="II258" i="20"/>
  <c r="IJ258" i="20"/>
  <c r="IE258" i="20" s="1"/>
  <c r="CW221" i="20" l="1"/>
  <c r="KY221" i="20" s="1"/>
  <c r="KZ221" i="20" s="1"/>
  <c r="BI222" i="26" s="1"/>
  <c r="EL222" i="26" s="1"/>
  <c r="CA222" i="20"/>
  <c r="CM222" i="20" s="1"/>
  <c r="KR222" i="20" s="1"/>
  <c r="DA221" i="20"/>
  <c r="LC221" i="20" s="1"/>
  <c r="EM222" i="26" s="1"/>
  <c r="EM221" i="26"/>
  <c r="DB221" i="20"/>
  <c r="BY222" i="20"/>
  <c r="CP222" i="20" s="1"/>
  <c r="LT222" i="20" s="1"/>
  <c r="BK221" i="26"/>
  <c r="EI234" i="20"/>
  <c r="LN234" i="20"/>
  <c r="DY234" i="20"/>
  <c r="DU235" i="20" s="1"/>
  <c r="EG235" i="20" s="1"/>
  <c r="AE219" i="42"/>
  <c r="X216" i="56"/>
  <c r="Z205" i="56"/>
  <c r="M214" i="56"/>
  <c r="CB221" i="20"/>
  <c r="CK221" i="20" s="1"/>
  <c r="LM221" i="20" s="1"/>
  <c r="CT221" i="20"/>
  <c r="KS221" i="20" s="1"/>
  <c r="LF221" i="20" s="1"/>
  <c r="AU218" i="94"/>
  <c r="BJ222" i="26"/>
  <c r="LW221" i="20"/>
  <c r="AE205" i="56"/>
  <c r="DJ360" i="26"/>
  <c r="O357" i="42"/>
  <c r="I357" i="42" s="1"/>
  <c r="G357" i="42" s="1"/>
  <c r="H357" i="42" s="1"/>
  <c r="DD360" i="26"/>
  <c r="DK359" i="26"/>
  <c r="EC363" i="88"/>
  <c r="ED364" i="88" s="1"/>
  <c r="EE364" i="88" s="1"/>
  <c r="AI260" i="20"/>
  <c r="AW260" i="20" s="1"/>
  <c r="JD260" i="20"/>
  <c r="JM260" i="20" s="1"/>
  <c r="JQ260" i="20" s="1"/>
  <c r="FP259" i="20"/>
  <c r="FY259" i="20" s="1"/>
  <c r="LO259" i="20" s="1"/>
  <c r="I356" i="42"/>
  <c r="G356" i="42" s="1"/>
  <c r="H356" i="42" s="1"/>
  <c r="HX259" i="20"/>
  <c r="BF260" i="20"/>
  <c r="BG260" i="20"/>
  <c r="AE261" i="20"/>
  <c r="AV261" i="20" s="1"/>
  <c r="BH260" i="20"/>
  <c r="BC260" i="20" s="1"/>
  <c r="AG261" i="20"/>
  <c r="EF363" i="88"/>
  <c r="EG363" i="88" s="1"/>
  <c r="EH363" i="88"/>
  <c r="HU259" i="20"/>
  <c r="IB259" i="20" s="1"/>
  <c r="HM259" i="20"/>
  <c r="AQ27" i="94"/>
  <c r="EE28" i="26"/>
  <c r="ED29" i="26" s="1"/>
  <c r="Z211" i="153"/>
  <c r="BL211" i="26" s="1"/>
  <c r="HY258" i="20"/>
  <c r="HJ259" i="20"/>
  <c r="HS259" i="20" s="1"/>
  <c r="JO260" i="20"/>
  <c r="JV260" i="20" s="1"/>
  <c r="JG260" i="20"/>
  <c r="AJ26" i="42"/>
  <c r="AM26" i="42"/>
  <c r="JR260" i="20"/>
  <c r="AU260" i="20"/>
  <c r="LL260" i="20"/>
  <c r="GA259" i="20"/>
  <c r="FS259" i="20"/>
  <c r="AZ260" i="20"/>
  <c r="LU222" i="20" l="1"/>
  <c r="BJ223" i="26" s="1"/>
  <c r="BW222" i="20"/>
  <c r="CN222" i="20" s="1"/>
  <c r="W220" i="94"/>
  <c r="BK222" i="26"/>
  <c r="KP221" i="20"/>
  <c r="DW222" i="26" s="1"/>
  <c r="AE220" i="42" s="1"/>
  <c r="EU234" i="20"/>
  <c r="DS235" i="20"/>
  <c r="DV235" i="20" s="1"/>
  <c r="EE235" i="20" s="1"/>
  <c r="EQ234" i="20"/>
  <c r="DQ235" i="20"/>
  <c r="EH235" i="20" s="1"/>
  <c r="EN235" i="20" s="1"/>
  <c r="ET234" i="20"/>
  <c r="EV234" i="20"/>
  <c r="KI218" i="20"/>
  <c r="KL218" i="20" s="1"/>
  <c r="FJ220" i="26" s="1"/>
  <c r="FK220" i="26" s="1"/>
  <c r="AU219" i="94" s="1"/>
  <c r="CO221" i="20"/>
  <c r="KN221" i="20" s="1"/>
  <c r="CC221" i="20"/>
  <c r="CQ221" i="20" s="1"/>
  <c r="O358" i="42"/>
  <c r="CE222" i="20"/>
  <c r="LV222" i="20"/>
  <c r="LW222" i="20"/>
  <c r="N358" i="42"/>
  <c r="DK360" i="26"/>
  <c r="JB260" i="20"/>
  <c r="JN260" i="20" s="1"/>
  <c r="LQ260" i="20"/>
  <c r="GC259" i="20"/>
  <c r="EC364" i="88"/>
  <c r="ED365" i="88" s="1"/>
  <c r="EE365" i="88" s="1"/>
  <c r="HK259" i="20"/>
  <c r="HY259" i="20" s="1"/>
  <c r="FQ259" i="20"/>
  <c r="GE259" i="20" s="1"/>
  <c r="AH261" i="20"/>
  <c r="AQ261" i="20" s="1"/>
  <c r="LL261" i="20" s="1"/>
  <c r="HH259" i="20"/>
  <c r="HT259" i="20" s="1"/>
  <c r="EI363" i="88"/>
  <c r="DD361" i="26" s="1"/>
  <c r="JE260" i="20"/>
  <c r="JS260" i="20" s="1"/>
  <c r="HI260" i="20"/>
  <c r="IH259" i="20"/>
  <c r="II259" i="20"/>
  <c r="HG260" i="20"/>
  <c r="IJ259" i="20"/>
  <c r="IE259" i="20" s="1"/>
  <c r="FM260" i="20"/>
  <c r="GD260" i="20" s="1"/>
  <c r="GO259" i="20"/>
  <c r="GN259" i="20"/>
  <c r="GK259" i="20"/>
  <c r="FO260" i="20"/>
  <c r="GP259" i="20"/>
  <c r="HZ260" i="20"/>
  <c r="LS260" i="20" s="1"/>
  <c r="AN26" i="42"/>
  <c r="AB211" i="153"/>
  <c r="AS261" i="20"/>
  <c r="AK261" i="20"/>
  <c r="EF364" i="88"/>
  <c r="EG364" i="88" s="1"/>
  <c r="EH364" i="88"/>
  <c r="AX261" i="20"/>
  <c r="EG28" i="26"/>
  <c r="JC261" i="20"/>
  <c r="KD260" i="20"/>
  <c r="JY260" i="20"/>
  <c r="KB260" i="20"/>
  <c r="JA261" i="20"/>
  <c r="KC260" i="20"/>
  <c r="JT261" i="20"/>
  <c r="LP259" i="20"/>
  <c r="LK259" i="20"/>
  <c r="HW259" i="20"/>
  <c r="DY235" i="20" l="1"/>
  <c r="EQ235" i="20" s="1"/>
  <c r="EJ235" i="20"/>
  <c r="X217" i="56"/>
  <c r="W221" i="94"/>
  <c r="DY222" i="26"/>
  <c r="CB222" i="20"/>
  <c r="CK222" i="20" s="1"/>
  <c r="CO222" i="20" s="1"/>
  <c r="KN222" i="20" s="1"/>
  <c r="EI235" i="20"/>
  <c r="M215" i="56"/>
  <c r="LN235" i="20"/>
  <c r="DW235" i="20"/>
  <c r="EK235" i="20" s="1"/>
  <c r="KJ218" i="20"/>
  <c r="KK218" i="20"/>
  <c r="AB219" i="94"/>
  <c r="I358" i="42"/>
  <c r="G358" i="42" s="1"/>
  <c r="H358" i="42" s="1"/>
  <c r="CW222" i="20"/>
  <c r="KY222" i="20" s="1"/>
  <c r="KZ222" i="20" s="1"/>
  <c r="BI223" i="26" s="1"/>
  <c r="EL223" i="26" s="1"/>
  <c r="DA222" i="20"/>
  <c r="LC222" i="20" s="1"/>
  <c r="DB222" i="20"/>
  <c r="CZ222" i="20"/>
  <c r="LB222" i="20" s="1"/>
  <c r="CA223" i="20"/>
  <c r="CM223" i="20" s="1"/>
  <c r="KR223" i="20" s="1"/>
  <c r="BY223" i="20"/>
  <c r="CT222" i="20"/>
  <c r="KS222" i="20" s="1"/>
  <c r="LF222" i="20" s="1"/>
  <c r="KO222" i="20"/>
  <c r="T52" i="22"/>
  <c r="AU261" i="20"/>
  <c r="HJ260" i="20"/>
  <c r="HS260" i="20" s="1"/>
  <c r="HW260" i="20" s="1"/>
  <c r="DI361" i="26"/>
  <c r="DE361" i="26" s="1"/>
  <c r="DJ361" i="26" s="1"/>
  <c r="FP260" i="20"/>
  <c r="FY260" i="20" s="1"/>
  <c r="GC260" i="20" s="1"/>
  <c r="EI364" i="88"/>
  <c r="DD362" i="26" s="1"/>
  <c r="AI261" i="20"/>
  <c r="AW261" i="20" s="1"/>
  <c r="AZ261" i="20"/>
  <c r="AX262" i="20" s="1"/>
  <c r="JR261" i="20"/>
  <c r="JD261" i="20"/>
  <c r="JM261" i="20" s="1"/>
  <c r="JO261" i="20"/>
  <c r="JV261" i="20" s="1"/>
  <c r="JG261" i="20"/>
  <c r="AR26" i="42"/>
  <c r="AP27" i="94"/>
  <c r="AO27" i="94" s="1"/>
  <c r="ER28" i="26"/>
  <c r="EC365" i="88"/>
  <c r="N359" i="42"/>
  <c r="AE206" i="56"/>
  <c r="X212" i="153"/>
  <c r="HX260" i="20"/>
  <c r="EF365" i="88"/>
  <c r="EG365" i="88" s="1"/>
  <c r="EH365" i="88"/>
  <c r="AE262" i="20"/>
  <c r="AG262" i="20"/>
  <c r="BH261" i="20"/>
  <c r="BC261" i="20" s="1"/>
  <c r="BG261" i="20"/>
  <c r="BF261" i="20"/>
  <c r="HU260" i="20"/>
  <c r="IB260" i="20" s="1"/>
  <c r="HM260" i="20"/>
  <c r="GA260" i="20"/>
  <c r="FS260" i="20"/>
  <c r="KP222" i="20" l="1"/>
  <c r="DW223" i="26" s="1"/>
  <c r="EV235" i="20"/>
  <c r="DU236" i="20"/>
  <c r="DQ236" i="20" s="1"/>
  <c r="EH236" i="20" s="1"/>
  <c r="EU235" i="20"/>
  <c r="ET235" i="20"/>
  <c r="DS236" i="20"/>
  <c r="EJ236" i="20" s="1"/>
  <c r="LM222" i="20"/>
  <c r="CC222" i="20"/>
  <c r="CQ222" i="20" s="1"/>
  <c r="KI219" i="20"/>
  <c r="KK219" i="20" s="1"/>
  <c r="LU223" i="20"/>
  <c r="EM223" i="26"/>
  <c r="BK223" i="26"/>
  <c r="DX223" i="26"/>
  <c r="LE210" i="20"/>
  <c r="LG210" i="20" s="1"/>
  <c r="X218" i="56"/>
  <c r="CP223" i="20"/>
  <c r="LT223" i="20" s="1"/>
  <c r="BW223" i="20"/>
  <c r="N360" i="42"/>
  <c r="DK361" i="26"/>
  <c r="LP260" i="20"/>
  <c r="HH260" i="20"/>
  <c r="HT260" i="20" s="1"/>
  <c r="LK260" i="20"/>
  <c r="HK260" i="20"/>
  <c r="HY260" i="20" s="1"/>
  <c r="FQ260" i="20"/>
  <c r="GE260" i="20" s="1"/>
  <c r="DI362" i="26"/>
  <c r="DE362" i="26" s="1"/>
  <c r="DJ362" i="26" s="1"/>
  <c r="O359" i="42"/>
  <c r="I359" i="42" s="1"/>
  <c r="G359" i="42" s="1"/>
  <c r="H359" i="42" s="1"/>
  <c r="LO260" i="20"/>
  <c r="JB261" i="20"/>
  <c r="JN261" i="20" s="1"/>
  <c r="EI365" i="88"/>
  <c r="DD363" i="26" s="1"/>
  <c r="FO261" i="20"/>
  <c r="FM261" i="20"/>
  <c r="GN260" i="20"/>
  <c r="GO260" i="20"/>
  <c r="GP260" i="20"/>
  <c r="GK260" i="20"/>
  <c r="HI261" i="20"/>
  <c r="HG261" i="20"/>
  <c r="IH260" i="20"/>
  <c r="II260" i="20"/>
  <c r="IJ260" i="20"/>
  <c r="IE260" i="20" s="1"/>
  <c r="HZ261" i="20"/>
  <c r="LS261" i="20" s="1"/>
  <c r="EZ28" i="26"/>
  <c r="JQ261" i="20"/>
  <c r="LQ261" i="20"/>
  <c r="JE261" i="20"/>
  <c r="AV262" i="20"/>
  <c r="AH262" i="20"/>
  <c r="AQ262" i="20" s="1"/>
  <c r="JA262" i="20"/>
  <c r="KB261" i="20"/>
  <c r="KC261" i="20"/>
  <c r="JC262" i="20"/>
  <c r="KD261" i="20"/>
  <c r="JY261" i="20"/>
  <c r="JT262" i="20"/>
  <c r="Z212" i="153"/>
  <c r="BL212" i="26" s="1"/>
  <c r="AS262" i="20"/>
  <c r="AK262" i="20"/>
  <c r="ED366" i="88"/>
  <c r="EE366" i="88" s="1"/>
  <c r="DY236" i="20" l="1"/>
  <c r="DS237" i="20" s="1"/>
  <c r="EJ237" i="20" s="1"/>
  <c r="EG236" i="20"/>
  <c r="EN236" i="20" s="1"/>
  <c r="DV236" i="20"/>
  <c r="EE236" i="20" s="1"/>
  <c r="LN236" i="20" s="1"/>
  <c r="CB223" i="20"/>
  <c r="CK223" i="20" s="1"/>
  <c r="KL219" i="20"/>
  <c r="FJ221" i="26" s="1"/>
  <c r="FK221" i="26" s="1"/>
  <c r="AU220" i="94" s="1"/>
  <c r="KJ219" i="20"/>
  <c r="AD221" i="42"/>
  <c r="V222" i="94"/>
  <c r="M216" i="56"/>
  <c r="CN223" i="20"/>
  <c r="CE223" i="20"/>
  <c r="KP223" i="20"/>
  <c r="DW224" i="26" s="1"/>
  <c r="AE222" i="42" s="1"/>
  <c r="LV223" i="20"/>
  <c r="LW223" i="20"/>
  <c r="BJ224" i="26"/>
  <c r="AE221" i="42"/>
  <c r="DY223" i="26"/>
  <c r="W222" i="94"/>
  <c r="LI210" i="20"/>
  <c r="AD206" i="56" s="1"/>
  <c r="Z206" i="56"/>
  <c r="DK362" i="26"/>
  <c r="O360" i="42"/>
  <c r="I360" i="42" s="1"/>
  <c r="G360" i="42" s="1"/>
  <c r="H360" i="42" s="1"/>
  <c r="AI262" i="20"/>
  <c r="AW262" i="20" s="1"/>
  <c r="DI363" i="26"/>
  <c r="DE363" i="26" s="1"/>
  <c r="DJ363" i="26" s="1"/>
  <c r="HU261" i="20"/>
  <c r="IB261" i="20" s="1"/>
  <c r="HM261" i="20"/>
  <c r="EF366" i="88"/>
  <c r="EG366" i="88" s="1"/>
  <c r="EH366" i="88"/>
  <c r="JR262" i="20"/>
  <c r="FB28" i="26"/>
  <c r="BQ28" i="26"/>
  <c r="FE28" i="26"/>
  <c r="FC28" i="26" s="1"/>
  <c r="AE263" i="20"/>
  <c r="AV263" i="20" s="1"/>
  <c r="AG263" i="20"/>
  <c r="BH262" i="20"/>
  <c r="BC262" i="20" s="1"/>
  <c r="BG262" i="20"/>
  <c r="BF262" i="20"/>
  <c r="AZ262" i="20"/>
  <c r="JD262" i="20"/>
  <c r="JM262" i="20" s="1"/>
  <c r="JS261" i="20"/>
  <c r="AB212" i="153"/>
  <c r="U40" i="22" s="1"/>
  <c r="GD261" i="20"/>
  <c r="FP261" i="20"/>
  <c r="FY261" i="20" s="1"/>
  <c r="GA261" i="20"/>
  <c r="FS261" i="20"/>
  <c r="AU262" i="20"/>
  <c r="LL262" i="20"/>
  <c r="N361" i="42"/>
  <c r="EC366" i="88"/>
  <c r="JO262" i="20"/>
  <c r="JV262" i="20" s="1"/>
  <c r="JG262" i="20"/>
  <c r="HX261" i="20"/>
  <c r="HJ261" i="20"/>
  <c r="HS261" i="20" s="1"/>
  <c r="EV236" i="20" l="1"/>
  <c r="EU236" i="20"/>
  <c r="EI236" i="20"/>
  <c r="DU237" i="20"/>
  <c r="DQ237" i="20" s="1"/>
  <c r="EH237" i="20" s="1"/>
  <c r="ET236" i="20"/>
  <c r="EQ236" i="20"/>
  <c r="CC223" i="20"/>
  <c r="CQ223" i="20" s="1"/>
  <c r="DW236" i="20"/>
  <c r="AB220" i="94"/>
  <c r="DY237" i="20"/>
  <c r="EQ237" i="20" s="1"/>
  <c r="CZ223" i="20"/>
  <c r="LB223" i="20" s="1"/>
  <c r="CA224" i="20"/>
  <c r="BW224" i="20" s="1"/>
  <c r="CN224" i="20" s="1"/>
  <c r="DA223" i="20"/>
  <c r="LC223" i="20" s="1"/>
  <c r="DB223" i="20"/>
  <c r="BY224" i="20"/>
  <c r="CP224" i="20" s="1"/>
  <c r="LT224" i="20" s="1"/>
  <c r="CW223" i="20"/>
  <c r="KY223" i="20" s="1"/>
  <c r="KZ223" i="20" s="1"/>
  <c r="BI224" i="26" s="1"/>
  <c r="EL224" i="26" s="1"/>
  <c r="CT223" i="20"/>
  <c r="KO223" i="20"/>
  <c r="KI220" i="20"/>
  <c r="LM223" i="20"/>
  <c r="X219" i="56"/>
  <c r="V31" i="22" s="1"/>
  <c r="CO223" i="20"/>
  <c r="KN223" i="20" s="1"/>
  <c r="DK363" i="26"/>
  <c r="O361" i="42"/>
  <c r="I361" i="42" s="1"/>
  <c r="G361" i="42" s="1"/>
  <c r="H361" i="42" s="1"/>
  <c r="HK261" i="20"/>
  <c r="HY261" i="20" s="1"/>
  <c r="HH261" i="20"/>
  <c r="HT261" i="20" s="1"/>
  <c r="JE262" i="20"/>
  <c r="JS262" i="20" s="1"/>
  <c r="AH263" i="20"/>
  <c r="FQ261" i="20"/>
  <c r="GE261" i="20" s="1"/>
  <c r="ED367" i="88"/>
  <c r="EE367" i="88" s="1"/>
  <c r="AE207" i="56"/>
  <c r="X213" i="153"/>
  <c r="JB262" i="20"/>
  <c r="JN262" i="20" s="1"/>
  <c r="EI366" i="88"/>
  <c r="HI262" i="20"/>
  <c r="HG262" i="20"/>
  <c r="II261" i="20"/>
  <c r="IH261" i="20"/>
  <c r="IJ261" i="20"/>
  <c r="IE261" i="20" s="1"/>
  <c r="LQ262" i="20"/>
  <c r="JQ262" i="20"/>
  <c r="HZ262" i="20"/>
  <c r="LS262" i="20" s="1"/>
  <c r="FO262" i="20"/>
  <c r="GK261" i="20"/>
  <c r="GP261" i="20"/>
  <c r="GN261" i="20"/>
  <c r="GO261" i="20"/>
  <c r="FM262" i="20"/>
  <c r="GD262" i="20" s="1"/>
  <c r="AS263" i="20"/>
  <c r="AK263" i="20"/>
  <c r="BU28" i="26"/>
  <c r="AG23" i="56"/>
  <c r="LK261" i="20"/>
  <c r="HW261" i="20"/>
  <c r="LP261" i="20"/>
  <c r="LO261" i="20"/>
  <c r="GC261" i="20"/>
  <c r="AX263" i="20"/>
  <c r="FF28" i="26"/>
  <c r="JA263" i="20"/>
  <c r="JC263" i="20"/>
  <c r="JY262" i="20"/>
  <c r="KB262" i="20"/>
  <c r="KC262" i="20"/>
  <c r="KD262" i="20"/>
  <c r="JT263" i="20"/>
  <c r="EG237" i="20" l="1"/>
  <c r="EN237" i="20" s="1"/>
  <c r="EK236" i="20"/>
  <c r="DV237" i="20"/>
  <c r="DU238" i="20"/>
  <c r="EG238" i="20" s="1"/>
  <c r="EV237" i="20"/>
  <c r="ET237" i="20"/>
  <c r="DS238" i="20"/>
  <c r="EJ238" i="20" s="1"/>
  <c r="EU237" i="20"/>
  <c r="LV224" i="20"/>
  <c r="LW224" i="20"/>
  <c r="KO224" i="20"/>
  <c r="DX225" i="26" s="1"/>
  <c r="CB224" i="20"/>
  <c r="CK224" i="20" s="1"/>
  <c r="KI221" i="20" s="1"/>
  <c r="KK220" i="20"/>
  <c r="KJ220" i="20"/>
  <c r="KL220" i="20"/>
  <c r="FJ222" i="26" s="1"/>
  <c r="FK222" i="26" s="1"/>
  <c r="CM224" i="20"/>
  <c r="CT224" i="20" s="1"/>
  <c r="CE224" i="20"/>
  <c r="LE211" i="20"/>
  <c r="LG211" i="20" s="1"/>
  <c r="U33" i="22" s="1"/>
  <c r="DX224" i="26"/>
  <c r="EM224" i="26"/>
  <c r="BK224" i="26"/>
  <c r="KS223" i="20"/>
  <c r="LF223" i="20" s="1"/>
  <c r="FP262" i="20"/>
  <c r="FY262" i="20" s="1"/>
  <c r="LO262" i="20" s="1"/>
  <c r="AQ263" i="20"/>
  <c r="AI263" i="20"/>
  <c r="AW263" i="20" s="1"/>
  <c r="AR24" i="56"/>
  <c r="AF23" i="56"/>
  <c r="T23" i="56" s="1"/>
  <c r="JR263" i="20"/>
  <c r="BX28" i="26"/>
  <c r="BV28" i="26"/>
  <c r="GA262" i="20"/>
  <c r="FS262" i="20"/>
  <c r="JD263" i="20"/>
  <c r="JM263" i="20" s="1"/>
  <c r="HX262" i="20"/>
  <c r="HU262" i="20"/>
  <c r="IB262" i="20" s="1"/>
  <c r="HM262" i="20"/>
  <c r="JO263" i="20"/>
  <c r="JV263" i="20" s="1"/>
  <c r="JG263" i="20"/>
  <c r="Z213" i="153"/>
  <c r="BL213" i="26" s="1"/>
  <c r="AG264" i="20"/>
  <c r="AE264" i="20"/>
  <c r="BG263" i="20"/>
  <c r="BH263" i="20"/>
  <c r="BC263" i="20" s="1"/>
  <c r="BF263" i="20"/>
  <c r="AS26" i="42"/>
  <c r="AP26" i="42" s="1"/>
  <c r="FH28" i="26"/>
  <c r="HJ262" i="20"/>
  <c r="HS262" i="20" s="1"/>
  <c r="DI364" i="26"/>
  <c r="DE364" i="26" s="1"/>
  <c r="DJ364" i="26" s="1"/>
  <c r="DD364" i="26"/>
  <c r="EC367" i="88"/>
  <c r="AZ263" i="20"/>
  <c r="EH367" i="88"/>
  <c r="EF367" i="88"/>
  <c r="EG367" i="88" s="1"/>
  <c r="EE237" i="20" l="1"/>
  <c r="DW237" i="20"/>
  <c r="DQ238" i="20"/>
  <c r="EH238" i="20" s="1"/>
  <c r="EN238" i="20" s="1"/>
  <c r="W223" i="94"/>
  <c r="CC224" i="20"/>
  <c r="CQ224" i="20" s="1"/>
  <c r="V223" i="94"/>
  <c r="AD222" i="42"/>
  <c r="DY224" i="26"/>
  <c r="KP224" i="20"/>
  <c r="CO224" i="20"/>
  <c r="KN224" i="20" s="1"/>
  <c r="LM224" i="20"/>
  <c r="Z207" i="56"/>
  <c r="LI211" i="20"/>
  <c r="U39" i="22" s="1"/>
  <c r="KJ221" i="20"/>
  <c r="KK221" i="20"/>
  <c r="KL221" i="20"/>
  <c r="FJ223" i="26" s="1"/>
  <c r="FK223" i="26" s="1"/>
  <c r="V224" i="94"/>
  <c r="AD223" i="42"/>
  <c r="CA225" i="20"/>
  <c r="BW225" i="20" s="1"/>
  <c r="CN225" i="20" s="1"/>
  <c r="KO225" i="20" s="1"/>
  <c r="DX226" i="26" s="1"/>
  <c r="CW224" i="20"/>
  <c r="KY224" i="20" s="1"/>
  <c r="KZ224" i="20" s="1"/>
  <c r="BI225" i="26" s="1"/>
  <c r="EL225" i="26" s="1"/>
  <c r="DA224" i="20"/>
  <c r="LC224" i="20" s="1"/>
  <c r="CZ224" i="20"/>
  <c r="LB224" i="20" s="1"/>
  <c r="BY225" i="20"/>
  <c r="CP225" i="20" s="1"/>
  <c r="LT225" i="20" s="1"/>
  <c r="DB224" i="20"/>
  <c r="KS224" i="20"/>
  <c r="LF224" i="20" s="1"/>
  <c r="KR224" i="20"/>
  <c r="LU224" i="20"/>
  <c r="BJ225" i="26" s="1"/>
  <c r="M217" i="56"/>
  <c r="AB221" i="94"/>
  <c r="AU221" i="94"/>
  <c r="LE212" i="20"/>
  <c r="LG212" i="20" s="1"/>
  <c r="EI367" i="88"/>
  <c r="DD365" i="26" s="1"/>
  <c r="N363" i="42" s="1"/>
  <c r="JE263" i="20"/>
  <c r="JS263" i="20" s="1"/>
  <c r="GC262" i="20"/>
  <c r="JB263" i="20"/>
  <c r="JN263" i="20" s="1"/>
  <c r="FQ262" i="20"/>
  <c r="GE262" i="20" s="1"/>
  <c r="AB213" i="153"/>
  <c r="X214" i="153" s="1"/>
  <c r="HK262" i="20"/>
  <c r="HY262" i="20" s="1"/>
  <c r="LL263" i="20"/>
  <c r="AU263" i="20"/>
  <c r="AV264" i="20"/>
  <c r="AH264" i="20"/>
  <c r="AQ264" i="20" s="1"/>
  <c r="AS264" i="20"/>
  <c r="AK264" i="20"/>
  <c r="ED368" i="88"/>
  <c r="EE368" i="88" s="1"/>
  <c r="II262" i="20"/>
  <c r="IH262" i="20"/>
  <c r="HG263" i="20"/>
  <c r="HI263" i="20"/>
  <c r="IJ262" i="20"/>
  <c r="IE262" i="20" s="1"/>
  <c r="JC264" i="20"/>
  <c r="KD263" i="20"/>
  <c r="KC263" i="20"/>
  <c r="KB263" i="20"/>
  <c r="JY263" i="20"/>
  <c r="JA264" i="20"/>
  <c r="HZ263" i="20"/>
  <c r="LS263" i="20" s="1"/>
  <c r="JT264" i="20"/>
  <c r="HH262" i="20"/>
  <c r="HT262" i="20" s="1"/>
  <c r="LQ263" i="20"/>
  <c r="JQ263" i="20"/>
  <c r="LP262" i="20"/>
  <c r="HW262" i="20"/>
  <c r="LK262" i="20"/>
  <c r="Y27" i="94"/>
  <c r="FM28" i="26"/>
  <c r="FO263" i="20"/>
  <c r="GN262" i="20"/>
  <c r="GP262" i="20"/>
  <c r="GK262" i="20"/>
  <c r="GO262" i="20"/>
  <c r="FM263" i="20"/>
  <c r="N362" i="42"/>
  <c r="O362" i="42"/>
  <c r="DK364" i="26"/>
  <c r="AX264" i="20"/>
  <c r="AV26" i="42"/>
  <c r="AW26" i="42" s="1"/>
  <c r="AQ26" i="42"/>
  <c r="EK237" i="20" l="1"/>
  <c r="DV238" i="20"/>
  <c r="LN237" i="20"/>
  <c r="EI237" i="20"/>
  <c r="DY238" i="20"/>
  <c r="EQ238" i="20" s="1"/>
  <c r="AD207" i="56"/>
  <c r="V225" i="94"/>
  <c r="AD224" i="42"/>
  <c r="LE213" i="20"/>
  <c r="LG213" i="20" s="1"/>
  <c r="CM225" i="20"/>
  <c r="CE225" i="20"/>
  <c r="CB225" i="20"/>
  <c r="CK225" i="20" s="1"/>
  <c r="Z208" i="56"/>
  <c r="LI212" i="20"/>
  <c r="AD208" i="56" s="1"/>
  <c r="LV225" i="20"/>
  <c r="LW225" i="20"/>
  <c r="M218" i="56"/>
  <c r="AU222" i="94"/>
  <c r="AB222" i="94"/>
  <c r="EM225" i="26"/>
  <c r="BK225" i="26"/>
  <c r="DW225" i="26"/>
  <c r="X220" i="56"/>
  <c r="AE208" i="56"/>
  <c r="DI365" i="26"/>
  <c r="DE365" i="26" s="1"/>
  <c r="DJ365" i="26" s="1"/>
  <c r="JD264" i="20"/>
  <c r="JM264" i="20" s="1"/>
  <c r="LQ264" i="20" s="1"/>
  <c r="AZ264" i="20"/>
  <c r="AX265" i="20" s="1"/>
  <c r="HJ263" i="20"/>
  <c r="HS263" i="20" s="1"/>
  <c r="HW263" i="20" s="1"/>
  <c r="AI264" i="20"/>
  <c r="AW264" i="20" s="1"/>
  <c r="EH368" i="88"/>
  <c r="EF368" i="88"/>
  <c r="EG368" i="88" s="1"/>
  <c r="Z214" i="153"/>
  <c r="BL214" i="26" s="1"/>
  <c r="I362" i="42"/>
  <c r="G362" i="42" s="1"/>
  <c r="HU263" i="20"/>
  <c r="IB263" i="20" s="1"/>
  <c r="HM263" i="20"/>
  <c r="HX263" i="20"/>
  <c r="AU264" i="20"/>
  <c r="LL264" i="20"/>
  <c r="GA263" i="20"/>
  <c r="FS263" i="20"/>
  <c r="JR264" i="20"/>
  <c r="AV27" i="94"/>
  <c r="AG27" i="94" s="1"/>
  <c r="AE27" i="94"/>
  <c r="O27" i="94" s="1"/>
  <c r="AZ27" i="94"/>
  <c r="F23" i="56"/>
  <c r="FN28" i="26"/>
  <c r="GD263" i="20"/>
  <c r="FP263" i="20"/>
  <c r="FY263" i="20" s="1"/>
  <c r="AG265" i="20"/>
  <c r="AE265" i="20"/>
  <c r="AV265" i="20" s="1"/>
  <c r="BH264" i="20"/>
  <c r="BC264" i="20" s="1"/>
  <c r="BF264" i="20"/>
  <c r="BG264" i="20"/>
  <c r="JO264" i="20"/>
  <c r="JV264" i="20" s="1"/>
  <c r="JG264" i="20"/>
  <c r="EC368" i="88"/>
  <c r="EE238" i="20" l="1"/>
  <c r="DW238" i="20"/>
  <c r="EK238" i="20" s="1"/>
  <c r="EV238" i="20"/>
  <c r="DU239" i="20"/>
  <c r="DQ239" i="20" s="1"/>
  <c r="EH239" i="20" s="1"/>
  <c r="ET238" i="20"/>
  <c r="EU238" i="20"/>
  <c r="DS239" i="20"/>
  <c r="W224" i="94"/>
  <c r="CC225" i="20"/>
  <c r="CQ225" i="20" s="1"/>
  <c r="KP225" i="20"/>
  <c r="LM225" i="20"/>
  <c r="CO225" i="20"/>
  <c r="KN225" i="20" s="1"/>
  <c r="KI222" i="20"/>
  <c r="DB225" i="20"/>
  <c r="CZ225" i="20"/>
  <c r="LB225" i="20" s="1"/>
  <c r="CW225" i="20"/>
  <c r="KY225" i="20" s="1"/>
  <c r="KZ225" i="20" s="1"/>
  <c r="BI226" i="26" s="1"/>
  <c r="EL226" i="26" s="1"/>
  <c r="CA226" i="20"/>
  <c r="DA225" i="20"/>
  <c r="LC225" i="20" s="1"/>
  <c r="BY226" i="20"/>
  <c r="LU225" i="20"/>
  <c r="BJ226" i="26" s="1"/>
  <c r="KR225" i="20"/>
  <c r="CT225" i="20"/>
  <c r="LI213" i="20"/>
  <c r="AD209" i="56" s="1"/>
  <c r="Z209" i="56"/>
  <c r="AE223" i="42"/>
  <c r="DY225" i="26"/>
  <c r="HH263" i="20"/>
  <c r="HT263" i="20" s="1"/>
  <c r="DY239" i="20"/>
  <c r="ET239" i="20" s="1"/>
  <c r="O363" i="42"/>
  <c r="I363" i="42" s="1"/>
  <c r="G363" i="42" s="1"/>
  <c r="H363" i="42" s="1"/>
  <c r="DK365" i="26"/>
  <c r="JQ264" i="20"/>
  <c r="JB264" i="20"/>
  <c r="JN264" i="20" s="1"/>
  <c r="LP263" i="20"/>
  <c r="HK263" i="20"/>
  <c r="HY263" i="20" s="1"/>
  <c r="JE264" i="20"/>
  <c r="JS264" i="20" s="1"/>
  <c r="EI368" i="88"/>
  <c r="DD366" i="26" s="1"/>
  <c r="N364" i="42" s="1"/>
  <c r="AH265" i="20"/>
  <c r="AQ265" i="20" s="1"/>
  <c r="AU265" i="20" s="1"/>
  <c r="ED369" i="88"/>
  <c r="EE369" i="88" s="1"/>
  <c r="JA265" i="20"/>
  <c r="KD264" i="20"/>
  <c r="KC264" i="20"/>
  <c r="JY264" i="20"/>
  <c r="KB264" i="20"/>
  <c r="JC265" i="20"/>
  <c r="IH263" i="20"/>
  <c r="II263" i="20"/>
  <c r="HI264" i="20"/>
  <c r="HG264" i="20"/>
  <c r="IJ263" i="20"/>
  <c r="IE263" i="20" s="1"/>
  <c r="GC263" i="20"/>
  <c r="LO263" i="20"/>
  <c r="JT265" i="20"/>
  <c r="HZ264" i="20"/>
  <c r="LS264" i="20" s="1"/>
  <c r="H362" i="42"/>
  <c r="GO263" i="20"/>
  <c r="GP263" i="20"/>
  <c r="GN263" i="20"/>
  <c r="GK263" i="20"/>
  <c r="FM264" i="20"/>
  <c r="GD264" i="20" s="1"/>
  <c r="FO264" i="20"/>
  <c r="E23" i="56"/>
  <c r="D23" i="56" s="1"/>
  <c r="AQ24" i="56"/>
  <c r="EI29" i="26"/>
  <c r="LK263" i="20"/>
  <c r="AX27" i="94"/>
  <c r="AY27" i="94" s="1"/>
  <c r="AS265" i="20"/>
  <c r="AK265" i="20"/>
  <c r="FQ263" i="20"/>
  <c r="AB214" i="153"/>
  <c r="DV239" i="20" l="1"/>
  <c r="EE239" i="20" s="1"/>
  <c r="EI239" i="20" s="1"/>
  <c r="EI238" i="20"/>
  <c r="LN238" i="20"/>
  <c r="DW239" i="20"/>
  <c r="EK239" i="20" s="1"/>
  <c r="EG239" i="20"/>
  <c r="EN239" i="20" s="1"/>
  <c r="EJ239" i="20"/>
  <c r="CB226" i="20"/>
  <c r="CK226" i="20" s="1"/>
  <c r="KP226" i="20" s="1"/>
  <c r="DW227" i="26" s="1"/>
  <c r="BW226" i="20"/>
  <c r="CN226" i="20" s="1"/>
  <c r="CM226" i="20"/>
  <c r="KS225" i="20"/>
  <c r="LF225" i="20" s="1"/>
  <c r="BK226" i="26"/>
  <c r="EM226" i="26"/>
  <c r="KK222" i="20"/>
  <c r="KJ222" i="20"/>
  <c r="KL222" i="20"/>
  <c r="FJ224" i="26" s="1"/>
  <c r="FK224" i="26" s="1"/>
  <c r="CP226" i="20"/>
  <c r="LT226" i="20" s="1"/>
  <c r="DW226" i="26"/>
  <c r="X221" i="56"/>
  <c r="EQ239" i="20"/>
  <c r="DU240" i="20"/>
  <c r="DQ240" i="20" s="1"/>
  <c r="EH240" i="20" s="1"/>
  <c r="EU239" i="20"/>
  <c r="DS240" i="20"/>
  <c r="EJ240" i="20" s="1"/>
  <c r="EV239" i="20"/>
  <c r="HJ264" i="20"/>
  <c r="HS264" i="20" s="1"/>
  <c r="HW264" i="20" s="1"/>
  <c r="AI265" i="20"/>
  <c r="AW265" i="20" s="1"/>
  <c r="DI366" i="26"/>
  <c r="DE366" i="26" s="1"/>
  <c r="DJ366" i="26" s="1"/>
  <c r="LL265" i="20"/>
  <c r="EC369" i="88"/>
  <c r="ED370" i="88" s="1"/>
  <c r="EE370" i="88" s="1"/>
  <c r="JR265" i="20"/>
  <c r="JD265" i="20"/>
  <c r="JM265" i="20" s="1"/>
  <c r="BF265" i="20"/>
  <c r="BH265" i="20"/>
  <c r="BC265" i="20" s="1"/>
  <c r="AG266" i="20"/>
  <c r="AE266" i="20"/>
  <c r="AV266" i="20" s="1"/>
  <c r="BG265" i="20"/>
  <c r="AZ265" i="20"/>
  <c r="BU31" i="88"/>
  <c r="BV31" i="88" s="1"/>
  <c r="BG29" i="26" s="1"/>
  <c r="EK29" i="26" s="1"/>
  <c r="BF29" i="26"/>
  <c r="HX264" i="20"/>
  <c r="HU264" i="20"/>
  <c r="IB264" i="20" s="1"/>
  <c r="HM264" i="20"/>
  <c r="EH369" i="88"/>
  <c r="EF369" i="88"/>
  <c r="EG369" i="88" s="1"/>
  <c r="AE209" i="56"/>
  <c r="X215" i="153"/>
  <c r="JO265" i="20"/>
  <c r="JV265" i="20" s="1"/>
  <c r="JG265" i="20"/>
  <c r="FP264" i="20"/>
  <c r="FY264" i="20" s="1"/>
  <c r="GE263" i="20"/>
  <c r="AU24" i="56"/>
  <c r="AP24" i="56"/>
  <c r="GA264" i="20"/>
  <c r="FS264" i="20"/>
  <c r="AK23" i="56"/>
  <c r="B24" i="78" s="1"/>
  <c r="AL23" i="56"/>
  <c r="AM23" i="56" s="1"/>
  <c r="LN239" i="20" l="1"/>
  <c r="CC226" i="20"/>
  <c r="CQ226" i="20" s="1"/>
  <c r="CO226" i="20"/>
  <c r="KN226" i="20" s="1"/>
  <c r="LM226" i="20"/>
  <c r="CE226" i="20"/>
  <c r="CW226" i="20" s="1"/>
  <c r="KY226" i="20" s="1"/>
  <c r="KZ226" i="20" s="1"/>
  <c r="BI227" i="26" s="1"/>
  <c r="EL227" i="26" s="1"/>
  <c r="CT226" i="20"/>
  <c r="KS226" i="20" s="1"/>
  <c r="LF226" i="20" s="1"/>
  <c r="W225" i="94"/>
  <c r="LW226" i="20"/>
  <c r="LV226" i="20"/>
  <c r="AU223" i="94"/>
  <c r="M219" i="56"/>
  <c r="AB223" i="94"/>
  <c r="AE225" i="42"/>
  <c r="LU226" i="20"/>
  <c r="BJ227" i="26" s="1"/>
  <c r="KR226" i="20"/>
  <c r="X222" i="56" s="1"/>
  <c r="AE224" i="42"/>
  <c r="DY226" i="26"/>
  <c r="KO226" i="20"/>
  <c r="KI223" i="20"/>
  <c r="DV240" i="20"/>
  <c r="EE240" i="20" s="1"/>
  <c r="EI240" i="20" s="1"/>
  <c r="DY240" i="20"/>
  <c r="EQ240" i="20" s="1"/>
  <c r="EG240" i="20"/>
  <c r="EN240" i="20" s="1"/>
  <c r="O364" i="42"/>
  <c r="I364" i="42" s="1"/>
  <c r="G364" i="42" s="1"/>
  <c r="HK264" i="20"/>
  <c r="HY264" i="20" s="1"/>
  <c r="LK264" i="20"/>
  <c r="LP264" i="20"/>
  <c r="HH264" i="20"/>
  <c r="HT264" i="20" s="1"/>
  <c r="JB265" i="20"/>
  <c r="JN265" i="20" s="1"/>
  <c r="DK366" i="26"/>
  <c r="AH266" i="20"/>
  <c r="AQ266" i="20" s="1"/>
  <c r="AU266" i="20" s="1"/>
  <c r="EI369" i="88"/>
  <c r="DD367" i="26" s="1"/>
  <c r="N365" i="42" s="1"/>
  <c r="FQ264" i="20"/>
  <c r="GE264" i="20" s="1"/>
  <c r="JE265" i="20"/>
  <c r="JS265" i="20" s="1"/>
  <c r="EC370" i="88"/>
  <c r="ED371" i="88" s="1"/>
  <c r="AX266" i="20"/>
  <c r="EF370" i="88"/>
  <c r="EG370" i="88" s="1"/>
  <c r="EH370" i="88"/>
  <c r="JQ265" i="20"/>
  <c r="LQ265" i="20"/>
  <c r="HG265" i="20"/>
  <c r="II264" i="20"/>
  <c r="IH264" i="20"/>
  <c r="HI265" i="20"/>
  <c r="IJ264" i="20"/>
  <c r="IE264" i="20" s="1"/>
  <c r="FO265" i="20"/>
  <c r="FM265" i="20"/>
  <c r="GD265" i="20" s="1"/>
  <c r="GN264" i="20"/>
  <c r="GK264" i="20"/>
  <c r="GO264" i="20"/>
  <c r="GP264" i="20"/>
  <c r="Z215" i="153"/>
  <c r="BL215" i="26" s="1"/>
  <c r="HZ265" i="20"/>
  <c r="LS265" i="20" s="1"/>
  <c r="LO264" i="20"/>
  <c r="GC264" i="20"/>
  <c r="BM29" i="26"/>
  <c r="CD31" i="88"/>
  <c r="JA266" i="20"/>
  <c r="KD265" i="20"/>
  <c r="KC265" i="20"/>
  <c r="JY265" i="20"/>
  <c r="KB265" i="20"/>
  <c r="JC266" i="20"/>
  <c r="JT266" i="20"/>
  <c r="AS266" i="20"/>
  <c r="AK266" i="20"/>
  <c r="BY227" i="20" l="1"/>
  <c r="CP227" i="20" s="1"/>
  <c r="LT227" i="20" s="1"/>
  <c r="LW227" i="20" s="1"/>
  <c r="CZ226" i="20"/>
  <c r="LB226" i="20" s="1"/>
  <c r="DB226" i="20"/>
  <c r="DA226" i="20"/>
  <c r="LC226" i="20" s="1"/>
  <c r="CA227" i="20"/>
  <c r="BW227" i="20" s="1"/>
  <c r="DX227" i="26"/>
  <c r="LE214" i="20"/>
  <c r="LG214" i="20" s="1"/>
  <c r="KL223" i="20"/>
  <c r="FJ225" i="26" s="1"/>
  <c r="FK225" i="26" s="1"/>
  <c r="KK223" i="20"/>
  <c r="KJ223" i="20"/>
  <c r="LN240" i="20"/>
  <c r="DW240" i="20"/>
  <c r="EK240" i="20" s="1"/>
  <c r="ET240" i="20"/>
  <c r="EU240" i="20"/>
  <c r="DU241" i="20"/>
  <c r="EG241" i="20" s="1"/>
  <c r="DS241" i="20"/>
  <c r="EV240" i="20"/>
  <c r="H364" i="42"/>
  <c r="AB215" i="153"/>
  <c r="AE210" i="56" s="1"/>
  <c r="LL266" i="20"/>
  <c r="DI367" i="26"/>
  <c r="DE367" i="26" s="1"/>
  <c r="DJ367" i="26" s="1"/>
  <c r="AI266" i="20"/>
  <c r="AW266" i="20" s="1"/>
  <c r="EE371" i="88"/>
  <c r="EH371" i="88" s="1"/>
  <c r="EC371" i="88"/>
  <c r="ED372" i="88" s="1"/>
  <c r="EE372" i="88" s="1"/>
  <c r="FP265" i="20"/>
  <c r="FY265" i="20" s="1"/>
  <c r="LO265" i="20" s="1"/>
  <c r="AZ266" i="20"/>
  <c r="AX267" i="20" s="1"/>
  <c r="EI370" i="88"/>
  <c r="DI368" i="26" s="1"/>
  <c r="DE368" i="26" s="1"/>
  <c r="JO266" i="20"/>
  <c r="JV266" i="20" s="1"/>
  <c r="JG266" i="20"/>
  <c r="HU265" i="20"/>
  <c r="IB265" i="20" s="1"/>
  <c r="HM265" i="20"/>
  <c r="BO29" i="26"/>
  <c r="CA29" i="26" s="1"/>
  <c r="BS29" i="26"/>
  <c r="JR266" i="20"/>
  <c r="HX265" i="20"/>
  <c r="BH266" i="20"/>
  <c r="BC266" i="20" s="1"/>
  <c r="BG266" i="20"/>
  <c r="BF266" i="20"/>
  <c r="AE267" i="20"/>
  <c r="AV267" i="20" s="1"/>
  <c r="AG267" i="20"/>
  <c r="JD266" i="20"/>
  <c r="JM266" i="20" s="1"/>
  <c r="CE31" i="88"/>
  <c r="FD31" i="88" s="1"/>
  <c r="GA265" i="20"/>
  <c r="FS265" i="20"/>
  <c r="HJ265" i="20"/>
  <c r="HS265" i="20" s="1"/>
  <c r="EM227" i="26" l="1"/>
  <c r="CB227" i="20"/>
  <c r="CK227" i="20" s="1"/>
  <c r="CM227" i="20"/>
  <c r="LU227" i="20" s="1"/>
  <c r="BJ228" i="26" s="1"/>
  <c r="LV227" i="20"/>
  <c r="CN227" i="20"/>
  <c r="CE227" i="20"/>
  <c r="CW227" i="20" s="1"/>
  <c r="KY227" i="20" s="1"/>
  <c r="KZ227" i="20" s="1"/>
  <c r="BI228" i="26" s="1"/>
  <c r="EL228" i="26" s="1"/>
  <c r="BK227" i="26"/>
  <c r="W226" i="94" s="1"/>
  <c r="AU224" i="94"/>
  <c r="AB224" i="94"/>
  <c r="M220" i="56"/>
  <c r="KP227" i="20"/>
  <c r="LI214" i="20"/>
  <c r="AD210" i="56" s="1"/>
  <c r="Z210" i="56"/>
  <c r="V226" i="94"/>
  <c r="AD225" i="42"/>
  <c r="DY227" i="26"/>
  <c r="DJ368" i="26"/>
  <c r="O366" i="42" s="1"/>
  <c r="DV241" i="20"/>
  <c r="EE241" i="20" s="1"/>
  <c r="EJ241" i="20"/>
  <c r="DQ241" i="20"/>
  <c r="EH241" i="20" s="1"/>
  <c r="X216" i="153"/>
  <c r="Z216" i="153" s="1"/>
  <c r="BL216" i="26" s="1"/>
  <c r="O365" i="42"/>
  <c r="I365" i="42" s="1"/>
  <c r="G365" i="42" s="1"/>
  <c r="EF371" i="88"/>
  <c r="EG371" i="88" s="1"/>
  <c r="EI371" i="88" s="1"/>
  <c r="GC265" i="20"/>
  <c r="DK367" i="26"/>
  <c r="FQ265" i="20"/>
  <c r="GE265" i="20" s="1"/>
  <c r="EC372" i="88"/>
  <c r="ED373" i="88" s="1"/>
  <c r="EE373" i="88" s="1"/>
  <c r="DD368" i="26"/>
  <c r="N366" i="42" s="1"/>
  <c r="HK265" i="20"/>
  <c r="HY265" i="20" s="1"/>
  <c r="FF31" i="88"/>
  <c r="FI31" i="88" s="1"/>
  <c r="FE31" i="88"/>
  <c r="FH31" i="88" s="1"/>
  <c r="AH267" i="20"/>
  <c r="HI266" i="20"/>
  <c r="II265" i="20"/>
  <c r="IH265" i="20"/>
  <c r="HG266" i="20"/>
  <c r="IJ265" i="20"/>
  <c r="IE265" i="20" s="1"/>
  <c r="JB266" i="20"/>
  <c r="JN266" i="20" s="1"/>
  <c r="HZ266" i="20"/>
  <c r="LS266" i="20" s="1"/>
  <c r="JA267" i="20"/>
  <c r="KC266" i="20"/>
  <c r="JY266" i="20"/>
  <c r="KD266" i="20"/>
  <c r="JC267" i="20"/>
  <c r="KB266" i="20"/>
  <c r="JQ266" i="20"/>
  <c r="LQ266" i="20"/>
  <c r="JT267" i="20"/>
  <c r="FM266" i="20"/>
  <c r="FO266" i="20"/>
  <c r="GK265" i="20"/>
  <c r="GN265" i="20"/>
  <c r="GP265" i="20"/>
  <c r="GO265" i="20"/>
  <c r="AS267" i="20"/>
  <c r="AK267" i="20"/>
  <c r="LP265" i="20"/>
  <c r="LK265" i="20"/>
  <c r="HW265" i="20"/>
  <c r="EL31" i="88"/>
  <c r="ES31" i="88" s="1"/>
  <c r="CG31" i="88"/>
  <c r="EH372" i="88"/>
  <c r="EF372" i="88"/>
  <c r="EG372" i="88" s="1"/>
  <c r="JE266" i="20"/>
  <c r="HH265" i="20"/>
  <c r="HT265" i="20" s="1"/>
  <c r="EJ29" i="26"/>
  <c r="CF31" i="88"/>
  <c r="DG31" i="88"/>
  <c r="CC227" i="20" l="1"/>
  <c r="CQ227" i="20" s="1"/>
  <c r="CO227" i="20"/>
  <c r="KN227" i="20" s="1"/>
  <c r="LM227" i="20"/>
  <c r="KI224" i="20"/>
  <c r="KL224" i="20" s="1"/>
  <c r="FJ226" i="26" s="1"/>
  <c r="FK226" i="26" s="1"/>
  <c r="KO227" i="20"/>
  <c r="DX228" i="26" s="1"/>
  <c r="KR227" i="20"/>
  <c r="X223" i="56" s="1"/>
  <c r="CT227" i="20"/>
  <c r="KS227" i="20" s="1"/>
  <c r="LF227" i="20" s="1"/>
  <c r="DB227" i="20"/>
  <c r="CZ227" i="20"/>
  <c r="LB227" i="20" s="1"/>
  <c r="BY228" i="20"/>
  <c r="CP228" i="20" s="1"/>
  <c r="LT228" i="20" s="1"/>
  <c r="LV228" i="20" s="1"/>
  <c r="DA227" i="20"/>
  <c r="LC227" i="20" s="1"/>
  <c r="CA228" i="20"/>
  <c r="BW228" i="20" s="1"/>
  <c r="CN228" i="20" s="1"/>
  <c r="KO228" i="20" s="1"/>
  <c r="DX229" i="26" s="1"/>
  <c r="AD227" i="42" s="1"/>
  <c r="DW228" i="26"/>
  <c r="DW241" i="20"/>
  <c r="EK241" i="20" s="1"/>
  <c r="EN241" i="20"/>
  <c r="DY241" i="20"/>
  <c r="ET241" i="20" s="1"/>
  <c r="H365" i="42"/>
  <c r="EI241" i="20"/>
  <c r="LN241" i="20"/>
  <c r="DI369" i="26"/>
  <c r="DE369" i="26" s="1"/>
  <c r="DJ369" i="26" s="1"/>
  <c r="DD369" i="26"/>
  <c r="DK368" i="26"/>
  <c r="I366" i="42"/>
  <c r="G366" i="42" s="1"/>
  <c r="H366" i="42" s="1"/>
  <c r="HJ266" i="20"/>
  <c r="HS266" i="20" s="1"/>
  <c r="HW266" i="20" s="1"/>
  <c r="EC373" i="88"/>
  <c r="ED374" i="88" s="1"/>
  <c r="AB216" i="153"/>
  <c r="X217" i="153" s="1"/>
  <c r="GA266" i="20"/>
  <c r="FS266" i="20"/>
  <c r="GD266" i="20"/>
  <c r="FP266" i="20"/>
  <c r="FY266" i="20" s="1"/>
  <c r="AQ267" i="20"/>
  <c r="AI267" i="20"/>
  <c r="ET31" i="88"/>
  <c r="EH373" i="88"/>
  <c r="EF373" i="88"/>
  <c r="EG373" i="88" s="1"/>
  <c r="HX266" i="20"/>
  <c r="CY31" i="88"/>
  <c r="CH31" i="88"/>
  <c r="EP29" i="26"/>
  <c r="AK27" i="42" s="1"/>
  <c r="AR28" i="94"/>
  <c r="JD267" i="20"/>
  <c r="JM267" i="20" s="1"/>
  <c r="JS266" i="20"/>
  <c r="JO267" i="20"/>
  <c r="JV267" i="20" s="1"/>
  <c r="JG267" i="20"/>
  <c r="BH267" i="20"/>
  <c r="BC267" i="20" s="1"/>
  <c r="BG267" i="20"/>
  <c r="AG268" i="20"/>
  <c r="BF267" i="20"/>
  <c r="AE268" i="20"/>
  <c r="AV268" i="20" s="1"/>
  <c r="AZ267" i="20"/>
  <c r="HU266" i="20"/>
  <c r="IB266" i="20" s="1"/>
  <c r="HM266" i="20"/>
  <c r="FJ31" i="88"/>
  <c r="FK31" i="88"/>
  <c r="EI372" i="88"/>
  <c r="JR267" i="20"/>
  <c r="KJ224" i="20" l="1"/>
  <c r="KK224" i="20"/>
  <c r="CE228" i="20"/>
  <c r="CW228" i="20" s="1"/>
  <c r="KY228" i="20" s="1"/>
  <c r="KZ228" i="20" s="1"/>
  <c r="BI229" i="26" s="1"/>
  <c r="EL229" i="26" s="1"/>
  <c r="LE215" i="20"/>
  <c r="LG215" i="20" s="1"/>
  <c r="LI215" i="20" s="1"/>
  <c r="AD211" i="56" s="1"/>
  <c r="CB228" i="20"/>
  <c r="CK228" i="20" s="1"/>
  <c r="KP228" i="20" s="1"/>
  <c r="DW229" i="26" s="1"/>
  <c r="DY229" i="26" s="1"/>
  <c r="CM228" i="20"/>
  <c r="CT228" i="20" s="1"/>
  <c r="EM228" i="26"/>
  <c r="BK228" i="26"/>
  <c r="V228" i="94"/>
  <c r="LW228" i="20"/>
  <c r="LE216" i="20"/>
  <c r="LG216" i="20" s="1"/>
  <c r="LI216" i="20" s="1"/>
  <c r="AD212" i="56" s="1"/>
  <c r="M221" i="56"/>
  <c r="AB225" i="94"/>
  <c r="AU225" i="94"/>
  <c r="DY228" i="26"/>
  <c r="AE226" i="42"/>
  <c r="Z211" i="56"/>
  <c r="AD226" i="42"/>
  <c r="V227" i="94"/>
  <c r="N367" i="42"/>
  <c r="EQ241" i="20"/>
  <c r="EU241" i="20"/>
  <c r="DS242" i="20"/>
  <c r="EJ242" i="20" s="1"/>
  <c r="EV241" i="20"/>
  <c r="DU242" i="20"/>
  <c r="DQ242" i="20" s="1"/>
  <c r="EH242" i="20" s="1"/>
  <c r="O367" i="42"/>
  <c r="HH266" i="20"/>
  <c r="HT266" i="20" s="1"/>
  <c r="AE211" i="56"/>
  <c r="DK369" i="26"/>
  <c r="LK266" i="20"/>
  <c r="LP266" i="20"/>
  <c r="HK266" i="20"/>
  <c r="HY266" i="20" s="1"/>
  <c r="EI373" i="88"/>
  <c r="DD371" i="26" s="1"/>
  <c r="N369" i="42" s="1"/>
  <c r="EE374" i="88"/>
  <c r="EH374" i="88" s="1"/>
  <c r="EC374" i="88"/>
  <c r="ED375" i="88" s="1"/>
  <c r="EE375" i="88" s="1"/>
  <c r="JB267" i="20"/>
  <c r="JN267" i="20" s="1"/>
  <c r="FQ266" i="20"/>
  <c r="GE266" i="20" s="1"/>
  <c r="JC268" i="20"/>
  <c r="JA268" i="20"/>
  <c r="KB267" i="20"/>
  <c r="KC267" i="20"/>
  <c r="JY267" i="20"/>
  <c r="KD267" i="20"/>
  <c r="FL31" i="88"/>
  <c r="JT268" i="20"/>
  <c r="JE267" i="20"/>
  <c r="FM267" i="20"/>
  <c r="GD267" i="20" s="1"/>
  <c r="FO267" i="20"/>
  <c r="GK266" i="20"/>
  <c r="GO266" i="20"/>
  <c r="GP266" i="20"/>
  <c r="GN266" i="20"/>
  <c r="AX268" i="20"/>
  <c r="LQ267" i="20"/>
  <c r="JQ267" i="20"/>
  <c r="EV31" i="88"/>
  <c r="EU31" i="88" s="1"/>
  <c r="Z217" i="153"/>
  <c r="BL217" i="26" s="1"/>
  <c r="AW267" i="20"/>
  <c r="AH268" i="20"/>
  <c r="AQ268" i="20" s="1"/>
  <c r="CJ31" i="88"/>
  <c r="CI31" i="88" s="1"/>
  <c r="AU267" i="20"/>
  <c r="LL267" i="20"/>
  <c r="AS268" i="20"/>
  <c r="AK268" i="20"/>
  <c r="CZ31" i="88"/>
  <c r="IH266" i="20"/>
  <c r="HG267" i="20"/>
  <c r="HI267" i="20"/>
  <c r="II266" i="20"/>
  <c r="IJ266" i="20"/>
  <c r="IE266" i="20" s="1"/>
  <c r="LO266" i="20"/>
  <c r="GC266" i="20"/>
  <c r="DD370" i="26"/>
  <c r="DI370" i="26"/>
  <c r="DE370" i="26" s="1"/>
  <c r="DJ370" i="26" s="1"/>
  <c r="HZ267" i="20"/>
  <c r="LS267" i="20" s="1"/>
  <c r="KR228" i="20" l="1"/>
  <c r="X224" i="56" s="1"/>
  <c r="BY229" i="20"/>
  <c r="CP229" i="20" s="1"/>
  <c r="LT229" i="20" s="1"/>
  <c r="LU228" i="20"/>
  <c r="BJ229" i="26" s="1"/>
  <c r="DA228" i="20"/>
  <c r="LC228" i="20" s="1"/>
  <c r="CA229" i="20"/>
  <c r="BW229" i="20" s="1"/>
  <c r="CN229" i="20" s="1"/>
  <c r="KO229" i="20" s="1"/>
  <c r="DB228" i="20"/>
  <c r="Z212" i="56"/>
  <c r="CZ228" i="20"/>
  <c r="LB228" i="20" s="1"/>
  <c r="CC228" i="20"/>
  <c r="CQ228" i="20" s="1"/>
  <c r="LM228" i="20"/>
  <c r="CO228" i="20"/>
  <c r="KN228" i="20" s="1"/>
  <c r="KI225" i="20"/>
  <c r="AE227" i="42"/>
  <c r="W227" i="94"/>
  <c r="KS228" i="20"/>
  <c r="LF228" i="20" s="1"/>
  <c r="I367" i="42"/>
  <c r="G367" i="42" s="1"/>
  <c r="H367" i="42" s="1"/>
  <c r="DY242" i="20"/>
  <c r="EU242" i="20" s="1"/>
  <c r="EG242" i="20"/>
  <c r="EN242" i="20" s="1"/>
  <c r="DV242" i="20"/>
  <c r="EE242" i="20" s="1"/>
  <c r="LN242" i="20" s="1"/>
  <c r="EF374" i="88"/>
  <c r="EG374" i="88" s="1"/>
  <c r="EI374" i="88" s="1"/>
  <c r="DI372" i="26" s="1"/>
  <c r="DE372" i="26" s="1"/>
  <c r="DI371" i="26"/>
  <c r="DE371" i="26" s="1"/>
  <c r="DJ371" i="26" s="1"/>
  <c r="EC375" i="88"/>
  <c r="ED376" i="88" s="1"/>
  <c r="EE376" i="88" s="1"/>
  <c r="AZ268" i="20"/>
  <c r="AX269" i="20" s="1"/>
  <c r="FP267" i="20"/>
  <c r="FY267" i="20" s="1"/>
  <c r="GC267" i="20" s="1"/>
  <c r="AB217" i="153"/>
  <c r="X218" i="153" s="1"/>
  <c r="EW31" i="88"/>
  <c r="EZ31" i="88" s="1"/>
  <c r="JS267" i="20"/>
  <c r="JD268" i="20"/>
  <c r="JM268" i="20" s="1"/>
  <c r="HX267" i="20"/>
  <c r="HJ267" i="20"/>
  <c r="HS267" i="20" s="1"/>
  <c r="HU267" i="20"/>
  <c r="IB267" i="20" s="1"/>
  <c r="HM267" i="20"/>
  <c r="AI268" i="20"/>
  <c r="DB31" i="88"/>
  <c r="DA31" i="88" s="1"/>
  <c r="AU268" i="20"/>
  <c r="LL268" i="20"/>
  <c r="GA267" i="20"/>
  <c r="FS267" i="20"/>
  <c r="BH268" i="20"/>
  <c r="BC268" i="20" s="1"/>
  <c r="AE269" i="20"/>
  <c r="AV269" i="20" s="1"/>
  <c r="BG268" i="20"/>
  <c r="AG269" i="20"/>
  <c r="BF268" i="20"/>
  <c r="JR268" i="20"/>
  <c r="N368" i="42"/>
  <c r="CO31" i="88"/>
  <c r="K25" i="56" s="1"/>
  <c r="JO268" i="20"/>
  <c r="JV268" i="20" s="1"/>
  <c r="JG268" i="20"/>
  <c r="O368" i="42"/>
  <c r="DK370" i="26"/>
  <c r="CK31" i="88"/>
  <c r="FN31" i="88"/>
  <c r="FM31" i="88"/>
  <c r="EH375" i="88"/>
  <c r="EF375" i="88"/>
  <c r="EG375" i="88" s="1"/>
  <c r="CE229" i="20" l="1"/>
  <c r="CZ229" i="20" s="1"/>
  <c r="LB229" i="20" s="1"/>
  <c r="CM229" i="20"/>
  <c r="CT229" i="20" s="1"/>
  <c r="KS229" i="20" s="1"/>
  <c r="LF229" i="20" s="1"/>
  <c r="BK229" i="26"/>
  <c r="CB229" i="20"/>
  <c r="CK229" i="20" s="1"/>
  <c r="KI226" i="20" s="1"/>
  <c r="KL226" i="20" s="1"/>
  <c r="FJ228" i="26" s="1"/>
  <c r="EM229" i="26"/>
  <c r="KK225" i="20"/>
  <c r="KJ225" i="20"/>
  <c r="KL225" i="20"/>
  <c r="FJ227" i="26" s="1"/>
  <c r="FK227" i="26" s="1"/>
  <c r="DX230" i="26"/>
  <c r="LE217" i="20"/>
  <c r="LG217" i="20" s="1"/>
  <c r="LV229" i="20"/>
  <c r="LW229" i="20"/>
  <c r="DJ372" i="26"/>
  <c r="O370" i="42" s="1"/>
  <c r="DS243" i="20"/>
  <c r="EJ243" i="20" s="1"/>
  <c r="EV242" i="20"/>
  <c r="EQ242" i="20"/>
  <c r="DU243" i="20"/>
  <c r="DQ243" i="20" s="1"/>
  <c r="EH243" i="20" s="1"/>
  <c r="ET242" i="20"/>
  <c r="DW242" i="20"/>
  <c r="EK242" i="20" s="1"/>
  <c r="EI242" i="20"/>
  <c r="AE212" i="56"/>
  <c r="HH267" i="20"/>
  <c r="HT267" i="20" s="1"/>
  <c r="DD372" i="26"/>
  <c r="LO267" i="20"/>
  <c r="EX31" i="88"/>
  <c r="EY31" i="88" s="1"/>
  <c r="FA31" i="88" s="1"/>
  <c r="EI375" i="88"/>
  <c r="DI373" i="26" s="1"/>
  <c r="DE373" i="26" s="1"/>
  <c r="DJ373" i="26" s="1"/>
  <c r="DC31" i="88"/>
  <c r="DD31" i="88" s="1"/>
  <c r="FQ267" i="20"/>
  <c r="GE267" i="20" s="1"/>
  <c r="EC376" i="88"/>
  <c r="ED377" i="88" s="1"/>
  <c r="EE377" i="88" s="1"/>
  <c r="JB268" i="20"/>
  <c r="JN268" i="20" s="1"/>
  <c r="HK267" i="20"/>
  <c r="HY267" i="20" s="1"/>
  <c r="HW267" i="20"/>
  <c r="LK267" i="20"/>
  <c r="LP267" i="20"/>
  <c r="JE268" i="20"/>
  <c r="HI268" i="20"/>
  <c r="II267" i="20"/>
  <c r="IH267" i="20"/>
  <c r="HG268" i="20"/>
  <c r="IJ267" i="20"/>
  <c r="IE267" i="20" s="1"/>
  <c r="JQ268" i="20"/>
  <c r="LQ268" i="20"/>
  <c r="CL31" i="88"/>
  <c r="CM31" i="88" s="1"/>
  <c r="CN31" i="88"/>
  <c r="CD29" i="26" s="1"/>
  <c r="HZ268" i="20"/>
  <c r="LS268" i="20" s="1"/>
  <c r="EH376" i="88"/>
  <c r="EF376" i="88"/>
  <c r="EG376" i="88" s="1"/>
  <c r="CP31" i="88"/>
  <c r="I368" i="42"/>
  <c r="G368" i="42" s="1"/>
  <c r="DM31" i="88"/>
  <c r="DN31" i="88" s="1"/>
  <c r="KB268" i="20"/>
  <c r="KD268" i="20"/>
  <c r="KC268" i="20"/>
  <c r="JY268" i="20"/>
  <c r="JA269" i="20"/>
  <c r="JC269" i="20"/>
  <c r="AS269" i="20"/>
  <c r="AK269" i="20"/>
  <c r="FM268" i="20"/>
  <c r="FO268" i="20"/>
  <c r="GP267" i="20"/>
  <c r="GK267" i="20"/>
  <c r="GO267" i="20"/>
  <c r="GN267" i="20"/>
  <c r="JT269" i="20"/>
  <c r="AW268" i="20"/>
  <c r="AH269" i="20"/>
  <c r="AQ269" i="20" s="1"/>
  <c r="O369" i="42"/>
  <c r="I369" i="42" s="1"/>
  <c r="G369" i="42" s="1"/>
  <c r="H369" i="42" s="1"/>
  <c r="DK371" i="26"/>
  <c r="Z218" i="153"/>
  <c r="BL218" i="26" s="1"/>
  <c r="LU229" i="20" l="1"/>
  <c r="BJ230" i="26" s="1"/>
  <c r="KR229" i="20"/>
  <c r="CA230" i="20"/>
  <c r="BW230" i="20" s="1"/>
  <c r="CN230" i="20" s="1"/>
  <c r="BY230" i="20"/>
  <c r="CP230" i="20" s="1"/>
  <c r="LT230" i="20" s="1"/>
  <c r="LW230" i="20" s="1"/>
  <c r="W228" i="94"/>
  <c r="DB229" i="20"/>
  <c r="CW229" i="20"/>
  <c r="KY229" i="20" s="1"/>
  <c r="KZ229" i="20" s="1"/>
  <c r="BI230" i="26" s="1"/>
  <c r="EL230" i="26" s="1"/>
  <c r="DA229" i="20"/>
  <c r="LC229" i="20" s="1"/>
  <c r="EM230" i="26" s="1"/>
  <c r="CC229" i="20"/>
  <c r="LM229" i="20"/>
  <c r="KP229" i="20"/>
  <c r="DW230" i="26" s="1"/>
  <c r="DY230" i="26" s="1"/>
  <c r="CO229" i="20"/>
  <c r="KN229" i="20" s="1"/>
  <c r="KK226" i="20"/>
  <c r="KJ226" i="20"/>
  <c r="FK228" i="26"/>
  <c r="AB227" i="94" s="1"/>
  <c r="AU226" i="94"/>
  <c r="M222" i="56"/>
  <c r="M223" i="56" s="1"/>
  <c r="AB226" i="94"/>
  <c r="Z213" i="56"/>
  <c r="LI217" i="20"/>
  <c r="AD213" i="56" s="1"/>
  <c r="V229" i="94"/>
  <c r="AD228" i="42"/>
  <c r="N370" i="42"/>
  <c r="I370" i="42" s="1"/>
  <c r="G370" i="42" s="1"/>
  <c r="H370" i="42" s="1"/>
  <c r="DY243" i="20"/>
  <c r="ET243" i="20" s="1"/>
  <c r="EG243" i="20"/>
  <c r="DV243" i="20"/>
  <c r="EE243" i="20" s="1"/>
  <c r="EI243" i="20" s="1"/>
  <c r="DK372" i="26"/>
  <c r="DF31" i="88"/>
  <c r="DL31" i="88" s="1"/>
  <c r="DD373" i="26"/>
  <c r="N371" i="42" s="1"/>
  <c r="HJ268" i="20"/>
  <c r="HS268" i="20" s="1"/>
  <c r="LP268" i="20" s="1"/>
  <c r="AB218" i="153"/>
  <c r="X219" i="153" s="1"/>
  <c r="EC377" i="88"/>
  <c r="ED378" i="88" s="1"/>
  <c r="EE378" i="88" s="1"/>
  <c r="DE31" i="88"/>
  <c r="DH31" i="88" s="1"/>
  <c r="H24" i="56" s="1"/>
  <c r="CC29" i="26"/>
  <c r="CE29" i="26" s="1"/>
  <c r="CG29" i="26" s="1"/>
  <c r="EI376" i="88"/>
  <c r="DI374" i="26" s="1"/>
  <c r="DE374" i="26" s="1"/>
  <c r="DJ374" i="26" s="1"/>
  <c r="JD269" i="20"/>
  <c r="JM269" i="20" s="1"/>
  <c r="JS268" i="20"/>
  <c r="AZ269" i="20"/>
  <c r="HX268" i="20"/>
  <c r="AE270" i="20"/>
  <c r="AV270" i="20" s="1"/>
  <c r="BG269" i="20"/>
  <c r="AG270" i="20"/>
  <c r="BF269" i="20"/>
  <c r="BH269" i="20"/>
  <c r="BC269" i="20" s="1"/>
  <c r="JO269" i="20"/>
  <c r="JV269" i="20" s="1"/>
  <c r="JG269" i="20"/>
  <c r="JR269" i="20"/>
  <c r="AI269" i="20"/>
  <c r="HU268" i="20"/>
  <c r="IB268" i="20" s="1"/>
  <c r="HM268" i="20"/>
  <c r="EH377" i="88"/>
  <c r="EF377" i="88"/>
  <c r="EG377" i="88" s="1"/>
  <c r="GA268" i="20"/>
  <c r="FS268" i="20"/>
  <c r="H368" i="42"/>
  <c r="GD268" i="20"/>
  <c r="FP268" i="20"/>
  <c r="FY268" i="20" s="1"/>
  <c r="AU269" i="20"/>
  <c r="LL269" i="20"/>
  <c r="O371" i="42"/>
  <c r="CM230" i="20" l="1"/>
  <c r="KR230" i="20" s="1"/>
  <c r="CB230" i="20"/>
  <c r="CK230" i="20" s="1"/>
  <c r="CO230" i="20" s="1"/>
  <c r="KN230" i="20" s="1"/>
  <c r="CQ229" i="20"/>
  <c r="LV230" i="20"/>
  <c r="BK230" i="26"/>
  <c r="W229" i="94" s="1"/>
  <c r="AE228" i="42"/>
  <c r="X225" i="56"/>
  <c r="AU227" i="94"/>
  <c r="CE230" i="20"/>
  <c r="CZ230" i="20" s="1"/>
  <c r="LB230" i="20" s="1"/>
  <c r="KO230" i="20"/>
  <c r="KP230" i="20"/>
  <c r="DU244" i="20"/>
  <c r="DQ244" i="20" s="1"/>
  <c r="EH244" i="20" s="1"/>
  <c r="EQ243" i="20"/>
  <c r="EU243" i="20"/>
  <c r="EV243" i="20"/>
  <c r="DS244" i="20"/>
  <c r="EJ244" i="20" s="1"/>
  <c r="EN243" i="20"/>
  <c r="DW243" i="20"/>
  <c r="EK243" i="20" s="1"/>
  <c r="LN243" i="20"/>
  <c r="DK373" i="26"/>
  <c r="HH268" i="20"/>
  <c r="HT268" i="20" s="1"/>
  <c r="HW268" i="20"/>
  <c r="AE213" i="56"/>
  <c r="HK268" i="20"/>
  <c r="HY268" i="20" s="1"/>
  <c r="DD374" i="26"/>
  <c r="EU29" i="26"/>
  <c r="AH24" i="56" s="1"/>
  <c r="ET29" i="26"/>
  <c r="BR29" i="26"/>
  <c r="JE269" i="20"/>
  <c r="JS269" i="20" s="1"/>
  <c r="JB269" i="20"/>
  <c r="JN269" i="20" s="1"/>
  <c r="EI377" i="88"/>
  <c r="DD375" i="26" s="1"/>
  <c r="AA28" i="94"/>
  <c r="LO268" i="20"/>
  <c r="GC268" i="20"/>
  <c r="LK268" i="20"/>
  <c r="AW269" i="20"/>
  <c r="AH270" i="20"/>
  <c r="AQ270" i="20" s="1"/>
  <c r="AX270" i="20"/>
  <c r="JC270" i="20"/>
  <c r="JA270" i="20"/>
  <c r="KD269" i="20"/>
  <c r="KC269" i="20"/>
  <c r="JY269" i="20"/>
  <c r="KB269" i="20"/>
  <c r="O372" i="42"/>
  <c r="FM269" i="20"/>
  <c r="GD269" i="20" s="1"/>
  <c r="GK268" i="20"/>
  <c r="GP268" i="20"/>
  <c r="FO269" i="20"/>
  <c r="GO268" i="20"/>
  <c r="GN268" i="20"/>
  <c r="IH268" i="20"/>
  <c r="II268" i="20"/>
  <c r="HG269" i="20"/>
  <c r="HI269" i="20"/>
  <c r="IJ268" i="20"/>
  <c r="IE268" i="20" s="1"/>
  <c r="Z219" i="153"/>
  <c r="BL219" i="26" s="1"/>
  <c r="EC378" i="88"/>
  <c r="JT270" i="20"/>
  <c r="HZ269" i="20"/>
  <c r="LS269" i="20" s="1"/>
  <c r="EH378" i="88"/>
  <c r="EF378" i="88"/>
  <c r="EG378" i="88" s="1"/>
  <c r="JQ269" i="20"/>
  <c r="LQ269" i="20"/>
  <c r="DK31" i="88"/>
  <c r="FQ268" i="20"/>
  <c r="I371" i="42"/>
  <c r="G371" i="42" s="1"/>
  <c r="AS270" i="20"/>
  <c r="AK270" i="20"/>
  <c r="KI227" i="20" l="1"/>
  <c r="KJ227" i="20" s="1"/>
  <c r="LU230" i="20"/>
  <c r="BJ231" i="26" s="1"/>
  <c r="CT230" i="20"/>
  <c r="KS230" i="20" s="1"/>
  <c r="LF230" i="20" s="1"/>
  <c r="LM230" i="20"/>
  <c r="CC230" i="20"/>
  <c r="CQ230" i="20" s="1"/>
  <c r="DB230" i="20"/>
  <c r="BY231" i="20"/>
  <c r="CP231" i="20" s="1"/>
  <c r="LT231" i="20" s="1"/>
  <c r="LW231" i="20" s="1"/>
  <c r="DA230" i="20"/>
  <c r="LC230" i="20" s="1"/>
  <c r="EM231" i="26" s="1"/>
  <c r="CW230" i="20"/>
  <c r="KY230" i="20" s="1"/>
  <c r="KZ230" i="20" s="1"/>
  <c r="BI231" i="26" s="1"/>
  <c r="EL231" i="26" s="1"/>
  <c r="CA231" i="20"/>
  <c r="BW231" i="20" s="1"/>
  <c r="CN231" i="20" s="1"/>
  <c r="DX231" i="26"/>
  <c r="LE218" i="20"/>
  <c r="LG218" i="20" s="1"/>
  <c r="DW231" i="26"/>
  <c r="X226" i="56"/>
  <c r="N372" i="42"/>
  <c r="I372" i="42" s="1"/>
  <c r="G372" i="42" s="1"/>
  <c r="H372" i="42" s="1"/>
  <c r="EG244" i="20"/>
  <c r="EN244" i="20" s="1"/>
  <c r="DY244" i="20"/>
  <c r="EV244" i="20" s="1"/>
  <c r="DV244" i="20"/>
  <c r="EE244" i="20" s="1"/>
  <c r="LN244" i="20" s="1"/>
  <c r="DK374" i="26"/>
  <c r="DI375" i="26"/>
  <c r="DE375" i="26" s="1"/>
  <c r="DJ375" i="26" s="1"/>
  <c r="EV29" i="26"/>
  <c r="EW29" i="26" s="1"/>
  <c r="AZ270" i="20"/>
  <c r="AX271" i="20" s="1"/>
  <c r="EI378" i="88"/>
  <c r="DD376" i="26" s="1"/>
  <c r="N374" i="42" s="1"/>
  <c r="AB219" i="153"/>
  <c r="X220" i="153" s="1"/>
  <c r="AI270" i="20"/>
  <c r="AW270" i="20" s="1"/>
  <c r="HU269" i="20"/>
  <c r="IB269" i="20" s="1"/>
  <c r="HM269" i="20"/>
  <c r="N373" i="42"/>
  <c r="BH270" i="20"/>
  <c r="BC270" i="20" s="1"/>
  <c r="BF270" i="20"/>
  <c r="AE271" i="20"/>
  <c r="AV271" i="20" s="1"/>
  <c r="AG271" i="20"/>
  <c r="BG270" i="20"/>
  <c r="HX269" i="20"/>
  <c r="HJ269" i="20"/>
  <c r="HS269" i="20" s="1"/>
  <c r="ED379" i="88"/>
  <c r="EE379" i="88" s="1"/>
  <c r="JR270" i="20"/>
  <c r="GA269" i="20"/>
  <c r="FS269" i="20"/>
  <c r="JO270" i="20"/>
  <c r="JV270" i="20" s="1"/>
  <c r="JG270" i="20"/>
  <c r="H371" i="42"/>
  <c r="CN29" i="26"/>
  <c r="DD29" i="26" s="1"/>
  <c r="DO31" i="88"/>
  <c r="DP31" i="88"/>
  <c r="JD270" i="20"/>
  <c r="AU270" i="20"/>
  <c r="LL270" i="20"/>
  <c r="FP269" i="20"/>
  <c r="FY269" i="20" s="1"/>
  <c r="GE268" i="20"/>
  <c r="KL227" i="20" l="1"/>
  <c r="FJ229" i="26" s="1"/>
  <c r="FK229" i="26" s="1"/>
  <c r="KK227" i="20"/>
  <c r="CB231" i="20"/>
  <c r="CK231" i="20" s="1"/>
  <c r="LM231" i="20" s="1"/>
  <c r="CM231" i="20"/>
  <c r="CT231" i="20" s="1"/>
  <c r="KS231" i="20" s="1"/>
  <c r="LF231" i="20" s="1"/>
  <c r="LV231" i="20"/>
  <c r="BK231" i="26"/>
  <c r="W230" i="94" s="1"/>
  <c r="CE231" i="20"/>
  <c r="DB231" i="20" s="1"/>
  <c r="KO231" i="20"/>
  <c r="KI228" i="20"/>
  <c r="KP231" i="20"/>
  <c r="Z214" i="56"/>
  <c r="LI218" i="20"/>
  <c r="AD214" i="56" s="1"/>
  <c r="AD229" i="42"/>
  <c r="V230" i="94"/>
  <c r="AB228" i="94"/>
  <c r="AU228" i="94"/>
  <c r="M224" i="56"/>
  <c r="AE229" i="42"/>
  <c r="DY231" i="26"/>
  <c r="FA29" i="26"/>
  <c r="EX29" i="26" s="1"/>
  <c r="DU245" i="20"/>
  <c r="DQ245" i="20" s="1"/>
  <c r="EH245" i="20" s="1"/>
  <c r="EU244" i="20"/>
  <c r="ET244" i="20"/>
  <c r="DS245" i="20"/>
  <c r="EJ245" i="20" s="1"/>
  <c r="EQ244" i="20"/>
  <c r="DW244" i="20"/>
  <c r="EK244" i="20" s="1"/>
  <c r="EI244" i="20"/>
  <c r="N27" i="42"/>
  <c r="I27" i="42" s="1"/>
  <c r="G27" i="42" s="1"/>
  <c r="DK29" i="26"/>
  <c r="O373" i="42"/>
  <c r="I373" i="42" s="1"/>
  <c r="G373" i="42" s="1"/>
  <c r="H373" i="42" s="1"/>
  <c r="AE214" i="56"/>
  <c r="DK375" i="26"/>
  <c r="DI376" i="26"/>
  <c r="DE376" i="26" s="1"/>
  <c r="DJ376" i="26" s="1"/>
  <c r="AH271" i="20"/>
  <c r="AQ271" i="20" s="1"/>
  <c r="LL271" i="20" s="1"/>
  <c r="JC271" i="20"/>
  <c r="JA271" i="20"/>
  <c r="KB270" i="20"/>
  <c r="JY270" i="20"/>
  <c r="KC270" i="20"/>
  <c r="KD270" i="20"/>
  <c r="EC379" i="88"/>
  <c r="FQ269" i="20"/>
  <c r="JT271" i="20"/>
  <c r="EH379" i="88"/>
  <c r="EF379" i="88"/>
  <c r="EG379" i="88" s="1"/>
  <c r="JM270" i="20"/>
  <c r="JE270" i="20"/>
  <c r="GC269" i="20"/>
  <c r="LO269" i="20"/>
  <c r="GK269" i="20"/>
  <c r="FO270" i="20"/>
  <c r="FM270" i="20"/>
  <c r="GD270" i="20" s="1"/>
  <c r="GO269" i="20"/>
  <c r="GP269" i="20"/>
  <c r="GN269" i="20"/>
  <c r="HK269" i="20"/>
  <c r="LK269" i="20"/>
  <c r="LP269" i="20"/>
  <c r="HW269" i="20"/>
  <c r="HI270" i="20"/>
  <c r="IH269" i="20"/>
  <c r="II269" i="20"/>
  <c r="HG270" i="20"/>
  <c r="IJ269" i="20"/>
  <c r="IE269" i="20" s="1"/>
  <c r="Z220" i="153"/>
  <c r="BL220" i="26" s="1"/>
  <c r="HH269" i="20"/>
  <c r="HT269" i="20" s="1"/>
  <c r="HZ270" i="20"/>
  <c r="LS270" i="20" s="1"/>
  <c r="DR31" i="88"/>
  <c r="AB24" i="56" s="1"/>
  <c r="AA24" i="56" s="1"/>
  <c r="DQ31" i="88"/>
  <c r="N24" i="56" s="1"/>
  <c r="L24" i="56" s="1"/>
  <c r="CX29" i="26"/>
  <c r="CT29" i="26" s="1"/>
  <c r="AL27" i="42"/>
  <c r="AA27" i="42"/>
  <c r="X28" i="94"/>
  <c r="JB270" i="20"/>
  <c r="JN270" i="20" s="1"/>
  <c r="AS271" i="20"/>
  <c r="AK271" i="20"/>
  <c r="CC231" i="20" l="1"/>
  <c r="CQ231" i="20" s="1"/>
  <c r="CO231" i="20"/>
  <c r="KN231" i="20" s="1"/>
  <c r="LU231" i="20"/>
  <c r="BJ232" i="26" s="1"/>
  <c r="KR231" i="20"/>
  <c r="X227" i="56" s="1"/>
  <c r="CA232" i="20"/>
  <c r="BW232" i="20" s="1"/>
  <c r="CN232" i="20" s="1"/>
  <c r="KO232" i="20" s="1"/>
  <c r="DX233" i="26" s="1"/>
  <c r="AD231" i="42" s="1"/>
  <c r="CZ231" i="20"/>
  <c r="LB231" i="20" s="1"/>
  <c r="BY232" i="20"/>
  <c r="CP232" i="20" s="1"/>
  <c r="LT232" i="20" s="1"/>
  <c r="LW232" i="20" s="1"/>
  <c r="DA231" i="20"/>
  <c r="LC231" i="20" s="1"/>
  <c r="CW231" i="20"/>
  <c r="KY231" i="20" s="1"/>
  <c r="KZ231" i="20" s="1"/>
  <c r="BI232" i="26" s="1"/>
  <c r="EL232" i="26" s="1"/>
  <c r="DW232" i="26"/>
  <c r="KL228" i="20"/>
  <c r="FJ230" i="26" s="1"/>
  <c r="FK230" i="26" s="1"/>
  <c r="KJ228" i="20"/>
  <c r="KK228" i="20"/>
  <c r="DX232" i="26"/>
  <c r="LE219" i="20"/>
  <c r="LG219" i="20" s="1"/>
  <c r="AI24" i="56"/>
  <c r="BT30" i="26"/>
  <c r="DY245" i="20"/>
  <c r="EV245" i="20" s="1"/>
  <c r="EG245" i="20"/>
  <c r="EN245" i="20" s="1"/>
  <c r="DV245" i="20"/>
  <c r="EE245" i="20" s="1"/>
  <c r="EI245" i="20" s="1"/>
  <c r="H27" i="42"/>
  <c r="Q27" i="42"/>
  <c r="O374" i="42"/>
  <c r="I374" i="42" s="1"/>
  <c r="G374" i="42" s="1"/>
  <c r="H374" i="42" s="1"/>
  <c r="AU271" i="20"/>
  <c r="DK376" i="26"/>
  <c r="AI271" i="20"/>
  <c r="AW271" i="20" s="1"/>
  <c r="EI379" i="88"/>
  <c r="DD377" i="26" s="1"/>
  <c r="AZ271" i="20"/>
  <c r="AE272" i="20"/>
  <c r="BH271" i="20"/>
  <c r="BC271" i="20" s="1"/>
  <c r="BF271" i="20"/>
  <c r="BG271" i="20"/>
  <c r="AG272" i="20"/>
  <c r="GA270" i="20"/>
  <c r="FS270" i="20"/>
  <c r="ED380" i="88"/>
  <c r="EE380" i="88" s="1"/>
  <c r="AB220" i="153"/>
  <c r="HJ270" i="20"/>
  <c r="HS270" i="20" s="1"/>
  <c r="HY269" i="20"/>
  <c r="JR271" i="20"/>
  <c r="CY29" i="26"/>
  <c r="W24" i="56"/>
  <c r="U24" i="56" s="1"/>
  <c r="JO271" i="20"/>
  <c r="JV271" i="20" s="1"/>
  <c r="JG271" i="20"/>
  <c r="HX270" i="20"/>
  <c r="JS270" i="20"/>
  <c r="JD271" i="20"/>
  <c r="JM271" i="20" s="1"/>
  <c r="GE269" i="20"/>
  <c r="FP270" i="20"/>
  <c r="FY270" i="20" s="1"/>
  <c r="HU270" i="20"/>
  <c r="IB270" i="20" s="1"/>
  <c r="HM270" i="20"/>
  <c r="LQ270" i="20"/>
  <c r="JQ270" i="20"/>
  <c r="CB232" i="20" l="1"/>
  <c r="CK232" i="20" s="1"/>
  <c r="KI229" i="20" s="1"/>
  <c r="KL229" i="20" s="1"/>
  <c r="FJ231" i="26" s="1"/>
  <c r="FK231" i="26" s="1"/>
  <c r="CE232" i="20"/>
  <c r="DB232" i="20" s="1"/>
  <c r="CM232" i="20"/>
  <c r="CT232" i="20" s="1"/>
  <c r="LE220" i="20"/>
  <c r="LG220" i="20" s="1"/>
  <c r="LI220" i="20" s="1"/>
  <c r="AD216" i="56" s="1"/>
  <c r="V232" i="94"/>
  <c r="EM232" i="26"/>
  <c r="LV232" i="20"/>
  <c r="BK232" i="26"/>
  <c r="LI219" i="20"/>
  <c r="AD215" i="56" s="1"/>
  <c r="Z215" i="56"/>
  <c r="V231" i="94"/>
  <c r="AD230" i="42"/>
  <c r="CO232" i="20"/>
  <c r="KN232" i="20" s="1"/>
  <c r="KP232" i="20"/>
  <c r="AE230" i="42"/>
  <c r="DY232" i="26"/>
  <c r="AU229" i="94"/>
  <c r="AB229" i="94"/>
  <c r="M225" i="56"/>
  <c r="EU245" i="20"/>
  <c r="DS246" i="20"/>
  <c r="EJ246" i="20" s="1"/>
  <c r="EQ245" i="20"/>
  <c r="DU246" i="20"/>
  <c r="DQ246" i="20" s="1"/>
  <c r="EH246" i="20" s="1"/>
  <c r="ET245" i="20"/>
  <c r="DW245" i="20"/>
  <c r="EK245" i="20" s="1"/>
  <c r="LN245" i="20"/>
  <c r="R27" i="42"/>
  <c r="JE271" i="20"/>
  <c r="JS271" i="20" s="1"/>
  <c r="HH270" i="20"/>
  <c r="HT270" i="20" s="1"/>
  <c r="DI377" i="26"/>
  <c r="DE377" i="26" s="1"/>
  <c r="DJ377" i="26" s="1"/>
  <c r="EC380" i="88"/>
  <c r="ED381" i="88" s="1"/>
  <c r="EE381" i="88" s="1"/>
  <c r="FQ270" i="20"/>
  <c r="GE270" i="20" s="1"/>
  <c r="JB271" i="20"/>
  <c r="JN271" i="20" s="1"/>
  <c r="AV272" i="20"/>
  <c r="AH272" i="20"/>
  <c r="AQ272" i="20" s="1"/>
  <c r="AE215" i="56"/>
  <c r="X221" i="153"/>
  <c r="LQ271" i="20"/>
  <c r="JQ271" i="20"/>
  <c r="HK270" i="20"/>
  <c r="EF380" i="88"/>
  <c r="EG380" i="88" s="1"/>
  <c r="EH380" i="88"/>
  <c r="FM271" i="20"/>
  <c r="GD271" i="20" s="1"/>
  <c r="GO270" i="20"/>
  <c r="FO271" i="20"/>
  <c r="GK270" i="20"/>
  <c r="GN270" i="20"/>
  <c r="GP270" i="20"/>
  <c r="AX272" i="20"/>
  <c r="HW270" i="20"/>
  <c r="LP270" i="20"/>
  <c r="LK270" i="20"/>
  <c r="HI271" i="20"/>
  <c r="II270" i="20"/>
  <c r="IH270" i="20"/>
  <c r="HG271" i="20"/>
  <c r="IJ270" i="20"/>
  <c r="IE270" i="20" s="1"/>
  <c r="AS272" i="20"/>
  <c r="AK272" i="20"/>
  <c r="HZ271" i="20"/>
  <c r="LS271" i="20" s="1"/>
  <c r="N375" i="42"/>
  <c r="JC272" i="20"/>
  <c r="KC271" i="20"/>
  <c r="KB271" i="20"/>
  <c r="JY271" i="20"/>
  <c r="KD271" i="20"/>
  <c r="JA272" i="20"/>
  <c r="JT272" i="20"/>
  <c r="LO270" i="20"/>
  <c r="GC270" i="20"/>
  <c r="AB27" i="42"/>
  <c r="V27" i="42" s="1"/>
  <c r="T27" i="42" s="1"/>
  <c r="Z28" i="94"/>
  <c r="AT28" i="94"/>
  <c r="CZ29" i="26"/>
  <c r="DB29" i="26" s="1"/>
  <c r="LU232" i="20" l="1"/>
  <c r="BJ233" i="26" s="1"/>
  <c r="KR232" i="20"/>
  <c r="CC232" i="20"/>
  <c r="CQ232" i="20" s="1"/>
  <c r="KJ229" i="20"/>
  <c r="KK229" i="20"/>
  <c r="LM232" i="20"/>
  <c r="Z216" i="56"/>
  <c r="W231" i="94"/>
  <c r="BY233" i="20"/>
  <c r="CP233" i="20" s="1"/>
  <c r="LT233" i="20" s="1"/>
  <c r="LV233" i="20" s="1"/>
  <c r="CZ232" i="20"/>
  <c r="LB232" i="20" s="1"/>
  <c r="DA232" i="20"/>
  <c r="LC232" i="20" s="1"/>
  <c r="CA233" i="20"/>
  <c r="BW233" i="20" s="1"/>
  <c r="CN233" i="20" s="1"/>
  <c r="CW232" i="20"/>
  <c r="KY232" i="20" s="1"/>
  <c r="KZ232" i="20" s="1"/>
  <c r="BI233" i="26" s="1"/>
  <c r="EL233" i="26" s="1"/>
  <c r="AU230" i="94"/>
  <c r="AB230" i="94"/>
  <c r="M226" i="56"/>
  <c r="DW233" i="26"/>
  <c r="X228" i="56"/>
  <c r="KS232" i="20"/>
  <c r="LF232" i="20" s="1"/>
  <c r="EG246" i="20"/>
  <c r="EN246" i="20" s="1"/>
  <c r="DY246" i="20"/>
  <c r="ET246" i="20" s="1"/>
  <c r="DV246" i="20"/>
  <c r="EE246" i="20" s="1"/>
  <c r="O375" i="42"/>
  <c r="I375" i="42" s="1"/>
  <c r="G375" i="42" s="1"/>
  <c r="JD272" i="20"/>
  <c r="JM272" i="20" s="1"/>
  <c r="JQ272" i="20" s="1"/>
  <c r="DK377" i="26"/>
  <c r="EC381" i="88"/>
  <c r="ED382" i="88" s="1"/>
  <c r="EE382" i="88" s="1"/>
  <c r="AI272" i="20"/>
  <c r="AW272" i="20" s="1"/>
  <c r="EI380" i="88"/>
  <c r="DI378" i="26" s="1"/>
  <c r="DE378" i="26" s="1"/>
  <c r="DJ378" i="26" s="1"/>
  <c r="EF381" i="88"/>
  <c r="EG381" i="88" s="1"/>
  <c r="EH381" i="88"/>
  <c r="AF27" i="42"/>
  <c r="AG27" i="42" s="1"/>
  <c r="AI27" i="42"/>
  <c r="U27" i="42"/>
  <c r="JR272" i="20"/>
  <c r="GA271" i="20"/>
  <c r="FS271" i="20"/>
  <c r="JO272" i="20"/>
  <c r="JV272" i="20" s="1"/>
  <c r="JG272" i="20"/>
  <c r="AE273" i="20"/>
  <c r="AV273" i="20" s="1"/>
  <c r="BF272" i="20"/>
  <c r="AG273" i="20"/>
  <c r="BH272" i="20"/>
  <c r="BC272" i="20" s="1"/>
  <c r="BG272" i="20"/>
  <c r="HX271" i="20"/>
  <c r="AZ272" i="20"/>
  <c r="Z221" i="153"/>
  <c r="BL221" i="26" s="1"/>
  <c r="HU271" i="20"/>
  <c r="IB271" i="20" s="1"/>
  <c r="HM271" i="20"/>
  <c r="HY270" i="20"/>
  <c r="HJ271" i="20"/>
  <c r="HS271" i="20" s="1"/>
  <c r="EF29" i="26"/>
  <c r="DT29" i="26"/>
  <c r="EA29" i="26" s="1"/>
  <c r="FP271" i="20"/>
  <c r="AU272" i="20"/>
  <c r="LL272" i="20"/>
  <c r="CB233" i="20" l="1"/>
  <c r="CK233" i="20" s="1"/>
  <c r="KP233" i="20" s="1"/>
  <c r="DW234" i="26" s="1"/>
  <c r="BK233" i="26"/>
  <c r="CM233" i="20"/>
  <c r="LU233" i="20" s="1"/>
  <c r="BJ234" i="26" s="1"/>
  <c r="LW233" i="20"/>
  <c r="EM233" i="26"/>
  <c r="CE233" i="20"/>
  <c r="CZ233" i="20" s="1"/>
  <c r="LB233" i="20" s="1"/>
  <c r="AE231" i="42"/>
  <c r="DY233" i="26"/>
  <c r="KO233" i="20"/>
  <c r="KI230" i="20"/>
  <c r="DW246" i="20"/>
  <c r="EK246" i="20" s="1"/>
  <c r="DU247" i="20"/>
  <c r="EG247" i="20" s="1"/>
  <c r="EU246" i="20"/>
  <c r="EV246" i="20"/>
  <c r="EQ246" i="20"/>
  <c r="DS247" i="20"/>
  <c r="EJ247" i="20" s="1"/>
  <c r="LN246" i="20"/>
  <c r="EI246" i="20"/>
  <c r="JB272" i="20"/>
  <c r="JN272" i="20" s="1"/>
  <c r="AB221" i="153"/>
  <c r="X222" i="153" s="1"/>
  <c r="LQ272" i="20"/>
  <c r="JE272" i="20"/>
  <c r="JS272" i="20" s="1"/>
  <c r="DD378" i="26"/>
  <c r="N376" i="42" s="1"/>
  <c r="EC382" i="88"/>
  <c r="ED383" i="88" s="1"/>
  <c r="EE383" i="88" s="1"/>
  <c r="EI381" i="88"/>
  <c r="DI379" i="26" s="1"/>
  <c r="DE379" i="26" s="1"/>
  <c r="DJ379" i="26" s="1"/>
  <c r="HZ272" i="20"/>
  <c r="LS272" i="20" s="1"/>
  <c r="FY271" i="20"/>
  <c r="LK271" i="20" s="1"/>
  <c r="FQ271" i="20"/>
  <c r="HW271" i="20"/>
  <c r="LP271" i="20"/>
  <c r="AS273" i="20"/>
  <c r="AK273" i="20"/>
  <c r="HG272" i="20"/>
  <c r="IH271" i="20"/>
  <c r="HI272" i="20"/>
  <c r="II271" i="20"/>
  <c r="IJ271" i="20"/>
  <c r="IE271" i="20" s="1"/>
  <c r="JA273" i="20"/>
  <c r="KB272" i="20"/>
  <c r="JY272" i="20"/>
  <c r="KD272" i="20"/>
  <c r="KC272" i="20"/>
  <c r="JC273" i="20"/>
  <c r="AE216" i="56"/>
  <c r="JT273" i="20"/>
  <c r="O376" i="42"/>
  <c r="AQ28" i="94"/>
  <c r="EE29" i="26"/>
  <c r="ED30" i="26" s="1"/>
  <c r="HH271" i="20"/>
  <c r="HT271" i="20" s="1"/>
  <c r="FO272" i="20"/>
  <c r="FM272" i="20"/>
  <c r="GD272" i="20" s="1"/>
  <c r="GN271" i="20"/>
  <c r="GK271" i="20"/>
  <c r="GO271" i="20"/>
  <c r="GP271" i="20"/>
  <c r="H375" i="42"/>
  <c r="EH382" i="88"/>
  <c r="EF382" i="88"/>
  <c r="EG382" i="88" s="1"/>
  <c r="AH273" i="20"/>
  <c r="AQ273" i="20" s="1"/>
  <c r="AX273" i="20"/>
  <c r="HK271" i="20"/>
  <c r="AJ27" i="42"/>
  <c r="AM27" i="42"/>
  <c r="LM233" i="20" l="1"/>
  <c r="CO233" i="20"/>
  <c r="KN233" i="20" s="1"/>
  <c r="CC233" i="20"/>
  <c r="CQ233" i="20" s="1"/>
  <c r="W232" i="94"/>
  <c r="CT233" i="20"/>
  <c r="KS233" i="20" s="1"/>
  <c r="LF233" i="20" s="1"/>
  <c r="KR233" i="20"/>
  <c r="X229" i="56" s="1"/>
  <c r="BY234" i="20"/>
  <c r="CP234" i="20" s="1"/>
  <c r="LT234" i="20" s="1"/>
  <c r="CA234" i="20"/>
  <c r="BW234" i="20" s="1"/>
  <c r="CN234" i="20" s="1"/>
  <c r="KO234" i="20" s="1"/>
  <c r="DX235" i="26" s="1"/>
  <c r="V234" i="94" s="1"/>
  <c r="DA233" i="20"/>
  <c r="LC233" i="20" s="1"/>
  <c r="EM234" i="26" s="1"/>
  <c r="DB233" i="20"/>
  <c r="CW233" i="20"/>
  <c r="KY233" i="20" s="1"/>
  <c r="KZ233" i="20" s="1"/>
  <c r="BI234" i="26" s="1"/>
  <c r="EL234" i="26" s="1"/>
  <c r="AE232" i="42"/>
  <c r="KL230" i="20"/>
  <c r="FJ232" i="26" s="1"/>
  <c r="FK232" i="26" s="1"/>
  <c r="KJ230" i="20"/>
  <c r="KK230" i="20"/>
  <c r="DX234" i="26"/>
  <c r="LE221" i="20"/>
  <c r="LG221" i="20" s="1"/>
  <c r="DQ247" i="20"/>
  <c r="EH247" i="20" s="1"/>
  <c r="EN247" i="20" s="1"/>
  <c r="DV247" i="20"/>
  <c r="EE247" i="20" s="1"/>
  <c r="JD273" i="20"/>
  <c r="JM273" i="20" s="1"/>
  <c r="JQ273" i="20" s="1"/>
  <c r="DK378" i="26"/>
  <c r="I376" i="42"/>
  <c r="G376" i="42" s="1"/>
  <c r="H376" i="42" s="1"/>
  <c r="DD379" i="26"/>
  <c r="N377" i="42" s="1"/>
  <c r="EC383" i="88"/>
  <c r="ED384" i="88" s="1"/>
  <c r="EE384" i="88" s="1"/>
  <c r="AI273" i="20"/>
  <c r="AW273" i="20" s="1"/>
  <c r="EI382" i="88"/>
  <c r="DI380" i="26" s="1"/>
  <c r="DE380" i="26" s="1"/>
  <c r="DJ380" i="26" s="1"/>
  <c r="Z222" i="153"/>
  <c r="BL222" i="26" s="1"/>
  <c r="FP272" i="20"/>
  <c r="FY272" i="20" s="1"/>
  <c r="GE271" i="20"/>
  <c r="HY271" i="20"/>
  <c r="HJ272" i="20"/>
  <c r="HS272" i="20" s="1"/>
  <c r="HU272" i="20"/>
  <c r="IB272" i="20" s="1"/>
  <c r="HM272" i="20"/>
  <c r="LO271" i="20"/>
  <c r="GC271" i="20"/>
  <c r="JO273" i="20"/>
  <c r="JV273" i="20" s="1"/>
  <c r="JG273" i="20"/>
  <c r="HX272" i="20"/>
  <c r="AE274" i="20"/>
  <c r="AV274" i="20" s="1"/>
  <c r="BF273" i="20"/>
  <c r="AG274" i="20"/>
  <c r="BH273" i="20"/>
  <c r="BC273" i="20" s="1"/>
  <c r="BG273" i="20"/>
  <c r="GA272" i="20"/>
  <c r="FS272" i="20"/>
  <c r="AZ273" i="20"/>
  <c r="EF383" i="88"/>
  <c r="EG383" i="88" s="1"/>
  <c r="EH383" i="88"/>
  <c r="JR273" i="20"/>
  <c r="AN27" i="42"/>
  <c r="AU273" i="20"/>
  <c r="LL273" i="20"/>
  <c r="EG29" i="26"/>
  <c r="O377" i="42"/>
  <c r="DY247" i="20" l="1"/>
  <c r="DU248" i="20" s="1"/>
  <c r="DQ248" i="20" s="1"/>
  <c r="EH248" i="20" s="1"/>
  <c r="KO248" i="20" s="1"/>
  <c r="CE234" i="20"/>
  <c r="CA235" i="20" s="1"/>
  <c r="CB234" i="20"/>
  <c r="CK234" i="20" s="1"/>
  <c r="CO234" i="20" s="1"/>
  <c r="KN234" i="20" s="1"/>
  <c r="CM234" i="20"/>
  <c r="CT234" i="20" s="1"/>
  <c r="KS234" i="20" s="1"/>
  <c r="LF234" i="20" s="1"/>
  <c r="BK234" i="26"/>
  <c r="W233" i="94" s="1"/>
  <c r="LE222" i="20"/>
  <c r="LG222" i="20" s="1"/>
  <c r="LI222" i="20" s="1"/>
  <c r="AD218" i="56" s="1"/>
  <c r="AD233" i="42"/>
  <c r="V233" i="94"/>
  <c r="AD232" i="42"/>
  <c r="LV234" i="20"/>
  <c r="LW234" i="20"/>
  <c r="AU231" i="94"/>
  <c r="M227" i="56"/>
  <c r="AB231" i="94"/>
  <c r="DY234" i="26"/>
  <c r="LI221" i="20"/>
  <c r="AD217" i="56" s="1"/>
  <c r="Z217" i="56"/>
  <c r="LN247" i="20"/>
  <c r="DW247" i="20"/>
  <c r="EK247" i="20" s="1"/>
  <c r="EI247" i="20"/>
  <c r="JB273" i="20"/>
  <c r="JN273" i="20" s="1"/>
  <c r="JE273" i="20"/>
  <c r="JS273" i="20" s="1"/>
  <c r="LQ273" i="20"/>
  <c r="AB222" i="153"/>
  <c r="X223" i="153" s="1"/>
  <c r="DK379" i="26"/>
  <c r="I377" i="42"/>
  <c r="G377" i="42" s="1"/>
  <c r="H377" i="42" s="1"/>
  <c r="DD380" i="26"/>
  <c r="N378" i="42" s="1"/>
  <c r="HH272" i="20"/>
  <c r="HT272" i="20" s="1"/>
  <c r="AH274" i="20"/>
  <c r="AQ274" i="20" s="1"/>
  <c r="LL274" i="20" s="1"/>
  <c r="EI383" i="88"/>
  <c r="DI381" i="26" s="1"/>
  <c r="DE381" i="26" s="1"/>
  <c r="DJ381" i="26" s="1"/>
  <c r="FQ272" i="20"/>
  <c r="GE272" i="20" s="1"/>
  <c r="EH384" i="88"/>
  <c r="EF384" i="88"/>
  <c r="EG384" i="88" s="1"/>
  <c r="HW272" i="20"/>
  <c r="LK272" i="20"/>
  <c r="LP272" i="20"/>
  <c r="AX274" i="20"/>
  <c r="JC274" i="20"/>
  <c r="JA274" i="20"/>
  <c r="JY273" i="20"/>
  <c r="KD273" i="20"/>
  <c r="KB273" i="20"/>
  <c r="KC273" i="20"/>
  <c r="JT274" i="20"/>
  <c r="FO273" i="20"/>
  <c r="GO272" i="20"/>
  <c r="FM273" i="20"/>
  <c r="GD273" i="20" s="1"/>
  <c r="GK272" i="20"/>
  <c r="GP272" i="20"/>
  <c r="GN272" i="20"/>
  <c r="LO272" i="20"/>
  <c r="GC272" i="20"/>
  <c r="AS274" i="20"/>
  <c r="AK274" i="20"/>
  <c r="HI273" i="20"/>
  <c r="HG273" i="20"/>
  <c r="IH272" i="20"/>
  <c r="II272" i="20"/>
  <c r="IJ272" i="20"/>
  <c r="IE272" i="20" s="1"/>
  <c r="AP28" i="94"/>
  <c r="AO28" i="94" s="1"/>
  <c r="AR27" i="42"/>
  <c r="ER29" i="26"/>
  <c r="HZ273" i="20"/>
  <c r="LS273" i="20" s="1"/>
  <c r="EC384" i="88"/>
  <c r="HK272" i="20"/>
  <c r="O378" i="42"/>
  <c r="KI231" i="20" l="1"/>
  <c r="KL231" i="20" s="1"/>
  <c r="FJ233" i="26" s="1"/>
  <c r="FK233" i="26" s="1"/>
  <c r="ET247" i="20"/>
  <c r="EQ247" i="20"/>
  <c r="DS248" i="20"/>
  <c r="EJ248" i="20" s="1"/>
  <c r="EU247" i="20"/>
  <c r="EV247" i="20"/>
  <c r="DY248" i="20"/>
  <c r="EU248" i="20" s="1"/>
  <c r="EG248" i="20"/>
  <c r="EN248" i="20" s="1"/>
  <c r="KP234" i="20"/>
  <c r="DW235" i="26" s="1"/>
  <c r="AE233" i="42" s="1"/>
  <c r="LM234" i="20"/>
  <c r="Z218" i="56"/>
  <c r="DA234" i="20"/>
  <c r="LC234" i="20" s="1"/>
  <c r="DB234" i="20"/>
  <c r="BY235" i="20"/>
  <c r="CP235" i="20" s="1"/>
  <c r="LT235" i="20" s="1"/>
  <c r="LW235" i="20" s="1"/>
  <c r="CC234" i="20"/>
  <c r="CQ234" i="20" s="1"/>
  <c r="CZ234" i="20"/>
  <c r="LB234" i="20" s="1"/>
  <c r="CW234" i="20"/>
  <c r="KY234" i="20" s="1"/>
  <c r="KZ234" i="20" s="1"/>
  <c r="BI235" i="26" s="1"/>
  <c r="EL235" i="26" s="1"/>
  <c r="KR234" i="20"/>
  <c r="LU234" i="20"/>
  <c r="BJ235" i="26" s="1"/>
  <c r="BW235" i="20"/>
  <c r="CN235" i="20" s="1"/>
  <c r="CM235" i="20"/>
  <c r="KJ231" i="20"/>
  <c r="KK231" i="20"/>
  <c r="AE217" i="56"/>
  <c r="JD274" i="20"/>
  <c r="JM274" i="20" s="1"/>
  <c r="LQ274" i="20" s="1"/>
  <c r="DK380" i="26"/>
  <c r="I378" i="42"/>
  <c r="G378" i="42" s="1"/>
  <c r="H378" i="42" s="1"/>
  <c r="DD381" i="26"/>
  <c r="AU274" i="20"/>
  <c r="AI274" i="20"/>
  <c r="AW274" i="20" s="1"/>
  <c r="EI384" i="88"/>
  <c r="DI382" i="26" s="1"/>
  <c r="DE382" i="26" s="1"/>
  <c r="DJ382" i="26" s="1"/>
  <c r="DX249" i="26"/>
  <c r="GA273" i="20"/>
  <c r="FS273" i="20"/>
  <c r="FP273" i="20"/>
  <c r="FY273" i="20" s="1"/>
  <c r="JR274" i="20"/>
  <c r="ED385" i="88"/>
  <c r="EE385" i="88" s="1"/>
  <c r="JO274" i="20"/>
  <c r="JV274" i="20" s="1"/>
  <c r="JG274" i="20"/>
  <c r="HX273" i="20"/>
  <c r="EZ29" i="26"/>
  <c r="HU273" i="20"/>
  <c r="IB273" i="20" s="1"/>
  <c r="HM273" i="20"/>
  <c r="HJ273" i="20"/>
  <c r="HS273" i="20" s="1"/>
  <c r="HY272" i="20"/>
  <c r="Z223" i="153"/>
  <c r="BL223" i="26" s="1"/>
  <c r="AZ274" i="20"/>
  <c r="O379" i="42"/>
  <c r="BG274" i="20"/>
  <c r="BH274" i="20"/>
  <c r="BC274" i="20" s="1"/>
  <c r="AE275" i="20"/>
  <c r="AV275" i="20" s="1"/>
  <c r="AG275" i="20"/>
  <c r="BF274" i="20"/>
  <c r="DV248" i="20" l="1"/>
  <c r="EE248" i="20" s="1"/>
  <c r="EI248" i="20" s="1"/>
  <c r="DS249" i="20"/>
  <c r="EJ249" i="20" s="1"/>
  <c r="EV248" i="20"/>
  <c r="DU249" i="20"/>
  <c r="DQ249" i="20" s="1"/>
  <c r="EH249" i="20" s="1"/>
  <c r="KO249" i="20" s="1"/>
  <c r="EQ248" i="20"/>
  <c r="ET248" i="20"/>
  <c r="DY235" i="26"/>
  <c r="X230" i="56"/>
  <c r="BK235" i="26"/>
  <c r="CB235" i="20"/>
  <c r="CK235" i="20" s="1"/>
  <c r="LM235" i="20" s="1"/>
  <c r="LV235" i="20"/>
  <c r="EM235" i="26"/>
  <c r="DW248" i="20"/>
  <c r="EK248" i="20" s="1"/>
  <c r="CE235" i="20"/>
  <c r="CZ235" i="20" s="1"/>
  <c r="LB235" i="20" s="1"/>
  <c r="M228" i="56"/>
  <c r="AU232" i="94"/>
  <c r="AB232" i="94"/>
  <c r="CT235" i="20"/>
  <c r="KS235" i="20" s="1"/>
  <c r="LF235" i="20" s="1"/>
  <c r="LU235" i="20"/>
  <c r="BJ236" i="26" s="1"/>
  <c r="KR235" i="20"/>
  <c r="KO235" i="20"/>
  <c r="N379" i="42"/>
  <c r="I379" i="42" s="1"/>
  <c r="G379" i="42" s="1"/>
  <c r="DK381" i="26"/>
  <c r="JB274" i="20"/>
  <c r="JN274" i="20" s="1"/>
  <c r="JE274" i="20"/>
  <c r="JS274" i="20" s="1"/>
  <c r="JQ274" i="20"/>
  <c r="DD382" i="26"/>
  <c r="N380" i="42" s="1"/>
  <c r="HH273" i="20"/>
  <c r="HT273" i="20" s="1"/>
  <c r="EH385" i="88"/>
  <c r="EF385" i="88"/>
  <c r="EG385" i="88" s="1"/>
  <c r="V248" i="94"/>
  <c r="AD247" i="42"/>
  <c r="FO274" i="20"/>
  <c r="GO273" i="20"/>
  <c r="GP273" i="20"/>
  <c r="GK273" i="20"/>
  <c r="FM274" i="20"/>
  <c r="GD274" i="20" s="1"/>
  <c r="GN273" i="20"/>
  <c r="HK273" i="20"/>
  <c r="JC275" i="20"/>
  <c r="JA275" i="20"/>
  <c r="KD274" i="20"/>
  <c r="JY274" i="20"/>
  <c r="KB274" i="20"/>
  <c r="KC274" i="20"/>
  <c r="GC273" i="20"/>
  <c r="LO273" i="20"/>
  <c r="LK273" i="20"/>
  <c r="LP273" i="20"/>
  <c r="HW273" i="20"/>
  <c r="JT275" i="20"/>
  <c r="FB29" i="26"/>
  <c r="BQ29" i="26"/>
  <c r="FE29" i="26"/>
  <c r="FC29" i="26" s="1"/>
  <c r="DY249" i="20"/>
  <c r="O380" i="42"/>
  <c r="AX275" i="20"/>
  <c r="AH275" i="20"/>
  <c r="AQ275" i="20" s="1"/>
  <c r="HI274" i="20"/>
  <c r="HG274" i="20"/>
  <c r="II273" i="20"/>
  <c r="IH273" i="20"/>
  <c r="IJ273" i="20"/>
  <c r="IE273" i="20" s="1"/>
  <c r="U52" i="22"/>
  <c r="HZ274" i="20"/>
  <c r="LS274" i="20" s="1"/>
  <c r="AS275" i="20"/>
  <c r="AK275" i="20"/>
  <c r="AB223" i="153"/>
  <c r="EC385" i="88"/>
  <c r="FQ273" i="20"/>
  <c r="EG249" i="20" l="1"/>
  <c r="LN248" i="20"/>
  <c r="DV249" i="20"/>
  <c r="EE249" i="20" s="1"/>
  <c r="EI249" i="20" s="1"/>
  <c r="KP235" i="20"/>
  <c r="DW236" i="26" s="1"/>
  <c r="W234" i="94"/>
  <c r="KI232" i="20"/>
  <c r="KJ232" i="20" s="1"/>
  <c r="CC235" i="20"/>
  <c r="CQ235" i="20" s="1"/>
  <c r="CO235" i="20"/>
  <c r="KN235" i="20" s="1"/>
  <c r="CA236" i="20"/>
  <c r="CM236" i="20" s="1"/>
  <c r="BY236" i="20"/>
  <c r="CP236" i="20" s="1"/>
  <c r="LT236" i="20" s="1"/>
  <c r="LV236" i="20" s="1"/>
  <c r="DB235" i="20"/>
  <c r="DA235" i="20"/>
  <c r="LC235" i="20" s="1"/>
  <c r="BK236" i="26" s="1"/>
  <c r="CW235" i="20"/>
  <c r="KY235" i="20" s="1"/>
  <c r="KZ235" i="20" s="1"/>
  <c r="BI236" i="26" s="1"/>
  <c r="EL236" i="26" s="1"/>
  <c r="DX236" i="26"/>
  <c r="LE223" i="20"/>
  <c r="LG223" i="20" s="1"/>
  <c r="V33" i="22" s="1"/>
  <c r="JD275" i="20"/>
  <c r="JM275" i="20" s="1"/>
  <c r="JQ275" i="20" s="1"/>
  <c r="I380" i="42"/>
  <c r="G380" i="42" s="1"/>
  <c r="H380" i="42" s="1"/>
  <c r="DK382" i="26"/>
  <c r="EI385" i="88"/>
  <c r="DD383" i="26" s="1"/>
  <c r="BG275" i="20"/>
  <c r="BF275" i="20"/>
  <c r="AE276" i="20"/>
  <c r="AV276" i="20" s="1"/>
  <c r="BH275" i="20"/>
  <c r="BC275" i="20" s="1"/>
  <c r="AG276" i="20"/>
  <c r="H379" i="42"/>
  <c r="HX274" i="20"/>
  <c r="HU274" i="20"/>
  <c r="IB274" i="20" s="1"/>
  <c r="HM274" i="20"/>
  <c r="AU275" i="20"/>
  <c r="LL275" i="20"/>
  <c r="ED386" i="88"/>
  <c r="EE386" i="88" s="1"/>
  <c r="AE218" i="56"/>
  <c r="X224" i="153"/>
  <c r="GE273" i="20"/>
  <c r="FP274" i="20"/>
  <c r="FY274" i="20" s="1"/>
  <c r="DU250" i="20"/>
  <c r="DQ250" i="20" s="1"/>
  <c r="EH250" i="20" s="1"/>
  <c r="DS250" i="20"/>
  <c r="EJ250" i="20" s="1"/>
  <c r="EV249" i="20"/>
  <c r="EU249" i="20"/>
  <c r="ET249" i="20"/>
  <c r="EQ249" i="20"/>
  <c r="JR275" i="20"/>
  <c r="JO275" i="20"/>
  <c r="JV275" i="20" s="1"/>
  <c r="JG275" i="20"/>
  <c r="BU29" i="26"/>
  <c r="AG24" i="56"/>
  <c r="AZ275" i="20"/>
  <c r="EN249" i="20"/>
  <c r="GA274" i="20"/>
  <c r="FS274" i="20"/>
  <c r="FF29" i="26"/>
  <c r="HY273" i="20"/>
  <c r="HJ274" i="20"/>
  <c r="HS274" i="20" s="1"/>
  <c r="DX250" i="26"/>
  <c r="AI275" i="20"/>
  <c r="LN249" i="20" l="1"/>
  <c r="DW249" i="20"/>
  <c r="EK249" i="20" s="1"/>
  <c r="KK232" i="20"/>
  <c r="KL232" i="20"/>
  <c r="FJ234" i="26" s="1"/>
  <c r="FK234" i="26" s="1"/>
  <c r="AB233" i="94" s="1"/>
  <c r="X231" i="56"/>
  <c r="W31" i="22" s="1"/>
  <c r="BW236" i="20"/>
  <c r="CN236" i="20" s="1"/>
  <c r="CT236" i="20" s="1"/>
  <c r="CB236" i="20"/>
  <c r="CK236" i="20" s="1"/>
  <c r="KP236" i="20" s="1"/>
  <c r="DW237" i="26" s="1"/>
  <c r="LW236" i="20"/>
  <c r="EM236" i="26"/>
  <c r="W235" i="94" s="1"/>
  <c r="AE234" i="42"/>
  <c r="DY236" i="26"/>
  <c r="LI223" i="20"/>
  <c r="V39" i="22" s="1"/>
  <c r="Z219" i="56"/>
  <c r="LU236" i="20"/>
  <c r="BJ237" i="26" s="1"/>
  <c r="KR236" i="20"/>
  <c r="V235" i="94"/>
  <c r="AD234" i="42"/>
  <c r="M229" i="56"/>
  <c r="JB275" i="20"/>
  <c r="JN275" i="20" s="1"/>
  <c r="LQ275" i="20"/>
  <c r="JE275" i="20"/>
  <c r="JS275" i="20" s="1"/>
  <c r="DI383" i="26"/>
  <c r="DE383" i="26" s="1"/>
  <c r="DJ383" i="26" s="1"/>
  <c r="HK274" i="20"/>
  <c r="HY274" i="20" s="1"/>
  <c r="EC386" i="88"/>
  <c r="ED387" i="88" s="1"/>
  <c r="EE387" i="88" s="1"/>
  <c r="FQ274" i="20"/>
  <c r="GE274" i="20" s="1"/>
  <c r="Z224" i="153"/>
  <c r="BL224" i="26" s="1"/>
  <c r="HH274" i="20"/>
  <c r="HT274" i="20" s="1"/>
  <c r="V249" i="94"/>
  <c r="AD248" i="42"/>
  <c r="BX29" i="26"/>
  <c r="BV29" i="26"/>
  <c r="KO250" i="20"/>
  <c r="AS276" i="20"/>
  <c r="AK276" i="20"/>
  <c r="AR25" i="56"/>
  <c r="AF24" i="56"/>
  <c r="T24" i="56" s="1"/>
  <c r="EF386" i="88"/>
  <c r="EG386" i="88" s="1"/>
  <c r="EH386" i="88"/>
  <c r="JC276" i="20"/>
  <c r="JA276" i="20"/>
  <c r="KC275" i="20"/>
  <c r="KB275" i="20"/>
  <c r="KD275" i="20"/>
  <c r="JY275" i="20"/>
  <c r="AH276" i="20"/>
  <c r="AQ276" i="20" s="1"/>
  <c r="AW275" i="20"/>
  <c r="AX276" i="20"/>
  <c r="EG250" i="20"/>
  <c r="EN250" i="20" s="1"/>
  <c r="DY250" i="20"/>
  <c r="DV250" i="20"/>
  <c r="EE250" i="20" s="1"/>
  <c r="LK274" i="20"/>
  <c r="HW274" i="20"/>
  <c r="LP274" i="20"/>
  <c r="FO275" i="20"/>
  <c r="FM275" i="20"/>
  <c r="GD275" i="20" s="1"/>
  <c r="GO274" i="20"/>
  <c r="GK274" i="20"/>
  <c r="GN274" i="20"/>
  <c r="GP274" i="20"/>
  <c r="JT276" i="20"/>
  <c r="HG275" i="20"/>
  <c r="II274" i="20"/>
  <c r="IH274" i="20"/>
  <c r="HI275" i="20"/>
  <c r="IJ274" i="20"/>
  <c r="IE274" i="20" s="1"/>
  <c r="FH29" i="26"/>
  <c r="AS27" i="42"/>
  <c r="AP27" i="42" s="1"/>
  <c r="LO274" i="20"/>
  <c r="GC274" i="20"/>
  <c r="HZ275" i="20"/>
  <c r="LS275" i="20" s="1"/>
  <c r="N381" i="42"/>
  <c r="AU233" i="94" l="1"/>
  <c r="KO236" i="20"/>
  <c r="DX237" i="26" s="1"/>
  <c r="CE236" i="20"/>
  <c r="DB236" i="20" s="1"/>
  <c r="KI233" i="20"/>
  <c r="KK233" i="20" s="1"/>
  <c r="X232" i="56"/>
  <c r="CO236" i="20"/>
  <c r="KN236" i="20" s="1"/>
  <c r="LM236" i="20"/>
  <c r="AD219" i="56"/>
  <c r="CC236" i="20"/>
  <c r="CQ236" i="20" s="1"/>
  <c r="AE235" i="42"/>
  <c r="KS236" i="20"/>
  <c r="LF236" i="20" s="1"/>
  <c r="O381" i="42"/>
  <c r="I381" i="42" s="1"/>
  <c r="G381" i="42" s="1"/>
  <c r="AB224" i="153"/>
  <c r="V40" i="22" s="1"/>
  <c r="DK383" i="26"/>
  <c r="EI386" i="88"/>
  <c r="DI384" i="26" s="1"/>
  <c r="DE384" i="26" s="1"/>
  <c r="DJ384" i="26" s="1"/>
  <c r="AI276" i="20"/>
  <c r="AW276" i="20" s="1"/>
  <c r="HX275" i="20"/>
  <c r="JR276" i="20"/>
  <c r="JD276" i="20"/>
  <c r="JM276" i="20" s="1"/>
  <c r="DW250" i="20"/>
  <c r="GA275" i="20"/>
  <c r="FS275" i="20"/>
  <c r="JO276" i="20"/>
  <c r="JV276" i="20" s="1"/>
  <c r="JG276" i="20"/>
  <c r="BG276" i="20"/>
  <c r="AE277" i="20"/>
  <c r="AV277" i="20" s="1"/>
  <c r="AG277" i="20"/>
  <c r="BF276" i="20"/>
  <c r="BH276" i="20"/>
  <c r="BC276" i="20" s="1"/>
  <c r="DU251" i="20"/>
  <c r="DQ251" i="20" s="1"/>
  <c r="EH251" i="20" s="1"/>
  <c r="DS251" i="20"/>
  <c r="EJ251" i="20" s="1"/>
  <c r="EQ250" i="20"/>
  <c r="ET250" i="20"/>
  <c r="EV250" i="20"/>
  <c r="EU250" i="20"/>
  <c r="AQ27" i="42"/>
  <c r="AV27" i="42"/>
  <c r="AW27" i="42" s="1"/>
  <c r="FP275" i="20"/>
  <c r="FY275" i="20" s="1"/>
  <c r="EI250" i="20"/>
  <c r="LN250" i="20"/>
  <c r="Y28" i="94"/>
  <c r="FM29" i="26"/>
  <c r="AU276" i="20"/>
  <c r="LL276" i="20"/>
  <c r="AE219" i="56"/>
  <c r="HJ275" i="20"/>
  <c r="HS275" i="20" s="1"/>
  <c r="DX251" i="26"/>
  <c r="HU275" i="20"/>
  <c r="IB275" i="20" s="1"/>
  <c r="HM275" i="20"/>
  <c r="AZ276" i="20"/>
  <c r="EC387" i="88"/>
  <c r="EF387" i="88"/>
  <c r="EG387" i="88" s="1"/>
  <c r="EH387" i="88"/>
  <c r="KJ233" i="20" l="1"/>
  <c r="KL233" i="20"/>
  <c r="FJ235" i="26" s="1"/>
  <c r="FK235" i="26" s="1"/>
  <c r="M230" i="56" s="1"/>
  <c r="CZ236" i="20"/>
  <c r="LB236" i="20" s="1"/>
  <c r="DA236" i="20"/>
  <c r="LC236" i="20" s="1"/>
  <c r="BY237" i="20"/>
  <c r="CP237" i="20" s="1"/>
  <c r="LT237" i="20" s="1"/>
  <c r="LV237" i="20" s="1"/>
  <c r="LE224" i="20"/>
  <c r="LG224" i="20" s="1"/>
  <c r="LI224" i="20" s="1"/>
  <c r="AD220" i="56" s="1"/>
  <c r="CW236" i="20"/>
  <c r="KY236" i="20" s="1"/>
  <c r="KZ236" i="20" s="1"/>
  <c r="BI237" i="26" s="1"/>
  <c r="EL237" i="26" s="1"/>
  <c r="CA237" i="20"/>
  <c r="CM237" i="20" s="1"/>
  <c r="LU237" i="20" s="1"/>
  <c r="X225" i="153"/>
  <c r="Z225" i="153" s="1"/>
  <c r="BL225" i="26" s="1"/>
  <c r="V236" i="94"/>
  <c r="AD235" i="42"/>
  <c r="DY237" i="26"/>
  <c r="EI387" i="88"/>
  <c r="DI385" i="26" s="1"/>
  <c r="DE385" i="26" s="1"/>
  <c r="DJ385" i="26" s="1"/>
  <c r="DD384" i="26"/>
  <c r="FQ275" i="20"/>
  <c r="GE275" i="20" s="1"/>
  <c r="JB276" i="20"/>
  <c r="JN276" i="20" s="1"/>
  <c r="AX277" i="20"/>
  <c r="LK275" i="20"/>
  <c r="LP275" i="20"/>
  <c r="HW275" i="20"/>
  <c r="EG251" i="20"/>
  <c r="DY251" i="20"/>
  <c r="JA277" i="20"/>
  <c r="JY276" i="20"/>
  <c r="KD276" i="20"/>
  <c r="KB276" i="20"/>
  <c r="JC277" i="20"/>
  <c r="KC276" i="20"/>
  <c r="LO275" i="20"/>
  <c r="GC275" i="20"/>
  <c r="JT277" i="20"/>
  <c r="HH275" i="20"/>
  <c r="HT275" i="20" s="1"/>
  <c r="FO276" i="20"/>
  <c r="GK275" i="20"/>
  <c r="GN275" i="20"/>
  <c r="FM276" i="20"/>
  <c r="GD276" i="20" s="1"/>
  <c r="GP275" i="20"/>
  <c r="GO275" i="20"/>
  <c r="H381" i="42"/>
  <c r="KO251" i="20"/>
  <c r="DV251" i="20"/>
  <c r="EE251" i="20" s="1"/>
  <c r="EK250" i="20"/>
  <c r="ED388" i="88"/>
  <c r="EE388" i="88" s="1"/>
  <c r="AE28" i="94"/>
  <c r="O28" i="94" s="1"/>
  <c r="AV28" i="94"/>
  <c r="AG28" i="94" s="1"/>
  <c r="AZ28" i="94"/>
  <c r="F24" i="56"/>
  <c r="FN29" i="26"/>
  <c r="LQ276" i="20"/>
  <c r="JQ276" i="20"/>
  <c r="AS277" i="20"/>
  <c r="AK277" i="20"/>
  <c r="JE276" i="20"/>
  <c r="HG276" i="20"/>
  <c r="II275" i="20"/>
  <c r="IH275" i="20"/>
  <c r="HI276" i="20"/>
  <c r="IJ275" i="20"/>
  <c r="IE275" i="20" s="1"/>
  <c r="HZ276" i="20"/>
  <c r="LS276" i="20" s="1"/>
  <c r="AD249" i="42"/>
  <c r="V250" i="94"/>
  <c r="HK275" i="20"/>
  <c r="AH277" i="20"/>
  <c r="O382" i="42"/>
  <c r="Z220" i="56" l="1"/>
  <c r="AU234" i="94"/>
  <c r="AB234" i="94"/>
  <c r="CB237" i="20"/>
  <c r="CK237" i="20" s="1"/>
  <c r="KP237" i="20" s="1"/>
  <c r="DW238" i="26" s="1"/>
  <c r="AE236" i="42" s="1"/>
  <c r="BK237" i="26"/>
  <c r="BJ238" i="26"/>
  <c r="KR237" i="20"/>
  <c r="EM237" i="26"/>
  <c r="LW237" i="20"/>
  <c r="BW237" i="20"/>
  <c r="CN237" i="20" s="1"/>
  <c r="DK384" i="26"/>
  <c r="N382" i="42"/>
  <c r="I382" i="42" s="1"/>
  <c r="G382" i="42" s="1"/>
  <c r="DD385" i="26"/>
  <c r="N383" i="42" s="1"/>
  <c r="FP276" i="20"/>
  <c r="FY276" i="20" s="1"/>
  <c r="LO276" i="20" s="1"/>
  <c r="AX28" i="94"/>
  <c r="AY28" i="94" s="1"/>
  <c r="HY275" i="20"/>
  <c r="HJ276" i="20"/>
  <c r="HS276" i="20" s="1"/>
  <c r="DW251" i="20"/>
  <c r="JO277" i="20"/>
  <c r="JV277" i="20" s="1"/>
  <c r="JG277" i="20"/>
  <c r="HX276" i="20"/>
  <c r="EI251" i="20"/>
  <c r="LN251" i="20"/>
  <c r="JS276" i="20"/>
  <c r="JD277" i="20"/>
  <c r="JM277" i="20" s="1"/>
  <c r="AB225" i="153"/>
  <c r="BF277" i="20"/>
  <c r="BG277" i="20"/>
  <c r="BH277" i="20"/>
  <c r="BC277" i="20" s="1"/>
  <c r="AG278" i="20"/>
  <c r="AE278" i="20"/>
  <c r="AV278" i="20" s="1"/>
  <c r="EC388" i="88"/>
  <c r="GA276" i="20"/>
  <c r="FS276" i="20"/>
  <c r="JR277" i="20"/>
  <c r="EF388" i="88"/>
  <c r="EG388" i="88" s="1"/>
  <c r="EH388" i="88"/>
  <c r="DX252" i="26"/>
  <c r="AZ277" i="20"/>
  <c r="O383" i="42"/>
  <c r="DS252" i="20"/>
  <c r="EJ252" i="20" s="1"/>
  <c r="DU252" i="20"/>
  <c r="EU251" i="20"/>
  <c r="ET251" i="20"/>
  <c r="EQ251" i="20"/>
  <c r="EV251" i="20"/>
  <c r="AQ277" i="20"/>
  <c r="AI277" i="20"/>
  <c r="HU276" i="20"/>
  <c r="IB276" i="20" s="1"/>
  <c r="HM276" i="20"/>
  <c r="EI30" i="26"/>
  <c r="EN251" i="20"/>
  <c r="E24" i="56"/>
  <c r="D24" i="56" s="1"/>
  <c r="AQ25" i="56"/>
  <c r="X233" i="56" l="1"/>
  <c r="CO237" i="20"/>
  <c r="KN237" i="20" s="1"/>
  <c r="CC237" i="20"/>
  <c r="CQ237" i="20" s="1"/>
  <c r="W236" i="94"/>
  <c r="CE237" i="20"/>
  <c r="DB237" i="20" s="1"/>
  <c r="KI234" i="20"/>
  <c r="KL234" i="20" s="1"/>
  <c r="FJ236" i="26" s="1"/>
  <c r="FK236" i="26" s="1"/>
  <c r="M231" i="56" s="1"/>
  <c r="LM237" i="20"/>
  <c r="KO237" i="20"/>
  <c r="CT237" i="20"/>
  <c r="KS237" i="20" s="1"/>
  <c r="LF237" i="20" s="1"/>
  <c r="DK385" i="26"/>
  <c r="I383" i="42"/>
  <c r="G383" i="42" s="1"/>
  <c r="H383" i="42" s="1"/>
  <c r="GC276" i="20"/>
  <c r="FQ276" i="20"/>
  <c r="GE276" i="20" s="1"/>
  <c r="HK276" i="20"/>
  <c r="HY276" i="20" s="1"/>
  <c r="JB277" i="20"/>
  <c r="JN277" i="20" s="1"/>
  <c r="JE277" i="20"/>
  <c r="JS277" i="20" s="1"/>
  <c r="HH276" i="20"/>
  <c r="HT276" i="20" s="1"/>
  <c r="EI388" i="88"/>
  <c r="DI386" i="26" s="1"/>
  <c r="DE386" i="26" s="1"/>
  <c r="DJ386" i="26" s="1"/>
  <c r="JY277" i="20"/>
  <c r="KC277" i="20"/>
  <c r="KD277" i="20"/>
  <c r="JC278" i="20"/>
  <c r="JA278" i="20"/>
  <c r="KB277" i="20"/>
  <c r="EG252" i="20"/>
  <c r="AS278" i="20"/>
  <c r="AK278" i="20"/>
  <c r="LQ277" i="20"/>
  <c r="JQ277" i="20"/>
  <c r="JT278" i="20"/>
  <c r="V251" i="94"/>
  <c r="AD250" i="42"/>
  <c r="H382" i="42"/>
  <c r="BF30" i="26"/>
  <c r="BU32" i="88"/>
  <c r="BV32" i="88" s="1"/>
  <c r="BG30" i="26" s="1"/>
  <c r="EK30" i="26" s="1"/>
  <c r="DV252" i="20"/>
  <c r="EE252" i="20" s="1"/>
  <c r="EK251" i="20"/>
  <c r="HZ277" i="20"/>
  <c r="LS277" i="20" s="1"/>
  <c r="IH276" i="20"/>
  <c r="II276" i="20"/>
  <c r="HI277" i="20"/>
  <c r="HG277" i="20"/>
  <c r="IJ276" i="20"/>
  <c r="IE276" i="20" s="1"/>
  <c r="AW277" i="20"/>
  <c r="AH278" i="20"/>
  <c r="AQ278" i="20" s="1"/>
  <c r="LK276" i="20"/>
  <c r="LP276" i="20"/>
  <c r="HW276" i="20"/>
  <c r="FM277" i="20"/>
  <c r="GP276" i="20"/>
  <c r="GK276" i="20"/>
  <c r="GN276" i="20"/>
  <c r="FO277" i="20"/>
  <c r="GO276" i="20"/>
  <c r="AX278" i="20"/>
  <c r="AL24" i="56"/>
  <c r="AM24" i="56" s="1"/>
  <c r="AK24" i="56"/>
  <c r="B25" i="78" s="1"/>
  <c r="AU277" i="20"/>
  <c r="LL277" i="20"/>
  <c r="DQ252" i="20"/>
  <c r="EH252" i="20" s="1"/>
  <c r="AP25" i="56"/>
  <c r="AU25" i="56"/>
  <c r="ED389" i="88"/>
  <c r="EE389" i="88" s="1"/>
  <c r="AE220" i="56"/>
  <c r="X226" i="153"/>
  <c r="KJ234" i="20" l="1"/>
  <c r="KK234" i="20"/>
  <c r="AB235" i="94"/>
  <c r="CW237" i="20"/>
  <c r="KY237" i="20" s="1"/>
  <c r="KZ237" i="20" s="1"/>
  <c r="BI238" i="26" s="1"/>
  <c r="EL238" i="26" s="1"/>
  <c r="AU235" i="94"/>
  <c r="DA237" i="20"/>
  <c r="LC237" i="20" s="1"/>
  <c r="CA238" i="20"/>
  <c r="CM238" i="20" s="1"/>
  <c r="KR238" i="20" s="1"/>
  <c r="CZ237" i="20"/>
  <c r="LB237" i="20" s="1"/>
  <c r="BY238" i="20"/>
  <c r="CP238" i="20" s="1"/>
  <c r="LT238" i="20" s="1"/>
  <c r="LW238" i="20" s="1"/>
  <c r="DX238" i="26"/>
  <c r="LE225" i="20"/>
  <c r="LG225" i="20" s="1"/>
  <c r="DD386" i="26"/>
  <c r="AZ278" i="20"/>
  <c r="AX279" i="20" s="1"/>
  <c r="DW252" i="20"/>
  <c r="EK252" i="20" s="1"/>
  <c r="HJ277" i="20"/>
  <c r="HS277" i="20" s="1"/>
  <c r="LP277" i="20" s="1"/>
  <c r="DY252" i="20"/>
  <c r="BH278" i="20"/>
  <c r="BC278" i="20" s="1"/>
  <c r="AG279" i="20"/>
  <c r="BF278" i="20"/>
  <c r="AE279" i="20"/>
  <c r="AV279" i="20" s="1"/>
  <c r="BG278" i="20"/>
  <c r="Z226" i="153"/>
  <c r="BL226" i="26" s="1"/>
  <c r="JR278" i="20"/>
  <c r="EC389" i="88"/>
  <c r="AI278" i="20"/>
  <c r="JO278" i="20"/>
  <c r="JV278" i="20" s="1"/>
  <c r="JG278" i="20"/>
  <c r="AU278" i="20"/>
  <c r="LL278" i="20"/>
  <c r="BM30" i="26"/>
  <c r="CD32" i="88"/>
  <c r="GA277" i="20"/>
  <c r="FS277" i="20"/>
  <c r="EF389" i="88"/>
  <c r="EG389" i="88" s="1"/>
  <c r="EH389" i="88"/>
  <c r="KO252" i="20"/>
  <c r="HX277" i="20"/>
  <c r="HU277" i="20"/>
  <c r="IB277" i="20" s="1"/>
  <c r="HM277" i="20"/>
  <c r="LN252" i="20"/>
  <c r="EI252" i="20"/>
  <c r="JD278" i="20"/>
  <c r="JM278" i="20" s="1"/>
  <c r="O384" i="42"/>
  <c r="GD277" i="20"/>
  <c r="FP277" i="20"/>
  <c r="FY277" i="20" s="1"/>
  <c r="EN252" i="20"/>
  <c r="BK238" i="26" l="1"/>
  <c r="LU238" i="20"/>
  <c r="BJ239" i="26" s="1"/>
  <c r="CB238" i="20"/>
  <c r="CK238" i="20" s="1"/>
  <c r="KP238" i="20" s="1"/>
  <c r="DW239" i="26" s="1"/>
  <c r="AE237" i="42" s="1"/>
  <c r="BW238" i="20"/>
  <c r="CE238" i="20" s="1"/>
  <c r="LV238" i="20"/>
  <c r="EM238" i="26"/>
  <c r="W237" i="94" s="1"/>
  <c r="LI225" i="20"/>
  <c r="AD221" i="56" s="1"/>
  <c r="Z221" i="56"/>
  <c r="DY238" i="26"/>
  <c r="AD236" i="42"/>
  <c r="V237" i="94"/>
  <c r="N384" i="42"/>
  <c r="I384" i="42" s="1"/>
  <c r="G384" i="42" s="1"/>
  <c r="DK386" i="26"/>
  <c r="AB226" i="153"/>
  <c r="AE221" i="56" s="1"/>
  <c r="HH277" i="20"/>
  <c r="HT277" i="20" s="1"/>
  <c r="HW277" i="20"/>
  <c r="LK277" i="20"/>
  <c r="FQ277" i="20"/>
  <c r="GE277" i="20" s="1"/>
  <c r="EI389" i="88"/>
  <c r="DD387" i="26" s="1"/>
  <c r="HK277" i="20"/>
  <c r="HY277" i="20" s="1"/>
  <c r="DX253" i="26"/>
  <c r="JC279" i="20"/>
  <c r="KD278" i="20"/>
  <c r="KB278" i="20"/>
  <c r="JY278" i="20"/>
  <c r="KC278" i="20"/>
  <c r="JA279" i="20"/>
  <c r="GO277" i="20"/>
  <c r="GK277" i="20"/>
  <c r="FM278" i="20"/>
  <c r="GD278" i="20" s="1"/>
  <c r="GN277" i="20"/>
  <c r="GP277" i="20"/>
  <c r="FO278" i="20"/>
  <c r="JT279" i="20"/>
  <c r="JQ278" i="20"/>
  <c r="LQ278" i="20"/>
  <c r="JE278" i="20"/>
  <c r="AW278" i="20"/>
  <c r="AH279" i="20"/>
  <c r="AQ279" i="20" s="1"/>
  <c r="AS279" i="20"/>
  <c r="AK279" i="20"/>
  <c r="ED390" i="88"/>
  <c r="EE390" i="88" s="1"/>
  <c r="CE32" i="88"/>
  <c r="JB278" i="20"/>
  <c r="JN278" i="20" s="1"/>
  <c r="BO30" i="26"/>
  <c r="CA30" i="26" s="1"/>
  <c r="BS30" i="26"/>
  <c r="DU253" i="20"/>
  <c r="DQ253" i="20" s="1"/>
  <c r="EH253" i="20" s="1"/>
  <c r="DS253" i="20"/>
  <c r="EU252" i="20"/>
  <c r="ET252" i="20"/>
  <c r="EQ252" i="20"/>
  <c r="EV252" i="20"/>
  <c r="LO277" i="20"/>
  <c r="GC277" i="20"/>
  <c r="HG278" i="20"/>
  <c r="II277" i="20"/>
  <c r="IH277" i="20"/>
  <c r="HI278" i="20"/>
  <c r="IJ277" i="20"/>
  <c r="IE277" i="20" s="1"/>
  <c r="HZ278" i="20"/>
  <c r="LS278" i="20" s="1"/>
  <c r="CC238" i="20" l="1"/>
  <c r="CQ238" i="20" s="1"/>
  <c r="X234" i="56"/>
  <c r="CN238" i="20"/>
  <c r="LM238" i="20" s="1"/>
  <c r="CW238" i="20"/>
  <c r="KY238" i="20" s="1"/>
  <c r="KZ238" i="20" s="1"/>
  <c r="BI239" i="26" s="1"/>
  <c r="EL239" i="26" s="1"/>
  <c r="CA239" i="20"/>
  <c r="BY239" i="20"/>
  <c r="CZ238" i="20"/>
  <c r="LB238" i="20" s="1"/>
  <c r="DB238" i="20"/>
  <c r="DA238" i="20"/>
  <c r="LC238" i="20" s="1"/>
  <c r="X227" i="153"/>
  <c r="Z227" i="153" s="1"/>
  <c r="BL227" i="26" s="1"/>
  <c r="DI387" i="26"/>
  <c r="DE387" i="26" s="1"/>
  <c r="DJ387" i="26" s="1"/>
  <c r="EC390" i="88"/>
  <c r="ED391" i="88" s="1"/>
  <c r="EE391" i="88" s="1"/>
  <c r="H384" i="42"/>
  <c r="KO253" i="20"/>
  <c r="AU279" i="20"/>
  <c r="LL279" i="20"/>
  <c r="CF32" i="88"/>
  <c r="EJ30" i="26"/>
  <c r="DG32" i="88"/>
  <c r="GA278" i="20"/>
  <c r="FS278" i="20"/>
  <c r="JO279" i="20"/>
  <c r="JV279" i="20" s="1"/>
  <c r="JG279" i="20"/>
  <c r="EF390" i="88"/>
  <c r="EG390" i="88" s="1"/>
  <c r="EH390" i="88"/>
  <c r="JS278" i="20"/>
  <c r="JD279" i="20"/>
  <c r="JM279" i="20" s="1"/>
  <c r="EJ253" i="20"/>
  <c r="DV253" i="20"/>
  <c r="EE253" i="20" s="1"/>
  <c r="HU278" i="20"/>
  <c r="IB278" i="20" s="1"/>
  <c r="HM278" i="20"/>
  <c r="EG253" i="20"/>
  <c r="DY253" i="20"/>
  <c r="HX278" i="20"/>
  <c r="HJ278" i="20"/>
  <c r="HS278" i="20" s="1"/>
  <c r="EL32" i="88"/>
  <c r="ES32" i="88" s="1"/>
  <c r="CG32" i="88"/>
  <c r="BF279" i="20"/>
  <c r="AE280" i="20"/>
  <c r="AV280" i="20" s="1"/>
  <c r="BH279" i="20"/>
  <c r="BC279" i="20" s="1"/>
  <c r="AG280" i="20"/>
  <c r="BG279" i="20"/>
  <c r="JR279" i="20"/>
  <c r="AD251" i="42"/>
  <c r="V252" i="94"/>
  <c r="AZ279" i="20"/>
  <c r="FP278" i="20"/>
  <c r="FD32" i="88"/>
  <c r="AI279" i="20"/>
  <c r="N385" i="42"/>
  <c r="CO238" i="20" l="1"/>
  <c r="KN238" i="20" s="1"/>
  <c r="KO238" i="20"/>
  <c r="DX239" i="26" s="1"/>
  <c r="CT238" i="20"/>
  <c r="KI235" i="20"/>
  <c r="KL235" i="20" s="1"/>
  <c r="FJ237" i="26" s="1"/>
  <c r="FK237" i="26" s="1"/>
  <c r="KS238" i="20"/>
  <c r="LF238" i="20" s="1"/>
  <c r="EM239" i="26"/>
  <c r="BK239" i="26"/>
  <c r="CB239" i="20"/>
  <c r="CP239" i="20"/>
  <c r="LT239" i="20" s="1"/>
  <c r="CM239" i="20"/>
  <c r="BW239" i="20"/>
  <c r="CN239" i="20" s="1"/>
  <c r="O385" i="42"/>
  <c r="I385" i="42" s="1"/>
  <c r="G385" i="42" s="1"/>
  <c r="JB279" i="20"/>
  <c r="JN279" i="20" s="1"/>
  <c r="DK387" i="26"/>
  <c r="HH278" i="20"/>
  <c r="HT278" i="20" s="1"/>
  <c r="HK278" i="20"/>
  <c r="HY278" i="20" s="1"/>
  <c r="JE279" i="20"/>
  <c r="JS279" i="20" s="1"/>
  <c r="CY32" i="88"/>
  <c r="CH32" i="88"/>
  <c r="ET32" i="88"/>
  <c r="EC391" i="88"/>
  <c r="DS254" i="20"/>
  <c r="EJ254" i="20" s="1"/>
  <c r="DU254" i="20"/>
  <c r="DQ254" i="20" s="1"/>
  <c r="EH254" i="20" s="1"/>
  <c r="ET253" i="20"/>
  <c r="EV253" i="20"/>
  <c r="EQ253" i="20"/>
  <c r="EU253" i="20"/>
  <c r="LN253" i="20"/>
  <c r="EI253" i="20"/>
  <c r="EF391" i="88"/>
  <c r="EG391" i="88" s="1"/>
  <c r="EH391" i="88"/>
  <c r="AW279" i="20"/>
  <c r="AH280" i="20"/>
  <c r="AQ280" i="20" s="1"/>
  <c r="FE32" i="88"/>
  <c r="FH32" i="88" s="1"/>
  <c r="FF32" i="88"/>
  <c r="FI32" i="88" s="1"/>
  <c r="HW278" i="20"/>
  <c r="LP278" i="20"/>
  <c r="EN253" i="20"/>
  <c r="DW253" i="20"/>
  <c r="AB227" i="153"/>
  <c r="JA280" i="20"/>
  <c r="KB279" i="20"/>
  <c r="JY279" i="20"/>
  <c r="KD279" i="20"/>
  <c r="JC280" i="20"/>
  <c r="KC279" i="20"/>
  <c r="EP30" i="26"/>
  <c r="AK28" i="42" s="1"/>
  <c r="AR29" i="94"/>
  <c r="JQ279" i="20"/>
  <c r="LQ279" i="20"/>
  <c r="JT280" i="20"/>
  <c r="HG279" i="20"/>
  <c r="HI279" i="20"/>
  <c r="II278" i="20"/>
  <c r="IH278" i="20"/>
  <c r="IJ278" i="20"/>
  <c r="IE278" i="20" s="1"/>
  <c r="DX254" i="26"/>
  <c r="FY278" i="20"/>
  <c r="LK278" i="20" s="1"/>
  <c r="FQ278" i="20"/>
  <c r="AX280" i="20"/>
  <c r="FM279" i="20"/>
  <c r="GD279" i="20" s="1"/>
  <c r="FO279" i="20"/>
  <c r="GK278" i="20"/>
  <c r="GP278" i="20"/>
  <c r="GN278" i="20"/>
  <c r="GO278" i="20"/>
  <c r="AS280" i="20"/>
  <c r="AK280" i="20"/>
  <c r="HZ279" i="20"/>
  <c r="LS279" i="20" s="1"/>
  <c r="EI390" i="88"/>
  <c r="LE226" i="20" l="1"/>
  <c r="LG226" i="20" s="1"/>
  <c r="LI226" i="20" s="1"/>
  <c r="AD222" i="56" s="1"/>
  <c r="KJ235" i="20"/>
  <c r="KK235" i="20"/>
  <c r="CE239" i="20"/>
  <c r="CW239" i="20" s="1"/>
  <c r="KY239" i="20" s="1"/>
  <c r="KZ239" i="20" s="1"/>
  <c r="BI240" i="26" s="1"/>
  <c r="EL240" i="26" s="1"/>
  <c r="CT239" i="20"/>
  <c r="KS239" i="20" s="1"/>
  <c r="LF239" i="20" s="1"/>
  <c r="W238" i="94"/>
  <c r="LV239" i="20"/>
  <c r="LW239" i="20"/>
  <c r="CK239" i="20"/>
  <c r="KI236" i="20" s="1"/>
  <c r="CC239" i="20"/>
  <c r="Z222" i="56"/>
  <c r="AD237" i="42"/>
  <c r="V238" i="94"/>
  <c r="DY239" i="26"/>
  <c r="KO239" i="20"/>
  <c r="KR239" i="20"/>
  <c r="LU239" i="20"/>
  <c r="BJ240" i="26" s="1"/>
  <c r="AU236" i="94"/>
  <c r="AB236" i="94"/>
  <c r="M232" i="56"/>
  <c r="FK32" i="88"/>
  <c r="HJ279" i="20"/>
  <c r="HS279" i="20" s="1"/>
  <c r="HW279" i="20" s="1"/>
  <c r="JD280" i="20"/>
  <c r="JM280" i="20" s="1"/>
  <c r="JQ280" i="20" s="1"/>
  <c r="AI280" i="20"/>
  <c r="AW280" i="20" s="1"/>
  <c r="EI391" i="88"/>
  <c r="DI389" i="26" s="1"/>
  <c r="DE389" i="26" s="1"/>
  <c r="GA279" i="20"/>
  <c r="FS279" i="20"/>
  <c r="H385" i="42"/>
  <c r="AE222" i="56"/>
  <c r="X228" i="153"/>
  <c r="EK253" i="20"/>
  <c r="DV254" i="20"/>
  <c r="EE254" i="20" s="1"/>
  <c r="KO254" i="20"/>
  <c r="V253" i="94"/>
  <c r="AD252" i="42"/>
  <c r="AZ280" i="20"/>
  <c r="DI388" i="26"/>
  <c r="DE388" i="26" s="1"/>
  <c r="DJ388" i="26" s="1"/>
  <c r="DD388" i="26"/>
  <c r="N386" i="42" s="1"/>
  <c r="AU280" i="20"/>
  <c r="LL280" i="20"/>
  <c r="EG254" i="20"/>
  <c r="EN254" i="20" s="1"/>
  <c r="DY254" i="20"/>
  <c r="CJ32" i="88"/>
  <c r="CI32" i="88" s="1"/>
  <c r="BH280" i="20"/>
  <c r="BC280" i="20" s="1"/>
  <c r="AG281" i="20"/>
  <c r="BG280" i="20"/>
  <c r="AE281" i="20"/>
  <c r="AV281" i="20" s="1"/>
  <c r="BF280" i="20"/>
  <c r="GC278" i="20"/>
  <c r="LO278" i="20"/>
  <c r="HU279" i="20"/>
  <c r="IB279" i="20" s="1"/>
  <c r="HM279" i="20"/>
  <c r="JO280" i="20"/>
  <c r="JV280" i="20" s="1"/>
  <c r="JG280" i="20"/>
  <c r="CZ32" i="88"/>
  <c r="HX279" i="20"/>
  <c r="FP279" i="20"/>
  <c r="FY279" i="20" s="1"/>
  <c r="GE278" i="20"/>
  <c r="ED392" i="88"/>
  <c r="EE392" i="88" s="1"/>
  <c r="JR280" i="20"/>
  <c r="FJ32" i="88"/>
  <c r="EV32" i="88"/>
  <c r="EU32" i="88" s="1"/>
  <c r="DA239" i="20" l="1"/>
  <c r="LC239" i="20" s="1"/>
  <c r="CZ239" i="20"/>
  <c r="LB239" i="20" s="1"/>
  <c r="DB239" i="20"/>
  <c r="BY240" i="20"/>
  <c r="CP240" i="20" s="1"/>
  <c r="LT240" i="20" s="1"/>
  <c r="LV240" i="20" s="1"/>
  <c r="CA240" i="20"/>
  <c r="CM240" i="20" s="1"/>
  <c r="LU240" i="20" s="1"/>
  <c r="CQ239" i="20"/>
  <c r="CO239" i="20"/>
  <c r="KN239" i="20" s="1"/>
  <c r="LM239" i="20"/>
  <c r="KP239" i="20"/>
  <c r="KJ236" i="20"/>
  <c r="KK236" i="20"/>
  <c r="KL236" i="20"/>
  <c r="FJ238" i="26" s="1"/>
  <c r="FK238" i="26" s="1"/>
  <c r="DX240" i="26"/>
  <c r="LE227" i="20"/>
  <c r="LG227" i="20" s="1"/>
  <c r="DJ389" i="26"/>
  <c r="JB280" i="20"/>
  <c r="JN280" i="20" s="1"/>
  <c r="FL32" i="88"/>
  <c r="FN32" i="88" s="1"/>
  <c r="LK279" i="20"/>
  <c r="HH279" i="20"/>
  <c r="HT279" i="20" s="1"/>
  <c r="HK279" i="20"/>
  <c r="HY279" i="20" s="1"/>
  <c r="LP279" i="20"/>
  <c r="DD389" i="26"/>
  <c r="N387" i="42" s="1"/>
  <c r="LQ280" i="20"/>
  <c r="JE280" i="20"/>
  <c r="JS280" i="20" s="1"/>
  <c r="FQ279" i="20"/>
  <c r="GE279" i="20" s="1"/>
  <c r="AH281" i="20"/>
  <c r="AQ281" i="20" s="1"/>
  <c r="AU281" i="20" s="1"/>
  <c r="DW254" i="20"/>
  <c r="EK254" i="20" s="1"/>
  <c r="EC392" i="88"/>
  <c r="ED393" i="88" s="1"/>
  <c r="EE393" i="88" s="1"/>
  <c r="AS281" i="20"/>
  <c r="AK281" i="20"/>
  <c r="Z228" i="153"/>
  <c r="BL228" i="26" s="1"/>
  <c r="CO32" i="88"/>
  <c r="K26" i="56" s="1"/>
  <c r="JC281" i="20"/>
  <c r="JA281" i="20"/>
  <c r="JY280" i="20"/>
  <c r="KC280" i="20"/>
  <c r="KB280" i="20"/>
  <c r="KD280" i="20"/>
  <c r="CK32" i="88"/>
  <c r="DU255" i="20"/>
  <c r="DQ255" i="20" s="1"/>
  <c r="EH255" i="20" s="1"/>
  <c r="DS255" i="20"/>
  <c r="EJ255" i="20" s="1"/>
  <c r="ET254" i="20"/>
  <c r="EU254" i="20"/>
  <c r="EQ254" i="20"/>
  <c r="EV254" i="20"/>
  <c r="DX255" i="26"/>
  <c r="JT281" i="20"/>
  <c r="EW32" i="88"/>
  <c r="O386" i="42"/>
  <c r="I386" i="42" s="1"/>
  <c r="G386" i="42" s="1"/>
  <c r="DK388" i="26"/>
  <c r="HZ280" i="20"/>
  <c r="LS280" i="20" s="1"/>
  <c r="AX281" i="20"/>
  <c r="LO279" i="20"/>
  <c r="GC279" i="20"/>
  <c r="DB32" i="88"/>
  <c r="DA32" i="88" s="1"/>
  <c r="GK279" i="20"/>
  <c r="GN279" i="20"/>
  <c r="FO280" i="20"/>
  <c r="FM280" i="20"/>
  <c r="GD280" i="20" s="1"/>
  <c r="GP279" i="20"/>
  <c r="GO279" i="20"/>
  <c r="HG280" i="20"/>
  <c r="II279" i="20"/>
  <c r="HI280" i="20"/>
  <c r="IH279" i="20"/>
  <c r="IJ279" i="20"/>
  <c r="IE279" i="20" s="1"/>
  <c r="LN254" i="20"/>
  <c r="EI254" i="20"/>
  <c r="EH392" i="88"/>
  <c r="EF392" i="88"/>
  <c r="EG392" i="88" s="1"/>
  <c r="BK240" i="26" l="1"/>
  <c r="KR240" i="20"/>
  <c r="CB240" i="20"/>
  <c r="CK240" i="20" s="1"/>
  <c r="BJ241" i="26"/>
  <c r="LW240" i="20"/>
  <c r="BW240" i="20"/>
  <c r="CN240" i="20" s="1"/>
  <c r="EM240" i="26"/>
  <c r="DW240" i="26"/>
  <c r="X235" i="56"/>
  <c r="Z223" i="56"/>
  <c r="LI227" i="20"/>
  <c r="AD223" i="56" s="1"/>
  <c r="V239" i="94"/>
  <c r="AD238" i="42"/>
  <c r="M233" i="56"/>
  <c r="AU237" i="94"/>
  <c r="AB237" i="94"/>
  <c r="FM32" i="88"/>
  <c r="LL281" i="20"/>
  <c r="AI281" i="20"/>
  <c r="AW281" i="20" s="1"/>
  <c r="EI392" i="88"/>
  <c r="DD390" i="26" s="1"/>
  <c r="N388" i="42" s="1"/>
  <c r="AZ281" i="20"/>
  <c r="AX282" i="20" s="1"/>
  <c r="EC393" i="88"/>
  <c r="ED394" i="88" s="1"/>
  <c r="EE394" i="88" s="1"/>
  <c r="DV255" i="20"/>
  <c r="EE255" i="20" s="1"/>
  <c r="LN255" i="20" s="1"/>
  <c r="AD253" i="42"/>
  <c r="V254" i="94"/>
  <c r="CN32" i="88"/>
  <c r="CD30" i="26" s="1"/>
  <c r="CL32" i="88"/>
  <c r="CM32" i="88" s="1"/>
  <c r="AB228" i="153"/>
  <c r="HU280" i="20"/>
  <c r="IB280" i="20" s="1"/>
  <c r="HM280" i="20"/>
  <c r="EX32" i="88"/>
  <c r="EY32" i="88" s="1"/>
  <c r="EZ32" i="88"/>
  <c r="HX280" i="20"/>
  <c r="H386" i="42"/>
  <c r="BG281" i="20"/>
  <c r="AE282" i="20"/>
  <c r="AV282" i="20" s="1"/>
  <c r="BH281" i="20"/>
  <c r="BC281" i="20" s="1"/>
  <c r="AG282" i="20"/>
  <c r="BF281" i="20"/>
  <c r="KO255" i="20"/>
  <c r="JO281" i="20"/>
  <c r="JV281" i="20" s="1"/>
  <c r="JG281" i="20"/>
  <c r="O387" i="42"/>
  <c r="I387" i="42" s="1"/>
  <c r="G387" i="42" s="1"/>
  <c r="H387" i="42" s="1"/>
  <c r="DK389" i="26"/>
  <c r="CP32" i="88"/>
  <c r="HJ280" i="20"/>
  <c r="HS280" i="20" s="1"/>
  <c r="EF393" i="88"/>
  <c r="EG393" i="88" s="1"/>
  <c r="EH393" i="88"/>
  <c r="JR281" i="20"/>
  <c r="JD281" i="20"/>
  <c r="JM281" i="20" s="1"/>
  <c r="GA280" i="20"/>
  <c r="FS280" i="20"/>
  <c r="DM32" i="88"/>
  <c r="DN32" i="88" s="1"/>
  <c r="EG255" i="20"/>
  <c r="DY255" i="20"/>
  <c r="DC32" i="88"/>
  <c r="FP280" i="20"/>
  <c r="FY280" i="20" s="1"/>
  <c r="CC240" i="20" l="1"/>
  <c r="CQ240" i="20" s="1"/>
  <c r="CE240" i="20"/>
  <c r="CW240" i="20" s="1"/>
  <c r="KY240" i="20" s="1"/>
  <c r="KZ240" i="20" s="1"/>
  <c r="BI241" i="26" s="1"/>
  <c r="EL241" i="26" s="1"/>
  <c r="W239" i="94"/>
  <c r="LM240" i="20"/>
  <c r="KP240" i="20"/>
  <c r="CO240" i="20"/>
  <c r="KN240" i="20" s="1"/>
  <c r="CT240" i="20"/>
  <c r="KO240" i="20"/>
  <c r="KI237" i="20"/>
  <c r="AE238" i="42"/>
  <c r="DY240" i="26"/>
  <c r="DI390" i="26"/>
  <c r="DE390" i="26" s="1"/>
  <c r="DJ390" i="26" s="1"/>
  <c r="CC30" i="26"/>
  <c r="CE30" i="26" s="1"/>
  <c r="CG30" i="26" s="1"/>
  <c r="BR30" i="26" s="1"/>
  <c r="EI255" i="20"/>
  <c r="JE281" i="20"/>
  <c r="JS281" i="20" s="1"/>
  <c r="FA32" i="88"/>
  <c r="JB281" i="20"/>
  <c r="JN281" i="20" s="1"/>
  <c r="EI393" i="88"/>
  <c r="DI391" i="26" s="1"/>
  <c r="DE391" i="26" s="1"/>
  <c r="FQ280" i="20"/>
  <c r="GE280" i="20" s="1"/>
  <c r="DW255" i="20"/>
  <c r="EK255" i="20" s="1"/>
  <c r="EH394" i="88"/>
  <c r="EF394" i="88"/>
  <c r="EG394" i="88" s="1"/>
  <c r="HZ281" i="20"/>
  <c r="LS281" i="20" s="1"/>
  <c r="LK280" i="20"/>
  <c r="HW280" i="20"/>
  <c r="LP280" i="20"/>
  <c r="AE223" i="56"/>
  <c r="X229" i="153"/>
  <c r="JA282" i="20"/>
  <c r="JC282" i="20"/>
  <c r="JY281" i="20"/>
  <c r="KC281" i="20"/>
  <c r="KB281" i="20"/>
  <c r="KD281" i="20"/>
  <c r="HH280" i="20"/>
  <c r="HT280" i="20" s="1"/>
  <c r="JT282" i="20"/>
  <c r="DU256" i="20"/>
  <c r="DS256" i="20"/>
  <c r="EV255" i="20"/>
  <c r="EU255" i="20"/>
  <c r="EQ255" i="20"/>
  <c r="ET255" i="20"/>
  <c r="DX256" i="26"/>
  <c r="EN255" i="20"/>
  <c r="HK280" i="20"/>
  <c r="FM281" i="20"/>
  <c r="GD281" i="20" s="1"/>
  <c r="FO281" i="20"/>
  <c r="GN280" i="20"/>
  <c r="GK280" i="20"/>
  <c r="GO280" i="20"/>
  <c r="GP280" i="20"/>
  <c r="JQ281" i="20"/>
  <c r="LQ281" i="20"/>
  <c r="AS282" i="20"/>
  <c r="AK282" i="20"/>
  <c r="AH282" i="20"/>
  <c r="AQ282" i="20" s="1"/>
  <c r="LO280" i="20"/>
  <c r="GC280" i="20"/>
  <c r="DF32" i="88"/>
  <c r="DL32" i="88" s="1"/>
  <c r="DD32" i="88"/>
  <c r="DE32" i="88" s="1"/>
  <c r="EC394" i="88"/>
  <c r="HI281" i="20"/>
  <c r="IH280" i="20"/>
  <c r="II280" i="20"/>
  <c r="HG281" i="20"/>
  <c r="IJ280" i="20"/>
  <c r="IE280" i="20" s="1"/>
  <c r="DB240" i="20" l="1"/>
  <c r="DA240" i="20"/>
  <c r="LC240" i="20" s="1"/>
  <c r="BY241" i="20"/>
  <c r="CP241" i="20" s="1"/>
  <c r="LT241" i="20" s="1"/>
  <c r="CA241" i="20"/>
  <c r="BW241" i="20" s="1"/>
  <c r="CN241" i="20" s="1"/>
  <c r="KO241" i="20" s="1"/>
  <c r="DX242" i="26" s="1"/>
  <c r="CZ240" i="20"/>
  <c r="LB240" i="20" s="1"/>
  <c r="DW241" i="26"/>
  <c r="X236" i="56"/>
  <c r="KJ237" i="20"/>
  <c r="KL237" i="20"/>
  <c r="FJ239" i="26" s="1"/>
  <c r="FK239" i="26" s="1"/>
  <c r="KK237" i="20"/>
  <c r="DX241" i="26"/>
  <c r="LE228" i="20"/>
  <c r="LG228" i="20" s="1"/>
  <c r="KS240" i="20"/>
  <c r="LF240" i="20" s="1"/>
  <c r="DJ391" i="26"/>
  <c r="O389" i="42" s="1"/>
  <c r="O388" i="42"/>
  <c r="I388" i="42" s="1"/>
  <c r="G388" i="42" s="1"/>
  <c r="JD282" i="20"/>
  <c r="JM282" i="20" s="1"/>
  <c r="LQ282" i="20" s="1"/>
  <c r="DD391" i="26"/>
  <c r="N389" i="42" s="1"/>
  <c r="EU30" i="26"/>
  <c r="AH25" i="56" s="1"/>
  <c r="ET30" i="26"/>
  <c r="EI394" i="88"/>
  <c r="DI392" i="26" s="1"/>
  <c r="DE392" i="26" s="1"/>
  <c r="DJ392" i="26" s="1"/>
  <c r="DH32" i="88"/>
  <c r="H25" i="56" s="1"/>
  <c r="BH282" i="20"/>
  <c r="BC282" i="20" s="1"/>
  <c r="BG282" i="20"/>
  <c r="BF282" i="20"/>
  <c r="AG283" i="20"/>
  <c r="AE283" i="20"/>
  <c r="AV283" i="20" s="1"/>
  <c r="GA281" i="20"/>
  <c r="FS281" i="20"/>
  <c r="EJ256" i="20"/>
  <c r="DV256" i="20"/>
  <c r="EE256" i="20" s="1"/>
  <c r="AZ282" i="20"/>
  <c r="EG256" i="20"/>
  <c r="AU282" i="20"/>
  <c r="LL282" i="20"/>
  <c r="HY280" i="20"/>
  <c r="HJ281" i="20"/>
  <c r="HS281" i="20" s="1"/>
  <c r="AI282" i="20"/>
  <c r="HX281" i="20"/>
  <c r="ED395" i="88"/>
  <c r="EE395" i="88" s="1"/>
  <c r="AD254" i="42"/>
  <c r="V255" i="94"/>
  <c r="HU281" i="20"/>
  <c r="IB281" i="20" s="1"/>
  <c r="HM281" i="20"/>
  <c r="DQ256" i="20"/>
  <c r="EH256" i="20" s="1"/>
  <c r="JO282" i="20"/>
  <c r="JV282" i="20" s="1"/>
  <c r="JG282" i="20"/>
  <c r="FP281" i="20"/>
  <c r="JR282" i="20"/>
  <c r="Z229" i="153"/>
  <c r="BL229" i="26" s="1"/>
  <c r="CB241" i="20" l="1"/>
  <c r="CK241" i="20" s="1"/>
  <c r="CE241" i="20"/>
  <c r="CZ241" i="20" s="1"/>
  <c r="LB241" i="20" s="1"/>
  <c r="CM241" i="20"/>
  <c r="CT241" i="20" s="1"/>
  <c r="KS241" i="20" s="1"/>
  <c r="LF241" i="20" s="1"/>
  <c r="EM241" i="26"/>
  <c r="BK241" i="26"/>
  <c r="AB238" i="94"/>
  <c r="AU238" i="94"/>
  <c r="M234" i="56"/>
  <c r="DY241" i="26"/>
  <c r="AE239" i="42"/>
  <c r="LW241" i="20"/>
  <c r="LV241" i="20"/>
  <c r="CO241" i="20"/>
  <c r="KN241" i="20" s="1"/>
  <c r="KP241" i="20"/>
  <c r="DW242" i="26" s="1"/>
  <c r="LM241" i="20"/>
  <c r="LE229" i="20"/>
  <c r="LG229" i="20" s="1"/>
  <c r="KR241" i="20"/>
  <c r="LU241" i="20"/>
  <c r="BJ242" i="26" s="1"/>
  <c r="LI228" i="20"/>
  <c r="AD224" i="56" s="1"/>
  <c r="Z224" i="56"/>
  <c r="KI238" i="20"/>
  <c r="AD239" i="42"/>
  <c r="V240" i="94"/>
  <c r="AD240" i="42"/>
  <c r="V241" i="94"/>
  <c r="JB282" i="20"/>
  <c r="JN282" i="20" s="1"/>
  <c r="H388" i="42"/>
  <c r="JQ282" i="20"/>
  <c r="DK390" i="26"/>
  <c r="JE282" i="20"/>
  <c r="JS282" i="20" s="1"/>
  <c r="DD392" i="26"/>
  <c r="N390" i="42" s="1"/>
  <c r="EV30" i="26"/>
  <c r="EW30" i="26" s="1"/>
  <c r="DK391" i="26"/>
  <c r="I389" i="42"/>
  <c r="G389" i="42" s="1"/>
  <c r="H389" i="42" s="1"/>
  <c r="EC395" i="88"/>
  <c r="ED396" i="88" s="1"/>
  <c r="EE396" i="88" s="1"/>
  <c r="AA29" i="94"/>
  <c r="HH281" i="20"/>
  <c r="HT281" i="20" s="1"/>
  <c r="DK32" i="88"/>
  <c r="DP32" i="88" s="1"/>
  <c r="HK281" i="20"/>
  <c r="HY281" i="20" s="1"/>
  <c r="KC282" i="20"/>
  <c r="KD282" i="20"/>
  <c r="JY282" i="20"/>
  <c r="KB282" i="20"/>
  <c r="JA283" i="20"/>
  <c r="JC283" i="20"/>
  <c r="JT283" i="20"/>
  <c r="EH395" i="88"/>
  <c r="EF395" i="88"/>
  <c r="EG395" i="88" s="1"/>
  <c r="AB229" i="153"/>
  <c r="KO256" i="20"/>
  <c r="EI256" i="20"/>
  <c r="LN256" i="20"/>
  <c r="EN256" i="20"/>
  <c r="AW282" i="20"/>
  <c r="AH283" i="20"/>
  <c r="AQ283" i="20" s="1"/>
  <c r="DW256" i="20"/>
  <c r="HG282" i="20"/>
  <c r="II281" i="20"/>
  <c r="HI282" i="20"/>
  <c r="IH281" i="20"/>
  <c r="IJ281" i="20"/>
  <c r="IE281" i="20" s="1"/>
  <c r="O390" i="42"/>
  <c r="FM282" i="20"/>
  <c r="GD282" i="20" s="1"/>
  <c r="GN281" i="20"/>
  <c r="GP281" i="20"/>
  <c r="GK281" i="20"/>
  <c r="GO281" i="20"/>
  <c r="FO282" i="20"/>
  <c r="HZ282" i="20"/>
  <c r="LS282" i="20" s="1"/>
  <c r="DY256" i="20"/>
  <c r="LP281" i="20"/>
  <c r="HW281" i="20"/>
  <c r="FY281" i="20"/>
  <c r="LK281" i="20" s="1"/>
  <c r="FQ281" i="20"/>
  <c r="AX283" i="20"/>
  <c r="AS283" i="20"/>
  <c r="AK283" i="20"/>
  <c r="CC241" i="20" l="1"/>
  <c r="CA242" i="20"/>
  <c r="BW242" i="20" s="1"/>
  <c r="CN242" i="20" s="1"/>
  <c r="CW241" i="20"/>
  <c r="KY241" i="20" s="1"/>
  <c r="KZ241" i="20" s="1"/>
  <c r="BI242" i="26" s="1"/>
  <c r="EL242" i="26" s="1"/>
  <c r="DB241" i="20"/>
  <c r="BY242" i="20"/>
  <c r="CP242" i="20" s="1"/>
  <c r="LT242" i="20" s="1"/>
  <c r="LV242" i="20" s="1"/>
  <c r="DA241" i="20"/>
  <c r="LC241" i="20" s="1"/>
  <c r="BK242" i="26" s="1"/>
  <c r="W240" i="94"/>
  <c r="X237" i="56"/>
  <c r="KO242" i="20"/>
  <c r="Z225" i="56"/>
  <c r="LI229" i="20"/>
  <c r="AD225" i="56" s="1"/>
  <c r="CQ241" i="20"/>
  <c r="KK238" i="20"/>
  <c r="KJ238" i="20"/>
  <c r="KL238" i="20"/>
  <c r="FJ240" i="26" s="1"/>
  <c r="FK240" i="26" s="1"/>
  <c r="DY242" i="26"/>
  <c r="AE240" i="42"/>
  <c r="FA30" i="26"/>
  <c r="EX30" i="26" s="1"/>
  <c r="JD283" i="20"/>
  <c r="JM283" i="20" s="1"/>
  <c r="LQ283" i="20" s="1"/>
  <c r="DK392" i="26"/>
  <c r="I390" i="42"/>
  <c r="G390" i="42" s="1"/>
  <c r="H390" i="42" s="1"/>
  <c r="CN30" i="26"/>
  <c r="DO32" i="88"/>
  <c r="HJ282" i="20"/>
  <c r="HS282" i="20" s="1"/>
  <c r="HW282" i="20" s="1"/>
  <c r="EI395" i="88"/>
  <c r="DD393" i="26" s="1"/>
  <c r="EC396" i="88"/>
  <c r="ED397" i="88" s="1"/>
  <c r="EE397" i="88" s="1"/>
  <c r="AZ283" i="20"/>
  <c r="AX284" i="20" s="1"/>
  <c r="AI283" i="20"/>
  <c r="AW283" i="20" s="1"/>
  <c r="GC281" i="20"/>
  <c r="LO281" i="20"/>
  <c r="GA282" i="20"/>
  <c r="FS282" i="20"/>
  <c r="JO283" i="20"/>
  <c r="JV283" i="20" s="1"/>
  <c r="JG283" i="20"/>
  <c r="JR283" i="20"/>
  <c r="AG284" i="20"/>
  <c r="BH283" i="20"/>
  <c r="BC283" i="20" s="1"/>
  <c r="BF283" i="20"/>
  <c r="BG283" i="20"/>
  <c r="AE284" i="20"/>
  <c r="AV284" i="20" s="1"/>
  <c r="DX257" i="26"/>
  <c r="AE224" i="56"/>
  <c r="X230" i="153"/>
  <c r="DU257" i="20"/>
  <c r="DS257" i="20"/>
  <c r="EJ257" i="20" s="1"/>
  <c r="EQ256" i="20"/>
  <c r="EU256" i="20"/>
  <c r="ET256" i="20"/>
  <c r="EV256" i="20"/>
  <c r="HX282" i="20"/>
  <c r="EK256" i="20"/>
  <c r="EH396" i="88"/>
  <c r="EF396" i="88"/>
  <c r="EG396" i="88" s="1"/>
  <c r="AU283" i="20"/>
  <c r="LL283" i="20"/>
  <c r="HU282" i="20"/>
  <c r="IB282" i="20" s="1"/>
  <c r="HM282" i="20"/>
  <c r="DR32" i="88"/>
  <c r="AB25" i="56" s="1"/>
  <c r="AA25" i="56" s="1"/>
  <c r="DQ32" i="88"/>
  <c r="N25" i="56" s="1"/>
  <c r="L25" i="56" s="1"/>
  <c r="FP282" i="20"/>
  <c r="FY282" i="20" s="1"/>
  <c r="GE281" i="20"/>
  <c r="CE242" i="20" l="1"/>
  <c r="DA242" i="20" s="1"/>
  <c r="LC242" i="20" s="1"/>
  <c r="CM242" i="20"/>
  <c r="CT242" i="20" s="1"/>
  <c r="EM242" i="26"/>
  <c r="LW242" i="20"/>
  <c r="CB242" i="20"/>
  <c r="CK242" i="20" s="1"/>
  <c r="KI239" i="20" s="1"/>
  <c r="KL239" i="20" s="1"/>
  <c r="FJ241" i="26" s="1"/>
  <c r="FK241" i="26" s="1"/>
  <c r="W241" i="94"/>
  <c r="AU239" i="94"/>
  <c r="AB239" i="94"/>
  <c r="M235" i="56"/>
  <c r="DX243" i="26"/>
  <c r="LE230" i="20"/>
  <c r="LG230" i="20" s="1"/>
  <c r="AI25" i="56"/>
  <c r="BT31" i="26"/>
  <c r="AA28" i="42"/>
  <c r="DD30" i="26"/>
  <c r="JB283" i="20"/>
  <c r="JN283" i="20" s="1"/>
  <c r="JQ283" i="20"/>
  <c r="JE283" i="20"/>
  <c r="JS283" i="20" s="1"/>
  <c r="X29" i="94"/>
  <c r="CX30" i="26"/>
  <c r="CT30" i="26" s="1"/>
  <c r="CY30" i="26" s="1"/>
  <c r="AL28" i="42"/>
  <c r="DI393" i="26"/>
  <c r="DE393" i="26" s="1"/>
  <c r="DJ393" i="26" s="1"/>
  <c r="EI396" i="88"/>
  <c r="DI394" i="26" s="1"/>
  <c r="DE394" i="26" s="1"/>
  <c r="LP282" i="20"/>
  <c r="HK282" i="20"/>
  <c r="HY282" i="20" s="1"/>
  <c r="HH282" i="20"/>
  <c r="HT282" i="20" s="1"/>
  <c r="FQ282" i="20"/>
  <c r="GE282" i="20" s="1"/>
  <c r="AH284" i="20"/>
  <c r="AQ284" i="20" s="1"/>
  <c r="AU284" i="20" s="1"/>
  <c r="EC397" i="88"/>
  <c r="ED398" i="88" s="1"/>
  <c r="EE398" i="88" s="1"/>
  <c r="DV257" i="20"/>
  <c r="EE257" i="20" s="1"/>
  <c r="LO282" i="20"/>
  <c r="GC282" i="20"/>
  <c r="N391" i="42"/>
  <c r="JA284" i="20"/>
  <c r="JC284" i="20"/>
  <c r="KD283" i="20"/>
  <c r="KB283" i="20"/>
  <c r="JY283" i="20"/>
  <c r="KC283" i="20"/>
  <c r="AS284" i="20"/>
  <c r="AK284" i="20"/>
  <c r="EG257" i="20"/>
  <c r="JT284" i="20"/>
  <c r="V256" i="94"/>
  <c r="AD255" i="42"/>
  <c r="FM283" i="20"/>
  <c r="GD283" i="20" s="1"/>
  <c r="FO283" i="20"/>
  <c r="GP282" i="20"/>
  <c r="GN282" i="20"/>
  <c r="GO282" i="20"/>
  <c r="GK282" i="20"/>
  <c r="LK282" i="20"/>
  <c r="HI283" i="20"/>
  <c r="HG283" i="20"/>
  <c r="IH282" i="20"/>
  <c r="II282" i="20"/>
  <c r="IJ282" i="20"/>
  <c r="IE282" i="20" s="1"/>
  <c r="Z230" i="153"/>
  <c r="BL230" i="26" s="1"/>
  <c r="EF397" i="88"/>
  <c r="EG397" i="88" s="1"/>
  <c r="EH397" i="88"/>
  <c r="DQ257" i="20"/>
  <c r="EH257" i="20" s="1"/>
  <c r="HZ283" i="20"/>
  <c r="LS283" i="20" s="1"/>
  <c r="LU242" i="20" l="1"/>
  <c r="BJ243" i="26" s="1"/>
  <c r="KR242" i="20"/>
  <c r="X238" i="56" s="1"/>
  <c r="BY243" i="20"/>
  <c r="CP243" i="20" s="1"/>
  <c r="LT243" i="20" s="1"/>
  <c r="LW243" i="20" s="1"/>
  <c r="CW242" i="20"/>
  <c r="KY242" i="20" s="1"/>
  <c r="KZ242" i="20" s="1"/>
  <c r="BI243" i="26" s="1"/>
  <c r="EL243" i="26" s="1"/>
  <c r="CZ242" i="20"/>
  <c r="LB242" i="20" s="1"/>
  <c r="EM243" i="26" s="1"/>
  <c r="DB242" i="20"/>
  <c r="CA243" i="20"/>
  <c r="BW243" i="20" s="1"/>
  <c r="CN243" i="20" s="1"/>
  <c r="KP242" i="20"/>
  <c r="DW243" i="26" s="1"/>
  <c r="CC242" i="20"/>
  <c r="CQ242" i="20" s="1"/>
  <c r="KJ239" i="20"/>
  <c r="KK239" i="20"/>
  <c r="LM242" i="20"/>
  <c r="CO242" i="20"/>
  <c r="KN242" i="20" s="1"/>
  <c r="AU240" i="94"/>
  <c r="AB240" i="94"/>
  <c r="M236" i="56"/>
  <c r="KO243" i="20"/>
  <c r="CE243" i="20"/>
  <c r="CB243" i="20"/>
  <c r="CK243" i="20" s="1"/>
  <c r="LI230" i="20"/>
  <c r="AD226" i="56" s="1"/>
  <c r="Z226" i="56"/>
  <c r="KS242" i="20"/>
  <c r="LF242" i="20" s="1"/>
  <c r="AD241" i="42"/>
  <c r="V242" i="94"/>
  <c r="DJ394" i="26"/>
  <c r="O392" i="42" s="1"/>
  <c r="N28" i="42"/>
  <c r="I28" i="42" s="1"/>
  <c r="G28" i="42" s="1"/>
  <c r="DK30" i="26"/>
  <c r="DK393" i="26"/>
  <c r="O391" i="42"/>
  <c r="I391" i="42" s="1"/>
  <c r="G391" i="42" s="1"/>
  <c r="W25" i="56"/>
  <c r="U25" i="56" s="1"/>
  <c r="DD394" i="26"/>
  <c r="AI284" i="20"/>
  <c r="AW284" i="20" s="1"/>
  <c r="AB230" i="153"/>
  <c r="AE225" i="56" s="1"/>
  <c r="DW257" i="20"/>
  <c r="EK257" i="20" s="1"/>
  <c r="LL284" i="20"/>
  <c r="LN257" i="20"/>
  <c r="EI257" i="20"/>
  <c r="DY257" i="20"/>
  <c r="DS258" i="20" s="1"/>
  <c r="EJ258" i="20" s="1"/>
  <c r="EC398" i="88"/>
  <c r="ED399" i="88" s="1"/>
  <c r="EE399" i="88" s="1"/>
  <c r="FP283" i="20"/>
  <c r="FY283" i="20" s="1"/>
  <c r="GC283" i="20" s="1"/>
  <c r="HU283" i="20"/>
  <c r="IB283" i="20" s="1"/>
  <c r="HM283" i="20"/>
  <c r="EN257" i="20"/>
  <c r="EH398" i="88"/>
  <c r="EF398" i="88"/>
  <c r="EG398" i="88" s="1"/>
  <c r="KO257" i="20"/>
  <c r="AZ284" i="20"/>
  <c r="EI397" i="88"/>
  <c r="GA283" i="20"/>
  <c r="FS283" i="20"/>
  <c r="HX283" i="20"/>
  <c r="HJ283" i="20"/>
  <c r="HS283" i="20" s="1"/>
  <c r="BG284" i="20"/>
  <c r="BF284" i="20"/>
  <c r="BH284" i="20"/>
  <c r="BC284" i="20" s="1"/>
  <c r="AG285" i="20"/>
  <c r="AE285" i="20"/>
  <c r="AT29" i="94"/>
  <c r="AB28" i="42"/>
  <c r="V28" i="42" s="1"/>
  <c r="T28" i="42" s="1"/>
  <c r="Z29" i="94"/>
  <c r="CZ30" i="26"/>
  <c r="DB30" i="26" s="1"/>
  <c r="JO284" i="20"/>
  <c r="JV284" i="20" s="1"/>
  <c r="JG284" i="20"/>
  <c r="JR284" i="20"/>
  <c r="JD284" i="20"/>
  <c r="JM284" i="20" s="1"/>
  <c r="KI240" i="20" l="1"/>
  <c r="KK240" i="20" s="1"/>
  <c r="CM243" i="20"/>
  <c r="CT243" i="20" s="1"/>
  <c r="BK243" i="26"/>
  <c r="LV243" i="20"/>
  <c r="W242" i="94"/>
  <c r="CA244" i="20"/>
  <c r="BW244" i="20" s="1"/>
  <c r="CN244" i="20" s="1"/>
  <c r="DA243" i="20"/>
  <c r="LC243" i="20" s="1"/>
  <c r="BY244" i="20"/>
  <c r="CP244" i="20" s="1"/>
  <c r="LT244" i="20" s="1"/>
  <c r="DB243" i="20"/>
  <c r="CW243" i="20"/>
  <c r="KY243" i="20" s="1"/>
  <c r="KZ243" i="20" s="1"/>
  <c r="BI244" i="26" s="1"/>
  <c r="EL244" i="26" s="1"/>
  <c r="CZ243" i="20"/>
  <c r="LB243" i="20" s="1"/>
  <c r="LU243" i="20"/>
  <c r="BJ244" i="26" s="1"/>
  <c r="KR243" i="20"/>
  <c r="KS243" i="20"/>
  <c r="LF243" i="20" s="1"/>
  <c r="CC243" i="20"/>
  <c r="KP243" i="20"/>
  <c r="CO243" i="20"/>
  <c r="KN243" i="20" s="1"/>
  <c r="LM243" i="20"/>
  <c r="LE231" i="20"/>
  <c r="LG231" i="20" s="1"/>
  <c r="DX244" i="26"/>
  <c r="DY243" i="26"/>
  <c r="AE241" i="42"/>
  <c r="N392" i="42"/>
  <c r="I392" i="42" s="1"/>
  <c r="G392" i="42" s="1"/>
  <c r="H392" i="42" s="1"/>
  <c r="H28" i="42"/>
  <c r="Q28" i="42"/>
  <c r="DK394" i="26"/>
  <c r="X231" i="153"/>
  <c r="Z231" i="153" s="1"/>
  <c r="BL231" i="26" s="1"/>
  <c r="LO283" i="20"/>
  <c r="JE284" i="20"/>
  <c r="JS284" i="20" s="1"/>
  <c r="JB284" i="20"/>
  <c r="JN284" i="20" s="1"/>
  <c r="EV257" i="20"/>
  <c r="ET257" i="20"/>
  <c r="EQ257" i="20"/>
  <c r="EU257" i="20"/>
  <c r="DU258" i="20"/>
  <c r="DQ258" i="20" s="1"/>
  <c r="HK283" i="20"/>
  <c r="HY283" i="20" s="1"/>
  <c r="HH283" i="20"/>
  <c r="HT283" i="20" s="1"/>
  <c r="FQ283" i="20"/>
  <c r="GE283" i="20" s="1"/>
  <c r="JT285" i="20"/>
  <c r="EC399" i="88"/>
  <c r="EF399" i="88"/>
  <c r="EG399" i="88" s="1"/>
  <c r="EH399" i="88"/>
  <c r="AX285" i="20"/>
  <c r="EI398" i="88"/>
  <c r="EF30" i="26"/>
  <c r="DT30" i="26"/>
  <c r="EA30" i="26" s="1"/>
  <c r="JA285" i="20"/>
  <c r="KB284" i="20"/>
  <c r="JY284" i="20"/>
  <c r="KC284" i="20"/>
  <c r="JC285" i="20"/>
  <c r="KD284" i="20"/>
  <c r="LQ284" i="20"/>
  <c r="JQ284" i="20"/>
  <c r="HG284" i="20"/>
  <c r="II283" i="20"/>
  <c r="HI284" i="20"/>
  <c r="IH283" i="20"/>
  <c r="IJ283" i="20"/>
  <c r="IE283" i="20" s="1"/>
  <c r="AI28" i="42"/>
  <c r="U28" i="42"/>
  <c r="AF28" i="42"/>
  <c r="AG28" i="42" s="1"/>
  <c r="DX258" i="26"/>
  <c r="HZ284" i="20"/>
  <c r="LS284" i="20" s="1"/>
  <c r="LK283" i="20"/>
  <c r="LP283" i="20"/>
  <c r="HW283" i="20"/>
  <c r="DI395" i="26"/>
  <c r="DE395" i="26" s="1"/>
  <c r="DJ395" i="26" s="1"/>
  <c r="DD395" i="26"/>
  <c r="H391" i="42"/>
  <c r="FO284" i="20"/>
  <c r="GK283" i="20"/>
  <c r="GN283" i="20"/>
  <c r="GO283" i="20"/>
  <c r="FM284" i="20"/>
  <c r="GP283" i="20"/>
  <c r="AV285" i="20"/>
  <c r="AH285" i="20"/>
  <c r="AQ285" i="20" s="1"/>
  <c r="AS285" i="20"/>
  <c r="AK285" i="20"/>
  <c r="DV258" i="20"/>
  <c r="EE258" i="20" s="1"/>
  <c r="KL240" i="20" l="1"/>
  <c r="FJ242" i="26" s="1"/>
  <c r="FK242" i="26" s="1"/>
  <c r="KJ240" i="20"/>
  <c r="KO244" i="20"/>
  <c r="BK244" i="26"/>
  <c r="EM244" i="26"/>
  <c r="AD242" i="42"/>
  <c r="V243" i="94"/>
  <c r="LI231" i="20"/>
  <c r="AD227" i="56" s="1"/>
  <c r="Z227" i="56"/>
  <c r="LW244" i="20"/>
  <c r="LV244" i="20"/>
  <c r="DW244" i="26"/>
  <c r="X239" i="56"/>
  <c r="CM244" i="20"/>
  <c r="CE244" i="20"/>
  <c r="CQ243" i="20"/>
  <c r="CB244" i="20"/>
  <c r="CK244" i="20" s="1"/>
  <c r="M237" i="56"/>
  <c r="AU241" i="94"/>
  <c r="AB241" i="94"/>
  <c r="R28" i="42"/>
  <c r="JD285" i="20"/>
  <c r="JM285" i="20" s="1"/>
  <c r="JQ285" i="20" s="1"/>
  <c r="HJ284" i="20"/>
  <c r="HS284" i="20" s="1"/>
  <c r="LP284" i="20" s="1"/>
  <c r="EG258" i="20"/>
  <c r="EH258" i="20"/>
  <c r="KO258" i="20" s="1"/>
  <c r="DX259" i="26" s="1"/>
  <c r="DY258" i="20"/>
  <c r="EU258" i="20" s="1"/>
  <c r="AU285" i="20"/>
  <c r="LL285" i="20"/>
  <c r="AI285" i="20"/>
  <c r="DW258" i="20"/>
  <c r="HU284" i="20"/>
  <c r="IB284" i="20" s="1"/>
  <c r="HM284" i="20"/>
  <c r="AQ29" i="94"/>
  <c r="EE30" i="26"/>
  <c r="ED31" i="26" s="1"/>
  <c r="GD284" i="20"/>
  <c r="FP284" i="20"/>
  <c r="FY284" i="20" s="1"/>
  <c r="N393" i="42"/>
  <c r="HX284" i="20"/>
  <c r="JO285" i="20"/>
  <c r="JV285" i="20" s="1"/>
  <c r="JG285" i="20"/>
  <c r="EI399" i="88"/>
  <c r="O393" i="42"/>
  <c r="DK395" i="26"/>
  <c r="V257" i="94"/>
  <c r="AD256" i="42"/>
  <c r="ED400" i="88"/>
  <c r="EE400" i="88" s="1"/>
  <c r="BF285" i="20"/>
  <c r="AE286" i="20"/>
  <c r="AV286" i="20" s="1"/>
  <c r="AG286" i="20"/>
  <c r="BH285" i="20"/>
  <c r="BC285" i="20" s="1"/>
  <c r="BG285" i="20"/>
  <c r="DD396" i="26"/>
  <c r="DI396" i="26"/>
  <c r="DE396" i="26" s="1"/>
  <c r="DJ396" i="26" s="1"/>
  <c r="GA284" i="20"/>
  <c r="FS284" i="20"/>
  <c r="JR285" i="20"/>
  <c r="AJ28" i="42"/>
  <c r="AM28" i="42"/>
  <c r="AB231" i="153"/>
  <c r="AZ285" i="20"/>
  <c r="W243" i="94" l="1"/>
  <c r="CC244" i="20"/>
  <c r="CQ244" i="20" s="1"/>
  <c r="KP244" i="20"/>
  <c r="LM244" i="20"/>
  <c r="CO244" i="20"/>
  <c r="KN244" i="20" s="1"/>
  <c r="CA245" i="20"/>
  <c r="DA244" i="20"/>
  <c r="LC244" i="20" s="1"/>
  <c r="CW244" i="20"/>
  <c r="KY244" i="20" s="1"/>
  <c r="KZ244" i="20" s="1"/>
  <c r="BI245" i="26" s="1"/>
  <c r="EL245" i="26" s="1"/>
  <c r="DB244" i="20"/>
  <c r="BY245" i="20"/>
  <c r="CP245" i="20" s="1"/>
  <c r="LT245" i="20" s="1"/>
  <c r="CZ244" i="20"/>
  <c r="LB244" i="20" s="1"/>
  <c r="KR244" i="20"/>
  <c r="LU244" i="20"/>
  <c r="BJ245" i="26" s="1"/>
  <c r="CT244" i="20"/>
  <c r="AE242" i="42"/>
  <c r="DY244" i="26"/>
  <c r="KI241" i="20"/>
  <c r="DX245" i="26"/>
  <c r="LE232" i="20"/>
  <c r="LG232" i="20" s="1"/>
  <c r="JB285" i="20"/>
  <c r="JN285" i="20" s="1"/>
  <c r="N394" i="42"/>
  <c r="HH284" i="20"/>
  <c r="HT284" i="20" s="1"/>
  <c r="HK284" i="20"/>
  <c r="HY284" i="20" s="1"/>
  <c r="JE285" i="20"/>
  <c r="JS285" i="20" s="1"/>
  <c r="LQ285" i="20"/>
  <c r="LN258" i="20"/>
  <c r="HW284" i="20"/>
  <c r="EQ258" i="20"/>
  <c r="FQ284" i="20"/>
  <c r="GE284" i="20" s="1"/>
  <c r="ET258" i="20"/>
  <c r="EV258" i="20"/>
  <c r="DU259" i="20"/>
  <c r="EG259" i="20" s="1"/>
  <c r="DS259" i="20"/>
  <c r="EJ259" i="20" s="1"/>
  <c r="EN258" i="20"/>
  <c r="EI258" i="20"/>
  <c r="I393" i="42"/>
  <c r="G393" i="42" s="1"/>
  <c r="KB285" i="20"/>
  <c r="KD285" i="20"/>
  <c r="KC285" i="20"/>
  <c r="JY285" i="20"/>
  <c r="JC286" i="20"/>
  <c r="JA286" i="20"/>
  <c r="JT286" i="20"/>
  <c r="EF400" i="88"/>
  <c r="EG400" i="88" s="1"/>
  <c r="EH400" i="88"/>
  <c r="AX286" i="20"/>
  <c r="FO285" i="20"/>
  <c r="FM285" i="20"/>
  <c r="GD285" i="20" s="1"/>
  <c r="GO284" i="20"/>
  <c r="GK284" i="20"/>
  <c r="GN284" i="20"/>
  <c r="GP284" i="20"/>
  <c r="AD257" i="42"/>
  <c r="V258" i="94"/>
  <c r="EG30" i="26"/>
  <c r="HI285" i="20"/>
  <c r="IH284" i="20"/>
  <c r="II284" i="20"/>
  <c r="HG285" i="20"/>
  <c r="IJ284" i="20"/>
  <c r="IE284" i="20" s="1"/>
  <c r="HZ285" i="20"/>
  <c r="LS285" i="20" s="1"/>
  <c r="AE226" i="56"/>
  <c r="X232" i="153"/>
  <c r="AN28" i="42"/>
  <c r="AS286" i="20"/>
  <c r="AK286" i="20"/>
  <c r="O394" i="42"/>
  <c r="DK396" i="26"/>
  <c r="GC284" i="20"/>
  <c r="LO284" i="20"/>
  <c r="EK258" i="20"/>
  <c r="AW285" i="20"/>
  <c r="AH286" i="20"/>
  <c r="AQ286" i="20" s="1"/>
  <c r="LK284" i="20"/>
  <c r="EC400" i="88"/>
  <c r="DD397" i="26"/>
  <c r="DI397" i="26"/>
  <c r="DE397" i="26" s="1"/>
  <c r="DJ397" i="26" s="1"/>
  <c r="LV245" i="20" l="1"/>
  <c r="LW245" i="20"/>
  <c r="LI232" i="20"/>
  <c r="AD228" i="56" s="1"/>
  <c r="Z228" i="56"/>
  <c r="V244" i="94"/>
  <c r="AD243" i="42"/>
  <c r="EM245" i="26"/>
  <c r="BK245" i="26"/>
  <c r="KL241" i="20"/>
  <c r="FJ243" i="26" s="1"/>
  <c r="FK243" i="26" s="1"/>
  <c r="KJ241" i="20"/>
  <c r="KK241" i="20"/>
  <c r="CM245" i="20"/>
  <c r="KS244" i="20"/>
  <c r="LF244" i="20" s="1"/>
  <c r="DW245" i="26"/>
  <c r="X240" i="56"/>
  <c r="CB245" i="20"/>
  <c r="CK245" i="20" s="1"/>
  <c r="BW245" i="20"/>
  <c r="CN245" i="20" s="1"/>
  <c r="KO245" i="20" s="1"/>
  <c r="I394" i="42"/>
  <c r="G394" i="42" s="1"/>
  <c r="H394" i="42" s="1"/>
  <c r="EI400" i="88"/>
  <c r="DI398" i="26" s="1"/>
  <c r="DE398" i="26" s="1"/>
  <c r="DJ398" i="26" s="1"/>
  <c r="AI286" i="20"/>
  <c r="AW286" i="20" s="1"/>
  <c r="DQ259" i="20"/>
  <c r="EH259" i="20" s="1"/>
  <c r="EN259" i="20" s="1"/>
  <c r="H393" i="42"/>
  <c r="DV259" i="20"/>
  <c r="EE259" i="20" s="1"/>
  <c r="FP285" i="20"/>
  <c r="FY285" i="20" s="1"/>
  <c r="GC285" i="20" s="1"/>
  <c r="HU285" i="20"/>
  <c r="IB285" i="20" s="1"/>
  <c r="HM285" i="20"/>
  <c r="JR286" i="20"/>
  <c r="JD286" i="20"/>
  <c r="JM286" i="20" s="1"/>
  <c r="Z232" i="153"/>
  <c r="BL232" i="26" s="1"/>
  <c r="JO286" i="20"/>
  <c r="JV286" i="20" s="1"/>
  <c r="JG286" i="20"/>
  <c r="ED401" i="88"/>
  <c r="EE401" i="88" s="1"/>
  <c r="GA285" i="20"/>
  <c r="FS285" i="20"/>
  <c r="N395" i="42"/>
  <c r="AU286" i="20"/>
  <c r="LL286" i="20"/>
  <c r="O395" i="42"/>
  <c r="DK397" i="26"/>
  <c r="AE287" i="20"/>
  <c r="AV287" i="20" s="1"/>
  <c r="AG287" i="20"/>
  <c r="BG286" i="20"/>
  <c r="BF286" i="20"/>
  <c r="BH286" i="20"/>
  <c r="BC286" i="20" s="1"/>
  <c r="HX285" i="20"/>
  <c r="HJ285" i="20"/>
  <c r="HS285" i="20" s="1"/>
  <c r="AR28" i="42"/>
  <c r="AP29" i="94"/>
  <c r="AO29" i="94" s="1"/>
  <c r="ER30" i="26"/>
  <c r="AZ286" i="20"/>
  <c r="CC245" i="20" l="1"/>
  <c r="CQ245" i="20" s="1"/>
  <c r="LU245" i="20"/>
  <c r="BJ246" i="26" s="1"/>
  <c r="KR245" i="20"/>
  <c r="AB242" i="94"/>
  <c r="M238" i="56"/>
  <c r="AU242" i="94"/>
  <c r="W244" i="94"/>
  <c r="DX246" i="26"/>
  <c r="LE233" i="20"/>
  <c r="LG233" i="20" s="1"/>
  <c r="KI242" i="20"/>
  <c r="KP245" i="20"/>
  <c r="CO245" i="20"/>
  <c r="KN245" i="20" s="1"/>
  <c r="LM245" i="20"/>
  <c r="AE243" i="42"/>
  <c r="DY245" i="26"/>
  <c r="CT245" i="20"/>
  <c r="CE245" i="20"/>
  <c r="DD398" i="26"/>
  <c r="DY259" i="20"/>
  <c r="DS260" i="20" s="1"/>
  <c r="EJ260" i="20" s="1"/>
  <c r="KO259" i="20"/>
  <c r="DX260" i="26" s="1"/>
  <c r="EI259" i="20"/>
  <c r="LN259" i="20"/>
  <c r="DW259" i="20"/>
  <c r="EK259" i="20" s="1"/>
  <c r="AB232" i="153"/>
  <c r="X233" i="153" s="1"/>
  <c r="JB286" i="20"/>
  <c r="JN286" i="20" s="1"/>
  <c r="HH285" i="20"/>
  <c r="HT285" i="20" s="1"/>
  <c r="LO285" i="20"/>
  <c r="HK285" i="20"/>
  <c r="HY285" i="20" s="1"/>
  <c r="EC401" i="88"/>
  <c r="ED402" i="88" s="1"/>
  <c r="EE402" i="88" s="1"/>
  <c r="FQ285" i="20"/>
  <c r="GE285" i="20" s="1"/>
  <c r="AE227" i="56"/>
  <c r="AX287" i="20"/>
  <c r="LP285" i="20"/>
  <c r="HW285" i="20"/>
  <c r="LK285" i="20"/>
  <c r="I395" i="42"/>
  <c r="G395" i="42" s="1"/>
  <c r="JE286" i="20"/>
  <c r="LQ286" i="20"/>
  <c r="JQ286" i="20"/>
  <c r="EZ30" i="26"/>
  <c r="AH287" i="20"/>
  <c r="AQ287" i="20" s="1"/>
  <c r="EF401" i="88"/>
  <c r="EG401" i="88" s="1"/>
  <c r="EH401" i="88"/>
  <c r="JC287" i="20"/>
  <c r="KC286" i="20"/>
  <c r="KB286" i="20"/>
  <c r="JY286" i="20"/>
  <c r="JA287" i="20"/>
  <c r="KD286" i="20"/>
  <c r="JT287" i="20"/>
  <c r="HI286" i="20"/>
  <c r="HG286" i="20"/>
  <c r="II285" i="20"/>
  <c r="IH285" i="20"/>
  <c r="IJ285" i="20"/>
  <c r="IE285" i="20" s="1"/>
  <c r="FM286" i="20"/>
  <c r="GK285" i="20"/>
  <c r="GN285" i="20"/>
  <c r="GO285" i="20"/>
  <c r="GP285" i="20"/>
  <c r="FO286" i="20"/>
  <c r="HZ286" i="20"/>
  <c r="LS286" i="20" s="1"/>
  <c r="AS287" i="20"/>
  <c r="AK287" i="20"/>
  <c r="O396" i="42"/>
  <c r="KK242" i="20" l="1"/>
  <c r="KL242" i="20"/>
  <c r="FJ244" i="26" s="1"/>
  <c r="FK244" i="26" s="1"/>
  <c r="KJ242" i="20"/>
  <c r="LI233" i="20"/>
  <c r="AD229" i="56" s="1"/>
  <c r="Z229" i="56"/>
  <c r="V245" i="94"/>
  <c r="AD244" i="42"/>
  <c r="CW245" i="20"/>
  <c r="KY245" i="20" s="1"/>
  <c r="KZ245" i="20" s="1"/>
  <c r="BI246" i="26" s="1"/>
  <c r="EL246" i="26" s="1"/>
  <c r="CA246" i="20"/>
  <c r="CZ245" i="20"/>
  <c r="LB245" i="20" s="1"/>
  <c r="DB245" i="20"/>
  <c r="BY246" i="20"/>
  <c r="DA245" i="20"/>
  <c r="LC245" i="20" s="1"/>
  <c r="KS245" i="20"/>
  <c r="LF245" i="20" s="1"/>
  <c r="DW246" i="26"/>
  <c r="X241" i="56"/>
  <c r="N396" i="42"/>
  <c r="I396" i="42" s="1"/>
  <c r="G396" i="42" s="1"/>
  <c r="H396" i="42" s="1"/>
  <c r="DK398" i="26"/>
  <c r="DU260" i="20"/>
  <c r="DQ260" i="20" s="1"/>
  <c r="EH260" i="20" s="1"/>
  <c r="KO260" i="20" s="1"/>
  <c r="DX261" i="26" s="1"/>
  <c r="EQ259" i="20"/>
  <c r="ET259" i="20"/>
  <c r="EU259" i="20"/>
  <c r="EV259" i="20"/>
  <c r="DV260" i="20"/>
  <c r="EE260" i="20" s="1"/>
  <c r="LE247" i="20"/>
  <c r="HJ286" i="20"/>
  <c r="HS286" i="20" s="1"/>
  <c r="LP286" i="20" s="1"/>
  <c r="AZ287" i="20"/>
  <c r="AX288" i="20" s="1"/>
  <c r="HU286" i="20"/>
  <c r="IB286" i="20" s="1"/>
  <c r="HM286" i="20"/>
  <c r="EC402" i="88"/>
  <c r="AI287" i="20"/>
  <c r="EF402" i="88"/>
  <c r="EG402" i="88" s="1"/>
  <c r="EH402" i="88"/>
  <c r="JO287" i="20"/>
  <c r="JV287" i="20" s="1"/>
  <c r="JG287" i="20"/>
  <c r="AU287" i="20"/>
  <c r="LL287" i="20"/>
  <c r="AG288" i="20"/>
  <c r="BH287" i="20"/>
  <c r="BC287" i="20" s="1"/>
  <c r="BG287" i="20"/>
  <c r="BF287" i="20"/>
  <c r="AE288" i="20"/>
  <c r="AV288" i="20" s="1"/>
  <c r="FB30" i="26"/>
  <c r="FE30" i="26"/>
  <c r="FC30" i="26" s="1"/>
  <c r="BQ30" i="26"/>
  <c r="JS286" i="20"/>
  <c r="JD287" i="20"/>
  <c r="JM287" i="20" s="1"/>
  <c r="GD286" i="20"/>
  <c r="FP286" i="20"/>
  <c r="FY286" i="20" s="1"/>
  <c r="EI401" i="88"/>
  <c r="H395" i="42"/>
  <c r="GA286" i="20"/>
  <c r="FS286" i="20"/>
  <c r="JR287" i="20"/>
  <c r="Z233" i="153"/>
  <c r="BL233" i="26" s="1"/>
  <c r="V259" i="94"/>
  <c r="AD258" i="42"/>
  <c r="HX286" i="20"/>
  <c r="CP246" i="20" l="1"/>
  <c r="LT246" i="20" s="1"/>
  <c r="CB246" i="20"/>
  <c r="CK246" i="20" s="1"/>
  <c r="AE244" i="42"/>
  <c r="DY246" i="26"/>
  <c r="BK246" i="26"/>
  <c r="EM246" i="26"/>
  <c r="CM246" i="20"/>
  <c r="BW246" i="20"/>
  <c r="CN246" i="20" s="1"/>
  <c r="AU243" i="94"/>
  <c r="AB243" i="94"/>
  <c r="M239" i="56"/>
  <c r="DY260" i="20"/>
  <c r="DU261" i="20" s="1"/>
  <c r="DQ261" i="20" s="1"/>
  <c r="EH261" i="20" s="1"/>
  <c r="KO261" i="20" s="1"/>
  <c r="EG260" i="20"/>
  <c r="HH286" i="20"/>
  <c r="HT286" i="20" s="1"/>
  <c r="DW260" i="20"/>
  <c r="EK260" i="20" s="1"/>
  <c r="HW286" i="20"/>
  <c r="HK286" i="20"/>
  <c r="HY286" i="20" s="1"/>
  <c r="JB287" i="20"/>
  <c r="JN287" i="20" s="1"/>
  <c r="AB233" i="153"/>
  <c r="X234" i="153" s="1"/>
  <c r="LN260" i="20"/>
  <c r="LE248" i="20"/>
  <c r="EI260" i="20"/>
  <c r="ED403" i="88"/>
  <c r="EE403" i="88" s="1"/>
  <c r="DI399" i="26"/>
  <c r="DE399" i="26" s="1"/>
  <c r="DJ399" i="26" s="1"/>
  <c r="DD399" i="26"/>
  <c r="AS288" i="20"/>
  <c r="AK288" i="20"/>
  <c r="HI287" i="20"/>
  <c r="IH286" i="20"/>
  <c r="II286" i="20"/>
  <c r="HG287" i="20"/>
  <c r="IJ286" i="20"/>
  <c r="IE286" i="20" s="1"/>
  <c r="LQ287" i="20"/>
  <c r="JQ287" i="20"/>
  <c r="FQ286" i="20"/>
  <c r="HZ287" i="20"/>
  <c r="LS287" i="20" s="1"/>
  <c r="GC286" i="20"/>
  <c r="LO286" i="20"/>
  <c r="EI402" i="88"/>
  <c r="JC288" i="20"/>
  <c r="KD287" i="20"/>
  <c r="KC287" i="20"/>
  <c r="JA288" i="20"/>
  <c r="JY287" i="20"/>
  <c r="KB287" i="20"/>
  <c r="JT288" i="20"/>
  <c r="JE287" i="20"/>
  <c r="LK286" i="20"/>
  <c r="FO287" i="20"/>
  <c r="FM287" i="20"/>
  <c r="GD287" i="20" s="1"/>
  <c r="GP286" i="20"/>
  <c r="GK286" i="20"/>
  <c r="GN286" i="20"/>
  <c r="GO286" i="20"/>
  <c r="BU30" i="26"/>
  <c r="AG25" i="56"/>
  <c r="V260" i="94"/>
  <c r="AD259" i="42"/>
  <c r="FF30" i="26"/>
  <c r="AW287" i="20"/>
  <c r="AH288" i="20"/>
  <c r="AQ288" i="20" s="1"/>
  <c r="CE246" i="20" l="1"/>
  <c r="DB246" i="20" s="1"/>
  <c r="W245" i="94"/>
  <c r="KO246" i="20"/>
  <c r="KI243" i="20"/>
  <c r="LU246" i="20"/>
  <c r="BJ247" i="26" s="1"/>
  <c r="KR246" i="20"/>
  <c r="CT246" i="20"/>
  <c r="KP246" i="20"/>
  <c r="DW247" i="26" s="1"/>
  <c r="AE245" i="42" s="1"/>
  <c r="CO246" i="20"/>
  <c r="KN246" i="20" s="1"/>
  <c r="LM246" i="20"/>
  <c r="CC246" i="20"/>
  <c r="LV246" i="20"/>
  <c r="LW246" i="20"/>
  <c r="EN260" i="20"/>
  <c r="EG261" i="20"/>
  <c r="DY261" i="20"/>
  <c r="DU262" i="20" s="1"/>
  <c r="DQ262" i="20" s="1"/>
  <c r="EH262" i="20" s="1"/>
  <c r="EV260" i="20"/>
  <c r="DS261" i="20"/>
  <c r="EJ261" i="20" s="1"/>
  <c r="ET260" i="20"/>
  <c r="EQ260" i="20"/>
  <c r="EU260" i="20"/>
  <c r="AE228" i="56"/>
  <c r="HJ287" i="20"/>
  <c r="HS287" i="20" s="1"/>
  <c r="HW287" i="20" s="1"/>
  <c r="EC403" i="88"/>
  <c r="ED404" i="88" s="1"/>
  <c r="EE404" i="88" s="1"/>
  <c r="AI288" i="20"/>
  <c r="AW288" i="20" s="1"/>
  <c r="DX262" i="26"/>
  <c r="LE249" i="20"/>
  <c r="BH288" i="20"/>
  <c r="BC288" i="20" s="1"/>
  <c r="BF288" i="20"/>
  <c r="AG289" i="20"/>
  <c r="BG288" i="20"/>
  <c r="AE289" i="20"/>
  <c r="AV289" i="20" s="1"/>
  <c r="AZ288" i="20"/>
  <c r="JD288" i="20"/>
  <c r="JM288" i="20" s="1"/>
  <c r="JS287" i="20"/>
  <c r="JR288" i="20"/>
  <c r="N397" i="42"/>
  <c r="FH30" i="26"/>
  <c r="AS28" i="42"/>
  <c r="AP28" i="42" s="1"/>
  <c r="O397" i="42"/>
  <c r="DK399" i="26"/>
  <c r="JO288" i="20"/>
  <c r="JV288" i="20" s="1"/>
  <c r="JG288" i="20"/>
  <c r="Z234" i="153"/>
  <c r="BL234" i="26" s="1"/>
  <c r="AU288" i="20"/>
  <c r="LL288" i="20"/>
  <c r="GA287" i="20"/>
  <c r="FS287" i="20"/>
  <c r="HX287" i="20"/>
  <c r="EH403" i="88"/>
  <c r="EF403" i="88"/>
  <c r="EG403" i="88" s="1"/>
  <c r="AF25" i="56"/>
  <c r="T25" i="56" s="1"/>
  <c r="AR26" i="56"/>
  <c r="V52" i="22"/>
  <c r="BX30" i="26"/>
  <c r="BV30" i="26"/>
  <c r="DI400" i="26"/>
  <c r="DE400" i="26" s="1"/>
  <c r="DJ400" i="26" s="1"/>
  <c r="DD400" i="26"/>
  <c r="N398" i="42" s="1"/>
  <c r="FP287" i="20"/>
  <c r="FY287" i="20" s="1"/>
  <c r="GE286" i="20"/>
  <c r="HU287" i="20"/>
  <c r="IB287" i="20" s="1"/>
  <c r="HM287" i="20"/>
  <c r="DA246" i="20" l="1"/>
  <c r="LC246" i="20" s="1"/>
  <c r="CW246" i="20"/>
  <c r="KY246" i="20" s="1"/>
  <c r="KZ246" i="20" s="1"/>
  <c r="BI247" i="26" s="1"/>
  <c r="EL247" i="26" s="1"/>
  <c r="CZ246" i="20"/>
  <c r="LB246" i="20" s="1"/>
  <c r="BY247" i="20"/>
  <c r="CP247" i="20" s="1"/>
  <c r="LT247" i="20" s="1"/>
  <c r="LW247" i="20" s="1"/>
  <c r="CA247" i="20"/>
  <c r="BW247" i="20" s="1"/>
  <c r="CN247" i="20" s="1"/>
  <c r="KO247" i="20" s="1"/>
  <c r="X242" i="56"/>
  <c r="KS246" i="20"/>
  <c r="LF246" i="20" s="1"/>
  <c r="CQ246" i="20"/>
  <c r="KL243" i="20"/>
  <c r="FJ245" i="26" s="1"/>
  <c r="FK245" i="26" s="1"/>
  <c r="KJ243" i="20"/>
  <c r="KK243" i="20"/>
  <c r="DX247" i="26"/>
  <c r="LE234" i="20"/>
  <c r="LG234" i="20" s="1"/>
  <c r="EN261" i="20"/>
  <c r="DV261" i="20"/>
  <c r="DW261" i="20" s="1"/>
  <c r="LK287" i="20"/>
  <c r="LP287" i="20"/>
  <c r="DS262" i="20"/>
  <c r="EJ262" i="20" s="1"/>
  <c r="EQ261" i="20"/>
  <c r="EU261" i="20"/>
  <c r="ET261" i="20"/>
  <c r="EV261" i="20"/>
  <c r="HK287" i="20"/>
  <c r="HY287" i="20" s="1"/>
  <c r="HH287" i="20"/>
  <c r="HT287" i="20" s="1"/>
  <c r="AH289" i="20"/>
  <c r="AQ289" i="20" s="1"/>
  <c r="LL289" i="20" s="1"/>
  <c r="EC404" i="88"/>
  <c r="ED405" i="88" s="1"/>
  <c r="EE405" i="88" s="1"/>
  <c r="JB288" i="20"/>
  <c r="JN288" i="20" s="1"/>
  <c r="JE288" i="20"/>
  <c r="JS288" i="20" s="1"/>
  <c r="HZ288" i="20"/>
  <c r="LS288" i="20" s="1"/>
  <c r="O398" i="42"/>
  <c r="I398" i="42" s="1"/>
  <c r="G398" i="42" s="1"/>
  <c r="H398" i="42" s="1"/>
  <c r="DK400" i="26"/>
  <c r="AX289" i="20"/>
  <c r="KO262" i="20"/>
  <c r="HI288" i="20"/>
  <c r="HG288" i="20"/>
  <c r="IH287" i="20"/>
  <c r="II287" i="20"/>
  <c r="IJ287" i="20"/>
  <c r="IE287" i="20" s="1"/>
  <c r="EI403" i="88"/>
  <c r="FQ287" i="20"/>
  <c r="EG262" i="20"/>
  <c r="DY262" i="20"/>
  <c r="EH404" i="88"/>
  <c r="EF404" i="88"/>
  <c r="EG404" i="88" s="1"/>
  <c r="AQ28" i="42"/>
  <c r="AV28" i="42"/>
  <c r="AW28" i="42" s="1"/>
  <c r="AD260" i="42"/>
  <c r="V261" i="94"/>
  <c r="AB234" i="153"/>
  <c r="Y29" i="94"/>
  <c r="FM30" i="26"/>
  <c r="FM288" i="20"/>
  <c r="GD288" i="20" s="1"/>
  <c r="GK287" i="20"/>
  <c r="GO287" i="20"/>
  <c r="FO288" i="20"/>
  <c r="GP287" i="20"/>
  <c r="GN287" i="20"/>
  <c r="JA289" i="20"/>
  <c r="KD288" i="20"/>
  <c r="KB288" i="20"/>
  <c r="JC289" i="20"/>
  <c r="JY288" i="20"/>
  <c r="KC288" i="20"/>
  <c r="I397" i="42"/>
  <c r="G397" i="42" s="1"/>
  <c r="AS289" i="20"/>
  <c r="AK289" i="20"/>
  <c r="GC287" i="20"/>
  <c r="LO287" i="20"/>
  <c r="JT289" i="20"/>
  <c r="JQ288" i="20"/>
  <c r="LQ288" i="20"/>
  <c r="CB247" i="20" l="1"/>
  <c r="CK247" i="20" s="1"/>
  <c r="LM247" i="20" s="1"/>
  <c r="BK247" i="26"/>
  <c r="CN6" i="20"/>
  <c r="CE247" i="20"/>
  <c r="CA248" i="20" s="1"/>
  <c r="CM247" i="20"/>
  <c r="CT247" i="20" s="1"/>
  <c r="LV247" i="20"/>
  <c r="KI244" i="20"/>
  <c r="KJ244" i="20" s="1"/>
  <c r="EM247" i="26"/>
  <c r="W246" i="94" s="1"/>
  <c r="Z230" i="56"/>
  <c r="LI234" i="20"/>
  <c r="AD230" i="56" s="1"/>
  <c r="DY247" i="26"/>
  <c r="AD245" i="42"/>
  <c r="V246" i="94"/>
  <c r="AU244" i="94"/>
  <c r="M240" i="56"/>
  <c r="AB244" i="94"/>
  <c r="LE236" i="20"/>
  <c r="LG236" i="20" s="1"/>
  <c r="LE246" i="20"/>
  <c r="LG246" i="20" s="1"/>
  <c r="LE243" i="20"/>
  <c r="LG243" i="20" s="1"/>
  <c r="LE237" i="20"/>
  <c r="LG237" i="20" s="1"/>
  <c r="LE239" i="20"/>
  <c r="LG239" i="20" s="1"/>
  <c r="LE238" i="20"/>
  <c r="LG238" i="20" s="1"/>
  <c r="LE245" i="20"/>
  <c r="LG245" i="20" s="1"/>
  <c r="LE241" i="20"/>
  <c r="LG241" i="20" s="1"/>
  <c r="LE235" i="20"/>
  <c r="LG235" i="20" s="1"/>
  <c r="DX248" i="26"/>
  <c r="LE242" i="20"/>
  <c r="LG242" i="20" s="1"/>
  <c r="LE244" i="20"/>
  <c r="LG244" i="20" s="1"/>
  <c r="CC247" i="20"/>
  <c r="KP247" i="20"/>
  <c r="CO247" i="20"/>
  <c r="KN247" i="20" s="1"/>
  <c r="LE240" i="20"/>
  <c r="LG240" i="20" s="1"/>
  <c r="DV262" i="20"/>
  <c r="EE262" i="20" s="1"/>
  <c r="EI262" i="20" s="1"/>
  <c r="EK261" i="20"/>
  <c r="EE261" i="20"/>
  <c r="HJ288" i="20"/>
  <c r="HS288" i="20" s="1"/>
  <c r="HW288" i="20" s="1"/>
  <c r="AI289" i="20"/>
  <c r="AW289" i="20" s="1"/>
  <c r="JD289" i="20"/>
  <c r="JM289" i="20" s="1"/>
  <c r="LQ289" i="20" s="1"/>
  <c r="AU289" i="20"/>
  <c r="EC405" i="88"/>
  <c r="ED406" i="88" s="1"/>
  <c r="EE406" i="88" s="1"/>
  <c r="AZ289" i="20"/>
  <c r="AX290" i="20" s="1"/>
  <c r="EI404" i="88"/>
  <c r="DI402" i="26" s="1"/>
  <c r="DE402" i="26" s="1"/>
  <c r="H397" i="42"/>
  <c r="EH405" i="88"/>
  <c r="EF405" i="88"/>
  <c r="EG405" i="88" s="1"/>
  <c r="DS263" i="20"/>
  <c r="EJ263" i="20" s="1"/>
  <c r="DU263" i="20"/>
  <c r="EQ262" i="20"/>
  <c r="EV262" i="20"/>
  <c r="EU262" i="20"/>
  <c r="ET262" i="20"/>
  <c r="JR289" i="20"/>
  <c r="DD401" i="26"/>
  <c r="DI401" i="26"/>
  <c r="DE401" i="26" s="1"/>
  <c r="DJ401" i="26" s="1"/>
  <c r="BG289" i="20"/>
  <c r="AG290" i="20"/>
  <c r="BH289" i="20"/>
  <c r="BC289" i="20" s="1"/>
  <c r="AE290" i="20"/>
  <c r="AV290" i="20" s="1"/>
  <c r="BF289" i="20"/>
  <c r="AE229" i="56"/>
  <c r="X235" i="153"/>
  <c r="HX288" i="20"/>
  <c r="GE287" i="20"/>
  <c r="FP288" i="20"/>
  <c r="FY288" i="20" s="1"/>
  <c r="HU288" i="20"/>
  <c r="IB288" i="20" s="1"/>
  <c r="HM288" i="20"/>
  <c r="EN262" i="20"/>
  <c r="AE29" i="94"/>
  <c r="O29" i="94" s="1"/>
  <c r="AV29" i="94"/>
  <c r="AG29" i="94" s="1"/>
  <c r="AZ29" i="94"/>
  <c r="F25" i="56"/>
  <c r="FN30" i="26"/>
  <c r="GA288" i="20"/>
  <c r="FS288" i="20"/>
  <c r="JO289" i="20"/>
  <c r="JV289" i="20" s="1"/>
  <c r="JG289" i="20"/>
  <c r="DX263" i="26"/>
  <c r="LE250" i="20"/>
  <c r="LU247" i="20" l="1"/>
  <c r="BJ248" i="26" s="1"/>
  <c r="KR247" i="20"/>
  <c r="DA247" i="20"/>
  <c r="LC247" i="20" s="1"/>
  <c r="BY248" i="20"/>
  <c r="CP248" i="20" s="1"/>
  <c r="LT248" i="20" s="1"/>
  <c r="KK244" i="20"/>
  <c r="CW247" i="20"/>
  <c r="KY247" i="20" s="1"/>
  <c r="KZ247" i="20" s="1"/>
  <c r="BI248" i="26" s="1"/>
  <c r="EL248" i="26" s="1"/>
  <c r="KL244" i="20"/>
  <c r="FJ246" i="26" s="1"/>
  <c r="FK246" i="26" s="1"/>
  <c r="CZ247" i="20"/>
  <c r="LB247" i="20" s="1"/>
  <c r="DB247" i="20"/>
  <c r="LI239" i="20"/>
  <c r="AD235" i="56" s="1"/>
  <c r="Z235" i="56"/>
  <c r="LI237" i="20"/>
  <c r="AD233" i="56" s="1"/>
  <c r="Z233" i="56"/>
  <c r="LI242" i="20"/>
  <c r="AD238" i="56" s="1"/>
  <c r="Z238" i="56"/>
  <c r="DW248" i="26"/>
  <c r="X243" i="56"/>
  <c r="X31" i="22" s="1"/>
  <c r="LI243" i="20"/>
  <c r="AD239" i="56" s="1"/>
  <c r="Z239" i="56"/>
  <c r="KS247" i="20"/>
  <c r="LF247" i="20" s="1"/>
  <c r="Z242" i="56"/>
  <c r="LI246" i="20"/>
  <c r="AD242" i="56" s="1"/>
  <c r="CQ247" i="20"/>
  <c r="LI236" i="20"/>
  <c r="AD232" i="56" s="1"/>
  <c r="Z232" i="56"/>
  <c r="Z240" i="56"/>
  <c r="LI244" i="20"/>
  <c r="AD240" i="56" s="1"/>
  <c r="AD246" i="42"/>
  <c r="V247" i="94"/>
  <c r="LW248" i="20"/>
  <c r="LV248" i="20"/>
  <c r="W33" i="22"/>
  <c r="LI235" i="20"/>
  <c r="Z231" i="56"/>
  <c r="Z237" i="56"/>
  <c r="LI241" i="20"/>
  <c r="AD237" i="56" s="1"/>
  <c r="M241" i="56"/>
  <c r="AU245" i="94"/>
  <c r="AB245" i="94"/>
  <c r="LI245" i="20"/>
  <c r="AD241" i="56" s="1"/>
  <c r="Z241" i="56"/>
  <c r="Z236" i="56"/>
  <c r="LI240" i="20"/>
  <c r="AD236" i="56" s="1"/>
  <c r="LI238" i="20"/>
  <c r="AD234" i="56" s="1"/>
  <c r="Z234" i="56"/>
  <c r="CE248" i="20"/>
  <c r="CM248" i="20"/>
  <c r="DJ402" i="26"/>
  <c r="DW262" i="20"/>
  <c r="EK262" i="20" s="1"/>
  <c r="LN262" i="20"/>
  <c r="LN261" i="20"/>
  <c r="EI261" i="20"/>
  <c r="JB289" i="20"/>
  <c r="JN289" i="20" s="1"/>
  <c r="HK288" i="20"/>
  <c r="HY288" i="20" s="1"/>
  <c r="LP288" i="20"/>
  <c r="HH288" i="20"/>
  <c r="HT288" i="20" s="1"/>
  <c r="JQ289" i="20"/>
  <c r="JE289" i="20"/>
  <c r="JS289" i="20" s="1"/>
  <c r="DD402" i="26"/>
  <c r="N400" i="42" s="1"/>
  <c r="AX29" i="94"/>
  <c r="AY29" i="94" s="1"/>
  <c r="EC406" i="88"/>
  <c r="ED407" i="88" s="1"/>
  <c r="EE407" i="88" s="1"/>
  <c r="EI405" i="88"/>
  <c r="DD403" i="26" s="1"/>
  <c r="N401" i="42" s="1"/>
  <c r="FQ288" i="20"/>
  <c r="GE288" i="20" s="1"/>
  <c r="EG263" i="20"/>
  <c r="E25" i="56"/>
  <c r="D25" i="56" s="1"/>
  <c r="AQ26" i="56"/>
  <c r="LO288" i="20"/>
  <c r="GC288" i="20"/>
  <c r="EH406" i="88"/>
  <c r="EF406" i="88"/>
  <c r="EG406" i="88" s="1"/>
  <c r="AH290" i="20"/>
  <c r="AQ290" i="20" s="1"/>
  <c r="HG289" i="20"/>
  <c r="HI289" i="20"/>
  <c r="II288" i="20"/>
  <c r="IH288" i="20"/>
  <c r="IJ288" i="20"/>
  <c r="IE288" i="20" s="1"/>
  <c r="LK288" i="20"/>
  <c r="JC290" i="20"/>
  <c r="KD289" i="20"/>
  <c r="JA290" i="20"/>
  <c r="JY289" i="20"/>
  <c r="KC289" i="20"/>
  <c r="KB289" i="20"/>
  <c r="O399" i="42"/>
  <c r="DK401" i="26"/>
  <c r="DQ263" i="20"/>
  <c r="EH263" i="20" s="1"/>
  <c r="FO289" i="20"/>
  <c r="FM289" i="20"/>
  <c r="GD289" i="20" s="1"/>
  <c r="GN288" i="20"/>
  <c r="GP288" i="20"/>
  <c r="GK288" i="20"/>
  <c r="GO288" i="20"/>
  <c r="AD261" i="42"/>
  <c r="V262" i="94"/>
  <c r="EI31" i="26"/>
  <c r="AS290" i="20"/>
  <c r="AK290" i="20"/>
  <c r="HZ289" i="20"/>
  <c r="LS289" i="20" s="1"/>
  <c r="JT290" i="20"/>
  <c r="Z235" i="153"/>
  <c r="BL235" i="26" s="1"/>
  <c r="N399" i="42"/>
  <c r="EM248" i="26" l="1"/>
  <c r="BK248" i="26"/>
  <c r="W247" i="94" s="1"/>
  <c r="CB248" i="20"/>
  <c r="LG247" i="20"/>
  <c r="LI247" i="20" s="1"/>
  <c r="AE246" i="42"/>
  <c r="DY248" i="26"/>
  <c r="CZ248" i="20"/>
  <c r="LB248" i="20" s="1"/>
  <c r="DB248" i="20"/>
  <c r="BY249" i="20"/>
  <c r="CW248" i="20"/>
  <c r="KY248" i="20" s="1"/>
  <c r="KZ248" i="20" s="1"/>
  <c r="BI249" i="26" s="1"/>
  <c r="EL249" i="26" s="1"/>
  <c r="CA249" i="20"/>
  <c r="DA248" i="20"/>
  <c r="LC248" i="20" s="1"/>
  <c r="W39" i="22"/>
  <c r="AD231" i="56"/>
  <c r="KR248" i="20"/>
  <c r="LU248" i="20"/>
  <c r="BJ249" i="26" s="1"/>
  <c r="CT248" i="20"/>
  <c r="DV263" i="20"/>
  <c r="EE263" i="20" s="1"/>
  <c r="EI263" i="20" s="1"/>
  <c r="HJ289" i="20"/>
  <c r="HS289" i="20" s="1"/>
  <c r="HW289" i="20" s="1"/>
  <c r="DI403" i="26"/>
  <c r="DE403" i="26" s="1"/>
  <c r="DJ403" i="26" s="1"/>
  <c r="I399" i="42"/>
  <c r="G399" i="42" s="1"/>
  <c r="H399" i="42" s="1"/>
  <c r="AI290" i="20"/>
  <c r="AW290" i="20" s="1"/>
  <c r="EN263" i="20"/>
  <c r="EI406" i="88"/>
  <c r="DD404" i="26" s="1"/>
  <c r="N402" i="42" s="1"/>
  <c r="EC407" i="88"/>
  <c r="ED408" i="88" s="1"/>
  <c r="GA289" i="20"/>
  <c r="FS289" i="20"/>
  <c r="JO290" i="20"/>
  <c r="JV290" i="20" s="1"/>
  <c r="JG290" i="20"/>
  <c r="HU289" i="20"/>
  <c r="IB289" i="20" s="1"/>
  <c r="HM289" i="20"/>
  <c r="EF407" i="88"/>
  <c r="EG407" i="88" s="1"/>
  <c r="EH407" i="88"/>
  <c r="HX289" i="20"/>
  <c r="JR290" i="20"/>
  <c r="AU290" i="20"/>
  <c r="LL290" i="20"/>
  <c r="DY263" i="20"/>
  <c r="FP289" i="20"/>
  <c r="FY289" i="20" s="1"/>
  <c r="AE291" i="20"/>
  <c r="AV291" i="20" s="1"/>
  <c r="BH290" i="20"/>
  <c r="BC290" i="20" s="1"/>
  <c r="BG290" i="20"/>
  <c r="AG291" i="20"/>
  <c r="BF290" i="20"/>
  <c r="BU33" i="88"/>
  <c r="BV33" i="88" s="1"/>
  <c r="BG31" i="26" s="1"/>
  <c r="EK31" i="26" s="1"/>
  <c r="BF31" i="26"/>
  <c r="AB235" i="153"/>
  <c r="O400" i="42"/>
  <c r="I400" i="42" s="1"/>
  <c r="G400" i="42" s="1"/>
  <c r="H400" i="42" s="1"/>
  <c r="DK402" i="26"/>
  <c r="JD290" i="20"/>
  <c r="JM290" i="20" s="1"/>
  <c r="AP26" i="56"/>
  <c r="AU26" i="56"/>
  <c r="AL25" i="56"/>
  <c r="AM25" i="56" s="1"/>
  <c r="AK25" i="56"/>
  <c r="B26" i="78" s="1"/>
  <c r="AZ290" i="20"/>
  <c r="KO263" i="20"/>
  <c r="CK248" i="20" l="1"/>
  <c r="CC248" i="20"/>
  <c r="CQ248" i="20" s="1"/>
  <c r="X39" i="22"/>
  <c r="AD243" i="56"/>
  <c r="CM249" i="20"/>
  <c r="CT249" i="20" s="1"/>
  <c r="KS249" i="20" s="1"/>
  <c r="LF249" i="20" s="1"/>
  <c r="CE249" i="20"/>
  <c r="CP249" i="20"/>
  <c r="LT249" i="20" s="1"/>
  <c r="EM249" i="26"/>
  <c r="BK249" i="26"/>
  <c r="KS248" i="20"/>
  <c r="LF248" i="20" s="1"/>
  <c r="LG248" i="20" s="1"/>
  <c r="X33" i="22"/>
  <c r="Z243" i="56"/>
  <c r="LN263" i="20"/>
  <c r="DW263" i="20"/>
  <c r="EK263" i="20" s="1"/>
  <c r="LP289" i="20"/>
  <c r="HH289" i="20"/>
  <c r="HT289" i="20" s="1"/>
  <c r="LK289" i="20"/>
  <c r="HK289" i="20"/>
  <c r="HY289" i="20" s="1"/>
  <c r="DK403" i="26"/>
  <c r="DI404" i="26"/>
  <c r="DE404" i="26" s="1"/>
  <c r="DJ404" i="26" s="1"/>
  <c r="EE408" i="88"/>
  <c r="EF408" i="88" s="1"/>
  <c r="EG408" i="88" s="1"/>
  <c r="EC408" i="88"/>
  <c r="ED409" i="88" s="1"/>
  <c r="EE409" i="88" s="1"/>
  <c r="AH291" i="20"/>
  <c r="AQ291" i="20" s="1"/>
  <c r="AU291" i="20" s="1"/>
  <c r="EI407" i="88"/>
  <c r="DI405" i="26" s="1"/>
  <c r="DE405" i="26" s="1"/>
  <c r="FQ289" i="20"/>
  <c r="GE289" i="20" s="1"/>
  <c r="DS264" i="20"/>
  <c r="EJ264" i="20" s="1"/>
  <c r="DU264" i="20"/>
  <c r="DQ264" i="20" s="1"/>
  <c r="EH264" i="20" s="1"/>
  <c r="EQ263" i="20"/>
  <c r="EU263" i="20"/>
  <c r="ET263" i="20"/>
  <c r="EV263" i="20"/>
  <c r="HZ290" i="20"/>
  <c r="LS290" i="20" s="1"/>
  <c r="DX264" i="26"/>
  <c r="LE251" i="20"/>
  <c r="JA291" i="20"/>
  <c r="JC291" i="20"/>
  <c r="JY290" i="20"/>
  <c r="KC290" i="20"/>
  <c r="KD290" i="20"/>
  <c r="KB290" i="20"/>
  <c r="JT291" i="20"/>
  <c r="AE230" i="56"/>
  <c r="X236" i="153"/>
  <c r="HI290" i="20"/>
  <c r="II289" i="20"/>
  <c r="IH289" i="20"/>
  <c r="HG290" i="20"/>
  <c r="IJ289" i="20"/>
  <c r="IE289" i="20" s="1"/>
  <c r="LO289" i="20"/>
  <c r="GC289" i="20"/>
  <c r="FO290" i="20"/>
  <c r="GN289" i="20"/>
  <c r="FM290" i="20"/>
  <c r="GD290" i="20" s="1"/>
  <c r="GO289" i="20"/>
  <c r="GK289" i="20"/>
  <c r="GP289" i="20"/>
  <c r="LQ290" i="20"/>
  <c r="JQ290" i="20"/>
  <c r="AX291" i="20"/>
  <c r="AS291" i="20"/>
  <c r="AK291" i="20"/>
  <c r="JE290" i="20"/>
  <c r="JB290" i="20"/>
  <c r="JN290" i="20" s="1"/>
  <c r="CD33" i="88"/>
  <c r="BM31" i="26"/>
  <c r="CB249" i="20" l="1"/>
  <c r="CK249" i="20" s="1"/>
  <c r="CC249" i="20"/>
  <c r="CQ249" i="20" s="1"/>
  <c r="CO249" i="20"/>
  <c r="KN249" i="20" s="1"/>
  <c r="LM248" i="20"/>
  <c r="KP248" i="20"/>
  <c r="KI245" i="20"/>
  <c r="CO248" i="20"/>
  <c r="KN248" i="20" s="1"/>
  <c r="LV249" i="20"/>
  <c r="LW249" i="20"/>
  <c r="CZ249" i="20"/>
  <c r="LB249" i="20" s="1"/>
  <c r="CA250" i="20"/>
  <c r="DB249" i="20"/>
  <c r="DA249" i="20"/>
  <c r="LC249" i="20" s="1"/>
  <c r="BY250" i="20"/>
  <c r="CW249" i="20"/>
  <c r="KY249" i="20" s="1"/>
  <c r="KZ249" i="20" s="1"/>
  <c r="BI250" i="26" s="1"/>
  <c r="EL250" i="26" s="1"/>
  <c r="KR249" i="20"/>
  <c r="LU249" i="20"/>
  <c r="BJ250" i="26" s="1"/>
  <c r="LG249" i="20"/>
  <c r="Z245" i="56" s="1"/>
  <c r="LI248" i="20"/>
  <c r="AD244" i="56" s="1"/>
  <c r="Z244" i="56"/>
  <c r="DJ405" i="26"/>
  <c r="O402" i="42"/>
  <c r="I402" i="42" s="1"/>
  <c r="G402" i="42" s="1"/>
  <c r="H402" i="42" s="1"/>
  <c r="O401" i="42"/>
  <c r="I401" i="42" s="1"/>
  <c r="G401" i="42" s="1"/>
  <c r="H401" i="42" s="1"/>
  <c r="EH408" i="88"/>
  <c r="EI408" i="88" s="1"/>
  <c r="DI406" i="26" s="1"/>
  <c r="DE406" i="26" s="1"/>
  <c r="DJ406" i="26" s="1"/>
  <c r="DK404" i="26"/>
  <c r="LL291" i="20"/>
  <c r="EC409" i="88"/>
  <c r="ED410" i="88" s="1"/>
  <c r="EE410" i="88" s="1"/>
  <c r="AI291" i="20"/>
  <c r="AW291" i="20" s="1"/>
  <c r="DD405" i="26"/>
  <c r="AZ291" i="20"/>
  <c r="AX292" i="20" s="1"/>
  <c r="FP290" i="20"/>
  <c r="FY290" i="20" s="1"/>
  <c r="LO290" i="20" s="1"/>
  <c r="GA290" i="20"/>
  <c r="FS290" i="20"/>
  <c r="Z236" i="153"/>
  <c r="BL236" i="26" s="1"/>
  <c r="KO264" i="20"/>
  <c r="JO291" i="20"/>
  <c r="JV291" i="20" s="1"/>
  <c r="JG291" i="20"/>
  <c r="JR291" i="20"/>
  <c r="BS31" i="26"/>
  <c r="BO31" i="26"/>
  <c r="CA31" i="26" s="1"/>
  <c r="CE33" i="88"/>
  <c r="FD33" i="88" s="1"/>
  <c r="EG264" i="20"/>
  <c r="DY264" i="20"/>
  <c r="V263" i="94"/>
  <c r="AD262" i="42"/>
  <c r="HU290" i="20"/>
  <c r="IB290" i="20" s="1"/>
  <c r="HM290" i="20"/>
  <c r="BH291" i="20"/>
  <c r="BC291" i="20" s="1"/>
  <c r="BF291" i="20"/>
  <c r="BG291" i="20"/>
  <c r="AG292" i="20"/>
  <c r="AE292" i="20"/>
  <c r="EH409" i="88"/>
  <c r="EF409" i="88"/>
  <c r="EG409" i="88" s="1"/>
  <c r="HX290" i="20"/>
  <c r="HJ290" i="20"/>
  <c r="HS290" i="20" s="1"/>
  <c r="DV264" i="20"/>
  <c r="JS290" i="20"/>
  <c r="JD291" i="20"/>
  <c r="JM291" i="20" s="1"/>
  <c r="KI246" i="20" l="1"/>
  <c r="KL246" i="20" s="1"/>
  <c r="FJ248" i="26" s="1"/>
  <c r="KP249" i="20"/>
  <c r="DW250" i="26" s="1"/>
  <c r="LM249" i="20"/>
  <c r="KL245" i="20"/>
  <c r="KK245" i="20"/>
  <c r="KJ245" i="20"/>
  <c r="DW249" i="26"/>
  <c r="X244" i="56"/>
  <c r="LI249" i="20"/>
  <c r="AD245" i="56" s="1"/>
  <c r="CP250" i="20"/>
  <c r="LT250" i="20" s="1"/>
  <c r="CE250" i="20"/>
  <c r="CM250" i="20"/>
  <c r="EM250" i="26"/>
  <c r="BK250" i="26"/>
  <c r="CB250" i="20"/>
  <c r="CK250" i="20" s="1"/>
  <c r="O403" i="42"/>
  <c r="N403" i="42"/>
  <c r="GC290" i="20"/>
  <c r="FQ290" i="20"/>
  <c r="GE290" i="20" s="1"/>
  <c r="DK405" i="26"/>
  <c r="EI409" i="88"/>
  <c r="DD407" i="26" s="1"/>
  <c r="DD406" i="26"/>
  <c r="N404" i="42" s="1"/>
  <c r="HK290" i="20"/>
  <c r="HY290" i="20" s="1"/>
  <c r="AB236" i="153"/>
  <c r="W40" i="22" s="1"/>
  <c r="FF33" i="88"/>
  <c r="FI33" i="88" s="1"/>
  <c r="FE33" i="88"/>
  <c r="FH33" i="88" s="1"/>
  <c r="EH410" i="88"/>
  <c r="EF410" i="88"/>
  <c r="EG410" i="88" s="1"/>
  <c r="EE264" i="20"/>
  <c r="DW264" i="20"/>
  <c r="JA292" i="20"/>
  <c r="KD291" i="20"/>
  <c r="JY291" i="20"/>
  <c r="KB291" i="20"/>
  <c r="KC291" i="20"/>
  <c r="JC292" i="20"/>
  <c r="DG33" i="88"/>
  <c r="EJ31" i="26"/>
  <c r="CF33" i="88"/>
  <c r="CG33" i="88"/>
  <c r="EL33" i="88"/>
  <c r="ES33" i="88" s="1"/>
  <c r="JT292" i="20"/>
  <c r="DX265" i="26"/>
  <c r="LE252" i="20"/>
  <c r="HW290" i="20"/>
  <c r="LP290" i="20"/>
  <c r="LK290" i="20"/>
  <c r="AV292" i="20"/>
  <c r="AH292" i="20"/>
  <c r="AQ292" i="20" s="1"/>
  <c r="JE291" i="20"/>
  <c r="HH290" i="20"/>
  <c r="HT290" i="20" s="1"/>
  <c r="AS292" i="20"/>
  <c r="AK292" i="20"/>
  <c r="O404" i="42"/>
  <c r="JB291" i="20"/>
  <c r="JN291" i="20" s="1"/>
  <c r="FM291" i="20"/>
  <c r="GD291" i="20" s="1"/>
  <c r="FO291" i="20"/>
  <c r="GO290" i="20"/>
  <c r="GP290" i="20"/>
  <c r="GN290" i="20"/>
  <c r="GK290" i="20"/>
  <c r="DS265" i="20"/>
  <c r="EJ265" i="20" s="1"/>
  <c r="DU265" i="20"/>
  <c r="DQ265" i="20" s="1"/>
  <c r="EH265" i="20" s="1"/>
  <c r="ET264" i="20"/>
  <c r="EU264" i="20"/>
  <c r="EV264" i="20"/>
  <c r="EQ264" i="20"/>
  <c r="LQ291" i="20"/>
  <c r="JQ291" i="20"/>
  <c r="HG291" i="20"/>
  <c r="IH290" i="20"/>
  <c r="HI291" i="20"/>
  <c r="II290" i="20"/>
  <c r="IJ290" i="20"/>
  <c r="IE290" i="20" s="1"/>
  <c r="EN264" i="20"/>
  <c r="EC410" i="88"/>
  <c r="HZ291" i="20"/>
  <c r="LS291" i="20" s="1"/>
  <c r="X245" i="56" l="1"/>
  <c r="AE248" i="42"/>
  <c r="DY250" i="26"/>
  <c r="W248" i="94"/>
  <c r="AE247" i="42"/>
  <c r="DY249" i="26"/>
  <c r="FJ247" i="26"/>
  <c r="KJ246" i="20"/>
  <c r="KK246" i="20"/>
  <c r="W249" i="94"/>
  <c r="KI247" i="20"/>
  <c r="KP250" i="20"/>
  <c r="DW251" i="26" s="1"/>
  <c r="LM250" i="20"/>
  <c r="CO250" i="20"/>
  <c r="KN250" i="20" s="1"/>
  <c r="CT250" i="20"/>
  <c r="KR250" i="20"/>
  <c r="LU250" i="20"/>
  <c r="BJ251" i="26" s="1"/>
  <c r="CW250" i="20"/>
  <c r="KY250" i="20" s="1"/>
  <c r="KZ250" i="20" s="1"/>
  <c r="BI251" i="26" s="1"/>
  <c r="EL251" i="26" s="1"/>
  <c r="CA251" i="20"/>
  <c r="BY251" i="20"/>
  <c r="CP251" i="20" s="1"/>
  <c r="LT251" i="20" s="1"/>
  <c r="DB250" i="20"/>
  <c r="CZ250" i="20"/>
  <c r="LB250" i="20" s="1"/>
  <c r="DA250" i="20"/>
  <c r="LC250" i="20" s="1"/>
  <c r="CC250" i="20"/>
  <c r="LW250" i="20"/>
  <c r="LV250" i="20"/>
  <c r="X237" i="153"/>
  <c r="Z237" i="153" s="1"/>
  <c r="BL237" i="26" s="1"/>
  <c r="I403" i="42"/>
  <c r="G403" i="42" s="1"/>
  <c r="H403" i="42" s="1"/>
  <c r="AE231" i="56"/>
  <c r="FK33" i="88"/>
  <c r="DK406" i="26"/>
  <c r="DI407" i="26"/>
  <c r="DE407" i="26" s="1"/>
  <c r="DJ407" i="26" s="1"/>
  <c r="HJ291" i="20"/>
  <c r="HS291" i="20" s="1"/>
  <c r="HW291" i="20" s="1"/>
  <c r="I404" i="42"/>
  <c r="G404" i="42" s="1"/>
  <c r="H404" i="42" s="1"/>
  <c r="EI410" i="88"/>
  <c r="DI408" i="26" s="1"/>
  <c r="DE408" i="26" s="1"/>
  <c r="FP291" i="20"/>
  <c r="FY291" i="20" s="1"/>
  <c r="GC291" i="20" s="1"/>
  <c r="AI292" i="20"/>
  <c r="AW292" i="20" s="1"/>
  <c r="KO265" i="20"/>
  <c r="JO292" i="20"/>
  <c r="JV292" i="20" s="1"/>
  <c r="JG292" i="20"/>
  <c r="AD263" i="42"/>
  <c r="V264" i="94"/>
  <c r="DV265" i="20"/>
  <c r="EE265" i="20" s="1"/>
  <c r="EK264" i="20"/>
  <c r="HX291" i="20"/>
  <c r="AZ292" i="20"/>
  <c r="ET33" i="88"/>
  <c r="N405" i="42"/>
  <c r="JS291" i="20"/>
  <c r="JD292" i="20"/>
  <c r="JM292" i="20" s="1"/>
  <c r="CH33" i="88"/>
  <c r="CY33" i="88"/>
  <c r="EI264" i="20"/>
  <c r="LN264" i="20"/>
  <c r="GA291" i="20"/>
  <c r="FS291" i="20"/>
  <c r="JR292" i="20"/>
  <c r="AG293" i="20"/>
  <c r="BG292" i="20"/>
  <c r="AE293" i="20"/>
  <c r="AV293" i="20" s="1"/>
  <c r="BH292" i="20"/>
  <c r="BC292" i="20" s="1"/>
  <c r="BF292" i="20"/>
  <c r="AU292" i="20"/>
  <c r="LL292" i="20"/>
  <c r="ED411" i="88"/>
  <c r="EE411" i="88" s="1"/>
  <c r="EG265" i="20"/>
  <c r="DY265" i="20"/>
  <c r="EP31" i="26"/>
  <c r="AK29" i="42" s="1"/>
  <c r="AR30" i="94"/>
  <c r="FJ33" i="88"/>
  <c r="HU291" i="20"/>
  <c r="IB291" i="20" s="1"/>
  <c r="HM291" i="20"/>
  <c r="FK247" i="26" l="1"/>
  <c r="FK248" i="26"/>
  <c r="X246" i="56"/>
  <c r="BK251" i="26"/>
  <c r="EM251" i="26"/>
  <c r="LW251" i="20"/>
  <c r="LV251" i="20"/>
  <c r="CM251" i="20"/>
  <c r="CT251" i="20" s="1"/>
  <c r="CE251" i="20"/>
  <c r="KS250" i="20"/>
  <c r="LF250" i="20" s="1"/>
  <c r="CQ250" i="20"/>
  <c r="CB251" i="20"/>
  <c r="CK251" i="20" s="1"/>
  <c r="AE249" i="42"/>
  <c r="DY251" i="26"/>
  <c r="KL247" i="20"/>
  <c r="FJ249" i="26" s="1"/>
  <c r="FK249" i="26" s="1"/>
  <c r="KK247" i="20"/>
  <c r="KJ247" i="20"/>
  <c r="DJ408" i="26"/>
  <c r="O406" i="42" s="1"/>
  <c r="FL33" i="88"/>
  <c r="FM33" i="88" s="1"/>
  <c r="HH291" i="20"/>
  <c r="HT291" i="20" s="1"/>
  <c r="O405" i="42"/>
  <c r="I405" i="42" s="1"/>
  <c r="G405" i="42" s="1"/>
  <c r="H405" i="42" s="1"/>
  <c r="LO291" i="20"/>
  <c r="LK291" i="20"/>
  <c r="HK291" i="20"/>
  <c r="HY291" i="20" s="1"/>
  <c r="LP291" i="20"/>
  <c r="DK407" i="26"/>
  <c r="DW265" i="20"/>
  <c r="EK265" i="20" s="1"/>
  <c r="DD408" i="26"/>
  <c r="AB237" i="153"/>
  <c r="X238" i="153" s="1"/>
  <c r="JE292" i="20"/>
  <c r="JS292" i="20" s="1"/>
  <c r="JB292" i="20"/>
  <c r="JN292" i="20" s="1"/>
  <c r="FQ291" i="20"/>
  <c r="GE291" i="20" s="1"/>
  <c r="FO292" i="20"/>
  <c r="GK291" i="20"/>
  <c r="GO291" i="20"/>
  <c r="GN291" i="20"/>
  <c r="GP291" i="20"/>
  <c r="FM292" i="20"/>
  <c r="JC293" i="20"/>
  <c r="KB292" i="20"/>
  <c r="KD292" i="20"/>
  <c r="JY292" i="20"/>
  <c r="KC292" i="20"/>
  <c r="JA293" i="20"/>
  <c r="JT293" i="20"/>
  <c r="CZ33" i="88"/>
  <c r="HZ292" i="20"/>
  <c r="LS292" i="20" s="1"/>
  <c r="EC411" i="88"/>
  <c r="CJ33" i="88"/>
  <c r="CI33" i="88" s="1"/>
  <c r="EH411" i="88"/>
  <c r="EF411" i="88"/>
  <c r="EG411" i="88" s="1"/>
  <c r="EN265" i="20"/>
  <c r="AS293" i="20"/>
  <c r="AK293" i="20"/>
  <c r="JQ292" i="20"/>
  <c r="LQ292" i="20"/>
  <c r="AX293" i="20"/>
  <c r="EI265" i="20"/>
  <c r="LN265" i="20"/>
  <c r="HI292" i="20"/>
  <c r="II291" i="20"/>
  <c r="IH291" i="20"/>
  <c r="HG292" i="20"/>
  <c r="IJ291" i="20"/>
  <c r="IE291" i="20" s="1"/>
  <c r="AH293" i="20"/>
  <c r="DU266" i="20"/>
  <c r="DS266" i="20"/>
  <c r="EJ266" i="20" s="1"/>
  <c r="EQ265" i="20"/>
  <c r="EV265" i="20"/>
  <c r="ET265" i="20"/>
  <c r="EU265" i="20"/>
  <c r="EV33" i="88"/>
  <c r="EU33" i="88" s="1"/>
  <c r="DX266" i="26"/>
  <c r="LE253" i="20"/>
  <c r="AB247" i="94" l="1"/>
  <c r="AU247" i="94"/>
  <c r="AB246" i="94"/>
  <c r="AU246" i="94"/>
  <c r="M242" i="56"/>
  <c r="M243" i="56" s="1"/>
  <c r="M244" i="56" s="1"/>
  <c r="W250" i="94"/>
  <c r="CC251" i="20"/>
  <c r="CQ251" i="20" s="1"/>
  <c r="KS251" i="20"/>
  <c r="LF251" i="20" s="1"/>
  <c r="CO251" i="20"/>
  <c r="KN251" i="20" s="1"/>
  <c r="LM251" i="20"/>
  <c r="KI248" i="20"/>
  <c r="KP251" i="20"/>
  <c r="LG250" i="20"/>
  <c r="Z246" i="56" s="1"/>
  <c r="KR251" i="20"/>
  <c r="LU251" i="20"/>
  <c r="BJ252" i="26" s="1"/>
  <c r="AU248" i="94"/>
  <c r="AB248" i="94"/>
  <c r="BY252" i="20"/>
  <c r="CP252" i="20" s="1"/>
  <c r="LT252" i="20" s="1"/>
  <c r="DA251" i="20"/>
  <c r="LC251" i="20" s="1"/>
  <c r="DB251" i="20"/>
  <c r="CA252" i="20"/>
  <c r="CW251" i="20"/>
  <c r="KY251" i="20" s="1"/>
  <c r="KZ251" i="20" s="1"/>
  <c r="BI252" i="26" s="1"/>
  <c r="EL252" i="26" s="1"/>
  <c r="CZ251" i="20"/>
  <c r="LB251" i="20" s="1"/>
  <c r="N406" i="42"/>
  <c r="I406" i="42" s="1"/>
  <c r="G406" i="42" s="1"/>
  <c r="H406" i="42" s="1"/>
  <c r="FN33" i="88"/>
  <c r="AE232" i="56"/>
  <c r="HJ292" i="20"/>
  <c r="HS292" i="20" s="1"/>
  <c r="LP292" i="20" s="1"/>
  <c r="JD293" i="20"/>
  <c r="JM293" i="20" s="1"/>
  <c r="JQ293" i="20" s="1"/>
  <c r="DK408" i="26"/>
  <c r="AZ293" i="20"/>
  <c r="AX294" i="20" s="1"/>
  <c r="EI411" i="88"/>
  <c r="DI409" i="26" s="1"/>
  <c r="DE409" i="26" s="1"/>
  <c r="DJ409" i="26" s="1"/>
  <c r="HU292" i="20"/>
  <c r="IB292" i="20" s="1"/>
  <c r="HM292" i="20"/>
  <c r="ED412" i="88"/>
  <c r="EE412" i="88" s="1"/>
  <c r="GD292" i="20"/>
  <c r="FP292" i="20"/>
  <c r="FY292" i="20" s="1"/>
  <c r="V265" i="94"/>
  <c r="AD264" i="42"/>
  <c r="DB33" i="88"/>
  <c r="DA33" i="88" s="1"/>
  <c r="AE294" i="20"/>
  <c r="AV294" i="20" s="1"/>
  <c r="BH293" i="20"/>
  <c r="BC293" i="20" s="1"/>
  <c r="AG294" i="20"/>
  <c r="BG293" i="20"/>
  <c r="BF293" i="20"/>
  <c r="JO293" i="20"/>
  <c r="JV293" i="20" s="1"/>
  <c r="JG293" i="20"/>
  <c r="Z238" i="153"/>
  <c r="BL238" i="26" s="1"/>
  <c r="JR293" i="20"/>
  <c r="GA292" i="20"/>
  <c r="FS292" i="20"/>
  <c r="EG266" i="20"/>
  <c r="EW33" i="88"/>
  <c r="AQ293" i="20"/>
  <c r="AI293" i="20"/>
  <c r="HX292" i="20"/>
  <c r="CO33" i="88"/>
  <c r="K27" i="56" s="1"/>
  <c r="F12" i="22" s="1"/>
  <c r="CK33" i="88"/>
  <c r="DQ266" i="20"/>
  <c r="EH266" i="20" s="1"/>
  <c r="DV266" i="20"/>
  <c r="EE266" i="20" s="1"/>
  <c r="BK252" i="26" l="1"/>
  <c r="EM252" i="26"/>
  <c r="LI250" i="20"/>
  <c r="AD246" i="56" s="1"/>
  <c r="DW252" i="26"/>
  <c r="X247" i="56"/>
  <c r="CE252" i="20"/>
  <c r="CM252" i="20"/>
  <c r="KK248" i="20"/>
  <c r="KJ248" i="20"/>
  <c r="KL248" i="20"/>
  <c r="FJ250" i="26" s="1"/>
  <c r="FK250" i="26" s="1"/>
  <c r="LW252" i="20"/>
  <c r="LV252" i="20"/>
  <c r="CB252" i="20"/>
  <c r="CK252" i="20" s="1"/>
  <c r="LG251" i="20"/>
  <c r="Z247" i="56" s="1"/>
  <c r="K28" i="56"/>
  <c r="K29" i="56" s="1"/>
  <c r="K30" i="56" s="1"/>
  <c r="K31" i="56" s="1"/>
  <c r="K32" i="56" s="1"/>
  <c r="K33" i="56" s="1"/>
  <c r="K34" i="56" s="1"/>
  <c r="K35" i="56" s="1"/>
  <c r="K36" i="56" s="1"/>
  <c r="K37" i="56" s="1"/>
  <c r="K38" i="56" s="1"/>
  <c r="K39" i="56" s="1"/>
  <c r="G12" i="22" s="1"/>
  <c r="HH292" i="20"/>
  <c r="HT292" i="20" s="1"/>
  <c r="HW292" i="20"/>
  <c r="HK292" i="20"/>
  <c r="HY292" i="20" s="1"/>
  <c r="JB293" i="20"/>
  <c r="JN293" i="20" s="1"/>
  <c r="JE293" i="20"/>
  <c r="JS293" i="20" s="1"/>
  <c r="LQ293" i="20"/>
  <c r="DD409" i="26"/>
  <c r="EC412" i="88"/>
  <c r="ED413" i="88" s="1"/>
  <c r="EE413" i="88" s="1"/>
  <c r="FQ292" i="20"/>
  <c r="GE292" i="20" s="1"/>
  <c r="AB238" i="153"/>
  <c r="X239" i="153" s="1"/>
  <c r="EN266" i="20"/>
  <c r="DW266" i="20"/>
  <c r="EK266" i="20" s="1"/>
  <c r="DC33" i="88"/>
  <c r="DF33" i="88" s="1"/>
  <c r="DL33" i="88" s="1"/>
  <c r="LO292" i="20"/>
  <c r="GC292" i="20"/>
  <c r="EH412" i="88"/>
  <c r="EF412" i="88"/>
  <c r="EG412" i="88" s="1"/>
  <c r="JC294" i="20"/>
  <c r="JA294" i="20"/>
  <c r="KD293" i="20"/>
  <c r="KC293" i="20"/>
  <c r="JY293" i="20"/>
  <c r="KB293" i="20"/>
  <c r="O407" i="42"/>
  <c r="HG293" i="20"/>
  <c r="II292" i="20"/>
  <c r="HI293" i="20"/>
  <c r="IH292" i="20"/>
  <c r="IJ292" i="20"/>
  <c r="IE292" i="20" s="1"/>
  <c r="CL33" i="88"/>
  <c r="CM33" i="88" s="1"/>
  <c r="CN33" i="88"/>
  <c r="CD31" i="26" s="1"/>
  <c r="JT294" i="20"/>
  <c r="HZ293" i="20"/>
  <c r="LS293" i="20" s="1"/>
  <c r="FO293" i="20"/>
  <c r="GO292" i="20"/>
  <c r="GK292" i="20"/>
  <c r="GP292" i="20"/>
  <c r="GN292" i="20"/>
  <c r="FM293" i="20"/>
  <c r="GD293" i="20" s="1"/>
  <c r="DM33" i="88"/>
  <c r="DN33" i="88" s="1"/>
  <c r="AW293" i="20"/>
  <c r="AH294" i="20"/>
  <c r="AQ294" i="20" s="1"/>
  <c r="EI266" i="20"/>
  <c r="LN266" i="20"/>
  <c r="AU293" i="20"/>
  <c r="LL293" i="20"/>
  <c r="LK292" i="20"/>
  <c r="KO266" i="20"/>
  <c r="EX33" i="88"/>
  <c r="EY33" i="88" s="1"/>
  <c r="EZ33" i="88"/>
  <c r="CP33" i="88"/>
  <c r="AS294" i="20"/>
  <c r="AK294" i="20"/>
  <c r="DY266" i="20"/>
  <c r="W251" i="94" l="1"/>
  <c r="LI251" i="20"/>
  <c r="AD247" i="56" s="1"/>
  <c r="AB249" i="94"/>
  <c r="AU249" i="94"/>
  <c r="M245" i="56"/>
  <c r="KR252" i="20"/>
  <c r="LU252" i="20"/>
  <c r="BJ253" i="26" s="1"/>
  <c r="CT252" i="20"/>
  <c r="CZ252" i="20"/>
  <c r="LB252" i="20" s="1"/>
  <c r="CA253" i="20"/>
  <c r="BY253" i="20"/>
  <c r="CP253" i="20" s="1"/>
  <c r="LT253" i="20" s="1"/>
  <c r="DB252" i="20"/>
  <c r="DA252" i="20"/>
  <c r="LC252" i="20" s="1"/>
  <c r="CW252" i="20"/>
  <c r="KY252" i="20" s="1"/>
  <c r="KZ252" i="20" s="1"/>
  <c r="BI253" i="26" s="1"/>
  <c r="EL253" i="26" s="1"/>
  <c r="AE250" i="42"/>
  <c r="DY252" i="26"/>
  <c r="CO252" i="20"/>
  <c r="KN252" i="20" s="1"/>
  <c r="KI249" i="20"/>
  <c r="KP252" i="20"/>
  <c r="LM252" i="20"/>
  <c r="CC252" i="20"/>
  <c r="AE233" i="56"/>
  <c r="DK409" i="26"/>
  <c r="K40" i="56"/>
  <c r="K41" i="56" s="1"/>
  <c r="K42" i="56" s="1"/>
  <c r="K43" i="56" s="1"/>
  <c r="K44" i="56" s="1"/>
  <c r="K45" i="56" s="1"/>
  <c r="K46" i="56" s="1"/>
  <c r="K47" i="56" s="1"/>
  <c r="K48" i="56" s="1"/>
  <c r="K49" i="56" s="1"/>
  <c r="K50" i="56" s="1"/>
  <c r="K51" i="56" s="1"/>
  <c r="H12" i="22" s="1"/>
  <c r="HJ293" i="20"/>
  <c r="HS293" i="20" s="1"/>
  <c r="HW293" i="20" s="1"/>
  <c r="N407" i="42"/>
  <c r="I407" i="42" s="1"/>
  <c r="G407" i="42" s="1"/>
  <c r="EI412" i="88"/>
  <c r="DD410" i="26" s="1"/>
  <c r="DD33" i="88"/>
  <c r="DE33" i="88" s="1"/>
  <c r="DH33" i="88" s="1"/>
  <c r="H26" i="56" s="1"/>
  <c r="FA33" i="88"/>
  <c r="EC413" i="88"/>
  <c r="ED414" i="88" s="1"/>
  <c r="EE414" i="88" s="1"/>
  <c r="CC31" i="26"/>
  <c r="CE31" i="26" s="1"/>
  <c r="CG31" i="26" s="1"/>
  <c r="EU31" i="26" s="1"/>
  <c r="AH26" i="56" s="1"/>
  <c r="HX293" i="20"/>
  <c r="AI294" i="20"/>
  <c r="AU294" i="20"/>
  <c r="LL294" i="20"/>
  <c r="BF294" i="20"/>
  <c r="AE295" i="20"/>
  <c r="AV295" i="20" s="1"/>
  <c r="BH294" i="20"/>
  <c r="BC294" i="20" s="1"/>
  <c r="BG294" i="20"/>
  <c r="AG295" i="20"/>
  <c r="AZ294" i="20"/>
  <c r="Z239" i="153"/>
  <c r="BL239" i="26" s="1"/>
  <c r="FP293" i="20"/>
  <c r="FY293" i="20" s="1"/>
  <c r="DS267" i="20"/>
  <c r="DU267" i="20"/>
  <c r="DQ267" i="20" s="1"/>
  <c r="EH267" i="20" s="1"/>
  <c r="EU266" i="20"/>
  <c r="EQ266" i="20"/>
  <c r="ET266" i="20"/>
  <c r="EV266" i="20"/>
  <c r="DX267" i="26"/>
  <c r="LE254" i="20"/>
  <c r="JR294" i="20"/>
  <c r="GA293" i="20"/>
  <c r="FS293" i="20"/>
  <c r="JO294" i="20"/>
  <c r="JV294" i="20" s="1"/>
  <c r="JG294" i="20"/>
  <c r="EF413" i="88"/>
  <c r="EG413" i="88" s="1"/>
  <c r="EH413" i="88"/>
  <c r="JD294" i="20"/>
  <c r="JM294" i="20" s="1"/>
  <c r="HU293" i="20"/>
  <c r="IB293" i="20" s="1"/>
  <c r="HM293" i="20"/>
  <c r="LV253" i="20" l="1"/>
  <c r="LW253" i="20"/>
  <c r="CM253" i="20"/>
  <c r="CT253" i="20" s="1"/>
  <c r="KS253" i="20" s="1"/>
  <c r="LF253" i="20" s="1"/>
  <c r="LG253" i="20" s="1"/>
  <c r="Z249" i="56" s="1"/>
  <c r="CE253" i="20"/>
  <c r="EM253" i="26"/>
  <c r="BK253" i="26"/>
  <c r="CQ252" i="20"/>
  <c r="CB253" i="20"/>
  <c r="CK253" i="20" s="1"/>
  <c r="KS252" i="20"/>
  <c r="LF252" i="20" s="1"/>
  <c r="DW253" i="26"/>
  <c r="X248" i="56"/>
  <c r="KL249" i="20"/>
  <c r="FJ251" i="26" s="1"/>
  <c r="FK251" i="26" s="1"/>
  <c r="KK249" i="20"/>
  <c r="KJ249" i="20"/>
  <c r="LK293" i="20"/>
  <c r="HK293" i="20"/>
  <c r="HY293" i="20" s="1"/>
  <c r="LP293" i="20"/>
  <c r="K52" i="56"/>
  <c r="K53" i="56" s="1"/>
  <c r="K54" i="56" s="1"/>
  <c r="K55" i="56" s="1"/>
  <c r="K56" i="56" s="1"/>
  <c r="K57" i="56" s="1"/>
  <c r="K58" i="56" s="1"/>
  <c r="K59" i="56" s="1"/>
  <c r="K60" i="56" s="1"/>
  <c r="K61" i="56" s="1"/>
  <c r="K62" i="56" s="1"/>
  <c r="K63" i="56" s="1"/>
  <c r="I12" i="22" s="1"/>
  <c r="HH293" i="20"/>
  <c r="HT293" i="20" s="1"/>
  <c r="AB239" i="153"/>
  <c r="X240" i="153" s="1"/>
  <c r="DI410" i="26"/>
  <c r="DE410" i="26" s="1"/>
  <c r="DJ410" i="26" s="1"/>
  <c r="EI413" i="88"/>
  <c r="DI411" i="26" s="1"/>
  <c r="DE411" i="26" s="1"/>
  <c r="ET31" i="26"/>
  <c r="EV31" i="26" s="1"/>
  <c r="EW31" i="26" s="1"/>
  <c r="FA31" i="26" s="1"/>
  <c r="BR31" i="26"/>
  <c r="EC414" i="88"/>
  <c r="ED415" i="88" s="1"/>
  <c r="EE415" i="88" s="1"/>
  <c r="JE294" i="20"/>
  <c r="JS294" i="20" s="1"/>
  <c r="DK33" i="88"/>
  <c r="DO33" i="88" s="1"/>
  <c r="FQ293" i="20"/>
  <c r="GE293" i="20" s="1"/>
  <c r="AA30" i="94"/>
  <c r="KO267" i="20"/>
  <c r="LQ294" i="20"/>
  <c r="JQ294" i="20"/>
  <c r="EH414" i="88"/>
  <c r="EF414" i="88"/>
  <c r="EG414" i="88" s="1"/>
  <c r="JB294" i="20"/>
  <c r="JN294" i="20" s="1"/>
  <c r="AW294" i="20"/>
  <c r="AH295" i="20"/>
  <c r="AQ295" i="20" s="1"/>
  <c r="AX295" i="20"/>
  <c r="JT295" i="20"/>
  <c r="AS295" i="20"/>
  <c r="AK295" i="20"/>
  <c r="GK293" i="20"/>
  <c r="FM294" i="20"/>
  <c r="GD294" i="20" s="1"/>
  <c r="FO294" i="20"/>
  <c r="GP293" i="20"/>
  <c r="GN293" i="20"/>
  <c r="GO293" i="20"/>
  <c r="HI294" i="20"/>
  <c r="IH293" i="20"/>
  <c r="HG294" i="20"/>
  <c r="II293" i="20"/>
  <c r="IJ293" i="20"/>
  <c r="IE293" i="20" s="1"/>
  <c r="EG267" i="20"/>
  <c r="DY267" i="20"/>
  <c r="N408" i="42"/>
  <c r="HZ294" i="20"/>
  <c r="LS294" i="20" s="1"/>
  <c r="EJ267" i="20"/>
  <c r="DV267" i="20"/>
  <c r="EE267" i="20" s="1"/>
  <c r="JA295" i="20"/>
  <c r="JY294" i="20"/>
  <c r="KC294" i="20"/>
  <c r="KD294" i="20"/>
  <c r="KB294" i="20"/>
  <c r="JC295" i="20"/>
  <c r="GC293" i="20"/>
  <c r="LO293" i="20"/>
  <c r="H407" i="42"/>
  <c r="AD265" i="42"/>
  <c r="V266" i="94"/>
  <c r="W252" i="94" l="1"/>
  <c r="LI253" i="20"/>
  <c r="AD249" i="56" s="1"/>
  <c r="LG252" i="20"/>
  <c r="Z248" i="56" s="1"/>
  <c r="CC253" i="20"/>
  <c r="CO253" i="20"/>
  <c r="KN253" i="20" s="1"/>
  <c r="LM253" i="20"/>
  <c r="KP253" i="20"/>
  <c r="KI250" i="20"/>
  <c r="DB253" i="20"/>
  <c r="BY254" i="20"/>
  <c r="CP254" i="20" s="1"/>
  <c r="LT254" i="20" s="1"/>
  <c r="CZ253" i="20"/>
  <c r="LB253" i="20" s="1"/>
  <c r="CW253" i="20"/>
  <c r="KY253" i="20" s="1"/>
  <c r="KZ253" i="20" s="1"/>
  <c r="BI254" i="26" s="1"/>
  <c r="EL254" i="26" s="1"/>
  <c r="CA254" i="20"/>
  <c r="DA253" i="20"/>
  <c r="LC253" i="20" s="1"/>
  <c r="LU253" i="20"/>
  <c r="BJ254" i="26" s="1"/>
  <c r="KR253" i="20"/>
  <c r="AU250" i="94"/>
  <c r="AB250" i="94"/>
  <c r="M246" i="56"/>
  <c r="DY253" i="26"/>
  <c r="AE251" i="42"/>
  <c r="AE234" i="56"/>
  <c r="DJ411" i="26"/>
  <c r="O409" i="42" s="1"/>
  <c r="HJ294" i="20"/>
  <c r="HS294" i="20" s="1"/>
  <c r="HW294" i="20" s="1"/>
  <c r="K64" i="56"/>
  <c r="K65" i="56" s="1"/>
  <c r="K66" i="56" s="1"/>
  <c r="K67" i="56" s="1"/>
  <c r="K68" i="56" s="1"/>
  <c r="K69" i="56" s="1"/>
  <c r="K70" i="56" s="1"/>
  <c r="K71" i="56" s="1"/>
  <c r="K72" i="56" s="1"/>
  <c r="K73" i="56" s="1"/>
  <c r="K74" i="56" s="1"/>
  <c r="K75" i="56" s="1"/>
  <c r="J12" i="22" s="1"/>
  <c r="DK410" i="26"/>
  <c r="DD411" i="26"/>
  <c r="O408" i="42"/>
  <c r="I408" i="42" s="1"/>
  <c r="G408" i="42" s="1"/>
  <c r="H408" i="42" s="1"/>
  <c r="DP33" i="88"/>
  <c r="DQ33" i="88" s="1"/>
  <c r="N26" i="56" s="1"/>
  <c r="L26" i="56" s="1"/>
  <c r="CN31" i="26"/>
  <c r="JD295" i="20"/>
  <c r="JM295" i="20" s="1"/>
  <c r="JQ295" i="20" s="1"/>
  <c r="AI295" i="20"/>
  <c r="AW295" i="20" s="1"/>
  <c r="DW267" i="20"/>
  <c r="EK267" i="20" s="1"/>
  <c r="EI414" i="88"/>
  <c r="DD412" i="26" s="1"/>
  <c r="EC415" i="88"/>
  <c r="ED416" i="88" s="1"/>
  <c r="EE416" i="88" s="1"/>
  <c r="AZ295" i="20"/>
  <c r="AX296" i="20" s="1"/>
  <c r="LN267" i="20"/>
  <c r="EI267" i="20"/>
  <c r="Z240" i="153"/>
  <c r="BL240" i="26" s="1"/>
  <c r="EF415" i="88"/>
  <c r="EG415" i="88" s="1"/>
  <c r="EH415" i="88"/>
  <c r="DU268" i="20"/>
  <c r="DQ268" i="20" s="1"/>
  <c r="EH268" i="20" s="1"/>
  <c r="EV267" i="20"/>
  <c r="EU267" i="20"/>
  <c r="ET267" i="20"/>
  <c r="DS268" i="20"/>
  <c r="EJ268" i="20" s="1"/>
  <c r="EQ267" i="20"/>
  <c r="AU295" i="20"/>
  <c r="LL295" i="20"/>
  <c r="JO295" i="20"/>
  <c r="JV295" i="20" s="1"/>
  <c r="JG295" i="20"/>
  <c r="EN267" i="20"/>
  <c r="BG295" i="20"/>
  <c r="BF295" i="20"/>
  <c r="BH295" i="20"/>
  <c r="BC295" i="20" s="1"/>
  <c r="AG296" i="20"/>
  <c r="AE296" i="20"/>
  <c r="AV296" i="20" s="1"/>
  <c r="HU294" i="20"/>
  <c r="IB294" i="20" s="1"/>
  <c r="HM294" i="20"/>
  <c r="DX268" i="26"/>
  <c r="LE255" i="20"/>
  <c r="HX294" i="20"/>
  <c r="JR295" i="20"/>
  <c r="EX31" i="26"/>
  <c r="GA294" i="20"/>
  <c r="FS294" i="20"/>
  <c r="FP294" i="20"/>
  <c r="FY294" i="20" s="1"/>
  <c r="LI252" i="20" l="1"/>
  <c r="AD248" i="56" s="1"/>
  <c r="CM254" i="20"/>
  <c r="CE254" i="20"/>
  <c r="BK254" i="26"/>
  <c r="EM254" i="26"/>
  <c r="LW254" i="20"/>
  <c r="LV254" i="20"/>
  <c r="KK250" i="20"/>
  <c r="KL250" i="20"/>
  <c r="FJ252" i="26" s="1"/>
  <c r="FK252" i="26" s="1"/>
  <c r="KJ250" i="20"/>
  <c r="DW254" i="26"/>
  <c r="X249" i="56"/>
  <c r="CQ253" i="20"/>
  <c r="CB254" i="20"/>
  <c r="CK254" i="20" s="1"/>
  <c r="LP294" i="20"/>
  <c r="N409" i="42"/>
  <c r="I409" i="42" s="1"/>
  <c r="G409" i="42" s="1"/>
  <c r="H409" i="42" s="1"/>
  <c r="HH294" i="20"/>
  <c r="HT294" i="20" s="1"/>
  <c r="HK294" i="20"/>
  <c r="HY294" i="20" s="1"/>
  <c r="CX31" i="26"/>
  <c r="CT31" i="26" s="1"/>
  <c r="CY31" i="26" s="1"/>
  <c r="DD31" i="26"/>
  <c r="K76" i="56"/>
  <c r="K77" i="56" s="1"/>
  <c r="K78" i="56" s="1"/>
  <c r="K79" i="56" s="1"/>
  <c r="K80" i="56" s="1"/>
  <c r="K81" i="56" s="1"/>
  <c r="K82" i="56" s="1"/>
  <c r="K83" i="56" s="1"/>
  <c r="K84" i="56" s="1"/>
  <c r="K85" i="56" s="1"/>
  <c r="K86" i="56" s="1"/>
  <c r="K87" i="56" s="1"/>
  <c r="K12" i="22" s="1"/>
  <c r="LQ295" i="20"/>
  <c r="DK411" i="26"/>
  <c r="X30" i="94"/>
  <c r="JB295" i="20"/>
  <c r="JN295" i="20" s="1"/>
  <c r="DR33" i="88"/>
  <c r="AB26" i="56" s="1"/>
  <c r="AA26" i="56" s="1"/>
  <c r="AA29" i="42"/>
  <c r="JE295" i="20"/>
  <c r="JS295" i="20" s="1"/>
  <c r="AL29" i="42"/>
  <c r="DI412" i="26"/>
  <c r="DE412" i="26" s="1"/>
  <c r="DJ412" i="26" s="1"/>
  <c r="DV268" i="20"/>
  <c r="EC416" i="88"/>
  <c r="ED417" i="88" s="1"/>
  <c r="EE417" i="88" s="1"/>
  <c r="AI26" i="56"/>
  <c r="BT32" i="26"/>
  <c r="GC294" i="20"/>
  <c r="LO294" i="20"/>
  <c r="KC295" i="20"/>
  <c r="JY295" i="20"/>
  <c r="KD295" i="20"/>
  <c r="JA296" i="20"/>
  <c r="JC296" i="20"/>
  <c r="KB295" i="20"/>
  <c r="EH416" i="88"/>
  <c r="EF416" i="88"/>
  <c r="EG416" i="88" s="1"/>
  <c r="KO268" i="20"/>
  <c r="HZ295" i="20"/>
  <c r="LS295" i="20" s="1"/>
  <c r="JT296" i="20"/>
  <c r="EG268" i="20"/>
  <c r="EN268" i="20" s="1"/>
  <c r="DY268" i="20"/>
  <c r="N410" i="42"/>
  <c r="AH296" i="20"/>
  <c r="AQ296" i="20" s="1"/>
  <c r="FQ294" i="20"/>
  <c r="AS296" i="20"/>
  <c r="AK296" i="20"/>
  <c r="GP294" i="20"/>
  <c r="GK294" i="20"/>
  <c r="FM295" i="20"/>
  <c r="GD295" i="20" s="1"/>
  <c r="FO295" i="20"/>
  <c r="GN294" i="20"/>
  <c r="GO294" i="20"/>
  <c r="EI415" i="88"/>
  <c r="IH294" i="20"/>
  <c r="II294" i="20"/>
  <c r="HG295" i="20"/>
  <c r="HI295" i="20"/>
  <c r="IJ294" i="20"/>
  <c r="IE294" i="20" s="1"/>
  <c r="V267" i="94"/>
  <c r="AD266" i="42"/>
  <c r="LK294" i="20"/>
  <c r="AB240" i="153"/>
  <c r="CC254" i="20" l="1"/>
  <c r="CQ254" i="20" s="1"/>
  <c r="W253" i="94"/>
  <c r="AE252" i="42"/>
  <c r="DY254" i="26"/>
  <c r="M247" i="56"/>
  <c r="AB251" i="94"/>
  <c r="AU251" i="94"/>
  <c r="CA255" i="20"/>
  <c r="DB254" i="20"/>
  <c r="BY255" i="20"/>
  <c r="DA254" i="20"/>
  <c r="LC254" i="20" s="1"/>
  <c r="CW254" i="20"/>
  <c r="KY254" i="20" s="1"/>
  <c r="KZ254" i="20" s="1"/>
  <c r="BI255" i="26" s="1"/>
  <c r="EL255" i="26" s="1"/>
  <c r="CZ254" i="20"/>
  <c r="LB254" i="20" s="1"/>
  <c r="KI251" i="20"/>
  <c r="LM254" i="20"/>
  <c r="CO254" i="20"/>
  <c r="KN254" i="20" s="1"/>
  <c r="KP254" i="20"/>
  <c r="KR254" i="20"/>
  <c r="LU254" i="20"/>
  <c r="BJ255" i="26" s="1"/>
  <c r="CT254" i="20"/>
  <c r="W26" i="56"/>
  <c r="U26" i="56" s="1"/>
  <c r="K88" i="56"/>
  <c r="K89" i="56" s="1"/>
  <c r="K90" i="56" s="1"/>
  <c r="K91" i="56" s="1"/>
  <c r="K92" i="56" s="1"/>
  <c r="K93" i="56" s="1"/>
  <c r="K94" i="56" s="1"/>
  <c r="K95" i="56" s="1"/>
  <c r="K96" i="56" s="1"/>
  <c r="K97" i="56" s="1"/>
  <c r="K98" i="56" s="1"/>
  <c r="K99" i="56" s="1"/>
  <c r="L12" i="22" s="1"/>
  <c r="N29" i="42"/>
  <c r="I29" i="42" s="1"/>
  <c r="G29" i="42" s="1"/>
  <c r="DK31" i="26"/>
  <c r="DK412" i="26"/>
  <c r="O410" i="42"/>
  <c r="I410" i="42" s="1"/>
  <c r="G410" i="42" s="1"/>
  <c r="H410" i="42" s="1"/>
  <c r="JD296" i="20"/>
  <c r="JM296" i="20" s="1"/>
  <c r="LQ296" i="20" s="1"/>
  <c r="AI296" i="20"/>
  <c r="AW296" i="20" s="1"/>
  <c r="EI416" i="88"/>
  <c r="DD414" i="26" s="1"/>
  <c r="EE268" i="20"/>
  <c r="DW268" i="20"/>
  <c r="EK268" i="20" s="1"/>
  <c r="AU296" i="20"/>
  <c r="LL296" i="20"/>
  <c r="AE235" i="56"/>
  <c r="X241" i="153"/>
  <c r="HU295" i="20"/>
  <c r="IB295" i="20" s="1"/>
  <c r="HM295" i="20"/>
  <c r="EC417" i="88"/>
  <c r="HX295" i="20"/>
  <c r="HJ295" i="20"/>
  <c r="HS295" i="20" s="1"/>
  <c r="EF417" i="88"/>
  <c r="EG417" i="88" s="1"/>
  <c r="EH417" i="88"/>
  <c r="JO296" i="20"/>
  <c r="JV296" i="20" s="1"/>
  <c r="JG296" i="20"/>
  <c r="JR296" i="20"/>
  <c r="BH296" i="20"/>
  <c r="BC296" i="20" s="1"/>
  <c r="BG296" i="20"/>
  <c r="AG297" i="20"/>
  <c r="AE297" i="20"/>
  <c r="AV297" i="20" s="1"/>
  <c r="BF296" i="20"/>
  <c r="GA295" i="20"/>
  <c r="FS295" i="20"/>
  <c r="AZ296" i="20"/>
  <c r="DX269" i="26"/>
  <c r="LE256" i="20"/>
  <c r="DS269" i="20"/>
  <c r="DU269" i="20"/>
  <c r="EQ268" i="20"/>
  <c r="ET268" i="20"/>
  <c r="EV268" i="20"/>
  <c r="EU268" i="20"/>
  <c r="DD413" i="26"/>
  <c r="DI413" i="26"/>
  <c r="DE413" i="26" s="1"/>
  <c r="DJ413" i="26" s="1"/>
  <c r="Z30" i="94"/>
  <c r="AB29" i="42"/>
  <c r="V29" i="42" s="1"/>
  <c r="T29" i="42" s="1"/>
  <c r="AT30" i="94"/>
  <c r="CZ31" i="26"/>
  <c r="DB31" i="26" s="1"/>
  <c r="GE294" i="20"/>
  <c r="FP295" i="20"/>
  <c r="FY295" i="20" s="1"/>
  <c r="CP255" i="20" l="1"/>
  <c r="LT255" i="20" s="1"/>
  <c r="KS254" i="20"/>
  <c r="LF254" i="20" s="1"/>
  <c r="CE255" i="20"/>
  <c r="CM255" i="20"/>
  <c r="CB255" i="20"/>
  <c r="CK255" i="20" s="1"/>
  <c r="X250" i="56"/>
  <c r="DW255" i="26"/>
  <c r="KK251" i="20"/>
  <c r="KJ251" i="20"/>
  <c r="KL251" i="20"/>
  <c r="FJ253" i="26" s="1"/>
  <c r="FK253" i="26" s="1"/>
  <c r="EM255" i="26"/>
  <c r="BK255" i="26"/>
  <c r="N411" i="42"/>
  <c r="H29" i="42"/>
  <c r="Q29" i="42"/>
  <c r="K100" i="56"/>
  <c r="K101" i="56" s="1"/>
  <c r="K102" i="56" s="1"/>
  <c r="K103" i="56" s="1"/>
  <c r="K104" i="56" s="1"/>
  <c r="K105" i="56" s="1"/>
  <c r="K106" i="56" s="1"/>
  <c r="K107" i="56" s="1"/>
  <c r="K108" i="56" s="1"/>
  <c r="K109" i="56" s="1"/>
  <c r="K110" i="56" s="1"/>
  <c r="K111" i="56" s="1"/>
  <c r="M12" i="22" s="1"/>
  <c r="JB296" i="20"/>
  <c r="JN296" i="20" s="1"/>
  <c r="N412" i="42"/>
  <c r="JE296" i="20"/>
  <c r="JS296" i="20" s="1"/>
  <c r="JQ296" i="20"/>
  <c r="DI414" i="26"/>
  <c r="DE414" i="26" s="1"/>
  <c r="DJ414" i="26" s="1"/>
  <c r="HH295" i="20"/>
  <c r="HT295" i="20" s="1"/>
  <c r="HK295" i="20"/>
  <c r="HY295" i="20" s="1"/>
  <c r="LN268" i="20"/>
  <c r="EI268" i="20"/>
  <c r="EI417" i="88"/>
  <c r="DD415" i="26" s="1"/>
  <c r="N413" i="42" s="1"/>
  <c r="EF31" i="26"/>
  <c r="DT31" i="26"/>
  <c r="EA31" i="26" s="1"/>
  <c r="AD267" i="42"/>
  <c r="V268" i="94"/>
  <c r="AS297" i="20"/>
  <c r="AK297" i="20"/>
  <c r="JT297" i="20"/>
  <c r="LK295" i="20"/>
  <c r="LP295" i="20"/>
  <c r="HW295" i="20"/>
  <c r="AX297" i="20"/>
  <c r="GK295" i="20"/>
  <c r="GP295" i="20"/>
  <c r="GN295" i="20"/>
  <c r="FO296" i="20"/>
  <c r="GO295" i="20"/>
  <c r="FM296" i="20"/>
  <c r="GD296" i="20" s="1"/>
  <c r="EJ269" i="20"/>
  <c r="DV269" i="20"/>
  <c r="EE269" i="20" s="1"/>
  <c r="ED418" i="88"/>
  <c r="EE418" i="88" s="1"/>
  <c r="AI29" i="42"/>
  <c r="AF29" i="42"/>
  <c r="AG29" i="42" s="1"/>
  <c r="U29" i="42"/>
  <c r="HG296" i="20"/>
  <c r="HI296" i="20"/>
  <c r="II295" i="20"/>
  <c r="IH295" i="20"/>
  <c r="IJ295" i="20"/>
  <c r="IE295" i="20" s="1"/>
  <c r="JA297" i="20"/>
  <c r="JY296" i="20"/>
  <c r="KB296" i="20"/>
  <c r="KC296" i="20"/>
  <c r="KD296" i="20"/>
  <c r="JC297" i="20"/>
  <c r="EG269" i="20"/>
  <c r="FQ295" i="20"/>
  <c r="AH297" i="20"/>
  <c r="AQ297" i="20" s="1"/>
  <c r="HZ296" i="20"/>
  <c r="LS296" i="20" s="1"/>
  <c r="GC295" i="20"/>
  <c r="LO295" i="20"/>
  <c r="O411" i="42"/>
  <c r="DK413" i="26"/>
  <c r="Z241" i="153"/>
  <c r="BL241" i="26" s="1"/>
  <c r="DQ269" i="20"/>
  <c r="EH269" i="20" s="1"/>
  <c r="M248" i="56" l="1"/>
  <c r="AB252" i="94"/>
  <c r="AU252" i="94"/>
  <c r="AE253" i="42"/>
  <c r="DY255" i="26"/>
  <c r="KI252" i="20"/>
  <c r="KP255" i="20"/>
  <c r="CO255" i="20"/>
  <c r="KN255" i="20" s="1"/>
  <c r="LM255" i="20"/>
  <c r="LU255" i="20"/>
  <c r="BJ256" i="26" s="1"/>
  <c r="KR255" i="20"/>
  <c r="BY256" i="20"/>
  <c r="CP256" i="20" s="1"/>
  <c r="LT256" i="20" s="1"/>
  <c r="DB255" i="20"/>
  <c r="DA255" i="20"/>
  <c r="LC255" i="20" s="1"/>
  <c r="CA256" i="20"/>
  <c r="CZ255" i="20"/>
  <c r="LB255" i="20" s="1"/>
  <c r="CW255" i="20"/>
  <c r="KY255" i="20" s="1"/>
  <c r="KZ255" i="20" s="1"/>
  <c r="BI256" i="26" s="1"/>
  <c r="EL256" i="26" s="1"/>
  <c r="CT255" i="20"/>
  <c r="LG254" i="20"/>
  <c r="Z250" i="56" s="1"/>
  <c r="CC255" i="20"/>
  <c r="W254" i="94"/>
  <c r="LW255" i="20"/>
  <c r="LV255" i="20"/>
  <c r="I411" i="42"/>
  <c r="G411" i="42" s="1"/>
  <c r="H411" i="42" s="1"/>
  <c r="K112" i="56"/>
  <c r="K113" i="56" s="1"/>
  <c r="K114" i="56" s="1"/>
  <c r="K115" i="56" s="1"/>
  <c r="K116" i="56" s="1"/>
  <c r="K117" i="56" s="1"/>
  <c r="K118" i="56" s="1"/>
  <c r="K119" i="56" s="1"/>
  <c r="K120" i="56" s="1"/>
  <c r="K121" i="56" s="1"/>
  <c r="K122" i="56" s="1"/>
  <c r="K123" i="56" s="1"/>
  <c r="N12" i="22" s="1"/>
  <c r="R29" i="42"/>
  <c r="DY269" i="20"/>
  <c r="DU270" i="20" s="1"/>
  <c r="DQ270" i="20" s="1"/>
  <c r="EH270" i="20" s="1"/>
  <c r="EC418" i="88"/>
  <c r="ED419" i="88" s="1"/>
  <c r="EE419" i="88" s="1"/>
  <c r="AB241" i="153"/>
  <c r="X242" i="153" s="1"/>
  <c r="AZ297" i="20"/>
  <c r="AX298" i="20" s="1"/>
  <c r="DI415" i="26"/>
  <c r="DE415" i="26" s="1"/>
  <c r="DJ415" i="26" s="1"/>
  <c r="DW269" i="20"/>
  <c r="EK269" i="20" s="1"/>
  <c r="AI297" i="20"/>
  <c r="AW297" i="20" s="1"/>
  <c r="JO297" i="20"/>
  <c r="JV297" i="20" s="1"/>
  <c r="JG297" i="20"/>
  <c r="AE298" i="20"/>
  <c r="AV298" i="20" s="1"/>
  <c r="BG297" i="20"/>
  <c r="AG298" i="20"/>
  <c r="BH297" i="20"/>
  <c r="BC297" i="20" s="1"/>
  <c r="BF297" i="20"/>
  <c r="KO269" i="20"/>
  <c r="AU297" i="20"/>
  <c r="LL297" i="20"/>
  <c r="AJ29" i="42"/>
  <c r="AM29" i="42"/>
  <c r="JR297" i="20"/>
  <c r="JD297" i="20"/>
  <c r="JM297" i="20" s="1"/>
  <c r="GA296" i="20"/>
  <c r="FS296" i="20"/>
  <c r="EN269" i="20"/>
  <c r="O412" i="42"/>
  <c r="I412" i="42" s="1"/>
  <c r="G412" i="42" s="1"/>
  <c r="H412" i="42" s="1"/>
  <c r="DK414" i="26"/>
  <c r="EE31" i="26"/>
  <c r="ED32" i="26" s="1"/>
  <c r="AQ30" i="94"/>
  <c r="HU296" i="20"/>
  <c r="IB296" i="20" s="1"/>
  <c r="HM296" i="20"/>
  <c r="HX296" i="20"/>
  <c r="FP296" i="20"/>
  <c r="FY296" i="20" s="1"/>
  <c r="GE295" i="20"/>
  <c r="HJ296" i="20"/>
  <c r="HS296" i="20" s="1"/>
  <c r="EF418" i="88"/>
  <c r="EG418" i="88" s="1"/>
  <c r="EH418" i="88"/>
  <c r="LN269" i="20"/>
  <c r="EI269" i="20"/>
  <c r="LI254" i="20" l="1"/>
  <c r="AD250" i="56" s="1"/>
  <c r="LW256" i="20"/>
  <c r="LV256" i="20"/>
  <c r="CQ255" i="20"/>
  <c r="CB256" i="20"/>
  <c r="CK256" i="20" s="1"/>
  <c r="DW256" i="26"/>
  <c r="X251" i="56"/>
  <c r="KS255" i="20"/>
  <c r="LF255" i="20" s="1"/>
  <c r="KJ252" i="20"/>
  <c r="KL252" i="20"/>
  <c r="FJ254" i="26" s="1"/>
  <c r="FK254" i="26" s="1"/>
  <c r="KK252" i="20"/>
  <c r="BK256" i="26"/>
  <c r="EM256" i="26"/>
  <c r="CM256" i="20"/>
  <c r="CT256" i="20" s="1"/>
  <c r="KS256" i="20" s="1"/>
  <c r="LF256" i="20" s="1"/>
  <c r="CE256" i="20"/>
  <c r="AE236" i="56"/>
  <c r="K124" i="56"/>
  <c r="K125" i="56" s="1"/>
  <c r="K126" i="56" s="1"/>
  <c r="K127" i="56" s="1"/>
  <c r="K128" i="56" s="1"/>
  <c r="K129" i="56" s="1"/>
  <c r="K130" i="56" s="1"/>
  <c r="K131" i="56" s="1"/>
  <c r="K132" i="56" s="1"/>
  <c r="K133" i="56" s="1"/>
  <c r="K134" i="56" s="1"/>
  <c r="K135" i="56" s="1"/>
  <c r="O12" i="22" s="1"/>
  <c r="O413" i="42"/>
  <c r="I413" i="42" s="1"/>
  <c r="G413" i="42" s="1"/>
  <c r="H413" i="42" s="1"/>
  <c r="DS270" i="20"/>
  <c r="EJ270" i="20" s="1"/>
  <c r="EU269" i="20"/>
  <c r="ET269" i="20"/>
  <c r="EV269" i="20"/>
  <c r="EQ269" i="20"/>
  <c r="DK415" i="26"/>
  <c r="AH298" i="20"/>
  <c r="AQ298" i="20" s="1"/>
  <c r="LL298" i="20" s="1"/>
  <c r="EI418" i="88"/>
  <c r="DI416" i="26" s="1"/>
  <c r="DE416" i="26" s="1"/>
  <c r="DJ416" i="26" s="1"/>
  <c r="EC419" i="88"/>
  <c r="ED420" i="88" s="1"/>
  <c r="EE420" i="88" s="1"/>
  <c r="HK296" i="20"/>
  <c r="HY296" i="20" s="1"/>
  <c r="HH296" i="20"/>
  <c r="HT296" i="20" s="1"/>
  <c r="JE297" i="20"/>
  <c r="JS297" i="20" s="1"/>
  <c r="AN29" i="42"/>
  <c r="HI297" i="20"/>
  <c r="IH296" i="20"/>
  <c r="HG297" i="20"/>
  <c r="II296" i="20"/>
  <c r="IJ296" i="20"/>
  <c r="IE296" i="20" s="1"/>
  <c r="JC298" i="20"/>
  <c r="KB297" i="20"/>
  <c r="KC297" i="20"/>
  <c r="KD297" i="20"/>
  <c r="JY297" i="20"/>
  <c r="JA298" i="20"/>
  <c r="HZ297" i="20"/>
  <c r="LS297" i="20" s="1"/>
  <c r="JT298" i="20"/>
  <c r="LK296" i="20"/>
  <c r="LP296" i="20"/>
  <c r="HW296" i="20"/>
  <c r="KO270" i="20"/>
  <c r="AS298" i="20"/>
  <c r="AK298" i="20"/>
  <c r="EG31" i="26"/>
  <c r="FO297" i="20"/>
  <c r="GN296" i="20"/>
  <c r="GK296" i="20"/>
  <c r="GP296" i="20"/>
  <c r="GO296" i="20"/>
  <c r="FM297" i="20"/>
  <c r="GD297" i="20" s="1"/>
  <c r="FQ296" i="20"/>
  <c r="EF419" i="88"/>
  <c r="EG419" i="88" s="1"/>
  <c r="EH419" i="88"/>
  <c r="EG270" i="20"/>
  <c r="DY270" i="20"/>
  <c r="DX270" i="26"/>
  <c r="LE257" i="20"/>
  <c r="LO296" i="20"/>
  <c r="GC296" i="20"/>
  <c r="LQ297" i="20"/>
  <c r="JQ297" i="20"/>
  <c r="Z242" i="153"/>
  <c r="BL242" i="26" s="1"/>
  <c r="JB297" i="20"/>
  <c r="JN297" i="20" s="1"/>
  <c r="W255" i="94" l="1"/>
  <c r="CC256" i="20"/>
  <c r="CQ256" i="20" s="1"/>
  <c r="M249" i="56"/>
  <c r="AU253" i="94"/>
  <c r="AB253" i="94"/>
  <c r="LG256" i="20"/>
  <c r="Z252" i="56" s="1"/>
  <c r="LG255" i="20"/>
  <c r="Z251" i="56" s="1"/>
  <c r="DY256" i="26"/>
  <c r="AE254" i="42"/>
  <c r="BY257" i="20"/>
  <c r="CZ256" i="20"/>
  <c r="LB256" i="20" s="1"/>
  <c r="CW256" i="20"/>
  <c r="KY256" i="20" s="1"/>
  <c r="KZ256" i="20" s="1"/>
  <c r="BI257" i="26" s="1"/>
  <c r="EL257" i="26" s="1"/>
  <c r="DB256" i="20"/>
  <c r="CA257" i="20"/>
  <c r="DA256" i="20"/>
  <c r="LC256" i="20" s="1"/>
  <c r="KR256" i="20"/>
  <c r="LU256" i="20"/>
  <c r="BJ257" i="26" s="1"/>
  <c r="KI253" i="20"/>
  <c r="CO256" i="20"/>
  <c r="KN256" i="20" s="1"/>
  <c r="KP256" i="20"/>
  <c r="LM256" i="20"/>
  <c r="K136" i="56"/>
  <c r="K137" i="56" s="1"/>
  <c r="K138" i="56" s="1"/>
  <c r="K139" i="56" s="1"/>
  <c r="K140" i="56" s="1"/>
  <c r="K141" i="56" s="1"/>
  <c r="K142" i="56" s="1"/>
  <c r="K143" i="56" s="1"/>
  <c r="K144" i="56" s="1"/>
  <c r="K145" i="56" s="1"/>
  <c r="K146" i="56" s="1"/>
  <c r="K147" i="56" s="1"/>
  <c r="P12" i="22" s="1"/>
  <c r="DV270" i="20"/>
  <c r="EE270" i="20" s="1"/>
  <c r="DD416" i="26"/>
  <c r="DK416" i="26" s="1"/>
  <c r="AU298" i="20"/>
  <c r="HJ297" i="20"/>
  <c r="HS297" i="20" s="1"/>
  <c r="HW297" i="20" s="1"/>
  <c r="JD298" i="20"/>
  <c r="JM298" i="20" s="1"/>
  <c r="JQ298" i="20" s="1"/>
  <c r="AI298" i="20"/>
  <c r="AW298" i="20" s="1"/>
  <c r="EC420" i="88"/>
  <c r="ED421" i="88" s="1"/>
  <c r="EE421" i="88" s="1"/>
  <c r="EI419" i="88"/>
  <c r="DI417" i="26" s="1"/>
  <c r="DE417" i="26" s="1"/>
  <c r="DJ417" i="26" s="1"/>
  <c r="AB242" i="153"/>
  <c r="X243" i="153" s="1"/>
  <c r="AD268" i="42"/>
  <c r="V269" i="94"/>
  <c r="HU297" i="20"/>
  <c r="IB297" i="20" s="1"/>
  <c r="HM297" i="20"/>
  <c r="DS271" i="20"/>
  <c r="EJ271" i="20" s="1"/>
  <c r="DU271" i="20"/>
  <c r="EQ270" i="20"/>
  <c r="EV270" i="20"/>
  <c r="EU270" i="20"/>
  <c r="ET270" i="20"/>
  <c r="GA297" i="20"/>
  <c r="FS297" i="20"/>
  <c r="AP30" i="94"/>
  <c r="AO30" i="94" s="1"/>
  <c r="AR29" i="42"/>
  <c r="ER31" i="26"/>
  <c r="JO298" i="20"/>
  <c r="JV298" i="20" s="1"/>
  <c r="JG298" i="20"/>
  <c r="AE299" i="20"/>
  <c r="BH298" i="20"/>
  <c r="BC298" i="20" s="1"/>
  <c r="BG298" i="20"/>
  <c r="AG299" i="20"/>
  <c r="BF298" i="20"/>
  <c r="EN270" i="20"/>
  <c r="AZ298" i="20"/>
  <c r="DX271" i="26"/>
  <c r="LE258" i="20"/>
  <c r="GE296" i="20"/>
  <c r="FP297" i="20"/>
  <c r="FY297" i="20" s="1"/>
  <c r="JR298" i="20"/>
  <c r="EF420" i="88"/>
  <c r="EG420" i="88" s="1"/>
  <c r="EH420" i="88"/>
  <c r="O414" i="42"/>
  <c r="HX297" i="20"/>
  <c r="CB257" i="20" l="1"/>
  <c r="CK257" i="20" s="1"/>
  <c r="LI255" i="20"/>
  <c r="AD251" i="56" s="1"/>
  <c r="LM257" i="20"/>
  <c r="KI254" i="20"/>
  <c r="KL254" i="20" s="1"/>
  <c r="FJ256" i="26" s="1"/>
  <c r="CO257" i="20"/>
  <c r="KN257" i="20" s="1"/>
  <c r="KP257" i="20"/>
  <c r="DW258" i="26" s="1"/>
  <c r="BK257" i="26"/>
  <c r="EM257" i="26"/>
  <c r="X252" i="56"/>
  <c r="DW257" i="26"/>
  <c r="CP257" i="20"/>
  <c r="LT257" i="20" s="1"/>
  <c r="CC257" i="20"/>
  <c r="KJ253" i="20"/>
  <c r="KK253" i="20"/>
  <c r="KL253" i="20"/>
  <c r="FJ255" i="26" s="1"/>
  <c r="FK255" i="26" s="1"/>
  <c r="LI256" i="20"/>
  <c r="AD252" i="56" s="1"/>
  <c r="CE257" i="20"/>
  <c r="CM257" i="20"/>
  <c r="K148" i="56"/>
  <c r="K149" i="56" s="1"/>
  <c r="K150" i="56" s="1"/>
  <c r="K151" i="56" s="1"/>
  <c r="K152" i="56" s="1"/>
  <c r="K153" i="56" s="1"/>
  <c r="K154" i="56" s="1"/>
  <c r="K155" i="56" s="1"/>
  <c r="K156" i="56" s="1"/>
  <c r="K157" i="56" s="1"/>
  <c r="K158" i="56" s="1"/>
  <c r="K159" i="56" s="1"/>
  <c r="Q12" i="22" s="1"/>
  <c r="EI270" i="20"/>
  <c r="HH297" i="20"/>
  <c r="HT297" i="20" s="1"/>
  <c r="AE237" i="56"/>
  <c r="DW270" i="20"/>
  <c r="EK270" i="20" s="1"/>
  <c r="JE298" i="20"/>
  <c r="JS298" i="20" s="1"/>
  <c r="JB298" i="20"/>
  <c r="JN298" i="20" s="1"/>
  <c r="LN270" i="20"/>
  <c r="N414" i="42"/>
  <c r="I414" i="42" s="1"/>
  <c r="G414" i="42" s="1"/>
  <c r="HK297" i="20"/>
  <c r="HY297" i="20" s="1"/>
  <c r="LQ298" i="20"/>
  <c r="LK297" i="20"/>
  <c r="LP297" i="20"/>
  <c r="DD417" i="26"/>
  <c r="EC421" i="88"/>
  <c r="ED422" i="88" s="1"/>
  <c r="EE422" i="88" s="1"/>
  <c r="FQ297" i="20"/>
  <c r="GE297" i="20" s="1"/>
  <c r="EI420" i="88"/>
  <c r="DI418" i="26" s="1"/>
  <c r="DE418" i="26" s="1"/>
  <c r="DJ418" i="26" s="1"/>
  <c r="JC299" i="20"/>
  <c r="KC298" i="20"/>
  <c r="JA299" i="20"/>
  <c r="JY298" i="20"/>
  <c r="KB298" i="20"/>
  <c r="KD298" i="20"/>
  <c r="EG271" i="20"/>
  <c r="JT299" i="20"/>
  <c r="GC297" i="20"/>
  <c r="LO297" i="20"/>
  <c r="AD269" i="42"/>
  <c r="V270" i="94"/>
  <c r="HI298" i="20"/>
  <c r="II297" i="20"/>
  <c r="HG298" i="20"/>
  <c r="IH297" i="20"/>
  <c r="IJ297" i="20"/>
  <c r="IE297" i="20" s="1"/>
  <c r="AX299" i="20"/>
  <c r="HZ298" i="20"/>
  <c r="LS298" i="20" s="1"/>
  <c r="AS299" i="20"/>
  <c r="AK299" i="20"/>
  <c r="EZ31" i="26"/>
  <c r="FM298" i="20"/>
  <c r="GD298" i="20" s="1"/>
  <c r="GP297" i="20"/>
  <c r="GK297" i="20"/>
  <c r="GO297" i="20"/>
  <c r="FO298" i="20"/>
  <c r="GN297" i="20"/>
  <c r="AV299" i="20"/>
  <c r="AH299" i="20"/>
  <c r="AQ299" i="20" s="1"/>
  <c r="DQ271" i="20"/>
  <c r="EH271" i="20" s="1"/>
  <c r="EF421" i="88"/>
  <c r="EG421" i="88" s="1"/>
  <c r="EH421" i="88"/>
  <c r="Z243" i="153"/>
  <c r="BL243" i="26" s="1"/>
  <c r="O415" i="42"/>
  <c r="W256" i="94" l="1"/>
  <c r="KR257" i="20"/>
  <c r="X253" i="56" s="1"/>
  <c r="LU257" i="20"/>
  <c r="BJ258" i="26" s="1"/>
  <c r="CT257" i="20"/>
  <c r="CA258" i="20"/>
  <c r="DB257" i="20"/>
  <c r="CZ257" i="20"/>
  <c r="LB257" i="20" s="1"/>
  <c r="BY258" i="20"/>
  <c r="CB258" i="20" s="1"/>
  <c r="CK258" i="20" s="1"/>
  <c r="KP258" i="20" s="1"/>
  <c r="CW257" i="20"/>
  <c r="KY257" i="20" s="1"/>
  <c r="KZ257" i="20" s="1"/>
  <c r="BI258" i="26" s="1"/>
  <c r="EL258" i="26" s="1"/>
  <c r="DA257" i="20"/>
  <c r="LC257" i="20" s="1"/>
  <c r="AU254" i="94"/>
  <c r="AB254" i="94"/>
  <c r="M250" i="56"/>
  <c r="CQ257" i="20"/>
  <c r="LV257" i="20"/>
  <c r="LW257" i="20"/>
  <c r="AE255" i="42"/>
  <c r="DY257" i="26"/>
  <c r="KK254" i="20"/>
  <c r="KJ254" i="20"/>
  <c r="FK256" i="26"/>
  <c r="AU255" i="94" s="1"/>
  <c r="DY258" i="26"/>
  <c r="AE256" i="42"/>
  <c r="DV271" i="20"/>
  <c r="EE271" i="20" s="1"/>
  <c r="K160" i="56"/>
  <c r="K161" i="56" s="1"/>
  <c r="K162" i="56" s="1"/>
  <c r="K163" i="56" s="1"/>
  <c r="K164" i="56" s="1"/>
  <c r="K165" i="56" s="1"/>
  <c r="K166" i="56" s="1"/>
  <c r="K167" i="56" s="1"/>
  <c r="K168" i="56" s="1"/>
  <c r="K169" i="56" s="1"/>
  <c r="K170" i="56" s="1"/>
  <c r="K171" i="56" s="1"/>
  <c r="R12" i="22" s="1"/>
  <c r="JD299" i="20"/>
  <c r="JM299" i="20" s="1"/>
  <c r="LQ299" i="20" s="1"/>
  <c r="H414" i="42"/>
  <c r="N415" i="42"/>
  <c r="I415" i="42" s="1"/>
  <c r="G415" i="42" s="1"/>
  <c r="HJ298" i="20"/>
  <c r="HS298" i="20" s="1"/>
  <c r="LP298" i="20" s="1"/>
  <c r="DK417" i="26"/>
  <c r="AB243" i="153"/>
  <c r="X244" i="153" s="1"/>
  <c r="EN271" i="20"/>
  <c r="DD418" i="26"/>
  <c r="AZ299" i="20"/>
  <c r="AX300" i="20" s="1"/>
  <c r="AI299" i="20"/>
  <c r="AW299" i="20" s="1"/>
  <c r="EI421" i="88"/>
  <c r="DI419" i="26" s="1"/>
  <c r="DE419" i="26" s="1"/>
  <c r="DJ419" i="26" s="1"/>
  <c r="JR299" i="20"/>
  <c r="BG299" i="20"/>
  <c r="BF299" i="20"/>
  <c r="BH299" i="20"/>
  <c r="BC299" i="20" s="1"/>
  <c r="AG300" i="20"/>
  <c r="AE300" i="20"/>
  <c r="AV300" i="20" s="1"/>
  <c r="JO299" i="20"/>
  <c r="JV299" i="20" s="1"/>
  <c r="JG299" i="20"/>
  <c r="EC422" i="88"/>
  <c r="HX298" i="20"/>
  <c r="DY271" i="20"/>
  <c r="HU298" i="20"/>
  <c r="IB298" i="20" s="1"/>
  <c r="HM298" i="20"/>
  <c r="EF422" i="88"/>
  <c r="EG422" i="88" s="1"/>
  <c r="EH422" i="88"/>
  <c r="FE31" i="26"/>
  <c r="FC31" i="26" s="1"/>
  <c r="BQ31" i="26"/>
  <c r="FB31" i="26"/>
  <c r="FP298" i="20"/>
  <c r="FY298" i="20" s="1"/>
  <c r="GA298" i="20"/>
  <c r="FS298" i="20"/>
  <c r="KO271" i="20"/>
  <c r="AU299" i="20"/>
  <c r="LL299" i="20"/>
  <c r="O416" i="42"/>
  <c r="M251" i="56" l="1"/>
  <c r="AB255" i="94"/>
  <c r="LM258" i="20"/>
  <c r="CP258" i="20"/>
  <c r="LT258" i="20" s="1"/>
  <c r="CC258" i="20"/>
  <c r="BK258" i="26"/>
  <c r="EM258" i="26"/>
  <c r="KI255" i="20"/>
  <c r="KL255" i="20" s="1"/>
  <c r="FJ257" i="26" s="1"/>
  <c r="FK257" i="26" s="1"/>
  <c r="CO258" i="20"/>
  <c r="KN258" i="20" s="1"/>
  <c r="CE258" i="20"/>
  <c r="CM258" i="20"/>
  <c r="CT258" i="20" s="1"/>
  <c r="KS258" i="20" s="1"/>
  <c r="LF258" i="20" s="1"/>
  <c r="KS257" i="20"/>
  <c r="LF257" i="20" s="1"/>
  <c r="DW259" i="26"/>
  <c r="JB299" i="20"/>
  <c r="JN299" i="20" s="1"/>
  <c r="AE238" i="56"/>
  <c r="EI271" i="20"/>
  <c r="LN271" i="20"/>
  <c r="DW271" i="20"/>
  <c r="EK271" i="20" s="1"/>
  <c r="K172" i="56"/>
  <c r="K173" i="56" s="1"/>
  <c r="K174" i="56" s="1"/>
  <c r="K175" i="56" s="1"/>
  <c r="K176" i="56" s="1"/>
  <c r="K177" i="56" s="1"/>
  <c r="K178" i="56" s="1"/>
  <c r="K179" i="56" s="1"/>
  <c r="K180" i="56" s="1"/>
  <c r="K181" i="56" s="1"/>
  <c r="K182" i="56" s="1"/>
  <c r="K183" i="56" s="1"/>
  <c r="S12" i="22" s="1"/>
  <c r="JE299" i="20"/>
  <c r="JS299" i="20" s="1"/>
  <c r="JQ299" i="20"/>
  <c r="HH298" i="20"/>
  <c r="HT298" i="20" s="1"/>
  <c r="HW298" i="20"/>
  <c r="HK298" i="20"/>
  <c r="HY298" i="20" s="1"/>
  <c r="N416" i="42"/>
  <c r="I416" i="42" s="1"/>
  <c r="G416" i="42" s="1"/>
  <c r="DK418" i="26"/>
  <c r="DD419" i="26"/>
  <c r="H415" i="42"/>
  <c r="EI422" i="88"/>
  <c r="DI420" i="26" s="1"/>
  <c r="DE420" i="26" s="1"/>
  <c r="DJ420" i="26" s="1"/>
  <c r="AH300" i="20"/>
  <c r="AQ300" i="20" s="1"/>
  <c r="AU300" i="20" s="1"/>
  <c r="AG26" i="56"/>
  <c r="BU31" i="26"/>
  <c r="JA300" i="20"/>
  <c r="KC299" i="20"/>
  <c r="JC300" i="20"/>
  <c r="JY299" i="20"/>
  <c r="KB299" i="20"/>
  <c r="KD299" i="20"/>
  <c r="JT300" i="20"/>
  <c r="GC298" i="20"/>
  <c r="LO298" i="20"/>
  <c r="O417" i="42"/>
  <c r="FQ298" i="20"/>
  <c r="HG299" i="20"/>
  <c r="II298" i="20"/>
  <c r="IH298" i="20"/>
  <c r="HI299" i="20"/>
  <c r="IJ298" i="20"/>
  <c r="IE298" i="20" s="1"/>
  <c r="AS300" i="20"/>
  <c r="AK300" i="20"/>
  <c r="HZ299" i="20"/>
  <c r="LS299" i="20" s="1"/>
  <c r="Z244" i="153"/>
  <c r="BL244" i="26" s="1"/>
  <c r="DU272" i="20"/>
  <c r="DS272" i="20"/>
  <c r="EV271" i="20"/>
  <c r="ET271" i="20"/>
  <c r="EU271" i="20"/>
  <c r="EQ271" i="20"/>
  <c r="LK298" i="20"/>
  <c r="ED423" i="88"/>
  <c r="EE423" i="88" s="1"/>
  <c r="DX272" i="26"/>
  <c r="LE259" i="20"/>
  <c r="FF31" i="26"/>
  <c r="FO299" i="20"/>
  <c r="FM299" i="20"/>
  <c r="GD299" i="20" s="1"/>
  <c r="GP298" i="20"/>
  <c r="GN298" i="20"/>
  <c r="GO298" i="20"/>
  <c r="GK298" i="20"/>
  <c r="W257" i="94" l="1"/>
  <c r="KK255" i="20"/>
  <c r="LG258" i="20"/>
  <c r="Z254" i="56" s="1"/>
  <c r="LG257" i="20"/>
  <c r="Z253" i="56" s="1"/>
  <c r="KR258" i="20"/>
  <c r="X254" i="56" s="1"/>
  <c r="LU258" i="20"/>
  <c r="BJ259" i="26" s="1"/>
  <c r="BY259" i="20"/>
  <c r="CB259" i="20" s="1"/>
  <c r="CK259" i="20" s="1"/>
  <c r="DA258" i="20"/>
  <c r="LC258" i="20" s="1"/>
  <c r="DB258" i="20"/>
  <c r="CW258" i="20"/>
  <c r="KY258" i="20" s="1"/>
  <c r="KZ258" i="20" s="1"/>
  <c r="BI259" i="26" s="1"/>
  <c r="EL259" i="26" s="1"/>
  <c r="CZ258" i="20"/>
  <c r="LB258" i="20" s="1"/>
  <c r="CA259" i="20"/>
  <c r="KJ255" i="20"/>
  <c r="CQ258" i="20"/>
  <c r="LV258" i="20"/>
  <c r="LW258" i="20"/>
  <c r="AE257" i="42"/>
  <c r="DY259" i="26"/>
  <c r="M252" i="56"/>
  <c r="AU256" i="94"/>
  <c r="AB256" i="94"/>
  <c r="DK419" i="26"/>
  <c r="JD300" i="20"/>
  <c r="JM300" i="20" s="1"/>
  <c r="LQ300" i="20" s="1"/>
  <c r="K184" i="56"/>
  <c r="K185" i="56" s="1"/>
  <c r="K186" i="56" s="1"/>
  <c r="K187" i="56" s="1"/>
  <c r="K188" i="56" s="1"/>
  <c r="K189" i="56" s="1"/>
  <c r="K190" i="56" s="1"/>
  <c r="K191" i="56" s="1"/>
  <c r="K192" i="56" s="1"/>
  <c r="K193" i="56" s="1"/>
  <c r="K194" i="56" s="1"/>
  <c r="K195" i="56" s="1"/>
  <c r="T12" i="22" s="1"/>
  <c r="HJ299" i="20"/>
  <c r="HS299" i="20" s="1"/>
  <c r="HW299" i="20" s="1"/>
  <c r="AB244" i="153"/>
  <c r="AE239" i="56" s="1"/>
  <c r="N417" i="42"/>
  <c r="I417" i="42" s="1"/>
  <c r="G417" i="42" s="1"/>
  <c r="DD420" i="26"/>
  <c r="LL300" i="20"/>
  <c r="H416" i="42"/>
  <c r="EC423" i="88"/>
  <c r="AI300" i="20"/>
  <c r="AW300" i="20" s="1"/>
  <c r="EG272" i="20"/>
  <c r="O418" i="42"/>
  <c r="HU299" i="20"/>
  <c r="IB299" i="20" s="1"/>
  <c r="HM299" i="20"/>
  <c r="BF300" i="20"/>
  <c r="AG301" i="20"/>
  <c r="AE301" i="20"/>
  <c r="BG300" i="20"/>
  <c r="BH300" i="20"/>
  <c r="BC300" i="20" s="1"/>
  <c r="EH423" i="88"/>
  <c r="EF423" i="88"/>
  <c r="EG423" i="88" s="1"/>
  <c r="EJ272" i="20"/>
  <c r="DV272" i="20"/>
  <c r="EE272" i="20" s="1"/>
  <c r="GA299" i="20"/>
  <c r="FS299" i="20"/>
  <c r="DQ272" i="20"/>
  <c r="EH272" i="20" s="1"/>
  <c r="HX299" i="20"/>
  <c r="JO300" i="20"/>
  <c r="JV300" i="20" s="1"/>
  <c r="JG300" i="20"/>
  <c r="V271" i="94"/>
  <c r="AD270" i="42"/>
  <c r="JR300" i="20"/>
  <c r="AS29" i="42"/>
  <c r="AP29" i="42" s="1"/>
  <c r="FH31" i="26"/>
  <c r="FP299" i="20"/>
  <c r="FY299" i="20" s="1"/>
  <c r="GE298" i="20"/>
  <c r="BX31" i="26"/>
  <c r="BV31" i="26"/>
  <c r="AF26" i="56"/>
  <c r="T26" i="56" s="1"/>
  <c r="AR27" i="56"/>
  <c r="AZ300" i="20"/>
  <c r="KP259" i="20" l="1"/>
  <c r="DW260" i="26" s="1"/>
  <c r="CO259" i="20"/>
  <c r="KN259" i="20" s="1"/>
  <c r="LI258" i="20"/>
  <c r="AD254" i="56" s="1"/>
  <c r="KI256" i="20"/>
  <c r="KL256" i="20" s="1"/>
  <c r="FJ258" i="26" s="1"/>
  <c r="FK258" i="26" s="1"/>
  <c r="CM259" i="20"/>
  <c r="CE259" i="20"/>
  <c r="BK259" i="26"/>
  <c r="EM259" i="26"/>
  <c r="LM259" i="20"/>
  <c r="CP259" i="20"/>
  <c r="LT259" i="20" s="1"/>
  <c r="CC259" i="20"/>
  <c r="LI257" i="20"/>
  <c r="AD253" i="56" s="1"/>
  <c r="X245" i="153"/>
  <c r="Z245" i="153" s="1"/>
  <c r="BL245" i="26" s="1"/>
  <c r="JB300" i="20"/>
  <c r="JN300" i="20" s="1"/>
  <c r="HH299" i="20"/>
  <c r="HT299" i="20" s="1"/>
  <c r="JE300" i="20"/>
  <c r="JS300" i="20" s="1"/>
  <c r="JQ300" i="20"/>
  <c r="K196" i="56"/>
  <c r="K197" i="56" s="1"/>
  <c r="K198" i="56" s="1"/>
  <c r="K199" i="56" s="1"/>
  <c r="K200" i="56" s="1"/>
  <c r="K201" i="56" s="1"/>
  <c r="K202" i="56" s="1"/>
  <c r="K203" i="56" s="1"/>
  <c r="K204" i="56" s="1"/>
  <c r="K205" i="56" s="1"/>
  <c r="K206" i="56" s="1"/>
  <c r="K207" i="56" s="1"/>
  <c r="U12" i="22" s="1"/>
  <c r="HK299" i="20"/>
  <c r="HY299" i="20" s="1"/>
  <c r="LP299" i="20"/>
  <c r="N418" i="42"/>
  <c r="I418" i="42" s="1"/>
  <c r="G418" i="42" s="1"/>
  <c r="H418" i="42" s="1"/>
  <c r="H417" i="42"/>
  <c r="DK420" i="26"/>
  <c r="EI423" i="88"/>
  <c r="DI421" i="26" s="1"/>
  <c r="DE421" i="26" s="1"/>
  <c r="DJ421" i="26" s="1"/>
  <c r="ED424" i="88"/>
  <c r="EE424" i="88" s="1"/>
  <c r="EF424" i="88" s="1"/>
  <c r="EG424" i="88" s="1"/>
  <c r="DW272" i="20"/>
  <c r="EK272" i="20" s="1"/>
  <c r="DY272" i="20"/>
  <c r="DS273" i="20" s="1"/>
  <c r="EJ273" i="20" s="1"/>
  <c r="FQ299" i="20"/>
  <c r="GE299" i="20" s="1"/>
  <c r="AS301" i="20"/>
  <c r="AK301" i="20"/>
  <c r="W52" i="22"/>
  <c r="HI300" i="20"/>
  <c r="II299" i="20"/>
  <c r="IH299" i="20"/>
  <c r="HG300" i="20"/>
  <c r="IJ299" i="20"/>
  <c r="IE299" i="20" s="1"/>
  <c r="HZ300" i="20"/>
  <c r="LS300" i="20" s="1"/>
  <c r="KO272" i="20"/>
  <c r="JA301" i="20"/>
  <c r="JC301" i="20"/>
  <c r="KB300" i="20"/>
  <c r="KC300" i="20"/>
  <c r="JY300" i="20"/>
  <c r="KD300" i="20"/>
  <c r="FM300" i="20"/>
  <c r="GD300" i="20" s="1"/>
  <c r="GK299" i="20"/>
  <c r="GO299" i="20"/>
  <c r="GN299" i="20"/>
  <c r="GP299" i="20"/>
  <c r="FO300" i="20"/>
  <c r="EN272" i="20"/>
  <c r="Y30" i="94"/>
  <c r="FM31" i="26"/>
  <c r="JT301" i="20"/>
  <c r="AX301" i="20"/>
  <c r="GC299" i="20"/>
  <c r="LO299" i="20"/>
  <c r="LK299" i="20"/>
  <c r="AV29" i="42"/>
  <c r="AW29" i="42" s="1"/>
  <c r="AQ29" i="42"/>
  <c r="LN272" i="20"/>
  <c r="EI272" i="20"/>
  <c r="AV301" i="20"/>
  <c r="AH301" i="20"/>
  <c r="AQ301" i="20" s="1"/>
  <c r="W258" i="94" l="1"/>
  <c r="KJ256" i="20"/>
  <c r="KK256" i="20"/>
  <c r="CQ259" i="20"/>
  <c r="LW259" i="20"/>
  <c r="LV259" i="20"/>
  <c r="CA260" i="20"/>
  <c r="CZ259" i="20"/>
  <c r="LB259" i="20" s="1"/>
  <c r="DA259" i="20"/>
  <c r="LC259" i="20" s="1"/>
  <c r="CW259" i="20"/>
  <c r="KY259" i="20" s="1"/>
  <c r="KZ259" i="20" s="1"/>
  <c r="BI260" i="26" s="1"/>
  <c r="EL260" i="26" s="1"/>
  <c r="BY260" i="20"/>
  <c r="DB259" i="20"/>
  <c r="CT259" i="20"/>
  <c r="KR259" i="20"/>
  <c r="X255" i="56" s="1"/>
  <c r="Y31" i="22" s="1"/>
  <c r="LU259" i="20"/>
  <c r="BJ260" i="26" s="1"/>
  <c r="AE258" i="42"/>
  <c r="DY260" i="26"/>
  <c r="M253" i="56"/>
  <c r="AU257" i="94"/>
  <c r="AB257" i="94"/>
  <c r="JD301" i="20"/>
  <c r="JB301" i="20" s="1"/>
  <c r="JN301" i="20" s="1"/>
  <c r="K208" i="56"/>
  <c r="K209" i="56" s="1"/>
  <c r="K210" i="56" s="1"/>
  <c r="K211" i="56" s="1"/>
  <c r="K212" i="56" s="1"/>
  <c r="K213" i="56" s="1"/>
  <c r="K214" i="56" s="1"/>
  <c r="K215" i="56" s="1"/>
  <c r="K216" i="56" s="1"/>
  <c r="K217" i="56" s="1"/>
  <c r="K218" i="56" s="1"/>
  <c r="K219" i="56" s="1"/>
  <c r="V12" i="22" s="1"/>
  <c r="HJ300" i="20"/>
  <c r="HH300" i="20" s="1"/>
  <c r="HT300" i="20" s="1"/>
  <c r="EH424" i="88"/>
  <c r="EI424" i="88" s="1"/>
  <c r="DD421" i="26"/>
  <c r="AZ301" i="20"/>
  <c r="AX302" i="20" s="1"/>
  <c r="EC424" i="88"/>
  <c r="ED425" i="88" s="1"/>
  <c r="EE425" i="88" s="1"/>
  <c r="EH425" i="88" s="1"/>
  <c r="ET272" i="20"/>
  <c r="EQ272" i="20"/>
  <c r="EV272" i="20"/>
  <c r="EU272" i="20"/>
  <c r="DU273" i="20"/>
  <c r="DQ273" i="20" s="1"/>
  <c r="EH273" i="20" s="1"/>
  <c r="KO273" i="20" s="1"/>
  <c r="DV273" i="20"/>
  <c r="FP300" i="20"/>
  <c r="FY300" i="20" s="1"/>
  <c r="LO300" i="20" s="1"/>
  <c r="AI301" i="20"/>
  <c r="AW301" i="20" s="1"/>
  <c r="HU300" i="20"/>
  <c r="IB300" i="20" s="1"/>
  <c r="HM300" i="20"/>
  <c r="AB245" i="153"/>
  <c r="BG301" i="20"/>
  <c r="AE302" i="20"/>
  <c r="AV302" i="20" s="1"/>
  <c r="AG302" i="20"/>
  <c r="BH301" i="20"/>
  <c r="BC301" i="20" s="1"/>
  <c r="BF301" i="20"/>
  <c r="AU301" i="20"/>
  <c r="LL301" i="20"/>
  <c r="GA300" i="20"/>
  <c r="FS300" i="20"/>
  <c r="JO301" i="20"/>
  <c r="JV301" i="20" s="1"/>
  <c r="JG301" i="20"/>
  <c r="JR301" i="20"/>
  <c r="FN31" i="26"/>
  <c r="AE30" i="94"/>
  <c r="O30" i="94" s="1"/>
  <c r="AZ30" i="94"/>
  <c r="F26" i="56"/>
  <c r="AV30" i="94"/>
  <c r="AG30" i="94" s="1"/>
  <c r="DX273" i="26"/>
  <c r="LE260" i="20"/>
  <c r="HX300" i="20"/>
  <c r="O419" i="42"/>
  <c r="KS259" i="20" l="1"/>
  <c r="LF259" i="20" s="1"/>
  <c r="CP260" i="20"/>
  <c r="LT260" i="20" s="1"/>
  <c r="EM260" i="26"/>
  <c r="BK260" i="26"/>
  <c r="CE260" i="20"/>
  <c r="CM260" i="20"/>
  <c r="CB260" i="20"/>
  <c r="CK260" i="20" s="1"/>
  <c r="N419" i="42"/>
  <c r="I419" i="42" s="1"/>
  <c r="G419" i="42" s="1"/>
  <c r="JE301" i="20"/>
  <c r="JS301" i="20" s="1"/>
  <c r="JM301" i="20"/>
  <c r="JQ301" i="20" s="1"/>
  <c r="HK300" i="20"/>
  <c r="HY300" i="20" s="1"/>
  <c r="HS300" i="20"/>
  <c r="LK300" i="20" s="1"/>
  <c r="K220" i="56"/>
  <c r="K221" i="56" s="1"/>
  <c r="K222" i="56" s="1"/>
  <c r="K223" i="56" s="1"/>
  <c r="K224" i="56" s="1"/>
  <c r="K225" i="56" s="1"/>
  <c r="K226" i="56" s="1"/>
  <c r="K227" i="56" s="1"/>
  <c r="K228" i="56" s="1"/>
  <c r="K229" i="56" s="1"/>
  <c r="K230" i="56" s="1"/>
  <c r="K231" i="56" s="1"/>
  <c r="W12" i="22" s="1"/>
  <c r="DI422" i="26"/>
  <c r="DE422" i="26" s="1"/>
  <c r="DJ422" i="26" s="1"/>
  <c r="DK421" i="26"/>
  <c r="EF425" i="88"/>
  <c r="EG425" i="88" s="1"/>
  <c r="EI425" i="88" s="1"/>
  <c r="DI423" i="26" s="1"/>
  <c r="DE423" i="26" s="1"/>
  <c r="EC425" i="88"/>
  <c r="ED426" i="88" s="1"/>
  <c r="EE426" i="88" s="1"/>
  <c r="EF426" i="88" s="1"/>
  <c r="EG426" i="88" s="1"/>
  <c r="DY273" i="20"/>
  <c r="DS274" i="20" s="1"/>
  <c r="EG273" i="20"/>
  <c r="EN273" i="20" s="1"/>
  <c r="DD422" i="26"/>
  <c r="FQ300" i="20"/>
  <c r="GE300" i="20" s="1"/>
  <c r="GC300" i="20"/>
  <c r="EE273" i="20"/>
  <c r="DW273" i="20"/>
  <c r="EK273" i="20" s="1"/>
  <c r="AS302" i="20"/>
  <c r="AK302" i="20"/>
  <c r="AE240" i="56"/>
  <c r="X246" i="153"/>
  <c r="AD271" i="42"/>
  <c r="V272" i="94"/>
  <c r="DX274" i="26"/>
  <c r="LE261" i="20"/>
  <c r="AH302" i="20"/>
  <c r="AX30" i="94"/>
  <c r="AY30" i="94" s="1"/>
  <c r="HG301" i="20"/>
  <c r="IH300" i="20"/>
  <c r="HI301" i="20"/>
  <c r="II300" i="20"/>
  <c r="IJ300" i="20"/>
  <c r="IE300" i="20" s="1"/>
  <c r="E26" i="56"/>
  <c r="D26" i="56" s="1"/>
  <c r="AQ27" i="56"/>
  <c r="HZ301" i="20"/>
  <c r="LS301" i="20" s="1"/>
  <c r="JA302" i="20"/>
  <c r="KB301" i="20"/>
  <c r="KC301" i="20"/>
  <c r="KD301" i="20"/>
  <c r="JY301" i="20"/>
  <c r="JC302" i="20"/>
  <c r="JT302" i="20"/>
  <c r="GN300" i="20"/>
  <c r="GO300" i="20"/>
  <c r="GK300" i="20"/>
  <c r="FM301" i="20"/>
  <c r="GD301" i="20" s="1"/>
  <c r="GP300" i="20"/>
  <c r="FO301" i="20"/>
  <c r="EI32" i="26"/>
  <c r="W259" i="94" l="1"/>
  <c r="KP260" i="20"/>
  <c r="LM260" i="20"/>
  <c r="KI257" i="20"/>
  <c r="CO260" i="20"/>
  <c r="KN260" i="20" s="1"/>
  <c r="LU260" i="20"/>
  <c r="BJ261" i="26" s="1"/>
  <c r="KR260" i="20"/>
  <c r="CZ260" i="20"/>
  <c r="LB260" i="20" s="1"/>
  <c r="BY261" i="20"/>
  <c r="CP261" i="20" s="1"/>
  <c r="LT261" i="20" s="1"/>
  <c r="CW260" i="20"/>
  <c r="KY260" i="20" s="1"/>
  <c r="KZ260" i="20" s="1"/>
  <c r="BI261" i="26" s="1"/>
  <c r="EL261" i="26" s="1"/>
  <c r="CA261" i="20"/>
  <c r="DA260" i="20"/>
  <c r="LC260" i="20" s="1"/>
  <c r="DB260" i="20"/>
  <c r="CC260" i="20"/>
  <c r="LV260" i="20"/>
  <c r="LW260" i="20"/>
  <c r="CT260" i="20"/>
  <c r="LG259" i="20"/>
  <c r="LI259" i="20" s="1"/>
  <c r="DJ423" i="26"/>
  <c r="O421" i="42" s="1"/>
  <c r="LQ301" i="20"/>
  <c r="JD302" i="20"/>
  <c r="JM302" i="20" s="1"/>
  <c r="LQ302" i="20" s="1"/>
  <c r="HW300" i="20"/>
  <c r="LP300" i="20"/>
  <c r="K232" i="56"/>
  <c r="K233" i="56" s="1"/>
  <c r="K234" i="56" s="1"/>
  <c r="K235" i="56" s="1"/>
  <c r="K236" i="56" s="1"/>
  <c r="K237" i="56" s="1"/>
  <c r="K238" i="56" s="1"/>
  <c r="K239" i="56" s="1"/>
  <c r="K240" i="56" s="1"/>
  <c r="K241" i="56" s="1"/>
  <c r="K242" i="56" s="1"/>
  <c r="K243" i="56" s="1"/>
  <c r="X12" i="22" s="1"/>
  <c r="EC426" i="88"/>
  <c r="ED427" i="88" s="1"/>
  <c r="EE427" i="88" s="1"/>
  <c r="O420" i="42"/>
  <c r="N420" i="42"/>
  <c r="DK422" i="26"/>
  <c r="EH426" i="88"/>
  <c r="EI426" i="88" s="1"/>
  <c r="DI424" i="26" s="1"/>
  <c r="DE424" i="26" s="1"/>
  <c r="DJ424" i="26" s="1"/>
  <c r="DU274" i="20"/>
  <c r="DQ274" i="20" s="1"/>
  <c r="EH274" i="20" s="1"/>
  <c r="KO274" i="20" s="1"/>
  <c r="DD423" i="26"/>
  <c r="EV273" i="20"/>
  <c r="ET273" i="20"/>
  <c r="EQ273" i="20"/>
  <c r="EU273" i="20"/>
  <c r="LN273" i="20"/>
  <c r="EI273" i="20"/>
  <c r="V273" i="94"/>
  <c r="AD272" i="42"/>
  <c r="AE303" i="20"/>
  <c r="AV303" i="20" s="1"/>
  <c r="BH302" i="20"/>
  <c r="BC302" i="20" s="1"/>
  <c r="BG302" i="20"/>
  <c r="BF302" i="20"/>
  <c r="AG303" i="20"/>
  <c r="AZ302" i="20"/>
  <c r="HU301" i="20"/>
  <c r="IB301" i="20" s="1"/>
  <c r="HM301" i="20"/>
  <c r="Z246" i="153"/>
  <c r="BL246" i="26" s="1"/>
  <c r="JO302" i="20"/>
  <c r="JV302" i="20" s="1"/>
  <c r="JG302" i="20"/>
  <c r="HX301" i="20"/>
  <c r="HJ301" i="20"/>
  <c r="HS301" i="20" s="1"/>
  <c r="EJ274" i="20"/>
  <c r="DV274" i="20"/>
  <c r="EE274" i="20" s="1"/>
  <c r="AL26" i="56"/>
  <c r="AM26" i="56" s="1"/>
  <c r="AK26" i="56"/>
  <c r="B27" i="78" s="1"/>
  <c r="H419" i="42"/>
  <c r="FP301" i="20"/>
  <c r="FY301" i="20" s="1"/>
  <c r="AQ302" i="20"/>
  <c r="AI302" i="20"/>
  <c r="BU34" i="88"/>
  <c r="BV34" i="88" s="1"/>
  <c r="BG32" i="26" s="1"/>
  <c r="EK32" i="26" s="1"/>
  <c r="BF32" i="26"/>
  <c r="GA301" i="20"/>
  <c r="FS301" i="20"/>
  <c r="JR302" i="20"/>
  <c r="AU27" i="56"/>
  <c r="AP27" i="56"/>
  <c r="Y39" i="22" l="1"/>
  <c r="AD255" i="56"/>
  <c r="CM261" i="20"/>
  <c r="CE261" i="20"/>
  <c r="LV261" i="20"/>
  <c r="LW261" i="20"/>
  <c r="EM261" i="26"/>
  <c r="BK261" i="26"/>
  <c r="Y33" i="22"/>
  <c r="Z255" i="56"/>
  <c r="KS260" i="20"/>
  <c r="LF260" i="20" s="1"/>
  <c r="KK257" i="20"/>
  <c r="KJ257" i="20"/>
  <c r="KL257" i="20"/>
  <c r="FJ259" i="26" s="1"/>
  <c r="FK259" i="26" s="1"/>
  <c r="CQ260" i="20"/>
  <c r="CB261" i="20"/>
  <c r="CK261" i="20" s="1"/>
  <c r="DW261" i="26"/>
  <c r="X256" i="56"/>
  <c r="JB302" i="20"/>
  <c r="JN302" i="20" s="1"/>
  <c r="JE302" i="20"/>
  <c r="JS302" i="20" s="1"/>
  <c r="JQ302" i="20"/>
  <c r="K244" i="56"/>
  <c r="K245" i="56" s="1"/>
  <c r="K246" i="56" s="1"/>
  <c r="K247" i="56" s="1"/>
  <c r="K248" i="56" s="1"/>
  <c r="K249" i="56" s="1"/>
  <c r="K250" i="56" s="1"/>
  <c r="K251" i="56" s="1"/>
  <c r="K252" i="56" s="1"/>
  <c r="K253" i="56" s="1"/>
  <c r="K254" i="56" s="1"/>
  <c r="K255" i="56" s="1"/>
  <c r="Y12" i="22" s="1"/>
  <c r="DY274" i="20"/>
  <c r="DU275" i="20" s="1"/>
  <c r="DQ275" i="20" s="1"/>
  <c r="EH275" i="20" s="1"/>
  <c r="I420" i="42"/>
  <c r="G420" i="42" s="1"/>
  <c r="H420" i="42" s="1"/>
  <c r="DK423" i="26"/>
  <c r="EG274" i="20"/>
  <c r="EN274" i="20" s="1"/>
  <c r="N421" i="42"/>
  <c r="I421" i="42" s="1"/>
  <c r="G421" i="42" s="1"/>
  <c r="DD424" i="26"/>
  <c r="AB246" i="153"/>
  <c r="X247" i="153" s="1"/>
  <c r="EC427" i="88"/>
  <c r="ED428" i="88" s="1"/>
  <c r="EE428" i="88" s="1"/>
  <c r="HH301" i="20"/>
  <c r="HT301" i="20" s="1"/>
  <c r="HK301" i="20"/>
  <c r="HY301" i="20" s="1"/>
  <c r="FQ301" i="20"/>
  <c r="GE301" i="20" s="1"/>
  <c r="DW274" i="20"/>
  <c r="EK274" i="20" s="1"/>
  <c r="BM32" i="26"/>
  <c r="CD34" i="88"/>
  <c r="GC301" i="20"/>
  <c r="LO301" i="20"/>
  <c r="O422" i="42"/>
  <c r="JA303" i="20"/>
  <c r="JY302" i="20"/>
  <c r="KB302" i="20"/>
  <c r="KC302" i="20"/>
  <c r="KD302" i="20"/>
  <c r="JC303" i="20"/>
  <c r="JT303" i="20"/>
  <c r="HI302" i="20"/>
  <c r="HG302" i="20"/>
  <c r="IH301" i="20"/>
  <c r="II301" i="20"/>
  <c r="IJ301" i="20"/>
  <c r="IE301" i="20" s="1"/>
  <c r="LN274" i="20"/>
  <c r="EI274" i="20"/>
  <c r="HZ302" i="20"/>
  <c r="LS302" i="20" s="1"/>
  <c r="AS303" i="20"/>
  <c r="AK303" i="20"/>
  <c r="AX303" i="20"/>
  <c r="DX275" i="26"/>
  <c r="LE262" i="20"/>
  <c r="LK301" i="20"/>
  <c r="HW301" i="20"/>
  <c r="LP301" i="20"/>
  <c r="AW302" i="20"/>
  <c r="AH303" i="20"/>
  <c r="AQ303" i="20" s="1"/>
  <c r="AU302" i="20"/>
  <c r="LL302" i="20"/>
  <c r="FM302" i="20"/>
  <c r="GD302" i="20" s="1"/>
  <c r="GP301" i="20"/>
  <c r="GN301" i="20"/>
  <c r="GK301" i="20"/>
  <c r="GO301" i="20"/>
  <c r="FO302" i="20"/>
  <c r="EH427" i="88"/>
  <c r="EF427" i="88"/>
  <c r="EG427" i="88" s="1"/>
  <c r="W260" i="94" l="1"/>
  <c r="CC261" i="20"/>
  <c r="CQ261" i="20" s="1"/>
  <c r="LG260" i="20"/>
  <c r="Z256" i="56" s="1"/>
  <c r="DY261" i="26"/>
  <c r="AE259" i="42"/>
  <c r="KI258" i="20"/>
  <c r="LM261" i="20"/>
  <c r="KP261" i="20"/>
  <c r="CO261" i="20"/>
  <c r="KN261" i="20" s="1"/>
  <c r="CA262" i="20"/>
  <c r="BY262" i="20"/>
  <c r="CW261" i="20"/>
  <c r="KY261" i="20" s="1"/>
  <c r="KZ261" i="20" s="1"/>
  <c r="BI262" i="26" s="1"/>
  <c r="EL262" i="26" s="1"/>
  <c r="DA261" i="20"/>
  <c r="LC261" i="20" s="1"/>
  <c r="DB261" i="20"/>
  <c r="CZ261" i="20"/>
  <c r="LB261" i="20" s="1"/>
  <c r="AB258" i="94"/>
  <c r="AU258" i="94"/>
  <c r="M254" i="56"/>
  <c r="LU261" i="20"/>
  <c r="BJ262" i="26" s="1"/>
  <c r="KR261" i="20"/>
  <c r="CT261" i="20"/>
  <c r="KS261" i="20" s="1"/>
  <c r="LF261" i="20" s="1"/>
  <c r="LG261" i="20" s="1"/>
  <c r="K256" i="56"/>
  <c r="K257" i="56" s="1"/>
  <c r="K258" i="56" s="1"/>
  <c r="K259" i="56" s="1"/>
  <c r="K260" i="56" s="1"/>
  <c r="K261" i="56" s="1"/>
  <c r="K262" i="56" s="1"/>
  <c r="K263" i="56" s="1"/>
  <c r="K264" i="56" s="1"/>
  <c r="K265" i="56" s="1"/>
  <c r="K266" i="56" s="1"/>
  <c r="K267" i="56" s="1"/>
  <c r="Z12" i="22" s="1"/>
  <c r="EQ274" i="20"/>
  <c r="ET274" i="20"/>
  <c r="EU274" i="20"/>
  <c r="EV274" i="20"/>
  <c r="DS275" i="20"/>
  <c r="EJ275" i="20" s="1"/>
  <c r="AE241" i="56"/>
  <c r="N422" i="42"/>
  <c r="I422" i="42" s="1"/>
  <c r="G422" i="42" s="1"/>
  <c r="DK424" i="26"/>
  <c r="AZ303" i="20"/>
  <c r="AX304" i="20" s="1"/>
  <c r="EC428" i="88"/>
  <c r="ED429" i="88" s="1"/>
  <c r="EE429" i="88" s="1"/>
  <c r="EI427" i="88"/>
  <c r="DD425" i="26" s="1"/>
  <c r="N423" i="42" s="1"/>
  <c r="AI303" i="20"/>
  <c r="AW303" i="20" s="1"/>
  <c r="FP302" i="20"/>
  <c r="FY302" i="20" s="1"/>
  <c r="LO302" i="20" s="1"/>
  <c r="H421" i="42"/>
  <c r="JO303" i="20"/>
  <c r="JV303" i="20" s="1"/>
  <c r="JG303" i="20"/>
  <c r="AU303" i="20"/>
  <c r="LL303" i="20"/>
  <c r="EF428" i="88"/>
  <c r="EG428" i="88" s="1"/>
  <c r="EH428" i="88"/>
  <c r="GA302" i="20"/>
  <c r="FS302" i="20"/>
  <c r="EG275" i="20"/>
  <c r="EN275" i="20" s="1"/>
  <c r="DY275" i="20"/>
  <c r="HX302" i="20"/>
  <c r="HU302" i="20"/>
  <c r="IB302" i="20" s="1"/>
  <c r="HM302" i="20"/>
  <c r="CE34" i="88"/>
  <c r="FD34" i="88" s="1"/>
  <c r="BS32" i="26"/>
  <c r="BO32" i="26"/>
  <c r="CA32" i="26" s="1"/>
  <c r="V274" i="94"/>
  <c r="AD273" i="42"/>
  <c r="HJ302" i="20"/>
  <c r="HH302" i="20" s="1"/>
  <c r="HT302" i="20" s="1"/>
  <c r="JR303" i="20"/>
  <c r="JD303" i="20"/>
  <c r="JM303" i="20" s="1"/>
  <c r="KO275" i="20"/>
  <c r="Z247" i="153"/>
  <c r="BL247" i="26" s="1"/>
  <c r="AG304" i="20"/>
  <c r="BG303" i="20"/>
  <c r="AE304" i="20"/>
  <c r="AV304" i="20" s="1"/>
  <c r="BF303" i="20"/>
  <c r="BH303" i="20"/>
  <c r="BC303" i="20" s="1"/>
  <c r="CB262" i="20" l="1"/>
  <c r="CK262" i="20" s="1"/>
  <c r="KP262" i="20" s="1"/>
  <c r="DW263" i="26" s="1"/>
  <c r="CM262" i="20"/>
  <c r="CE262" i="20"/>
  <c r="LI261" i="20"/>
  <c r="AD257" i="56" s="1"/>
  <c r="Z257" i="56"/>
  <c r="DW262" i="26"/>
  <c r="X257" i="56"/>
  <c r="KK258" i="20"/>
  <c r="KL258" i="20"/>
  <c r="FJ260" i="26" s="1"/>
  <c r="FK260" i="26" s="1"/>
  <c r="KJ258" i="20"/>
  <c r="EM262" i="26"/>
  <c r="BK262" i="26"/>
  <c r="CP262" i="20"/>
  <c r="LT262" i="20" s="1"/>
  <c r="LI260" i="20"/>
  <c r="AD256" i="56" s="1"/>
  <c r="DV275" i="20"/>
  <c r="EE275" i="20" s="1"/>
  <c r="EI275" i="20" s="1"/>
  <c r="K268" i="56"/>
  <c r="K269" i="56" s="1"/>
  <c r="K270" i="56" s="1"/>
  <c r="K271" i="56" s="1"/>
  <c r="K272" i="56" s="1"/>
  <c r="K273" i="56" s="1"/>
  <c r="K274" i="56" s="1"/>
  <c r="K275" i="56" s="1"/>
  <c r="K276" i="56" s="1"/>
  <c r="K277" i="56" s="1"/>
  <c r="K278" i="56" s="1"/>
  <c r="K279" i="56" s="1"/>
  <c r="AA12" i="22" s="1"/>
  <c r="H422" i="42"/>
  <c r="DI425" i="26"/>
  <c r="DE425" i="26" s="1"/>
  <c r="DJ425" i="26" s="1"/>
  <c r="FQ302" i="20"/>
  <c r="GE302" i="20" s="1"/>
  <c r="GC302" i="20"/>
  <c r="AB247" i="153"/>
  <c r="X248" i="153" s="1"/>
  <c r="EI428" i="88"/>
  <c r="DI426" i="26" s="1"/>
  <c r="DE426" i="26" s="1"/>
  <c r="JC304" i="20"/>
  <c r="JY303" i="20"/>
  <c r="JA304" i="20"/>
  <c r="KD303" i="20"/>
  <c r="KC303" i="20"/>
  <c r="KB303" i="20"/>
  <c r="DX276" i="26"/>
  <c r="LE263" i="20"/>
  <c r="EC429" i="88"/>
  <c r="JT304" i="20"/>
  <c r="EH429" i="88"/>
  <c r="EF429" i="88"/>
  <c r="EG429" i="88" s="1"/>
  <c r="AH304" i="20"/>
  <c r="AQ304" i="20" s="1"/>
  <c r="FO303" i="20"/>
  <c r="GO302" i="20"/>
  <c r="FM303" i="20"/>
  <c r="GK302" i="20"/>
  <c r="GN302" i="20"/>
  <c r="GP302" i="20"/>
  <c r="JE303" i="20"/>
  <c r="EJ32" i="26"/>
  <c r="DG34" i="88"/>
  <c r="CF34" i="88"/>
  <c r="FF34" i="88"/>
  <c r="FI34" i="88" s="1"/>
  <c r="FE34" i="88"/>
  <c r="FH34" i="88" s="1"/>
  <c r="HG303" i="20"/>
  <c r="IH302" i="20"/>
  <c r="II302" i="20"/>
  <c r="HI303" i="20"/>
  <c r="IJ302" i="20"/>
  <c r="IE302" i="20" s="1"/>
  <c r="AS304" i="20"/>
  <c r="AK304" i="20"/>
  <c r="JQ303" i="20"/>
  <c r="LQ303" i="20"/>
  <c r="JB303" i="20"/>
  <c r="JN303" i="20" s="1"/>
  <c r="HZ303" i="20"/>
  <c r="LS303" i="20" s="1"/>
  <c r="DU276" i="20"/>
  <c r="DQ276" i="20" s="1"/>
  <c r="EH276" i="20" s="1"/>
  <c r="DS276" i="20"/>
  <c r="EJ276" i="20" s="1"/>
  <c r="ET275" i="20"/>
  <c r="EU275" i="20"/>
  <c r="EQ275" i="20"/>
  <c r="EV275" i="20"/>
  <c r="HS302" i="20"/>
  <c r="HK302" i="20"/>
  <c r="CG34" i="88"/>
  <c r="EL34" i="88"/>
  <c r="ES34" i="88" s="1"/>
  <c r="CC262" i="20" l="1"/>
  <c r="LM262" i="20"/>
  <c r="CO262" i="20"/>
  <c r="KN262" i="20" s="1"/>
  <c r="KI259" i="20"/>
  <c r="KL259" i="20" s="1"/>
  <c r="FJ261" i="26" s="1"/>
  <c r="FK261" i="26" s="1"/>
  <c r="W261" i="94"/>
  <c r="AU259" i="94"/>
  <c r="AB259" i="94"/>
  <c r="M255" i="56"/>
  <c r="AE260" i="42"/>
  <c r="DY262" i="26"/>
  <c r="DB262" i="20"/>
  <c r="DA262" i="20"/>
  <c r="LC262" i="20" s="1"/>
  <c r="CZ262" i="20"/>
  <c r="LB262" i="20" s="1"/>
  <c r="CA263" i="20"/>
  <c r="BY263" i="20"/>
  <c r="CB263" i="20" s="1"/>
  <c r="CK263" i="20" s="1"/>
  <c r="CW262" i="20"/>
  <c r="KY262" i="20" s="1"/>
  <c r="KZ262" i="20" s="1"/>
  <c r="BI263" i="26" s="1"/>
  <c r="EL263" i="26" s="1"/>
  <c r="CQ262" i="20"/>
  <c r="LV262" i="20"/>
  <c r="LW262" i="20"/>
  <c r="CT262" i="20"/>
  <c r="LU262" i="20"/>
  <c r="BJ263" i="26" s="1"/>
  <c r="KR262" i="20"/>
  <c r="X258" i="56" s="1"/>
  <c r="AE261" i="42"/>
  <c r="DY263" i="26"/>
  <c r="DJ426" i="26"/>
  <c r="O424" i="42" s="1"/>
  <c r="LN275" i="20"/>
  <c r="AE242" i="56"/>
  <c r="DW275" i="20"/>
  <c r="EK275" i="20" s="1"/>
  <c r="K280" i="56"/>
  <c r="K281" i="56" s="1"/>
  <c r="K282" i="56" s="1"/>
  <c r="K283" i="56" s="1"/>
  <c r="K284" i="56" s="1"/>
  <c r="K285" i="56" s="1"/>
  <c r="K286" i="56" s="1"/>
  <c r="K287" i="56" s="1"/>
  <c r="K288" i="56" s="1"/>
  <c r="K289" i="56" s="1"/>
  <c r="K290" i="56" s="1"/>
  <c r="K291" i="56" s="1"/>
  <c r="AB12" i="22" s="1"/>
  <c r="O423" i="42"/>
  <c r="I423" i="42" s="1"/>
  <c r="G423" i="42" s="1"/>
  <c r="DK425" i="26"/>
  <c r="DD426" i="26"/>
  <c r="AD274" i="42"/>
  <c r="V275" i="94"/>
  <c r="ET34" i="88"/>
  <c r="Z248" i="153"/>
  <c r="BL248" i="26" s="1"/>
  <c r="HX303" i="20"/>
  <c r="CY34" i="88"/>
  <c r="CH34" i="88"/>
  <c r="HJ303" i="20"/>
  <c r="HS303" i="20" s="1"/>
  <c r="HY302" i="20"/>
  <c r="LK302" i="20"/>
  <c r="LP302" i="20"/>
  <c r="HW302" i="20"/>
  <c r="JS303" i="20"/>
  <c r="JD304" i="20"/>
  <c r="JM304" i="20" s="1"/>
  <c r="GD303" i="20"/>
  <c r="FP303" i="20"/>
  <c r="FY303" i="20" s="1"/>
  <c r="BH304" i="20"/>
  <c r="BC304" i="20" s="1"/>
  <c r="BF304" i="20"/>
  <c r="BG304" i="20"/>
  <c r="AE305" i="20"/>
  <c r="AV305" i="20" s="1"/>
  <c r="AG305" i="20"/>
  <c r="AZ304" i="20"/>
  <c r="GA303" i="20"/>
  <c r="FS303" i="20"/>
  <c r="ED430" i="88"/>
  <c r="EE430" i="88" s="1"/>
  <c r="JR304" i="20"/>
  <c r="HU303" i="20"/>
  <c r="IB303" i="20" s="1"/>
  <c r="HM303" i="20"/>
  <c r="AU304" i="20"/>
  <c r="LL304" i="20"/>
  <c r="JO304" i="20"/>
  <c r="JV304" i="20" s="1"/>
  <c r="JG304" i="20"/>
  <c r="EG276" i="20"/>
  <c r="DY276" i="20"/>
  <c r="AI304" i="20"/>
  <c r="EI429" i="88"/>
  <c r="KO276" i="20"/>
  <c r="FJ34" i="88"/>
  <c r="FK34" i="88"/>
  <c r="EP32" i="26"/>
  <c r="AK30" i="42" s="1"/>
  <c r="AR31" i="94"/>
  <c r="KJ259" i="20" l="1"/>
  <c r="KK259" i="20"/>
  <c r="AB260" i="94"/>
  <c r="AU260" i="94"/>
  <c r="M256" i="56"/>
  <c r="CP263" i="20"/>
  <c r="LT263" i="20" s="1"/>
  <c r="CC263" i="20"/>
  <c r="CM263" i="20"/>
  <c r="CT263" i="20" s="1"/>
  <c r="KS263" i="20" s="1"/>
  <c r="LF263" i="20" s="1"/>
  <c r="LG263" i="20" s="1"/>
  <c r="CE263" i="20"/>
  <c r="EM263" i="26"/>
  <c r="BK263" i="26"/>
  <c r="KS262" i="20"/>
  <c r="LF262" i="20" s="1"/>
  <c r="CO263" i="20"/>
  <c r="KN263" i="20" s="1"/>
  <c r="KI260" i="20"/>
  <c r="LM263" i="20"/>
  <c r="KP263" i="20"/>
  <c r="DW264" i="26" s="1"/>
  <c r="DK426" i="26"/>
  <c r="DV276" i="20"/>
  <c r="EE276" i="20" s="1"/>
  <c r="K292" i="56"/>
  <c r="K293" i="56" s="1"/>
  <c r="K294" i="56" s="1"/>
  <c r="K295" i="56" s="1"/>
  <c r="K296" i="56" s="1"/>
  <c r="K297" i="56" s="1"/>
  <c r="K298" i="56" s="1"/>
  <c r="K299" i="56" s="1"/>
  <c r="K300" i="56" s="1"/>
  <c r="K301" i="56" s="1"/>
  <c r="K302" i="56" s="1"/>
  <c r="K303" i="56" s="1"/>
  <c r="AC12" i="22" s="1"/>
  <c r="H423" i="42"/>
  <c r="N424" i="42"/>
  <c r="I424" i="42" s="1"/>
  <c r="G424" i="42" s="1"/>
  <c r="AB248" i="153"/>
  <c r="X40" i="22" s="1"/>
  <c r="JB304" i="20"/>
  <c r="JN304" i="20" s="1"/>
  <c r="JE304" i="20"/>
  <c r="JS304" i="20" s="1"/>
  <c r="HK303" i="20"/>
  <c r="HY303" i="20" s="1"/>
  <c r="FQ303" i="20"/>
  <c r="GE303" i="20" s="1"/>
  <c r="EC430" i="88"/>
  <c r="DI427" i="26"/>
  <c r="DE427" i="26" s="1"/>
  <c r="DJ427" i="26" s="1"/>
  <c r="DD427" i="26"/>
  <c r="N425" i="42" s="1"/>
  <c r="AW304" i="20"/>
  <c r="AH305" i="20"/>
  <c r="AQ305" i="20" s="1"/>
  <c r="HI304" i="20"/>
  <c r="IH303" i="20"/>
  <c r="HG304" i="20"/>
  <c r="II303" i="20"/>
  <c r="IJ303" i="20"/>
  <c r="IE303" i="20" s="1"/>
  <c r="AS305" i="20"/>
  <c r="AK305" i="20"/>
  <c r="EN276" i="20"/>
  <c r="DX277" i="26"/>
  <c r="LE264" i="20"/>
  <c r="HZ304" i="20"/>
  <c r="LS304" i="20" s="1"/>
  <c r="DU277" i="20"/>
  <c r="DS277" i="20"/>
  <c r="EQ276" i="20"/>
  <c r="ET276" i="20"/>
  <c r="EV276" i="20"/>
  <c r="EU276" i="20"/>
  <c r="AE243" i="56"/>
  <c r="EF430" i="88"/>
  <c r="EG430" i="88" s="1"/>
  <c r="EH430" i="88"/>
  <c r="EH8" i="88" s="1"/>
  <c r="EH9" i="88" s="1"/>
  <c r="JC305" i="20"/>
  <c r="JA305" i="20"/>
  <c r="JY304" i="20"/>
  <c r="KC304" i="20"/>
  <c r="KB304" i="20"/>
  <c r="KD304" i="20"/>
  <c r="JT305" i="20"/>
  <c r="FM304" i="20"/>
  <c r="GD304" i="20" s="1"/>
  <c r="GN303" i="20"/>
  <c r="FO304" i="20"/>
  <c r="GO303" i="20"/>
  <c r="GK303" i="20"/>
  <c r="GP303" i="20"/>
  <c r="EV34" i="88"/>
  <c r="EU34" i="88" s="1"/>
  <c r="GC303" i="20"/>
  <c r="LO303" i="20"/>
  <c r="LP303" i="20"/>
  <c r="HW303" i="20"/>
  <c r="LK303" i="20"/>
  <c r="AX305" i="20"/>
  <c r="CJ34" i="88"/>
  <c r="CI34" i="88" s="1"/>
  <c r="FL34" i="88"/>
  <c r="CZ34" i="88"/>
  <c r="LQ304" i="20"/>
  <c r="JQ304" i="20"/>
  <c r="HH303" i="20"/>
  <c r="HT303" i="20" s="1"/>
  <c r="W262" i="94" l="1"/>
  <c r="KL260" i="20"/>
  <c r="FJ262" i="26" s="1"/>
  <c r="FK262" i="26" s="1"/>
  <c r="KJ260" i="20"/>
  <c r="KK260" i="20"/>
  <c r="LI263" i="20"/>
  <c r="AD259" i="56" s="1"/>
  <c r="Z259" i="56"/>
  <c r="LG262" i="20"/>
  <c r="Z258" i="56" s="1"/>
  <c r="CA264" i="20"/>
  <c r="BY264" i="20"/>
  <c r="CB264" i="20" s="1"/>
  <c r="CK264" i="20" s="1"/>
  <c r="DB263" i="20"/>
  <c r="DA263" i="20"/>
  <c r="LC263" i="20" s="1"/>
  <c r="CW263" i="20"/>
  <c r="KY263" i="20" s="1"/>
  <c r="KZ263" i="20" s="1"/>
  <c r="BI264" i="26" s="1"/>
  <c r="EL264" i="26" s="1"/>
  <c r="CZ263" i="20"/>
  <c r="LB263" i="20" s="1"/>
  <c r="LU263" i="20"/>
  <c r="BJ264" i="26" s="1"/>
  <c r="KR263" i="20"/>
  <c r="X259" i="56" s="1"/>
  <c r="CQ263" i="20"/>
  <c r="LW263" i="20"/>
  <c r="LV263" i="20"/>
  <c r="DY264" i="26"/>
  <c r="AE262" i="42"/>
  <c r="X249" i="153"/>
  <c r="Z249" i="153" s="1"/>
  <c r="BL249" i="26" s="1"/>
  <c r="EI276" i="20"/>
  <c r="DW276" i="20"/>
  <c r="EK276" i="20" s="1"/>
  <c r="LN276" i="20"/>
  <c r="K304" i="56"/>
  <c r="K305" i="56" s="1"/>
  <c r="K306" i="56" s="1"/>
  <c r="K307" i="56" s="1"/>
  <c r="K308" i="56" s="1"/>
  <c r="K309" i="56" s="1"/>
  <c r="K310" i="56" s="1"/>
  <c r="K311" i="56" s="1"/>
  <c r="K312" i="56" s="1"/>
  <c r="K313" i="56" s="1"/>
  <c r="K314" i="56" s="1"/>
  <c r="K315" i="56" s="1"/>
  <c r="AD12" i="22" s="1"/>
  <c r="ED431" i="88"/>
  <c r="EE431" i="88" s="1"/>
  <c r="EF431" i="88" s="1"/>
  <c r="H424" i="42"/>
  <c r="JD305" i="20"/>
  <c r="JM305" i="20" s="1"/>
  <c r="AZ305" i="20"/>
  <c r="AX306" i="20" s="1"/>
  <c r="HJ304" i="20"/>
  <c r="HS304" i="20" s="1"/>
  <c r="LP304" i="20" s="1"/>
  <c r="FP304" i="20"/>
  <c r="FY304" i="20" s="1"/>
  <c r="GC304" i="20" s="1"/>
  <c r="CK34" i="88"/>
  <c r="CL34" i="88" s="1"/>
  <c r="CM34" i="88" s="1"/>
  <c r="EI430" i="88"/>
  <c r="EG8" i="88"/>
  <c r="EG9" i="88" s="1"/>
  <c r="EJ277" i="20"/>
  <c r="HU304" i="20"/>
  <c r="IB304" i="20" s="1"/>
  <c r="HM304" i="20"/>
  <c r="AE306" i="20"/>
  <c r="AV306" i="20" s="1"/>
  <c r="AG306" i="20"/>
  <c r="BH305" i="20"/>
  <c r="BC305" i="20" s="1"/>
  <c r="BG305" i="20"/>
  <c r="BF305" i="20"/>
  <c r="AI305" i="20"/>
  <c r="AU305" i="20"/>
  <c r="LL305" i="20"/>
  <c r="JO305" i="20"/>
  <c r="JV305" i="20" s="1"/>
  <c r="JG305" i="20"/>
  <c r="EG277" i="20"/>
  <c r="DB34" i="88"/>
  <c r="DA34" i="88" s="1"/>
  <c r="GA304" i="20"/>
  <c r="FS304" i="20"/>
  <c r="JR305" i="20"/>
  <c r="FN34" i="88"/>
  <c r="FM34" i="88"/>
  <c r="EW34" i="88"/>
  <c r="V276" i="94"/>
  <c r="AD275" i="42"/>
  <c r="O425" i="42"/>
  <c r="I425" i="42" s="1"/>
  <c r="G425" i="42" s="1"/>
  <c r="H425" i="42" s="1"/>
  <c r="DK427" i="26"/>
  <c r="DQ277" i="20"/>
  <c r="EH277" i="20" s="1"/>
  <c r="CO34" i="88"/>
  <c r="F18" i="22" s="1"/>
  <c r="HX304" i="20"/>
  <c r="LI262" i="20" l="1"/>
  <c r="AD258" i="56" s="1"/>
  <c r="CP264" i="20"/>
  <c r="LT264" i="20" s="1"/>
  <c r="CC264" i="20"/>
  <c r="CM264" i="20"/>
  <c r="CE264" i="20"/>
  <c r="LM264" i="20"/>
  <c r="CO264" i="20"/>
  <c r="KN264" i="20" s="1"/>
  <c r="KP264" i="20"/>
  <c r="DW265" i="26" s="1"/>
  <c r="DY265" i="26" s="1"/>
  <c r="KI261" i="20"/>
  <c r="EM264" i="26"/>
  <c r="BK264" i="26"/>
  <c r="M257" i="56"/>
  <c r="AU261" i="94"/>
  <c r="AB261" i="94"/>
  <c r="DV277" i="20"/>
  <c r="EE277" i="20" s="1"/>
  <c r="EI277" i="20" s="1"/>
  <c r="JB305" i="20"/>
  <c r="JN305" i="20" s="1"/>
  <c r="K316" i="56"/>
  <c r="K317" i="56" s="1"/>
  <c r="K318" i="56" s="1"/>
  <c r="K319" i="56" s="1"/>
  <c r="K320" i="56" s="1"/>
  <c r="K321" i="56" s="1"/>
  <c r="K322" i="56" s="1"/>
  <c r="K323" i="56" s="1"/>
  <c r="K324" i="56" s="1"/>
  <c r="K325" i="56" s="1"/>
  <c r="K326" i="56" s="1"/>
  <c r="K327" i="56" s="1"/>
  <c r="AE12" i="22" s="1"/>
  <c r="EC431" i="88"/>
  <c r="HW304" i="20"/>
  <c r="LK304" i="20"/>
  <c r="HK304" i="20"/>
  <c r="HY304" i="20" s="1"/>
  <c r="HH304" i="20"/>
  <c r="HT304" i="20" s="1"/>
  <c r="JE305" i="20"/>
  <c r="JS305" i="20" s="1"/>
  <c r="LO304" i="20"/>
  <c r="AB249" i="153"/>
  <c r="X250" i="153" s="1"/>
  <c r="CN34" i="88"/>
  <c r="CD32" i="26" s="1"/>
  <c r="FQ304" i="20"/>
  <c r="GE304" i="20" s="1"/>
  <c r="DY277" i="20"/>
  <c r="ET277" i="20" s="1"/>
  <c r="EN277" i="20"/>
  <c r="DC34" i="88"/>
  <c r="DF34" i="88" s="1"/>
  <c r="DL34" i="88" s="1"/>
  <c r="CP34" i="88"/>
  <c r="CC32" i="26" s="1"/>
  <c r="AW305" i="20"/>
  <c r="AH306" i="20"/>
  <c r="AQ306" i="20" s="1"/>
  <c r="FO305" i="20"/>
  <c r="FM305" i="20"/>
  <c r="GD305" i="20" s="1"/>
  <c r="GP304" i="20"/>
  <c r="GK304" i="20"/>
  <c r="GN304" i="20"/>
  <c r="GO304" i="20"/>
  <c r="KO277" i="20"/>
  <c r="EZ34" i="88"/>
  <c r="EX34" i="88"/>
  <c r="EY34" i="88" s="1"/>
  <c r="DM34" i="88"/>
  <c r="DN34" i="88" s="1"/>
  <c r="AS306" i="20"/>
  <c r="AK306" i="20"/>
  <c r="JA306" i="20"/>
  <c r="KB305" i="20"/>
  <c r="KC305" i="20"/>
  <c r="JC306" i="20"/>
  <c r="JY305" i="20"/>
  <c r="KD305" i="20"/>
  <c r="JT306" i="20"/>
  <c r="HG305" i="20"/>
  <c r="HI305" i="20"/>
  <c r="II304" i="20"/>
  <c r="IH304" i="20"/>
  <c r="IJ304" i="20"/>
  <c r="IE304" i="20" s="1"/>
  <c r="DD428" i="26"/>
  <c r="DI428" i="26"/>
  <c r="DI7" i="26" s="1"/>
  <c r="EI8" i="88"/>
  <c r="HZ305" i="20"/>
  <c r="LS305" i="20" s="1"/>
  <c r="JQ305" i="20"/>
  <c r="LQ305" i="20"/>
  <c r="W263" i="94" l="1"/>
  <c r="KL261" i="20"/>
  <c r="FJ263" i="26" s="1"/>
  <c r="FK263" i="26" s="1"/>
  <c r="KK261" i="20"/>
  <c r="KJ261" i="20"/>
  <c r="AE263" i="42"/>
  <c r="BY265" i="20"/>
  <c r="CB265" i="20" s="1"/>
  <c r="CK265" i="20" s="1"/>
  <c r="DA264" i="20"/>
  <c r="LC264" i="20" s="1"/>
  <c r="CW264" i="20"/>
  <c r="KY264" i="20" s="1"/>
  <c r="KZ264" i="20" s="1"/>
  <c r="BI265" i="26" s="1"/>
  <c r="EL265" i="26" s="1"/>
  <c r="DB264" i="20"/>
  <c r="CA265" i="20"/>
  <c r="CZ264" i="20"/>
  <c r="LB264" i="20" s="1"/>
  <c r="LU264" i="20"/>
  <c r="BJ265" i="26" s="1"/>
  <c r="KR264" i="20"/>
  <c r="X260" i="56" s="1"/>
  <c r="CT264" i="20"/>
  <c r="CQ264" i="20"/>
  <c r="LW264" i="20"/>
  <c r="LV264" i="20"/>
  <c r="G78" i="127"/>
  <c r="H78" i="127"/>
  <c r="E78" i="127"/>
  <c r="I78" i="127"/>
  <c r="J78" i="127"/>
  <c r="K78" i="127"/>
  <c r="L78" i="127"/>
  <c r="M78" i="127"/>
  <c r="N78" i="127"/>
  <c r="O78" i="127"/>
  <c r="P78" i="127"/>
  <c r="Q78" i="127"/>
  <c r="R78" i="127"/>
  <c r="S78" i="127"/>
  <c r="T78" i="127"/>
  <c r="U78" i="127"/>
  <c r="V78" i="127"/>
  <c r="W78" i="127"/>
  <c r="X78" i="127"/>
  <c r="Y78" i="127"/>
  <c r="Z78" i="127"/>
  <c r="AA78" i="127"/>
  <c r="AB78" i="127"/>
  <c r="AC78" i="127"/>
  <c r="AD78" i="127"/>
  <c r="AE78" i="127"/>
  <c r="AF78" i="127"/>
  <c r="AG78" i="127"/>
  <c r="AH78" i="127"/>
  <c r="AI78" i="127"/>
  <c r="AJ78" i="127"/>
  <c r="AK78" i="127"/>
  <c r="AL78" i="127"/>
  <c r="AM78" i="127"/>
  <c r="DW277" i="20"/>
  <c r="EK277" i="20" s="1"/>
  <c r="LN277" i="20"/>
  <c r="AE244" i="56"/>
  <c r="K328" i="56"/>
  <c r="K329" i="56" s="1"/>
  <c r="K330" i="56" s="1"/>
  <c r="K331" i="56" s="1"/>
  <c r="K332" i="56" s="1"/>
  <c r="K333" i="56" s="1"/>
  <c r="K334" i="56" s="1"/>
  <c r="K335" i="56" s="1"/>
  <c r="K336" i="56" s="1"/>
  <c r="K337" i="56" s="1"/>
  <c r="K338" i="56" s="1"/>
  <c r="K339" i="56" s="1"/>
  <c r="AF12" i="22" s="1"/>
  <c r="ED432" i="88"/>
  <c r="EC432" i="88" s="1"/>
  <c r="JD306" i="20"/>
  <c r="JM306" i="20" s="1"/>
  <c r="JQ306" i="20" s="1"/>
  <c r="CE32" i="26"/>
  <c r="CG32" i="26" s="1"/>
  <c r="BR32" i="26" s="1"/>
  <c r="DD34" i="88"/>
  <c r="DE34" i="88" s="1"/>
  <c r="DH34" i="88" s="1"/>
  <c r="H27" i="56" s="1"/>
  <c r="F11" i="22" s="1"/>
  <c r="FP305" i="20"/>
  <c r="FY305" i="20" s="1"/>
  <c r="LO305" i="20" s="1"/>
  <c r="EU277" i="20"/>
  <c r="EQ277" i="20"/>
  <c r="DU278" i="20"/>
  <c r="EG278" i="20" s="1"/>
  <c r="EV277" i="20"/>
  <c r="DS278" i="20"/>
  <c r="EJ278" i="20" s="1"/>
  <c r="AI306" i="20"/>
  <c r="AW306" i="20" s="1"/>
  <c r="FA34" i="88"/>
  <c r="JR306" i="20"/>
  <c r="DE428" i="26"/>
  <c r="DJ428" i="26" s="1"/>
  <c r="GA305" i="20"/>
  <c r="FS305" i="20"/>
  <c r="HU305" i="20"/>
  <c r="IB305" i="20" s="1"/>
  <c r="HM305" i="20"/>
  <c r="BH306" i="20"/>
  <c r="BC306" i="20" s="1"/>
  <c r="BG306" i="20"/>
  <c r="AG307" i="20"/>
  <c r="AE307" i="20"/>
  <c r="AV307" i="20" s="1"/>
  <c r="BF306" i="20"/>
  <c r="HX305" i="20"/>
  <c r="AZ306" i="20"/>
  <c r="DX278" i="26"/>
  <c r="LE265" i="20"/>
  <c r="N426" i="42"/>
  <c r="AU306" i="20"/>
  <c r="LL306" i="20"/>
  <c r="Z250" i="153"/>
  <c r="BL250" i="26" s="1"/>
  <c r="JO306" i="20"/>
  <c r="JV306" i="20" s="1"/>
  <c r="JG306" i="20"/>
  <c r="HJ305" i="20"/>
  <c r="HS305" i="20" s="1"/>
  <c r="EM265" i="26" l="1"/>
  <c r="BK265" i="26"/>
  <c r="CE265" i="20"/>
  <c r="CM265" i="20"/>
  <c r="CP265" i="20"/>
  <c r="LT265" i="20" s="1"/>
  <c r="CC265" i="20"/>
  <c r="KI262" i="20"/>
  <c r="CO265" i="20"/>
  <c r="KN265" i="20" s="1"/>
  <c r="KP265" i="20"/>
  <c r="DW266" i="26" s="1"/>
  <c r="DY266" i="26" s="1"/>
  <c r="LM265" i="20"/>
  <c r="KS264" i="20"/>
  <c r="LF264" i="20" s="1"/>
  <c r="AB262" i="94"/>
  <c r="AU262" i="94"/>
  <c r="M258" i="56"/>
  <c r="E79" i="127"/>
  <c r="F79" i="127"/>
  <c r="G79" i="127"/>
  <c r="H79" i="127"/>
  <c r="I79" i="127"/>
  <c r="J79" i="127"/>
  <c r="K79" i="127"/>
  <c r="L79" i="127"/>
  <c r="M79" i="127"/>
  <c r="N79" i="127"/>
  <c r="O79" i="127"/>
  <c r="P79" i="127"/>
  <c r="Q79" i="127"/>
  <c r="R79" i="127"/>
  <c r="S79" i="127"/>
  <c r="T79" i="127"/>
  <c r="U79" i="127"/>
  <c r="V79" i="127"/>
  <c r="W79" i="127"/>
  <c r="X79" i="127"/>
  <c r="Y79" i="127"/>
  <c r="Z79" i="127"/>
  <c r="AA79" i="127"/>
  <c r="AB79" i="127"/>
  <c r="AC79" i="127"/>
  <c r="AD79" i="127"/>
  <c r="AE79" i="127"/>
  <c r="AF79" i="127"/>
  <c r="AG79" i="127"/>
  <c r="AH79" i="127"/>
  <c r="AI79" i="127"/>
  <c r="AJ79" i="127"/>
  <c r="AK79" i="127"/>
  <c r="AL79" i="127"/>
  <c r="AM79" i="127"/>
  <c r="AM73" i="127" s="1"/>
  <c r="AM90" i="127" s="1"/>
  <c r="LQ306" i="20"/>
  <c r="K340" i="56"/>
  <c r="K341" i="56" s="1"/>
  <c r="K342" i="56" s="1"/>
  <c r="K343" i="56" s="1"/>
  <c r="K344" i="56" s="1"/>
  <c r="K345" i="56" s="1"/>
  <c r="K346" i="56" s="1"/>
  <c r="K347" i="56" s="1"/>
  <c r="K348" i="56" s="1"/>
  <c r="K349" i="56" s="1"/>
  <c r="K350" i="56" s="1"/>
  <c r="K351" i="56" s="1"/>
  <c r="AG12" i="22" s="1"/>
  <c r="JB306" i="20"/>
  <c r="JN306" i="20" s="1"/>
  <c r="DE7" i="26"/>
  <c r="GC305" i="20"/>
  <c r="JE306" i="20"/>
  <c r="JS306" i="20" s="1"/>
  <c r="ED433" i="88"/>
  <c r="EE433" i="88" s="1"/>
  <c r="EF433" i="88" s="1"/>
  <c r="EE432" i="88"/>
  <c r="ET32" i="26"/>
  <c r="EU32" i="26"/>
  <c r="AH27" i="56" s="1"/>
  <c r="FQ305" i="20"/>
  <c r="GE305" i="20" s="1"/>
  <c r="DQ278" i="20"/>
  <c r="EH278" i="20" s="1"/>
  <c r="KO278" i="20" s="1"/>
  <c r="DV278" i="20"/>
  <c r="EE278" i="20" s="1"/>
  <c r="DK34" i="88"/>
  <c r="DO34" i="88" s="1"/>
  <c r="O427" i="42"/>
  <c r="LK305" i="20"/>
  <c r="LP305" i="20"/>
  <c r="HW305" i="20"/>
  <c r="HK305" i="20"/>
  <c r="AS307" i="20"/>
  <c r="AK307" i="20"/>
  <c r="AB250" i="153"/>
  <c r="AD276" i="42"/>
  <c r="V277" i="94"/>
  <c r="AX307" i="20"/>
  <c r="JA307" i="20"/>
  <c r="JY306" i="20"/>
  <c r="KD306" i="20"/>
  <c r="KB306" i="20"/>
  <c r="KC306" i="20"/>
  <c r="JC307" i="20"/>
  <c r="II305" i="20"/>
  <c r="IH305" i="20"/>
  <c r="HG306" i="20"/>
  <c r="HI306" i="20"/>
  <c r="IJ305" i="20"/>
  <c r="IE305" i="20" s="1"/>
  <c r="FM306" i="20"/>
  <c r="GD306" i="20" s="1"/>
  <c r="FO306" i="20"/>
  <c r="GN305" i="20"/>
  <c r="GO305" i="20"/>
  <c r="GK305" i="20"/>
  <c r="GP305" i="20"/>
  <c r="JT307" i="20"/>
  <c r="AH307" i="20"/>
  <c r="HZ306" i="20"/>
  <c r="LS306" i="20" s="1"/>
  <c r="HH305" i="20"/>
  <c r="HT305" i="20" s="1"/>
  <c r="AA31" i="94"/>
  <c r="W264" i="94" l="1"/>
  <c r="AE264" i="42"/>
  <c r="KK262" i="20"/>
  <c r="KJ262" i="20"/>
  <c r="KL262" i="20"/>
  <c r="FJ264" i="26" s="1"/>
  <c r="FK264" i="26" s="1"/>
  <c r="CQ265" i="20"/>
  <c r="LW265" i="20"/>
  <c r="LV265" i="20"/>
  <c r="LU265" i="20"/>
  <c r="BJ266" i="26" s="1"/>
  <c r="KR265" i="20"/>
  <c r="X261" i="56" s="1"/>
  <c r="BY266" i="20"/>
  <c r="DA265" i="20"/>
  <c r="LC265" i="20" s="1"/>
  <c r="DB265" i="20"/>
  <c r="CW265" i="20"/>
  <c r="KY265" i="20" s="1"/>
  <c r="KZ265" i="20" s="1"/>
  <c r="BI266" i="26" s="1"/>
  <c r="EL266" i="26" s="1"/>
  <c r="CZ265" i="20"/>
  <c r="LB265" i="20" s="1"/>
  <c r="CA266" i="20"/>
  <c r="CT265" i="20"/>
  <c r="LG264" i="20"/>
  <c r="Z260" i="56" s="1"/>
  <c r="DJ7" i="26"/>
  <c r="G73" i="127"/>
  <c r="G90" i="127" s="1"/>
  <c r="I50" i="78" s="1"/>
  <c r="H73" i="127"/>
  <c r="H90" i="127" s="1"/>
  <c r="J50" i="78" s="1"/>
  <c r="I73" i="127"/>
  <c r="I90" i="127" s="1"/>
  <c r="K50" i="78" s="1"/>
  <c r="J73" i="127"/>
  <c r="J90" i="127" s="1"/>
  <c r="L50" i="78" s="1"/>
  <c r="K73" i="127"/>
  <c r="K90" i="127" s="1"/>
  <c r="M50" i="78" s="1"/>
  <c r="L73" i="127"/>
  <c r="L90" i="127" s="1"/>
  <c r="N50" i="78" s="1"/>
  <c r="M73" i="127"/>
  <c r="M90" i="127" s="1"/>
  <c r="O50" i="78" s="1"/>
  <c r="N73" i="127"/>
  <c r="N90" i="127" s="1"/>
  <c r="P50" i="78" s="1"/>
  <c r="O73" i="127"/>
  <c r="O90" i="127" s="1"/>
  <c r="Q50" i="78" s="1"/>
  <c r="P73" i="127"/>
  <c r="P90" i="127" s="1"/>
  <c r="R50" i="78" s="1"/>
  <c r="Q73" i="127"/>
  <c r="Q90" i="127" s="1"/>
  <c r="S50" i="78" s="1"/>
  <c r="R73" i="127"/>
  <c r="R90" i="127" s="1"/>
  <c r="T50" i="78" s="1"/>
  <c r="S73" i="127"/>
  <c r="S90" i="127" s="1"/>
  <c r="U50" i="78" s="1"/>
  <c r="T73" i="127"/>
  <c r="T90" i="127" s="1"/>
  <c r="V50" i="78" s="1"/>
  <c r="U73" i="127"/>
  <c r="U90" i="127" s="1"/>
  <c r="W50" i="78" s="1"/>
  <c r="V73" i="127"/>
  <c r="V90" i="127" s="1"/>
  <c r="X50" i="78" s="1"/>
  <c r="W73" i="127"/>
  <c r="W90" i="127" s="1"/>
  <c r="Y50" i="78" s="1"/>
  <c r="X73" i="127"/>
  <c r="X90" i="127" s="1"/>
  <c r="Z50" i="78" s="1"/>
  <c r="Y73" i="127"/>
  <c r="Y90" i="127" s="1"/>
  <c r="AA50" i="78" s="1"/>
  <c r="Z73" i="127"/>
  <c r="Z90" i="127" s="1"/>
  <c r="AB50" i="78" s="1"/>
  <c r="AA73" i="127"/>
  <c r="AA90" i="127" s="1"/>
  <c r="AC50" i="78" s="1"/>
  <c r="AB73" i="127"/>
  <c r="AB90" i="127" s="1"/>
  <c r="AD50" i="78" s="1"/>
  <c r="AC73" i="127"/>
  <c r="AC90" i="127" s="1"/>
  <c r="AD73" i="127"/>
  <c r="AD90" i="127" s="1"/>
  <c r="AE73" i="127"/>
  <c r="AE90" i="127" s="1"/>
  <c r="AF73" i="127"/>
  <c r="AF90" i="127" s="1"/>
  <c r="AG73" i="127"/>
  <c r="AG90" i="127" s="1"/>
  <c r="AH73" i="127"/>
  <c r="AH90" i="127" s="1"/>
  <c r="AI73" i="127"/>
  <c r="AI90" i="127" s="1"/>
  <c r="AE50" i="78" s="1"/>
  <c r="AJ73" i="127"/>
  <c r="AJ90" i="127" s="1"/>
  <c r="AF50" i="78" s="1"/>
  <c r="AK73" i="127"/>
  <c r="AK90" i="127" s="1"/>
  <c r="AG50" i="78" s="1"/>
  <c r="AL73" i="127"/>
  <c r="AL90" i="127" s="1"/>
  <c r="AH50" i="78" s="1"/>
  <c r="K352" i="56"/>
  <c r="K353" i="56" s="1"/>
  <c r="K354" i="56" s="1"/>
  <c r="K355" i="56" s="1"/>
  <c r="K356" i="56" s="1"/>
  <c r="K357" i="56" s="1"/>
  <c r="K358" i="56" s="1"/>
  <c r="K359" i="56" s="1"/>
  <c r="K360" i="56" s="1"/>
  <c r="K361" i="56" s="1"/>
  <c r="K362" i="56" s="1"/>
  <c r="K363" i="56" s="1"/>
  <c r="AH12" i="22" s="1"/>
  <c r="DY278" i="20"/>
  <c r="EV278" i="20" s="1"/>
  <c r="I427" i="42"/>
  <c r="EN278" i="20"/>
  <c r="EF432" i="88"/>
  <c r="EC433" i="88"/>
  <c r="EV32" i="26"/>
  <c r="EW32" i="26" s="1"/>
  <c r="DP34" i="88"/>
  <c r="DQ34" i="88" s="1"/>
  <c r="CN32" i="26"/>
  <c r="LN278" i="20"/>
  <c r="EI278" i="20"/>
  <c r="DW278" i="20"/>
  <c r="EK278" i="20" s="1"/>
  <c r="AE245" i="56"/>
  <c r="X251" i="153"/>
  <c r="JO307" i="20"/>
  <c r="JV307" i="20" s="1"/>
  <c r="JG307" i="20"/>
  <c r="BH307" i="20"/>
  <c r="BC307" i="20" s="1"/>
  <c r="AE308" i="20"/>
  <c r="AV308" i="20" s="1"/>
  <c r="AG308" i="20"/>
  <c r="BG307" i="20"/>
  <c r="BF307" i="20"/>
  <c r="GA306" i="20"/>
  <c r="FS306" i="20"/>
  <c r="AQ307" i="20"/>
  <c r="AI307" i="20"/>
  <c r="JR307" i="20"/>
  <c r="JD307" i="20"/>
  <c r="JM307" i="20" s="1"/>
  <c r="HU306" i="20"/>
  <c r="IB306" i="20" s="1"/>
  <c r="HM306" i="20"/>
  <c r="HX306" i="20"/>
  <c r="AZ307" i="20"/>
  <c r="HJ306" i="20"/>
  <c r="HS306" i="20" s="1"/>
  <c r="HY305" i="20"/>
  <c r="FP306" i="20"/>
  <c r="FY306" i="20" s="1"/>
  <c r="DX279" i="26"/>
  <c r="LE266" i="20"/>
  <c r="O426" i="42"/>
  <c r="O6" i="42" s="1"/>
  <c r="DK428" i="26"/>
  <c r="LI264" i="20" l="1"/>
  <c r="AD260" i="56" s="1"/>
  <c r="CP266" i="20"/>
  <c r="LT266" i="20" s="1"/>
  <c r="KS265" i="20"/>
  <c r="LF265" i="20" s="1"/>
  <c r="CB266" i="20"/>
  <c r="CK266" i="20" s="1"/>
  <c r="CM266" i="20"/>
  <c r="CE266" i="20"/>
  <c r="EM266" i="26"/>
  <c r="BK266" i="26"/>
  <c r="AB263" i="94"/>
  <c r="AU263" i="94"/>
  <c r="M259" i="56"/>
  <c r="F19" i="22"/>
  <c r="F17" i="22" s="1"/>
  <c r="FA32" i="26"/>
  <c r="EX32" i="26" s="1"/>
  <c r="F46" i="22" s="1"/>
  <c r="C79" i="127"/>
  <c r="D73" i="127"/>
  <c r="DU279" i="20"/>
  <c r="DQ279" i="20" s="1"/>
  <c r="EH279" i="20" s="1"/>
  <c r="KO279" i="20" s="1"/>
  <c r="DS279" i="20"/>
  <c r="EJ279" i="20" s="1"/>
  <c r="EU278" i="20"/>
  <c r="ET278" i="20"/>
  <c r="EQ278" i="20"/>
  <c r="DR34" i="88"/>
  <c r="F37" i="22" s="1"/>
  <c r="CX32" i="26"/>
  <c r="CT32" i="26" s="1"/>
  <c r="CY32" i="26" s="1"/>
  <c r="DD32" i="26"/>
  <c r="F78" i="127" s="1"/>
  <c r="K364" i="56"/>
  <c r="K365" i="56" s="1"/>
  <c r="K366" i="56" s="1"/>
  <c r="K367" i="56" s="1"/>
  <c r="K368" i="56" s="1"/>
  <c r="K369" i="56" s="1"/>
  <c r="K370" i="56" s="1"/>
  <c r="K371" i="56" s="1"/>
  <c r="K372" i="56" s="1"/>
  <c r="K373" i="56" s="1"/>
  <c r="K374" i="56" s="1"/>
  <c r="K375" i="56" s="1"/>
  <c r="AI12" i="22" s="1"/>
  <c r="AA30" i="42"/>
  <c r="X31" i="94"/>
  <c r="AL30" i="42"/>
  <c r="G427" i="42"/>
  <c r="ED434" i="88"/>
  <c r="EC434" i="88" s="1"/>
  <c r="HH306" i="20"/>
  <c r="HT306" i="20" s="1"/>
  <c r="HK306" i="20"/>
  <c r="HY306" i="20" s="1"/>
  <c r="D35" i="22"/>
  <c r="I426" i="42"/>
  <c r="AX308" i="20"/>
  <c r="JE307" i="20"/>
  <c r="AW307" i="20"/>
  <c r="AH308" i="20"/>
  <c r="AQ308" i="20" s="1"/>
  <c r="LQ307" i="20"/>
  <c r="JQ307" i="20"/>
  <c r="LO306" i="20"/>
  <c r="GC306" i="20"/>
  <c r="JB307" i="20"/>
  <c r="JN307" i="20" s="1"/>
  <c r="AS308" i="20"/>
  <c r="AK308" i="20"/>
  <c r="LK306" i="20"/>
  <c r="HW306" i="20"/>
  <c r="LP306" i="20"/>
  <c r="AU307" i="20"/>
  <c r="LL307" i="20"/>
  <c r="FM307" i="20"/>
  <c r="GD307" i="20" s="1"/>
  <c r="GP306" i="20"/>
  <c r="GN306" i="20"/>
  <c r="FO307" i="20"/>
  <c r="GO306" i="20"/>
  <c r="GK306" i="20"/>
  <c r="AD277" i="42"/>
  <c r="V278" i="94"/>
  <c r="JC308" i="20"/>
  <c r="JA308" i="20"/>
  <c r="KB307" i="20"/>
  <c r="JY307" i="20"/>
  <c r="KD307" i="20"/>
  <c r="KC307" i="20"/>
  <c r="HI307" i="20"/>
  <c r="II306" i="20"/>
  <c r="IH306" i="20"/>
  <c r="HG307" i="20"/>
  <c r="IJ306" i="20"/>
  <c r="IE306" i="20" s="1"/>
  <c r="HZ307" i="20"/>
  <c r="LS307" i="20" s="1"/>
  <c r="FQ306" i="20"/>
  <c r="JT308" i="20"/>
  <c r="Z251" i="153"/>
  <c r="BL251" i="26" s="1"/>
  <c r="N27" i="56"/>
  <c r="L27" i="56" s="1"/>
  <c r="W265" i="94" l="1"/>
  <c r="BY267" i="20"/>
  <c r="CP267" i="20" s="1"/>
  <c r="LT267" i="20" s="1"/>
  <c r="DA266" i="20"/>
  <c r="LC266" i="20" s="1"/>
  <c r="CA267" i="20"/>
  <c r="DB266" i="20"/>
  <c r="CW266" i="20"/>
  <c r="KY266" i="20" s="1"/>
  <c r="KZ266" i="20" s="1"/>
  <c r="BI267" i="26" s="1"/>
  <c r="EL267" i="26" s="1"/>
  <c r="CZ266" i="20"/>
  <c r="LB266" i="20" s="1"/>
  <c r="LU266" i="20"/>
  <c r="BJ267" i="26" s="1"/>
  <c r="KR266" i="20"/>
  <c r="KP266" i="20"/>
  <c r="CO266" i="20"/>
  <c r="KN266" i="20" s="1"/>
  <c r="KI263" i="20"/>
  <c r="LM266" i="20"/>
  <c r="CT266" i="20"/>
  <c r="LG265" i="20"/>
  <c r="Z261" i="56" s="1"/>
  <c r="CC266" i="20"/>
  <c r="LV266" i="20"/>
  <c r="LW266" i="20"/>
  <c r="AB27" i="56"/>
  <c r="AA27" i="56" s="1"/>
  <c r="E73" i="127"/>
  <c r="E90" i="127" s="1"/>
  <c r="G50" i="78" s="1"/>
  <c r="F73" i="127"/>
  <c r="F90" i="127" s="1"/>
  <c r="H50" i="78" s="1"/>
  <c r="BT33" i="26"/>
  <c r="AI27" i="56"/>
  <c r="D90" i="127"/>
  <c r="F50" i="78" s="1"/>
  <c r="EG279" i="20"/>
  <c r="EN279" i="20" s="1"/>
  <c r="DY279" i="20"/>
  <c r="DS280" i="20" s="1"/>
  <c r="EJ280" i="20" s="1"/>
  <c r="DV279" i="20"/>
  <c r="EE279" i="20" s="1"/>
  <c r="W27" i="56"/>
  <c r="F30" i="22" s="1"/>
  <c r="K376" i="56"/>
  <c r="K377" i="56" s="1"/>
  <c r="K378" i="56" s="1"/>
  <c r="K379" i="56" s="1"/>
  <c r="K380" i="56" s="1"/>
  <c r="K381" i="56" s="1"/>
  <c r="K382" i="56" s="1"/>
  <c r="K383" i="56" s="1"/>
  <c r="K384" i="56" s="1"/>
  <c r="K385" i="56" s="1"/>
  <c r="K386" i="56" s="1"/>
  <c r="K387" i="56" s="1"/>
  <c r="AJ12" i="22" s="1"/>
  <c r="N30" i="42"/>
  <c r="DK32" i="26"/>
  <c r="DK7" i="26" s="1"/>
  <c r="DD7" i="26"/>
  <c r="H427" i="42"/>
  <c r="ED435" i="88"/>
  <c r="EE435" i="88" s="1"/>
  <c r="EF435" i="88" s="1"/>
  <c r="EE434" i="88"/>
  <c r="AB251" i="153"/>
  <c r="X252" i="153" s="1"/>
  <c r="D27" i="22"/>
  <c r="AU308" i="20"/>
  <c r="LL308" i="20"/>
  <c r="JR308" i="20"/>
  <c r="AT31" i="94"/>
  <c r="AB30" i="42"/>
  <c r="V30" i="42" s="1"/>
  <c r="T30" i="42" s="1"/>
  <c r="Z31" i="94"/>
  <c r="CZ32" i="26"/>
  <c r="DB32" i="26" s="1"/>
  <c r="JO308" i="20"/>
  <c r="JV308" i="20" s="1"/>
  <c r="JG308" i="20"/>
  <c r="G426" i="42"/>
  <c r="AH49" i="78" s="1"/>
  <c r="HX307" i="20"/>
  <c r="HJ307" i="20"/>
  <c r="JS307" i="20"/>
  <c r="JD308" i="20"/>
  <c r="JM308" i="20" s="1"/>
  <c r="DX280" i="26"/>
  <c r="LE267" i="20"/>
  <c r="AZ308" i="20"/>
  <c r="HU307" i="20"/>
  <c r="IB307" i="20" s="1"/>
  <c r="HM307" i="20"/>
  <c r="GE306" i="20"/>
  <c r="FP307" i="20"/>
  <c r="FY307" i="20" s="1"/>
  <c r="GA307" i="20"/>
  <c r="FS307" i="20"/>
  <c r="BF308" i="20"/>
  <c r="BG308" i="20"/>
  <c r="AE309" i="20"/>
  <c r="AV309" i="20" s="1"/>
  <c r="AG309" i="20"/>
  <c r="BH308" i="20"/>
  <c r="BC308" i="20" s="1"/>
  <c r="AI308" i="20"/>
  <c r="KL263" i="20" l="1"/>
  <c r="FJ265" i="26" s="1"/>
  <c r="FK265" i="26" s="1"/>
  <c r="KJ263" i="20"/>
  <c r="KK263" i="20"/>
  <c r="DW267" i="26"/>
  <c r="X262" i="56"/>
  <c r="EM267" i="26"/>
  <c r="BK267" i="26"/>
  <c r="CQ266" i="20"/>
  <c r="CB267" i="20"/>
  <c r="CK267" i="20" s="1"/>
  <c r="LI265" i="20"/>
  <c r="AD261" i="56" s="1"/>
  <c r="CM267" i="20"/>
  <c r="CT267" i="20" s="1"/>
  <c r="KS267" i="20" s="1"/>
  <c r="LF267" i="20" s="1"/>
  <c r="LG267" i="20" s="1"/>
  <c r="CE267" i="20"/>
  <c r="KS266" i="20"/>
  <c r="LF266" i="20" s="1"/>
  <c r="LV267" i="20"/>
  <c r="LW267" i="20"/>
  <c r="U27" i="56"/>
  <c r="C78" i="127"/>
  <c r="AE246" i="56"/>
  <c r="C73" i="127"/>
  <c r="C90" i="127" s="1"/>
  <c r="DU280" i="20"/>
  <c r="DQ280" i="20" s="1"/>
  <c r="EH280" i="20" s="1"/>
  <c r="KO280" i="20" s="1"/>
  <c r="ET279" i="20"/>
  <c r="EQ279" i="20"/>
  <c r="EU279" i="20"/>
  <c r="EV279" i="20"/>
  <c r="DW279" i="20"/>
  <c r="EK279" i="20" s="1"/>
  <c r="EI279" i="20"/>
  <c r="LN279" i="20"/>
  <c r="I30" i="42"/>
  <c r="N6" i="42"/>
  <c r="K388" i="56"/>
  <c r="K389" i="56" s="1"/>
  <c r="K390" i="56" s="1"/>
  <c r="K391" i="56" s="1"/>
  <c r="K392" i="56" s="1"/>
  <c r="K393" i="56" s="1"/>
  <c r="K394" i="56" s="1"/>
  <c r="K395" i="56" s="1"/>
  <c r="K396" i="56" s="1"/>
  <c r="K397" i="56" s="1"/>
  <c r="K398" i="56" s="1"/>
  <c r="K399" i="56" s="1"/>
  <c r="K400" i="56" s="1"/>
  <c r="K401" i="56" s="1"/>
  <c r="K402" i="56" s="1"/>
  <c r="K403" i="56" s="1"/>
  <c r="K404" i="56" s="1"/>
  <c r="K405" i="56" s="1"/>
  <c r="K406" i="56" s="1"/>
  <c r="K407" i="56" s="1"/>
  <c r="K408" i="56" s="1"/>
  <c r="K409" i="56" s="1"/>
  <c r="K410" i="56" s="1"/>
  <c r="K411" i="56" s="1"/>
  <c r="K412" i="56" s="1"/>
  <c r="K413" i="56" s="1"/>
  <c r="K414" i="56" s="1"/>
  <c r="K415" i="56" s="1"/>
  <c r="K416" i="56" s="1"/>
  <c r="K417" i="56" s="1"/>
  <c r="K418" i="56" s="1"/>
  <c r="K419" i="56" s="1"/>
  <c r="K420" i="56" s="1"/>
  <c r="K421" i="56" s="1"/>
  <c r="K422" i="56" s="1"/>
  <c r="K423" i="56" s="1"/>
  <c r="K424" i="56" s="1"/>
  <c r="K425" i="56" s="1"/>
  <c r="K426" i="56" s="1"/>
  <c r="K427" i="56" s="1"/>
  <c r="K428" i="56" s="1"/>
  <c r="K429" i="56" s="1"/>
  <c r="K430" i="56" s="1"/>
  <c r="K431" i="56" s="1"/>
  <c r="K432" i="56" s="1"/>
  <c r="K433" i="56" s="1"/>
  <c r="K434" i="56" s="1"/>
  <c r="K435" i="56" s="1"/>
  <c r="K436" i="56" s="1"/>
  <c r="EF434" i="88"/>
  <c r="EC435" i="88"/>
  <c r="AW308" i="20"/>
  <c r="AH309" i="20"/>
  <c r="AQ309" i="20" s="1"/>
  <c r="HS307" i="20"/>
  <c r="HK307" i="20"/>
  <c r="JB308" i="20"/>
  <c r="JN308" i="20" s="1"/>
  <c r="AS309" i="20"/>
  <c r="AK309" i="20"/>
  <c r="JC309" i="20"/>
  <c r="KB308" i="20"/>
  <c r="KC308" i="20"/>
  <c r="JY308" i="20"/>
  <c r="JA309" i="20"/>
  <c r="KD308" i="20"/>
  <c r="HG308" i="20"/>
  <c r="IH307" i="20"/>
  <c r="II307" i="20"/>
  <c r="HI308" i="20"/>
  <c r="IJ307" i="20"/>
  <c r="IE307" i="20" s="1"/>
  <c r="JT309" i="20"/>
  <c r="V279" i="94"/>
  <c r="AD278" i="42"/>
  <c r="Z252" i="153"/>
  <c r="BL252" i="26" s="1"/>
  <c r="FO308" i="20"/>
  <c r="GK307" i="20"/>
  <c r="GO307" i="20"/>
  <c r="GP307" i="20"/>
  <c r="FM308" i="20"/>
  <c r="GD308" i="20" s="1"/>
  <c r="GN307" i="20"/>
  <c r="HH307" i="20"/>
  <c r="HT307" i="20" s="1"/>
  <c r="EF32" i="26"/>
  <c r="DT32" i="26"/>
  <c r="EA32" i="26" s="1"/>
  <c r="FQ307" i="20"/>
  <c r="JE308" i="20"/>
  <c r="AX309" i="20"/>
  <c r="HZ308" i="20"/>
  <c r="LS308" i="20" s="1"/>
  <c r="LO307" i="20"/>
  <c r="GC307" i="20"/>
  <c r="LQ308" i="20"/>
  <c r="JQ308" i="20"/>
  <c r="AI30" i="42"/>
  <c r="U30" i="42"/>
  <c r="AF30" i="42"/>
  <c r="AG30" i="42" s="1"/>
  <c r="H426" i="42"/>
  <c r="F49" i="78"/>
  <c r="I49" i="78"/>
  <c r="J49" i="78"/>
  <c r="K49" i="78"/>
  <c r="L49" i="78"/>
  <c r="M49" i="78"/>
  <c r="N49" i="78"/>
  <c r="O49" i="78"/>
  <c r="P49" i="78"/>
  <c r="Q49" i="78"/>
  <c r="R49" i="78"/>
  <c r="S49" i="78"/>
  <c r="T49" i="78"/>
  <c r="U49" i="78"/>
  <c r="V49" i="78"/>
  <c r="W49" i="78"/>
  <c r="X49" i="78"/>
  <c r="Y49" i="78"/>
  <c r="Z49" i="78"/>
  <c r="AA49" i="78"/>
  <c r="AB49" i="78"/>
  <c r="AC49" i="78"/>
  <c r="AD49" i="78"/>
  <c r="AE49" i="78"/>
  <c r="AF49" i="78"/>
  <c r="AG49" i="78"/>
  <c r="AI49" i="78"/>
  <c r="CC267" i="20" l="1"/>
  <c r="CQ267" i="20" s="1"/>
  <c r="Z263" i="56"/>
  <c r="LI267" i="20"/>
  <c r="AD263" i="56" s="1"/>
  <c r="LM267" i="20"/>
  <c r="CO267" i="20"/>
  <c r="KN267" i="20" s="1"/>
  <c r="KI264" i="20"/>
  <c r="KP267" i="20"/>
  <c r="W266" i="94"/>
  <c r="AE265" i="42"/>
  <c r="DY267" i="26"/>
  <c r="LG266" i="20"/>
  <c r="Z262" i="56" s="1"/>
  <c r="CA268" i="20"/>
  <c r="CW267" i="20"/>
  <c r="KY267" i="20" s="1"/>
  <c r="KZ267" i="20" s="1"/>
  <c r="BI268" i="26" s="1"/>
  <c r="EL268" i="26" s="1"/>
  <c r="DB267" i="20"/>
  <c r="BY268" i="20"/>
  <c r="CZ267" i="20"/>
  <c r="LB267" i="20" s="1"/>
  <c r="DA267" i="20"/>
  <c r="LC267" i="20" s="1"/>
  <c r="LU267" i="20"/>
  <c r="BJ268" i="26" s="1"/>
  <c r="KR267" i="20"/>
  <c r="M260" i="56"/>
  <c r="AB264" i="94"/>
  <c r="AU264" i="94"/>
  <c r="DY280" i="20"/>
  <c r="DS281" i="20" s="1"/>
  <c r="EG280" i="20"/>
  <c r="EN280" i="20" s="1"/>
  <c r="DV280" i="20"/>
  <c r="EE280" i="20" s="1"/>
  <c r="LN280" i="20" s="1"/>
  <c r="K437" i="56"/>
  <c r="E436" i="56"/>
  <c r="G30" i="42"/>
  <c r="H49" i="78" s="1"/>
  <c r="I6" i="42"/>
  <c r="AZ309" i="20"/>
  <c r="AX310" i="20" s="1"/>
  <c r="ED436" i="88"/>
  <c r="EC436" i="88" s="1"/>
  <c r="AI309" i="20"/>
  <c r="AW309" i="20" s="1"/>
  <c r="GE307" i="20"/>
  <c r="FP308" i="20"/>
  <c r="FY308" i="20" s="1"/>
  <c r="AB252" i="153"/>
  <c r="AQ31" i="94"/>
  <c r="EE32" i="26"/>
  <c r="ED33" i="26" s="1"/>
  <c r="GA308" i="20"/>
  <c r="FS308" i="20"/>
  <c r="JR309" i="20"/>
  <c r="BH309" i="20"/>
  <c r="BC309" i="20" s="1"/>
  <c r="AE310" i="20"/>
  <c r="AV310" i="20" s="1"/>
  <c r="AG310" i="20"/>
  <c r="BG309" i="20"/>
  <c r="BF309" i="20"/>
  <c r="HY307" i="20"/>
  <c r="HJ308" i="20"/>
  <c r="HS308" i="20" s="1"/>
  <c r="JO309" i="20"/>
  <c r="JV309" i="20" s="1"/>
  <c r="JG309" i="20"/>
  <c r="LK307" i="20"/>
  <c r="LP307" i="20"/>
  <c r="HW307" i="20"/>
  <c r="AJ30" i="42"/>
  <c r="AM30" i="42"/>
  <c r="HU308" i="20"/>
  <c r="IB308" i="20" s="1"/>
  <c r="HM308" i="20"/>
  <c r="AU309" i="20"/>
  <c r="LL309" i="20"/>
  <c r="JD309" i="20"/>
  <c r="JM309" i="20" s="1"/>
  <c r="JS308" i="20"/>
  <c r="HX308" i="20"/>
  <c r="DX281" i="26"/>
  <c r="LE268" i="20"/>
  <c r="LI266" i="20" l="1"/>
  <c r="AD262" i="56" s="1"/>
  <c r="DW268" i="26"/>
  <c r="X263" i="56"/>
  <c r="KL264" i="20"/>
  <c r="FJ266" i="26" s="1"/>
  <c r="FK266" i="26" s="1"/>
  <c r="KJ264" i="20"/>
  <c r="KK264" i="20"/>
  <c r="CP268" i="20"/>
  <c r="LT268" i="20" s="1"/>
  <c r="BK268" i="26"/>
  <c r="EM268" i="26"/>
  <c r="CB268" i="20"/>
  <c r="CK268" i="20" s="1"/>
  <c r="CM268" i="20"/>
  <c r="CE268" i="20"/>
  <c r="DU281" i="20"/>
  <c r="DQ281" i="20" s="1"/>
  <c r="EH281" i="20" s="1"/>
  <c r="EQ280" i="20"/>
  <c r="EU280" i="20"/>
  <c r="ET280" i="20"/>
  <c r="EV280" i="20"/>
  <c r="EI280" i="20"/>
  <c r="DW280" i="20"/>
  <c r="EK280" i="20" s="1"/>
  <c r="H30" i="42"/>
  <c r="I11" i="161" s="1"/>
  <c r="Q30" i="42"/>
  <c r="G49" i="78"/>
  <c r="E49" i="78" s="1"/>
  <c r="I9" i="161"/>
  <c r="E437" i="56"/>
  <c r="K438" i="56"/>
  <c r="ED437" i="88"/>
  <c r="EE437" i="88" s="1"/>
  <c r="EF437" i="88" s="1"/>
  <c r="EE436" i="88"/>
  <c r="AH310" i="20"/>
  <c r="AQ310" i="20" s="1"/>
  <c r="AU310" i="20" s="1"/>
  <c r="FQ308" i="20"/>
  <c r="GE308" i="20" s="1"/>
  <c r="HK308" i="20"/>
  <c r="HY308" i="20" s="1"/>
  <c r="JB309" i="20"/>
  <c r="JN309" i="20" s="1"/>
  <c r="HH308" i="20"/>
  <c r="HT308" i="20" s="1"/>
  <c r="AS310" i="20"/>
  <c r="AK310" i="20"/>
  <c r="V280" i="94"/>
  <c r="AD279" i="42"/>
  <c r="AN30" i="42"/>
  <c r="LP308" i="20"/>
  <c r="HW308" i="20"/>
  <c r="LK308" i="20"/>
  <c r="JQ309" i="20"/>
  <c r="LQ309" i="20"/>
  <c r="EJ281" i="20"/>
  <c r="AE247" i="56"/>
  <c r="X253" i="153"/>
  <c r="JA310" i="20"/>
  <c r="KB309" i="20"/>
  <c r="KD309" i="20"/>
  <c r="KC309" i="20"/>
  <c r="JY309" i="20"/>
  <c r="JC310" i="20"/>
  <c r="HZ309" i="20"/>
  <c r="LS309" i="20" s="1"/>
  <c r="JT310" i="20"/>
  <c r="FM309" i="20"/>
  <c r="GD309" i="20" s="1"/>
  <c r="GO308" i="20"/>
  <c r="GP308" i="20"/>
  <c r="FO309" i="20"/>
  <c r="GK308" i="20"/>
  <c r="GN308" i="20"/>
  <c r="JE309" i="20"/>
  <c r="EG32" i="26"/>
  <c r="HI309" i="20"/>
  <c r="HG309" i="20"/>
  <c r="II308" i="20"/>
  <c r="IH308" i="20"/>
  <c r="IJ308" i="20"/>
  <c r="IE308" i="20" s="1"/>
  <c r="LO308" i="20"/>
  <c r="GC308" i="20"/>
  <c r="CT268" i="20" l="1"/>
  <c r="KR268" i="20"/>
  <c r="LU268" i="20"/>
  <c r="BJ269" i="26" s="1"/>
  <c r="KI265" i="20"/>
  <c r="LM268" i="20"/>
  <c r="KP268" i="20"/>
  <c r="CO268" i="20"/>
  <c r="KN268" i="20" s="1"/>
  <c r="CC268" i="20"/>
  <c r="LW268" i="20"/>
  <c r="LV268" i="20"/>
  <c r="AU265" i="94"/>
  <c r="AB265" i="94"/>
  <c r="M261" i="56"/>
  <c r="BY269" i="20"/>
  <c r="CP269" i="20" s="1"/>
  <c r="LT269" i="20" s="1"/>
  <c r="CZ268" i="20"/>
  <c r="LB268" i="20" s="1"/>
  <c r="CW268" i="20"/>
  <c r="KY268" i="20" s="1"/>
  <c r="KZ268" i="20" s="1"/>
  <c r="BI269" i="26" s="1"/>
  <c r="EL269" i="26" s="1"/>
  <c r="DB268" i="20"/>
  <c r="DA268" i="20"/>
  <c r="LC268" i="20" s="1"/>
  <c r="CA269" i="20"/>
  <c r="W267" i="94"/>
  <c r="DY268" i="26"/>
  <c r="AE266" i="42"/>
  <c r="EG281" i="20"/>
  <c r="EN281" i="20" s="1"/>
  <c r="DV281" i="20"/>
  <c r="EE281" i="20" s="1"/>
  <c r="LN281" i="20" s="1"/>
  <c r="E438" i="56"/>
  <c r="K439" i="56"/>
  <c r="R30" i="42"/>
  <c r="Q31" i="42"/>
  <c r="I10" i="161"/>
  <c r="EC437" i="88"/>
  <c r="ED438" i="88" s="1"/>
  <c r="EC438" i="88" s="1"/>
  <c r="EF436" i="88"/>
  <c r="DY281" i="20"/>
  <c r="EU281" i="20" s="1"/>
  <c r="LL310" i="20"/>
  <c r="AI310" i="20"/>
  <c r="AW310" i="20" s="1"/>
  <c r="HJ309" i="20"/>
  <c r="HS309" i="20" s="1"/>
  <c r="HW309" i="20" s="1"/>
  <c r="FP309" i="20"/>
  <c r="FY309" i="20" s="1"/>
  <c r="GC309" i="20" s="1"/>
  <c r="KO281" i="20"/>
  <c r="JD310" i="20"/>
  <c r="JM310" i="20" s="1"/>
  <c r="JS309" i="20"/>
  <c r="JR310" i="20"/>
  <c r="Z253" i="153"/>
  <c r="BL253" i="26" s="1"/>
  <c r="BG310" i="20"/>
  <c r="AE311" i="20"/>
  <c r="AV311" i="20" s="1"/>
  <c r="BH310" i="20"/>
  <c r="BC310" i="20" s="1"/>
  <c r="BF310" i="20"/>
  <c r="AG311" i="20"/>
  <c r="AZ310" i="20"/>
  <c r="HX309" i="20"/>
  <c r="HU309" i="20"/>
  <c r="IB309" i="20" s="1"/>
  <c r="HM309" i="20"/>
  <c r="AP31" i="94"/>
  <c r="AO31" i="94" s="1"/>
  <c r="AR30" i="42"/>
  <c r="ER32" i="26"/>
  <c r="JO310" i="20"/>
  <c r="JV310" i="20" s="1"/>
  <c r="JG310" i="20"/>
  <c r="GA309" i="20"/>
  <c r="FS309" i="20"/>
  <c r="H1026" i="174" l="1"/>
  <c r="CB269" i="20"/>
  <c r="CK269" i="20" s="1"/>
  <c r="CQ268" i="20"/>
  <c r="CM269" i="20"/>
  <c r="CT269" i="20" s="1"/>
  <c r="KS269" i="20" s="1"/>
  <c r="LF269" i="20" s="1"/>
  <c r="CE269" i="20"/>
  <c r="DW269" i="26"/>
  <c r="X264" i="56"/>
  <c r="KL265" i="20"/>
  <c r="FJ267" i="26" s="1"/>
  <c r="FK267" i="26" s="1"/>
  <c r="KJ265" i="20"/>
  <c r="KK265" i="20"/>
  <c r="EM269" i="26"/>
  <c r="BK269" i="26"/>
  <c r="LW269" i="20"/>
  <c r="LV269" i="20"/>
  <c r="KS268" i="20"/>
  <c r="LF268" i="20" s="1"/>
  <c r="EI281" i="20"/>
  <c r="DW281" i="20"/>
  <c r="EK281" i="20" s="1"/>
  <c r="H1027" i="174"/>
  <c r="R31" i="42"/>
  <c r="Q32" i="42"/>
  <c r="K440" i="56"/>
  <c r="E439" i="56"/>
  <c r="ED439" i="88"/>
  <c r="EE439" i="88" s="1"/>
  <c r="EF439" i="88" s="1"/>
  <c r="EE438" i="88"/>
  <c r="LO309" i="20"/>
  <c r="HH309" i="20"/>
  <c r="HT309" i="20" s="1"/>
  <c r="HK309" i="20"/>
  <c r="HY309" i="20" s="1"/>
  <c r="EV281" i="20"/>
  <c r="ET281" i="20"/>
  <c r="DU282" i="20"/>
  <c r="DQ282" i="20" s="1"/>
  <c r="EH282" i="20" s="1"/>
  <c r="KO282" i="20" s="1"/>
  <c r="DS282" i="20"/>
  <c r="EJ282" i="20" s="1"/>
  <c r="EQ281" i="20"/>
  <c r="LP309" i="20"/>
  <c r="LK309" i="20"/>
  <c r="AH311" i="20"/>
  <c r="AQ311" i="20" s="1"/>
  <c r="LL311" i="20" s="1"/>
  <c r="FQ309" i="20"/>
  <c r="GE309" i="20" s="1"/>
  <c r="EZ32" i="26"/>
  <c r="AS311" i="20"/>
  <c r="AK311" i="20"/>
  <c r="HZ310" i="20"/>
  <c r="LS310" i="20" s="1"/>
  <c r="JE310" i="20"/>
  <c r="JQ310" i="20"/>
  <c r="LQ310" i="20"/>
  <c r="AX311" i="20"/>
  <c r="FO310" i="20"/>
  <c r="GP309" i="20"/>
  <c r="GK309" i="20"/>
  <c r="GN309" i="20"/>
  <c r="GO309" i="20"/>
  <c r="FM310" i="20"/>
  <c r="JA311" i="20"/>
  <c r="KB310" i="20"/>
  <c r="KC310" i="20"/>
  <c r="JY310" i="20"/>
  <c r="KD310" i="20"/>
  <c r="JC311" i="20"/>
  <c r="AB253" i="153"/>
  <c r="JT311" i="20"/>
  <c r="DX282" i="26"/>
  <c r="LE269" i="20"/>
  <c r="JB310" i="20"/>
  <c r="JN310" i="20" s="1"/>
  <c r="HG310" i="20"/>
  <c r="HI310" i="20"/>
  <c r="II309" i="20"/>
  <c r="IH309" i="20"/>
  <c r="IJ309" i="20"/>
  <c r="IE309" i="20" s="1"/>
  <c r="W268" i="94" l="1"/>
  <c r="CC269" i="20"/>
  <c r="CQ269" i="20" s="1"/>
  <c r="M262" i="56"/>
  <c r="AB266" i="94"/>
  <c r="AU266" i="94"/>
  <c r="AE267" i="42"/>
  <c r="DY269" i="26"/>
  <c r="DA269" i="20"/>
  <c r="LC269" i="20" s="1"/>
  <c r="DB269" i="20"/>
  <c r="CW269" i="20"/>
  <c r="KY269" i="20" s="1"/>
  <c r="KZ269" i="20" s="1"/>
  <c r="BI270" i="26" s="1"/>
  <c r="EL270" i="26" s="1"/>
  <c r="CZ269" i="20"/>
  <c r="LB269" i="20" s="1"/>
  <c r="BY270" i="20"/>
  <c r="CA270" i="20"/>
  <c r="LG268" i="20"/>
  <c r="Z264" i="56" s="1"/>
  <c r="LU269" i="20"/>
  <c r="BJ270" i="26" s="1"/>
  <c r="KR269" i="20"/>
  <c r="LG269" i="20"/>
  <c r="LI269" i="20" s="1"/>
  <c r="AD265" i="56" s="1"/>
  <c r="LM269" i="20"/>
  <c r="CO269" i="20"/>
  <c r="KN269" i="20" s="1"/>
  <c r="KI266" i="20"/>
  <c r="KP269" i="20"/>
  <c r="K441" i="56"/>
  <c r="E440" i="56"/>
  <c r="R32" i="42"/>
  <c r="Q33" i="42"/>
  <c r="EC439" i="88"/>
  <c r="ED440" i="88" s="1"/>
  <c r="EC440" i="88" s="1"/>
  <c r="EF438" i="88"/>
  <c r="DV282" i="20"/>
  <c r="EE282" i="20" s="1"/>
  <c r="DY282" i="20"/>
  <c r="EU282" i="20" s="1"/>
  <c r="AI311" i="20"/>
  <c r="AW311" i="20" s="1"/>
  <c r="EG282" i="20"/>
  <c r="EN282" i="20" s="1"/>
  <c r="AU311" i="20"/>
  <c r="AZ311" i="20"/>
  <c r="AX312" i="20" s="1"/>
  <c r="AD280" i="42"/>
  <c r="V281" i="94"/>
  <c r="HX310" i="20"/>
  <c r="JR311" i="20"/>
  <c r="HJ310" i="20"/>
  <c r="HS310" i="20" s="1"/>
  <c r="HU310" i="20"/>
  <c r="IB310" i="20" s="1"/>
  <c r="HM310" i="20"/>
  <c r="GD310" i="20"/>
  <c r="FP310" i="20"/>
  <c r="FY310" i="20" s="1"/>
  <c r="AE312" i="20"/>
  <c r="AV312" i="20" s="1"/>
  <c r="AG312" i="20"/>
  <c r="BF311" i="20"/>
  <c r="BH311" i="20"/>
  <c r="BC311" i="20" s="1"/>
  <c r="BG311" i="20"/>
  <c r="DX283" i="26"/>
  <c r="LE270" i="20"/>
  <c r="FB32" i="26"/>
  <c r="BQ32" i="26"/>
  <c r="FE32" i="26"/>
  <c r="FC32" i="26" s="1"/>
  <c r="F44" i="22" s="1"/>
  <c r="Z265" i="56"/>
  <c r="JS310" i="20"/>
  <c r="JD311" i="20"/>
  <c r="JM311" i="20" s="1"/>
  <c r="AE248" i="56"/>
  <c r="X254" i="153"/>
  <c r="GA310" i="20"/>
  <c r="FS310" i="20"/>
  <c r="JO311" i="20"/>
  <c r="JV311" i="20" s="1"/>
  <c r="JG311" i="20"/>
  <c r="LI268" i="20" l="1"/>
  <c r="AD264" i="56" s="1"/>
  <c r="CB270" i="20"/>
  <c r="CK270" i="20" s="1"/>
  <c r="KI267" i="20" s="1"/>
  <c r="CM270" i="20"/>
  <c r="CE270" i="20"/>
  <c r="DW270" i="26"/>
  <c r="X265" i="56"/>
  <c r="CP270" i="20"/>
  <c r="LT270" i="20" s="1"/>
  <c r="KK266" i="20"/>
  <c r="KJ266" i="20"/>
  <c r="KL266" i="20"/>
  <c r="FJ268" i="26" s="1"/>
  <c r="FK268" i="26" s="1"/>
  <c r="EM270" i="26"/>
  <c r="BK270" i="26"/>
  <c r="R33" i="42"/>
  <c r="Q34" i="42"/>
  <c r="K442" i="56"/>
  <c r="E441" i="56"/>
  <c r="LN282" i="20"/>
  <c r="ED441" i="88"/>
  <c r="EE441" i="88" s="1"/>
  <c r="EF441" i="88" s="1"/>
  <c r="EE440" i="88"/>
  <c r="EI282" i="20"/>
  <c r="DW282" i="20"/>
  <c r="EK282" i="20" s="1"/>
  <c r="EV282" i="20"/>
  <c r="DU283" i="20"/>
  <c r="DQ283" i="20" s="1"/>
  <c r="EH283" i="20" s="1"/>
  <c r="KO283" i="20" s="1"/>
  <c r="DS283" i="20"/>
  <c r="EJ283" i="20" s="1"/>
  <c r="EQ282" i="20"/>
  <c r="ET282" i="20"/>
  <c r="HH310" i="20"/>
  <c r="HT310" i="20" s="1"/>
  <c r="FQ310" i="20"/>
  <c r="GE310" i="20" s="1"/>
  <c r="HK310" i="20"/>
  <c r="HY310" i="20" s="1"/>
  <c r="FF32" i="26"/>
  <c r="AS30" i="42" s="1"/>
  <c r="AP30" i="42" s="1"/>
  <c r="GC310" i="20"/>
  <c r="LO310" i="20"/>
  <c r="V282" i="94"/>
  <c r="AD281" i="42"/>
  <c r="JT312" i="20"/>
  <c r="JA312" i="20"/>
  <c r="KC311" i="20"/>
  <c r="JC312" i="20"/>
  <c r="KD311" i="20"/>
  <c r="JY311" i="20"/>
  <c r="KB311" i="20"/>
  <c r="AH312" i="20"/>
  <c r="AQ312" i="20" s="1"/>
  <c r="FO311" i="20"/>
  <c r="GP310" i="20"/>
  <c r="GN310" i="20"/>
  <c r="FM311" i="20"/>
  <c r="GD311" i="20" s="1"/>
  <c r="GO310" i="20"/>
  <c r="GK310" i="20"/>
  <c r="BU32" i="26"/>
  <c r="AG27" i="56"/>
  <c r="JQ311" i="20"/>
  <c r="LQ311" i="20"/>
  <c r="HG311" i="20"/>
  <c r="IH310" i="20"/>
  <c r="II310" i="20"/>
  <c r="HI311" i="20"/>
  <c r="IJ310" i="20"/>
  <c r="IE310" i="20" s="1"/>
  <c r="Z254" i="153"/>
  <c r="BL254" i="26" s="1"/>
  <c r="HZ311" i="20"/>
  <c r="LS311" i="20" s="1"/>
  <c r="HW310" i="20"/>
  <c r="LP310" i="20"/>
  <c r="LK310" i="20"/>
  <c r="JE311" i="20"/>
  <c r="AS312" i="20"/>
  <c r="AK312" i="20"/>
  <c r="JB311" i="20"/>
  <c r="JN311" i="20" s="1"/>
  <c r="CC270" i="20" l="1"/>
  <c r="CO270" i="20"/>
  <c r="KN270" i="20" s="1"/>
  <c r="KP270" i="20"/>
  <c r="DW271" i="26" s="1"/>
  <c r="DY271" i="26" s="1"/>
  <c r="LM270" i="20"/>
  <c r="KK267" i="20"/>
  <c r="W269" i="94"/>
  <c r="KL267" i="20"/>
  <c r="FJ269" i="26" s="1"/>
  <c r="FK269" i="26" s="1"/>
  <c r="AU268" i="94" s="1"/>
  <c r="AB267" i="94"/>
  <c r="M263" i="56"/>
  <c r="AU267" i="94"/>
  <c r="CQ270" i="20"/>
  <c r="LW270" i="20"/>
  <c r="LV270" i="20"/>
  <c r="KJ267" i="20"/>
  <c r="AE268" i="42"/>
  <c r="DY270" i="26"/>
  <c r="CZ270" i="20"/>
  <c r="LB270" i="20" s="1"/>
  <c r="DB270" i="20"/>
  <c r="BY271" i="20"/>
  <c r="CB271" i="20" s="1"/>
  <c r="CK271" i="20" s="1"/>
  <c r="LM271" i="20" s="1"/>
  <c r="CA271" i="20"/>
  <c r="DA270" i="20"/>
  <c r="LC270" i="20" s="1"/>
  <c r="CW270" i="20"/>
  <c r="KY270" i="20" s="1"/>
  <c r="KZ270" i="20" s="1"/>
  <c r="BI271" i="26" s="1"/>
  <c r="EL271" i="26" s="1"/>
  <c r="KR270" i="20"/>
  <c r="LU270" i="20"/>
  <c r="BJ271" i="26" s="1"/>
  <c r="CT270" i="20"/>
  <c r="K443" i="56"/>
  <c r="E443" i="56" s="1"/>
  <c r="E442" i="56"/>
  <c r="R34" i="42"/>
  <c r="Q35" i="42"/>
  <c r="ED8" i="88"/>
  <c r="EC441" i="88"/>
  <c r="EC8" i="88" s="1"/>
  <c r="EF440" i="88"/>
  <c r="EF8" i="88" s="1"/>
  <c r="EE8" i="88"/>
  <c r="DY283" i="20"/>
  <c r="EU283" i="20" s="1"/>
  <c r="DV283" i="20"/>
  <c r="DW283" i="20" s="1"/>
  <c r="EG283" i="20"/>
  <c r="EN283" i="20" s="1"/>
  <c r="HJ311" i="20"/>
  <c r="HS311" i="20" s="1"/>
  <c r="HW311" i="20" s="1"/>
  <c r="FH32" i="26"/>
  <c r="FM32" i="26" s="1"/>
  <c r="GA311" i="20"/>
  <c r="FS311" i="20"/>
  <c r="JR312" i="20"/>
  <c r="JO312" i="20"/>
  <c r="JV312" i="20" s="1"/>
  <c r="JG312" i="20"/>
  <c r="AR28" i="56"/>
  <c r="AF27" i="56"/>
  <c r="T27" i="56" s="1"/>
  <c r="AZ312" i="20"/>
  <c r="AQ30" i="42"/>
  <c r="AV30" i="42"/>
  <c r="AW30" i="42" s="1"/>
  <c r="JD312" i="20"/>
  <c r="JM312" i="20" s="1"/>
  <c r="JS311" i="20"/>
  <c r="AB254" i="153"/>
  <c r="HX311" i="20"/>
  <c r="BX32" i="26"/>
  <c r="BV32" i="26"/>
  <c r="AU312" i="20"/>
  <c r="LL312" i="20"/>
  <c r="AI312" i="20"/>
  <c r="BH312" i="20"/>
  <c r="BC312" i="20" s="1"/>
  <c r="BG312" i="20"/>
  <c r="BF312" i="20"/>
  <c r="AE313" i="20"/>
  <c r="AV313" i="20" s="1"/>
  <c r="AG313" i="20"/>
  <c r="FP311" i="20"/>
  <c r="FY311" i="20" s="1"/>
  <c r="HU311" i="20"/>
  <c r="IB311" i="20" s="1"/>
  <c r="HM311" i="20"/>
  <c r="DX284" i="26"/>
  <c r="LE271" i="20"/>
  <c r="M264" i="56" l="1"/>
  <c r="X266" i="56"/>
  <c r="AE269" i="42"/>
  <c r="AB268" i="94"/>
  <c r="KI268" i="20"/>
  <c r="KK268" i="20" s="1"/>
  <c r="KP271" i="20"/>
  <c r="DW272" i="26" s="1"/>
  <c r="CO271" i="20"/>
  <c r="KN271" i="20" s="1"/>
  <c r="EM271" i="26"/>
  <c r="BK271" i="26"/>
  <c r="KS270" i="20"/>
  <c r="LF270" i="20" s="1"/>
  <c r="CP271" i="20"/>
  <c r="LT271" i="20" s="1"/>
  <c r="CC271" i="20"/>
  <c r="CE271" i="20"/>
  <c r="CM271" i="20"/>
  <c r="CT271" i="20" s="1"/>
  <c r="KS271" i="20" s="1"/>
  <c r="LF271" i="20" s="1"/>
  <c r="LG271" i="20" s="1"/>
  <c r="R35" i="42"/>
  <c r="Q36" i="42"/>
  <c r="EE283" i="20"/>
  <c r="LN283" i="20" s="1"/>
  <c r="EV283" i="20"/>
  <c r="EQ283" i="20"/>
  <c r="DU284" i="20"/>
  <c r="DQ284" i="20" s="1"/>
  <c r="EH284" i="20" s="1"/>
  <c r="KO284" i="20" s="1"/>
  <c r="DS284" i="20"/>
  <c r="EJ284" i="20" s="1"/>
  <c r="ET283" i="20"/>
  <c r="HH311" i="20"/>
  <c r="HT311" i="20" s="1"/>
  <c r="HK311" i="20"/>
  <c r="HY311" i="20" s="1"/>
  <c r="LP311" i="20"/>
  <c r="Y31" i="94"/>
  <c r="FQ311" i="20"/>
  <c r="GE311" i="20" s="1"/>
  <c r="JE312" i="20"/>
  <c r="JS312" i="20" s="1"/>
  <c r="HI312" i="20"/>
  <c r="II311" i="20"/>
  <c r="IH311" i="20"/>
  <c r="HG312" i="20"/>
  <c r="IJ311" i="20"/>
  <c r="IE311" i="20" s="1"/>
  <c r="HZ312" i="20"/>
  <c r="LS312" i="20" s="1"/>
  <c r="LQ312" i="20"/>
  <c r="JQ312" i="20"/>
  <c r="AW312" i="20"/>
  <c r="AH313" i="20"/>
  <c r="AQ313" i="20" s="1"/>
  <c r="AD282" i="42"/>
  <c r="V283" i="94"/>
  <c r="GC311" i="20"/>
  <c r="LO311" i="20"/>
  <c r="LK311" i="20"/>
  <c r="JC313" i="20"/>
  <c r="KD312" i="20"/>
  <c r="JY312" i="20"/>
  <c r="KB312" i="20"/>
  <c r="JA313" i="20"/>
  <c r="KC312" i="20"/>
  <c r="JT313" i="20"/>
  <c r="EK283" i="20"/>
  <c r="AS313" i="20"/>
  <c r="AK313" i="20"/>
  <c r="AX313" i="20"/>
  <c r="JB312" i="20"/>
  <c r="JN312" i="20" s="1"/>
  <c r="AE31" i="94"/>
  <c r="AV31" i="94"/>
  <c r="AG31" i="94" s="1"/>
  <c r="F27" i="56"/>
  <c r="AZ31" i="94"/>
  <c r="FN32" i="26"/>
  <c r="AE249" i="56"/>
  <c r="X255" i="153"/>
  <c r="GO311" i="20"/>
  <c r="FO312" i="20"/>
  <c r="GP311" i="20"/>
  <c r="FM312" i="20"/>
  <c r="GD312" i="20" s="1"/>
  <c r="GK311" i="20"/>
  <c r="GN311" i="20"/>
  <c r="KL268" i="20" l="1"/>
  <c r="FJ270" i="26" s="1"/>
  <c r="FK270" i="26" s="1"/>
  <c r="AU269" i="94" s="1"/>
  <c r="KJ268" i="20"/>
  <c r="W270" i="94"/>
  <c r="Z33" i="22"/>
  <c r="Z267" i="56"/>
  <c r="KR271" i="20"/>
  <c r="X267" i="56" s="1"/>
  <c r="Z31" i="22" s="1"/>
  <c r="LU271" i="20"/>
  <c r="BJ272" i="26" s="1"/>
  <c r="CZ271" i="20"/>
  <c r="LB271" i="20" s="1"/>
  <c r="CW271" i="20"/>
  <c r="KY271" i="20" s="1"/>
  <c r="KZ271" i="20" s="1"/>
  <c r="BI272" i="26" s="1"/>
  <c r="EL272" i="26" s="1"/>
  <c r="DB271" i="20"/>
  <c r="CA272" i="20"/>
  <c r="BY272" i="20"/>
  <c r="CB272" i="20" s="1"/>
  <c r="CK272" i="20" s="1"/>
  <c r="DA271" i="20"/>
  <c r="LC271" i="20" s="1"/>
  <c r="CQ271" i="20"/>
  <c r="LV271" i="20"/>
  <c r="LW271" i="20"/>
  <c r="LG270" i="20"/>
  <c r="Z266" i="56" s="1"/>
  <c r="LI271" i="20"/>
  <c r="Z39" i="22" s="1"/>
  <c r="M265" i="56"/>
  <c r="AB269" i="94"/>
  <c r="DY272" i="26"/>
  <c r="AE270" i="42"/>
  <c r="DY284" i="20"/>
  <c r="EV284" i="20" s="1"/>
  <c r="EG284" i="20"/>
  <c r="EN284" i="20" s="1"/>
  <c r="Q37" i="42"/>
  <c r="R36" i="42"/>
  <c r="DV284" i="20"/>
  <c r="EE284" i="20" s="1"/>
  <c r="LN284" i="20" s="1"/>
  <c r="EI283" i="20"/>
  <c r="O31" i="94"/>
  <c r="AX31" i="94" s="1"/>
  <c r="AY31" i="94" s="1"/>
  <c r="JD313" i="20"/>
  <c r="JM313" i="20" s="1"/>
  <c r="LQ313" i="20" s="1"/>
  <c r="FP312" i="20"/>
  <c r="FY312" i="20" s="1"/>
  <c r="LO312" i="20" s="1"/>
  <c r="AI313" i="20"/>
  <c r="AW313" i="20" s="1"/>
  <c r="AU313" i="20"/>
  <c r="LL313" i="20"/>
  <c r="DX285" i="26"/>
  <c r="LE272" i="20"/>
  <c r="E27" i="56"/>
  <c r="D27" i="56" s="1"/>
  <c r="AQ28" i="56"/>
  <c r="Z255" i="153"/>
  <c r="BL255" i="26" s="1"/>
  <c r="BH313" i="20"/>
  <c r="BC313" i="20" s="1"/>
  <c r="BF313" i="20"/>
  <c r="BG313" i="20"/>
  <c r="AG314" i="20"/>
  <c r="AE314" i="20"/>
  <c r="AV314" i="20" s="1"/>
  <c r="HX312" i="20"/>
  <c r="HJ312" i="20"/>
  <c r="HS312" i="20" s="1"/>
  <c r="JR313" i="20"/>
  <c r="HU312" i="20"/>
  <c r="IB312" i="20" s="1"/>
  <c r="HM312" i="20"/>
  <c r="GA312" i="20"/>
  <c r="FS312" i="20"/>
  <c r="G107" i="161"/>
  <c r="EI33" i="26"/>
  <c r="AZ313" i="20"/>
  <c r="JO313" i="20"/>
  <c r="JV313" i="20" s="1"/>
  <c r="JG313" i="20"/>
  <c r="LI270" i="20" l="1"/>
  <c r="AD266" i="56" s="1"/>
  <c r="KI269" i="20"/>
  <c r="KP272" i="20"/>
  <c r="DW273" i="26" s="1"/>
  <c r="DY273" i="26" s="1"/>
  <c r="CO272" i="20"/>
  <c r="KN272" i="20" s="1"/>
  <c r="LM272" i="20"/>
  <c r="AD267" i="56"/>
  <c r="CP272" i="20"/>
  <c r="LT272" i="20" s="1"/>
  <c r="CC272" i="20"/>
  <c r="CM272" i="20"/>
  <c r="CE272" i="20"/>
  <c r="BK272" i="26"/>
  <c r="EM272" i="26"/>
  <c r="EQ284" i="20"/>
  <c r="EU284" i="20"/>
  <c r="DS285" i="20"/>
  <c r="EJ285" i="20" s="1"/>
  <c r="DU285" i="20"/>
  <c r="DQ285" i="20" s="1"/>
  <c r="EH285" i="20" s="1"/>
  <c r="KO285" i="20" s="1"/>
  <c r="ET284" i="20"/>
  <c r="EI284" i="20"/>
  <c r="R37" i="42"/>
  <c r="Q38" i="42"/>
  <c r="DW284" i="20"/>
  <c r="EK284" i="20" s="1"/>
  <c r="JB313" i="20"/>
  <c r="JN313" i="20" s="1"/>
  <c r="JE313" i="20"/>
  <c r="JS313" i="20" s="1"/>
  <c r="JQ313" i="20"/>
  <c r="FQ312" i="20"/>
  <c r="GE312" i="20" s="1"/>
  <c r="GC312" i="20"/>
  <c r="AB255" i="153"/>
  <c r="X256" i="153" s="1"/>
  <c r="HH312" i="20"/>
  <c r="HT312" i="20" s="1"/>
  <c r="HK312" i="20"/>
  <c r="HY312" i="20" s="1"/>
  <c r="AS314" i="20"/>
  <c r="AK314" i="20"/>
  <c r="HZ313" i="20"/>
  <c r="LS313" i="20" s="1"/>
  <c r="AH314" i="20"/>
  <c r="AQ314" i="20" s="1"/>
  <c r="V284" i="94"/>
  <c r="AD283" i="42"/>
  <c r="JC314" i="20"/>
  <c r="KD313" i="20"/>
  <c r="JA314" i="20"/>
  <c r="KB313" i="20"/>
  <c r="JY313" i="20"/>
  <c r="KC313" i="20"/>
  <c r="JT314" i="20"/>
  <c r="BU35" i="88"/>
  <c r="BV35" i="88" s="1"/>
  <c r="BG33" i="26" s="1"/>
  <c r="BF33" i="26"/>
  <c r="HI313" i="20"/>
  <c r="II312" i="20"/>
  <c r="IH312" i="20"/>
  <c r="HG313" i="20"/>
  <c r="IJ312" i="20"/>
  <c r="IE312" i="20" s="1"/>
  <c r="AX314" i="20"/>
  <c r="FO313" i="20"/>
  <c r="GP312" i="20"/>
  <c r="GO312" i="20"/>
  <c r="GN312" i="20"/>
  <c r="GK312" i="20"/>
  <c r="FM313" i="20"/>
  <c r="GD313" i="20" s="1"/>
  <c r="X52" i="22"/>
  <c r="AU28" i="56"/>
  <c r="AP28" i="56"/>
  <c r="AL27" i="56"/>
  <c r="AM27" i="56" s="1"/>
  <c r="AK27" i="56"/>
  <c r="B28" i="78" s="1"/>
  <c r="LP312" i="20"/>
  <c r="HW312" i="20"/>
  <c r="LK312" i="20"/>
  <c r="W271" i="94" l="1"/>
  <c r="DB272" i="20"/>
  <c r="CA273" i="20"/>
  <c r="BY273" i="20"/>
  <c r="CB273" i="20" s="1"/>
  <c r="CK273" i="20" s="1"/>
  <c r="CW272" i="20"/>
  <c r="KY272" i="20" s="1"/>
  <c r="KZ272" i="20" s="1"/>
  <c r="BI273" i="26" s="1"/>
  <c r="EL273" i="26" s="1"/>
  <c r="CZ272" i="20"/>
  <c r="LB272" i="20" s="1"/>
  <c r="DA272" i="20"/>
  <c r="LC272" i="20" s="1"/>
  <c r="AE271" i="42"/>
  <c r="CT272" i="20"/>
  <c r="LU272" i="20"/>
  <c r="BJ273" i="26" s="1"/>
  <c r="KR272" i="20"/>
  <c r="X268" i="56" s="1"/>
  <c r="CQ272" i="20"/>
  <c r="LW272" i="20"/>
  <c r="LV272" i="20"/>
  <c r="KK269" i="20"/>
  <c r="KL269" i="20"/>
  <c r="FJ271" i="26" s="1"/>
  <c r="FK271" i="26" s="1"/>
  <c r="KJ269" i="20"/>
  <c r="DY285" i="20"/>
  <c r="DU286" i="20" s="1"/>
  <c r="EG285" i="20"/>
  <c r="EN285" i="20" s="1"/>
  <c r="AE250" i="56"/>
  <c r="R38" i="42"/>
  <c r="Q39" i="42"/>
  <c r="DV285" i="20"/>
  <c r="EE285" i="20" s="1"/>
  <c r="JD314" i="20"/>
  <c r="JM314" i="20" s="1"/>
  <c r="LQ314" i="20" s="1"/>
  <c r="HJ313" i="20"/>
  <c r="HS313" i="20" s="1"/>
  <c r="HW313" i="20" s="1"/>
  <c r="AZ314" i="20"/>
  <c r="AX315" i="20" s="1"/>
  <c r="HU313" i="20"/>
  <c r="IB313" i="20" s="1"/>
  <c r="HM313" i="20"/>
  <c r="JR314" i="20"/>
  <c r="JO314" i="20"/>
  <c r="JV314" i="20" s="1"/>
  <c r="JG314" i="20"/>
  <c r="DX286" i="26"/>
  <c r="LE273" i="20"/>
  <c r="FP313" i="20"/>
  <c r="FY313" i="20" s="1"/>
  <c r="Z256" i="153"/>
  <c r="BL256" i="26" s="1"/>
  <c r="AE315" i="20"/>
  <c r="AV315" i="20" s="1"/>
  <c r="BF314" i="20"/>
  <c r="AG315" i="20"/>
  <c r="BG314" i="20"/>
  <c r="BH314" i="20"/>
  <c r="BC314" i="20" s="1"/>
  <c r="AU314" i="20"/>
  <c r="LL314" i="20"/>
  <c r="GA313" i="20"/>
  <c r="FS313" i="20"/>
  <c r="CD35" i="88"/>
  <c r="BM33" i="26"/>
  <c r="AI314" i="20"/>
  <c r="HX313" i="20"/>
  <c r="EK33" i="26"/>
  <c r="KP273" i="20" l="1"/>
  <c r="DW274" i="26" s="1"/>
  <c r="DY274" i="26" s="1"/>
  <c r="KI270" i="20"/>
  <c r="CO273" i="20"/>
  <c r="KN273" i="20" s="1"/>
  <c r="LM273" i="20"/>
  <c r="KS272" i="20"/>
  <c r="LF272" i="20" s="1"/>
  <c r="EM273" i="26"/>
  <c r="BK273" i="26"/>
  <c r="CP273" i="20"/>
  <c r="LT273" i="20" s="1"/>
  <c r="CC273" i="20"/>
  <c r="AB270" i="94"/>
  <c r="AU270" i="94"/>
  <c r="M266" i="56"/>
  <c r="CE273" i="20"/>
  <c r="CM273" i="20"/>
  <c r="CT273" i="20" s="1"/>
  <c r="KS273" i="20" s="1"/>
  <c r="LF273" i="20" s="1"/>
  <c r="LG273" i="20" s="1"/>
  <c r="EQ285" i="20"/>
  <c r="EV285" i="20"/>
  <c r="DS286" i="20"/>
  <c r="EJ286" i="20" s="1"/>
  <c r="EU285" i="20"/>
  <c r="ET285" i="20"/>
  <c r="LN285" i="20"/>
  <c r="JQ314" i="20"/>
  <c r="EI285" i="20"/>
  <c r="Q40" i="42"/>
  <c r="R39" i="42"/>
  <c r="DW285" i="20"/>
  <c r="EK285" i="20" s="1"/>
  <c r="HH313" i="20"/>
  <c r="HT313" i="20" s="1"/>
  <c r="JE314" i="20"/>
  <c r="JS314" i="20" s="1"/>
  <c r="JB314" i="20"/>
  <c r="JN314" i="20" s="1"/>
  <c r="LK313" i="20"/>
  <c r="HK313" i="20"/>
  <c r="HY313" i="20" s="1"/>
  <c r="LP313" i="20"/>
  <c r="FQ313" i="20"/>
  <c r="GE313" i="20" s="1"/>
  <c r="AB256" i="153"/>
  <c r="X257" i="153" s="1"/>
  <c r="AD284" i="42"/>
  <c r="V285" i="94"/>
  <c r="AS315" i="20"/>
  <c r="AK315" i="20"/>
  <c r="FO314" i="20"/>
  <c r="FM314" i="20"/>
  <c r="GD314" i="20" s="1"/>
  <c r="GO313" i="20"/>
  <c r="GN313" i="20"/>
  <c r="GP313" i="20"/>
  <c r="GK313" i="20"/>
  <c r="EG286" i="20"/>
  <c r="JC315" i="20"/>
  <c r="JY314" i="20"/>
  <c r="JA315" i="20"/>
  <c r="KC314" i="20"/>
  <c r="KB314" i="20"/>
  <c r="KD314" i="20"/>
  <c r="JT315" i="20"/>
  <c r="HI314" i="20"/>
  <c r="HG314" i="20"/>
  <c r="II313" i="20"/>
  <c r="IH313" i="20"/>
  <c r="IJ313" i="20"/>
  <c r="IE313" i="20" s="1"/>
  <c r="AW314" i="20"/>
  <c r="AH315" i="20"/>
  <c r="AQ315" i="20" s="1"/>
  <c r="HZ314" i="20"/>
  <c r="LS314" i="20" s="1"/>
  <c r="CE35" i="88"/>
  <c r="FD35" i="88" s="1"/>
  <c r="BS33" i="26"/>
  <c r="BO33" i="26"/>
  <c r="CA33" i="26" s="1"/>
  <c r="LO313" i="20"/>
  <c r="GC313" i="20"/>
  <c r="DQ286" i="20"/>
  <c r="EH286" i="20" s="1"/>
  <c r="AE272" i="42" l="1"/>
  <c r="W272" i="94"/>
  <c r="LI273" i="20"/>
  <c r="AD269" i="56" s="1"/>
  <c r="Z269" i="56"/>
  <c r="CQ273" i="20"/>
  <c r="LW273" i="20"/>
  <c r="LV273" i="20"/>
  <c r="LG272" i="20"/>
  <c r="Z268" i="56" s="1"/>
  <c r="KR273" i="20"/>
  <c r="X269" i="56" s="1"/>
  <c r="LU273" i="20"/>
  <c r="BJ274" i="26" s="1"/>
  <c r="BY274" i="20"/>
  <c r="CP274" i="20" s="1"/>
  <c r="LT274" i="20" s="1"/>
  <c r="CA274" i="20"/>
  <c r="CW273" i="20"/>
  <c r="KY273" i="20" s="1"/>
  <c r="KZ273" i="20" s="1"/>
  <c r="BI274" i="26" s="1"/>
  <c r="EL274" i="26" s="1"/>
  <c r="CZ273" i="20"/>
  <c r="LB273" i="20" s="1"/>
  <c r="DA273" i="20"/>
  <c r="LC273" i="20" s="1"/>
  <c r="DB273" i="20"/>
  <c r="KK270" i="20"/>
  <c r="KJ270" i="20"/>
  <c r="KL270" i="20"/>
  <c r="FJ272" i="26" s="1"/>
  <c r="FK272" i="26" s="1"/>
  <c r="DV286" i="20"/>
  <c r="EE286" i="20" s="1"/>
  <c r="LN286" i="20" s="1"/>
  <c r="R40" i="42"/>
  <c r="Q41" i="42"/>
  <c r="AE251" i="56"/>
  <c r="AI315" i="20"/>
  <c r="AW315" i="20" s="1"/>
  <c r="DY286" i="20"/>
  <c r="DU287" i="20" s="1"/>
  <c r="DQ287" i="20" s="1"/>
  <c r="EH287" i="20" s="1"/>
  <c r="JD315" i="20"/>
  <c r="JM315" i="20" s="1"/>
  <c r="LQ315" i="20" s="1"/>
  <c r="FP314" i="20"/>
  <c r="FY314" i="20" s="1"/>
  <c r="LO314" i="20" s="1"/>
  <c r="EL35" i="88"/>
  <c r="ES35" i="88" s="1"/>
  <c r="CG35" i="88"/>
  <c r="AU315" i="20"/>
  <c r="LL315" i="20"/>
  <c r="Z257" i="153"/>
  <c r="BL257" i="26" s="1"/>
  <c r="HU314" i="20"/>
  <c r="IB314" i="20" s="1"/>
  <c r="HM314" i="20"/>
  <c r="HX314" i="20"/>
  <c r="HJ314" i="20"/>
  <c r="HS314" i="20" s="1"/>
  <c r="KO286" i="20"/>
  <c r="FF35" i="88"/>
  <c r="FI35" i="88" s="1"/>
  <c r="FE35" i="88"/>
  <c r="FH35" i="88" s="1"/>
  <c r="FK35" i="88" s="1"/>
  <c r="GA314" i="20"/>
  <c r="FS314" i="20"/>
  <c r="DG35" i="88"/>
  <c r="EJ33" i="26"/>
  <c r="CF35" i="88"/>
  <c r="JR315" i="20"/>
  <c r="AE316" i="20"/>
  <c r="AV316" i="20" s="1"/>
  <c r="AG316" i="20"/>
  <c r="BG315" i="20"/>
  <c r="BF315" i="20"/>
  <c r="BH315" i="20"/>
  <c r="BC315" i="20" s="1"/>
  <c r="JO315" i="20"/>
  <c r="JV315" i="20" s="1"/>
  <c r="JG315" i="20"/>
  <c r="AZ315" i="20"/>
  <c r="EN286" i="20"/>
  <c r="LV274" i="20" l="1"/>
  <c r="LW274" i="20"/>
  <c r="AB271" i="94"/>
  <c r="M267" i="56"/>
  <c r="AU271" i="94"/>
  <c r="LI272" i="20"/>
  <c r="AD268" i="56" s="1"/>
  <c r="CB274" i="20"/>
  <c r="EM274" i="26"/>
  <c r="BK274" i="26"/>
  <c r="CM274" i="20"/>
  <c r="CE274" i="20"/>
  <c r="DW286" i="20"/>
  <c r="EK286" i="20" s="1"/>
  <c r="EI286" i="20"/>
  <c r="R41" i="42"/>
  <c r="Q42" i="42"/>
  <c r="JB315" i="20"/>
  <c r="JN315" i="20" s="1"/>
  <c r="FQ314" i="20"/>
  <c r="GE314" i="20" s="1"/>
  <c r="EQ286" i="20"/>
  <c r="JQ315" i="20"/>
  <c r="EV286" i="20"/>
  <c r="ET286" i="20"/>
  <c r="EU286" i="20"/>
  <c r="DS287" i="20"/>
  <c r="EJ287" i="20" s="1"/>
  <c r="GC314" i="20"/>
  <c r="JE315" i="20"/>
  <c r="JS315" i="20" s="1"/>
  <c r="HK314" i="20"/>
  <c r="AX316" i="20"/>
  <c r="KO287" i="20"/>
  <c r="AR32" i="94"/>
  <c r="EP33" i="26"/>
  <c r="AK31" i="42" s="1"/>
  <c r="LK314" i="20"/>
  <c r="HW314" i="20"/>
  <c r="LP314" i="20"/>
  <c r="HG315" i="20"/>
  <c r="II314" i="20"/>
  <c r="IH314" i="20"/>
  <c r="HI315" i="20"/>
  <c r="IJ314" i="20"/>
  <c r="IE314" i="20" s="1"/>
  <c r="HH314" i="20"/>
  <c r="HT314" i="20" s="1"/>
  <c r="HZ315" i="20"/>
  <c r="LS315" i="20" s="1"/>
  <c r="FM315" i="20"/>
  <c r="GD315" i="20" s="1"/>
  <c r="GO314" i="20"/>
  <c r="GN314" i="20"/>
  <c r="FO315" i="20"/>
  <c r="GK314" i="20"/>
  <c r="GP314" i="20"/>
  <c r="CY35" i="88"/>
  <c r="CH35" i="88"/>
  <c r="JT316" i="20"/>
  <c r="ET35" i="88"/>
  <c r="KD315" i="20"/>
  <c r="JA316" i="20"/>
  <c r="KB315" i="20"/>
  <c r="JY315" i="20"/>
  <c r="JC316" i="20"/>
  <c r="KC315" i="20"/>
  <c r="EG287" i="20"/>
  <c r="DY287" i="20"/>
  <c r="FJ35" i="88"/>
  <c r="AB257" i="153"/>
  <c r="AS316" i="20"/>
  <c r="AK316" i="20"/>
  <c r="AH316" i="20"/>
  <c r="AQ316" i="20" s="1"/>
  <c r="DX287" i="26"/>
  <c r="LE274" i="20"/>
  <c r="W273" i="94" l="1"/>
  <c r="CW274" i="20"/>
  <c r="KY274" i="20" s="1"/>
  <c r="KZ274" i="20" s="1"/>
  <c r="BI275" i="26" s="1"/>
  <c r="EL275" i="26" s="1"/>
  <c r="BY275" i="20"/>
  <c r="CP275" i="20" s="1"/>
  <c r="LT275" i="20" s="1"/>
  <c r="DB274" i="20"/>
  <c r="DA274" i="20"/>
  <c r="LC274" i="20" s="1"/>
  <c r="CA275" i="20"/>
  <c r="CZ274" i="20"/>
  <c r="LB274" i="20" s="1"/>
  <c r="KR274" i="20"/>
  <c r="CT274" i="20"/>
  <c r="LU274" i="20"/>
  <c r="BJ275" i="26" s="1"/>
  <c r="CK274" i="20"/>
  <c r="CC274" i="20"/>
  <c r="R42" i="42"/>
  <c r="Q43" i="42"/>
  <c r="DV287" i="20"/>
  <c r="EE287" i="20" s="1"/>
  <c r="AZ316" i="20"/>
  <c r="AX317" i="20" s="1"/>
  <c r="FP315" i="20"/>
  <c r="FY315" i="20" s="1"/>
  <c r="LO315" i="20" s="1"/>
  <c r="DS288" i="20"/>
  <c r="EJ288" i="20" s="1"/>
  <c r="DU288" i="20"/>
  <c r="EU287" i="20"/>
  <c r="EV287" i="20"/>
  <c r="EQ287" i="20"/>
  <c r="ET287" i="20"/>
  <c r="AD285" i="42"/>
  <c r="V286" i="94"/>
  <c r="EV35" i="88"/>
  <c r="EU35" i="88" s="1"/>
  <c r="HU315" i="20"/>
  <c r="IB315" i="20" s="1"/>
  <c r="HM315" i="20"/>
  <c r="DX288" i="26"/>
  <c r="LE275" i="20"/>
  <c r="JR316" i="20"/>
  <c r="JD316" i="20"/>
  <c r="JM316" i="20" s="1"/>
  <c r="AI316" i="20"/>
  <c r="HX315" i="20"/>
  <c r="AU316" i="20"/>
  <c r="LL316" i="20"/>
  <c r="BH316" i="20"/>
  <c r="BC316" i="20" s="1"/>
  <c r="BF316" i="20"/>
  <c r="AG317" i="20"/>
  <c r="BG316" i="20"/>
  <c r="AE317" i="20"/>
  <c r="AV317" i="20" s="1"/>
  <c r="CJ35" i="88"/>
  <c r="CI35" i="88" s="1"/>
  <c r="HY314" i="20"/>
  <c r="HJ315" i="20"/>
  <c r="HS315" i="20" s="1"/>
  <c r="AE252" i="56"/>
  <c r="X258" i="153"/>
  <c r="CZ35" i="88"/>
  <c r="FL35" i="88"/>
  <c r="JO316" i="20"/>
  <c r="JV316" i="20" s="1"/>
  <c r="JG316" i="20"/>
  <c r="EN287" i="20"/>
  <c r="GA315" i="20"/>
  <c r="FS315" i="20"/>
  <c r="CQ274" i="20" l="1"/>
  <c r="CB275" i="20"/>
  <c r="CK275" i="20" s="1"/>
  <c r="LM274" i="20"/>
  <c r="KI271" i="20"/>
  <c r="KP274" i="20"/>
  <c r="CO274" i="20"/>
  <c r="KN274" i="20" s="1"/>
  <c r="KS274" i="20"/>
  <c r="LF274" i="20" s="1"/>
  <c r="EM275" i="26"/>
  <c r="BK275" i="26"/>
  <c r="CE275" i="20"/>
  <c r="CM275" i="20"/>
  <c r="CT275" i="20" s="1"/>
  <c r="KS275" i="20" s="1"/>
  <c r="LF275" i="20" s="1"/>
  <c r="LG275" i="20" s="1"/>
  <c r="Z271" i="56" s="1"/>
  <c r="LW275" i="20"/>
  <c r="LV275" i="20"/>
  <c r="R43" i="42"/>
  <c r="Q44" i="42"/>
  <c r="LN287" i="20"/>
  <c r="GC315" i="20"/>
  <c r="FQ315" i="20"/>
  <c r="GE315" i="20" s="1"/>
  <c r="DW287" i="20"/>
  <c r="DV288" i="20" s="1"/>
  <c r="EE288" i="20" s="1"/>
  <c r="EI287" i="20"/>
  <c r="HH315" i="20"/>
  <c r="HT315" i="20" s="1"/>
  <c r="JB316" i="20"/>
  <c r="JN316" i="20" s="1"/>
  <c r="HK315" i="20"/>
  <c r="HY315" i="20" s="1"/>
  <c r="CK35" i="88"/>
  <c r="CN35" i="88" s="1"/>
  <c r="CD33" i="26" s="1"/>
  <c r="JE316" i="20"/>
  <c r="JS316" i="20" s="1"/>
  <c r="AD286" i="42"/>
  <c r="V287" i="94"/>
  <c r="AS317" i="20"/>
  <c r="AK317" i="20"/>
  <c r="AW316" i="20"/>
  <c r="AH317" i="20"/>
  <c r="AQ317" i="20" s="1"/>
  <c r="HI316" i="20"/>
  <c r="IH315" i="20"/>
  <c r="II315" i="20"/>
  <c r="HG316" i="20"/>
  <c r="IJ315" i="20"/>
  <c r="IE315" i="20" s="1"/>
  <c r="EG288" i="20"/>
  <c r="HZ316" i="20"/>
  <c r="LS316" i="20" s="1"/>
  <c r="JC317" i="20"/>
  <c r="JA317" i="20"/>
  <c r="KC316" i="20"/>
  <c r="KB316" i="20"/>
  <c r="JY316" i="20"/>
  <c r="KD316" i="20"/>
  <c r="DB35" i="88"/>
  <c r="DA35" i="88" s="1"/>
  <c r="LQ316" i="20"/>
  <c r="JQ316" i="20"/>
  <c r="EW35" i="88"/>
  <c r="JT317" i="20"/>
  <c r="FO316" i="20"/>
  <c r="GK315" i="20"/>
  <c r="FM316" i="20"/>
  <c r="GP315" i="20"/>
  <c r="GN315" i="20"/>
  <c r="GO315" i="20"/>
  <c r="FN35" i="88"/>
  <c r="FM35" i="88"/>
  <c r="Z258" i="153"/>
  <c r="BL258" i="26" s="1"/>
  <c r="DQ288" i="20"/>
  <c r="EH288" i="20" s="1"/>
  <c r="HW315" i="20"/>
  <c r="LK315" i="20"/>
  <c r="LP315" i="20"/>
  <c r="CO35" i="88"/>
  <c r="LI275" i="20" l="1"/>
  <c r="AD271" i="56" s="1"/>
  <c r="LG274" i="20"/>
  <c r="Z270" i="56" s="1"/>
  <c r="DW275" i="26"/>
  <c r="X270" i="56"/>
  <c r="KJ271" i="20"/>
  <c r="KK271" i="20"/>
  <c r="KL271" i="20"/>
  <c r="FJ273" i="26" s="1"/>
  <c r="FK273" i="26" s="1"/>
  <c r="CC275" i="20"/>
  <c r="KI272" i="20"/>
  <c r="LM275" i="20"/>
  <c r="CO275" i="20"/>
  <c r="KN275" i="20" s="1"/>
  <c r="KP275" i="20"/>
  <c r="DW276" i="26" s="1"/>
  <c r="LU275" i="20"/>
  <c r="BJ276" i="26" s="1"/>
  <c r="KR275" i="20"/>
  <c r="DB275" i="20"/>
  <c r="CW275" i="20"/>
  <c r="KY275" i="20" s="1"/>
  <c r="KZ275" i="20" s="1"/>
  <c r="BI276" i="26" s="1"/>
  <c r="EL276" i="26" s="1"/>
  <c r="CA276" i="20"/>
  <c r="BY276" i="20"/>
  <c r="CP276" i="20" s="1"/>
  <c r="LT276" i="20" s="1"/>
  <c r="CZ275" i="20"/>
  <c r="LB275" i="20" s="1"/>
  <c r="DA275" i="20"/>
  <c r="LC275" i="20" s="1"/>
  <c r="R44" i="42"/>
  <c r="Q45" i="42"/>
  <c r="EK287" i="20"/>
  <c r="AB258" i="153"/>
  <c r="X259" i="153" s="1"/>
  <c r="CL35" i="88"/>
  <c r="CM35" i="88" s="1"/>
  <c r="HJ316" i="20"/>
  <c r="HS316" i="20" s="1"/>
  <c r="LP316" i="20" s="1"/>
  <c r="JD317" i="20"/>
  <c r="JM317" i="20" s="1"/>
  <c r="JQ317" i="20" s="1"/>
  <c r="AI317" i="20"/>
  <c r="AW317" i="20" s="1"/>
  <c r="GD316" i="20"/>
  <c r="FP316" i="20"/>
  <c r="FY316" i="20" s="1"/>
  <c r="DY288" i="20"/>
  <c r="AZ317" i="20"/>
  <c r="AG318" i="20"/>
  <c r="BF317" i="20"/>
  <c r="BH317" i="20"/>
  <c r="BC317" i="20" s="1"/>
  <c r="AE318" i="20"/>
  <c r="AV318" i="20" s="1"/>
  <c r="BG317" i="20"/>
  <c r="DM35" i="88"/>
  <c r="DN35" i="88" s="1"/>
  <c r="CP35" i="88"/>
  <c r="GA316" i="20"/>
  <c r="FS316" i="20"/>
  <c r="DC35" i="88"/>
  <c r="DW288" i="20"/>
  <c r="HX316" i="20"/>
  <c r="KO288" i="20"/>
  <c r="EI288" i="20"/>
  <c r="LN288" i="20"/>
  <c r="JR317" i="20"/>
  <c r="JO317" i="20"/>
  <c r="JV317" i="20" s="1"/>
  <c r="JG317" i="20"/>
  <c r="HU316" i="20"/>
  <c r="IB316" i="20" s="1"/>
  <c r="HM316" i="20"/>
  <c r="EX35" i="88"/>
  <c r="EY35" i="88" s="1"/>
  <c r="EZ35" i="88"/>
  <c r="EN288" i="20"/>
  <c r="AU317" i="20"/>
  <c r="LL317" i="20"/>
  <c r="AE253" i="56" l="1"/>
  <c r="X271" i="56"/>
  <c r="LI274" i="20"/>
  <c r="AD270" i="56" s="1"/>
  <c r="KL272" i="20"/>
  <c r="FJ274" i="26" s="1"/>
  <c r="FK274" i="26" s="1"/>
  <c r="KJ272" i="20"/>
  <c r="KK272" i="20"/>
  <c r="CQ275" i="20"/>
  <c r="CB276" i="20"/>
  <c r="CK276" i="20" s="1"/>
  <c r="BK276" i="26"/>
  <c r="EM276" i="26"/>
  <c r="M268" i="56"/>
  <c r="AU272" i="94"/>
  <c r="AB272" i="94"/>
  <c r="LV276" i="20"/>
  <c r="LW276" i="20"/>
  <c r="CM276" i="20"/>
  <c r="CE276" i="20"/>
  <c r="AE273" i="42"/>
  <c r="DY275" i="26"/>
  <c r="AE274" i="42"/>
  <c r="DY276" i="26"/>
  <c r="W274" i="94"/>
  <c r="R45" i="42"/>
  <c r="Q46" i="42"/>
  <c r="JB317" i="20"/>
  <c r="JN317" i="20" s="1"/>
  <c r="HH316" i="20"/>
  <c r="HT316" i="20" s="1"/>
  <c r="JE317" i="20"/>
  <c r="JS317" i="20" s="1"/>
  <c r="LQ317" i="20"/>
  <c r="CC33" i="26"/>
  <c r="CE33" i="26" s="1"/>
  <c r="HK316" i="20"/>
  <c r="HY316" i="20" s="1"/>
  <c r="AH318" i="20"/>
  <c r="AQ318" i="20" s="1"/>
  <c r="AU318" i="20" s="1"/>
  <c r="HW316" i="20"/>
  <c r="LK316" i="20"/>
  <c r="FQ316" i="20"/>
  <c r="GE316" i="20" s="1"/>
  <c r="FA35" i="88"/>
  <c r="DS289" i="20"/>
  <c r="EJ289" i="20" s="1"/>
  <c r="DU289" i="20"/>
  <c r="DQ289" i="20" s="1"/>
  <c r="EH289" i="20" s="1"/>
  <c r="EV288" i="20"/>
  <c r="ET288" i="20"/>
  <c r="EU288" i="20"/>
  <c r="EQ288" i="20"/>
  <c r="HG317" i="20"/>
  <c r="HI317" i="20"/>
  <c r="IH316" i="20"/>
  <c r="II316" i="20"/>
  <c r="IJ316" i="20"/>
  <c r="IE316" i="20" s="1"/>
  <c r="Z259" i="153"/>
  <c r="BL259" i="26" s="1"/>
  <c r="DF35" i="88"/>
  <c r="DL35" i="88" s="1"/>
  <c r="DD35" i="88"/>
  <c r="DE35" i="88" s="1"/>
  <c r="GC316" i="20"/>
  <c r="LO316" i="20"/>
  <c r="GN316" i="20"/>
  <c r="FM317" i="20"/>
  <c r="GD317" i="20" s="1"/>
  <c r="GK316" i="20"/>
  <c r="GO316" i="20"/>
  <c r="FO317" i="20"/>
  <c r="GP316" i="20"/>
  <c r="HZ317" i="20"/>
  <c r="LS317" i="20" s="1"/>
  <c r="AS318" i="20"/>
  <c r="AK318" i="20"/>
  <c r="JC318" i="20"/>
  <c r="JA318" i="20"/>
  <c r="JY317" i="20"/>
  <c r="KB317" i="20"/>
  <c r="KD317" i="20"/>
  <c r="KC317" i="20"/>
  <c r="AX318" i="20"/>
  <c r="DX289" i="26"/>
  <c r="LE276" i="20"/>
  <c r="JT318" i="20"/>
  <c r="EK288" i="20"/>
  <c r="W275" i="94" l="1"/>
  <c r="CC276" i="20"/>
  <c r="CQ276" i="20" s="1"/>
  <c r="KP276" i="20"/>
  <c r="CO276" i="20"/>
  <c r="KN276" i="20" s="1"/>
  <c r="LM276" i="20"/>
  <c r="KI273" i="20"/>
  <c r="DA276" i="20"/>
  <c r="LC276" i="20" s="1"/>
  <c r="CW276" i="20"/>
  <c r="KY276" i="20" s="1"/>
  <c r="KZ276" i="20" s="1"/>
  <c r="BI277" i="26" s="1"/>
  <c r="EL277" i="26" s="1"/>
  <c r="CZ276" i="20"/>
  <c r="LB276" i="20" s="1"/>
  <c r="DB276" i="20"/>
  <c r="BY277" i="20"/>
  <c r="CA277" i="20"/>
  <c r="LU276" i="20"/>
  <c r="BJ277" i="26" s="1"/>
  <c r="CT276" i="20"/>
  <c r="KR276" i="20"/>
  <c r="AU273" i="94"/>
  <c r="AB273" i="94"/>
  <c r="M269" i="56"/>
  <c r="CG33" i="26"/>
  <c r="ET33" i="26" s="1"/>
  <c r="R46" i="42"/>
  <c r="Q47" i="42"/>
  <c r="JD318" i="20"/>
  <c r="JM318" i="20" s="1"/>
  <c r="LL318" i="20"/>
  <c r="AZ318" i="20"/>
  <c r="AX319" i="20" s="1"/>
  <c r="AI318" i="20"/>
  <c r="AW318" i="20" s="1"/>
  <c r="DV289" i="20"/>
  <c r="EE289" i="20" s="1"/>
  <c r="EI289" i="20" s="1"/>
  <c r="FP317" i="20"/>
  <c r="FY317" i="20" s="1"/>
  <c r="LO317" i="20" s="1"/>
  <c r="DH35" i="88"/>
  <c r="H28" i="56" s="1"/>
  <c r="AB259" i="153"/>
  <c r="KO289" i="20"/>
  <c r="GA317" i="20"/>
  <c r="FS317" i="20"/>
  <c r="AG319" i="20"/>
  <c r="BF318" i="20"/>
  <c r="BG318" i="20"/>
  <c r="BH318" i="20"/>
  <c r="BC318" i="20" s="1"/>
  <c r="AE319" i="20"/>
  <c r="EG289" i="20"/>
  <c r="DY289" i="20"/>
  <c r="JR318" i="20"/>
  <c r="AD287" i="42"/>
  <c r="V288" i="94"/>
  <c r="HU317" i="20"/>
  <c r="IB317" i="20" s="1"/>
  <c r="HM317" i="20"/>
  <c r="JO318" i="20"/>
  <c r="JV318" i="20" s="1"/>
  <c r="JG318" i="20"/>
  <c r="HX317" i="20"/>
  <c r="HJ317" i="20"/>
  <c r="HS317" i="20" s="1"/>
  <c r="CP277" i="20" l="1"/>
  <c r="LT277" i="20" s="1"/>
  <c r="BK277" i="26"/>
  <c r="EM277" i="26"/>
  <c r="KK273" i="20"/>
  <c r="KL273" i="20"/>
  <c r="FJ275" i="26" s="1"/>
  <c r="FK275" i="26" s="1"/>
  <c r="KJ273" i="20"/>
  <c r="DW277" i="26"/>
  <c r="X272" i="56"/>
  <c r="KS276" i="20"/>
  <c r="LF276" i="20" s="1"/>
  <c r="CB277" i="20"/>
  <c r="CK277" i="20" s="1"/>
  <c r="CM277" i="20"/>
  <c r="CT277" i="20" s="1"/>
  <c r="KS277" i="20" s="1"/>
  <c r="LF277" i="20" s="1"/>
  <c r="CE277" i="20"/>
  <c r="BR33" i="26"/>
  <c r="EU33" i="26"/>
  <c r="AH28" i="56" s="1"/>
  <c r="JB318" i="20"/>
  <c r="JN318" i="20" s="1"/>
  <c r="R47" i="42"/>
  <c r="Q48" i="42"/>
  <c r="JE318" i="20"/>
  <c r="JS318" i="20" s="1"/>
  <c r="DW289" i="20"/>
  <c r="EK289" i="20" s="1"/>
  <c r="GC317" i="20"/>
  <c r="LN289" i="20"/>
  <c r="FQ317" i="20"/>
  <c r="GE317" i="20" s="1"/>
  <c r="HH317" i="20"/>
  <c r="HT317" i="20" s="1"/>
  <c r="HK317" i="20"/>
  <c r="HY317" i="20" s="1"/>
  <c r="DK35" i="88"/>
  <c r="CN33" i="26" s="1"/>
  <c r="AA32" i="94"/>
  <c r="JY318" i="20"/>
  <c r="KC318" i="20"/>
  <c r="KD318" i="20"/>
  <c r="JA319" i="20"/>
  <c r="JC319" i="20"/>
  <c r="KB318" i="20"/>
  <c r="JT319" i="20"/>
  <c r="LK317" i="20"/>
  <c r="HW317" i="20"/>
  <c r="LP317" i="20"/>
  <c r="AV319" i="20"/>
  <c r="AH319" i="20"/>
  <c r="AQ319" i="20" s="1"/>
  <c r="HI318" i="20"/>
  <c r="HG318" i="20"/>
  <c r="II317" i="20"/>
  <c r="IH317" i="20"/>
  <c r="IJ317" i="20"/>
  <c r="IE317" i="20" s="1"/>
  <c r="DX290" i="26"/>
  <c r="LE277" i="20"/>
  <c r="AE254" i="56"/>
  <c r="X260" i="153"/>
  <c r="FM318" i="20"/>
  <c r="GO317" i="20"/>
  <c r="GK317" i="20"/>
  <c r="GP317" i="20"/>
  <c r="FO318" i="20"/>
  <c r="GN317" i="20"/>
  <c r="DU290" i="20"/>
  <c r="DQ290" i="20" s="1"/>
  <c r="EH290" i="20" s="1"/>
  <c r="DS290" i="20"/>
  <c r="EJ290" i="20" s="1"/>
  <c r="EU289" i="20"/>
  <c r="EQ289" i="20"/>
  <c r="EV289" i="20"/>
  <c r="ET289" i="20"/>
  <c r="HZ318" i="20"/>
  <c r="LS318" i="20" s="1"/>
  <c r="EN289" i="20"/>
  <c r="AS319" i="20"/>
  <c r="AK319" i="20"/>
  <c r="JQ318" i="20"/>
  <c r="LQ318" i="20"/>
  <c r="W276" i="94" l="1"/>
  <c r="CC277" i="20"/>
  <c r="CQ277" i="20" s="1"/>
  <c r="LG276" i="20"/>
  <c r="Z272" i="56" s="1"/>
  <c r="AE275" i="42"/>
  <c r="DY277" i="26"/>
  <c r="M270" i="56"/>
  <c r="AU274" i="94"/>
  <c r="AB274" i="94"/>
  <c r="CZ277" i="20"/>
  <c r="LB277" i="20" s="1"/>
  <c r="DA277" i="20"/>
  <c r="LC277" i="20" s="1"/>
  <c r="BY278" i="20"/>
  <c r="DB277" i="20"/>
  <c r="CW277" i="20"/>
  <c r="KY277" i="20" s="1"/>
  <c r="KZ277" i="20" s="1"/>
  <c r="BI278" i="26" s="1"/>
  <c r="EL278" i="26" s="1"/>
  <c r="CA278" i="20"/>
  <c r="LW277" i="20"/>
  <c r="LV277" i="20"/>
  <c r="LG277" i="20"/>
  <c r="LI277" i="20" s="1"/>
  <c r="AD273" i="56" s="1"/>
  <c r="LU277" i="20"/>
  <c r="BJ278" i="26" s="1"/>
  <c r="KR277" i="20"/>
  <c r="EV33" i="26"/>
  <c r="EW33" i="26" s="1"/>
  <c r="FA33" i="26" s="1"/>
  <c r="EX33" i="26" s="1"/>
  <c r="CO277" i="20"/>
  <c r="KN277" i="20" s="1"/>
  <c r="LM277" i="20"/>
  <c r="KI274" i="20"/>
  <c r="KP277" i="20"/>
  <c r="JD319" i="20"/>
  <c r="JM319" i="20" s="1"/>
  <c r="LQ319" i="20" s="1"/>
  <c r="R48" i="42"/>
  <c r="Q49" i="42"/>
  <c r="DO35" i="88"/>
  <c r="DP35" i="88"/>
  <c r="DR35" i="88" s="1"/>
  <c r="AB28" i="56" s="1"/>
  <c r="AA28" i="56" s="1"/>
  <c r="KO290" i="20"/>
  <c r="V289" i="94"/>
  <c r="AD288" i="42"/>
  <c r="Z260" i="153"/>
  <c r="BL260" i="26" s="1"/>
  <c r="DV290" i="20"/>
  <c r="AG320" i="20"/>
  <c r="BG319" i="20"/>
  <c r="BH319" i="20"/>
  <c r="BC319" i="20" s="1"/>
  <c r="BF319" i="20"/>
  <c r="AE320" i="20"/>
  <c r="AV320" i="20" s="1"/>
  <c r="AZ319" i="20"/>
  <c r="HX318" i="20"/>
  <c r="HU318" i="20"/>
  <c r="IB318" i="20" s="1"/>
  <c r="HM318" i="20"/>
  <c r="JO319" i="20"/>
  <c r="JV319" i="20" s="1"/>
  <c r="JG319" i="20"/>
  <c r="EG290" i="20"/>
  <c r="DY290" i="20"/>
  <c r="AI319" i="20"/>
  <c r="JR319" i="20"/>
  <c r="AU319" i="20"/>
  <c r="LL319" i="20"/>
  <c r="GD318" i="20"/>
  <c r="FP318" i="20"/>
  <c r="FY318" i="20" s="1"/>
  <c r="HJ318" i="20"/>
  <c r="HH318" i="20" s="1"/>
  <c r="HT318" i="20" s="1"/>
  <c r="GA318" i="20"/>
  <c r="FS318" i="20"/>
  <c r="Z273" i="56"/>
  <c r="CX33" i="26"/>
  <c r="CT33" i="26" s="1"/>
  <c r="X32" i="94"/>
  <c r="AL31" i="42"/>
  <c r="AA31" i="42"/>
  <c r="CB278" i="20" l="1"/>
  <c r="CK278" i="20" s="1"/>
  <c r="LM278" i="20" s="1"/>
  <c r="KP278" i="20"/>
  <c r="DW279" i="26" s="1"/>
  <c r="LI276" i="20"/>
  <c r="AD272" i="56" s="1"/>
  <c r="DW278" i="26"/>
  <c r="X273" i="56"/>
  <c r="CE278" i="20"/>
  <c r="CM278" i="20"/>
  <c r="KJ274" i="20"/>
  <c r="KK274" i="20"/>
  <c r="KL274" i="20"/>
  <c r="FJ276" i="26" s="1"/>
  <c r="FK276" i="26" s="1"/>
  <c r="CP278" i="20"/>
  <c r="LT278" i="20" s="1"/>
  <c r="BK278" i="26"/>
  <c r="EM278" i="26"/>
  <c r="JQ319" i="20"/>
  <c r="JB319" i="20"/>
  <c r="JN319" i="20" s="1"/>
  <c r="JE319" i="20"/>
  <c r="JS319" i="20" s="1"/>
  <c r="R49" i="42"/>
  <c r="Q50" i="42"/>
  <c r="DQ35" i="88"/>
  <c r="N28" i="56" s="1"/>
  <c r="L28" i="56" s="1"/>
  <c r="AB260" i="153"/>
  <c r="Y40" i="22" s="1"/>
  <c r="AS320" i="20"/>
  <c r="AK320" i="20"/>
  <c r="HS318" i="20"/>
  <c r="HK318" i="20"/>
  <c r="FQ318" i="20"/>
  <c r="EE290" i="20"/>
  <c r="DW290" i="20"/>
  <c r="GC318" i="20"/>
  <c r="LO318" i="20"/>
  <c r="BT34" i="26"/>
  <c r="AI28" i="56"/>
  <c r="DS291" i="20"/>
  <c r="EJ291" i="20" s="1"/>
  <c r="DU291" i="20"/>
  <c r="DQ291" i="20" s="1"/>
  <c r="EH291" i="20" s="1"/>
  <c r="EQ290" i="20"/>
  <c r="EU290" i="20"/>
  <c r="EV290" i="20"/>
  <c r="ET290" i="20"/>
  <c r="AX320" i="20"/>
  <c r="DX291" i="26"/>
  <c r="LE278" i="20"/>
  <c r="CY33" i="26"/>
  <c r="W28" i="56"/>
  <c r="U28" i="56" s="1"/>
  <c r="JY319" i="20"/>
  <c r="KB319" i="20"/>
  <c r="KD319" i="20"/>
  <c r="KC319" i="20"/>
  <c r="JC320" i="20"/>
  <c r="JA320" i="20"/>
  <c r="JT320" i="20"/>
  <c r="IH318" i="20"/>
  <c r="II318" i="20"/>
  <c r="HI319" i="20"/>
  <c r="HG319" i="20"/>
  <c r="IJ318" i="20"/>
  <c r="IE318" i="20" s="1"/>
  <c r="AW319" i="20"/>
  <c r="AH320" i="20"/>
  <c r="AQ320" i="20" s="1"/>
  <c r="HZ319" i="20"/>
  <c r="LS319" i="20" s="1"/>
  <c r="FM319" i="20"/>
  <c r="GD319" i="20" s="1"/>
  <c r="GP318" i="20"/>
  <c r="GO318" i="20"/>
  <c r="GK318" i="20"/>
  <c r="FO319" i="20"/>
  <c r="GN318" i="20"/>
  <c r="EN290" i="20"/>
  <c r="CC278" i="20" l="1"/>
  <c r="CQ278" i="20" s="1"/>
  <c r="AE255" i="56"/>
  <c r="KI275" i="20"/>
  <c r="KL275" i="20" s="1"/>
  <c r="FJ277" i="26" s="1"/>
  <c r="FK277" i="26" s="1"/>
  <c r="AB276" i="94" s="1"/>
  <c r="CO278" i="20"/>
  <c r="KN278" i="20" s="1"/>
  <c r="LW278" i="20"/>
  <c r="LV278" i="20"/>
  <c r="AB275" i="94"/>
  <c r="M271" i="56"/>
  <c r="AU275" i="94"/>
  <c r="CT278" i="20"/>
  <c r="KR278" i="20"/>
  <c r="X274" i="56" s="1"/>
  <c r="LU278" i="20"/>
  <c r="BJ279" i="26" s="1"/>
  <c r="BY279" i="20"/>
  <c r="CP279" i="20" s="1"/>
  <c r="LT279" i="20" s="1"/>
  <c r="CZ278" i="20"/>
  <c r="LB278" i="20" s="1"/>
  <c r="DB278" i="20"/>
  <c r="DA278" i="20"/>
  <c r="LC278" i="20" s="1"/>
  <c r="CA279" i="20"/>
  <c r="CW278" i="20"/>
  <c r="KY278" i="20" s="1"/>
  <c r="KZ278" i="20" s="1"/>
  <c r="BI279" i="26" s="1"/>
  <c r="EL279" i="26" s="1"/>
  <c r="W277" i="94"/>
  <c r="DY278" i="26"/>
  <c r="AE276" i="42"/>
  <c r="DY279" i="26"/>
  <c r="AE277" i="42"/>
  <c r="X261" i="153"/>
  <c r="Z261" i="153" s="1"/>
  <c r="BL261" i="26" s="1"/>
  <c r="R50" i="42"/>
  <c r="Q51" i="42"/>
  <c r="AZ320" i="20"/>
  <c r="AX321" i="20" s="1"/>
  <c r="AI320" i="20"/>
  <c r="AW320" i="20" s="1"/>
  <c r="HU319" i="20"/>
  <c r="IB319" i="20" s="1"/>
  <c r="HM319" i="20"/>
  <c r="AT32" i="94"/>
  <c r="Z32" i="94"/>
  <c r="AB31" i="42"/>
  <c r="V31" i="42" s="1"/>
  <c r="T31" i="42" s="1"/>
  <c r="CZ33" i="26"/>
  <c r="DB33" i="26" s="1"/>
  <c r="KO291" i="20"/>
  <c r="HX319" i="20"/>
  <c r="EK290" i="20"/>
  <c r="DV291" i="20"/>
  <c r="EE291" i="20" s="1"/>
  <c r="AU320" i="20"/>
  <c r="LL320" i="20"/>
  <c r="LN290" i="20"/>
  <c r="EI290" i="20"/>
  <c r="GA319" i="20"/>
  <c r="FS319" i="20"/>
  <c r="FP319" i="20"/>
  <c r="FY319" i="20" s="1"/>
  <c r="GE318" i="20"/>
  <c r="JR320" i="20"/>
  <c r="JD320" i="20"/>
  <c r="JM320" i="20" s="1"/>
  <c r="JO320" i="20"/>
  <c r="JV320" i="20" s="1"/>
  <c r="JG320" i="20"/>
  <c r="V290" i="94"/>
  <c r="AD289" i="42"/>
  <c r="EG291" i="20"/>
  <c r="DY291" i="20"/>
  <c r="HJ319" i="20"/>
  <c r="HS319" i="20" s="1"/>
  <c r="HY318" i="20"/>
  <c r="LK318" i="20"/>
  <c r="HW318" i="20"/>
  <c r="LP318" i="20"/>
  <c r="BG320" i="20"/>
  <c r="AE321" i="20"/>
  <c r="AV321" i="20" s="1"/>
  <c r="BH320" i="20"/>
  <c r="BC320" i="20" s="1"/>
  <c r="AG321" i="20"/>
  <c r="BF320" i="20"/>
  <c r="KJ275" i="20" l="1"/>
  <c r="M272" i="56"/>
  <c r="KK275" i="20"/>
  <c r="CB279" i="20"/>
  <c r="CK279" i="20" s="1"/>
  <c r="KP279" i="20" s="1"/>
  <c r="KS278" i="20"/>
  <c r="LF278" i="20" s="1"/>
  <c r="CM279" i="20"/>
  <c r="CE279" i="20"/>
  <c r="AU276" i="94"/>
  <c r="BK279" i="26"/>
  <c r="EM279" i="26"/>
  <c r="LW279" i="20"/>
  <c r="LV279" i="20"/>
  <c r="R51" i="42"/>
  <c r="Q52" i="42"/>
  <c r="AB261" i="153"/>
  <c r="X262" i="153" s="1"/>
  <c r="HH319" i="20"/>
  <c r="HT319" i="20" s="1"/>
  <c r="JE320" i="20"/>
  <c r="JS320" i="20" s="1"/>
  <c r="JB320" i="20"/>
  <c r="JN320" i="20" s="1"/>
  <c r="DW291" i="20"/>
  <c r="EF33" i="26"/>
  <c r="DT33" i="26"/>
  <c r="EA33" i="26" s="1"/>
  <c r="DS292" i="20"/>
  <c r="EJ292" i="20" s="1"/>
  <c r="DU292" i="20"/>
  <c r="DQ292" i="20" s="1"/>
  <c r="EH292" i="20" s="1"/>
  <c r="ET291" i="20"/>
  <c r="EU291" i="20"/>
  <c r="EQ291" i="20"/>
  <c r="EV291" i="20"/>
  <c r="LN291" i="20"/>
  <c r="EI291" i="20"/>
  <c r="U31" i="42"/>
  <c r="AI31" i="42"/>
  <c r="AF31" i="42"/>
  <c r="AG31" i="42" s="1"/>
  <c r="JA321" i="20"/>
  <c r="JC321" i="20"/>
  <c r="JY320" i="20"/>
  <c r="KB320" i="20"/>
  <c r="KC320" i="20"/>
  <c r="KD320" i="20"/>
  <c r="FQ319" i="20"/>
  <c r="LK319" i="20"/>
  <c r="HW319" i="20"/>
  <c r="LP319" i="20"/>
  <c r="LO319" i="20"/>
  <c r="GC319" i="20"/>
  <c r="HI320" i="20"/>
  <c r="HG320" i="20"/>
  <c r="IH319" i="20"/>
  <c r="II319" i="20"/>
  <c r="IJ319" i="20"/>
  <c r="IE319" i="20" s="1"/>
  <c r="JT321" i="20"/>
  <c r="HZ320" i="20"/>
  <c r="LS320" i="20" s="1"/>
  <c r="FO320" i="20"/>
  <c r="GO319" i="20"/>
  <c r="GP319" i="20"/>
  <c r="FM320" i="20"/>
  <c r="GD320" i="20" s="1"/>
  <c r="GK319" i="20"/>
  <c r="GN319" i="20"/>
  <c r="AS321" i="20"/>
  <c r="AK321" i="20"/>
  <c r="HK319" i="20"/>
  <c r="AH321" i="20"/>
  <c r="AQ321" i="20" s="1"/>
  <c r="LQ320" i="20"/>
  <c r="JQ320" i="20"/>
  <c r="DX292" i="26"/>
  <c r="LE279" i="20"/>
  <c r="EN291" i="20"/>
  <c r="W278" i="94" l="1"/>
  <c r="KI276" i="20"/>
  <c r="KJ276" i="20" s="1"/>
  <c r="LM279" i="20"/>
  <c r="CO279" i="20"/>
  <c r="KN279" i="20" s="1"/>
  <c r="CC279" i="20"/>
  <c r="CQ279" i="20" s="1"/>
  <c r="DW280" i="26"/>
  <c r="BY280" i="20"/>
  <c r="DA279" i="20"/>
  <c r="LC279" i="20" s="1"/>
  <c r="CZ279" i="20"/>
  <c r="LB279" i="20" s="1"/>
  <c r="CA280" i="20"/>
  <c r="CW279" i="20"/>
  <c r="KY279" i="20" s="1"/>
  <c r="KZ279" i="20" s="1"/>
  <c r="BI280" i="26" s="1"/>
  <c r="EL280" i="26" s="1"/>
  <c r="DB279" i="20"/>
  <c r="KR279" i="20"/>
  <c r="X275" i="56" s="1"/>
  <c r="LU279" i="20"/>
  <c r="BJ280" i="26" s="1"/>
  <c r="CT279" i="20"/>
  <c r="LG278" i="20"/>
  <c r="Z274" i="56" s="1"/>
  <c r="AE256" i="56"/>
  <c r="R52" i="42"/>
  <c r="Q53" i="42"/>
  <c r="JD321" i="20"/>
  <c r="JM321" i="20" s="1"/>
  <c r="LQ321" i="20" s="1"/>
  <c r="KO292" i="20"/>
  <c r="HY319" i="20"/>
  <c r="HJ320" i="20"/>
  <c r="HS320" i="20" s="1"/>
  <c r="JO321" i="20"/>
  <c r="JV321" i="20" s="1"/>
  <c r="JG321" i="20"/>
  <c r="BG321" i="20"/>
  <c r="AE322" i="20"/>
  <c r="AV322" i="20" s="1"/>
  <c r="AG322" i="20"/>
  <c r="BH321" i="20"/>
  <c r="BC321" i="20" s="1"/>
  <c r="BF321" i="20"/>
  <c r="Z262" i="153"/>
  <c r="BL262" i="26" s="1"/>
  <c r="EG292" i="20"/>
  <c r="EN292" i="20" s="1"/>
  <c r="DY292" i="20"/>
  <c r="AZ321" i="20"/>
  <c r="JR321" i="20"/>
  <c r="GA320" i="20"/>
  <c r="FS320" i="20"/>
  <c r="HX320" i="20"/>
  <c r="AJ31" i="42"/>
  <c r="AM31" i="42"/>
  <c r="AU321" i="20"/>
  <c r="LL321" i="20"/>
  <c r="AI321" i="20"/>
  <c r="HU320" i="20"/>
  <c r="IB320" i="20" s="1"/>
  <c r="HM320" i="20"/>
  <c r="FP320" i="20"/>
  <c r="FY320" i="20" s="1"/>
  <c r="GE319" i="20"/>
  <c r="AQ32" i="94"/>
  <c r="EE33" i="26"/>
  <c r="ED34" i="26" s="1"/>
  <c r="V291" i="94"/>
  <c r="AD290" i="42"/>
  <c r="EK291" i="20"/>
  <c r="DV292" i="20"/>
  <c r="EE292" i="20" s="1"/>
  <c r="KK276" i="20" l="1"/>
  <c r="KL276" i="20"/>
  <c r="FJ278" i="26" s="1"/>
  <c r="FK278" i="26" s="1"/>
  <c r="AU277" i="94" s="1"/>
  <c r="LI278" i="20"/>
  <c r="AD274" i="56" s="1"/>
  <c r="CM280" i="20"/>
  <c r="CT280" i="20" s="1"/>
  <c r="KS280" i="20" s="1"/>
  <c r="LF280" i="20" s="1"/>
  <c r="CE280" i="20"/>
  <c r="BK280" i="26"/>
  <c r="EM280" i="26"/>
  <c r="CP280" i="20"/>
  <c r="LT280" i="20" s="1"/>
  <c r="AE278" i="42"/>
  <c r="DY280" i="26"/>
  <c r="CB280" i="20"/>
  <c r="CK280" i="20" s="1"/>
  <c r="KS279" i="20"/>
  <c r="LF279" i="20" s="1"/>
  <c r="HH320" i="20"/>
  <c r="HT320" i="20" s="1"/>
  <c r="JB321" i="20"/>
  <c r="JN321" i="20" s="1"/>
  <c r="R53" i="42"/>
  <c r="Q54" i="42"/>
  <c r="JE321" i="20"/>
  <c r="JS321" i="20" s="1"/>
  <c r="JQ321" i="20"/>
  <c r="DW292" i="20"/>
  <c r="EK292" i="20" s="1"/>
  <c r="FQ320" i="20"/>
  <c r="GE320" i="20" s="1"/>
  <c r="HK320" i="20"/>
  <c r="HY320" i="20" s="1"/>
  <c r="AW321" i="20"/>
  <c r="AH322" i="20"/>
  <c r="AQ322" i="20" s="1"/>
  <c r="LN292" i="20"/>
  <c r="EI292" i="20"/>
  <c r="EG33" i="26"/>
  <c r="HZ321" i="20"/>
  <c r="LS321" i="20" s="1"/>
  <c r="FO321" i="20"/>
  <c r="GO320" i="20"/>
  <c r="FM321" i="20"/>
  <c r="GD321" i="20" s="1"/>
  <c r="GP320" i="20"/>
  <c r="GN320" i="20"/>
  <c r="GK320" i="20"/>
  <c r="AS322" i="20"/>
  <c r="AK322" i="20"/>
  <c r="DX293" i="26"/>
  <c r="LE280" i="20"/>
  <c r="JC322" i="20"/>
  <c r="JY321" i="20"/>
  <c r="KD321" i="20"/>
  <c r="JA322" i="20"/>
  <c r="KC321" i="20"/>
  <c r="KB321" i="20"/>
  <c r="AX322" i="20"/>
  <c r="JT322" i="20"/>
  <c r="LO320" i="20"/>
  <c r="GC320" i="20"/>
  <c r="AN31" i="42"/>
  <c r="DS293" i="20"/>
  <c r="EJ293" i="20" s="1"/>
  <c r="EV292" i="20"/>
  <c r="EU292" i="20"/>
  <c r="DU293" i="20"/>
  <c r="DQ293" i="20" s="1"/>
  <c r="EH293" i="20" s="1"/>
  <c r="EQ292" i="20"/>
  <c r="ET292" i="20"/>
  <c r="HI321" i="20"/>
  <c r="HG321" i="20"/>
  <c r="IH320" i="20"/>
  <c r="II320" i="20"/>
  <c r="IJ320" i="20"/>
  <c r="IE320" i="20" s="1"/>
  <c r="AB262" i="153"/>
  <c r="LK320" i="20"/>
  <c r="HW320" i="20"/>
  <c r="LP320" i="20"/>
  <c r="M273" i="56" l="1"/>
  <c r="AB277" i="94"/>
  <c r="W279" i="94"/>
  <c r="CC280" i="20"/>
  <c r="CQ280" i="20" s="1"/>
  <c r="LG279" i="20"/>
  <c r="Z275" i="56" s="1"/>
  <c r="KI277" i="20"/>
  <c r="CO280" i="20"/>
  <c r="KN280" i="20" s="1"/>
  <c r="KP280" i="20"/>
  <c r="DW281" i="26" s="1"/>
  <c r="DY281" i="26" s="1"/>
  <c r="LM280" i="20"/>
  <c r="LG280" i="20"/>
  <c r="LI280" i="20" s="1"/>
  <c r="AD276" i="56" s="1"/>
  <c r="LV280" i="20"/>
  <c r="LW280" i="20"/>
  <c r="CA281" i="20"/>
  <c r="CZ280" i="20"/>
  <c r="LB280" i="20" s="1"/>
  <c r="BY281" i="20"/>
  <c r="CP281" i="20" s="1"/>
  <c r="LT281" i="20" s="1"/>
  <c r="DA280" i="20"/>
  <c r="LC280" i="20" s="1"/>
  <c r="DB280" i="20"/>
  <c r="CW280" i="20"/>
  <c r="KY280" i="20" s="1"/>
  <c r="KZ280" i="20" s="1"/>
  <c r="BI281" i="26" s="1"/>
  <c r="EL281" i="26" s="1"/>
  <c r="KR280" i="20"/>
  <c r="LU280" i="20"/>
  <c r="BJ281" i="26" s="1"/>
  <c r="R54" i="42"/>
  <c r="Q55" i="42"/>
  <c r="HJ321" i="20"/>
  <c r="HS321" i="20" s="1"/>
  <c r="AZ322" i="20"/>
  <c r="AX323" i="20" s="1"/>
  <c r="DV293" i="20"/>
  <c r="EE293" i="20" s="1"/>
  <c r="AE257" i="56"/>
  <c r="X263" i="153"/>
  <c r="AU322" i="20"/>
  <c r="LL322" i="20"/>
  <c r="BF322" i="20"/>
  <c r="BG322" i="20"/>
  <c r="AG323" i="20"/>
  <c r="BH322" i="20"/>
  <c r="BC322" i="20" s="1"/>
  <c r="AE323" i="20"/>
  <c r="AV323" i="20" s="1"/>
  <c r="AI322" i="20"/>
  <c r="HX321" i="20"/>
  <c r="HU321" i="20"/>
  <c r="IB321" i="20" s="1"/>
  <c r="HM321" i="20"/>
  <c r="FP321" i="20"/>
  <c r="Z276" i="56"/>
  <c r="JR322" i="20"/>
  <c r="JD322" i="20"/>
  <c r="JM322" i="20" s="1"/>
  <c r="V292" i="94"/>
  <c r="AD291" i="42"/>
  <c r="EG293" i="20"/>
  <c r="DY293" i="20"/>
  <c r="GA321" i="20"/>
  <c r="FS321" i="20"/>
  <c r="AP32" i="94"/>
  <c r="AO32" i="94" s="1"/>
  <c r="AR31" i="42"/>
  <c r="ER33" i="26"/>
  <c r="JO322" i="20"/>
  <c r="JV322" i="20" s="1"/>
  <c r="JG322" i="20"/>
  <c r="KO293" i="20"/>
  <c r="EM281" i="26" l="1"/>
  <c r="BK281" i="26"/>
  <c r="AE279" i="42"/>
  <c r="CB281" i="20"/>
  <c r="CK281" i="20" s="1"/>
  <c r="LW281" i="20"/>
  <c r="LV281" i="20"/>
  <c r="KJ277" i="20"/>
  <c r="KK277" i="20"/>
  <c r="KL277" i="20"/>
  <c r="FJ279" i="26" s="1"/>
  <c r="FK279" i="26" s="1"/>
  <c r="CM281" i="20"/>
  <c r="CE281" i="20"/>
  <c r="LI279" i="20"/>
  <c r="AD275" i="56" s="1"/>
  <c r="X276" i="56"/>
  <c r="HH321" i="20"/>
  <c r="HT321" i="20" s="1"/>
  <c r="R55" i="42"/>
  <c r="Q56" i="42"/>
  <c r="EI293" i="20"/>
  <c r="LN293" i="20"/>
  <c r="HK321" i="20"/>
  <c r="HY321" i="20" s="1"/>
  <c r="DW293" i="20"/>
  <c r="EK293" i="20" s="1"/>
  <c r="JE322" i="20"/>
  <c r="HI322" i="20"/>
  <c r="II321" i="20"/>
  <c r="IH321" i="20"/>
  <c r="HG322" i="20"/>
  <c r="IJ321" i="20"/>
  <c r="IE321" i="20" s="1"/>
  <c r="EZ33" i="26"/>
  <c r="LQ322" i="20"/>
  <c r="JQ322" i="20"/>
  <c r="JB322" i="20"/>
  <c r="JN322" i="20" s="1"/>
  <c r="HZ322" i="20"/>
  <c r="LS322" i="20" s="1"/>
  <c r="DX294" i="26"/>
  <c r="LE281" i="20"/>
  <c r="AW322" i="20"/>
  <c r="AH323" i="20"/>
  <c r="AQ323" i="20" s="1"/>
  <c r="Z263" i="153"/>
  <c r="BL263" i="26" s="1"/>
  <c r="GO321" i="20"/>
  <c r="GN321" i="20"/>
  <c r="FM322" i="20"/>
  <c r="GD322" i="20" s="1"/>
  <c r="GK321" i="20"/>
  <c r="FO322" i="20"/>
  <c r="GP321" i="20"/>
  <c r="AS323" i="20"/>
  <c r="AK323" i="20"/>
  <c r="JA323" i="20"/>
  <c r="JY322" i="20"/>
  <c r="JC323" i="20"/>
  <c r="KD322" i="20"/>
  <c r="KB322" i="20"/>
  <c r="KC322" i="20"/>
  <c r="JT323" i="20"/>
  <c r="DS294" i="20"/>
  <c r="DU294" i="20"/>
  <c r="EV293" i="20"/>
  <c r="EU293" i="20"/>
  <c r="EQ293" i="20"/>
  <c r="ET293" i="20"/>
  <c r="FY321" i="20"/>
  <c r="FQ321" i="20"/>
  <c r="EN293" i="20"/>
  <c r="HW321" i="20"/>
  <c r="LP321" i="20"/>
  <c r="W280" i="94" l="1"/>
  <c r="CZ281" i="20"/>
  <c r="LB281" i="20" s="1"/>
  <c r="CA282" i="20"/>
  <c r="BY282" i="20"/>
  <c r="CP282" i="20" s="1"/>
  <c r="LT282" i="20" s="1"/>
  <c r="DB281" i="20"/>
  <c r="CW281" i="20"/>
  <c r="KY281" i="20" s="1"/>
  <c r="KZ281" i="20" s="1"/>
  <c r="BI282" i="26" s="1"/>
  <c r="EL282" i="26" s="1"/>
  <c r="DA281" i="20"/>
  <c r="LC281" i="20" s="1"/>
  <c r="KR281" i="20"/>
  <c r="LU281" i="20"/>
  <c r="BJ282" i="26" s="1"/>
  <c r="CT281" i="20"/>
  <c r="AU278" i="94"/>
  <c r="AB278" i="94"/>
  <c r="M274" i="56"/>
  <c r="KI278" i="20"/>
  <c r="KP281" i="20"/>
  <c r="LM281" i="20"/>
  <c r="CO281" i="20"/>
  <c r="KN281" i="20" s="1"/>
  <c r="CC281" i="20"/>
  <c r="R56" i="42"/>
  <c r="Q57" i="42"/>
  <c r="HJ322" i="20"/>
  <c r="HS322" i="20" s="1"/>
  <c r="HW322" i="20" s="1"/>
  <c r="AZ323" i="20"/>
  <c r="JR323" i="20"/>
  <c r="BQ33" i="26"/>
  <c r="FB33" i="26"/>
  <c r="FE33" i="26"/>
  <c r="FC33" i="26" s="1"/>
  <c r="AI323" i="20"/>
  <c r="LO321" i="20"/>
  <c r="GC321" i="20"/>
  <c r="AU323" i="20"/>
  <c r="LL323" i="20"/>
  <c r="GA322" i="20"/>
  <c r="FS322" i="20"/>
  <c r="HX322" i="20"/>
  <c r="LK321" i="20"/>
  <c r="EG294" i="20"/>
  <c r="EJ294" i="20"/>
  <c r="DV294" i="20"/>
  <c r="EE294" i="20" s="1"/>
  <c r="HU322" i="20"/>
  <c r="IB322" i="20" s="1"/>
  <c r="HM322" i="20"/>
  <c r="FP322" i="20"/>
  <c r="FY322" i="20" s="1"/>
  <c r="GE321" i="20"/>
  <c r="AB263" i="153"/>
  <c r="JS322" i="20"/>
  <c r="JD323" i="20"/>
  <c r="JM323" i="20" s="1"/>
  <c r="DQ294" i="20"/>
  <c r="EH294" i="20" s="1"/>
  <c r="JO323" i="20"/>
  <c r="JV323" i="20" s="1"/>
  <c r="JG323" i="20"/>
  <c r="AG324" i="20"/>
  <c r="BF323" i="20"/>
  <c r="BG323" i="20"/>
  <c r="AE324" i="20"/>
  <c r="AV324" i="20" s="1"/>
  <c r="BH323" i="20"/>
  <c r="BC323" i="20" s="1"/>
  <c r="AD292" i="42"/>
  <c r="V293" i="94"/>
  <c r="KS281" i="20" l="1"/>
  <c r="LF281" i="20" s="1"/>
  <c r="CB282" i="20"/>
  <c r="CK282" i="20" s="1"/>
  <c r="CQ281" i="20"/>
  <c r="LW282" i="20"/>
  <c r="LV282" i="20"/>
  <c r="DW282" i="26"/>
  <c r="X277" i="56"/>
  <c r="CM282" i="20"/>
  <c r="CE282" i="20"/>
  <c r="KJ278" i="20"/>
  <c r="KK278" i="20"/>
  <c r="KL278" i="20"/>
  <c r="FJ280" i="26" s="1"/>
  <c r="FK280" i="26" s="1"/>
  <c r="BK282" i="26"/>
  <c r="EM282" i="26"/>
  <c r="HH322" i="20"/>
  <c r="HT322" i="20" s="1"/>
  <c r="R57" i="42"/>
  <c r="Q58" i="42"/>
  <c r="LP322" i="20"/>
  <c r="HK322" i="20"/>
  <c r="HY322" i="20" s="1"/>
  <c r="JE323" i="20"/>
  <c r="JS323" i="20" s="1"/>
  <c r="DW294" i="20"/>
  <c r="EK294" i="20" s="1"/>
  <c r="JY323" i="20"/>
  <c r="KD323" i="20"/>
  <c r="JA324" i="20"/>
  <c r="KB323" i="20"/>
  <c r="KC323" i="20"/>
  <c r="JC324" i="20"/>
  <c r="JT324" i="20"/>
  <c r="LO322" i="20"/>
  <c r="GC322" i="20"/>
  <c r="AS324" i="20"/>
  <c r="AK324" i="20"/>
  <c r="HZ323" i="20"/>
  <c r="LS323" i="20" s="1"/>
  <c r="KO294" i="20"/>
  <c r="LK322" i="20"/>
  <c r="AE258" i="56"/>
  <c r="X264" i="153"/>
  <c r="EN294" i="20"/>
  <c r="AX324" i="20"/>
  <c r="FQ322" i="20"/>
  <c r="AW323" i="20"/>
  <c r="AH324" i="20"/>
  <c r="AQ324" i="20" s="1"/>
  <c r="AG28" i="56"/>
  <c r="BU33" i="26"/>
  <c r="FM323" i="20"/>
  <c r="GD323" i="20" s="1"/>
  <c r="GP322" i="20"/>
  <c r="FO323" i="20"/>
  <c r="GN322" i="20"/>
  <c r="GK322" i="20"/>
  <c r="GO322" i="20"/>
  <c r="FF33" i="26"/>
  <c r="HG323" i="20"/>
  <c r="IH322" i="20"/>
  <c r="II322" i="20"/>
  <c r="HI323" i="20"/>
  <c r="IJ322" i="20"/>
  <c r="IE322" i="20" s="1"/>
  <c r="EI294" i="20"/>
  <c r="LN294" i="20"/>
  <c r="JB323" i="20"/>
  <c r="JN323" i="20" s="1"/>
  <c r="JQ323" i="20"/>
  <c r="LQ323" i="20"/>
  <c r="DY294" i="20"/>
  <c r="CC282" i="20" l="1"/>
  <c r="W281" i="94"/>
  <c r="BY283" i="20"/>
  <c r="CP283" i="20" s="1"/>
  <c r="LT283" i="20" s="1"/>
  <c r="CA283" i="20"/>
  <c r="CZ282" i="20"/>
  <c r="LB282" i="20" s="1"/>
  <c r="CW282" i="20"/>
  <c r="KY282" i="20" s="1"/>
  <c r="KZ282" i="20" s="1"/>
  <c r="BI283" i="26" s="1"/>
  <c r="EL283" i="26" s="1"/>
  <c r="DA282" i="20"/>
  <c r="LC282" i="20" s="1"/>
  <c r="DB282" i="20"/>
  <c r="KR282" i="20"/>
  <c r="LU282" i="20"/>
  <c r="BJ283" i="26" s="1"/>
  <c r="AE280" i="42"/>
  <c r="DY282" i="26"/>
  <c r="CQ282" i="20"/>
  <c r="KP282" i="20"/>
  <c r="KI279" i="20"/>
  <c r="LM282" i="20"/>
  <c r="CO282" i="20"/>
  <c r="KN282" i="20" s="1"/>
  <c r="M275" i="56"/>
  <c r="AU279" i="94"/>
  <c r="AB279" i="94"/>
  <c r="CT282" i="20"/>
  <c r="LG281" i="20"/>
  <c r="Z277" i="56" s="1"/>
  <c r="R58" i="42"/>
  <c r="Q59" i="42"/>
  <c r="AI324" i="20"/>
  <c r="AW324" i="20" s="1"/>
  <c r="JD324" i="20"/>
  <c r="JM324" i="20" s="1"/>
  <c r="LQ324" i="20" s="1"/>
  <c r="DX295" i="26"/>
  <c r="LE282" i="20"/>
  <c r="FH33" i="26"/>
  <c r="AS31" i="42"/>
  <c r="AP31" i="42" s="1"/>
  <c r="DS295" i="20"/>
  <c r="DU295" i="20"/>
  <c r="DQ295" i="20" s="1"/>
  <c r="EH295" i="20" s="1"/>
  <c r="EQ294" i="20"/>
  <c r="EU294" i="20"/>
  <c r="EV294" i="20"/>
  <c r="ET294" i="20"/>
  <c r="Z264" i="153"/>
  <c r="BL264" i="26" s="1"/>
  <c r="BG324" i="20"/>
  <c r="BF324" i="20"/>
  <c r="AE325" i="20"/>
  <c r="AV325" i="20" s="1"/>
  <c r="BH324" i="20"/>
  <c r="BC324" i="20" s="1"/>
  <c r="AG325" i="20"/>
  <c r="JO324" i="20"/>
  <c r="JV324" i="20" s="1"/>
  <c r="JG324" i="20"/>
  <c r="GA323" i="20"/>
  <c r="FS323" i="20"/>
  <c r="FP323" i="20"/>
  <c r="FY323" i="20" s="1"/>
  <c r="GE322" i="20"/>
  <c r="HU323" i="20"/>
  <c r="IB323" i="20" s="1"/>
  <c r="HM323" i="20"/>
  <c r="BX33" i="26"/>
  <c r="BV33" i="26"/>
  <c r="AF28" i="56"/>
  <c r="T28" i="56" s="1"/>
  <c r="AR29" i="56"/>
  <c r="JR324" i="20"/>
  <c r="AU324" i="20"/>
  <c r="LL324" i="20"/>
  <c r="AZ324" i="20"/>
  <c r="HX323" i="20"/>
  <c r="HJ323" i="20"/>
  <c r="HS323" i="20" s="1"/>
  <c r="LI281" i="20" l="1"/>
  <c r="AD277" i="56" s="1"/>
  <c r="CB283" i="20"/>
  <c r="CK283" i="20" s="1"/>
  <c r="KP283" i="20" s="1"/>
  <c r="DW284" i="26" s="1"/>
  <c r="KS282" i="20"/>
  <c r="LF282" i="20" s="1"/>
  <c r="LG282" i="20" s="1"/>
  <c r="EM283" i="26"/>
  <c r="BK283" i="26"/>
  <c r="KJ279" i="20"/>
  <c r="KK279" i="20"/>
  <c r="KL279" i="20"/>
  <c r="FJ281" i="26" s="1"/>
  <c r="FK281" i="26" s="1"/>
  <c r="CM283" i="20"/>
  <c r="CE283" i="20"/>
  <c r="DW283" i="26"/>
  <c r="X278" i="56"/>
  <c r="LW283" i="20"/>
  <c r="LV283" i="20"/>
  <c r="JB324" i="20"/>
  <c r="JN324" i="20" s="1"/>
  <c r="R59" i="42"/>
  <c r="Q60" i="42"/>
  <c r="JQ324" i="20"/>
  <c r="JE324" i="20"/>
  <c r="JS324" i="20" s="1"/>
  <c r="HH323" i="20"/>
  <c r="HT323" i="20" s="1"/>
  <c r="FQ323" i="20"/>
  <c r="GE323" i="20" s="1"/>
  <c r="HK323" i="20"/>
  <c r="HY323" i="20" s="1"/>
  <c r="GC323" i="20"/>
  <c r="LO323" i="20"/>
  <c r="AS325" i="20"/>
  <c r="AK325" i="20"/>
  <c r="EG295" i="20"/>
  <c r="DY295" i="20"/>
  <c r="EJ295" i="20"/>
  <c r="DV295" i="20"/>
  <c r="EE295" i="20" s="1"/>
  <c r="AX325" i="20"/>
  <c r="V294" i="94"/>
  <c r="AD293" i="42"/>
  <c r="AH325" i="20"/>
  <c r="AQ325" i="20" s="1"/>
  <c r="AB264" i="153"/>
  <c r="FM324" i="20"/>
  <c r="GD324" i="20" s="1"/>
  <c r="GN323" i="20"/>
  <c r="GK323" i="20"/>
  <c r="GO323" i="20"/>
  <c r="FO324" i="20"/>
  <c r="GP323" i="20"/>
  <c r="KO295" i="20"/>
  <c r="EH6" i="20"/>
  <c r="AV31" i="42"/>
  <c r="AW31" i="42" s="1"/>
  <c r="AQ31" i="42"/>
  <c r="HZ324" i="20"/>
  <c r="LS324" i="20" s="1"/>
  <c r="Y32" i="94"/>
  <c r="FM33" i="26"/>
  <c r="JC325" i="20"/>
  <c r="KC324" i="20"/>
  <c r="KD324" i="20"/>
  <c r="JY324" i="20"/>
  <c r="KB324" i="20"/>
  <c r="JA325" i="20"/>
  <c r="IH323" i="20"/>
  <c r="HG324" i="20"/>
  <c r="HI324" i="20"/>
  <c r="II323" i="20"/>
  <c r="IJ323" i="20"/>
  <c r="IE323" i="20" s="1"/>
  <c r="LK323" i="20"/>
  <c r="LP323" i="20"/>
  <c r="HW323" i="20"/>
  <c r="JT325" i="20"/>
  <c r="KI280" i="20" l="1"/>
  <c r="KL280" i="20" s="1"/>
  <c r="FJ282" i="26" s="1"/>
  <c r="FK282" i="26" s="1"/>
  <c r="AB281" i="94" s="1"/>
  <c r="CC283" i="20"/>
  <c r="CQ283" i="20" s="1"/>
  <c r="LM283" i="20"/>
  <c r="CO283" i="20"/>
  <c r="KN283" i="20" s="1"/>
  <c r="LI282" i="20"/>
  <c r="AD278" i="56" s="1"/>
  <c r="Z278" i="56"/>
  <c r="W282" i="94"/>
  <c r="AE281" i="42"/>
  <c r="DY283" i="26"/>
  <c r="DA283" i="20"/>
  <c r="LC283" i="20" s="1"/>
  <c r="DB283" i="20"/>
  <c r="CA284" i="20"/>
  <c r="BY284" i="20"/>
  <c r="CW283" i="20"/>
  <c r="KY283" i="20" s="1"/>
  <c r="KZ283" i="20" s="1"/>
  <c r="BI284" i="26" s="1"/>
  <c r="EL284" i="26" s="1"/>
  <c r="CZ283" i="20"/>
  <c r="LB283" i="20" s="1"/>
  <c r="LU283" i="20"/>
  <c r="BJ284" i="26" s="1"/>
  <c r="KR283" i="20"/>
  <c r="X279" i="56" s="1"/>
  <c r="AA31" i="22" s="1"/>
  <c r="AB280" i="94"/>
  <c r="M276" i="56"/>
  <c r="AU280" i="94"/>
  <c r="CT283" i="20"/>
  <c r="DY284" i="26"/>
  <c r="AE282" i="42"/>
  <c r="R60" i="42"/>
  <c r="Q61" i="42"/>
  <c r="FP324" i="20"/>
  <c r="DW295" i="20"/>
  <c r="EK295" i="20" s="1"/>
  <c r="AZ325" i="20"/>
  <c r="AX326" i="20" s="1"/>
  <c r="AI325" i="20"/>
  <c r="AW325" i="20" s="1"/>
  <c r="F28" i="56"/>
  <c r="FN33" i="26"/>
  <c r="AE32" i="94"/>
  <c r="O32" i="94" s="1"/>
  <c r="AV32" i="94"/>
  <c r="AG32" i="94" s="1"/>
  <c r="AZ32" i="94"/>
  <c r="AE259" i="56"/>
  <c r="X265" i="153"/>
  <c r="JR325" i="20"/>
  <c r="JD325" i="20"/>
  <c r="JM325" i="20" s="1"/>
  <c r="LN295" i="20"/>
  <c r="EI295" i="20"/>
  <c r="LE294" i="20"/>
  <c r="DX296" i="26"/>
  <c r="KO5" i="20"/>
  <c r="F104" i="161"/>
  <c r="G104" i="161"/>
  <c r="H104" i="161"/>
  <c r="I104" i="161"/>
  <c r="J104" i="161"/>
  <c r="K104" i="161"/>
  <c r="L104" i="161"/>
  <c r="M104" i="161"/>
  <c r="N104" i="161"/>
  <c r="O104" i="161"/>
  <c r="P104" i="161"/>
  <c r="Q104" i="161"/>
  <c r="LE283" i="20"/>
  <c r="LE284" i="20"/>
  <c r="LE285" i="20"/>
  <c r="LE286" i="20"/>
  <c r="LE287" i="20"/>
  <c r="LE288" i="20"/>
  <c r="LE290" i="20"/>
  <c r="LE291" i="20"/>
  <c r="LE289" i="20"/>
  <c r="LE293" i="20"/>
  <c r="LE292" i="20"/>
  <c r="HX324" i="20"/>
  <c r="DS296" i="20"/>
  <c r="EJ296" i="20" s="1"/>
  <c r="DU296" i="20"/>
  <c r="EQ295" i="20"/>
  <c r="EV295" i="20"/>
  <c r="ET295" i="20"/>
  <c r="EU295" i="20"/>
  <c r="EN295" i="20"/>
  <c r="BH325" i="20"/>
  <c r="BC325" i="20" s="1"/>
  <c r="BF325" i="20"/>
  <c r="BG325" i="20"/>
  <c r="AG326" i="20"/>
  <c r="AE326" i="20"/>
  <c r="AV326" i="20" s="1"/>
  <c r="HJ324" i="20"/>
  <c r="HS324" i="20" s="1"/>
  <c r="JO325" i="20"/>
  <c r="JV325" i="20" s="1"/>
  <c r="JG325" i="20"/>
  <c r="GA324" i="20"/>
  <c r="FS324" i="20"/>
  <c r="AU325" i="20"/>
  <c r="LL325" i="20"/>
  <c r="HU324" i="20"/>
  <c r="IB324" i="20" s="1"/>
  <c r="HM324" i="20"/>
  <c r="KJ280" i="20" l="1"/>
  <c r="KK280" i="20"/>
  <c r="M277" i="56"/>
  <c r="AU281" i="94"/>
  <c r="BK284" i="26"/>
  <c r="EM284" i="26"/>
  <c r="CP284" i="20"/>
  <c r="LT284" i="20" s="1"/>
  <c r="CB284" i="20"/>
  <c r="CK284" i="20" s="1"/>
  <c r="CM284" i="20"/>
  <c r="CT284" i="20" s="1"/>
  <c r="CE284" i="20"/>
  <c r="KS283" i="20"/>
  <c r="LF283" i="20" s="1"/>
  <c r="LG283" i="20" s="1"/>
  <c r="E26" i="127"/>
  <c r="F26" i="127"/>
  <c r="G26" i="127"/>
  <c r="H26" i="127"/>
  <c r="I26" i="127"/>
  <c r="J26" i="127"/>
  <c r="K26" i="127"/>
  <c r="L26" i="127"/>
  <c r="M26" i="127"/>
  <c r="N26" i="127"/>
  <c r="O26" i="127"/>
  <c r="P26" i="127"/>
  <c r="Q26" i="127"/>
  <c r="R26" i="127"/>
  <c r="S26" i="127"/>
  <c r="T26" i="127"/>
  <c r="U26" i="127"/>
  <c r="V26" i="127"/>
  <c r="W26" i="127"/>
  <c r="Y26" i="127"/>
  <c r="X26" i="127"/>
  <c r="Z26" i="127"/>
  <c r="AA26" i="127"/>
  <c r="AB26" i="127"/>
  <c r="R61" i="42"/>
  <c r="Q62" i="42"/>
  <c r="JB325" i="20"/>
  <c r="JN325" i="20" s="1"/>
  <c r="HH324" i="20"/>
  <c r="HT324" i="20" s="1"/>
  <c r="HK324" i="20"/>
  <c r="HY324" i="20" s="1"/>
  <c r="FY324" i="20"/>
  <c r="LK324" i="20" s="1"/>
  <c r="FQ324" i="20"/>
  <c r="GE324" i="20" s="1"/>
  <c r="HW324" i="20"/>
  <c r="LP324" i="20"/>
  <c r="V295" i="94"/>
  <c r="AD294" i="42"/>
  <c r="DX7" i="26"/>
  <c r="LQ325" i="20"/>
  <c r="JQ325" i="20"/>
  <c r="EI34" i="26"/>
  <c r="E28" i="56"/>
  <c r="D28" i="56" s="1"/>
  <c r="AQ29" i="56"/>
  <c r="AS326" i="20"/>
  <c r="AK326" i="20"/>
  <c r="EG296" i="20"/>
  <c r="EN296" i="20" s="1"/>
  <c r="DY296" i="20"/>
  <c r="Z265" i="153"/>
  <c r="BL265" i="26" s="1"/>
  <c r="DV296" i="20"/>
  <c r="EE296" i="20" s="1"/>
  <c r="GP324" i="20"/>
  <c r="FM325" i="20"/>
  <c r="FO325" i="20"/>
  <c r="GN324" i="20"/>
  <c r="GK324" i="20"/>
  <c r="GO324" i="20"/>
  <c r="IH324" i="20"/>
  <c r="II324" i="20"/>
  <c r="HI325" i="20"/>
  <c r="HG325" i="20"/>
  <c r="IJ324" i="20"/>
  <c r="IE324" i="20" s="1"/>
  <c r="HZ325" i="20"/>
  <c r="LS325" i="20" s="1"/>
  <c r="AX32" i="94"/>
  <c r="AY32" i="94" s="1"/>
  <c r="JC326" i="20"/>
  <c r="KD325" i="20"/>
  <c r="JY325" i="20"/>
  <c r="KC325" i="20"/>
  <c r="KB325" i="20"/>
  <c r="JA326" i="20"/>
  <c r="AH326" i="20"/>
  <c r="AQ326" i="20" s="1"/>
  <c r="JT326" i="20"/>
  <c r="JE325" i="20"/>
  <c r="W283" i="94" l="1"/>
  <c r="CC284" i="20"/>
  <c r="AA33" i="22"/>
  <c r="LI283" i="20"/>
  <c r="AA39" i="22" s="1"/>
  <c r="Z279" i="56"/>
  <c r="KS284" i="20"/>
  <c r="LF284" i="20" s="1"/>
  <c r="DB284" i="20"/>
  <c r="CW284" i="20"/>
  <c r="KY284" i="20" s="1"/>
  <c r="KZ284" i="20" s="1"/>
  <c r="BI285" i="26" s="1"/>
  <c r="EL285" i="26" s="1"/>
  <c r="BY285" i="20"/>
  <c r="CP285" i="20" s="1"/>
  <c r="LT285" i="20" s="1"/>
  <c r="CZ284" i="20"/>
  <c r="LB284" i="20" s="1"/>
  <c r="CA285" i="20"/>
  <c r="DA284" i="20"/>
  <c r="LC284" i="20" s="1"/>
  <c r="KR284" i="20"/>
  <c r="LU284" i="20"/>
  <c r="BJ285" i="26" s="1"/>
  <c r="CQ284" i="20"/>
  <c r="KP284" i="20"/>
  <c r="DW285" i="26" s="1"/>
  <c r="KI281" i="20"/>
  <c r="LM284" i="20"/>
  <c r="CO284" i="20"/>
  <c r="KN284" i="20" s="1"/>
  <c r="LW284" i="20"/>
  <c r="LV284" i="20"/>
  <c r="C26" i="127"/>
  <c r="Q63" i="42"/>
  <c r="R62" i="42"/>
  <c r="AB265" i="153"/>
  <c r="X266" i="153" s="1"/>
  <c r="DW296" i="20"/>
  <c r="EK296" i="20" s="1"/>
  <c r="LO324" i="20"/>
  <c r="GC324" i="20"/>
  <c r="ET296" i="20"/>
  <c r="DS297" i="20"/>
  <c r="EJ297" i="20" s="1"/>
  <c r="DU297" i="20"/>
  <c r="EV296" i="20"/>
  <c r="EU296" i="20"/>
  <c r="EQ296" i="20"/>
  <c r="AI326" i="20"/>
  <c r="C21" i="94"/>
  <c r="V6" i="94"/>
  <c r="C52" i="94" s="1"/>
  <c r="BF326" i="20"/>
  <c r="BG326" i="20"/>
  <c r="AE327" i="20"/>
  <c r="AV327" i="20" s="1"/>
  <c r="AG327" i="20"/>
  <c r="BH326" i="20"/>
  <c r="BC326" i="20" s="1"/>
  <c r="AP29" i="56"/>
  <c r="AU29" i="56"/>
  <c r="JR326" i="20"/>
  <c r="AZ326" i="20"/>
  <c r="AK28" i="56"/>
  <c r="B29" i="78" s="1"/>
  <c r="AL28" i="56"/>
  <c r="AM28" i="56" s="1"/>
  <c r="AU326" i="20"/>
  <c r="LL326" i="20"/>
  <c r="JD326" i="20"/>
  <c r="JM326" i="20" s="1"/>
  <c r="JS325" i="20"/>
  <c r="GA325" i="20"/>
  <c r="FS325" i="20"/>
  <c r="HX325" i="20"/>
  <c r="GD325" i="20"/>
  <c r="FP325" i="20"/>
  <c r="FY325" i="20" s="1"/>
  <c r="AD279" i="56"/>
  <c r="Y52" i="22"/>
  <c r="LN296" i="20"/>
  <c r="EI296" i="20"/>
  <c r="HJ325" i="20"/>
  <c r="HS325" i="20" s="1"/>
  <c r="BF34" i="26"/>
  <c r="BU36" i="88"/>
  <c r="BV36" i="88" s="1"/>
  <c r="BG34" i="26" s="1"/>
  <c r="HU325" i="20"/>
  <c r="IB325" i="20" s="1"/>
  <c r="HM325" i="20"/>
  <c r="JO326" i="20"/>
  <c r="JV326" i="20" s="1"/>
  <c r="JG326" i="20"/>
  <c r="CB285" i="20" l="1"/>
  <c r="CK285" i="20" s="1"/>
  <c r="KP285" i="20" s="1"/>
  <c r="X280" i="56"/>
  <c r="KI282" i="20"/>
  <c r="AE260" i="56"/>
  <c r="CM285" i="20"/>
  <c r="CE285" i="20"/>
  <c r="EM285" i="26"/>
  <c r="BK285" i="26"/>
  <c r="LW285" i="20"/>
  <c r="LV285" i="20"/>
  <c r="KL281" i="20"/>
  <c r="FJ283" i="26" s="1"/>
  <c r="FK283" i="26" s="1"/>
  <c r="KJ281" i="20"/>
  <c r="KK281" i="20"/>
  <c r="DY285" i="26"/>
  <c r="AE283" i="42"/>
  <c r="LG284" i="20"/>
  <c r="Z280" i="56" s="1"/>
  <c r="R63" i="42"/>
  <c r="Q64" i="42"/>
  <c r="DV297" i="20"/>
  <c r="EE297" i="20" s="1"/>
  <c r="FQ325" i="20"/>
  <c r="GE325" i="20" s="1"/>
  <c r="HK325" i="20"/>
  <c r="HY325" i="20" s="1"/>
  <c r="JE326" i="20"/>
  <c r="JS326" i="20" s="1"/>
  <c r="HH325" i="20"/>
  <c r="HT325" i="20" s="1"/>
  <c r="AW326" i="20"/>
  <c r="AH327" i="20"/>
  <c r="AQ327" i="20" s="1"/>
  <c r="FO326" i="20"/>
  <c r="FM326" i="20"/>
  <c r="GD326" i="20" s="1"/>
  <c r="GN325" i="20"/>
  <c r="GO325" i="20"/>
  <c r="GK325" i="20"/>
  <c r="GP325" i="20"/>
  <c r="H71" i="161"/>
  <c r="Z266" i="153"/>
  <c r="BL266" i="26" s="1"/>
  <c r="AS327" i="20"/>
  <c r="AK327" i="20"/>
  <c r="JC327" i="20"/>
  <c r="JA327" i="20"/>
  <c r="KC326" i="20"/>
  <c r="KD326" i="20"/>
  <c r="KB326" i="20"/>
  <c r="JY326" i="20"/>
  <c r="GC325" i="20"/>
  <c r="LO325" i="20"/>
  <c r="EK34" i="26"/>
  <c r="BM34" i="26"/>
  <c r="CD36" i="88"/>
  <c r="JB326" i="20"/>
  <c r="JN326" i="20" s="1"/>
  <c r="JT327" i="20"/>
  <c r="LQ326" i="20"/>
  <c r="JQ326" i="20"/>
  <c r="HG326" i="20"/>
  <c r="HI326" i="20"/>
  <c r="IH325" i="20"/>
  <c r="II325" i="20"/>
  <c r="IJ325" i="20"/>
  <c r="IE325" i="20" s="1"/>
  <c r="LP325" i="20"/>
  <c r="HW325" i="20"/>
  <c r="LK325" i="20"/>
  <c r="HZ326" i="20"/>
  <c r="LS326" i="20" s="1"/>
  <c r="EG297" i="20"/>
  <c r="DY297" i="20"/>
  <c r="AX327" i="20"/>
  <c r="CC285" i="20" l="1"/>
  <c r="CO285" i="20"/>
  <c r="KN285" i="20" s="1"/>
  <c r="LM285" i="20"/>
  <c r="W284" i="94"/>
  <c r="LI284" i="20"/>
  <c r="AD280" i="56" s="1"/>
  <c r="DA285" i="20"/>
  <c r="LC285" i="20" s="1"/>
  <c r="CZ285" i="20"/>
  <c r="LB285" i="20" s="1"/>
  <c r="CA286" i="20"/>
  <c r="DB285" i="20"/>
  <c r="BY286" i="20"/>
  <c r="CB286" i="20" s="1"/>
  <c r="CK286" i="20" s="1"/>
  <c r="CW285" i="20"/>
  <c r="KY285" i="20" s="1"/>
  <c r="KZ285" i="20" s="1"/>
  <c r="BI286" i="26" s="1"/>
  <c r="EL286" i="26" s="1"/>
  <c r="CQ285" i="20"/>
  <c r="KR285" i="20"/>
  <c r="X281" i="56" s="1"/>
  <c r="LU285" i="20"/>
  <c r="BJ286" i="26" s="1"/>
  <c r="CT285" i="20"/>
  <c r="KK282" i="20"/>
  <c r="KJ282" i="20"/>
  <c r="KL282" i="20"/>
  <c r="FJ284" i="26" s="1"/>
  <c r="FK284" i="26" s="1"/>
  <c r="M278" i="56"/>
  <c r="AU282" i="94"/>
  <c r="AB282" i="94"/>
  <c r="DW286" i="26"/>
  <c r="R64" i="42"/>
  <c r="Q65" i="42"/>
  <c r="DW297" i="20"/>
  <c r="EK297" i="20" s="1"/>
  <c r="EI297" i="20"/>
  <c r="LN297" i="20"/>
  <c r="Z52" i="22"/>
  <c r="AZ327" i="20"/>
  <c r="AX328" i="20" s="1"/>
  <c r="AB266" i="153"/>
  <c r="X267" i="153" s="1"/>
  <c r="FP326" i="20"/>
  <c r="FY326" i="20" s="1"/>
  <c r="LO326" i="20" s="1"/>
  <c r="CE36" i="88"/>
  <c r="BS34" i="26"/>
  <c r="BO34" i="26"/>
  <c r="CA34" i="26" s="1"/>
  <c r="JR327" i="20"/>
  <c r="AI327" i="20"/>
  <c r="JO327" i="20"/>
  <c r="JV327" i="20" s="1"/>
  <c r="JG327" i="20"/>
  <c r="AU327" i="20"/>
  <c r="LL327" i="20"/>
  <c r="DU298" i="20"/>
  <c r="EU297" i="20"/>
  <c r="EQ297" i="20"/>
  <c r="EV297" i="20"/>
  <c r="ET297" i="20"/>
  <c r="DS298" i="20"/>
  <c r="EJ298" i="20" s="1"/>
  <c r="AE328" i="20"/>
  <c r="AV328" i="20" s="1"/>
  <c r="AG328" i="20"/>
  <c r="BF327" i="20"/>
  <c r="BG327" i="20"/>
  <c r="BH327" i="20"/>
  <c r="BC327" i="20" s="1"/>
  <c r="HU326" i="20"/>
  <c r="IB326" i="20" s="1"/>
  <c r="HM326" i="20"/>
  <c r="HX326" i="20"/>
  <c r="GA326" i="20"/>
  <c r="FS326" i="20"/>
  <c r="EN297" i="20"/>
  <c r="JD327" i="20"/>
  <c r="JM327" i="20" s="1"/>
  <c r="HJ326" i="20"/>
  <c r="HS326" i="20" s="1"/>
  <c r="KI283" i="20" l="1"/>
  <c r="KJ283" i="20" s="1"/>
  <c r="KP286" i="20"/>
  <c r="DW287" i="26" s="1"/>
  <c r="LM286" i="20"/>
  <c r="CO286" i="20"/>
  <c r="KN286" i="20" s="1"/>
  <c r="KS285" i="20"/>
  <c r="LF285" i="20" s="1"/>
  <c r="AE284" i="42"/>
  <c r="DY286" i="26"/>
  <c r="CP286" i="20"/>
  <c r="LT286" i="20" s="1"/>
  <c r="CC286" i="20"/>
  <c r="CM286" i="20"/>
  <c r="CE286" i="20"/>
  <c r="M279" i="56"/>
  <c r="AB283" i="94"/>
  <c r="AU283" i="94"/>
  <c r="EM286" i="26"/>
  <c r="BK286" i="26"/>
  <c r="AE261" i="56"/>
  <c r="R65" i="42"/>
  <c r="Q66" i="42"/>
  <c r="FQ326" i="20"/>
  <c r="GE326" i="20" s="1"/>
  <c r="GC326" i="20"/>
  <c r="JE327" i="20"/>
  <c r="JS327" i="20" s="1"/>
  <c r="AW327" i="20"/>
  <c r="AH328" i="20"/>
  <c r="AQ328" i="20" s="1"/>
  <c r="DV298" i="20"/>
  <c r="EE298" i="20" s="1"/>
  <c r="EG298" i="20"/>
  <c r="EN298" i="20" s="1"/>
  <c r="DY298" i="20"/>
  <c r="HW326" i="20"/>
  <c r="LK326" i="20"/>
  <c r="LP326" i="20"/>
  <c r="AS328" i="20"/>
  <c r="AK328" i="20"/>
  <c r="CF36" i="88"/>
  <c r="EJ34" i="26"/>
  <c r="DG36" i="88"/>
  <c r="HI327" i="20"/>
  <c r="HG327" i="20"/>
  <c r="IH326" i="20"/>
  <c r="II326" i="20"/>
  <c r="IJ326" i="20"/>
  <c r="IE326" i="20" s="1"/>
  <c r="Z267" i="153"/>
  <c r="BL267" i="26" s="1"/>
  <c r="FD36" i="88"/>
  <c r="HZ327" i="20"/>
  <c r="LS327" i="20" s="1"/>
  <c r="JB327" i="20"/>
  <c r="JN327" i="20" s="1"/>
  <c r="FO327" i="20"/>
  <c r="FM327" i="20"/>
  <c r="GD327" i="20" s="1"/>
  <c r="GK326" i="20"/>
  <c r="GO326" i="20"/>
  <c r="GP326" i="20"/>
  <c r="GN326" i="20"/>
  <c r="EL36" i="88"/>
  <c r="ES36" i="88" s="1"/>
  <c r="CG36" i="88"/>
  <c r="JC328" i="20"/>
  <c r="KC327" i="20"/>
  <c r="JY327" i="20"/>
  <c r="KD327" i="20"/>
  <c r="KB327" i="20"/>
  <c r="JA328" i="20"/>
  <c r="JT328" i="20"/>
  <c r="HK326" i="20"/>
  <c r="JQ327" i="20"/>
  <c r="LQ327" i="20"/>
  <c r="HH326" i="20"/>
  <c r="HT326" i="20" s="1"/>
  <c r="KL283" i="20" l="1"/>
  <c r="FJ285" i="26" s="1"/>
  <c r="FK285" i="26" s="1"/>
  <c r="AU284" i="94" s="1"/>
  <c r="KK283" i="20"/>
  <c r="W285" i="94"/>
  <c r="CZ286" i="20"/>
  <c r="LB286" i="20" s="1"/>
  <c r="CW286" i="20"/>
  <c r="KY286" i="20" s="1"/>
  <c r="KZ286" i="20" s="1"/>
  <c r="BI287" i="26" s="1"/>
  <c r="EL287" i="26" s="1"/>
  <c r="DA286" i="20"/>
  <c r="LC286" i="20" s="1"/>
  <c r="BY287" i="20"/>
  <c r="CP287" i="20" s="1"/>
  <c r="LT287" i="20" s="1"/>
  <c r="DB286" i="20"/>
  <c r="CA287" i="20"/>
  <c r="KR286" i="20"/>
  <c r="X282" i="56" s="1"/>
  <c r="LU286" i="20"/>
  <c r="BJ287" i="26" s="1"/>
  <c r="CQ286" i="20"/>
  <c r="LV286" i="20"/>
  <c r="LW286" i="20"/>
  <c r="CT286" i="20"/>
  <c r="LG285" i="20"/>
  <c r="Z281" i="56" s="1"/>
  <c r="AB284" i="94"/>
  <c r="M280" i="56"/>
  <c r="AE285" i="42"/>
  <c r="DY287" i="26"/>
  <c r="R66" i="42"/>
  <c r="Q67" i="42"/>
  <c r="AI328" i="20"/>
  <c r="AW328" i="20" s="1"/>
  <c r="AB267" i="153"/>
  <c r="X268" i="153" s="1"/>
  <c r="HU327" i="20"/>
  <c r="IB327" i="20" s="1"/>
  <c r="HM327" i="20"/>
  <c r="JR328" i="20"/>
  <c r="AZ328" i="20"/>
  <c r="HJ327" i="20"/>
  <c r="HS327" i="20" s="1"/>
  <c r="HY326" i="20"/>
  <c r="FE36" i="88"/>
  <c r="FH36" i="88" s="1"/>
  <c r="FF36" i="88"/>
  <c r="FI36" i="88" s="1"/>
  <c r="LN298" i="20"/>
  <c r="EI298" i="20"/>
  <c r="GA327" i="20"/>
  <c r="FS327" i="20"/>
  <c r="AU328" i="20"/>
  <c r="LL328" i="20"/>
  <c r="BG328" i="20"/>
  <c r="BH328" i="20"/>
  <c r="BC328" i="20" s="1"/>
  <c r="AG329" i="20"/>
  <c r="BF328" i="20"/>
  <c r="AE329" i="20"/>
  <c r="AV329" i="20" s="1"/>
  <c r="EV298" i="20"/>
  <c r="EQ298" i="20"/>
  <c r="DU299" i="20"/>
  <c r="ET298" i="20"/>
  <c r="EU298" i="20"/>
  <c r="DS299" i="20"/>
  <c r="EJ299" i="20" s="1"/>
  <c r="ET36" i="88"/>
  <c r="JD328" i="20"/>
  <c r="JO328" i="20"/>
  <c r="JV328" i="20" s="1"/>
  <c r="JG328" i="20"/>
  <c r="CY36" i="88"/>
  <c r="CH36" i="88"/>
  <c r="HX327" i="20"/>
  <c r="DW298" i="20"/>
  <c r="EP34" i="26"/>
  <c r="AK32" i="42" s="1"/>
  <c r="AR33" i="94"/>
  <c r="FP327" i="20"/>
  <c r="FY327" i="20" s="1"/>
  <c r="CB287" i="20" l="1"/>
  <c r="CK287" i="20" s="1"/>
  <c r="LM287" i="20" s="1"/>
  <c r="KP287" i="20"/>
  <c r="CE287" i="20"/>
  <c r="CM287" i="20"/>
  <c r="LW287" i="20"/>
  <c r="LV287" i="20"/>
  <c r="LI285" i="20"/>
  <c r="AD281" i="56" s="1"/>
  <c r="KS286" i="20"/>
  <c r="LF286" i="20" s="1"/>
  <c r="EM287" i="26"/>
  <c r="BK287" i="26"/>
  <c r="AE262" i="56"/>
  <c r="R67" i="42"/>
  <c r="Q68" i="42"/>
  <c r="HH327" i="20"/>
  <c r="HT327" i="20" s="1"/>
  <c r="FK36" i="88"/>
  <c r="FQ327" i="20"/>
  <c r="GE327" i="20" s="1"/>
  <c r="HK327" i="20"/>
  <c r="HY327" i="20" s="1"/>
  <c r="AH329" i="20"/>
  <c r="AQ329" i="20" s="1"/>
  <c r="AU329" i="20" s="1"/>
  <c r="CZ36" i="88"/>
  <c r="JM328" i="20"/>
  <c r="JE328" i="20"/>
  <c r="FO328" i="20"/>
  <c r="FM328" i="20"/>
  <c r="GD328" i="20" s="1"/>
  <c r="GN327" i="20"/>
  <c r="GO327" i="20"/>
  <c r="GK327" i="20"/>
  <c r="GP327" i="20"/>
  <c r="EV36" i="88"/>
  <c r="EU36" i="88" s="1"/>
  <c r="HW327" i="20"/>
  <c r="LP327" i="20"/>
  <c r="LK327" i="20"/>
  <c r="HI328" i="20"/>
  <c r="IH327" i="20"/>
  <c r="II327" i="20"/>
  <c r="HG328" i="20"/>
  <c r="IJ327" i="20"/>
  <c r="IE327" i="20" s="1"/>
  <c r="HZ328" i="20"/>
  <c r="LS328" i="20" s="1"/>
  <c r="EG299" i="20"/>
  <c r="DY299" i="20"/>
  <c r="AX329" i="20"/>
  <c r="Z268" i="153"/>
  <c r="BL268" i="26" s="1"/>
  <c r="DV299" i="20"/>
  <c r="EE299" i="20" s="1"/>
  <c r="EK298" i="20"/>
  <c r="JC329" i="20"/>
  <c r="JY328" i="20"/>
  <c r="KD328" i="20"/>
  <c r="KB328" i="20"/>
  <c r="JA329" i="20"/>
  <c r="KC328" i="20"/>
  <c r="GC327" i="20"/>
  <c r="LO327" i="20"/>
  <c r="CJ36" i="88"/>
  <c r="CI36" i="88" s="1"/>
  <c r="JT329" i="20"/>
  <c r="AS329" i="20"/>
  <c r="AK329" i="20"/>
  <c r="FJ36" i="88"/>
  <c r="JB328" i="20"/>
  <c r="JN328" i="20" s="1"/>
  <c r="CO287" i="20" l="1"/>
  <c r="KN287" i="20" s="1"/>
  <c r="KI284" i="20"/>
  <c r="KK284" i="20" s="1"/>
  <c r="CC287" i="20"/>
  <c r="CQ287" i="20" s="1"/>
  <c r="W286" i="94"/>
  <c r="KR287" i="20"/>
  <c r="X283" i="56" s="1"/>
  <c r="LU287" i="20"/>
  <c r="BJ288" i="26" s="1"/>
  <c r="CA288" i="20"/>
  <c r="CW287" i="20"/>
  <c r="KY287" i="20" s="1"/>
  <c r="KZ287" i="20" s="1"/>
  <c r="BI288" i="26" s="1"/>
  <c r="EL288" i="26" s="1"/>
  <c r="CZ287" i="20"/>
  <c r="LB287" i="20" s="1"/>
  <c r="DB287" i="20"/>
  <c r="DA287" i="20"/>
  <c r="LC287" i="20" s="1"/>
  <c r="BY288" i="20"/>
  <c r="DW288" i="26"/>
  <c r="CT287" i="20"/>
  <c r="LG286" i="20"/>
  <c r="Z282" i="56" s="1"/>
  <c r="R68" i="42"/>
  <c r="Q69" i="42"/>
  <c r="LL329" i="20"/>
  <c r="AI329" i="20"/>
  <c r="AW329" i="20" s="1"/>
  <c r="FP328" i="20"/>
  <c r="AZ329" i="20"/>
  <c r="AX330" i="20" s="1"/>
  <c r="AB268" i="153"/>
  <c r="X269" i="153" s="1"/>
  <c r="DW299" i="20"/>
  <c r="EK299" i="20" s="1"/>
  <c r="CK36" i="88"/>
  <c r="CN36" i="88" s="1"/>
  <c r="CD34" i="26" s="1"/>
  <c r="EW36" i="88"/>
  <c r="EX36" i="88" s="1"/>
  <c r="EY36" i="88" s="1"/>
  <c r="BG329" i="20"/>
  <c r="BH329" i="20"/>
  <c r="BC329" i="20" s="1"/>
  <c r="AE330" i="20"/>
  <c r="AV330" i="20" s="1"/>
  <c r="BF329" i="20"/>
  <c r="AG330" i="20"/>
  <c r="HU328" i="20"/>
  <c r="IB328" i="20" s="1"/>
  <c r="HM328" i="20"/>
  <c r="JR329" i="20"/>
  <c r="FL36" i="88"/>
  <c r="CO36" i="88"/>
  <c r="GA328" i="20"/>
  <c r="FS328" i="20"/>
  <c r="JD329" i="20"/>
  <c r="JM329" i="20" s="1"/>
  <c r="JS328" i="20"/>
  <c r="JO329" i="20"/>
  <c r="JV329" i="20" s="1"/>
  <c r="JG329" i="20"/>
  <c r="JQ328" i="20"/>
  <c r="LQ328" i="20"/>
  <c r="DS300" i="20"/>
  <c r="EJ300" i="20" s="1"/>
  <c r="DU300" i="20"/>
  <c r="EV299" i="20"/>
  <c r="EQ299" i="20"/>
  <c r="ET299" i="20"/>
  <c r="EU299" i="20"/>
  <c r="DB36" i="88"/>
  <c r="DA36" i="88" s="1"/>
  <c r="LN299" i="20"/>
  <c r="EI299" i="20"/>
  <c r="EN299" i="20"/>
  <c r="HX328" i="20"/>
  <c r="HJ328" i="20"/>
  <c r="HS328" i="20" s="1"/>
  <c r="KJ284" i="20" l="1"/>
  <c r="KL284" i="20"/>
  <c r="FJ286" i="26" s="1"/>
  <c r="FK286" i="26" s="1"/>
  <c r="AB285" i="94" s="1"/>
  <c r="LI286" i="20"/>
  <c r="AD282" i="56" s="1"/>
  <c r="DY288" i="26"/>
  <c r="AE286" i="42"/>
  <c r="CP288" i="20"/>
  <c r="LT288" i="20" s="1"/>
  <c r="CB288" i="20"/>
  <c r="CK288" i="20" s="1"/>
  <c r="EM288" i="26"/>
  <c r="BK288" i="26"/>
  <c r="CM288" i="20"/>
  <c r="CT288" i="20" s="1"/>
  <c r="KS288" i="20" s="1"/>
  <c r="LF288" i="20" s="1"/>
  <c r="CE288" i="20"/>
  <c r="KS287" i="20"/>
  <c r="LF287" i="20" s="1"/>
  <c r="AE263" i="56"/>
  <c r="R69" i="42"/>
  <c r="Q70" i="42"/>
  <c r="JE329" i="20"/>
  <c r="JS329" i="20" s="1"/>
  <c r="CL36" i="88"/>
  <c r="CM36" i="88" s="1"/>
  <c r="AH330" i="20"/>
  <c r="AQ330" i="20" s="1"/>
  <c r="AU330" i="20" s="1"/>
  <c r="EZ36" i="88"/>
  <c r="FA36" i="88" s="1"/>
  <c r="FY328" i="20"/>
  <c r="LK328" i="20" s="1"/>
  <c r="FQ328" i="20"/>
  <c r="GE328" i="20" s="1"/>
  <c r="HH328" i="20"/>
  <c r="HT328" i="20" s="1"/>
  <c r="JA330" i="20"/>
  <c r="KB329" i="20"/>
  <c r="JY329" i="20"/>
  <c r="KC329" i="20"/>
  <c r="JC330" i="20"/>
  <c r="KD329" i="20"/>
  <c r="AS330" i="20"/>
  <c r="AK330" i="20"/>
  <c r="EG300" i="20"/>
  <c r="EN300" i="20" s="1"/>
  <c r="DY300" i="20"/>
  <c r="JT330" i="20"/>
  <c r="CP36" i="88"/>
  <c r="JQ329" i="20"/>
  <c r="LQ329" i="20"/>
  <c r="JB329" i="20"/>
  <c r="JN329" i="20" s="1"/>
  <c r="HK328" i="20"/>
  <c r="LP328" i="20"/>
  <c r="HW328" i="20"/>
  <c r="FN36" i="88"/>
  <c r="FM36" i="88"/>
  <c r="DM36" i="88"/>
  <c r="DN36" i="88" s="1"/>
  <c r="DV300" i="20"/>
  <c r="EE300" i="20" s="1"/>
  <c r="DC36" i="88"/>
  <c r="FM329" i="20"/>
  <c r="FO329" i="20"/>
  <c r="GN328" i="20"/>
  <c r="GK328" i="20"/>
  <c r="GP328" i="20"/>
  <c r="GO328" i="20"/>
  <c r="Z269" i="153"/>
  <c r="BL269" i="26" s="1"/>
  <c r="HI329" i="20"/>
  <c r="II328" i="20"/>
  <c r="IH328" i="20"/>
  <c r="HG329" i="20"/>
  <c r="IJ328" i="20"/>
  <c r="IE328" i="20" s="1"/>
  <c r="HZ329" i="20"/>
  <c r="LS329" i="20" s="1"/>
  <c r="AU285" i="94" l="1"/>
  <c r="M281" i="56"/>
  <c r="W287" i="94"/>
  <c r="CC288" i="20"/>
  <c r="CQ288" i="20" s="1"/>
  <c r="LG288" i="20"/>
  <c r="Z284" i="56" s="1"/>
  <c r="LG287" i="20"/>
  <c r="Z283" i="56" s="1"/>
  <c r="DA288" i="20"/>
  <c r="LC288" i="20" s="1"/>
  <c r="CW288" i="20"/>
  <c r="KY288" i="20" s="1"/>
  <c r="KZ288" i="20" s="1"/>
  <c r="BI289" i="26" s="1"/>
  <c r="EL289" i="26" s="1"/>
  <c r="CZ288" i="20"/>
  <c r="LB288" i="20" s="1"/>
  <c r="BY289" i="20"/>
  <c r="CA289" i="20"/>
  <c r="DB288" i="20"/>
  <c r="KR288" i="20"/>
  <c r="LU288" i="20"/>
  <c r="BJ289" i="26" s="1"/>
  <c r="KP288" i="20"/>
  <c r="KI285" i="20"/>
  <c r="CO288" i="20"/>
  <c r="KN288" i="20" s="1"/>
  <c r="LM288" i="20"/>
  <c r="LV288" i="20"/>
  <c r="LW288" i="20"/>
  <c r="AI330" i="20"/>
  <c r="AW330" i="20" s="1"/>
  <c r="Q71" i="42"/>
  <c r="R70" i="42"/>
  <c r="JD330" i="20"/>
  <c r="JM330" i="20" s="1"/>
  <c r="LQ330" i="20" s="1"/>
  <c r="LL330" i="20"/>
  <c r="CC34" i="26"/>
  <c r="CE34" i="26" s="1"/>
  <c r="GC328" i="20"/>
  <c r="LO328" i="20"/>
  <c r="DW300" i="20"/>
  <c r="EK300" i="20" s="1"/>
  <c r="AG331" i="20"/>
  <c r="AE331" i="20"/>
  <c r="AV331" i="20" s="1"/>
  <c r="BF330" i="20"/>
  <c r="BH330" i="20"/>
  <c r="BC330" i="20" s="1"/>
  <c r="BG330" i="20"/>
  <c r="AZ330" i="20"/>
  <c r="DS301" i="20"/>
  <c r="EJ301" i="20" s="1"/>
  <c r="DU301" i="20"/>
  <c r="EU300" i="20"/>
  <c r="EQ300" i="20"/>
  <c r="EV300" i="20"/>
  <c r="ET300" i="20"/>
  <c r="JO330" i="20"/>
  <c r="JV330" i="20" s="1"/>
  <c r="JG330" i="20"/>
  <c r="HX329" i="20"/>
  <c r="GA329" i="20"/>
  <c r="FS329" i="20"/>
  <c r="GD329" i="20"/>
  <c r="FP329" i="20"/>
  <c r="FY329" i="20" s="1"/>
  <c r="DD36" i="88"/>
  <c r="DE36" i="88" s="1"/>
  <c r="DF36" i="88"/>
  <c r="DL36" i="88" s="1"/>
  <c r="HY328" i="20"/>
  <c r="HJ329" i="20"/>
  <c r="HS329" i="20" s="1"/>
  <c r="JR330" i="20"/>
  <c r="HU329" i="20"/>
  <c r="IB329" i="20" s="1"/>
  <c r="HM329" i="20"/>
  <c r="LN300" i="20"/>
  <c r="EI300" i="20"/>
  <c r="AB269" i="153"/>
  <c r="LI288" i="20" l="1"/>
  <c r="AD284" i="56" s="1"/>
  <c r="CE289" i="20"/>
  <c r="CM289" i="20"/>
  <c r="CP289" i="20"/>
  <c r="LT289" i="20" s="1"/>
  <c r="EM289" i="26"/>
  <c r="BK289" i="26"/>
  <c r="KK285" i="20"/>
  <c r="KJ285" i="20"/>
  <c r="KL285" i="20"/>
  <c r="FJ287" i="26" s="1"/>
  <c r="FK287" i="26" s="1"/>
  <c r="LI287" i="20"/>
  <c r="AD283" i="56" s="1"/>
  <c r="DW289" i="26"/>
  <c r="X284" i="56"/>
  <c r="CB289" i="20"/>
  <c r="CK289" i="20" s="1"/>
  <c r="CG34" i="26"/>
  <c r="EU34" i="26" s="1"/>
  <c r="JB330" i="20"/>
  <c r="JN330" i="20" s="1"/>
  <c r="JE330" i="20"/>
  <c r="JS330" i="20" s="1"/>
  <c r="R71" i="42"/>
  <c r="Q72" i="42"/>
  <c r="JQ330" i="20"/>
  <c r="AH331" i="20"/>
  <c r="AQ331" i="20" s="1"/>
  <c r="AU331" i="20" s="1"/>
  <c r="HK329" i="20"/>
  <c r="HY329" i="20" s="1"/>
  <c r="HH329" i="20"/>
  <c r="HT329" i="20" s="1"/>
  <c r="DV301" i="20"/>
  <c r="EE301" i="20" s="1"/>
  <c r="FQ329" i="20"/>
  <c r="GE329" i="20" s="1"/>
  <c r="JA331" i="20"/>
  <c r="KB330" i="20"/>
  <c r="KD330" i="20"/>
  <c r="JY330" i="20"/>
  <c r="KC330" i="20"/>
  <c r="JC331" i="20"/>
  <c r="LO329" i="20"/>
  <c r="GC329" i="20"/>
  <c r="JT331" i="20"/>
  <c r="EG301" i="20"/>
  <c r="DY301" i="20"/>
  <c r="AE264" i="56"/>
  <c r="X270" i="153"/>
  <c r="HW329" i="20"/>
  <c r="LP329" i="20"/>
  <c r="LK329" i="20"/>
  <c r="FM330" i="20"/>
  <c r="GD330" i="20" s="1"/>
  <c r="GO329" i="20"/>
  <c r="GK329" i="20"/>
  <c r="GP329" i="20"/>
  <c r="GN329" i="20"/>
  <c r="FO330" i="20"/>
  <c r="AX331" i="20"/>
  <c r="AS331" i="20"/>
  <c r="AK331" i="20"/>
  <c r="DH36" i="88"/>
  <c r="H29" i="56" s="1"/>
  <c r="HG330" i="20"/>
  <c r="HI330" i="20"/>
  <c r="IH329" i="20"/>
  <c r="II329" i="20"/>
  <c r="IJ329" i="20"/>
  <c r="IE329" i="20" s="1"/>
  <c r="HZ330" i="20"/>
  <c r="LS330" i="20" s="1"/>
  <c r="CC289" i="20" l="1"/>
  <c r="CQ289" i="20" s="1"/>
  <c r="AE287" i="42"/>
  <c r="DY289" i="26"/>
  <c r="M282" i="56"/>
  <c r="AB286" i="94"/>
  <c r="AU286" i="94"/>
  <c r="W288" i="94"/>
  <c r="LW289" i="20"/>
  <c r="LV289" i="20"/>
  <c r="KI286" i="20"/>
  <c r="CO289" i="20"/>
  <c r="KN289" i="20" s="1"/>
  <c r="KP289" i="20"/>
  <c r="LM289" i="20"/>
  <c r="KR289" i="20"/>
  <c r="LU289" i="20"/>
  <c r="BJ290" i="26" s="1"/>
  <c r="CT289" i="20"/>
  <c r="KS289" i="20" s="1"/>
  <c r="LF289" i="20" s="1"/>
  <c r="DB289" i="20"/>
  <c r="DA289" i="20"/>
  <c r="LC289" i="20" s="1"/>
  <c r="CZ289" i="20"/>
  <c r="LB289" i="20" s="1"/>
  <c r="BY290" i="20"/>
  <c r="CA290" i="20"/>
  <c r="CW289" i="20"/>
  <c r="KY289" i="20" s="1"/>
  <c r="KZ289" i="20" s="1"/>
  <c r="BI290" i="26" s="1"/>
  <c r="EL290" i="26" s="1"/>
  <c r="ET34" i="26"/>
  <c r="EV34" i="26" s="1"/>
  <c r="EW34" i="26" s="1"/>
  <c r="FA34" i="26" s="1"/>
  <c r="BR34" i="26"/>
  <c r="JD331" i="20"/>
  <c r="JM331" i="20" s="1"/>
  <c r="LQ331" i="20" s="1"/>
  <c r="Q73" i="42"/>
  <c r="R72" i="42"/>
  <c r="AI331" i="20"/>
  <c r="AW331" i="20" s="1"/>
  <c r="LL331" i="20"/>
  <c r="LN301" i="20"/>
  <c r="EI301" i="20"/>
  <c r="DW301" i="20"/>
  <c r="EK301" i="20" s="1"/>
  <c r="DK36" i="88"/>
  <c r="DP36" i="88" s="1"/>
  <c r="AA33" i="94"/>
  <c r="HX330" i="20"/>
  <c r="GA330" i="20"/>
  <c r="FS330" i="20"/>
  <c r="HU330" i="20"/>
  <c r="IB330" i="20" s="1"/>
  <c r="HM330" i="20"/>
  <c r="Z270" i="153"/>
  <c r="BL270" i="26" s="1"/>
  <c r="JO331" i="20"/>
  <c r="JV331" i="20" s="1"/>
  <c r="JG331" i="20"/>
  <c r="DU302" i="20"/>
  <c r="EQ301" i="20"/>
  <c r="ET301" i="20"/>
  <c r="EU301" i="20"/>
  <c r="DS302" i="20"/>
  <c r="EJ302" i="20" s="1"/>
  <c r="EV301" i="20"/>
  <c r="EN301" i="20"/>
  <c r="BG331" i="20"/>
  <c r="AE332" i="20"/>
  <c r="AV332" i="20" s="1"/>
  <c r="BH331" i="20"/>
  <c r="BC331" i="20" s="1"/>
  <c r="BF331" i="20"/>
  <c r="AG332" i="20"/>
  <c r="AH29" i="56"/>
  <c r="AZ331" i="20"/>
  <c r="HJ330" i="20"/>
  <c r="HS330" i="20" s="1"/>
  <c r="JR331" i="20"/>
  <c r="FP330" i="20"/>
  <c r="FY330" i="20" s="1"/>
  <c r="CB290" i="20" l="1"/>
  <c r="CK290" i="20" s="1"/>
  <c r="KI287" i="20"/>
  <c r="KL287" i="20" s="1"/>
  <c r="FJ289" i="26" s="1"/>
  <c r="CO290" i="20"/>
  <c r="KN290" i="20" s="1"/>
  <c r="LM290" i="20"/>
  <c r="KP290" i="20"/>
  <c r="DW291" i="26" s="1"/>
  <c r="KL286" i="20"/>
  <c r="FJ288" i="26" s="1"/>
  <c r="FK288" i="26" s="1"/>
  <c r="KK286" i="20"/>
  <c r="KJ286" i="20"/>
  <c r="CM290" i="20"/>
  <c r="CE290" i="20"/>
  <c r="CP290" i="20"/>
  <c r="LT290" i="20" s="1"/>
  <c r="CC290" i="20"/>
  <c r="EM290" i="26"/>
  <c r="BK290" i="26"/>
  <c r="LG289" i="20"/>
  <c r="Z285" i="56" s="1"/>
  <c r="DW290" i="26"/>
  <c r="X285" i="56"/>
  <c r="JB331" i="20"/>
  <c r="JN331" i="20" s="1"/>
  <c r="JQ331" i="20"/>
  <c r="JE331" i="20"/>
  <c r="JS331" i="20" s="1"/>
  <c r="R73" i="42"/>
  <c r="Q74" i="42"/>
  <c r="CN34" i="26"/>
  <c r="DO36" i="88"/>
  <c r="DV302" i="20"/>
  <c r="EE302" i="20" s="1"/>
  <c r="EI302" i="20" s="1"/>
  <c r="HI331" i="20"/>
  <c r="IH330" i="20"/>
  <c r="II330" i="20"/>
  <c r="HG331" i="20"/>
  <c r="IJ330" i="20"/>
  <c r="IE330" i="20" s="1"/>
  <c r="HZ331" i="20"/>
  <c r="LS331" i="20" s="1"/>
  <c r="EG302" i="20"/>
  <c r="DY302" i="20"/>
  <c r="AB270" i="153"/>
  <c r="FM331" i="20"/>
  <c r="GD331" i="20" s="1"/>
  <c r="FO331" i="20"/>
  <c r="GN330" i="20"/>
  <c r="GO330" i="20"/>
  <c r="GP330" i="20"/>
  <c r="GK330" i="20"/>
  <c r="FQ330" i="20"/>
  <c r="AX332" i="20"/>
  <c r="JA332" i="20"/>
  <c r="KD331" i="20"/>
  <c r="KB331" i="20"/>
  <c r="KC331" i="20"/>
  <c r="JY331" i="20"/>
  <c r="JC332" i="20"/>
  <c r="HH330" i="20"/>
  <c r="HT330" i="20" s="1"/>
  <c r="AH332" i="20"/>
  <c r="AQ332" i="20" s="1"/>
  <c r="HK330" i="20"/>
  <c r="DR36" i="88"/>
  <c r="AB29" i="56" s="1"/>
  <c r="AA29" i="56" s="1"/>
  <c r="DQ36" i="88"/>
  <c r="N29" i="56" s="1"/>
  <c r="L29" i="56" s="1"/>
  <c r="LK330" i="20"/>
  <c r="HW330" i="20"/>
  <c r="LP330" i="20"/>
  <c r="AS332" i="20"/>
  <c r="AK332" i="20"/>
  <c r="LO330" i="20"/>
  <c r="GC330" i="20"/>
  <c r="JT332" i="20"/>
  <c r="W289" i="94" l="1"/>
  <c r="FK289" i="26"/>
  <c r="AB288" i="94" s="1"/>
  <c r="KJ287" i="20"/>
  <c r="KK287" i="20"/>
  <c r="LI289" i="20"/>
  <c r="AD285" i="56" s="1"/>
  <c r="CQ290" i="20"/>
  <c r="LW290" i="20"/>
  <c r="LV290" i="20"/>
  <c r="CA291" i="20"/>
  <c r="CW290" i="20"/>
  <c r="KY290" i="20" s="1"/>
  <c r="KZ290" i="20" s="1"/>
  <c r="BI291" i="26" s="1"/>
  <c r="EL291" i="26" s="1"/>
  <c r="BY291" i="20"/>
  <c r="DB290" i="20"/>
  <c r="CZ290" i="20"/>
  <c r="LB290" i="20" s="1"/>
  <c r="DA290" i="20"/>
  <c r="LC290" i="20" s="1"/>
  <c r="CT290" i="20"/>
  <c r="LU290" i="20"/>
  <c r="BJ291" i="26" s="1"/>
  <c r="KR290" i="20"/>
  <c r="X286" i="56" s="1"/>
  <c r="M283" i="56"/>
  <c r="M284" i="56" s="1"/>
  <c r="AB287" i="94"/>
  <c r="AU287" i="94"/>
  <c r="AE288" i="42"/>
  <c r="DY290" i="26"/>
  <c r="AE289" i="42"/>
  <c r="DY291" i="26"/>
  <c r="CX34" i="26"/>
  <c r="CT34" i="26" s="1"/>
  <c r="CY34" i="26" s="1"/>
  <c r="R74" i="42"/>
  <c r="Q75" i="42"/>
  <c r="DW302" i="20"/>
  <c r="EK302" i="20" s="1"/>
  <c r="AA32" i="42"/>
  <c r="AL32" i="42"/>
  <c r="X33" i="94"/>
  <c r="AI332" i="20"/>
  <c r="AW332" i="20" s="1"/>
  <c r="LN302" i="20"/>
  <c r="AE333" i="20"/>
  <c r="AV333" i="20" s="1"/>
  <c r="AG333" i="20"/>
  <c r="BG332" i="20"/>
  <c r="BF332" i="20"/>
  <c r="BH332" i="20"/>
  <c r="BC332" i="20" s="1"/>
  <c r="AU332" i="20"/>
  <c r="LL332" i="20"/>
  <c r="GE330" i="20"/>
  <c r="FP331" i="20"/>
  <c r="FY331" i="20" s="1"/>
  <c r="AE265" i="56"/>
  <c r="X271" i="153"/>
  <c r="DU303" i="20"/>
  <c r="DS303" i="20"/>
  <c r="EJ303" i="20" s="1"/>
  <c r="EU302" i="20"/>
  <c r="EV302" i="20"/>
  <c r="ET302" i="20"/>
  <c r="EQ302" i="20"/>
  <c r="JO332" i="20"/>
  <c r="JV332" i="20" s="1"/>
  <c r="JG332" i="20"/>
  <c r="HX331" i="20"/>
  <c r="EN302" i="20"/>
  <c r="GA331" i="20"/>
  <c r="FS331" i="20"/>
  <c r="HU331" i="20"/>
  <c r="IB331" i="20" s="1"/>
  <c r="HM331" i="20"/>
  <c r="JR332" i="20"/>
  <c r="AZ332" i="20"/>
  <c r="JD332" i="20"/>
  <c r="JM332" i="20" s="1"/>
  <c r="HJ331" i="20"/>
  <c r="HS331" i="20" s="1"/>
  <c r="HY330" i="20"/>
  <c r="AU288" i="94" l="1"/>
  <c r="KS290" i="20"/>
  <c r="LF290" i="20" s="1"/>
  <c r="BK291" i="26"/>
  <c r="EM291" i="26"/>
  <c r="CP291" i="20"/>
  <c r="LT291" i="20" s="1"/>
  <c r="CE291" i="20"/>
  <c r="CM291" i="20"/>
  <c r="CB291" i="20"/>
  <c r="CK291" i="20" s="1"/>
  <c r="W29" i="56"/>
  <c r="U29" i="56" s="1"/>
  <c r="R75" i="42"/>
  <c r="Q76" i="42"/>
  <c r="FQ331" i="20"/>
  <c r="GE331" i="20" s="1"/>
  <c r="AH333" i="20"/>
  <c r="AQ333" i="20" s="1"/>
  <c r="AU333" i="20" s="1"/>
  <c r="JE332" i="20"/>
  <c r="JS332" i="20" s="1"/>
  <c r="AX333" i="20"/>
  <c r="HH331" i="20"/>
  <c r="HT331" i="20" s="1"/>
  <c r="AT33" i="94"/>
  <c r="AB32" i="42"/>
  <c r="V32" i="42" s="1"/>
  <c r="T32" i="42" s="1"/>
  <c r="Z33" i="94"/>
  <c r="CZ34" i="26"/>
  <c r="DB34" i="26" s="1"/>
  <c r="JA333" i="20"/>
  <c r="JC333" i="20"/>
  <c r="JY332" i="20"/>
  <c r="KB332" i="20"/>
  <c r="KC332" i="20"/>
  <c r="KD332" i="20"/>
  <c r="LO331" i="20"/>
  <c r="GC331" i="20"/>
  <c r="HZ332" i="20"/>
  <c r="LS332" i="20" s="1"/>
  <c r="HW331" i="20"/>
  <c r="LP331" i="20"/>
  <c r="LK331" i="20"/>
  <c r="JB332" i="20"/>
  <c r="JN332" i="20" s="1"/>
  <c r="JT333" i="20"/>
  <c r="HK331" i="20"/>
  <c r="EG303" i="20"/>
  <c r="EN303" i="20" s="1"/>
  <c r="DY303" i="20"/>
  <c r="AS333" i="20"/>
  <c r="AK333" i="20"/>
  <c r="HI332" i="20"/>
  <c r="II331" i="20"/>
  <c r="HG332" i="20"/>
  <c r="IH331" i="20"/>
  <c r="IJ331" i="20"/>
  <c r="IE331" i="20" s="1"/>
  <c r="Z271" i="153"/>
  <c r="BL271" i="26" s="1"/>
  <c r="DV303" i="20"/>
  <c r="EE303" i="20" s="1"/>
  <c r="JQ332" i="20"/>
  <c r="LQ332" i="20"/>
  <c r="FM332" i="20"/>
  <c r="GD332" i="20" s="1"/>
  <c r="GP331" i="20"/>
  <c r="GK331" i="20"/>
  <c r="GN331" i="20"/>
  <c r="GO331" i="20"/>
  <c r="FO332" i="20"/>
  <c r="W290" i="94" l="1"/>
  <c r="LM291" i="20"/>
  <c r="CO291" i="20"/>
  <c r="KN291" i="20" s="1"/>
  <c r="KI288" i="20"/>
  <c r="KP291" i="20"/>
  <c r="LU291" i="20"/>
  <c r="BJ292" i="26" s="1"/>
  <c r="KR291" i="20"/>
  <c r="DA291" i="20"/>
  <c r="LC291" i="20" s="1"/>
  <c r="CW291" i="20"/>
  <c r="KY291" i="20" s="1"/>
  <c r="KZ291" i="20" s="1"/>
  <c r="BI292" i="26" s="1"/>
  <c r="EL292" i="26" s="1"/>
  <c r="BY292" i="20"/>
  <c r="CP292" i="20" s="1"/>
  <c r="LT292" i="20" s="1"/>
  <c r="CA292" i="20"/>
  <c r="DB291" i="20"/>
  <c r="CZ291" i="20"/>
  <c r="LB291" i="20" s="1"/>
  <c r="CC291" i="20"/>
  <c r="LW291" i="20"/>
  <c r="LV291" i="20"/>
  <c r="CT291" i="20"/>
  <c r="LG290" i="20"/>
  <c r="Z286" i="56" s="1"/>
  <c r="R76" i="42"/>
  <c r="Q77" i="42"/>
  <c r="JD333" i="20"/>
  <c r="JM333" i="20" s="1"/>
  <c r="LQ333" i="20" s="1"/>
  <c r="AI333" i="20"/>
  <c r="AW333" i="20" s="1"/>
  <c r="LL333" i="20"/>
  <c r="GA332" i="20"/>
  <c r="FS332" i="20"/>
  <c r="HX332" i="20"/>
  <c r="JR333" i="20"/>
  <c r="JO333" i="20"/>
  <c r="JV333" i="20" s="1"/>
  <c r="JG333" i="20"/>
  <c r="AB271" i="153"/>
  <c r="EI303" i="20"/>
  <c r="LN303" i="20"/>
  <c r="DW303" i="20"/>
  <c r="FP332" i="20"/>
  <c r="FY332" i="20" s="1"/>
  <c r="EF34" i="26"/>
  <c r="DT34" i="26"/>
  <c r="EA34" i="26" s="1"/>
  <c r="HU332" i="20"/>
  <c r="IB332" i="20" s="1"/>
  <c r="HM332" i="20"/>
  <c r="AZ333" i="20"/>
  <c r="BF333" i="20"/>
  <c r="BG333" i="20"/>
  <c r="AE334" i="20"/>
  <c r="AV334" i="20" s="1"/>
  <c r="AG334" i="20"/>
  <c r="BH333" i="20"/>
  <c r="BC333" i="20" s="1"/>
  <c r="HJ332" i="20"/>
  <c r="HS332" i="20" s="1"/>
  <c r="HY331" i="20"/>
  <c r="DU304" i="20"/>
  <c r="DS304" i="20"/>
  <c r="EJ304" i="20" s="1"/>
  <c r="EV303" i="20"/>
  <c r="EU303" i="20"/>
  <c r="EQ303" i="20"/>
  <c r="ET303" i="20"/>
  <c r="AF32" i="42"/>
  <c r="AG32" i="42" s="1"/>
  <c r="U32" i="42"/>
  <c r="AI32" i="42"/>
  <c r="BK292" i="26" l="1"/>
  <c r="EM292" i="26"/>
  <c r="CE292" i="20"/>
  <c r="CM292" i="20"/>
  <c r="CT292" i="20" s="1"/>
  <c r="KS292" i="20" s="1"/>
  <c r="LF292" i="20" s="1"/>
  <c r="LW292" i="20"/>
  <c r="LV292" i="20"/>
  <c r="LI290" i="20"/>
  <c r="AD286" i="56" s="1"/>
  <c r="X287" i="56"/>
  <c r="DW292" i="26"/>
  <c r="KL288" i="20"/>
  <c r="FJ290" i="26" s="1"/>
  <c r="FK290" i="26" s="1"/>
  <c r="KK288" i="20"/>
  <c r="KJ288" i="20"/>
  <c r="KS291" i="20"/>
  <c r="LF291" i="20" s="1"/>
  <c r="CQ291" i="20"/>
  <c r="CB292" i="20"/>
  <c r="CK292" i="20" s="1"/>
  <c r="R77" i="42"/>
  <c r="Q78" i="42"/>
  <c r="JB333" i="20"/>
  <c r="JN333" i="20" s="1"/>
  <c r="JQ333" i="20"/>
  <c r="JE333" i="20"/>
  <c r="JS333" i="20" s="1"/>
  <c r="AH334" i="20"/>
  <c r="AQ334" i="20" s="1"/>
  <c r="AU334" i="20" s="1"/>
  <c r="JT334" i="20"/>
  <c r="EG304" i="20"/>
  <c r="DY304" i="20"/>
  <c r="HK332" i="20"/>
  <c r="AX334" i="20"/>
  <c r="AE266" i="56"/>
  <c r="X272" i="153"/>
  <c r="HH332" i="20"/>
  <c r="HT332" i="20" s="1"/>
  <c r="HI333" i="20"/>
  <c r="HG333" i="20"/>
  <c r="IH332" i="20"/>
  <c r="II332" i="20"/>
  <c r="IJ332" i="20"/>
  <c r="IE332" i="20" s="1"/>
  <c r="HZ333" i="20"/>
  <c r="LS333" i="20" s="1"/>
  <c r="LP332" i="20"/>
  <c r="LK332" i="20"/>
  <c r="HW332" i="20"/>
  <c r="JY333" i="20"/>
  <c r="KB333" i="20"/>
  <c r="KD333" i="20"/>
  <c r="KC333" i="20"/>
  <c r="JA334" i="20"/>
  <c r="JC334" i="20"/>
  <c r="AQ33" i="94"/>
  <c r="EE34" i="26"/>
  <c r="ED35" i="26" s="1"/>
  <c r="FO333" i="20"/>
  <c r="GO332" i="20"/>
  <c r="GP332" i="20"/>
  <c r="GN332" i="20"/>
  <c r="FM333" i="20"/>
  <c r="GD333" i="20" s="1"/>
  <c r="GK332" i="20"/>
  <c r="AJ32" i="42"/>
  <c r="AM32" i="42"/>
  <c r="AS334" i="20"/>
  <c r="AK334" i="20"/>
  <c r="GC332" i="20"/>
  <c r="LO332" i="20"/>
  <c r="DV304" i="20"/>
  <c r="EE304" i="20" s="1"/>
  <c r="EK303" i="20"/>
  <c r="FQ332" i="20"/>
  <c r="W291" i="94" l="1"/>
  <c r="AB289" i="94"/>
  <c r="AU289" i="94"/>
  <c r="M285" i="56"/>
  <c r="DY292" i="26"/>
  <c r="AE290" i="42"/>
  <c r="CC292" i="20"/>
  <c r="KI289" i="20"/>
  <c r="KP292" i="20"/>
  <c r="LM292" i="20"/>
  <c r="CO292" i="20"/>
  <c r="KN292" i="20" s="1"/>
  <c r="KR292" i="20"/>
  <c r="LU292" i="20"/>
  <c r="BJ293" i="26" s="1"/>
  <c r="DB292" i="20"/>
  <c r="CW292" i="20"/>
  <c r="KY292" i="20" s="1"/>
  <c r="KZ292" i="20" s="1"/>
  <c r="BI293" i="26" s="1"/>
  <c r="EL293" i="26" s="1"/>
  <c r="DA292" i="20"/>
  <c r="LC292" i="20" s="1"/>
  <c r="CZ292" i="20"/>
  <c r="LB292" i="20" s="1"/>
  <c r="BY293" i="20"/>
  <c r="CP293" i="20" s="1"/>
  <c r="LT293" i="20" s="1"/>
  <c r="CA293" i="20"/>
  <c r="LG292" i="20"/>
  <c r="Z288" i="56" s="1"/>
  <c r="LG291" i="20"/>
  <c r="Z287" i="56" s="1"/>
  <c r="R78" i="42"/>
  <c r="Q79" i="42"/>
  <c r="LL334" i="20"/>
  <c r="AI334" i="20"/>
  <c r="AW334" i="20" s="1"/>
  <c r="AZ334" i="20"/>
  <c r="AX335" i="20" s="1"/>
  <c r="HX333" i="20"/>
  <c r="HU333" i="20"/>
  <c r="IB333" i="20" s="1"/>
  <c r="HM333" i="20"/>
  <c r="GA333" i="20"/>
  <c r="FS333" i="20"/>
  <c r="JO334" i="20"/>
  <c r="JV334" i="20" s="1"/>
  <c r="JG334" i="20"/>
  <c r="JR334" i="20"/>
  <c r="HJ333" i="20"/>
  <c r="HS333" i="20" s="1"/>
  <c r="HY332" i="20"/>
  <c r="BH334" i="20"/>
  <c r="BC334" i="20" s="1"/>
  <c r="BF334" i="20"/>
  <c r="AE335" i="20"/>
  <c r="AG335" i="20"/>
  <c r="BG334" i="20"/>
  <c r="DW304" i="20"/>
  <c r="Z272" i="153"/>
  <c r="BL272" i="26" s="1"/>
  <c r="ET304" i="20"/>
  <c r="DS305" i="20"/>
  <c r="EJ305" i="20" s="1"/>
  <c r="EV304" i="20"/>
  <c r="EU304" i="20"/>
  <c r="DU305" i="20"/>
  <c r="EQ304" i="20"/>
  <c r="FP333" i="20"/>
  <c r="FY333" i="20" s="1"/>
  <c r="GE332" i="20"/>
  <c r="AN32" i="42"/>
  <c r="EG34" i="26"/>
  <c r="EN304" i="20"/>
  <c r="EI304" i="20"/>
  <c r="LN304" i="20"/>
  <c r="JD334" i="20"/>
  <c r="JM334" i="20" s="1"/>
  <c r="LI291" i="20" l="1"/>
  <c r="AD287" i="56" s="1"/>
  <c r="LI292" i="20"/>
  <c r="AD288" i="56" s="1"/>
  <c r="DW293" i="26"/>
  <c r="X288" i="56"/>
  <c r="KL289" i="20"/>
  <c r="FJ291" i="26" s="1"/>
  <c r="FK291" i="26" s="1"/>
  <c r="KK289" i="20"/>
  <c r="KJ289" i="20"/>
  <c r="CE293" i="20"/>
  <c r="CM293" i="20"/>
  <c r="LW293" i="20"/>
  <c r="LV293" i="20"/>
  <c r="CQ292" i="20"/>
  <c r="CB293" i="20"/>
  <c r="CK293" i="20" s="1"/>
  <c r="EM293" i="26"/>
  <c r="BK293" i="26"/>
  <c r="R79" i="42"/>
  <c r="Q80" i="42"/>
  <c r="FQ333" i="20"/>
  <c r="GE333" i="20" s="1"/>
  <c r="JE334" i="20"/>
  <c r="JS334" i="20" s="1"/>
  <c r="AB272" i="153"/>
  <c r="Z40" i="22" s="1"/>
  <c r="AS335" i="20"/>
  <c r="AK335" i="20"/>
  <c r="LP333" i="20"/>
  <c r="HW333" i="20"/>
  <c r="LK333" i="20"/>
  <c r="AV335" i="20"/>
  <c r="AH335" i="20"/>
  <c r="AQ335" i="20" s="1"/>
  <c r="FM334" i="20"/>
  <c r="GD334" i="20" s="1"/>
  <c r="GO333" i="20"/>
  <c r="GK333" i="20"/>
  <c r="FO334" i="20"/>
  <c r="GN333" i="20"/>
  <c r="GP333" i="20"/>
  <c r="JB334" i="20"/>
  <c r="JN334" i="20" s="1"/>
  <c r="GC333" i="20"/>
  <c r="LO333" i="20"/>
  <c r="HI334" i="20"/>
  <c r="HG334" i="20"/>
  <c r="II333" i="20"/>
  <c r="IH333" i="20"/>
  <c r="IJ333" i="20"/>
  <c r="IE333" i="20" s="1"/>
  <c r="HZ334" i="20"/>
  <c r="LS334" i="20" s="1"/>
  <c r="JC335" i="20"/>
  <c r="KB334" i="20"/>
  <c r="KD334" i="20"/>
  <c r="KC334" i="20"/>
  <c r="JA335" i="20"/>
  <c r="JY334" i="20"/>
  <c r="JT335" i="20"/>
  <c r="HH333" i="20"/>
  <c r="HT333" i="20" s="1"/>
  <c r="AP33" i="94"/>
  <c r="AO33" i="94" s="1"/>
  <c r="AR32" i="42"/>
  <c r="ER34" i="26"/>
  <c r="EK304" i="20"/>
  <c r="DV305" i="20"/>
  <c r="EE305" i="20" s="1"/>
  <c r="HK333" i="20"/>
  <c r="EG305" i="20"/>
  <c r="DY305" i="20"/>
  <c r="JQ334" i="20"/>
  <c r="LQ334" i="20"/>
  <c r="AE267" i="56" l="1"/>
  <c r="W292" i="94"/>
  <c r="CO293" i="20"/>
  <c r="KN293" i="20" s="1"/>
  <c r="LM293" i="20"/>
  <c r="KP293" i="20"/>
  <c r="KI290" i="20"/>
  <c r="LU293" i="20"/>
  <c r="BJ294" i="26" s="1"/>
  <c r="KR293" i="20"/>
  <c r="CT293" i="20"/>
  <c r="BY294" i="20"/>
  <c r="CP294" i="20" s="1"/>
  <c r="LT294" i="20" s="1"/>
  <c r="DB293" i="20"/>
  <c r="CW293" i="20"/>
  <c r="KY293" i="20" s="1"/>
  <c r="KZ293" i="20" s="1"/>
  <c r="BI294" i="26" s="1"/>
  <c r="EL294" i="26" s="1"/>
  <c r="CA294" i="20"/>
  <c r="DA293" i="20"/>
  <c r="LC293" i="20" s="1"/>
  <c r="CZ293" i="20"/>
  <c r="LB293" i="20" s="1"/>
  <c r="AB290" i="94"/>
  <c r="M286" i="56"/>
  <c r="AU290" i="94"/>
  <c r="AE291" i="42"/>
  <c r="DY293" i="26"/>
  <c r="CC293" i="20"/>
  <c r="X273" i="153"/>
  <c r="Z273" i="153" s="1"/>
  <c r="BL273" i="26" s="1"/>
  <c r="R80" i="42"/>
  <c r="Q81" i="42"/>
  <c r="JD335" i="20"/>
  <c r="JM335" i="20" s="1"/>
  <c r="LQ335" i="20" s="1"/>
  <c r="DW305" i="20"/>
  <c r="EK305" i="20" s="1"/>
  <c r="JR335" i="20"/>
  <c r="GA334" i="20"/>
  <c r="FS334" i="20"/>
  <c r="HJ334" i="20"/>
  <c r="HS334" i="20" s="1"/>
  <c r="HY333" i="20"/>
  <c r="HX334" i="20"/>
  <c r="HU334" i="20"/>
  <c r="IB334" i="20" s="1"/>
  <c r="HM334" i="20"/>
  <c r="JO335" i="20"/>
  <c r="JV335" i="20" s="1"/>
  <c r="JG335" i="20"/>
  <c r="AU335" i="20"/>
  <c r="LL335" i="20"/>
  <c r="LN305" i="20"/>
  <c r="EI305" i="20"/>
  <c r="AI335" i="20"/>
  <c r="FP334" i="20"/>
  <c r="EZ34" i="26"/>
  <c r="EX34" i="26" s="1"/>
  <c r="EN305" i="20"/>
  <c r="AE336" i="20"/>
  <c r="AV336" i="20" s="1"/>
  <c r="BH335" i="20"/>
  <c r="BC335" i="20" s="1"/>
  <c r="BF335" i="20"/>
  <c r="BG335" i="20"/>
  <c r="AG336" i="20"/>
  <c r="DU306" i="20"/>
  <c r="ET305" i="20"/>
  <c r="EQ305" i="20"/>
  <c r="EU305" i="20"/>
  <c r="EV305" i="20"/>
  <c r="DS306" i="20"/>
  <c r="EJ306" i="20" s="1"/>
  <c r="AZ335" i="20"/>
  <c r="CE294" i="20" l="1"/>
  <c r="CM294" i="20"/>
  <c r="CT294" i="20" s="1"/>
  <c r="KS294" i="20" s="1"/>
  <c r="LF294" i="20" s="1"/>
  <c r="LW294" i="20"/>
  <c r="LV294" i="20"/>
  <c r="CB294" i="20"/>
  <c r="CK294" i="20" s="1"/>
  <c r="CQ293" i="20"/>
  <c r="KS293" i="20"/>
  <c r="LF293" i="20" s="1"/>
  <c r="KK290" i="20"/>
  <c r="KL290" i="20"/>
  <c r="FJ292" i="26" s="1"/>
  <c r="FK292" i="26" s="1"/>
  <c r="KJ290" i="20"/>
  <c r="DW294" i="26"/>
  <c r="X289" i="56"/>
  <c r="BK294" i="26"/>
  <c r="EM294" i="26"/>
  <c r="R81" i="42"/>
  <c r="Q82" i="42"/>
  <c r="JE335" i="20"/>
  <c r="JS335" i="20" s="1"/>
  <c r="BT35" i="26"/>
  <c r="AI29" i="56"/>
  <c r="JB335" i="20"/>
  <c r="JN335" i="20" s="1"/>
  <c r="JQ335" i="20"/>
  <c r="HH334" i="20"/>
  <c r="HT334" i="20" s="1"/>
  <c r="AB273" i="153"/>
  <c r="X274" i="153" s="1"/>
  <c r="HW334" i="20"/>
  <c r="LP334" i="20"/>
  <c r="AX336" i="20"/>
  <c r="FM335" i="20"/>
  <c r="GD335" i="20" s="1"/>
  <c r="FO335" i="20"/>
  <c r="GN334" i="20"/>
  <c r="GP334" i="20"/>
  <c r="GO334" i="20"/>
  <c r="GK334" i="20"/>
  <c r="AW335" i="20"/>
  <c r="AH336" i="20"/>
  <c r="AQ336" i="20" s="1"/>
  <c r="HI335" i="20"/>
  <c r="IH334" i="20"/>
  <c r="HG335" i="20"/>
  <c r="II334" i="20"/>
  <c r="IJ334" i="20"/>
  <c r="IE334" i="20" s="1"/>
  <c r="BQ34" i="26"/>
  <c r="FE34" i="26"/>
  <c r="FC34" i="26" s="1"/>
  <c r="FB34" i="26"/>
  <c r="HZ335" i="20"/>
  <c r="LS335" i="20" s="1"/>
  <c r="JC336" i="20"/>
  <c r="JA336" i="20"/>
  <c r="KB335" i="20"/>
  <c r="KD335" i="20"/>
  <c r="JY335" i="20"/>
  <c r="KC335" i="20"/>
  <c r="JT336" i="20"/>
  <c r="EG306" i="20"/>
  <c r="EN306" i="20" s="1"/>
  <c r="DY306" i="20"/>
  <c r="AS336" i="20"/>
  <c r="AK336" i="20"/>
  <c r="FY334" i="20"/>
  <c r="LK334" i="20" s="1"/>
  <c r="FQ334" i="20"/>
  <c r="DV306" i="20"/>
  <c r="EE306" i="20" s="1"/>
  <c r="HK334" i="20"/>
  <c r="W293" i="94" l="1"/>
  <c r="LG294" i="20"/>
  <c r="Z290" i="56" s="1"/>
  <c r="LG293" i="20"/>
  <c r="Z289" i="56" s="1"/>
  <c r="CC294" i="20"/>
  <c r="KI291" i="20"/>
  <c r="LM294" i="20"/>
  <c r="CO294" i="20"/>
  <c r="KN294" i="20" s="1"/>
  <c r="KP294" i="20"/>
  <c r="DY294" i="26"/>
  <c r="AE292" i="42"/>
  <c r="LU294" i="20"/>
  <c r="BJ295" i="26" s="1"/>
  <c r="KR294" i="20"/>
  <c r="AU291" i="94"/>
  <c r="AB291" i="94"/>
  <c r="M287" i="56"/>
  <c r="CZ294" i="20"/>
  <c r="LB294" i="20" s="1"/>
  <c r="BY295" i="20"/>
  <c r="CP295" i="20" s="1"/>
  <c r="LT295" i="20" s="1"/>
  <c r="CA295" i="20"/>
  <c r="DB294" i="20"/>
  <c r="CW294" i="20"/>
  <c r="KY294" i="20" s="1"/>
  <c r="KZ294" i="20" s="1"/>
  <c r="BI295" i="26" s="1"/>
  <c r="EL295" i="26" s="1"/>
  <c r="DA294" i="20"/>
  <c r="LC294" i="20" s="1"/>
  <c r="AE268" i="56"/>
  <c r="JD336" i="20"/>
  <c r="JM336" i="20" s="1"/>
  <c r="R82" i="42"/>
  <c r="Q83" i="42"/>
  <c r="DW306" i="20"/>
  <c r="EK306" i="20" s="1"/>
  <c r="AI336" i="20"/>
  <c r="AW336" i="20" s="1"/>
  <c r="FF34" i="26"/>
  <c r="DU307" i="20"/>
  <c r="ET306" i="20"/>
  <c r="EQ306" i="20"/>
  <c r="DS307" i="20"/>
  <c r="EJ307" i="20" s="1"/>
  <c r="EU306" i="20"/>
  <c r="EV306" i="20"/>
  <c r="AG337" i="20"/>
  <c r="BH336" i="20"/>
  <c r="BC336" i="20" s="1"/>
  <c r="BG336" i="20"/>
  <c r="AE337" i="20"/>
  <c r="AV337" i="20" s="1"/>
  <c r="BF336" i="20"/>
  <c r="Z274" i="153"/>
  <c r="BL274" i="26" s="1"/>
  <c r="JR336" i="20"/>
  <c r="JO336" i="20"/>
  <c r="JV336" i="20" s="1"/>
  <c r="JG336" i="20"/>
  <c r="HX335" i="20"/>
  <c r="FP335" i="20"/>
  <c r="FY335" i="20" s="1"/>
  <c r="GE334" i="20"/>
  <c r="HY334" i="20"/>
  <c r="HJ335" i="20"/>
  <c r="HS335" i="20" s="1"/>
  <c r="HU335" i="20"/>
  <c r="IB335" i="20" s="1"/>
  <c r="HM335" i="20"/>
  <c r="GA335" i="20"/>
  <c r="FS335" i="20"/>
  <c r="LN306" i="20"/>
  <c r="EI306" i="20"/>
  <c r="AU336" i="20"/>
  <c r="LL336" i="20"/>
  <c r="AZ336" i="20"/>
  <c r="GC334" i="20"/>
  <c r="LO334" i="20"/>
  <c r="BU34" i="26"/>
  <c r="AG29" i="56"/>
  <c r="LI294" i="20" l="1"/>
  <c r="AD290" i="56" s="1"/>
  <c r="LI293" i="20"/>
  <c r="AD289" i="56" s="1"/>
  <c r="DW295" i="26"/>
  <c r="X290" i="56"/>
  <c r="CM295" i="20"/>
  <c r="CE295" i="20"/>
  <c r="LV295" i="20"/>
  <c r="LW295" i="20"/>
  <c r="KJ291" i="20"/>
  <c r="KL291" i="20"/>
  <c r="FJ293" i="26" s="1"/>
  <c r="FK293" i="26" s="1"/>
  <c r="KK291" i="20"/>
  <c r="BK295" i="26"/>
  <c r="EM295" i="26"/>
  <c r="CQ294" i="20"/>
  <c r="CB295" i="20"/>
  <c r="CK295" i="20" s="1"/>
  <c r="AS32" i="42"/>
  <c r="AP32" i="42" s="1"/>
  <c r="AV32" i="42" s="1"/>
  <c r="AW32" i="42" s="1"/>
  <c r="JB336" i="20"/>
  <c r="JN336" i="20" s="1"/>
  <c r="JE336" i="20"/>
  <c r="JS336" i="20" s="1"/>
  <c r="R83" i="42"/>
  <c r="Q84" i="42"/>
  <c r="FH34" i="26"/>
  <c r="Y33" i="94" s="1"/>
  <c r="HH335" i="20"/>
  <c r="HT335" i="20" s="1"/>
  <c r="AB274" i="153"/>
  <c r="AE269" i="56" s="1"/>
  <c r="AH337" i="20"/>
  <c r="AQ337" i="20" s="1"/>
  <c r="LL337" i="20" s="1"/>
  <c r="DV307" i="20"/>
  <c r="EE307" i="20" s="1"/>
  <c r="LN307" i="20" s="1"/>
  <c r="FQ335" i="20"/>
  <c r="GE335" i="20" s="1"/>
  <c r="AS337" i="20"/>
  <c r="AK337" i="20"/>
  <c r="BX34" i="26"/>
  <c r="BV34" i="26"/>
  <c r="EG307" i="20"/>
  <c r="DY307" i="20"/>
  <c r="JC337" i="20"/>
  <c r="JY336" i="20"/>
  <c r="KB336" i="20"/>
  <c r="KC336" i="20"/>
  <c r="JA337" i="20"/>
  <c r="KD336" i="20"/>
  <c r="HK335" i="20"/>
  <c r="JT337" i="20"/>
  <c r="HZ336" i="20"/>
  <c r="LS336" i="20" s="1"/>
  <c r="LK335" i="20"/>
  <c r="LP335" i="20"/>
  <c r="HW335" i="20"/>
  <c r="AX337" i="20"/>
  <c r="FO336" i="20"/>
  <c r="GK335" i="20"/>
  <c r="GN335" i="20"/>
  <c r="GO335" i="20"/>
  <c r="FM336" i="20"/>
  <c r="GD336" i="20" s="1"/>
  <c r="GP335" i="20"/>
  <c r="HI336" i="20"/>
  <c r="II335" i="20"/>
  <c r="IH335" i="20"/>
  <c r="HG336" i="20"/>
  <c r="IJ335" i="20"/>
  <c r="IE335" i="20" s="1"/>
  <c r="LO335" i="20"/>
  <c r="GC335" i="20"/>
  <c r="AF29" i="56"/>
  <c r="T29" i="56" s="1"/>
  <c r="AR30" i="56"/>
  <c r="JQ336" i="20"/>
  <c r="LQ336" i="20"/>
  <c r="CC295" i="20" l="1"/>
  <c r="W294" i="94"/>
  <c r="M288" i="56"/>
  <c r="AU292" i="94"/>
  <c r="AB292" i="94"/>
  <c r="CZ295" i="20"/>
  <c r="LB295" i="20" s="1"/>
  <c r="CW295" i="20"/>
  <c r="KY295" i="20" s="1"/>
  <c r="KZ295" i="20" s="1"/>
  <c r="BI296" i="26" s="1"/>
  <c r="EL296" i="26" s="1"/>
  <c r="BY296" i="20"/>
  <c r="CP296" i="20" s="1"/>
  <c r="LT296" i="20" s="1"/>
  <c r="CA296" i="20"/>
  <c r="DB295" i="20"/>
  <c r="DA295" i="20"/>
  <c r="LC295" i="20" s="1"/>
  <c r="KR295" i="20"/>
  <c r="CT295" i="20"/>
  <c r="LU295" i="20"/>
  <c r="BJ296" i="26" s="1"/>
  <c r="CQ295" i="20"/>
  <c r="LM295" i="20"/>
  <c r="KI292" i="20"/>
  <c r="KP295" i="20"/>
  <c r="CO295" i="20"/>
  <c r="KN295" i="20" s="1"/>
  <c r="AE293" i="42"/>
  <c r="DY295" i="26"/>
  <c r="AQ32" i="42"/>
  <c r="JD337" i="20"/>
  <c r="JM337" i="20" s="1"/>
  <c r="JQ337" i="20" s="1"/>
  <c r="X275" i="153"/>
  <c r="Z275" i="153" s="1"/>
  <c r="BL275" i="26" s="1"/>
  <c r="R84" i="42"/>
  <c r="Q85" i="42"/>
  <c r="AU337" i="20"/>
  <c r="FM34" i="26"/>
  <c r="AE33" i="94" s="1"/>
  <c r="O33" i="94" s="1"/>
  <c r="AZ337" i="20"/>
  <c r="AX338" i="20" s="1"/>
  <c r="EI307" i="20"/>
  <c r="DW307" i="20"/>
  <c r="EK307" i="20" s="1"/>
  <c r="AI337" i="20"/>
  <c r="AW337" i="20" s="1"/>
  <c r="FP336" i="20"/>
  <c r="FY336" i="20" s="1"/>
  <c r="GC336" i="20" s="1"/>
  <c r="JR337" i="20"/>
  <c r="BF337" i="20"/>
  <c r="BG337" i="20"/>
  <c r="AE338" i="20"/>
  <c r="AV338" i="20" s="1"/>
  <c r="BH337" i="20"/>
  <c r="BC337" i="20" s="1"/>
  <c r="AG338" i="20"/>
  <c r="GA336" i="20"/>
  <c r="FS336" i="20"/>
  <c r="JO337" i="20"/>
  <c r="JV337" i="20" s="1"/>
  <c r="JG337" i="20"/>
  <c r="DS308" i="20"/>
  <c r="EJ308" i="20" s="1"/>
  <c r="EQ307" i="20"/>
  <c r="ET307" i="20"/>
  <c r="EV307" i="20"/>
  <c r="EU307" i="20"/>
  <c r="DU308" i="20"/>
  <c r="EN307" i="20"/>
  <c r="HJ336" i="20"/>
  <c r="HS336" i="20" s="1"/>
  <c r="HY335" i="20"/>
  <c r="HX336" i="20"/>
  <c r="HU336" i="20"/>
  <c r="IB336" i="20" s="1"/>
  <c r="HM336" i="20"/>
  <c r="CB296" i="20" l="1"/>
  <c r="CK296" i="20" s="1"/>
  <c r="KP296" i="20" s="1"/>
  <c r="DW297" i="26" s="1"/>
  <c r="KS295" i="20"/>
  <c r="LF295" i="20" s="1"/>
  <c r="CM296" i="20"/>
  <c r="CE296" i="20"/>
  <c r="LW296" i="20"/>
  <c r="LV296" i="20"/>
  <c r="EM296" i="26"/>
  <c r="BK296" i="26"/>
  <c r="X291" i="56"/>
  <c r="AB31" i="22" s="1"/>
  <c r="DW296" i="26"/>
  <c r="KL292" i="20"/>
  <c r="FJ294" i="26" s="1"/>
  <c r="FK294" i="26" s="1"/>
  <c r="KK292" i="20"/>
  <c r="KJ292" i="20"/>
  <c r="CC296" i="20"/>
  <c r="JB337" i="20"/>
  <c r="JN337" i="20" s="1"/>
  <c r="JE337" i="20"/>
  <c r="JS337" i="20" s="1"/>
  <c r="LQ337" i="20"/>
  <c r="F29" i="56"/>
  <c r="E29" i="56" s="1"/>
  <c r="D29" i="56" s="1"/>
  <c r="AV33" i="94"/>
  <c r="AG33" i="94" s="1"/>
  <c r="AX33" i="94" s="1"/>
  <c r="AY33" i="94" s="1"/>
  <c r="AZ33" i="94"/>
  <c r="FN34" i="26"/>
  <c r="EI35" i="26" s="1"/>
  <c r="R85" i="42"/>
  <c r="Q86" i="42"/>
  <c r="HH336" i="20"/>
  <c r="HT336" i="20" s="1"/>
  <c r="AB275" i="153"/>
  <c r="X276" i="153" s="1"/>
  <c r="LO336" i="20"/>
  <c r="HK336" i="20"/>
  <c r="HY336" i="20" s="1"/>
  <c r="AH338" i="20"/>
  <c r="AQ338" i="20" s="1"/>
  <c r="LL338" i="20" s="1"/>
  <c r="FQ336" i="20"/>
  <c r="GE336" i="20" s="1"/>
  <c r="JA338" i="20"/>
  <c r="KB337" i="20"/>
  <c r="KC337" i="20"/>
  <c r="KD337" i="20"/>
  <c r="JC338" i="20"/>
  <c r="JY337" i="20"/>
  <c r="JT338" i="20"/>
  <c r="AS338" i="20"/>
  <c r="AK338" i="20"/>
  <c r="HG337" i="20"/>
  <c r="HI337" i="20"/>
  <c r="IH336" i="20"/>
  <c r="II336" i="20"/>
  <c r="IJ336" i="20"/>
  <c r="IE336" i="20" s="1"/>
  <c r="HZ337" i="20"/>
  <c r="LS337" i="20" s="1"/>
  <c r="EG308" i="20"/>
  <c r="DY308" i="20"/>
  <c r="DV308" i="20"/>
  <c r="EE308" i="20" s="1"/>
  <c r="LP336" i="20"/>
  <c r="HW336" i="20"/>
  <c r="LK336" i="20"/>
  <c r="FO337" i="20"/>
  <c r="GN336" i="20"/>
  <c r="GP336" i="20"/>
  <c r="GO336" i="20"/>
  <c r="GK336" i="20"/>
  <c r="FM337" i="20"/>
  <c r="KI293" i="20" l="1"/>
  <c r="KK293" i="20" s="1"/>
  <c r="CO296" i="20"/>
  <c r="KN296" i="20" s="1"/>
  <c r="LM296" i="20"/>
  <c r="W295" i="94"/>
  <c r="DB296" i="20"/>
  <c r="CW296" i="20"/>
  <c r="KY296" i="20" s="1"/>
  <c r="KZ296" i="20" s="1"/>
  <c r="BI297" i="26" s="1"/>
  <c r="EL297" i="26" s="1"/>
  <c r="DA296" i="20"/>
  <c r="LC296" i="20" s="1"/>
  <c r="CA297" i="20"/>
  <c r="BY297" i="20"/>
  <c r="CB297" i="20" s="1"/>
  <c r="CK297" i="20" s="1"/>
  <c r="CZ296" i="20"/>
  <c r="LB296" i="20" s="1"/>
  <c r="KR296" i="20"/>
  <c r="X292" i="56" s="1"/>
  <c r="LU296" i="20"/>
  <c r="BJ297" i="26" s="1"/>
  <c r="CQ296" i="20"/>
  <c r="M289" i="56"/>
  <c r="AB293" i="94"/>
  <c r="AU293" i="94"/>
  <c r="CT296" i="20"/>
  <c r="DY296" i="26"/>
  <c r="AE294" i="42"/>
  <c r="LG295" i="20"/>
  <c r="LI295" i="20" s="1"/>
  <c r="AE295" i="42"/>
  <c r="DY297" i="26"/>
  <c r="AE270" i="56"/>
  <c r="JD338" i="20"/>
  <c r="JM338" i="20" s="1"/>
  <c r="LQ338" i="20" s="1"/>
  <c r="AQ30" i="56"/>
  <c r="AP30" i="56" s="1"/>
  <c r="R86" i="42"/>
  <c r="Q87" i="42"/>
  <c r="AU338" i="20"/>
  <c r="HJ337" i="20"/>
  <c r="HS337" i="20" s="1"/>
  <c r="HW337" i="20" s="1"/>
  <c r="AI338" i="20"/>
  <c r="AW338" i="20" s="1"/>
  <c r="AK29" i="56"/>
  <c r="B30" i="78" s="1"/>
  <c r="AL29" i="56"/>
  <c r="AM29" i="56" s="1"/>
  <c r="Z276" i="153"/>
  <c r="BL276" i="26" s="1"/>
  <c r="JO338" i="20"/>
  <c r="JV338" i="20" s="1"/>
  <c r="JG338" i="20"/>
  <c r="EI308" i="20"/>
  <c r="LN308" i="20"/>
  <c r="GD337" i="20"/>
  <c r="FP337" i="20"/>
  <c r="FY337" i="20" s="1"/>
  <c r="GA337" i="20"/>
  <c r="FS337" i="20"/>
  <c r="BU37" i="88"/>
  <c r="BV37" i="88" s="1"/>
  <c r="BG35" i="26" s="1"/>
  <c r="BF35" i="26"/>
  <c r="DW308" i="20"/>
  <c r="HU337" i="20"/>
  <c r="IB337" i="20" s="1"/>
  <c r="HM337" i="20"/>
  <c r="JR338" i="20"/>
  <c r="DU309" i="20"/>
  <c r="EQ308" i="20"/>
  <c r="ET308" i="20"/>
  <c r="DS309" i="20"/>
  <c r="EJ309" i="20" s="1"/>
  <c r="EV308" i="20"/>
  <c r="EU308" i="20"/>
  <c r="HX337" i="20"/>
  <c r="BG338" i="20"/>
  <c r="BF338" i="20"/>
  <c r="BH338" i="20"/>
  <c r="BC338" i="20" s="1"/>
  <c r="AE339" i="20"/>
  <c r="AG339" i="20"/>
  <c r="EN308" i="20"/>
  <c r="AZ338" i="20"/>
  <c r="KL293" i="20" l="1"/>
  <c r="FJ295" i="26" s="1"/>
  <c r="FK295" i="26" s="1"/>
  <c r="M290" i="56" s="1"/>
  <c r="KJ293" i="20"/>
  <c r="KI294" i="20"/>
  <c r="LM297" i="20"/>
  <c r="CO297" i="20"/>
  <c r="KN297" i="20" s="1"/>
  <c r="KP297" i="20"/>
  <c r="DW298" i="26" s="1"/>
  <c r="DY298" i="26" s="1"/>
  <c r="EM297" i="26"/>
  <c r="BK297" i="26"/>
  <c r="AB39" i="22"/>
  <c r="AD291" i="56"/>
  <c r="AB33" i="22"/>
  <c r="Z291" i="56"/>
  <c r="CP297" i="20"/>
  <c r="LT297" i="20" s="1"/>
  <c r="CC297" i="20"/>
  <c r="CE297" i="20"/>
  <c r="CM297" i="20"/>
  <c r="CT297" i="20" s="1"/>
  <c r="KS297" i="20" s="1"/>
  <c r="LF297" i="20" s="1"/>
  <c r="KS296" i="20"/>
  <c r="LF296" i="20" s="1"/>
  <c r="JE338" i="20"/>
  <c r="JS338" i="20" s="1"/>
  <c r="JB338" i="20"/>
  <c r="JN338" i="20" s="1"/>
  <c r="JQ338" i="20"/>
  <c r="AU30" i="56"/>
  <c r="R87" i="42"/>
  <c r="Q88" i="42"/>
  <c r="LP337" i="20"/>
  <c r="HH337" i="20"/>
  <c r="HT337" i="20" s="1"/>
  <c r="LK337" i="20"/>
  <c r="HK337" i="20"/>
  <c r="HY337" i="20" s="1"/>
  <c r="FQ337" i="20"/>
  <c r="GE337" i="20" s="1"/>
  <c r="EG309" i="20"/>
  <c r="EN309" i="20" s="1"/>
  <c r="DY309" i="20"/>
  <c r="AS339" i="20"/>
  <c r="AK339" i="20"/>
  <c r="AV339" i="20"/>
  <c r="AH339" i="20"/>
  <c r="AQ339" i="20" s="1"/>
  <c r="HZ338" i="20"/>
  <c r="LS338" i="20" s="1"/>
  <c r="KB338" i="20"/>
  <c r="KD338" i="20"/>
  <c r="KC338" i="20"/>
  <c r="JY338" i="20"/>
  <c r="JA339" i="20"/>
  <c r="JC339" i="20"/>
  <c r="FM338" i="20"/>
  <c r="GD338" i="20" s="1"/>
  <c r="FO338" i="20"/>
  <c r="GP337" i="20"/>
  <c r="GK337" i="20"/>
  <c r="GN337" i="20"/>
  <c r="GO337" i="20"/>
  <c r="JT339" i="20"/>
  <c r="AB276" i="153"/>
  <c r="HI338" i="20"/>
  <c r="IH337" i="20"/>
  <c r="HG338" i="20"/>
  <c r="II337" i="20"/>
  <c r="IJ337" i="20"/>
  <c r="IE337" i="20" s="1"/>
  <c r="EK308" i="20"/>
  <c r="DV309" i="20"/>
  <c r="EE309" i="20" s="1"/>
  <c r="BM35" i="26"/>
  <c r="CD37" i="88"/>
  <c r="AX339" i="20"/>
  <c r="LO337" i="20"/>
  <c r="GC337" i="20"/>
  <c r="EK35" i="26"/>
  <c r="AB294" i="94" l="1"/>
  <c r="AU294" i="94"/>
  <c r="W296" i="94"/>
  <c r="LW297" i="20"/>
  <c r="LV297" i="20"/>
  <c r="LG297" i="20"/>
  <c r="Z293" i="56" s="1"/>
  <c r="LG296" i="20"/>
  <c r="Z292" i="56" s="1"/>
  <c r="LU297" i="20"/>
  <c r="BJ298" i="26" s="1"/>
  <c r="KR297" i="20"/>
  <c r="X293" i="56" s="1"/>
  <c r="DA297" i="20"/>
  <c r="LC297" i="20" s="1"/>
  <c r="DB297" i="20"/>
  <c r="CZ297" i="20"/>
  <c r="LB297" i="20" s="1"/>
  <c r="BY298" i="20"/>
  <c r="CB298" i="20" s="1"/>
  <c r="CK298" i="20" s="1"/>
  <c r="CO298" i="20" s="1"/>
  <c r="KN298" i="20" s="1"/>
  <c r="CW297" i="20"/>
  <c r="KY297" i="20" s="1"/>
  <c r="KZ297" i="20" s="1"/>
  <c r="BI298" i="26" s="1"/>
  <c r="EL298" i="26" s="1"/>
  <c r="CA298" i="20"/>
  <c r="KJ294" i="20"/>
  <c r="KK294" i="20"/>
  <c r="KL294" i="20"/>
  <c r="FJ296" i="26" s="1"/>
  <c r="FK296" i="26" s="1"/>
  <c r="AE296" i="42"/>
  <c r="CQ297" i="20"/>
  <c r="R88" i="42"/>
  <c r="Q89" i="42"/>
  <c r="DW309" i="20"/>
  <c r="EK309" i="20" s="1"/>
  <c r="AZ339" i="20"/>
  <c r="AX340" i="20" s="1"/>
  <c r="BS35" i="26"/>
  <c r="BO35" i="26"/>
  <c r="CA35" i="26" s="1"/>
  <c r="GA338" i="20"/>
  <c r="FS338" i="20"/>
  <c r="AA52" i="22"/>
  <c r="HX338" i="20"/>
  <c r="HJ338" i="20"/>
  <c r="HS338" i="20" s="1"/>
  <c r="DU310" i="20"/>
  <c r="EU309" i="20"/>
  <c r="ET309" i="20"/>
  <c r="EQ309" i="20"/>
  <c r="EV309" i="20"/>
  <c r="DS310" i="20"/>
  <c r="EJ310" i="20" s="1"/>
  <c r="HU338" i="20"/>
  <c r="IB338" i="20" s="1"/>
  <c r="HM338" i="20"/>
  <c r="JO339" i="20"/>
  <c r="JV339" i="20" s="1"/>
  <c r="JG339" i="20"/>
  <c r="X277" i="153"/>
  <c r="AE271" i="56"/>
  <c r="JR339" i="20"/>
  <c r="JD339" i="20"/>
  <c r="JM339" i="20" s="1"/>
  <c r="AI339" i="20"/>
  <c r="AU339" i="20"/>
  <c r="LL339" i="20"/>
  <c r="FP338" i="20"/>
  <c r="FY338" i="20" s="1"/>
  <c r="BG339" i="20"/>
  <c r="BF339" i="20"/>
  <c r="AE340" i="20"/>
  <c r="AV340" i="20" s="1"/>
  <c r="BH339" i="20"/>
  <c r="BC339" i="20" s="1"/>
  <c r="AG340" i="20"/>
  <c r="EI309" i="20"/>
  <c r="LN309" i="20"/>
  <c r="CE37" i="88"/>
  <c r="LI296" i="20" l="1"/>
  <c r="AD292" i="56" s="1"/>
  <c r="LI297" i="20"/>
  <c r="AD293" i="56" s="1"/>
  <c r="AB295" i="94"/>
  <c r="AU295" i="94"/>
  <c r="M291" i="56"/>
  <c r="KI295" i="20"/>
  <c r="KJ295" i="20" s="1"/>
  <c r="CM298" i="20"/>
  <c r="CE298" i="20"/>
  <c r="LM298" i="20"/>
  <c r="KP298" i="20"/>
  <c r="DW299" i="26" s="1"/>
  <c r="CP298" i="20"/>
  <c r="LT298" i="20" s="1"/>
  <c r="CC298" i="20"/>
  <c r="BK298" i="26"/>
  <c r="EM298" i="26"/>
  <c r="R89" i="42"/>
  <c r="Q90" i="42"/>
  <c r="DV310" i="20"/>
  <c r="EE310" i="20" s="1"/>
  <c r="HH338" i="20"/>
  <c r="HT338" i="20" s="1"/>
  <c r="AW339" i="20"/>
  <c r="AH340" i="20"/>
  <c r="AQ340" i="20" s="1"/>
  <c r="FQ338" i="20"/>
  <c r="JQ339" i="20"/>
  <c r="LQ339" i="20"/>
  <c r="HK338" i="20"/>
  <c r="EL37" i="88"/>
  <c r="ES37" i="88" s="1"/>
  <c r="CG37" i="88"/>
  <c r="LP338" i="20"/>
  <c r="LK338" i="20"/>
  <c r="HW338" i="20"/>
  <c r="LO338" i="20"/>
  <c r="GC338" i="20"/>
  <c r="Z277" i="153"/>
  <c r="BL277" i="26" s="1"/>
  <c r="JC340" i="20"/>
  <c r="JY339" i="20"/>
  <c r="KB339" i="20"/>
  <c r="KD339" i="20"/>
  <c r="KC339" i="20"/>
  <c r="JA340" i="20"/>
  <c r="EG310" i="20"/>
  <c r="DY310" i="20"/>
  <c r="JT340" i="20"/>
  <c r="AS340" i="20"/>
  <c r="AK340" i="20"/>
  <c r="II338" i="20"/>
  <c r="HI339" i="20"/>
  <c r="IH338" i="20"/>
  <c r="HG339" i="20"/>
  <c r="IJ338" i="20"/>
  <c r="IE338" i="20" s="1"/>
  <c r="DG37" i="88"/>
  <c r="EJ35" i="26"/>
  <c r="CF37" i="88"/>
  <c r="FD37" i="88"/>
  <c r="JE339" i="20"/>
  <c r="GN338" i="20"/>
  <c r="GK338" i="20"/>
  <c r="GO338" i="20"/>
  <c r="FO339" i="20"/>
  <c r="FM339" i="20"/>
  <c r="GD339" i="20" s="1"/>
  <c r="GP338" i="20"/>
  <c r="HZ339" i="20"/>
  <c r="LS339" i="20" s="1"/>
  <c r="JB339" i="20"/>
  <c r="JN339" i="20" s="1"/>
  <c r="W297" i="94" l="1"/>
  <c r="CQ298" i="20"/>
  <c r="LV298" i="20"/>
  <c r="LW298" i="20"/>
  <c r="CW298" i="20"/>
  <c r="KY298" i="20" s="1"/>
  <c r="KZ298" i="20" s="1"/>
  <c r="BI299" i="26" s="1"/>
  <c r="EL299" i="26" s="1"/>
  <c r="BY299" i="20"/>
  <c r="DB298" i="20"/>
  <c r="CZ298" i="20"/>
  <c r="LB298" i="20" s="1"/>
  <c r="CA299" i="20"/>
  <c r="DA298" i="20"/>
  <c r="LC298" i="20" s="1"/>
  <c r="LU298" i="20"/>
  <c r="BJ299" i="26" s="1"/>
  <c r="KR298" i="20"/>
  <c r="X294" i="56" s="1"/>
  <c r="CT298" i="20"/>
  <c r="KL295" i="20"/>
  <c r="FJ297" i="26" s="1"/>
  <c r="FK297" i="26" s="1"/>
  <c r="AB296" i="94" s="1"/>
  <c r="KK295" i="20"/>
  <c r="AE297" i="42"/>
  <c r="DY299" i="26"/>
  <c r="R90" i="42"/>
  <c r="Q91" i="42"/>
  <c r="LN310" i="20"/>
  <c r="DW310" i="20"/>
  <c r="EK310" i="20" s="1"/>
  <c r="EI310" i="20"/>
  <c r="AI340" i="20"/>
  <c r="AW340" i="20" s="1"/>
  <c r="AB277" i="153"/>
  <c r="X278" i="153" s="1"/>
  <c r="HU339" i="20"/>
  <c r="IB339" i="20" s="1"/>
  <c r="HM339" i="20"/>
  <c r="EN310" i="20"/>
  <c r="HX339" i="20"/>
  <c r="DU311" i="20"/>
  <c r="EV310" i="20"/>
  <c r="ET310" i="20"/>
  <c r="EQ310" i="20"/>
  <c r="DS311" i="20"/>
  <c r="EJ311" i="20" s="1"/>
  <c r="EU310" i="20"/>
  <c r="AE341" i="20"/>
  <c r="AV341" i="20" s="1"/>
  <c r="BG340" i="20"/>
  <c r="BH340" i="20"/>
  <c r="BC340" i="20" s="1"/>
  <c r="BF340" i="20"/>
  <c r="AG341" i="20"/>
  <c r="JR340" i="20"/>
  <c r="FP339" i="20"/>
  <c r="FY339" i="20" s="1"/>
  <c r="GE338" i="20"/>
  <c r="AZ340" i="20"/>
  <c r="FF37" i="88"/>
  <c r="FI37" i="88" s="1"/>
  <c r="FE37" i="88"/>
  <c r="FH37" i="88" s="1"/>
  <c r="CH37" i="88"/>
  <c r="CY37" i="88"/>
  <c r="AU340" i="20"/>
  <c r="LL340" i="20"/>
  <c r="ET37" i="88"/>
  <c r="JD340" i="20"/>
  <c r="JM340" i="20" s="1"/>
  <c r="JS339" i="20"/>
  <c r="AR34" i="94"/>
  <c r="EP35" i="26"/>
  <c r="AK33" i="42" s="1"/>
  <c r="HJ339" i="20"/>
  <c r="HS339" i="20" s="1"/>
  <c r="HY338" i="20"/>
  <c r="JO340" i="20"/>
  <c r="JV340" i="20" s="1"/>
  <c r="JG340" i="20"/>
  <c r="GA339" i="20"/>
  <c r="FS339" i="20"/>
  <c r="M292" i="56" l="1"/>
  <c r="AU296" i="94"/>
  <c r="CM299" i="20"/>
  <c r="CT299" i="20" s="1"/>
  <c r="KS299" i="20" s="1"/>
  <c r="LF299" i="20" s="1"/>
  <c r="CE299" i="20"/>
  <c r="BK299" i="26"/>
  <c r="EM299" i="26"/>
  <c r="CP299" i="20"/>
  <c r="LT299" i="20" s="1"/>
  <c r="KS298" i="20"/>
  <c r="LF298" i="20" s="1"/>
  <c r="CB299" i="20"/>
  <c r="CK299" i="20" s="1"/>
  <c r="AE272" i="56"/>
  <c r="R91" i="42"/>
  <c r="Q92" i="42"/>
  <c r="JB340" i="20"/>
  <c r="JN340" i="20" s="1"/>
  <c r="FQ339" i="20"/>
  <c r="GE339" i="20" s="1"/>
  <c r="HK339" i="20"/>
  <c r="HY339" i="20" s="1"/>
  <c r="DV311" i="20"/>
  <c r="EE311" i="20" s="1"/>
  <c r="LN311" i="20" s="1"/>
  <c r="JT341" i="20"/>
  <c r="LQ340" i="20"/>
  <c r="JQ340" i="20"/>
  <c r="CZ37" i="88"/>
  <c r="CJ37" i="88"/>
  <c r="CI37" i="88" s="1"/>
  <c r="AH341" i="20"/>
  <c r="AQ341" i="20" s="1"/>
  <c r="EV37" i="88"/>
  <c r="EU37" i="88" s="1"/>
  <c r="GC339" i="20"/>
  <c r="LO339" i="20"/>
  <c r="HH339" i="20"/>
  <c r="HT339" i="20" s="1"/>
  <c r="FM340" i="20"/>
  <c r="GD340" i="20" s="1"/>
  <c r="FO340" i="20"/>
  <c r="GO339" i="20"/>
  <c r="GP339" i="20"/>
  <c r="GN339" i="20"/>
  <c r="GK339" i="20"/>
  <c r="LP339" i="20"/>
  <c r="LK339" i="20"/>
  <c r="HW339" i="20"/>
  <c r="EG311" i="20"/>
  <c r="EN311" i="20" s="1"/>
  <c r="DY311" i="20"/>
  <c r="FJ37" i="88"/>
  <c r="FK37" i="88"/>
  <c r="Z278" i="153"/>
  <c r="BL278" i="26" s="1"/>
  <c r="AX341" i="20"/>
  <c r="HG340" i="20"/>
  <c r="HI340" i="20"/>
  <c r="IH339" i="20"/>
  <c r="II339" i="20"/>
  <c r="IJ339" i="20"/>
  <c r="IE339" i="20" s="1"/>
  <c r="JE340" i="20"/>
  <c r="AS341" i="20"/>
  <c r="AK341" i="20"/>
  <c r="HZ340" i="20"/>
  <c r="LS340" i="20" s="1"/>
  <c r="JY340" i="20"/>
  <c r="KD340" i="20"/>
  <c r="KB340" i="20"/>
  <c r="KC340" i="20"/>
  <c r="JC341" i="20"/>
  <c r="JA341" i="20"/>
  <c r="W298" i="94" l="1"/>
  <c r="LM299" i="20"/>
  <c r="CO299" i="20"/>
  <c r="KN299" i="20" s="1"/>
  <c r="KP299" i="20"/>
  <c r="DW300" i="26" s="1"/>
  <c r="DY300" i="26" s="1"/>
  <c r="KI296" i="20"/>
  <c r="LG299" i="20"/>
  <c r="Z295" i="56" s="1"/>
  <c r="LG298" i="20"/>
  <c r="Z294" i="56" s="1"/>
  <c r="CC299" i="20"/>
  <c r="LW299" i="20"/>
  <c r="LV299" i="20"/>
  <c r="CA300" i="20"/>
  <c r="DA299" i="20"/>
  <c r="LC299" i="20" s="1"/>
  <c r="BY300" i="20"/>
  <c r="CP300" i="20" s="1"/>
  <c r="LT300" i="20" s="1"/>
  <c r="DB299" i="20"/>
  <c r="CZ299" i="20"/>
  <c r="LB299" i="20" s="1"/>
  <c r="CW299" i="20"/>
  <c r="KY299" i="20" s="1"/>
  <c r="KZ299" i="20" s="1"/>
  <c r="BI300" i="26" s="1"/>
  <c r="EL300" i="26" s="1"/>
  <c r="LU299" i="20"/>
  <c r="BJ300" i="26" s="1"/>
  <c r="KR299" i="20"/>
  <c r="R92" i="42"/>
  <c r="Q93" i="42"/>
  <c r="EI311" i="20"/>
  <c r="HJ340" i="20"/>
  <c r="HS340" i="20" s="1"/>
  <c r="HW340" i="20" s="1"/>
  <c r="CK37" i="88"/>
  <c r="CL37" i="88" s="1"/>
  <c r="CM37" i="88" s="1"/>
  <c r="AI341" i="20"/>
  <c r="AW341" i="20" s="1"/>
  <c r="DW311" i="20"/>
  <c r="EK311" i="20" s="1"/>
  <c r="AG342" i="20"/>
  <c r="AE342" i="20"/>
  <c r="AV342" i="20" s="1"/>
  <c r="BH341" i="20"/>
  <c r="BC341" i="20" s="1"/>
  <c r="BF341" i="20"/>
  <c r="BG341" i="20"/>
  <c r="AB278" i="153"/>
  <c r="FP340" i="20"/>
  <c r="FY340" i="20" s="1"/>
  <c r="EW37" i="88"/>
  <c r="DB37" i="88"/>
  <c r="DA37" i="88" s="1"/>
  <c r="JD341" i="20"/>
  <c r="JM341" i="20" s="1"/>
  <c r="JS340" i="20"/>
  <c r="JR341" i="20"/>
  <c r="JO341" i="20"/>
  <c r="JV341" i="20" s="1"/>
  <c r="JG341" i="20"/>
  <c r="AZ341" i="20"/>
  <c r="FL37" i="88"/>
  <c r="DU312" i="20"/>
  <c r="ET311" i="20"/>
  <c r="EU311" i="20"/>
  <c r="EQ311" i="20"/>
  <c r="EV311" i="20"/>
  <c r="DS312" i="20"/>
  <c r="EJ312" i="20" s="1"/>
  <c r="AU341" i="20"/>
  <c r="LL341" i="20"/>
  <c r="HU340" i="20"/>
  <c r="IB340" i="20" s="1"/>
  <c r="HM340" i="20"/>
  <c r="HX340" i="20"/>
  <c r="GA340" i="20"/>
  <c r="FS340" i="20"/>
  <c r="CO37" i="88"/>
  <c r="AE298" i="42" l="1"/>
  <c r="CQ299" i="20"/>
  <c r="CB300" i="20"/>
  <c r="CK300" i="20" s="1"/>
  <c r="LI298" i="20"/>
  <c r="AD294" i="56" s="1"/>
  <c r="LI299" i="20"/>
  <c r="AD295" i="56" s="1"/>
  <c r="EM300" i="26"/>
  <c r="BK300" i="26"/>
  <c r="KJ296" i="20"/>
  <c r="KL296" i="20"/>
  <c r="FJ298" i="26" s="1"/>
  <c r="FK298" i="26" s="1"/>
  <c r="KK296" i="20"/>
  <c r="LV300" i="20"/>
  <c r="LW300" i="20"/>
  <c r="CM300" i="20"/>
  <c r="CE300" i="20"/>
  <c r="X295" i="56"/>
  <c r="R93" i="42"/>
  <c r="Q94" i="42"/>
  <c r="HH340" i="20"/>
  <c r="HT340" i="20" s="1"/>
  <c r="CN37" i="88"/>
  <c r="CD35" i="26" s="1"/>
  <c r="LP340" i="20"/>
  <c r="HK340" i="20"/>
  <c r="HY340" i="20" s="1"/>
  <c r="FQ340" i="20"/>
  <c r="GE340" i="20" s="1"/>
  <c r="JB341" i="20"/>
  <c r="JN341" i="20" s="1"/>
  <c r="AH342" i="20"/>
  <c r="AQ342" i="20" s="1"/>
  <c r="LL342" i="20" s="1"/>
  <c r="DC37" i="88"/>
  <c r="DD37" i="88" s="1"/>
  <c r="DE37" i="88" s="1"/>
  <c r="JE341" i="20"/>
  <c r="JS341" i="20" s="1"/>
  <c r="AX342" i="20"/>
  <c r="EX37" i="88"/>
  <c r="EY37" i="88" s="1"/>
  <c r="EZ37" i="88"/>
  <c r="JC342" i="20"/>
  <c r="KC341" i="20"/>
  <c r="JA342" i="20"/>
  <c r="JY341" i="20"/>
  <c r="KB341" i="20"/>
  <c r="KD341" i="20"/>
  <c r="DV312" i="20"/>
  <c r="EE312" i="20" s="1"/>
  <c r="GC340" i="20"/>
  <c r="LO340" i="20"/>
  <c r="JT342" i="20"/>
  <c r="DM37" i="88"/>
  <c r="DN37" i="88" s="1"/>
  <c r="AE273" i="56"/>
  <c r="X279" i="153"/>
  <c r="AS342" i="20"/>
  <c r="AK342" i="20"/>
  <c r="HI341" i="20"/>
  <c r="II340" i="20"/>
  <c r="IH340" i="20"/>
  <c r="HG341" i="20"/>
  <c r="IJ340" i="20"/>
  <c r="IE340" i="20" s="1"/>
  <c r="HZ341" i="20"/>
  <c r="LS341" i="20" s="1"/>
  <c r="EG312" i="20"/>
  <c r="DY312" i="20"/>
  <c r="CP37" i="88"/>
  <c r="CC35" i="26" s="1"/>
  <c r="LQ341" i="20"/>
  <c r="JQ341" i="20"/>
  <c r="LK340" i="20"/>
  <c r="FM341" i="20"/>
  <c r="GD341" i="20" s="1"/>
  <c r="GK340" i="20"/>
  <c r="GO340" i="20"/>
  <c r="GP340" i="20"/>
  <c r="GN340" i="20"/>
  <c r="FO341" i="20"/>
  <c r="FN37" i="88"/>
  <c r="FM37" i="88"/>
  <c r="CC300" i="20" l="1"/>
  <c r="CQ300" i="20" s="1"/>
  <c r="W299" i="94"/>
  <c r="M293" i="56"/>
  <c r="AB297" i="94"/>
  <c r="AU297" i="94"/>
  <c r="CA301" i="20"/>
  <c r="BY301" i="20"/>
  <c r="DA300" i="20"/>
  <c r="LC300" i="20" s="1"/>
  <c r="CW300" i="20"/>
  <c r="KY300" i="20" s="1"/>
  <c r="KZ300" i="20" s="1"/>
  <c r="BI301" i="26" s="1"/>
  <c r="EL301" i="26" s="1"/>
  <c r="CZ300" i="20"/>
  <c r="LB300" i="20" s="1"/>
  <c r="DB300" i="20"/>
  <c r="KP300" i="20"/>
  <c r="KI297" i="20"/>
  <c r="CO300" i="20"/>
  <c r="KN300" i="20" s="1"/>
  <c r="LM300" i="20"/>
  <c r="KR300" i="20"/>
  <c r="LU300" i="20"/>
  <c r="BJ301" i="26" s="1"/>
  <c r="CT300" i="20"/>
  <c r="R94" i="42"/>
  <c r="Q95" i="42"/>
  <c r="CE35" i="26"/>
  <c r="AU342" i="20"/>
  <c r="JD342" i="20"/>
  <c r="JM342" i="20" s="1"/>
  <c r="JQ342" i="20" s="1"/>
  <c r="DF37" i="88"/>
  <c r="DL37" i="88" s="1"/>
  <c r="DW312" i="20"/>
  <c r="EK312" i="20" s="1"/>
  <c r="AI342" i="20"/>
  <c r="AW342" i="20" s="1"/>
  <c r="FA37" i="88"/>
  <c r="BH342" i="20"/>
  <c r="BC342" i="20" s="1"/>
  <c r="BF342" i="20"/>
  <c r="BG342" i="20"/>
  <c r="AG343" i="20"/>
  <c r="AE343" i="20"/>
  <c r="JO342" i="20"/>
  <c r="JV342" i="20" s="1"/>
  <c r="JG342" i="20"/>
  <c r="DH37" i="88"/>
  <c r="H30" i="56" s="1"/>
  <c r="EV312" i="20"/>
  <c r="DS313" i="20"/>
  <c r="EJ313" i="20" s="1"/>
  <c r="EU312" i="20"/>
  <c r="ET312" i="20"/>
  <c r="DU313" i="20"/>
  <c r="EQ312" i="20"/>
  <c r="HX341" i="20"/>
  <c r="FP341" i="20"/>
  <c r="FY341" i="20" s="1"/>
  <c r="HJ341" i="20"/>
  <c r="HH341" i="20" s="1"/>
  <c r="HT341" i="20" s="1"/>
  <c r="EN312" i="20"/>
  <c r="HU341" i="20"/>
  <c r="IB341" i="20" s="1"/>
  <c r="HM341" i="20"/>
  <c r="Z279" i="153"/>
  <c r="BL279" i="26" s="1"/>
  <c r="LN312" i="20"/>
  <c r="EI312" i="20"/>
  <c r="AZ342" i="20"/>
  <c r="GA341" i="20"/>
  <c r="FS341" i="20"/>
  <c r="JR342" i="20"/>
  <c r="CB301" i="20" l="1"/>
  <c r="CK301" i="20" s="1"/>
  <c r="LM301" i="20" s="1"/>
  <c r="DW301" i="26"/>
  <c r="X296" i="56"/>
  <c r="BK301" i="26"/>
  <c r="EM301" i="26"/>
  <c r="CP301" i="20"/>
  <c r="LT301" i="20" s="1"/>
  <c r="CC301" i="20"/>
  <c r="KS300" i="20"/>
  <c r="LF300" i="20" s="1"/>
  <c r="CM301" i="20"/>
  <c r="CE301" i="20"/>
  <c r="CO301" i="20"/>
  <c r="KN301" i="20" s="1"/>
  <c r="KP301" i="20"/>
  <c r="DW302" i="26" s="1"/>
  <c r="DY302" i="26" s="1"/>
  <c r="KI298" i="20"/>
  <c r="KK297" i="20"/>
  <c r="KJ297" i="20"/>
  <c r="KL297" i="20"/>
  <c r="FJ299" i="26" s="1"/>
  <c r="FK299" i="26" s="1"/>
  <c r="CG35" i="26"/>
  <c r="BR35" i="26" s="1"/>
  <c r="JB342" i="20"/>
  <c r="JN342" i="20" s="1"/>
  <c r="R95" i="42"/>
  <c r="Q96" i="42"/>
  <c r="JE342" i="20"/>
  <c r="JS342" i="20" s="1"/>
  <c r="LQ342" i="20"/>
  <c r="AB279" i="153"/>
  <c r="X280" i="153" s="1"/>
  <c r="DK37" i="88"/>
  <c r="DP37" i="88" s="1"/>
  <c r="AA34" i="94"/>
  <c r="FQ341" i="20"/>
  <c r="GE341" i="20" s="1"/>
  <c r="HI342" i="20"/>
  <c r="II341" i="20"/>
  <c r="IH341" i="20"/>
  <c r="HG342" i="20"/>
  <c r="IJ341" i="20"/>
  <c r="IE341" i="20" s="1"/>
  <c r="AX343" i="20"/>
  <c r="KB342" i="20"/>
  <c r="JY342" i="20"/>
  <c r="JC343" i="20"/>
  <c r="JA343" i="20"/>
  <c r="KD342" i="20"/>
  <c r="KC342" i="20"/>
  <c r="JT343" i="20"/>
  <c r="AV343" i="20"/>
  <c r="AH343" i="20"/>
  <c r="AQ343" i="20" s="1"/>
  <c r="HZ342" i="20"/>
  <c r="LS342" i="20" s="1"/>
  <c r="EG313" i="20"/>
  <c r="DY313" i="20"/>
  <c r="AS343" i="20"/>
  <c r="AK343" i="20"/>
  <c r="AE274" i="56"/>
  <c r="DV313" i="20"/>
  <c r="EE313" i="20" s="1"/>
  <c r="FM342" i="20"/>
  <c r="GD342" i="20" s="1"/>
  <c r="GP341" i="20"/>
  <c r="FO342" i="20"/>
  <c r="GO341" i="20"/>
  <c r="GN341" i="20"/>
  <c r="GK341" i="20"/>
  <c r="HS341" i="20"/>
  <c r="HK341" i="20"/>
  <c r="GC341" i="20"/>
  <c r="LO341" i="20"/>
  <c r="AE300" i="42" l="1"/>
  <c r="KK298" i="20"/>
  <c r="KL298" i="20"/>
  <c r="FJ300" i="26" s="1"/>
  <c r="FK300" i="26" s="1"/>
  <c r="KJ298" i="20"/>
  <c r="CZ301" i="20"/>
  <c r="LB301" i="20" s="1"/>
  <c r="DA301" i="20"/>
  <c r="LC301" i="20" s="1"/>
  <c r="BY302" i="20"/>
  <c r="CB302" i="20" s="1"/>
  <c r="CK302" i="20" s="1"/>
  <c r="KI299" i="20" s="1"/>
  <c r="DB301" i="20"/>
  <c r="CW301" i="20"/>
  <c r="KY301" i="20" s="1"/>
  <c r="KZ301" i="20" s="1"/>
  <c r="BI302" i="26" s="1"/>
  <c r="EL302" i="26" s="1"/>
  <c r="CA302" i="20"/>
  <c r="LU301" i="20"/>
  <c r="BJ302" i="26" s="1"/>
  <c r="KR301" i="20"/>
  <c r="X297" i="56" s="1"/>
  <c r="CT301" i="20"/>
  <c r="LG300" i="20"/>
  <c r="Z296" i="56" s="1"/>
  <c r="CQ301" i="20"/>
  <c r="LW301" i="20"/>
  <c r="LV301" i="20"/>
  <c r="AU298" i="94"/>
  <c r="M294" i="56"/>
  <c r="AB298" i="94"/>
  <c r="W300" i="94"/>
  <c r="DY301" i="26"/>
  <c r="AE299" i="42"/>
  <c r="ET35" i="26"/>
  <c r="EU35" i="26"/>
  <c r="AH30" i="56" s="1"/>
  <c r="R96" i="42"/>
  <c r="Q97" i="42"/>
  <c r="CN35" i="26"/>
  <c r="DO37" i="88"/>
  <c r="AZ343" i="20"/>
  <c r="AX344" i="20" s="1"/>
  <c r="DW313" i="20"/>
  <c r="EK313" i="20" s="1"/>
  <c r="FP342" i="20"/>
  <c r="FY342" i="20" s="1"/>
  <c r="LO342" i="20" s="1"/>
  <c r="HY341" i="20"/>
  <c r="HJ342" i="20"/>
  <c r="HS342" i="20" s="1"/>
  <c r="LP341" i="20"/>
  <c r="HW341" i="20"/>
  <c r="LK341" i="20"/>
  <c r="JR343" i="20"/>
  <c r="JD343" i="20"/>
  <c r="JM343" i="20" s="1"/>
  <c r="EI313" i="20"/>
  <c r="LN313" i="20"/>
  <c r="JO343" i="20"/>
  <c r="JV343" i="20" s="1"/>
  <c r="JG343" i="20"/>
  <c r="EN313" i="20"/>
  <c r="Z280" i="153"/>
  <c r="BL280" i="26" s="1"/>
  <c r="GA342" i="20"/>
  <c r="FS342" i="20"/>
  <c r="AU343" i="20"/>
  <c r="LL343" i="20"/>
  <c r="DQ37" i="88"/>
  <c r="N30" i="56" s="1"/>
  <c r="L30" i="56" s="1"/>
  <c r="DR37" i="88"/>
  <c r="AB30" i="56" s="1"/>
  <c r="AA30" i="56" s="1"/>
  <c r="HX342" i="20"/>
  <c r="BG343" i="20"/>
  <c r="BF343" i="20"/>
  <c r="BH343" i="20"/>
  <c r="BC343" i="20" s="1"/>
  <c r="AG344" i="20"/>
  <c r="AE344" i="20"/>
  <c r="AV344" i="20" s="1"/>
  <c r="AI343" i="20"/>
  <c r="DS314" i="20"/>
  <c r="EJ314" i="20" s="1"/>
  <c r="DU314" i="20"/>
  <c r="EQ313" i="20"/>
  <c r="EV313" i="20"/>
  <c r="ET313" i="20"/>
  <c r="EU313" i="20"/>
  <c r="HU342" i="20"/>
  <c r="IB342" i="20" s="1"/>
  <c r="HM342" i="20"/>
  <c r="EV35" i="26" l="1"/>
  <c r="EW35" i="26" s="1"/>
  <c r="FA35" i="26" s="1"/>
  <c r="LI300" i="20"/>
  <c r="AD296" i="56" s="1"/>
  <c r="LM302" i="20"/>
  <c r="KP302" i="20"/>
  <c r="DW303" i="26" s="1"/>
  <c r="DY303" i="26" s="1"/>
  <c r="CO302" i="20"/>
  <c r="KN302" i="20" s="1"/>
  <c r="KS301" i="20"/>
  <c r="LF301" i="20" s="1"/>
  <c r="CE302" i="20"/>
  <c r="CM302" i="20"/>
  <c r="CP302" i="20"/>
  <c r="LT302" i="20" s="1"/>
  <c r="CC302" i="20"/>
  <c r="EM302" i="26"/>
  <c r="BK302" i="26"/>
  <c r="M295" i="56"/>
  <c r="AB299" i="94"/>
  <c r="AU299" i="94"/>
  <c r="KL299" i="20"/>
  <c r="FJ301" i="26" s="1"/>
  <c r="FK301" i="26" s="1"/>
  <c r="KK299" i="20"/>
  <c r="KJ299" i="20"/>
  <c r="CX35" i="26"/>
  <c r="CT35" i="26" s="1"/>
  <c r="W30" i="56" s="1"/>
  <c r="U30" i="56" s="1"/>
  <c r="R97" i="42"/>
  <c r="Q98" i="42"/>
  <c r="X34" i="94"/>
  <c r="AL33" i="42"/>
  <c r="AA33" i="42"/>
  <c r="HH342" i="20"/>
  <c r="HT342" i="20" s="1"/>
  <c r="GC342" i="20"/>
  <c r="HK342" i="20"/>
  <c r="HY342" i="20" s="1"/>
  <c r="JB343" i="20"/>
  <c r="JN343" i="20" s="1"/>
  <c r="JE343" i="20"/>
  <c r="JS343" i="20" s="1"/>
  <c r="FQ342" i="20"/>
  <c r="GE342" i="20" s="1"/>
  <c r="HZ343" i="20"/>
  <c r="LS343" i="20" s="1"/>
  <c r="KD343" i="20"/>
  <c r="JA344" i="20"/>
  <c r="JY343" i="20"/>
  <c r="KC343" i="20"/>
  <c r="JC344" i="20"/>
  <c r="KB343" i="20"/>
  <c r="FO343" i="20"/>
  <c r="FM343" i="20"/>
  <c r="GO342" i="20"/>
  <c r="GP342" i="20"/>
  <c r="GK342" i="20"/>
  <c r="GN342" i="20"/>
  <c r="JT344" i="20"/>
  <c r="DV314" i="20"/>
  <c r="EE314" i="20" s="1"/>
  <c r="EG314" i="20"/>
  <c r="DY314" i="20"/>
  <c r="AW343" i="20"/>
  <c r="AH344" i="20"/>
  <c r="AQ344" i="20" s="1"/>
  <c r="JQ343" i="20"/>
  <c r="LQ343" i="20"/>
  <c r="AS344" i="20"/>
  <c r="AK344" i="20"/>
  <c r="HW342" i="20"/>
  <c r="LP342" i="20"/>
  <c r="LK342" i="20"/>
  <c r="HG343" i="20"/>
  <c r="HI343" i="20"/>
  <c r="II342" i="20"/>
  <c r="IH342" i="20"/>
  <c r="IJ342" i="20"/>
  <c r="IE342" i="20" s="1"/>
  <c r="AB280" i="153"/>
  <c r="AE301" i="42" l="1"/>
  <c r="W301" i="94"/>
  <c r="CQ302" i="20"/>
  <c r="LV302" i="20"/>
  <c r="LW302" i="20"/>
  <c r="LU302" i="20"/>
  <c r="BJ303" i="26" s="1"/>
  <c r="KR302" i="20"/>
  <c r="X298" i="56" s="1"/>
  <c r="CA303" i="20"/>
  <c r="BY303" i="20"/>
  <c r="CP303" i="20" s="1"/>
  <c r="LT303" i="20" s="1"/>
  <c r="DA302" i="20"/>
  <c r="LC302" i="20" s="1"/>
  <c r="CW302" i="20"/>
  <c r="KY302" i="20" s="1"/>
  <c r="KZ302" i="20" s="1"/>
  <c r="BI303" i="26" s="1"/>
  <c r="EL303" i="26" s="1"/>
  <c r="DB302" i="20"/>
  <c r="CZ302" i="20"/>
  <c r="LB302" i="20" s="1"/>
  <c r="CT302" i="20"/>
  <c r="LG301" i="20"/>
  <c r="Z297" i="56" s="1"/>
  <c r="CY35" i="26"/>
  <c r="CZ35" i="26" s="1"/>
  <c r="DB35" i="26" s="1"/>
  <c r="AU300" i="94"/>
  <c r="AB300" i="94"/>
  <c r="M296" i="56"/>
  <c r="Q99" i="42"/>
  <c r="R98" i="42"/>
  <c r="JD344" i="20"/>
  <c r="JM344" i="20" s="1"/>
  <c r="JQ344" i="20" s="1"/>
  <c r="HJ343" i="20"/>
  <c r="HS343" i="20" s="1"/>
  <c r="HW343" i="20" s="1"/>
  <c r="AI344" i="20"/>
  <c r="AW344" i="20" s="1"/>
  <c r="GD343" i="20"/>
  <c r="FP343" i="20"/>
  <c r="FY343" i="20" s="1"/>
  <c r="LN314" i="20"/>
  <c r="EI314" i="20"/>
  <c r="GA343" i="20"/>
  <c r="FS343" i="20"/>
  <c r="EN314" i="20"/>
  <c r="BH344" i="20"/>
  <c r="BC344" i="20" s="1"/>
  <c r="BF344" i="20"/>
  <c r="AE345" i="20"/>
  <c r="AV345" i="20" s="1"/>
  <c r="BG344" i="20"/>
  <c r="AG345" i="20"/>
  <c r="AU344" i="20"/>
  <c r="LL344" i="20"/>
  <c r="AZ344" i="20"/>
  <c r="DW314" i="20"/>
  <c r="JO344" i="20"/>
  <c r="JV344" i="20" s="1"/>
  <c r="JG344" i="20"/>
  <c r="HU343" i="20"/>
  <c r="IB343" i="20" s="1"/>
  <c r="HM343" i="20"/>
  <c r="X281" i="153"/>
  <c r="AE275" i="56"/>
  <c r="HX343" i="20"/>
  <c r="DU315" i="20"/>
  <c r="EU314" i="20"/>
  <c r="EV314" i="20"/>
  <c r="ET314" i="20"/>
  <c r="EQ314" i="20"/>
  <c r="DS315" i="20"/>
  <c r="EJ315" i="20" s="1"/>
  <c r="JR344" i="20"/>
  <c r="AT34" i="94" l="1"/>
  <c r="LI301" i="20"/>
  <c r="AD297" i="56" s="1"/>
  <c r="AB33" i="42"/>
  <c r="V33" i="42" s="1"/>
  <c r="T33" i="42" s="1"/>
  <c r="AI33" i="42" s="1"/>
  <c r="Z34" i="94"/>
  <c r="LV303" i="20"/>
  <c r="LW303" i="20"/>
  <c r="CE303" i="20"/>
  <c r="CM303" i="20"/>
  <c r="CT303" i="20" s="1"/>
  <c r="KS303" i="20" s="1"/>
  <c r="LF303" i="20" s="1"/>
  <c r="KS302" i="20"/>
  <c r="LF302" i="20" s="1"/>
  <c r="CB303" i="20"/>
  <c r="CK303" i="20" s="1"/>
  <c r="BK303" i="26"/>
  <c r="EM303" i="26"/>
  <c r="HH343" i="20"/>
  <c r="HT343" i="20" s="1"/>
  <c r="JB344" i="20"/>
  <c r="JN344" i="20" s="1"/>
  <c r="R99" i="42"/>
  <c r="Q100" i="42"/>
  <c r="LQ344" i="20"/>
  <c r="HK343" i="20"/>
  <c r="HY343" i="20" s="1"/>
  <c r="LP343" i="20"/>
  <c r="LK343" i="20"/>
  <c r="JE344" i="20"/>
  <c r="JS344" i="20" s="1"/>
  <c r="FQ343" i="20"/>
  <c r="GE343" i="20" s="1"/>
  <c r="DV315" i="20"/>
  <c r="EE315" i="20" s="1"/>
  <c r="EK314" i="20"/>
  <c r="Z281" i="153"/>
  <c r="BL281" i="26" s="1"/>
  <c r="AX345" i="20"/>
  <c r="EG315" i="20"/>
  <c r="EN315" i="20" s="1"/>
  <c r="DY315" i="20"/>
  <c r="AH345" i="20"/>
  <c r="AQ345" i="20" s="1"/>
  <c r="EF35" i="26"/>
  <c r="DT35" i="26"/>
  <c r="EA35" i="26" s="1"/>
  <c r="AS345" i="20"/>
  <c r="AK345" i="20"/>
  <c r="HI344" i="20"/>
  <c r="II343" i="20"/>
  <c r="HG344" i="20"/>
  <c r="IH343" i="20"/>
  <c r="IJ343" i="20"/>
  <c r="IE343" i="20" s="1"/>
  <c r="HZ344" i="20"/>
  <c r="LS344" i="20" s="1"/>
  <c r="GC343" i="20"/>
  <c r="LO343" i="20"/>
  <c r="FO344" i="20"/>
  <c r="GK343" i="20"/>
  <c r="GP343" i="20"/>
  <c r="GO343" i="20"/>
  <c r="FM344" i="20"/>
  <c r="GD344" i="20" s="1"/>
  <c r="GN343" i="20"/>
  <c r="JC345" i="20"/>
  <c r="JA345" i="20"/>
  <c r="KC344" i="20"/>
  <c r="KD344" i="20"/>
  <c r="KB344" i="20"/>
  <c r="JY344" i="20"/>
  <c r="JT345" i="20"/>
  <c r="AF33" i="42" l="1"/>
  <c r="AG33" i="42" s="1"/>
  <c r="U33" i="42"/>
  <c r="W302" i="94"/>
  <c r="CC303" i="20"/>
  <c r="CQ303" i="20" s="1"/>
  <c r="KP303" i="20"/>
  <c r="CO303" i="20"/>
  <c r="KN303" i="20" s="1"/>
  <c r="KI300" i="20"/>
  <c r="LM303" i="20"/>
  <c r="LG303" i="20"/>
  <c r="Z299" i="56" s="1"/>
  <c r="LG302" i="20"/>
  <c r="Z298" i="56" s="1"/>
  <c r="KR303" i="20"/>
  <c r="LU303" i="20"/>
  <c r="BJ304" i="26" s="1"/>
  <c r="DA303" i="20"/>
  <c r="LC303" i="20" s="1"/>
  <c r="CA304" i="20"/>
  <c r="BY304" i="20"/>
  <c r="CP304" i="20" s="1"/>
  <c r="LT304" i="20" s="1"/>
  <c r="DB303" i="20"/>
  <c r="CW303" i="20"/>
  <c r="KY303" i="20" s="1"/>
  <c r="KZ303" i="20" s="1"/>
  <c r="BI304" i="26" s="1"/>
  <c r="EL304" i="26" s="1"/>
  <c r="CZ303" i="20"/>
  <c r="LB303" i="20" s="1"/>
  <c r="R100" i="42"/>
  <c r="Q101" i="42"/>
  <c r="HJ344" i="20"/>
  <c r="HS344" i="20" s="1"/>
  <c r="LP344" i="20" s="1"/>
  <c r="AB281" i="153"/>
  <c r="X282" i="153" s="1"/>
  <c r="DW315" i="20"/>
  <c r="EK315" i="20" s="1"/>
  <c r="AI345" i="20"/>
  <c r="AW345" i="20" s="1"/>
  <c r="AJ33" i="42"/>
  <c r="AM33" i="42"/>
  <c r="FP344" i="20"/>
  <c r="BG345" i="20"/>
  <c r="BF345" i="20"/>
  <c r="BH345" i="20"/>
  <c r="BC345" i="20" s="1"/>
  <c r="AG346" i="20"/>
  <c r="AE346" i="20"/>
  <c r="AV346" i="20" s="1"/>
  <c r="DU316" i="20"/>
  <c r="DS316" i="20"/>
  <c r="EJ316" i="20" s="1"/>
  <c r="EQ315" i="20"/>
  <c r="EU315" i="20"/>
  <c r="ET315" i="20"/>
  <c r="EV315" i="20"/>
  <c r="EI315" i="20"/>
  <c r="LN315" i="20"/>
  <c r="JO345" i="20"/>
  <c r="JV345" i="20" s="1"/>
  <c r="JG345" i="20"/>
  <c r="HX344" i="20"/>
  <c r="AQ34" i="94"/>
  <c r="EE35" i="26"/>
  <c r="ED36" i="26" s="1"/>
  <c r="HU344" i="20"/>
  <c r="IB344" i="20" s="1"/>
  <c r="HM344" i="20"/>
  <c r="AU345" i="20"/>
  <c r="LL345" i="20"/>
  <c r="AZ345" i="20"/>
  <c r="JR345" i="20"/>
  <c r="JD345" i="20"/>
  <c r="JM345" i="20" s="1"/>
  <c r="GA344" i="20"/>
  <c r="FS344" i="20"/>
  <c r="CB304" i="20" l="1"/>
  <c r="CK304" i="20" s="1"/>
  <c r="CO304" i="20" s="1"/>
  <c r="KN304" i="20" s="1"/>
  <c r="LI303" i="20"/>
  <c r="AD299" i="56" s="1"/>
  <c r="BK304" i="26"/>
  <c r="EM304" i="26"/>
  <c r="LI302" i="20"/>
  <c r="AD298" i="56" s="1"/>
  <c r="LV304" i="20"/>
  <c r="LW304" i="20"/>
  <c r="KI301" i="20"/>
  <c r="CM304" i="20"/>
  <c r="CE304" i="20"/>
  <c r="KK300" i="20"/>
  <c r="KL300" i="20"/>
  <c r="FJ302" i="26" s="1"/>
  <c r="FK302" i="26" s="1"/>
  <c r="KJ300" i="20"/>
  <c r="DW304" i="26"/>
  <c r="X299" i="56"/>
  <c r="AE276" i="56"/>
  <c r="HH344" i="20"/>
  <c r="HT344" i="20" s="1"/>
  <c r="R101" i="42"/>
  <c r="Q102" i="42"/>
  <c r="HW344" i="20"/>
  <c r="HK344" i="20"/>
  <c r="HY344" i="20" s="1"/>
  <c r="JB345" i="20"/>
  <c r="JN345" i="20" s="1"/>
  <c r="JE345" i="20"/>
  <c r="JQ345" i="20"/>
  <c r="LQ345" i="20"/>
  <c r="AS346" i="20"/>
  <c r="AK346" i="20"/>
  <c r="Z282" i="153"/>
  <c r="BL282" i="26" s="1"/>
  <c r="JT346" i="20"/>
  <c r="JC346" i="20"/>
  <c r="KD345" i="20"/>
  <c r="KB345" i="20"/>
  <c r="JY345" i="20"/>
  <c r="KC345" i="20"/>
  <c r="JA346" i="20"/>
  <c r="EG316" i="20"/>
  <c r="DY316" i="20"/>
  <c r="FO345" i="20"/>
  <c r="GK344" i="20"/>
  <c r="GO344" i="20"/>
  <c r="GP344" i="20"/>
  <c r="GN344" i="20"/>
  <c r="FM345" i="20"/>
  <c r="GD345" i="20" s="1"/>
  <c r="HZ345" i="20"/>
  <c r="LS345" i="20" s="1"/>
  <c r="FY344" i="20"/>
  <c r="FQ344" i="20"/>
  <c r="AN33" i="42"/>
  <c r="HG345" i="20"/>
  <c r="HI345" i="20"/>
  <c r="IH344" i="20"/>
  <c r="II344" i="20"/>
  <c r="IJ344" i="20"/>
  <c r="IE344" i="20" s="1"/>
  <c r="DV316" i="20"/>
  <c r="EE316" i="20" s="1"/>
  <c r="EG35" i="26"/>
  <c r="AX346" i="20"/>
  <c r="AH346" i="20"/>
  <c r="AQ346" i="20" s="1"/>
  <c r="KP304" i="20" l="1"/>
  <c r="DW305" i="26" s="1"/>
  <c r="DY305" i="26" s="1"/>
  <c r="W303" i="94"/>
  <c r="LM304" i="20"/>
  <c r="CC304" i="20"/>
  <c r="CQ304" i="20" s="1"/>
  <c r="KR304" i="20"/>
  <c r="X300" i="56" s="1"/>
  <c r="LU304" i="20"/>
  <c r="BJ305" i="26" s="1"/>
  <c r="CT304" i="20"/>
  <c r="KJ301" i="20"/>
  <c r="KK301" i="20"/>
  <c r="KL301" i="20"/>
  <c r="FJ303" i="26" s="1"/>
  <c r="FK303" i="26" s="1"/>
  <c r="DY304" i="26"/>
  <c r="AE302" i="42"/>
  <c r="M297" i="56"/>
  <c r="AU301" i="94"/>
  <c r="AB301" i="94"/>
  <c r="BY305" i="20"/>
  <c r="CB305" i="20" s="1"/>
  <c r="CK305" i="20" s="1"/>
  <c r="CW304" i="20"/>
  <c r="KY304" i="20" s="1"/>
  <c r="KZ304" i="20" s="1"/>
  <c r="BI305" i="26" s="1"/>
  <c r="EL305" i="26" s="1"/>
  <c r="DB304" i="20"/>
  <c r="CZ304" i="20"/>
  <c r="LB304" i="20" s="1"/>
  <c r="CA305" i="20"/>
  <c r="DA304" i="20"/>
  <c r="LC304" i="20" s="1"/>
  <c r="R102" i="42"/>
  <c r="Q103" i="42"/>
  <c r="AB282" i="153"/>
  <c r="X283" i="153" s="1"/>
  <c r="AI346" i="20"/>
  <c r="AW346" i="20" s="1"/>
  <c r="DW316" i="20"/>
  <c r="EK316" i="20" s="1"/>
  <c r="DU317" i="20"/>
  <c r="DS317" i="20"/>
  <c r="EJ317" i="20" s="1"/>
  <c r="EQ316" i="20"/>
  <c r="EV316" i="20"/>
  <c r="EU316" i="20"/>
  <c r="ET316" i="20"/>
  <c r="AZ346" i="20"/>
  <c r="EN316" i="20"/>
  <c r="BH346" i="20"/>
  <c r="BC346" i="20" s="1"/>
  <c r="AG347" i="20"/>
  <c r="BG346" i="20"/>
  <c r="AE347" i="20"/>
  <c r="AV347" i="20" s="1"/>
  <c r="BF346" i="20"/>
  <c r="GA345" i="20"/>
  <c r="FS345" i="20"/>
  <c r="JR346" i="20"/>
  <c r="AP34" i="94"/>
  <c r="AO34" i="94" s="1"/>
  <c r="AR33" i="42"/>
  <c r="ER35" i="26"/>
  <c r="FP345" i="20"/>
  <c r="FY345" i="20" s="1"/>
  <c r="GE344" i="20"/>
  <c r="LO344" i="20"/>
  <c r="GC344" i="20"/>
  <c r="LK344" i="20"/>
  <c r="LN316" i="20"/>
  <c r="EI316" i="20"/>
  <c r="HU345" i="20"/>
  <c r="IB345" i="20" s="1"/>
  <c r="HM345" i="20"/>
  <c r="HX345" i="20"/>
  <c r="HJ345" i="20"/>
  <c r="HS345" i="20" s="1"/>
  <c r="AU346" i="20"/>
  <c r="LL346" i="20"/>
  <c r="JO346" i="20"/>
  <c r="JV346" i="20" s="1"/>
  <c r="JG346" i="20"/>
  <c r="JS345" i="20"/>
  <c r="JD346" i="20"/>
  <c r="JM346" i="20" s="1"/>
  <c r="AE303" i="42" l="1"/>
  <c r="KI302" i="20"/>
  <c r="KL302" i="20" s="1"/>
  <c r="FJ304" i="26" s="1"/>
  <c r="FK304" i="26" s="1"/>
  <c r="LM305" i="20"/>
  <c r="KP305" i="20"/>
  <c r="DW306" i="26" s="1"/>
  <c r="CO305" i="20"/>
  <c r="KN305" i="20" s="1"/>
  <c r="CE305" i="20"/>
  <c r="CM305" i="20"/>
  <c r="M298" i="56"/>
  <c r="AU302" i="94"/>
  <c r="AB302" i="94"/>
  <c r="EM305" i="26"/>
  <c r="BK305" i="26"/>
  <c r="KS304" i="20"/>
  <c r="LF304" i="20" s="1"/>
  <c r="CP305" i="20"/>
  <c r="LT305" i="20" s="1"/>
  <c r="CC305" i="20"/>
  <c r="AE277" i="56"/>
  <c r="Q104" i="42"/>
  <c r="R103" i="42"/>
  <c r="DV317" i="20"/>
  <c r="EE317" i="20" s="1"/>
  <c r="AH347" i="20"/>
  <c r="AQ347" i="20" s="1"/>
  <c r="AU347" i="20" s="1"/>
  <c r="FQ345" i="20"/>
  <c r="GE345" i="20" s="1"/>
  <c r="LK345" i="20"/>
  <c r="HW345" i="20"/>
  <c r="LP345" i="20"/>
  <c r="EZ35" i="26"/>
  <c r="EX35" i="26" s="1"/>
  <c r="HG346" i="20"/>
  <c r="HI346" i="20"/>
  <c r="IH345" i="20"/>
  <c r="II345" i="20"/>
  <c r="IJ345" i="20"/>
  <c r="IE345" i="20" s="1"/>
  <c r="HZ346" i="20"/>
  <c r="LS346" i="20" s="1"/>
  <c r="FO346" i="20"/>
  <c r="GP345" i="20"/>
  <c r="GN345" i="20"/>
  <c r="GO345" i="20"/>
  <c r="FM346" i="20"/>
  <c r="GD346" i="20" s="1"/>
  <c r="GK345" i="20"/>
  <c r="AX347" i="20"/>
  <c r="JE346" i="20"/>
  <c r="AS347" i="20"/>
  <c r="AK347" i="20"/>
  <c r="JC347" i="20"/>
  <c r="KC346" i="20"/>
  <c r="JY346" i="20"/>
  <c r="JA347" i="20"/>
  <c r="KB346" i="20"/>
  <c r="KD346" i="20"/>
  <c r="Z283" i="153"/>
  <c r="BL283" i="26" s="1"/>
  <c r="EG317" i="20"/>
  <c r="DY317" i="20"/>
  <c r="JQ346" i="20"/>
  <c r="LQ346" i="20"/>
  <c r="JT347" i="20"/>
  <c r="JB346" i="20"/>
  <c r="JN346" i="20" s="1"/>
  <c r="HH345" i="20"/>
  <c r="HT345" i="20" s="1"/>
  <c r="LO345" i="20"/>
  <c r="GC345" i="20"/>
  <c r="HK345" i="20"/>
  <c r="KJ302" i="20" l="1"/>
  <c r="KK302" i="20"/>
  <c r="W304" i="94"/>
  <c r="LU305" i="20"/>
  <c r="BJ306" i="26" s="1"/>
  <c r="KR305" i="20"/>
  <c r="X301" i="56" s="1"/>
  <c r="CZ305" i="20"/>
  <c r="LB305" i="20" s="1"/>
  <c r="DA305" i="20"/>
  <c r="LC305" i="20" s="1"/>
  <c r="DB305" i="20"/>
  <c r="BY306" i="20"/>
  <c r="CP306" i="20" s="1"/>
  <c r="LT306" i="20" s="1"/>
  <c r="CW305" i="20"/>
  <c r="KY305" i="20" s="1"/>
  <c r="KZ305" i="20" s="1"/>
  <c r="BI306" i="26" s="1"/>
  <c r="EL306" i="26" s="1"/>
  <c r="CA306" i="20"/>
  <c r="CQ305" i="20"/>
  <c r="LV305" i="20"/>
  <c r="LW305" i="20"/>
  <c r="CT305" i="20"/>
  <c r="LG304" i="20"/>
  <c r="Z300" i="56" s="1"/>
  <c r="AE304" i="42"/>
  <c r="DY306" i="26"/>
  <c r="M299" i="56"/>
  <c r="AU303" i="94"/>
  <c r="AB303" i="94"/>
  <c r="EI317" i="20"/>
  <c r="R104" i="42"/>
  <c r="Q105" i="42"/>
  <c r="AI30" i="56"/>
  <c r="BT36" i="26"/>
  <c r="AI347" i="20"/>
  <c r="AW347" i="20" s="1"/>
  <c r="LN317" i="20"/>
  <c r="DW317" i="20"/>
  <c r="EK317" i="20" s="1"/>
  <c r="LL347" i="20"/>
  <c r="AZ347" i="20"/>
  <c r="AX348" i="20" s="1"/>
  <c r="FP346" i="20"/>
  <c r="FY346" i="20" s="1"/>
  <c r="LO346" i="20" s="1"/>
  <c r="AB283" i="153"/>
  <c r="X284" i="153" s="1"/>
  <c r="JR347" i="20"/>
  <c r="HU346" i="20"/>
  <c r="IB346" i="20" s="1"/>
  <c r="HM346" i="20"/>
  <c r="DU318" i="20"/>
  <c r="EV317" i="20"/>
  <c r="DS318" i="20"/>
  <c r="EU317" i="20"/>
  <c r="EQ317" i="20"/>
  <c r="ET317" i="20"/>
  <c r="GA346" i="20"/>
  <c r="FS346" i="20"/>
  <c r="HX346" i="20"/>
  <c r="HJ346" i="20"/>
  <c r="HS346" i="20" s="1"/>
  <c r="HY345" i="20"/>
  <c r="JO347" i="20"/>
  <c r="JV347" i="20" s="1"/>
  <c r="JG347" i="20"/>
  <c r="JS346" i="20"/>
  <c r="JD347" i="20"/>
  <c r="JM347" i="20" s="1"/>
  <c r="BQ35" i="26"/>
  <c r="FB35" i="26"/>
  <c r="FE35" i="26"/>
  <c r="FC35" i="26" s="1"/>
  <c r="EN317" i="20"/>
  <c r="BH347" i="20"/>
  <c r="BC347" i="20" s="1"/>
  <c r="AE348" i="20"/>
  <c r="AV348" i="20" s="1"/>
  <c r="AG348" i="20"/>
  <c r="BF347" i="20"/>
  <c r="BG347" i="20"/>
  <c r="LI304" i="20" l="1"/>
  <c r="AD300" i="56" s="1"/>
  <c r="CB306" i="20"/>
  <c r="CK306" i="20" s="1"/>
  <c r="LM306" i="20" s="1"/>
  <c r="CM306" i="20"/>
  <c r="CE306" i="20"/>
  <c r="LW306" i="20"/>
  <c r="LV306" i="20"/>
  <c r="BK306" i="26"/>
  <c r="EM306" i="26"/>
  <c r="KS305" i="20"/>
  <c r="LF305" i="20" s="1"/>
  <c r="R105" i="42"/>
  <c r="Q106" i="42"/>
  <c r="FQ346" i="20"/>
  <c r="GE346" i="20" s="1"/>
  <c r="AE278" i="56"/>
  <c r="GC346" i="20"/>
  <c r="HH346" i="20"/>
  <c r="HT346" i="20" s="1"/>
  <c r="JE347" i="20"/>
  <c r="JS347" i="20" s="1"/>
  <c r="HK346" i="20"/>
  <c r="HY346" i="20" s="1"/>
  <c r="Z284" i="153"/>
  <c r="BL284" i="26" s="1"/>
  <c r="EJ318" i="20"/>
  <c r="DV318" i="20"/>
  <c r="EE318" i="20" s="1"/>
  <c r="LK346" i="20"/>
  <c r="HW346" i="20"/>
  <c r="LP346" i="20"/>
  <c r="JT348" i="20"/>
  <c r="EG318" i="20"/>
  <c r="DY318" i="20"/>
  <c r="HI347" i="20"/>
  <c r="IH346" i="20"/>
  <c r="HG347" i="20"/>
  <c r="II346" i="20"/>
  <c r="IJ346" i="20"/>
  <c r="IE346" i="20" s="1"/>
  <c r="LQ347" i="20"/>
  <c r="JQ347" i="20"/>
  <c r="FO347" i="20"/>
  <c r="GO346" i="20"/>
  <c r="FM347" i="20"/>
  <c r="GD347" i="20" s="1"/>
  <c r="GK346" i="20"/>
  <c r="GN346" i="20"/>
  <c r="GP346" i="20"/>
  <c r="HZ347" i="20"/>
  <c r="LS347" i="20" s="1"/>
  <c r="AS348" i="20"/>
  <c r="AK348" i="20"/>
  <c r="AH348" i="20"/>
  <c r="AQ348" i="20" s="1"/>
  <c r="BU35" i="26"/>
  <c r="AG30" i="56"/>
  <c r="JB347" i="20"/>
  <c r="JN347" i="20" s="1"/>
  <c r="FF35" i="26"/>
  <c r="JA348" i="20"/>
  <c r="KD347" i="20"/>
  <c r="KC347" i="20"/>
  <c r="JY347" i="20"/>
  <c r="KB347" i="20"/>
  <c r="JC348" i="20"/>
  <c r="CC306" i="20" l="1"/>
  <c r="KI303" i="20"/>
  <c r="KK303" i="20" s="1"/>
  <c r="KP306" i="20"/>
  <c r="DW307" i="26" s="1"/>
  <c r="CO306" i="20"/>
  <c r="KN306" i="20" s="1"/>
  <c r="W305" i="94"/>
  <c r="LG305" i="20"/>
  <c r="Z301" i="56" s="1"/>
  <c r="BY307" i="20"/>
  <c r="CB307" i="20" s="1"/>
  <c r="CK307" i="20" s="1"/>
  <c r="CA307" i="20"/>
  <c r="CW306" i="20"/>
  <c r="KY306" i="20" s="1"/>
  <c r="KZ306" i="20" s="1"/>
  <c r="BI307" i="26" s="1"/>
  <c r="EL307" i="26" s="1"/>
  <c r="DA306" i="20"/>
  <c r="LC306" i="20" s="1"/>
  <c r="CZ306" i="20"/>
  <c r="LB306" i="20" s="1"/>
  <c r="DB306" i="20"/>
  <c r="KR306" i="20"/>
  <c r="LU306" i="20"/>
  <c r="BJ307" i="26" s="1"/>
  <c r="CQ306" i="20"/>
  <c r="CT306" i="20"/>
  <c r="Q107" i="42"/>
  <c r="R106" i="42"/>
  <c r="AI348" i="20"/>
  <c r="AW348" i="20" s="1"/>
  <c r="AF30" i="56"/>
  <c r="T30" i="56" s="1"/>
  <c r="AR31" i="56"/>
  <c r="HX347" i="20"/>
  <c r="HU347" i="20"/>
  <c r="IB347" i="20" s="1"/>
  <c r="HM347" i="20"/>
  <c r="LN318" i="20"/>
  <c r="EI318" i="20"/>
  <c r="BX35" i="26"/>
  <c r="BV35" i="26"/>
  <c r="JR348" i="20"/>
  <c r="FH35" i="26"/>
  <c r="AS33" i="42"/>
  <c r="AP33" i="42" s="1"/>
  <c r="AU348" i="20"/>
  <c r="LL348" i="20"/>
  <c r="GA347" i="20"/>
  <c r="FS347" i="20"/>
  <c r="JD348" i="20"/>
  <c r="JM348" i="20" s="1"/>
  <c r="HJ347" i="20"/>
  <c r="HS347" i="20" s="1"/>
  <c r="AZ348" i="20"/>
  <c r="AG349" i="20"/>
  <c r="BH348" i="20"/>
  <c r="BC348" i="20" s="1"/>
  <c r="AE349" i="20"/>
  <c r="AV349" i="20" s="1"/>
  <c r="BF348" i="20"/>
  <c r="BG348" i="20"/>
  <c r="JO348" i="20"/>
  <c r="JV348" i="20" s="1"/>
  <c r="JG348" i="20"/>
  <c r="EN318" i="20"/>
  <c r="FP347" i="20"/>
  <c r="AB284" i="153"/>
  <c r="AA40" i="22" s="1"/>
  <c r="DS319" i="20"/>
  <c r="EJ319" i="20" s="1"/>
  <c r="DU319" i="20"/>
  <c r="ET318" i="20"/>
  <c r="EU318" i="20"/>
  <c r="EV318" i="20"/>
  <c r="EQ318" i="20"/>
  <c r="DW318" i="20"/>
  <c r="X302" i="56" l="1"/>
  <c r="KJ303" i="20"/>
  <c r="KL303" i="20"/>
  <c r="FJ305" i="26" s="1"/>
  <c r="FK305" i="26" s="1"/>
  <c r="AU304" i="94" s="1"/>
  <c r="LI305" i="20"/>
  <c r="AD301" i="56" s="1"/>
  <c r="DY307" i="26"/>
  <c r="AE305" i="42"/>
  <c r="BK307" i="26"/>
  <c r="EM307" i="26"/>
  <c r="KS306" i="20"/>
  <c r="LF306" i="20" s="1"/>
  <c r="KP307" i="20"/>
  <c r="DW308" i="26" s="1"/>
  <c r="DY308" i="26" s="1"/>
  <c r="CO307" i="20"/>
  <c r="KN307" i="20" s="1"/>
  <c r="LM307" i="20"/>
  <c r="KI304" i="20"/>
  <c r="CM307" i="20"/>
  <c r="CE307" i="20"/>
  <c r="M300" i="56"/>
  <c r="AB304" i="94"/>
  <c r="CP307" i="20"/>
  <c r="LT307" i="20" s="1"/>
  <c r="CC307" i="20"/>
  <c r="R107" i="42"/>
  <c r="Q108" i="42"/>
  <c r="HH347" i="20"/>
  <c r="HT347" i="20" s="1"/>
  <c r="AH349" i="20"/>
  <c r="AQ349" i="20" s="1"/>
  <c r="LL349" i="20" s="1"/>
  <c r="JC349" i="20"/>
  <c r="KC348" i="20"/>
  <c r="KB348" i="20"/>
  <c r="JY348" i="20"/>
  <c r="KD348" i="20"/>
  <c r="JA349" i="20"/>
  <c r="JT349" i="20"/>
  <c r="LP347" i="20"/>
  <c r="HW347" i="20"/>
  <c r="AQ33" i="42"/>
  <c r="AV33" i="42"/>
  <c r="AW33" i="42" s="1"/>
  <c r="JQ348" i="20"/>
  <c r="LQ348" i="20"/>
  <c r="Y34" i="94"/>
  <c r="FM35" i="26"/>
  <c r="AE279" i="56"/>
  <c r="X285" i="153"/>
  <c r="FO348" i="20"/>
  <c r="FM348" i="20"/>
  <c r="GD348" i="20" s="1"/>
  <c r="GO347" i="20"/>
  <c r="GN347" i="20"/>
  <c r="GK347" i="20"/>
  <c r="GP347" i="20"/>
  <c r="EK318" i="20"/>
  <c r="DV319" i="20"/>
  <c r="EE319" i="20" s="1"/>
  <c r="JB348" i="20"/>
  <c r="JN348" i="20" s="1"/>
  <c r="JE348" i="20"/>
  <c r="FY347" i="20"/>
  <c r="LK347" i="20" s="1"/>
  <c r="FQ347" i="20"/>
  <c r="AS349" i="20"/>
  <c r="AK349" i="20"/>
  <c r="HK347" i="20"/>
  <c r="HG348" i="20"/>
  <c r="HI348" i="20"/>
  <c r="IH347" i="20"/>
  <c r="II347" i="20"/>
  <c r="IJ347" i="20"/>
  <c r="IE347" i="20" s="1"/>
  <c r="AX349" i="20"/>
  <c r="EG319" i="20"/>
  <c r="DY319" i="20"/>
  <c r="HZ348" i="20"/>
  <c r="LS348" i="20" s="1"/>
  <c r="W306" i="94" l="1"/>
  <c r="AE306" i="42"/>
  <c r="KR307" i="20"/>
  <c r="X303" i="56" s="1"/>
  <c r="AC31" i="22" s="1"/>
  <c r="LU307" i="20"/>
  <c r="BJ308" i="26" s="1"/>
  <c r="KK304" i="20"/>
  <c r="KJ304" i="20"/>
  <c r="KL304" i="20"/>
  <c r="FJ306" i="26" s="1"/>
  <c r="FK306" i="26" s="1"/>
  <c r="CQ307" i="20"/>
  <c r="CT307" i="20"/>
  <c r="KS307" i="20" s="1"/>
  <c r="LF307" i="20" s="1"/>
  <c r="LW307" i="20"/>
  <c r="LV307" i="20"/>
  <c r="LG306" i="20"/>
  <c r="Z302" i="56" s="1"/>
  <c r="DB307" i="20"/>
  <c r="DA307" i="20"/>
  <c r="LC307" i="20" s="1"/>
  <c r="BY308" i="20"/>
  <c r="CB308" i="20" s="1"/>
  <c r="CK308" i="20" s="1"/>
  <c r="CA308" i="20"/>
  <c r="CW307" i="20"/>
  <c r="KY307" i="20" s="1"/>
  <c r="KZ307" i="20" s="1"/>
  <c r="BI308" i="26" s="1"/>
  <c r="EL308" i="26" s="1"/>
  <c r="CZ307" i="20"/>
  <c r="LB307" i="20" s="1"/>
  <c r="R108" i="42"/>
  <c r="Q109" i="42"/>
  <c r="AU349" i="20"/>
  <c r="AI349" i="20"/>
  <c r="AW349" i="20" s="1"/>
  <c r="AZ349" i="20"/>
  <c r="AX350" i="20" s="1"/>
  <c r="HX348" i="20"/>
  <c r="Z285" i="153"/>
  <c r="BL285" i="26" s="1"/>
  <c r="JD349" i="20"/>
  <c r="JM349" i="20" s="1"/>
  <c r="JS348" i="20"/>
  <c r="AE34" i="94"/>
  <c r="O34" i="94" s="1"/>
  <c r="AZ34" i="94"/>
  <c r="AV34" i="94"/>
  <c r="AG34" i="94" s="1"/>
  <c r="FN35" i="26"/>
  <c r="F30" i="56"/>
  <c r="DS320" i="20"/>
  <c r="EJ320" i="20" s="1"/>
  <c r="ET319" i="20"/>
  <c r="EQ319" i="20"/>
  <c r="DU320" i="20"/>
  <c r="EV319" i="20"/>
  <c r="EU319" i="20"/>
  <c r="JO349" i="20"/>
  <c r="JV349" i="20" s="1"/>
  <c r="JG349" i="20"/>
  <c r="DW319" i="20"/>
  <c r="BF349" i="20"/>
  <c r="BG349" i="20"/>
  <c r="BH349" i="20"/>
  <c r="BC349" i="20" s="1"/>
  <c r="AG350" i="20"/>
  <c r="AE350" i="20"/>
  <c r="AV350" i="20" s="1"/>
  <c r="GC347" i="20"/>
  <c r="LO347" i="20"/>
  <c r="HJ348" i="20"/>
  <c r="HS348" i="20" s="1"/>
  <c r="HY347" i="20"/>
  <c r="LN319" i="20"/>
  <c r="EI319" i="20"/>
  <c r="FP348" i="20"/>
  <c r="FY348" i="20" s="1"/>
  <c r="GE347" i="20"/>
  <c r="GA348" i="20"/>
  <c r="FS348" i="20"/>
  <c r="HU348" i="20"/>
  <c r="IB348" i="20" s="1"/>
  <c r="HM348" i="20"/>
  <c r="EN319" i="20"/>
  <c r="JR349" i="20"/>
  <c r="LI306" i="20" l="1"/>
  <c r="AD302" i="56" s="1"/>
  <c r="LM308" i="20"/>
  <c r="KI305" i="20"/>
  <c r="KK305" i="20" s="1"/>
  <c r="KP308" i="20"/>
  <c r="DW309" i="26" s="1"/>
  <c r="CO308" i="20"/>
  <c r="KN308" i="20" s="1"/>
  <c r="LG307" i="20"/>
  <c r="LI307" i="20" s="1"/>
  <c r="EM308" i="26"/>
  <c r="BK308" i="26"/>
  <c r="CE308" i="20"/>
  <c r="CM308" i="20"/>
  <c r="M301" i="56"/>
  <c r="AU305" i="94"/>
  <c r="AB305" i="94"/>
  <c r="CP308" i="20"/>
  <c r="LT308" i="20" s="1"/>
  <c r="CC308" i="20"/>
  <c r="R109" i="42"/>
  <c r="Q110" i="42"/>
  <c r="AB285" i="153"/>
  <c r="X286" i="153" s="1"/>
  <c r="JB349" i="20"/>
  <c r="JN349" i="20" s="1"/>
  <c r="HK348" i="20"/>
  <c r="JE349" i="20"/>
  <c r="FQ348" i="20"/>
  <c r="AS350" i="20"/>
  <c r="AK350" i="20"/>
  <c r="HG349" i="20"/>
  <c r="HI349" i="20"/>
  <c r="II348" i="20"/>
  <c r="IH348" i="20"/>
  <c r="IJ348" i="20"/>
  <c r="IE348" i="20" s="1"/>
  <c r="GC348" i="20"/>
  <c r="LO348" i="20"/>
  <c r="LK348" i="20"/>
  <c r="HW348" i="20"/>
  <c r="LP348" i="20"/>
  <c r="JQ349" i="20"/>
  <c r="LQ349" i="20"/>
  <c r="E30" i="56"/>
  <c r="D30" i="56" s="1"/>
  <c r="AQ31" i="56"/>
  <c r="JT350" i="20"/>
  <c r="AX34" i="94"/>
  <c r="AY34" i="94" s="1"/>
  <c r="JC350" i="20"/>
  <c r="KD349" i="20"/>
  <c r="JY349" i="20"/>
  <c r="KB349" i="20"/>
  <c r="KC349" i="20"/>
  <c r="JA350" i="20"/>
  <c r="EI36" i="26"/>
  <c r="HZ349" i="20"/>
  <c r="LS349" i="20" s="1"/>
  <c r="EK319" i="20"/>
  <c r="DV320" i="20"/>
  <c r="EE320" i="20" s="1"/>
  <c r="HH348" i="20"/>
  <c r="HT348" i="20" s="1"/>
  <c r="FO349" i="20"/>
  <c r="FM349" i="20"/>
  <c r="GD349" i="20" s="1"/>
  <c r="GP348" i="20"/>
  <c r="GN348" i="20"/>
  <c r="GK348" i="20"/>
  <c r="GO348" i="20"/>
  <c r="AH350" i="20"/>
  <c r="AQ350" i="20" s="1"/>
  <c r="EG320" i="20"/>
  <c r="DY320" i="20"/>
  <c r="KL305" i="20" l="1"/>
  <c r="FJ307" i="26" s="1"/>
  <c r="FK307" i="26" s="1"/>
  <c r="AU306" i="94" s="1"/>
  <c r="KJ305" i="20"/>
  <c r="W307" i="94"/>
  <c r="CQ308" i="20"/>
  <c r="LV308" i="20"/>
  <c r="LW308" i="20"/>
  <c r="CT308" i="20"/>
  <c r="LU308" i="20"/>
  <c r="BJ309" i="26" s="1"/>
  <c r="KR308" i="20"/>
  <c r="X304" i="56" s="1"/>
  <c r="BY309" i="20"/>
  <c r="CP309" i="20" s="1"/>
  <c r="LT309" i="20" s="1"/>
  <c r="CW308" i="20"/>
  <c r="KY308" i="20" s="1"/>
  <c r="KZ308" i="20" s="1"/>
  <c r="BI309" i="26" s="1"/>
  <c r="EL309" i="26" s="1"/>
  <c r="CA309" i="20"/>
  <c r="DB308" i="20"/>
  <c r="CZ308" i="20"/>
  <c r="LB308" i="20" s="1"/>
  <c r="DA308" i="20"/>
  <c r="LC308" i="20" s="1"/>
  <c r="AC39" i="22"/>
  <c r="AD303" i="56"/>
  <c r="AC33" i="22"/>
  <c r="Z303" i="56"/>
  <c r="AE280" i="56"/>
  <c r="M302" i="56"/>
  <c r="AB306" i="94"/>
  <c r="DY309" i="26"/>
  <c r="AE307" i="42"/>
  <c r="R110" i="42"/>
  <c r="Q111" i="42"/>
  <c r="DW320" i="20"/>
  <c r="EK320" i="20" s="1"/>
  <c r="BH350" i="20"/>
  <c r="BC350" i="20" s="1"/>
  <c r="AG351" i="20"/>
  <c r="BG350" i="20"/>
  <c r="BF350" i="20"/>
  <c r="AE351" i="20"/>
  <c r="AV351" i="20" s="1"/>
  <c r="AK30" i="56"/>
  <c r="B31" i="78" s="1"/>
  <c r="AL30" i="56"/>
  <c r="AM30" i="56" s="1"/>
  <c r="GA349" i="20"/>
  <c r="FS349" i="20"/>
  <c r="AZ350" i="20"/>
  <c r="GE348" i="20"/>
  <c r="FP349" i="20"/>
  <c r="FY349" i="20" s="1"/>
  <c r="AP31" i="56"/>
  <c r="AU31" i="56"/>
  <c r="JD350" i="20"/>
  <c r="JM350" i="20" s="1"/>
  <c r="JS349" i="20"/>
  <c r="EI320" i="20"/>
  <c r="LN320" i="20"/>
  <c r="AI350" i="20"/>
  <c r="Z286" i="153"/>
  <c r="BL286" i="26" s="1"/>
  <c r="HU349" i="20"/>
  <c r="IB349" i="20" s="1"/>
  <c r="HM349" i="20"/>
  <c r="AU350" i="20"/>
  <c r="LL350" i="20"/>
  <c r="HX349" i="20"/>
  <c r="BU38" i="88"/>
  <c r="BV38" i="88" s="1"/>
  <c r="BG36" i="26" s="1"/>
  <c r="BF36" i="26"/>
  <c r="HJ349" i="20"/>
  <c r="HS349" i="20" s="1"/>
  <c r="HY348" i="20"/>
  <c r="DS321" i="20"/>
  <c r="EJ321" i="20" s="1"/>
  <c r="ET320" i="20"/>
  <c r="EU320" i="20"/>
  <c r="EV320" i="20"/>
  <c r="EQ320" i="20"/>
  <c r="DU321" i="20"/>
  <c r="JO350" i="20"/>
  <c r="JV350" i="20" s="1"/>
  <c r="JG350" i="20"/>
  <c r="EN320" i="20"/>
  <c r="JR350" i="20"/>
  <c r="EM309" i="26" l="1"/>
  <c r="BK309" i="26"/>
  <c r="CM309" i="20"/>
  <c r="CT309" i="20" s="1"/>
  <c r="KS309" i="20" s="1"/>
  <c r="LF309" i="20" s="1"/>
  <c r="CE309" i="20"/>
  <c r="LW309" i="20"/>
  <c r="LV309" i="20"/>
  <c r="KS308" i="20"/>
  <c r="LF308" i="20" s="1"/>
  <c r="CB309" i="20"/>
  <c r="CK309" i="20" s="1"/>
  <c r="R111" i="42"/>
  <c r="Q112" i="42"/>
  <c r="JB350" i="20"/>
  <c r="JN350" i="20" s="1"/>
  <c r="DV321" i="20"/>
  <c r="EE321" i="20" s="1"/>
  <c r="AB286" i="153"/>
  <c r="AE281" i="56" s="1"/>
  <c r="FQ349" i="20"/>
  <c r="GE349" i="20" s="1"/>
  <c r="JE350" i="20"/>
  <c r="JS350" i="20" s="1"/>
  <c r="HW349" i="20"/>
  <c r="LP349" i="20"/>
  <c r="LK349" i="20"/>
  <c r="AX351" i="20"/>
  <c r="EG321" i="20"/>
  <c r="EN321" i="20" s="1"/>
  <c r="DY321" i="20"/>
  <c r="BM36" i="26"/>
  <c r="CD38" i="88"/>
  <c r="FO350" i="20"/>
  <c r="GO349" i="20"/>
  <c r="GN349" i="20"/>
  <c r="GP349" i="20"/>
  <c r="FM350" i="20"/>
  <c r="GD350" i="20" s="1"/>
  <c r="GK349" i="20"/>
  <c r="HI350" i="20"/>
  <c r="HG350" i="20"/>
  <c r="IH349" i="20"/>
  <c r="II349" i="20"/>
  <c r="IJ349" i="20"/>
  <c r="IE349" i="20" s="1"/>
  <c r="EK36" i="26"/>
  <c r="HZ350" i="20"/>
  <c r="LS350" i="20" s="1"/>
  <c r="LQ350" i="20"/>
  <c r="JQ350" i="20"/>
  <c r="AS351" i="20"/>
  <c r="AK351" i="20"/>
  <c r="JA351" i="20"/>
  <c r="KC350" i="20"/>
  <c r="JY350" i="20"/>
  <c r="KD350" i="20"/>
  <c r="KB350" i="20"/>
  <c r="JC351" i="20"/>
  <c r="HH349" i="20"/>
  <c r="HT349" i="20" s="1"/>
  <c r="AW350" i="20"/>
  <c r="AH351" i="20"/>
  <c r="AQ351" i="20" s="1"/>
  <c r="JT351" i="20"/>
  <c r="HK349" i="20"/>
  <c r="GC349" i="20"/>
  <c r="LO349" i="20"/>
  <c r="W308" i="94" l="1"/>
  <c r="CO309" i="20"/>
  <c r="KN309" i="20" s="1"/>
  <c r="KI306" i="20"/>
  <c r="LM309" i="20"/>
  <c r="KP309" i="20"/>
  <c r="CC309" i="20"/>
  <c r="LG309" i="20"/>
  <c r="Z305" i="56" s="1"/>
  <c r="LG308" i="20"/>
  <c r="Z304" i="56" s="1"/>
  <c r="BY310" i="20"/>
  <c r="CP310" i="20" s="1"/>
  <c r="LT310" i="20" s="1"/>
  <c r="DB309" i="20"/>
  <c r="CZ309" i="20"/>
  <c r="LB309" i="20" s="1"/>
  <c r="CA310" i="20"/>
  <c r="DA309" i="20"/>
  <c r="LC309" i="20" s="1"/>
  <c r="CW309" i="20"/>
  <c r="KY309" i="20" s="1"/>
  <c r="KZ309" i="20" s="1"/>
  <c r="BI310" i="26" s="1"/>
  <c r="EL310" i="26" s="1"/>
  <c r="KR309" i="20"/>
  <c r="LU309" i="20"/>
  <c r="BJ310" i="26" s="1"/>
  <c r="R112" i="42"/>
  <c r="Q113" i="42"/>
  <c r="X287" i="153"/>
  <c r="Z287" i="153" s="1"/>
  <c r="BL287" i="26" s="1"/>
  <c r="AB52" i="22"/>
  <c r="DW321" i="20"/>
  <c r="EK321" i="20" s="1"/>
  <c r="AZ351" i="20"/>
  <c r="AX352" i="20" s="1"/>
  <c r="LN321" i="20"/>
  <c r="EI321" i="20"/>
  <c r="AI351" i="20"/>
  <c r="AW351" i="20" s="1"/>
  <c r="JR351" i="20"/>
  <c r="FP350" i="20"/>
  <c r="FY350" i="20" s="1"/>
  <c r="JD351" i="20"/>
  <c r="BH351" i="20"/>
  <c r="BC351" i="20" s="1"/>
  <c r="AG352" i="20"/>
  <c r="AE352" i="20"/>
  <c r="AV352" i="20" s="1"/>
  <c r="BF351" i="20"/>
  <c r="BG351" i="20"/>
  <c r="HY349" i="20"/>
  <c r="HJ350" i="20"/>
  <c r="HS350" i="20" s="1"/>
  <c r="AU351" i="20"/>
  <c r="LL351" i="20"/>
  <c r="HU350" i="20"/>
  <c r="IB350" i="20" s="1"/>
  <c r="HM350" i="20"/>
  <c r="GA350" i="20"/>
  <c r="FS350" i="20"/>
  <c r="DS322" i="20"/>
  <c r="DU322" i="20"/>
  <c r="ET321" i="20"/>
  <c r="EU321" i="20"/>
  <c r="EV321" i="20"/>
  <c r="EQ321" i="20"/>
  <c r="JO351" i="20"/>
  <c r="JV351" i="20" s="1"/>
  <c r="JG351" i="20"/>
  <c r="CE38" i="88"/>
  <c r="FD38" i="88" s="1"/>
  <c r="BS36" i="26"/>
  <c r="BO36" i="26"/>
  <c r="CA36" i="26" s="1"/>
  <c r="HX350" i="20"/>
  <c r="LI309" i="20" l="1"/>
  <c r="AD305" i="56" s="1"/>
  <c r="EM310" i="26"/>
  <c r="BK310" i="26"/>
  <c r="LW310" i="20"/>
  <c r="LV310" i="20"/>
  <c r="LI308" i="20"/>
  <c r="AD304" i="56" s="1"/>
  <c r="CQ309" i="20"/>
  <c r="CB310" i="20"/>
  <c r="CK310" i="20" s="1"/>
  <c r="DW310" i="26"/>
  <c r="X305" i="56"/>
  <c r="KL306" i="20"/>
  <c r="FJ308" i="26" s="1"/>
  <c r="FK308" i="26" s="1"/>
  <c r="KJ306" i="20"/>
  <c r="KK306" i="20"/>
  <c r="CE310" i="20"/>
  <c r="CM310" i="20"/>
  <c r="Q114" i="42"/>
  <c r="R113" i="42"/>
  <c r="HH350" i="20"/>
  <c r="HT350" i="20" s="1"/>
  <c r="HK350" i="20"/>
  <c r="HY350" i="20" s="1"/>
  <c r="AH352" i="20"/>
  <c r="AQ352" i="20" s="1"/>
  <c r="AU352" i="20" s="1"/>
  <c r="AB287" i="153"/>
  <c r="X288" i="153" s="1"/>
  <c r="AS352" i="20"/>
  <c r="AK352" i="20"/>
  <c r="GC350" i="20"/>
  <c r="LO350" i="20"/>
  <c r="EL38" i="88"/>
  <c r="ES38" i="88" s="1"/>
  <c r="CG38" i="88"/>
  <c r="JM351" i="20"/>
  <c r="JE351" i="20"/>
  <c r="HI351" i="20"/>
  <c r="IH350" i="20"/>
  <c r="II350" i="20"/>
  <c r="HG351" i="20"/>
  <c r="IJ350" i="20"/>
  <c r="IE350" i="20" s="1"/>
  <c r="HZ351" i="20"/>
  <c r="LS351" i="20" s="1"/>
  <c r="HW350" i="20"/>
  <c r="LP350" i="20"/>
  <c r="LK350" i="20"/>
  <c r="EJ322" i="20"/>
  <c r="DV322" i="20"/>
  <c r="EE322" i="20" s="1"/>
  <c r="JB351" i="20"/>
  <c r="JN351" i="20" s="1"/>
  <c r="JT352" i="20"/>
  <c r="EG322" i="20"/>
  <c r="DY322" i="20"/>
  <c r="FE38" i="88"/>
  <c r="FH38" i="88" s="1"/>
  <c r="FF38" i="88"/>
  <c r="FI38" i="88" s="1"/>
  <c r="DG38" i="88"/>
  <c r="CF38" i="88"/>
  <c r="EJ36" i="26"/>
  <c r="FO351" i="20"/>
  <c r="FM351" i="20"/>
  <c r="GD351" i="20" s="1"/>
  <c r="GN350" i="20"/>
  <c r="GO350" i="20"/>
  <c r="GP350" i="20"/>
  <c r="GK350" i="20"/>
  <c r="JA352" i="20"/>
  <c r="JY351" i="20"/>
  <c r="JC352" i="20"/>
  <c r="KB351" i="20"/>
  <c r="KC351" i="20"/>
  <c r="KD351" i="20"/>
  <c r="FQ350" i="20"/>
  <c r="W309" i="94" l="1"/>
  <c r="M303" i="56"/>
  <c r="AU307" i="94"/>
  <c r="AB307" i="94"/>
  <c r="AE308" i="42"/>
  <c r="DY310" i="26"/>
  <c r="CC310" i="20"/>
  <c r="KI307" i="20"/>
  <c r="KP310" i="20"/>
  <c r="LM310" i="20"/>
  <c r="CO310" i="20"/>
  <c r="KN310" i="20" s="1"/>
  <c r="LU310" i="20"/>
  <c r="BJ311" i="26" s="1"/>
  <c r="CT310" i="20"/>
  <c r="KR310" i="20"/>
  <c r="CZ310" i="20"/>
  <c r="LB310" i="20" s="1"/>
  <c r="BY311" i="20"/>
  <c r="CP311" i="20" s="1"/>
  <c r="LT311" i="20" s="1"/>
  <c r="CW310" i="20"/>
  <c r="KY310" i="20" s="1"/>
  <c r="KZ310" i="20" s="1"/>
  <c r="BI311" i="26" s="1"/>
  <c r="EL311" i="26" s="1"/>
  <c r="CA311" i="20"/>
  <c r="DB310" i="20"/>
  <c r="DA310" i="20"/>
  <c r="LC310" i="20" s="1"/>
  <c r="AE282" i="56"/>
  <c r="R114" i="42"/>
  <c r="Q115" i="42"/>
  <c r="FK38" i="88"/>
  <c r="LL352" i="20"/>
  <c r="AI352" i="20"/>
  <c r="AW352" i="20" s="1"/>
  <c r="DW322" i="20"/>
  <c r="EK322" i="20" s="1"/>
  <c r="JR352" i="20"/>
  <c r="EN322" i="20"/>
  <c r="GA351" i="20"/>
  <c r="FS351" i="20"/>
  <c r="LQ351" i="20"/>
  <c r="JQ351" i="20"/>
  <c r="CH38" i="88"/>
  <c r="CY38" i="88"/>
  <c r="EP36" i="26"/>
  <c r="AK34" i="42" s="1"/>
  <c r="AR35" i="94"/>
  <c r="JO352" i="20"/>
  <c r="JV352" i="20" s="1"/>
  <c r="JG352" i="20"/>
  <c r="EI322" i="20"/>
  <c r="LN322" i="20"/>
  <c r="ET38" i="88"/>
  <c r="FJ38" i="88"/>
  <c r="DU323" i="20"/>
  <c r="EV322" i="20"/>
  <c r="EU322" i="20"/>
  <c r="ET322" i="20"/>
  <c r="EQ322" i="20"/>
  <c r="DS323" i="20"/>
  <c r="EJ323" i="20" s="1"/>
  <c r="Z288" i="153"/>
  <c r="BL288" i="26" s="1"/>
  <c r="BG352" i="20"/>
  <c r="BH352" i="20"/>
  <c r="BC352" i="20" s="1"/>
  <c r="AE353" i="20"/>
  <c r="AV353" i="20" s="1"/>
  <c r="AG353" i="20"/>
  <c r="BF352" i="20"/>
  <c r="HX351" i="20"/>
  <c r="AZ352" i="20"/>
  <c r="HU351" i="20"/>
  <c r="IB351" i="20" s="1"/>
  <c r="HM351" i="20"/>
  <c r="GE350" i="20"/>
  <c r="FP351" i="20"/>
  <c r="FY351" i="20" s="1"/>
  <c r="HJ351" i="20"/>
  <c r="HS351" i="20" s="1"/>
  <c r="JD352" i="20"/>
  <c r="JM352" i="20" s="1"/>
  <c r="JS351" i="20"/>
  <c r="KS310" i="20" l="1"/>
  <c r="LF310" i="20" s="1"/>
  <c r="DW311" i="26"/>
  <c r="X306" i="56"/>
  <c r="KK307" i="20"/>
  <c r="KL307" i="20"/>
  <c r="FJ309" i="26" s="1"/>
  <c r="FK309" i="26" s="1"/>
  <c r="KJ307" i="20"/>
  <c r="CQ310" i="20"/>
  <c r="CB311" i="20"/>
  <c r="CK311" i="20" s="1"/>
  <c r="CM311" i="20"/>
  <c r="CE311" i="20"/>
  <c r="LV311" i="20"/>
  <c r="LW311" i="20"/>
  <c r="BK311" i="26"/>
  <c r="EM311" i="26"/>
  <c r="R115" i="42"/>
  <c r="Q116" i="42"/>
  <c r="JE352" i="20"/>
  <c r="JS352" i="20" s="1"/>
  <c r="CZ38" i="88"/>
  <c r="FO352" i="20"/>
  <c r="FM352" i="20"/>
  <c r="GD352" i="20" s="1"/>
  <c r="GK351" i="20"/>
  <c r="GO351" i="20"/>
  <c r="GN351" i="20"/>
  <c r="GP351" i="20"/>
  <c r="EG323" i="20"/>
  <c r="DY323" i="20"/>
  <c r="CJ38" i="88"/>
  <c r="CI38" i="88" s="1"/>
  <c r="KD352" i="20"/>
  <c r="JC353" i="20"/>
  <c r="KC352" i="20"/>
  <c r="KB352" i="20"/>
  <c r="JA353" i="20"/>
  <c r="JY352" i="20"/>
  <c r="LP351" i="20"/>
  <c r="LK351" i="20"/>
  <c r="HW351" i="20"/>
  <c r="AH353" i="20"/>
  <c r="AQ353" i="20" s="1"/>
  <c r="JT353" i="20"/>
  <c r="JQ352" i="20"/>
  <c r="LQ352" i="20"/>
  <c r="HK351" i="20"/>
  <c r="FL38" i="88"/>
  <c r="AX353" i="20"/>
  <c r="JB352" i="20"/>
  <c r="JN352" i="20" s="1"/>
  <c r="AS353" i="20"/>
  <c r="AK353" i="20"/>
  <c r="EV38" i="88"/>
  <c r="EU38" i="88" s="1"/>
  <c r="FQ351" i="20"/>
  <c r="AB288" i="153"/>
  <c r="DV323" i="20"/>
  <c r="II351" i="20"/>
  <c r="IH351" i="20"/>
  <c r="HI352" i="20"/>
  <c r="HG352" i="20"/>
  <c r="IJ351" i="20"/>
  <c r="IE351" i="20" s="1"/>
  <c r="HZ352" i="20"/>
  <c r="LS352" i="20" s="1"/>
  <c r="GC351" i="20"/>
  <c r="LO351" i="20"/>
  <c r="HH351" i="20"/>
  <c r="HT351" i="20" s="1"/>
  <c r="W310" i="94" l="1"/>
  <c r="CC311" i="20"/>
  <c r="CW311" i="20"/>
  <c r="KY311" i="20" s="1"/>
  <c r="KZ311" i="20" s="1"/>
  <c r="BI312" i="26" s="1"/>
  <c r="EL312" i="26" s="1"/>
  <c r="DB311" i="20"/>
  <c r="DA311" i="20"/>
  <c r="LC311" i="20" s="1"/>
  <c r="CA312" i="20"/>
  <c r="BY312" i="20"/>
  <c r="CZ311" i="20"/>
  <c r="LB311" i="20" s="1"/>
  <c r="LU311" i="20"/>
  <c r="BJ312" i="26" s="1"/>
  <c r="KR311" i="20"/>
  <c r="CQ311" i="20"/>
  <c r="CO311" i="20"/>
  <c r="KN311" i="20" s="1"/>
  <c r="KP311" i="20"/>
  <c r="KI308" i="20"/>
  <c r="LM311" i="20"/>
  <c r="M304" i="56"/>
  <c r="AU308" i="94"/>
  <c r="AB308" i="94"/>
  <c r="AE309" i="42"/>
  <c r="DY311" i="26"/>
  <c r="CT311" i="20"/>
  <c r="LG310" i="20"/>
  <c r="Z306" i="56" s="1"/>
  <c r="R116" i="42"/>
  <c r="Q117" i="42"/>
  <c r="JD353" i="20"/>
  <c r="JM353" i="20" s="1"/>
  <c r="LQ353" i="20" s="1"/>
  <c r="CK38" i="88"/>
  <c r="CN38" i="88" s="1"/>
  <c r="CD36" i="26" s="1"/>
  <c r="AI353" i="20"/>
  <c r="AW353" i="20" s="1"/>
  <c r="AE283" i="56"/>
  <c r="X289" i="153"/>
  <c r="CO38" i="88"/>
  <c r="DB38" i="88"/>
  <c r="DA38" i="88" s="1"/>
  <c r="EE323" i="20"/>
  <c r="DW323" i="20"/>
  <c r="DU324" i="20"/>
  <c r="EU323" i="20"/>
  <c r="ET323" i="20"/>
  <c r="DS324" i="20"/>
  <c r="EJ324" i="20" s="1"/>
  <c r="EQ323" i="20"/>
  <c r="EV323" i="20"/>
  <c r="HJ352" i="20"/>
  <c r="HS352" i="20" s="1"/>
  <c r="HY351" i="20"/>
  <c r="EW38" i="88"/>
  <c r="JR353" i="20"/>
  <c r="HX352" i="20"/>
  <c r="BH353" i="20"/>
  <c r="BC353" i="20" s="1"/>
  <c r="BF353" i="20"/>
  <c r="AE354" i="20"/>
  <c r="AV354" i="20" s="1"/>
  <c r="AG354" i="20"/>
  <c r="BG353" i="20"/>
  <c r="HU352" i="20"/>
  <c r="IB352" i="20" s="1"/>
  <c r="HM352" i="20"/>
  <c r="JO353" i="20"/>
  <c r="JV353" i="20" s="1"/>
  <c r="JG353" i="20"/>
  <c r="FP352" i="20"/>
  <c r="FY352" i="20" s="1"/>
  <c r="GE351" i="20"/>
  <c r="FN38" i="88"/>
  <c r="FM38" i="88"/>
  <c r="AU353" i="20"/>
  <c r="LL353" i="20"/>
  <c r="AZ353" i="20"/>
  <c r="EN323" i="20"/>
  <c r="GA352" i="20"/>
  <c r="FS352" i="20"/>
  <c r="CB312" i="20" l="1"/>
  <c r="CK312" i="20" s="1"/>
  <c r="LM312" i="20" s="1"/>
  <c r="DW312" i="26"/>
  <c r="X307" i="56"/>
  <c r="LI310" i="20"/>
  <c r="AD306" i="56" s="1"/>
  <c r="KS311" i="20"/>
  <c r="LF311" i="20" s="1"/>
  <c r="BK312" i="26"/>
  <c r="EM312" i="26"/>
  <c r="CP312" i="20"/>
  <c r="LT312" i="20" s="1"/>
  <c r="CM312" i="20"/>
  <c r="CE312" i="20"/>
  <c r="KL308" i="20"/>
  <c r="FJ310" i="26" s="1"/>
  <c r="FK310" i="26" s="1"/>
  <c r="KJ308" i="20"/>
  <c r="KK308" i="20"/>
  <c r="JE353" i="20"/>
  <c r="JS353" i="20" s="1"/>
  <c r="R117" i="42"/>
  <c r="Q118" i="42"/>
  <c r="JB353" i="20"/>
  <c r="JN353" i="20" s="1"/>
  <c r="JQ353" i="20"/>
  <c r="CL38" i="88"/>
  <c r="CM38" i="88" s="1"/>
  <c r="HH352" i="20"/>
  <c r="HT352" i="20" s="1"/>
  <c r="AH354" i="20"/>
  <c r="AQ354" i="20" s="1"/>
  <c r="AU354" i="20" s="1"/>
  <c r="HK352" i="20"/>
  <c r="HY352" i="20" s="1"/>
  <c r="FQ352" i="20"/>
  <c r="GE352" i="20" s="1"/>
  <c r="AX354" i="20"/>
  <c r="DM38" i="88"/>
  <c r="DN38" i="88" s="1"/>
  <c r="DC38" i="88"/>
  <c r="HG353" i="20"/>
  <c r="HI353" i="20"/>
  <c r="IH352" i="20"/>
  <c r="II352" i="20"/>
  <c r="IJ352" i="20"/>
  <c r="IE352" i="20" s="1"/>
  <c r="HZ353" i="20"/>
  <c r="LS353" i="20" s="1"/>
  <c r="HW352" i="20"/>
  <c r="LK352" i="20"/>
  <c r="LP352" i="20"/>
  <c r="DV324" i="20"/>
  <c r="EE324" i="20" s="1"/>
  <c r="EK323" i="20"/>
  <c r="LN323" i="20"/>
  <c r="EI323" i="20"/>
  <c r="CP38" i="88"/>
  <c r="Z289" i="153"/>
  <c r="BL289" i="26" s="1"/>
  <c r="EZ38" i="88"/>
  <c r="EX38" i="88"/>
  <c r="EY38" i="88" s="1"/>
  <c r="JA354" i="20"/>
  <c r="KD353" i="20"/>
  <c r="KC353" i="20"/>
  <c r="JC354" i="20"/>
  <c r="KB353" i="20"/>
  <c r="JY353" i="20"/>
  <c r="EG324" i="20"/>
  <c r="DY324" i="20"/>
  <c r="FO353" i="20"/>
  <c r="FM353" i="20"/>
  <c r="GD353" i="20" s="1"/>
  <c r="GN352" i="20"/>
  <c r="GP352" i="20"/>
  <c r="GO352" i="20"/>
  <c r="GK352" i="20"/>
  <c r="GC352" i="20"/>
  <c r="LO352" i="20"/>
  <c r="AS354" i="20"/>
  <c r="AK354" i="20"/>
  <c r="JT354" i="20"/>
  <c r="CC312" i="20" l="1"/>
  <c r="KI309" i="20"/>
  <c r="KL309" i="20" s="1"/>
  <c r="FJ311" i="26" s="1"/>
  <c r="FK311" i="26" s="1"/>
  <c r="AU310" i="94" s="1"/>
  <c r="CO312" i="20"/>
  <c r="KN312" i="20" s="1"/>
  <c r="KP312" i="20"/>
  <c r="DW313" i="26" s="1"/>
  <c r="AE311" i="42" s="1"/>
  <c r="W311" i="94"/>
  <c r="AB309" i="94"/>
  <c r="AU309" i="94"/>
  <c r="M305" i="56"/>
  <c r="BY313" i="20"/>
  <c r="CZ312" i="20"/>
  <c r="LB312" i="20" s="1"/>
  <c r="CW312" i="20"/>
  <c r="KY312" i="20" s="1"/>
  <c r="KZ312" i="20" s="1"/>
  <c r="BI313" i="26" s="1"/>
  <c r="EL313" i="26" s="1"/>
  <c r="CA313" i="20"/>
  <c r="DA312" i="20"/>
  <c r="LC312" i="20" s="1"/>
  <c r="DB312" i="20"/>
  <c r="KR312" i="20"/>
  <c r="X308" i="56" s="1"/>
  <c r="LU312" i="20"/>
  <c r="BJ313" i="26" s="1"/>
  <c r="CQ312" i="20"/>
  <c r="LW312" i="20"/>
  <c r="LV312" i="20"/>
  <c r="CT312" i="20"/>
  <c r="LG311" i="20"/>
  <c r="Z307" i="56" s="1"/>
  <c r="DY312" i="26"/>
  <c r="AE310" i="42"/>
  <c r="JD354" i="20"/>
  <c r="JM354" i="20" s="1"/>
  <c r="LQ354" i="20" s="1"/>
  <c r="R118" i="42"/>
  <c r="Q119" i="42"/>
  <c r="CC36" i="26"/>
  <c r="CE36" i="26" s="1"/>
  <c r="HJ353" i="20"/>
  <c r="HS353" i="20" s="1"/>
  <c r="HW353" i="20" s="1"/>
  <c r="AI354" i="20"/>
  <c r="AW354" i="20" s="1"/>
  <c r="LL354" i="20"/>
  <c r="FA38" i="88"/>
  <c r="AB289" i="153"/>
  <c r="X290" i="153" s="1"/>
  <c r="AE355" i="20"/>
  <c r="BG354" i="20"/>
  <c r="BH354" i="20"/>
  <c r="BC354" i="20" s="1"/>
  <c r="BF354" i="20"/>
  <c r="AG355" i="20"/>
  <c r="JO354" i="20"/>
  <c r="JV354" i="20" s="1"/>
  <c r="JG354" i="20"/>
  <c r="HU353" i="20"/>
  <c r="IB353" i="20" s="1"/>
  <c r="HM353" i="20"/>
  <c r="JR354" i="20"/>
  <c r="DW324" i="20"/>
  <c r="HX353" i="20"/>
  <c r="DF38" i="88"/>
  <c r="DL38" i="88" s="1"/>
  <c r="DD38" i="88"/>
  <c r="DE38" i="88" s="1"/>
  <c r="LN324" i="20"/>
  <c r="EI324" i="20"/>
  <c r="AZ354" i="20"/>
  <c r="EN324" i="20"/>
  <c r="GA353" i="20"/>
  <c r="FS353" i="20"/>
  <c r="FP353" i="20"/>
  <c r="FY353" i="20" s="1"/>
  <c r="EQ324" i="20"/>
  <c r="EV324" i="20"/>
  <c r="EU324" i="20"/>
  <c r="ET324" i="20"/>
  <c r="DS325" i="20"/>
  <c r="EJ325" i="20" s="1"/>
  <c r="DU325" i="20"/>
  <c r="KK309" i="20" l="1"/>
  <c r="KJ309" i="20"/>
  <c r="M306" i="56"/>
  <c r="AB310" i="94"/>
  <c r="DY313" i="26"/>
  <c r="LI311" i="20"/>
  <c r="AD307" i="56" s="1"/>
  <c r="CE313" i="20"/>
  <c r="CM313" i="20"/>
  <c r="CT313" i="20" s="1"/>
  <c r="KS313" i="20" s="1"/>
  <c r="LF313" i="20" s="1"/>
  <c r="EM313" i="26"/>
  <c r="BK313" i="26"/>
  <c r="CP313" i="20"/>
  <c r="LT313" i="20" s="1"/>
  <c r="KS312" i="20"/>
  <c r="LF312" i="20" s="1"/>
  <c r="CB313" i="20"/>
  <c r="CK313" i="20" s="1"/>
  <c r="CG36" i="26"/>
  <c r="EU36" i="26" s="1"/>
  <c r="AE284" i="56"/>
  <c r="LK353" i="20"/>
  <c r="HH353" i="20"/>
  <c r="HT353" i="20" s="1"/>
  <c r="JB354" i="20"/>
  <c r="JN354" i="20" s="1"/>
  <c r="JE354" i="20"/>
  <c r="JS354" i="20" s="1"/>
  <c r="JQ354" i="20"/>
  <c r="R119" i="42"/>
  <c r="Q120" i="42"/>
  <c r="LP353" i="20"/>
  <c r="HK353" i="20"/>
  <c r="HY353" i="20" s="1"/>
  <c r="FQ353" i="20"/>
  <c r="GE353" i="20" s="1"/>
  <c r="DH38" i="88"/>
  <c r="H31" i="56" s="1"/>
  <c r="HZ354" i="20"/>
  <c r="LS354" i="20" s="1"/>
  <c r="AS355" i="20"/>
  <c r="AK355" i="20"/>
  <c r="EK324" i="20"/>
  <c r="DV325" i="20"/>
  <c r="EE325" i="20" s="1"/>
  <c r="FM354" i="20"/>
  <c r="GD354" i="20" s="1"/>
  <c r="GN353" i="20"/>
  <c r="GP353" i="20"/>
  <c r="GO353" i="20"/>
  <c r="GK353" i="20"/>
  <c r="FO354" i="20"/>
  <c r="AV355" i="20"/>
  <c r="AH355" i="20"/>
  <c r="AQ355" i="20" s="1"/>
  <c r="GC353" i="20"/>
  <c r="LO353" i="20"/>
  <c r="JA355" i="20"/>
  <c r="JC355" i="20"/>
  <c r="KC354" i="20"/>
  <c r="KB354" i="20"/>
  <c r="KD354" i="20"/>
  <c r="JY354" i="20"/>
  <c r="Z290" i="153"/>
  <c r="BL290" i="26" s="1"/>
  <c r="JT355" i="20"/>
  <c r="EG325" i="20"/>
  <c r="DY325" i="20"/>
  <c r="AX355" i="20"/>
  <c r="HG354" i="20"/>
  <c r="HI354" i="20"/>
  <c r="IH353" i="20"/>
  <c r="II353" i="20"/>
  <c r="IJ353" i="20"/>
  <c r="IE353" i="20" s="1"/>
  <c r="W312" i="94" l="1"/>
  <c r="CO313" i="20"/>
  <c r="KN313" i="20" s="1"/>
  <c r="KP313" i="20"/>
  <c r="DW314" i="26" s="1"/>
  <c r="LM313" i="20"/>
  <c r="KI310" i="20"/>
  <c r="LG313" i="20"/>
  <c r="Z309" i="56" s="1"/>
  <c r="LG312" i="20"/>
  <c r="Z308" i="56" s="1"/>
  <c r="CC313" i="20"/>
  <c r="LW313" i="20"/>
  <c r="LV313" i="20"/>
  <c r="LU313" i="20"/>
  <c r="BJ314" i="26" s="1"/>
  <c r="KR313" i="20"/>
  <c r="CA314" i="20"/>
  <c r="DB313" i="20"/>
  <c r="DA313" i="20"/>
  <c r="LC313" i="20" s="1"/>
  <c r="BY314" i="20"/>
  <c r="CP314" i="20" s="1"/>
  <c r="LT314" i="20" s="1"/>
  <c r="CZ313" i="20"/>
  <c r="LB313" i="20" s="1"/>
  <c r="CW313" i="20"/>
  <c r="KY313" i="20" s="1"/>
  <c r="KZ313" i="20" s="1"/>
  <c r="BI314" i="26" s="1"/>
  <c r="EL314" i="26" s="1"/>
  <c r="ET36" i="26"/>
  <c r="EV36" i="26" s="1"/>
  <c r="EW36" i="26" s="1"/>
  <c r="FA36" i="26" s="1"/>
  <c r="BR36" i="26"/>
  <c r="R120" i="42"/>
  <c r="Q121" i="42"/>
  <c r="AZ355" i="20"/>
  <c r="AX356" i="20" s="1"/>
  <c r="AB290" i="153"/>
  <c r="X291" i="153" s="1"/>
  <c r="FP354" i="20"/>
  <c r="FY354" i="20" s="1"/>
  <c r="LO354" i="20" s="1"/>
  <c r="AH31" i="56"/>
  <c r="AU355" i="20"/>
  <c r="LL355" i="20"/>
  <c r="BG355" i="20"/>
  <c r="BH355" i="20"/>
  <c r="BC355" i="20" s="1"/>
  <c r="BF355" i="20"/>
  <c r="AG356" i="20"/>
  <c r="AE356" i="20"/>
  <c r="AV356" i="20" s="1"/>
  <c r="DW325" i="20"/>
  <c r="AE285" i="56"/>
  <c r="JR355" i="20"/>
  <c r="GA354" i="20"/>
  <c r="FS354" i="20"/>
  <c r="HU354" i="20"/>
  <c r="IB354" i="20" s="1"/>
  <c r="HM354" i="20"/>
  <c r="HX354" i="20"/>
  <c r="HJ354" i="20"/>
  <c r="HS354" i="20" s="1"/>
  <c r="JO355" i="20"/>
  <c r="JV355" i="20" s="1"/>
  <c r="JG355" i="20"/>
  <c r="LN325" i="20"/>
  <c r="EI325" i="20"/>
  <c r="EN325" i="20"/>
  <c r="JD355" i="20"/>
  <c r="JM355" i="20" s="1"/>
  <c r="DS326" i="20"/>
  <c r="EJ326" i="20" s="1"/>
  <c r="DU326" i="20"/>
  <c r="EU325" i="20"/>
  <c r="EV325" i="20"/>
  <c r="EQ325" i="20"/>
  <c r="ET325" i="20"/>
  <c r="DK38" i="88"/>
  <c r="AI355" i="20"/>
  <c r="AA35" i="94"/>
  <c r="X309" i="56" l="1"/>
  <c r="LV314" i="20"/>
  <c r="LW314" i="20"/>
  <c r="CB314" i="20"/>
  <c r="CK314" i="20" s="1"/>
  <c r="CQ313" i="20"/>
  <c r="LI312" i="20"/>
  <c r="AD308" i="56" s="1"/>
  <c r="BK314" i="26"/>
  <c r="EM314" i="26"/>
  <c r="LI313" i="20"/>
  <c r="AD309" i="56" s="1"/>
  <c r="KK310" i="20"/>
  <c r="KJ310" i="20"/>
  <c r="KL310" i="20"/>
  <c r="FJ312" i="26" s="1"/>
  <c r="FK312" i="26" s="1"/>
  <c r="CM314" i="20"/>
  <c r="CE314" i="20"/>
  <c r="AE312" i="42"/>
  <c r="DY314" i="26"/>
  <c r="R121" i="42"/>
  <c r="Q122" i="42"/>
  <c r="HH354" i="20"/>
  <c r="HT354" i="20" s="1"/>
  <c r="GC354" i="20"/>
  <c r="JE355" i="20"/>
  <c r="JS355" i="20" s="1"/>
  <c r="HK354" i="20"/>
  <c r="HY354" i="20" s="1"/>
  <c r="FQ354" i="20"/>
  <c r="GE354" i="20" s="1"/>
  <c r="JB355" i="20"/>
  <c r="JN355" i="20" s="1"/>
  <c r="JT356" i="20"/>
  <c r="EG326" i="20"/>
  <c r="DY326" i="20"/>
  <c r="DP38" i="88"/>
  <c r="CN36" i="26"/>
  <c r="DO38" i="88"/>
  <c r="HW354" i="20"/>
  <c r="LK354" i="20"/>
  <c r="LP354" i="20"/>
  <c r="DV326" i="20"/>
  <c r="EE326" i="20" s="1"/>
  <c r="EK325" i="20"/>
  <c r="JA356" i="20"/>
  <c r="KD355" i="20"/>
  <c r="JY355" i="20"/>
  <c r="JC356" i="20"/>
  <c r="KC355" i="20"/>
  <c r="KB355" i="20"/>
  <c r="AW355" i="20"/>
  <c r="AH356" i="20"/>
  <c r="AQ356" i="20" s="1"/>
  <c r="HI355" i="20"/>
  <c r="IH354" i="20"/>
  <c r="II354" i="20"/>
  <c r="HG355" i="20"/>
  <c r="IJ354" i="20"/>
  <c r="IE354" i="20" s="1"/>
  <c r="AS356" i="20"/>
  <c r="AK356" i="20"/>
  <c r="HZ355" i="20"/>
  <c r="LS355" i="20" s="1"/>
  <c r="LQ355" i="20"/>
  <c r="JQ355" i="20"/>
  <c r="Z291" i="153"/>
  <c r="BL291" i="26" s="1"/>
  <c r="FO355" i="20"/>
  <c r="GN354" i="20"/>
  <c r="GP354" i="20"/>
  <c r="GK354" i="20"/>
  <c r="GO354" i="20"/>
  <c r="FM355" i="20"/>
  <c r="CC314" i="20" l="1"/>
  <c r="CQ314" i="20" s="1"/>
  <c r="W313" i="94"/>
  <c r="CW314" i="20"/>
  <c r="KY314" i="20" s="1"/>
  <c r="KZ314" i="20" s="1"/>
  <c r="BI315" i="26" s="1"/>
  <c r="EL315" i="26" s="1"/>
  <c r="BY315" i="20"/>
  <c r="DB314" i="20"/>
  <c r="CZ314" i="20"/>
  <c r="LB314" i="20" s="1"/>
  <c r="DA314" i="20"/>
  <c r="LC314" i="20" s="1"/>
  <c r="CA315" i="20"/>
  <c r="KP314" i="20"/>
  <c r="KI311" i="20"/>
  <c r="CO314" i="20"/>
  <c r="KN314" i="20" s="1"/>
  <c r="LM314" i="20"/>
  <c r="KR314" i="20"/>
  <c r="CT314" i="20"/>
  <c r="LU314" i="20"/>
  <c r="BJ315" i="26" s="1"/>
  <c r="AB311" i="94"/>
  <c r="AU311" i="94"/>
  <c r="M307" i="56"/>
  <c r="R122" i="42"/>
  <c r="Q123" i="42"/>
  <c r="HJ355" i="20"/>
  <c r="HS355" i="20" s="1"/>
  <c r="LP355" i="20" s="1"/>
  <c r="AB291" i="153"/>
  <c r="X292" i="153" s="1"/>
  <c r="GD355" i="20"/>
  <c r="FP355" i="20"/>
  <c r="FY355" i="20" s="1"/>
  <c r="JO356" i="20"/>
  <c r="JV356" i="20" s="1"/>
  <c r="JG356" i="20"/>
  <c r="LN326" i="20"/>
  <c r="EI326" i="20"/>
  <c r="DU327" i="20"/>
  <c r="EV326" i="20"/>
  <c r="EQ326" i="20"/>
  <c r="DS327" i="20"/>
  <c r="EJ327" i="20" s="1"/>
  <c r="EU326" i="20"/>
  <c r="ET326" i="20"/>
  <c r="JR356" i="20"/>
  <c r="JD356" i="20"/>
  <c r="JM356" i="20" s="1"/>
  <c r="BH356" i="20"/>
  <c r="BC356" i="20" s="1"/>
  <c r="BG356" i="20"/>
  <c r="BF356" i="20"/>
  <c r="AE357" i="20"/>
  <c r="AV357" i="20" s="1"/>
  <c r="AG357" i="20"/>
  <c r="AI356" i="20"/>
  <c r="AU356" i="20"/>
  <c r="LL356" i="20"/>
  <c r="EN326" i="20"/>
  <c r="CX36" i="26"/>
  <c r="CT36" i="26" s="1"/>
  <c r="X35" i="94"/>
  <c r="AA34" i="42"/>
  <c r="AL34" i="42"/>
  <c r="GA355" i="20"/>
  <c r="FS355" i="20"/>
  <c r="AZ356" i="20"/>
  <c r="DW326" i="20"/>
  <c r="DQ38" i="88"/>
  <c r="N31" i="56" s="1"/>
  <c r="L31" i="56" s="1"/>
  <c r="DR38" i="88"/>
  <c r="AB31" i="56" s="1"/>
  <c r="AA31" i="56" s="1"/>
  <c r="HU355" i="20"/>
  <c r="IB355" i="20" s="1"/>
  <c r="HM355" i="20"/>
  <c r="HX355" i="20"/>
  <c r="KL311" i="20" l="1"/>
  <c r="FJ313" i="26" s="1"/>
  <c r="FK313" i="26" s="1"/>
  <c r="KK311" i="20"/>
  <c r="KJ311" i="20"/>
  <c r="X310" i="56"/>
  <c r="DW315" i="26"/>
  <c r="CM315" i="20"/>
  <c r="CE315" i="20"/>
  <c r="EM315" i="26"/>
  <c r="BK315" i="26"/>
  <c r="CP315" i="20"/>
  <c r="LT315" i="20" s="1"/>
  <c r="KS314" i="20"/>
  <c r="LF314" i="20" s="1"/>
  <c r="CB315" i="20"/>
  <c r="CK315" i="20" s="1"/>
  <c r="AE286" i="56"/>
  <c r="R123" i="42"/>
  <c r="Q124" i="42"/>
  <c r="HW355" i="20"/>
  <c r="HK355" i="20"/>
  <c r="HY355" i="20" s="1"/>
  <c r="LK355" i="20"/>
  <c r="HH355" i="20"/>
  <c r="HT355" i="20" s="1"/>
  <c r="FQ355" i="20"/>
  <c r="GE355" i="20" s="1"/>
  <c r="JE356" i="20"/>
  <c r="JS356" i="20" s="1"/>
  <c r="AX357" i="20"/>
  <c r="JQ356" i="20"/>
  <c r="LQ356" i="20"/>
  <c r="AW356" i="20"/>
  <c r="AH357" i="20"/>
  <c r="AQ357" i="20" s="1"/>
  <c r="AS357" i="20"/>
  <c r="AK357" i="20"/>
  <c r="HI356" i="20"/>
  <c r="IH355" i="20"/>
  <c r="II355" i="20"/>
  <c r="HG356" i="20"/>
  <c r="IJ355" i="20"/>
  <c r="IE355" i="20" s="1"/>
  <c r="Z292" i="153"/>
  <c r="BL292" i="26" s="1"/>
  <c r="JC357" i="20"/>
  <c r="KC356" i="20"/>
  <c r="KB356" i="20"/>
  <c r="JY356" i="20"/>
  <c r="JA357" i="20"/>
  <c r="KD356" i="20"/>
  <c r="CY36" i="26"/>
  <c r="W31" i="56"/>
  <c r="U31" i="56" s="1"/>
  <c r="EG327" i="20"/>
  <c r="EN327" i="20" s="1"/>
  <c r="DY327" i="20"/>
  <c r="JT357" i="20"/>
  <c r="GN355" i="20"/>
  <c r="FO356" i="20"/>
  <c r="FM356" i="20"/>
  <c r="GD356" i="20" s="1"/>
  <c r="GO355" i="20"/>
  <c r="GK355" i="20"/>
  <c r="GP355" i="20"/>
  <c r="HZ356" i="20"/>
  <c r="LS356" i="20" s="1"/>
  <c r="LO355" i="20"/>
  <c r="GC355" i="20"/>
  <c r="EK326" i="20"/>
  <c r="DV327" i="20"/>
  <c r="EE327" i="20" s="1"/>
  <c r="JB356" i="20"/>
  <c r="JN356" i="20" s="1"/>
  <c r="CC315" i="20" l="1"/>
  <c r="CQ315" i="20" s="1"/>
  <c r="W314" i="94"/>
  <c r="LW315" i="20"/>
  <c r="LV315" i="20"/>
  <c r="CA316" i="20"/>
  <c r="DB315" i="20"/>
  <c r="CW315" i="20"/>
  <c r="KY315" i="20" s="1"/>
  <c r="KZ315" i="20" s="1"/>
  <c r="BI316" i="26" s="1"/>
  <c r="EL316" i="26" s="1"/>
  <c r="BY316" i="20"/>
  <c r="DA315" i="20"/>
  <c r="LC315" i="20" s="1"/>
  <c r="CZ315" i="20"/>
  <c r="LB315" i="20" s="1"/>
  <c r="KR315" i="20"/>
  <c r="LU315" i="20"/>
  <c r="BJ316" i="26" s="1"/>
  <c r="DY315" i="26"/>
  <c r="AE313" i="42"/>
  <c r="LM315" i="20"/>
  <c r="KI312" i="20"/>
  <c r="KP315" i="20"/>
  <c r="DW316" i="26" s="1"/>
  <c r="CO315" i="20"/>
  <c r="KN315" i="20" s="1"/>
  <c r="CT315" i="20"/>
  <c r="LG314" i="20"/>
  <c r="Z310" i="56" s="1"/>
  <c r="AB312" i="94"/>
  <c r="AU312" i="94"/>
  <c r="M308" i="56"/>
  <c r="R124" i="42"/>
  <c r="Q125" i="42"/>
  <c r="AB292" i="153"/>
  <c r="X293" i="153" s="1"/>
  <c r="AI357" i="20"/>
  <c r="AW357" i="20" s="1"/>
  <c r="FP356" i="20"/>
  <c r="FY356" i="20" s="1"/>
  <c r="GC356" i="20" s="1"/>
  <c r="HX356" i="20"/>
  <c r="HJ356" i="20"/>
  <c r="HS356" i="20" s="1"/>
  <c r="Z35" i="94"/>
  <c r="AT35" i="94"/>
  <c r="AB34" i="42"/>
  <c r="V34" i="42" s="1"/>
  <c r="T34" i="42" s="1"/>
  <c r="CZ36" i="26"/>
  <c r="DB36" i="26" s="1"/>
  <c r="LN327" i="20"/>
  <c r="EI327" i="20"/>
  <c r="JR357" i="20"/>
  <c r="HU356" i="20"/>
  <c r="IB356" i="20" s="1"/>
  <c r="HM356" i="20"/>
  <c r="AU357" i="20"/>
  <c r="LL357" i="20"/>
  <c r="GA356" i="20"/>
  <c r="FS356" i="20"/>
  <c r="BH357" i="20"/>
  <c r="BC357" i="20" s="1"/>
  <c r="AG358" i="20"/>
  <c r="BF357" i="20"/>
  <c r="AE358" i="20"/>
  <c r="AV358" i="20" s="1"/>
  <c r="BG357" i="20"/>
  <c r="JD357" i="20"/>
  <c r="JM357" i="20" s="1"/>
  <c r="JO357" i="20"/>
  <c r="JV357" i="20" s="1"/>
  <c r="JG357" i="20"/>
  <c r="DW327" i="20"/>
  <c r="AZ357" i="20"/>
  <c r="DS328" i="20"/>
  <c r="EJ328" i="20" s="1"/>
  <c r="EQ327" i="20"/>
  <c r="ET327" i="20"/>
  <c r="EV327" i="20"/>
  <c r="EU327" i="20"/>
  <c r="DU328" i="20"/>
  <c r="AE287" i="56"/>
  <c r="LI314" i="20" l="1"/>
  <c r="AD310" i="56" s="1"/>
  <c r="EM316" i="26"/>
  <c r="BK316" i="26"/>
  <c r="CP316" i="20"/>
  <c r="LT316" i="20" s="1"/>
  <c r="KS315" i="20"/>
  <c r="LF315" i="20" s="1"/>
  <c r="DY316" i="26"/>
  <c r="AE314" i="42"/>
  <c r="CM316" i="20"/>
  <c r="CE316" i="20"/>
  <c r="X311" i="56"/>
  <c r="KL312" i="20"/>
  <c r="FJ314" i="26" s="1"/>
  <c r="FK314" i="26" s="1"/>
  <c r="KK312" i="20"/>
  <c r="KJ312" i="20"/>
  <c r="CB316" i="20"/>
  <c r="CK316" i="20" s="1"/>
  <c r="R125" i="42"/>
  <c r="Q126" i="42"/>
  <c r="HH356" i="20"/>
  <c r="HT356" i="20" s="1"/>
  <c r="JB357" i="20"/>
  <c r="JN357" i="20" s="1"/>
  <c r="HK356" i="20"/>
  <c r="HY356" i="20" s="1"/>
  <c r="LO356" i="20"/>
  <c r="JE357" i="20"/>
  <c r="JS357" i="20" s="1"/>
  <c r="FQ356" i="20"/>
  <c r="GE356" i="20" s="1"/>
  <c r="JC358" i="20"/>
  <c r="KC357" i="20"/>
  <c r="KB357" i="20"/>
  <c r="JY357" i="20"/>
  <c r="KD357" i="20"/>
  <c r="JA358" i="20"/>
  <c r="AH358" i="20"/>
  <c r="AQ358" i="20" s="1"/>
  <c r="LP356" i="20"/>
  <c r="LK356" i="20"/>
  <c r="HW356" i="20"/>
  <c r="JT358" i="20"/>
  <c r="HI357" i="20"/>
  <c r="IH356" i="20"/>
  <c r="II356" i="20"/>
  <c r="HG357" i="20"/>
  <c r="IJ356" i="20"/>
  <c r="IE356" i="20" s="1"/>
  <c r="AS358" i="20"/>
  <c r="AK358" i="20"/>
  <c r="HZ357" i="20"/>
  <c r="LS357" i="20" s="1"/>
  <c r="Z293" i="153"/>
  <c r="BL293" i="26" s="1"/>
  <c r="EG328" i="20"/>
  <c r="DY328" i="20"/>
  <c r="AX358" i="20"/>
  <c r="FO357" i="20"/>
  <c r="GP356" i="20"/>
  <c r="FM357" i="20"/>
  <c r="GK356" i="20"/>
  <c r="GO356" i="20"/>
  <c r="GN356" i="20"/>
  <c r="EF36" i="26"/>
  <c r="DT36" i="26"/>
  <c r="EA36" i="26" s="1"/>
  <c r="JQ357" i="20"/>
  <c r="LQ357" i="20"/>
  <c r="AF34" i="42"/>
  <c r="AG34" i="42" s="1"/>
  <c r="U34" i="42"/>
  <c r="AI34" i="42"/>
  <c r="DV328" i="20"/>
  <c r="EE328" i="20" s="1"/>
  <c r="EK327" i="20"/>
  <c r="W315" i="94" l="1"/>
  <c r="DA316" i="20"/>
  <c r="LC316" i="20" s="1"/>
  <c r="BY317" i="20"/>
  <c r="CP317" i="20" s="1"/>
  <c r="LT317" i="20" s="1"/>
  <c r="CW316" i="20"/>
  <c r="KY316" i="20" s="1"/>
  <c r="KZ316" i="20" s="1"/>
  <c r="BI317" i="26" s="1"/>
  <c r="EL317" i="26" s="1"/>
  <c r="DB316" i="20"/>
  <c r="CZ316" i="20"/>
  <c r="LB316" i="20" s="1"/>
  <c r="CA317" i="20"/>
  <c r="KR316" i="20"/>
  <c r="LU316" i="20"/>
  <c r="BJ317" i="26" s="1"/>
  <c r="CT316" i="20"/>
  <c r="LG315" i="20"/>
  <c r="Z311" i="56" s="1"/>
  <c r="KP316" i="20"/>
  <c r="KI313" i="20"/>
  <c r="CO316" i="20"/>
  <c r="KN316" i="20" s="1"/>
  <c r="LM316" i="20"/>
  <c r="CC316" i="20"/>
  <c r="LW316" i="20"/>
  <c r="LV316" i="20"/>
  <c r="AU313" i="94"/>
  <c r="AB313" i="94"/>
  <c r="M309" i="56"/>
  <c r="R126" i="42"/>
  <c r="Q127" i="42"/>
  <c r="AB293" i="153"/>
  <c r="X294" i="153" s="1"/>
  <c r="JD358" i="20"/>
  <c r="JM358" i="20" s="1"/>
  <c r="LQ358" i="20" s="1"/>
  <c r="DW328" i="20"/>
  <c r="BH358" i="20"/>
  <c r="BC358" i="20" s="1"/>
  <c r="BF358" i="20"/>
  <c r="AG359" i="20"/>
  <c r="BG358" i="20"/>
  <c r="AE359" i="20"/>
  <c r="AV359" i="20" s="1"/>
  <c r="AU358" i="20"/>
  <c r="LL358" i="20"/>
  <c r="AI358" i="20"/>
  <c r="EU328" i="20"/>
  <c r="EV328" i="20"/>
  <c r="DU329" i="20"/>
  <c r="EQ328" i="20"/>
  <c r="DS329" i="20"/>
  <c r="EJ329" i="20" s="1"/>
  <c r="ET328" i="20"/>
  <c r="HX357" i="20"/>
  <c r="EN328" i="20"/>
  <c r="JR358" i="20"/>
  <c r="EI328" i="20"/>
  <c r="LN328" i="20"/>
  <c r="GA357" i="20"/>
  <c r="FS357" i="20"/>
  <c r="EE36" i="26"/>
  <c r="ED37" i="26" s="1"/>
  <c r="AQ35" i="94"/>
  <c r="HJ357" i="20"/>
  <c r="HH357" i="20" s="1"/>
  <c r="HT357" i="20" s="1"/>
  <c r="AJ34" i="42"/>
  <c r="AM34" i="42"/>
  <c r="HU357" i="20"/>
  <c r="IB357" i="20" s="1"/>
  <c r="HM357" i="20"/>
  <c r="GD357" i="20"/>
  <c r="FP357" i="20"/>
  <c r="FY357" i="20" s="1"/>
  <c r="AZ358" i="20"/>
  <c r="JO358" i="20"/>
  <c r="JV358" i="20" s="1"/>
  <c r="JG358" i="20"/>
  <c r="LI315" i="20" l="1"/>
  <c r="AD311" i="56" s="1"/>
  <c r="DW317" i="26"/>
  <c r="X312" i="56"/>
  <c r="KS316" i="20"/>
  <c r="LF316" i="20" s="1"/>
  <c r="CM317" i="20"/>
  <c r="CE317" i="20"/>
  <c r="EM317" i="26"/>
  <c r="BK317" i="26"/>
  <c r="CB317" i="20"/>
  <c r="CK317" i="20" s="1"/>
  <c r="CQ316" i="20"/>
  <c r="LW317" i="20"/>
  <c r="LV317" i="20"/>
  <c r="KL313" i="20"/>
  <c r="FJ315" i="26" s="1"/>
  <c r="FK315" i="26" s="1"/>
  <c r="KK313" i="20"/>
  <c r="KJ313" i="20"/>
  <c r="AE288" i="56"/>
  <c r="Q128" i="42"/>
  <c r="R127" i="42"/>
  <c r="DV329" i="20"/>
  <c r="EE329" i="20" s="1"/>
  <c r="EI329" i="20" s="1"/>
  <c r="EK328" i="20"/>
  <c r="JB358" i="20"/>
  <c r="JN358" i="20" s="1"/>
  <c r="JQ358" i="20"/>
  <c r="JE358" i="20"/>
  <c r="JS358" i="20" s="1"/>
  <c r="FQ357" i="20"/>
  <c r="GE357" i="20" s="1"/>
  <c r="FO358" i="20"/>
  <c r="GK357" i="20"/>
  <c r="GP357" i="20"/>
  <c r="GO357" i="20"/>
  <c r="FM358" i="20"/>
  <c r="GD358" i="20" s="1"/>
  <c r="GN357" i="20"/>
  <c r="HI358" i="20"/>
  <c r="II357" i="20"/>
  <c r="IH357" i="20"/>
  <c r="HG358" i="20"/>
  <c r="IJ357" i="20"/>
  <c r="IE357" i="20" s="1"/>
  <c r="HZ358" i="20"/>
  <c r="LS358" i="20" s="1"/>
  <c r="AN34" i="42"/>
  <c r="JC359" i="20"/>
  <c r="JA359" i="20"/>
  <c r="KB358" i="20"/>
  <c r="JY358" i="20"/>
  <c r="KC358" i="20"/>
  <c r="KD358" i="20"/>
  <c r="JT359" i="20"/>
  <c r="EG329" i="20"/>
  <c r="EN329" i="20" s="1"/>
  <c r="DY329" i="20"/>
  <c r="AS359" i="20"/>
  <c r="AK359" i="20"/>
  <c r="AX359" i="20"/>
  <c r="AH359" i="20"/>
  <c r="AQ359" i="20" s="1"/>
  <c r="AW358" i="20"/>
  <c r="HS357" i="20"/>
  <c r="HK357" i="20"/>
  <c r="Z294" i="153"/>
  <c r="BL294" i="26" s="1"/>
  <c r="GC357" i="20"/>
  <c r="LO357" i="20"/>
  <c r="EG36" i="26"/>
  <c r="W316" i="94" l="1"/>
  <c r="CC317" i="20"/>
  <c r="CQ317" i="20" s="1"/>
  <c r="KP317" i="20"/>
  <c r="CO317" i="20"/>
  <c r="KN317" i="20" s="1"/>
  <c r="LM317" i="20"/>
  <c r="KI314" i="20"/>
  <c r="CW317" i="20"/>
  <c r="KY317" i="20" s="1"/>
  <c r="KZ317" i="20" s="1"/>
  <c r="BI318" i="26" s="1"/>
  <c r="EL318" i="26" s="1"/>
  <c r="CA318" i="20"/>
  <c r="CZ317" i="20"/>
  <c r="LB317" i="20" s="1"/>
  <c r="DA317" i="20"/>
  <c r="LC317" i="20" s="1"/>
  <c r="DB317" i="20"/>
  <c r="BY318" i="20"/>
  <c r="CP318" i="20" s="1"/>
  <c r="LT318" i="20" s="1"/>
  <c r="KR317" i="20"/>
  <c r="LU317" i="20"/>
  <c r="BJ318" i="26" s="1"/>
  <c r="CT317" i="20"/>
  <c r="LG316" i="20"/>
  <c r="Z312" i="56" s="1"/>
  <c r="AU314" i="94"/>
  <c r="M310" i="56"/>
  <c r="AB314" i="94"/>
  <c r="AE315" i="42"/>
  <c r="DY317" i="26"/>
  <c r="R128" i="42"/>
  <c r="Q129" i="42"/>
  <c r="LN329" i="20"/>
  <c r="DW329" i="20"/>
  <c r="EK329" i="20" s="1"/>
  <c r="AZ359" i="20"/>
  <c r="AX360" i="20" s="1"/>
  <c r="AI359" i="20"/>
  <c r="AW359" i="20" s="1"/>
  <c r="FP358" i="20"/>
  <c r="FY358" i="20" s="1"/>
  <c r="GC358" i="20" s="1"/>
  <c r="JR359" i="20"/>
  <c r="HX358" i="20"/>
  <c r="AB294" i="153"/>
  <c r="JO359" i="20"/>
  <c r="JV359" i="20" s="1"/>
  <c r="JG359" i="20"/>
  <c r="HU358" i="20"/>
  <c r="IB358" i="20" s="1"/>
  <c r="HM358" i="20"/>
  <c r="AU359" i="20"/>
  <c r="LL359" i="20"/>
  <c r="BG359" i="20"/>
  <c r="BH359" i="20"/>
  <c r="BC359" i="20" s="1"/>
  <c r="BF359" i="20"/>
  <c r="AG360" i="20"/>
  <c r="AE360" i="20"/>
  <c r="AV360" i="20" s="1"/>
  <c r="HJ358" i="20"/>
  <c r="HS358" i="20" s="1"/>
  <c r="HY357" i="20"/>
  <c r="HW357" i="20"/>
  <c r="LP357" i="20"/>
  <c r="LK357" i="20"/>
  <c r="JD359" i="20"/>
  <c r="JM359" i="20" s="1"/>
  <c r="DS330" i="20"/>
  <c r="EJ330" i="20" s="1"/>
  <c r="DU330" i="20"/>
  <c r="ET329" i="20"/>
  <c r="EV329" i="20"/>
  <c r="EU329" i="20"/>
  <c r="EQ329" i="20"/>
  <c r="AP35" i="94"/>
  <c r="AO35" i="94" s="1"/>
  <c r="AR34" i="42"/>
  <c r="ER36" i="26"/>
  <c r="GA358" i="20"/>
  <c r="FS358" i="20"/>
  <c r="LI316" i="20" l="1"/>
  <c r="AD312" i="56" s="1"/>
  <c r="BK318" i="26"/>
  <c r="EM318" i="26"/>
  <c r="CM318" i="20"/>
  <c r="CT318" i="20" s="1"/>
  <c r="KS318" i="20" s="1"/>
  <c r="LF318" i="20" s="1"/>
  <c r="CE318" i="20"/>
  <c r="KL314" i="20"/>
  <c r="FJ316" i="26" s="1"/>
  <c r="FK316" i="26" s="1"/>
  <c r="KJ314" i="20"/>
  <c r="KK314" i="20"/>
  <c r="DW318" i="26"/>
  <c r="X313" i="56"/>
  <c r="KS317" i="20"/>
  <c r="LF317" i="20" s="1"/>
  <c r="LV318" i="20"/>
  <c r="LW318" i="20"/>
  <c r="CB318" i="20"/>
  <c r="CK318" i="20" s="1"/>
  <c r="R129" i="42"/>
  <c r="Q130" i="42"/>
  <c r="LO358" i="20"/>
  <c r="FQ358" i="20"/>
  <c r="GE358" i="20" s="1"/>
  <c r="HG359" i="20"/>
  <c r="II358" i="20"/>
  <c r="IH358" i="20"/>
  <c r="HI359" i="20"/>
  <c r="IJ358" i="20"/>
  <c r="IE358" i="20" s="1"/>
  <c r="LQ359" i="20"/>
  <c r="JQ359" i="20"/>
  <c r="HZ359" i="20"/>
  <c r="LS359" i="20" s="1"/>
  <c r="DV330" i="20"/>
  <c r="EE330" i="20" s="1"/>
  <c r="HH358" i="20"/>
  <c r="HT358" i="20" s="1"/>
  <c r="FM359" i="20"/>
  <c r="GD359" i="20" s="1"/>
  <c r="GP358" i="20"/>
  <c r="GK358" i="20"/>
  <c r="FO359" i="20"/>
  <c r="GN358" i="20"/>
  <c r="GO358" i="20"/>
  <c r="JE359" i="20"/>
  <c r="HK358" i="20"/>
  <c r="JB359" i="20"/>
  <c r="JN359" i="20" s="1"/>
  <c r="JA360" i="20"/>
  <c r="KC359" i="20"/>
  <c r="KB359" i="20"/>
  <c r="KD359" i="20"/>
  <c r="JY359" i="20"/>
  <c r="JC360" i="20"/>
  <c r="EZ36" i="26"/>
  <c r="EX36" i="26" s="1"/>
  <c r="AH360" i="20"/>
  <c r="JT360" i="20"/>
  <c r="HW358" i="20"/>
  <c r="LK358" i="20"/>
  <c r="LP358" i="20"/>
  <c r="EG330" i="20"/>
  <c r="DY330" i="20"/>
  <c r="AS360" i="20"/>
  <c r="AK360" i="20"/>
  <c r="X295" i="153"/>
  <c r="AE289" i="56"/>
  <c r="LG318" i="20" l="1"/>
  <c r="Z314" i="56" s="1"/>
  <c r="LG317" i="20"/>
  <c r="Z313" i="56" s="1"/>
  <c r="AE316" i="42"/>
  <c r="DY318" i="26"/>
  <c r="M311" i="56"/>
  <c r="AU315" i="94"/>
  <c r="AB315" i="94"/>
  <c r="W317" i="94"/>
  <c r="CZ318" i="20"/>
  <c r="LB318" i="20" s="1"/>
  <c r="BY319" i="20"/>
  <c r="CP319" i="20" s="1"/>
  <c r="LT319" i="20" s="1"/>
  <c r="DA318" i="20"/>
  <c r="LC318" i="20" s="1"/>
  <c r="CW318" i="20"/>
  <c r="KY318" i="20" s="1"/>
  <c r="KZ318" i="20" s="1"/>
  <c r="BI319" i="26" s="1"/>
  <c r="EL319" i="26" s="1"/>
  <c r="DB318" i="20"/>
  <c r="CA319" i="20"/>
  <c r="LU318" i="20"/>
  <c r="BJ319" i="26" s="1"/>
  <c r="KR318" i="20"/>
  <c r="KP318" i="20"/>
  <c r="DW319" i="26" s="1"/>
  <c r="CO318" i="20"/>
  <c r="KN318" i="20" s="1"/>
  <c r="LM318" i="20"/>
  <c r="KI315" i="20"/>
  <c r="CC318" i="20"/>
  <c r="R130" i="42"/>
  <c r="Q131" i="42"/>
  <c r="BT37" i="26"/>
  <c r="AI31" i="56"/>
  <c r="DS331" i="20"/>
  <c r="EJ331" i="20" s="1"/>
  <c r="DU331" i="20"/>
  <c r="EU330" i="20"/>
  <c r="EQ330" i="20"/>
  <c r="ET330" i="20"/>
  <c r="EV330" i="20"/>
  <c r="EN330" i="20"/>
  <c r="GA359" i="20"/>
  <c r="FS359" i="20"/>
  <c r="JR360" i="20"/>
  <c r="AQ360" i="20"/>
  <c r="AI360" i="20"/>
  <c r="Z295" i="153"/>
  <c r="BL295" i="26" s="1"/>
  <c r="DW330" i="20"/>
  <c r="HU359" i="20"/>
  <c r="IB359" i="20" s="1"/>
  <c r="HM359" i="20"/>
  <c r="BH360" i="20"/>
  <c r="BC360" i="20" s="1"/>
  <c r="BG360" i="20"/>
  <c r="AG361" i="20"/>
  <c r="AE361" i="20"/>
  <c r="AV361" i="20" s="1"/>
  <c r="BF360" i="20"/>
  <c r="AZ360" i="20"/>
  <c r="JO360" i="20"/>
  <c r="JV360" i="20" s="1"/>
  <c r="JG360" i="20"/>
  <c r="FP359" i="20"/>
  <c r="FE36" i="26"/>
  <c r="FC36" i="26" s="1"/>
  <c r="BQ36" i="26"/>
  <c r="FB36" i="26"/>
  <c r="HJ359" i="20"/>
  <c r="HS359" i="20" s="1"/>
  <c r="HY358" i="20"/>
  <c r="JD360" i="20"/>
  <c r="JM360" i="20" s="1"/>
  <c r="JS359" i="20"/>
  <c r="EI330" i="20"/>
  <c r="LN330" i="20"/>
  <c r="HX359" i="20"/>
  <c r="X314" i="56" l="1"/>
  <c r="LI318" i="20"/>
  <c r="AD314" i="56" s="1"/>
  <c r="LI317" i="20"/>
  <c r="AD313" i="56" s="1"/>
  <c r="LV319" i="20"/>
  <c r="LW319" i="20"/>
  <c r="EM319" i="26"/>
  <c r="BK319" i="26"/>
  <c r="KL315" i="20"/>
  <c r="FJ317" i="26" s="1"/>
  <c r="FK317" i="26" s="1"/>
  <c r="M312" i="56" s="1"/>
  <c r="KJ315" i="20"/>
  <c r="KK315" i="20"/>
  <c r="CQ318" i="20"/>
  <c r="CB319" i="20"/>
  <c r="CK319" i="20" s="1"/>
  <c r="CM319" i="20"/>
  <c r="CE319" i="20"/>
  <c r="DY319" i="26"/>
  <c r="AE317" i="42"/>
  <c r="R131" i="42"/>
  <c r="Q132" i="42"/>
  <c r="FF36" i="26"/>
  <c r="AS34" i="42" s="1"/>
  <c r="AP34" i="42" s="1"/>
  <c r="HH359" i="20"/>
  <c r="HT359" i="20" s="1"/>
  <c r="HK359" i="20"/>
  <c r="HY359" i="20" s="1"/>
  <c r="LQ360" i="20"/>
  <c r="JQ360" i="20"/>
  <c r="AB295" i="153"/>
  <c r="DV331" i="20"/>
  <c r="EE331" i="20" s="1"/>
  <c r="EK330" i="20"/>
  <c r="JB360" i="20"/>
  <c r="JN360" i="20" s="1"/>
  <c r="HW359" i="20"/>
  <c r="LP359" i="20"/>
  <c r="AS361" i="20"/>
  <c r="AK361" i="20"/>
  <c r="AW360" i="20"/>
  <c r="AH361" i="20"/>
  <c r="AQ361" i="20" s="1"/>
  <c r="AU360" i="20"/>
  <c r="LL360" i="20"/>
  <c r="II359" i="20"/>
  <c r="HG360" i="20"/>
  <c r="HI360" i="20"/>
  <c r="IH359" i="20"/>
  <c r="IJ359" i="20"/>
  <c r="IE359" i="20" s="1"/>
  <c r="FM360" i="20"/>
  <c r="GD360" i="20" s="1"/>
  <c r="GN359" i="20"/>
  <c r="GO359" i="20"/>
  <c r="FO360" i="20"/>
  <c r="GP359" i="20"/>
  <c r="GK359" i="20"/>
  <c r="EG331" i="20"/>
  <c r="EN331" i="20" s="1"/>
  <c r="DY331" i="20"/>
  <c r="BU36" i="26"/>
  <c r="AG31" i="56"/>
  <c r="FY359" i="20"/>
  <c r="LK359" i="20" s="1"/>
  <c r="FQ359" i="20"/>
  <c r="JT361" i="20"/>
  <c r="JC361" i="20"/>
  <c r="JY360" i="20"/>
  <c r="KC360" i="20"/>
  <c r="KB360" i="20"/>
  <c r="KD360" i="20"/>
  <c r="JA361" i="20"/>
  <c r="HZ360" i="20"/>
  <c r="LS360" i="20" s="1"/>
  <c r="JE360" i="20"/>
  <c r="AX361" i="20"/>
  <c r="W318" i="94" l="1"/>
  <c r="CC319" i="20"/>
  <c r="KI316" i="20"/>
  <c r="CO319" i="20"/>
  <c r="KN319" i="20" s="1"/>
  <c r="LM319" i="20"/>
  <c r="KP319" i="20"/>
  <c r="LU319" i="20"/>
  <c r="BJ320" i="26" s="1"/>
  <c r="CT319" i="20"/>
  <c r="KR319" i="20"/>
  <c r="CQ319" i="20"/>
  <c r="AB316" i="94"/>
  <c r="AU316" i="94"/>
  <c r="CZ319" i="20"/>
  <c r="LB319" i="20" s="1"/>
  <c r="CA320" i="20"/>
  <c r="DB319" i="20"/>
  <c r="DA319" i="20"/>
  <c r="LC319" i="20" s="1"/>
  <c r="BY320" i="20"/>
  <c r="CP320" i="20" s="1"/>
  <c r="LT320" i="20" s="1"/>
  <c r="CW319" i="20"/>
  <c r="KY319" i="20" s="1"/>
  <c r="KZ319" i="20" s="1"/>
  <c r="BI320" i="26" s="1"/>
  <c r="EL320" i="26" s="1"/>
  <c r="R132" i="42"/>
  <c r="Q133" i="42"/>
  <c r="FH36" i="26"/>
  <c r="Y35" i="94" s="1"/>
  <c r="HJ360" i="20"/>
  <c r="HS360" i="20" s="1"/>
  <c r="HW360" i="20" s="1"/>
  <c r="DW331" i="20"/>
  <c r="EK331" i="20" s="1"/>
  <c r="AZ361" i="20"/>
  <c r="AX362" i="20" s="1"/>
  <c r="AI361" i="20"/>
  <c r="AW361" i="20" s="1"/>
  <c r="AU361" i="20"/>
  <c r="LL361" i="20"/>
  <c r="BH361" i="20"/>
  <c r="BC361" i="20" s="1"/>
  <c r="BF361" i="20"/>
  <c r="AE362" i="20"/>
  <c r="AV362" i="20" s="1"/>
  <c r="BG361" i="20"/>
  <c r="AG362" i="20"/>
  <c r="AF31" i="56"/>
  <c r="T31" i="56" s="1"/>
  <c r="AR32" i="56"/>
  <c r="HU360" i="20"/>
  <c r="IB360" i="20" s="1"/>
  <c r="HM360" i="20"/>
  <c r="LN331" i="20"/>
  <c r="EI331" i="20"/>
  <c r="DS332" i="20"/>
  <c r="EJ332" i="20" s="1"/>
  <c r="ET331" i="20"/>
  <c r="EV331" i="20"/>
  <c r="EU331" i="20"/>
  <c r="EQ331" i="20"/>
  <c r="DU332" i="20"/>
  <c r="JO361" i="20"/>
  <c r="JV361" i="20" s="1"/>
  <c r="JG361" i="20"/>
  <c r="JD361" i="20"/>
  <c r="JM361" i="20" s="1"/>
  <c r="JS360" i="20"/>
  <c r="BX36" i="26"/>
  <c r="BV36" i="26"/>
  <c r="AE290" i="56"/>
  <c r="X296" i="153"/>
  <c r="HX360" i="20"/>
  <c r="GE359" i="20"/>
  <c r="FP360" i="20"/>
  <c r="FY360" i="20" s="1"/>
  <c r="LO359" i="20"/>
  <c r="GC359" i="20"/>
  <c r="GA360" i="20"/>
  <c r="FS360" i="20"/>
  <c r="JR361" i="20"/>
  <c r="AQ34" i="42"/>
  <c r="AV34" i="42"/>
  <c r="AW34" i="42" s="1"/>
  <c r="CB320" i="20" l="1"/>
  <c r="CK320" i="20" s="1"/>
  <c r="KS319" i="20"/>
  <c r="LF319" i="20" s="1"/>
  <c r="LW320" i="20"/>
  <c r="LV320" i="20"/>
  <c r="DW320" i="26"/>
  <c r="X315" i="56"/>
  <c r="AD31" i="22" s="1"/>
  <c r="CM320" i="20"/>
  <c r="CE320" i="20"/>
  <c r="BK320" i="26"/>
  <c r="EM320" i="26"/>
  <c r="KL316" i="20"/>
  <c r="FJ318" i="26" s="1"/>
  <c r="FK318" i="26" s="1"/>
  <c r="KK316" i="20"/>
  <c r="KJ316" i="20"/>
  <c r="HH360" i="20"/>
  <c r="HT360" i="20" s="1"/>
  <c r="LK360" i="20"/>
  <c r="HK360" i="20"/>
  <c r="HY360" i="20" s="1"/>
  <c r="FM36" i="26"/>
  <c r="F31" i="56" s="1"/>
  <c r="LP360" i="20"/>
  <c r="R133" i="42"/>
  <c r="Q134" i="42"/>
  <c r="JC362" i="20"/>
  <c r="KD361" i="20"/>
  <c r="JA362" i="20"/>
  <c r="KB361" i="20"/>
  <c r="KC361" i="20"/>
  <c r="JY361" i="20"/>
  <c r="JT362" i="20"/>
  <c r="AS362" i="20"/>
  <c r="AK362" i="20"/>
  <c r="JE361" i="20"/>
  <c r="FO361" i="20"/>
  <c r="GP360" i="20"/>
  <c r="GO360" i="20"/>
  <c r="GN360" i="20"/>
  <c r="GK360" i="20"/>
  <c r="FM361" i="20"/>
  <c r="GD361" i="20" s="1"/>
  <c r="Z296" i="153"/>
  <c r="BL296" i="26" s="1"/>
  <c r="EG332" i="20"/>
  <c r="DY332" i="20"/>
  <c r="AH362" i="20"/>
  <c r="AQ362" i="20" s="1"/>
  <c r="HG361" i="20"/>
  <c r="HI361" i="20"/>
  <c r="II360" i="20"/>
  <c r="IH360" i="20"/>
  <c r="IJ360" i="20"/>
  <c r="IE360" i="20" s="1"/>
  <c r="JB361" i="20"/>
  <c r="JN361" i="20" s="1"/>
  <c r="HZ361" i="20"/>
  <c r="LS361" i="20" s="1"/>
  <c r="FQ360" i="20"/>
  <c r="DV332" i="20"/>
  <c r="EE332" i="20" s="1"/>
  <c r="LQ361" i="20"/>
  <c r="JQ361" i="20"/>
  <c r="LO360" i="20"/>
  <c r="GC360" i="20"/>
  <c r="W319" i="94" l="1"/>
  <c r="DB320" i="20"/>
  <c r="CW320" i="20"/>
  <c r="KY320" i="20" s="1"/>
  <c r="KZ320" i="20" s="1"/>
  <c r="BI321" i="26" s="1"/>
  <c r="EL321" i="26" s="1"/>
  <c r="DA320" i="20"/>
  <c r="LC320" i="20" s="1"/>
  <c r="BY321" i="20"/>
  <c r="CP321" i="20" s="1"/>
  <c r="LT321" i="20" s="1"/>
  <c r="CA321" i="20"/>
  <c r="CZ320" i="20"/>
  <c r="LB320" i="20" s="1"/>
  <c r="KR320" i="20"/>
  <c r="LU320" i="20"/>
  <c r="BJ321" i="26" s="1"/>
  <c r="DY320" i="26"/>
  <c r="AE318" i="42"/>
  <c r="CT320" i="20"/>
  <c r="LG319" i="20"/>
  <c r="Z315" i="56" s="1"/>
  <c r="CO320" i="20"/>
  <c r="KN320" i="20" s="1"/>
  <c r="LM320" i="20"/>
  <c r="KI317" i="20"/>
  <c r="KP320" i="20"/>
  <c r="AU317" i="94"/>
  <c r="AB317" i="94"/>
  <c r="M313" i="56"/>
  <c r="CC320" i="20"/>
  <c r="FN36" i="26"/>
  <c r="EI37" i="26" s="1"/>
  <c r="AZ35" i="94"/>
  <c r="AE35" i="94"/>
  <c r="O35" i="94" s="1"/>
  <c r="AV35" i="94"/>
  <c r="AG35" i="94" s="1"/>
  <c r="R134" i="42"/>
  <c r="Q135" i="42"/>
  <c r="AI362" i="20"/>
  <c r="AW362" i="20" s="1"/>
  <c r="DW332" i="20"/>
  <c r="EK332" i="20" s="1"/>
  <c r="E31" i="56"/>
  <c r="D31" i="56" s="1"/>
  <c r="AQ32" i="56"/>
  <c r="AU362" i="20"/>
  <c r="LL362" i="20"/>
  <c r="GA361" i="20"/>
  <c r="FS361" i="20"/>
  <c r="HX361" i="20"/>
  <c r="GE360" i="20"/>
  <c r="FP361" i="20"/>
  <c r="FY361" i="20" s="1"/>
  <c r="DS333" i="20"/>
  <c r="EJ333" i="20" s="1"/>
  <c r="EV332" i="20"/>
  <c r="DU333" i="20"/>
  <c r="ET332" i="20"/>
  <c r="EQ332" i="20"/>
  <c r="EU332" i="20"/>
  <c r="JD362" i="20"/>
  <c r="JM362" i="20" s="1"/>
  <c r="JS361" i="20"/>
  <c r="BH362" i="20"/>
  <c r="BC362" i="20" s="1"/>
  <c r="AG363" i="20"/>
  <c r="BF362" i="20"/>
  <c r="AE363" i="20"/>
  <c r="AV363" i="20" s="1"/>
  <c r="BG362" i="20"/>
  <c r="EN332" i="20"/>
  <c r="AB296" i="153"/>
  <c r="AB40" i="22" s="1"/>
  <c r="HJ361" i="20"/>
  <c r="HS361" i="20" s="1"/>
  <c r="AZ362" i="20"/>
  <c r="JR362" i="20"/>
  <c r="EI332" i="20"/>
  <c r="LN332" i="20"/>
  <c r="HU361" i="20"/>
  <c r="IB361" i="20" s="1"/>
  <c r="HM361" i="20"/>
  <c r="JO362" i="20"/>
  <c r="JV362" i="20" s="1"/>
  <c r="JG362" i="20"/>
  <c r="KS320" i="20" l="1"/>
  <c r="LF320" i="20" s="1"/>
  <c r="CQ320" i="20"/>
  <c r="CB321" i="20"/>
  <c r="CK321" i="20" s="1"/>
  <c r="BK321" i="26"/>
  <c r="EM321" i="26"/>
  <c r="DW321" i="26"/>
  <c r="X316" i="56"/>
  <c r="CE321" i="20"/>
  <c r="CM321" i="20"/>
  <c r="KK317" i="20"/>
  <c r="KL317" i="20"/>
  <c r="FJ319" i="26" s="1"/>
  <c r="FK319" i="26" s="1"/>
  <c r="KJ317" i="20"/>
  <c r="LV321" i="20"/>
  <c r="LW321" i="20"/>
  <c r="LI319" i="20"/>
  <c r="AX35" i="94"/>
  <c r="AY35" i="94" s="1"/>
  <c r="R135" i="42"/>
  <c r="Q136" i="42"/>
  <c r="JB362" i="20"/>
  <c r="JN362" i="20" s="1"/>
  <c r="JE362" i="20"/>
  <c r="JS362" i="20" s="1"/>
  <c r="AH363" i="20"/>
  <c r="AQ363" i="20" s="1"/>
  <c r="AU363" i="20" s="1"/>
  <c r="HH361" i="20"/>
  <c r="HT361" i="20" s="1"/>
  <c r="JA363" i="20"/>
  <c r="JC363" i="20"/>
  <c r="KB362" i="20"/>
  <c r="KC362" i="20"/>
  <c r="KD362" i="20"/>
  <c r="JY362" i="20"/>
  <c r="FQ361" i="20"/>
  <c r="JT363" i="20"/>
  <c r="DV333" i="20"/>
  <c r="AS363" i="20"/>
  <c r="AK363" i="20"/>
  <c r="EG333" i="20"/>
  <c r="EN333" i="20" s="1"/>
  <c r="DY333" i="20"/>
  <c r="LO361" i="20"/>
  <c r="GC361" i="20"/>
  <c r="HI362" i="20"/>
  <c r="HG362" i="20"/>
  <c r="II361" i="20"/>
  <c r="IH361" i="20"/>
  <c r="IJ361" i="20"/>
  <c r="IE361" i="20" s="1"/>
  <c r="HZ362" i="20"/>
  <c r="LS362" i="20" s="1"/>
  <c r="AX363" i="20"/>
  <c r="FM362" i="20"/>
  <c r="GD362" i="20" s="1"/>
  <c r="GO361" i="20"/>
  <c r="FO362" i="20"/>
  <c r="GP361" i="20"/>
  <c r="GK361" i="20"/>
  <c r="GN361" i="20"/>
  <c r="HW361" i="20"/>
  <c r="LP361" i="20"/>
  <c r="LK361" i="20"/>
  <c r="AE291" i="56"/>
  <c r="X297" i="153"/>
  <c r="HK361" i="20"/>
  <c r="JQ362" i="20"/>
  <c r="LQ362" i="20"/>
  <c r="AP32" i="56"/>
  <c r="AU32" i="56"/>
  <c r="BU39" i="88"/>
  <c r="BV39" i="88" s="1"/>
  <c r="BG37" i="26" s="1"/>
  <c r="BF37" i="26"/>
  <c r="AL31" i="56"/>
  <c r="AM31" i="56" s="1"/>
  <c r="AK31" i="56"/>
  <c r="B32" i="78" s="1"/>
  <c r="CC321" i="20" l="1"/>
  <c r="W320" i="94"/>
  <c r="KR321" i="20"/>
  <c r="LU321" i="20"/>
  <c r="BJ322" i="26" s="1"/>
  <c r="DA321" i="20"/>
  <c r="LC321" i="20" s="1"/>
  <c r="DB321" i="20"/>
  <c r="CW321" i="20"/>
  <c r="KY321" i="20" s="1"/>
  <c r="KZ321" i="20" s="1"/>
  <c r="BI322" i="26" s="1"/>
  <c r="EL322" i="26" s="1"/>
  <c r="CA322" i="20"/>
  <c r="CZ321" i="20"/>
  <c r="LB321" i="20" s="1"/>
  <c r="BY322" i="20"/>
  <c r="CB322" i="20" s="1"/>
  <c r="CK322" i="20" s="1"/>
  <c r="AE319" i="42"/>
  <c r="DY321" i="26"/>
  <c r="AD39" i="22"/>
  <c r="AD315" i="56"/>
  <c r="CQ321" i="20"/>
  <c r="KI318" i="20"/>
  <c r="LM321" i="20"/>
  <c r="KP321" i="20"/>
  <c r="CO321" i="20"/>
  <c r="KN321" i="20" s="1"/>
  <c r="CT321" i="20"/>
  <c r="M314" i="56"/>
  <c r="AU318" i="94"/>
  <c r="AB318" i="94"/>
  <c r="LG320" i="20"/>
  <c r="Z316" i="56" s="1"/>
  <c r="Q137" i="42"/>
  <c r="R136" i="42"/>
  <c r="LL363" i="20"/>
  <c r="AI363" i="20"/>
  <c r="AW363" i="20" s="1"/>
  <c r="JD363" i="20"/>
  <c r="JM363" i="20" s="1"/>
  <c r="JQ363" i="20" s="1"/>
  <c r="EK37" i="26"/>
  <c r="GE361" i="20"/>
  <c r="FP362" i="20"/>
  <c r="FY362" i="20" s="1"/>
  <c r="HJ362" i="20"/>
  <c r="HS362" i="20" s="1"/>
  <c r="HY361" i="20"/>
  <c r="Z297" i="153"/>
  <c r="BL297" i="26" s="1"/>
  <c r="BM37" i="26"/>
  <c r="CD39" i="88"/>
  <c r="GA362" i="20"/>
  <c r="FS362" i="20"/>
  <c r="DS334" i="20"/>
  <c r="EJ334" i="20" s="1"/>
  <c r="DU334" i="20"/>
  <c r="ET333" i="20"/>
  <c r="EV333" i="20"/>
  <c r="EU333" i="20"/>
  <c r="EQ333" i="20"/>
  <c r="HX362" i="20"/>
  <c r="AE364" i="20"/>
  <c r="AV364" i="20" s="1"/>
  <c r="BG363" i="20"/>
  <c r="BF363" i="20"/>
  <c r="BH363" i="20"/>
  <c r="BC363" i="20" s="1"/>
  <c r="AG364" i="20"/>
  <c r="HU362" i="20"/>
  <c r="IB362" i="20" s="1"/>
  <c r="HM362" i="20"/>
  <c r="AZ363" i="20"/>
  <c r="EE333" i="20"/>
  <c r="DW333" i="20"/>
  <c r="JO363" i="20"/>
  <c r="JV363" i="20" s="1"/>
  <c r="JG363" i="20"/>
  <c r="JR363" i="20"/>
  <c r="LM322" i="20" l="1"/>
  <c r="KP322" i="20"/>
  <c r="DW323" i="26" s="1"/>
  <c r="DY323" i="26" s="1"/>
  <c r="CO322" i="20"/>
  <c r="KN322" i="20" s="1"/>
  <c r="KI319" i="20"/>
  <c r="KL319" i="20" s="1"/>
  <c r="FJ321" i="26" s="1"/>
  <c r="LI320" i="20"/>
  <c r="AD316" i="56" s="1"/>
  <c r="CP322" i="20"/>
  <c r="LT322" i="20" s="1"/>
  <c r="CC322" i="20"/>
  <c r="KS321" i="20"/>
  <c r="LF321" i="20" s="1"/>
  <c r="EM322" i="26"/>
  <c r="BK322" i="26"/>
  <c r="CM322" i="20"/>
  <c r="CE322" i="20"/>
  <c r="DW322" i="26"/>
  <c r="X317" i="56"/>
  <c r="KL318" i="20"/>
  <c r="FJ320" i="26" s="1"/>
  <c r="FK320" i="26" s="1"/>
  <c r="KK318" i="20"/>
  <c r="KJ318" i="20"/>
  <c r="JB363" i="20"/>
  <c r="JN363" i="20" s="1"/>
  <c r="R137" i="42"/>
  <c r="Q138" i="42"/>
  <c r="LQ363" i="20"/>
  <c r="JE363" i="20"/>
  <c r="JS363" i="20" s="1"/>
  <c r="HH362" i="20"/>
  <c r="HT362" i="20" s="1"/>
  <c r="FQ362" i="20"/>
  <c r="GE362" i="20" s="1"/>
  <c r="AH364" i="20"/>
  <c r="AQ364" i="20" s="1"/>
  <c r="AU364" i="20" s="1"/>
  <c r="HK362" i="20"/>
  <c r="HY362" i="20" s="1"/>
  <c r="AX364" i="20"/>
  <c r="LP362" i="20"/>
  <c r="LK362" i="20"/>
  <c r="HW362" i="20"/>
  <c r="AS364" i="20"/>
  <c r="AK364" i="20"/>
  <c r="GC362" i="20"/>
  <c r="LO362" i="20"/>
  <c r="LN333" i="20"/>
  <c r="EI333" i="20"/>
  <c r="HI363" i="20"/>
  <c r="II362" i="20"/>
  <c r="IH362" i="20"/>
  <c r="HG363" i="20"/>
  <c r="IJ362" i="20"/>
  <c r="IE362" i="20" s="1"/>
  <c r="EG334" i="20"/>
  <c r="DY334" i="20"/>
  <c r="JC364" i="20"/>
  <c r="JY363" i="20"/>
  <c r="KD363" i="20"/>
  <c r="KC363" i="20"/>
  <c r="JA364" i="20"/>
  <c r="KB363" i="20"/>
  <c r="JT364" i="20"/>
  <c r="HZ363" i="20"/>
  <c r="LS363" i="20" s="1"/>
  <c r="CE39" i="88"/>
  <c r="FD39" i="88" s="1"/>
  <c r="EK333" i="20"/>
  <c r="DV334" i="20"/>
  <c r="EE334" i="20" s="1"/>
  <c r="BS37" i="26"/>
  <c r="BO37" i="26"/>
  <c r="CA37" i="26" s="1"/>
  <c r="FO363" i="20"/>
  <c r="FM363" i="20"/>
  <c r="GD363" i="20" s="1"/>
  <c r="GN362" i="20"/>
  <c r="GP362" i="20"/>
  <c r="GK362" i="20"/>
  <c r="GO362" i="20"/>
  <c r="AB297" i="153"/>
  <c r="W321" i="94" l="1"/>
  <c r="AE321" i="42"/>
  <c r="AE320" i="42"/>
  <c r="DY322" i="26"/>
  <c r="AB319" i="94"/>
  <c r="M315" i="56"/>
  <c r="M316" i="56" s="1"/>
  <c r="AU319" i="94"/>
  <c r="CW322" i="20"/>
  <c r="KY322" i="20" s="1"/>
  <c r="KZ322" i="20" s="1"/>
  <c r="BI323" i="26" s="1"/>
  <c r="EL323" i="26" s="1"/>
  <c r="CZ322" i="20"/>
  <c r="LB322" i="20" s="1"/>
  <c r="CA323" i="20"/>
  <c r="BY323" i="20"/>
  <c r="CB323" i="20" s="1"/>
  <c r="CK323" i="20" s="1"/>
  <c r="LM323" i="20" s="1"/>
  <c r="DA322" i="20"/>
  <c r="LC322" i="20" s="1"/>
  <c r="DB322" i="20"/>
  <c r="KJ319" i="20"/>
  <c r="LU322" i="20"/>
  <c r="BJ323" i="26" s="1"/>
  <c r="KR322" i="20"/>
  <c r="X318" i="56" s="1"/>
  <c r="FK321" i="26"/>
  <c r="AU320" i="94" s="1"/>
  <c r="KK319" i="20"/>
  <c r="CT322" i="20"/>
  <c r="LG321" i="20"/>
  <c r="Z317" i="56" s="1"/>
  <c r="CQ322" i="20"/>
  <c r="LW322" i="20"/>
  <c r="LV322" i="20"/>
  <c r="AC52" i="22"/>
  <c r="R138" i="42"/>
  <c r="Q139" i="42"/>
  <c r="LL364" i="20"/>
  <c r="AI364" i="20"/>
  <c r="AW364" i="20" s="1"/>
  <c r="DW334" i="20"/>
  <c r="EK334" i="20" s="1"/>
  <c r="GA363" i="20"/>
  <c r="FS363" i="20"/>
  <c r="JR364" i="20"/>
  <c r="JD364" i="20"/>
  <c r="JM364" i="20" s="1"/>
  <c r="EL39" i="88"/>
  <c r="ES39" i="88" s="1"/>
  <c r="CG39" i="88"/>
  <c r="FF39" i="88"/>
  <c r="FI39" i="88" s="1"/>
  <c r="FE39" i="88"/>
  <c r="FH39" i="88" s="1"/>
  <c r="JO364" i="20"/>
  <c r="JV364" i="20" s="1"/>
  <c r="JG364" i="20"/>
  <c r="EI334" i="20"/>
  <c r="LN334" i="20"/>
  <c r="HX363" i="20"/>
  <c r="FP363" i="20"/>
  <c r="FY363" i="20" s="1"/>
  <c r="DG39" i="88"/>
  <c r="EJ37" i="26"/>
  <c r="CF39" i="88"/>
  <c r="HJ363" i="20"/>
  <c r="HS363" i="20" s="1"/>
  <c r="BF364" i="20"/>
  <c r="BG364" i="20"/>
  <c r="BH364" i="20"/>
  <c r="BC364" i="20" s="1"/>
  <c r="AE365" i="20"/>
  <c r="AV365" i="20" s="1"/>
  <c r="AG365" i="20"/>
  <c r="DU335" i="20"/>
  <c r="DS335" i="20"/>
  <c r="EJ335" i="20" s="1"/>
  <c r="EV334" i="20"/>
  <c r="ET334" i="20"/>
  <c r="EQ334" i="20"/>
  <c r="EU334" i="20"/>
  <c r="AZ364" i="20"/>
  <c r="AE292" i="56"/>
  <c r="X298" i="153"/>
  <c r="EN334" i="20"/>
  <c r="HU363" i="20"/>
  <c r="IB363" i="20" s="1"/>
  <c r="HM363" i="20"/>
  <c r="AB320" i="94" l="1"/>
  <c r="KI320" i="20"/>
  <c r="KK320" i="20" s="1"/>
  <c r="KP323" i="20"/>
  <c r="DW324" i="26" s="1"/>
  <c r="CO323" i="20"/>
  <c r="KN323" i="20" s="1"/>
  <c r="LI321" i="20"/>
  <c r="AD317" i="56" s="1"/>
  <c r="CP323" i="20"/>
  <c r="LT323" i="20" s="1"/>
  <c r="CC323" i="20"/>
  <c r="CE323" i="20"/>
  <c r="CM323" i="20"/>
  <c r="CT323" i="20" s="1"/>
  <c r="KS323" i="20" s="1"/>
  <c r="LF323" i="20" s="1"/>
  <c r="EM323" i="26"/>
  <c r="BK323" i="26"/>
  <c r="KS322" i="20"/>
  <c r="LF322" i="20" s="1"/>
  <c r="R139" i="42"/>
  <c r="Q140" i="42"/>
  <c r="FK39" i="88"/>
  <c r="JB364" i="20"/>
  <c r="JN364" i="20" s="1"/>
  <c r="FQ363" i="20"/>
  <c r="GE363" i="20" s="1"/>
  <c r="GC363" i="20"/>
  <c r="LO363" i="20"/>
  <c r="JT365" i="20"/>
  <c r="DV335" i="20"/>
  <c r="EE335" i="20" s="1"/>
  <c r="FJ39" i="88"/>
  <c r="AX365" i="20"/>
  <c r="AS365" i="20"/>
  <c r="AK365" i="20"/>
  <c r="HG364" i="20"/>
  <c r="IH363" i="20"/>
  <c r="II363" i="20"/>
  <c r="HI364" i="20"/>
  <c r="IJ363" i="20"/>
  <c r="IE363" i="20" s="1"/>
  <c r="HZ364" i="20"/>
  <c r="LS364" i="20" s="1"/>
  <c r="AH365" i="20"/>
  <c r="AQ365" i="20" s="1"/>
  <c r="CY39" i="88"/>
  <c r="CH39" i="88"/>
  <c r="ET39" i="88"/>
  <c r="HH363" i="20"/>
  <c r="HT363" i="20" s="1"/>
  <c r="JQ364" i="20"/>
  <c r="LQ364" i="20"/>
  <c r="JE364" i="20"/>
  <c r="HW363" i="20"/>
  <c r="LK363" i="20"/>
  <c r="LP363" i="20"/>
  <c r="EP37" i="26"/>
  <c r="AK35" i="42" s="1"/>
  <c r="AR36" i="94"/>
  <c r="FO364" i="20"/>
  <c r="FM364" i="20"/>
  <c r="GD364" i="20" s="1"/>
  <c r="GN363" i="20"/>
  <c r="GO363" i="20"/>
  <c r="GK363" i="20"/>
  <c r="GP363" i="20"/>
  <c r="Z298" i="153"/>
  <c r="BL298" i="26" s="1"/>
  <c r="EG335" i="20"/>
  <c r="EN335" i="20" s="1"/>
  <c r="DY335" i="20"/>
  <c r="HK363" i="20"/>
  <c r="JC365" i="20"/>
  <c r="KB364" i="20"/>
  <c r="KD364" i="20"/>
  <c r="JY364" i="20"/>
  <c r="KC364" i="20"/>
  <c r="JA365" i="20"/>
  <c r="KL320" i="20" l="1"/>
  <c r="FJ322" i="26" s="1"/>
  <c r="FK322" i="26" s="1"/>
  <c r="KJ320" i="20"/>
  <c r="W322" i="94"/>
  <c r="LG323" i="20"/>
  <c r="Z319" i="56" s="1"/>
  <c r="LG322" i="20"/>
  <c r="Z318" i="56" s="1"/>
  <c r="LU323" i="20"/>
  <c r="BJ324" i="26" s="1"/>
  <c r="KR323" i="20"/>
  <c r="X319" i="56" s="1"/>
  <c r="DB323" i="20"/>
  <c r="CZ323" i="20"/>
  <c r="LB323" i="20" s="1"/>
  <c r="CW323" i="20"/>
  <c r="KY323" i="20" s="1"/>
  <c r="KZ323" i="20" s="1"/>
  <c r="BI324" i="26" s="1"/>
  <c r="EL324" i="26" s="1"/>
  <c r="DA323" i="20"/>
  <c r="LC323" i="20" s="1"/>
  <c r="BY324" i="20"/>
  <c r="CA324" i="20"/>
  <c r="CQ323" i="20"/>
  <c r="LV323" i="20"/>
  <c r="LW323" i="20"/>
  <c r="AB321" i="94"/>
  <c r="AU321" i="94"/>
  <c r="M317" i="56"/>
  <c r="DY324" i="26"/>
  <c r="AE322" i="42"/>
  <c r="R140" i="42"/>
  <c r="Q141" i="42"/>
  <c r="FP364" i="20"/>
  <c r="FY364" i="20" s="1"/>
  <c r="LO364" i="20" s="1"/>
  <c r="GA364" i="20"/>
  <c r="FS364" i="20"/>
  <c r="JD365" i="20"/>
  <c r="JM365" i="20" s="1"/>
  <c r="JS364" i="20"/>
  <c r="HU364" i="20"/>
  <c r="IB364" i="20" s="1"/>
  <c r="HM364" i="20"/>
  <c r="JR365" i="20"/>
  <c r="FL39" i="88"/>
  <c r="CJ39" i="88"/>
  <c r="CI39" i="88" s="1"/>
  <c r="EI335" i="20"/>
  <c r="LN335" i="20"/>
  <c r="HJ364" i="20"/>
  <c r="HS364" i="20" s="1"/>
  <c r="HY363" i="20"/>
  <c r="CZ39" i="88"/>
  <c r="HX364" i="20"/>
  <c r="AI365" i="20"/>
  <c r="JO365" i="20"/>
  <c r="JV365" i="20" s="1"/>
  <c r="JG365" i="20"/>
  <c r="AU365" i="20"/>
  <c r="LL365" i="20"/>
  <c r="BG365" i="20"/>
  <c r="AE366" i="20"/>
  <c r="AV366" i="20" s="1"/>
  <c r="BF365" i="20"/>
  <c r="BH365" i="20"/>
  <c r="BC365" i="20" s="1"/>
  <c r="AG366" i="20"/>
  <c r="DU336" i="20"/>
  <c r="DS336" i="20"/>
  <c r="EJ336" i="20" s="1"/>
  <c r="ET335" i="20"/>
  <c r="EV335" i="20"/>
  <c r="EU335" i="20"/>
  <c r="EQ335" i="20"/>
  <c r="AZ365" i="20"/>
  <c r="EV39" i="88"/>
  <c r="EU39" i="88" s="1"/>
  <c r="AB298" i="153"/>
  <c r="DW335" i="20"/>
  <c r="LI322" i="20" l="1"/>
  <c r="AD318" i="56" s="1"/>
  <c r="CP324" i="20"/>
  <c r="LT324" i="20" s="1"/>
  <c r="CM324" i="20"/>
  <c r="CE324" i="20"/>
  <c r="BK324" i="26"/>
  <c r="EM324" i="26"/>
  <c r="CB324" i="20"/>
  <c r="CK324" i="20" s="1"/>
  <c r="LI323" i="20"/>
  <c r="AD319" i="56" s="1"/>
  <c r="R141" i="42"/>
  <c r="Q142" i="42"/>
  <c r="FQ364" i="20"/>
  <c r="GE364" i="20" s="1"/>
  <c r="JB365" i="20"/>
  <c r="JN365" i="20" s="1"/>
  <c r="GC364" i="20"/>
  <c r="HH364" i="20"/>
  <c r="HT364" i="20" s="1"/>
  <c r="JE365" i="20"/>
  <c r="JS365" i="20" s="1"/>
  <c r="HI365" i="20"/>
  <c r="II364" i="20"/>
  <c r="IH364" i="20"/>
  <c r="HG365" i="20"/>
  <c r="IJ364" i="20"/>
  <c r="IE364" i="20" s="1"/>
  <c r="AX366" i="20"/>
  <c r="HZ365" i="20"/>
  <c r="LS365" i="20" s="1"/>
  <c r="AE293" i="56"/>
  <c r="X299" i="153"/>
  <c r="JY365" i="20"/>
  <c r="JA366" i="20"/>
  <c r="KC365" i="20"/>
  <c r="KB365" i="20"/>
  <c r="KD365" i="20"/>
  <c r="JC366" i="20"/>
  <c r="EG336" i="20"/>
  <c r="DY336" i="20"/>
  <c r="AS366" i="20"/>
  <c r="AK366" i="20"/>
  <c r="JT366" i="20"/>
  <c r="DB39" i="88"/>
  <c r="DA39" i="88" s="1"/>
  <c r="AW365" i="20"/>
  <c r="AH366" i="20"/>
  <c r="AQ366" i="20" s="1"/>
  <c r="LQ365" i="20"/>
  <c r="JQ365" i="20"/>
  <c r="FM365" i="20"/>
  <c r="GD365" i="20" s="1"/>
  <c r="GO364" i="20"/>
  <c r="GK364" i="20"/>
  <c r="GN364" i="20"/>
  <c r="FO365" i="20"/>
  <c r="GP364" i="20"/>
  <c r="EK335" i="20"/>
  <c r="DV336" i="20"/>
  <c r="EE336" i="20" s="1"/>
  <c r="CO39" i="88"/>
  <c r="EW39" i="88"/>
  <c r="HK364" i="20"/>
  <c r="CK39" i="88"/>
  <c r="LP364" i="20"/>
  <c r="HW364" i="20"/>
  <c r="LK364" i="20"/>
  <c r="FN39" i="88"/>
  <c r="FM39" i="88"/>
  <c r="W323" i="94" l="1"/>
  <c r="KI321" i="20"/>
  <c r="KP324" i="20"/>
  <c r="DW325" i="26" s="1"/>
  <c r="CO324" i="20"/>
  <c r="KN324" i="20" s="1"/>
  <c r="LM324" i="20"/>
  <c r="CW324" i="20"/>
  <c r="KY324" i="20" s="1"/>
  <c r="KZ324" i="20" s="1"/>
  <c r="BI325" i="26" s="1"/>
  <c r="EL325" i="26" s="1"/>
  <c r="DB324" i="20"/>
  <c r="CA325" i="20"/>
  <c r="DA324" i="20"/>
  <c r="LC324" i="20" s="1"/>
  <c r="CZ324" i="20"/>
  <c r="LB324" i="20" s="1"/>
  <c r="BY325" i="20"/>
  <c r="CP325" i="20" s="1"/>
  <c r="LT325" i="20" s="1"/>
  <c r="CT324" i="20"/>
  <c r="LU324" i="20"/>
  <c r="BJ325" i="26" s="1"/>
  <c r="KR324" i="20"/>
  <c r="CC324" i="20"/>
  <c r="LW324" i="20"/>
  <c r="LV324" i="20"/>
  <c r="Q143" i="42"/>
  <c r="R142" i="42"/>
  <c r="JD366" i="20"/>
  <c r="JM366" i="20" s="1"/>
  <c r="JQ366" i="20" s="1"/>
  <c r="AZ366" i="20"/>
  <c r="AX367" i="20" s="1"/>
  <c r="EZ39" i="88"/>
  <c r="EX39" i="88"/>
  <c r="EY39" i="88" s="1"/>
  <c r="DW336" i="20"/>
  <c r="AG367" i="20"/>
  <c r="AE367" i="20"/>
  <c r="AV367" i="20" s="1"/>
  <c r="BG366" i="20"/>
  <c r="BF366" i="20"/>
  <c r="BH366" i="20"/>
  <c r="BC366" i="20" s="1"/>
  <c r="DS337" i="20"/>
  <c r="EJ337" i="20" s="1"/>
  <c r="DU337" i="20"/>
  <c r="EU336" i="20"/>
  <c r="EV336" i="20"/>
  <c r="ET336" i="20"/>
  <c r="EQ336" i="20"/>
  <c r="CN39" i="88"/>
  <c r="CD37" i="26" s="1"/>
  <c r="CL39" i="88"/>
  <c r="CM39" i="88" s="1"/>
  <c r="GA365" i="20"/>
  <c r="FS365" i="20"/>
  <c r="AI366" i="20"/>
  <c r="EN336" i="20"/>
  <c r="JO366" i="20"/>
  <c r="JV366" i="20" s="1"/>
  <c r="JG366" i="20"/>
  <c r="HJ365" i="20"/>
  <c r="HS365" i="20" s="1"/>
  <c r="HY364" i="20"/>
  <c r="AU366" i="20"/>
  <c r="LL366" i="20"/>
  <c r="FP365" i="20"/>
  <c r="FY365" i="20" s="1"/>
  <c r="JR366" i="20"/>
  <c r="LN336" i="20"/>
  <c r="EI336" i="20"/>
  <c r="Z299" i="153"/>
  <c r="BL299" i="26" s="1"/>
  <c r="HX365" i="20"/>
  <c r="DM39" i="88"/>
  <c r="DN39" i="88" s="1"/>
  <c r="CP39" i="88"/>
  <c r="DC39" i="88"/>
  <c r="HU365" i="20"/>
  <c r="IB365" i="20" s="1"/>
  <c r="HM365" i="20"/>
  <c r="X320" i="56" l="1"/>
  <c r="KS324" i="20"/>
  <c r="LF324" i="20" s="1"/>
  <c r="LV325" i="20"/>
  <c r="LW325" i="20"/>
  <c r="BK325" i="26"/>
  <c r="EM325" i="26"/>
  <c r="CE325" i="20"/>
  <c r="CM325" i="20"/>
  <c r="CQ324" i="20"/>
  <c r="CB325" i="20"/>
  <c r="CK325" i="20" s="1"/>
  <c r="DY325" i="26"/>
  <c r="AE323" i="42"/>
  <c r="KJ321" i="20"/>
  <c r="KK321" i="20"/>
  <c r="KL321" i="20"/>
  <c r="FJ323" i="26" s="1"/>
  <c r="FK323" i="26" s="1"/>
  <c r="JB366" i="20"/>
  <c r="JN366" i="20" s="1"/>
  <c r="JE366" i="20"/>
  <c r="JS366" i="20" s="1"/>
  <c r="R143" i="42"/>
  <c r="Q144" i="42"/>
  <c r="LQ366" i="20"/>
  <c r="FA39" i="88"/>
  <c r="AB299" i="153"/>
  <c r="X300" i="153" s="1"/>
  <c r="CC37" i="26"/>
  <c r="CE37" i="26" s="1"/>
  <c r="FO366" i="20"/>
  <c r="GN365" i="20"/>
  <c r="GO365" i="20"/>
  <c r="GK365" i="20"/>
  <c r="FM366" i="20"/>
  <c r="GD366" i="20" s="1"/>
  <c r="GP365" i="20"/>
  <c r="HZ366" i="20"/>
  <c r="LS366" i="20" s="1"/>
  <c r="HK365" i="20"/>
  <c r="EG337" i="20"/>
  <c r="EN337" i="20" s="1"/>
  <c r="DY337" i="20"/>
  <c r="AS367" i="20"/>
  <c r="AK367" i="20"/>
  <c r="HW365" i="20"/>
  <c r="LP365" i="20"/>
  <c r="LK365" i="20"/>
  <c r="EK336" i="20"/>
  <c r="DV337" i="20"/>
  <c r="EE337" i="20" s="1"/>
  <c r="JA367" i="20"/>
  <c r="KC366" i="20"/>
  <c r="JC367" i="20"/>
  <c r="KB366" i="20"/>
  <c r="KD366" i="20"/>
  <c r="JY366" i="20"/>
  <c r="HI366" i="20"/>
  <c r="IH365" i="20"/>
  <c r="II365" i="20"/>
  <c r="HG366" i="20"/>
  <c r="IJ365" i="20"/>
  <c r="IE365" i="20" s="1"/>
  <c r="HH365" i="20"/>
  <c r="HT365" i="20" s="1"/>
  <c r="JT367" i="20"/>
  <c r="FQ365" i="20"/>
  <c r="AE294" i="56"/>
  <c r="DF39" i="88"/>
  <c r="DL39" i="88" s="1"/>
  <c r="DD39" i="88"/>
  <c r="DE39" i="88" s="1"/>
  <c r="GC365" i="20"/>
  <c r="LO365" i="20"/>
  <c r="AW366" i="20"/>
  <c r="AH367" i="20"/>
  <c r="AQ367" i="20" s="1"/>
  <c r="W324" i="94" l="1"/>
  <c r="CC325" i="20"/>
  <c r="CQ325" i="20" s="1"/>
  <c r="CO325" i="20"/>
  <c r="KN325" i="20" s="1"/>
  <c r="LM325" i="20"/>
  <c r="KI322" i="20"/>
  <c r="KP325" i="20"/>
  <c r="KR325" i="20"/>
  <c r="LU325" i="20"/>
  <c r="BJ326" i="26" s="1"/>
  <c r="DB325" i="20"/>
  <c r="CW325" i="20"/>
  <c r="KY325" i="20" s="1"/>
  <c r="KZ325" i="20" s="1"/>
  <c r="BI326" i="26" s="1"/>
  <c r="EL326" i="26" s="1"/>
  <c r="CA326" i="20"/>
  <c r="BY326" i="20"/>
  <c r="CP326" i="20" s="1"/>
  <c r="LT326" i="20" s="1"/>
  <c r="CZ325" i="20"/>
  <c r="LB325" i="20" s="1"/>
  <c r="DA325" i="20"/>
  <c r="LC325" i="20" s="1"/>
  <c r="AB322" i="94"/>
  <c r="AU322" i="94"/>
  <c r="M318" i="56"/>
  <c r="CT325" i="20"/>
  <c r="LG324" i="20"/>
  <c r="Z320" i="56" s="1"/>
  <c r="JD367" i="20"/>
  <c r="JM367" i="20" s="1"/>
  <c r="JQ367" i="20" s="1"/>
  <c r="R144" i="42"/>
  <c r="Q145" i="42"/>
  <c r="AI367" i="20"/>
  <c r="AW367" i="20" s="1"/>
  <c r="DW337" i="20"/>
  <c r="EK337" i="20" s="1"/>
  <c r="DH39" i="88"/>
  <c r="H32" i="56" s="1"/>
  <c r="HX366" i="20"/>
  <c r="AU367" i="20"/>
  <c r="LL367" i="20"/>
  <c r="Z300" i="153"/>
  <c r="BL300" i="26" s="1"/>
  <c r="EI337" i="20"/>
  <c r="LN337" i="20"/>
  <c r="HU366" i="20"/>
  <c r="IB366" i="20" s="1"/>
  <c r="HM366" i="20"/>
  <c r="DS338" i="20"/>
  <c r="EJ338" i="20" s="1"/>
  <c r="DU338" i="20"/>
  <c r="EU337" i="20"/>
  <c r="EV337" i="20"/>
  <c r="EQ337" i="20"/>
  <c r="ET337" i="20"/>
  <c r="BH367" i="20"/>
  <c r="BC367" i="20" s="1"/>
  <c r="AE368" i="20"/>
  <c r="AV368" i="20" s="1"/>
  <c r="BF367" i="20"/>
  <c r="AG368" i="20"/>
  <c r="BG367" i="20"/>
  <c r="HJ366" i="20"/>
  <c r="HS366" i="20" s="1"/>
  <c r="HY365" i="20"/>
  <c r="GE365" i="20"/>
  <c r="FP366" i="20"/>
  <c r="FY366" i="20" s="1"/>
  <c r="JO367" i="20"/>
  <c r="JV367" i="20" s="1"/>
  <c r="JG367" i="20"/>
  <c r="AZ367" i="20"/>
  <c r="GA366" i="20"/>
  <c r="FS366" i="20"/>
  <c r="JR367" i="20"/>
  <c r="CG37" i="26"/>
  <c r="CB326" i="20" l="1"/>
  <c r="CM326" i="20"/>
  <c r="CT326" i="20" s="1"/>
  <c r="KS326" i="20" s="1"/>
  <c r="LF326" i="20" s="1"/>
  <c r="CE326" i="20"/>
  <c r="LI324" i="20"/>
  <c r="AD320" i="56" s="1"/>
  <c r="KS325" i="20"/>
  <c r="LF325" i="20" s="1"/>
  <c r="DW326" i="26"/>
  <c r="X321" i="56"/>
  <c r="KJ322" i="20"/>
  <c r="KK322" i="20"/>
  <c r="KL322" i="20"/>
  <c r="EM326" i="26"/>
  <c r="BK326" i="26"/>
  <c r="LV326" i="20"/>
  <c r="LW326" i="20"/>
  <c r="JB367" i="20"/>
  <c r="JN367" i="20" s="1"/>
  <c r="LQ367" i="20"/>
  <c r="JE367" i="20"/>
  <c r="JS367" i="20" s="1"/>
  <c r="R145" i="42"/>
  <c r="Q146" i="42"/>
  <c r="FQ366" i="20"/>
  <c r="GE366" i="20" s="1"/>
  <c r="HW366" i="20"/>
  <c r="LK366" i="20"/>
  <c r="LP366" i="20"/>
  <c r="DV338" i="20"/>
  <c r="EE338" i="20" s="1"/>
  <c r="HH366" i="20"/>
  <c r="HT366" i="20" s="1"/>
  <c r="FM367" i="20"/>
  <c r="GD367" i="20" s="1"/>
  <c r="FO367" i="20"/>
  <c r="GO366" i="20"/>
  <c r="GK366" i="20"/>
  <c r="GN366" i="20"/>
  <c r="GP366" i="20"/>
  <c r="JT368" i="20"/>
  <c r="EU37" i="26"/>
  <c r="BR37" i="26"/>
  <c r="ET37" i="26"/>
  <c r="AX368" i="20"/>
  <c r="AS368" i="20"/>
  <c r="AK368" i="20"/>
  <c r="AB300" i="153"/>
  <c r="EG338" i="20"/>
  <c r="DY338" i="20"/>
  <c r="HG367" i="20"/>
  <c r="HI367" i="20"/>
  <c r="II366" i="20"/>
  <c r="IH366" i="20"/>
  <c r="IJ366" i="20"/>
  <c r="IE366" i="20" s="1"/>
  <c r="AA36" i="94"/>
  <c r="GC366" i="20"/>
  <c r="LO366" i="20"/>
  <c r="HZ367" i="20"/>
  <c r="LS367" i="20" s="1"/>
  <c r="DK39" i="88"/>
  <c r="AH368" i="20"/>
  <c r="AQ368" i="20" s="1"/>
  <c r="JC368" i="20"/>
  <c r="JY367" i="20"/>
  <c r="KC367" i="20"/>
  <c r="JA368" i="20"/>
  <c r="KB367" i="20"/>
  <c r="KD367" i="20"/>
  <c r="HK366" i="20"/>
  <c r="CK326" i="20" l="1"/>
  <c r="CC326" i="20"/>
  <c r="CQ326" i="20" s="1"/>
  <c r="AE324" i="42"/>
  <c r="DY326" i="26"/>
  <c r="LG326" i="20"/>
  <c r="Z322" i="56" s="1"/>
  <c r="LG325" i="20"/>
  <c r="Z321" i="56" s="1"/>
  <c r="W325" i="94"/>
  <c r="BY327" i="20"/>
  <c r="DB326" i="20"/>
  <c r="CW326" i="20"/>
  <c r="KY326" i="20" s="1"/>
  <c r="KZ326" i="20" s="1"/>
  <c r="BI327" i="26" s="1"/>
  <c r="EL327" i="26" s="1"/>
  <c r="CA327" i="20"/>
  <c r="CZ326" i="20"/>
  <c r="LB326" i="20" s="1"/>
  <c r="DA326" i="20"/>
  <c r="LC326" i="20" s="1"/>
  <c r="KR326" i="20"/>
  <c r="LU326" i="20"/>
  <c r="BJ327" i="26" s="1"/>
  <c r="FJ324" i="26"/>
  <c r="R146" i="42"/>
  <c r="Q147" i="42"/>
  <c r="EV37" i="26"/>
  <c r="EW37" i="26" s="1"/>
  <c r="FA37" i="26" s="1"/>
  <c r="FP367" i="20"/>
  <c r="FY367" i="20" s="1"/>
  <c r="GC367" i="20" s="1"/>
  <c r="JD368" i="20"/>
  <c r="JM368" i="20" s="1"/>
  <c r="JQ368" i="20" s="1"/>
  <c r="DW338" i="20"/>
  <c r="EK338" i="20" s="1"/>
  <c r="BF368" i="20"/>
  <c r="BH368" i="20"/>
  <c r="BC368" i="20" s="1"/>
  <c r="AE369" i="20"/>
  <c r="AV369" i="20" s="1"/>
  <c r="AG369" i="20"/>
  <c r="BG368" i="20"/>
  <c r="DP39" i="88"/>
  <c r="DO39" i="88"/>
  <c r="CN37" i="26"/>
  <c r="JO368" i="20"/>
  <c r="JV368" i="20" s="1"/>
  <c r="JG368" i="20"/>
  <c r="AU368" i="20"/>
  <c r="LL368" i="20"/>
  <c r="AZ368" i="20"/>
  <c r="GA367" i="20"/>
  <c r="FS367" i="20"/>
  <c r="AH32" i="56"/>
  <c r="EI338" i="20"/>
  <c r="LN338" i="20"/>
  <c r="ET338" i="20"/>
  <c r="EQ338" i="20"/>
  <c r="DS339" i="20"/>
  <c r="EJ339" i="20" s="1"/>
  <c r="EV338" i="20"/>
  <c r="EU338" i="20"/>
  <c r="DU339" i="20"/>
  <c r="HJ367" i="20"/>
  <c r="HS367" i="20" s="1"/>
  <c r="HY366" i="20"/>
  <c r="AI368" i="20"/>
  <c r="EN338" i="20"/>
  <c r="JR368" i="20"/>
  <c r="HU367" i="20"/>
  <c r="IB367" i="20" s="1"/>
  <c r="HM367" i="20"/>
  <c r="HX367" i="20"/>
  <c r="AE295" i="56"/>
  <c r="X301" i="153"/>
  <c r="LI326" i="20" l="1"/>
  <c r="AD322" i="56" s="1"/>
  <c r="KI323" i="20"/>
  <c r="CO326" i="20"/>
  <c r="KN326" i="20" s="1"/>
  <c r="KP326" i="20"/>
  <c r="LM326" i="20"/>
  <c r="CP327" i="20"/>
  <c r="LT327" i="20" s="1"/>
  <c r="CB327" i="20"/>
  <c r="CK327" i="20" s="1"/>
  <c r="FK324" i="26"/>
  <c r="LI325" i="20"/>
  <c r="AD321" i="56" s="1"/>
  <c r="BK327" i="26"/>
  <c r="EM327" i="26"/>
  <c r="CM327" i="20"/>
  <c r="CE327" i="20"/>
  <c r="Q148" i="42"/>
  <c r="R147" i="42"/>
  <c r="JB368" i="20"/>
  <c r="JN368" i="20" s="1"/>
  <c r="LQ368" i="20"/>
  <c r="LO367" i="20"/>
  <c r="FQ367" i="20"/>
  <c r="GE367" i="20" s="1"/>
  <c r="JE368" i="20"/>
  <c r="JS368" i="20" s="1"/>
  <c r="HG368" i="20"/>
  <c r="IH367" i="20"/>
  <c r="II367" i="20"/>
  <c r="HI368" i="20"/>
  <c r="IJ367" i="20"/>
  <c r="IE367" i="20" s="1"/>
  <c r="AH369" i="20"/>
  <c r="AQ369" i="20" s="1"/>
  <c r="AW368" i="20"/>
  <c r="HZ368" i="20"/>
  <c r="LS368" i="20" s="1"/>
  <c r="DR39" i="88"/>
  <c r="AB32" i="56" s="1"/>
  <c r="AA32" i="56" s="1"/>
  <c r="DQ39" i="88"/>
  <c r="N32" i="56" s="1"/>
  <c r="L32" i="56" s="1"/>
  <c r="LK367" i="20"/>
  <c r="HW367" i="20"/>
  <c r="LP367" i="20"/>
  <c r="HK367" i="20"/>
  <c r="EG339" i="20"/>
  <c r="EN339" i="20" s="1"/>
  <c r="DY339" i="20"/>
  <c r="AS369" i="20"/>
  <c r="AK369" i="20"/>
  <c r="FO368" i="20"/>
  <c r="FM368" i="20"/>
  <c r="GD368" i="20" s="1"/>
  <c r="GO367" i="20"/>
  <c r="GP367" i="20"/>
  <c r="GK367" i="20"/>
  <c r="GN367" i="20"/>
  <c r="Z301" i="153"/>
  <c r="BL301" i="26" s="1"/>
  <c r="JC369" i="20"/>
  <c r="JA369" i="20"/>
  <c r="KD368" i="20"/>
  <c r="KB368" i="20"/>
  <c r="KC368" i="20"/>
  <c r="JY368" i="20"/>
  <c r="HH367" i="20"/>
  <c r="HT367" i="20" s="1"/>
  <c r="DV339" i="20"/>
  <c r="EE339" i="20" s="1"/>
  <c r="AX369" i="20"/>
  <c r="JT369" i="20"/>
  <c r="CX37" i="26"/>
  <c r="CT37" i="26" s="1"/>
  <c r="AL35" i="42"/>
  <c r="X36" i="94"/>
  <c r="AA35" i="42"/>
  <c r="DW327" i="26" l="1"/>
  <c r="X322" i="56"/>
  <c r="KL323" i="20"/>
  <c r="FJ325" i="26" s="1"/>
  <c r="FK325" i="26" s="1"/>
  <c r="AB324" i="94" s="1"/>
  <c r="KJ323" i="20"/>
  <c r="KK323" i="20"/>
  <c r="W326" i="94"/>
  <c r="LU327" i="20"/>
  <c r="BJ328" i="26" s="1"/>
  <c r="CT327" i="20"/>
  <c r="KR327" i="20"/>
  <c r="AB323" i="94"/>
  <c r="M319" i="56"/>
  <c r="M320" i="56" s="1"/>
  <c r="AU323" i="94"/>
  <c r="KI324" i="20"/>
  <c r="LM327" i="20"/>
  <c r="KP327" i="20"/>
  <c r="DW328" i="26" s="1"/>
  <c r="CO327" i="20"/>
  <c r="KN327" i="20" s="1"/>
  <c r="CC327" i="20"/>
  <c r="LW327" i="20"/>
  <c r="LV327" i="20"/>
  <c r="DB327" i="20"/>
  <c r="DA327" i="20"/>
  <c r="LC327" i="20" s="1"/>
  <c r="CW327" i="20"/>
  <c r="KY327" i="20" s="1"/>
  <c r="KZ327" i="20" s="1"/>
  <c r="BI328" i="26" s="1"/>
  <c r="EL328" i="26" s="1"/>
  <c r="CZ327" i="20"/>
  <c r="LB327" i="20" s="1"/>
  <c r="CA328" i="20"/>
  <c r="BY328" i="20"/>
  <c r="CP328" i="20" s="1"/>
  <c r="LT328" i="20" s="1"/>
  <c r="R148" i="42"/>
  <c r="Q149" i="42"/>
  <c r="AZ369" i="20"/>
  <c r="AX370" i="20" s="1"/>
  <c r="AI369" i="20"/>
  <c r="AW369" i="20" s="1"/>
  <c r="DW339" i="20"/>
  <c r="EK339" i="20" s="1"/>
  <c r="JO369" i="20"/>
  <c r="JV369" i="20" s="1"/>
  <c r="JG369" i="20"/>
  <c r="HY367" i="20"/>
  <c r="HJ368" i="20"/>
  <c r="HS368" i="20" s="1"/>
  <c r="DS340" i="20"/>
  <c r="EJ340" i="20" s="1"/>
  <c r="ET339" i="20"/>
  <c r="DU340" i="20"/>
  <c r="EQ339" i="20"/>
  <c r="EU339" i="20"/>
  <c r="EV339" i="20"/>
  <c r="AB301" i="153"/>
  <c r="CY37" i="26"/>
  <c r="W32" i="56"/>
  <c r="U32" i="56" s="1"/>
  <c r="AU369" i="20"/>
  <c r="LL369" i="20"/>
  <c r="HU368" i="20"/>
  <c r="IB368" i="20" s="1"/>
  <c r="HM368" i="20"/>
  <c r="FP368" i="20"/>
  <c r="LN339" i="20"/>
  <c r="EI339" i="20"/>
  <c r="JR369" i="20"/>
  <c r="JD369" i="20"/>
  <c r="JM369" i="20" s="1"/>
  <c r="GA368" i="20"/>
  <c r="FS368" i="20"/>
  <c r="HX368" i="20"/>
  <c r="BH369" i="20"/>
  <c r="BC369" i="20" s="1"/>
  <c r="BF369" i="20"/>
  <c r="AG370" i="20"/>
  <c r="BG369" i="20"/>
  <c r="AE370" i="20"/>
  <c r="AV370" i="20" s="1"/>
  <c r="X323" i="56" l="1"/>
  <c r="AU324" i="94"/>
  <c r="DY327" i="26"/>
  <c r="AE325" i="42"/>
  <c r="AE326" i="42"/>
  <c r="DY328" i="26"/>
  <c r="LV328" i="20"/>
  <c r="LW328" i="20"/>
  <c r="CM328" i="20"/>
  <c r="CT328" i="20" s="1"/>
  <c r="KS328" i="20" s="1"/>
  <c r="LF328" i="20" s="1"/>
  <c r="CE328" i="20"/>
  <c r="KL324" i="20"/>
  <c r="FJ326" i="26" s="1"/>
  <c r="FK326" i="26" s="1"/>
  <c r="KJ324" i="20"/>
  <c r="KK324" i="20"/>
  <c r="BK328" i="26"/>
  <c r="EM328" i="26"/>
  <c r="CQ327" i="20"/>
  <c r="CB328" i="20"/>
  <c r="CK328" i="20" s="1"/>
  <c r="KS327" i="20"/>
  <c r="LF327" i="20" s="1"/>
  <c r="R149" i="42"/>
  <c r="Q150" i="42"/>
  <c r="HH368" i="20"/>
  <c r="HT368" i="20" s="1"/>
  <c r="AH370" i="20"/>
  <c r="AQ370" i="20" s="1"/>
  <c r="LL370" i="20" s="1"/>
  <c r="JB369" i="20"/>
  <c r="JN369" i="20" s="1"/>
  <c r="HZ369" i="20"/>
  <c r="LS369" i="20" s="1"/>
  <c r="LP368" i="20"/>
  <c r="HW368" i="20"/>
  <c r="AT36" i="94"/>
  <c r="AB35" i="42"/>
  <c r="V35" i="42" s="1"/>
  <c r="T35" i="42" s="1"/>
  <c r="Z36" i="94"/>
  <c r="CZ37" i="26"/>
  <c r="DB37" i="26" s="1"/>
  <c r="GN368" i="20"/>
  <c r="FM369" i="20"/>
  <c r="GD369" i="20" s="1"/>
  <c r="FO369" i="20"/>
  <c r="GP368" i="20"/>
  <c r="GO368" i="20"/>
  <c r="GK368" i="20"/>
  <c r="JE369" i="20"/>
  <c r="EG340" i="20"/>
  <c r="DY340" i="20"/>
  <c r="JQ369" i="20"/>
  <c r="LQ369" i="20"/>
  <c r="FY368" i="20"/>
  <c r="LK368" i="20" s="1"/>
  <c r="FQ368" i="20"/>
  <c r="DV340" i="20"/>
  <c r="EE340" i="20" s="1"/>
  <c r="JA370" i="20"/>
  <c r="KB369" i="20"/>
  <c r="JY369" i="20"/>
  <c r="JC370" i="20"/>
  <c r="KD369" i="20"/>
  <c r="KC369" i="20"/>
  <c r="JT370" i="20"/>
  <c r="AE296" i="56"/>
  <c r="X302" i="153"/>
  <c r="AS370" i="20"/>
  <c r="AK370" i="20"/>
  <c r="HI369" i="20"/>
  <c r="HG369" i="20"/>
  <c r="II368" i="20"/>
  <c r="IH368" i="20"/>
  <c r="IJ368" i="20"/>
  <c r="IE368" i="20" s="1"/>
  <c r="HK368" i="20"/>
  <c r="W327" i="94" l="1"/>
  <c r="M321" i="56"/>
  <c r="AU325" i="94"/>
  <c r="AB325" i="94"/>
  <c r="CZ328" i="20"/>
  <c r="LB328" i="20" s="1"/>
  <c r="DA328" i="20"/>
  <c r="LC328" i="20" s="1"/>
  <c r="CA329" i="20"/>
  <c r="CW328" i="20"/>
  <c r="KY328" i="20" s="1"/>
  <c r="KZ328" i="20" s="1"/>
  <c r="BI329" i="26" s="1"/>
  <c r="EL329" i="26" s="1"/>
  <c r="BY329" i="20"/>
  <c r="CP329" i="20" s="1"/>
  <c r="LT329" i="20" s="1"/>
  <c r="DB328" i="20"/>
  <c r="KR328" i="20"/>
  <c r="LU328" i="20"/>
  <c r="BJ329" i="26" s="1"/>
  <c r="LG327" i="20"/>
  <c r="Z323" i="56" s="1"/>
  <c r="LG328" i="20"/>
  <c r="Z324" i="56" s="1"/>
  <c r="CC328" i="20"/>
  <c r="CO328" i="20"/>
  <c r="KN328" i="20" s="1"/>
  <c r="LM328" i="20"/>
  <c r="KI325" i="20"/>
  <c r="KP328" i="20"/>
  <c r="R150" i="42"/>
  <c r="Q151" i="42"/>
  <c r="AU370" i="20"/>
  <c r="AI370" i="20"/>
  <c r="AW370" i="20" s="1"/>
  <c r="DU341" i="20"/>
  <c r="ET340" i="20"/>
  <c r="EQ340" i="20"/>
  <c r="EV340" i="20"/>
  <c r="EU340" i="20"/>
  <c r="DS341" i="20"/>
  <c r="EJ341" i="20" s="1"/>
  <c r="EN340" i="20"/>
  <c r="LN340" i="20"/>
  <c r="EI340" i="20"/>
  <c r="JS369" i="20"/>
  <c r="JD370" i="20"/>
  <c r="JM370" i="20" s="1"/>
  <c r="HU369" i="20"/>
  <c r="IB369" i="20" s="1"/>
  <c r="HM369" i="20"/>
  <c r="JO370" i="20"/>
  <c r="JV370" i="20" s="1"/>
  <c r="JG370" i="20"/>
  <c r="DT37" i="26"/>
  <c r="EA37" i="26" s="1"/>
  <c r="EF37" i="26"/>
  <c r="Z302" i="153"/>
  <c r="BL302" i="26" s="1"/>
  <c r="FP369" i="20"/>
  <c r="FY369" i="20" s="1"/>
  <c r="GE368" i="20"/>
  <c r="GC368" i="20"/>
  <c r="LO368" i="20"/>
  <c r="GA369" i="20"/>
  <c r="FS369" i="20"/>
  <c r="AI35" i="42"/>
  <c r="AF35" i="42"/>
  <c r="AG35" i="42" s="1"/>
  <c r="U35" i="42"/>
  <c r="HX369" i="20"/>
  <c r="HJ369" i="20"/>
  <c r="HS369" i="20" s="1"/>
  <c r="HY368" i="20"/>
  <c r="JR370" i="20"/>
  <c r="BH370" i="20"/>
  <c r="BC370" i="20" s="1"/>
  <c r="AE371" i="20"/>
  <c r="AV371" i="20" s="1"/>
  <c r="AG371" i="20"/>
  <c r="BF370" i="20"/>
  <c r="BG370" i="20"/>
  <c r="AZ370" i="20"/>
  <c r="DW340" i="20"/>
  <c r="LI327" i="20" l="1"/>
  <c r="AD323" i="56" s="1"/>
  <c r="LI328" i="20"/>
  <c r="AD324" i="56" s="1"/>
  <c r="DW329" i="26"/>
  <c r="X324" i="56"/>
  <c r="LW329" i="20"/>
  <c r="LV329" i="20"/>
  <c r="KK325" i="20"/>
  <c r="KL325" i="20"/>
  <c r="FJ327" i="26" s="1"/>
  <c r="FK327" i="26" s="1"/>
  <c r="KJ325" i="20"/>
  <c r="CM329" i="20"/>
  <c r="CE329" i="20"/>
  <c r="EM329" i="26"/>
  <c r="BK329" i="26"/>
  <c r="CB329" i="20"/>
  <c r="CK329" i="20" s="1"/>
  <c r="CQ328" i="20"/>
  <c r="R151" i="42"/>
  <c r="Q152" i="42"/>
  <c r="HH369" i="20"/>
  <c r="HT369" i="20" s="1"/>
  <c r="AB302" i="153"/>
  <c r="X303" i="153" s="1"/>
  <c r="JB370" i="20"/>
  <c r="JN370" i="20" s="1"/>
  <c r="HK369" i="20"/>
  <c r="HY369" i="20" s="1"/>
  <c r="JE370" i="20"/>
  <c r="JS370" i="20" s="1"/>
  <c r="HI370" i="20"/>
  <c r="IH369" i="20"/>
  <c r="HG370" i="20"/>
  <c r="II369" i="20"/>
  <c r="IJ369" i="20"/>
  <c r="IE369" i="20" s="1"/>
  <c r="AS371" i="20"/>
  <c r="AK371" i="20"/>
  <c r="GC369" i="20"/>
  <c r="LO369" i="20"/>
  <c r="HZ370" i="20"/>
  <c r="LS370" i="20" s="1"/>
  <c r="EK340" i="20"/>
  <c r="DV341" i="20"/>
  <c r="EE341" i="20" s="1"/>
  <c r="AH371" i="20"/>
  <c r="AQ371" i="20" s="1"/>
  <c r="AQ36" i="94"/>
  <c r="EE37" i="26"/>
  <c r="ED38" i="26" s="1"/>
  <c r="LQ370" i="20"/>
  <c r="JQ370" i="20"/>
  <c r="EG341" i="20"/>
  <c r="EN341" i="20" s="1"/>
  <c r="DY341" i="20"/>
  <c r="AX371" i="20"/>
  <c r="AJ35" i="42"/>
  <c r="AM35" i="42"/>
  <c r="JC371" i="20"/>
  <c r="KD370" i="20"/>
  <c r="KC370" i="20"/>
  <c r="KB370" i="20"/>
  <c r="JY370" i="20"/>
  <c r="JA371" i="20"/>
  <c r="FO370" i="20"/>
  <c r="GO369" i="20"/>
  <c r="GK369" i="20"/>
  <c r="GN369" i="20"/>
  <c r="FM370" i="20"/>
  <c r="GD370" i="20" s="1"/>
  <c r="GP369" i="20"/>
  <c r="HW369" i="20"/>
  <c r="LP369" i="20"/>
  <c r="LK369" i="20"/>
  <c r="FQ369" i="20"/>
  <c r="JT371" i="20"/>
  <c r="W328" i="94" l="1"/>
  <c r="CC329" i="20"/>
  <c r="CQ329" i="20" s="1"/>
  <c r="DB329" i="20"/>
  <c r="DA329" i="20"/>
  <c r="LC329" i="20" s="1"/>
  <c r="CW329" i="20"/>
  <c r="KY329" i="20" s="1"/>
  <c r="KZ329" i="20" s="1"/>
  <c r="BI330" i="26" s="1"/>
  <c r="EL330" i="26" s="1"/>
  <c r="BY330" i="20"/>
  <c r="CA330" i="20"/>
  <c r="CZ329" i="20"/>
  <c r="LB329" i="20" s="1"/>
  <c r="KR329" i="20"/>
  <c r="LU329" i="20"/>
  <c r="BJ330" i="26" s="1"/>
  <c r="CT329" i="20"/>
  <c r="M322" i="56"/>
  <c r="AU326" i="94"/>
  <c r="AB326" i="94"/>
  <c r="DY329" i="26"/>
  <c r="AE327" i="42"/>
  <c r="KI326" i="20"/>
  <c r="KP329" i="20"/>
  <c r="CO329" i="20"/>
  <c r="KN329" i="20" s="1"/>
  <c r="LM329" i="20"/>
  <c r="AE297" i="56"/>
  <c r="R152" i="42"/>
  <c r="Q153" i="42"/>
  <c r="HJ370" i="20"/>
  <c r="HS370" i="20" s="1"/>
  <c r="HW370" i="20" s="1"/>
  <c r="DW341" i="20"/>
  <c r="EK341" i="20" s="1"/>
  <c r="JD371" i="20"/>
  <c r="JM371" i="20" s="1"/>
  <c r="LQ371" i="20" s="1"/>
  <c r="AZ371" i="20"/>
  <c r="AX372" i="20" s="1"/>
  <c r="AN35" i="42"/>
  <c r="DS342" i="20"/>
  <c r="EJ342" i="20" s="1"/>
  <c r="DU342" i="20"/>
  <c r="EQ341" i="20"/>
  <c r="EV341" i="20"/>
  <c r="ET341" i="20"/>
  <c r="EU341" i="20"/>
  <c r="BF371" i="20"/>
  <c r="BG371" i="20"/>
  <c r="AG372" i="20"/>
  <c r="AE372" i="20"/>
  <c r="AV372" i="20" s="1"/>
  <c r="BH371" i="20"/>
  <c r="BC371" i="20" s="1"/>
  <c r="AU371" i="20"/>
  <c r="LL371" i="20"/>
  <c r="GA370" i="20"/>
  <c r="FS370" i="20"/>
  <c r="Z303" i="153"/>
  <c r="BL303" i="26" s="1"/>
  <c r="EG37" i="26"/>
  <c r="HX370" i="20"/>
  <c r="LN341" i="20"/>
  <c r="EI341" i="20"/>
  <c r="JR371" i="20"/>
  <c r="HU370" i="20"/>
  <c r="IB370" i="20" s="1"/>
  <c r="HM370" i="20"/>
  <c r="GE369" i="20"/>
  <c r="FP370" i="20"/>
  <c r="FY370" i="20" s="1"/>
  <c r="JO371" i="20"/>
  <c r="JV371" i="20" s="1"/>
  <c r="JG371" i="20"/>
  <c r="AI371" i="20"/>
  <c r="CB330" i="20" l="1"/>
  <c r="CK330" i="20" s="1"/>
  <c r="LM330" i="20" s="1"/>
  <c r="KS329" i="20"/>
  <c r="LF329" i="20" s="1"/>
  <c r="BK330" i="26"/>
  <c r="EM330" i="26"/>
  <c r="KL326" i="20"/>
  <c r="FJ328" i="26" s="1"/>
  <c r="FK328" i="26" s="1"/>
  <c r="KK326" i="20"/>
  <c r="KJ326" i="20"/>
  <c r="CM330" i="20"/>
  <c r="CE330" i="20"/>
  <c r="DW330" i="26"/>
  <c r="X325" i="56"/>
  <c r="CP330" i="20"/>
  <c r="LT330" i="20" s="1"/>
  <c r="HH370" i="20"/>
  <c r="HT370" i="20" s="1"/>
  <c r="HK370" i="20"/>
  <c r="HY370" i="20" s="1"/>
  <c r="R153" i="42"/>
  <c r="Q154" i="42"/>
  <c r="JB371" i="20"/>
  <c r="JN371" i="20" s="1"/>
  <c r="LP370" i="20"/>
  <c r="AB303" i="153"/>
  <c r="X304" i="153" s="1"/>
  <c r="JQ371" i="20"/>
  <c r="JE371" i="20"/>
  <c r="JS371" i="20" s="1"/>
  <c r="DV342" i="20"/>
  <c r="EE342" i="20" s="1"/>
  <c r="FQ370" i="20"/>
  <c r="GE370" i="20" s="1"/>
  <c r="JA372" i="20"/>
  <c r="JC372" i="20"/>
  <c r="KD371" i="20"/>
  <c r="KB371" i="20"/>
  <c r="JY371" i="20"/>
  <c r="KC371" i="20"/>
  <c r="JT372" i="20"/>
  <c r="GC370" i="20"/>
  <c r="LO370" i="20"/>
  <c r="EG342" i="20"/>
  <c r="DY342" i="20"/>
  <c r="FM371" i="20"/>
  <c r="GD371" i="20" s="1"/>
  <c r="GP370" i="20"/>
  <c r="GK370" i="20"/>
  <c r="FO371" i="20"/>
  <c r="GN370" i="20"/>
  <c r="GO370" i="20"/>
  <c r="AR35" i="42"/>
  <c r="AP36" i="94"/>
  <c r="AO36" i="94" s="1"/>
  <c r="ER37" i="26"/>
  <c r="LK370" i="20"/>
  <c r="AS372" i="20"/>
  <c r="AK372" i="20"/>
  <c r="HZ371" i="20"/>
  <c r="LS371" i="20" s="1"/>
  <c r="HG371" i="20"/>
  <c r="II370" i="20"/>
  <c r="IH370" i="20"/>
  <c r="HI371" i="20"/>
  <c r="IJ370" i="20"/>
  <c r="IE370" i="20" s="1"/>
  <c r="AE298" i="56"/>
  <c r="AH372" i="20"/>
  <c r="AQ372" i="20" s="1"/>
  <c r="AW371" i="20"/>
  <c r="CC330" i="20" l="1"/>
  <c r="KI327" i="20"/>
  <c r="KJ327" i="20" s="1"/>
  <c r="KP330" i="20"/>
  <c r="DW331" i="26" s="1"/>
  <c r="AE329" i="42" s="1"/>
  <c r="CO330" i="20"/>
  <c r="KN330" i="20" s="1"/>
  <c r="W329" i="94"/>
  <c r="BY331" i="20"/>
  <c r="CP331" i="20" s="1"/>
  <c r="LT331" i="20" s="1"/>
  <c r="CW330" i="20"/>
  <c r="KY330" i="20" s="1"/>
  <c r="KZ330" i="20" s="1"/>
  <c r="BI331" i="26" s="1"/>
  <c r="EL331" i="26" s="1"/>
  <c r="CA331" i="20"/>
  <c r="CZ330" i="20"/>
  <c r="LB330" i="20" s="1"/>
  <c r="DB330" i="20"/>
  <c r="DA330" i="20"/>
  <c r="LC330" i="20" s="1"/>
  <c r="DY330" i="26"/>
  <c r="AE328" i="42"/>
  <c r="LU330" i="20"/>
  <c r="BJ331" i="26" s="1"/>
  <c r="KR330" i="20"/>
  <c r="X326" i="56" s="1"/>
  <c r="AB327" i="94"/>
  <c r="M323" i="56"/>
  <c r="AU327" i="94"/>
  <c r="CT330" i="20"/>
  <c r="LG329" i="20"/>
  <c r="Z325" i="56" s="1"/>
  <c r="CQ330" i="20"/>
  <c r="LW330" i="20"/>
  <c r="LV330" i="20"/>
  <c r="HJ371" i="20"/>
  <c r="HS371" i="20" s="1"/>
  <c r="HW371" i="20" s="1"/>
  <c r="R154" i="42"/>
  <c r="Q155" i="42"/>
  <c r="JD372" i="20"/>
  <c r="JM372" i="20" s="1"/>
  <c r="LQ372" i="20" s="1"/>
  <c r="DW342" i="20"/>
  <c r="EK342" i="20" s="1"/>
  <c r="EI342" i="20"/>
  <c r="LN342" i="20"/>
  <c r="AI372" i="20"/>
  <c r="AW372" i="20" s="1"/>
  <c r="FP371" i="20"/>
  <c r="FY371" i="20" s="1"/>
  <c r="GC371" i="20" s="1"/>
  <c r="DU343" i="20"/>
  <c r="EV342" i="20"/>
  <c r="DS343" i="20"/>
  <c r="EJ343" i="20" s="1"/>
  <c r="ET342" i="20"/>
  <c r="EQ342" i="20"/>
  <c r="EU342" i="20"/>
  <c r="BH372" i="20"/>
  <c r="BC372" i="20" s="1"/>
  <c r="BG372" i="20"/>
  <c r="AE373" i="20"/>
  <c r="AV373" i="20" s="1"/>
  <c r="AG373" i="20"/>
  <c r="BF372" i="20"/>
  <c r="HX371" i="20"/>
  <c r="AZ372" i="20"/>
  <c r="GA371" i="20"/>
  <c r="FS371" i="20"/>
  <c r="EN342" i="20"/>
  <c r="EZ37" i="26"/>
  <c r="EX37" i="26" s="1"/>
  <c r="AU372" i="20"/>
  <c r="LL372" i="20"/>
  <c r="Z304" i="153"/>
  <c r="BL304" i="26" s="1"/>
  <c r="JO372" i="20"/>
  <c r="JV372" i="20" s="1"/>
  <c r="JG372" i="20"/>
  <c r="JR372" i="20"/>
  <c r="HU371" i="20"/>
  <c r="IB371" i="20" s="1"/>
  <c r="HM371" i="20"/>
  <c r="LI329" i="20" l="1"/>
  <c r="AD325" i="56" s="1"/>
  <c r="KK327" i="20"/>
  <c r="KL327" i="20"/>
  <c r="FJ329" i="26" s="1"/>
  <c r="FK329" i="26" s="1"/>
  <c r="AU328" i="94" s="1"/>
  <c r="DY331" i="26"/>
  <c r="CB331" i="20"/>
  <c r="CK331" i="20" s="1"/>
  <c r="KI328" i="20" s="1"/>
  <c r="KJ328" i="20" s="1"/>
  <c r="BK331" i="26"/>
  <c r="EM331" i="26"/>
  <c r="CM331" i="20"/>
  <c r="CT331" i="20" s="1"/>
  <c r="KS331" i="20" s="1"/>
  <c r="LF331" i="20" s="1"/>
  <c r="LG331" i="20" s="1"/>
  <c r="Z327" i="56" s="1"/>
  <c r="CE331" i="20"/>
  <c r="KS330" i="20"/>
  <c r="LF330" i="20" s="1"/>
  <c r="LW331" i="20"/>
  <c r="LV331" i="20"/>
  <c r="JB372" i="20"/>
  <c r="JN372" i="20" s="1"/>
  <c r="HH371" i="20"/>
  <c r="HT371" i="20" s="1"/>
  <c r="LP371" i="20"/>
  <c r="HK371" i="20"/>
  <c r="HY371" i="20" s="1"/>
  <c r="R155" i="42"/>
  <c r="Q156" i="42"/>
  <c r="BT38" i="26"/>
  <c r="AI32" i="56"/>
  <c r="JE372" i="20"/>
  <c r="JS372" i="20" s="1"/>
  <c r="JQ372" i="20"/>
  <c r="LK371" i="20"/>
  <c r="LO371" i="20"/>
  <c r="FQ371" i="20"/>
  <c r="GE371" i="20" s="1"/>
  <c r="DV343" i="20"/>
  <c r="EE343" i="20" s="1"/>
  <c r="AH373" i="20"/>
  <c r="AQ373" i="20" s="1"/>
  <c r="LL373" i="20" s="1"/>
  <c r="AB304" i="153"/>
  <c r="X305" i="153" s="1"/>
  <c r="HG372" i="20"/>
  <c r="HI372" i="20"/>
  <c r="II371" i="20"/>
  <c r="IH371" i="20"/>
  <c r="IJ371" i="20"/>
  <c r="IE371" i="20" s="1"/>
  <c r="FM372" i="20"/>
  <c r="GD372" i="20" s="1"/>
  <c r="GK371" i="20"/>
  <c r="FO372" i="20"/>
  <c r="GN371" i="20"/>
  <c r="GO371" i="20"/>
  <c r="GP371" i="20"/>
  <c r="HZ372" i="20"/>
  <c r="LS372" i="20" s="1"/>
  <c r="AX373" i="20"/>
  <c r="AE299" i="56"/>
  <c r="BQ37" i="26"/>
  <c r="FE37" i="26"/>
  <c r="FC37" i="26" s="1"/>
  <c r="FB37" i="26"/>
  <c r="EG343" i="20"/>
  <c r="DY343" i="20"/>
  <c r="JA373" i="20"/>
  <c r="KB372" i="20"/>
  <c r="KC372" i="20"/>
  <c r="KD372" i="20"/>
  <c r="JY372" i="20"/>
  <c r="JC373" i="20"/>
  <c r="JT373" i="20"/>
  <c r="AS373" i="20"/>
  <c r="AK373" i="20"/>
  <c r="M324" i="56" l="1"/>
  <c r="AB328" i="94"/>
  <c r="CO331" i="20"/>
  <c r="KN331" i="20" s="1"/>
  <c r="KP331" i="20"/>
  <c r="DW332" i="26" s="1"/>
  <c r="AE330" i="42" s="1"/>
  <c r="LM331" i="20"/>
  <c r="KL328" i="20"/>
  <c r="FJ330" i="26" s="1"/>
  <c r="FK330" i="26" s="1"/>
  <c r="AB329" i="94" s="1"/>
  <c r="CC331" i="20"/>
  <c r="CQ331" i="20" s="1"/>
  <c r="KK328" i="20"/>
  <c r="W330" i="94"/>
  <c r="LI331" i="20"/>
  <c r="LG330" i="20"/>
  <c r="Z326" i="56" s="1"/>
  <c r="DB331" i="20"/>
  <c r="CW331" i="20"/>
  <c r="KY331" i="20" s="1"/>
  <c r="KZ331" i="20" s="1"/>
  <c r="BI332" i="26" s="1"/>
  <c r="EL332" i="26" s="1"/>
  <c r="DA331" i="20"/>
  <c r="LC331" i="20" s="1"/>
  <c r="CA332" i="20"/>
  <c r="CZ331" i="20"/>
  <c r="LB331" i="20" s="1"/>
  <c r="BY332" i="20"/>
  <c r="KR331" i="20"/>
  <c r="X327" i="56" s="1"/>
  <c r="AE31" i="22" s="1"/>
  <c r="LU331" i="20"/>
  <c r="BJ332" i="26" s="1"/>
  <c r="R156" i="42"/>
  <c r="Q157" i="42"/>
  <c r="LN343" i="20"/>
  <c r="EI343" i="20"/>
  <c r="DW343" i="20"/>
  <c r="EK343" i="20" s="1"/>
  <c r="AU373" i="20"/>
  <c r="AI373" i="20"/>
  <c r="AW373" i="20" s="1"/>
  <c r="AZ373" i="20"/>
  <c r="AX374" i="20" s="1"/>
  <c r="FF37" i="26"/>
  <c r="FH37" i="26" s="1"/>
  <c r="JR373" i="20"/>
  <c r="JD373" i="20"/>
  <c r="JM373" i="20" s="1"/>
  <c r="HU372" i="20"/>
  <c r="IB372" i="20" s="1"/>
  <c r="HM372" i="20"/>
  <c r="BF373" i="20"/>
  <c r="AG374" i="20"/>
  <c r="BG373" i="20"/>
  <c r="AE374" i="20"/>
  <c r="AV374" i="20" s="1"/>
  <c r="BH373" i="20"/>
  <c r="BC373" i="20" s="1"/>
  <c r="BU37" i="26"/>
  <c r="AG32" i="56"/>
  <c r="HX372" i="20"/>
  <c r="HJ372" i="20"/>
  <c r="HS372" i="20" s="1"/>
  <c r="GA372" i="20"/>
  <c r="FS372" i="20"/>
  <c r="DS344" i="20"/>
  <c r="EJ344" i="20" s="1"/>
  <c r="DU344" i="20"/>
  <c r="EQ343" i="20"/>
  <c r="EV343" i="20"/>
  <c r="ET343" i="20"/>
  <c r="EU343" i="20"/>
  <c r="EN343" i="20"/>
  <c r="JO373" i="20"/>
  <c r="JV373" i="20" s="1"/>
  <c r="JG373" i="20"/>
  <c r="Z305" i="153"/>
  <c r="BL305" i="26" s="1"/>
  <c r="FP372" i="20"/>
  <c r="FY372" i="20" s="1"/>
  <c r="M325" i="56" l="1"/>
  <c r="AU329" i="94"/>
  <c r="DY332" i="26"/>
  <c r="LI330" i="20"/>
  <c r="AD326" i="56" s="1"/>
  <c r="CP332" i="20"/>
  <c r="LT332" i="20" s="1"/>
  <c r="EM332" i="26"/>
  <c r="BK332" i="26"/>
  <c r="CM332" i="20"/>
  <c r="CE332" i="20"/>
  <c r="CB332" i="20"/>
  <c r="CK332" i="20" s="1"/>
  <c r="AD327" i="56"/>
  <c r="AE39" i="22"/>
  <c r="R157" i="42"/>
  <c r="Q158" i="42"/>
  <c r="AB305" i="153"/>
  <c r="X306" i="153" s="1"/>
  <c r="AS35" i="42"/>
  <c r="AP35" i="42" s="1"/>
  <c r="AQ35" i="42" s="1"/>
  <c r="JB373" i="20"/>
  <c r="JN373" i="20" s="1"/>
  <c r="HK372" i="20"/>
  <c r="HY372" i="20" s="1"/>
  <c r="HH372" i="20"/>
  <c r="HT372" i="20" s="1"/>
  <c r="AF32" i="56"/>
  <c r="T32" i="56" s="1"/>
  <c r="AR33" i="56"/>
  <c r="LQ373" i="20"/>
  <c r="JQ373" i="20"/>
  <c r="BX37" i="26"/>
  <c r="BV37" i="26"/>
  <c r="AH374" i="20"/>
  <c r="AQ374" i="20" s="1"/>
  <c r="FM373" i="20"/>
  <c r="GD373" i="20" s="1"/>
  <c r="GP372" i="20"/>
  <c r="GN372" i="20"/>
  <c r="GK372" i="20"/>
  <c r="GO372" i="20"/>
  <c r="FO373" i="20"/>
  <c r="LK372" i="20"/>
  <c r="HW372" i="20"/>
  <c r="LP372" i="20"/>
  <c r="AS374" i="20"/>
  <c r="AK374" i="20"/>
  <c r="Y36" i="94"/>
  <c r="FM37" i="26"/>
  <c r="DV344" i="20"/>
  <c r="EE344" i="20" s="1"/>
  <c r="GC372" i="20"/>
  <c r="LO372" i="20"/>
  <c r="KB373" i="20"/>
  <c r="JY373" i="20"/>
  <c r="JA374" i="20"/>
  <c r="KC373" i="20"/>
  <c r="KD373" i="20"/>
  <c r="JC374" i="20"/>
  <c r="JT374" i="20"/>
  <c r="AE300" i="56"/>
  <c r="HG373" i="20"/>
  <c r="II372" i="20"/>
  <c r="IH372" i="20"/>
  <c r="HI373" i="20"/>
  <c r="IJ372" i="20"/>
  <c r="IE372" i="20" s="1"/>
  <c r="EG344" i="20"/>
  <c r="EN344" i="20" s="1"/>
  <c r="DY344" i="20"/>
  <c r="FQ372" i="20"/>
  <c r="HZ373" i="20"/>
  <c r="LS373" i="20" s="1"/>
  <c r="JE373" i="20"/>
  <c r="W331" i="94" l="1"/>
  <c r="CO332" i="20"/>
  <c r="KN332" i="20" s="1"/>
  <c r="KI329" i="20"/>
  <c r="LM332" i="20"/>
  <c r="KP332" i="20"/>
  <c r="DB332" i="20"/>
  <c r="BY333" i="20"/>
  <c r="CP333" i="20" s="1"/>
  <c r="LT333" i="20" s="1"/>
  <c r="CW332" i="20"/>
  <c r="KY332" i="20" s="1"/>
  <c r="KZ332" i="20" s="1"/>
  <c r="BI333" i="26" s="1"/>
  <c r="EL333" i="26" s="1"/>
  <c r="CA333" i="20"/>
  <c r="CZ332" i="20"/>
  <c r="LB332" i="20" s="1"/>
  <c r="DA332" i="20"/>
  <c r="LC332" i="20" s="1"/>
  <c r="LU332" i="20"/>
  <c r="BJ333" i="26" s="1"/>
  <c r="KR332" i="20"/>
  <c r="CT332" i="20"/>
  <c r="CC332" i="20"/>
  <c r="LV332" i="20"/>
  <c r="LW332" i="20"/>
  <c r="R158" i="42"/>
  <c r="Q159" i="42"/>
  <c r="AV35" i="42"/>
  <c r="AW35" i="42" s="1"/>
  <c r="AI374" i="20"/>
  <c r="AW374" i="20" s="1"/>
  <c r="DW344" i="20"/>
  <c r="EK344" i="20" s="1"/>
  <c r="BF374" i="20"/>
  <c r="BH374" i="20"/>
  <c r="BC374" i="20" s="1"/>
  <c r="AE375" i="20"/>
  <c r="AV375" i="20" s="1"/>
  <c r="AG375" i="20"/>
  <c r="BG374" i="20"/>
  <c r="JO374" i="20"/>
  <c r="JV374" i="20" s="1"/>
  <c r="JG374" i="20"/>
  <c r="JD374" i="20"/>
  <c r="JM374" i="20" s="1"/>
  <c r="JS373" i="20"/>
  <c r="HX373" i="20"/>
  <c r="AZ374" i="20"/>
  <c r="Z306" i="153"/>
  <c r="BL306" i="26" s="1"/>
  <c r="JR374" i="20"/>
  <c r="HJ373" i="20"/>
  <c r="HS373" i="20" s="1"/>
  <c r="DS345" i="20"/>
  <c r="EJ345" i="20" s="1"/>
  <c r="DU345" i="20"/>
  <c r="EV344" i="20"/>
  <c r="ET344" i="20"/>
  <c r="EQ344" i="20"/>
  <c r="EU344" i="20"/>
  <c r="AU374" i="20"/>
  <c r="LL374" i="20"/>
  <c r="GA373" i="20"/>
  <c r="FS373" i="20"/>
  <c r="GE372" i="20"/>
  <c r="FP373" i="20"/>
  <c r="FY373" i="20" s="1"/>
  <c r="LN344" i="20"/>
  <c r="EI344" i="20"/>
  <c r="HU373" i="20"/>
  <c r="IB373" i="20" s="1"/>
  <c r="HM373" i="20"/>
  <c r="AZ36" i="94"/>
  <c r="AV36" i="94"/>
  <c r="AG36" i="94" s="1"/>
  <c r="F32" i="56"/>
  <c r="AE36" i="94"/>
  <c r="O36" i="94" s="1"/>
  <c r="FN37" i="26"/>
  <c r="BK333" i="26" l="1"/>
  <c r="EM333" i="26"/>
  <c r="CE333" i="20"/>
  <c r="CM333" i="20"/>
  <c r="CT333" i="20" s="1"/>
  <c r="LW333" i="20"/>
  <c r="LV333" i="20"/>
  <c r="DW333" i="26"/>
  <c r="X328" i="56"/>
  <c r="CQ332" i="20"/>
  <c r="CB333" i="20"/>
  <c r="CK333" i="20" s="1"/>
  <c r="KK329" i="20"/>
  <c r="KJ329" i="20"/>
  <c r="KL329" i="20"/>
  <c r="FJ331" i="26" s="1"/>
  <c r="FK331" i="26" s="1"/>
  <c r="KS332" i="20"/>
  <c r="LF332" i="20" s="1"/>
  <c r="R159" i="42"/>
  <c r="Q160" i="42"/>
  <c r="DV345" i="20"/>
  <c r="EE345" i="20" s="1"/>
  <c r="AH375" i="20"/>
  <c r="AQ375" i="20" s="1"/>
  <c r="AU375" i="20" s="1"/>
  <c r="HH373" i="20"/>
  <c r="HT373" i="20" s="1"/>
  <c r="JE374" i="20"/>
  <c r="JS374" i="20" s="1"/>
  <c r="JB374" i="20"/>
  <c r="JN374" i="20" s="1"/>
  <c r="AB306" i="153"/>
  <c r="X307" i="153" s="1"/>
  <c r="AX36" i="94"/>
  <c r="AY36" i="94" s="1"/>
  <c r="AX375" i="20"/>
  <c r="FQ373" i="20"/>
  <c r="AS375" i="20"/>
  <c r="AK375" i="20"/>
  <c r="E32" i="56"/>
  <c r="D32" i="56" s="1"/>
  <c r="AQ33" i="56"/>
  <c r="KD374" i="20"/>
  <c r="KC374" i="20"/>
  <c r="KB374" i="20"/>
  <c r="JY374" i="20"/>
  <c r="JC375" i="20"/>
  <c r="JA375" i="20"/>
  <c r="EI38" i="26"/>
  <c r="GC373" i="20"/>
  <c r="LO373" i="20"/>
  <c r="JT375" i="20"/>
  <c r="FM374" i="20"/>
  <c r="GD374" i="20" s="1"/>
  <c r="GP373" i="20"/>
  <c r="GO373" i="20"/>
  <c r="GK373" i="20"/>
  <c r="FO374" i="20"/>
  <c r="GN373" i="20"/>
  <c r="EG345" i="20"/>
  <c r="DY345" i="20"/>
  <c r="HZ374" i="20"/>
  <c r="LS374" i="20" s="1"/>
  <c r="LP373" i="20"/>
  <c r="LK373" i="20"/>
  <c r="HW373" i="20"/>
  <c r="JQ374" i="20"/>
  <c r="LQ374" i="20"/>
  <c r="HK373" i="20"/>
  <c r="HG374" i="20"/>
  <c r="II373" i="20"/>
  <c r="IH373" i="20"/>
  <c r="HI374" i="20"/>
  <c r="IJ373" i="20"/>
  <c r="IE373" i="20" s="1"/>
  <c r="AE301" i="56" l="1"/>
  <c r="W332" i="94"/>
  <c r="CC333" i="20"/>
  <c r="KP333" i="20"/>
  <c r="CO333" i="20"/>
  <c r="KN333" i="20" s="1"/>
  <c r="LM333" i="20"/>
  <c r="KI330" i="20"/>
  <c r="DY333" i="26"/>
  <c r="AE331" i="42"/>
  <c r="KS333" i="20"/>
  <c r="LF333" i="20" s="1"/>
  <c r="KR333" i="20"/>
  <c r="LU333" i="20"/>
  <c r="BJ334" i="26" s="1"/>
  <c r="CA334" i="20"/>
  <c r="CZ333" i="20"/>
  <c r="LB333" i="20" s="1"/>
  <c r="CW333" i="20"/>
  <c r="KY333" i="20" s="1"/>
  <c r="KZ333" i="20" s="1"/>
  <c r="BI334" i="26" s="1"/>
  <c r="EL334" i="26" s="1"/>
  <c r="BY334" i="20"/>
  <c r="CP334" i="20" s="1"/>
  <c r="LT334" i="20" s="1"/>
  <c r="DA333" i="20"/>
  <c r="LC333" i="20" s="1"/>
  <c r="DB333" i="20"/>
  <c r="M326" i="56"/>
  <c r="AU330" i="94"/>
  <c r="AB330" i="94"/>
  <c r="LG332" i="20"/>
  <c r="Z328" i="56" s="1"/>
  <c r="AI375" i="20"/>
  <c r="AW375" i="20" s="1"/>
  <c r="R160" i="42"/>
  <c r="Q161" i="42"/>
  <c r="LN345" i="20"/>
  <c r="EI345" i="20"/>
  <c r="DW345" i="20"/>
  <c r="EK345" i="20" s="1"/>
  <c r="JD375" i="20"/>
  <c r="JM375" i="20" s="1"/>
  <c r="JQ375" i="20" s="1"/>
  <c r="LL375" i="20"/>
  <c r="AZ375" i="20"/>
  <c r="AX376" i="20" s="1"/>
  <c r="BF375" i="20"/>
  <c r="AE376" i="20"/>
  <c r="AV376" i="20" s="1"/>
  <c r="BG375" i="20"/>
  <c r="AG376" i="20"/>
  <c r="BH375" i="20"/>
  <c r="BC375" i="20" s="1"/>
  <c r="BU40" i="88"/>
  <c r="BV40" i="88" s="1"/>
  <c r="BG38" i="26" s="1"/>
  <c r="EK38" i="26" s="1"/>
  <c r="BF38" i="26"/>
  <c r="JR375" i="20"/>
  <c r="HY373" i="20"/>
  <c r="HJ374" i="20"/>
  <c r="HS374" i="20" s="1"/>
  <c r="GA374" i="20"/>
  <c r="FS374" i="20"/>
  <c r="FP374" i="20"/>
  <c r="FY374" i="20" s="1"/>
  <c r="GE373" i="20"/>
  <c r="HU374" i="20"/>
  <c r="IB374" i="20" s="1"/>
  <c r="HM374" i="20"/>
  <c r="DS346" i="20"/>
  <c r="EU345" i="20"/>
  <c r="EV345" i="20"/>
  <c r="EQ345" i="20"/>
  <c r="ET345" i="20"/>
  <c r="DU346" i="20"/>
  <c r="JO375" i="20"/>
  <c r="JV375" i="20" s="1"/>
  <c r="JG375" i="20"/>
  <c r="HX374" i="20"/>
  <c r="EN345" i="20"/>
  <c r="Z307" i="153"/>
  <c r="BL307" i="26" s="1"/>
  <c r="AP33" i="56"/>
  <c r="AU33" i="56"/>
  <c r="AK32" i="56"/>
  <c r="B33" i="78" s="1"/>
  <c r="AL32" i="56"/>
  <c r="AM32" i="56" s="1"/>
  <c r="LI332" i="20" l="1"/>
  <c r="AD328" i="56" s="1"/>
  <c r="CM334" i="20"/>
  <c r="CE334" i="20"/>
  <c r="LG333" i="20"/>
  <c r="Z329" i="56" s="1"/>
  <c r="KL330" i="20"/>
  <c r="FJ332" i="26" s="1"/>
  <c r="FK332" i="26" s="1"/>
  <c r="KJ330" i="20"/>
  <c r="KK330" i="20"/>
  <c r="LW334" i="20"/>
  <c r="LV334" i="20"/>
  <c r="DW334" i="26"/>
  <c r="X329" i="56"/>
  <c r="BK334" i="26"/>
  <c r="EM334" i="26"/>
  <c r="CQ333" i="20"/>
  <c r="CB334" i="20"/>
  <c r="CK334" i="20" s="1"/>
  <c r="R161" i="42"/>
  <c r="Q162" i="42"/>
  <c r="JB375" i="20"/>
  <c r="JN375" i="20" s="1"/>
  <c r="LQ375" i="20"/>
  <c r="JE375" i="20"/>
  <c r="JS375" i="20" s="1"/>
  <c r="AB307" i="153"/>
  <c r="X308" i="153" s="1"/>
  <c r="HH374" i="20"/>
  <c r="HT374" i="20" s="1"/>
  <c r="AH376" i="20"/>
  <c r="AQ376" i="20" s="1"/>
  <c r="LL376" i="20" s="1"/>
  <c r="FQ374" i="20"/>
  <c r="GE374" i="20" s="1"/>
  <c r="HK374" i="20"/>
  <c r="HY374" i="20" s="1"/>
  <c r="BM38" i="26"/>
  <c r="CD40" i="88"/>
  <c r="JA376" i="20"/>
  <c r="KD375" i="20"/>
  <c r="KC375" i="20"/>
  <c r="JY375" i="20"/>
  <c r="KB375" i="20"/>
  <c r="JC376" i="20"/>
  <c r="JT376" i="20"/>
  <c r="HZ375" i="20"/>
  <c r="LS375" i="20" s="1"/>
  <c r="HG375" i="20"/>
  <c r="IH374" i="20"/>
  <c r="II374" i="20"/>
  <c r="HI375" i="20"/>
  <c r="IJ374" i="20"/>
  <c r="IE374" i="20" s="1"/>
  <c r="EG346" i="20"/>
  <c r="EN346" i="20" s="1"/>
  <c r="DY346" i="20"/>
  <c r="AE302" i="56"/>
  <c r="LO374" i="20"/>
  <c r="GC374" i="20"/>
  <c r="LK374" i="20"/>
  <c r="LP374" i="20"/>
  <c r="HW374" i="20"/>
  <c r="AS376" i="20"/>
  <c r="AK376" i="20"/>
  <c r="FO375" i="20"/>
  <c r="FM375" i="20"/>
  <c r="GD375" i="20" s="1"/>
  <c r="GP374" i="20"/>
  <c r="GK374" i="20"/>
  <c r="GO374" i="20"/>
  <c r="GN374" i="20"/>
  <c r="EJ346" i="20"/>
  <c r="DV346" i="20"/>
  <c r="EE346" i="20" s="1"/>
  <c r="LI333" i="20" l="1"/>
  <c r="AD329" i="56" s="1"/>
  <c r="W333" i="94"/>
  <c r="AE332" i="42"/>
  <c r="DY334" i="26"/>
  <c r="KP334" i="20"/>
  <c r="LM334" i="20"/>
  <c r="KI331" i="20"/>
  <c r="CO334" i="20"/>
  <c r="KN334" i="20" s="1"/>
  <c r="AB331" i="94"/>
  <c r="M327" i="56"/>
  <c r="AU331" i="94"/>
  <c r="CC334" i="20"/>
  <c r="DB334" i="20"/>
  <c r="CW334" i="20"/>
  <c r="KY334" i="20" s="1"/>
  <c r="KZ334" i="20" s="1"/>
  <c r="BI335" i="26" s="1"/>
  <c r="EL335" i="26" s="1"/>
  <c r="CA335" i="20"/>
  <c r="BY335" i="20"/>
  <c r="CP335" i="20" s="1"/>
  <c r="LT335" i="20" s="1"/>
  <c r="DA334" i="20"/>
  <c r="LC334" i="20" s="1"/>
  <c r="CZ334" i="20"/>
  <c r="LB334" i="20" s="1"/>
  <c r="LU334" i="20"/>
  <c r="BJ335" i="26" s="1"/>
  <c r="KR334" i="20"/>
  <c r="CT334" i="20"/>
  <c r="AD52" i="22"/>
  <c r="Q163" i="42"/>
  <c r="R162" i="42"/>
  <c r="JD376" i="20"/>
  <c r="JM376" i="20" s="1"/>
  <c r="JQ376" i="20" s="1"/>
  <c r="HJ375" i="20"/>
  <c r="HS375" i="20" s="1"/>
  <c r="HW375" i="20" s="1"/>
  <c r="AU376" i="20"/>
  <c r="AI376" i="20"/>
  <c r="AW376" i="20" s="1"/>
  <c r="DW346" i="20"/>
  <c r="EK346" i="20" s="1"/>
  <c r="GA375" i="20"/>
  <c r="FS375" i="20"/>
  <c r="LN346" i="20"/>
  <c r="EI346" i="20"/>
  <c r="Z308" i="153"/>
  <c r="BL308" i="26" s="1"/>
  <c r="HU375" i="20"/>
  <c r="IB375" i="20" s="1"/>
  <c r="HM375" i="20"/>
  <c r="FP375" i="20"/>
  <c r="FY375" i="20" s="1"/>
  <c r="DS347" i="20"/>
  <c r="EJ347" i="20" s="1"/>
  <c r="EQ346" i="20"/>
  <c r="DU347" i="20"/>
  <c r="ET346" i="20"/>
  <c r="EV346" i="20"/>
  <c r="EU346" i="20"/>
  <c r="JR376" i="20"/>
  <c r="AE377" i="20"/>
  <c r="AV377" i="20" s="1"/>
  <c r="BF376" i="20"/>
  <c r="BG376" i="20"/>
  <c r="AG377" i="20"/>
  <c r="BH376" i="20"/>
  <c r="BC376" i="20" s="1"/>
  <c r="AZ376" i="20"/>
  <c r="HX375" i="20"/>
  <c r="CE40" i="88"/>
  <c r="FD40" i="88" s="1"/>
  <c r="BO38" i="26"/>
  <c r="CA38" i="26" s="1"/>
  <c r="BS38" i="26"/>
  <c r="JO376" i="20"/>
  <c r="JV376" i="20" s="1"/>
  <c r="JG376" i="20"/>
  <c r="CQ334" i="20" l="1"/>
  <c r="CB335" i="20"/>
  <c r="CK335" i="20" s="1"/>
  <c r="KS334" i="20"/>
  <c r="LF334" i="20" s="1"/>
  <c r="KL331" i="20"/>
  <c r="FJ333" i="26" s="1"/>
  <c r="FK333" i="26" s="1"/>
  <c r="KJ331" i="20"/>
  <c r="KK331" i="20"/>
  <c r="EM335" i="26"/>
  <c r="BK335" i="26"/>
  <c r="X330" i="56"/>
  <c r="DW335" i="26"/>
  <c r="LV335" i="20"/>
  <c r="LW335" i="20"/>
  <c r="CM335" i="20"/>
  <c r="CT335" i="20" s="1"/>
  <c r="CE335" i="20"/>
  <c r="HH375" i="20"/>
  <c r="HT375" i="20" s="1"/>
  <c r="LP375" i="20"/>
  <c r="JB376" i="20"/>
  <c r="JN376" i="20" s="1"/>
  <c r="R163" i="42"/>
  <c r="Q164" i="42"/>
  <c r="LQ376" i="20"/>
  <c r="JE376" i="20"/>
  <c r="JS376" i="20" s="1"/>
  <c r="LK375" i="20"/>
  <c r="HK375" i="20"/>
  <c r="HY375" i="20" s="1"/>
  <c r="AB308" i="153"/>
  <c r="AC40" i="22" s="1"/>
  <c r="AH377" i="20"/>
  <c r="AQ377" i="20" s="1"/>
  <c r="LL377" i="20" s="1"/>
  <c r="EL40" i="88"/>
  <c r="ES40" i="88" s="1"/>
  <c r="CG40" i="88"/>
  <c r="AS377" i="20"/>
  <c r="AK377" i="20"/>
  <c r="LO375" i="20"/>
  <c r="GC375" i="20"/>
  <c r="HG376" i="20"/>
  <c r="HI376" i="20"/>
  <c r="IH375" i="20"/>
  <c r="II375" i="20"/>
  <c r="IJ375" i="20"/>
  <c r="IE375" i="20" s="1"/>
  <c r="HZ376" i="20"/>
  <c r="LS376" i="20" s="1"/>
  <c r="FM376" i="20"/>
  <c r="GD376" i="20" s="1"/>
  <c r="GP375" i="20"/>
  <c r="GK375" i="20"/>
  <c r="GO375" i="20"/>
  <c r="GN375" i="20"/>
  <c r="FO376" i="20"/>
  <c r="FQ375" i="20"/>
  <c r="JC377" i="20"/>
  <c r="JA377" i="20"/>
  <c r="KD376" i="20"/>
  <c r="KC376" i="20"/>
  <c r="KB376" i="20"/>
  <c r="JY376" i="20"/>
  <c r="JT377" i="20"/>
  <c r="DV347" i="20"/>
  <c r="EE347" i="20" s="1"/>
  <c r="AX377" i="20"/>
  <c r="FF40" i="88"/>
  <c r="FI40" i="88" s="1"/>
  <c r="FE40" i="88"/>
  <c r="FH40" i="88" s="1"/>
  <c r="EG347" i="20"/>
  <c r="DY347" i="20"/>
  <c r="DG40" i="88"/>
  <c r="EJ38" i="26"/>
  <c r="CF40" i="88"/>
  <c r="W334" i="94" l="1"/>
  <c r="CC335" i="20"/>
  <c r="CQ335" i="20" s="1"/>
  <c r="KS335" i="20"/>
  <c r="LF335" i="20" s="1"/>
  <c r="AB332" i="94"/>
  <c r="M328" i="56"/>
  <c r="AU332" i="94"/>
  <c r="LG334" i="20"/>
  <c r="Z330" i="56" s="1"/>
  <c r="LU335" i="20"/>
  <c r="BJ336" i="26" s="1"/>
  <c r="KR335" i="20"/>
  <c r="CZ335" i="20"/>
  <c r="LB335" i="20" s="1"/>
  <c r="CA336" i="20"/>
  <c r="DA335" i="20"/>
  <c r="LC335" i="20" s="1"/>
  <c r="BY336" i="20"/>
  <c r="DB335" i="20"/>
  <c r="CW335" i="20"/>
  <c r="KY335" i="20" s="1"/>
  <c r="KZ335" i="20" s="1"/>
  <c r="BI336" i="26" s="1"/>
  <c r="EL336" i="26" s="1"/>
  <c r="CO335" i="20"/>
  <c r="KN335" i="20" s="1"/>
  <c r="KP335" i="20"/>
  <c r="KI332" i="20"/>
  <c r="LM335" i="20"/>
  <c r="DY335" i="26"/>
  <c r="AE333" i="42"/>
  <c r="X309" i="153"/>
  <c r="Z309" i="153" s="1"/>
  <c r="BL309" i="26" s="1"/>
  <c r="AE303" i="56"/>
  <c r="R164" i="42"/>
  <c r="Q165" i="42"/>
  <c r="JD377" i="20"/>
  <c r="JM377" i="20" s="1"/>
  <c r="LQ377" i="20" s="1"/>
  <c r="AU377" i="20"/>
  <c r="AI377" i="20"/>
  <c r="AW377" i="20" s="1"/>
  <c r="DS348" i="20"/>
  <c r="EJ348" i="20" s="1"/>
  <c r="EU347" i="20"/>
  <c r="ET347" i="20"/>
  <c r="EQ347" i="20"/>
  <c r="DU348" i="20"/>
  <c r="EV347" i="20"/>
  <c r="CH40" i="88"/>
  <c r="CY40" i="88"/>
  <c r="BG377" i="20"/>
  <c r="AE378" i="20"/>
  <c r="BH377" i="20"/>
  <c r="BC377" i="20" s="1"/>
  <c r="AG378" i="20"/>
  <c r="BF377" i="20"/>
  <c r="ET40" i="88"/>
  <c r="LN347" i="20"/>
  <c r="EI347" i="20"/>
  <c r="FP376" i="20"/>
  <c r="FY376" i="20" s="1"/>
  <c r="GE375" i="20"/>
  <c r="EN347" i="20"/>
  <c r="FJ40" i="88"/>
  <c r="FK40" i="88"/>
  <c r="JR377" i="20"/>
  <c r="JO377" i="20"/>
  <c r="JV377" i="20" s="1"/>
  <c r="JG377" i="20"/>
  <c r="DW347" i="20"/>
  <c r="EP38" i="26"/>
  <c r="AK36" i="42" s="1"/>
  <c r="AR37" i="94"/>
  <c r="AZ377" i="20"/>
  <c r="GA376" i="20"/>
  <c r="FS376" i="20"/>
  <c r="HU376" i="20"/>
  <c r="IB376" i="20" s="1"/>
  <c r="HM376" i="20"/>
  <c r="HX376" i="20"/>
  <c r="HJ376" i="20"/>
  <c r="HS376" i="20" s="1"/>
  <c r="CB336" i="20" l="1"/>
  <c r="CK336" i="20" s="1"/>
  <c r="CO336" i="20" s="1"/>
  <c r="KN336" i="20" s="1"/>
  <c r="BK336" i="26"/>
  <c r="EM336" i="26"/>
  <c r="KJ332" i="20"/>
  <c r="KK332" i="20"/>
  <c r="KL332" i="20"/>
  <c r="FJ334" i="26" s="1"/>
  <c r="FK334" i="26" s="1"/>
  <c r="DW336" i="26"/>
  <c r="X331" i="56"/>
  <c r="LI334" i="20"/>
  <c r="AD330" i="56" s="1"/>
  <c r="CP336" i="20"/>
  <c r="LT336" i="20" s="1"/>
  <c r="CM336" i="20"/>
  <c r="CE336" i="20"/>
  <c r="LG335" i="20"/>
  <c r="Z331" i="56" s="1"/>
  <c r="JE377" i="20"/>
  <c r="JS377" i="20" s="1"/>
  <c r="JQ377" i="20"/>
  <c r="HH376" i="20"/>
  <c r="HT376" i="20" s="1"/>
  <c r="JB377" i="20"/>
  <c r="JN377" i="20" s="1"/>
  <c r="R165" i="42"/>
  <c r="Q166" i="42"/>
  <c r="FQ376" i="20"/>
  <c r="GE376" i="20" s="1"/>
  <c r="AS378" i="20"/>
  <c r="AK378" i="20"/>
  <c r="HK376" i="20"/>
  <c r="LO376" i="20"/>
  <c r="GC376" i="20"/>
  <c r="AV378" i="20"/>
  <c r="AH378" i="20"/>
  <c r="AQ378" i="20" s="1"/>
  <c r="AX378" i="20"/>
  <c r="CZ40" i="88"/>
  <c r="HW376" i="20"/>
  <c r="LK376" i="20"/>
  <c r="LP376" i="20"/>
  <c r="CJ40" i="88"/>
  <c r="CI40" i="88" s="1"/>
  <c r="JC378" i="20"/>
  <c r="JA378" i="20"/>
  <c r="KC377" i="20"/>
  <c r="KB377" i="20"/>
  <c r="KD377" i="20"/>
  <c r="JY377" i="20"/>
  <c r="II376" i="20"/>
  <c r="IH376" i="20"/>
  <c r="HI377" i="20"/>
  <c r="HG377" i="20"/>
  <c r="IJ376" i="20"/>
  <c r="IE376" i="20" s="1"/>
  <c r="HZ377" i="20"/>
  <c r="LS377" i="20" s="1"/>
  <c r="JT378" i="20"/>
  <c r="FL40" i="88"/>
  <c r="EG348" i="20"/>
  <c r="EN348" i="20" s="1"/>
  <c r="DY348" i="20"/>
  <c r="GK376" i="20"/>
  <c r="GO376" i="20"/>
  <c r="GP376" i="20"/>
  <c r="GN376" i="20"/>
  <c r="FO377" i="20"/>
  <c r="FM377" i="20"/>
  <c r="GD377" i="20" s="1"/>
  <c r="AB309" i="153"/>
  <c r="EK347" i="20"/>
  <c r="DV348" i="20"/>
  <c r="EE348" i="20" s="1"/>
  <c r="EV40" i="88"/>
  <c r="EU40" i="88" s="1"/>
  <c r="LM336" i="20" l="1"/>
  <c r="KP336" i="20"/>
  <c r="DW337" i="26" s="1"/>
  <c r="DY337" i="26" s="1"/>
  <c r="CC336" i="20"/>
  <c r="KI333" i="20"/>
  <c r="KL333" i="20" s="1"/>
  <c r="FJ335" i="26" s="1"/>
  <c r="FK335" i="26" s="1"/>
  <c r="LI335" i="20"/>
  <c r="AD331" i="56" s="1"/>
  <c r="BY337" i="20"/>
  <c r="CA337" i="20"/>
  <c r="CW336" i="20"/>
  <c r="KY336" i="20" s="1"/>
  <c r="KZ336" i="20" s="1"/>
  <c r="BI337" i="26" s="1"/>
  <c r="EL337" i="26" s="1"/>
  <c r="CZ336" i="20"/>
  <c r="LB336" i="20" s="1"/>
  <c r="DB336" i="20"/>
  <c r="DA336" i="20"/>
  <c r="LC336" i="20" s="1"/>
  <c r="LU336" i="20"/>
  <c r="BJ337" i="26" s="1"/>
  <c r="KR336" i="20"/>
  <c r="CT336" i="20"/>
  <c r="CQ336" i="20"/>
  <c r="LV336" i="20"/>
  <c r="LW336" i="20"/>
  <c r="AE334" i="42"/>
  <c r="DY336" i="26"/>
  <c r="M329" i="56"/>
  <c r="AB333" i="94"/>
  <c r="AU333" i="94"/>
  <c r="W335" i="94"/>
  <c r="R166" i="42"/>
  <c r="Q167" i="42"/>
  <c r="DW348" i="20"/>
  <c r="EK348" i="20" s="1"/>
  <c r="AI378" i="20"/>
  <c r="AW378" i="20" s="1"/>
  <c r="DU349" i="20"/>
  <c r="EU348" i="20"/>
  <c r="DS349" i="20"/>
  <c r="EJ349" i="20" s="1"/>
  <c r="EQ348" i="20"/>
  <c r="ET348" i="20"/>
  <c r="EV348" i="20"/>
  <c r="HX377" i="20"/>
  <c r="EW40" i="88"/>
  <c r="HU377" i="20"/>
  <c r="IB377" i="20" s="1"/>
  <c r="HM377" i="20"/>
  <c r="AG379" i="20"/>
  <c r="BG378" i="20"/>
  <c r="BH378" i="20"/>
  <c r="BC378" i="20" s="1"/>
  <c r="BF378" i="20"/>
  <c r="AE379" i="20"/>
  <c r="AV379" i="20" s="1"/>
  <c r="HJ377" i="20"/>
  <c r="HS377" i="20" s="1"/>
  <c r="HY376" i="20"/>
  <c r="LN348" i="20"/>
  <c r="EI348" i="20"/>
  <c r="AE304" i="56"/>
  <c r="X310" i="153"/>
  <c r="FN40" i="88"/>
  <c r="FM40" i="88"/>
  <c r="AZ378" i="20"/>
  <c r="FP377" i="20"/>
  <c r="FY377" i="20" s="1"/>
  <c r="JR378" i="20"/>
  <c r="JD378" i="20"/>
  <c r="JM378" i="20" s="1"/>
  <c r="GA377" i="20"/>
  <c r="FS377" i="20"/>
  <c r="DB40" i="88"/>
  <c r="DA40" i="88" s="1"/>
  <c r="JO378" i="20"/>
  <c r="JV378" i="20" s="1"/>
  <c r="JG378" i="20"/>
  <c r="AU378" i="20"/>
  <c r="LL378" i="20"/>
  <c r="CO40" i="88"/>
  <c r="CK40" i="88"/>
  <c r="CB337" i="20" l="1"/>
  <c r="CK337" i="20" s="1"/>
  <c r="CO337" i="20" s="1"/>
  <c r="KN337" i="20" s="1"/>
  <c r="AE335" i="42"/>
  <c r="X332" i="56"/>
  <c r="AU334" i="94"/>
  <c r="AB334" i="94"/>
  <c r="M330" i="56"/>
  <c r="KJ333" i="20"/>
  <c r="KK333" i="20"/>
  <c r="KP337" i="20"/>
  <c r="DW338" i="26" s="1"/>
  <c r="LM337" i="20"/>
  <c r="KI334" i="20"/>
  <c r="KK334" i="20" s="1"/>
  <c r="KS336" i="20"/>
  <c r="LF336" i="20" s="1"/>
  <c r="BK337" i="26"/>
  <c r="EM337" i="26"/>
  <c r="CE337" i="20"/>
  <c r="CM337" i="20"/>
  <c r="CP337" i="20"/>
  <c r="LT337" i="20" s="1"/>
  <c r="CC337" i="20"/>
  <c r="R167" i="42"/>
  <c r="Q168" i="42"/>
  <c r="DV349" i="20"/>
  <c r="HH377" i="20"/>
  <c r="HT377" i="20" s="1"/>
  <c r="JB378" i="20"/>
  <c r="JN378" i="20" s="1"/>
  <c r="FQ377" i="20"/>
  <c r="GE377" i="20" s="1"/>
  <c r="HK377" i="20"/>
  <c r="HY377" i="20" s="1"/>
  <c r="CN40" i="88"/>
  <c r="CD38" i="26" s="1"/>
  <c r="CL40" i="88"/>
  <c r="CM40" i="88" s="1"/>
  <c r="JC379" i="20"/>
  <c r="JA379" i="20"/>
  <c r="KD378" i="20"/>
  <c r="KB378" i="20"/>
  <c r="KC378" i="20"/>
  <c r="JY378" i="20"/>
  <c r="EZ40" i="88"/>
  <c r="EX40" i="88"/>
  <c r="EY40" i="88" s="1"/>
  <c r="AX379" i="20"/>
  <c r="AH379" i="20"/>
  <c r="AQ379" i="20" s="1"/>
  <c r="JE378" i="20"/>
  <c r="Z310" i="153"/>
  <c r="BL310" i="26" s="1"/>
  <c r="JT379" i="20"/>
  <c r="DM40" i="88"/>
  <c r="DN40" i="88" s="1"/>
  <c r="HI378" i="20"/>
  <c r="IH377" i="20"/>
  <c r="II377" i="20"/>
  <c r="HG378" i="20"/>
  <c r="IJ377" i="20"/>
  <c r="IE377" i="20" s="1"/>
  <c r="EG349" i="20"/>
  <c r="DY349" i="20"/>
  <c r="DC40" i="88"/>
  <c r="LO377" i="20"/>
  <c r="GC377" i="20"/>
  <c r="AS379" i="20"/>
  <c r="AK379" i="20"/>
  <c r="HZ378" i="20"/>
  <c r="LS378" i="20" s="1"/>
  <c r="LQ378" i="20"/>
  <c r="JQ378" i="20"/>
  <c r="CP40" i="88"/>
  <c r="FM378" i="20"/>
  <c r="GD378" i="20" s="1"/>
  <c r="GN377" i="20"/>
  <c r="GP377" i="20"/>
  <c r="GK377" i="20"/>
  <c r="FO378" i="20"/>
  <c r="GO377" i="20"/>
  <c r="LP377" i="20"/>
  <c r="HW377" i="20"/>
  <c r="LK377" i="20"/>
  <c r="W336" i="94" l="1"/>
  <c r="KL334" i="20"/>
  <c r="FJ336" i="26" s="1"/>
  <c r="FK336" i="26" s="1"/>
  <c r="AU335" i="94" s="1"/>
  <c r="KJ334" i="20"/>
  <c r="CQ337" i="20"/>
  <c r="LW337" i="20"/>
  <c r="LV337" i="20"/>
  <c r="LU337" i="20"/>
  <c r="BJ338" i="26" s="1"/>
  <c r="KR337" i="20"/>
  <c r="X333" i="56" s="1"/>
  <c r="DB337" i="20"/>
  <c r="BY338" i="20"/>
  <c r="CA338" i="20"/>
  <c r="DA337" i="20"/>
  <c r="LC337" i="20" s="1"/>
  <c r="CW337" i="20"/>
  <c r="KY337" i="20" s="1"/>
  <c r="KZ337" i="20" s="1"/>
  <c r="BI338" i="26" s="1"/>
  <c r="EL338" i="26" s="1"/>
  <c r="CZ337" i="20"/>
  <c r="LB337" i="20" s="1"/>
  <c r="CT337" i="20"/>
  <c r="LG336" i="20"/>
  <c r="Z332" i="56" s="1"/>
  <c r="DY338" i="26"/>
  <c r="AE336" i="42"/>
  <c r="M331" i="56"/>
  <c r="R168" i="42"/>
  <c r="Q169" i="42"/>
  <c r="HJ378" i="20"/>
  <c r="HS378" i="20" s="1"/>
  <c r="HW378" i="20" s="1"/>
  <c r="FA40" i="88"/>
  <c r="EE349" i="20"/>
  <c r="DW349" i="20"/>
  <c r="EK349" i="20" s="1"/>
  <c r="AB310" i="153"/>
  <c r="X311" i="153" s="1"/>
  <c r="AI379" i="20"/>
  <c r="AW379" i="20" s="1"/>
  <c r="GA378" i="20"/>
  <c r="FS378" i="20"/>
  <c r="JS378" i="20"/>
  <c r="JD379" i="20"/>
  <c r="JM379" i="20" s="1"/>
  <c r="DS350" i="20"/>
  <c r="EU349" i="20"/>
  <c r="EV349" i="20"/>
  <c r="EQ349" i="20"/>
  <c r="ET349" i="20"/>
  <c r="DU350" i="20"/>
  <c r="EN349" i="20"/>
  <c r="AU379" i="20"/>
  <c r="LL379" i="20"/>
  <c r="JR379" i="20"/>
  <c r="HX378" i="20"/>
  <c r="JO379" i="20"/>
  <c r="JV379" i="20" s="1"/>
  <c r="JG379" i="20"/>
  <c r="AE380" i="20"/>
  <c r="AV380" i="20" s="1"/>
  <c r="BG379" i="20"/>
  <c r="BF379" i="20"/>
  <c r="BH379" i="20"/>
  <c r="BC379" i="20" s="1"/>
  <c r="AG380" i="20"/>
  <c r="FP378" i="20"/>
  <c r="FY378" i="20" s="1"/>
  <c r="HU378" i="20"/>
  <c r="IB378" i="20" s="1"/>
  <c r="HM378" i="20"/>
  <c r="DF40" i="88"/>
  <c r="DL40" i="88" s="1"/>
  <c r="DD40" i="88"/>
  <c r="DE40" i="88" s="1"/>
  <c r="CC38" i="26"/>
  <c r="CE38" i="26" s="1"/>
  <c r="CG38" i="26" s="1"/>
  <c r="AZ379" i="20"/>
  <c r="AB335" i="94" l="1"/>
  <c r="EM338" i="26"/>
  <c r="BK338" i="26"/>
  <c r="CM338" i="20"/>
  <c r="CT338" i="20" s="1"/>
  <c r="KS338" i="20" s="1"/>
  <c r="LF338" i="20" s="1"/>
  <c r="CE338" i="20"/>
  <c r="CP338" i="20"/>
  <c r="LT338" i="20" s="1"/>
  <c r="LI336" i="20"/>
  <c r="AD332" i="56" s="1"/>
  <c r="CB338" i="20"/>
  <c r="CK338" i="20" s="1"/>
  <c r="KS337" i="20"/>
  <c r="LF337" i="20" s="1"/>
  <c r="R169" i="42"/>
  <c r="Q170" i="42"/>
  <c r="LP378" i="20"/>
  <c r="HH378" i="20"/>
  <c r="HT378" i="20" s="1"/>
  <c r="JB379" i="20"/>
  <c r="JN379" i="20" s="1"/>
  <c r="AE305" i="56"/>
  <c r="LK378" i="20"/>
  <c r="HK378" i="20"/>
  <c r="HY378" i="20" s="1"/>
  <c r="FQ378" i="20"/>
  <c r="GE378" i="20" s="1"/>
  <c r="EI349" i="20"/>
  <c r="LN349" i="20"/>
  <c r="JE379" i="20"/>
  <c r="JS379" i="20" s="1"/>
  <c r="DH40" i="88"/>
  <c r="H33" i="56" s="1"/>
  <c r="AH380" i="20"/>
  <c r="AQ380" i="20" s="1"/>
  <c r="AS380" i="20"/>
  <c r="AK380" i="20"/>
  <c r="EG350" i="20"/>
  <c r="EN350" i="20" s="1"/>
  <c r="DY350" i="20"/>
  <c r="BR38" i="26"/>
  <c r="EU38" i="26"/>
  <c r="AH33" i="56" s="1"/>
  <c r="ET38" i="26"/>
  <c r="HG379" i="20"/>
  <c r="IH378" i="20"/>
  <c r="HI379" i="20"/>
  <c r="II378" i="20"/>
  <c r="IJ378" i="20"/>
  <c r="IE378" i="20" s="1"/>
  <c r="AX380" i="20"/>
  <c r="HZ379" i="20"/>
  <c r="LS379" i="20" s="1"/>
  <c r="Z311" i="153"/>
  <c r="BL311" i="26" s="1"/>
  <c r="EJ350" i="20"/>
  <c r="DV350" i="20"/>
  <c r="EE350" i="20" s="1"/>
  <c r="JC380" i="20"/>
  <c r="JY379" i="20"/>
  <c r="KC379" i="20"/>
  <c r="JA380" i="20"/>
  <c r="KB379" i="20"/>
  <c r="KD379" i="20"/>
  <c r="JT380" i="20"/>
  <c r="GC378" i="20"/>
  <c r="LO378" i="20"/>
  <c r="LQ379" i="20"/>
  <c r="JQ379" i="20"/>
  <c r="FM379" i="20"/>
  <c r="GD379" i="20" s="1"/>
  <c r="GO378" i="20"/>
  <c r="GN378" i="20"/>
  <c r="GK378" i="20"/>
  <c r="GP378" i="20"/>
  <c r="FO379" i="20"/>
  <c r="W337" i="94" l="1"/>
  <c r="LG338" i="20"/>
  <c r="Z334" i="56" s="1"/>
  <c r="LG337" i="20"/>
  <c r="Z333" i="56" s="1"/>
  <c r="KP338" i="20"/>
  <c r="DW339" i="26" s="1"/>
  <c r="KI335" i="20"/>
  <c r="CO338" i="20"/>
  <c r="KN338" i="20" s="1"/>
  <c r="LM338" i="20"/>
  <c r="CC338" i="20"/>
  <c r="LW338" i="20"/>
  <c r="LV338" i="20"/>
  <c r="CA339" i="20"/>
  <c r="DA338" i="20"/>
  <c r="LC338" i="20" s="1"/>
  <c r="CZ338" i="20"/>
  <c r="LB338" i="20" s="1"/>
  <c r="CW338" i="20"/>
  <c r="KY338" i="20" s="1"/>
  <c r="KZ338" i="20" s="1"/>
  <c r="BI339" i="26" s="1"/>
  <c r="EL339" i="26" s="1"/>
  <c r="DB338" i="20"/>
  <c r="BY339" i="20"/>
  <c r="CP339" i="20" s="1"/>
  <c r="LT339" i="20" s="1"/>
  <c r="LU338" i="20"/>
  <c r="BJ339" i="26" s="1"/>
  <c r="KR338" i="20"/>
  <c r="X334" i="56" s="1"/>
  <c r="R170" i="42"/>
  <c r="Q171" i="42"/>
  <c r="JD380" i="20"/>
  <c r="JM380" i="20" s="1"/>
  <c r="LQ380" i="20" s="1"/>
  <c r="AA37" i="94"/>
  <c r="DK40" i="88"/>
  <c r="CN38" i="26" s="1"/>
  <c r="AZ380" i="20"/>
  <c r="AX381" i="20" s="1"/>
  <c r="DW350" i="20"/>
  <c r="EK350" i="20" s="1"/>
  <c r="AI380" i="20"/>
  <c r="AW380" i="20" s="1"/>
  <c r="EI350" i="20"/>
  <c r="LN350" i="20"/>
  <c r="DS351" i="20"/>
  <c r="EJ351" i="20" s="1"/>
  <c r="EV350" i="20"/>
  <c r="ET350" i="20"/>
  <c r="EU350" i="20"/>
  <c r="DU351" i="20"/>
  <c r="EQ350" i="20"/>
  <c r="HX379" i="20"/>
  <c r="HJ379" i="20"/>
  <c r="HS379" i="20" s="1"/>
  <c r="BH380" i="20"/>
  <c r="BC380" i="20" s="1"/>
  <c r="AG381" i="20"/>
  <c r="BF380" i="20"/>
  <c r="AE381" i="20"/>
  <c r="AV381" i="20" s="1"/>
  <c r="BG380" i="20"/>
  <c r="GA379" i="20"/>
  <c r="FS379" i="20"/>
  <c r="JR380" i="20"/>
  <c r="EV38" i="26"/>
  <c r="EW38" i="26" s="1"/>
  <c r="FA38" i="26" s="1"/>
  <c r="AU380" i="20"/>
  <c r="LL380" i="20"/>
  <c r="FP379" i="20"/>
  <c r="FY379" i="20" s="1"/>
  <c r="JO380" i="20"/>
  <c r="JV380" i="20" s="1"/>
  <c r="JG380" i="20"/>
  <c r="AB311" i="153"/>
  <c r="HU379" i="20"/>
  <c r="IB379" i="20" s="1"/>
  <c r="HM379" i="20"/>
  <c r="LI337" i="20" l="1"/>
  <c r="AD333" i="56" s="1"/>
  <c r="LI338" i="20"/>
  <c r="AD334" i="56" s="1"/>
  <c r="CE339" i="20"/>
  <c r="CM339" i="20"/>
  <c r="CQ338" i="20"/>
  <c r="CB339" i="20"/>
  <c r="CK339" i="20" s="1"/>
  <c r="KL335" i="20"/>
  <c r="FJ337" i="26" s="1"/>
  <c r="FK337" i="26" s="1"/>
  <c r="KK335" i="20"/>
  <c r="KJ335" i="20"/>
  <c r="AE337" i="42"/>
  <c r="DY339" i="26"/>
  <c r="LW339" i="20"/>
  <c r="LV339" i="20"/>
  <c r="BK339" i="26"/>
  <c r="EM339" i="26"/>
  <c r="W338" i="94" s="1"/>
  <c r="JB380" i="20"/>
  <c r="JN380" i="20" s="1"/>
  <c r="JE380" i="20"/>
  <c r="JS380" i="20" s="1"/>
  <c r="R171" i="42"/>
  <c r="Q172" i="42"/>
  <c r="DP40" i="88"/>
  <c r="DR40" i="88" s="1"/>
  <c r="AB33" i="56" s="1"/>
  <c r="AA33" i="56" s="1"/>
  <c r="DO40" i="88"/>
  <c r="JQ380" i="20"/>
  <c r="HH379" i="20"/>
  <c r="HT379" i="20" s="1"/>
  <c r="LO379" i="20"/>
  <c r="GC379" i="20"/>
  <c r="HK379" i="20"/>
  <c r="EG351" i="20"/>
  <c r="DY351" i="20"/>
  <c r="LK379" i="20"/>
  <c r="LP379" i="20"/>
  <c r="HW379" i="20"/>
  <c r="CX38" i="26"/>
  <c r="CT38" i="26" s="1"/>
  <c r="AA36" i="42"/>
  <c r="X37" i="94"/>
  <c r="AL36" i="42"/>
  <c r="AH381" i="20"/>
  <c r="FQ379" i="20"/>
  <c r="FO380" i="20"/>
  <c r="GP379" i="20"/>
  <c r="GN379" i="20"/>
  <c r="FM380" i="20"/>
  <c r="GD380" i="20" s="1"/>
  <c r="GO379" i="20"/>
  <c r="GK379" i="20"/>
  <c r="IH379" i="20"/>
  <c r="II379" i="20"/>
  <c r="HI380" i="20"/>
  <c r="HG380" i="20"/>
  <c r="IJ379" i="20"/>
  <c r="IE379" i="20" s="1"/>
  <c r="HZ380" i="20"/>
  <c r="LS380" i="20" s="1"/>
  <c r="AE306" i="56"/>
  <c r="X312" i="153"/>
  <c r="JT381" i="20"/>
  <c r="AS381" i="20"/>
  <c r="AK381" i="20"/>
  <c r="DV351" i="20"/>
  <c r="JA381" i="20"/>
  <c r="JC381" i="20"/>
  <c r="KD380" i="20"/>
  <c r="KB380" i="20"/>
  <c r="JY380" i="20"/>
  <c r="KC380" i="20"/>
  <c r="AB336" i="94" l="1"/>
  <c r="AU336" i="94"/>
  <c r="M332" i="56"/>
  <c r="CC339" i="20"/>
  <c r="KP339" i="20"/>
  <c r="LM339" i="20"/>
  <c r="KI336" i="20"/>
  <c r="CO339" i="20"/>
  <c r="KN339" i="20" s="1"/>
  <c r="KR339" i="20"/>
  <c r="LU339" i="20"/>
  <c r="BJ340" i="26" s="1"/>
  <c r="CT339" i="20"/>
  <c r="CZ339" i="20"/>
  <c r="LB339" i="20" s="1"/>
  <c r="CA340" i="20"/>
  <c r="CW339" i="20"/>
  <c r="KY339" i="20" s="1"/>
  <c r="KZ339" i="20" s="1"/>
  <c r="BI340" i="26" s="1"/>
  <c r="EL340" i="26" s="1"/>
  <c r="BY340" i="20"/>
  <c r="CP340" i="20" s="1"/>
  <c r="LT340" i="20" s="1"/>
  <c r="DB339" i="20"/>
  <c r="DA339" i="20"/>
  <c r="LC339" i="20" s="1"/>
  <c r="JD381" i="20"/>
  <c r="JM381" i="20" s="1"/>
  <c r="JQ381" i="20" s="1"/>
  <c r="DQ40" i="88"/>
  <c r="N33" i="56" s="1"/>
  <c r="L33" i="56" s="1"/>
  <c r="R172" i="42"/>
  <c r="Q173" i="42"/>
  <c r="JR381" i="20"/>
  <c r="AQ381" i="20"/>
  <c r="AI381" i="20"/>
  <c r="Z312" i="153"/>
  <c r="BL312" i="26" s="1"/>
  <c r="GA380" i="20"/>
  <c r="FS380" i="20"/>
  <c r="DS352" i="20"/>
  <c r="EJ352" i="20" s="1"/>
  <c r="EQ351" i="20"/>
  <c r="EV351" i="20"/>
  <c r="EU351" i="20"/>
  <c r="ET351" i="20"/>
  <c r="DU352" i="20"/>
  <c r="EN351" i="20"/>
  <c r="HX380" i="20"/>
  <c r="HY379" i="20"/>
  <c r="HJ380" i="20"/>
  <c r="HS380" i="20" s="1"/>
  <c r="EE351" i="20"/>
  <c r="DW351" i="20"/>
  <c r="HU380" i="20"/>
  <c r="IB380" i="20" s="1"/>
  <c r="HM380" i="20"/>
  <c r="BH381" i="20"/>
  <c r="BC381" i="20" s="1"/>
  <c r="BG381" i="20"/>
  <c r="BF381" i="20"/>
  <c r="AG382" i="20"/>
  <c r="AE382" i="20"/>
  <c r="AV382" i="20" s="1"/>
  <c r="GE379" i="20"/>
  <c r="FP380" i="20"/>
  <c r="FY380" i="20" s="1"/>
  <c r="CY38" i="26"/>
  <c r="W33" i="56"/>
  <c r="U33" i="56" s="1"/>
  <c r="JO381" i="20"/>
  <c r="JV381" i="20" s="1"/>
  <c r="JG381" i="20"/>
  <c r="AZ381" i="20"/>
  <c r="BK340" i="26" l="1"/>
  <c r="EM340" i="26"/>
  <c r="KS339" i="20"/>
  <c r="LF339" i="20" s="1"/>
  <c r="KL336" i="20"/>
  <c r="FJ338" i="26" s="1"/>
  <c r="FK338" i="26" s="1"/>
  <c r="KK336" i="20"/>
  <c r="KJ336" i="20"/>
  <c r="DW340" i="26"/>
  <c r="X335" i="56"/>
  <c r="CB340" i="20"/>
  <c r="CK340" i="20" s="1"/>
  <c r="CQ339" i="20"/>
  <c r="LW340" i="20"/>
  <c r="LV340" i="20"/>
  <c r="CE340" i="20"/>
  <c r="CM340" i="20"/>
  <c r="LQ381" i="20"/>
  <c r="JE381" i="20"/>
  <c r="JS381" i="20" s="1"/>
  <c r="JB381" i="20"/>
  <c r="JN381" i="20" s="1"/>
  <c r="R173" i="42"/>
  <c r="Q174" i="42"/>
  <c r="HH380" i="20"/>
  <c r="HT380" i="20" s="1"/>
  <c r="FQ380" i="20"/>
  <c r="GE380" i="20" s="1"/>
  <c r="HK380" i="20"/>
  <c r="HY380" i="20" s="1"/>
  <c r="HZ381" i="20"/>
  <c r="LS381" i="20" s="1"/>
  <c r="AU381" i="20"/>
  <c r="LL381" i="20"/>
  <c r="HI381" i="20"/>
  <c r="II380" i="20"/>
  <c r="IH380" i="20"/>
  <c r="HG381" i="20"/>
  <c r="IJ380" i="20"/>
  <c r="IE380" i="20" s="1"/>
  <c r="AX382" i="20"/>
  <c r="Z37" i="94"/>
  <c r="AT37" i="94"/>
  <c r="AB36" i="42"/>
  <c r="V36" i="42" s="1"/>
  <c r="T36" i="42" s="1"/>
  <c r="CZ38" i="26"/>
  <c r="DB38" i="26" s="1"/>
  <c r="EK351" i="20"/>
  <c r="DV352" i="20"/>
  <c r="EE352" i="20" s="1"/>
  <c r="LO380" i="20"/>
  <c r="GC380" i="20"/>
  <c r="LN351" i="20"/>
  <c r="EI351" i="20"/>
  <c r="JC382" i="20"/>
  <c r="KC381" i="20"/>
  <c r="JA382" i="20"/>
  <c r="JY381" i="20"/>
  <c r="KD381" i="20"/>
  <c r="KB381" i="20"/>
  <c r="LK380" i="20"/>
  <c r="LP380" i="20"/>
  <c r="HW380" i="20"/>
  <c r="EG352" i="20"/>
  <c r="DY352" i="20"/>
  <c r="JT382" i="20"/>
  <c r="AS382" i="20"/>
  <c r="AK382" i="20"/>
  <c r="AB312" i="153"/>
  <c r="GN380" i="20"/>
  <c r="GP380" i="20"/>
  <c r="GO380" i="20"/>
  <c r="GK380" i="20"/>
  <c r="FM381" i="20"/>
  <c r="GD381" i="20" s="1"/>
  <c r="FO381" i="20"/>
  <c r="AW381" i="20"/>
  <c r="AH382" i="20"/>
  <c r="AQ382" i="20" s="1"/>
  <c r="CC340" i="20" l="1"/>
  <c r="CQ340" i="20" s="1"/>
  <c r="KI337" i="20"/>
  <c r="KP340" i="20"/>
  <c r="LM340" i="20"/>
  <c r="CO340" i="20"/>
  <c r="KN340" i="20" s="1"/>
  <c r="AE338" i="42"/>
  <c r="DY340" i="26"/>
  <c r="M333" i="56"/>
  <c r="AB337" i="94"/>
  <c r="AU337" i="94"/>
  <c r="LU340" i="20"/>
  <c r="BJ341" i="26" s="1"/>
  <c r="KR340" i="20"/>
  <c r="CT340" i="20"/>
  <c r="DA340" i="20"/>
  <c r="LC340" i="20" s="1"/>
  <c r="BY341" i="20"/>
  <c r="CP341" i="20" s="1"/>
  <c r="LT341" i="20" s="1"/>
  <c r="CZ340" i="20"/>
  <c r="LB340" i="20" s="1"/>
  <c r="DB340" i="20"/>
  <c r="CA341" i="20"/>
  <c r="CW340" i="20"/>
  <c r="KY340" i="20" s="1"/>
  <c r="KZ340" i="20" s="1"/>
  <c r="BI341" i="26" s="1"/>
  <c r="EL341" i="26" s="1"/>
  <c r="LG339" i="20"/>
  <c r="Z335" i="56" s="1"/>
  <c r="W339" i="94"/>
  <c r="JD382" i="20"/>
  <c r="JM382" i="20" s="1"/>
  <c r="JQ382" i="20" s="1"/>
  <c r="R174" i="42"/>
  <c r="Q175" i="42"/>
  <c r="HJ381" i="20"/>
  <c r="HS381" i="20" s="1"/>
  <c r="DW352" i="20"/>
  <c r="EK352" i="20" s="1"/>
  <c r="X313" i="153"/>
  <c r="AE307" i="56"/>
  <c r="HU381" i="20"/>
  <c r="IB381" i="20" s="1"/>
  <c r="HM381" i="20"/>
  <c r="JO382" i="20"/>
  <c r="JV382" i="20" s="1"/>
  <c r="JG382" i="20"/>
  <c r="FP381" i="20"/>
  <c r="FY381" i="20" s="1"/>
  <c r="EF38" i="26"/>
  <c r="DT38" i="26"/>
  <c r="EA38" i="26" s="1"/>
  <c r="AF36" i="42"/>
  <c r="AG36" i="42" s="1"/>
  <c r="U36" i="42"/>
  <c r="AI36" i="42"/>
  <c r="AU382" i="20"/>
  <c r="LL382" i="20"/>
  <c r="AI382" i="20"/>
  <c r="AZ382" i="20"/>
  <c r="ET352" i="20"/>
  <c r="EU352" i="20"/>
  <c r="EV352" i="20"/>
  <c r="EQ352" i="20"/>
  <c r="DU353" i="20"/>
  <c r="DS353" i="20"/>
  <c r="EJ353" i="20" s="1"/>
  <c r="AG383" i="20"/>
  <c r="BH382" i="20"/>
  <c r="BC382" i="20" s="1"/>
  <c r="AE383" i="20"/>
  <c r="AV383" i="20" s="1"/>
  <c r="BF382" i="20"/>
  <c r="BG382" i="20"/>
  <c r="EN352" i="20"/>
  <c r="HX381" i="20"/>
  <c r="GA381" i="20"/>
  <c r="FS381" i="20"/>
  <c r="JR382" i="20"/>
  <c r="EI352" i="20"/>
  <c r="LN352" i="20"/>
  <c r="LI339" i="20" l="1"/>
  <c r="AD335" i="56" s="1"/>
  <c r="CM341" i="20"/>
  <c r="CT341" i="20" s="1"/>
  <c r="KS341" i="20" s="1"/>
  <c r="LF341" i="20" s="1"/>
  <c r="CE341" i="20"/>
  <c r="EM341" i="26"/>
  <c r="BK341" i="26"/>
  <c r="LV341" i="20"/>
  <c r="LW341" i="20"/>
  <c r="DW341" i="26"/>
  <c r="X336" i="56"/>
  <c r="KS340" i="20"/>
  <c r="LF340" i="20" s="1"/>
  <c r="KL337" i="20"/>
  <c r="FJ339" i="26" s="1"/>
  <c r="FK339" i="26" s="1"/>
  <c r="KJ337" i="20"/>
  <c r="KK337" i="20"/>
  <c r="CB341" i="20"/>
  <c r="CK341" i="20" s="1"/>
  <c r="JB382" i="20"/>
  <c r="JN382" i="20" s="1"/>
  <c r="JE382" i="20"/>
  <c r="JS382" i="20" s="1"/>
  <c r="LQ382" i="20"/>
  <c r="HH381" i="20"/>
  <c r="HT381" i="20" s="1"/>
  <c r="R175" i="42"/>
  <c r="Q176" i="42"/>
  <c r="LK381" i="20"/>
  <c r="LP381" i="20"/>
  <c r="HW381" i="20"/>
  <c r="HK381" i="20"/>
  <c r="HY381" i="20" s="1"/>
  <c r="AQ37" i="94"/>
  <c r="EE38" i="26"/>
  <c r="ED39" i="26" s="1"/>
  <c r="LO381" i="20"/>
  <c r="GC381" i="20"/>
  <c r="JA383" i="20"/>
  <c r="KC382" i="20"/>
  <c r="KB382" i="20"/>
  <c r="KD382" i="20"/>
  <c r="JC383" i="20"/>
  <c r="JY382" i="20"/>
  <c r="Z313" i="153"/>
  <c r="BL313" i="26" s="1"/>
  <c r="AJ36" i="42"/>
  <c r="AM36" i="42"/>
  <c r="JT383" i="20"/>
  <c r="DV353" i="20"/>
  <c r="EE353" i="20" s="1"/>
  <c r="FM382" i="20"/>
  <c r="GD382" i="20" s="1"/>
  <c r="GP381" i="20"/>
  <c r="GK381" i="20"/>
  <c r="GO381" i="20"/>
  <c r="GN381" i="20"/>
  <c r="FO382" i="20"/>
  <c r="AX383" i="20"/>
  <c r="EG353" i="20"/>
  <c r="EN353" i="20" s="1"/>
  <c r="DY353" i="20"/>
  <c r="AS383" i="20"/>
  <c r="AK383" i="20"/>
  <c r="HG382" i="20"/>
  <c r="HI382" i="20"/>
  <c r="II381" i="20"/>
  <c r="IH381" i="20"/>
  <c r="IJ381" i="20"/>
  <c r="IE381" i="20" s="1"/>
  <c r="FQ381" i="20"/>
  <c r="AH383" i="20"/>
  <c r="AQ383" i="20" s="1"/>
  <c r="AW382" i="20"/>
  <c r="HZ382" i="20"/>
  <c r="LS382" i="20" s="1"/>
  <c r="W340" i="94" l="1"/>
  <c r="LG341" i="20"/>
  <c r="Z337" i="56" s="1"/>
  <c r="LG340" i="20"/>
  <c r="Z336" i="56" s="1"/>
  <c r="AE339" i="42"/>
  <c r="DY341" i="26"/>
  <c r="BY342" i="20"/>
  <c r="CP342" i="20" s="1"/>
  <c r="LT342" i="20" s="1"/>
  <c r="CW341" i="20"/>
  <c r="KY341" i="20" s="1"/>
  <c r="KZ341" i="20" s="1"/>
  <c r="BI342" i="26" s="1"/>
  <c r="EL342" i="26" s="1"/>
  <c r="DB341" i="20"/>
  <c r="CZ341" i="20"/>
  <c r="LB341" i="20" s="1"/>
  <c r="CA342" i="20"/>
  <c r="DA341" i="20"/>
  <c r="LC341" i="20" s="1"/>
  <c r="LU341" i="20"/>
  <c r="BJ342" i="26" s="1"/>
  <c r="KR341" i="20"/>
  <c r="CO341" i="20"/>
  <c r="KN341" i="20" s="1"/>
  <c r="KI338" i="20"/>
  <c r="KP341" i="20"/>
  <c r="LM341" i="20"/>
  <c r="AU338" i="94"/>
  <c r="AB338" i="94"/>
  <c r="M334" i="56"/>
  <c r="CC341" i="20"/>
  <c r="R176" i="42"/>
  <c r="Q177" i="42"/>
  <c r="AB313" i="153"/>
  <c r="X314" i="153" s="1"/>
  <c r="DW353" i="20"/>
  <c r="GA382" i="20"/>
  <c r="FS382" i="20"/>
  <c r="AN36" i="42"/>
  <c r="JR383" i="20"/>
  <c r="JD383" i="20"/>
  <c r="JM383" i="20" s="1"/>
  <c r="HU382" i="20"/>
  <c r="IB382" i="20" s="1"/>
  <c r="HM382" i="20"/>
  <c r="JO383" i="20"/>
  <c r="JV383" i="20" s="1"/>
  <c r="JG383" i="20"/>
  <c r="HX382" i="20"/>
  <c r="HJ382" i="20"/>
  <c r="HS382" i="20" s="1"/>
  <c r="FP382" i="20"/>
  <c r="FY382" i="20" s="1"/>
  <c r="GE381" i="20"/>
  <c r="DU354" i="20"/>
  <c r="EV353" i="20"/>
  <c r="EU353" i="20"/>
  <c r="ET353" i="20"/>
  <c r="DS354" i="20"/>
  <c r="EJ354" i="20" s="1"/>
  <c r="EQ353" i="20"/>
  <c r="EG38" i="26"/>
  <c r="AI383" i="20"/>
  <c r="AG384" i="20"/>
  <c r="BG383" i="20"/>
  <c r="BF383" i="20"/>
  <c r="AE384" i="20"/>
  <c r="AV384" i="20" s="1"/>
  <c r="BH383" i="20"/>
  <c r="BC383" i="20" s="1"/>
  <c r="EI353" i="20"/>
  <c r="LN353" i="20"/>
  <c r="AU383" i="20"/>
  <c r="LL383" i="20"/>
  <c r="AZ383" i="20"/>
  <c r="LI340" i="20" l="1"/>
  <c r="AD336" i="56" s="1"/>
  <c r="LI341" i="20"/>
  <c r="AD337" i="56" s="1"/>
  <c r="CB342" i="20"/>
  <c r="CK342" i="20" s="1"/>
  <c r="CQ341" i="20"/>
  <c r="CE342" i="20"/>
  <c r="CM342" i="20"/>
  <c r="EM342" i="26"/>
  <c r="BK342" i="26"/>
  <c r="LV342" i="20"/>
  <c r="LW342" i="20"/>
  <c r="DW342" i="26"/>
  <c r="X337" i="56"/>
  <c r="KK338" i="20"/>
  <c r="KL338" i="20"/>
  <c r="FJ340" i="26" s="1"/>
  <c r="FK340" i="26" s="1"/>
  <c r="KJ338" i="20"/>
  <c r="AE308" i="56"/>
  <c r="R177" i="42"/>
  <c r="Q178" i="42"/>
  <c r="HH382" i="20"/>
  <c r="HT382" i="20" s="1"/>
  <c r="HK382" i="20"/>
  <c r="HY382" i="20" s="1"/>
  <c r="JB383" i="20"/>
  <c r="JN383" i="20" s="1"/>
  <c r="EK353" i="20"/>
  <c r="DV354" i="20"/>
  <c r="EE354" i="20" s="1"/>
  <c r="AS384" i="20"/>
  <c r="AK384" i="20"/>
  <c r="AH384" i="20"/>
  <c r="AQ384" i="20" s="1"/>
  <c r="AW383" i="20"/>
  <c r="JQ383" i="20"/>
  <c r="LQ383" i="20"/>
  <c r="JC384" i="20"/>
  <c r="KB383" i="20"/>
  <c r="KC383" i="20"/>
  <c r="JY383" i="20"/>
  <c r="KD383" i="20"/>
  <c r="JA384" i="20"/>
  <c r="EG354" i="20"/>
  <c r="DY354" i="20"/>
  <c r="AP37" i="94"/>
  <c r="AO37" i="94" s="1"/>
  <c r="AR36" i="42"/>
  <c r="ER38" i="26"/>
  <c r="JT384" i="20"/>
  <c r="GC382" i="20"/>
  <c r="LO382" i="20"/>
  <c r="FQ382" i="20"/>
  <c r="Z314" i="153"/>
  <c r="BL314" i="26" s="1"/>
  <c r="AX384" i="20"/>
  <c r="HI383" i="20"/>
  <c r="II382" i="20"/>
  <c r="HG383" i="20"/>
  <c r="IH382" i="20"/>
  <c r="IJ382" i="20"/>
  <c r="IE382" i="20" s="1"/>
  <c r="FM383" i="20"/>
  <c r="GD383" i="20" s="1"/>
  <c r="GK382" i="20"/>
  <c r="GP382" i="20"/>
  <c r="GO382" i="20"/>
  <c r="FO383" i="20"/>
  <c r="GN382" i="20"/>
  <c r="HZ383" i="20"/>
  <c r="LS383" i="20" s="1"/>
  <c r="HW382" i="20"/>
  <c r="LP382" i="20"/>
  <c r="LK382" i="20"/>
  <c r="JE383" i="20"/>
  <c r="CC342" i="20" l="1"/>
  <c r="CQ342" i="20" s="1"/>
  <c r="W341" i="94"/>
  <c r="DY342" i="26"/>
  <c r="AE340" i="42"/>
  <c r="KR342" i="20"/>
  <c r="LU342" i="20"/>
  <c r="BJ343" i="26" s="1"/>
  <c r="CT342" i="20"/>
  <c r="DB342" i="20"/>
  <c r="CZ342" i="20"/>
  <c r="LB342" i="20" s="1"/>
  <c r="CW342" i="20"/>
  <c r="KY342" i="20" s="1"/>
  <c r="KZ342" i="20" s="1"/>
  <c r="BI343" i="26" s="1"/>
  <c r="EL343" i="26" s="1"/>
  <c r="DA342" i="20"/>
  <c r="LC342" i="20" s="1"/>
  <c r="BY343" i="20"/>
  <c r="CP343" i="20" s="1"/>
  <c r="LT343" i="20" s="1"/>
  <c r="CA343" i="20"/>
  <c r="AB339" i="94"/>
  <c r="AU339" i="94"/>
  <c r="M335" i="56"/>
  <c r="LM342" i="20"/>
  <c r="CO342" i="20"/>
  <c r="KN342" i="20" s="1"/>
  <c r="KP342" i="20"/>
  <c r="KI339" i="20"/>
  <c r="R178" i="42"/>
  <c r="Q179" i="42"/>
  <c r="HJ383" i="20"/>
  <c r="HS383" i="20" s="1"/>
  <c r="HW383" i="20" s="1"/>
  <c r="DW354" i="20"/>
  <c r="EK354" i="20" s="1"/>
  <c r="AI384" i="20"/>
  <c r="AW384" i="20" s="1"/>
  <c r="HX383" i="20"/>
  <c r="JR384" i="20"/>
  <c r="AU384" i="20"/>
  <c r="LL384" i="20"/>
  <c r="BH384" i="20"/>
  <c r="BC384" i="20" s="1"/>
  <c r="BG384" i="20"/>
  <c r="AG385" i="20"/>
  <c r="BF384" i="20"/>
  <c r="AE385" i="20"/>
  <c r="AV385" i="20" s="1"/>
  <c r="EZ38" i="26"/>
  <c r="EX38" i="26" s="1"/>
  <c r="AZ384" i="20"/>
  <c r="LN354" i="20"/>
  <c r="EI354" i="20"/>
  <c r="JO384" i="20"/>
  <c r="JV384" i="20" s="1"/>
  <c r="JG384" i="20"/>
  <c r="GE382" i="20"/>
  <c r="FP383" i="20"/>
  <c r="FY383" i="20" s="1"/>
  <c r="HU383" i="20"/>
  <c r="IB383" i="20" s="1"/>
  <c r="HM383" i="20"/>
  <c r="JD384" i="20"/>
  <c r="JM384" i="20" s="1"/>
  <c r="JS383" i="20"/>
  <c r="GA383" i="20"/>
  <c r="FS383" i="20"/>
  <c r="AB314" i="153"/>
  <c r="EV354" i="20"/>
  <c r="ET354" i="20"/>
  <c r="EU354" i="20"/>
  <c r="EQ354" i="20"/>
  <c r="DS355" i="20"/>
  <c r="EJ355" i="20" s="1"/>
  <c r="DU355" i="20"/>
  <c r="EN354" i="20"/>
  <c r="LW343" i="20" l="1"/>
  <c r="LV343" i="20"/>
  <c r="EM343" i="26"/>
  <c r="BK343" i="26"/>
  <c r="KS342" i="20"/>
  <c r="LF342" i="20" s="1"/>
  <c r="KJ339" i="20"/>
  <c r="KL339" i="20"/>
  <c r="FJ341" i="26" s="1"/>
  <c r="FK341" i="26" s="1"/>
  <c r="KK339" i="20"/>
  <c r="CB343" i="20"/>
  <c r="CK343" i="20" s="1"/>
  <c r="CM343" i="20"/>
  <c r="CE343" i="20"/>
  <c r="DW343" i="26"/>
  <c r="X338" i="56"/>
  <c r="HH383" i="20"/>
  <c r="HT383" i="20" s="1"/>
  <c r="R179" i="42"/>
  <c r="Q180" i="42"/>
  <c r="AI33" i="56"/>
  <c r="BT39" i="26"/>
  <c r="HK383" i="20"/>
  <c r="HY383" i="20" s="1"/>
  <c r="LP383" i="20"/>
  <c r="LK383" i="20"/>
  <c r="AH385" i="20"/>
  <c r="AQ385" i="20" s="1"/>
  <c r="AU385" i="20" s="1"/>
  <c r="JE384" i="20"/>
  <c r="JS384" i="20" s="1"/>
  <c r="LQ384" i="20"/>
  <c r="JQ384" i="20"/>
  <c r="EG355" i="20"/>
  <c r="EN355" i="20" s="1"/>
  <c r="DY355" i="20"/>
  <c r="AX385" i="20"/>
  <c r="HG384" i="20"/>
  <c r="II383" i="20"/>
  <c r="IH383" i="20"/>
  <c r="HI384" i="20"/>
  <c r="IJ383" i="20"/>
  <c r="IE383" i="20" s="1"/>
  <c r="DV355" i="20"/>
  <c r="EE355" i="20" s="1"/>
  <c r="BQ38" i="26"/>
  <c r="FB38" i="26"/>
  <c r="FE38" i="26"/>
  <c r="FC38" i="26" s="1"/>
  <c r="JB384" i="20"/>
  <c r="JN384" i="20" s="1"/>
  <c r="HZ384" i="20"/>
  <c r="LS384" i="20" s="1"/>
  <c r="AE309" i="56"/>
  <c r="X315" i="153"/>
  <c r="FQ383" i="20"/>
  <c r="FM384" i="20"/>
  <c r="GD384" i="20" s="1"/>
  <c r="FO384" i="20"/>
  <c r="GP383" i="20"/>
  <c r="GK383" i="20"/>
  <c r="GO383" i="20"/>
  <c r="GN383" i="20"/>
  <c r="LO383" i="20"/>
  <c r="GC383" i="20"/>
  <c r="JT385" i="20"/>
  <c r="AS385" i="20"/>
  <c r="AK385" i="20"/>
  <c r="JA385" i="20"/>
  <c r="JC385" i="20"/>
  <c r="KC384" i="20"/>
  <c r="KB384" i="20"/>
  <c r="JY384" i="20"/>
  <c r="KD384" i="20"/>
  <c r="W342" i="94" l="1"/>
  <c r="CC343" i="20"/>
  <c r="CQ343" i="20" s="1"/>
  <c r="KR343" i="20"/>
  <c r="LU343" i="20"/>
  <c r="BJ344" i="26" s="1"/>
  <c r="KI340" i="20"/>
  <c r="CO343" i="20"/>
  <c r="KN343" i="20" s="1"/>
  <c r="KP343" i="20"/>
  <c r="LM343" i="20"/>
  <c r="AU340" i="94"/>
  <c r="AB340" i="94"/>
  <c r="M336" i="56"/>
  <c r="DA343" i="20"/>
  <c r="LC343" i="20" s="1"/>
  <c r="CA344" i="20"/>
  <c r="BY344" i="20"/>
  <c r="CZ343" i="20"/>
  <c r="LB343" i="20" s="1"/>
  <c r="DB343" i="20"/>
  <c r="CW343" i="20"/>
  <c r="KY343" i="20" s="1"/>
  <c r="KZ343" i="20" s="1"/>
  <c r="BI344" i="26" s="1"/>
  <c r="EL344" i="26" s="1"/>
  <c r="CT343" i="20"/>
  <c r="LG342" i="20"/>
  <c r="Z338" i="56" s="1"/>
  <c r="DY343" i="26"/>
  <c r="AE341" i="42"/>
  <c r="R180" i="42"/>
  <c r="Q181" i="42"/>
  <c r="AI385" i="20"/>
  <c r="AW385" i="20" s="1"/>
  <c r="LL385" i="20"/>
  <c r="DW355" i="20"/>
  <c r="EK355" i="20" s="1"/>
  <c r="FF38" i="26"/>
  <c r="AS36" i="42" s="1"/>
  <c r="AP36" i="42" s="1"/>
  <c r="AZ385" i="20"/>
  <c r="AX386" i="20" s="1"/>
  <c r="GA384" i="20"/>
  <c r="FS384" i="20"/>
  <c r="HU384" i="20"/>
  <c r="IB384" i="20" s="1"/>
  <c r="HM384" i="20"/>
  <c r="JD385" i="20"/>
  <c r="JM385" i="20" s="1"/>
  <c r="DS356" i="20"/>
  <c r="EJ356" i="20" s="1"/>
  <c r="DU356" i="20"/>
  <c r="EV355" i="20"/>
  <c r="EU355" i="20"/>
  <c r="ET355" i="20"/>
  <c r="EQ355" i="20"/>
  <c r="Z315" i="153"/>
  <c r="BL315" i="26" s="1"/>
  <c r="JO385" i="20"/>
  <c r="JV385" i="20" s="1"/>
  <c r="JG385" i="20"/>
  <c r="AG33" i="56"/>
  <c r="BU38" i="26"/>
  <c r="BG385" i="20"/>
  <c r="BF385" i="20"/>
  <c r="BH385" i="20"/>
  <c r="BC385" i="20" s="1"/>
  <c r="AG386" i="20"/>
  <c r="AE386" i="20"/>
  <c r="AV386" i="20" s="1"/>
  <c r="FP384" i="20"/>
  <c r="FY384" i="20" s="1"/>
  <c r="GE383" i="20"/>
  <c r="HX384" i="20"/>
  <c r="HJ384" i="20"/>
  <c r="HS384" i="20" s="1"/>
  <c r="JR385" i="20"/>
  <c r="LN355" i="20"/>
  <c r="EI355" i="20"/>
  <c r="CP344" i="20" l="1"/>
  <c r="LT344" i="20" s="1"/>
  <c r="CM344" i="20"/>
  <c r="CT344" i="20" s="1"/>
  <c r="KS344" i="20" s="1"/>
  <c r="LF344" i="20" s="1"/>
  <c r="LG344" i="20" s="1"/>
  <c r="Z340" i="56" s="1"/>
  <c r="CE344" i="20"/>
  <c r="CB344" i="20"/>
  <c r="CK344" i="20" s="1"/>
  <c r="LI342" i="20"/>
  <c r="AD338" i="56" s="1"/>
  <c r="X339" i="56"/>
  <c r="AF31" i="22" s="1"/>
  <c r="DW344" i="26"/>
  <c r="KS343" i="20"/>
  <c r="LF343" i="20" s="1"/>
  <c r="KL340" i="20"/>
  <c r="FJ342" i="26" s="1"/>
  <c r="FK342" i="26" s="1"/>
  <c r="KJ340" i="20"/>
  <c r="KK340" i="20"/>
  <c r="BK344" i="26"/>
  <c r="EM344" i="26"/>
  <c r="JB385" i="20"/>
  <c r="JN385" i="20" s="1"/>
  <c r="R181" i="42"/>
  <c r="Q182" i="42"/>
  <c r="FQ384" i="20"/>
  <c r="GE384" i="20" s="1"/>
  <c r="FH38" i="26"/>
  <c r="FM38" i="26" s="1"/>
  <c r="AH386" i="20"/>
  <c r="AQ386" i="20" s="1"/>
  <c r="LL386" i="20" s="1"/>
  <c r="DV356" i="20"/>
  <c r="EE356" i="20" s="1"/>
  <c r="AB315" i="153"/>
  <c r="X316" i="153" s="1"/>
  <c r="LK384" i="20"/>
  <c r="HW384" i="20"/>
  <c r="LP384" i="20"/>
  <c r="HH384" i="20"/>
  <c r="HT384" i="20" s="1"/>
  <c r="AS386" i="20"/>
  <c r="AK386" i="20"/>
  <c r="EG356" i="20"/>
  <c r="DY356" i="20"/>
  <c r="AF33" i="56"/>
  <c r="T33" i="56" s="1"/>
  <c r="AR34" i="56"/>
  <c r="HI385" i="20"/>
  <c r="HG385" i="20"/>
  <c r="II384" i="20"/>
  <c r="IH384" i="20"/>
  <c r="IJ384" i="20"/>
  <c r="IE384" i="20" s="1"/>
  <c r="HZ385" i="20"/>
  <c r="LS385" i="20" s="1"/>
  <c r="FO385" i="20"/>
  <c r="FM385" i="20"/>
  <c r="GD385" i="20" s="1"/>
  <c r="GO384" i="20"/>
  <c r="GK384" i="20"/>
  <c r="GN384" i="20"/>
  <c r="GP384" i="20"/>
  <c r="LO384" i="20"/>
  <c r="GC384" i="20"/>
  <c r="BX38" i="26"/>
  <c r="BV38" i="26"/>
  <c r="JQ385" i="20"/>
  <c r="LQ385" i="20"/>
  <c r="JC386" i="20"/>
  <c r="KB385" i="20"/>
  <c r="JA386" i="20"/>
  <c r="JY385" i="20"/>
  <c r="KD385" i="20"/>
  <c r="KC385" i="20"/>
  <c r="JT386" i="20"/>
  <c r="HK384" i="20"/>
  <c r="AV36" i="42"/>
  <c r="AW36" i="42" s="1"/>
  <c r="AQ36" i="42"/>
  <c r="JE385" i="20"/>
  <c r="W343" i="94" l="1"/>
  <c r="AB341" i="94"/>
  <c r="AU341" i="94"/>
  <c r="M337" i="56"/>
  <c r="AE342" i="42"/>
  <c r="DY344" i="26"/>
  <c r="LG343" i="20"/>
  <c r="Z339" i="56" s="1"/>
  <c r="KI341" i="20"/>
  <c r="CO344" i="20"/>
  <c r="KN344" i="20" s="1"/>
  <c r="LM344" i="20"/>
  <c r="KP344" i="20"/>
  <c r="DW345" i="26" s="1"/>
  <c r="CZ344" i="20"/>
  <c r="LB344" i="20" s="1"/>
  <c r="DA344" i="20"/>
  <c r="LC344" i="20" s="1"/>
  <c r="DB344" i="20"/>
  <c r="BY345" i="20"/>
  <c r="CP345" i="20" s="1"/>
  <c r="LT345" i="20" s="1"/>
  <c r="CA345" i="20"/>
  <c r="CW344" i="20"/>
  <c r="KY344" i="20" s="1"/>
  <c r="KZ344" i="20" s="1"/>
  <c r="BI345" i="26" s="1"/>
  <c r="EL345" i="26" s="1"/>
  <c r="LI344" i="20"/>
  <c r="AD340" i="56" s="1"/>
  <c r="KR344" i="20"/>
  <c r="LU344" i="20"/>
  <c r="BJ345" i="26" s="1"/>
  <c r="CC344" i="20"/>
  <c r="LV344" i="20"/>
  <c r="LW344" i="20"/>
  <c r="AE310" i="56"/>
  <c r="LN356" i="20"/>
  <c r="Q183" i="42"/>
  <c r="R182" i="42"/>
  <c r="DW356" i="20"/>
  <c r="EK356" i="20" s="1"/>
  <c r="Y37" i="94"/>
  <c r="AU386" i="20"/>
  <c r="EI356" i="20"/>
  <c r="AI386" i="20"/>
  <c r="AW386" i="20" s="1"/>
  <c r="EN356" i="20"/>
  <c r="AG387" i="20"/>
  <c r="BH386" i="20"/>
  <c r="BC386" i="20" s="1"/>
  <c r="BF386" i="20"/>
  <c r="AE387" i="20"/>
  <c r="BG386" i="20"/>
  <c r="DS357" i="20"/>
  <c r="EJ357" i="20" s="1"/>
  <c r="ET356" i="20"/>
  <c r="EQ356" i="20"/>
  <c r="EU356" i="20"/>
  <c r="EV356" i="20"/>
  <c r="DU357" i="20"/>
  <c r="JO386" i="20"/>
  <c r="JV386" i="20" s="1"/>
  <c r="JG386" i="20"/>
  <c r="HJ385" i="20"/>
  <c r="HS385" i="20" s="1"/>
  <c r="HY384" i="20"/>
  <c r="HX385" i="20"/>
  <c r="HU385" i="20"/>
  <c r="IB385" i="20" s="1"/>
  <c r="HM385" i="20"/>
  <c r="FP385" i="20"/>
  <c r="FY385" i="20" s="1"/>
  <c r="JR386" i="20"/>
  <c r="AZ386" i="20"/>
  <c r="GA385" i="20"/>
  <c r="FS385" i="20"/>
  <c r="JD386" i="20"/>
  <c r="JM386" i="20" s="1"/>
  <c r="JS385" i="20"/>
  <c r="AE37" i="94"/>
  <c r="AV37" i="94"/>
  <c r="AG37" i="94" s="1"/>
  <c r="AZ37" i="94"/>
  <c r="F33" i="56"/>
  <c r="FN38" i="26"/>
  <c r="Z316" i="153"/>
  <c r="BL316" i="26" s="1"/>
  <c r="X340" i="56" l="1"/>
  <c r="LI343" i="20"/>
  <c r="AD339" i="56" s="1"/>
  <c r="AE343" i="42"/>
  <c r="DY345" i="26"/>
  <c r="BK345" i="26"/>
  <c r="EM345" i="26"/>
  <c r="CB345" i="20"/>
  <c r="CK345" i="20" s="1"/>
  <c r="CQ344" i="20"/>
  <c r="KL341" i="20"/>
  <c r="FJ343" i="26" s="1"/>
  <c r="FK343" i="26" s="1"/>
  <c r="KK341" i="20"/>
  <c r="KJ341" i="20"/>
  <c r="AF39" i="22"/>
  <c r="CM345" i="20"/>
  <c r="CE345" i="20"/>
  <c r="LV345" i="20"/>
  <c r="LW345" i="20"/>
  <c r="HH385" i="20"/>
  <c r="HT385" i="20" s="1"/>
  <c r="R183" i="42"/>
  <c r="Q184" i="42"/>
  <c r="O37" i="94"/>
  <c r="AX37" i="94" s="1"/>
  <c r="AY37" i="94" s="1"/>
  <c r="AB316" i="153"/>
  <c r="X317" i="153" s="1"/>
  <c r="HK385" i="20"/>
  <c r="HY385" i="20" s="1"/>
  <c r="DV357" i="20"/>
  <c r="EE357" i="20" s="1"/>
  <c r="EI357" i="20" s="1"/>
  <c r="EI39" i="26"/>
  <c r="GC385" i="20"/>
  <c r="LO385" i="20"/>
  <c r="JT387" i="20"/>
  <c r="JB386" i="20"/>
  <c r="JN386" i="20" s="1"/>
  <c r="AS387" i="20"/>
  <c r="AK387" i="20"/>
  <c r="AX387" i="20"/>
  <c r="HI386" i="20"/>
  <c r="IH385" i="20"/>
  <c r="HG386" i="20"/>
  <c r="II385" i="20"/>
  <c r="IJ385" i="20"/>
  <c r="IE385" i="20" s="1"/>
  <c r="JE386" i="20"/>
  <c r="HZ386" i="20"/>
  <c r="LS386" i="20" s="1"/>
  <c r="EG357" i="20"/>
  <c r="EN357" i="20" s="1"/>
  <c r="DY357" i="20"/>
  <c r="FO386" i="20"/>
  <c r="FM386" i="20"/>
  <c r="GD386" i="20" s="1"/>
  <c r="GN385" i="20"/>
  <c r="GK385" i="20"/>
  <c r="GP385" i="20"/>
  <c r="GO385" i="20"/>
  <c r="LP385" i="20"/>
  <c r="LK385" i="20"/>
  <c r="HW385" i="20"/>
  <c r="JQ386" i="20"/>
  <c r="LQ386" i="20"/>
  <c r="FQ385" i="20"/>
  <c r="E33" i="56"/>
  <c r="D33" i="56" s="1"/>
  <c r="AQ34" i="56"/>
  <c r="JC387" i="20"/>
  <c r="JA387" i="20"/>
  <c r="KC386" i="20"/>
  <c r="KB386" i="20"/>
  <c r="JY386" i="20"/>
  <c r="KD386" i="20"/>
  <c r="AV387" i="20"/>
  <c r="AH387" i="20"/>
  <c r="AQ387" i="20" s="1"/>
  <c r="W344" i="94" l="1"/>
  <c r="M338" i="56"/>
  <c r="AU342" i="94"/>
  <c r="AB342" i="94"/>
  <c r="CC345" i="20"/>
  <c r="KI342" i="20"/>
  <c r="LM345" i="20"/>
  <c r="KP345" i="20"/>
  <c r="CO345" i="20"/>
  <c r="KN345" i="20" s="1"/>
  <c r="DB345" i="20"/>
  <c r="CA346" i="20"/>
  <c r="BY346" i="20"/>
  <c r="CP346" i="20" s="1"/>
  <c r="LT346" i="20" s="1"/>
  <c r="DA345" i="20"/>
  <c r="LC345" i="20" s="1"/>
  <c r="CW345" i="20"/>
  <c r="KY345" i="20" s="1"/>
  <c r="KZ345" i="20" s="1"/>
  <c r="BI346" i="26" s="1"/>
  <c r="EL346" i="26" s="1"/>
  <c r="CZ345" i="20"/>
  <c r="LB345" i="20" s="1"/>
  <c r="KR345" i="20"/>
  <c r="LU345" i="20"/>
  <c r="BJ346" i="26" s="1"/>
  <c r="CT345" i="20"/>
  <c r="AE311" i="56"/>
  <c r="R184" i="42"/>
  <c r="Q185" i="42"/>
  <c r="LN357" i="20"/>
  <c r="HJ386" i="20"/>
  <c r="HS386" i="20" s="1"/>
  <c r="LP386" i="20" s="1"/>
  <c r="DW357" i="20"/>
  <c r="EK357" i="20" s="1"/>
  <c r="AZ387" i="20"/>
  <c r="AX388" i="20" s="1"/>
  <c r="HX386" i="20"/>
  <c r="DS358" i="20"/>
  <c r="EJ358" i="20" s="1"/>
  <c r="EV357" i="20"/>
  <c r="ET357" i="20"/>
  <c r="EQ357" i="20"/>
  <c r="EU357" i="20"/>
  <c r="DU358" i="20"/>
  <c r="HU386" i="20"/>
  <c r="IB386" i="20" s="1"/>
  <c r="HM386" i="20"/>
  <c r="AU34" i="56"/>
  <c r="AP34" i="56"/>
  <c r="AK33" i="56"/>
  <c r="B34" i="78" s="1"/>
  <c r="AL33" i="56"/>
  <c r="AM33" i="56" s="1"/>
  <c r="AI387" i="20"/>
  <c r="FP386" i="20"/>
  <c r="FY386" i="20" s="1"/>
  <c r="GE385" i="20"/>
  <c r="JR387" i="20"/>
  <c r="JO387" i="20"/>
  <c r="JV387" i="20" s="1"/>
  <c r="JG387" i="20"/>
  <c r="AU387" i="20"/>
  <c r="LL387" i="20"/>
  <c r="GA386" i="20"/>
  <c r="FS386" i="20"/>
  <c r="BH387" i="20"/>
  <c r="BC387" i="20" s="1"/>
  <c r="BG387" i="20"/>
  <c r="AG388" i="20"/>
  <c r="AE388" i="20"/>
  <c r="AV388" i="20" s="1"/>
  <c r="BF387" i="20"/>
  <c r="BU41" i="88"/>
  <c r="BV41" i="88" s="1"/>
  <c r="BG39" i="26" s="1"/>
  <c r="EK39" i="26" s="1"/>
  <c r="BF39" i="26"/>
  <c r="Z317" i="153"/>
  <c r="BL317" i="26" s="1"/>
  <c r="JD387" i="20"/>
  <c r="JM387" i="20" s="1"/>
  <c r="JS386" i="20"/>
  <c r="LV346" i="20" l="1"/>
  <c r="LW346" i="20"/>
  <c r="CM346" i="20"/>
  <c r="CT346" i="20" s="1"/>
  <c r="KS346" i="20" s="1"/>
  <c r="LF346" i="20" s="1"/>
  <c r="CE346" i="20"/>
  <c r="DW346" i="26"/>
  <c r="X341" i="56"/>
  <c r="KS345" i="20"/>
  <c r="LF345" i="20" s="1"/>
  <c r="KL342" i="20"/>
  <c r="FJ344" i="26" s="1"/>
  <c r="FK344" i="26" s="1"/>
  <c r="KJ342" i="20"/>
  <c r="KK342" i="20"/>
  <c r="CQ345" i="20"/>
  <c r="CB346" i="20"/>
  <c r="CK346" i="20" s="1"/>
  <c r="EM346" i="26"/>
  <c r="BK346" i="26"/>
  <c r="R185" i="42"/>
  <c r="Q186" i="42"/>
  <c r="HK386" i="20"/>
  <c r="HY386" i="20" s="1"/>
  <c r="HH386" i="20"/>
  <c r="HT386" i="20" s="1"/>
  <c r="HW386" i="20"/>
  <c r="FQ386" i="20"/>
  <c r="GE386" i="20" s="1"/>
  <c r="DV358" i="20"/>
  <c r="JB387" i="20"/>
  <c r="JN387" i="20" s="1"/>
  <c r="JE387" i="20"/>
  <c r="JS387" i="20" s="1"/>
  <c r="FM387" i="20"/>
  <c r="GD387" i="20" s="1"/>
  <c r="GO386" i="20"/>
  <c r="FO387" i="20"/>
  <c r="GK386" i="20"/>
  <c r="GN386" i="20"/>
  <c r="GP386" i="20"/>
  <c r="JC388" i="20"/>
  <c r="KD387" i="20"/>
  <c r="JY387" i="20"/>
  <c r="JA388" i="20"/>
  <c r="KB387" i="20"/>
  <c r="KC387" i="20"/>
  <c r="BM39" i="26"/>
  <c r="CD41" i="88"/>
  <c r="JT388" i="20"/>
  <c r="LO386" i="20"/>
  <c r="GC386" i="20"/>
  <c r="AW387" i="20"/>
  <c r="AH388" i="20"/>
  <c r="AQ388" i="20" s="1"/>
  <c r="LK386" i="20"/>
  <c r="HI387" i="20"/>
  <c r="HG387" i="20"/>
  <c r="IH386" i="20"/>
  <c r="II386" i="20"/>
  <c r="IJ386" i="20"/>
  <c r="IE386" i="20" s="1"/>
  <c r="HZ387" i="20"/>
  <c r="LS387" i="20" s="1"/>
  <c r="LQ387" i="20"/>
  <c r="JQ387" i="20"/>
  <c r="AS388" i="20"/>
  <c r="AK388" i="20"/>
  <c r="EG358" i="20"/>
  <c r="DY358" i="20"/>
  <c r="AB317" i="153"/>
  <c r="W345" i="94" l="1"/>
  <c r="CC346" i="20"/>
  <c r="AB343" i="94"/>
  <c r="AU343" i="94"/>
  <c r="M339" i="56"/>
  <c r="LG346" i="20"/>
  <c r="Z342" i="56" s="1"/>
  <c r="LG345" i="20"/>
  <c r="Z341" i="56" s="1"/>
  <c r="AE344" i="42"/>
  <c r="DY346" i="26"/>
  <c r="CA347" i="20"/>
  <c r="DB346" i="20"/>
  <c r="CZ346" i="20"/>
  <c r="LB346" i="20" s="1"/>
  <c r="BY347" i="20"/>
  <c r="DA346" i="20"/>
  <c r="LC346" i="20" s="1"/>
  <c r="CW346" i="20"/>
  <c r="KY346" i="20" s="1"/>
  <c r="KZ346" i="20" s="1"/>
  <c r="BI347" i="26" s="1"/>
  <c r="EL347" i="26" s="1"/>
  <c r="LU346" i="20"/>
  <c r="BJ347" i="26" s="1"/>
  <c r="KR346" i="20"/>
  <c r="CQ346" i="20"/>
  <c r="CO346" i="20"/>
  <c r="KN346" i="20" s="1"/>
  <c r="KP346" i="20"/>
  <c r="LM346" i="20"/>
  <c r="KI343" i="20"/>
  <c r="AE52" i="22"/>
  <c r="R186" i="42"/>
  <c r="Q187" i="42"/>
  <c r="JD388" i="20"/>
  <c r="JM388" i="20" s="1"/>
  <c r="LQ388" i="20" s="1"/>
  <c r="AI388" i="20"/>
  <c r="AW388" i="20" s="1"/>
  <c r="FP387" i="20"/>
  <c r="FY387" i="20" s="1"/>
  <c r="LO387" i="20" s="1"/>
  <c r="EE358" i="20"/>
  <c r="DW358" i="20"/>
  <c r="EK358" i="20" s="1"/>
  <c r="CE41" i="88"/>
  <c r="FD41" i="88" s="1"/>
  <c r="BS39" i="26"/>
  <c r="BO39" i="26"/>
  <c r="CA39" i="26" s="1"/>
  <c r="BH388" i="20"/>
  <c r="BC388" i="20" s="1"/>
  <c r="AG389" i="20"/>
  <c r="BF388" i="20"/>
  <c r="AE389" i="20"/>
  <c r="AV389" i="20" s="1"/>
  <c r="BG388" i="20"/>
  <c r="AZ388" i="20"/>
  <c r="AU388" i="20"/>
  <c r="LL388" i="20"/>
  <c r="JR388" i="20"/>
  <c r="X318" i="153"/>
  <c r="AE312" i="56"/>
  <c r="HX387" i="20"/>
  <c r="HJ387" i="20"/>
  <c r="HS387" i="20" s="1"/>
  <c r="DU359" i="20"/>
  <c r="ET358" i="20"/>
  <c r="EQ358" i="20"/>
  <c r="EV358" i="20"/>
  <c r="EU358" i="20"/>
  <c r="DS359" i="20"/>
  <c r="EN358" i="20"/>
  <c r="HU387" i="20"/>
  <c r="IB387" i="20" s="1"/>
  <c r="HM387" i="20"/>
  <c r="JO388" i="20"/>
  <c r="JV388" i="20" s="1"/>
  <c r="JG388" i="20"/>
  <c r="GA387" i="20"/>
  <c r="FS387" i="20"/>
  <c r="CB347" i="20" l="1"/>
  <c r="CK347" i="20" s="1"/>
  <c r="CO347" i="20" s="1"/>
  <c r="KN347" i="20" s="1"/>
  <c r="LI345" i="20"/>
  <c r="AD341" i="56" s="1"/>
  <c r="EM347" i="26"/>
  <c r="BK347" i="26"/>
  <c r="KJ343" i="20"/>
  <c r="KL343" i="20"/>
  <c r="FJ345" i="26" s="1"/>
  <c r="FK345" i="26" s="1"/>
  <c r="KK343" i="20"/>
  <c r="CE347" i="20"/>
  <c r="CM347" i="20"/>
  <c r="X342" i="56"/>
  <c r="DW347" i="26"/>
  <c r="LI346" i="20"/>
  <c r="AD342" i="56" s="1"/>
  <c r="CP347" i="20"/>
  <c r="LT347" i="20" s="1"/>
  <c r="CC347" i="20"/>
  <c r="JB388" i="20"/>
  <c r="JN388" i="20" s="1"/>
  <c r="R187" i="42"/>
  <c r="Q188" i="42"/>
  <c r="JQ388" i="20"/>
  <c r="JE388" i="20"/>
  <c r="JS388" i="20" s="1"/>
  <c r="HH387" i="20"/>
  <c r="HT387" i="20" s="1"/>
  <c r="FQ387" i="20"/>
  <c r="GE387" i="20" s="1"/>
  <c r="GC387" i="20"/>
  <c r="HK387" i="20"/>
  <c r="HY387" i="20" s="1"/>
  <c r="EI358" i="20"/>
  <c r="LN358" i="20"/>
  <c r="LP387" i="20"/>
  <c r="LK387" i="20"/>
  <c r="HW387" i="20"/>
  <c r="EL41" i="88"/>
  <c r="ES41" i="88" s="1"/>
  <c r="CG41" i="88"/>
  <c r="HI388" i="20"/>
  <c r="II387" i="20"/>
  <c r="IH387" i="20"/>
  <c r="HG388" i="20"/>
  <c r="IJ387" i="20"/>
  <c r="IE387" i="20" s="1"/>
  <c r="EJ39" i="26"/>
  <c r="CF41" i="88"/>
  <c r="DG41" i="88"/>
  <c r="HZ388" i="20"/>
  <c r="LS388" i="20" s="1"/>
  <c r="FE41" i="88"/>
  <c r="FH41" i="88" s="1"/>
  <c r="FK41" i="88" s="1"/>
  <c r="FF41" i="88"/>
  <c r="FI41" i="88" s="1"/>
  <c r="AS389" i="20"/>
  <c r="AK389" i="20"/>
  <c r="Z318" i="153"/>
  <c r="BL318" i="26" s="1"/>
  <c r="EJ359" i="20"/>
  <c r="DV359" i="20"/>
  <c r="EE359" i="20" s="1"/>
  <c r="FM388" i="20"/>
  <c r="GD388" i="20" s="1"/>
  <c r="FO388" i="20"/>
  <c r="GP387" i="20"/>
  <c r="GN387" i="20"/>
  <c r="GK387" i="20"/>
  <c r="GO387" i="20"/>
  <c r="AX389" i="20"/>
  <c r="JC389" i="20"/>
  <c r="JY388" i="20"/>
  <c r="KD388" i="20"/>
  <c r="JA389" i="20"/>
  <c r="KC388" i="20"/>
  <c r="KB388" i="20"/>
  <c r="JT389" i="20"/>
  <c r="EG359" i="20"/>
  <c r="DY359" i="20"/>
  <c r="AH389" i="20"/>
  <c r="AQ389" i="20" s="1"/>
  <c r="LM347" i="20" l="1"/>
  <c r="KP347" i="20"/>
  <c r="DW348" i="26" s="1"/>
  <c r="DY348" i="26" s="1"/>
  <c r="KI344" i="20"/>
  <c r="KL344" i="20" s="1"/>
  <c r="FJ346" i="26" s="1"/>
  <c r="FK346" i="26" s="1"/>
  <c r="AU345" i="94" s="1"/>
  <c r="W346" i="94"/>
  <c r="LV347" i="20"/>
  <c r="LW347" i="20"/>
  <c r="DY347" i="26"/>
  <c r="AE345" i="42"/>
  <c r="CT347" i="20"/>
  <c r="LU347" i="20"/>
  <c r="BJ348" i="26" s="1"/>
  <c r="KR347" i="20"/>
  <c r="DA347" i="20"/>
  <c r="LC347" i="20" s="1"/>
  <c r="BY348" i="20"/>
  <c r="CB348" i="20" s="1"/>
  <c r="CK348" i="20" s="1"/>
  <c r="CO348" i="20" s="1"/>
  <c r="KN348" i="20" s="1"/>
  <c r="DB347" i="20"/>
  <c r="CZ347" i="20"/>
  <c r="LB347" i="20" s="1"/>
  <c r="CW347" i="20"/>
  <c r="KY347" i="20" s="1"/>
  <c r="KZ347" i="20" s="1"/>
  <c r="BI348" i="26" s="1"/>
  <c r="EL348" i="26" s="1"/>
  <c r="CA348" i="20"/>
  <c r="AB344" i="94"/>
  <c r="AU344" i="94"/>
  <c r="M340" i="56"/>
  <c r="CQ347" i="20"/>
  <c r="JD389" i="20"/>
  <c r="JM389" i="20" s="1"/>
  <c r="LQ389" i="20" s="1"/>
  <c r="Q189" i="42"/>
  <c r="R188" i="42"/>
  <c r="HJ388" i="20"/>
  <c r="HS388" i="20" s="1"/>
  <c r="HW388" i="20" s="1"/>
  <c r="FP388" i="20"/>
  <c r="FY388" i="20" s="1"/>
  <c r="LO388" i="20" s="1"/>
  <c r="AB318" i="153"/>
  <c r="X319" i="153" s="1"/>
  <c r="AI389" i="20"/>
  <c r="AW389" i="20" s="1"/>
  <c r="AE390" i="20"/>
  <c r="AV390" i="20" s="1"/>
  <c r="BF389" i="20"/>
  <c r="BH389" i="20"/>
  <c r="BC389" i="20" s="1"/>
  <c r="AG390" i="20"/>
  <c r="BG389" i="20"/>
  <c r="EP39" i="26"/>
  <c r="AK37" i="42" s="1"/>
  <c r="AR38" i="94"/>
  <c r="HU388" i="20"/>
  <c r="IB388" i="20" s="1"/>
  <c r="HM388" i="20"/>
  <c r="CY41" i="88"/>
  <c r="CH41" i="88"/>
  <c r="FJ41" i="88"/>
  <c r="FL41" i="88" s="1"/>
  <c r="ET41" i="88"/>
  <c r="DU360" i="20"/>
  <c r="EU359" i="20"/>
  <c r="EV359" i="20"/>
  <c r="EQ359" i="20"/>
  <c r="DS360" i="20"/>
  <c r="EJ360" i="20" s="1"/>
  <c r="ET359" i="20"/>
  <c r="GA388" i="20"/>
  <c r="FS388" i="20"/>
  <c r="EN359" i="20"/>
  <c r="JR389" i="20"/>
  <c r="DW359" i="20"/>
  <c r="JO389" i="20"/>
  <c r="JV389" i="20" s="1"/>
  <c r="JG389" i="20"/>
  <c r="AU389" i="20"/>
  <c r="LL389" i="20"/>
  <c r="EI359" i="20"/>
  <c r="LN359" i="20"/>
  <c r="AE313" i="56"/>
  <c r="HX388" i="20"/>
  <c r="AZ389" i="20"/>
  <c r="X343" i="56" l="1"/>
  <c r="AE346" i="42"/>
  <c r="KK344" i="20"/>
  <c r="M341" i="56"/>
  <c r="KJ344" i="20"/>
  <c r="LM348" i="20"/>
  <c r="KI345" i="20"/>
  <c r="KL345" i="20" s="1"/>
  <c r="FJ347" i="26" s="1"/>
  <c r="FK347" i="26" s="1"/>
  <c r="BK348" i="26"/>
  <c r="EM348" i="26"/>
  <c r="KP348" i="20"/>
  <c r="DW349" i="26" s="1"/>
  <c r="CP348" i="20"/>
  <c r="LT348" i="20" s="1"/>
  <c r="CC348" i="20"/>
  <c r="KS347" i="20"/>
  <c r="LF347" i="20" s="1"/>
  <c r="AB345" i="94"/>
  <c r="CM348" i="20"/>
  <c r="CE348" i="20"/>
  <c r="HH388" i="20"/>
  <c r="HT388" i="20" s="1"/>
  <c r="JQ389" i="20"/>
  <c r="JB389" i="20"/>
  <c r="JN389" i="20" s="1"/>
  <c r="JE389" i="20"/>
  <c r="JS389" i="20" s="1"/>
  <c r="R189" i="42"/>
  <c r="Q190" i="42"/>
  <c r="LP388" i="20"/>
  <c r="LK388" i="20"/>
  <c r="HK388" i="20"/>
  <c r="HY388" i="20" s="1"/>
  <c r="GC388" i="20"/>
  <c r="FQ388" i="20"/>
  <c r="GE388" i="20" s="1"/>
  <c r="AX390" i="20"/>
  <c r="DV360" i="20"/>
  <c r="EE360" i="20" s="1"/>
  <c r="EK359" i="20"/>
  <c r="EV41" i="88"/>
  <c r="EU41" i="88" s="1"/>
  <c r="FN41" i="88"/>
  <c r="FM41" i="88"/>
  <c r="CJ41" i="88"/>
  <c r="CI41" i="88" s="1"/>
  <c r="AS390" i="20"/>
  <c r="AK390" i="20"/>
  <c r="CZ41" i="88"/>
  <c r="Z319" i="153"/>
  <c r="BL319" i="26" s="1"/>
  <c r="FO389" i="20"/>
  <c r="GP388" i="20"/>
  <c r="GK388" i="20"/>
  <c r="GO388" i="20"/>
  <c r="GN388" i="20"/>
  <c r="FM389" i="20"/>
  <c r="HI389" i="20"/>
  <c r="IH388" i="20"/>
  <c r="II388" i="20"/>
  <c r="HG389" i="20"/>
  <c r="IJ388" i="20"/>
  <c r="IE388" i="20" s="1"/>
  <c r="JA390" i="20"/>
  <c r="JY389" i="20"/>
  <c r="JC390" i="20"/>
  <c r="KD389" i="20"/>
  <c r="KB389" i="20"/>
  <c r="KC389" i="20"/>
  <c r="EG360" i="20"/>
  <c r="EN360" i="20" s="1"/>
  <c r="DY360" i="20"/>
  <c r="HZ389" i="20"/>
  <c r="LS389" i="20" s="1"/>
  <c r="JT390" i="20"/>
  <c r="AH390" i="20"/>
  <c r="W347" i="94" l="1"/>
  <c r="KK345" i="20"/>
  <c r="KJ345" i="20"/>
  <c r="BY349" i="20"/>
  <c r="CB349" i="20" s="1"/>
  <c r="CK349" i="20" s="1"/>
  <c r="DB348" i="20"/>
  <c r="CW348" i="20"/>
  <c r="KY348" i="20" s="1"/>
  <c r="KZ348" i="20" s="1"/>
  <c r="BI349" i="26" s="1"/>
  <c r="EL349" i="26" s="1"/>
  <c r="CA349" i="20"/>
  <c r="DA348" i="20"/>
  <c r="LC348" i="20" s="1"/>
  <c r="CZ348" i="20"/>
  <c r="LB348" i="20" s="1"/>
  <c r="LU348" i="20"/>
  <c r="BJ349" i="26" s="1"/>
  <c r="KR348" i="20"/>
  <c r="X344" i="56" s="1"/>
  <c r="CT348" i="20"/>
  <c r="LG347" i="20"/>
  <c r="Z343" i="56" s="1"/>
  <c r="LW348" i="20"/>
  <c r="LV348" i="20"/>
  <c r="CQ348" i="20"/>
  <c r="DY349" i="26"/>
  <c r="AE347" i="42"/>
  <c r="AB346" i="94"/>
  <c r="AU346" i="94"/>
  <c r="M342" i="56"/>
  <c r="JD390" i="20"/>
  <c r="JM390" i="20" s="1"/>
  <c r="JQ390" i="20" s="1"/>
  <c r="R190" i="42"/>
  <c r="Q191" i="42"/>
  <c r="HJ389" i="20"/>
  <c r="HS389" i="20" s="1"/>
  <c r="LP389" i="20" s="1"/>
  <c r="DW360" i="20"/>
  <c r="EK360" i="20" s="1"/>
  <c r="GD389" i="20"/>
  <c r="FP389" i="20"/>
  <c r="FY389" i="20" s="1"/>
  <c r="DB41" i="88"/>
  <c r="DA41" i="88" s="1"/>
  <c r="JR390" i="20"/>
  <c r="BF390" i="20"/>
  <c r="AE391" i="20"/>
  <c r="AV391" i="20" s="1"/>
  <c r="BH390" i="20"/>
  <c r="BC390" i="20" s="1"/>
  <c r="AG391" i="20"/>
  <c r="BG390" i="20"/>
  <c r="EW41" i="88"/>
  <c r="AQ390" i="20"/>
  <c r="AI390" i="20"/>
  <c r="GA389" i="20"/>
  <c r="FS389" i="20"/>
  <c r="CO41" i="88"/>
  <c r="DS361" i="20"/>
  <c r="EJ361" i="20" s="1"/>
  <c r="ET360" i="20"/>
  <c r="EV360" i="20"/>
  <c r="DU361" i="20"/>
  <c r="EQ360" i="20"/>
  <c r="EU360" i="20"/>
  <c r="CK41" i="88"/>
  <c r="EI360" i="20"/>
  <c r="LN360" i="20"/>
  <c r="AB319" i="153"/>
  <c r="AZ390" i="20"/>
  <c r="JO390" i="20"/>
  <c r="JV390" i="20" s="1"/>
  <c r="JG390" i="20"/>
  <c r="HX389" i="20"/>
  <c r="HU389" i="20"/>
  <c r="IB389" i="20" s="1"/>
  <c r="HM389" i="20"/>
  <c r="LI347" i="20" l="1"/>
  <c r="AD343" i="56" s="1"/>
  <c r="KS348" i="20"/>
  <c r="LF348" i="20" s="1"/>
  <c r="EM349" i="26"/>
  <c r="BK349" i="26"/>
  <c r="CE349" i="20"/>
  <c r="CM349" i="20"/>
  <c r="KI346" i="20"/>
  <c r="LM349" i="20"/>
  <c r="KP349" i="20"/>
  <c r="DW350" i="26" s="1"/>
  <c r="DY350" i="26" s="1"/>
  <c r="CO349" i="20"/>
  <c r="KN349" i="20" s="1"/>
  <c r="CP349" i="20"/>
  <c r="LT349" i="20" s="1"/>
  <c r="CC349" i="20"/>
  <c r="JE390" i="20"/>
  <c r="JS390" i="20" s="1"/>
  <c r="LQ390" i="20"/>
  <c r="JB390" i="20"/>
  <c r="JN390" i="20" s="1"/>
  <c r="R191" i="42"/>
  <c r="Q192" i="42"/>
  <c r="HH389" i="20"/>
  <c r="HT389" i="20" s="1"/>
  <c r="HW389" i="20"/>
  <c r="HK389" i="20"/>
  <c r="HY389" i="20" s="1"/>
  <c r="FQ389" i="20"/>
  <c r="GE389" i="20" s="1"/>
  <c r="DC41" i="88"/>
  <c r="DD41" i="88" s="1"/>
  <c r="DE41" i="88" s="1"/>
  <c r="DV361" i="20"/>
  <c r="EE361" i="20" s="1"/>
  <c r="EX41" i="88"/>
  <c r="EY41" i="88" s="1"/>
  <c r="EZ41" i="88"/>
  <c r="AS391" i="20"/>
  <c r="AK391" i="20"/>
  <c r="DM41" i="88"/>
  <c r="DN41" i="88" s="1"/>
  <c r="EG361" i="20"/>
  <c r="DY361" i="20"/>
  <c r="JC391" i="20"/>
  <c r="JA391" i="20"/>
  <c r="KD390" i="20"/>
  <c r="JY390" i="20"/>
  <c r="KB390" i="20"/>
  <c r="KC390" i="20"/>
  <c r="GC389" i="20"/>
  <c r="LO389" i="20"/>
  <c r="HZ390" i="20"/>
  <c r="LS390" i="20" s="1"/>
  <c r="JT391" i="20"/>
  <c r="AE314" i="56"/>
  <c r="X320" i="153"/>
  <c r="FO390" i="20"/>
  <c r="GP389" i="20"/>
  <c r="GO389" i="20"/>
  <c r="GN389" i="20"/>
  <c r="FM390" i="20"/>
  <c r="GD390" i="20" s="1"/>
  <c r="GK389" i="20"/>
  <c r="AX391" i="20"/>
  <c r="LK389" i="20"/>
  <c r="CN41" i="88"/>
  <c r="CD39" i="26" s="1"/>
  <c r="CL41" i="88"/>
  <c r="CM41" i="88" s="1"/>
  <c r="HG390" i="20"/>
  <c r="HI390" i="20"/>
  <c r="IH389" i="20"/>
  <c r="II389" i="20"/>
  <c r="IJ389" i="20"/>
  <c r="IE389" i="20" s="1"/>
  <c r="CP41" i="88"/>
  <c r="AW390" i="20"/>
  <c r="AH391" i="20"/>
  <c r="AQ391" i="20" s="1"/>
  <c r="AU390" i="20"/>
  <c r="LL390" i="20"/>
  <c r="W348" i="94" l="1"/>
  <c r="AE348" i="42"/>
  <c r="KL346" i="20"/>
  <c r="FJ348" i="26" s="1"/>
  <c r="FK348" i="26" s="1"/>
  <c r="KK346" i="20"/>
  <c r="KJ346" i="20"/>
  <c r="KR349" i="20"/>
  <c r="X345" i="56" s="1"/>
  <c r="LU349" i="20"/>
  <c r="BJ350" i="26" s="1"/>
  <c r="CZ349" i="20"/>
  <c r="LB349" i="20" s="1"/>
  <c r="CW349" i="20"/>
  <c r="KY349" i="20" s="1"/>
  <c r="KZ349" i="20" s="1"/>
  <c r="BI350" i="26" s="1"/>
  <c r="EL350" i="26" s="1"/>
  <c r="DA349" i="20"/>
  <c r="LC349" i="20" s="1"/>
  <c r="CA350" i="20"/>
  <c r="DB349" i="20"/>
  <c r="BY350" i="20"/>
  <c r="CP350" i="20" s="1"/>
  <c r="LT350" i="20" s="1"/>
  <c r="CT349" i="20"/>
  <c r="CQ349" i="20"/>
  <c r="LG348" i="20"/>
  <c r="Z344" i="56" s="1"/>
  <c r="LW349" i="20"/>
  <c r="LV349" i="20"/>
  <c r="R192" i="42"/>
  <c r="Q193" i="42"/>
  <c r="DF41" i="88"/>
  <c r="DL41" i="88" s="1"/>
  <c r="EI361" i="20"/>
  <c r="LN361" i="20"/>
  <c r="FA41" i="88"/>
  <c r="DW361" i="20"/>
  <c r="EK361" i="20" s="1"/>
  <c r="CC39" i="26"/>
  <c r="CE39" i="26" s="1"/>
  <c r="CG39" i="26" s="1"/>
  <c r="BR39" i="26" s="1"/>
  <c r="HJ390" i="20"/>
  <c r="HS390" i="20" s="1"/>
  <c r="LP390" i="20" s="1"/>
  <c r="AZ391" i="20"/>
  <c r="AX392" i="20" s="1"/>
  <c r="DH41" i="88"/>
  <c r="H34" i="56" s="1"/>
  <c r="DS362" i="20"/>
  <c r="EJ362" i="20" s="1"/>
  <c r="DU362" i="20"/>
  <c r="ET361" i="20"/>
  <c r="EU361" i="20"/>
  <c r="EQ361" i="20"/>
  <c r="EV361" i="20"/>
  <c r="EN361" i="20"/>
  <c r="GA390" i="20"/>
  <c r="FS390" i="20"/>
  <c r="JR391" i="20"/>
  <c r="JD391" i="20"/>
  <c r="JM391" i="20" s="1"/>
  <c r="JO391" i="20"/>
  <c r="JV391" i="20" s="1"/>
  <c r="JG391" i="20"/>
  <c r="BH391" i="20"/>
  <c r="BC391" i="20" s="1"/>
  <c r="AG392" i="20"/>
  <c r="BG391" i="20"/>
  <c r="AE392" i="20"/>
  <c r="AV392" i="20" s="1"/>
  <c r="BF391" i="20"/>
  <c r="FP390" i="20"/>
  <c r="FY390" i="20" s="1"/>
  <c r="AI391" i="20"/>
  <c r="HU390" i="20"/>
  <c r="IB390" i="20" s="1"/>
  <c r="HM390" i="20"/>
  <c r="Z320" i="153"/>
  <c r="BL320" i="26" s="1"/>
  <c r="AU391" i="20"/>
  <c r="LL391" i="20"/>
  <c r="HX390" i="20"/>
  <c r="LI348" i="20" l="1"/>
  <c r="AD344" i="56" s="1"/>
  <c r="LV350" i="20"/>
  <c r="LW350" i="20"/>
  <c r="CM350" i="20"/>
  <c r="CE350" i="20"/>
  <c r="BK350" i="26"/>
  <c r="EM350" i="26"/>
  <c r="CB350" i="20"/>
  <c r="CK350" i="20" s="1"/>
  <c r="AB347" i="94"/>
  <c r="AU347" i="94"/>
  <c r="M343" i="56"/>
  <c r="KS349" i="20"/>
  <c r="LF349" i="20" s="1"/>
  <c r="R193" i="42"/>
  <c r="Q194" i="42"/>
  <c r="AB320" i="153"/>
  <c r="AD40" i="22" s="1"/>
  <c r="HW390" i="20"/>
  <c r="HH390" i="20"/>
  <c r="HT390" i="20" s="1"/>
  <c r="ET39" i="26"/>
  <c r="LK390" i="20"/>
  <c r="EU39" i="26"/>
  <c r="AH34" i="56" s="1"/>
  <c r="JB391" i="20"/>
  <c r="JN391" i="20" s="1"/>
  <c r="DK41" i="88"/>
  <c r="DO41" i="88" s="1"/>
  <c r="AA38" i="94"/>
  <c r="HK390" i="20"/>
  <c r="HY390" i="20" s="1"/>
  <c r="HZ391" i="20"/>
  <c r="LS391" i="20" s="1"/>
  <c r="FQ390" i="20"/>
  <c r="HI391" i="20"/>
  <c r="IH390" i="20"/>
  <c r="II390" i="20"/>
  <c r="HG391" i="20"/>
  <c r="IJ390" i="20"/>
  <c r="IE390" i="20" s="1"/>
  <c r="AW391" i="20"/>
  <c r="AH392" i="20"/>
  <c r="AQ392" i="20" s="1"/>
  <c r="LQ391" i="20"/>
  <c r="JQ391" i="20"/>
  <c r="EG362" i="20"/>
  <c r="DY362" i="20"/>
  <c r="JE391" i="20"/>
  <c r="AE315" i="56"/>
  <c r="DV362" i="20"/>
  <c r="EE362" i="20" s="1"/>
  <c r="AS392" i="20"/>
  <c r="AK392" i="20"/>
  <c r="LO390" i="20"/>
  <c r="GC390" i="20"/>
  <c r="JA392" i="20"/>
  <c r="JC392" i="20"/>
  <c r="JY391" i="20"/>
  <c r="KD391" i="20"/>
  <c r="KC391" i="20"/>
  <c r="KB391" i="20"/>
  <c r="FO391" i="20"/>
  <c r="FM391" i="20"/>
  <c r="GD391" i="20" s="1"/>
  <c r="GK390" i="20"/>
  <c r="GP390" i="20"/>
  <c r="GN390" i="20"/>
  <c r="GO390" i="20"/>
  <c r="JT392" i="20"/>
  <c r="W349" i="94" l="1"/>
  <c r="CO350" i="20"/>
  <c r="KN350" i="20" s="1"/>
  <c r="LM350" i="20"/>
  <c r="KI347" i="20"/>
  <c r="KP350" i="20"/>
  <c r="CW350" i="20"/>
  <c r="KY350" i="20" s="1"/>
  <c r="KZ350" i="20" s="1"/>
  <c r="BI351" i="26" s="1"/>
  <c r="EL351" i="26" s="1"/>
  <c r="CA351" i="20"/>
  <c r="DB350" i="20"/>
  <c r="CZ350" i="20"/>
  <c r="LB350" i="20" s="1"/>
  <c r="DA350" i="20"/>
  <c r="LC350" i="20" s="1"/>
  <c r="BY351" i="20"/>
  <c r="CP351" i="20" s="1"/>
  <c r="LT351" i="20" s="1"/>
  <c r="CC350" i="20"/>
  <c r="LU350" i="20"/>
  <c r="BJ351" i="26" s="1"/>
  <c r="KR350" i="20"/>
  <c r="CT350" i="20"/>
  <c r="LG349" i="20"/>
  <c r="Z345" i="56" s="1"/>
  <c r="X321" i="153"/>
  <c r="Z321" i="153" s="1"/>
  <c r="BL321" i="26" s="1"/>
  <c r="Q195" i="42"/>
  <c r="R194" i="42"/>
  <c r="DP41" i="88"/>
  <c r="DR41" i="88" s="1"/>
  <c r="AB34" i="56" s="1"/>
  <c r="AA34" i="56" s="1"/>
  <c r="EV39" i="26"/>
  <c r="EW39" i="26" s="1"/>
  <c r="FA39" i="26" s="1"/>
  <c r="CN39" i="26"/>
  <c r="X38" i="94" s="1"/>
  <c r="JR392" i="20"/>
  <c r="JO392" i="20"/>
  <c r="JV392" i="20" s="1"/>
  <c r="JG392" i="20"/>
  <c r="AI392" i="20"/>
  <c r="DS363" i="20"/>
  <c r="EJ363" i="20" s="1"/>
  <c r="EQ362" i="20"/>
  <c r="ET362" i="20"/>
  <c r="DU363" i="20"/>
  <c r="EU362" i="20"/>
  <c r="EV362" i="20"/>
  <c r="AU392" i="20"/>
  <c r="LL392" i="20"/>
  <c r="HX391" i="20"/>
  <c r="HJ391" i="20"/>
  <c r="HS391" i="20" s="1"/>
  <c r="BF392" i="20"/>
  <c r="AE393" i="20"/>
  <c r="AV393" i="20" s="1"/>
  <c r="AG393" i="20"/>
  <c r="BH392" i="20"/>
  <c r="BC392" i="20" s="1"/>
  <c r="BG392" i="20"/>
  <c r="JS391" i="20"/>
  <c r="JD392" i="20"/>
  <c r="JM392" i="20" s="1"/>
  <c r="GA391" i="20"/>
  <c r="FS391" i="20"/>
  <c r="AZ392" i="20"/>
  <c r="DW362" i="20"/>
  <c r="HU391" i="20"/>
  <c r="IB391" i="20" s="1"/>
  <c r="HM391" i="20"/>
  <c r="LN362" i="20"/>
  <c r="EI362" i="20"/>
  <c r="FP391" i="20"/>
  <c r="FY391" i="20" s="1"/>
  <c r="GE390" i="20"/>
  <c r="EN362" i="20"/>
  <c r="LI349" i="20" l="1"/>
  <c r="AD345" i="56" s="1"/>
  <c r="CQ350" i="20"/>
  <c r="CB351" i="20"/>
  <c r="CK351" i="20" s="1"/>
  <c r="LV351" i="20"/>
  <c r="LW351" i="20"/>
  <c r="EM351" i="26"/>
  <c r="BK351" i="26"/>
  <c r="CM351" i="20"/>
  <c r="CE351" i="20"/>
  <c r="DW351" i="26"/>
  <c r="X346" i="56"/>
  <c r="KL347" i="20"/>
  <c r="FJ349" i="26" s="1"/>
  <c r="FK349" i="26" s="1"/>
  <c r="KJ347" i="20"/>
  <c r="KK347" i="20"/>
  <c r="KS350" i="20"/>
  <c r="LF350" i="20" s="1"/>
  <c r="R195" i="42"/>
  <c r="Q196" i="42"/>
  <c r="DQ41" i="88"/>
  <c r="N34" i="56" s="1"/>
  <c r="L34" i="56" s="1"/>
  <c r="AA37" i="42"/>
  <c r="CX39" i="26"/>
  <c r="CT39" i="26" s="1"/>
  <c r="W34" i="56" s="1"/>
  <c r="U34" i="56" s="1"/>
  <c r="JE392" i="20"/>
  <c r="JS392" i="20" s="1"/>
  <c r="AL37" i="42"/>
  <c r="AB321" i="153"/>
  <c r="X322" i="153" s="1"/>
  <c r="JB392" i="20"/>
  <c r="JN392" i="20" s="1"/>
  <c r="AS393" i="20"/>
  <c r="AK393" i="20"/>
  <c r="EG363" i="20"/>
  <c r="DY363" i="20"/>
  <c r="GC391" i="20"/>
  <c r="LO391" i="20"/>
  <c r="DV363" i="20"/>
  <c r="EE363" i="20" s="1"/>
  <c r="EK362" i="20"/>
  <c r="AX393" i="20"/>
  <c r="AH393" i="20"/>
  <c r="AQ393" i="20" s="1"/>
  <c r="AW392" i="20"/>
  <c r="AE316" i="56"/>
  <c r="JA393" i="20"/>
  <c r="KD392" i="20"/>
  <c r="KC392" i="20"/>
  <c r="KB392" i="20"/>
  <c r="JC393" i="20"/>
  <c r="JY392" i="20"/>
  <c r="FO392" i="20"/>
  <c r="FM392" i="20"/>
  <c r="GD392" i="20" s="1"/>
  <c r="GN391" i="20"/>
  <c r="GP391" i="20"/>
  <c r="GO391" i="20"/>
  <c r="GK391" i="20"/>
  <c r="JQ392" i="20"/>
  <c r="LQ392" i="20"/>
  <c r="HK391" i="20"/>
  <c r="JT393" i="20"/>
  <c r="HH391" i="20"/>
  <c r="HT391" i="20" s="1"/>
  <c r="HG392" i="20"/>
  <c r="IH391" i="20"/>
  <c r="II391" i="20"/>
  <c r="HI392" i="20"/>
  <c r="IJ391" i="20"/>
  <c r="IE391" i="20" s="1"/>
  <c r="LK391" i="20"/>
  <c r="LP391" i="20"/>
  <c r="HW391" i="20"/>
  <c r="HZ392" i="20"/>
  <c r="LS392" i="20" s="1"/>
  <c r="FQ391" i="20"/>
  <c r="CC351" i="20" l="1"/>
  <c r="CQ351" i="20" s="1"/>
  <c r="DY351" i="26"/>
  <c r="AE349" i="42"/>
  <c r="W350" i="94"/>
  <c r="DB351" i="20"/>
  <c r="CW351" i="20"/>
  <c r="KY351" i="20" s="1"/>
  <c r="KZ351" i="20" s="1"/>
  <c r="BI352" i="26" s="1"/>
  <c r="EL352" i="26" s="1"/>
  <c r="DA351" i="20"/>
  <c r="LC351" i="20" s="1"/>
  <c r="CA352" i="20"/>
  <c r="BY352" i="20"/>
  <c r="CZ351" i="20"/>
  <c r="LB351" i="20" s="1"/>
  <c r="KR351" i="20"/>
  <c r="LU351" i="20"/>
  <c r="BJ352" i="26" s="1"/>
  <c r="CT351" i="20"/>
  <c r="LG350" i="20"/>
  <c r="Z346" i="56" s="1"/>
  <c r="KI348" i="20"/>
  <c r="CO351" i="20"/>
  <c r="KN351" i="20" s="1"/>
  <c r="LM351" i="20"/>
  <c r="KP351" i="20"/>
  <c r="AB348" i="94"/>
  <c r="AU348" i="94"/>
  <c r="M344" i="56"/>
  <c r="R196" i="42"/>
  <c r="Q197" i="42"/>
  <c r="CY39" i="26"/>
  <c r="AT38" i="94" s="1"/>
  <c r="DW363" i="20"/>
  <c r="EK363" i="20" s="1"/>
  <c r="AI393" i="20"/>
  <c r="AW393" i="20" s="1"/>
  <c r="HJ392" i="20"/>
  <c r="HS392" i="20" s="1"/>
  <c r="HY391" i="20"/>
  <c r="JR393" i="20"/>
  <c r="EV363" i="20"/>
  <c r="EQ363" i="20"/>
  <c r="EU363" i="20"/>
  <c r="ET363" i="20"/>
  <c r="DU364" i="20"/>
  <c r="DS364" i="20"/>
  <c r="EJ364" i="20" s="1"/>
  <c r="JD393" i="20"/>
  <c r="JB393" i="20" s="1"/>
  <c r="JN393" i="20" s="1"/>
  <c r="JO393" i="20"/>
  <c r="JV393" i="20" s="1"/>
  <c r="JG393" i="20"/>
  <c r="AU393" i="20"/>
  <c r="LL393" i="20"/>
  <c r="BH393" i="20"/>
  <c r="BC393" i="20" s="1"/>
  <c r="AG394" i="20"/>
  <c r="BF393" i="20"/>
  <c r="BG393" i="20"/>
  <c r="AE394" i="20"/>
  <c r="AV394" i="20" s="1"/>
  <c r="FP392" i="20"/>
  <c r="FY392" i="20" s="1"/>
  <c r="GE391" i="20"/>
  <c r="HX392" i="20"/>
  <c r="Z322" i="153"/>
  <c r="BL322" i="26" s="1"/>
  <c r="EI363" i="20"/>
  <c r="LN363" i="20"/>
  <c r="HU392" i="20"/>
  <c r="IB392" i="20" s="1"/>
  <c r="HM392" i="20"/>
  <c r="EN363" i="20"/>
  <c r="GA392" i="20"/>
  <c r="FS392" i="20"/>
  <c r="AZ393" i="20"/>
  <c r="CB352" i="20" l="1"/>
  <c r="CK352" i="20" s="1"/>
  <c r="CO352" i="20" s="1"/>
  <c r="KN352" i="20" s="1"/>
  <c r="LI350" i="20"/>
  <c r="AD346" i="56" s="1"/>
  <c r="KP352" i="20"/>
  <c r="DW353" i="26" s="1"/>
  <c r="DY353" i="26" s="1"/>
  <c r="KS351" i="20"/>
  <c r="LF351" i="20" s="1"/>
  <c r="BK352" i="26"/>
  <c r="EM352" i="26"/>
  <c r="X347" i="56"/>
  <c r="DW352" i="26"/>
  <c r="CP352" i="20"/>
  <c r="LT352" i="20" s="1"/>
  <c r="CC352" i="20"/>
  <c r="CM352" i="20"/>
  <c r="CE352" i="20"/>
  <c r="KK348" i="20"/>
  <c r="KL348" i="20"/>
  <c r="FJ350" i="26" s="1"/>
  <c r="FK350" i="26" s="1"/>
  <c r="KJ348" i="20"/>
  <c r="R197" i="42"/>
  <c r="Q198" i="42"/>
  <c r="CZ39" i="26"/>
  <c r="DB39" i="26" s="1"/>
  <c r="DT39" i="26" s="1"/>
  <c r="EA39" i="26" s="1"/>
  <c r="HH392" i="20"/>
  <c r="HT392" i="20" s="1"/>
  <c r="Z38" i="94"/>
  <c r="AB37" i="42"/>
  <c r="V37" i="42" s="1"/>
  <c r="T37" i="42" s="1"/>
  <c r="AI37" i="42" s="1"/>
  <c r="DV364" i="20"/>
  <c r="EE364" i="20" s="1"/>
  <c r="EI364" i="20" s="1"/>
  <c r="AB322" i="153"/>
  <c r="X323" i="153" s="1"/>
  <c r="FQ392" i="20"/>
  <c r="GE392" i="20" s="1"/>
  <c r="AX394" i="20"/>
  <c r="AH394" i="20"/>
  <c r="AQ394" i="20" s="1"/>
  <c r="AS394" i="20"/>
  <c r="AK394" i="20"/>
  <c r="KC393" i="20"/>
  <c r="JA394" i="20"/>
  <c r="KB393" i="20"/>
  <c r="KD393" i="20"/>
  <c r="JC394" i="20"/>
  <c r="JY393" i="20"/>
  <c r="JT394" i="20"/>
  <c r="JM393" i="20"/>
  <c r="JE393" i="20"/>
  <c r="FM393" i="20"/>
  <c r="GD393" i="20" s="1"/>
  <c r="FO393" i="20"/>
  <c r="GO392" i="20"/>
  <c r="GP392" i="20"/>
  <c r="GN392" i="20"/>
  <c r="GK392" i="20"/>
  <c r="LK392" i="20"/>
  <c r="HW392" i="20"/>
  <c r="LP392" i="20"/>
  <c r="HG393" i="20"/>
  <c r="IH392" i="20"/>
  <c r="II392" i="20"/>
  <c r="HI393" i="20"/>
  <c r="IJ392" i="20"/>
  <c r="IE392" i="20" s="1"/>
  <c r="EG364" i="20"/>
  <c r="DY364" i="20"/>
  <c r="HK392" i="20"/>
  <c r="GC392" i="20"/>
  <c r="LO392" i="20"/>
  <c r="HZ393" i="20"/>
  <c r="LS393" i="20" s="1"/>
  <c r="KI349" i="20" l="1"/>
  <c r="KL349" i="20" s="1"/>
  <c r="FJ351" i="26" s="1"/>
  <c r="FK351" i="26" s="1"/>
  <c r="AU350" i="94" s="1"/>
  <c r="LM352" i="20"/>
  <c r="W351" i="94"/>
  <c r="AE351" i="42"/>
  <c r="DA352" i="20"/>
  <c r="LC352" i="20" s="1"/>
  <c r="CA353" i="20"/>
  <c r="CZ352" i="20"/>
  <c r="LB352" i="20" s="1"/>
  <c r="BY353" i="20"/>
  <c r="CB353" i="20" s="1"/>
  <c r="CK353" i="20" s="1"/>
  <c r="CW352" i="20"/>
  <c r="KY352" i="20" s="1"/>
  <c r="KZ352" i="20" s="1"/>
  <c r="BI353" i="26" s="1"/>
  <c r="EL353" i="26" s="1"/>
  <c r="DB352" i="20"/>
  <c r="KR352" i="20"/>
  <c r="X348" i="56" s="1"/>
  <c r="LU352" i="20"/>
  <c r="BJ353" i="26" s="1"/>
  <c r="CQ352" i="20"/>
  <c r="LV352" i="20"/>
  <c r="LW352" i="20"/>
  <c r="DY352" i="26"/>
  <c r="AE350" i="42"/>
  <c r="CT352" i="20"/>
  <c r="KS352" i="20" s="1"/>
  <c r="LF352" i="20" s="1"/>
  <c r="AB349" i="94"/>
  <c r="M345" i="56"/>
  <c r="AU349" i="94"/>
  <c r="LG351" i="20"/>
  <c r="Z347" i="56" s="1"/>
  <c r="AE317" i="56"/>
  <c r="R198" i="42"/>
  <c r="Q199" i="42"/>
  <c r="EF39" i="26"/>
  <c r="EE39" i="26" s="1"/>
  <c r="ED40" i="26" s="1"/>
  <c r="U37" i="42"/>
  <c r="AF37" i="42"/>
  <c r="AG37" i="42" s="1"/>
  <c r="AI394" i="20"/>
  <c r="AW394" i="20" s="1"/>
  <c r="LN364" i="20"/>
  <c r="AZ394" i="20"/>
  <c r="AX395" i="20" s="1"/>
  <c r="DW364" i="20"/>
  <c r="EK364" i="20" s="1"/>
  <c r="FP393" i="20"/>
  <c r="FY393" i="20" s="1"/>
  <c r="LO393" i="20" s="1"/>
  <c r="GA393" i="20"/>
  <c r="FS393" i="20"/>
  <c r="HJ393" i="20"/>
  <c r="HS393" i="20" s="1"/>
  <c r="HY392" i="20"/>
  <c r="BH394" i="20"/>
  <c r="BC394" i="20" s="1"/>
  <c r="AG395" i="20"/>
  <c r="BF394" i="20"/>
  <c r="BG394" i="20"/>
  <c r="AE395" i="20"/>
  <c r="AV395" i="20" s="1"/>
  <c r="AJ37" i="42"/>
  <c r="AM37" i="42"/>
  <c r="AU394" i="20"/>
  <c r="LL394" i="20"/>
  <c r="EN364" i="20"/>
  <c r="JO394" i="20"/>
  <c r="JV394" i="20" s="1"/>
  <c r="JG394" i="20"/>
  <c r="HU393" i="20"/>
  <c r="IB393" i="20" s="1"/>
  <c r="HM393" i="20"/>
  <c r="JD394" i="20"/>
  <c r="JM394" i="20" s="1"/>
  <c r="JS393" i="20"/>
  <c r="Z323" i="153"/>
  <c r="BL323" i="26" s="1"/>
  <c r="DU365" i="20"/>
  <c r="EQ364" i="20"/>
  <c r="DS365" i="20"/>
  <c r="EV364" i="20"/>
  <c r="EU364" i="20"/>
  <c r="ET364" i="20"/>
  <c r="HX393" i="20"/>
  <c r="JQ393" i="20"/>
  <c r="LQ393" i="20"/>
  <c r="JR394" i="20"/>
  <c r="KK349" i="20" l="1"/>
  <c r="M346" i="56"/>
  <c r="KJ349" i="20"/>
  <c r="LI351" i="20"/>
  <c r="AD347" i="56" s="1"/>
  <c r="AB350" i="94"/>
  <c r="KP353" i="20"/>
  <c r="DW354" i="26" s="1"/>
  <c r="CO353" i="20"/>
  <c r="KN353" i="20" s="1"/>
  <c r="LM353" i="20"/>
  <c r="KI350" i="20"/>
  <c r="CP353" i="20"/>
  <c r="LT353" i="20" s="1"/>
  <c r="CC353" i="20"/>
  <c r="BK353" i="26"/>
  <c r="EM353" i="26"/>
  <c r="CM353" i="20"/>
  <c r="CE353" i="20"/>
  <c r="LG352" i="20"/>
  <c r="Z348" i="56" s="1"/>
  <c r="AQ38" i="94"/>
  <c r="R199" i="42"/>
  <c r="Q200" i="42"/>
  <c r="FQ393" i="20"/>
  <c r="GE393" i="20" s="1"/>
  <c r="JB394" i="20"/>
  <c r="JN394" i="20" s="1"/>
  <c r="GC393" i="20"/>
  <c r="HH393" i="20"/>
  <c r="HT393" i="20" s="1"/>
  <c r="HK393" i="20"/>
  <c r="HY393" i="20" s="1"/>
  <c r="JE394" i="20"/>
  <c r="JS394" i="20" s="1"/>
  <c r="EG365" i="20"/>
  <c r="EN365" i="20" s="1"/>
  <c r="DY365" i="20"/>
  <c r="JC395" i="20"/>
  <c r="JA395" i="20"/>
  <c r="JY394" i="20"/>
  <c r="KC394" i="20"/>
  <c r="KB394" i="20"/>
  <c r="KD394" i="20"/>
  <c r="AB323" i="153"/>
  <c r="JT395" i="20"/>
  <c r="AN37" i="42"/>
  <c r="JQ394" i="20"/>
  <c r="LQ394" i="20"/>
  <c r="LK393" i="20"/>
  <c r="HW393" i="20"/>
  <c r="LP393" i="20"/>
  <c r="FO394" i="20"/>
  <c r="GP393" i="20"/>
  <c r="GK393" i="20"/>
  <c r="GO393" i="20"/>
  <c r="GN393" i="20"/>
  <c r="FM394" i="20"/>
  <c r="GD394" i="20" s="1"/>
  <c r="EG39" i="26"/>
  <c r="HI394" i="20"/>
  <c r="II393" i="20"/>
  <c r="IH393" i="20"/>
  <c r="HG394" i="20"/>
  <c r="IJ393" i="20"/>
  <c r="IE393" i="20" s="1"/>
  <c r="AS395" i="20"/>
  <c r="AK395" i="20"/>
  <c r="EJ365" i="20"/>
  <c r="DV365" i="20"/>
  <c r="EE365" i="20" s="1"/>
  <c r="HZ394" i="20"/>
  <c r="LS394" i="20" s="1"/>
  <c r="AH395" i="20"/>
  <c r="AQ395" i="20" s="1"/>
  <c r="W352" i="94" l="1"/>
  <c r="DA353" i="20"/>
  <c r="LC353" i="20" s="1"/>
  <c r="CZ353" i="20"/>
  <c r="LB353" i="20" s="1"/>
  <c r="DB353" i="20"/>
  <c r="CW353" i="20"/>
  <c r="KY353" i="20" s="1"/>
  <c r="KZ353" i="20" s="1"/>
  <c r="BI354" i="26" s="1"/>
  <c r="EL354" i="26" s="1"/>
  <c r="CA354" i="20"/>
  <c r="BY354" i="20"/>
  <c r="CP354" i="20" s="1"/>
  <c r="LT354" i="20" s="1"/>
  <c r="CT353" i="20"/>
  <c r="LU353" i="20"/>
  <c r="BJ354" i="26" s="1"/>
  <c r="KR353" i="20"/>
  <c r="X349" i="56" s="1"/>
  <c r="CQ353" i="20"/>
  <c r="LV353" i="20"/>
  <c r="LW353" i="20"/>
  <c r="KJ350" i="20"/>
  <c r="KK350" i="20"/>
  <c r="KL350" i="20"/>
  <c r="FJ352" i="26" s="1"/>
  <c r="FK352" i="26" s="1"/>
  <c r="LI352" i="20"/>
  <c r="AD348" i="56" s="1"/>
  <c r="AE352" i="42"/>
  <c r="DY354" i="26"/>
  <c r="R200" i="42"/>
  <c r="Q201" i="42"/>
  <c r="JD395" i="20"/>
  <c r="JM395" i="20" s="1"/>
  <c r="JQ395" i="20" s="1"/>
  <c r="HJ394" i="20"/>
  <c r="HS394" i="20" s="1"/>
  <c r="LP394" i="20" s="1"/>
  <c r="AI395" i="20"/>
  <c r="AW395" i="20" s="1"/>
  <c r="FP394" i="20"/>
  <c r="FY394" i="20" s="1"/>
  <c r="LO394" i="20" s="1"/>
  <c r="DW365" i="20"/>
  <c r="EK365" i="20" s="1"/>
  <c r="BG395" i="20"/>
  <c r="AE396" i="20"/>
  <c r="AV396" i="20" s="1"/>
  <c r="BH395" i="20"/>
  <c r="BC395" i="20" s="1"/>
  <c r="BF395" i="20"/>
  <c r="AG396" i="20"/>
  <c r="AP38" i="94"/>
  <c r="AO38" i="94" s="1"/>
  <c r="AR37" i="42"/>
  <c r="ER39" i="26"/>
  <c r="AZ395" i="20"/>
  <c r="EI365" i="20"/>
  <c r="LN365" i="20"/>
  <c r="JR395" i="20"/>
  <c r="AU395" i="20"/>
  <c r="LL395" i="20"/>
  <c r="HX394" i="20"/>
  <c r="AE318" i="56"/>
  <c r="X324" i="153"/>
  <c r="JO395" i="20"/>
  <c r="JV395" i="20" s="1"/>
  <c r="JG395" i="20"/>
  <c r="DS366" i="20"/>
  <c r="EJ366" i="20" s="1"/>
  <c r="DU366" i="20"/>
  <c r="EQ365" i="20"/>
  <c r="EV365" i="20"/>
  <c r="EU365" i="20"/>
  <c r="ET365" i="20"/>
  <c r="GA394" i="20"/>
  <c r="FS394" i="20"/>
  <c r="HU394" i="20"/>
  <c r="IB394" i="20" s="1"/>
  <c r="HM394" i="20"/>
  <c r="CB354" i="20" l="1"/>
  <c r="CK354" i="20" s="1"/>
  <c r="CO354" i="20" s="1"/>
  <c r="KN354" i="20" s="1"/>
  <c r="KS353" i="20"/>
  <c r="LF353" i="20" s="1"/>
  <c r="KP354" i="20"/>
  <c r="DW355" i="26" s="1"/>
  <c r="KI351" i="20"/>
  <c r="LW354" i="20"/>
  <c r="LV354" i="20"/>
  <c r="M347" i="56"/>
  <c r="AU351" i="94"/>
  <c r="AB351" i="94"/>
  <c r="CM354" i="20"/>
  <c r="CE354" i="20"/>
  <c r="BK354" i="26"/>
  <c r="EM354" i="26"/>
  <c r="R201" i="42"/>
  <c r="Q202" i="42"/>
  <c r="HH394" i="20"/>
  <c r="HT394" i="20" s="1"/>
  <c r="HK394" i="20"/>
  <c r="HY394" i="20" s="1"/>
  <c r="HW394" i="20"/>
  <c r="LK394" i="20"/>
  <c r="LQ395" i="20"/>
  <c r="JB395" i="20"/>
  <c r="JN395" i="20" s="1"/>
  <c r="GC394" i="20"/>
  <c r="JE395" i="20"/>
  <c r="JS395" i="20" s="1"/>
  <c r="FQ394" i="20"/>
  <c r="GE394" i="20" s="1"/>
  <c r="AX396" i="20"/>
  <c r="EZ39" i="26"/>
  <c r="EX39" i="26" s="1"/>
  <c r="HI395" i="20"/>
  <c r="II394" i="20"/>
  <c r="HG395" i="20"/>
  <c r="IH394" i="20"/>
  <c r="IJ394" i="20"/>
  <c r="IE394" i="20" s="1"/>
  <c r="EG366" i="20"/>
  <c r="DY366" i="20"/>
  <c r="DV366" i="20"/>
  <c r="EE366" i="20" s="1"/>
  <c r="HZ395" i="20"/>
  <c r="LS395" i="20" s="1"/>
  <c r="JT396" i="20"/>
  <c r="AS396" i="20"/>
  <c r="AK396" i="20"/>
  <c r="JC396" i="20"/>
  <c r="KC395" i="20"/>
  <c r="KD395" i="20"/>
  <c r="KB395" i="20"/>
  <c r="JY395" i="20"/>
  <c r="JA396" i="20"/>
  <c r="FO395" i="20"/>
  <c r="GP394" i="20"/>
  <c r="GN394" i="20"/>
  <c r="GO394" i="20"/>
  <c r="FM395" i="20"/>
  <c r="GK394" i="20"/>
  <c r="Z324" i="153"/>
  <c r="BL324" i="26" s="1"/>
  <c r="AH396" i="20"/>
  <c r="CC354" i="20" l="1"/>
  <c r="LM354" i="20"/>
  <c r="W353" i="94"/>
  <c r="KR354" i="20"/>
  <c r="X350" i="56" s="1"/>
  <c r="LU354" i="20"/>
  <c r="BJ355" i="26" s="1"/>
  <c r="CQ354" i="20"/>
  <c r="KL351" i="20"/>
  <c r="FJ353" i="26" s="1"/>
  <c r="FK353" i="26" s="1"/>
  <c r="KK351" i="20"/>
  <c r="KJ351" i="20"/>
  <c r="AE353" i="42"/>
  <c r="DY355" i="26"/>
  <c r="CT354" i="20"/>
  <c r="DA354" i="20"/>
  <c r="LC354" i="20" s="1"/>
  <c r="DB354" i="20"/>
  <c r="CA355" i="20"/>
  <c r="CW354" i="20"/>
  <c r="KY354" i="20" s="1"/>
  <c r="KZ354" i="20" s="1"/>
  <c r="BI355" i="26" s="1"/>
  <c r="EL355" i="26" s="1"/>
  <c r="CZ354" i="20"/>
  <c r="LB354" i="20" s="1"/>
  <c r="BY355" i="20"/>
  <c r="CP355" i="20" s="1"/>
  <c r="LT355" i="20" s="1"/>
  <c r="LG353" i="20"/>
  <c r="Z349" i="56" s="1"/>
  <c r="R202" i="42"/>
  <c r="Q203" i="42"/>
  <c r="BT40" i="26"/>
  <c r="AI34" i="56"/>
  <c r="AB324" i="153"/>
  <c r="X325" i="153" s="1"/>
  <c r="DU367" i="20"/>
  <c r="EU366" i="20"/>
  <c r="DS367" i="20"/>
  <c r="EJ367" i="20" s="1"/>
  <c r="ET366" i="20"/>
  <c r="EQ366" i="20"/>
  <c r="EV366" i="20"/>
  <c r="JO396" i="20"/>
  <c r="JV396" i="20" s="1"/>
  <c r="JG396" i="20"/>
  <c r="LN366" i="20"/>
  <c r="EI366" i="20"/>
  <c r="EN366" i="20"/>
  <c r="BG396" i="20"/>
  <c r="AE397" i="20"/>
  <c r="AV397" i="20" s="1"/>
  <c r="AG397" i="20"/>
  <c r="BH396" i="20"/>
  <c r="BC396" i="20" s="1"/>
  <c r="BF396" i="20"/>
  <c r="HX395" i="20"/>
  <c r="HU395" i="20"/>
  <c r="IB395" i="20" s="1"/>
  <c r="HM395" i="20"/>
  <c r="GA395" i="20"/>
  <c r="FS395" i="20"/>
  <c r="BQ39" i="26"/>
  <c r="FE39" i="26"/>
  <c r="FC39" i="26" s="1"/>
  <c r="FB39" i="26"/>
  <c r="GD395" i="20"/>
  <c r="FP395" i="20"/>
  <c r="FY395" i="20" s="1"/>
  <c r="JR396" i="20"/>
  <c r="JD396" i="20"/>
  <c r="JM396" i="20" s="1"/>
  <c r="AZ396" i="20"/>
  <c r="DW366" i="20"/>
  <c r="HJ395" i="20"/>
  <c r="HS395" i="20" s="1"/>
  <c r="AQ396" i="20"/>
  <c r="AI396" i="20"/>
  <c r="KS354" i="20" l="1"/>
  <c r="LF354" i="20" s="1"/>
  <c r="LI353" i="20"/>
  <c r="AD349" i="56" s="1"/>
  <c r="AB352" i="94"/>
  <c r="AU352" i="94"/>
  <c r="M348" i="56"/>
  <c r="LV355" i="20"/>
  <c r="LW355" i="20"/>
  <c r="CB355" i="20"/>
  <c r="CK355" i="20" s="1"/>
  <c r="EM355" i="26"/>
  <c r="BK355" i="26"/>
  <c r="CM355" i="20"/>
  <c r="CT355" i="20" s="1"/>
  <c r="CE355" i="20"/>
  <c r="AE319" i="56"/>
  <c r="R203" i="42"/>
  <c r="Q204" i="42"/>
  <c r="HH395" i="20"/>
  <c r="HT395" i="20" s="1"/>
  <c r="JB396" i="20"/>
  <c r="JN396" i="20" s="1"/>
  <c r="JE396" i="20"/>
  <c r="JS396" i="20" s="1"/>
  <c r="BU39" i="26"/>
  <c r="AG34" i="56"/>
  <c r="GC395" i="20"/>
  <c r="LO395" i="20"/>
  <c r="HK395" i="20"/>
  <c r="JA397" i="20"/>
  <c r="KD396" i="20"/>
  <c r="JC397" i="20"/>
  <c r="JY396" i="20"/>
  <c r="KC396" i="20"/>
  <c r="KB396" i="20"/>
  <c r="LP395" i="20"/>
  <c r="HW395" i="20"/>
  <c r="LK395" i="20"/>
  <c r="EK366" i="20"/>
  <c r="DV367" i="20"/>
  <c r="EE367" i="20" s="1"/>
  <c r="LQ396" i="20"/>
  <c r="JQ396" i="20"/>
  <c r="AW396" i="20"/>
  <c r="AH397" i="20"/>
  <c r="AQ397" i="20" s="1"/>
  <c r="AS397" i="20"/>
  <c r="AK397" i="20"/>
  <c r="AU396" i="20"/>
  <c r="LL396" i="20"/>
  <c r="FQ395" i="20"/>
  <c r="AV6" i="20"/>
  <c r="JT397" i="20"/>
  <c r="JT6" i="20" s="1"/>
  <c r="FO396" i="20"/>
  <c r="FM396" i="20"/>
  <c r="GD396" i="20" s="1"/>
  <c r="GK395" i="20"/>
  <c r="GO395" i="20"/>
  <c r="GN395" i="20"/>
  <c r="GP395" i="20"/>
  <c r="HI396" i="20"/>
  <c r="HG396" i="20"/>
  <c r="IH395" i="20"/>
  <c r="II395" i="20"/>
  <c r="IJ395" i="20"/>
  <c r="IE395" i="20" s="1"/>
  <c r="Z325" i="153"/>
  <c r="BL325" i="26" s="1"/>
  <c r="HZ396" i="20"/>
  <c r="LS396" i="20" s="1"/>
  <c r="EG367" i="20"/>
  <c r="EN367" i="20" s="1"/>
  <c r="DY367" i="20"/>
  <c r="AX397" i="20"/>
  <c r="FF39" i="26"/>
  <c r="W354" i="94" l="1"/>
  <c r="KS355" i="20"/>
  <c r="LF355" i="20" s="1"/>
  <c r="CO355" i="20"/>
  <c r="KN355" i="20" s="1"/>
  <c r="KI352" i="20"/>
  <c r="KP355" i="20"/>
  <c r="LM355" i="20"/>
  <c r="CC355" i="20"/>
  <c r="CA356" i="20"/>
  <c r="DA355" i="20"/>
  <c r="LC355" i="20" s="1"/>
  <c r="CW355" i="20"/>
  <c r="KY355" i="20" s="1"/>
  <c r="KZ355" i="20" s="1"/>
  <c r="BI356" i="26" s="1"/>
  <c r="EL356" i="26" s="1"/>
  <c r="BY356" i="20"/>
  <c r="CP356" i="20" s="1"/>
  <c r="LT356" i="20" s="1"/>
  <c r="DB355" i="20"/>
  <c r="CZ355" i="20"/>
  <c r="LB355" i="20" s="1"/>
  <c r="LU355" i="20"/>
  <c r="BJ356" i="26" s="1"/>
  <c r="KR355" i="20"/>
  <c r="LG354" i="20"/>
  <c r="Z350" i="56" s="1"/>
  <c r="R204" i="42"/>
  <c r="Q205" i="42"/>
  <c r="JD397" i="20"/>
  <c r="JM397" i="20" s="1"/>
  <c r="LQ397" i="20" s="1"/>
  <c r="AZ397" i="20"/>
  <c r="AX398" i="20" s="1"/>
  <c r="DW367" i="20"/>
  <c r="EK367" i="20" s="1"/>
  <c r="AB325" i="153"/>
  <c r="X326" i="153" s="1"/>
  <c r="AI397" i="20"/>
  <c r="AW397" i="20" s="1"/>
  <c r="AW6" i="20" s="1"/>
  <c r="BF397" i="20"/>
  <c r="BG397" i="20"/>
  <c r="AE398" i="20"/>
  <c r="AV398" i="20" s="1"/>
  <c r="AG398" i="20"/>
  <c r="BH397" i="20"/>
  <c r="BC397" i="20" s="1"/>
  <c r="JR397" i="20"/>
  <c r="JR6" i="20" s="1"/>
  <c r="AS6" i="20"/>
  <c r="LN367" i="20"/>
  <c r="EI367" i="20"/>
  <c r="GE395" i="20"/>
  <c r="FP396" i="20"/>
  <c r="FY396" i="20" s="1"/>
  <c r="HX396" i="20"/>
  <c r="DS368" i="20"/>
  <c r="EJ368" i="20" s="1"/>
  <c r="DU368" i="20"/>
  <c r="EU367" i="20"/>
  <c r="EQ367" i="20"/>
  <c r="ET367" i="20"/>
  <c r="EV367" i="20"/>
  <c r="AU397" i="20"/>
  <c r="AQ6" i="20"/>
  <c r="LL397" i="20"/>
  <c r="HJ396" i="20"/>
  <c r="HS396" i="20" s="1"/>
  <c r="HY395" i="20"/>
  <c r="FH39" i="26"/>
  <c r="AS37" i="42"/>
  <c r="AP37" i="42" s="1"/>
  <c r="GA396" i="20"/>
  <c r="FS396" i="20"/>
  <c r="AR35" i="56"/>
  <c r="AF34" i="56"/>
  <c r="T34" i="56" s="1"/>
  <c r="JO397" i="20"/>
  <c r="JG397" i="20"/>
  <c r="AX6" i="20"/>
  <c r="HU396" i="20"/>
  <c r="IB396" i="20" s="1"/>
  <c r="HM396" i="20"/>
  <c r="BX39" i="26"/>
  <c r="BV39" i="26"/>
  <c r="LI354" i="20" l="1"/>
  <c r="AD350" i="56" s="1"/>
  <c r="LV356" i="20"/>
  <c r="LW356" i="20"/>
  <c r="CM356" i="20"/>
  <c r="CE356" i="20"/>
  <c r="CQ355" i="20"/>
  <c r="CB356" i="20"/>
  <c r="CK356" i="20" s="1"/>
  <c r="X351" i="56"/>
  <c r="AG31" i="22" s="1"/>
  <c r="DW356" i="26"/>
  <c r="KL352" i="20"/>
  <c r="FJ354" i="26" s="1"/>
  <c r="FK354" i="26" s="1"/>
  <c r="KJ352" i="20"/>
  <c r="KK352" i="20"/>
  <c r="EM356" i="26"/>
  <c r="BK356" i="26"/>
  <c r="LG355" i="20"/>
  <c r="Z351" i="56" s="1"/>
  <c r="AE320" i="56"/>
  <c r="Q206" i="42"/>
  <c r="R205" i="42"/>
  <c r="JB397" i="20"/>
  <c r="JN397" i="20" s="1"/>
  <c r="JM6" i="20"/>
  <c r="JQ397" i="20"/>
  <c r="JQ6" i="20" s="1"/>
  <c r="JE397" i="20"/>
  <c r="JS397" i="20" s="1"/>
  <c r="JS6" i="20" s="1"/>
  <c r="AH398" i="20"/>
  <c r="AQ398" i="20" s="1"/>
  <c r="AU398" i="20" s="1"/>
  <c r="HH396" i="20"/>
  <c r="HT396" i="20" s="1"/>
  <c r="HK396" i="20"/>
  <c r="Z326" i="153"/>
  <c r="BL326" i="26" s="1"/>
  <c r="LK396" i="20"/>
  <c r="HW396" i="20"/>
  <c r="LP396" i="20"/>
  <c r="HG397" i="20"/>
  <c r="IH396" i="20"/>
  <c r="II396" i="20"/>
  <c r="HI397" i="20"/>
  <c r="IJ396" i="20"/>
  <c r="IE396" i="20" s="1"/>
  <c r="AS398" i="20"/>
  <c r="AK398" i="20"/>
  <c r="HZ397" i="20"/>
  <c r="AV37" i="42"/>
  <c r="AW37" i="42" s="1"/>
  <c r="AQ37" i="42"/>
  <c r="AU6" i="20"/>
  <c r="Y38" i="94"/>
  <c r="FM39" i="26"/>
  <c r="EG368" i="20"/>
  <c r="DY368" i="20"/>
  <c r="FQ396" i="20"/>
  <c r="DV368" i="20"/>
  <c r="EE368" i="20" s="1"/>
  <c r="LO396" i="20"/>
  <c r="GC396" i="20"/>
  <c r="JA398" i="20"/>
  <c r="JY397" i="20"/>
  <c r="KD397" i="20"/>
  <c r="KC397" i="20"/>
  <c r="JC398" i="20"/>
  <c r="KB397" i="20"/>
  <c r="JO6" i="20"/>
  <c r="JV397" i="20"/>
  <c r="FO397" i="20"/>
  <c r="GO396" i="20"/>
  <c r="GK396" i="20"/>
  <c r="GP396" i="20"/>
  <c r="FM397" i="20"/>
  <c r="GD397" i="20" s="1"/>
  <c r="GD6" i="20" s="1"/>
  <c r="GN396" i="20"/>
  <c r="W355" i="94" l="1"/>
  <c r="LI355" i="20"/>
  <c r="AG39" i="22" s="1"/>
  <c r="AB353" i="94"/>
  <c r="M349" i="56"/>
  <c r="AU353" i="94"/>
  <c r="DY356" i="26"/>
  <c r="AE354" i="42"/>
  <c r="CC356" i="20"/>
  <c r="KI353" i="20"/>
  <c r="CO356" i="20"/>
  <c r="KN356" i="20" s="1"/>
  <c r="LM356" i="20"/>
  <c r="KP356" i="20"/>
  <c r="DA356" i="20"/>
  <c r="LC356" i="20" s="1"/>
  <c r="DB356" i="20"/>
  <c r="BY357" i="20"/>
  <c r="CP357" i="20" s="1"/>
  <c r="LT357" i="20" s="1"/>
  <c r="CW356" i="20"/>
  <c r="KY356" i="20" s="1"/>
  <c r="KZ356" i="20" s="1"/>
  <c r="BI357" i="26" s="1"/>
  <c r="EL357" i="26" s="1"/>
  <c r="CZ356" i="20"/>
  <c r="LB356" i="20" s="1"/>
  <c r="CA357" i="20"/>
  <c r="KR356" i="20"/>
  <c r="LU356" i="20"/>
  <c r="BJ357" i="26" s="1"/>
  <c r="CT356" i="20"/>
  <c r="R206" i="42"/>
  <c r="Q207" i="42"/>
  <c r="AB326" i="153"/>
  <c r="X327" i="153" s="1"/>
  <c r="LL398" i="20"/>
  <c r="AI398" i="20"/>
  <c r="AW398" i="20" s="1"/>
  <c r="HZ6" i="20"/>
  <c r="LS397" i="20"/>
  <c r="HX397" i="20"/>
  <c r="HX6" i="20" s="1"/>
  <c r="JT398" i="20"/>
  <c r="JO398" i="20"/>
  <c r="JG398" i="20"/>
  <c r="BF398" i="20"/>
  <c r="BH398" i="20"/>
  <c r="BC398" i="20" s="1"/>
  <c r="BG398" i="20"/>
  <c r="AE399" i="20"/>
  <c r="AV399" i="20" s="1"/>
  <c r="AG399" i="20"/>
  <c r="AZ398" i="20"/>
  <c r="DU369" i="20"/>
  <c r="EV368" i="20"/>
  <c r="ET368" i="20"/>
  <c r="EU368" i="20"/>
  <c r="EQ368" i="20"/>
  <c r="DS369" i="20"/>
  <c r="EJ369" i="20" s="1"/>
  <c r="JR398" i="20"/>
  <c r="JD398" i="20"/>
  <c r="JM398" i="20" s="1"/>
  <c r="FP397" i="20"/>
  <c r="FY397" i="20" s="1"/>
  <c r="GE396" i="20"/>
  <c r="AF52" i="22"/>
  <c r="HJ397" i="20"/>
  <c r="HS397" i="20" s="1"/>
  <c r="HY396" i="20"/>
  <c r="EN368" i="20"/>
  <c r="AE38" i="94"/>
  <c r="O38" i="94" s="1"/>
  <c r="AZ38" i="94"/>
  <c r="AV38" i="94"/>
  <c r="AG38" i="94" s="1"/>
  <c r="F34" i="56"/>
  <c r="FN39" i="26"/>
  <c r="LN368" i="20"/>
  <c r="EI368" i="20"/>
  <c r="DW368" i="20"/>
  <c r="GA397" i="20"/>
  <c r="GA6" i="20" s="1"/>
  <c r="FS397" i="20"/>
  <c r="HU397" i="20"/>
  <c r="HM397" i="20"/>
  <c r="AD351" i="56" l="1"/>
  <c r="KS356" i="20"/>
  <c r="LF356" i="20" s="1"/>
  <c r="DW357" i="26"/>
  <c r="X352" i="56"/>
  <c r="CM357" i="20"/>
  <c r="CE357" i="20"/>
  <c r="KL353" i="20"/>
  <c r="FJ355" i="26" s="1"/>
  <c r="FK355" i="26" s="1"/>
  <c r="KJ353" i="20"/>
  <c r="KK353" i="20"/>
  <c r="EM357" i="26"/>
  <c r="BK357" i="26"/>
  <c r="CQ356" i="20"/>
  <c r="CB357" i="20"/>
  <c r="CK357" i="20" s="1"/>
  <c r="LW357" i="20"/>
  <c r="LV357" i="20"/>
  <c r="AE321" i="56"/>
  <c r="R207" i="42"/>
  <c r="Q208" i="42"/>
  <c r="FQ397" i="20"/>
  <c r="GE397" i="20" s="1"/>
  <c r="GE6" i="20" s="1"/>
  <c r="JB398" i="20"/>
  <c r="JN398" i="20" s="1"/>
  <c r="AX38" i="94"/>
  <c r="AY38" i="94" s="1"/>
  <c r="AH399" i="20"/>
  <c r="AQ399" i="20" s="1"/>
  <c r="LL399" i="20" s="1"/>
  <c r="JV398" i="20"/>
  <c r="JT399" i="20" s="1"/>
  <c r="EG369" i="20"/>
  <c r="EN369" i="20" s="1"/>
  <c r="DY369" i="20"/>
  <c r="HK397" i="20"/>
  <c r="Z327" i="153"/>
  <c r="BL327" i="26" s="1"/>
  <c r="LP397" i="20"/>
  <c r="LK397" i="20"/>
  <c r="HW397" i="20"/>
  <c r="HW6" i="20" s="1"/>
  <c r="HS6" i="20"/>
  <c r="AX399" i="20"/>
  <c r="HH397" i="20"/>
  <c r="HT397" i="20" s="1"/>
  <c r="JA399" i="20"/>
  <c r="KB398" i="20"/>
  <c r="JC399" i="20"/>
  <c r="JY398" i="20"/>
  <c r="KD398" i="20"/>
  <c r="KC398" i="20"/>
  <c r="FO398" i="20"/>
  <c r="GK397" i="20"/>
  <c r="GP397" i="20"/>
  <c r="GN397" i="20"/>
  <c r="GO397" i="20"/>
  <c r="FM398" i="20"/>
  <c r="GD398" i="20" s="1"/>
  <c r="EI40" i="26"/>
  <c r="E34" i="56"/>
  <c r="D34" i="56" s="1"/>
  <c r="AQ35" i="56"/>
  <c r="AS399" i="20"/>
  <c r="AK399" i="20"/>
  <c r="HG398" i="20"/>
  <c r="IH397" i="20"/>
  <c r="II397" i="20"/>
  <c r="HI398" i="20"/>
  <c r="IJ397" i="20"/>
  <c r="IE397" i="20" s="1"/>
  <c r="HU6" i="20"/>
  <c r="IB397" i="20"/>
  <c r="LO397" i="20"/>
  <c r="GC397" i="20"/>
  <c r="GC6" i="20" s="1"/>
  <c r="FY6" i="20"/>
  <c r="DV369" i="20"/>
  <c r="EE369" i="20" s="1"/>
  <c r="EK368" i="20"/>
  <c r="JQ398" i="20"/>
  <c r="LQ398" i="20"/>
  <c r="JE398" i="20"/>
  <c r="W356" i="94" l="1"/>
  <c r="CC357" i="20"/>
  <c r="CQ357" i="20" s="1"/>
  <c r="AB354" i="94"/>
  <c r="AU354" i="94"/>
  <c r="M350" i="56"/>
  <c r="CA358" i="20"/>
  <c r="DA357" i="20"/>
  <c r="LC357" i="20" s="1"/>
  <c r="CW357" i="20"/>
  <c r="KY357" i="20" s="1"/>
  <c r="KZ357" i="20" s="1"/>
  <c r="BI358" i="26" s="1"/>
  <c r="EL358" i="26" s="1"/>
  <c r="CZ357" i="20"/>
  <c r="LB357" i="20" s="1"/>
  <c r="DB357" i="20"/>
  <c r="BY358" i="20"/>
  <c r="LU357" i="20"/>
  <c r="BJ358" i="26" s="1"/>
  <c r="KR357" i="20"/>
  <c r="AE355" i="42"/>
  <c r="DY357" i="26"/>
  <c r="CT357" i="20"/>
  <c r="KP357" i="20"/>
  <c r="DW358" i="26" s="1"/>
  <c r="CO357" i="20"/>
  <c r="KN357" i="20" s="1"/>
  <c r="LM357" i="20"/>
  <c r="KI354" i="20"/>
  <c r="LG356" i="20"/>
  <c r="Z352" i="56" s="1"/>
  <c r="AU399" i="20"/>
  <c r="R208" i="42"/>
  <c r="Q209" i="42"/>
  <c r="DW369" i="20"/>
  <c r="EK369" i="20" s="1"/>
  <c r="AB327" i="153"/>
  <c r="X328" i="153" s="1"/>
  <c r="AI399" i="20"/>
  <c r="AW399" i="20" s="1"/>
  <c r="DS370" i="20"/>
  <c r="EJ370" i="20" s="1"/>
  <c r="EQ369" i="20"/>
  <c r="DU370" i="20"/>
  <c r="ET369" i="20"/>
  <c r="EV369" i="20"/>
  <c r="EU369" i="20"/>
  <c r="JO399" i="20"/>
  <c r="JV399" i="20" s="1"/>
  <c r="JG399" i="20"/>
  <c r="JR399" i="20"/>
  <c r="HZ398" i="20"/>
  <c r="LS398" i="20" s="1"/>
  <c r="FP398" i="20"/>
  <c r="AE322" i="56"/>
  <c r="AG400" i="20"/>
  <c r="BG399" i="20"/>
  <c r="BF399" i="20"/>
  <c r="BH399" i="20"/>
  <c r="BC399" i="20" s="1"/>
  <c r="AE400" i="20"/>
  <c r="AV400" i="20" s="1"/>
  <c r="JS398" i="20"/>
  <c r="JD399" i="20"/>
  <c r="JM399" i="20" s="1"/>
  <c r="AU35" i="56"/>
  <c r="AP35" i="56"/>
  <c r="LN369" i="20"/>
  <c r="EI369" i="20"/>
  <c r="AK34" i="56"/>
  <c r="B35" i="78" s="1"/>
  <c r="AL34" i="56"/>
  <c r="AM34" i="56" s="1"/>
  <c r="HJ398" i="20"/>
  <c r="HS398" i="20" s="1"/>
  <c r="HY397" i="20"/>
  <c r="HY6" i="20" s="1"/>
  <c r="HU398" i="20"/>
  <c r="HM398" i="20"/>
  <c r="GA398" i="20"/>
  <c r="FS398" i="20"/>
  <c r="BU42" i="88"/>
  <c r="BV42" i="88" s="1"/>
  <c r="BG40" i="26" s="1"/>
  <c r="EK40" i="26" s="1"/>
  <c r="BF40" i="26"/>
  <c r="AZ399" i="20"/>
  <c r="HX398" i="20"/>
  <c r="CB358" i="20" l="1"/>
  <c r="CK358" i="20" s="1"/>
  <c r="LM358" i="20" s="1"/>
  <c r="LI356" i="20"/>
  <c r="AD352" i="56" s="1"/>
  <c r="KP358" i="20"/>
  <c r="DW359" i="26" s="1"/>
  <c r="X353" i="56"/>
  <c r="KI355" i="20"/>
  <c r="KL355" i="20" s="1"/>
  <c r="FJ357" i="26" s="1"/>
  <c r="CO358" i="20"/>
  <c r="KN358" i="20" s="1"/>
  <c r="CP358" i="20"/>
  <c r="LT358" i="20" s="1"/>
  <c r="CC358" i="20"/>
  <c r="KL354" i="20"/>
  <c r="FJ356" i="26" s="1"/>
  <c r="FK356" i="26" s="1"/>
  <c r="KJ354" i="20"/>
  <c r="KK354" i="20"/>
  <c r="BK358" i="26"/>
  <c r="EM358" i="26"/>
  <c r="DY358" i="26"/>
  <c r="AE356" i="42"/>
  <c r="KS357" i="20"/>
  <c r="LF357" i="20" s="1"/>
  <c r="CM358" i="20"/>
  <c r="CT358" i="20" s="1"/>
  <c r="KS358" i="20" s="1"/>
  <c r="LF358" i="20" s="1"/>
  <c r="LG358" i="20" s="1"/>
  <c r="Z354" i="56" s="1"/>
  <c r="CE358" i="20"/>
  <c r="M351" i="56"/>
  <c r="R209" i="42"/>
  <c r="Q210" i="42"/>
  <c r="JE399" i="20"/>
  <c r="JS399" i="20" s="1"/>
  <c r="HH398" i="20"/>
  <c r="HT398" i="20" s="1"/>
  <c r="DV370" i="20"/>
  <c r="EE370" i="20" s="1"/>
  <c r="IB398" i="20"/>
  <c r="HZ399" i="20" s="1"/>
  <c r="LS399" i="20" s="1"/>
  <c r="JB399" i="20"/>
  <c r="JN399" i="20" s="1"/>
  <c r="Z328" i="153"/>
  <c r="BL328" i="26" s="1"/>
  <c r="AH400" i="20"/>
  <c r="FY398" i="20"/>
  <c r="LK398" i="20" s="1"/>
  <c r="FQ398" i="20"/>
  <c r="FM399" i="20"/>
  <c r="GD399" i="20" s="1"/>
  <c r="FO399" i="20"/>
  <c r="GO398" i="20"/>
  <c r="GK398" i="20"/>
  <c r="GP398" i="20"/>
  <c r="GN398" i="20"/>
  <c r="BM40" i="26"/>
  <c r="CD42" i="88"/>
  <c r="HK398" i="20"/>
  <c r="LQ399" i="20"/>
  <c r="JQ399" i="20"/>
  <c r="EG370" i="20"/>
  <c r="DY370" i="20"/>
  <c r="AX400" i="20"/>
  <c r="AS400" i="20"/>
  <c r="AK400" i="20"/>
  <c r="HI399" i="20"/>
  <c r="HG399" i="20"/>
  <c r="II398" i="20"/>
  <c r="IH398" i="20"/>
  <c r="IJ398" i="20"/>
  <c r="IE398" i="20" s="1"/>
  <c r="HW398" i="20"/>
  <c r="LP398" i="20"/>
  <c r="JC400" i="20"/>
  <c r="KC399" i="20"/>
  <c r="JY399" i="20"/>
  <c r="KB399" i="20"/>
  <c r="KD399" i="20"/>
  <c r="JA400" i="20"/>
  <c r="JT400" i="20"/>
  <c r="W357" i="94" l="1"/>
  <c r="LG357" i="20"/>
  <c r="Z353" i="56" s="1"/>
  <c r="KJ355" i="20"/>
  <c r="KK355" i="20"/>
  <c r="FK357" i="26"/>
  <c r="AU356" i="94" s="1"/>
  <c r="LI358" i="20"/>
  <c r="AD354" i="56" s="1"/>
  <c r="AU355" i="94"/>
  <c r="AB355" i="94"/>
  <c r="CW358" i="20"/>
  <c r="KY358" i="20" s="1"/>
  <c r="KZ358" i="20" s="1"/>
  <c r="BI359" i="26" s="1"/>
  <c r="EL359" i="26" s="1"/>
  <c r="DB358" i="20"/>
  <c r="DA358" i="20"/>
  <c r="LC358" i="20" s="1"/>
  <c r="CZ358" i="20"/>
  <c r="LB358" i="20" s="1"/>
  <c r="CA359" i="20"/>
  <c r="BY359" i="20"/>
  <c r="CB359" i="20" s="1"/>
  <c r="CK359" i="20" s="1"/>
  <c r="CQ358" i="20"/>
  <c r="LU358" i="20"/>
  <c r="BJ359" i="26" s="1"/>
  <c r="KR358" i="20"/>
  <c r="X354" i="56" s="1"/>
  <c r="LV358" i="20"/>
  <c r="LW358" i="20"/>
  <c r="M352" i="56"/>
  <c r="AE357" i="42"/>
  <c r="DY359" i="26"/>
  <c r="JD400" i="20"/>
  <c r="JM400" i="20" s="1"/>
  <c r="LQ400" i="20" s="1"/>
  <c r="R210" i="42"/>
  <c r="Q211" i="42"/>
  <c r="LN370" i="20"/>
  <c r="EI370" i="20"/>
  <c r="DW370" i="20"/>
  <c r="EK370" i="20" s="1"/>
  <c r="AZ400" i="20"/>
  <c r="AX401" i="20" s="1"/>
  <c r="AB328" i="153"/>
  <c r="X329" i="153" s="1"/>
  <c r="FP399" i="20"/>
  <c r="FY399" i="20" s="1"/>
  <c r="GE398" i="20"/>
  <c r="LO398" i="20"/>
  <c r="GC398" i="20"/>
  <c r="AQ400" i="20"/>
  <c r="AI400" i="20"/>
  <c r="DS371" i="20"/>
  <c r="DU371" i="20"/>
  <c r="ET370" i="20"/>
  <c r="EV370" i="20"/>
  <c r="EU370" i="20"/>
  <c r="EQ370" i="20"/>
  <c r="CE42" i="88"/>
  <c r="FD42" i="88" s="1"/>
  <c r="HU399" i="20"/>
  <c r="IB399" i="20" s="1"/>
  <c r="HM399" i="20"/>
  <c r="EN370" i="20"/>
  <c r="BG400" i="20"/>
  <c r="AG401" i="20"/>
  <c r="BF400" i="20"/>
  <c r="AE401" i="20"/>
  <c r="AV401" i="20" s="1"/>
  <c r="BH400" i="20"/>
  <c r="BC400" i="20" s="1"/>
  <c r="BO40" i="26"/>
  <c r="CA40" i="26" s="1"/>
  <c r="BS40" i="26"/>
  <c r="HJ399" i="20"/>
  <c r="HS399" i="20" s="1"/>
  <c r="HY398" i="20"/>
  <c r="JR400" i="20"/>
  <c r="HX399" i="20"/>
  <c r="JO400" i="20"/>
  <c r="JV400" i="20" s="1"/>
  <c r="JG400" i="20"/>
  <c r="GA399" i="20"/>
  <c r="FS399" i="20"/>
  <c r="AB356" i="94" l="1"/>
  <c r="LI357" i="20"/>
  <c r="AD353" i="56" s="1"/>
  <c r="LM359" i="20"/>
  <c r="KI356" i="20"/>
  <c r="KJ356" i="20" s="1"/>
  <c r="CO359" i="20"/>
  <c r="KN359" i="20" s="1"/>
  <c r="KP359" i="20"/>
  <c r="DW360" i="26" s="1"/>
  <c r="BK359" i="26"/>
  <c r="EM359" i="26"/>
  <c r="CP359" i="20"/>
  <c r="LT359" i="20" s="1"/>
  <c r="CC359" i="20"/>
  <c r="CE359" i="20"/>
  <c r="CM359" i="20"/>
  <c r="AE323" i="56"/>
  <c r="JB400" i="20"/>
  <c r="JN400" i="20" s="1"/>
  <c r="JE400" i="20"/>
  <c r="JS400" i="20" s="1"/>
  <c r="JQ400" i="20"/>
  <c r="R211" i="42"/>
  <c r="Q212" i="42"/>
  <c r="HH399" i="20"/>
  <c r="HT399" i="20" s="1"/>
  <c r="HK399" i="20"/>
  <c r="HY399" i="20" s="1"/>
  <c r="FQ399" i="20"/>
  <c r="GE399" i="20" s="1"/>
  <c r="FE42" i="88"/>
  <c r="FH42" i="88" s="1"/>
  <c r="FF42" i="88"/>
  <c r="FI42" i="88" s="1"/>
  <c r="EJ40" i="26"/>
  <c r="CF42" i="88"/>
  <c r="DG42" i="88"/>
  <c r="HI400" i="20"/>
  <c r="HG400" i="20"/>
  <c r="II399" i="20"/>
  <c r="IH399" i="20"/>
  <c r="IJ399" i="20"/>
  <c r="IE399" i="20" s="1"/>
  <c r="CG42" i="88"/>
  <c r="EL42" i="88"/>
  <c r="ES42" i="88" s="1"/>
  <c r="JT401" i="20"/>
  <c r="EG371" i="20"/>
  <c r="EN371" i="20" s="1"/>
  <c r="DY371" i="20"/>
  <c r="HZ400" i="20"/>
  <c r="LS400" i="20" s="1"/>
  <c r="HW399" i="20"/>
  <c r="LK399" i="20"/>
  <c r="LP399" i="20"/>
  <c r="AS401" i="20"/>
  <c r="AK401" i="20"/>
  <c r="EJ371" i="20"/>
  <c r="DV371" i="20"/>
  <c r="EE371" i="20" s="1"/>
  <c r="LO399" i="20"/>
  <c r="GC399" i="20"/>
  <c r="JC401" i="20"/>
  <c r="JA401" i="20"/>
  <c r="KD400" i="20"/>
  <c r="KC400" i="20"/>
  <c r="KB400" i="20"/>
  <c r="JY400" i="20"/>
  <c r="Z329" i="153"/>
  <c r="BL329" i="26" s="1"/>
  <c r="AH401" i="20"/>
  <c r="AQ401" i="20" s="1"/>
  <c r="AW400" i="20"/>
  <c r="FO400" i="20"/>
  <c r="FM400" i="20"/>
  <c r="GD400" i="20" s="1"/>
  <c r="GK399" i="20"/>
  <c r="GP399" i="20"/>
  <c r="GN399" i="20"/>
  <c r="GO399" i="20"/>
  <c r="AU400" i="20"/>
  <c r="LL400" i="20"/>
  <c r="W358" i="94" l="1"/>
  <c r="KL356" i="20"/>
  <c r="FJ358" i="26" s="1"/>
  <c r="FK358" i="26" s="1"/>
  <c r="AU357" i="94" s="1"/>
  <c r="KK356" i="20"/>
  <c r="CT359" i="20"/>
  <c r="LU359" i="20"/>
  <c r="BJ360" i="26" s="1"/>
  <c r="KR359" i="20"/>
  <c r="X355" i="56" s="1"/>
  <c r="DB359" i="20"/>
  <c r="CW359" i="20"/>
  <c r="KY359" i="20" s="1"/>
  <c r="KZ359" i="20" s="1"/>
  <c r="BI360" i="26" s="1"/>
  <c r="EL360" i="26" s="1"/>
  <c r="CA360" i="20"/>
  <c r="CZ359" i="20"/>
  <c r="LB359" i="20" s="1"/>
  <c r="BY360" i="20"/>
  <c r="CB360" i="20" s="1"/>
  <c r="CK360" i="20" s="1"/>
  <c r="DA359" i="20"/>
  <c r="LC359" i="20" s="1"/>
  <c r="CQ359" i="20"/>
  <c r="LV359" i="20"/>
  <c r="LW359" i="20"/>
  <c r="AE358" i="42"/>
  <c r="DY360" i="26"/>
  <c r="M353" i="56"/>
  <c r="JD401" i="20"/>
  <c r="JM401" i="20" s="1"/>
  <c r="JQ401" i="20" s="1"/>
  <c r="R212" i="42"/>
  <c r="Q213" i="42"/>
  <c r="FK42" i="88"/>
  <c r="HJ400" i="20"/>
  <c r="HS400" i="20" s="1"/>
  <c r="LP400" i="20" s="1"/>
  <c r="DW371" i="20"/>
  <c r="EK371" i="20" s="1"/>
  <c r="AB329" i="153"/>
  <c r="X330" i="153" s="1"/>
  <c r="AI401" i="20"/>
  <c r="EI371" i="20"/>
  <c r="LN371" i="20"/>
  <c r="DS372" i="20"/>
  <c r="EJ372" i="20" s="1"/>
  <c r="EV371" i="20"/>
  <c r="ET371" i="20"/>
  <c r="EU371" i="20"/>
  <c r="EQ371" i="20"/>
  <c r="DU372" i="20"/>
  <c r="AU401" i="20"/>
  <c r="LL401" i="20"/>
  <c r="FP400" i="20"/>
  <c r="FY400" i="20" s="1"/>
  <c r="AZ401" i="20"/>
  <c r="HX400" i="20"/>
  <c r="AG402" i="20"/>
  <c r="BG401" i="20"/>
  <c r="AE402" i="20"/>
  <c r="AV402" i="20" s="1"/>
  <c r="BF401" i="20"/>
  <c r="BH401" i="20"/>
  <c r="BC401" i="20" s="1"/>
  <c r="HU400" i="20"/>
  <c r="IB400" i="20" s="1"/>
  <c r="HM400" i="20"/>
  <c r="ET42" i="88"/>
  <c r="JR401" i="20"/>
  <c r="CY42" i="88"/>
  <c r="CH42" i="88"/>
  <c r="AE324" i="56"/>
  <c r="JO401" i="20"/>
  <c r="JV401" i="20" s="1"/>
  <c r="JG401" i="20"/>
  <c r="EP40" i="26"/>
  <c r="AK38" i="42" s="1"/>
  <c r="AR39" i="94"/>
  <c r="GA400" i="20"/>
  <c r="FS400" i="20"/>
  <c r="FJ42" i="88"/>
  <c r="AB357" i="94" l="1"/>
  <c r="KP360" i="20"/>
  <c r="DW361" i="26" s="1"/>
  <c r="DY361" i="26" s="1"/>
  <c r="LM360" i="20"/>
  <c r="CO360" i="20"/>
  <c r="KN360" i="20" s="1"/>
  <c r="KI357" i="20"/>
  <c r="CP360" i="20"/>
  <c r="LT360" i="20" s="1"/>
  <c r="CC360" i="20"/>
  <c r="BK360" i="26"/>
  <c r="EM360" i="26"/>
  <c r="CE360" i="20"/>
  <c r="CM360" i="20"/>
  <c r="CT360" i="20" s="1"/>
  <c r="KS359" i="20"/>
  <c r="LF359" i="20" s="1"/>
  <c r="FL42" i="88"/>
  <c r="FM42" i="88" s="1"/>
  <c r="LQ401" i="20"/>
  <c r="JB401" i="20"/>
  <c r="JN401" i="20" s="1"/>
  <c r="LK400" i="20"/>
  <c r="JE401" i="20"/>
  <c r="JS401" i="20" s="1"/>
  <c r="HH400" i="20"/>
  <c r="HT400" i="20" s="1"/>
  <c r="HK400" i="20"/>
  <c r="HY400" i="20" s="1"/>
  <c r="R213" i="42"/>
  <c r="Q214" i="42"/>
  <c r="HW400" i="20"/>
  <c r="FQ400" i="20"/>
  <c r="EG372" i="20"/>
  <c r="DY372" i="20"/>
  <c r="LO400" i="20"/>
  <c r="GC400" i="20"/>
  <c r="Z330" i="153"/>
  <c r="BL330" i="26" s="1"/>
  <c r="CZ42" i="88"/>
  <c r="HG401" i="20"/>
  <c r="II400" i="20"/>
  <c r="HI401" i="20"/>
  <c r="IH400" i="20"/>
  <c r="IJ400" i="20"/>
  <c r="IE400" i="20" s="1"/>
  <c r="AX402" i="20"/>
  <c r="AH402" i="20"/>
  <c r="AQ402" i="20" s="1"/>
  <c r="AW401" i="20"/>
  <c r="FO401" i="20"/>
  <c r="GO400" i="20"/>
  <c r="GN400" i="20"/>
  <c r="GP400" i="20"/>
  <c r="GK400" i="20"/>
  <c r="FM401" i="20"/>
  <c r="GD401" i="20" s="1"/>
  <c r="HZ401" i="20"/>
  <c r="LS401" i="20" s="1"/>
  <c r="EV42" i="88"/>
  <c r="EU42" i="88" s="1"/>
  <c r="DV372" i="20"/>
  <c r="EE372" i="20" s="1"/>
  <c r="CJ42" i="88"/>
  <c r="CI42" i="88" s="1"/>
  <c r="JA402" i="20"/>
  <c r="KB401" i="20"/>
  <c r="JC402" i="20"/>
  <c r="JY401" i="20"/>
  <c r="KC401" i="20"/>
  <c r="KD401" i="20"/>
  <c r="JT402" i="20"/>
  <c r="AS402" i="20"/>
  <c r="AK402" i="20"/>
  <c r="W359" i="94" l="1"/>
  <c r="AE359" i="42"/>
  <c r="KS360" i="20"/>
  <c r="LF360" i="20" s="1"/>
  <c r="LG359" i="20"/>
  <c r="Z355" i="56" s="1"/>
  <c r="KR360" i="20"/>
  <c r="X356" i="56" s="1"/>
  <c r="LU360" i="20"/>
  <c r="BJ361" i="26" s="1"/>
  <c r="CW360" i="20"/>
  <c r="KY360" i="20" s="1"/>
  <c r="KZ360" i="20" s="1"/>
  <c r="BI361" i="26" s="1"/>
  <c r="EL361" i="26" s="1"/>
  <c r="DA360" i="20"/>
  <c r="LC360" i="20" s="1"/>
  <c r="CZ360" i="20"/>
  <c r="LB360" i="20" s="1"/>
  <c r="BY361" i="20"/>
  <c r="DB360" i="20"/>
  <c r="CA361" i="20"/>
  <c r="CQ360" i="20"/>
  <c r="LW360" i="20"/>
  <c r="LV360" i="20"/>
  <c r="KK357" i="20"/>
  <c r="KJ357" i="20"/>
  <c r="KL357" i="20"/>
  <c r="FJ359" i="26" s="1"/>
  <c r="FK359" i="26" s="1"/>
  <c r="FN42" i="88"/>
  <c r="HJ401" i="20"/>
  <c r="HS401" i="20" s="1"/>
  <c r="HW401" i="20" s="1"/>
  <c r="R214" i="42"/>
  <c r="Q215" i="42"/>
  <c r="AZ402" i="20"/>
  <c r="AX403" i="20" s="1"/>
  <c r="EW42" i="88"/>
  <c r="EX42" i="88" s="1"/>
  <c r="EY42" i="88" s="1"/>
  <c r="AB330" i="153"/>
  <c r="X331" i="153" s="1"/>
  <c r="DU373" i="20"/>
  <c r="DS373" i="20"/>
  <c r="EJ373" i="20" s="1"/>
  <c r="EU372" i="20"/>
  <c r="ET372" i="20"/>
  <c r="EV372" i="20"/>
  <c r="EQ372" i="20"/>
  <c r="EN372" i="20"/>
  <c r="GA401" i="20"/>
  <c r="FS401" i="20"/>
  <c r="AE325" i="56"/>
  <c r="DW372" i="20"/>
  <c r="JO402" i="20"/>
  <c r="JV402" i="20" s="1"/>
  <c r="JG402" i="20"/>
  <c r="GE400" i="20"/>
  <c r="FP401" i="20"/>
  <c r="FY401" i="20" s="1"/>
  <c r="AU402" i="20"/>
  <c r="LL402" i="20"/>
  <c r="EI372" i="20"/>
  <c r="LN372" i="20"/>
  <c r="AG403" i="20"/>
  <c r="BH402" i="20"/>
  <c r="BC402" i="20" s="1"/>
  <c r="AE403" i="20"/>
  <c r="AV403" i="20" s="1"/>
  <c r="BF402" i="20"/>
  <c r="BG402" i="20"/>
  <c r="HU401" i="20"/>
  <c r="IB401" i="20" s="1"/>
  <c r="HM401" i="20"/>
  <c r="HX401" i="20"/>
  <c r="DB42" i="88"/>
  <c r="DA42" i="88" s="1"/>
  <c r="CO42" i="88"/>
  <c r="CK42" i="88"/>
  <c r="JR402" i="20"/>
  <c r="JD402" i="20"/>
  <c r="JM402" i="20" s="1"/>
  <c r="AI402" i="20"/>
  <c r="CM361" i="20" l="1"/>
  <c r="CE361" i="20"/>
  <c r="CP361" i="20"/>
  <c r="LT361" i="20" s="1"/>
  <c r="BK361" i="26"/>
  <c r="EM361" i="26"/>
  <c r="AB358" i="94"/>
  <c r="M354" i="56"/>
  <c r="AU358" i="94"/>
  <c r="LI359" i="20"/>
  <c r="AD355" i="56" s="1"/>
  <c r="CB361" i="20"/>
  <c r="CK361" i="20" s="1"/>
  <c r="LG360" i="20"/>
  <c r="Z356" i="56" s="1"/>
  <c r="LK401" i="20"/>
  <c r="LP401" i="20"/>
  <c r="HK401" i="20"/>
  <c r="HY401" i="20" s="1"/>
  <c r="HH401" i="20"/>
  <c r="HT401" i="20" s="1"/>
  <c r="R215" i="42"/>
  <c r="Q216" i="42"/>
  <c r="EZ42" i="88"/>
  <c r="FA42" i="88" s="1"/>
  <c r="JB402" i="20"/>
  <c r="JN402" i="20" s="1"/>
  <c r="DC42" i="88"/>
  <c r="DF42" i="88" s="1"/>
  <c r="DL42" i="88" s="1"/>
  <c r="JE402" i="20"/>
  <c r="JS402" i="20" s="1"/>
  <c r="DM42" i="88"/>
  <c r="DN42" i="88" s="1"/>
  <c r="LQ402" i="20"/>
  <c r="JQ402" i="20"/>
  <c r="JA403" i="20"/>
  <c r="JY402" i="20"/>
  <c r="JC403" i="20"/>
  <c r="KB402" i="20"/>
  <c r="KC402" i="20"/>
  <c r="KD402" i="20"/>
  <c r="Z331" i="153"/>
  <c r="BL331" i="26" s="1"/>
  <c r="FM402" i="20"/>
  <c r="GD402" i="20" s="1"/>
  <c r="GK401" i="20"/>
  <c r="FO402" i="20"/>
  <c r="GP401" i="20"/>
  <c r="GO401" i="20"/>
  <c r="GN401" i="20"/>
  <c r="HI402" i="20"/>
  <c r="II401" i="20"/>
  <c r="HG402" i="20"/>
  <c r="IH401" i="20"/>
  <c r="IJ401" i="20"/>
  <c r="IE401" i="20" s="1"/>
  <c r="CN42" i="88"/>
  <c r="CD40" i="26" s="1"/>
  <c r="CL42" i="88"/>
  <c r="CM42" i="88" s="1"/>
  <c r="HZ402" i="20"/>
  <c r="LS402" i="20" s="1"/>
  <c r="JT403" i="20"/>
  <c r="EG373" i="20"/>
  <c r="DY373" i="20"/>
  <c r="FQ401" i="20"/>
  <c r="CP42" i="88"/>
  <c r="LO401" i="20"/>
  <c r="GC401" i="20"/>
  <c r="AH403" i="20"/>
  <c r="AQ403" i="20" s="1"/>
  <c r="AW402" i="20"/>
  <c r="AS403" i="20"/>
  <c r="AK403" i="20"/>
  <c r="DV373" i="20"/>
  <c r="EE373" i="20" s="1"/>
  <c r="EK372" i="20"/>
  <c r="W360" i="94" l="1"/>
  <c r="LI360" i="20"/>
  <c r="AD356" i="56" s="1"/>
  <c r="KP361" i="20"/>
  <c r="DW362" i="26" s="1"/>
  <c r="KI358" i="20"/>
  <c r="LM361" i="20"/>
  <c r="CO361" i="20"/>
  <c r="KN361" i="20" s="1"/>
  <c r="CC361" i="20"/>
  <c r="LV361" i="20"/>
  <c r="LW361" i="20"/>
  <c r="CA362" i="20"/>
  <c r="DA361" i="20"/>
  <c r="LC361" i="20" s="1"/>
  <c r="BY362" i="20"/>
  <c r="CP362" i="20" s="1"/>
  <c r="LT362" i="20" s="1"/>
  <c r="CZ361" i="20"/>
  <c r="LB361" i="20" s="1"/>
  <c r="DB361" i="20"/>
  <c r="CW361" i="20"/>
  <c r="KY361" i="20" s="1"/>
  <c r="KZ361" i="20" s="1"/>
  <c r="BI362" i="26" s="1"/>
  <c r="EL362" i="26" s="1"/>
  <c r="LU361" i="20"/>
  <c r="BJ362" i="26" s="1"/>
  <c r="KR361" i="20"/>
  <c r="X357" i="56" s="1"/>
  <c r="CT361" i="20"/>
  <c r="R216" i="42"/>
  <c r="Q217" i="42"/>
  <c r="JD403" i="20"/>
  <c r="JM403" i="20" s="1"/>
  <c r="JQ403" i="20" s="1"/>
  <c r="AB331" i="153"/>
  <c r="X332" i="153" s="1"/>
  <c r="DD42" i="88"/>
  <c r="DE42" i="88" s="1"/>
  <c r="DH42" i="88" s="1"/>
  <c r="H35" i="56" s="1"/>
  <c r="CC40" i="26"/>
  <c r="CE40" i="26" s="1"/>
  <c r="CG40" i="26" s="1"/>
  <c r="EU40" i="26" s="1"/>
  <c r="AH35" i="56" s="1"/>
  <c r="AE404" i="20"/>
  <c r="AV404" i="20" s="1"/>
  <c r="BH403" i="20"/>
  <c r="BC403" i="20" s="1"/>
  <c r="AG404" i="20"/>
  <c r="BG403" i="20"/>
  <c r="BF403" i="20"/>
  <c r="JO403" i="20"/>
  <c r="JV403" i="20" s="1"/>
  <c r="JG403" i="20"/>
  <c r="AI403" i="20"/>
  <c r="GA402" i="20"/>
  <c r="FS402" i="20"/>
  <c r="JR403" i="20"/>
  <c r="LN373" i="20"/>
  <c r="EI373" i="20"/>
  <c r="FP402" i="20"/>
  <c r="FY402" i="20" s="1"/>
  <c r="GE401" i="20"/>
  <c r="DU374" i="20"/>
  <c r="ET373" i="20"/>
  <c r="DS374" i="20"/>
  <c r="EJ374" i="20" s="1"/>
  <c r="EV373" i="20"/>
  <c r="EQ373" i="20"/>
  <c r="EU373" i="20"/>
  <c r="AU403" i="20"/>
  <c r="LL403" i="20"/>
  <c r="AE326" i="56"/>
  <c r="HX402" i="20"/>
  <c r="HJ402" i="20"/>
  <c r="HS402" i="20" s="1"/>
  <c r="DW373" i="20"/>
  <c r="EN373" i="20"/>
  <c r="AZ403" i="20"/>
  <c r="HU402" i="20"/>
  <c r="IB402" i="20" s="1"/>
  <c r="HM402" i="20"/>
  <c r="BK362" i="26" l="1"/>
  <c r="EM362" i="26"/>
  <c r="W361" i="94" s="1"/>
  <c r="LW362" i="20"/>
  <c r="LV362" i="20"/>
  <c r="CE362" i="20"/>
  <c r="CM362" i="20"/>
  <c r="CT362" i="20" s="1"/>
  <c r="KS362" i="20" s="1"/>
  <c r="LF362" i="20" s="1"/>
  <c r="KS361" i="20"/>
  <c r="LF361" i="20" s="1"/>
  <c r="CB362" i="20"/>
  <c r="CK362" i="20" s="1"/>
  <c r="CQ361" i="20"/>
  <c r="KK358" i="20"/>
  <c r="KL358" i="20"/>
  <c r="FJ360" i="26" s="1"/>
  <c r="FK360" i="26" s="1"/>
  <c r="KJ358" i="20"/>
  <c r="DY362" i="26"/>
  <c r="AE360" i="42"/>
  <c r="R217" i="42"/>
  <c r="Q218" i="42"/>
  <c r="JE403" i="20"/>
  <c r="JS403" i="20" s="1"/>
  <c r="JB403" i="20"/>
  <c r="JN403" i="20" s="1"/>
  <c r="LQ403" i="20"/>
  <c r="HH402" i="20"/>
  <c r="HT402" i="20" s="1"/>
  <c r="BR40" i="26"/>
  <c r="ET40" i="26"/>
  <c r="EV40" i="26" s="1"/>
  <c r="EW40" i="26" s="1"/>
  <c r="FQ402" i="20"/>
  <c r="AW403" i="20"/>
  <c r="AH404" i="20"/>
  <c r="AQ404" i="20" s="1"/>
  <c r="AS404" i="20"/>
  <c r="AK404" i="20"/>
  <c r="JA404" i="20"/>
  <c r="JY403" i="20"/>
  <c r="KD403" i="20"/>
  <c r="KC403" i="20"/>
  <c r="KB403" i="20"/>
  <c r="JC404" i="20"/>
  <c r="HZ403" i="20"/>
  <c r="LS403" i="20" s="1"/>
  <c r="DV374" i="20"/>
  <c r="EE374" i="20" s="1"/>
  <c r="EK373" i="20"/>
  <c r="LK402" i="20"/>
  <c r="LP402" i="20"/>
  <c r="HW402" i="20"/>
  <c r="LO402" i="20"/>
  <c r="GC402" i="20"/>
  <c r="HK402" i="20"/>
  <c r="HI403" i="20"/>
  <c r="HG403" i="20"/>
  <c r="II402" i="20"/>
  <c r="IH402" i="20"/>
  <c r="IJ402" i="20"/>
  <c r="IE402" i="20" s="1"/>
  <c r="Z332" i="153"/>
  <c r="BL332" i="26" s="1"/>
  <c r="JT404" i="20"/>
  <c r="DK42" i="88"/>
  <c r="AX404" i="20"/>
  <c r="EG374" i="20"/>
  <c r="DY374" i="20"/>
  <c r="AA39" i="94"/>
  <c r="FO403" i="20"/>
  <c r="GK402" i="20"/>
  <c r="GP402" i="20"/>
  <c r="GO402" i="20"/>
  <c r="GN402" i="20"/>
  <c r="FM403" i="20"/>
  <c r="GD403" i="20" s="1"/>
  <c r="CC362" i="20" l="1"/>
  <c r="KI359" i="20"/>
  <c r="LM362" i="20"/>
  <c r="CO362" i="20"/>
  <c r="KN362" i="20" s="1"/>
  <c r="KP362" i="20"/>
  <c r="LG362" i="20"/>
  <c r="Z358" i="56" s="1"/>
  <c r="LG361" i="20"/>
  <c r="Z357" i="56" s="1"/>
  <c r="LU362" i="20"/>
  <c r="BJ363" i="26" s="1"/>
  <c r="KR362" i="20"/>
  <c r="BY363" i="20"/>
  <c r="CP363" i="20" s="1"/>
  <c r="LT363" i="20" s="1"/>
  <c r="CZ362" i="20"/>
  <c r="LB362" i="20" s="1"/>
  <c r="DA362" i="20"/>
  <c r="LC362" i="20" s="1"/>
  <c r="CA363" i="20"/>
  <c r="CW362" i="20"/>
  <c r="KY362" i="20" s="1"/>
  <c r="KZ362" i="20" s="1"/>
  <c r="BI363" i="26" s="1"/>
  <c r="EL363" i="26" s="1"/>
  <c r="DB362" i="20"/>
  <c r="AU359" i="94"/>
  <c r="AB359" i="94"/>
  <c r="M355" i="56"/>
  <c r="R218" i="42"/>
  <c r="Q219" i="42"/>
  <c r="JD404" i="20"/>
  <c r="JM404" i="20" s="1"/>
  <c r="JQ404" i="20" s="1"/>
  <c r="DW374" i="20"/>
  <c r="EK374" i="20" s="1"/>
  <c r="AZ404" i="20"/>
  <c r="AB332" i="153"/>
  <c r="AE40" i="22" s="1"/>
  <c r="AI404" i="20"/>
  <c r="EI374" i="20"/>
  <c r="LN374" i="20"/>
  <c r="AU404" i="20"/>
  <c r="LL404" i="20"/>
  <c r="DS375" i="20"/>
  <c r="EJ375" i="20" s="1"/>
  <c r="DU375" i="20"/>
  <c r="EU374" i="20"/>
  <c r="ET374" i="20"/>
  <c r="EQ374" i="20"/>
  <c r="EV374" i="20"/>
  <c r="FP403" i="20"/>
  <c r="FY403" i="20" s="1"/>
  <c r="GE402" i="20"/>
  <c r="JO404" i="20"/>
  <c r="JV404" i="20" s="1"/>
  <c r="JG404" i="20"/>
  <c r="HX403" i="20"/>
  <c r="GA403" i="20"/>
  <c r="FS403" i="20"/>
  <c r="DP42" i="88"/>
  <c r="DO42" i="88"/>
  <c r="CN40" i="26"/>
  <c r="HU403" i="20"/>
  <c r="IB403" i="20" s="1"/>
  <c r="HM403" i="20"/>
  <c r="HY402" i="20"/>
  <c r="HJ403" i="20"/>
  <c r="HS403" i="20" s="1"/>
  <c r="JR404" i="20"/>
  <c r="EN374" i="20"/>
  <c r="AG405" i="20"/>
  <c r="BG404" i="20"/>
  <c r="BH404" i="20"/>
  <c r="BC404" i="20" s="1"/>
  <c r="BF404" i="20"/>
  <c r="AE405" i="20"/>
  <c r="AV405" i="20" s="1"/>
  <c r="LI361" i="20" l="1"/>
  <c r="AD357" i="56" s="1"/>
  <c r="LI362" i="20"/>
  <c r="AD358" i="56" s="1"/>
  <c r="LW363" i="20"/>
  <c r="LV363" i="20"/>
  <c r="DW363" i="26"/>
  <c r="X358" i="56"/>
  <c r="CE363" i="20"/>
  <c r="CM363" i="20"/>
  <c r="KL359" i="20"/>
  <c r="FJ361" i="26" s="1"/>
  <c r="FK361" i="26" s="1"/>
  <c r="KJ359" i="20"/>
  <c r="KK359" i="20"/>
  <c r="BK363" i="26"/>
  <c r="EM363" i="26"/>
  <c r="CB363" i="20"/>
  <c r="CK363" i="20" s="1"/>
  <c r="CQ362" i="20"/>
  <c r="R219" i="42"/>
  <c r="Q220" i="42"/>
  <c r="LQ404" i="20"/>
  <c r="JB404" i="20"/>
  <c r="JN404" i="20" s="1"/>
  <c r="JE404" i="20"/>
  <c r="JS404" i="20" s="1"/>
  <c r="HH403" i="20"/>
  <c r="HT403" i="20" s="1"/>
  <c r="HK403" i="20"/>
  <c r="HY403" i="20" s="1"/>
  <c r="AE327" i="56"/>
  <c r="X333" i="153"/>
  <c r="AX405" i="20"/>
  <c r="JC405" i="20"/>
  <c r="KB404" i="20"/>
  <c r="KD404" i="20"/>
  <c r="JA405" i="20"/>
  <c r="JY404" i="20"/>
  <c r="KC404" i="20"/>
  <c r="JT405" i="20"/>
  <c r="HI404" i="20"/>
  <c r="HG404" i="20"/>
  <c r="II403" i="20"/>
  <c r="IH403" i="20"/>
  <c r="IJ403" i="20"/>
  <c r="IE403" i="20" s="1"/>
  <c r="HZ404" i="20"/>
  <c r="LS404" i="20" s="1"/>
  <c r="DV375" i="20"/>
  <c r="EE375" i="20" s="1"/>
  <c r="AS405" i="20"/>
  <c r="AK405" i="20"/>
  <c r="EG375" i="20"/>
  <c r="EN375" i="20" s="1"/>
  <c r="DY375" i="20"/>
  <c r="AW404" i="20"/>
  <c r="AH405" i="20"/>
  <c r="AQ405" i="20" s="1"/>
  <c r="FM404" i="20"/>
  <c r="GD404" i="20" s="1"/>
  <c r="GN403" i="20"/>
  <c r="FO404" i="20"/>
  <c r="GO403" i="20"/>
  <c r="GP403" i="20"/>
  <c r="GK403" i="20"/>
  <c r="FQ403" i="20"/>
  <c r="AL38" i="42"/>
  <c r="AA38" i="42"/>
  <c r="CX40" i="26"/>
  <c r="CT40" i="26" s="1"/>
  <c r="X39" i="94"/>
  <c r="DR42" i="88"/>
  <c r="AB35" i="56" s="1"/>
  <c r="AA35" i="56" s="1"/>
  <c r="DQ42" i="88"/>
  <c r="N35" i="56" s="1"/>
  <c r="L35" i="56" s="1"/>
  <c r="LK403" i="20"/>
  <c r="HW403" i="20"/>
  <c r="LP403" i="20"/>
  <c r="LO403" i="20"/>
  <c r="GC403" i="20"/>
  <c r="CC363" i="20" l="1"/>
  <c r="CQ363" i="20" s="1"/>
  <c r="W362" i="94"/>
  <c r="AB360" i="94"/>
  <c r="M356" i="56"/>
  <c r="AU360" i="94"/>
  <c r="KR363" i="20"/>
  <c r="LU363" i="20"/>
  <c r="BJ364" i="26" s="1"/>
  <c r="CT363" i="20"/>
  <c r="CZ363" i="20"/>
  <c r="LB363" i="20" s="1"/>
  <c r="DA363" i="20"/>
  <c r="LC363" i="20" s="1"/>
  <c r="DB363" i="20"/>
  <c r="CA364" i="20"/>
  <c r="CW363" i="20"/>
  <c r="KY363" i="20" s="1"/>
  <c r="KZ363" i="20" s="1"/>
  <c r="BI364" i="26" s="1"/>
  <c r="EL364" i="26" s="1"/>
  <c r="BY364" i="20"/>
  <c r="DY363" i="26"/>
  <c r="AE361" i="42"/>
  <c r="LM363" i="20"/>
  <c r="CO363" i="20"/>
  <c r="KN363" i="20" s="1"/>
  <c r="KP363" i="20"/>
  <c r="KI360" i="20"/>
  <c r="R220" i="42"/>
  <c r="Q221" i="42"/>
  <c r="DW375" i="20"/>
  <c r="EK375" i="20" s="1"/>
  <c r="AZ405" i="20"/>
  <c r="AX406" i="20" s="1"/>
  <c r="GA404" i="20"/>
  <c r="FS404" i="20"/>
  <c r="DU376" i="20"/>
  <c r="DS376" i="20"/>
  <c r="EJ376" i="20" s="1"/>
  <c r="EU375" i="20"/>
  <c r="EV375" i="20"/>
  <c r="EQ375" i="20"/>
  <c r="ET375" i="20"/>
  <c r="HX404" i="20"/>
  <c r="HU404" i="20"/>
  <c r="IB404" i="20" s="1"/>
  <c r="HM404" i="20"/>
  <c r="CY40" i="26"/>
  <c r="W35" i="56"/>
  <c r="U35" i="56" s="1"/>
  <c r="BG405" i="20"/>
  <c r="AG406" i="20"/>
  <c r="BH405" i="20"/>
  <c r="BC405" i="20" s="1"/>
  <c r="BF405" i="20"/>
  <c r="AE406" i="20"/>
  <c r="AV406" i="20" s="1"/>
  <c r="Z333" i="153"/>
  <c r="BL333" i="26" s="1"/>
  <c r="FP404" i="20"/>
  <c r="FY404" i="20" s="1"/>
  <c r="GE403" i="20"/>
  <c r="JR405" i="20"/>
  <c r="JD405" i="20"/>
  <c r="JM405" i="20" s="1"/>
  <c r="AU405" i="20"/>
  <c r="LL405" i="20"/>
  <c r="LN375" i="20"/>
  <c r="EI375" i="20"/>
  <c r="HJ404" i="20"/>
  <c r="HS404" i="20" s="1"/>
  <c r="AI405" i="20"/>
  <c r="JO405" i="20"/>
  <c r="JV405" i="20" s="1"/>
  <c r="JG405" i="20"/>
  <c r="CB364" i="20" l="1"/>
  <c r="CK364" i="20" s="1"/>
  <c r="LM364" i="20" s="1"/>
  <c r="KP364" i="20"/>
  <c r="DW365" i="26" s="1"/>
  <c r="KI361" i="20"/>
  <c r="KL361" i="20" s="1"/>
  <c r="FJ363" i="26" s="1"/>
  <c r="CO364" i="20"/>
  <c r="KN364" i="20" s="1"/>
  <c r="CP364" i="20"/>
  <c r="LT364" i="20" s="1"/>
  <c r="CC364" i="20"/>
  <c r="CM364" i="20"/>
  <c r="CE364" i="20"/>
  <c r="KL360" i="20"/>
  <c r="FJ362" i="26" s="1"/>
  <c r="FK362" i="26" s="1"/>
  <c r="KK360" i="20"/>
  <c r="KJ360" i="20"/>
  <c r="X359" i="56"/>
  <c r="DW364" i="26"/>
  <c r="EM364" i="26"/>
  <c r="BK364" i="26"/>
  <c r="KS363" i="20"/>
  <c r="LF363" i="20" s="1"/>
  <c r="R221" i="42"/>
  <c r="Q222" i="42"/>
  <c r="FQ404" i="20"/>
  <c r="GE404" i="20" s="1"/>
  <c r="JB405" i="20"/>
  <c r="JN405" i="20" s="1"/>
  <c r="JE405" i="20"/>
  <c r="JS405" i="20" s="1"/>
  <c r="DV376" i="20"/>
  <c r="EE376" i="20" s="1"/>
  <c r="AB333" i="153"/>
  <c r="HZ405" i="20"/>
  <c r="LS405" i="20" s="1"/>
  <c r="EG376" i="20"/>
  <c r="DY376" i="20"/>
  <c r="FO405" i="20"/>
  <c r="GO404" i="20"/>
  <c r="GN404" i="20"/>
  <c r="GK404" i="20"/>
  <c r="FM405" i="20"/>
  <c r="GD405" i="20" s="1"/>
  <c r="GP404" i="20"/>
  <c r="HH404" i="20"/>
  <c r="HT404" i="20" s="1"/>
  <c r="KB405" i="20"/>
  <c r="KD405" i="20"/>
  <c r="JY405" i="20"/>
  <c r="KC405" i="20"/>
  <c r="JA406" i="20"/>
  <c r="JC406" i="20"/>
  <c r="JT406" i="20"/>
  <c r="LO404" i="20"/>
  <c r="GC404" i="20"/>
  <c r="AW405" i="20"/>
  <c r="AH406" i="20"/>
  <c r="AQ406" i="20" s="1"/>
  <c r="AS406" i="20"/>
  <c r="AK406" i="20"/>
  <c r="LK404" i="20"/>
  <c r="LP404" i="20"/>
  <c r="HW404" i="20"/>
  <c r="HK404" i="20"/>
  <c r="JQ405" i="20"/>
  <c r="LQ405" i="20"/>
  <c r="AT39" i="94"/>
  <c r="Z39" i="94"/>
  <c r="AB38" i="42"/>
  <c r="V38" i="42" s="1"/>
  <c r="T38" i="42" s="1"/>
  <c r="CZ40" i="26"/>
  <c r="DB40" i="26" s="1"/>
  <c r="HG405" i="20"/>
  <c r="HI405" i="20"/>
  <c r="IH404" i="20"/>
  <c r="II404" i="20"/>
  <c r="IJ404" i="20"/>
  <c r="IE404" i="20" s="1"/>
  <c r="KK361" i="20" l="1"/>
  <c r="KJ361" i="20"/>
  <c r="LG363" i="20"/>
  <c r="Z359" i="56" s="1"/>
  <c r="W363" i="94"/>
  <c r="AE362" i="42"/>
  <c r="DY364" i="26"/>
  <c r="AU361" i="94"/>
  <c r="M357" i="56"/>
  <c r="M358" i="56" s="1"/>
  <c r="AB361" i="94"/>
  <c r="CZ364" i="20"/>
  <c r="LB364" i="20" s="1"/>
  <c r="DB364" i="20"/>
  <c r="CW364" i="20"/>
  <c r="KY364" i="20" s="1"/>
  <c r="KZ364" i="20" s="1"/>
  <c r="BI365" i="26" s="1"/>
  <c r="EL365" i="26" s="1"/>
  <c r="CA365" i="20"/>
  <c r="BY365" i="20"/>
  <c r="DA364" i="20"/>
  <c r="LC364" i="20" s="1"/>
  <c r="KR364" i="20"/>
  <c r="X360" i="56" s="1"/>
  <c r="LU364" i="20"/>
  <c r="BJ365" i="26" s="1"/>
  <c r="CQ364" i="20"/>
  <c r="FK363" i="26"/>
  <c r="AB362" i="94" s="1"/>
  <c r="CT364" i="20"/>
  <c r="LW364" i="20"/>
  <c r="LV364" i="20"/>
  <c r="AE363" i="42"/>
  <c r="DY365" i="26"/>
  <c r="R222" i="42"/>
  <c r="Q223" i="42"/>
  <c r="JD406" i="20"/>
  <c r="JM406" i="20" s="1"/>
  <c r="JQ406" i="20" s="1"/>
  <c r="DW376" i="20"/>
  <c r="EK376" i="20" s="1"/>
  <c r="LN376" i="20"/>
  <c r="EI376" i="20"/>
  <c r="AI406" i="20"/>
  <c r="AW406" i="20" s="1"/>
  <c r="BH406" i="20"/>
  <c r="BC406" i="20" s="1"/>
  <c r="AE407" i="20"/>
  <c r="AV407" i="20" s="1"/>
  <c r="BF406" i="20"/>
  <c r="AG407" i="20"/>
  <c r="BG406" i="20"/>
  <c r="AZ406" i="20"/>
  <c r="FP405" i="20"/>
  <c r="X334" i="153"/>
  <c r="AE328" i="56"/>
  <c r="JO406" i="20"/>
  <c r="JV406" i="20" s="1"/>
  <c r="JG406" i="20"/>
  <c r="AF38" i="42"/>
  <c r="AG38" i="42" s="1"/>
  <c r="U38" i="42"/>
  <c r="AI38" i="42"/>
  <c r="GA405" i="20"/>
  <c r="FS405" i="20"/>
  <c r="HX405" i="20"/>
  <c r="EF40" i="26"/>
  <c r="DT40" i="26"/>
  <c r="EA40" i="26" s="1"/>
  <c r="DS377" i="20"/>
  <c r="EJ377" i="20" s="1"/>
  <c r="EV376" i="20"/>
  <c r="EQ376" i="20"/>
  <c r="ET376" i="20"/>
  <c r="EU376" i="20"/>
  <c r="DU377" i="20"/>
  <c r="JR406" i="20"/>
  <c r="HY404" i="20"/>
  <c r="HJ405" i="20"/>
  <c r="HS405" i="20" s="1"/>
  <c r="AU406" i="20"/>
  <c r="LL406" i="20"/>
  <c r="HU405" i="20"/>
  <c r="IB405" i="20" s="1"/>
  <c r="HM405" i="20"/>
  <c r="EN376" i="20"/>
  <c r="AU362" i="94" l="1"/>
  <c r="LI363" i="20"/>
  <c r="AD359" i="56" s="1"/>
  <c r="CP365" i="20"/>
  <c r="LT365" i="20" s="1"/>
  <c r="CM365" i="20"/>
  <c r="CT365" i="20" s="1"/>
  <c r="KS365" i="20" s="1"/>
  <c r="LF365" i="20" s="1"/>
  <c r="CE365" i="20"/>
  <c r="BK365" i="26"/>
  <c r="EM365" i="26"/>
  <c r="KS364" i="20"/>
  <c r="LF364" i="20" s="1"/>
  <c r="CB365" i="20"/>
  <c r="CK365" i="20" s="1"/>
  <c r="JB406" i="20"/>
  <c r="JN406" i="20" s="1"/>
  <c r="LQ406" i="20"/>
  <c r="R223" i="42"/>
  <c r="Q224" i="42"/>
  <c r="JE406" i="20"/>
  <c r="JS406" i="20" s="1"/>
  <c r="HH405" i="20"/>
  <c r="HT405" i="20" s="1"/>
  <c r="AH407" i="20"/>
  <c r="AQ407" i="20" s="1"/>
  <c r="LL407" i="20" s="1"/>
  <c r="HI406" i="20"/>
  <c r="II405" i="20"/>
  <c r="HG406" i="20"/>
  <c r="IH405" i="20"/>
  <c r="IJ405" i="20"/>
  <c r="IE405" i="20" s="1"/>
  <c r="EG377" i="20"/>
  <c r="EN377" i="20" s="1"/>
  <c r="DY377" i="20"/>
  <c r="HW405" i="20"/>
  <c r="LP405" i="20"/>
  <c r="FY405" i="20"/>
  <c r="LK405" i="20" s="1"/>
  <c r="FQ405" i="20"/>
  <c r="HK405" i="20"/>
  <c r="AQ39" i="94"/>
  <c r="EE40" i="26"/>
  <c r="ED41" i="26" s="1"/>
  <c r="AJ38" i="42"/>
  <c r="AM38" i="42"/>
  <c r="AX407" i="20"/>
  <c r="DV377" i="20"/>
  <c r="EE377" i="20" s="1"/>
  <c r="GO405" i="20"/>
  <c r="FO406" i="20"/>
  <c r="GN405" i="20"/>
  <c r="FM406" i="20"/>
  <c r="GD406" i="20" s="1"/>
  <c r="GK405" i="20"/>
  <c r="GP405" i="20"/>
  <c r="JC407" i="20"/>
  <c r="JY406" i="20"/>
  <c r="KD406" i="20"/>
  <c r="JA407" i="20"/>
  <c r="KC406" i="20"/>
  <c r="KB406" i="20"/>
  <c r="HZ406" i="20"/>
  <c r="LS406" i="20" s="1"/>
  <c r="JT407" i="20"/>
  <c r="Z334" i="153"/>
  <c r="BL334" i="26" s="1"/>
  <c r="AS407" i="20"/>
  <c r="AK407" i="20"/>
  <c r="W364" i="94" l="1"/>
  <c r="CO365" i="20"/>
  <c r="KN365" i="20" s="1"/>
  <c r="KI362" i="20"/>
  <c r="LM365" i="20"/>
  <c r="KP365" i="20"/>
  <c r="LG365" i="20"/>
  <c r="Z361" i="56" s="1"/>
  <c r="LG364" i="20"/>
  <c r="Z360" i="56" s="1"/>
  <c r="BY366" i="20"/>
  <c r="CP366" i="20" s="1"/>
  <c r="LT366" i="20" s="1"/>
  <c r="CA366" i="20"/>
  <c r="CZ365" i="20"/>
  <c r="LB365" i="20" s="1"/>
  <c r="DB365" i="20"/>
  <c r="DA365" i="20"/>
  <c r="LC365" i="20" s="1"/>
  <c r="CW365" i="20"/>
  <c r="KY365" i="20" s="1"/>
  <c r="KZ365" i="20" s="1"/>
  <c r="BI366" i="26" s="1"/>
  <c r="EL366" i="26" s="1"/>
  <c r="KR365" i="20"/>
  <c r="LU365" i="20"/>
  <c r="BJ366" i="26" s="1"/>
  <c r="CC365" i="20"/>
  <c r="LW365" i="20"/>
  <c r="LV365" i="20"/>
  <c r="R224" i="42"/>
  <c r="Q225" i="42"/>
  <c r="AU407" i="20"/>
  <c r="AI407" i="20"/>
  <c r="AW407" i="20" s="1"/>
  <c r="AZ407" i="20"/>
  <c r="AX408" i="20" s="1"/>
  <c r="GA406" i="20"/>
  <c r="FS406" i="20"/>
  <c r="DW377" i="20"/>
  <c r="DS378" i="20"/>
  <c r="EJ378" i="20" s="1"/>
  <c r="DU378" i="20"/>
  <c r="EU377" i="20"/>
  <c r="EV377" i="20"/>
  <c r="EQ377" i="20"/>
  <c r="ET377" i="20"/>
  <c r="AN38" i="42"/>
  <c r="EI377" i="20"/>
  <c r="LN377" i="20"/>
  <c r="EG40" i="26"/>
  <c r="JR407" i="20"/>
  <c r="JD407" i="20"/>
  <c r="JM407" i="20" s="1"/>
  <c r="BF407" i="20"/>
  <c r="AG408" i="20"/>
  <c r="AE408" i="20"/>
  <c r="AV408" i="20" s="1"/>
  <c r="BG407" i="20"/>
  <c r="BH407" i="20"/>
  <c r="BC407" i="20" s="1"/>
  <c r="HJ406" i="20"/>
  <c r="HS406" i="20" s="1"/>
  <c r="HY405" i="20"/>
  <c r="HX406" i="20"/>
  <c r="AB334" i="153"/>
  <c r="JO407" i="20"/>
  <c r="JV407" i="20" s="1"/>
  <c r="JG407" i="20"/>
  <c r="FP406" i="20"/>
  <c r="FY406" i="20" s="1"/>
  <c r="GE405" i="20"/>
  <c r="GC405" i="20"/>
  <c r="LO405" i="20"/>
  <c r="HU406" i="20"/>
  <c r="IB406" i="20" s="1"/>
  <c r="HM406" i="20"/>
  <c r="LI364" i="20" l="1"/>
  <c r="AD360" i="56" s="1"/>
  <c r="LI365" i="20"/>
  <c r="AD361" i="56" s="1"/>
  <c r="EM366" i="26"/>
  <c r="BK366" i="26"/>
  <c r="CM366" i="20"/>
  <c r="CE366" i="20"/>
  <c r="LW366" i="20"/>
  <c r="LV366" i="20"/>
  <c r="DW366" i="26"/>
  <c r="X361" i="56"/>
  <c r="KK362" i="20"/>
  <c r="KJ362" i="20"/>
  <c r="KL362" i="20"/>
  <c r="FJ364" i="26" s="1"/>
  <c r="FK364" i="26" s="1"/>
  <c r="CQ365" i="20"/>
  <c r="CB366" i="20"/>
  <c r="CK366" i="20" s="1"/>
  <c r="Q226" i="42"/>
  <c r="R225" i="42"/>
  <c r="JB407" i="20"/>
  <c r="JN407" i="20" s="1"/>
  <c r="HK406" i="20"/>
  <c r="HY406" i="20" s="1"/>
  <c r="HH406" i="20"/>
  <c r="HT406" i="20" s="1"/>
  <c r="HZ407" i="20"/>
  <c r="LS407" i="20" s="1"/>
  <c r="LO406" i="20"/>
  <c r="GC406" i="20"/>
  <c r="JE407" i="20"/>
  <c r="DV378" i="20"/>
  <c r="EE378" i="20" s="1"/>
  <c r="EK377" i="20"/>
  <c r="JA408" i="20"/>
  <c r="JY407" i="20"/>
  <c r="KB407" i="20"/>
  <c r="JC408" i="20"/>
  <c r="KD407" i="20"/>
  <c r="KC407" i="20"/>
  <c r="JQ407" i="20"/>
  <c r="LQ407" i="20"/>
  <c r="FO407" i="20"/>
  <c r="GK406" i="20"/>
  <c r="GP406" i="20"/>
  <c r="GN406" i="20"/>
  <c r="GO406" i="20"/>
  <c r="FM407" i="20"/>
  <c r="GD407" i="20" s="1"/>
  <c r="JT408" i="20"/>
  <c r="X335" i="153"/>
  <c r="AE329" i="56"/>
  <c r="LP406" i="20"/>
  <c r="LK406" i="20"/>
  <c r="HW406" i="20"/>
  <c r="AH408" i="20"/>
  <c r="AQ408" i="20" s="1"/>
  <c r="IH406" i="20"/>
  <c r="HG407" i="20"/>
  <c r="II406" i="20"/>
  <c r="HI407" i="20"/>
  <c r="IJ406" i="20"/>
  <c r="IE406" i="20" s="1"/>
  <c r="AR38" i="42"/>
  <c r="AP39" i="94"/>
  <c r="AO39" i="94" s="1"/>
  <c r="ER40" i="26"/>
  <c r="EG378" i="20"/>
  <c r="DY378" i="20"/>
  <c r="AS408" i="20"/>
  <c r="AK408" i="20"/>
  <c r="FQ406" i="20"/>
  <c r="CC366" i="20" l="1"/>
  <c r="W365" i="94"/>
  <c r="AU363" i="94"/>
  <c r="AB363" i="94"/>
  <c r="M359" i="56"/>
  <c r="AE364" i="42"/>
  <c r="DY366" i="26"/>
  <c r="CZ366" i="20"/>
  <c r="LB366" i="20" s="1"/>
  <c r="BY367" i="20"/>
  <c r="CP367" i="20" s="1"/>
  <c r="LT367" i="20" s="1"/>
  <c r="CA367" i="20"/>
  <c r="DA366" i="20"/>
  <c r="LC366" i="20" s="1"/>
  <c r="DB366" i="20"/>
  <c r="CW366" i="20"/>
  <c r="KY366" i="20" s="1"/>
  <c r="KZ366" i="20" s="1"/>
  <c r="BI367" i="26" s="1"/>
  <c r="EL367" i="26" s="1"/>
  <c r="LU366" i="20"/>
  <c r="BJ367" i="26" s="1"/>
  <c r="KR366" i="20"/>
  <c r="CT366" i="20"/>
  <c r="CQ366" i="20"/>
  <c r="KI363" i="20"/>
  <c r="CO366" i="20"/>
  <c r="KN366" i="20" s="1"/>
  <c r="LM366" i="20"/>
  <c r="KP366" i="20"/>
  <c r="R226" i="42"/>
  <c r="Q227" i="42"/>
  <c r="HJ407" i="20"/>
  <c r="HS407" i="20" s="1"/>
  <c r="LP407" i="20" s="1"/>
  <c r="DW378" i="20"/>
  <c r="EK378" i="20" s="1"/>
  <c r="AZ408" i="20"/>
  <c r="BH408" i="20"/>
  <c r="BC408" i="20" s="1"/>
  <c r="BF408" i="20"/>
  <c r="AG409" i="20"/>
  <c r="AE409" i="20"/>
  <c r="AV409" i="20" s="1"/>
  <c r="BG408" i="20"/>
  <c r="EN378" i="20"/>
  <c r="JR408" i="20"/>
  <c r="AU408" i="20"/>
  <c r="LL408" i="20"/>
  <c r="JO408" i="20"/>
  <c r="JV408" i="20" s="1"/>
  <c r="JG408" i="20"/>
  <c r="HU407" i="20"/>
  <c r="IB407" i="20" s="1"/>
  <c r="HM407" i="20"/>
  <c r="HX407" i="20"/>
  <c r="Z335" i="153"/>
  <c r="BL335" i="26" s="1"/>
  <c r="EI378" i="20"/>
  <c r="LN378" i="20"/>
  <c r="GA407" i="20"/>
  <c r="FS407" i="20"/>
  <c r="JD408" i="20"/>
  <c r="JM408" i="20" s="1"/>
  <c r="JS407" i="20"/>
  <c r="AI408" i="20"/>
  <c r="EZ40" i="26"/>
  <c r="FP407" i="20"/>
  <c r="FY407" i="20" s="1"/>
  <c r="GE406" i="20"/>
  <c r="EV378" i="20"/>
  <c r="DS379" i="20"/>
  <c r="EJ379" i="20" s="1"/>
  <c r="DU379" i="20"/>
  <c r="ET378" i="20"/>
  <c r="EQ378" i="20"/>
  <c r="EU378" i="20"/>
  <c r="CB367" i="20" l="1"/>
  <c r="CK367" i="20" s="1"/>
  <c r="CO367" i="20" s="1"/>
  <c r="KN367" i="20" s="1"/>
  <c r="X362" i="56"/>
  <c r="DW367" i="26"/>
  <c r="CM367" i="20"/>
  <c r="CE367" i="20"/>
  <c r="LV367" i="20"/>
  <c r="LW367" i="20"/>
  <c r="BK367" i="26"/>
  <c r="EM367" i="26"/>
  <c r="KI364" i="20"/>
  <c r="KP367" i="20"/>
  <c r="KL363" i="20"/>
  <c r="FJ365" i="26" s="1"/>
  <c r="FK365" i="26" s="1"/>
  <c r="KK363" i="20"/>
  <c r="KJ363" i="20"/>
  <c r="KS366" i="20"/>
  <c r="LF366" i="20" s="1"/>
  <c r="CT367" i="20"/>
  <c r="KS367" i="20" s="1"/>
  <c r="LF367" i="20" s="1"/>
  <c r="LG367" i="20" s="1"/>
  <c r="Z363" i="56" s="1"/>
  <c r="FA40" i="26"/>
  <c r="EX40" i="26" s="1"/>
  <c r="HK407" i="20"/>
  <c r="HY407" i="20" s="1"/>
  <c r="LK407" i="20"/>
  <c r="HH407" i="20"/>
  <c r="HT407" i="20" s="1"/>
  <c r="R227" i="42"/>
  <c r="Q228" i="42"/>
  <c r="HW407" i="20"/>
  <c r="DV379" i="20"/>
  <c r="EE379" i="20" s="1"/>
  <c r="AB335" i="153"/>
  <c r="X336" i="153" s="1"/>
  <c r="AW408" i="20"/>
  <c r="AH409" i="20"/>
  <c r="AQ409" i="20" s="1"/>
  <c r="JE408" i="20"/>
  <c r="FQ407" i="20"/>
  <c r="LQ408" i="20"/>
  <c r="JQ408" i="20"/>
  <c r="FO408" i="20"/>
  <c r="GN407" i="20"/>
  <c r="GK407" i="20"/>
  <c r="FM408" i="20"/>
  <c r="GD408" i="20" s="1"/>
  <c r="GO407" i="20"/>
  <c r="GP407" i="20"/>
  <c r="LO407" i="20"/>
  <c r="GC407" i="20"/>
  <c r="JB408" i="20"/>
  <c r="JN408" i="20" s="1"/>
  <c r="AS409" i="20"/>
  <c r="AK409" i="20"/>
  <c r="HG408" i="20"/>
  <c r="HI408" i="20"/>
  <c r="IH407" i="20"/>
  <c r="II407" i="20"/>
  <c r="IJ407" i="20"/>
  <c r="IE407" i="20" s="1"/>
  <c r="HZ408" i="20"/>
  <c r="LS408" i="20" s="1"/>
  <c r="AX409" i="20"/>
  <c r="BQ40" i="26"/>
  <c r="FB40" i="26"/>
  <c r="FE40" i="26"/>
  <c r="FC40" i="26" s="1"/>
  <c r="JC409" i="20"/>
  <c r="JA409" i="20"/>
  <c r="KD408" i="20"/>
  <c r="KC408" i="20"/>
  <c r="JY408" i="20"/>
  <c r="KB408" i="20"/>
  <c r="EG379" i="20"/>
  <c r="DY379" i="20"/>
  <c r="JT409" i="20"/>
  <c r="LM367" i="20" l="1"/>
  <c r="W366" i="94"/>
  <c r="CC367" i="20"/>
  <c r="CQ367" i="20" s="1"/>
  <c r="LI367" i="20"/>
  <c r="AD363" i="56" s="1"/>
  <c r="M360" i="56"/>
  <c r="AB364" i="94"/>
  <c r="AU364" i="94"/>
  <c r="KL364" i="20"/>
  <c r="FJ366" i="26" s="1"/>
  <c r="FK366" i="26" s="1"/>
  <c r="KJ364" i="20"/>
  <c r="KK364" i="20"/>
  <c r="CW367" i="20"/>
  <c r="KY367" i="20" s="1"/>
  <c r="KZ367" i="20" s="1"/>
  <c r="BI368" i="26" s="1"/>
  <c r="EL368" i="26" s="1"/>
  <c r="DB367" i="20"/>
  <c r="CZ367" i="20"/>
  <c r="LB367" i="20" s="1"/>
  <c r="DA367" i="20"/>
  <c r="LC367" i="20" s="1"/>
  <c r="BY368" i="20"/>
  <c r="CA368" i="20"/>
  <c r="LG366" i="20"/>
  <c r="Z362" i="56" s="1"/>
  <c r="LU367" i="20"/>
  <c r="BJ368" i="26" s="1"/>
  <c r="KR367" i="20"/>
  <c r="X363" i="56" s="1"/>
  <c r="AH31" i="22" s="1"/>
  <c r="DY367" i="26"/>
  <c r="AE365" i="42"/>
  <c r="DW368" i="26"/>
  <c r="AH39" i="22"/>
  <c r="BT41" i="26"/>
  <c r="AI35" i="56"/>
  <c r="R228" i="42"/>
  <c r="Q229" i="42"/>
  <c r="AE330" i="56"/>
  <c r="EI379" i="20"/>
  <c r="LN379" i="20"/>
  <c r="DW379" i="20"/>
  <c r="EK379" i="20" s="1"/>
  <c r="AZ409" i="20"/>
  <c r="AX410" i="20" s="1"/>
  <c r="DU380" i="20"/>
  <c r="EV379" i="20"/>
  <c r="ET379" i="20"/>
  <c r="EU379" i="20"/>
  <c r="EQ379" i="20"/>
  <c r="DS380" i="20"/>
  <c r="EJ380" i="20" s="1"/>
  <c r="AU409" i="20"/>
  <c r="LL409" i="20"/>
  <c r="GA408" i="20"/>
  <c r="FS408" i="20"/>
  <c r="JS408" i="20"/>
  <c r="JD409" i="20"/>
  <c r="JM409" i="20" s="1"/>
  <c r="HX408" i="20"/>
  <c r="FP408" i="20"/>
  <c r="FY408" i="20" s="1"/>
  <c r="GE407" i="20"/>
  <c r="HU408" i="20"/>
  <c r="IB408" i="20" s="1"/>
  <c r="HM408" i="20"/>
  <c r="Z336" i="153"/>
  <c r="BL336" i="26" s="1"/>
  <c r="JR409" i="20"/>
  <c r="BU40" i="26"/>
  <c r="AG35" i="56"/>
  <c r="JO409" i="20"/>
  <c r="JV409" i="20" s="1"/>
  <c r="JG409" i="20"/>
  <c r="FF40" i="26"/>
  <c r="HJ408" i="20"/>
  <c r="HS408" i="20" s="1"/>
  <c r="BH409" i="20"/>
  <c r="BC409" i="20" s="1"/>
  <c r="AG410" i="20"/>
  <c r="BG409" i="20"/>
  <c r="BF409" i="20"/>
  <c r="AE410" i="20"/>
  <c r="AV410" i="20" s="1"/>
  <c r="EN379" i="20"/>
  <c r="AI409" i="20"/>
  <c r="M361" i="56" l="1"/>
  <c r="CP368" i="20"/>
  <c r="LT368" i="20" s="1"/>
  <c r="CB368" i="20"/>
  <c r="CK368" i="20" s="1"/>
  <c r="EM368" i="26"/>
  <c r="BK368" i="26"/>
  <c r="AU365" i="94"/>
  <c r="AB365" i="94"/>
  <c r="AE366" i="42"/>
  <c r="DY368" i="26"/>
  <c r="LI366" i="20"/>
  <c r="AD362" i="56" s="1"/>
  <c r="CE368" i="20"/>
  <c r="CM368" i="20"/>
  <c r="R229" i="42"/>
  <c r="Q230" i="42"/>
  <c r="JE409" i="20"/>
  <c r="JS409" i="20" s="1"/>
  <c r="JB409" i="20"/>
  <c r="JN409" i="20" s="1"/>
  <c r="AB336" i="153"/>
  <c r="X337" i="153" s="1"/>
  <c r="GO408" i="20"/>
  <c r="FO409" i="20"/>
  <c r="GK408" i="20"/>
  <c r="GN408" i="20"/>
  <c r="GP408" i="20"/>
  <c r="FM409" i="20"/>
  <c r="GD409" i="20" s="1"/>
  <c r="AS410" i="20"/>
  <c r="AK410" i="20"/>
  <c r="HZ409" i="20"/>
  <c r="LS409" i="20" s="1"/>
  <c r="BX40" i="26"/>
  <c r="BV40" i="26"/>
  <c r="HI409" i="20"/>
  <c r="II408" i="20"/>
  <c r="IH408" i="20"/>
  <c r="HG409" i="20"/>
  <c r="IJ408" i="20"/>
  <c r="IE408" i="20" s="1"/>
  <c r="AR36" i="56"/>
  <c r="AF35" i="56"/>
  <c r="T35" i="56" s="1"/>
  <c r="AS38" i="42"/>
  <c r="AP38" i="42" s="1"/>
  <c r="FH40" i="26"/>
  <c r="JQ409" i="20"/>
  <c r="LQ409" i="20"/>
  <c r="EG380" i="20"/>
  <c r="EN380" i="20" s="1"/>
  <c r="DY380" i="20"/>
  <c r="LP408" i="20"/>
  <c r="LK408" i="20"/>
  <c r="HW408" i="20"/>
  <c r="FQ408" i="20"/>
  <c r="HK408" i="20"/>
  <c r="AW409" i="20"/>
  <c r="AH410" i="20"/>
  <c r="AQ410" i="20" s="1"/>
  <c r="GC408" i="20"/>
  <c r="LO408" i="20"/>
  <c r="JA410" i="20"/>
  <c r="KC409" i="20"/>
  <c r="KB409" i="20"/>
  <c r="JY409" i="20"/>
  <c r="KD409" i="20"/>
  <c r="JC410" i="20"/>
  <c r="HH408" i="20"/>
  <c r="HT408" i="20" s="1"/>
  <c r="JT410" i="20"/>
  <c r="DV380" i="20"/>
  <c r="AE331" i="56" l="1"/>
  <c r="W367" i="94"/>
  <c r="CA369" i="20"/>
  <c r="CW368" i="20"/>
  <c r="KY368" i="20" s="1"/>
  <c r="KZ368" i="20" s="1"/>
  <c r="BI369" i="26" s="1"/>
  <c r="EL369" i="26" s="1"/>
  <c r="BY369" i="20"/>
  <c r="CP369" i="20" s="1"/>
  <c r="LT369" i="20" s="1"/>
  <c r="DB368" i="20"/>
  <c r="CZ368" i="20"/>
  <c r="LB368" i="20" s="1"/>
  <c r="DA368" i="20"/>
  <c r="LC368" i="20" s="1"/>
  <c r="CC368" i="20"/>
  <c r="KP368" i="20"/>
  <c r="CO368" i="20"/>
  <c r="KN368" i="20" s="1"/>
  <c r="LM368" i="20"/>
  <c r="KI365" i="20"/>
  <c r="KR368" i="20"/>
  <c r="CT368" i="20"/>
  <c r="LU368" i="20"/>
  <c r="BJ369" i="26" s="1"/>
  <c r="LW368" i="20"/>
  <c r="LV368" i="20"/>
  <c r="R230" i="42"/>
  <c r="Q231" i="42"/>
  <c r="BG410" i="20"/>
  <c r="BH410" i="20"/>
  <c r="BC410" i="20" s="1"/>
  <c r="AG411" i="20"/>
  <c r="AE411" i="20"/>
  <c r="AV411" i="20" s="1"/>
  <c r="BF410" i="20"/>
  <c r="AI410" i="20"/>
  <c r="AZ410" i="20"/>
  <c r="JR410" i="20"/>
  <c r="HU409" i="20"/>
  <c r="IB409" i="20" s="1"/>
  <c r="HM409" i="20"/>
  <c r="DU381" i="20"/>
  <c r="DS381" i="20"/>
  <c r="EJ381" i="20" s="1"/>
  <c r="ET380" i="20"/>
  <c r="EV380" i="20"/>
  <c r="EU380" i="20"/>
  <c r="EQ380" i="20"/>
  <c r="HX409" i="20"/>
  <c r="HY408" i="20"/>
  <c r="HJ409" i="20"/>
  <c r="HS409" i="20" s="1"/>
  <c r="AV38" i="42"/>
  <c r="AW38" i="42" s="1"/>
  <c r="AQ38" i="42"/>
  <c r="GA409" i="20"/>
  <c r="FS409" i="20"/>
  <c r="GE408" i="20"/>
  <c r="FP409" i="20"/>
  <c r="FY409" i="20" s="1"/>
  <c r="EE380" i="20"/>
  <c r="DW380" i="20"/>
  <c r="AU410" i="20"/>
  <c r="LL410" i="20"/>
  <c r="Z337" i="153"/>
  <c r="BL337" i="26" s="1"/>
  <c r="Y39" i="94"/>
  <c r="FM40" i="26"/>
  <c r="JO410" i="20"/>
  <c r="JV410" i="20" s="1"/>
  <c r="JG410" i="20"/>
  <c r="JD410" i="20"/>
  <c r="JM410" i="20" s="1"/>
  <c r="KK365" i="20" l="1"/>
  <c r="KL365" i="20"/>
  <c r="FJ367" i="26" s="1"/>
  <c r="FK367" i="26" s="1"/>
  <c r="KJ365" i="20"/>
  <c r="DW369" i="26"/>
  <c r="X364" i="56"/>
  <c r="CB369" i="20"/>
  <c r="CK369" i="20" s="1"/>
  <c r="CQ368" i="20"/>
  <c r="EM369" i="26"/>
  <c r="BK369" i="26"/>
  <c r="LW369" i="20"/>
  <c r="LV369" i="20"/>
  <c r="KS368" i="20"/>
  <c r="LF368" i="20" s="1"/>
  <c r="CE369" i="20"/>
  <c r="CM369" i="20"/>
  <c r="R231" i="42"/>
  <c r="Q232" i="42"/>
  <c r="HK409" i="20"/>
  <c r="HY409" i="20" s="1"/>
  <c r="FQ409" i="20"/>
  <c r="GE409" i="20" s="1"/>
  <c r="HH409" i="20"/>
  <c r="HT409" i="20" s="1"/>
  <c r="AB337" i="153"/>
  <c r="X338" i="153" s="1"/>
  <c r="JQ410" i="20"/>
  <c r="LQ410" i="20"/>
  <c r="AX411" i="20"/>
  <c r="F35" i="56"/>
  <c r="AV39" i="94"/>
  <c r="AG39" i="94" s="1"/>
  <c r="AE39" i="94"/>
  <c r="O39" i="94" s="1"/>
  <c r="AZ39" i="94"/>
  <c r="FN40" i="26"/>
  <c r="AH411" i="20"/>
  <c r="AQ411" i="20" s="1"/>
  <c r="AW410" i="20"/>
  <c r="JT411" i="20"/>
  <c r="HW409" i="20"/>
  <c r="LK409" i="20"/>
  <c r="LP409" i="20"/>
  <c r="EG381" i="20"/>
  <c r="DY381" i="20"/>
  <c r="HI410" i="20"/>
  <c r="HG410" i="20"/>
  <c r="II409" i="20"/>
  <c r="IH409" i="20"/>
  <c r="IJ409" i="20"/>
  <c r="IE409" i="20" s="1"/>
  <c r="AS411" i="20"/>
  <c r="AK411" i="20"/>
  <c r="LO409" i="20"/>
  <c r="GC409" i="20"/>
  <c r="HZ410" i="20"/>
  <c r="LS410" i="20" s="1"/>
  <c r="JA411" i="20"/>
  <c r="KD410" i="20"/>
  <c r="KB410" i="20"/>
  <c r="KC410" i="20"/>
  <c r="JY410" i="20"/>
  <c r="JC411" i="20"/>
  <c r="FM410" i="20"/>
  <c r="GD410" i="20" s="1"/>
  <c r="GO409" i="20"/>
  <c r="GK409" i="20"/>
  <c r="GP409" i="20"/>
  <c r="GN409" i="20"/>
  <c r="FO410" i="20"/>
  <c r="AE332" i="56"/>
  <c r="JE410" i="20"/>
  <c r="EK380" i="20"/>
  <c r="DV381" i="20"/>
  <c r="EE381" i="20" s="1"/>
  <c r="EI380" i="20"/>
  <c r="LN380" i="20"/>
  <c r="JB410" i="20"/>
  <c r="JN410" i="20" s="1"/>
  <c r="CC369" i="20" l="1"/>
  <c r="CQ369" i="20" s="1"/>
  <c r="W368" i="94"/>
  <c r="CO369" i="20"/>
  <c r="KN369" i="20" s="1"/>
  <c r="LM369" i="20"/>
  <c r="KI366" i="20"/>
  <c r="KP369" i="20"/>
  <c r="LU369" i="20"/>
  <c r="BJ370" i="26" s="1"/>
  <c r="KR369" i="20"/>
  <c r="DY369" i="26"/>
  <c r="AE367" i="42"/>
  <c r="CA370" i="20"/>
  <c r="CW369" i="20"/>
  <c r="KY369" i="20" s="1"/>
  <c r="KZ369" i="20" s="1"/>
  <c r="BI370" i="26" s="1"/>
  <c r="EL370" i="26" s="1"/>
  <c r="DB369" i="20"/>
  <c r="DA369" i="20"/>
  <c r="LC369" i="20" s="1"/>
  <c r="CZ369" i="20"/>
  <c r="LB369" i="20" s="1"/>
  <c r="BY370" i="20"/>
  <c r="CT369" i="20"/>
  <c r="M362" i="56"/>
  <c r="AB366" i="94"/>
  <c r="AU366" i="94"/>
  <c r="LG368" i="20"/>
  <c r="Z364" i="56" s="1"/>
  <c r="R232" i="42"/>
  <c r="Q233" i="42"/>
  <c r="AG52" i="22"/>
  <c r="AZ411" i="20"/>
  <c r="AX412" i="20" s="1"/>
  <c r="FP410" i="20"/>
  <c r="FY410" i="20" s="1"/>
  <c r="GC410" i="20" s="1"/>
  <c r="E35" i="56"/>
  <c r="D35" i="56" s="1"/>
  <c r="AQ36" i="56"/>
  <c r="Z338" i="153"/>
  <c r="AB338" i="153" s="1"/>
  <c r="AU411" i="20"/>
  <c r="LL411" i="20"/>
  <c r="DW381" i="20"/>
  <c r="JR411" i="20"/>
  <c r="EI381" i="20"/>
  <c r="LN381" i="20"/>
  <c r="HX410" i="20"/>
  <c r="JD411" i="20"/>
  <c r="JM411" i="20" s="1"/>
  <c r="JS410" i="20"/>
  <c r="JO411" i="20"/>
  <c r="JV411" i="20" s="1"/>
  <c r="JG411" i="20"/>
  <c r="HU410" i="20"/>
  <c r="IB410" i="20" s="1"/>
  <c r="HM410" i="20"/>
  <c r="HJ410" i="20"/>
  <c r="HS410" i="20" s="1"/>
  <c r="DS382" i="20"/>
  <c r="EJ382" i="20" s="1"/>
  <c r="ET381" i="20"/>
  <c r="EQ381" i="20"/>
  <c r="EV381" i="20"/>
  <c r="EU381" i="20"/>
  <c r="DU382" i="20"/>
  <c r="GA410" i="20"/>
  <c r="FS410" i="20"/>
  <c r="EN381" i="20"/>
  <c r="EI41" i="26"/>
  <c r="BF411" i="20"/>
  <c r="AG412" i="20"/>
  <c r="BG411" i="20"/>
  <c r="BH411" i="20"/>
  <c r="BC411" i="20" s="1"/>
  <c r="AE412" i="20"/>
  <c r="AV412" i="20" s="1"/>
  <c r="AI411" i="20"/>
  <c r="AX39" i="94"/>
  <c r="AY39" i="94" s="1"/>
  <c r="CM370" i="20" l="1"/>
  <c r="CT370" i="20" s="1"/>
  <c r="KS370" i="20" s="1"/>
  <c r="LF370" i="20" s="1"/>
  <c r="CE370" i="20"/>
  <c r="LI368" i="20"/>
  <c r="AD364" i="56" s="1"/>
  <c r="KS369" i="20"/>
  <c r="LF369" i="20" s="1"/>
  <c r="DW370" i="26"/>
  <c r="X365" i="56"/>
  <c r="CP370" i="20"/>
  <c r="LT370" i="20" s="1"/>
  <c r="KK366" i="20"/>
  <c r="KL366" i="20"/>
  <c r="FJ368" i="26" s="1"/>
  <c r="FK368" i="26" s="1"/>
  <c r="KJ366" i="20"/>
  <c r="EM370" i="26"/>
  <c r="BK370" i="26"/>
  <c r="CB370" i="20"/>
  <c r="CK370" i="20" s="1"/>
  <c r="Q234" i="42"/>
  <c r="R233" i="42"/>
  <c r="LO410" i="20"/>
  <c r="FQ410" i="20"/>
  <c r="GE410" i="20" s="1"/>
  <c r="HH410" i="20"/>
  <c r="HT410" i="20" s="1"/>
  <c r="AE333" i="56"/>
  <c r="X339" i="153"/>
  <c r="JA412" i="20"/>
  <c r="KD411" i="20"/>
  <c r="JY411" i="20"/>
  <c r="KB411" i="20"/>
  <c r="JC412" i="20"/>
  <c r="KC411" i="20"/>
  <c r="JT412" i="20"/>
  <c r="DV382" i="20"/>
  <c r="EE382" i="20" s="1"/>
  <c r="EK381" i="20"/>
  <c r="EG382" i="20"/>
  <c r="EN382" i="20" s="1"/>
  <c r="DY382" i="20"/>
  <c r="JE411" i="20"/>
  <c r="BL338" i="26"/>
  <c r="Z7" i="153"/>
  <c r="BU43" i="88"/>
  <c r="BV43" i="88" s="1"/>
  <c r="BG41" i="26" s="1"/>
  <c r="EK41" i="26" s="1"/>
  <c r="BF41" i="26"/>
  <c r="LQ411" i="20"/>
  <c r="JQ411" i="20"/>
  <c r="JB411" i="20"/>
  <c r="JN411" i="20" s="1"/>
  <c r="AP36" i="56"/>
  <c r="AU36" i="56"/>
  <c r="AK35" i="56"/>
  <c r="B36" i="78" s="1"/>
  <c r="AL35" i="56"/>
  <c r="AM35" i="56" s="1"/>
  <c r="AH412" i="20"/>
  <c r="AQ412" i="20" s="1"/>
  <c r="AW411" i="20"/>
  <c r="HK410" i="20"/>
  <c r="AS412" i="20"/>
  <c r="AK412" i="20"/>
  <c r="FO411" i="20"/>
  <c r="GO410" i="20"/>
  <c r="GP410" i="20"/>
  <c r="GK410" i="20"/>
  <c r="GN410" i="20"/>
  <c r="FM411" i="20"/>
  <c r="GD411" i="20" s="1"/>
  <c r="LK410" i="20"/>
  <c r="LP410" i="20"/>
  <c r="HW410" i="20"/>
  <c r="IH410" i="20"/>
  <c r="II410" i="20"/>
  <c r="HG411" i="20"/>
  <c r="HI411" i="20"/>
  <c r="IJ410" i="20"/>
  <c r="IE410" i="20" s="1"/>
  <c r="HZ411" i="20"/>
  <c r="LS411" i="20" s="1"/>
  <c r="CC370" i="20" l="1"/>
  <c r="AU367" i="94"/>
  <c r="M363" i="56"/>
  <c r="AB367" i="94"/>
  <c r="CQ370" i="20"/>
  <c r="LV370" i="20"/>
  <c r="LW370" i="20"/>
  <c r="DY370" i="26"/>
  <c r="AE368" i="42"/>
  <c r="LG370" i="20"/>
  <c r="Z366" i="56" s="1"/>
  <c r="LG369" i="20"/>
  <c r="Z365" i="56" s="1"/>
  <c r="CO370" i="20"/>
  <c r="KN370" i="20" s="1"/>
  <c r="LM370" i="20"/>
  <c r="KP370" i="20"/>
  <c r="DW371" i="26" s="1"/>
  <c r="KI367" i="20"/>
  <c r="DA370" i="20"/>
  <c r="LC370" i="20" s="1"/>
  <c r="BY371" i="20"/>
  <c r="CP371" i="20" s="1"/>
  <c r="LT371" i="20" s="1"/>
  <c r="DB370" i="20"/>
  <c r="CW370" i="20"/>
  <c r="KY370" i="20" s="1"/>
  <c r="KZ370" i="20" s="1"/>
  <c r="BI371" i="26" s="1"/>
  <c r="EL371" i="26" s="1"/>
  <c r="CA371" i="20"/>
  <c r="CZ370" i="20"/>
  <c r="LB370" i="20" s="1"/>
  <c r="W369" i="94"/>
  <c r="KR370" i="20"/>
  <c r="X366" i="56" s="1"/>
  <c r="LU370" i="20"/>
  <c r="BJ371" i="26" s="1"/>
  <c r="Q235" i="42"/>
  <c r="R234" i="42"/>
  <c r="DW382" i="20"/>
  <c r="EK382" i="20" s="1"/>
  <c r="JD412" i="20"/>
  <c r="JM412" i="20" s="1"/>
  <c r="JS411" i="20"/>
  <c r="DU383" i="20"/>
  <c r="EU382" i="20"/>
  <c r="ET382" i="20"/>
  <c r="DS383" i="20"/>
  <c r="EJ383" i="20" s="1"/>
  <c r="EV382" i="20"/>
  <c r="EQ382" i="20"/>
  <c r="HU411" i="20"/>
  <c r="IB411" i="20" s="1"/>
  <c r="HM411" i="20"/>
  <c r="FP411" i="20"/>
  <c r="FY411" i="20" s="1"/>
  <c r="HY410" i="20"/>
  <c r="HJ411" i="20"/>
  <c r="HS411" i="20" s="1"/>
  <c r="HX411" i="20"/>
  <c r="GA411" i="20"/>
  <c r="FS411" i="20"/>
  <c r="BM41" i="26"/>
  <c r="CD43" i="88"/>
  <c r="JO412" i="20"/>
  <c r="JV412" i="20" s="1"/>
  <c r="JG412" i="20"/>
  <c r="EI382" i="20"/>
  <c r="LN382" i="20"/>
  <c r="AZ412" i="20"/>
  <c r="AI412" i="20"/>
  <c r="JR412" i="20"/>
  <c r="Z339" i="153"/>
  <c r="BL339" i="26" s="1"/>
  <c r="BG412" i="20"/>
  <c r="AE413" i="20"/>
  <c r="AV413" i="20" s="1"/>
  <c r="BF412" i="20"/>
  <c r="AG413" i="20"/>
  <c r="BH412" i="20"/>
  <c r="BC412" i="20" s="1"/>
  <c r="AU412" i="20"/>
  <c r="LL412" i="20"/>
  <c r="LI369" i="20" l="1"/>
  <c r="AD365" i="56" s="1"/>
  <c r="CM371" i="20"/>
  <c r="CE371" i="20"/>
  <c r="LI370" i="20"/>
  <c r="AD366" i="56" s="1"/>
  <c r="LW371" i="20"/>
  <c r="LV371" i="20"/>
  <c r="KL367" i="20"/>
  <c r="FJ369" i="26" s="1"/>
  <c r="FK369" i="26" s="1"/>
  <c r="M364" i="56" s="1"/>
  <c r="KK367" i="20"/>
  <c r="KJ367" i="20"/>
  <c r="DY371" i="26"/>
  <c r="AE369" i="42"/>
  <c r="CB371" i="20"/>
  <c r="CK371" i="20" s="1"/>
  <c r="EM371" i="26"/>
  <c r="BK371" i="26"/>
  <c r="JB412" i="20"/>
  <c r="JN412" i="20" s="1"/>
  <c r="R235" i="42"/>
  <c r="Q236" i="42"/>
  <c r="JE412" i="20"/>
  <c r="JS412" i="20" s="1"/>
  <c r="DV383" i="20"/>
  <c r="EE383" i="20" s="1"/>
  <c r="AB339" i="153"/>
  <c r="X340" i="153" s="1"/>
  <c r="HH411" i="20"/>
  <c r="HT411" i="20" s="1"/>
  <c r="AS413" i="20"/>
  <c r="AK413" i="20"/>
  <c r="BS41" i="26"/>
  <c r="BO41" i="26"/>
  <c r="CA41" i="26" s="1"/>
  <c r="LP411" i="20"/>
  <c r="HW411" i="20"/>
  <c r="LK411" i="20"/>
  <c r="FM412" i="20"/>
  <c r="GD412" i="20" s="1"/>
  <c r="GO411" i="20"/>
  <c r="GP411" i="20"/>
  <c r="GK411" i="20"/>
  <c r="GN411" i="20"/>
  <c r="FO412" i="20"/>
  <c r="LO411" i="20"/>
  <c r="GC411" i="20"/>
  <c r="FQ411" i="20"/>
  <c r="HI412" i="20"/>
  <c r="HG412" i="20"/>
  <c r="II411" i="20"/>
  <c r="IH411" i="20"/>
  <c r="IJ411" i="20"/>
  <c r="IE411" i="20" s="1"/>
  <c r="AW412" i="20"/>
  <c r="AH413" i="20"/>
  <c r="AQ413" i="20" s="1"/>
  <c r="HZ412" i="20"/>
  <c r="LS412" i="20" s="1"/>
  <c r="EG383" i="20"/>
  <c r="DY383" i="20"/>
  <c r="JC413" i="20"/>
  <c r="JA413" i="20"/>
  <c r="KB412" i="20"/>
  <c r="JY412" i="20"/>
  <c r="KD412" i="20"/>
  <c r="KC412" i="20"/>
  <c r="AE334" i="56"/>
  <c r="AX413" i="20"/>
  <c r="JT413" i="20"/>
  <c r="CE43" i="88"/>
  <c r="HK411" i="20"/>
  <c r="JQ412" i="20"/>
  <c r="LQ412" i="20"/>
  <c r="W370" i="94" l="1"/>
  <c r="KI368" i="20"/>
  <c r="LM371" i="20"/>
  <c r="CO371" i="20"/>
  <c r="KN371" i="20" s="1"/>
  <c r="KP371" i="20"/>
  <c r="AB368" i="94"/>
  <c r="AU368" i="94"/>
  <c r="BY372" i="20"/>
  <c r="CP372" i="20" s="1"/>
  <c r="LT372" i="20" s="1"/>
  <c r="CW371" i="20"/>
  <c r="KY371" i="20" s="1"/>
  <c r="KZ371" i="20" s="1"/>
  <c r="BI372" i="26" s="1"/>
  <c r="EL372" i="26" s="1"/>
  <c r="DB371" i="20"/>
  <c r="CZ371" i="20"/>
  <c r="LB371" i="20" s="1"/>
  <c r="CA372" i="20"/>
  <c r="DA371" i="20"/>
  <c r="LC371" i="20" s="1"/>
  <c r="CC371" i="20"/>
  <c r="KR371" i="20"/>
  <c r="CT371" i="20"/>
  <c r="LU371" i="20"/>
  <c r="BJ372" i="26" s="1"/>
  <c r="LN383" i="20"/>
  <c r="EI383" i="20"/>
  <c r="R236" i="42"/>
  <c r="Q237" i="42"/>
  <c r="JD413" i="20"/>
  <c r="JM413" i="20" s="1"/>
  <c r="LQ413" i="20" s="1"/>
  <c r="AZ413" i="20"/>
  <c r="AX414" i="20" s="1"/>
  <c r="DW383" i="20"/>
  <c r="EK383" i="20" s="1"/>
  <c r="AI413" i="20"/>
  <c r="AW413" i="20" s="1"/>
  <c r="HX412" i="20"/>
  <c r="DG43" i="88"/>
  <c r="EJ41" i="26"/>
  <c r="CF43" i="88"/>
  <c r="DU384" i="20"/>
  <c r="DS384" i="20"/>
  <c r="EJ384" i="20" s="1"/>
  <c r="EV383" i="20"/>
  <c r="EU383" i="20"/>
  <c r="ET383" i="20"/>
  <c r="EQ383" i="20"/>
  <c r="HU412" i="20"/>
  <c r="IB412" i="20" s="1"/>
  <c r="HM412" i="20"/>
  <c r="Z340" i="153"/>
  <c r="BL340" i="26" s="1"/>
  <c r="EN383" i="20"/>
  <c r="JR413" i="20"/>
  <c r="FD43" i="88"/>
  <c r="AU413" i="20"/>
  <c r="LL413" i="20"/>
  <c r="EL43" i="88"/>
  <c r="ES43" i="88" s="1"/>
  <c r="CG43" i="88"/>
  <c r="HY411" i="20"/>
  <c r="HJ412" i="20"/>
  <c r="HS412" i="20" s="1"/>
  <c r="GA412" i="20"/>
  <c r="FS412" i="20"/>
  <c r="BG413" i="20"/>
  <c r="AE414" i="20"/>
  <c r="AV414" i="20" s="1"/>
  <c r="BF413" i="20"/>
  <c r="AG414" i="20"/>
  <c r="BH413" i="20"/>
  <c r="BC413" i="20" s="1"/>
  <c r="JO413" i="20"/>
  <c r="JV413" i="20" s="1"/>
  <c r="JG413" i="20"/>
  <c r="FP412" i="20"/>
  <c r="FY412" i="20" s="1"/>
  <c r="GE411" i="20"/>
  <c r="CM372" i="20" l="1"/>
  <c r="CT372" i="20" s="1"/>
  <c r="KS372" i="20" s="1"/>
  <c r="LF372" i="20" s="1"/>
  <c r="LG372" i="20" s="1"/>
  <c r="Z368" i="56" s="1"/>
  <c r="CE372" i="20"/>
  <c r="BK372" i="26"/>
  <c r="EM372" i="26"/>
  <c r="LW372" i="20"/>
  <c r="LV372" i="20"/>
  <c r="DW372" i="26"/>
  <c r="X367" i="56"/>
  <c r="KS371" i="20"/>
  <c r="LF371" i="20" s="1"/>
  <c r="CQ371" i="20"/>
  <c r="CB372" i="20"/>
  <c r="CK372" i="20" s="1"/>
  <c r="KL368" i="20"/>
  <c r="FJ370" i="26" s="1"/>
  <c r="FK370" i="26" s="1"/>
  <c r="KJ368" i="20"/>
  <c r="KK368" i="20"/>
  <c r="JB413" i="20"/>
  <c r="JN413" i="20" s="1"/>
  <c r="R237" i="42"/>
  <c r="Q238" i="42"/>
  <c r="JQ413" i="20"/>
  <c r="JE413" i="20"/>
  <c r="JS413" i="20" s="1"/>
  <c r="DV384" i="20"/>
  <c r="EE384" i="20" s="1"/>
  <c r="HH412" i="20"/>
  <c r="HT412" i="20" s="1"/>
  <c r="HK412" i="20"/>
  <c r="HY412" i="20" s="1"/>
  <c r="AH414" i="20"/>
  <c r="AQ414" i="20" s="1"/>
  <c r="LL414" i="20" s="1"/>
  <c r="AB340" i="153"/>
  <c r="X341" i="153" s="1"/>
  <c r="LO412" i="20"/>
  <c r="GC412" i="20"/>
  <c r="HI413" i="20"/>
  <c r="HG413" i="20"/>
  <c r="IH412" i="20"/>
  <c r="II412" i="20"/>
  <c r="IJ412" i="20"/>
  <c r="IE412" i="20" s="1"/>
  <c r="FO413" i="20"/>
  <c r="FM413" i="20"/>
  <c r="GD413" i="20" s="1"/>
  <c r="GP412" i="20"/>
  <c r="GK412" i="20"/>
  <c r="GN412" i="20"/>
  <c r="GO412" i="20"/>
  <c r="HZ413" i="20"/>
  <c r="LS413" i="20" s="1"/>
  <c r="CH43" i="88"/>
  <c r="CY43" i="88"/>
  <c r="ET43" i="88"/>
  <c r="JA414" i="20"/>
  <c r="JC414" i="20"/>
  <c r="KC413" i="20"/>
  <c r="KB413" i="20"/>
  <c r="KD413" i="20"/>
  <c r="JY413" i="20"/>
  <c r="FE43" i="88"/>
  <c r="FH43" i="88" s="1"/>
  <c r="FF43" i="88"/>
  <c r="FI43" i="88" s="1"/>
  <c r="JT414" i="20"/>
  <c r="AS414" i="20"/>
  <c r="AK414" i="20"/>
  <c r="EG384" i="20"/>
  <c r="EN384" i="20" s="1"/>
  <c r="DY384" i="20"/>
  <c r="FQ412" i="20"/>
  <c r="LP412" i="20"/>
  <c r="LK412" i="20"/>
  <c r="HW412" i="20"/>
  <c r="AR40" i="94"/>
  <c r="EP41" i="26"/>
  <c r="AK39" i="42" s="1"/>
  <c r="W371" i="94" l="1"/>
  <c r="CC372" i="20"/>
  <c r="CQ372" i="20" s="1"/>
  <c r="LG371" i="20"/>
  <c r="Z367" i="56" s="1"/>
  <c r="DY372" i="26"/>
  <c r="AE370" i="42"/>
  <c r="LI372" i="20"/>
  <c r="AD368" i="56" s="1"/>
  <c r="BY373" i="20"/>
  <c r="CP373" i="20" s="1"/>
  <c r="LT373" i="20" s="1"/>
  <c r="CW372" i="20"/>
  <c r="KY372" i="20" s="1"/>
  <c r="KZ372" i="20" s="1"/>
  <c r="BI373" i="26" s="1"/>
  <c r="EL373" i="26" s="1"/>
  <c r="CZ372" i="20"/>
  <c r="LB372" i="20" s="1"/>
  <c r="DA372" i="20"/>
  <c r="LC372" i="20" s="1"/>
  <c r="DB372" i="20"/>
  <c r="CA373" i="20"/>
  <c r="LU372" i="20"/>
  <c r="BJ373" i="26" s="1"/>
  <c r="KR372" i="20"/>
  <c r="AB369" i="94"/>
  <c r="AU369" i="94"/>
  <c r="M365" i="56"/>
  <c r="KP372" i="20"/>
  <c r="CO372" i="20"/>
  <c r="KN372" i="20" s="1"/>
  <c r="LM372" i="20"/>
  <c r="KI369" i="20"/>
  <c r="AE335" i="56"/>
  <c r="DW384" i="20"/>
  <c r="EK384" i="20" s="1"/>
  <c r="R238" i="42"/>
  <c r="Q239" i="42"/>
  <c r="EI384" i="20"/>
  <c r="LN384" i="20"/>
  <c r="HJ413" i="20"/>
  <c r="HS413" i="20" s="1"/>
  <c r="LP413" i="20" s="1"/>
  <c r="AU414" i="20"/>
  <c r="AI414" i="20"/>
  <c r="AW414" i="20" s="1"/>
  <c r="GA413" i="20"/>
  <c r="FS413" i="20"/>
  <c r="CZ43" i="88"/>
  <c r="CJ43" i="88"/>
  <c r="CI43" i="88" s="1"/>
  <c r="BF414" i="20"/>
  <c r="AG415" i="20"/>
  <c r="BG414" i="20"/>
  <c r="BH414" i="20"/>
  <c r="BC414" i="20" s="1"/>
  <c r="AE415" i="20"/>
  <c r="AV415" i="20" s="1"/>
  <c r="JR414" i="20"/>
  <c r="AZ414" i="20"/>
  <c r="Z341" i="153"/>
  <c r="BL341" i="26" s="1"/>
  <c r="HX413" i="20"/>
  <c r="EV43" i="88"/>
  <c r="EU43" i="88" s="1"/>
  <c r="GE412" i="20"/>
  <c r="FP413" i="20"/>
  <c r="FY413" i="20" s="1"/>
  <c r="FJ43" i="88"/>
  <c r="FK43" i="88"/>
  <c r="HU413" i="20"/>
  <c r="IB413" i="20" s="1"/>
  <c r="HM413" i="20"/>
  <c r="JD414" i="20"/>
  <c r="JM414" i="20" s="1"/>
  <c r="DS385" i="20"/>
  <c r="EJ385" i="20" s="1"/>
  <c r="EV384" i="20"/>
  <c r="DU385" i="20"/>
  <c r="EU384" i="20"/>
  <c r="ET384" i="20"/>
  <c r="EQ384" i="20"/>
  <c r="JO414" i="20"/>
  <c r="JV414" i="20" s="1"/>
  <c r="JG414" i="20"/>
  <c r="LI371" i="20" l="1"/>
  <c r="AD367" i="56" s="1"/>
  <c r="KL369" i="20"/>
  <c r="FJ371" i="26" s="1"/>
  <c r="FK371" i="26" s="1"/>
  <c r="KJ369" i="20"/>
  <c r="KK369" i="20"/>
  <c r="CM373" i="20"/>
  <c r="CE373" i="20"/>
  <c r="BK373" i="26"/>
  <c r="EM373" i="26"/>
  <c r="DW373" i="26"/>
  <c r="X368" i="56"/>
  <c r="LV373" i="20"/>
  <c r="LW373" i="20"/>
  <c r="CB373" i="20"/>
  <c r="CK373" i="20" s="1"/>
  <c r="HH413" i="20"/>
  <c r="HT413" i="20" s="1"/>
  <c r="HW413" i="20"/>
  <c r="Q240" i="42"/>
  <c r="R239" i="42"/>
  <c r="HK413" i="20"/>
  <c r="HY413" i="20" s="1"/>
  <c r="LK413" i="20"/>
  <c r="AH415" i="20"/>
  <c r="AQ415" i="20" s="1"/>
  <c r="AU415" i="20" s="1"/>
  <c r="JE414" i="20"/>
  <c r="JS414" i="20" s="1"/>
  <c r="AB341" i="153"/>
  <c r="X342" i="153" s="1"/>
  <c r="FL43" i="88"/>
  <c r="FN43" i="88" s="1"/>
  <c r="JB414" i="20"/>
  <c r="JN414" i="20" s="1"/>
  <c r="JT415" i="20"/>
  <c r="DV385" i="20"/>
  <c r="EE385" i="20" s="1"/>
  <c r="FQ413" i="20"/>
  <c r="AX415" i="20"/>
  <c r="GC413" i="20"/>
  <c r="LO413" i="20"/>
  <c r="CO43" i="88"/>
  <c r="HG414" i="20"/>
  <c r="II413" i="20"/>
  <c r="IH413" i="20"/>
  <c r="HI414" i="20"/>
  <c r="IJ413" i="20"/>
  <c r="IE413" i="20" s="1"/>
  <c r="CK43" i="88"/>
  <c r="HZ414" i="20"/>
  <c r="LS414" i="20" s="1"/>
  <c r="EG385" i="20"/>
  <c r="DY385" i="20"/>
  <c r="EW43" i="88"/>
  <c r="DB43" i="88"/>
  <c r="DA43" i="88" s="1"/>
  <c r="FM414" i="20"/>
  <c r="GD414" i="20" s="1"/>
  <c r="GP413" i="20"/>
  <c r="GN413" i="20"/>
  <c r="GK413" i="20"/>
  <c r="GO413" i="20"/>
  <c r="FO414" i="20"/>
  <c r="JA415" i="20"/>
  <c r="JC415" i="20"/>
  <c r="KC414" i="20"/>
  <c r="KD414" i="20"/>
  <c r="JY414" i="20"/>
  <c r="KB414" i="20"/>
  <c r="JQ414" i="20"/>
  <c r="LQ414" i="20"/>
  <c r="AS415" i="20"/>
  <c r="AK415" i="20"/>
  <c r="W372" i="94" l="1"/>
  <c r="AE371" i="42"/>
  <c r="DY373" i="26"/>
  <c r="DA373" i="20"/>
  <c r="LC373" i="20" s="1"/>
  <c r="CA374" i="20"/>
  <c r="DB373" i="20"/>
  <c r="BY374" i="20"/>
  <c r="CP374" i="20" s="1"/>
  <c r="LT374" i="20" s="1"/>
  <c r="CZ373" i="20"/>
  <c r="LB373" i="20" s="1"/>
  <c r="CW373" i="20"/>
  <c r="KY373" i="20" s="1"/>
  <c r="KZ373" i="20" s="1"/>
  <c r="BI374" i="26" s="1"/>
  <c r="EL374" i="26" s="1"/>
  <c r="LU373" i="20"/>
  <c r="BJ374" i="26" s="1"/>
  <c r="KR373" i="20"/>
  <c r="CT373" i="20"/>
  <c r="CO373" i="20"/>
  <c r="KN373" i="20" s="1"/>
  <c r="LM373" i="20"/>
  <c r="KP373" i="20"/>
  <c r="DW374" i="26" s="1"/>
  <c r="KI370" i="20"/>
  <c r="CC373" i="20"/>
  <c r="AU370" i="94"/>
  <c r="M366" i="56"/>
  <c r="AB370" i="94"/>
  <c r="HJ414" i="20"/>
  <c r="HS414" i="20" s="1"/>
  <c r="LP414" i="20" s="1"/>
  <c r="R240" i="42"/>
  <c r="Q241" i="42"/>
  <c r="AE336" i="56"/>
  <c r="JD415" i="20"/>
  <c r="JM415" i="20" s="1"/>
  <c r="LQ415" i="20" s="1"/>
  <c r="FM43" i="88"/>
  <c r="AZ415" i="20"/>
  <c r="AX416" i="20" s="1"/>
  <c r="LL415" i="20"/>
  <c r="AI415" i="20"/>
  <c r="AW415" i="20" s="1"/>
  <c r="EX43" i="88"/>
  <c r="EY43" i="88" s="1"/>
  <c r="EZ43" i="88"/>
  <c r="CN43" i="88"/>
  <c r="CD41" i="26" s="1"/>
  <c r="CL43" i="88"/>
  <c r="CM43" i="88" s="1"/>
  <c r="Z342" i="153"/>
  <c r="BL342" i="26" s="1"/>
  <c r="LN385" i="20"/>
  <c r="EI385" i="20"/>
  <c r="DM43" i="88"/>
  <c r="DN43" i="88" s="1"/>
  <c r="GA414" i="20"/>
  <c r="FS414" i="20"/>
  <c r="DC43" i="88"/>
  <c r="HU414" i="20"/>
  <c r="IB414" i="20" s="1"/>
  <c r="HM414" i="20"/>
  <c r="GE413" i="20"/>
  <c r="FP414" i="20"/>
  <c r="FY414" i="20" s="1"/>
  <c r="DS386" i="20"/>
  <c r="EJ386" i="20" s="1"/>
  <c r="ET385" i="20"/>
  <c r="EV385" i="20"/>
  <c r="EU385" i="20"/>
  <c r="EQ385" i="20"/>
  <c r="DU386" i="20"/>
  <c r="HX414" i="20"/>
  <c r="DW385" i="20"/>
  <c r="EN385" i="20"/>
  <c r="BH415" i="20"/>
  <c r="BC415" i="20" s="1"/>
  <c r="BG415" i="20"/>
  <c r="AE416" i="20"/>
  <c r="BF415" i="20"/>
  <c r="AG416" i="20"/>
  <c r="JR415" i="20"/>
  <c r="CP43" i="88"/>
  <c r="JO415" i="20"/>
  <c r="JV415" i="20" s="1"/>
  <c r="JG415" i="20"/>
  <c r="X369" i="56" l="1"/>
  <c r="KS373" i="20"/>
  <c r="LF373" i="20" s="1"/>
  <c r="BK374" i="26"/>
  <c r="EM374" i="26"/>
  <c r="LV374" i="20"/>
  <c r="LW374" i="20"/>
  <c r="CQ373" i="20"/>
  <c r="CB374" i="20"/>
  <c r="CK374" i="20" s="1"/>
  <c r="CM374" i="20"/>
  <c r="CE374" i="20"/>
  <c r="KL370" i="20"/>
  <c r="FJ372" i="26" s="1"/>
  <c r="FK372" i="26" s="1"/>
  <c r="KK370" i="20"/>
  <c r="KJ370" i="20"/>
  <c r="AE372" i="42"/>
  <c r="DY374" i="26"/>
  <c r="HW414" i="20"/>
  <c r="JB415" i="20"/>
  <c r="JN415" i="20" s="1"/>
  <c r="HK414" i="20"/>
  <c r="HY414" i="20" s="1"/>
  <c r="LK414" i="20"/>
  <c r="HH414" i="20"/>
  <c r="HT414" i="20" s="1"/>
  <c r="R241" i="42"/>
  <c r="Q242" i="42"/>
  <c r="JQ415" i="20"/>
  <c r="JE415" i="20"/>
  <c r="JS415" i="20" s="1"/>
  <c r="CC41" i="26"/>
  <c r="CE41" i="26" s="1"/>
  <c r="CG41" i="26" s="1"/>
  <c r="FA43" i="88"/>
  <c r="JA416" i="20"/>
  <c r="KC415" i="20"/>
  <c r="KD415" i="20"/>
  <c r="KB415" i="20"/>
  <c r="JC416" i="20"/>
  <c r="JY415" i="20"/>
  <c r="FQ414" i="20"/>
  <c r="JT416" i="20"/>
  <c r="AS416" i="20"/>
  <c r="AK416" i="20"/>
  <c r="LO414" i="20"/>
  <c r="GC414" i="20"/>
  <c r="HI415" i="20"/>
  <c r="HG415" i="20"/>
  <c r="IH414" i="20"/>
  <c r="II414" i="20"/>
  <c r="IJ414" i="20"/>
  <c r="IE414" i="20" s="1"/>
  <c r="HZ415" i="20"/>
  <c r="LS415" i="20" s="1"/>
  <c r="AV416" i="20"/>
  <c r="AH416" i="20"/>
  <c r="AQ416" i="20" s="1"/>
  <c r="EK385" i="20"/>
  <c r="DV386" i="20"/>
  <c r="EE386" i="20" s="1"/>
  <c r="DF43" i="88"/>
  <c r="DL43" i="88" s="1"/>
  <c r="DD43" i="88"/>
  <c r="DE43" i="88" s="1"/>
  <c r="EG386" i="20"/>
  <c r="EN386" i="20" s="1"/>
  <c r="DY386" i="20"/>
  <c r="GN414" i="20"/>
  <c r="GO414" i="20"/>
  <c r="FO415" i="20"/>
  <c r="GK414" i="20"/>
  <c r="GP414" i="20"/>
  <c r="FM415" i="20"/>
  <c r="GD415" i="20" s="1"/>
  <c r="AB342" i="153"/>
  <c r="W373" i="94" l="1"/>
  <c r="CC374" i="20"/>
  <c r="AU371" i="94"/>
  <c r="M367" i="56"/>
  <c r="AB371" i="94"/>
  <c r="CA375" i="20"/>
  <c r="CW374" i="20"/>
  <c r="KY374" i="20" s="1"/>
  <c r="KZ374" i="20" s="1"/>
  <c r="BI375" i="26" s="1"/>
  <c r="EL375" i="26" s="1"/>
  <c r="CZ374" i="20"/>
  <c r="LB374" i="20" s="1"/>
  <c r="DA374" i="20"/>
  <c r="LC374" i="20" s="1"/>
  <c r="DB374" i="20"/>
  <c r="BY375" i="20"/>
  <c r="CP375" i="20" s="1"/>
  <c r="LT375" i="20" s="1"/>
  <c r="KR374" i="20"/>
  <c r="LU374" i="20"/>
  <c r="BJ375" i="26" s="1"/>
  <c r="CQ374" i="20"/>
  <c r="KI371" i="20"/>
  <c r="LM374" i="20"/>
  <c r="CO374" i="20"/>
  <c r="KN374" i="20" s="1"/>
  <c r="KP374" i="20"/>
  <c r="CT374" i="20"/>
  <c r="LG373" i="20"/>
  <c r="Z369" i="56" s="1"/>
  <c r="Q243" i="42"/>
  <c r="R242" i="42"/>
  <c r="BR41" i="26"/>
  <c r="EU41" i="26"/>
  <c r="AH36" i="56" s="1"/>
  <c r="ET41" i="26"/>
  <c r="GA415" i="20"/>
  <c r="FS415" i="20"/>
  <c r="DW386" i="20"/>
  <c r="GE414" i="20"/>
  <c r="FP415" i="20"/>
  <c r="FY415" i="20" s="1"/>
  <c r="HU415" i="20"/>
  <c r="IB415" i="20" s="1"/>
  <c r="HM415" i="20"/>
  <c r="AU416" i="20"/>
  <c r="LL416" i="20"/>
  <c r="LL6" i="20" s="1"/>
  <c r="AE337" i="56"/>
  <c r="X343" i="153"/>
  <c r="LN386" i="20"/>
  <c r="EI386" i="20"/>
  <c r="DU387" i="20"/>
  <c r="EQ386" i="20"/>
  <c r="DS387" i="20"/>
  <c r="EJ387" i="20" s="1"/>
  <c r="ET386" i="20"/>
  <c r="EU386" i="20"/>
  <c r="EV386" i="20"/>
  <c r="AI416" i="20"/>
  <c r="HX415" i="20"/>
  <c r="JO416" i="20"/>
  <c r="JV416" i="20" s="1"/>
  <c r="JG416" i="20"/>
  <c r="BF416" i="20"/>
  <c r="AE417" i="20"/>
  <c r="AV417" i="20" s="1"/>
  <c r="AG417" i="20"/>
  <c r="BG416" i="20"/>
  <c r="BH416" i="20"/>
  <c r="BC416" i="20" s="1"/>
  <c r="AZ416" i="20"/>
  <c r="JR416" i="20"/>
  <c r="JD416" i="20"/>
  <c r="JM416" i="20" s="1"/>
  <c r="DH43" i="88"/>
  <c r="H36" i="56" s="1"/>
  <c r="HJ415" i="20"/>
  <c r="HS415" i="20" s="1"/>
  <c r="LI373" i="20" l="1"/>
  <c r="AD369" i="56" s="1"/>
  <c r="LV375" i="20"/>
  <c r="LW375" i="20"/>
  <c r="KS374" i="20"/>
  <c r="LF374" i="20" s="1"/>
  <c r="BK375" i="26"/>
  <c r="EM375" i="26"/>
  <c r="DW375" i="26"/>
  <c r="X370" i="56"/>
  <c r="CM375" i="20"/>
  <c r="CE375" i="20"/>
  <c r="KJ371" i="20"/>
  <c r="KK371" i="20"/>
  <c r="KL371" i="20"/>
  <c r="FJ373" i="26" s="1"/>
  <c r="FK373" i="26" s="1"/>
  <c r="CB375" i="20"/>
  <c r="R243" i="42"/>
  <c r="Q244" i="42"/>
  <c r="EV41" i="26"/>
  <c r="EW41" i="26" s="1"/>
  <c r="JB416" i="20"/>
  <c r="JN416" i="20" s="1"/>
  <c r="FQ415" i="20"/>
  <c r="GE415" i="20" s="1"/>
  <c r="AA40" i="94"/>
  <c r="DK43" i="88"/>
  <c r="CN41" i="26" s="1"/>
  <c r="Z343" i="153"/>
  <c r="BL343" i="26" s="1"/>
  <c r="DV387" i="20"/>
  <c r="EE387" i="20" s="1"/>
  <c r="EK386" i="20"/>
  <c r="FM416" i="20"/>
  <c r="GD416" i="20" s="1"/>
  <c r="FO416" i="20"/>
  <c r="GP415" i="20"/>
  <c r="GK415" i="20"/>
  <c r="GO415" i="20"/>
  <c r="GN415" i="20"/>
  <c r="JE416" i="20"/>
  <c r="EG387" i="20"/>
  <c r="DY387" i="20"/>
  <c r="JQ416" i="20"/>
  <c r="LQ416" i="20"/>
  <c r="LQ6" i="20" s="1"/>
  <c r="HW415" i="20"/>
  <c r="LK415" i="20"/>
  <c r="LP415" i="20"/>
  <c r="HG416" i="20"/>
  <c r="IH415" i="20"/>
  <c r="HI416" i="20"/>
  <c r="II415" i="20"/>
  <c r="IJ415" i="20"/>
  <c r="IE415" i="20" s="1"/>
  <c r="JC417" i="20"/>
  <c r="JA417" i="20"/>
  <c r="KB416" i="20"/>
  <c r="KD416" i="20"/>
  <c r="KC416" i="20"/>
  <c r="JY416" i="20"/>
  <c r="HH415" i="20"/>
  <c r="HT415" i="20" s="1"/>
  <c r="HZ416" i="20"/>
  <c r="LS416" i="20" s="1"/>
  <c r="JT417" i="20"/>
  <c r="HK415" i="20"/>
  <c r="AS417" i="20"/>
  <c r="AK417" i="20"/>
  <c r="AX417" i="20"/>
  <c r="AW416" i="20"/>
  <c r="AH417" i="20"/>
  <c r="AQ417" i="20" s="1"/>
  <c r="GC415" i="20"/>
  <c r="LO415" i="20"/>
  <c r="W374" i="94" l="1"/>
  <c r="DA375" i="20"/>
  <c r="LC375" i="20" s="1"/>
  <c r="CW375" i="20"/>
  <c r="KY375" i="20" s="1"/>
  <c r="KZ375" i="20" s="1"/>
  <c r="BI376" i="26" s="1"/>
  <c r="EL376" i="26" s="1"/>
  <c r="CZ375" i="20"/>
  <c r="LB375" i="20" s="1"/>
  <c r="BY376" i="20"/>
  <c r="CP376" i="20" s="1"/>
  <c r="LT376" i="20" s="1"/>
  <c r="DB375" i="20"/>
  <c r="CA376" i="20"/>
  <c r="KR375" i="20"/>
  <c r="LU375" i="20"/>
  <c r="BJ376" i="26" s="1"/>
  <c r="DY375" i="26"/>
  <c r="AE373" i="42"/>
  <c r="CT375" i="20"/>
  <c r="LG374" i="20"/>
  <c r="Z370" i="56" s="1"/>
  <c r="CK375" i="20"/>
  <c r="CC375" i="20"/>
  <c r="AB372" i="94"/>
  <c r="AU372" i="94"/>
  <c r="M368" i="56"/>
  <c r="R244" i="42"/>
  <c r="Q245" i="42"/>
  <c r="DP43" i="88"/>
  <c r="DQ43" i="88" s="1"/>
  <c r="N36" i="56" s="1"/>
  <c r="L36" i="56" s="1"/>
  <c r="DO43" i="88"/>
  <c r="AB343" i="153"/>
  <c r="X344" i="153" s="1"/>
  <c r="AZ417" i="20"/>
  <c r="AX418" i="20" s="1"/>
  <c r="DW387" i="20"/>
  <c r="EK387" i="20" s="1"/>
  <c r="FP416" i="20"/>
  <c r="FY416" i="20" s="1"/>
  <c r="LO416" i="20" s="1"/>
  <c r="LO6" i="20" s="1"/>
  <c r="LS5" i="20"/>
  <c r="HX416" i="20"/>
  <c r="DS388" i="20"/>
  <c r="EJ388" i="20" s="1"/>
  <c r="EU387" i="20"/>
  <c r="EV387" i="20"/>
  <c r="EQ387" i="20"/>
  <c r="DU388" i="20"/>
  <c r="ET387" i="20"/>
  <c r="GA416" i="20"/>
  <c r="FS416" i="20"/>
  <c r="HJ416" i="20"/>
  <c r="HS416" i="20" s="1"/>
  <c r="HY415" i="20"/>
  <c r="EN387" i="20"/>
  <c r="JD417" i="20"/>
  <c r="JM417" i="20" s="1"/>
  <c r="JS416" i="20"/>
  <c r="JR417" i="20"/>
  <c r="JO417" i="20"/>
  <c r="JV417" i="20" s="1"/>
  <c r="JG417" i="20"/>
  <c r="X40" i="94"/>
  <c r="AL39" i="42"/>
  <c r="CX41" i="26"/>
  <c r="CT41" i="26" s="1"/>
  <c r="AA39" i="42"/>
  <c r="EI387" i="20"/>
  <c r="LN387" i="20"/>
  <c r="BF417" i="20"/>
  <c r="AE418" i="20"/>
  <c r="AV418" i="20" s="1"/>
  <c r="AG418" i="20"/>
  <c r="BH417" i="20"/>
  <c r="BC417" i="20" s="1"/>
  <c r="BG417" i="20"/>
  <c r="HU416" i="20"/>
  <c r="IB416" i="20" s="1"/>
  <c r="HM416" i="20"/>
  <c r="AU417" i="20"/>
  <c r="LL417" i="20"/>
  <c r="AI417" i="20"/>
  <c r="AE338" i="56" l="1"/>
  <c r="KS375" i="20"/>
  <c r="LF375" i="20" s="1"/>
  <c r="CM376" i="20"/>
  <c r="CE376" i="20"/>
  <c r="LV376" i="20"/>
  <c r="LW376" i="20"/>
  <c r="CQ375" i="20"/>
  <c r="CB376" i="20"/>
  <c r="CK376" i="20" s="1"/>
  <c r="EM376" i="26"/>
  <c r="BK376" i="26"/>
  <c r="LM375" i="20"/>
  <c r="CO375" i="20"/>
  <c r="KN375" i="20" s="1"/>
  <c r="KP375" i="20"/>
  <c r="KI372" i="20"/>
  <c r="LI374" i="20"/>
  <c r="AD370" i="56" s="1"/>
  <c r="R245" i="42"/>
  <c r="Q246" i="42"/>
  <c r="DR43" i="88"/>
  <c r="AB36" i="56" s="1"/>
  <c r="AA36" i="56" s="1"/>
  <c r="FQ416" i="20"/>
  <c r="GE416" i="20" s="1"/>
  <c r="GC416" i="20"/>
  <c r="DV388" i="20"/>
  <c r="EE388" i="20" s="1"/>
  <c r="JB417" i="20"/>
  <c r="JN417" i="20" s="1"/>
  <c r="HG417" i="20"/>
  <c r="HI417" i="20"/>
  <c r="IH416" i="20"/>
  <c r="II416" i="20"/>
  <c r="IJ416" i="20"/>
  <c r="IE416" i="20" s="1"/>
  <c r="CY41" i="26"/>
  <c r="W36" i="56"/>
  <c r="U36" i="56" s="1"/>
  <c r="HZ417" i="20"/>
  <c r="LS417" i="20" s="1"/>
  <c r="JE417" i="20"/>
  <c r="HK416" i="20"/>
  <c r="Z344" i="153"/>
  <c r="BL344" i="26" s="1"/>
  <c r="LQ417" i="20"/>
  <c r="JQ417" i="20"/>
  <c r="LK416" i="20"/>
  <c r="LK6" i="20" s="1"/>
  <c r="HW416" i="20"/>
  <c r="LP416" i="20"/>
  <c r="LP6" i="20" s="1"/>
  <c r="HH416" i="20"/>
  <c r="HT416" i="20" s="1"/>
  <c r="FM417" i="20"/>
  <c r="GD417" i="20" s="1"/>
  <c r="GO416" i="20"/>
  <c r="GN416" i="20"/>
  <c r="FO417" i="20"/>
  <c r="GK416" i="20"/>
  <c r="GP416" i="20"/>
  <c r="AS418" i="20"/>
  <c r="AK418" i="20"/>
  <c r="AH418" i="20"/>
  <c r="AQ418" i="20" s="1"/>
  <c r="AW417" i="20"/>
  <c r="JC418" i="20"/>
  <c r="KB417" i="20"/>
  <c r="KC417" i="20"/>
  <c r="JY417" i="20"/>
  <c r="KD417" i="20"/>
  <c r="JA418" i="20"/>
  <c r="EG388" i="20"/>
  <c r="DY388" i="20"/>
  <c r="JT418" i="20"/>
  <c r="CC376" i="20" l="1"/>
  <c r="KP376" i="20"/>
  <c r="LM376" i="20"/>
  <c r="CO376" i="20"/>
  <c r="KN376" i="20" s="1"/>
  <c r="DA376" i="20"/>
  <c r="LC376" i="20" s="1"/>
  <c r="BY377" i="20"/>
  <c r="CP377" i="20" s="1"/>
  <c r="LT377" i="20" s="1"/>
  <c r="CA377" i="20"/>
  <c r="CW376" i="20"/>
  <c r="KY376" i="20" s="1"/>
  <c r="KZ376" i="20" s="1"/>
  <c r="BI377" i="26" s="1"/>
  <c r="EL377" i="26" s="1"/>
  <c r="DB376" i="20"/>
  <c r="CZ376" i="20"/>
  <c r="LB376" i="20" s="1"/>
  <c r="KJ372" i="20"/>
  <c r="KK372" i="20"/>
  <c r="KL372" i="20"/>
  <c r="FJ374" i="26" s="1"/>
  <c r="FK374" i="26" s="1"/>
  <c r="KR376" i="20"/>
  <c r="LU376" i="20"/>
  <c r="BJ377" i="26" s="1"/>
  <c r="DW376" i="26"/>
  <c r="X371" i="56"/>
  <c r="CT376" i="20"/>
  <c r="LG375" i="20"/>
  <c r="Z371" i="56" s="1"/>
  <c r="KI373" i="20"/>
  <c r="R246" i="42"/>
  <c r="Q247" i="42"/>
  <c r="LN388" i="20"/>
  <c r="EI388" i="20"/>
  <c r="AI418" i="20"/>
  <c r="AW418" i="20" s="1"/>
  <c r="DW388" i="20"/>
  <c r="EK388" i="20" s="1"/>
  <c r="GA417" i="20"/>
  <c r="FS417" i="20"/>
  <c r="AB39" i="42"/>
  <c r="V39" i="42" s="1"/>
  <c r="T39" i="42" s="1"/>
  <c r="Z40" i="94"/>
  <c r="AT40" i="94"/>
  <c r="CZ41" i="26"/>
  <c r="DB41" i="26" s="1"/>
  <c r="DU389" i="20"/>
  <c r="EQ388" i="20"/>
  <c r="EU388" i="20"/>
  <c r="EV388" i="20"/>
  <c r="DS389" i="20"/>
  <c r="ET388" i="20"/>
  <c r="AU418" i="20"/>
  <c r="LL418" i="20"/>
  <c r="JR418" i="20"/>
  <c r="HY416" i="20"/>
  <c r="HJ417" i="20"/>
  <c r="HS417" i="20" s="1"/>
  <c r="JS417" i="20"/>
  <c r="JD418" i="20"/>
  <c r="JM418" i="20" s="1"/>
  <c r="HU417" i="20"/>
  <c r="IB417" i="20" s="1"/>
  <c r="HM417" i="20"/>
  <c r="JO418" i="20"/>
  <c r="JV418" i="20" s="1"/>
  <c r="JG418" i="20"/>
  <c r="HX417" i="20"/>
  <c r="AG419" i="20"/>
  <c r="BF418" i="20"/>
  <c r="AE419" i="20"/>
  <c r="AV419" i="20" s="1"/>
  <c r="BG418" i="20"/>
  <c r="BH418" i="20"/>
  <c r="BC418" i="20" s="1"/>
  <c r="AZ418" i="20"/>
  <c r="FP417" i="20"/>
  <c r="FY417" i="20" s="1"/>
  <c r="EN388" i="20"/>
  <c r="AB344" i="153"/>
  <c r="AF40" i="22" s="1"/>
  <c r="LI375" i="20" l="1"/>
  <c r="AD371" i="56" s="1"/>
  <c r="BK377" i="26"/>
  <c r="EM377" i="26"/>
  <c r="KL373" i="20"/>
  <c r="FJ375" i="26" s="1"/>
  <c r="FK375" i="26" s="1"/>
  <c r="KJ373" i="20"/>
  <c r="KK373" i="20"/>
  <c r="CE377" i="20"/>
  <c r="CM377" i="20"/>
  <c r="CT377" i="20" s="1"/>
  <c r="KS376" i="20"/>
  <c r="LF376" i="20" s="1"/>
  <c r="LV377" i="20"/>
  <c r="LW377" i="20"/>
  <c r="AE374" i="42"/>
  <c r="DY376" i="26"/>
  <c r="W375" i="94"/>
  <c r="DW377" i="26"/>
  <c r="X372" i="56"/>
  <c r="M369" i="56"/>
  <c r="AU373" i="94"/>
  <c r="AB373" i="94"/>
  <c r="CB377" i="20"/>
  <c r="CK377" i="20" s="1"/>
  <c r="CQ376" i="20"/>
  <c r="R247" i="42"/>
  <c r="Q248" i="42"/>
  <c r="HH417" i="20"/>
  <c r="HT417" i="20" s="1"/>
  <c r="HI418" i="20"/>
  <c r="IH417" i="20"/>
  <c r="II417" i="20"/>
  <c r="HG418" i="20"/>
  <c r="IJ417" i="20"/>
  <c r="IE417" i="20" s="1"/>
  <c r="EF41" i="26"/>
  <c r="DT41" i="26"/>
  <c r="EA41" i="26" s="1"/>
  <c r="AX419" i="20"/>
  <c r="HZ418" i="20"/>
  <c r="LS418" i="20" s="1"/>
  <c r="JE418" i="20"/>
  <c r="JQ418" i="20"/>
  <c r="LQ418" i="20"/>
  <c r="AI39" i="42"/>
  <c r="U39" i="42"/>
  <c r="AF39" i="42"/>
  <c r="AG39" i="42" s="1"/>
  <c r="FM418" i="20"/>
  <c r="GD418" i="20" s="1"/>
  <c r="GP417" i="20"/>
  <c r="GN417" i="20"/>
  <c r="FO418" i="20"/>
  <c r="GO417" i="20"/>
  <c r="GK417" i="20"/>
  <c r="GC417" i="20"/>
  <c r="LO417" i="20"/>
  <c r="AS419" i="20"/>
  <c r="AK419" i="20"/>
  <c r="LP417" i="20"/>
  <c r="LK417" i="20"/>
  <c r="HW417" i="20"/>
  <c r="HK417" i="20"/>
  <c r="EJ389" i="20"/>
  <c r="DV389" i="20"/>
  <c r="EE389" i="20" s="1"/>
  <c r="AH419" i="20"/>
  <c r="AQ419" i="20" s="1"/>
  <c r="FQ417" i="20"/>
  <c r="AE339" i="56"/>
  <c r="X345" i="153"/>
  <c r="JA419" i="20"/>
  <c r="KD418" i="20"/>
  <c r="JY418" i="20"/>
  <c r="KC418" i="20"/>
  <c r="KB418" i="20"/>
  <c r="JC419" i="20"/>
  <c r="JB418" i="20"/>
  <c r="JN418" i="20" s="1"/>
  <c r="JT419" i="20"/>
  <c r="EG389" i="20"/>
  <c r="DY389" i="20"/>
  <c r="W376" i="94" l="1"/>
  <c r="KS377" i="20"/>
  <c r="LF377" i="20" s="1"/>
  <c r="CC377" i="20"/>
  <c r="LG376" i="20"/>
  <c r="Z372" i="56" s="1"/>
  <c r="KP377" i="20"/>
  <c r="LM377" i="20"/>
  <c r="CO377" i="20"/>
  <c r="KN377" i="20" s="1"/>
  <c r="KI374" i="20"/>
  <c r="LU377" i="20"/>
  <c r="BJ378" i="26" s="1"/>
  <c r="KR377" i="20"/>
  <c r="BY378" i="20"/>
  <c r="CP378" i="20" s="1"/>
  <c r="LT378" i="20" s="1"/>
  <c r="DA377" i="20"/>
  <c r="LC377" i="20" s="1"/>
  <c r="CW377" i="20"/>
  <c r="KY377" i="20" s="1"/>
  <c r="KZ377" i="20" s="1"/>
  <c r="BI378" i="26" s="1"/>
  <c r="EL378" i="26" s="1"/>
  <c r="CZ377" i="20"/>
  <c r="LB377" i="20" s="1"/>
  <c r="CA378" i="20"/>
  <c r="DB377" i="20"/>
  <c r="DY377" i="26"/>
  <c r="AE375" i="42"/>
  <c r="M370" i="56"/>
  <c r="AU374" i="94"/>
  <c r="AB374" i="94"/>
  <c r="R248" i="42"/>
  <c r="Q249" i="42"/>
  <c r="DW389" i="20"/>
  <c r="EK389" i="20" s="1"/>
  <c r="JR419" i="20"/>
  <c r="JO419" i="20"/>
  <c r="JV419" i="20" s="1"/>
  <c r="JG419" i="20"/>
  <c r="AU419" i="20"/>
  <c r="LL419" i="20"/>
  <c r="JS418" i="20"/>
  <c r="JD419" i="20"/>
  <c r="JM419" i="20" s="1"/>
  <c r="EE41" i="26"/>
  <c r="ED42" i="26" s="1"/>
  <c r="AQ40" i="94"/>
  <c r="GA418" i="20"/>
  <c r="FS418" i="20"/>
  <c r="HX418" i="20"/>
  <c r="DU390" i="20"/>
  <c r="DS390" i="20"/>
  <c r="EJ390" i="20" s="1"/>
  <c r="EV389" i="20"/>
  <c r="ET389" i="20"/>
  <c r="EU389" i="20"/>
  <c r="EQ389" i="20"/>
  <c r="LN389" i="20"/>
  <c r="EI389" i="20"/>
  <c r="HJ418" i="20"/>
  <c r="HS418" i="20" s="1"/>
  <c r="HY417" i="20"/>
  <c r="HU418" i="20"/>
  <c r="IB418" i="20" s="1"/>
  <c r="HM418" i="20"/>
  <c r="BF419" i="20"/>
  <c r="AE420" i="20"/>
  <c r="AV420" i="20" s="1"/>
  <c r="BH419" i="20"/>
  <c r="BC419" i="20" s="1"/>
  <c r="AG420" i="20"/>
  <c r="BG419" i="20"/>
  <c r="Z345" i="153"/>
  <c r="BL345" i="26" s="1"/>
  <c r="AJ39" i="42"/>
  <c r="AM39" i="42"/>
  <c r="AI419" i="20"/>
  <c r="AZ419" i="20"/>
  <c r="EN389" i="20"/>
  <c r="FP418" i="20"/>
  <c r="FY418" i="20" s="1"/>
  <c r="GE417" i="20"/>
  <c r="LI376" i="20" l="1"/>
  <c r="AD372" i="56" s="1"/>
  <c r="LV378" i="20"/>
  <c r="LW378" i="20"/>
  <c r="KK374" i="20"/>
  <c r="KJ374" i="20"/>
  <c r="KL374" i="20"/>
  <c r="FJ376" i="26" s="1"/>
  <c r="FK376" i="26" s="1"/>
  <c r="DW378" i="26"/>
  <c r="X373" i="56"/>
  <c r="CM378" i="20"/>
  <c r="CE378" i="20"/>
  <c r="EM378" i="26"/>
  <c r="BK378" i="26"/>
  <c r="CQ377" i="20"/>
  <c r="CB378" i="20"/>
  <c r="CK378" i="20" s="1"/>
  <c r="LG377" i="20"/>
  <c r="Z373" i="56" s="1"/>
  <c r="R249" i="42"/>
  <c r="Q250" i="42"/>
  <c r="JB419" i="20"/>
  <c r="JN419" i="20" s="1"/>
  <c r="HH418" i="20"/>
  <c r="HT418" i="20" s="1"/>
  <c r="DV390" i="20"/>
  <c r="EE390" i="20" s="1"/>
  <c r="HK418" i="20"/>
  <c r="HY418" i="20" s="1"/>
  <c r="AB345" i="153"/>
  <c r="X346" i="153" s="1"/>
  <c r="FQ418" i="20"/>
  <c r="GE418" i="20" s="1"/>
  <c r="AX420" i="20"/>
  <c r="EG390" i="20"/>
  <c r="EN390" i="20" s="1"/>
  <c r="DY390" i="20"/>
  <c r="AW419" i="20"/>
  <c r="AH420" i="20"/>
  <c r="AQ420" i="20" s="1"/>
  <c r="AN39" i="42"/>
  <c r="HI419" i="20"/>
  <c r="II418" i="20"/>
  <c r="IH418" i="20"/>
  <c r="HG419" i="20"/>
  <c r="IJ418" i="20"/>
  <c r="IE418" i="20" s="1"/>
  <c r="HZ419" i="20"/>
  <c r="LS419" i="20" s="1"/>
  <c r="FM419" i="20"/>
  <c r="GD419" i="20" s="1"/>
  <c r="GN418" i="20"/>
  <c r="GK418" i="20"/>
  <c r="GP418" i="20"/>
  <c r="FO419" i="20"/>
  <c r="GO418" i="20"/>
  <c r="JC420" i="20"/>
  <c r="KB419" i="20"/>
  <c r="KC419" i="20"/>
  <c r="JY419" i="20"/>
  <c r="JA420" i="20"/>
  <c r="KD419" i="20"/>
  <c r="LO418" i="20"/>
  <c r="GC418" i="20"/>
  <c r="EG41" i="26"/>
  <c r="JT420" i="20"/>
  <c r="LQ419" i="20"/>
  <c r="JQ419" i="20"/>
  <c r="AE340" i="56"/>
  <c r="LP418" i="20"/>
  <c r="LK418" i="20"/>
  <c r="HW418" i="20"/>
  <c r="AS420" i="20"/>
  <c r="AK420" i="20"/>
  <c r="JE419" i="20"/>
  <c r="CC378" i="20" l="1"/>
  <c r="W377" i="94"/>
  <c r="LI377" i="20"/>
  <c r="AD373" i="56" s="1"/>
  <c r="CA379" i="20"/>
  <c r="CW378" i="20"/>
  <c r="KY378" i="20" s="1"/>
  <c r="KZ378" i="20" s="1"/>
  <c r="BI379" i="26" s="1"/>
  <c r="EL379" i="26" s="1"/>
  <c r="CZ378" i="20"/>
  <c r="LB378" i="20" s="1"/>
  <c r="DA378" i="20"/>
  <c r="LC378" i="20" s="1"/>
  <c r="DB378" i="20"/>
  <c r="BY379" i="20"/>
  <c r="CB379" i="20" s="1"/>
  <c r="CK379" i="20" s="1"/>
  <c r="KR378" i="20"/>
  <c r="LU378" i="20"/>
  <c r="BJ379" i="26" s="1"/>
  <c r="CT378" i="20"/>
  <c r="AE376" i="42"/>
  <c r="DY378" i="26"/>
  <c r="AU375" i="94"/>
  <c r="M371" i="56"/>
  <c r="AB375" i="94"/>
  <c r="CQ378" i="20"/>
  <c r="CO378" i="20"/>
  <c r="KN378" i="20" s="1"/>
  <c r="LM378" i="20"/>
  <c r="KI375" i="20"/>
  <c r="KP378" i="20"/>
  <c r="R250" i="42"/>
  <c r="Q251" i="42"/>
  <c r="HJ419" i="20"/>
  <c r="HS419" i="20" s="1"/>
  <c r="LP419" i="20" s="1"/>
  <c r="LN390" i="20"/>
  <c r="EI390" i="20"/>
  <c r="FP419" i="20"/>
  <c r="FY419" i="20" s="1"/>
  <c r="LO419" i="20" s="1"/>
  <c r="DW390" i="20"/>
  <c r="EK390" i="20" s="1"/>
  <c r="AI420" i="20"/>
  <c r="AU420" i="20"/>
  <c r="LL420" i="20"/>
  <c r="DS391" i="20"/>
  <c r="DU391" i="20"/>
  <c r="ET390" i="20"/>
  <c r="EQ390" i="20"/>
  <c r="EU390" i="20"/>
  <c r="EV390" i="20"/>
  <c r="AR39" i="42"/>
  <c r="AP40" i="94"/>
  <c r="AO40" i="94" s="1"/>
  <c r="ER41" i="26"/>
  <c r="JO420" i="20"/>
  <c r="JV420" i="20" s="1"/>
  <c r="JG420" i="20"/>
  <c r="JR420" i="20"/>
  <c r="JD420" i="20"/>
  <c r="JM420" i="20" s="1"/>
  <c r="JS419" i="20"/>
  <c r="GA419" i="20"/>
  <c r="FS419" i="20"/>
  <c r="HX419" i="20"/>
  <c r="Z346" i="153"/>
  <c r="BL346" i="26" s="1"/>
  <c r="AZ420" i="20"/>
  <c r="HU419" i="20"/>
  <c r="IB419" i="20" s="1"/>
  <c r="HM419" i="20"/>
  <c r="BF420" i="20"/>
  <c r="BG420" i="20"/>
  <c r="AE421" i="20"/>
  <c r="AV421" i="20" s="1"/>
  <c r="AG421" i="20"/>
  <c r="BH420" i="20"/>
  <c r="BC420" i="20" s="1"/>
  <c r="LM379" i="20" l="1"/>
  <c r="KP379" i="20"/>
  <c r="DW380" i="26" s="1"/>
  <c r="KI376" i="20"/>
  <c r="KL376" i="20" s="1"/>
  <c r="FJ378" i="26" s="1"/>
  <c r="CO379" i="20"/>
  <c r="KN379" i="20" s="1"/>
  <c r="KS378" i="20"/>
  <c r="LF378" i="20" s="1"/>
  <c r="X374" i="56"/>
  <c r="DW379" i="26"/>
  <c r="KL375" i="20"/>
  <c r="FJ377" i="26" s="1"/>
  <c r="FK377" i="26" s="1"/>
  <c r="KK375" i="20"/>
  <c r="KJ375" i="20"/>
  <c r="CP379" i="20"/>
  <c r="LT379" i="20" s="1"/>
  <c r="CC379" i="20"/>
  <c r="EM379" i="26"/>
  <c r="BK379" i="26"/>
  <c r="CM379" i="20"/>
  <c r="CE379" i="20"/>
  <c r="HH419" i="20"/>
  <c r="HT419" i="20" s="1"/>
  <c r="HK419" i="20"/>
  <c r="HY419" i="20" s="1"/>
  <c r="HW419" i="20"/>
  <c r="R251" i="42"/>
  <c r="Q252" i="42"/>
  <c r="GC419" i="20"/>
  <c r="LK419" i="20"/>
  <c r="FQ419" i="20"/>
  <c r="GE419" i="20" s="1"/>
  <c r="JB420" i="20"/>
  <c r="JN420" i="20" s="1"/>
  <c r="AB346" i="153"/>
  <c r="X347" i="153" s="1"/>
  <c r="LQ420" i="20"/>
  <c r="JQ420" i="20"/>
  <c r="EJ391" i="20"/>
  <c r="DV391" i="20"/>
  <c r="EE391" i="20" s="1"/>
  <c r="JC421" i="20"/>
  <c r="JY420" i="20"/>
  <c r="KB420" i="20"/>
  <c r="KC420" i="20"/>
  <c r="KD420" i="20"/>
  <c r="JA421" i="20"/>
  <c r="HI420" i="20"/>
  <c r="II419" i="20"/>
  <c r="IH419" i="20"/>
  <c r="HG420" i="20"/>
  <c r="IJ419" i="20"/>
  <c r="IE419" i="20" s="1"/>
  <c r="JT421" i="20"/>
  <c r="HZ420" i="20"/>
  <c r="LS420" i="20" s="1"/>
  <c r="EZ41" i="26"/>
  <c r="FM420" i="20"/>
  <c r="GD420" i="20" s="1"/>
  <c r="GN419" i="20"/>
  <c r="GO419" i="20"/>
  <c r="FO420" i="20"/>
  <c r="GP419" i="20"/>
  <c r="GK419" i="20"/>
  <c r="AX421" i="20"/>
  <c r="AS421" i="20"/>
  <c r="AK421" i="20"/>
  <c r="AW420" i="20"/>
  <c r="AH421" i="20"/>
  <c r="AQ421" i="20" s="1"/>
  <c r="JE420" i="20"/>
  <c r="EG391" i="20"/>
  <c r="DY391" i="20"/>
  <c r="FK378" i="26" l="1"/>
  <c r="W378" i="94"/>
  <c r="LU379" i="20"/>
  <c r="BJ380" i="26" s="1"/>
  <c r="KR379" i="20"/>
  <c r="X375" i="56" s="1"/>
  <c r="AI31" i="22" s="1"/>
  <c r="CQ379" i="20"/>
  <c r="LV379" i="20"/>
  <c r="LW379" i="20"/>
  <c r="M372" i="56"/>
  <c r="M373" i="56" s="1"/>
  <c r="AU376" i="94"/>
  <c r="AB376" i="94"/>
  <c r="KJ376" i="20"/>
  <c r="DY379" i="26"/>
  <c r="AE377" i="42"/>
  <c r="KK376" i="20"/>
  <c r="CT379" i="20"/>
  <c r="BY380" i="20"/>
  <c r="CB380" i="20" s="1"/>
  <c r="CK380" i="20" s="1"/>
  <c r="CZ379" i="20"/>
  <c r="LB379" i="20" s="1"/>
  <c r="DB379" i="20"/>
  <c r="CA380" i="20"/>
  <c r="DA379" i="20"/>
  <c r="LC379" i="20" s="1"/>
  <c r="CW379" i="20"/>
  <c r="KY379" i="20" s="1"/>
  <c r="KZ379" i="20" s="1"/>
  <c r="BI380" i="26" s="1"/>
  <c r="EL380" i="26" s="1"/>
  <c r="LG378" i="20"/>
  <c r="Z374" i="56" s="1"/>
  <c r="DY380" i="26"/>
  <c r="AE378" i="42"/>
  <c r="AU377" i="94"/>
  <c r="AB377" i="94"/>
  <c r="FA41" i="26"/>
  <c r="EX41" i="26" s="1"/>
  <c r="AE341" i="56"/>
  <c r="R252" i="42"/>
  <c r="Q253" i="42"/>
  <c r="AZ421" i="20"/>
  <c r="AX422" i="20" s="1"/>
  <c r="Z347" i="153"/>
  <c r="BL347" i="26" s="1"/>
  <c r="JR421" i="20"/>
  <c r="DS392" i="20"/>
  <c r="EJ392" i="20" s="1"/>
  <c r="EQ391" i="20"/>
  <c r="ET391" i="20"/>
  <c r="EV391" i="20"/>
  <c r="EU391" i="20"/>
  <c r="DU392" i="20"/>
  <c r="EN391" i="20"/>
  <c r="JD421" i="20"/>
  <c r="JM421" i="20" s="1"/>
  <c r="JS420" i="20"/>
  <c r="AU421" i="20"/>
  <c r="LL421" i="20"/>
  <c r="HX420" i="20"/>
  <c r="GA420" i="20"/>
  <c r="FS420" i="20"/>
  <c r="JO421" i="20"/>
  <c r="JV421" i="20" s="1"/>
  <c r="JG421" i="20"/>
  <c r="FE41" i="26"/>
  <c r="FC41" i="26" s="1"/>
  <c r="BQ41" i="26"/>
  <c r="FB41" i="26"/>
  <c r="LN391" i="20"/>
  <c r="EI391" i="20"/>
  <c r="AI421" i="20"/>
  <c r="FP420" i="20"/>
  <c r="FY420" i="20" s="1"/>
  <c r="HU420" i="20"/>
  <c r="IB420" i="20" s="1"/>
  <c r="HM420" i="20"/>
  <c r="DW391" i="20"/>
  <c r="AG422" i="20"/>
  <c r="BH421" i="20"/>
  <c r="BC421" i="20" s="1"/>
  <c r="BG421" i="20"/>
  <c r="AE422" i="20"/>
  <c r="AV422" i="20" s="1"/>
  <c r="BF421" i="20"/>
  <c r="HJ420" i="20"/>
  <c r="KI377" i="20" l="1"/>
  <c r="KJ377" i="20" s="1"/>
  <c r="KP380" i="20"/>
  <c r="DW381" i="26" s="1"/>
  <c r="DY381" i="26" s="1"/>
  <c r="CO380" i="20"/>
  <c r="KN380" i="20" s="1"/>
  <c r="LM380" i="20"/>
  <c r="KS379" i="20"/>
  <c r="LF379" i="20" s="1"/>
  <c r="LI378" i="20"/>
  <c r="AD374" i="56" s="1"/>
  <c r="CM380" i="20"/>
  <c r="CE380" i="20"/>
  <c r="BK380" i="26"/>
  <c r="EM380" i="26"/>
  <c r="CP380" i="20"/>
  <c r="LT380" i="20" s="1"/>
  <c r="CC380" i="20"/>
  <c r="AI36" i="56"/>
  <c r="BT42" i="26"/>
  <c r="R253" i="42"/>
  <c r="Q254" i="42"/>
  <c r="JE421" i="20"/>
  <c r="JS421" i="20" s="1"/>
  <c r="FQ420" i="20"/>
  <c r="GE420" i="20" s="1"/>
  <c r="AB347" i="153"/>
  <c r="X348" i="153" s="1"/>
  <c r="HS420" i="20"/>
  <c r="HK420" i="20"/>
  <c r="JT422" i="20"/>
  <c r="FO421" i="20"/>
  <c r="GP420" i="20"/>
  <c r="GK420" i="20"/>
  <c r="GN420" i="20"/>
  <c r="GO420" i="20"/>
  <c r="FM421" i="20"/>
  <c r="GD421" i="20" s="1"/>
  <c r="JQ421" i="20"/>
  <c r="LQ421" i="20"/>
  <c r="JB421" i="20"/>
  <c r="JN421" i="20" s="1"/>
  <c r="AS422" i="20"/>
  <c r="AK422" i="20"/>
  <c r="HH420" i="20"/>
  <c r="HT420" i="20" s="1"/>
  <c r="FF41" i="26"/>
  <c r="JA422" i="20"/>
  <c r="JC422" i="20"/>
  <c r="KB421" i="20"/>
  <c r="JY421" i="20"/>
  <c r="KD421" i="20"/>
  <c r="KC421" i="20"/>
  <c r="HG421" i="20"/>
  <c r="II420" i="20"/>
  <c r="IH420" i="20"/>
  <c r="HI421" i="20"/>
  <c r="IJ420" i="20"/>
  <c r="IE420" i="20" s="1"/>
  <c r="LO420" i="20"/>
  <c r="GC420" i="20"/>
  <c r="EG392" i="20"/>
  <c r="EN392" i="20" s="1"/>
  <c r="DY392" i="20"/>
  <c r="DV392" i="20"/>
  <c r="EE392" i="20" s="1"/>
  <c r="EK391" i="20"/>
  <c r="BU41" i="26"/>
  <c r="AG36" i="56"/>
  <c r="HZ421" i="20"/>
  <c r="LS421" i="20" s="1"/>
  <c r="AH422" i="20"/>
  <c r="AQ422" i="20" s="1"/>
  <c r="AW421" i="20"/>
  <c r="KK377" i="20" l="1"/>
  <c r="KL377" i="20"/>
  <c r="FJ379" i="26" s="1"/>
  <c r="FK379" i="26" s="1"/>
  <c r="W379" i="94"/>
  <c r="AE379" i="42"/>
  <c r="CZ380" i="20"/>
  <c r="LB380" i="20" s="1"/>
  <c r="BY381" i="20"/>
  <c r="CB381" i="20" s="1"/>
  <c r="CK381" i="20" s="1"/>
  <c r="DA380" i="20"/>
  <c r="LC380" i="20" s="1"/>
  <c r="CW380" i="20"/>
  <c r="KY380" i="20" s="1"/>
  <c r="KZ380" i="20" s="1"/>
  <c r="BI381" i="26" s="1"/>
  <c r="EL381" i="26" s="1"/>
  <c r="DB380" i="20"/>
  <c r="CA381" i="20"/>
  <c r="KR380" i="20"/>
  <c r="X376" i="56" s="1"/>
  <c r="LU380" i="20"/>
  <c r="BJ381" i="26" s="1"/>
  <c r="CT380" i="20"/>
  <c r="LG379" i="20"/>
  <c r="Z375" i="56" s="1"/>
  <c r="CQ380" i="20"/>
  <c r="LW380" i="20"/>
  <c r="LV380" i="20"/>
  <c r="M374" i="56"/>
  <c r="AB378" i="94"/>
  <c r="AU378" i="94"/>
  <c r="AE342" i="56"/>
  <c r="R254" i="42"/>
  <c r="Q255" i="42"/>
  <c r="BF422" i="20"/>
  <c r="AE423" i="20"/>
  <c r="AV423" i="20" s="1"/>
  <c r="BH422" i="20"/>
  <c r="BC422" i="20" s="1"/>
  <c r="AG423" i="20"/>
  <c r="BG422" i="20"/>
  <c r="GA421" i="20"/>
  <c r="FS421" i="20"/>
  <c r="DW392" i="20"/>
  <c r="HU421" i="20"/>
  <c r="IB421" i="20" s="1"/>
  <c r="HM421" i="20"/>
  <c r="JO422" i="20"/>
  <c r="JV422" i="20" s="1"/>
  <c r="JG422" i="20"/>
  <c r="AZ422" i="20"/>
  <c r="JR422" i="20"/>
  <c r="BX41" i="26"/>
  <c r="BV41" i="26"/>
  <c r="LN392" i="20"/>
  <c r="EI392" i="20"/>
  <c r="AS39" i="42"/>
  <c r="AP39" i="42" s="1"/>
  <c r="FH41" i="26"/>
  <c r="HX421" i="20"/>
  <c r="Z348" i="153"/>
  <c r="BL348" i="26" s="1"/>
  <c r="AI422" i="20"/>
  <c r="JD422" i="20"/>
  <c r="JM422" i="20" s="1"/>
  <c r="AU422" i="20"/>
  <c r="LL422" i="20"/>
  <c r="FP421" i="20"/>
  <c r="FY421" i="20" s="1"/>
  <c r="DU393" i="20"/>
  <c r="EV392" i="20"/>
  <c r="ET392" i="20"/>
  <c r="EU392" i="20"/>
  <c r="EQ392" i="20"/>
  <c r="DS393" i="20"/>
  <c r="EJ393" i="20" s="1"/>
  <c r="HJ421" i="20"/>
  <c r="HS421" i="20" s="1"/>
  <c r="HY420" i="20"/>
  <c r="AR37" i="56"/>
  <c r="AF36" i="56"/>
  <c r="T36" i="56" s="1"/>
  <c r="LP420" i="20"/>
  <c r="LK420" i="20"/>
  <c r="HW420" i="20"/>
  <c r="LM381" i="20" l="1"/>
  <c r="KP381" i="20"/>
  <c r="DW382" i="26" s="1"/>
  <c r="DY382" i="26" s="1"/>
  <c r="KI378" i="20"/>
  <c r="KL378" i="20" s="1"/>
  <c r="FJ380" i="26" s="1"/>
  <c r="FK380" i="26" s="1"/>
  <c r="CO381" i="20"/>
  <c r="KN381" i="20" s="1"/>
  <c r="LI379" i="20"/>
  <c r="AD375" i="56" s="1"/>
  <c r="AI39" i="22"/>
  <c r="KS380" i="20"/>
  <c r="LF380" i="20" s="1"/>
  <c r="CM381" i="20"/>
  <c r="CE381" i="20"/>
  <c r="CP381" i="20"/>
  <c r="LT381" i="20" s="1"/>
  <c r="CC381" i="20"/>
  <c r="BK381" i="26"/>
  <c r="EM381" i="26"/>
  <c r="R255" i="42"/>
  <c r="Q256" i="42"/>
  <c r="JB422" i="20"/>
  <c r="JN422" i="20" s="1"/>
  <c r="JE422" i="20"/>
  <c r="JS422" i="20" s="1"/>
  <c r="HH421" i="20"/>
  <c r="HT421" i="20" s="1"/>
  <c r="HG422" i="20"/>
  <c r="II421" i="20"/>
  <c r="IH421" i="20"/>
  <c r="HI422" i="20"/>
  <c r="IJ421" i="20"/>
  <c r="IE421" i="20" s="1"/>
  <c r="AB348" i="153"/>
  <c r="HZ422" i="20"/>
  <c r="LS422" i="20" s="1"/>
  <c r="EK392" i="20"/>
  <c r="DV393" i="20"/>
  <c r="EE393" i="20" s="1"/>
  <c r="FM422" i="20"/>
  <c r="GD422" i="20" s="1"/>
  <c r="GP421" i="20"/>
  <c r="GK421" i="20"/>
  <c r="GN421" i="20"/>
  <c r="GO421" i="20"/>
  <c r="FO422" i="20"/>
  <c r="AW422" i="20"/>
  <c r="AH423" i="20"/>
  <c r="AQ423" i="20" s="1"/>
  <c r="EG393" i="20"/>
  <c r="DY393" i="20"/>
  <c r="LO421" i="20"/>
  <c r="GC421" i="20"/>
  <c r="AS423" i="20"/>
  <c r="AK423" i="20"/>
  <c r="AX423" i="20"/>
  <c r="FQ421" i="20"/>
  <c r="HK421" i="20"/>
  <c r="LQ422" i="20"/>
  <c r="JQ422" i="20"/>
  <c r="AV39" i="42"/>
  <c r="AW39" i="42" s="1"/>
  <c r="AQ39" i="42"/>
  <c r="HW421" i="20"/>
  <c r="LP421" i="20"/>
  <c r="LK421" i="20"/>
  <c r="JA423" i="20"/>
  <c r="KD422" i="20"/>
  <c r="JC423" i="20"/>
  <c r="JY422" i="20"/>
  <c r="KB422" i="20"/>
  <c r="KC422" i="20"/>
  <c r="Y40" i="94"/>
  <c r="FM41" i="26"/>
  <c r="JT423" i="20"/>
  <c r="W380" i="94" l="1"/>
  <c r="AE380" i="42"/>
  <c r="KK378" i="20"/>
  <c r="KJ378" i="20"/>
  <c r="CQ381" i="20"/>
  <c r="LW381" i="20"/>
  <c r="LV381" i="20"/>
  <c r="CZ381" i="20"/>
  <c r="LB381" i="20" s="1"/>
  <c r="BY382" i="20"/>
  <c r="CP382" i="20" s="1"/>
  <c r="LT382" i="20" s="1"/>
  <c r="CA382" i="20"/>
  <c r="DA381" i="20"/>
  <c r="LC381" i="20" s="1"/>
  <c r="CW381" i="20"/>
  <c r="KY381" i="20" s="1"/>
  <c r="KZ381" i="20" s="1"/>
  <c r="BI382" i="26" s="1"/>
  <c r="EL382" i="26" s="1"/>
  <c r="DB381" i="20"/>
  <c r="LU381" i="20"/>
  <c r="BJ382" i="26" s="1"/>
  <c r="KR381" i="20"/>
  <c r="X377" i="56" s="1"/>
  <c r="CT381" i="20"/>
  <c r="LG380" i="20"/>
  <c r="Z376" i="56" s="1"/>
  <c r="AU379" i="94"/>
  <c r="AB379" i="94"/>
  <c r="M375" i="56"/>
  <c r="R256" i="42"/>
  <c r="Q257" i="42"/>
  <c r="AH52" i="22"/>
  <c r="JD423" i="20"/>
  <c r="JM423" i="20" s="1"/>
  <c r="LQ423" i="20" s="1"/>
  <c r="AI423" i="20"/>
  <c r="AW423" i="20" s="1"/>
  <c r="HJ422" i="20"/>
  <c r="HS422" i="20" s="1"/>
  <c r="HY421" i="20"/>
  <c r="DU394" i="20"/>
  <c r="ET393" i="20"/>
  <c r="EU393" i="20"/>
  <c r="DS394" i="20"/>
  <c r="EJ394" i="20" s="1"/>
  <c r="EQ393" i="20"/>
  <c r="EV393" i="20"/>
  <c r="EN393" i="20"/>
  <c r="AE343" i="56"/>
  <c r="X349" i="153"/>
  <c r="AG424" i="20"/>
  <c r="BH423" i="20"/>
  <c r="BC423" i="20" s="1"/>
  <c r="AE424" i="20"/>
  <c r="AV424" i="20" s="1"/>
  <c r="BF423" i="20"/>
  <c r="BG423" i="20"/>
  <c r="JR423" i="20"/>
  <c r="AU423" i="20"/>
  <c r="LL423" i="20"/>
  <c r="LN393" i="20"/>
  <c r="EI393" i="20"/>
  <c r="HU422" i="20"/>
  <c r="IB422" i="20" s="1"/>
  <c r="HM422" i="20"/>
  <c r="GA422" i="20"/>
  <c r="FS422" i="20"/>
  <c r="FP422" i="20"/>
  <c r="FY422" i="20" s="1"/>
  <c r="GE421" i="20"/>
  <c r="DW393" i="20"/>
  <c r="HX422" i="20"/>
  <c r="JO423" i="20"/>
  <c r="JV423" i="20" s="1"/>
  <c r="JG423" i="20"/>
  <c r="AZ40" i="94"/>
  <c r="AV40" i="94"/>
  <c r="AG40" i="94" s="1"/>
  <c r="AE40" i="94"/>
  <c r="O40" i="94" s="1"/>
  <c r="F36" i="56"/>
  <c r="FN41" i="26"/>
  <c r="AZ423" i="20"/>
  <c r="LI380" i="20" l="1"/>
  <c r="AD376" i="56" s="1"/>
  <c r="CM382" i="20"/>
  <c r="CT382" i="20" s="1"/>
  <c r="KS382" i="20" s="1"/>
  <c r="LF382" i="20" s="1"/>
  <c r="LG382" i="20" s="1"/>
  <c r="Z378" i="56" s="1"/>
  <c r="CE382" i="20"/>
  <c r="LV382" i="20"/>
  <c r="LW382" i="20"/>
  <c r="BK382" i="26"/>
  <c r="EM382" i="26"/>
  <c r="KS381" i="20"/>
  <c r="LF381" i="20" s="1"/>
  <c r="CB382" i="20"/>
  <c r="CK382" i="20" s="1"/>
  <c r="R257" i="42"/>
  <c r="Q258" i="42"/>
  <c r="JB423" i="20"/>
  <c r="JN423" i="20" s="1"/>
  <c r="JE423" i="20"/>
  <c r="JS423" i="20" s="1"/>
  <c r="JQ423" i="20"/>
  <c r="HH422" i="20"/>
  <c r="HT422" i="20" s="1"/>
  <c r="E36" i="56"/>
  <c r="D36" i="56" s="1"/>
  <c r="AQ37" i="56"/>
  <c r="AH424" i="20"/>
  <c r="AQ424" i="20" s="1"/>
  <c r="EG394" i="20"/>
  <c r="EN394" i="20" s="1"/>
  <c r="DY394" i="20"/>
  <c r="AX424" i="20"/>
  <c r="AX40" i="94"/>
  <c r="AY40" i="94" s="1"/>
  <c r="DV394" i="20"/>
  <c r="EE394" i="20" s="1"/>
  <c r="EK393" i="20"/>
  <c r="FQ422" i="20"/>
  <c r="Z349" i="153"/>
  <c r="BL349" i="26" s="1"/>
  <c r="HK422" i="20"/>
  <c r="JC424" i="20"/>
  <c r="KD423" i="20"/>
  <c r="JA424" i="20"/>
  <c r="JY423" i="20"/>
  <c r="KC423" i="20"/>
  <c r="KB423" i="20"/>
  <c r="LO422" i="20"/>
  <c r="GC422" i="20"/>
  <c r="JT424" i="20"/>
  <c r="LP422" i="20"/>
  <c r="LK422" i="20"/>
  <c r="HW422" i="20"/>
  <c r="AS424" i="20"/>
  <c r="AK424" i="20"/>
  <c r="HG423" i="20"/>
  <c r="HI423" i="20"/>
  <c r="II422" i="20"/>
  <c r="IH422" i="20"/>
  <c r="IJ422" i="20"/>
  <c r="IE422" i="20" s="1"/>
  <c r="FO423" i="20"/>
  <c r="GK422" i="20"/>
  <c r="GN422" i="20"/>
  <c r="GO422" i="20"/>
  <c r="FM423" i="20"/>
  <c r="GD423" i="20" s="1"/>
  <c r="GP422" i="20"/>
  <c r="EI42" i="26"/>
  <c r="HZ423" i="20"/>
  <c r="LS423" i="20" s="1"/>
  <c r="W381" i="94" l="1"/>
  <c r="LI382" i="20"/>
  <c r="AD378" i="56" s="1"/>
  <c r="LM382" i="20"/>
  <c r="KP382" i="20"/>
  <c r="KI379" i="20"/>
  <c r="CO382" i="20"/>
  <c r="KN382" i="20" s="1"/>
  <c r="CC382" i="20"/>
  <c r="LG381" i="20"/>
  <c r="Z377" i="56" s="1"/>
  <c r="DA382" i="20"/>
  <c r="LC382" i="20" s="1"/>
  <c r="DB382" i="20"/>
  <c r="BY383" i="20"/>
  <c r="CP383" i="20" s="1"/>
  <c r="LT383" i="20" s="1"/>
  <c r="CW382" i="20"/>
  <c r="KY382" i="20" s="1"/>
  <c r="KZ382" i="20" s="1"/>
  <c r="BI383" i="26" s="1"/>
  <c r="EL383" i="26" s="1"/>
  <c r="CA383" i="20"/>
  <c r="CZ382" i="20"/>
  <c r="LB382" i="20" s="1"/>
  <c r="LU382" i="20"/>
  <c r="BJ383" i="26" s="1"/>
  <c r="KR382" i="20"/>
  <c r="R258" i="42"/>
  <c r="Q259" i="42"/>
  <c r="AB349" i="153"/>
  <c r="X350" i="153" s="1"/>
  <c r="AI424" i="20"/>
  <c r="AW424" i="20" s="1"/>
  <c r="AZ424" i="20"/>
  <c r="AX425" i="20" s="1"/>
  <c r="DW394" i="20"/>
  <c r="EK394" i="20" s="1"/>
  <c r="DU395" i="20"/>
  <c r="DS395" i="20"/>
  <c r="EJ395" i="20" s="1"/>
  <c r="EU394" i="20"/>
  <c r="EQ394" i="20"/>
  <c r="ET394" i="20"/>
  <c r="EV394" i="20"/>
  <c r="HU423" i="20"/>
  <c r="IB423" i="20" s="1"/>
  <c r="HM423" i="20"/>
  <c r="HX423" i="20"/>
  <c r="JO424" i="20"/>
  <c r="JV424" i="20" s="1"/>
  <c r="JG424" i="20"/>
  <c r="GE422" i="20"/>
  <c r="FP423" i="20"/>
  <c r="FY423" i="20" s="1"/>
  <c r="BG424" i="20"/>
  <c r="AG425" i="20"/>
  <c r="BF424" i="20"/>
  <c r="BH424" i="20"/>
  <c r="BC424" i="20" s="1"/>
  <c r="AE425" i="20"/>
  <c r="AV425" i="20" s="1"/>
  <c r="HY422" i="20"/>
  <c r="HJ423" i="20"/>
  <c r="HS423" i="20" s="1"/>
  <c r="AU424" i="20"/>
  <c r="LL424" i="20"/>
  <c r="JR424" i="20"/>
  <c r="EI394" i="20"/>
  <c r="LN394" i="20"/>
  <c r="GA423" i="20"/>
  <c r="FS423" i="20"/>
  <c r="AU37" i="56"/>
  <c r="AP37" i="56"/>
  <c r="BU44" i="88"/>
  <c r="BV44" i="88" s="1"/>
  <c r="BG42" i="26" s="1"/>
  <c r="EK42" i="26" s="1"/>
  <c r="BF42" i="26"/>
  <c r="JD424" i="20"/>
  <c r="JM424" i="20" s="1"/>
  <c r="AK36" i="56"/>
  <c r="B37" i="78" s="1"/>
  <c r="AL36" i="56"/>
  <c r="AM36" i="56" s="1"/>
  <c r="LV383" i="20" l="1"/>
  <c r="LW383" i="20"/>
  <c r="LI381" i="20"/>
  <c r="AD377" i="56" s="1"/>
  <c r="CQ382" i="20"/>
  <c r="CB383" i="20"/>
  <c r="CK383" i="20" s="1"/>
  <c r="KK379" i="20"/>
  <c r="KJ379" i="20"/>
  <c r="KL379" i="20"/>
  <c r="FJ381" i="26" s="1"/>
  <c r="FK381" i="26" s="1"/>
  <c r="DW383" i="26"/>
  <c r="X378" i="56"/>
  <c r="EM383" i="26"/>
  <c r="BK383" i="26"/>
  <c r="CE383" i="20"/>
  <c r="CM383" i="20"/>
  <c r="AE344" i="56"/>
  <c r="R259" i="42"/>
  <c r="Q260" i="42"/>
  <c r="DV395" i="20"/>
  <c r="EE395" i="20" s="1"/>
  <c r="JB424" i="20"/>
  <c r="JN424" i="20" s="1"/>
  <c r="HH423" i="20"/>
  <c r="HT423" i="20" s="1"/>
  <c r="AH425" i="20"/>
  <c r="AQ425" i="20" s="1"/>
  <c r="AU425" i="20" s="1"/>
  <c r="LQ424" i="20"/>
  <c r="JQ424" i="20"/>
  <c r="JA425" i="20"/>
  <c r="JY424" i="20"/>
  <c r="KB424" i="20"/>
  <c r="JC425" i="20"/>
  <c r="KC424" i="20"/>
  <c r="KD424" i="20"/>
  <c r="HK423" i="20"/>
  <c r="JT425" i="20"/>
  <c r="HW423" i="20"/>
  <c r="LK423" i="20"/>
  <c r="LP423" i="20"/>
  <c r="EG395" i="20"/>
  <c r="DY395" i="20"/>
  <c r="GC423" i="20"/>
  <c r="LO423" i="20"/>
  <c r="BM42" i="26"/>
  <c r="CD44" i="88"/>
  <c r="HG424" i="20"/>
  <c r="HI424" i="20"/>
  <c r="IH423" i="20"/>
  <c r="II423" i="20"/>
  <c r="IJ423" i="20"/>
  <c r="IE423" i="20" s="1"/>
  <c r="FO424" i="20"/>
  <c r="FM424" i="20"/>
  <c r="GD424" i="20" s="1"/>
  <c r="GK423" i="20"/>
  <c r="GP423" i="20"/>
  <c r="GO423" i="20"/>
  <c r="GN423" i="20"/>
  <c r="AS425" i="20"/>
  <c r="AK425" i="20"/>
  <c r="HZ424" i="20"/>
  <c r="LS424" i="20" s="1"/>
  <c r="Z350" i="153"/>
  <c r="BL350" i="26" s="1"/>
  <c r="JE424" i="20"/>
  <c r="FQ423" i="20"/>
  <c r="W382" i="94" l="1"/>
  <c r="CC383" i="20"/>
  <c r="CQ383" i="20" s="1"/>
  <c r="DY383" i="26"/>
  <c r="AE381" i="42"/>
  <c r="AB380" i="94"/>
  <c r="AU380" i="94"/>
  <c r="M376" i="56"/>
  <c r="KI380" i="20"/>
  <c r="LM383" i="20"/>
  <c r="KP383" i="20"/>
  <c r="CO383" i="20"/>
  <c r="KN383" i="20" s="1"/>
  <c r="CT383" i="20"/>
  <c r="LU383" i="20"/>
  <c r="BJ384" i="26" s="1"/>
  <c r="KR383" i="20"/>
  <c r="DA383" i="20"/>
  <c r="LC383" i="20" s="1"/>
  <c r="DB383" i="20"/>
  <c r="CW383" i="20"/>
  <c r="KY383" i="20" s="1"/>
  <c r="KZ383" i="20" s="1"/>
  <c r="BI384" i="26" s="1"/>
  <c r="EL384" i="26" s="1"/>
  <c r="BY384" i="20"/>
  <c r="CP384" i="20" s="1"/>
  <c r="LT384" i="20" s="1"/>
  <c r="CZ383" i="20"/>
  <c r="LB383" i="20" s="1"/>
  <c r="CA384" i="20"/>
  <c r="Q261" i="42"/>
  <c r="R260" i="42"/>
  <c r="EI395" i="20"/>
  <c r="LN395" i="20"/>
  <c r="DW395" i="20"/>
  <c r="EK395" i="20" s="1"/>
  <c r="LL425" i="20"/>
  <c r="AI425" i="20"/>
  <c r="AW425" i="20" s="1"/>
  <c r="AB350" i="153"/>
  <c r="X351" i="153" s="1"/>
  <c r="BG425" i="20"/>
  <c r="BF425" i="20"/>
  <c r="AE426" i="20"/>
  <c r="BH425" i="20"/>
  <c r="BC425" i="20" s="1"/>
  <c r="AG426" i="20"/>
  <c r="BS42" i="26"/>
  <c r="BO42" i="26"/>
  <c r="CA42" i="26" s="1"/>
  <c r="HJ424" i="20"/>
  <c r="HS424" i="20" s="1"/>
  <c r="HY423" i="20"/>
  <c r="AZ425" i="20"/>
  <c r="JD425" i="20"/>
  <c r="JM425" i="20" s="1"/>
  <c r="JS424" i="20"/>
  <c r="GA424" i="20"/>
  <c r="FS424" i="20"/>
  <c r="JO425" i="20"/>
  <c r="JV425" i="20" s="1"/>
  <c r="JG425" i="20"/>
  <c r="HX424" i="20"/>
  <c r="DU396" i="20"/>
  <c r="EQ395" i="20"/>
  <c r="DS396" i="20"/>
  <c r="EU395" i="20"/>
  <c r="EV395" i="20"/>
  <c r="ET395" i="20"/>
  <c r="JR425" i="20"/>
  <c r="HU424" i="20"/>
  <c r="IB424" i="20" s="1"/>
  <c r="HM424" i="20"/>
  <c r="FP424" i="20"/>
  <c r="FY424" i="20" s="1"/>
  <c r="GE423" i="20"/>
  <c r="CE44" i="88"/>
  <c r="FD44" i="88" s="1"/>
  <c r="EN395" i="20"/>
  <c r="DW384" i="26" l="1"/>
  <c r="X379" i="56"/>
  <c r="CM384" i="20"/>
  <c r="CT384" i="20" s="1"/>
  <c r="KS384" i="20" s="1"/>
  <c r="LF384" i="20" s="1"/>
  <c r="LG384" i="20" s="1"/>
  <c r="Z380" i="56" s="1"/>
  <c r="CE384" i="20"/>
  <c r="KK380" i="20"/>
  <c r="KL380" i="20"/>
  <c r="FJ382" i="26" s="1"/>
  <c r="FK382" i="26" s="1"/>
  <c r="KJ380" i="20"/>
  <c r="EM384" i="26"/>
  <c r="BK384" i="26"/>
  <c r="CC384" i="20"/>
  <c r="LV384" i="20"/>
  <c r="LW384" i="20"/>
  <c r="CB384" i="20"/>
  <c r="CK384" i="20" s="1"/>
  <c r="KS383" i="20"/>
  <c r="LF383" i="20" s="1"/>
  <c r="AE345" i="56"/>
  <c r="R261" i="42"/>
  <c r="Q262" i="42"/>
  <c r="HH424" i="20"/>
  <c r="HT424" i="20" s="1"/>
  <c r="JB425" i="20"/>
  <c r="JN425" i="20" s="1"/>
  <c r="HK424" i="20"/>
  <c r="HY424" i="20" s="1"/>
  <c r="JE425" i="20"/>
  <c r="JS425" i="20" s="1"/>
  <c r="JA426" i="20"/>
  <c r="JY425" i="20"/>
  <c r="KB425" i="20"/>
  <c r="KC425" i="20"/>
  <c r="KD425" i="20"/>
  <c r="JC426" i="20"/>
  <c r="EJ396" i="20"/>
  <c r="DV396" i="20"/>
  <c r="EE396" i="20" s="1"/>
  <c r="JT426" i="20"/>
  <c r="JQ425" i="20"/>
  <c r="LQ425" i="20"/>
  <c r="HW424" i="20"/>
  <c r="LP424" i="20"/>
  <c r="LK424" i="20"/>
  <c r="FE44" i="88"/>
  <c r="FH44" i="88" s="1"/>
  <c r="FF44" i="88"/>
  <c r="FI44" i="88" s="1"/>
  <c r="CF44" i="88"/>
  <c r="DG44" i="88"/>
  <c r="EJ42" i="26"/>
  <c r="FQ424" i="20"/>
  <c r="EG396" i="20"/>
  <c r="EN396" i="20" s="1"/>
  <c r="DY396" i="20"/>
  <c r="Z351" i="153"/>
  <c r="BL351" i="26" s="1"/>
  <c r="AX426" i="20"/>
  <c r="EL44" i="88"/>
  <c r="ES44" i="88" s="1"/>
  <c r="CG44" i="88"/>
  <c r="FM425" i="20"/>
  <c r="GD425" i="20" s="1"/>
  <c r="GO424" i="20"/>
  <c r="FO425" i="20"/>
  <c r="GN424" i="20"/>
  <c r="GK424" i="20"/>
  <c r="GP424" i="20"/>
  <c r="AS426" i="20"/>
  <c r="AK426" i="20"/>
  <c r="HI425" i="20"/>
  <c r="HG425" i="20"/>
  <c r="IH424" i="20"/>
  <c r="II424" i="20"/>
  <c r="IJ424" i="20"/>
  <c r="IE424" i="20" s="1"/>
  <c r="HZ425" i="20"/>
  <c r="LS425" i="20" s="1"/>
  <c r="AV426" i="20"/>
  <c r="AH426" i="20"/>
  <c r="AQ426" i="20" s="1"/>
  <c r="GC424" i="20"/>
  <c r="LO424" i="20"/>
  <c r="W383" i="94" l="1"/>
  <c r="CQ384" i="20"/>
  <c r="AU381" i="94"/>
  <c r="AB381" i="94"/>
  <c r="M377" i="56"/>
  <c r="LI384" i="20"/>
  <c r="AD380" i="56" s="1"/>
  <c r="BY385" i="20"/>
  <c r="CA385" i="20"/>
  <c r="DA384" i="20"/>
  <c r="LC384" i="20" s="1"/>
  <c r="CZ384" i="20"/>
  <c r="LB384" i="20" s="1"/>
  <c r="CW384" i="20"/>
  <c r="KY384" i="20" s="1"/>
  <c r="KZ384" i="20" s="1"/>
  <c r="BI385" i="26" s="1"/>
  <c r="EL385" i="26" s="1"/>
  <c r="DB384" i="20"/>
  <c r="LG383" i="20"/>
  <c r="Z379" i="56" s="1"/>
  <c r="LU384" i="20"/>
  <c r="BJ385" i="26" s="1"/>
  <c r="KR384" i="20"/>
  <c r="KI381" i="20"/>
  <c r="LM384" i="20"/>
  <c r="KP384" i="20"/>
  <c r="CO384" i="20"/>
  <c r="KN384" i="20" s="1"/>
  <c r="AE382" i="42"/>
  <c r="DY384" i="26"/>
  <c r="R262" i="42"/>
  <c r="Q263" i="42"/>
  <c r="FK44" i="88"/>
  <c r="HJ425" i="20"/>
  <c r="HS425" i="20" s="1"/>
  <c r="LP425" i="20" s="1"/>
  <c r="JD426" i="20"/>
  <c r="JM426" i="20" s="1"/>
  <c r="LQ426" i="20" s="1"/>
  <c r="AB351" i="153"/>
  <c r="X352" i="153" s="1"/>
  <c r="DW396" i="20"/>
  <c r="EK396" i="20" s="1"/>
  <c r="AU426" i="20"/>
  <c r="LL426" i="20"/>
  <c r="GE424" i="20"/>
  <c r="FP425" i="20"/>
  <c r="FY425" i="20" s="1"/>
  <c r="AI426" i="20"/>
  <c r="EP42" i="26"/>
  <c r="AK40" i="42" s="1"/>
  <c r="AR41" i="94"/>
  <c r="HX425" i="20"/>
  <c r="CY44" i="88"/>
  <c r="CH44" i="88"/>
  <c r="JO426" i="20"/>
  <c r="JV426" i="20" s="1"/>
  <c r="JG426" i="20"/>
  <c r="BG426" i="20"/>
  <c r="BF426" i="20"/>
  <c r="AG427" i="20"/>
  <c r="AE427" i="20"/>
  <c r="AV427" i="20" s="1"/>
  <c r="BH426" i="20"/>
  <c r="BC426" i="20" s="1"/>
  <c r="HU425" i="20"/>
  <c r="IB425" i="20" s="1"/>
  <c r="HM425" i="20"/>
  <c r="AZ426" i="20"/>
  <c r="ET44" i="88"/>
  <c r="FJ44" i="88"/>
  <c r="JR426" i="20"/>
  <c r="GA425" i="20"/>
  <c r="FS425" i="20"/>
  <c r="DU397" i="20"/>
  <c r="EV396" i="20"/>
  <c r="EQ396" i="20"/>
  <c r="ET396" i="20"/>
  <c r="DS397" i="20"/>
  <c r="EJ397" i="20" s="1"/>
  <c r="EU396" i="20"/>
  <c r="LN396" i="20"/>
  <c r="EI396" i="20"/>
  <c r="LI383" i="20" l="1"/>
  <c r="AD379" i="56" s="1"/>
  <c r="EM385" i="26"/>
  <c r="BK385" i="26"/>
  <c r="CM385" i="20"/>
  <c r="CE385" i="20"/>
  <c r="DW385" i="26"/>
  <c r="X380" i="56"/>
  <c r="CP385" i="20"/>
  <c r="LT385" i="20" s="1"/>
  <c r="KK381" i="20"/>
  <c r="KJ381" i="20"/>
  <c r="KL381" i="20"/>
  <c r="FJ383" i="26" s="1"/>
  <c r="FK383" i="26" s="1"/>
  <c r="CB385" i="20"/>
  <c r="CK385" i="20" s="1"/>
  <c r="FL44" i="88"/>
  <c r="FN44" i="88" s="1"/>
  <c r="R263" i="42"/>
  <c r="Q264" i="42"/>
  <c r="JB426" i="20"/>
  <c r="JN426" i="20" s="1"/>
  <c r="HH425" i="20"/>
  <c r="HT425" i="20" s="1"/>
  <c r="HW425" i="20"/>
  <c r="HK425" i="20"/>
  <c r="HY425" i="20" s="1"/>
  <c r="AE346" i="56"/>
  <c r="JE426" i="20"/>
  <c r="JS426" i="20" s="1"/>
  <c r="JQ426" i="20"/>
  <c r="DV397" i="20"/>
  <c r="EE397" i="20" s="1"/>
  <c r="HZ426" i="20"/>
  <c r="LS426" i="20" s="1"/>
  <c r="CZ44" i="88"/>
  <c r="LO425" i="20"/>
  <c r="GC425" i="20"/>
  <c r="EV44" i="88"/>
  <c r="EU44" i="88" s="1"/>
  <c r="FM426" i="20"/>
  <c r="GD426" i="20" s="1"/>
  <c r="GN425" i="20"/>
  <c r="GP425" i="20"/>
  <c r="GO425" i="20"/>
  <c r="GK425" i="20"/>
  <c r="FO426" i="20"/>
  <c r="EG397" i="20"/>
  <c r="DY397" i="20"/>
  <c r="AX427" i="20"/>
  <c r="AS427" i="20"/>
  <c r="AK427" i="20"/>
  <c r="KD426" i="20"/>
  <c r="JC427" i="20"/>
  <c r="JA427" i="20"/>
  <c r="KC426" i="20"/>
  <c r="KB426" i="20"/>
  <c r="JY426" i="20"/>
  <c r="JT427" i="20"/>
  <c r="AH427" i="20"/>
  <c r="AQ427" i="20" s="1"/>
  <c r="AW426" i="20"/>
  <c r="EJ6" i="20"/>
  <c r="Z352" i="153"/>
  <c r="BL352" i="26" s="1"/>
  <c r="LK425" i="20"/>
  <c r="HG426" i="20"/>
  <c r="HI426" i="20"/>
  <c r="IH425" i="20"/>
  <c r="II425" i="20"/>
  <c r="IJ425" i="20"/>
  <c r="IE425" i="20" s="1"/>
  <c r="CJ44" i="88"/>
  <c r="CI44" i="88" s="1"/>
  <c r="FQ425" i="20"/>
  <c r="LM385" i="20" l="1"/>
  <c r="KI382" i="20"/>
  <c r="CO385" i="20"/>
  <c r="KN385" i="20" s="1"/>
  <c r="KP385" i="20"/>
  <c r="AU382" i="94"/>
  <c r="AB382" i="94"/>
  <c r="M378" i="56"/>
  <c r="CC385" i="20"/>
  <c r="LV385" i="20"/>
  <c r="LW385" i="20"/>
  <c r="DY385" i="26"/>
  <c r="AE383" i="42"/>
  <c r="CZ385" i="20"/>
  <c r="LB385" i="20" s="1"/>
  <c r="CA386" i="20"/>
  <c r="DA385" i="20"/>
  <c r="LC385" i="20" s="1"/>
  <c r="CW385" i="20"/>
  <c r="KY385" i="20" s="1"/>
  <c r="KZ385" i="20" s="1"/>
  <c r="BI386" i="26" s="1"/>
  <c r="EL386" i="26" s="1"/>
  <c r="BY386" i="20"/>
  <c r="CP386" i="20" s="1"/>
  <c r="LT386" i="20" s="1"/>
  <c r="DB385" i="20"/>
  <c r="LU385" i="20"/>
  <c r="BJ386" i="26" s="1"/>
  <c r="KR385" i="20"/>
  <c r="CT385" i="20"/>
  <c r="W384" i="94"/>
  <c r="FM44" i="88"/>
  <c r="R264" i="42"/>
  <c r="Q265" i="42"/>
  <c r="HJ426" i="20"/>
  <c r="HS426" i="20" s="1"/>
  <c r="LP426" i="20" s="1"/>
  <c r="EE6" i="20"/>
  <c r="DW397" i="20"/>
  <c r="EK397" i="20" s="1"/>
  <c r="EK6" i="20" s="1"/>
  <c r="LN397" i="20"/>
  <c r="EI397" i="20"/>
  <c r="CK44" i="88"/>
  <c r="CL44" i="88" s="1"/>
  <c r="CM44" i="88" s="1"/>
  <c r="AZ427" i="20"/>
  <c r="AX428" i="20" s="1"/>
  <c r="JR427" i="20"/>
  <c r="GA426" i="20"/>
  <c r="FS426" i="20"/>
  <c r="JO427" i="20"/>
  <c r="JV427" i="20" s="1"/>
  <c r="JG427" i="20"/>
  <c r="EG6" i="20"/>
  <c r="EN397" i="20"/>
  <c r="DB44" i="88"/>
  <c r="DA44" i="88" s="1"/>
  <c r="FP426" i="20"/>
  <c r="FY426" i="20" s="1"/>
  <c r="GE425" i="20"/>
  <c r="CO44" i="88"/>
  <c r="AI427" i="20"/>
  <c r="BF427" i="20"/>
  <c r="BG427" i="20"/>
  <c r="AE428" i="20"/>
  <c r="AV428" i="20" s="1"/>
  <c r="BH427" i="20"/>
  <c r="BC427" i="20" s="1"/>
  <c r="AG428" i="20"/>
  <c r="HU426" i="20"/>
  <c r="IB426" i="20" s="1"/>
  <c r="HM426" i="20"/>
  <c r="HX426" i="20"/>
  <c r="AU427" i="20"/>
  <c r="LL427" i="20"/>
  <c r="AB352" i="153"/>
  <c r="JD427" i="20"/>
  <c r="JB427" i="20" s="1"/>
  <c r="JN427" i="20" s="1"/>
  <c r="DU398" i="20"/>
  <c r="EV397" i="20"/>
  <c r="EU397" i="20"/>
  <c r="ET397" i="20"/>
  <c r="EQ397" i="20"/>
  <c r="DS398" i="20"/>
  <c r="EJ398" i="20" s="1"/>
  <c r="EW44" i="88"/>
  <c r="KS385" i="20" l="1"/>
  <c r="LF385" i="20" s="1"/>
  <c r="CQ385" i="20"/>
  <c r="CB386" i="20"/>
  <c r="CK386" i="20" s="1"/>
  <c r="LV386" i="20"/>
  <c r="LW386" i="20"/>
  <c r="DW386" i="26"/>
  <c r="X381" i="56"/>
  <c r="CM386" i="20"/>
  <c r="CE386" i="20"/>
  <c r="KK382" i="20"/>
  <c r="KJ382" i="20"/>
  <c r="KL382" i="20"/>
  <c r="FJ384" i="26" s="1"/>
  <c r="FK384" i="26" s="1"/>
  <c r="EM386" i="26"/>
  <c r="BK386" i="26"/>
  <c r="HH426" i="20"/>
  <c r="HT426" i="20" s="1"/>
  <c r="R265" i="42"/>
  <c r="Q266" i="42"/>
  <c r="EI6" i="20"/>
  <c r="HW426" i="20"/>
  <c r="HK426" i="20"/>
  <c r="HY426" i="20" s="1"/>
  <c r="LK426" i="20"/>
  <c r="CN44" i="88"/>
  <c r="CD42" i="26" s="1"/>
  <c r="HG427" i="20"/>
  <c r="IH426" i="20"/>
  <c r="HI427" i="20"/>
  <c r="II426" i="20"/>
  <c r="IJ426" i="20"/>
  <c r="IE426" i="20" s="1"/>
  <c r="HZ427" i="20"/>
  <c r="LS427" i="20" s="1"/>
  <c r="JA428" i="20"/>
  <c r="KB427" i="20"/>
  <c r="KC427" i="20"/>
  <c r="KD427" i="20"/>
  <c r="JY427" i="20"/>
  <c r="JC428" i="20"/>
  <c r="DV398" i="20"/>
  <c r="EE398" i="20" s="1"/>
  <c r="JT428" i="20"/>
  <c r="AW427" i="20"/>
  <c r="AH428" i="20"/>
  <c r="AQ428" i="20" s="1"/>
  <c r="DM44" i="88"/>
  <c r="DN44" i="88" s="1"/>
  <c r="CP44" i="88"/>
  <c r="CC42" i="26" s="1"/>
  <c r="DC44" i="88"/>
  <c r="EX44" i="88"/>
  <c r="EY44" i="88" s="1"/>
  <c r="EZ44" i="88"/>
  <c r="AS428" i="20"/>
  <c r="AK428" i="20"/>
  <c r="FQ426" i="20"/>
  <c r="EG398" i="20"/>
  <c r="DY398" i="20"/>
  <c r="LO426" i="20"/>
  <c r="GC426" i="20"/>
  <c r="FO427" i="20"/>
  <c r="GN426" i="20"/>
  <c r="GP426" i="20"/>
  <c r="FM427" i="20"/>
  <c r="GD427" i="20" s="1"/>
  <c r="GK426" i="20"/>
  <c r="GO426" i="20"/>
  <c r="JM427" i="20"/>
  <c r="JE427" i="20"/>
  <c r="AE347" i="56"/>
  <c r="X353" i="153"/>
  <c r="W385" i="94" l="1"/>
  <c r="BY387" i="20"/>
  <c r="CP387" i="20" s="1"/>
  <c r="LT387" i="20" s="1"/>
  <c r="CW386" i="20"/>
  <c r="KY386" i="20" s="1"/>
  <c r="KZ386" i="20" s="1"/>
  <c r="BI387" i="26" s="1"/>
  <c r="EL387" i="26" s="1"/>
  <c r="DA386" i="20"/>
  <c r="LC386" i="20" s="1"/>
  <c r="DB386" i="20"/>
  <c r="CZ386" i="20"/>
  <c r="LB386" i="20" s="1"/>
  <c r="CA387" i="20"/>
  <c r="LU386" i="20"/>
  <c r="BJ387" i="26" s="1"/>
  <c r="KR386" i="20"/>
  <c r="AE384" i="42"/>
  <c r="DY386" i="26"/>
  <c r="CC386" i="20"/>
  <c r="LM386" i="20"/>
  <c r="KP386" i="20"/>
  <c r="CO386" i="20"/>
  <c r="KN386" i="20" s="1"/>
  <c r="KI383" i="20"/>
  <c r="AB383" i="94"/>
  <c r="AU383" i="94"/>
  <c r="M379" i="56"/>
  <c r="CT386" i="20"/>
  <c r="LG385" i="20"/>
  <c r="Z381" i="56" s="1"/>
  <c r="HJ427" i="20"/>
  <c r="HS427" i="20" s="1"/>
  <c r="HW427" i="20" s="1"/>
  <c r="R266" i="42"/>
  <c r="Q267" i="42"/>
  <c r="AE429" i="20"/>
  <c r="AV429" i="20" s="1"/>
  <c r="AG429" i="20"/>
  <c r="CE42" i="26"/>
  <c r="CG42" i="26" s="1"/>
  <c r="EU42" i="26" s="1"/>
  <c r="AH37" i="56" s="1"/>
  <c r="FA44" i="88"/>
  <c r="DW398" i="20"/>
  <c r="EK398" i="20" s="1"/>
  <c r="DU399" i="20"/>
  <c r="ET398" i="20"/>
  <c r="DS399" i="20"/>
  <c r="EJ399" i="20" s="1"/>
  <c r="EV398" i="20"/>
  <c r="EU398" i="20"/>
  <c r="EQ398" i="20"/>
  <c r="JO428" i="20"/>
  <c r="JV428" i="20" s="1"/>
  <c r="JG428" i="20"/>
  <c r="GA427" i="20"/>
  <c r="FS427" i="20"/>
  <c r="AU428" i="20"/>
  <c r="LL428" i="20"/>
  <c r="BH428" i="20"/>
  <c r="BC428" i="20" s="1"/>
  <c r="BG428" i="20"/>
  <c r="BF428" i="20"/>
  <c r="JR428" i="20"/>
  <c r="GE426" i="20"/>
  <c r="FP427" i="20"/>
  <c r="FY427" i="20" s="1"/>
  <c r="HU427" i="20"/>
  <c r="IB427" i="20" s="1"/>
  <c r="HM427" i="20"/>
  <c r="DF44" i="88"/>
  <c r="DL44" i="88" s="1"/>
  <c r="DD44" i="88"/>
  <c r="DE44" i="88" s="1"/>
  <c r="EN398" i="20"/>
  <c r="Z353" i="153"/>
  <c r="BL353" i="26" s="1"/>
  <c r="AZ428" i="20"/>
  <c r="AI428" i="20"/>
  <c r="LQ427" i="20"/>
  <c r="JQ427" i="20"/>
  <c r="EI398" i="20"/>
  <c r="LN398" i="20"/>
  <c r="JD428" i="20"/>
  <c r="JM428" i="20" s="1"/>
  <c r="JS427" i="20"/>
  <c r="HX427" i="20"/>
  <c r="CQ386" i="20" l="1"/>
  <c r="CB387" i="20"/>
  <c r="CK387" i="20" s="1"/>
  <c r="LI385" i="20"/>
  <c r="AD381" i="56" s="1"/>
  <c r="CE387" i="20"/>
  <c r="CM387" i="20"/>
  <c r="CT387" i="20" s="1"/>
  <c r="KS386" i="20"/>
  <c r="LF386" i="20" s="1"/>
  <c r="BK387" i="26"/>
  <c r="EM387" i="26"/>
  <c r="KL383" i="20"/>
  <c r="FJ385" i="26" s="1"/>
  <c r="FK385" i="26" s="1"/>
  <c r="KK383" i="20"/>
  <c r="KJ383" i="20"/>
  <c r="DW387" i="26"/>
  <c r="X382" i="56"/>
  <c r="LW387" i="20"/>
  <c r="LV387" i="20"/>
  <c r="HH427" i="20"/>
  <c r="HT427" i="20" s="1"/>
  <c r="LP427" i="20"/>
  <c r="LK427" i="20"/>
  <c r="HK427" i="20"/>
  <c r="HY427" i="20" s="1"/>
  <c r="R267" i="42"/>
  <c r="Q268" i="42"/>
  <c r="JA429" i="20"/>
  <c r="JR429" i="20" s="1"/>
  <c r="JC429" i="20"/>
  <c r="AW428" i="20"/>
  <c r="AH429" i="20"/>
  <c r="AQ429" i="20" s="1"/>
  <c r="JT429" i="20"/>
  <c r="AS429" i="20"/>
  <c r="AK429" i="20"/>
  <c r="AX429" i="20"/>
  <c r="ET42" i="26"/>
  <c r="EV42" i="26" s="1"/>
  <c r="EW42" i="26" s="1"/>
  <c r="BR42" i="26"/>
  <c r="FQ427" i="20"/>
  <c r="GE427" i="20" s="1"/>
  <c r="DV399" i="20"/>
  <c r="EE399" i="20" s="1"/>
  <c r="EI399" i="20" s="1"/>
  <c r="JY428" i="20"/>
  <c r="KD428" i="20"/>
  <c r="KC428" i="20"/>
  <c r="KB428" i="20"/>
  <c r="DH44" i="88"/>
  <c r="H37" i="56" s="1"/>
  <c r="HI428" i="20"/>
  <c r="HG428" i="20"/>
  <c r="II427" i="20"/>
  <c r="IH427" i="20"/>
  <c r="IJ427" i="20"/>
  <c r="IE427" i="20" s="1"/>
  <c r="JB428" i="20"/>
  <c r="JN428" i="20" s="1"/>
  <c r="FO428" i="20"/>
  <c r="GP427" i="20"/>
  <c r="GN427" i="20"/>
  <c r="GK427" i="20"/>
  <c r="GO427" i="20"/>
  <c r="FM428" i="20"/>
  <c r="GD428" i="20" s="1"/>
  <c r="JE428" i="20"/>
  <c r="HZ428" i="20"/>
  <c r="LS428" i="20" s="1"/>
  <c r="EG399" i="20"/>
  <c r="EN399" i="20" s="1"/>
  <c r="DY399" i="20"/>
  <c r="JQ428" i="20"/>
  <c r="LQ428" i="20"/>
  <c r="GC427" i="20"/>
  <c r="LO427" i="20"/>
  <c r="AB353" i="153"/>
  <c r="W386" i="94" l="1"/>
  <c r="CC387" i="20"/>
  <c r="KS387" i="20"/>
  <c r="LF387" i="20" s="1"/>
  <c r="M380" i="56"/>
  <c r="AB384" i="94"/>
  <c r="AU384" i="94"/>
  <c r="LG386" i="20"/>
  <c r="Z382" i="56" s="1"/>
  <c r="LU387" i="20"/>
  <c r="BJ388" i="26" s="1"/>
  <c r="KR387" i="20"/>
  <c r="BY388" i="20"/>
  <c r="DB387" i="20"/>
  <c r="CA388" i="20"/>
  <c r="DA387" i="20"/>
  <c r="LC387" i="20" s="1"/>
  <c r="CZ387" i="20"/>
  <c r="LB387" i="20" s="1"/>
  <c r="CW387" i="20"/>
  <c r="KY387" i="20" s="1"/>
  <c r="KZ387" i="20" s="1"/>
  <c r="BI388" i="26" s="1"/>
  <c r="EL388" i="26" s="1"/>
  <c r="CQ387" i="20"/>
  <c r="DY387" i="26"/>
  <c r="AE385" i="42"/>
  <c r="KP387" i="20"/>
  <c r="LM387" i="20"/>
  <c r="KI384" i="20"/>
  <c r="CO387" i="20"/>
  <c r="KN387" i="20" s="1"/>
  <c r="R268" i="42"/>
  <c r="Q269" i="42"/>
  <c r="AZ429" i="20"/>
  <c r="AX430" i="20" s="1"/>
  <c r="BF429" i="20"/>
  <c r="AE430" i="20"/>
  <c r="AV430" i="20" s="1"/>
  <c r="BG429" i="20"/>
  <c r="BH429" i="20"/>
  <c r="BC429" i="20" s="1"/>
  <c r="AG430" i="20"/>
  <c r="AU429" i="20"/>
  <c r="LL429" i="20"/>
  <c r="AI429" i="20"/>
  <c r="JS428" i="20"/>
  <c r="JD429" i="20"/>
  <c r="JO429" i="20"/>
  <c r="JV429" i="20" s="1"/>
  <c r="JG429" i="20"/>
  <c r="DW399" i="20"/>
  <c r="EK399" i="20" s="1"/>
  <c r="LN399" i="20"/>
  <c r="AE348" i="56"/>
  <c r="X354" i="153"/>
  <c r="HX428" i="20"/>
  <c r="HJ428" i="20"/>
  <c r="HS428" i="20" s="1"/>
  <c r="GA428" i="20"/>
  <c r="FS428" i="20"/>
  <c r="HU428" i="20"/>
  <c r="IB428" i="20" s="1"/>
  <c r="HM428" i="20"/>
  <c r="FP428" i="20"/>
  <c r="FY428" i="20" s="1"/>
  <c r="DK44" i="88"/>
  <c r="AA41" i="94"/>
  <c r="DS400" i="20"/>
  <c r="EJ400" i="20" s="1"/>
  <c r="DU400" i="20"/>
  <c r="EV399" i="20"/>
  <c r="ET399" i="20"/>
  <c r="EU399" i="20"/>
  <c r="EQ399" i="20"/>
  <c r="LI386" i="20" l="1"/>
  <c r="AD382" i="56" s="1"/>
  <c r="KK384" i="20"/>
  <c r="KL384" i="20"/>
  <c r="FJ386" i="26" s="1"/>
  <c r="FK386" i="26" s="1"/>
  <c r="KJ384" i="20"/>
  <c r="CP388" i="20"/>
  <c r="LT388" i="20" s="1"/>
  <c r="CM388" i="20"/>
  <c r="CE388" i="20"/>
  <c r="CB388" i="20"/>
  <c r="CK388" i="20" s="1"/>
  <c r="DW388" i="26"/>
  <c r="X383" i="56"/>
  <c r="BK388" i="26"/>
  <c r="EM388" i="26"/>
  <c r="LG387" i="20"/>
  <c r="Z383" i="56" s="1"/>
  <c r="R269" i="42"/>
  <c r="Q270" i="42"/>
  <c r="KC429" i="20"/>
  <c r="KD429" i="20"/>
  <c r="KB429" i="20"/>
  <c r="JA430" i="20"/>
  <c r="JR430" i="20" s="1"/>
  <c r="JY429" i="20"/>
  <c r="JC430" i="20"/>
  <c r="HG429" i="20"/>
  <c r="HX429" i="20" s="1"/>
  <c r="HI429" i="20"/>
  <c r="JT430" i="20"/>
  <c r="AS430" i="20"/>
  <c r="AK430" i="20"/>
  <c r="HZ429" i="20"/>
  <c r="LS429" i="20" s="1"/>
  <c r="JM429" i="20"/>
  <c r="JB429" i="20"/>
  <c r="JN429" i="20" s="1"/>
  <c r="FM429" i="20"/>
  <c r="GD429" i="20" s="1"/>
  <c r="FO429" i="20"/>
  <c r="JE429" i="20"/>
  <c r="AW429" i="20"/>
  <c r="AH430" i="20"/>
  <c r="AQ430" i="20" s="1"/>
  <c r="HH428" i="20"/>
  <c r="HT428" i="20" s="1"/>
  <c r="HK428" i="20"/>
  <c r="FQ428" i="20"/>
  <c r="DV400" i="20"/>
  <c r="EE400" i="20" s="1"/>
  <c r="DO44" i="88"/>
  <c r="DP44" i="88"/>
  <c r="CN42" i="26"/>
  <c r="II428" i="20"/>
  <c r="IH428" i="20"/>
  <c r="IJ428" i="20"/>
  <c r="IE428" i="20" s="1"/>
  <c r="HW428" i="20"/>
  <c r="LK428" i="20"/>
  <c r="LP428" i="20"/>
  <c r="LO428" i="20"/>
  <c r="GC428" i="20"/>
  <c r="EG400" i="20"/>
  <c r="DY400" i="20"/>
  <c r="GN428" i="20"/>
  <c r="GP428" i="20"/>
  <c r="GO428" i="20"/>
  <c r="GK428" i="20"/>
  <c r="Z354" i="153"/>
  <c r="BL354" i="26" s="1"/>
  <c r="W387" i="94" l="1"/>
  <c r="DY388" i="26"/>
  <c r="AE386" i="42"/>
  <c r="KP388" i="20"/>
  <c r="LM388" i="20"/>
  <c r="KI385" i="20"/>
  <c r="CO388" i="20"/>
  <c r="KN388" i="20" s="1"/>
  <c r="BY389" i="20"/>
  <c r="CP389" i="20" s="1"/>
  <c r="LT389" i="20" s="1"/>
  <c r="CW388" i="20"/>
  <c r="KY388" i="20" s="1"/>
  <c r="KZ388" i="20" s="1"/>
  <c r="BI389" i="26" s="1"/>
  <c r="EL389" i="26" s="1"/>
  <c r="CA389" i="20"/>
  <c r="DA388" i="20"/>
  <c r="LC388" i="20" s="1"/>
  <c r="DB388" i="20"/>
  <c r="CZ388" i="20"/>
  <c r="LB388" i="20" s="1"/>
  <c r="KR388" i="20"/>
  <c r="LU388" i="20"/>
  <c r="BJ389" i="26" s="1"/>
  <c r="CT388" i="20"/>
  <c r="CC388" i="20"/>
  <c r="LW388" i="20"/>
  <c r="LV388" i="20"/>
  <c r="LI387" i="20"/>
  <c r="AD383" i="56" s="1"/>
  <c r="AU385" i="94"/>
  <c r="AB385" i="94"/>
  <c r="M381" i="56"/>
  <c r="R270" i="42"/>
  <c r="Q271" i="42"/>
  <c r="AI430" i="20"/>
  <c r="AW430" i="20" s="1"/>
  <c r="BF430" i="20"/>
  <c r="AE431" i="20"/>
  <c r="AV431" i="20" s="1"/>
  <c r="BG430" i="20"/>
  <c r="BH430" i="20"/>
  <c r="BC430" i="20" s="1"/>
  <c r="AG431" i="20"/>
  <c r="AZ430" i="20"/>
  <c r="JS429" i="20"/>
  <c r="JD430" i="20"/>
  <c r="HU429" i="20"/>
  <c r="IB429" i="20" s="1"/>
  <c r="HM429" i="20"/>
  <c r="GE428" i="20"/>
  <c r="FP429" i="20"/>
  <c r="FY429" i="20" s="1"/>
  <c r="GA429" i="20"/>
  <c r="FS429" i="20"/>
  <c r="HY428" i="20"/>
  <c r="HJ429" i="20"/>
  <c r="HK429" i="20" s="1"/>
  <c r="JO430" i="20"/>
  <c r="JV430" i="20" s="1"/>
  <c r="JG430" i="20"/>
  <c r="JQ429" i="20"/>
  <c r="LQ429" i="20"/>
  <c r="AU430" i="20"/>
  <c r="LL430" i="20"/>
  <c r="DW400" i="20"/>
  <c r="EK400" i="20" s="1"/>
  <c r="AA40" i="42"/>
  <c r="CX42" i="26"/>
  <c r="CT42" i="26" s="1"/>
  <c r="X41" i="94"/>
  <c r="AL40" i="42"/>
  <c r="DR44" i="88"/>
  <c r="AB37" i="56" s="1"/>
  <c r="AA37" i="56" s="1"/>
  <c r="DQ44" i="88"/>
  <c r="N37" i="56" s="1"/>
  <c r="L37" i="56" s="1"/>
  <c r="EI400" i="20"/>
  <c r="LN400" i="20"/>
  <c r="DS401" i="20"/>
  <c r="EJ401" i="20" s="1"/>
  <c r="EU400" i="20"/>
  <c r="EQ400" i="20"/>
  <c r="DU401" i="20"/>
  <c r="EV400" i="20"/>
  <c r="ET400" i="20"/>
  <c r="AB354" i="153"/>
  <c r="EN400" i="20"/>
  <c r="BK389" i="26" l="1"/>
  <c r="EM389" i="26"/>
  <c r="CM389" i="20"/>
  <c r="CT389" i="20" s="1"/>
  <c r="KS389" i="20" s="1"/>
  <c r="LF389" i="20" s="1"/>
  <c r="CE389" i="20"/>
  <c r="LV389" i="20"/>
  <c r="LW389" i="20"/>
  <c r="KL385" i="20"/>
  <c r="FJ387" i="26" s="1"/>
  <c r="FK387" i="26" s="1"/>
  <c r="KJ385" i="20"/>
  <c r="KK385" i="20"/>
  <c r="CB389" i="20"/>
  <c r="CK389" i="20" s="1"/>
  <c r="CQ388" i="20"/>
  <c r="KS388" i="20"/>
  <c r="LF388" i="20" s="1"/>
  <c r="DW389" i="26"/>
  <c r="X384" i="56"/>
  <c r="R271" i="42"/>
  <c r="Q272" i="42"/>
  <c r="AH431" i="20"/>
  <c r="AQ431" i="20" s="1"/>
  <c r="AU431" i="20" s="1"/>
  <c r="HY429" i="20"/>
  <c r="AX431" i="20"/>
  <c r="GN429" i="20"/>
  <c r="GO429" i="20"/>
  <c r="FM430" i="20"/>
  <c r="GD430" i="20" s="1"/>
  <c r="GK429" i="20"/>
  <c r="GP429" i="20"/>
  <c r="FO430" i="20"/>
  <c r="GC429" i="20"/>
  <c r="LO429" i="20"/>
  <c r="FQ429" i="20"/>
  <c r="HG430" i="20"/>
  <c r="HX430" i="20" s="1"/>
  <c r="IH429" i="20"/>
  <c r="II429" i="20"/>
  <c r="HI430" i="20"/>
  <c r="IJ429" i="20"/>
  <c r="IE429" i="20" s="1"/>
  <c r="AS431" i="20"/>
  <c r="AK431" i="20"/>
  <c r="HZ430" i="20"/>
  <c r="LS430" i="20" s="1"/>
  <c r="JB430" i="20"/>
  <c r="JN430" i="20" s="1"/>
  <c r="JM430" i="20"/>
  <c r="JE430" i="20"/>
  <c r="KB430" i="20"/>
  <c r="KC430" i="20"/>
  <c r="KD430" i="20"/>
  <c r="JA431" i="20"/>
  <c r="JR431" i="20" s="1"/>
  <c r="JY430" i="20"/>
  <c r="JC431" i="20"/>
  <c r="JT431" i="20"/>
  <c r="HS429" i="20"/>
  <c r="HH429" i="20"/>
  <c r="HT429" i="20" s="1"/>
  <c r="EG401" i="20"/>
  <c r="DY401" i="20"/>
  <c r="CY42" i="26"/>
  <c r="W37" i="56"/>
  <c r="U37" i="56" s="1"/>
  <c r="DV401" i="20"/>
  <c r="EE401" i="20" s="1"/>
  <c r="AE349" i="56"/>
  <c r="X355" i="153"/>
  <c r="W388" i="94" l="1"/>
  <c r="CO389" i="20"/>
  <c r="KN389" i="20" s="1"/>
  <c r="KP389" i="20"/>
  <c r="KI386" i="20"/>
  <c r="LM389" i="20"/>
  <c r="AB386" i="94"/>
  <c r="AU386" i="94"/>
  <c r="M382" i="56"/>
  <c r="DB389" i="20"/>
  <c r="BY390" i="20"/>
  <c r="CP390" i="20" s="1"/>
  <c r="LT390" i="20" s="1"/>
  <c r="CZ389" i="20"/>
  <c r="LB389" i="20" s="1"/>
  <c r="CA390" i="20"/>
  <c r="DA389" i="20"/>
  <c r="LC389" i="20" s="1"/>
  <c r="CW389" i="20"/>
  <c r="KY389" i="20" s="1"/>
  <c r="KZ389" i="20" s="1"/>
  <c r="BI390" i="26" s="1"/>
  <c r="EL390" i="26" s="1"/>
  <c r="DY389" i="26"/>
  <c r="AE387" i="42"/>
  <c r="LU389" i="20"/>
  <c r="BJ390" i="26" s="1"/>
  <c r="KR389" i="20"/>
  <c r="LG389" i="20"/>
  <c r="Z385" i="56" s="1"/>
  <c r="LG388" i="20"/>
  <c r="Z384" i="56" s="1"/>
  <c r="CC389" i="20"/>
  <c r="R272" i="42"/>
  <c r="Q273" i="42"/>
  <c r="AZ431" i="20"/>
  <c r="AX432" i="20" s="1"/>
  <c r="LL431" i="20"/>
  <c r="AI431" i="20"/>
  <c r="AW431" i="20" s="1"/>
  <c r="AE432" i="20"/>
  <c r="AV432" i="20" s="1"/>
  <c r="AG432" i="20"/>
  <c r="GA430" i="20"/>
  <c r="FS430" i="20"/>
  <c r="JS430" i="20"/>
  <c r="JD431" i="20"/>
  <c r="HW429" i="20"/>
  <c r="LP429" i="20"/>
  <c r="LK429" i="20"/>
  <c r="JQ430" i="20"/>
  <c r="LQ430" i="20"/>
  <c r="GE429" i="20"/>
  <c r="FP430" i="20"/>
  <c r="FY430" i="20" s="1"/>
  <c r="JO431" i="20"/>
  <c r="JV431" i="20" s="1"/>
  <c r="JG431" i="20"/>
  <c r="HJ430" i="20"/>
  <c r="HK430" i="20" s="1"/>
  <c r="BF431" i="20"/>
  <c r="BG431" i="20"/>
  <c r="BH431" i="20"/>
  <c r="BC431" i="20" s="1"/>
  <c r="HU430" i="20"/>
  <c r="IB430" i="20" s="1"/>
  <c r="HM430" i="20"/>
  <c r="DW401" i="20"/>
  <c r="EK401" i="20" s="1"/>
  <c r="DS402" i="20"/>
  <c r="EJ402" i="20" s="1"/>
  <c r="EQ401" i="20"/>
  <c r="DU402" i="20"/>
  <c r="EU401" i="20"/>
  <c r="ET401" i="20"/>
  <c r="EV401" i="20"/>
  <c r="Z355" i="153"/>
  <c r="BL355" i="26" s="1"/>
  <c r="AT41" i="94"/>
  <c r="Z41" i="94"/>
  <c r="AB40" i="42"/>
  <c r="V40" i="42" s="1"/>
  <c r="T40" i="42" s="1"/>
  <c r="CZ42" i="26"/>
  <c r="DB42" i="26" s="1"/>
  <c r="LN401" i="20"/>
  <c r="EI401" i="20"/>
  <c r="EN401" i="20"/>
  <c r="LI389" i="20" l="1"/>
  <c r="AD385" i="56" s="1"/>
  <c r="LI388" i="20"/>
  <c r="AD384" i="56" s="1"/>
  <c r="CM390" i="20"/>
  <c r="CE390" i="20"/>
  <c r="CQ389" i="20"/>
  <c r="CB390" i="20"/>
  <c r="CK390" i="20" s="1"/>
  <c r="BK390" i="26"/>
  <c r="EM390" i="26"/>
  <c r="LV390" i="20"/>
  <c r="LW390" i="20"/>
  <c r="KJ386" i="20"/>
  <c r="KL386" i="20"/>
  <c r="FJ388" i="26" s="1"/>
  <c r="FK388" i="26" s="1"/>
  <c r="KK386" i="20"/>
  <c r="DW390" i="26"/>
  <c r="X385" i="56"/>
  <c r="R273" i="42"/>
  <c r="Q274" i="42"/>
  <c r="AH432" i="20"/>
  <c r="AQ432" i="20" s="1"/>
  <c r="AU432" i="20" s="1"/>
  <c r="JT432" i="20"/>
  <c r="JA432" i="20"/>
  <c r="JR432" i="20" s="1"/>
  <c r="JC432" i="20"/>
  <c r="FQ430" i="20"/>
  <c r="GE430" i="20" s="1"/>
  <c r="AS432" i="20"/>
  <c r="AK432" i="20"/>
  <c r="HY430" i="20"/>
  <c r="HS430" i="20"/>
  <c r="HH430" i="20"/>
  <c r="HT430" i="20" s="1"/>
  <c r="KB431" i="20"/>
  <c r="KD431" i="20"/>
  <c r="KC431" i="20"/>
  <c r="JY431" i="20"/>
  <c r="JB431" i="20"/>
  <c r="JN431" i="20" s="1"/>
  <c r="JM431" i="20"/>
  <c r="HG431" i="20"/>
  <c r="HX431" i="20" s="1"/>
  <c r="IH430" i="20"/>
  <c r="II430" i="20"/>
  <c r="HI431" i="20"/>
  <c r="IJ430" i="20"/>
  <c r="IE430" i="20" s="1"/>
  <c r="HZ431" i="20"/>
  <c r="LS431" i="20" s="1"/>
  <c r="JE431" i="20"/>
  <c r="GC430" i="20"/>
  <c r="LO430" i="20"/>
  <c r="GN430" i="20"/>
  <c r="GO430" i="20"/>
  <c r="FM431" i="20"/>
  <c r="GD431" i="20" s="1"/>
  <c r="GP430" i="20"/>
  <c r="GK430" i="20"/>
  <c r="FO431" i="20"/>
  <c r="AB355" i="153"/>
  <c r="X356" i="153" s="1"/>
  <c r="AF40" i="42"/>
  <c r="AG40" i="42" s="1"/>
  <c r="AI40" i="42"/>
  <c r="U40" i="42"/>
  <c r="EG402" i="20"/>
  <c r="DY402" i="20"/>
  <c r="DV402" i="20"/>
  <c r="EE402" i="20" s="1"/>
  <c r="EF42" i="26"/>
  <c r="DT42" i="26"/>
  <c r="EA42" i="26" s="1"/>
  <c r="W389" i="94" l="1"/>
  <c r="CC390" i="20"/>
  <c r="CQ390" i="20" s="1"/>
  <c r="AB387" i="94"/>
  <c r="AU387" i="94"/>
  <c r="M383" i="56"/>
  <c r="KP390" i="20"/>
  <c r="LM390" i="20"/>
  <c r="KI387" i="20"/>
  <c r="CO390" i="20"/>
  <c r="KN390" i="20" s="1"/>
  <c r="BY391" i="20"/>
  <c r="DB390" i="20"/>
  <c r="DA390" i="20"/>
  <c r="LC390" i="20" s="1"/>
  <c r="CZ390" i="20"/>
  <c r="LB390" i="20" s="1"/>
  <c r="CW390" i="20"/>
  <c r="KY390" i="20" s="1"/>
  <c r="KZ390" i="20" s="1"/>
  <c r="BI391" i="26" s="1"/>
  <c r="EL391" i="26" s="1"/>
  <c r="CA391" i="20"/>
  <c r="AE388" i="42"/>
  <c r="DY390" i="26"/>
  <c r="KR390" i="20"/>
  <c r="LU390" i="20"/>
  <c r="BJ391" i="26" s="1"/>
  <c r="CT390" i="20"/>
  <c r="R274" i="42"/>
  <c r="Q275" i="42"/>
  <c r="AI432" i="20"/>
  <c r="AW432" i="20" s="1"/>
  <c r="LL432" i="20"/>
  <c r="AE350" i="56"/>
  <c r="HJ431" i="20"/>
  <c r="HS431" i="20" s="1"/>
  <c r="AZ432" i="20"/>
  <c r="JS431" i="20"/>
  <c r="JD432" i="20"/>
  <c r="JO432" i="20"/>
  <c r="JV432" i="20" s="1"/>
  <c r="JG432" i="20"/>
  <c r="BF432" i="20"/>
  <c r="AE433" i="20"/>
  <c r="AV433" i="20" s="1"/>
  <c r="BG432" i="20"/>
  <c r="BH432" i="20"/>
  <c r="BC432" i="20" s="1"/>
  <c r="AG433" i="20"/>
  <c r="HW430" i="20"/>
  <c r="LK430" i="20"/>
  <c r="LP430" i="20"/>
  <c r="GA431" i="20"/>
  <c r="FS431" i="20"/>
  <c r="HU431" i="20"/>
  <c r="IB431" i="20" s="1"/>
  <c r="HM431" i="20"/>
  <c r="FP431" i="20"/>
  <c r="FY431" i="20" s="1"/>
  <c r="JQ431" i="20"/>
  <c r="LQ431" i="20"/>
  <c r="DW402" i="20"/>
  <c r="EK402" i="20" s="1"/>
  <c r="EN402" i="20"/>
  <c r="AQ41" i="94"/>
  <c r="EE42" i="26"/>
  <c r="ED43" i="26" s="1"/>
  <c r="Z356" i="153"/>
  <c r="BL356" i="26" s="1"/>
  <c r="LN402" i="20"/>
  <c r="EI402" i="20"/>
  <c r="AJ40" i="42"/>
  <c r="AM40" i="42"/>
  <c r="DS403" i="20"/>
  <c r="EJ403" i="20" s="1"/>
  <c r="EQ402" i="20"/>
  <c r="EU402" i="20"/>
  <c r="ET402" i="20"/>
  <c r="EV402" i="20"/>
  <c r="DU403" i="20"/>
  <c r="CP391" i="20" l="1"/>
  <c r="LT391" i="20" s="1"/>
  <c r="KS390" i="20"/>
  <c r="LF390" i="20" s="1"/>
  <c r="KJ387" i="20"/>
  <c r="KL387" i="20"/>
  <c r="FJ389" i="26" s="1"/>
  <c r="FK389" i="26" s="1"/>
  <c r="KK387" i="20"/>
  <c r="DW391" i="26"/>
  <c r="X386" i="56"/>
  <c r="CE391" i="20"/>
  <c r="CM391" i="20"/>
  <c r="CB391" i="20"/>
  <c r="CK391" i="20" s="1"/>
  <c r="BK391" i="26"/>
  <c r="EM391" i="26"/>
  <c r="R275" i="42"/>
  <c r="Q276" i="42"/>
  <c r="HH431" i="20"/>
  <c r="HT431" i="20" s="1"/>
  <c r="HK431" i="20"/>
  <c r="HY431" i="20" s="1"/>
  <c r="HZ432" i="20"/>
  <c r="LS432" i="20" s="1"/>
  <c r="JT433" i="20"/>
  <c r="JM432" i="20"/>
  <c r="JB432" i="20"/>
  <c r="JN432" i="20" s="1"/>
  <c r="JE432" i="20"/>
  <c r="FQ431" i="20"/>
  <c r="FM432" i="20"/>
  <c r="GD432" i="20" s="1"/>
  <c r="FO432" i="20"/>
  <c r="AH433" i="20"/>
  <c r="AQ433" i="20" s="1"/>
  <c r="AS433" i="20"/>
  <c r="AK433" i="20"/>
  <c r="AX433" i="20"/>
  <c r="HG432" i="20"/>
  <c r="HX432" i="20" s="1"/>
  <c r="HI432" i="20"/>
  <c r="KC432" i="20"/>
  <c r="KD432" i="20"/>
  <c r="KB432" i="20"/>
  <c r="JA433" i="20"/>
  <c r="JR433" i="20" s="1"/>
  <c r="JY432" i="20"/>
  <c r="JC433" i="20"/>
  <c r="HW431" i="20"/>
  <c r="LP431" i="20"/>
  <c r="LK431" i="20"/>
  <c r="IH431" i="20"/>
  <c r="II431" i="20"/>
  <c r="IJ431" i="20"/>
  <c r="IE431" i="20" s="1"/>
  <c r="GP431" i="20"/>
  <c r="GN431" i="20"/>
  <c r="GO431" i="20"/>
  <c r="GK431" i="20"/>
  <c r="GC431" i="20"/>
  <c r="LO431" i="20"/>
  <c r="AB356" i="153"/>
  <c r="AG40" i="22" s="1"/>
  <c r="DV403" i="20"/>
  <c r="EE403" i="20" s="1"/>
  <c r="EG403" i="20"/>
  <c r="EN403" i="20" s="1"/>
  <c r="DY403" i="20"/>
  <c r="AE351" i="56"/>
  <c r="EG42" i="26"/>
  <c r="AN40" i="42"/>
  <c r="W390" i="94" l="1"/>
  <c r="KI388" i="20"/>
  <c r="LM391" i="20"/>
  <c r="CO391" i="20"/>
  <c r="KN391" i="20" s="1"/>
  <c r="KP391" i="20"/>
  <c r="DW392" i="26" s="1"/>
  <c r="KR391" i="20"/>
  <c r="LU391" i="20"/>
  <c r="BJ392" i="26" s="1"/>
  <c r="DA391" i="20"/>
  <c r="LC391" i="20" s="1"/>
  <c r="BY392" i="20"/>
  <c r="CP392" i="20" s="1"/>
  <c r="LT392" i="20" s="1"/>
  <c r="DB391" i="20"/>
  <c r="CA392" i="20"/>
  <c r="CZ391" i="20"/>
  <c r="LB391" i="20" s="1"/>
  <c r="CW391" i="20"/>
  <c r="KY391" i="20" s="1"/>
  <c r="KZ391" i="20" s="1"/>
  <c r="BI392" i="26" s="1"/>
  <c r="EL392" i="26" s="1"/>
  <c r="DY391" i="26"/>
  <c r="AE389" i="42"/>
  <c r="M384" i="56"/>
  <c r="AU388" i="94"/>
  <c r="AB388" i="94"/>
  <c r="CT391" i="20"/>
  <c r="LG390" i="20"/>
  <c r="Z386" i="56" s="1"/>
  <c r="CC391" i="20"/>
  <c r="LW391" i="20"/>
  <c r="LV391" i="20"/>
  <c r="R276" i="42"/>
  <c r="Q277" i="42"/>
  <c r="X357" i="153"/>
  <c r="Z357" i="153" s="1"/>
  <c r="BL357" i="26" s="1"/>
  <c r="AZ433" i="20"/>
  <c r="AX434" i="20" s="1"/>
  <c r="HJ432" i="20"/>
  <c r="HK432" i="20" s="1"/>
  <c r="HY432" i="20" s="1"/>
  <c r="AU433" i="20"/>
  <c r="LL433" i="20"/>
  <c r="GA432" i="20"/>
  <c r="FS432" i="20"/>
  <c r="GE431" i="20"/>
  <c r="FP432" i="20"/>
  <c r="FY432" i="20" s="1"/>
  <c r="JS432" i="20"/>
  <c r="JD433" i="20"/>
  <c r="JO433" i="20"/>
  <c r="JV433" i="20" s="1"/>
  <c r="JG433" i="20"/>
  <c r="JQ432" i="20"/>
  <c r="LQ432" i="20"/>
  <c r="HU432" i="20"/>
  <c r="IB432" i="20" s="1"/>
  <c r="HM432" i="20"/>
  <c r="AI433" i="20"/>
  <c r="BG433" i="20"/>
  <c r="BF433" i="20"/>
  <c r="AE434" i="20"/>
  <c r="AV434" i="20" s="1"/>
  <c r="BH433" i="20"/>
  <c r="BC433" i="20" s="1"/>
  <c r="AG434" i="20"/>
  <c r="LN403" i="20"/>
  <c r="DW403" i="20"/>
  <c r="EK403" i="20" s="1"/>
  <c r="EI403" i="20"/>
  <c r="AP41" i="94"/>
  <c r="AO41" i="94" s="1"/>
  <c r="AR40" i="42"/>
  <c r="ER42" i="26"/>
  <c r="EU403" i="20"/>
  <c r="EQ403" i="20"/>
  <c r="DS404" i="20"/>
  <c r="EJ404" i="20" s="1"/>
  <c r="ET403" i="20"/>
  <c r="DU404" i="20"/>
  <c r="EV403" i="20"/>
  <c r="X387" i="56" l="1"/>
  <c r="AJ31" i="22" s="1"/>
  <c r="BK392" i="26"/>
  <c r="EM392" i="26"/>
  <c r="CM392" i="20"/>
  <c r="CT392" i="20" s="1"/>
  <c r="KS392" i="20" s="1"/>
  <c r="LF392" i="20" s="1"/>
  <c r="CE392" i="20"/>
  <c r="CB392" i="20"/>
  <c r="CK392" i="20" s="1"/>
  <c r="CQ391" i="20"/>
  <c r="LI390" i="20"/>
  <c r="AD386" i="56" s="1"/>
  <c r="LV392" i="20"/>
  <c r="LW392" i="20"/>
  <c r="KS391" i="20"/>
  <c r="LF391" i="20" s="1"/>
  <c r="AE390" i="42"/>
  <c r="DY392" i="26"/>
  <c r="KL388" i="20"/>
  <c r="FJ390" i="26" s="1"/>
  <c r="FK390" i="26" s="1"/>
  <c r="KK388" i="20"/>
  <c r="KJ388" i="20"/>
  <c r="HH432" i="20"/>
  <c r="HT432" i="20" s="1"/>
  <c r="R277" i="42"/>
  <c r="Q278" i="42"/>
  <c r="HS432" i="20"/>
  <c r="HW432" i="20" s="1"/>
  <c r="JT434" i="20"/>
  <c r="JM433" i="20"/>
  <c r="JB433" i="20"/>
  <c r="JN433" i="20" s="1"/>
  <c r="AW433" i="20"/>
  <c r="AH434" i="20"/>
  <c r="AQ434" i="20" s="1"/>
  <c r="JE433" i="20"/>
  <c r="IH432" i="20"/>
  <c r="II432" i="20"/>
  <c r="HG433" i="20"/>
  <c r="HI433" i="20"/>
  <c r="IJ432" i="20"/>
  <c r="IE432" i="20" s="1"/>
  <c r="GC432" i="20"/>
  <c r="LO432" i="20"/>
  <c r="HZ433" i="20"/>
  <c r="LS433" i="20" s="1"/>
  <c r="FQ432" i="20"/>
  <c r="GN432" i="20"/>
  <c r="GO432" i="20"/>
  <c r="FM433" i="20"/>
  <c r="GD433" i="20" s="1"/>
  <c r="GP432" i="20"/>
  <c r="GK432" i="20"/>
  <c r="FO433" i="20"/>
  <c r="AS434" i="20"/>
  <c r="AK434" i="20"/>
  <c r="KC433" i="20"/>
  <c r="KB433" i="20"/>
  <c r="KD433" i="20"/>
  <c r="JA434" i="20"/>
  <c r="JR434" i="20" s="1"/>
  <c r="JY433" i="20"/>
  <c r="JC434" i="20"/>
  <c r="AB357" i="153"/>
  <c r="AE352" i="56" s="1"/>
  <c r="EZ42" i="26"/>
  <c r="EG404" i="20"/>
  <c r="DY404" i="20"/>
  <c r="DV404" i="20"/>
  <c r="EE404" i="20" s="1"/>
  <c r="CC392" i="20" l="1"/>
  <c r="CQ392" i="20" s="1"/>
  <c r="W391" i="94"/>
  <c r="LG392" i="20"/>
  <c r="Z388" i="56" s="1"/>
  <c r="LG391" i="20"/>
  <c r="Z387" i="56" s="1"/>
  <c r="CO392" i="20"/>
  <c r="KN392" i="20" s="1"/>
  <c r="LM392" i="20"/>
  <c r="KP392" i="20"/>
  <c r="KI389" i="20"/>
  <c r="DB392" i="20"/>
  <c r="BY393" i="20"/>
  <c r="CP393" i="20" s="1"/>
  <c r="LT393" i="20" s="1"/>
  <c r="DA392" i="20"/>
  <c r="LC392" i="20" s="1"/>
  <c r="CZ392" i="20"/>
  <c r="LB392" i="20" s="1"/>
  <c r="CA393" i="20"/>
  <c r="CW392" i="20"/>
  <c r="KY392" i="20" s="1"/>
  <c r="KZ392" i="20" s="1"/>
  <c r="BI393" i="26" s="1"/>
  <c r="EL393" i="26" s="1"/>
  <c r="KR392" i="20"/>
  <c r="LU392" i="20"/>
  <c r="BJ393" i="26" s="1"/>
  <c r="M385" i="56"/>
  <c r="AB389" i="94"/>
  <c r="AU389" i="94"/>
  <c r="FA42" i="26"/>
  <c r="EX42" i="26" s="1"/>
  <c r="R278" i="42"/>
  <c r="Q279" i="42"/>
  <c r="LK432" i="20"/>
  <c r="LP432" i="20"/>
  <c r="X358" i="153"/>
  <c r="Z358" i="153" s="1"/>
  <c r="BL358" i="26" s="1"/>
  <c r="BF434" i="20"/>
  <c r="BH434" i="20"/>
  <c r="BC434" i="20" s="1"/>
  <c r="AE435" i="20"/>
  <c r="AV435" i="20" s="1"/>
  <c r="BG434" i="20"/>
  <c r="AG435" i="20"/>
  <c r="AU434" i="20"/>
  <c r="LL434" i="20"/>
  <c r="AZ434" i="20"/>
  <c r="GE432" i="20"/>
  <c r="FP433" i="20"/>
  <c r="FY433" i="20" s="1"/>
  <c r="GA433" i="20"/>
  <c r="FS433" i="20"/>
  <c r="AI434" i="20"/>
  <c r="JO434" i="20"/>
  <c r="JV434" i="20" s="1"/>
  <c r="JG434" i="20"/>
  <c r="JQ433" i="20"/>
  <c r="LQ433" i="20"/>
  <c r="HU433" i="20"/>
  <c r="IB433" i="20" s="1"/>
  <c r="HM433" i="20"/>
  <c r="HX433" i="20"/>
  <c r="HJ433" i="20"/>
  <c r="JS433" i="20"/>
  <c r="JD434" i="20"/>
  <c r="JE434" i="20" s="1"/>
  <c r="DW404" i="20"/>
  <c r="EK404" i="20" s="1"/>
  <c r="BQ42" i="26"/>
  <c r="FE42" i="26"/>
  <c r="FC42" i="26" s="1"/>
  <c r="FB42" i="26"/>
  <c r="DU405" i="20"/>
  <c r="ET404" i="20"/>
  <c r="DS405" i="20"/>
  <c r="EJ405" i="20" s="1"/>
  <c r="EQ404" i="20"/>
  <c r="EV404" i="20"/>
  <c r="EU404" i="20"/>
  <c r="EN404" i="20"/>
  <c r="LN404" i="20"/>
  <c r="EI404" i="20"/>
  <c r="LI392" i="20" l="1"/>
  <c r="AD388" i="56" s="1"/>
  <c r="CB393" i="20"/>
  <c r="CK393" i="20" s="1"/>
  <c r="KI390" i="20" s="1"/>
  <c r="KL390" i="20" s="1"/>
  <c r="FJ392" i="26" s="1"/>
  <c r="KJ389" i="20"/>
  <c r="KL389" i="20"/>
  <c r="FJ391" i="26" s="1"/>
  <c r="FK391" i="26" s="1"/>
  <c r="KK389" i="20"/>
  <c r="DW393" i="26"/>
  <c r="X388" i="56"/>
  <c r="KP393" i="20"/>
  <c r="DW394" i="26" s="1"/>
  <c r="CE393" i="20"/>
  <c r="CM393" i="20"/>
  <c r="BK393" i="26"/>
  <c r="EM393" i="26"/>
  <c r="LI391" i="20"/>
  <c r="LW393" i="20"/>
  <c r="LV393" i="20"/>
  <c r="AI37" i="56"/>
  <c r="BT43" i="26"/>
  <c r="R279" i="42"/>
  <c r="Q280" i="42"/>
  <c r="AI52" i="22"/>
  <c r="FQ433" i="20"/>
  <c r="GE433" i="20" s="1"/>
  <c r="KB434" i="20"/>
  <c r="KC434" i="20"/>
  <c r="JA435" i="20"/>
  <c r="JR435" i="20" s="1"/>
  <c r="KD434" i="20"/>
  <c r="JY434" i="20"/>
  <c r="JC435" i="20"/>
  <c r="JM434" i="20"/>
  <c r="JB434" i="20"/>
  <c r="JN434" i="20" s="1"/>
  <c r="JT435" i="20"/>
  <c r="JS434" i="20"/>
  <c r="AW434" i="20"/>
  <c r="AH435" i="20"/>
  <c r="AQ435" i="20" s="1"/>
  <c r="GN433" i="20"/>
  <c r="GO433" i="20"/>
  <c r="FM434" i="20"/>
  <c r="GD434" i="20" s="1"/>
  <c r="GP433" i="20"/>
  <c r="GK433" i="20"/>
  <c r="FO434" i="20"/>
  <c r="HS433" i="20"/>
  <c r="HH433" i="20"/>
  <c r="HT433" i="20" s="1"/>
  <c r="HK433" i="20"/>
  <c r="GC433" i="20"/>
  <c r="LO433" i="20"/>
  <c r="AS435" i="20"/>
  <c r="AK435" i="20"/>
  <c r="HG434" i="20"/>
  <c r="HX434" i="20" s="1"/>
  <c r="IH433" i="20"/>
  <c r="II433" i="20"/>
  <c r="HI434" i="20"/>
  <c r="IJ433" i="20"/>
  <c r="IE433" i="20" s="1"/>
  <c r="HZ434" i="20"/>
  <c r="LS434" i="20" s="1"/>
  <c r="AX435" i="20"/>
  <c r="AB358" i="153"/>
  <c r="X359" i="153" s="1"/>
  <c r="FF42" i="26"/>
  <c r="FH42" i="26" s="1"/>
  <c r="EG405" i="20"/>
  <c r="DY405" i="20"/>
  <c r="DV405" i="20"/>
  <c r="EE405" i="20" s="1"/>
  <c r="BU42" i="26"/>
  <c r="AG37" i="56"/>
  <c r="CO393" i="20" l="1"/>
  <c r="KN393" i="20" s="1"/>
  <c r="LM393" i="20"/>
  <c r="CC393" i="20"/>
  <c r="CQ393" i="20" s="1"/>
  <c r="KJ390" i="20"/>
  <c r="DY394" i="26"/>
  <c r="AE392" i="42"/>
  <c r="DY393" i="26"/>
  <c r="AE391" i="42"/>
  <c r="AJ39" i="22"/>
  <c r="AD387" i="56"/>
  <c r="AU390" i="94"/>
  <c r="M386" i="56"/>
  <c r="AB390" i="94"/>
  <c r="W392" i="94"/>
  <c r="CT393" i="20"/>
  <c r="LU393" i="20"/>
  <c r="BJ394" i="26" s="1"/>
  <c r="KR393" i="20"/>
  <c r="X389" i="56" s="1"/>
  <c r="KK390" i="20"/>
  <c r="DA393" i="20"/>
  <c r="LC393" i="20" s="1"/>
  <c r="CA394" i="20"/>
  <c r="BY394" i="20"/>
  <c r="CP394" i="20" s="1"/>
  <c r="LT394" i="20" s="1"/>
  <c r="DB393" i="20"/>
  <c r="CW393" i="20"/>
  <c r="KY393" i="20" s="1"/>
  <c r="KZ393" i="20" s="1"/>
  <c r="BI394" i="26" s="1"/>
  <c r="EL394" i="26" s="1"/>
  <c r="CZ393" i="20"/>
  <c r="LB393" i="20" s="1"/>
  <c r="FK392" i="26"/>
  <c r="Q281" i="42"/>
  <c r="R280" i="42"/>
  <c r="AE353" i="56"/>
  <c r="AZ435" i="20"/>
  <c r="AX436" i="20" s="1"/>
  <c r="HW433" i="20"/>
  <c r="LP433" i="20"/>
  <c r="LK433" i="20"/>
  <c r="HU434" i="20"/>
  <c r="IB434" i="20" s="1"/>
  <c r="HM434" i="20"/>
  <c r="GA434" i="20"/>
  <c r="FS434" i="20"/>
  <c r="JQ434" i="20"/>
  <c r="LQ434" i="20"/>
  <c r="AE436" i="20"/>
  <c r="AV436" i="20" s="1"/>
  <c r="BF435" i="20"/>
  <c r="BG435" i="20"/>
  <c r="BH435" i="20"/>
  <c r="BC435" i="20" s="1"/>
  <c r="AG436" i="20"/>
  <c r="JO435" i="20"/>
  <c r="JV435" i="20" s="1"/>
  <c r="JG435" i="20"/>
  <c r="AU435" i="20"/>
  <c r="LL435" i="20"/>
  <c r="FP434" i="20"/>
  <c r="FY434" i="20" s="1"/>
  <c r="AI435" i="20"/>
  <c r="HY433" i="20"/>
  <c r="HJ434" i="20"/>
  <c r="HK434" i="20" s="1"/>
  <c r="JD435" i="20"/>
  <c r="AS40" i="42"/>
  <c r="AP40" i="42" s="1"/>
  <c r="AQ40" i="42" s="1"/>
  <c r="DW405" i="20"/>
  <c r="EK405" i="20" s="1"/>
  <c r="Z359" i="153"/>
  <c r="BL359" i="26" s="1"/>
  <c r="EI405" i="20"/>
  <c r="LN405" i="20"/>
  <c r="DS406" i="20"/>
  <c r="EJ406" i="20" s="1"/>
  <c r="ET405" i="20"/>
  <c r="DU406" i="20"/>
  <c r="EU405" i="20"/>
  <c r="EQ405" i="20"/>
  <c r="EV405" i="20"/>
  <c r="BX42" i="26"/>
  <c r="BV42" i="26"/>
  <c r="EN405" i="20"/>
  <c r="AF37" i="56"/>
  <c r="T37" i="56" s="1"/>
  <c r="AR38" i="56"/>
  <c r="Y41" i="94"/>
  <c r="FM42" i="26"/>
  <c r="M387" i="56" l="1"/>
  <c r="AU391" i="94"/>
  <c r="AB391" i="94"/>
  <c r="CE394" i="20"/>
  <c r="CM394" i="20"/>
  <c r="EM394" i="26"/>
  <c r="BK394" i="26"/>
  <c r="CB394" i="20"/>
  <c r="CK394" i="20" s="1"/>
  <c r="LW394" i="20"/>
  <c r="LV394" i="20"/>
  <c r="KS393" i="20"/>
  <c r="LF393" i="20" s="1"/>
  <c r="R281" i="42"/>
  <c r="Q282" i="42"/>
  <c r="FQ434" i="20"/>
  <c r="HH434" i="20"/>
  <c r="HT434" i="20" s="1"/>
  <c r="HS434" i="20"/>
  <c r="HY434" i="20"/>
  <c r="KC435" i="20"/>
  <c r="JA436" i="20"/>
  <c r="JR436" i="20" s="1"/>
  <c r="KB435" i="20"/>
  <c r="KD435" i="20"/>
  <c r="JY435" i="20"/>
  <c r="JC436" i="20"/>
  <c r="AW435" i="20"/>
  <c r="AH436" i="20"/>
  <c r="AQ436" i="20" s="1"/>
  <c r="JT436" i="20"/>
  <c r="GN434" i="20"/>
  <c r="GP434" i="20"/>
  <c r="FM435" i="20"/>
  <c r="GD435" i="20" s="1"/>
  <c r="GO434" i="20"/>
  <c r="GK434" i="20"/>
  <c r="FO435" i="20"/>
  <c r="IH434" i="20"/>
  <c r="II434" i="20"/>
  <c r="HG435" i="20"/>
  <c r="HX435" i="20" s="1"/>
  <c r="HI435" i="20"/>
  <c r="IJ434" i="20"/>
  <c r="IE434" i="20" s="1"/>
  <c r="HZ435" i="20"/>
  <c r="LS435" i="20" s="1"/>
  <c r="AS436" i="20"/>
  <c r="AK436" i="20"/>
  <c r="JM435" i="20"/>
  <c r="JB435" i="20"/>
  <c r="JN435" i="20" s="1"/>
  <c r="JE435" i="20"/>
  <c r="GC434" i="20"/>
  <c r="LO434" i="20"/>
  <c r="AV40" i="42"/>
  <c r="AW40" i="42" s="1"/>
  <c r="AB359" i="153"/>
  <c r="X360" i="153" s="1"/>
  <c r="DV406" i="20"/>
  <c r="EE406" i="20" s="1"/>
  <c r="AZ41" i="94"/>
  <c r="AE41" i="94"/>
  <c r="O41" i="94" s="1"/>
  <c r="AV41" i="94"/>
  <c r="AG41" i="94" s="1"/>
  <c r="F37" i="56"/>
  <c r="FN42" i="26"/>
  <c r="EG406" i="20"/>
  <c r="DY406" i="20"/>
  <c r="W393" i="94" l="1"/>
  <c r="CC394" i="20"/>
  <c r="CQ394" i="20" s="1"/>
  <c r="LG393" i="20"/>
  <c r="Z389" i="56" s="1"/>
  <c r="KI391" i="20"/>
  <c r="KP394" i="20"/>
  <c r="LM394" i="20"/>
  <c r="CO394" i="20"/>
  <c r="KN394" i="20" s="1"/>
  <c r="LU394" i="20"/>
  <c r="BJ395" i="26" s="1"/>
  <c r="KR394" i="20"/>
  <c r="CW394" i="20"/>
  <c r="KY394" i="20" s="1"/>
  <c r="KZ394" i="20" s="1"/>
  <c r="BI395" i="26" s="1"/>
  <c r="EL395" i="26" s="1"/>
  <c r="CZ394" i="20"/>
  <c r="LB394" i="20" s="1"/>
  <c r="DB394" i="20"/>
  <c r="CA395" i="20"/>
  <c r="BY395" i="20"/>
  <c r="CP395" i="20" s="1"/>
  <c r="LT395" i="20" s="1"/>
  <c r="DA394" i="20"/>
  <c r="LC394" i="20" s="1"/>
  <c r="CT394" i="20"/>
  <c r="R282" i="42"/>
  <c r="Q283" i="42"/>
  <c r="AE437" i="20"/>
  <c r="AV437" i="20" s="1"/>
  <c r="AG437" i="20"/>
  <c r="BF436" i="20"/>
  <c r="BG436" i="20"/>
  <c r="BH436" i="20"/>
  <c r="BC436" i="20" s="1"/>
  <c r="GA435" i="20"/>
  <c r="FS435" i="20"/>
  <c r="AZ436" i="20"/>
  <c r="HJ435" i="20"/>
  <c r="HU435" i="20"/>
  <c r="IB435" i="20" s="1"/>
  <c r="HM435" i="20"/>
  <c r="AU436" i="20"/>
  <c r="LL436" i="20"/>
  <c r="HW434" i="20"/>
  <c r="LK434" i="20"/>
  <c r="LP434" i="20"/>
  <c r="JS435" i="20"/>
  <c r="JD436" i="20"/>
  <c r="JQ435" i="20"/>
  <c r="LQ435" i="20"/>
  <c r="AI436" i="20"/>
  <c r="JO436" i="20"/>
  <c r="JV436" i="20" s="1"/>
  <c r="JG436" i="20"/>
  <c r="GE434" i="20"/>
  <c r="FP435" i="20"/>
  <c r="FY435" i="20" s="1"/>
  <c r="AE354" i="56"/>
  <c r="AX41" i="94"/>
  <c r="AY41" i="94" s="1"/>
  <c r="LN406" i="20"/>
  <c r="EI406" i="20"/>
  <c r="DW406" i="20"/>
  <c r="EK406" i="20" s="1"/>
  <c r="DS407" i="20"/>
  <c r="ET406" i="20"/>
  <c r="EU406" i="20"/>
  <c r="DU407" i="20"/>
  <c r="EQ406" i="20"/>
  <c r="EV406" i="20"/>
  <c r="Z360" i="153"/>
  <c r="BL360" i="26" s="1"/>
  <c r="EN406" i="20"/>
  <c r="EI43" i="26"/>
  <c r="E37" i="56"/>
  <c r="D37" i="56" s="1"/>
  <c r="AQ38" i="56"/>
  <c r="LI393" i="20" l="1"/>
  <c r="AD389" i="56" s="1"/>
  <c r="EM395" i="26"/>
  <c r="BK395" i="26"/>
  <c r="CB395" i="20"/>
  <c r="CK395" i="20" s="1"/>
  <c r="KS394" i="20"/>
  <c r="LF394" i="20" s="1"/>
  <c r="LV395" i="20"/>
  <c r="LW395" i="20"/>
  <c r="DW395" i="26"/>
  <c r="X390" i="56"/>
  <c r="CE395" i="20"/>
  <c r="CM395" i="20"/>
  <c r="KJ391" i="20"/>
  <c r="KK391" i="20"/>
  <c r="KL391" i="20"/>
  <c r="FJ393" i="26" s="1"/>
  <c r="FK393" i="26" s="1"/>
  <c r="R283" i="42"/>
  <c r="Q284" i="42"/>
  <c r="JA437" i="20"/>
  <c r="JR437" i="20" s="1"/>
  <c r="JC437" i="20"/>
  <c r="JT437" i="20"/>
  <c r="AW436" i="20"/>
  <c r="AH437" i="20"/>
  <c r="AQ437" i="20" s="1"/>
  <c r="AX437" i="20"/>
  <c r="AS437" i="20"/>
  <c r="AK437" i="20"/>
  <c r="HG436" i="20"/>
  <c r="HX436" i="20" s="1"/>
  <c r="II435" i="20"/>
  <c r="IH435" i="20"/>
  <c r="HI436" i="20"/>
  <c r="IJ435" i="20"/>
  <c r="IE435" i="20" s="1"/>
  <c r="GC435" i="20"/>
  <c r="LO435" i="20"/>
  <c r="HZ436" i="20"/>
  <c r="LS436" i="20" s="1"/>
  <c r="FQ435" i="20"/>
  <c r="HS435" i="20"/>
  <c r="HH435" i="20"/>
  <c r="HT435" i="20" s="1"/>
  <c r="KC436" i="20"/>
  <c r="KD436" i="20"/>
  <c r="KB436" i="20"/>
  <c r="JY436" i="20"/>
  <c r="GN435" i="20"/>
  <c r="GO435" i="20"/>
  <c r="FM436" i="20"/>
  <c r="GD436" i="20" s="1"/>
  <c r="GP435" i="20"/>
  <c r="GK435" i="20"/>
  <c r="FO436" i="20"/>
  <c r="JM436" i="20"/>
  <c r="JB436" i="20"/>
  <c r="JN436" i="20" s="1"/>
  <c r="JE436" i="20"/>
  <c r="HK435" i="20"/>
  <c r="AB360" i="153"/>
  <c r="X361" i="153" s="1"/>
  <c r="EG407" i="20"/>
  <c r="EN407" i="20" s="1"/>
  <c r="DY407" i="20"/>
  <c r="AU38" i="56"/>
  <c r="AP38" i="56"/>
  <c r="AK37" i="56"/>
  <c r="B38" i="78" s="1"/>
  <c r="AL37" i="56"/>
  <c r="AM37" i="56" s="1"/>
  <c r="BU45" i="88"/>
  <c r="BV45" i="88" s="1"/>
  <c r="BG43" i="26" s="1"/>
  <c r="EK43" i="26" s="1"/>
  <c r="BF43" i="26"/>
  <c r="EJ407" i="20"/>
  <c r="DV407" i="20"/>
  <c r="EE407" i="20" s="1"/>
  <c r="KR395" i="20" l="1"/>
  <c r="LU395" i="20"/>
  <c r="BJ396" i="26" s="1"/>
  <c r="CW395" i="20"/>
  <c r="KY395" i="20" s="1"/>
  <c r="KZ395" i="20" s="1"/>
  <c r="BI396" i="26" s="1"/>
  <c r="EL396" i="26" s="1"/>
  <c r="CA396" i="20"/>
  <c r="CZ395" i="20"/>
  <c r="LB395" i="20" s="1"/>
  <c r="BY396" i="20"/>
  <c r="CP396" i="20" s="1"/>
  <c r="LT396" i="20" s="1"/>
  <c r="DA395" i="20"/>
  <c r="LC395" i="20" s="1"/>
  <c r="DB395" i="20"/>
  <c r="AE393" i="42"/>
  <c r="DY395" i="26"/>
  <c r="CT395" i="20"/>
  <c r="LG394" i="20"/>
  <c r="Z390" i="56" s="1"/>
  <c r="KI392" i="20"/>
  <c r="CO395" i="20"/>
  <c r="KN395" i="20" s="1"/>
  <c r="KP395" i="20"/>
  <c r="LM395" i="20"/>
  <c r="M388" i="56"/>
  <c r="AB392" i="94"/>
  <c r="AU392" i="94"/>
  <c r="W394" i="94"/>
  <c r="CC395" i="20"/>
  <c r="R284" i="42"/>
  <c r="Q285" i="42"/>
  <c r="AE355" i="56"/>
  <c r="AZ437" i="20"/>
  <c r="AX438" i="20" s="1"/>
  <c r="AI437" i="20"/>
  <c r="AW437" i="20" s="1"/>
  <c r="JS436" i="20"/>
  <c r="JD437" i="20"/>
  <c r="JE437" i="20" s="1"/>
  <c r="BF437" i="20"/>
  <c r="AE438" i="20"/>
  <c r="AV438" i="20" s="1"/>
  <c r="BG437" i="20"/>
  <c r="BH437" i="20"/>
  <c r="BC437" i="20" s="1"/>
  <c r="AG438" i="20"/>
  <c r="AU437" i="20"/>
  <c r="LL437" i="20"/>
  <c r="JO437" i="20"/>
  <c r="JV437" i="20" s="1"/>
  <c r="JT438" i="20" s="1"/>
  <c r="JG437" i="20"/>
  <c r="HW435" i="20"/>
  <c r="LK435" i="20"/>
  <c r="LP435" i="20"/>
  <c r="GA436" i="20"/>
  <c r="FS436" i="20"/>
  <c r="HY435" i="20"/>
  <c r="HJ436" i="20"/>
  <c r="HU436" i="20"/>
  <c r="IB436" i="20" s="1"/>
  <c r="HM436" i="20"/>
  <c r="GE435" i="20"/>
  <c r="FP436" i="20"/>
  <c r="FY436" i="20" s="1"/>
  <c r="JQ436" i="20"/>
  <c r="LQ436" i="20"/>
  <c r="DW407" i="20"/>
  <c r="EK407" i="20" s="1"/>
  <c r="LN407" i="20"/>
  <c r="EI407" i="20"/>
  <c r="Z361" i="153"/>
  <c r="BL361" i="26" s="1"/>
  <c r="DU408" i="20"/>
  <c r="DS408" i="20"/>
  <c r="EJ408" i="20" s="1"/>
  <c r="EQ407" i="20"/>
  <c r="EU407" i="20"/>
  <c r="ET407" i="20"/>
  <c r="EV407" i="20"/>
  <c r="BM43" i="26"/>
  <c r="CD45" i="88"/>
  <c r="CQ395" i="20" l="1"/>
  <c r="CB396" i="20"/>
  <c r="CK396" i="20" s="1"/>
  <c r="KS395" i="20"/>
  <c r="LF395" i="20" s="1"/>
  <c r="LW396" i="20"/>
  <c r="LV396" i="20"/>
  <c r="EM396" i="26"/>
  <c r="BK396" i="26"/>
  <c r="DW396" i="26"/>
  <c r="X391" i="56"/>
  <c r="CM396" i="20"/>
  <c r="CE396" i="20"/>
  <c r="KL392" i="20"/>
  <c r="FJ394" i="26" s="1"/>
  <c r="FK394" i="26" s="1"/>
  <c r="KJ392" i="20"/>
  <c r="KK392" i="20"/>
  <c r="LI394" i="20"/>
  <c r="AD390" i="56" s="1"/>
  <c r="R285" i="42"/>
  <c r="Q286" i="42"/>
  <c r="AH438" i="20"/>
  <c r="AQ438" i="20" s="1"/>
  <c r="LL438" i="20" s="1"/>
  <c r="HG437" i="20"/>
  <c r="HX437" i="20" s="1"/>
  <c r="HI437" i="20"/>
  <c r="HZ437" i="20"/>
  <c r="LS437" i="20" s="1"/>
  <c r="FM437" i="20"/>
  <c r="GD437" i="20" s="1"/>
  <c r="FO437" i="20"/>
  <c r="KC437" i="20"/>
  <c r="KD437" i="20"/>
  <c r="JA438" i="20"/>
  <c r="JR438" i="20" s="1"/>
  <c r="KB437" i="20"/>
  <c r="JY437" i="20"/>
  <c r="JC438" i="20"/>
  <c r="AS438" i="20"/>
  <c r="AZ438" i="20" s="1"/>
  <c r="AK438" i="20"/>
  <c r="JM437" i="20"/>
  <c r="JB437" i="20"/>
  <c r="JN437" i="20" s="1"/>
  <c r="JS437" i="20"/>
  <c r="IH436" i="20"/>
  <c r="II436" i="20"/>
  <c r="IJ436" i="20"/>
  <c r="IE436" i="20" s="1"/>
  <c r="HS436" i="20"/>
  <c r="HH436" i="20"/>
  <c r="HT436" i="20" s="1"/>
  <c r="HK436" i="20"/>
  <c r="GN436" i="20"/>
  <c r="GO436" i="20"/>
  <c r="GP436" i="20"/>
  <c r="GK436" i="20"/>
  <c r="GC436" i="20"/>
  <c r="LO436" i="20"/>
  <c r="FQ436" i="20"/>
  <c r="DV408" i="20"/>
  <c r="EE408" i="20" s="1"/>
  <c r="AB361" i="153"/>
  <c r="X362" i="153" s="1"/>
  <c r="AE356" i="56"/>
  <c r="BS43" i="26"/>
  <c r="BO43" i="26"/>
  <c r="CA43" i="26" s="1"/>
  <c r="CE45" i="88"/>
  <c r="FD45" i="88" s="1"/>
  <c r="EG408" i="20"/>
  <c r="DY408" i="20"/>
  <c r="CC396" i="20" l="1"/>
  <c r="CQ396" i="20" s="1"/>
  <c r="W395" i="94"/>
  <c r="KR396" i="20"/>
  <c r="LU396" i="20"/>
  <c r="BJ397" i="26" s="1"/>
  <c r="DY396" i="26"/>
  <c r="AE394" i="42"/>
  <c r="CT396" i="20"/>
  <c r="LG395" i="20"/>
  <c r="Z391" i="56" s="1"/>
  <c r="AB393" i="94"/>
  <c r="AU393" i="94"/>
  <c r="M389" i="56"/>
  <c r="CO396" i="20"/>
  <c r="KN396" i="20" s="1"/>
  <c r="LM396" i="20"/>
  <c r="KP396" i="20"/>
  <c r="KI393" i="20"/>
  <c r="DA396" i="20"/>
  <c r="LC396" i="20" s="1"/>
  <c r="DB396" i="20"/>
  <c r="BY397" i="20"/>
  <c r="CA397" i="20"/>
  <c r="CW396" i="20"/>
  <c r="KY396" i="20" s="1"/>
  <c r="KZ396" i="20" s="1"/>
  <c r="BI397" i="26" s="1"/>
  <c r="EL397" i="26" s="1"/>
  <c r="CZ396" i="20"/>
  <c r="LB396" i="20" s="1"/>
  <c r="AU438" i="20"/>
  <c r="R286" i="42"/>
  <c r="Q287" i="42"/>
  <c r="AI438" i="20"/>
  <c r="AW438" i="20" s="1"/>
  <c r="JD438" i="20"/>
  <c r="JE438" i="20" s="1"/>
  <c r="JS438" i="20" s="1"/>
  <c r="GE436" i="20"/>
  <c r="FP437" i="20"/>
  <c r="FY437" i="20" s="1"/>
  <c r="HY436" i="20"/>
  <c r="HJ437" i="20"/>
  <c r="HK437" i="20" s="1"/>
  <c r="JQ437" i="20"/>
  <c r="LQ437" i="20"/>
  <c r="BF438" i="20"/>
  <c r="BG438" i="20"/>
  <c r="BH438" i="20"/>
  <c r="BC438" i="20" s="1"/>
  <c r="JO438" i="20"/>
  <c r="JV438" i="20" s="1"/>
  <c r="JG438" i="20"/>
  <c r="GA437" i="20"/>
  <c r="FS437" i="20"/>
  <c r="HU437" i="20"/>
  <c r="IB437" i="20" s="1"/>
  <c r="HZ438" i="20" s="1"/>
  <c r="LS438" i="20" s="1"/>
  <c r="HM437" i="20"/>
  <c r="HW436" i="20"/>
  <c r="LK436" i="20"/>
  <c r="LP436" i="20"/>
  <c r="DW408" i="20"/>
  <c r="EK408" i="20" s="1"/>
  <c r="LN408" i="20"/>
  <c r="EI408" i="20"/>
  <c r="EL45" i="88"/>
  <c r="ES45" i="88" s="1"/>
  <c r="CG45" i="88"/>
  <c r="Z362" i="153"/>
  <c r="BL362" i="26" s="1"/>
  <c r="EN408" i="20"/>
  <c r="CF45" i="88"/>
  <c r="EJ43" i="26"/>
  <c r="DG45" i="88"/>
  <c r="DU409" i="20"/>
  <c r="ET408" i="20"/>
  <c r="EQ408" i="20"/>
  <c r="EV408" i="20"/>
  <c r="EU408" i="20"/>
  <c r="DS409" i="20"/>
  <c r="EJ409" i="20" s="1"/>
  <c r="FE45" i="88"/>
  <c r="FH45" i="88" s="1"/>
  <c r="FF45" i="88"/>
  <c r="FI45" i="88" s="1"/>
  <c r="CB397" i="20" l="1"/>
  <c r="CK397" i="20" s="1"/>
  <c r="CO397" i="20" s="1"/>
  <c r="EM397" i="26"/>
  <c r="BK397" i="26"/>
  <c r="CM397" i="20"/>
  <c r="CT397" i="20" s="1"/>
  <c r="KS397" i="20" s="1"/>
  <c r="LF397" i="20" s="1"/>
  <c r="CE397" i="20"/>
  <c r="KI394" i="20"/>
  <c r="KP397" i="20"/>
  <c r="DW398" i="26" s="1"/>
  <c r="CK6" i="20"/>
  <c r="CP397" i="20"/>
  <c r="LI395" i="20"/>
  <c r="AD391" i="56" s="1"/>
  <c r="KS396" i="20"/>
  <c r="LF396" i="20" s="1"/>
  <c r="KL393" i="20"/>
  <c r="FJ395" i="26" s="1"/>
  <c r="FK395" i="26" s="1"/>
  <c r="KK393" i="20"/>
  <c r="KJ393" i="20"/>
  <c r="DW397" i="26"/>
  <c r="X392" i="56"/>
  <c r="JB438" i="20"/>
  <c r="JN438" i="20" s="1"/>
  <c r="R287" i="42"/>
  <c r="Q288" i="42"/>
  <c r="JM438" i="20"/>
  <c r="JQ438" i="20" s="1"/>
  <c r="FK45" i="88"/>
  <c r="FQ437" i="20"/>
  <c r="GE437" i="20" s="1"/>
  <c r="HG438" i="20"/>
  <c r="HX438" i="20" s="1"/>
  <c r="IH437" i="20"/>
  <c r="II437" i="20"/>
  <c r="HI438" i="20"/>
  <c r="IJ437" i="20"/>
  <c r="IE437" i="20" s="1"/>
  <c r="GN437" i="20"/>
  <c r="GO437" i="20"/>
  <c r="FM438" i="20"/>
  <c r="GD438" i="20" s="1"/>
  <c r="GK437" i="20"/>
  <c r="GP437" i="20"/>
  <c r="FO438" i="20"/>
  <c r="KB438" i="20"/>
  <c r="KC438" i="20"/>
  <c r="KD438" i="20"/>
  <c r="JY438" i="20"/>
  <c r="HS437" i="20"/>
  <c r="HH437" i="20"/>
  <c r="HT437" i="20" s="1"/>
  <c r="HY437" i="20"/>
  <c r="GC437" i="20"/>
  <c r="LO437" i="20"/>
  <c r="AB362" i="153"/>
  <c r="X363" i="153" s="1"/>
  <c r="DV409" i="20"/>
  <c r="EE409" i="20" s="1"/>
  <c r="LN409" i="20" s="1"/>
  <c r="EG409" i="20"/>
  <c r="EN409" i="20" s="1"/>
  <c r="DY409" i="20"/>
  <c r="AR42" i="94"/>
  <c r="EP43" i="26"/>
  <c r="AK41" i="42" s="1"/>
  <c r="FJ45" i="88"/>
  <c r="CH45" i="88"/>
  <c r="CY45" i="88"/>
  <c r="ET45" i="88"/>
  <c r="AE357" i="56" l="1"/>
  <c r="CC397" i="20"/>
  <c r="CQ397" i="20" s="1"/>
  <c r="CQ6" i="20" s="1"/>
  <c r="LM397" i="20"/>
  <c r="LT397" i="20"/>
  <c r="CP6" i="20"/>
  <c r="AE396" i="42"/>
  <c r="DY398" i="26"/>
  <c r="KN397" i="20"/>
  <c r="CO6" i="20"/>
  <c r="DY397" i="26"/>
  <c r="AE395" i="42"/>
  <c r="KJ394" i="20"/>
  <c r="KK394" i="20"/>
  <c r="KL394" i="20"/>
  <c r="FJ396" i="26" s="1"/>
  <c r="FK396" i="26" s="1"/>
  <c r="BY398" i="20"/>
  <c r="CP398" i="20" s="1"/>
  <c r="LT398" i="20" s="1"/>
  <c r="DB397" i="20"/>
  <c r="DA397" i="20"/>
  <c r="LC397" i="20" s="1"/>
  <c r="CZ397" i="20"/>
  <c r="LB397" i="20" s="1"/>
  <c r="CA398" i="20"/>
  <c r="CW397" i="20"/>
  <c r="KY397" i="20" s="1"/>
  <c r="KZ397" i="20" s="1"/>
  <c r="BI398" i="26" s="1"/>
  <c r="EL398" i="26" s="1"/>
  <c r="AU394" i="94"/>
  <c r="M390" i="56"/>
  <c r="AB394" i="94"/>
  <c r="LU397" i="20"/>
  <c r="KR397" i="20"/>
  <c r="CM6" i="20"/>
  <c r="LG397" i="20"/>
  <c r="Z393" i="56" s="1"/>
  <c r="W396" i="94"/>
  <c r="LG396" i="20"/>
  <c r="Z392" i="56" s="1"/>
  <c r="R288" i="42"/>
  <c r="Q289" i="42"/>
  <c r="LQ438" i="20"/>
  <c r="HJ438" i="20"/>
  <c r="HK438" i="20" s="1"/>
  <c r="HY438" i="20" s="1"/>
  <c r="FL45" i="88"/>
  <c r="FN45" i="88" s="1"/>
  <c r="FP438" i="20"/>
  <c r="FY438" i="20" s="1"/>
  <c r="GC438" i="20" s="1"/>
  <c r="HW437" i="20"/>
  <c r="LP437" i="20"/>
  <c r="LK437" i="20"/>
  <c r="GA438" i="20"/>
  <c r="FS438" i="20"/>
  <c r="HU438" i="20"/>
  <c r="IB438" i="20" s="1"/>
  <c r="HM438" i="20"/>
  <c r="DW409" i="20"/>
  <c r="EK409" i="20" s="1"/>
  <c r="EI409" i="20"/>
  <c r="CJ45" i="88"/>
  <c r="CI45" i="88" s="1"/>
  <c r="EV45" i="88"/>
  <c r="EU45" i="88" s="1"/>
  <c r="DU410" i="20"/>
  <c r="DS410" i="20"/>
  <c r="EJ410" i="20" s="1"/>
  <c r="EV409" i="20"/>
  <c r="ET409" i="20"/>
  <c r="EU409" i="20"/>
  <c r="EQ409" i="20"/>
  <c r="CZ45" i="88"/>
  <c r="Z363" i="153"/>
  <c r="BL363" i="26" s="1"/>
  <c r="X393" i="56" l="1"/>
  <c r="BJ398" i="26"/>
  <c r="LI397" i="20"/>
  <c r="AD393" i="56" s="1"/>
  <c r="LI396" i="20"/>
  <c r="AD392" i="56" s="1"/>
  <c r="CM398" i="20"/>
  <c r="CE398" i="20"/>
  <c r="EM398" i="26"/>
  <c r="BK398" i="26"/>
  <c r="LW397" i="20"/>
  <c r="LV397" i="20"/>
  <c r="LV398" i="20"/>
  <c r="LW398" i="20"/>
  <c r="M391" i="56"/>
  <c r="AB395" i="94"/>
  <c r="AU395" i="94"/>
  <c r="CB398" i="20"/>
  <c r="HH438" i="20"/>
  <c r="HT438" i="20" s="1"/>
  <c r="R289" i="42"/>
  <c r="Q290" i="42"/>
  <c r="FM45" i="88"/>
  <c r="HS438" i="20"/>
  <c r="LP438" i="20" s="1"/>
  <c r="LO438" i="20"/>
  <c r="FQ438" i="20"/>
  <c r="GE438" i="20" s="1"/>
  <c r="IH438" i="20"/>
  <c r="II438" i="20"/>
  <c r="IJ438" i="20"/>
  <c r="IE438" i="20" s="1"/>
  <c r="GN438" i="20"/>
  <c r="GO438" i="20"/>
  <c r="GP438" i="20"/>
  <c r="GK438" i="20"/>
  <c r="DV410" i="20"/>
  <c r="EE410" i="20" s="1"/>
  <c r="EI410" i="20" s="1"/>
  <c r="AB363" i="153"/>
  <c r="X364" i="153" s="1"/>
  <c r="EG410" i="20"/>
  <c r="DY410" i="20"/>
  <c r="CO45" i="88"/>
  <c r="DB45" i="88"/>
  <c r="DA45" i="88" s="1"/>
  <c r="CK45" i="88"/>
  <c r="EW45" i="88"/>
  <c r="W397" i="94" l="1"/>
  <c r="CZ398" i="20"/>
  <c r="LB398" i="20" s="1"/>
  <c r="CW398" i="20"/>
  <c r="KY398" i="20" s="1"/>
  <c r="KZ398" i="20" s="1"/>
  <c r="BI399" i="26" s="1"/>
  <c r="EL399" i="26" s="1"/>
  <c r="BY399" i="20"/>
  <c r="CP399" i="20" s="1"/>
  <c r="LT399" i="20" s="1"/>
  <c r="CA399" i="20"/>
  <c r="DA398" i="20"/>
  <c r="LC398" i="20" s="1"/>
  <c r="DB398" i="20"/>
  <c r="KR398" i="20"/>
  <c r="LU398" i="20"/>
  <c r="BJ399" i="26" s="1"/>
  <c r="CT398" i="20"/>
  <c r="CK398" i="20"/>
  <c r="CC398" i="20"/>
  <c r="AE358" i="56"/>
  <c r="R290" i="42"/>
  <c r="Q291" i="42"/>
  <c r="HW438" i="20"/>
  <c r="LK438" i="20"/>
  <c r="LN410" i="20"/>
  <c r="DW410" i="20"/>
  <c r="EK410" i="20" s="1"/>
  <c r="DC45" i="88"/>
  <c r="DD45" i="88" s="1"/>
  <c r="DE45" i="88" s="1"/>
  <c r="CP45" i="88"/>
  <c r="Z364" i="153"/>
  <c r="BL364" i="26" s="1"/>
  <c r="DU411" i="20"/>
  <c r="EV410" i="20"/>
  <c r="EQ410" i="20"/>
  <c r="ET410" i="20"/>
  <c r="EU410" i="20"/>
  <c r="DS411" i="20"/>
  <c r="EN410" i="20"/>
  <c r="EX45" i="88"/>
  <c r="EY45" i="88" s="1"/>
  <c r="EZ45" i="88"/>
  <c r="CN45" i="88"/>
  <c r="CD43" i="26" s="1"/>
  <c r="CL45" i="88"/>
  <c r="CM45" i="88" s="1"/>
  <c r="DM45" i="88"/>
  <c r="DN45" i="88" s="1"/>
  <c r="CB399" i="20" l="1"/>
  <c r="CK399" i="20" s="1"/>
  <c r="CQ398" i="20"/>
  <c r="KP398" i="20"/>
  <c r="KI395" i="20"/>
  <c r="LM398" i="20"/>
  <c r="CO398" i="20"/>
  <c r="KN398" i="20" s="1"/>
  <c r="KS398" i="20"/>
  <c r="LF398" i="20" s="1"/>
  <c r="CM399" i="20"/>
  <c r="CT399" i="20" s="1"/>
  <c r="KS399" i="20" s="1"/>
  <c r="LF399" i="20" s="1"/>
  <c r="CE399" i="20"/>
  <c r="LV399" i="20"/>
  <c r="LW399" i="20"/>
  <c r="EM399" i="26"/>
  <c r="BK399" i="26"/>
  <c r="R291" i="42"/>
  <c r="Q292" i="42"/>
  <c r="AB364" i="153"/>
  <c r="X365" i="153" s="1"/>
  <c r="DF45" i="88"/>
  <c r="DL45" i="88" s="1"/>
  <c r="FA45" i="88"/>
  <c r="CC43" i="26"/>
  <c r="CE43" i="26" s="1"/>
  <c r="CG43" i="26" s="1"/>
  <c r="ET43" i="26" s="1"/>
  <c r="EJ411" i="20"/>
  <c r="DV411" i="20"/>
  <c r="EE411" i="20" s="1"/>
  <c r="DH45" i="88"/>
  <c r="H38" i="56" s="1"/>
  <c r="EG411" i="20"/>
  <c r="DY411" i="20"/>
  <c r="DB399" i="20" l="1"/>
  <c r="CA400" i="20"/>
  <c r="CW399" i="20"/>
  <c r="KY399" i="20" s="1"/>
  <c r="KZ399" i="20" s="1"/>
  <c r="BI400" i="26" s="1"/>
  <c r="EL400" i="26" s="1"/>
  <c r="CZ399" i="20"/>
  <c r="LB399" i="20" s="1"/>
  <c r="BY400" i="20"/>
  <c r="CP400" i="20" s="1"/>
  <c r="LT400" i="20" s="1"/>
  <c r="DA399" i="20"/>
  <c r="LC399" i="20" s="1"/>
  <c r="LU399" i="20"/>
  <c r="BJ400" i="26" s="1"/>
  <c r="KR399" i="20"/>
  <c r="LG399" i="20"/>
  <c r="Z395" i="56" s="1"/>
  <c r="LG398" i="20"/>
  <c r="Z394" i="56" s="1"/>
  <c r="KJ395" i="20"/>
  <c r="KL395" i="20"/>
  <c r="FJ397" i="26" s="1"/>
  <c r="FK397" i="26" s="1"/>
  <c r="KK395" i="20"/>
  <c r="DW399" i="26"/>
  <c r="X394" i="56"/>
  <c r="CC399" i="20"/>
  <c r="KP399" i="20"/>
  <c r="KI396" i="20"/>
  <c r="LM399" i="20"/>
  <c r="CO399" i="20"/>
  <c r="KN399" i="20" s="1"/>
  <c r="AE359" i="56"/>
  <c r="Q293" i="42"/>
  <c r="R292" i="42"/>
  <c r="EU43" i="26"/>
  <c r="AH38" i="56" s="1"/>
  <c r="BR43" i="26"/>
  <c r="AA42" i="94"/>
  <c r="DK45" i="88"/>
  <c r="DO45" i="88" s="1"/>
  <c r="DW411" i="20"/>
  <c r="EK411" i="20" s="1"/>
  <c r="DU412" i="20"/>
  <c r="EQ411" i="20"/>
  <c r="EU411" i="20"/>
  <c r="ET411" i="20"/>
  <c r="EV411" i="20"/>
  <c r="DS412" i="20"/>
  <c r="EJ412" i="20" s="1"/>
  <c r="Z365" i="153"/>
  <c r="BL365" i="26" s="1"/>
  <c r="EI411" i="20"/>
  <c r="LN411" i="20"/>
  <c r="EN411" i="20"/>
  <c r="LI399" i="20" l="1"/>
  <c r="AD395" i="56" s="1"/>
  <c r="KL396" i="20"/>
  <c r="FJ398" i="26" s="1"/>
  <c r="FK398" i="26" s="1"/>
  <c r="KJ396" i="20"/>
  <c r="KK396" i="20"/>
  <c r="LV400" i="20"/>
  <c r="LW400" i="20"/>
  <c r="CB400" i="20"/>
  <c r="CK400" i="20" s="1"/>
  <c r="CQ399" i="20"/>
  <c r="BK400" i="26"/>
  <c r="EM400" i="26"/>
  <c r="X395" i="56"/>
  <c r="DW400" i="26"/>
  <c r="AE397" i="42"/>
  <c r="DY399" i="26"/>
  <c r="AU396" i="94"/>
  <c r="AB396" i="94"/>
  <c r="M392" i="56"/>
  <c r="CE400" i="20"/>
  <c r="CM400" i="20"/>
  <c r="LI398" i="20"/>
  <c r="AD394" i="56" s="1"/>
  <c r="W398" i="94"/>
  <c r="R293" i="42"/>
  <c r="Q294" i="42"/>
  <c r="EV43" i="26"/>
  <c r="EW43" i="26" s="1"/>
  <c r="CN43" i="26"/>
  <c r="AL41" i="42" s="1"/>
  <c r="DP45" i="88"/>
  <c r="DQ45" i="88" s="1"/>
  <c r="N38" i="56" s="1"/>
  <c r="L38" i="56" s="1"/>
  <c r="AB365" i="153"/>
  <c r="X366" i="153" s="1"/>
  <c r="AE360" i="56"/>
  <c r="EG412" i="20"/>
  <c r="DY412" i="20"/>
  <c r="DV412" i="20"/>
  <c r="EE412" i="20" s="1"/>
  <c r="CC400" i="20" l="1"/>
  <c r="CQ400" i="20" s="1"/>
  <c r="W399" i="94"/>
  <c r="AE398" i="42"/>
  <c r="DY400" i="26"/>
  <c r="LU400" i="20"/>
  <c r="BJ401" i="26" s="1"/>
  <c r="KR400" i="20"/>
  <c r="CT400" i="20"/>
  <c r="CW400" i="20"/>
  <c r="KY400" i="20" s="1"/>
  <c r="KZ400" i="20" s="1"/>
  <c r="BI401" i="26" s="1"/>
  <c r="EL401" i="26" s="1"/>
  <c r="CZ400" i="20"/>
  <c r="LB400" i="20" s="1"/>
  <c r="DB400" i="20"/>
  <c r="BY401" i="20"/>
  <c r="CP401" i="20" s="1"/>
  <c r="LT401" i="20" s="1"/>
  <c r="DA400" i="20"/>
  <c r="LC400" i="20" s="1"/>
  <c r="CA401" i="20"/>
  <c r="CO400" i="20"/>
  <c r="KN400" i="20" s="1"/>
  <c r="KI397" i="20"/>
  <c r="KP400" i="20"/>
  <c r="LM400" i="20"/>
  <c r="AB397" i="94"/>
  <c r="AU397" i="94"/>
  <c r="M393" i="56"/>
  <c r="R294" i="42"/>
  <c r="Q295" i="42"/>
  <c r="AA41" i="42"/>
  <c r="DR45" i="88"/>
  <c r="AB38" i="56" s="1"/>
  <c r="AA38" i="56" s="1"/>
  <c r="X42" i="94"/>
  <c r="CX43" i="26"/>
  <c r="CT43" i="26" s="1"/>
  <c r="W38" i="56" s="1"/>
  <c r="U38" i="56" s="1"/>
  <c r="Z366" i="153"/>
  <c r="BL366" i="26" s="1"/>
  <c r="LN412" i="20"/>
  <c r="EI412" i="20"/>
  <c r="DW412" i="20"/>
  <c r="DS413" i="20"/>
  <c r="EJ413" i="20" s="1"/>
  <c r="DU413" i="20"/>
  <c r="ET412" i="20"/>
  <c r="EQ412" i="20"/>
  <c r="EV412" i="20"/>
  <c r="EU412" i="20"/>
  <c r="EN412" i="20"/>
  <c r="LV401" i="20" l="1"/>
  <c r="LW401" i="20"/>
  <c r="EM401" i="26"/>
  <c r="BK401" i="26"/>
  <c r="KS400" i="20"/>
  <c r="LF400" i="20" s="1"/>
  <c r="DW401" i="26"/>
  <c r="X396" i="56"/>
  <c r="CB401" i="20"/>
  <c r="KK397" i="20"/>
  <c r="KL397" i="20"/>
  <c r="FJ399" i="26" s="1"/>
  <c r="FK399" i="26" s="1"/>
  <c r="KJ397" i="20"/>
  <c r="CM401" i="20"/>
  <c r="CT401" i="20" s="1"/>
  <c r="KS401" i="20" s="1"/>
  <c r="LF401" i="20" s="1"/>
  <c r="CE401" i="20"/>
  <c r="Q296" i="42"/>
  <c r="R295" i="42"/>
  <c r="CY43" i="26"/>
  <c r="AT42" i="94" s="1"/>
  <c r="EG413" i="20"/>
  <c r="EN413" i="20" s="1"/>
  <c r="DY413" i="20"/>
  <c r="AB366" i="153"/>
  <c r="EK412" i="20"/>
  <c r="DV413" i="20"/>
  <c r="EE413" i="20" s="1"/>
  <c r="M394" i="56" l="1"/>
  <c r="AU398" i="94"/>
  <c r="AB398" i="94"/>
  <c r="CK401" i="20"/>
  <c r="CC401" i="20"/>
  <c r="AE399" i="42"/>
  <c r="DY401" i="26"/>
  <c r="LG401" i="20"/>
  <c r="Z397" i="56" s="1"/>
  <c r="LG400" i="20"/>
  <c r="Z396" i="56" s="1"/>
  <c r="W400" i="94"/>
  <c r="LU401" i="20"/>
  <c r="BJ402" i="26" s="1"/>
  <c r="KR401" i="20"/>
  <c r="CZ401" i="20"/>
  <c r="LB401" i="20" s="1"/>
  <c r="CW401" i="20"/>
  <c r="KY401" i="20" s="1"/>
  <c r="KZ401" i="20" s="1"/>
  <c r="BI402" i="26" s="1"/>
  <c r="EL402" i="26" s="1"/>
  <c r="CA402" i="20"/>
  <c r="DB401" i="20"/>
  <c r="BY402" i="20"/>
  <c r="CP402" i="20" s="1"/>
  <c r="LT402" i="20" s="1"/>
  <c r="DA401" i="20"/>
  <c r="LC401" i="20" s="1"/>
  <c r="R296" i="42"/>
  <c r="Q297" i="42"/>
  <c r="AB41" i="42"/>
  <c r="V41" i="42" s="1"/>
  <c r="T41" i="42" s="1"/>
  <c r="AF41" i="42" s="1"/>
  <c r="AG41" i="42" s="1"/>
  <c r="Z42" i="94"/>
  <c r="CZ43" i="26"/>
  <c r="DB43" i="26" s="1"/>
  <c r="EF43" i="26" s="1"/>
  <c r="X367" i="153"/>
  <c r="AE361" i="56"/>
  <c r="DS414" i="20"/>
  <c r="EJ414" i="20" s="1"/>
  <c r="DU414" i="20"/>
  <c r="ET413" i="20"/>
  <c r="EU413" i="20"/>
  <c r="EV413" i="20"/>
  <c r="EQ413" i="20"/>
  <c r="DW413" i="20"/>
  <c r="EI413" i="20"/>
  <c r="LN413" i="20"/>
  <c r="LI401" i="20" l="1"/>
  <c r="AD397" i="56" s="1"/>
  <c r="LI400" i="20"/>
  <c r="AD396" i="56" s="1"/>
  <c r="LW402" i="20"/>
  <c r="LV402" i="20"/>
  <c r="CM402" i="20"/>
  <c r="CE402" i="20"/>
  <c r="CB402" i="20"/>
  <c r="CK402" i="20" s="1"/>
  <c r="CQ401" i="20"/>
  <c r="LM401" i="20"/>
  <c r="CO401" i="20"/>
  <c r="KN401" i="20" s="1"/>
  <c r="KP401" i="20"/>
  <c r="KI398" i="20"/>
  <c r="EM402" i="26"/>
  <c r="BK402" i="26"/>
  <c r="R297" i="42"/>
  <c r="Q298" i="42"/>
  <c r="U41" i="42"/>
  <c r="AI41" i="42"/>
  <c r="AJ41" i="42" s="1"/>
  <c r="DT43" i="26"/>
  <c r="EA43" i="26" s="1"/>
  <c r="EG414" i="20"/>
  <c r="DY414" i="20"/>
  <c r="EE43" i="26"/>
  <c r="ED44" i="26" s="1"/>
  <c r="AQ42" i="94"/>
  <c r="Z367" i="153"/>
  <c r="BL367" i="26" s="1"/>
  <c r="DV414" i="20"/>
  <c r="EE414" i="20" s="1"/>
  <c r="EK413" i="20"/>
  <c r="CC402" i="20" l="1"/>
  <c r="CQ402" i="20" s="1"/>
  <c r="KL398" i="20"/>
  <c r="FJ400" i="26" s="1"/>
  <c r="FK400" i="26" s="1"/>
  <c r="KJ398" i="20"/>
  <c r="KK398" i="20"/>
  <c r="X397" i="56"/>
  <c r="DW402" i="26"/>
  <c r="W401" i="94" s="1"/>
  <c r="KP402" i="20"/>
  <c r="CO402" i="20"/>
  <c r="KN402" i="20" s="1"/>
  <c r="KI399" i="20"/>
  <c r="LM402" i="20"/>
  <c r="CZ402" i="20"/>
  <c r="LB402" i="20" s="1"/>
  <c r="CA403" i="20"/>
  <c r="CW402" i="20"/>
  <c r="KY402" i="20" s="1"/>
  <c r="KZ402" i="20" s="1"/>
  <c r="BI403" i="26" s="1"/>
  <c r="EL403" i="26" s="1"/>
  <c r="DA402" i="20"/>
  <c r="LC402" i="20" s="1"/>
  <c r="BY403" i="20"/>
  <c r="CP403" i="20" s="1"/>
  <c r="LT403" i="20" s="1"/>
  <c r="DB402" i="20"/>
  <c r="LU402" i="20"/>
  <c r="BJ403" i="26" s="1"/>
  <c r="KR402" i="20"/>
  <c r="CT402" i="20"/>
  <c r="R298" i="42"/>
  <c r="Q299" i="42"/>
  <c r="AM41" i="42"/>
  <c r="AN41" i="42" s="1"/>
  <c r="AB367" i="153"/>
  <c r="X368" i="153" s="1"/>
  <c r="DW414" i="20"/>
  <c r="EK414" i="20" s="1"/>
  <c r="AE362" i="56"/>
  <c r="EG43" i="26"/>
  <c r="EQ414" i="20"/>
  <c r="DU415" i="20"/>
  <c r="DS415" i="20"/>
  <c r="EJ415" i="20" s="1"/>
  <c r="ET414" i="20"/>
  <c r="EV414" i="20"/>
  <c r="EU414" i="20"/>
  <c r="EN414" i="20"/>
  <c r="LN414" i="20"/>
  <c r="EI414" i="20"/>
  <c r="EM403" i="26" l="1"/>
  <c r="BK403" i="26"/>
  <c r="KS402" i="20"/>
  <c r="LF402" i="20" s="1"/>
  <c r="KJ399" i="20"/>
  <c r="KK399" i="20"/>
  <c r="KL399" i="20"/>
  <c r="FJ401" i="26" s="1"/>
  <c r="FK401" i="26" s="1"/>
  <c r="DW403" i="26"/>
  <c r="X398" i="56"/>
  <c r="CB403" i="20"/>
  <c r="AE400" i="42"/>
  <c r="DY402" i="26"/>
  <c r="LW403" i="20"/>
  <c r="LV403" i="20"/>
  <c r="CE403" i="20"/>
  <c r="CM403" i="20"/>
  <c r="CT403" i="20" s="1"/>
  <c r="KS403" i="20" s="1"/>
  <c r="LF403" i="20" s="1"/>
  <c r="AU399" i="94"/>
  <c r="AB399" i="94"/>
  <c r="M395" i="56"/>
  <c r="Q300" i="42"/>
  <c r="R299" i="42"/>
  <c r="DV415" i="20"/>
  <c r="EE415" i="20" s="1"/>
  <c r="LN415" i="20" s="1"/>
  <c r="EG415" i="20"/>
  <c r="DY415" i="20"/>
  <c r="AP42" i="94"/>
  <c r="AO42" i="94" s="1"/>
  <c r="AR41" i="42"/>
  <c r="ER43" i="26"/>
  <c r="Z368" i="153"/>
  <c r="BL368" i="26" s="1"/>
  <c r="W402" i="94" l="1"/>
  <c r="CK403" i="20"/>
  <c r="CC403" i="20"/>
  <c r="AE401" i="42"/>
  <c r="DY403" i="26"/>
  <c r="M396" i="56"/>
  <c r="AU400" i="94"/>
  <c r="AB400" i="94"/>
  <c r="LG403" i="20"/>
  <c r="Z399" i="56" s="1"/>
  <c r="LG402" i="20"/>
  <c r="Z398" i="56" s="1"/>
  <c r="CA404" i="20"/>
  <c r="CW403" i="20"/>
  <c r="KY403" i="20" s="1"/>
  <c r="KZ403" i="20" s="1"/>
  <c r="BI404" i="26" s="1"/>
  <c r="EL404" i="26" s="1"/>
  <c r="DB403" i="20"/>
  <c r="CZ403" i="20"/>
  <c r="LB403" i="20" s="1"/>
  <c r="BY404" i="20"/>
  <c r="CP404" i="20" s="1"/>
  <c r="LT404" i="20" s="1"/>
  <c r="DA403" i="20"/>
  <c r="LC403" i="20" s="1"/>
  <c r="LU403" i="20"/>
  <c r="BJ404" i="26" s="1"/>
  <c r="KR403" i="20"/>
  <c r="R300" i="42"/>
  <c r="Q301" i="42"/>
  <c r="EI415" i="20"/>
  <c r="AB368" i="153"/>
  <c r="AH40" i="22" s="1"/>
  <c r="DW415" i="20"/>
  <c r="EK415" i="20" s="1"/>
  <c r="EZ43" i="26"/>
  <c r="DS416" i="20"/>
  <c r="DU416" i="20"/>
  <c r="EU415" i="20"/>
  <c r="ET415" i="20"/>
  <c r="EQ415" i="20"/>
  <c r="EV415" i="20"/>
  <c r="EN415" i="20"/>
  <c r="AE363" i="56"/>
  <c r="LI403" i="20" l="1"/>
  <c r="AD399" i="56" s="1"/>
  <c r="CM404" i="20"/>
  <c r="CE404" i="20"/>
  <c r="LI402" i="20"/>
  <c r="AD398" i="56" s="1"/>
  <c r="AK39" i="22"/>
  <c r="LW404" i="20"/>
  <c r="LV404" i="20"/>
  <c r="BK404" i="26"/>
  <c r="EM404" i="26"/>
  <c r="CQ403" i="20"/>
  <c r="CB404" i="20"/>
  <c r="CK404" i="20" s="1"/>
  <c r="LM403" i="20"/>
  <c r="CO403" i="20"/>
  <c r="KN403" i="20" s="1"/>
  <c r="KP403" i="20"/>
  <c r="KI400" i="20"/>
  <c r="X369" i="153"/>
  <c r="Z369" i="153" s="1"/>
  <c r="BL369" i="26" s="1"/>
  <c r="FA43" i="26"/>
  <c r="EX43" i="26" s="1"/>
  <c r="R301" i="42"/>
  <c r="Q302" i="42"/>
  <c r="EG416" i="20"/>
  <c r="EN416" i="20" s="1"/>
  <c r="DY416" i="20"/>
  <c r="EJ416" i="20"/>
  <c r="DV416" i="20"/>
  <c r="EE416" i="20" s="1"/>
  <c r="FB43" i="26"/>
  <c r="FE43" i="26"/>
  <c r="FC43" i="26" s="1"/>
  <c r="BQ43" i="26"/>
  <c r="CC404" i="20" l="1"/>
  <c r="KI401" i="20"/>
  <c r="CO404" i="20"/>
  <c r="KN404" i="20" s="1"/>
  <c r="LM404" i="20"/>
  <c r="KP404" i="20"/>
  <c r="KK400" i="20"/>
  <c r="KL400" i="20"/>
  <c r="FJ402" i="26" s="1"/>
  <c r="FK402" i="26" s="1"/>
  <c r="KJ400" i="20"/>
  <c r="CZ404" i="20"/>
  <c r="LB404" i="20" s="1"/>
  <c r="CA405" i="20"/>
  <c r="DA404" i="20"/>
  <c r="LC404" i="20" s="1"/>
  <c r="BY405" i="20"/>
  <c r="CP405" i="20" s="1"/>
  <c r="LT405" i="20" s="1"/>
  <c r="CW404" i="20"/>
  <c r="KY404" i="20" s="1"/>
  <c r="KZ404" i="20" s="1"/>
  <c r="BI405" i="26" s="1"/>
  <c r="EL405" i="26" s="1"/>
  <c r="DB404" i="20"/>
  <c r="DW404" i="26"/>
  <c r="X399" i="56"/>
  <c r="AK31" i="22" s="1"/>
  <c r="KR404" i="20"/>
  <c r="LU404" i="20"/>
  <c r="BJ405" i="26" s="1"/>
  <c r="CT404" i="20"/>
  <c r="AI38" i="56"/>
  <c r="BT44" i="26"/>
  <c r="R302" i="42"/>
  <c r="Q303" i="42"/>
  <c r="AB369" i="153"/>
  <c r="FF43" i="26"/>
  <c r="FH43" i="26" s="1"/>
  <c r="EI416" i="20"/>
  <c r="LN416" i="20"/>
  <c r="LN6" i="20" s="1"/>
  <c r="DW416" i="20"/>
  <c r="DS417" i="20"/>
  <c r="EJ417" i="20" s="1"/>
  <c r="ET416" i="20"/>
  <c r="EQ416" i="20"/>
  <c r="EV416" i="20"/>
  <c r="DU417" i="20"/>
  <c r="EU416" i="20"/>
  <c r="AG38" i="56"/>
  <c r="BU43" i="26"/>
  <c r="CM405" i="20" l="1"/>
  <c r="CT405" i="20" s="1"/>
  <c r="KS405" i="20" s="1"/>
  <c r="LF405" i="20" s="1"/>
  <c r="CE405" i="20"/>
  <c r="BK405" i="26"/>
  <c r="EM405" i="26"/>
  <c r="KS404" i="20"/>
  <c r="LF404" i="20" s="1"/>
  <c r="AU401" i="94"/>
  <c r="M397" i="56"/>
  <c r="AB401" i="94"/>
  <c r="DW405" i="26"/>
  <c r="X400" i="56"/>
  <c r="DY404" i="26"/>
  <c r="AE402" i="42"/>
  <c r="KJ401" i="20"/>
  <c r="KK401" i="20"/>
  <c r="KL401" i="20"/>
  <c r="FJ403" i="26" s="1"/>
  <c r="FK403" i="26" s="1"/>
  <c r="CQ404" i="20"/>
  <c r="CB405" i="20"/>
  <c r="CK405" i="20" s="1"/>
  <c r="LV405" i="20"/>
  <c r="LW405" i="20"/>
  <c r="W403" i="94"/>
  <c r="R303" i="42"/>
  <c r="Q304" i="42"/>
  <c r="X370" i="153"/>
  <c r="Z370" i="153" s="1"/>
  <c r="BL370" i="26" s="1"/>
  <c r="AE364" i="56"/>
  <c r="AS41" i="42"/>
  <c r="AP41" i="42" s="1"/>
  <c r="AV41" i="42" s="1"/>
  <c r="AW41" i="42" s="1"/>
  <c r="EG417" i="20"/>
  <c r="DY417" i="20"/>
  <c r="BX43" i="26"/>
  <c r="BV43" i="26"/>
  <c r="AR39" i="56"/>
  <c r="AF38" i="56"/>
  <c r="T38" i="56" s="1"/>
  <c r="DV417" i="20"/>
  <c r="EE417" i="20" s="1"/>
  <c r="EK416" i="20"/>
  <c r="Y42" i="94"/>
  <c r="FM43" i="26"/>
  <c r="CC405" i="20" l="1"/>
  <c r="CQ405" i="20" s="1"/>
  <c r="W404" i="94"/>
  <c r="AE403" i="42"/>
  <c r="DY405" i="26"/>
  <c r="LG405" i="20"/>
  <c r="Z401" i="56" s="1"/>
  <c r="LG404" i="20"/>
  <c r="Z400" i="56" s="1"/>
  <c r="KI402" i="20"/>
  <c r="CO405" i="20"/>
  <c r="KN405" i="20" s="1"/>
  <c r="KP405" i="20"/>
  <c r="LM405" i="20"/>
  <c r="M398" i="56"/>
  <c r="AB402" i="94"/>
  <c r="AU402" i="94"/>
  <c r="DA405" i="20"/>
  <c r="LC405" i="20" s="1"/>
  <c r="BY406" i="20"/>
  <c r="DB405" i="20"/>
  <c r="CW405" i="20"/>
  <c r="KY405" i="20" s="1"/>
  <c r="KZ405" i="20" s="1"/>
  <c r="BI406" i="26" s="1"/>
  <c r="EL406" i="26" s="1"/>
  <c r="CZ405" i="20"/>
  <c r="LB405" i="20" s="1"/>
  <c r="CA406" i="20"/>
  <c r="KR405" i="20"/>
  <c r="LU405" i="20"/>
  <c r="BJ406" i="26" s="1"/>
  <c r="AB370" i="153"/>
  <c r="X371" i="153" s="1"/>
  <c r="Z371" i="153" s="1"/>
  <c r="BL371" i="26" s="1"/>
  <c r="R304" i="42"/>
  <c r="Q305" i="42"/>
  <c r="AJ52" i="22"/>
  <c r="AQ41" i="42"/>
  <c r="DW417" i="20"/>
  <c r="EN417" i="20"/>
  <c r="AE42" i="94"/>
  <c r="O42" i="94" s="1"/>
  <c r="AV42" i="94"/>
  <c r="AG42" i="94" s="1"/>
  <c r="AZ42" i="94"/>
  <c r="FN43" i="26"/>
  <c r="F38" i="56"/>
  <c r="EU417" i="20"/>
  <c r="ET417" i="20"/>
  <c r="DU418" i="20"/>
  <c r="EQ417" i="20"/>
  <c r="DS418" i="20"/>
  <c r="EJ418" i="20" s="1"/>
  <c r="EV417" i="20"/>
  <c r="LN417" i="20"/>
  <c r="EI417" i="20"/>
  <c r="AE365" i="56" l="1"/>
  <c r="DW406" i="26"/>
  <c r="X401" i="56"/>
  <c r="CM406" i="20"/>
  <c r="CE406" i="20"/>
  <c r="KL402" i="20"/>
  <c r="FJ404" i="26" s="1"/>
  <c r="FK404" i="26" s="1"/>
  <c r="KK402" i="20"/>
  <c r="KJ402" i="20"/>
  <c r="BK406" i="26"/>
  <c r="EM406" i="26"/>
  <c r="LI404" i="20"/>
  <c r="AD400" i="56" s="1"/>
  <c r="LI405" i="20"/>
  <c r="AD401" i="56" s="1"/>
  <c r="CP406" i="20"/>
  <c r="LT406" i="20" s="1"/>
  <c r="CB406" i="20"/>
  <c r="CK406" i="20" s="1"/>
  <c r="R305" i="42"/>
  <c r="Q306" i="42"/>
  <c r="AB371" i="153"/>
  <c r="DV418" i="20"/>
  <c r="EE418" i="20" s="1"/>
  <c r="EK417" i="20"/>
  <c r="AX42" i="94"/>
  <c r="AY42" i="94" s="1"/>
  <c r="E38" i="56"/>
  <c r="D38" i="56" s="1"/>
  <c r="AQ39" i="56"/>
  <c r="EG418" i="20"/>
  <c r="EN418" i="20" s="1"/>
  <c r="DY418" i="20"/>
  <c r="EI44" i="26"/>
  <c r="W405" i="94" l="1"/>
  <c r="CC406" i="20"/>
  <c r="AB403" i="94"/>
  <c r="M399" i="56"/>
  <c r="AU403" i="94"/>
  <c r="BY407" i="20"/>
  <c r="CW406" i="20"/>
  <c r="KY406" i="20" s="1"/>
  <c r="KZ406" i="20" s="1"/>
  <c r="BI407" i="26" s="1"/>
  <c r="EL407" i="26" s="1"/>
  <c r="DB406" i="20"/>
  <c r="CA407" i="20"/>
  <c r="CZ406" i="20"/>
  <c r="LB406" i="20" s="1"/>
  <c r="DA406" i="20"/>
  <c r="LC406" i="20" s="1"/>
  <c r="KI403" i="20"/>
  <c r="CO406" i="20"/>
  <c r="KN406" i="20" s="1"/>
  <c r="KP406" i="20"/>
  <c r="LM406" i="20"/>
  <c r="LU406" i="20"/>
  <c r="BJ407" i="26" s="1"/>
  <c r="KR406" i="20"/>
  <c r="CT406" i="20"/>
  <c r="CQ406" i="20"/>
  <c r="LV406" i="20"/>
  <c r="LW406" i="20"/>
  <c r="AE404" i="42"/>
  <c r="DY406" i="26"/>
  <c r="R306" i="42"/>
  <c r="Q307" i="42"/>
  <c r="X372" i="153"/>
  <c r="Z372" i="153" s="1"/>
  <c r="BL372" i="26" s="1"/>
  <c r="AE366" i="56"/>
  <c r="DW418" i="20"/>
  <c r="EK418" i="20" s="1"/>
  <c r="EI418" i="20"/>
  <c r="LN418" i="20"/>
  <c r="BF44" i="26"/>
  <c r="BU46" i="88"/>
  <c r="BV46" i="88" s="1"/>
  <c r="BG44" i="26" s="1"/>
  <c r="EK44" i="26" s="1"/>
  <c r="DS419" i="20"/>
  <c r="EJ419" i="20" s="1"/>
  <c r="EU418" i="20"/>
  <c r="EQ418" i="20"/>
  <c r="EV418" i="20"/>
  <c r="DU419" i="20"/>
  <c r="ET418" i="20"/>
  <c r="AP39" i="56"/>
  <c r="AU39" i="56"/>
  <c r="AK38" i="56"/>
  <c r="B39" i="78" s="1"/>
  <c r="AL38" i="56"/>
  <c r="AM38" i="56" s="1"/>
  <c r="CB407" i="20" l="1"/>
  <c r="CK407" i="20" s="1"/>
  <c r="CO407" i="20" s="1"/>
  <c r="KN407" i="20" s="1"/>
  <c r="DW407" i="26"/>
  <c r="X402" i="56"/>
  <c r="KK403" i="20"/>
  <c r="KJ403" i="20"/>
  <c r="KL403" i="20"/>
  <c r="FJ405" i="26" s="1"/>
  <c r="FK405" i="26" s="1"/>
  <c r="EM407" i="26"/>
  <c r="BK407" i="26"/>
  <c r="CM407" i="20"/>
  <c r="CT407" i="20" s="1"/>
  <c r="KS407" i="20" s="1"/>
  <c r="LF407" i="20" s="1"/>
  <c r="CE407" i="20"/>
  <c r="KS406" i="20"/>
  <c r="LF406" i="20" s="1"/>
  <c r="CP407" i="20"/>
  <c r="LT407" i="20" s="1"/>
  <c r="AB372" i="153"/>
  <c r="X373" i="153" s="1"/>
  <c r="Z373" i="153" s="1"/>
  <c r="BL373" i="26" s="1"/>
  <c r="R307" i="42"/>
  <c r="Q308" i="42"/>
  <c r="AE367" i="56"/>
  <c r="BM44" i="26"/>
  <c r="CD46" i="88"/>
  <c r="DV419" i="20"/>
  <c r="EE419" i="20" s="1"/>
  <c r="EG419" i="20"/>
  <c r="DY419" i="20"/>
  <c r="KP407" i="20" l="1"/>
  <c r="DW408" i="26" s="1"/>
  <c r="DY408" i="26" s="1"/>
  <c r="CC407" i="20"/>
  <c r="LM407" i="20"/>
  <c r="KI404" i="20"/>
  <c r="KL404" i="20" s="1"/>
  <c r="FJ406" i="26" s="1"/>
  <c r="FK406" i="26" s="1"/>
  <c r="W406" i="94"/>
  <c r="LG407" i="20"/>
  <c r="Z403" i="56" s="1"/>
  <c r="LG406" i="20"/>
  <c r="Z402" i="56" s="1"/>
  <c r="BY408" i="20"/>
  <c r="DA407" i="20"/>
  <c r="LC407" i="20" s="1"/>
  <c r="CW407" i="20"/>
  <c r="KY407" i="20" s="1"/>
  <c r="KZ407" i="20" s="1"/>
  <c r="BI408" i="26" s="1"/>
  <c r="EL408" i="26" s="1"/>
  <c r="DB407" i="20"/>
  <c r="CA408" i="20"/>
  <c r="CZ407" i="20"/>
  <c r="LB407" i="20" s="1"/>
  <c r="KR407" i="20"/>
  <c r="LU407" i="20"/>
  <c r="BJ408" i="26" s="1"/>
  <c r="M400" i="56"/>
  <c r="AB404" i="94"/>
  <c r="AU404" i="94"/>
  <c r="CQ407" i="20"/>
  <c r="DY407" i="26"/>
  <c r="AE405" i="42"/>
  <c r="LV407" i="20"/>
  <c r="LW407" i="20"/>
  <c r="R308" i="42"/>
  <c r="Q309" i="42"/>
  <c r="AB373" i="153"/>
  <c r="X374" i="153" s="1"/>
  <c r="Z374" i="153" s="1"/>
  <c r="BL374" i="26" s="1"/>
  <c r="EI419" i="20"/>
  <c r="LN419" i="20"/>
  <c r="CE46" i="88"/>
  <c r="DW419" i="20"/>
  <c r="BS44" i="26"/>
  <c r="BO44" i="26"/>
  <c r="CA44" i="26" s="1"/>
  <c r="DS420" i="20"/>
  <c r="EJ420" i="20" s="1"/>
  <c r="DU420" i="20"/>
  <c r="EU419" i="20"/>
  <c r="EQ419" i="20"/>
  <c r="ET419" i="20"/>
  <c r="EV419" i="20"/>
  <c r="EN419" i="20"/>
  <c r="X403" i="56" l="1"/>
  <c r="AE406" i="42"/>
  <c r="CB408" i="20"/>
  <c r="CK408" i="20" s="1"/>
  <c r="CO408" i="20" s="1"/>
  <c r="KN408" i="20" s="1"/>
  <c r="AU405" i="94"/>
  <c r="AB405" i="94"/>
  <c r="KJ404" i="20"/>
  <c r="M401" i="56"/>
  <c r="KK404" i="20"/>
  <c r="LI407" i="20"/>
  <c r="AD403" i="56" s="1"/>
  <c r="BK408" i="26"/>
  <c r="EM408" i="26"/>
  <c r="CM408" i="20"/>
  <c r="CE408" i="20"/>
  <c r="CP408" i="20"/>
  <c r="LT408" i="20" s="1"/>
  <c r="LI406" i="20"/>
  <c r="AD402" i="56" s="1"/>
  <c r="AE368" i="56"/>
  <c r="R309" i="42"/>
  <c r="Q310" i="42"/>
  <c r="EL46" i="88"/>
  <c r="ES46" i="88" s="1"/>
  <c r="CG46" i="88"/>
  <c r="DV420" i="20"/>
  <c r="EE420" i="20" s="1"/>
  <c r="EK419" i="20"/>
  <c r="DG46" i="88"/>
  <c r="CF46" i="88"/>
  <c r="EJ44" i="26"/>
  <c r="FD46" i="88"/>
  <c r="AB374" i="153"/>
  <c r="EG420" i="20"/>
  <c r="DY420" i="20"/>
  <c r="CC408" i="20" l="1"/>
  <c r="KP408" i="20"/>
  <c r="DW409" i="26" s="1"/>
  <c r="AE407" i="42" s="1"/>
  <c r="KI405" i="20"/>
  <c r="KJ405" i="20" s="1"/>
  <c r="LM408" i="20"/>
  <c r="W407" i="94"/>
  <c r="CQ408" i="20"/>
  <c r="LW408" i="20"/>
  <c r="LV408" i="20"/>
  <c r="CA409" i="20"/>
  <c r="DA408" i="20"/>
  <c r="LC408" i="20" s="1"/>
  <c r="DB408" i="20"/>
  <c r="BY409" i="20"/>
  <c r="CP409" i="20" s="1"/>
  <c r="LT409" i="20" s="1"/>
  <c r="CZ408" i="20"/>
  <c r="LB408" i="20" s="1"/>
  <c r="CW408" i="20"/>
  <c r="KY408" i="20" s="1"/>
  <c r="KZ408" i="20" s="1"/>
  <c r="BI409" i="26" s="1"/>
  <c r="EL409" i="26" s="1"/>
  <c r="CT408" i="20"/>
  <c r="LU408" i="20"/>
  <c r="BJ409" i="26" s="1"/>
  <c r="KR408" i="20"/>
  <c r="X404" i="56" s="1"/>
  <c r="R310" i="42"/>
  <c r="Q311" i="42"/>
  <c r="X375" i="153"/>
  <c r="Z375" i="153" s="1"/>
  <c r="BL375" i="26" s="1"/>
  <c r="AE369" i="56"/>
  <c r="DW420" i="20"/>
  <c r="EK420" i="20" s="1"/>
  <c r="EP44" i="26"/>
  <c r="AK42" i="42" s="1"/>
  <c r="AR43" i="94"/>
  <c r="EI420" i="20"/>
  <c r="LN420" i="20"/>
  <c r="CY46" i="88"/>
  <c r="CH46" i="88"/>
  <c r="FF46" i="88"/>
  <c r="FI46" i="88" s="1"/>
  <c r="FE46" i="88"/>
  <c r="FH46" i="88" s="1"/>
  <c r="ET46" i="88"/>
  <c r="DU421" i="20"/>
  <c r="EV420" i="20"/>
  <c r="DS421" i="20"/>
  <c r="EJ421" i="20" s="1"/>
  <c r="EU420" i="20"/>
  <c r="ET420" i="20"/>
  <c r="EQ420" i="20"/>
  <c r="EN420" i="20"/>
  <c r="KK405" i="20" l="1"/>
  <c r="DY409" i="26"/>
  <c r="KL405" i="20"/>
  <c r="FJ407" i="26" s="1"/>
  <c r="FK407" i="26" s="1"/>
  <c r="AB406" i="94" s="1"/>
  <c r="CB409" i="20"/>
  <c r="CK409" i="20" s="1"/>
  <c r="CM409" i="20"/>
  <c r="CT409" i="20" s="1"/>
  <c r="KS409" i="20" s="1"/>
  <c r="LF409" i="20" s="1"/>
  <c r="CE409" i="20"/>
  <c r="M402" i="56"/>
  <c r="KS408" i="20"/>
  <c r="LF408" i="20" s="1"/>
  <c r="BK409" i="26"/>
  <c r="EM409" i="26"/>
  <c r="LW409" i="20"/>
  <c r="LV409" i="20"/>
  <c r="R311" i="42"/>
  <c r="Q312" i="42"/>
  <c r="EG421" i="20"/>
  <c r="EN421" i="20" s="1"/>
  <c r="DY421" i="20"/>
  <c r="EV46" i="88"/>
  <c r="EU46" i="88" s="1"/>
  <c r="FJ46" i="88"/>
  <c r="FK46" i="88"/>
  <c r="DV421" i="20"/>
  <c r="EE421" i="20" s="1"/>
  <c r="AB375" i="153"/>
  <c r="CJ46" i="88"/>
  <c r="CI46" i="88" s="1"/>
  <c r="CZ46" i="88"/>
  <c r="AU406" i="94" l="1"/>
  <c r="LM409" i="20"/>
  <c r="CO409" i="20"/>
  <c r="KN409" i="20" s="1"/>
  <c r="KP409" i="20"/>
  <c r="DW410" i="26" s="1"/>
  <c r="DY410" i="26" s="1"/>
  <c r="KI406" i="20"/>
  <c r="CC409" i="20"/>
  <c r="CQ409" i="20" s="1"/>
  <c r="W408" i="94"/>
  <c r="LG409" i="20"/>
  <c r="Z405" i="56" s="1"/>
  <c r="LG408" i="20"/>
  <c r="Z404" i="56" s="1"/>
  <c r="CA410" i="20"/>
  <c r="BY410" i="20"/>
  <c r="CW409" i="20"/>
  <c r="KY409" i="20" s="1"/>
  <c r="KZ409" i="20" s="1"/>
  <c r="BI410" i="26" s="1"/>
  <c r="EL410" i="26" s="1"/>
  <c r="DB409" i="20"/>
  <c r="DA409" i="20"/>
  <c r="LC409" i="20" s="1"/>
  <c r="CZ409" i="20"/>
  <c r="LB409" i="20" s="1"/>
  <c r="KR409" i="20"/>
  <c r="LU409" i="20"/>
  <c r="BJ410" i="26" s="1"/>
  <c r="R312" i="42"/>
  <c r="Q313" i="42"/>
  <c r="X376" i="153"/>
  <c r="Z376" i="153" s="1"/>
  <c r="BL376" i="26" s="1"/>
  <c r="AE370" i="56"/>
  <c r="DW421" i="20"/>
  <c r="EK421" i="20" s="1"/>
  <c r="CK46" i="88"/>
  <c r="CO46" i="88"/>
  <c r="G18" i="22" s="1"/>
  <c r="EW46" i="88"/>
  <c r="LN421" i="20"/>
  <c r="EI421" i="20"/>
  <c r="DU422" i="20"/>
  <c r="DS422" i="20"/>
  <c r="EJ422" i="20" s="1"/>
  <c r="ET421" i="20"/>
  <c r="EV421" i="20"/>
  <c r="EQ421" i="20"/>
  <c r="EU421" i="20"/>
  <c r="DB46" i="88"/>
  <c r="DA46" i="88" s="1"/>
  <c r="FL46" i="88"/>
  <c r="X405" i="56" l="1"/>
  <c r="AE408" i="42"/>
  <c r="KL406" i="20"/>
  <c r="FJ408" i="26" s="1"/>
  <c r="FK408" i="26" s="1"/>
  <c r="KK406" i="20"/>
  <c r="KJ406" i="20"/>
  <c r="LI409" i="20"/>
  <c r="AD405" i="56" s="1"/>
  <c r="LI408" i="20"/>
  <c r="AD404" i="56" s="1"/>
  <c r="EM410" i="26"/>
  <c r="BK410" i="26"/>
  <c r="CP410" i="20"/>
  <c r="LT410" i="20" s="1"/>
  <c r="CB410" i="20"/>
  <c r="CK410" i="20" s="1"/>
  <c r="CE410" i="20"/>
  <c r="CM410" i="20"/>
  <c r="Q314" i="42"/>
  <c r="R313" i="42"/>
  <c r="AB376" i="153"/>
  <c r="EX46" i="88"/>
  <c r="EY46" i="88" s="1"/>
  <c r="EZ46" i="88"/>
  <c r="EG422" i="20"/>
  <c r="DY422" i="20"/>
  <c r="CP46" i="88"/>
  <c r="FN46" i="88"/>
  <c r="FM46" i="88"/>
  <c r="CN46" i="88"/>
  <c r="CD44" i="26" s="1"/>
  <c r="CL46" i="88"/>
  <c r="CM46" i="88" s="1"/>
  <c r="DV422" i="20"/>
  <c r="EE422" i="20" s="1"/>
  <c r="DM46" i="88"/>
  <c r="DN46" i="88" s="1"/>
  <c r="DC46" i="88"/>
  <c r="CC410" i="20" l="1"/>
  <c r="CQ410" i="20" s="1"/>
  <c r="AU407" i="94"/>
  <c r="M403" i="56"/>
  <c r="AB407" i="94"/>
  <c r="W409" i="94"/>
  <c r="C22" i="94" s="1"/>
  <c r="C20" i="94" s="1"/>
  <c r="CT410" i="20"/>
  <c r="LU410" i="20"/>
  <c r="BJ411" i="26" s="1"/>
  <c r="KR410" i="20"/>
  <c r="CZ410" i="20"/>
  <c r="LB410" i="20" s="1"/>
  <c r="CW410" i="20"/>
  <c r="KY410" i="20" s="1"/>
  <c r="KZ410" i="20" s="1"/>
  <c r="BI411" i="26" s="1"/>
  <c r="EL411" i="26" s="1"/>
  <c r="DB410" i="20"/>
  <c r="DA410" i="20"/>
  <c r="LC410" i="20" s="1"/>
  <c r="BY411" i="20"/>
  <c r="CP411" i="20" s="1"/>
  <c r="LT411" i="20" s="1"/>
  <c r="CA411" i="20"/>
  <c r="LM410" i="20"/>
  <c r="CO410" i="20"/>
  <c r="KN410" i="20" s="1"/>
  <c r="KP410" i="20"/>
  <c r="KI407" i="20"/>
  <c r="LW410" i="20"/>
  <c r="LV410" i="20"/>
  <c r="R314" i="42"/>
  <c r="Q315" i="42"/>
  <c r="X377" i="153"/>
  <c r="Z377" i="153" s="1"/>
  <c r="BL377" i="26" s="1"/>
  <c r="AE371" i="56"/>
  <c r="FA46" i="88"/>
  <c r="CC44" i="26"/>
  <c r="CE44" i="26" s="1"/>
  <c r="CG44" i="26" s="1"/>
  <c r="ET44" i="26" s="1"/>
  <c r="DS423" i="20"/>
  <c r="EJ423" i="20" s="1"/>
  <c r="EU422" i="20"/>
  <c r="EQ422" i="20"/>
  <c r="ET422" i="20"/>
  <c r="DU423" i="20"/>
  <c r="EV422" i="20"/>
  <c r="DW422" i="20"/>
  <c r="DF46" i="88"/>
  <c r="DL46" i="88" s="1"/>
  <c r="DD46" i="88"/>
  <c r="DE46" i="88" s="1"/>
  <c r="EN422" i="20"/>
  <c r="EI422" i="20"/>
  <c r="LN422" i="20"/>
  <c r="CB411" i="20" l="1"/>
  <c r="CK411" i="20" s="1"/>
  <c r="CM411" i="20"/>
  <c r="CT411" i="20" s="1"/>
  <c r="KS411" i="20" s="1"/>
  <c r="LF411" i="20" s="1"/>
  <c r="CE411" i="20"/>
  <c r="LV411" i="20"/>
  <c r="LW411" i="20"/>
  <c r="EM411" i="26"/>
  <c r="BK411" i="26"/>
  <c r="KL407" i="20"/>
  <c r="FJ409" i="26" s="1"/>
  <c r="FK409" i="26" s="1"/>
  <c r="KK407" i="20"/>
  <c r="KJ407" i="20"/>
  <c r="X406" i="56"/>
  <c r="DW411" i="26"/>
  <c r="KS410" i="20"/>
  <c r="LF410" i="20" s="1"/>
  <c r="AB377" i="153"/>
  <c r="X378" i="153" s="1"/>
  <c r="Z378" i="153" s="1"/>
  <c r="BL378" i="26" s="1"/>
  <c r="R315" i="42"/>
  <c r="Q316" i="42"/>
  <c r="EU44" i="26"/>
  <c r="AH39" i="56" s="1"/>
  <c r="BR44" i="26"/>
  <c r="EK422" i="20"/>
  <c r="DV423" i="20"/>
  <c r="EE423" i="20" s="1"/>
  <c r="DH46" i="88"/>
  <c r="H39" i="56" s="1"/>
  <c r="G11" i="22" s="1"/>
  <c r="EG423" i="20"/>
  <c r="DY423" i="20"/>
  <c r="CC411" i="20" l="1"/>
  <c r="W410" i="94"/>
  <c r="LG411" i="20"/>
  <c r="Z407" i="56" s="1"/>
  <c r="AB408" i="94"/>
  <c r="AU408" i="94"/>
  <c r="M404" i="56"/>
  <c r="CQ411" i="20"/>
  <c r="DA411" i="20"/>
  <c r="LC411" i="20" s="1"/>
  <c r="DB411" i="20"/>
  <c r="CA412" i="20"/>
  <c r="CZ411" i="20"/>
  <c r="LB411" i="20" s="1"/>
  <c r="BY412" i="20"/>
  <c r="CW411" i="20"/>
  <c r="KY411" i="20" s="1"/>
  <c r="KZ411" i="20" s="1"/>
  <c r="BI412" i="26" s="1"/>
  <c r="EL412" i="26" s="1"/>
  <c r="LG410" i="20"/>
  <c r="Z406" i="56" s="1"/>
  <c r="LU411" i="20"/>
  <c r="BJ412" i="26" s="1"/>
  <c r="KR411" i="20"/>
  <c r="AE409" i="42"/>
  <c r="DY411" i="26"/>
  <c r="LM411" i="20"/>
  <c r="KP411" i="20"/>
  <c r="KI408" i="20"/>
  <c r="CO411" i="20"/>
  <c r="KN411" i="20" s="1"/>
  <c r="AE372" i="56"/>
  <c r="AB378" i="153"/>
  <c r="X379" i="153" s="1"/>
  <c r="Z379" i="153" s="1"/>
  <c r="BL379" i="26" s="1"/>
  <c r="Q317" i="42"/>
  <c r="R316" i="42"/>
  <c r="AE373" i="56"/>
  <c r="EV44" i="26"/>
  <c r="EW44" i="26" s="1"/>
  <c r="DS424" i="20"/>
  <c r="EJ424" i="20" s="1"/>
  <c r="ET423" i="20"/>
  <c r="EQ423" i="20"/>
  <c r="EV423" i="20"/>
  <c r="EU423" i="20"/>
  <c r="DU424" i="20"/>
  <c r="DK46" i="88"/>
  <c r="EN423" i="20"/>
  <c r="AA43" i="94"/>
  <c r="LN423" i="20"/>
  <c r="EI423" i="20"/>
  <c r="DW423" i="20"/>
  <c r="LI411" i="20" l="1"/>
  <c r="AD407" i="56" s="1"/>
  <c r="LI410" i="20"/>
  <c r="AD406" i="56" s="1"/>
  <c r="CP412" i="20"/>
  <c r="LT412" i="20" s="1"/>
  <c r="BK412" i="26"/>
  <c r="EM412" i="26"/>
  <c r="KL408" i="20"/>
  <c r="FJ410" i="26" s="1"/>
  <c r="FK410" i="26" s="1"/>
  <c r="KK408" i="20"/>
  <c r="KJ408" i="20"/>
  <c r="CM412" i="20"/>
  <c r="CE412" i="20"/>
  <c r="X407" i="56"/>
  <c r="DW412" i="26"/>
  <c r="CB412" i="20"/>
  <c r="CK412" i="20" s="1"/>
  <c r="AB379" i="153"/>
  <c r="X380" i="153" s="1"/>
  <c r="Z380" i="153" s="1"/>
  <c r="BL380" i="26" s="1"/>
  <c r="R317" i="42"/>
  <c r="Q318" i="42"/>
  <c r="CN44" i="26"/>
  <c r="DO46" i="88"/>
  <c r="DP46" i="88"/>
  <c r="DV424" i="20"/>
  <c r="EE424" i="20" s="1"/>
  <c r="EK423" i="20"/>
  <c r="EG424" i="20"/>
  <c r="EN424" i="20" s="1"/>
  <c r="DY424" i="20"/>
  <c r="CC412" i="20" l="1"/>
  <c r="CQ412" i="20" s="1"/>
  <c r="W411" i="94"/>
  <c r="DY412" i="26"/>
  <c r="AE410" i="42"/>
  <c r="DB412" i="20"/>
  <c r="CA413" i="20"/>
  <c r="CW412" i="20"/>
  <c r="KY412" i="20" s="1"/>
  <c r="KZ412" i="20" s="1"/>
  <c r="BI413" i="26" s="1"/>
  <c r="EL413" i="26" s="1"/>
  <c r="CZ412" i="20"/>
  <c r="LB412" i="20" s="1"/>
  <c r="BY413" i="20"/>
  <c r="CP413" i="20" s="1"/>
  <c r="LT413" i="20" s="1"/>
  <c r="DA412" i="20"/>
  <c r="LC412" i="20" s="1"/>
  <c r="KR412" i="20"/>
  <c r="LU412" i="20"/>
  <c r="BJ413" i="26" s="1"/>
  <c r="CT412" i="20"/>
  <c r="KS412" i="20" s="1"/>
  <c r="LF412" i="20" s="1"/>
  <c r="AU409" i="94"/>
  <c r="F26" i="94" s="1"/>
  <c r="AB409" i="94"/>
  <c r="C29" i="94" s="1"/>
  <c r="M405" i="56"/>
  <c r="LW412" i="20"/>
  <c r="LV412" i="20"/>
  <c r="KI409" i="20"/>
  <c r="CO412" i="20"/>
  <c r="KN412" i="20" s="1"/>
  <c r="KP412" i="20"/>
  <c r="DW413" i="26" s="1"/>
  <c r="LM412" i="20"/>
  <c r="AE374" i="56"/>
  <c r="AB380" i="153"/>
  <c r="AI40" i="22" s="1"/>
  <c r="Q319" i="42"/>
  <c r="R318" i="42"/>
  <c r="DW424" i="20"/>
  <c r="EK424" i="20" s="1"/>
  <c r="EI424" i="20"/>
  <c r="LN424" i="20"/>
  <c r="DU425" i="20"/>
  <c r="EV424" i="20"/>
  <c r="EQ424" i="20"/>
  <c r="ET424" i="20"/>
  <c r="DS425" i="20"/>
  <c r="EJ425" i="20" s="1"/>
  <c r="EU424" i="20"/>
  <c r="DQ46" i="88"/>
  <c r="DR46" i="88"/>
  <c r="G37" i="22" s="1"/>
  <c r="CX44" i="26"/>
  <c r="CT44" i="26" s="1"/>
  <c r="AL42" i="42"/>
  <c r="X43" i="94"/>
  <c r="AA42" i="42"/>
  <c r="X408" i="56" l="1"/>
  <c r="CB413" i="20"/>
  <c r="CK413" i="20" s="1"/>
  <c r="KI410" i="20" s="1"/>
  <c r="DY413" i="26"/>
  <c r="AE411" i="42"/>
  <c r="LG412" i="20"/>
  <c r="Z408" i="56" s="1"/>
  <c r="KL409" i="20"/>
  <c r="FJ411" i="26" s="1"/>
  <c r="FK411" i="26" s="1"/>
  <c r="KJ409" i="20"/>
  <c r="KK409" i="20"/>
  <c r="LV413" i="20"/>
  <c r="LW413" i="20"/>
  <c r="EM413" i="26"/>
  <c r="BK413" i="26"/>
  <c r="CE413" i="20"/>
  <c r="CM413" i="20"/>
  <c r="CC413" i="20"/>
  <c r="M406" i="56"/>
  <c r="G19" i="22"/>
  <c r="G17" i="22" s="1"/>
  <c r="X381" i="153"/>
  <c r="Z381" i="153" s="1"/>
  <c r="BL381" i="26" s="1"/>
  <c r="AE375" i="56"/>
  <c r="Q320" i="42"/>
  <c r="R319" i="42"/>
  <c r="CY44" i="26"/>
  <c r="W39" i="56"/>
  <c r="G30" i="22" s="1"/>
  <c r="EG425" i="20"/>
  <c r="DY425" i="20"/>
  <c r="AB39" i="56"/>
  <c r="AA39" i="56" s="1"/>
  <c r="E35" i="22"/>
  <c r="N39" i="56"/>
  <c r="L39" i="56" s="1"/>
  <c r="DV425" i="20"/>
  <c r="EE425" i="20" s="1"/>
  <c r="LM413" i="20" l="1"/>
  <c r="CO413" i="20"/>
  <c r="KN413" i="20" s="1"/>
  <c r="KP413" i="20"/>
  <c r="DW414" i="26" s="1"/>
  <c r="DY414" i="26" s="1"/>
  <c r="W412" i="94"/>
  <c r="KJ410" i="20"/>
  <c r="KL410" i="20"/>
  <c r="FJ412" i="26" s="1"/>
  <c r="FK412" i="26" s="1"/>
  <c r="KK410" i="20"/>
  <c r="CQ413" i="20"/>
  <c r="CT413" i="20"/>
  <c r="KR413" i="20"/>
  <c r="LU413" i="20"/>
  <c r="BJ414" i="26" s="1"/>
  <c r="CZ413" i="20"/>
  <c r="LB413" i="20" s="1"/>
  <c r="DA413" i="20"/>
  <c r="LC413" i="20" s="1"/>
  <c r="BY414" i="20"/>
  <c r="CW413" i="20"/>
  <c r="KY413" i="20" s="1"/>
  <c r="KZ413" i="20" s="1"/>
  <c r="BI414" i="26" s="1"/>
  <c r="EL414" i="26" s="1"/>
  <c r="CA414" i="20"/>
  <c r="DB413" i="20"/>
  <c r="AU410" i="94"/>
  <c r="AB410" i="94"/>
  <c r="LI412" i="20"/>
  <c r="AD408" i="56" s="1"/>
  <c r="AB381" i="153"/>
  <c r="X382" i="153" s="1"/>
  <c r="Z382" i="153" s="1"/>
  <c r="BL382" i="26" s="1"/>
  <c r="R320" i="42"/>
  <c r="Q321" i="42"/>
  <c r="AE376" i="56"/>
  <c r="Z43" i="94"/>
  <c r="AT43" i="94"/>
  <c r="AB42" i="42"/>
  <c r="V42" i="42" s="1"/>
  <c r="T42" i="42" s="1"/>
  <c r="CZ44" i="26"/>
  <c r="DB44" i="26" s="1"/>
  <c r="ET425" i="20"/>
  <c r="EV425" i="20"/>
  <c r="DU426" i="20"/>
  <c r="EQ425" i="20"/>
  <c r="EU425" i="20"/>
  <c r="DS426" i="20"/>
  <c r="EJ426" i="20" s="1"/>
  <c r="E27" i="22"/>
  <c r="U39" i="56"/>
  <c r="EN425" i="20"/>
  <c r="LN425" i="20"/>
  <c r="EI425" i="20"/>
  <c r="DW425" i="20"/>
  <c r="X409" i="56" l="1"/>
  <c r="AE412" i="42"/>
  <c r="CP414" i="20"/>
  <c r="LT414" i="20" s="1"/>
  <c r="BK414" i="26"/>
  <c r="EM414" i="26"/>
  <c r="KS413" i="20"/>
  <c r="LF413" i="20" s="1"/>
  <c r="CB414" i="20"/>
  <c r="CK414" i="20" s="1"/>
  <c r="M407" i="56"/>
  <c r="AB411" i="94"/>
  <c r="AU411" i="94"/>
  <c r="CM414" i="20"/>
  <c r="CE414" i="20"/>
  <c r="R321" i="42"/>
  <c r="Q322" i="42"/>
  <c r="AB382" i="153"/>
  <c r="DV426" i="20"/>
  <c r="EE426" i="20" s="1"/>
  <c r="EK425" i="20"/>
  <c r="EG426" i="20"/>
  <c r="EN426" i="20" s="1"/>
  <c r="DY426" i="20"/>
  <c r="EF44" i="26"/>
  <c r="DT44" i="26"/>
  <c r="EA44" i="26" s="1"/>
  <c r="AF42" i="42"/>
  <c r="AG42" i="42" s="1"/>
  <c r="U42" i="42"/>
  <c r="AI42" i="42"/>
  <c r="W413" i="94" l="1"/>
  <c r="LU414" i="20"/>
  <c r="BJ415" i="26" s="1"/>
  <c r="KR414" i="20"/>
  <c r="CO414" i="20"/>
  <c r="KN414" i="20" s="1"/>
  <c r="LM414" i="20"/>
  <c r="KP414" i="20"/>
  <c r="DW415" i="26" s="1"/>
  <c r="KI411" i="20"/>
  <c r="CT414" i="20"/>
  <c r="LG413" i="20"/>
  <c r="Z409" i="56" s="1"/>
  <c r="CC414" i="20"/>
  <c r="LV414" i="20"/>
  <c r="LW414" i="20"/>
  <c r="CA415" i="20"/>
  <c r="DB414" i="20"/>
  <c r="CW414" i="20"/>
  <c r="KY414" i="20" s="1"/>
  <c r="KZ414" i="20" s="1"/>
  <c r="BI415" i="26" s="1"/>
  <c r="EL415" i="26" s="1"/>
  <c r="DA414" i="20"/>
  <c r="LC414" i="20" s="1"/>
  <c r="BY415" i="20"/>
  <c r="CP415" i="20" s="1"/>
  <c r="LT415" i="20" s="1"/>
  <c r="CZ414" i="20"/>
  <c r="LB414" i="20" s="1"/>
  <c r="R322" i="42"/>
  <c r="Q323" i="42"/>
  <c r="X383" i="153"/>
  <c r="Z383" i="153" s="1"/>
  <c r="BL383" i="26" s="1"/>
  <c r="AE377" i="56"/>
  <c r="DW426" i="20"/>
  <c r="EK426" i="20" s="1"/>
  <c r="EQ426" i="20"/>
  <c r="EU426" i="20"/>
  <c r="EV426" i="20"/>
  <c r="DU427" i="20"/>
  <c r="DS427" i="20"/>
  <c r="EJ427" i="20" s="1"/>
  <c r="ET426" i="20"/>
  <c r="AJ42" i="42"/>
  <c r="AM42" i="42"/>
  <c r="EI426" i="20"/>
  <c r="LN426" i="20"/>
  <c r="EE44" i="26"/>
  <c r="ED45" i="26" s="1"/>
  <c r="AQ43" i="94"/>
  <c r="X410" i="56" l="1"/>
  <c r="CQ414" i="20"/>
  <c r="CB415" i="20"/>
  <c r="CK415" i="20" s="1"/>
  <c r="LI413" i="20"/>
  <c r="AD409" i="56" s="1"/>
  <c r="EM415" i="26"/>
  <c r="BK415" i="26"/>
  <c r="KS414" i="20"/>
  <c r="LF414" i="20" s="1"/>
  <c r="LW415" i="20"/>
  <c r="LV415" i="20"/>
  <c r="KJ411" i="20"/>
  <c r="KL411" i="20"/>
  <c r="FJ413" i="26" s="1"/>
  <c r="FK413" i="26" s="1"/>
  <c r="KK411" i="20"/>
  <c r="AE413" i="42"/>
  <c r="DY415" i="26"/>
  <c r="CM415" i="20"/>
  <c r="CT415" i="20" s="1"/>
  <c r="CE415" i="20"/>
  <c r="AB383" i="153"/>
  <c r="X384" i="153" s="1"/>
  <c r="Z384" i="153" s="1"/>
  <c r="BL384" i="26" s="1"/>
  <c r="R323" i="42"/>
  <c r="Q324" i="42"/>
  <c r="EG427" i="20"/>
  <c r="DY427" i="20"/>
  <c r="DV427" i="20"/>
  <c r="EE427" i="20" s="1"/>
  <c r="AN42" i="42"/>
  <c r="EG44" i="26"/>
  <c r="W414" i="94" l="1"/>
  <c r="CC415" i="20"/>
  <c r="CQ415" i="20" s="1"/>
  <c r="KS415" i="20"/>
  <c r="LF415" i="20" s="1"/>
  <c r="LG414" i="20"/>
  <c r="Z410" i="56" s="1"/>
  <c r="BY416" i="20"/>
  <c r="DB415" i="20"/>
  <c r="CZ415" i="20"/>
  <c r="LB415" i="20" s="1"/>
  <c r="CW415" i="20"/>
  <c r="KY415" i="20" s="1"/>
  <c r="KZ415" i="20" s="1"/>
  <c r="BI416" i="26" s="1"/>
  <c r="EL416" i="26" s="1"/>
  <c r="DA415" i="20"/>
  <c r="LC415" i="20" s="1"/>
  <c r="CA416" i="20"/>
  <c r="KR415" i="20"/>
  <c r="LU415" i="20"/>
  <c r="BJ416" i="26" s="1"/>
  <c r="LM415" i="20"/>
  <c r="CO415" i="20"/>
  <c r="KN415" i="20" s="1"/>
  <c r="KI412" i="20"/>
  <c r="KP415" i="20"/>
  <c r="M408" i="56"/>
  <c r="AB412" i="94"/>
  <c r="AU412" i="94"/>
  <c r="AE378" i="56"/>
  <c r="AB384" i="153"/>
  <c r="X385" i="153" s="1"/>
  <c r="Z385" i="153" s="1"/>
  <c r="BL385" i="26" s="1"/>
  <c r="R324" i="42"/>
  <c r="Q325" i="42"/>
  <c r="AE379" i="56"/>
  <c r="DW427" i="20"/>
  <c r="DU428" i="20"/>
  <c r="ET427" i="20"/>
  <c r="EQ427" i="20"/>
  <c r="DS428" i="20"/>
  <c r="EJ428" i="20" s="1"/>
  <c r="EV427" i="20"/>
  <c r="EU427" i="20"/>
  <c r="EI427" i="20"/>
  <c r="LN427" i="20"/>
  <c r="AR42" i="42"/>
  <c r="AP43" i="94"/>
  <c r="AO43" i="94" s="1"/>
  <c r="ER44" i="26"/>
  <c r="EN427" i="20"/>
  <c r="CM416" i="20" l="1"/>
  <c r="CE416" i="20"/>
  <c r="EM416" i="26"/>
  <c r="BK416" i="26"/>
  <c r="X411" i="56"/>
  <c r="AL31" i="22" s="1"/>
  <c r="DW416" i="26"/>
  <c r="KJ412" i="20"/>
  <c r="KK412" i="20"/>
  <c r="KL412" i="20"/>
  <c r="FJ414" i="26" s="1"/>
  <c r="FK414" i="26" s="1"/>
  <c r="CP416" i="20"/>
  <c r="LT416" i="20" s="1"/>
  <c r="LI414" i="20"/>
  <c r="AD410" i="56" s="1"/>
  <c r="CB416" i="20"/>
  <c r="CK416" i="20" s="1"/>
  <c r="LG415" i="20"/>
  <c r="Z411" i="56" s="1"/>
  <c r="R325" i="42"/>
  <c r="Q326" i="42"/>
  <c r="AB385" i="153"/>
  <c r="X386" i="153" s="1"/>
  <c r="Z386" i="153" s="1"/>
  <c r="BL386" i="26" s="1"/>
  <c r="EZ44" i="26"/>
  <c r="EG428" i="20"/>
  <c r="DY428" i="20"/>
  <c r="EK427" i="20"/>
  <c r="DV428" i="20"/>
  <c r="EE428" i="20" s="1"/>
  <c r="CC416" i="20" l="1"/>
  <c r="CQ416" i="20" s="1"/>
  <c r="LI415" i="20"/>
  <c r="W415" i="94"/>
  <c r="LV416" i="20"/>
  <c r="LV5" i="20" s="1"/>
  <c r="LW416" i="20"/>
  <c r="LW5" i="20" s="1"/>
  <c r="LT5" i="20"/>
  <c r="M409" i="56"/>
  <c r="AU413" i="94"/>
  <c r="AB413" i="94"/>
  <c r="AE414" i="42"/>
  <c r="DY416" i="26"/>
  <c r="CA417" i="20"/>
  <c r="CZ416" i="20"/>
  <c r="LB416" i="20" s="1"/>
  <c r="CW416" i="20"/>
  <c r="KY416" i="20" s="1"/>
  <c r="KZ416" i="20" s="1"/>
  <c r="BI417" i="26" s="1"/>
  <c r="EL417" i="26" s="1"/>
  <c r="DA416" i="20"/>
  <c r="LC416" i="20" s="1"/>
  <c r="BY417" i="20"/>
  <c r="CP417" i="20" s="1"/>
  <c r="LT417" i="20" s="1"/>
  <c r="DB416" i="20"/>
  <c r="KR416" i="20"/>
  <c r="KR5" i="20" s="1"/>
  <c r="LU416" i="20"/>
  <c r="BJ417" i="26" s="1"/>
  <c r="CT416" i="20"/>
  <c r="AL39" i="22"/>
  <c r="AD411" i="56"/>
  <c r="CO416" i="20"/>
  <c r="KN416" i="20" s="1"/>
  <c r="KN5" i="20" s="1"/>
  <c r="KI413" i="20"/>
  <c r="LM416" i="20"/>
  <c r="LM6" i="20" s="1"/>
  <c r="KP416" i="20"/>
  <c r="FA44" i="26"/>
  <c r="EX44" i="26" s="1"/>
  <c r="G46" i="22" s="1"/>
  <c r="AE380" i="56"/>
  <c r="R326" i="42"/>
  <c r="Q327" i="42"/>
  <c r="DS429" i="20"/>
  <c r="EJ429" i="20" s="1"/>
  <c r="DU429" i="20"/>
  <c r="AB386" i="153"/>
  <c r="D29" i="175"/>
  <c r="D9" i="175"/>
  <c r="D24" i="127"/>
  <c r="ET428" i="20"/>
  <c r="EQ428" i="20"/>
  <c r="EV428" i="20"/>
  <c r="EU428" i="20"/>
  <c r="DW428" i="20"/>
  <c r="BQ44" i="26"/>
  <c r="FE44" i="26"/>
  <c r="FC44" i="26" s="1"/>
  <c r="G44" i="22" s="1"/>
  <c r="FB44" i="26"/>
  <c r="LN428" i="20"/>
  <c r="EI428" i="20"/>
  <c r="EN428" i="20"/>
  <c r="KS416" i="20" l="1"/>
  <c r="LF416" i="20" s="1"/>
  <c r="DW417" i="26"/>
  <c r="KP5" i="20"/>
  <c r="M410" i="56"/>
  <c r="X412" i="56"/>
  <c r="LW417" i="20"/>
  <c r="LV417" i="20"/>
  <c r="BK417" i="26"/>
  <c r="EM417" i="26"/>
  <c r="CB417" i="20"/>
  <c r="CK417" i="20" s="1"/>
  <c r="KL413" i="20"/>
  <c r="FJ415" i="26" s="1"/>
  <c r="FK415" i="26" s="1"/>
  <c r="KJ413" i="20"/>
  <c r="KK413" i="20"/>
  <c r="CM417" i="20"/>
  <c r="CE417" i="20"/>
  <c r="BT45" i="26"/>
  <c r="AI39" i="56"/>
  <c r="R327" i="42"/>
  <c r="Q328" i="42"/>
  <c r="X387" i="153"/>
  <c r="Z387" i="153" s="1"/>
  <c r="BL387" i="26" s="1"/>
  <c r="AE381" i="56"/>
  <c r="AE427" i="42"/>
  <c r="EK428" i="20"/>
  <c r="DV429" i="20"/>
  <c r="EE429" i="20" s="1"/>
  <c r="EG429" i="20"/>
  <c r="DY429" i="20"/>
  <c r="AK52" i="22"/>
  <c r="BU44" i="26"/>
  <c r="AG39" i="56"/>
  <c r="FF44" i="26"/>
  <c r="W416" i="94" l="1"/>
  <c r="CC417" i="20"/>
  <c r="CQ417" i="20" s="1"/>
  <c r="KR417" i="20"/>
  <c r="LU417" i="20"/>
  <c r="BJ418" i="26" s="1"/>
  <c r="AE415" i="42"/>
  <c r="DY417" i="26"/>
  <c r="CW417" i="20"/>
  <c r="KY417" i="20" s="1"/>
  <c r="KZ417" i="20" s="1"/>
  <c r="BI418" i="26" s="1"/>
  <c r="EL418" i="26" s="1"/>
  <c r="DB417" i="20"/>
  <c r="CZ417" i="20"/>
  <c r="LB417" i="20" s="1"/>
  <c r="CA418" i="20"/>
  <c r="DA417" i="20"/>
  <c r="LC417" i="20" s="1"/>
  <c r="BY418" i="20"/>
  <c r="CP418" i="20" s="1"/>
  <c r="LT418" i="20" s="1"/>
  <c r="AB414" i="94"/>
  <c r="AU414" i="94"/>
  <c r="CT417" i="20"/>
  <c r="CO417" i="20"/>
  <c r="KN417" i="20" s="1"/>
  <c r="KI414" i="20"/>
  <c r="KP417" i="20"/>
  <c r="LM417" i="20"/>
  <c r="LG416" i="20"/>
  <c r="Z412" i="56" s="1"/>
  <c r="AB387" i="153"/>
  <c r="AE382" i="56" s="1"/>
  <c r="R328" i="42"/>
  <c r="Q329" i="42"/>
  <c r="ET429" i="20"/>
  <c r="EU429" i="20"/>
  <c r="DS430" i="20"/>
  <c r="EJ430" i="20" s="1"/>
  <c r="EV429" i="20"/>
  <c r="EQ429" i="20"/>
  <c r="DU430" i="20"/>
  <c r="EI429" i="20"/>
  <c r="LN429" i="20"/>
  <c r="M35" i="161" s="1"/>
  <c r="DW429" i="20"/>
  <c r="EN429" i="20"/>
  <c r="W428" i="94"/>
  <c r="FH44" i="26"/>
  <c r="AS42" i="42"/>
  <c r="AP42" i="42" s="1"/>
  <c r="AF39" i="56"/>
  <c r="T39" i="56" s="1"/>
  <c r="AR40" i="56"/>
  <c r="BX44" i="26"/>
  <c r="BV44" i="26"/>
  <c r="CB418" i="20" l="1"/>
  <c r="CK418" i="20" s="1"/>
  <c r="KP418" i="20" s="1"/>
  <c r="LI416" i="20"/>
  <c r="AD412" i="56" s="1"/>
  <c r="CM418" i="20"/>
  <c r="CT418" i="20" s="1"/>
  <c r="KS418" i="20" s="1"/>
  <c r="LF418" i="20" s="1"/>
  <c r="CE418" i="20"/>
  <c r="EM418" i="26"/>
  <c r="BK418" i="26"/>
  <c r="DW418" i="26"/>
  <c r="X413" i="56"/>
  <c r="KL414" i="20"/>
  <c r="FJ416" i="26" s="1"/>
  <c r="FK416" i="26" s="1"/>
  <c r="KJ414" i="20"/>
  <c r="KK414" i="20"/>
  <c r="KS417" i="20"/>
  <c r="LF417" i="20" s="1"/>
  <c r="LW418" i="20"/>
  <c r="LV418" i="20"/>
  <c r="X388" i="153"/>
  <c r="Z388" i="153" s="1"/>
  <c r="BL388" i="26" s="1"/>
  <c r="R329" i="42"/>
  <c r="Q330" i="42"/>
  <c r="EG430" i="20"/>
  <c r="EN430" i="20" s="1"/>
  <c r="DY430" i="20"/>
  <c r="EK429" i="20"/>
  <c r="DV430" i="20"/>
  <c r="EE430" i="20" s="1"/>
  <c r="AQ42" i="42"/>
  <c r="AV42" i="42"/>
  <c r="AW42" i="42" s="1"/>
  <c r="Y43" i="94"/>
  <c r="FM44" i="26"/>
  <c r="CO418" i="20" l="1"/>
  <c r="KN418" i="20" s="1"/>
  <c r="CC418" i="20"/>
  <c r="KI415" i="20"/>
  <c r="KJ415" i="20" s="1"/>
  <c r="LM418" i="20"/>
  <c r="W417" i="94"/>
  <c r="LG418" i="20"/>
  <c r="Z414" i="56" s="1"/>
  <c r="LG417" i="20"/>
  <c r="Z413" i="56" s="1"/>
  <c r="M411" i="56"/>
  <c r="AU415" i="94"/>
  <c r="AB415" i="94"/>
  <c r="AE416" i="42"/>
  <c r="DY418" i="26"/>
  <c r="DW419" i="26"/>
  <c r="DB418" i="20"/>
  <c r="CZ418" i="20"/>
  <c r="LB418" i="20" s="1"/>
  <c r="CA419" i="20"/>
  <c r="DA418" i="20"/>
  <c r="LC418" i="20" s="1"/>
  <c r="BY419" i="20"/>
  <c r="CW418" i="20"/>
  <c r="KY418" i="20" s="1"/>
  <c r="KZ418" i="20" s="1"/>
  <c r="BI419" i="26" s="1"/>
  <c r="EL419" i="26" s="1"/>
  <c r="LU418" i="20"/>
  <c r="BJ419" i="26" s="1"/>
  <c r="KR418" i="20"/>
  <c r="X414" i="56" s="1"/>
  <c r="CQ418" i="20"/>
  <c r="AB388" i="153"/>
  <c r="X389" i="153" s="1"/>
  <c r="Z389" i="153" s="1"/>
  <c r="BL389" i="26" s="1"/>
  <c r="R330" i="42"/>
  <c r="Q331" i="42"/>
  <c r="AE428" i="42"/>
  <c r="T428" i="42" s="1"/>
  <c r="U428" i="42" s="1"/>
  <c r="EI430" i="20"/>
  <c r="LN430" i="20"/>
  <c r="DW430" i="20"/>
  <c r="ET430" i="20"/>
  <c r="EU430" i="20"/>
  <c r="DS431" i="20"/>
  <c r="EJ431" i="20" s="1"/>
  <c r="EV430" i="20"/>
  <c r="EQ430" i="20"/>
  <c r="DU431" i="20"/>
  <c r="AZ43" i="94"/>
  <c r="AE43" i="94"/>
  <c r="O43" i="94" s="1"/>
  <c r="AV43" i="94"/>
  <c r="AG43" i="94" s="1"/>
  <c r="FN44" i="26"/>
  <c r="F39" i="56"/>
  <c r="CB419" i="20" l="1"/>
  <c r="CK419" i="20" s="1"/>
  <c r="LM419" i="20" s="1"/>
  <c r="KL415" i="20"/>
  <c r="FJ417" i="26" s="1"/>
  <c r="FK417" i="26" s="1"/>
  <c r="AB416" i="94" s="1"/>
  <c r="KK415" i="20"/>
  <c r="LI418" i="20"/>
  <c r="AD414" i="56" s="1"/>
  <c r="CE419" i="20"/>
  <c r="CM419" i="20"/>
  <c r="M412" i="56"/>
  <c r="CP419" i="20"/>
  <c r="LT419" i="20" s="1"/>
  <c r="BK419" i="26"/>
  <c r="EM419" i="26"/>
  <c r="LI417" i="20"/>
  <c r="AD413" i="56" s="1"/>
  <c r="DY419" i="26"/>
  <c r="AE417" i="42"/>
  <c r="AE383" i="56"/>
  <c r="W429" i="94"/>
  <c r="R331" i="42"/>
  <c r="Q332" i="42"/>
  <c r="AE429" i="42"/>
  <c r="T429" i="42" s="1"/>
  <c r="U429" i="42" s="1"/>
  <c r="EK430" i="20"/>
  <c r="DV431" i="20"/>
  <c r="EE431" i="20" s="1"/>
  <c r="EG431" i="20"/>
  <c r="DY431" i="20"/>
  <c r="AB389" i="153"/>
  <c r="AX43" i="94"/>
  <c r="AY43" i="94" s="1"/>
  <c r="E39" i="56"/>
  <c r="D39" i="56" s="1"/>
  <c r="AQ40" i="56"/>
  <c r="H107" i="161"/>
  <c r="EI45" i="26"/>
  <c r="KP419" i="20" l="1"/>
  <c r="DW420" i="26" s="1"/>
  <c r="AE418" i="42" s="1"/>
  <c r="CO419" i="20"/>
  <c r="KN419" i="20" s="1"/>
  <c r="KI416" i="20"/>
  <c r="KK416" i="20" s="1"/>
  <c r="CC419" i="20"/>
  <c r="CQ419" i="20" s="1"/>
  <c r="AU416" i="94"/>
  <c r="W418" i="94"/>
  <c r="LW419" i="20"/>
  <c r="LV419" i="20"/>
  <c r="KR419" i="20"/>
  <c r="LU419" i="20"/>
  <c r="BJ420" i="26" s="1"/>
  <c r="CT419" i="20"/>
  <c r="CW419" i="20"/>
  <c r="KY419" i="20" s="1"/>
  <c r="KZ419" i="20" s="1"/>
  <c r="BI420" i="26" s="1"/>
  <c r="EL420" i="26" s="1"/>
  <c r="BY420" i="20"/>
  <c r="CP420" i="20" s="1"/>
  <c r="LT420" i="20" s="1"/>
  <c r="DA419" i="20"/>
  <c r="LC419" i="20" s="1"/>
  <c r="CA420" i="20"/>
  <c r="DB419" i="20"/>
  <c r="CZ419" i="20"/>
  <c r="LB419" i="20" s="1"/>
  <c r="R332" i="42"/>
  <c r="Q333" i="42"/>
  <c r="X390" i="153"/>
  <c r="Z390" i="153" s="1"/>
  <c r="BL390" i="26" s="1"/>
  <c r="AE384" i="56"/>
  <c r="W430" i="94"/>
  <c r="DS432" i="20"/>
  <c r="EJ432" i="20" s="1"/>
  <c r="DU432" i="20"/>
  <c r="EI431" i="20"/>
  <c r="LN431" i="20"/>
  <c r="DW431" i="20"/>
  <c r="ET431" i="20"/>
  <c r="EU431" i="20"/>
  <c r="EV431" i="20"/>
  <c r="EQ431" i="20"/>
  <c r="EN431" i="20"/>
  <c r="AU40" i="56"/>
  <c r="AP40" i="56"/>
  <c r="BF45" i="26"/>
  <c r="BU47" i="88"/>
  <c r="BV47" i="88" s="1"/>
  <c r="BG45" i="26" s="1"/>
  <c r="AK39" i="56"/>
  <c r="B40" i="78" s="1"/>
  <c r="AL39" i="56"/>
  <c r="AM39" i="56" s="1"/>
  <c r="X415" i="56" l="1"/>
  <c r="DY420" i="26"/>
  <c r="KJ416" i="20"/>
  <c r="KL416" i="20"/>
  <c r="FJ418" i="26" s="1"/>
  <c r="FK418" i="26" s="1"/>
  <c r="CM420" i="20"/>
  <c r="CT420" i="20" s="1"/>
  <c r="KS420" i="20" s="1"/>
  <c r="LF420" i="20" s="1"/>
  <c r="CE420" i="20"/>
  <c r="LW420" i="20"/>
  <c r="LV420" i="20"/>
  <c r="KS419" i="20"/>
  <c r="LF419" i="20" s="1"/>
  <c r="CB420" i="20"/>
  <c r="CK420" i="20" s="1"/>
  <c r="EM420" i="26"/>
  <c r="BK420" i="26"/>
  <c r="R333" i="42"/>
  <c r="Q334" i="42"/>
  <c r="AB390" i="153"/>
  <c r="X391" i="153" s="1"/>
  <c r="Z391" i="153" s="1"/>
  <c r="BL391" i="26" s="1"/>
  <c r="EK431" i="20"/>
  <c r="DV432" i="20"/>
  <c r="EE432" i="20" s="1"/>
  <c r="EG432" i="20"/>
  <c r="EN432" i="20" s="1"/>
  <c r="DY432" i="20"/>
  <c r="EK45" i="26"/>
  <c r="CD47" i="88"/>
  <c r="BM45" i="26"/>
  <c r="AU417" i="94" l="1"/>
  <c r="M413" i="56"/>
  <c r="AB417" i="94"/>
  <c r="W419" i="94"/>
  <c r="CC420" i="20"/>
  <c r="CQ420" i="20" s="1"/>
  <c r="CO420" i="20"/>
  <c r="KN420" i="20" s="1"/>
  <c r="LM420" i="20"/>
  <c r="KP420" i="20"/>
  <c r="DW421" i="26" s="1"/>
  <c r="LG420" i="20"/>
  <c r="Z416" i="56" s="1"/>
  <c r="LG419" i="20"/>
  <c r="Z415" i="56" s="1"/>
  <c r="BY421" i="20"/>
  <c r="CP421" i="20" s="1"/>
  <c r="LT421" i="20" s="1"/>
  <c r="CA421" i="20"/>
  <c r="DB420" i="20"/>
  <c r="DA420" i="20"/>
  <c r="LC420" i="20" s="1"/>
  <c r="CZ420" i="20"/>
  <c r="LB420" i="20" s="1"/>
  <c r="CW420" i="20"/>
  <c r="KY420" i="20" s="1"/>
  <c r="KZ420" i="20" s="1"/>
  <c r="BI421" i="26" s="1"/>
  <c r="EL421" i="26" s="1"/>
  <c r="KR420" i="20"/>
  <c r="LU420" i="20"/>
  <c r="BJ421" i="26" s="1"/>
  <c r="AE385" i="56"/>
  <c r="W431" i="94"/>
  <c r="R334" i="42"/>
  <c r="Q335" i="42"/>
  <c r="AE430" i="42"/>
  <c r="T430" i="42" s="1"/>
  <c r="U430" i="42" s="1"/>
  <c r="ET432" i="20"/>
  <c r="EU432" i="20"/>
  <c r="EV432" i="20"/>
  <c r="DS433" i="20"/>
  <c r="EJ433" i="20" s="1"/>
  <c r="EQ432" i="20"/>
  <c r="DU433" i="20"/>
  <c r="EI432" i="20"/>
  <c r="LN432" i="20"/>
  <c r="DW432" i="20"/>
  <c r="AB391" i="153"/>
  <c r="BS45" i="26"/>
  <c r="BO45" i="26"/>
  <c r="CA45" i="26" s="1"/>
  <c r="CE47" i="88"/>
  <c r="X416" i="56" l="1"/>
  <c r="LI419" i="20"/>
  <c r="AD415" i="56" s="1"/>
  <c r="CE421" i="20"/>
  <c r="CM421" i="20"/>
  <c r="LV421" i="20"/>
  <c r="LW421" i="20"/>
  <c r="LI420" i="20"/>
  <c r="AD416" i="56" s="1"/>
  <c r="AE419" i="42"/>
  <c r="DY421" i="26"/>
  <c r="BK421" i="26"/>
  <c r="EM421" i="26"/>
  <c r="CB421" i="20"/>
  <c r="R335" i="42"/>
  <c r="Q336" i="42"/>
  <c r="X392" i="153"/>
  <c r="Z392" i="153" s="1"/>
  <c r="BL392" i="26" s="1"/>
  <c r="AE386" i="56"/>
  <c r="EK432" i="20"/>
  <c r="DV433" i="20"/>
  <c r="EE433" i="20" s="1"/>
  <c r="EG433" i="20"/>
  <c r="DY433" i="20"/>
  <c r="EJ45" i="26"/>
  <c r="CF47" i="88"/>
  <c r="DG47" i="88"/>
  <c r="FD47" i="88"/>
  <c r="EL47" i="88"/>
  <c r="ES47" i="88" s="1"/>
  <c r="CG47" i="88"/>
  <c r="W420" i="94" l="1"/>
  <c r="CK421" i="20"/>
  <c r="CC421" i="20"/>
  <c r="LU421" i="20"/>
  <c r="BJ422" i="26" s="1"/>
  <c r="CT421" i="20"/>
  <c r="KS421" i="20" s="1"/>
  <c r="LF421" i="20" s="1"/>
  <c r="KR421" i="20"/>
  <c r="DB421" i="20"/>
  <c r="CW421" i="20"/>
  <c r="KY421" i="20" s="1"/>
  <c r="KZ421" i="20" s="1"/>
  <c r="BI422" i="26" s="1"/>
  <c r="EL422" i="26" s="1"/>
  <c r="DA421" i="20"/>
  <c r="LC421" i="20" s="1"/>
  <c r="CZ421" i="20"/>
  <c r="LB421" i="20" s="1"/>
  <c r="BY422" i="20"/>
  <c r="CP422" i="20" s="1"/>
  <c r="LT422" i="20" s="1"/>
  <c r="CA422" i="20"/>
  <c r="R336" i="42"/>
  <c r="Q337" i="42"/>
  <c r="AE431" i="42"/>
  <c r="T431" i="42" s="1"/>
  <c r="U431" i="42" s="1"/>
  <c r="W432" i="94"/>
  <c r="EU433" i="20"/>
  <c r="DS434" i="20"/>
  <c r="EJ434" i="20" s="1"/>
  <c r="ET433" i="20"/>
  <c r="EV433" i="20"/>
  <c r="EQ433" i="20"/>
  <c r="DU434" i="20"/>
  <c r="EN433" i="20"/>
  <c r="EI433" i="20"/>
  <c r="LN433" i="20"/>
  <c r="DW433" i="20"/>
  <c r="AB392" i="153"/>
  <c r="AJ40" i="22" s="1"/>
  <c r="CY47" i="88"/>
  <c r="CH47" i="88"/>
  <c r="ET47" i="88"/>
  <c r="FF47" i="88"/>
  <c r="FI47" i="88" s="1"/>
  <c r="FE47" i="88"/>
  <c r="FH47" i="88" s="1"/>
  <c r="FK47" i="88" s="1"/>
  <c r="EP45" i="26"/>
  <c r="AK43" i="42" s="1"/>
  <c r="AR44" i="94"/>
  <c r="CM422" i="20" l="1"/>
  <c r="CE422" i="20"/>
  <c r="LW422" i="20"/>
  <c r="LV422" i="20"/>
  <c r="BK422" i="26"/>
  <c r="EM422" i="26"/>
  <c r="LG421" i="20"/>
  <c r="Z417" i="56" s="1"/>
  <c r="CB422" i="20"/>
  <c r="CK422" i="20" s="1"/>
  <c r="CQ421" i="20"/>
  <c r="KP421" i="20"/>
  <c r="LM421" i="20"/>
  <c r="CO421" i="20"/>
  <c r="KN421" i="20" s="1"/>
  <c r="R337" i="42"/>
  <c r="Q338" i="42"/>
  <c r="X393" i="153"/>
  <c r="Z393" i="153" s="1"/>
  <c r="BL393" i="26" s="1"/>
  <c r="AE387" i="56"/>
  <c r="EG434" i="20"/>
  <c r="DY434" i="20"/>
  <c r="EK433" i="20"/>
  <c r="DV434" i="20"/>
  <c r="EE434" i="20" s="1"/>
  <c r="FJ47" i="88"/>
  <c r="CZ47" i="88"/>
  <c r="EV47" i="88"/>
  <c r="EU47" i="88" s="1"/>
  <c r="CJ47" i="88"/>
  <c r="CI47" i="88" s="1"/>
  <c r="LI421" i="20" l="1"/>
  <c r="AD417" i="56" s="1"/>
  <c r="CC422" i="20"/>
  <c r="CO422" i="20"/>
  <c r="KN422" i="20" s="1"/>
  <c r="LM422" i="20"/>
  <c r="KP422" i="20"/>
  <c r="DW423" i="26" s="1"/>
  <c r="CA423" i="20"/>
  <c r="DA422" i="20"/>
  <c r="LC422" i="20" s="1"/>
  <c r="DB422" i="20"/>
  <c r="CZ422" i="20"/>
  <c r="LB422" i="20" s="1"/>
  <c r="CW422" i="20"/>
  <c r="KY422" i="20" s="1"/>
  <c r="KZ422" i="20" s="1"/>
  <c r="BI423" i="26" s="1"/>
  <c r="EL423" i="26" s="1"/>
  <c r="BY423" i="20"/>
  <c r="CP423" i="20" s="1"/>
  <c r="LT423" i="20" s="1"/>
  <c r="DW422" i="26"/>
  <c r="X417" i="56"/>
  <c r="CT422" i="20"/>
  <c r="KR422" i="20"/>
  <c r="LU422" i="20"/>
  <c r="BJ423" i="26" s="1"/>
  <c r="W433" i="94"/>
  <c r="Q339" i="42"/>
  <c r="R338" i="42"/>
  <c r="DW434" i="20"/>
  <c r="EK434" i="20" s="1"/>
  <c r="EI434" i="20"/>
  <c r="LN434" i="20"/>
  <c r="ET434" i="20"/>
  <c r="DS435" i="20"/>
  <c r="EJ435" i="20" s="1"/>
  <c r="EU434" i="20"/>
  <c r="EV434" i="20"/>
  <c r="EQ434" i="20"/>
  <c r="DU435" i="20"/>
  <c r="EN434" i="20"/>
  <c r="AB393" i="153"/>
  <c r="CO47" i="88"/>
  <c r="EW47" i="88"/>
  <c r="CK47" i="88"/>
  <c r="DB47" i="88"/>
  <c r="DA47" i="88" s="1"/>
  <c r="FL47" i="88"/>
  <c r="DY422" i="26" l="1"/>
  <c r="AE420" i="42"/>
  <c r="W421" i="94"/>
  <c r="LW423" i="20"/>
  <c r="LV423" i="20"/>
  <c r="BK423" i="26"/>
  <c r="EM423" i="26"/>
  <c r="CM423" i="20"/>
  <c r="CE423" i="20"/>
  <c r="DY423" i="26"/>
  <c r="AE421" i="42"/>
  <c r="KS422" i="20"/>
  <c r="LF422" i="20" s="1"/>
  <c r="X418" i="56"/>
  <c r="CB423" i="20"/>
  <c r="CK423" i="20" s="1"/>
  <c r="CQ422" i="20"/>
  <c r="R339" i="42"/>
  <c r="Q340" i="42"/>
  <c r="X394" i="153"/>
  <c r="Z394" i="153" s="1"/>
  <c r="BL394" i="26" s="1"/>
  <c r="AE388" i="56"/>
  <c r="AE433" i="42"/>
  <c r="T433" i="42" s="1"/>
  <c r="U433" i="42" s="1"/>
  <c r="DV435" i="20"/>
  <c r="EE435" i="20" s="1"/>
  <c r="EI435" i="20" s="1"/>
  <c r="EG435" i="20"/>
  <c r="EN435" i="20" s="1"/>
  <c r="DY435" i="20"/>
  <c r="DC47" i="88"/>
  <c r="EX47" i="88"/>
  <c r="EY47" i="88" s="1"/>
  <c r="EZ47" i="88"/>
  <c r="CP47" i="88"/>
  <c r="DM47" i="88"/>
  <c r="DN47" i="88" s="1"/>
  <c r="CN47" i="88"/>
  <c r="CD45" i="26" s="1"/>
  <c r="CL47" i="88"/>
  <c r="CM47" i="88" s="1"/>
  <c r="FM47" i="88"/>
  <c r="FN47" i="88"/>
  <c r="W422" i="94" l="1"/>
  <c r="CC423" i="20"/>
  <c r="CQ423" i="20" s="1"/>
  <c r="CA424" i="20"/>
  <c r="CZ423" i="20"/>
  <c r="LB423" i="20" s="1"/>
  <c r="DB423" i="20"/>
  <c r="DA423" i="20"/>
  <c r="LC423" i="20" s="1"/>
  <c r="CW423" i="20"/>
  <c r="KY423" i="20" s="1"/>
  <c r="KZ423" i="20" s="1"/>
  <c r="BI424" i="26" s="1"/>
  <c r="EL424" i="26" s="1"/>
  <c r="BY424" i="20"/>
  <c r="KR423" i="20"/>
  <c r="LU423" i="20"/>
  <c r="BJ424" i="26" s="1"/>
  <c r="LM423" i="20"/>
  <c r="KP423" i="20"/>
  <c r="CO423" i="20"/>
  <c r="KN423" i="20" s="1"/>
  <c r="CT423" i="20"/>
  <c r="LG422" i="20"/>
  <c r="Z418" i="56" s="1"/>
  <c r="AE432" i="42"/>
  <c r="T432" i="42" s="1"/>
  <c r="U432" i="42" s="1"/>
  <c r="Q341" i="42"/>
  <c r="R340" i="42"/>
  <c r="AB394" i="153"/>
  <c r="X395" i="153" s="1"/>
  <c r="Z395" i="153" s="1"/>
  <c r="BL395" i="26" s="1"/>
  <c r="LN435" i="20"/>
  <c r="W434" i="94"/>
  <c r="DW435" i="20"/>
  <c r="EK435" i="20" s="1"/>
  <c r="DS436" i="20"/>
  <c r="ET435" i="20"/>
  <c r="EU435" i="20"/>
  <c r="EV435" i="20"/>
  <c r="EQ435" i="20"/>
  <c r="DU436" i="20"/>
  <c r="FA47" i="88"/>
  <c r="CC45" i="26"/>
  <c r="CE45" i="26" s="1"/>
  <c r="DF47" i="88"/>
  <c r="DL47" i="88" s="1"/>
  <c r="DD47" i="88"/>
  <c r="DE47" i="88" s="1"/>
  <c r="CB424" i="20" l="1"/>
  <c r="CK424" i="20" s="1"/>
  <c r="CO424" i="20" s="1"/>
  <c r="KN424" i="20" s="1"/>
  <c r="LI422" i="20"/>
  <c r="AD418" i="56" s="1"/>
  <c r="DW424" i="26"/>
  <c r="X419" i="56"/>
  <c r="CP424" i="20"/>
  <c r="LT424" i="20" s="1"/>
  <c r="EM424" i="26"/>
  <c r="BK424" i="26"/>
  <c r="KS423" i="20"/>
  <c r="LF423" i="20" s="1"/>
  <c r="CM424" i="20"/>
  <c r="CT424" i="20" s="1"/>
  <c r="KS424" i="20" s="1"/>
  <c r="LF424" i="20" s="1"/>
  <c r="CE424" i="20"/>
  <c r="AE389" i="56"/>
  <c r="AB395" i="153"/>
  <c r="X396" i="153" s="1"/>
  <c r="Z396" i="153" s="1"/>
  <c r="BL396" i="26" s="1"/>
  <c r="Q342" i="42"/>
  <c r="R341" i="42"/>
  <c r="AE390" i="56"/>
  <c r="EJ436" i="20"/>
  <c r="DV436" i="20"/>
  <c r="EE436" i="20" s="1"/>
  <c r="EG436" i="20"/>
  <c r="DY436" i="20"/>
  <c r="DH47" i="88"/>
  <c r="H40" i="56" s="1"/>
  <c r="CG45" i="26"/>
  <c r="KP424" i="20" l="1"/>
  <c r="DW425" i="26" s="1"/>
  <c r="DY425" i="26" s="1"/>
  <c r="CC424" i="20"/>
  <c r="CQ424" i="20" s="1"/>
  <c r="LM424" i="20"/>
  <c r="W423" i="94"/>
  <c r="CW424" i="20"/>
  <c r="KY424" i="20" s="1"/>
  <c r="KZ424" i="20" s="1"/>
  <c r="BI425" i="26" s="1"/>
  <c r="EL425" i="26" s="1"/>
  <c r="CA425" i="20"/>
  <c r="BY425" i="20"/>
  <c r="DB424" i="20"/>
  <c r="DA424" i="20"/>
  <c r="LC424" i="20" s="1"/>
  <c r="CZ424" i="20"/>
  <c r="LB424" i="20" s="1"/>
  <c r="KR424" i="20"/>
  <c r="LU424" i="20"/>
  <c r="BJ425" i="26" s="1"/>
  <c r="LG424" i="20"/>
  <c r="Z420" i="56" s="1"/>
  <c r="LG423" i="20"/>
  <c r="Z419" i="56" s="1"/>
  <c r="LV424" i="20"/>
  <c r="LW424" i="20"/>
  <c r="DY424" i="26"/>
  <c r="AE422" i="42"/>
  <c r="AB396" i="153"/>
  <c r="X397" i="153" s="1"/>
  <c r="Z397" i="153" s="1"/>
  <c r="BL397" i="26" s="1"/>
  <c r="R342" i="42"/>
  <c r="Q343" i="42"/>
  <c r="W435" i="94"/>
  <c r="DS437" i="20"/>
  <c r="EJ437" i="20" s="1"/>
  <c r="DU437" i="20"/>
  <c r="EN436" i="20"/>
  <c r="EI436" i="20"/>
  <c r="LN436" i="20"/>
  <c r="DW436" i="20"/>
  <c r="ET436" i="20"/>
  <c r="EU436" i="20"/>
  <c r="EV436" i="20"/>
  <c r="EQ436" i="20"/>
  <c r="ET45" i="26"/>
  <c r="BR45" i="26"/>
  <c r="EU45" i="26"/>
  <c r="AA44" i="94"/>
  <c r="DK47" i="88"/>
  <c r="X420" i="56" l="1"/>
  <c r="AE423" i="42"/>
  <c r="CB425" i="20"/>
  <c r="CK425" i="20" s="1"/>
  <c r="CO425" i="20" s="1"/>
  <c r="KN425" i="20" s="1"/>
  <c r="LI423" i="20"/>
  <c r="AD419" i="56" s="1"/>
  <c r="LI424" i="20"/>
  <c r="AD420" i="56" s="1"/>
  <c r="BK425" i="26"/>
  <c r="EM425" i="26"/>
  <c r="CP425" i="20"/>
  <c r="LT425" i="20" s="1"/>
  <c r="CM425" i="20"/>
  <c r="CE425" i="20"/>
  <c r="AE391" i="56"/>
  <c r="Q344" i="42"/>
  <c r="R343" i="42"/>
  <c r="EK436" i="20"/>
  <c r="DV437" i="20"/>
  <c r="EE437" i="20" s="1"/>
  <c r="EG437" i="20"/>
  <c r="EN437" i="20" s="1"/>
  <c r="DY437" i="20"/>
  <c r="AE435" i="42"/>
  <c r="T435" i="42" s="1"/>
  <c r="U435" i="42" s="1"/>
  <c r="DP47" i="88"/>
  <c r="DO47" i="88"/>
  <c r="CN45" i="26"/>
  <c r="AB397" i="153"/>
  <c r="AH40" i="56"/>
  <c r="EV45" i="26"/>
  <c r="EW45" i="26" s="1"/>
  <c r="CC425" i="20" l="1"/>
  <c r="KP425" i="20"/>
  <c r="DW426" i="26" s="1"/>
  <c r="AE424" i="42" s="1"/>
  <c r="LM425" i="20"/>
  <c r="W424" i="94"/>
  <c r="DB425" i="20"/>
  <c r="BY426" i="20"/>
  <c r="CB426" i="20" s="1"/>
  <c r="CK426" i="20" s="1"/>
  <c r="CO426" i="20" s="1"/>
  <c r="KN426" i="20" s="1"/>
  <c r="DA425" i="20"/>
  <c r="LC425" i="20" s="1"/>
  <c r="CZ425" i="20"/>
  <c r="LB425" i="20" s="1"/>
  <c r="CW425" i="20"/>
  <c r="KY425" i="20" s="1"/>
  <c r="KZ425" i="20" s="1"/>
  <c r="BI426" i="26" s="1"/>
  <c r="EL426" i="26" s="1"/>
  <c r="CA426" i="20"/>
  <c r="LU425" i="20"/>
  <c r="BJ426" i="26" s="1"/>
  <c r="CT425" i="20"/>
  <c r="KR425" i="20"/>
  <c r="CQ425" i="20"/>
  <c r="LV425" i="20"/>
  <c r="LW425" i="20"/>
  <c r="E59" i="44"/>
  <c r="F59" i="44"/>
  <c r="G59" i="44"/>
  <c r="H59" i="44"/>
  <c r="I59" i="44"/>
  <c r="J59" i="44"/>
  <c r="K59" i="44"/>
  <c r="L59" i="44"/>
  <c r="M59" i="44"/>
  <c r="N59" i="44"/>
  <c r="O59" i="44"/>
  <c r="P59" i="44"/>
  <c r="Q59" i="44"/>
  <c r="R59" i="44"/>
  <c r="S59" i="44"/>
  <c r="T59" i="44"/>
  <c r="U59" i="44"/>
  <c r="V59" i="44"/>
  <c r="W59" i="44"/>
  <c r="X59" i="44"/>
  <c r="Y59" i="44"/>
  <c r="Z59" i="44"/>
  <c r="AA59" i="44"/>
  <c r="AB59" i="44"/>
  <c r="AC59" i="44"/>
  <c r="AD59" i="44"/>
  <c r="AE59" i="44"/>
  <c r="AF59" i="44"/>
  <c r="AG59" i="44"/>
  <c r="AH59" i="44"/>
  <c r="AI59" i="44"/>
  <c r="AJ59" i="44"/>
  <c r="AK59" i="44"/>
  <c r="AL59" i="44"/>
  <c r="R344" i="42"/>
  <c r="Q345" i="42"/>
  <c r="X398" i="153"/>
  <c r="Z398" i="153" s="1"/>
  <c r="BL398" i="26" s="1"/>
  <c r="AE392" i="56"/>
  <c r="W436" i="94"/>
  <c r="DW437" i="20"/>
  <c r="EK437" i="20" s="1"/>
  <c r="ET437" i="20"/>
  <c r="EU437" i="20"/>
  <c r="DS438" i="20"/>
  <c r="EJ438" i="20" s="1"/>
  <c r="EV437" i="20"/>
  <c r="EQ437" i="20"/>
  <c r="DU438" i="20"/>
  <c r="EI437" i="20"/>
  <c r="LN437" i="20"/>
  <c r="X44" i="94"/>
  <c r="AL43" i="42"/>
  <c r="AA43" i="42"/>
  <c r="CX45" i="26"/>
  <c r="CT45" i="26" s="1"/>
  <c r="DR47" i="88"/>
  <c r="AB40" i="56" s="1"/>
  <c r="AA40" i="56" s="1"/>
  <c r="DQ47" i="88"/>
  <c r="N40" i="56" s="1"/>
  <c r="L40" i="56" s="1"/>
  <c r="X421" i="56" l="1"/>
  <c r="DY426" i="26"/>
  <c r="LM426" i="20"/>
  <c r="KP426" i="20"/>
  <c r="DW427" i="26" s="1"/>
  <c r="KS425" i="20"/>
  <c r="LF425" i="20" s="1"/>
  <c r="CM426" i="20"/>
  <c r="CE426" i="20"/>
  <c r="EM426" i="26"/>
  <c r="BK426" i="26"/>
  <c r="CP426" i="20"/>
  <c r="LT426" i="20" s="1"/>
  <c r="CC426" i="20"/>
  <c r="E40" i="127"/>
  <c r="F40" i="127"/>
  <c r="G40" i="127"/>
  <c r="H40" i="127"/>
  <c r="I40" i="127"/>
  <c r="J40" i="127"/>
  <c r="K40" i="127"/>
  <c r="L40" i="127"/>
  <c r="M40" i="127"/>
  <c r="N40" i="127"/>
  <c r="O40" i="127"/>
  <c r="P40" i="127"/>
  <c r="Q40" i="127"/>
  <c r="R40" i="127"/>
  <c r="S40" i="127"/>
  <c r="T40" i="127"/>
  <c r="U40" i="127"/>
  <c r="V40" i="127"/>
  <c r="W40" i="127"/>
  <c r="X40" i="127"/>
  <c r="Y40" i="127"/>
  <c r="Z40" i="127"/>
  <c r="AA40" i="127"/>
  <c r="AB40" i="127"/>
  <c r="AC40" i="127"/>
  <c r="AD40" i="127"/>
  <c r="AE40" i="127"/>
  <c r="AF40" i="127"/>
  <c r="AG40" i="127"/>
  <c r="AH40" i="127"/>
  <c r="AI40" i="127"/>
  <c r="AJ40" i="127"/>
  <c r="AK40" i="127"/>
  <c r="AL40" i="127"/>
  <c r="E27" i="127"/>
  <c r="F27" i="127"/>
  <c r="G27" i="127"/>
  <c r="H27" i="127"/>
  <c r="I27" i="127"/>
  <c r="J27" i="127"/>
  <c r="K27" i="127"/>
  <c r="L27" i="127"/>
  <c r="M27" i="127"/>
  <c r="N27" i="127"/>
  <c r="O27" i="127"/>
  <c r="P27" i="127"/>
  <c r="Q27" i="127"/>
  <c r="R27" i="127"/>
  <c r="S27" i="127"/>
  <c r="T27" i="127"/>
  <c r="U27" i="127"/>
  <c r="V27" i="127"/>
  <c r="W27" i="127"/>
  <c r="X27" i="127"/>
  <c r="Y27" i="127"/>
  <c r="Z27" i="127"/>
  <c r="AA27" i="127"/>
  <c r="AB27" i="127"/>
  <c r="AC27" i="127"/>
  <c r="AD27" i="127"/>
  <c r="AD24" i="127" s="1"/>
  <c r="AE27" i="127"/>
  <c r="AE24" i="127" s="1"/>
  <c r="AF27" i="127"/>
  <c r="AF24" i="127" s="1"/>
  <c r="AG27" i="127"/>
  <c r="AG24" i="127" s="1"/>
  <c r="AH27" i="127"/>
  <c r="AH24" i="127" s="1"/>
  <c r="AI27" i="127"/>
  <c r="AI24" i="127" s="1"/>
  <c r="AJ27" i="127"/>
  <c r="AJ24" i="127" s="1"/>
  <c r="AK27" i="127"/>
  <c r="AK24" i="127" s="1"/>
  <c r="AL27" i="127"/>
  <c r="AE434" i="42"/>
  <c r="T434" i="42" s="1"/>
  <c r="U434" i="42" s="1"/>
  <c r="R345" i="42"/>
  <c r="Q346" i="42"/>
  <c r="AE436" i="42"/>
  <c r="T436" i="42" s="1"/>
  <c r="U436" i="42" s="1"/>
  <c r="DV438" i="20"/>
  <c r="EE438" i="20" s="1"/>
  <c r="EG438" i="20"/>
  <c r="DY438" i="20"/>
  <c r="AB398" i="153"/>
  <c r="CY45" i="26"/>
  <c r="W40" i="56"/>
  <c r="U40" i="56" s="1"/>
  <c r="W425" i="94" l="1"/>
  <c r="CQ426" i="20"/>
  <c r="LW426" i="20"/>
  <c r="LV426" i="20"/>
  <c r="BY427" i="20"/>
  <c r="CP427" i="20" s="1"/>
  <c r="LT427" i="20" s="1"/>
  <c r="CW426" i="20"/>
  <c r="KY426" i="20" s="1"/>
  <c r="KZ426" i="20" s="1"/>
  <c r="BI427" i="26" s="1"/>
  <c r="EL427" i="26" s="1"/>
  <c r="DA426" i="20"/>
  <c r="LC426" i="20" s="1"/>
  <c r="DB426" i="20"/>
  <c r="CZ426" i="20"/>
  <c r="LB426" i="20" s="1"/>
  <c r="CA427" i="20"/>
  <c r="LU426" i="20"/>
  <c r="BJ427" i="26" s="1"/>
  <c r="KR426" i="20"/>
  <c r="X422" i="56" s="1"/>
  <c r="CT426" i="20"/>
  <c r="LG425" i="20"/>
  <c r="Z421" i="56" s="1"/>
  <c r="AE425" i="42"/>
  <c r="DY427" i="26"/>
  <c r="AC24" i="127"/>
  <c r="AC9" i="175"/>
  <c r="Q9" i="175"/>
  <c r="Q24" i="127"/>
  <c r="E9" i="175"/>
  <c r="E24" i="127"/>
  <c r="AB24" i="127"/>
  <c r="AB9" i="175"/>
  <c r="P24" i="127"/>
  <c r="P9" i="175"/>
  <c r="AA24" i="127"/>
  <c r="AA9" i="175"/>
  <c r="O24" i="127"/>
  <c r="O9" i="175"/>
  <c r="Z24" i="127"/>
  <c r="Z9" i="175"/>
  <c r="N9" i="175"/>
  <c r="N24" i="127"/>
  <c r="Y24" i="127"/>
  <c r="Y9" i="175"/>
  <c r="M9" i="175"/>
  <c r="M24" i="127"/>
  <c r="X9" i="175"/>
  <c r="X24" i="127"/>
  <c r="L24" i="127"/>
  <c r="L9" i="175"/>
  <c r="W24" i="127"/>
  <c r="W9" i="175"/>
  <c r="K9" i="175"/>
  <c r="K24" i="127"/>
  <c r="V9" i="175"/>
  <c r="V24" i="127"/>
  <c r="J9" i="175"/>
  <c r="J24" i="127"/>
  <c r="U9" i="175"/>
  <c r="U24" i="127"/>
  <c r="I24" i="127"/>
  <c r="I9" i="175"/>
  <c r="T9" i="175"/>
  <c r="T24" i="127"/>
  <c r="H9" i="175"/>
  <c r="H24" i="127"/>
  <c r="S9" i="175"/>
  <c r="S24" i="127"/>
  <c r="G9" i="175"/>
  <c r="G24" i="127"/>
  <c r="R24" i="127"/>
  <c r="R9" i="175"/>
  <c r="F9" i="175"/>
  <c r="F24" i="127"/>
  <c r="R346" i="42"/>
  <c r="Q347" i="42"/>
  <c r="X399" i="153"/>
  <c r="Z399" i="153" s="1"/>
  <c r="BL399" i="26" s="1"/>
  <c r="AE393" i="56"/>
  <c r="LN438" i="20"/>
  <c r="EI438" i="20"/>
  <c r="W437" i="94"/>
  <c r="DW438" i="20"/>
  <c r="EK438" i="20" s="1"/>
  <c r="EN438" i="20"/>
  <c r="ET438" i="20"/>
  <c r="EU438" i="20"/>
  <c r="EV438" i="20"/>
  <c r="EQ438" i="20"/>
  <c r="AT44" i="94"/>
  <c r="AB43" i="42"/>
  <c r="V43" i="42" s="1"/>
  <c r="T43" i="42" s="1"/>
  <c r="Z44" i="94"/>
  <c r="CZ45" i="26"/>
  <c r="DB45" i="26" s="1"/>
  <c r="CM427" i="20" l="1"/>
  <c r="CT427" i="20" s="1"/>
  <c r="KS427" i="20" s="1"/>
  <c r="LF427" i="20" s="1"/>
  <c r="CE427" i="20"/>
  <c r="EM427" i="26"/>
  <c r="BK427" i="26"/>
  <c r="LV427" i="20"/>
  <c r="LW427" i="20"/>
  <c r="LI425" i="20"/>
  <c r="AD421" i="56" s="1"/>
  <c r="KS426" i="20"/>
  <c r="LF426" i="20" s="1"/>
  <c r="CB427" i="20"/>
  <c r="CK427" i="20" s="1"/>
  <c r="AL24" i="127"/>
  <c r="AE437" i="42"/>
  <c r="T437" i="42" s="1"/>
  <c r="AB399" i="153"/>
  <c r="X400" i="153" s="1"/>
  <c r="Z400" i="153" s="1"/>
  <c r="BL400" i="26" s="1"/>
  <c r="R347" i="42"/>
  <c r="Q348" i="42"/>
  <c r="EF45" i="26"/>
  <c r="DT45" i="26"/>
  <c r="EA45" i="26" s="1"/>
  <c r="U43" i="42"/>
  <c r="AF43" i="42"/>
  <c r="AG43" i="42" s="1"/>
  <c r="AI43" i="42"/>
  <c r="W426" i="94" l="1"/>
  <c r="LM427" i="20"/>
  <c r="CO427" i="20"/>
  <c r="KN427" i="20" s="1"/>
  <c r="KP427" i="20"/>
  <c r="LG427" i="20"/>
  <c r="Z423" i="56" s="1"/>
  <c r="LG426" i="20"/>
  <c r="Z422" i="56" s="1"/>
  <c r="CC427" i="20"/>
  <c r="CZ427" i="20"/>
  <c r="LB427" i="20" s="1"/>
  <c r="BY428" i="20"/>
  <c r="CP428" i="20" s="1"/>
  <c r="LT428" i="20" s="1"/>
  <c r="DB427" i="20"/>
  <c r="CW427" i="20"/>
  <c r="KY427" i="20" s="1"/>
  <c r="KZ427" i="20" s="1"/>
  <c r="BI428" i="26" s="1"/>
  <c r="DA427" i="20"/>
  <c r="LC427" i="20" s="1"/>
  <c r="CA428" i="20"/>
  <c r="KR427" i="20"/>
  <c r="LU427" i="20"/>
  <c r="BJ428" i="26" s="1"/>
  <c r="AE394" i="56"/>
  <c r="U437" i="42"/>
  <c r="AB400" i="153"/>
  <c r="X401" i="153" s="1"/>
  <c r="Z401" i="153" s="1"/>
  <c r="BL401" i="26" s="1"/>
  <c r="AB428" i="94"/>
  <c r="R348" i="42"/>
  <c r="Q349" i="42"/>
  <c r="AE395" i="56"/>
  <c r="W438" i="94"/>
  <c r="AJ43" i="42"/>
  <c r="AM43" i="42"/>
  <c r="EE45" i="26"/>
  <c r="ED46" i="26" s="1"/>
  <c r="AQ44" i="94"/>
  <c r="LI427" i="20" l="1"/>
  <c r="AD423" i="56" s="1"/>
  <c r="EL428" i="26"/>
  <c r="BI7" i="26"/>
  <c r="LV428" i="20"/>
  <c r="LW428" i="20"/>
  <c r="BK428" i="26"/>
  <c r="BK7" i="26" s="1"/>
  <c r="EM428" i="26"/>
  <c r="EM7" i="26" s="1"/>
  <c r="CQ427" i="20"/>
  <c r="CB428" i="20"/>
  <c r="CK428" i="20" s="1"/>
  <c r="LI426" i="20"/>
  <c r="AD422" i="56" s="1"/>
  <c r="AM59" i="44"/>
  <c r="BJ7" i="26"/>
  <c r="X423" i="56"/>
  <c r="DW428" i="26"/>
  <c r="CE428" i="20"/>
  <c r="CM428" i="20"/>
  <c r="D14" i="22"/>
  <c r="AU428" i="94"/>
  <c r="AB401" i="153"/>
  <c r="X402" i="153" s="1"/>
  <c r="Z402" i="153" s="1"/>
  <c r="BL402" i="26" s="1"/>
  <c r="Q350" i="42"/>
  <c r="R349" i="42"/>
  <c r="AL52" i="22"/>
  <c r="AE396" i="56"/>
  <c r="AB429" i="94"/>
  <c r="AU429" i="94"/>
  <c r="AU430" i="94"/>
  <c r="AB430" i="94"/>
  <c r="EG45" i="26"/>
  <c r="AN43" i="42"/>
  <c r="AM39" i="22" l="1"/>
  <c r="AM52" i="22" s="1"/>
  <c r="CC428" i="20"/>
  <c r="CQ428" i="20" s="1"/>
  <c r="KR428" i="20"/>
  <c r="CT428" i="20"/>
  <c r="LU428" i="20"/>
  <c r="LM428" i="20"/>
  <c r="LM5" i="20" s="1"/>
  <c r="KP428" i="20"/>
  <c r="X424" i="56" s="1"/>
  <c r="CO428" i="20"/>
  <c r="KN428" i="20" s="1"/>
  <c r="CZ428" i="20"/>
  <c r="LB428" i="20" s="1"/>
  <c r="CA429" i="20"/>
  <c r="CW428" i="20"/>
  <c r="KY428" i="20" s="1"/>
  <c r="KZ428" i="20" s="1"/>
  <c r="DA428" i="20"/>
  <c r="LC428" i="20" s="1"/>
  <c r="BY429" i="20"/>
  <c r="DB428" i="20"/>
  <c r="DY428" i="26"/>
  <c r="DY7" i="26" s="1"/>
  <c r="AE426" i="42"/>
  <c r="DW7" i="26"/>
  <c r="AM27" i="127"/>
  <c r="EL7" i="26"/>
  <c r="AM40" i="127"/>
  <c r="C40" i="127" s="1"/>
  <c r="W427" i="94"/>
  <c r="W6" i="94" s="1"/>
  <c r="C53" i="94" s="1"/>
  <c r="AB402" i="153"/>
  <c r="X403" i="153" s="1"/>
  <c r="Z403" i="153" s="1"/>
  <c r="BL403" i="26" s="1"/>
  <c r="Q351" i="42"/>
  <c r="R350" i="42"/>
  <c r="AR43" i="42"/>
  <c r="AP44" i="94"/>
  <c r="AO44" i="94" s="1"/>
  <c r="ER45" i="26"/>
  <c r="CB429" i="20" l="1"/>
  <c r="CK429" i="20" s="1"/>
  <c r="KP429" i="20" s="1"/>
  <c r="AE397" i="56"/>
  <c r="C51" i="94"/>
  <c r="H70" i="161" s="1"/>
  <c r="H72" i="161"/>
  <c r="CM429" i="20"/>
  <c r="CT429" i="20" s="1"/>
  <c r="KS429" i="20" s="1"/>
  <c r="LF429" i="20" s="1"/>
  <c r="CE429" i="20"/>
  <c r="KS428" i="20"/>
  <c r="LF428" i="20" s="1"/>
  <c r="AM24" i="127"/>
  <c r="C24" i="127" s="1"/>
  <c r="C27" i="127"/>
  <c r="CP429" i="20"/>
  <c r="LT429" i="20" s="1"/>
  <c r="AB403" i="153"/>
  <c r="X404" i="153" s="1"/>
  <c r="Z404" i="153" s="1"/>
  <c r="BL404" i="26" s="1"/>
  <c r="R351" i="42"/>
  <c r="Q352" i="42"/>
  <c r="EZ45" i="26"/>
  <c r="KI417" i="20" l="1"/>
  <c r="KJ417" i="20" s="1"/>
  <c r="LM429" i="20"/>
  <c r="M34" i="161" s="1"/>
  <c r="CO429" i="20"/>
  <c r="KN429" i="20" s="1"/>
  <c r="CC429" i="20"/>
  <c r="CQ429" i="20" s="1"/>
  <c r="LV429" i="20"/>
  <c r="LW429" i="20"/>
  <c r="LG428" i="20"/>
  <c r="Z424" i="56" s="1"/>
  <c r="BY430" i="20"/>
  <c r="DA429" i="20"/>
  <c r="LC429" i="20" s="1"/>
  <c r="CW429" i="20"/>
  <c r="KY429" i="20" s="1"/>
  <c r="KZ429" i="20" s="1"/>
  <c r="CZ429" i="20"/>
  <c r="LB429" i="20" s="1"/>
  <c r="CA430" i="20"/>
  <c r="DB429" i="20"/>
  <c r="LU429" i="20"/>
  <c r="KR429" i="20"/>
  <c r="X425" i="56" s="1"/>
  <c r="LG429" i="20"/>
  <c r="Z425" i="56" s="1"/>
  <c r="FA45" i="26"/>
  <c r="EX45" i="26" s="1"/>
  <c r="AE398" i="56"/>
  <c r="R352" i="42"/>
  <c r="Q353" i="42"/>
  <c r="AB404" i="153"/>
  <c r="AK40" i="22" s="1"/>
  <c r="BQ45" i="26"/>
  <c r="FB45" i="26"/>
  <c r="FE45" i="26"/>
  <c r="FC45" i="26" s="1"/>
  <c r="KL417" i="20" l="1"/>
  <c r="FJ419" i="26" s="1"/>
  <c r="FK419" i="26" s="1"/>
  <c r="AB418" i="94" s="1"/>
  <c r="KK417" i="20"/>
  <c r="LI428" i="20"/>
  <c r="AD424" i="56" s="1"/>
  <c r="LI429" i="20"/>
  <c r="AD425" i="56" s="1"/>
  <c r="CE430" i="20"/>
  <c r="CM430" i="20"/>
  <c r="CP430" i="20"/>
  <c r="LT430" i="20" s="1"/>
  <c r="CB430" i="20"/>
  <c r="CK430" i="20" s="1"/>
  <c r="AE399" i="56"/>
  <c r="AI40" i="56"/>
  <c r="BT46" i="26"/>
  <c r="X405" i="153"/>
  <c r="Z405" i="153" s="1"/>
  <c r="BL405" i="26" s="1"/>
  <c r="R353" i="42"/>
  <c r="Q354" i="42"/>
  <c r="FF45" i="26"/>
  <c r="AG40" i="56"/>
  <c r="BU45" i="26"/>
  <c r="M414" i="56" l="1"/>
  <c r="AU418" i="94"/>
  <c r="LM430" i="20"/>
  <c r="KI418" i="20"/>
  <c r="CO430" i="20"/>
  <c r="KN430" i="20" s="1"/>
  <c r="KP430" i="20"/>
  <c r="CC430" i="20"/>
  <c r="LV430" i="20"/>
  <c r="LW430" i="20"/>
  <c r="LU430" i="20"/>
  <c r="KR430" i="20"/>
  <c r="CT430" i="20"/>
  <c r="BY431" i="20"/>
  <c r="CP431" i="20" s="1"/>
  <c r="LT431" i="20" s="1"/>
  <c r="CW430" i="20"/>
  <c r="KY430" i="20" s="1"/>
  <c r="KZ430" i="20" s="1"/>
  <c r="DA430" i="20"/>
  <c r="LC430" i="20" s="1"/>
  <c r="CA431" i="20"/>
  <c r="DB430" i="20"/>
  <c r="CZ430" i="20"/>
  <c r="LB430" i="20" s="1"/>
  <c r="R354" i="42"/>
  <c r="Q355" i="42"/>
  <c r="AB405" i="153"/>
  <c r="BX45" i="26"/>
  <c r="BV45" i="26"/>
  <c r="AS43" i="42"/>
  <c r="AP43" i="42" s="1"/>
  <c r="FH45" i="26"/>
  <c r="AF40" i="56"/>
  <c r="T40" i="56" s="1"/>
  <c r="AR41" i="56"/>
  <c r="X426" i="56" l="1"/>
  <c r="LW431" i="20"/>
  <c r="LV431" i="20"/>
  <c r="CM431" i="20"/>
  <c r="CT431" i="20" s="1"/>
  <c r="KS431" i="20" s="1"/>
  <c r="LF431" i="20" s="1"/>
  <c r="CE431" i="20"/>
  <c r="KS430" i="20"/>
  <c r="LF430" i="20" s="1"/>
  <c r="CQ430" i="20"/>
  <c r="CB431" i="20"/>
  <c r="CK431" i="20" s="1"/>
  <c r="KL418" i="20"/>
  <c r="FJ420" i="26" s="1"/>
  <c r="FK420" i="26" s="1"/>
  <c r="KK418" i="20"/>
  <c r="KJ418" i="20"/>
  <c r="R355" i="42"/>
  <c r="Q356" i="42"/>
  <c r="X406" i="153"/>
  <c r="Z406" i="153" s="1"/>
  <c r="BL406" i="26" s="1"/>
  <c r="AE400" i="56"/>
  <c r="Y44" i="94"/>
  <c r="FM45" i="26"/>
  <c r="AV43" i="42"/>
  <c r="AW43" i="42" s="1"/>
  <c r="AQ43" i="42"/>
  <c r="AB419" i="94" l="1"/>
  <c r="M415" i="56"/>
  <c r="AU419" i="94"/>
  <c r="CC431" i="20"/>
  <c r="LM431" i="20"/>
  <c r="KI419" i="20"/>
  <c r="CO431" i="20"/>
  <c r="KN431" i="20" s="1"/>
  <c r="KP431" i="20"/>
  <c r="LG431" i="20"/>
  <c r="Z427" i="56" s="1"/>
  <c r="LG430" i="20"/>
  <c r="Z426" i="56" s="1"/>
  <c r="BY432" i="20"/>
  <c r="CP432" i="20" s="1"/>
  <c r="LT432" i="20" s="1"/>
  <c r="CW431" i="20"/>
  <c r="KY431" i="20" s="1"/>
  <c r="KZ431" i="20" s="1"/>
  <c r="DA431" i="20"/>
  <c r="LC431" i="20" s="1"/>
  <c r="CZ431" i="20"/>
  <c r="LB431" i="20" s="1"/>
  <c r="DB431" i="20"/>
  <c r="CA432" i="20"/>
  <c r="KR431" i="20"/>
  <c r="LU431" i="20"/>
  <c r="AB406" i="153"/>
  <c r="X407" i="153" s="1"/>
  <c r="Z407" i="153" s="1"/>
  <c r="BL407" i="26" s="1"/>
  <c r="R356" i="42"/>
  <c r="Q357" i="42"/>
  <c r="AZ44" i="94"/>
  <c r="AV44" i="94"/>
  <c r="AG44" i="94" s="1"/>
  <c r="AE44" i="94"/>
  <c r="O44" i="94" s="1"/>
  <c r="F40" i="56"/>
  <c r="FN45" i="26"/>
  <c r="X427" i="56" l="1"/>
  <c r="LI430" i="20"/>
  <c r="AD426" i="56" s="1"/>
  <c r="LI431" i="20"/>
  <c r="AD427" i="56" s="1"/>
  <c r="KL419" i="20"/>
  <c r="FJ421" i="26" s="1"/>
  <c r="FK421" i="26" s="1"/>
  <c r="KJ419" i="20"/>
  <c r="KK419" i="20"/>
  <c r="CM432" i="20"/>
  <c r="CE432" i="20"/>
  <c r="CQ431" i="20"/>
  <c r="CB432" i="20"/>
  <c r="CK432" i="20" s="1"/>
  <c r="LW432" i="20"/>
  <c r="LV432" i="20"/>
  <c r="AE401" i="56"/>
  <c r="AB407" i="153"/>
  <c r="X408" i="153" s="1"/>
  <c r="Z408" i="153" s="1"/>
  <c r="BL408" i="26" s="1"/>
  <c r="Q358" i="42"/>
  <c r="R357" i="42"/>
  <c r="EI46" i="26"/>
  <c r="E40" i="56"/>
  <c r="D40" i="56" s="1"/>
  <c r="AQ41" i="56"/>
  <c r="AX44" i="94"/>
  <c r="AY44" i="94" s="1"/>
  <c r="CC432" i="20" l="1"/>
  <c r="KP432" i="20"/>
  <c r="X428" i="56" s="1"/>
  <c r="KI420" i="20"/>
  <c r="CO432" i="20"/>
  <c r="KN432" i="20" s="1"/>
  <c r="LM432" i="20"/>
  <c r="CA433" i="20"/>
  <c r="BY433" i="20"/>
  <c r="CP433" i="20" s="1"/>
  <c r="LT433" i="20" s="1"/>
  <c r="DA432" i="20"/>
  <c r="LC432" i="20" s="1"/>
  <c r="CW432" i="20"/>
  <c r="KY432" i="20" s="1"/>
  <c r="KZ432" i="20" s="1"/>
  <c r="DB432" i="20"/>
  <c r="CZ432" i="20"/>
  <c r="LB432" i="20" s="1"/>
  <c r="KR432" i="20"/>
  <c r="LU432" i="20"/>
  <c r="CT432" i="20"/>
  <c r="AU420" i="94"/>
  <c r="AB420" i="94"/>
  <c r="M416" i="56"/>
  <c r="AE402" i="56"/>
  <c r="AB408" i="153"/>
  <c r="X409" i="153" s="1"/>
  <c r="Z409" i="153" s="1"/>
  <c r="BL409" i="26" s="1"/>
  <c r="R358" i="42"/>
  <c r="Q359" i="42"/>
  <c r="AE403" i="56"/>
  <c r="AL40" i="56"/>
  <c r="AM40" i="56" s="1"/>
  <c r="AK40" i="56"/>
  <c r="B41" i="78" s="1"/>
  <c r="AU41" i="56"/>
  <c r="AP41" i="56"/>
  <c r="BU48" i="88"/>
  <c r="BV48" i="88" s="1"/>
  <c r="BG46" i="26" s="1"/>
  <c r="BF46" i="26"/>
  <c r="KS432" i="20" l="1"/>
  <c r="LF432" i="20" s="1"/>
  <c r="LV433" i="20"/>
  <c r="LW433" i="20"/>
  <c r="CM433" i="20"/>
  <c r="CE433" i="20"/>
  <c r="KJ420" i="20"/>
  <c r="KL420" i="20"/>
  <c r="FJ422" i="26" s="1"/>
  <c r="FK422" i="26" s="1"/>
  <c r="KK420" i="20"/>
  <c r="CQ432" i="20"/>
  <c r="CB433" i="20"/>
  <c r="CK433" i="20" s="1"/>
  <c r="R359" i="42"/>
  <c r="Q360" i="42"/>
  <c r="AB409" i="153"/>
  <c r="X410" i="153" s="1"/>
  <c r="AE404" i="56"/>
  <c r="EK46" i="26"/>
  <c r="BM46" i="26"/>
  <c r="CD48" i="88"/>
  <c r="CC433" i="20" l="1"/>
  <c r="CO433" i="20"/>
  <c r="KN433" i="20" s="1"/>
  <c r="LM433" i="20"/>
  <c r="KP433" i="20"/>
  <c r="KI421" i="20"/>
  <c r="AU421" i="94"/>
  <c r="M417" i="56"/>
  <c r="AB421" i="94"/>
  <c r="DB433" i="20"/>
  <c r="CZ433" i="20"/>
  <c r="LB433" i="20" s="1"/>
  <c r="CW433" i="20"/>
  <c r="KY433" i="20" s="1"/>
  <c r="KZ433" i="20" s="1"/>
  <c r="DA433" i="20"/>
  <c r="LC433" i="20" s="1"/>
  <c r="BY434" i="20"/>
  <c r="CP434" i="20" s="1"/>
  <c r="LT434" i="20" s="1"/>
  <c r="CA434" i="20"/>
  <c r="LU433" i="20"/>
  <c r="KR433" i="20"/>
  <c r="CT433" i="20"/>
  <c r="LG432" i="20"/>
  <c r="Z428" i="56" s="1"/>
  <c r="R360" i="42"/>
  <c r="Q361" i="42"/>
  <c r="Z410" i="153"/>
  <c r="BL410" i="26" s="1"/>
  <c r="BS46" i="26"/>
  <c r="BO46" i="26"/>
  <c r="CA46" i="26" s="1"/>
  <c r="CE48" i="88"/>
  <c r="FD48" i="88" s="1"/>
  <c r="X429" i="56" l="1"/>
  <c r="LI432" i="20"/>
  <c r="AD428" i="56" s="1"/>
  <c r="KS433" i="20"/>
  <c r="LF433" i="20" s="1"/>
  <c r="KJ421" i="20"/>
  <c r="KL421" i="20"/>
  <c r="FJ423" i="26" s="1"/>
  <c r="FK423" i="26" s="1"/>
  <c r="KK421" i="20"/>
  <c r="CM434" i="20"/>
  <c r="CE434" i="20"/>
  <c r="LV434" i="20"/>
  <c r="LW434" i="20"/>
  <c r="CQ433" i="20"/>
  <c r="CB434" i="20"/>
  <c r="CK434" i="20" s="1"/>
  <c r="AB410" i="153"/>
  <c r="R361" i="42"/>
  <c r="Q362" i="42"/>
  <c r="FE48" i="88"/>
  <c r="FH48" i="88" s="1"/>
  <c r="FF48" i="88"/>
  <c r="FI48" i="88" s="1"/>
  <c r="DG48" i="88"/>
  <c r="EJ46" i="26"/>
  <c r="CF48" i="88"/>
  <c r="EL48" i="88"/>
  <c r="ES48" i="88" s="1"/>
  <c r="CG48" i="88"/>
  <c r="CC434" i="20" l="1"/>
  <c r="CQ434" i="20" s="1"/>
  <c r="KI422" i="20"/>
  <c r="LM434" i="20"/>
  <c r="CO434" i="20"/>
  <c r="KN434" i="20" s="1"/>
  <c r="KP434" i="20"/>
  <c r="DB434" i="20"/>
  <c r="BY435" i="20"/>
  <c r="CP435" i="20" s="1"/>
  <c r="LT435" i="20" s="1"/>
  <c r="DA434" i="20"/>
  <c r="LC434" i="20" s="1"/>
  <c r="CA435" i="20"/>
  <c r="CZ434" i="20"/>
  <c r="LB434" i="20" s="1"/>
  <c r="CW434" i="20"/>
  <c r="KY434" i="20" s="1"/>
  <c r="KZ434" i="20" s="1"/>
  <c r="KR434" i="20"/>
  <c r="LU434" i="20"/>
  <c r="AU422" i="94"/>
  <c r="M418" i="56"/>
  <c r="AB422" i="94"/>
  <c r="CT434" i="20"/>
  <c r="LG433" i="20"/>
  <c r="Z429" i="56" s="1"/>
  <c r="X411" i="153"/>
  <c r="AE405" i="56"/>
  <c r="R362" i="42"/>
  <c r="Q363" i="42"/>
  <c r="FK48" i="88"/>
  <c r="CH48" i="88"/>
  <c r="CY48" i="88"/>
  <c r="ET48" i="88"/>
  <c r="AR45" i="94"/>
  <c r="EP46" i="26"/>
  <c r="AK44" i="42" s="1"/>
  <c r="FJ48" i="88"/>
  <c r="X430" i="56" l="1"/>
  <c r="CM435" i="20"/>
  <c r="CT435" i="20" s="1"/>
  <c r="KS435" i="20" s="1"/>
  <c r="LF435" i="20" s="1"/>
  <c r="CE435" i="20"/>
  <c r="LI433" i="20"/>
  <c r="AD429" i="56" s="1"/>
  <c r="LW435" i="20"/>
  <c r="LV435" i="20"/>
  <c r="KS434" i="20"/>
  <c r="LF434" i="20" s="1"/>
  <c r="KK422" i="20"/>
  <c r="KJ422" i="20"/>
  <c r="KL422" i="20"/>
  <c r="FJ424" i="26" s="1"/>
  <c r="FK424" i="26" s="1"/>
  <c r="CB435" i="20"/>
  <c r="CK435" i="20" s="1"/>
  <c r="Z411" i="153"/>
  <c r="BL411" i="26" s="1"/>
  <c r="R363" i="42"/>
  <c r="Q364" i="42"/>
  <c r="CZ48" i="88"/>
  <c r="CJ48" i="88"/>
  <c r="CI48" i="88" s="1"/>
  <c r="FL48" i="88"/>
  <c r="EV48" i="88"/>
  <c r="EU48" i="88" s="1"/>
  <c r="AU423" i="94" l="1"/>
  <c r="M419" i="56"/>
  <c r="AB423" i="94"/>
  <c r="CO435" i="20"/>
  <c r="KN435" i="20" s="1"/>
  <c r="KP435" i="20"/>
  <c r="LM435" i="20"/>
  <c r="KI423" i="20"/>
  <c r="CC435" i="20"/>
  <c r="LG435" i="20"/>
  <c r="Z431" i="56" s="1"/>
  <c r="LG434" i="20"/>
  <c r="Z430" i="56" s="1"/>
  <c r="CW435" i="20"/>
  <c r="KY435" i="20" s="1"/>
  <c r="KZ435" i="20" s="1"/>
  <c r="DB435" i="20"/>
  <c r="DA435" i="20"/>
  <c r="LC435" i="20" s="1"/>
  <c r="CZ435" i="20"/>
  <c r="LB435" i="20" s="1"/>
  <c r="CA436" i="20"/>
  <c r="BY436" i="20"/>
  <c r="CP436" i="20" s="1"/>
  <c r="LT436" i="20" s="1"/>
  <c r="LU435" i="20"/>
  <c r="KR435" i="20"/>
  <c r="AB411" i="153"/>
  <c r="X412" i="153" s="1"/>
  <c r="AE406" i="56"/>
  <c r="R364" i="42"/>
  <c r="Q365" i="42"/>
  <c r="EW48" i="88"/>
  <c r="FM48" i="88"/>
  <c r="FN48" i="88"/>
  <c r="CK48" i="88"/>
  <c r="CO48" i="88"/>
  <c r="DB48" i="88"/>
  <c r="DA48" i="88" s="1"/>
  <c r="X431" i="56" l="1"/>
  <c r="LI434" i="20"/>
  <c r="AD430" i="56" s="1"/>
  <c r="LI435" i="20"/>
  <c r="AD431" i="56" s="1"/>
  <c r="CQ435" i="20"/>
  <c r="CB436" i="20"/>
  <c r="CK436" i="20" s="1"/>
  <c r="LV436" i="20"/>
  <c r="LW436" i="20"/>
  <c r="KK423" i="20"/>
  <c r="KL423" i="20"/>
  <c r="FJ425" i="26" s="1"/>
  <c r="FK425" i="26" s="1"/>
  <c r="KJ423" i="20"/>
  <c r="CM436" i="20"/>
  <c r="CE436" i="20"/>
  <c r="Z412" i="153"/>
  <c r="BL412" i="26" s="1"/>
  <c r="R365" i="42"/>
  <c r="Q366" i="42"/>
  <c r="DC48" i="88"/>
  <c r="DF48" i="88" s="1"/>
  <c r="DL48" i="88" s="1"/>
  <c r="CP48" i="88"/>
  <c r="CN48" i="88"/>
  <c r="CD46" i="26" s="1"/>
  <c r="CL48" i="88"/>
  <c r="CM48" i="88" s="1"/>
  <c r="EZ48" i="88"/>
  <c r="EX48" i="88"/>
  <c r="EY48" i="88" s="1"/>
  <c r="DM48" i="88"/>
  <c r="DN48" i="88" s="1"/>
  <c r="DB436" i="20" l="1"/>
  <c r="BY437" i="20"/>
  <c r="CP437" i="20" s="1"/>
  <c r="LT437" i="20" s="1"/>
  <c r="CZ436" i="20"/>
  <c r="LB436" i="20" s="1"/>
  <c r="CW436" i="20"/>
  <c r="KY436" i="20" s="1"/>
  <c r="KZ436" i="20" s="1"/>
  <c r="CA437" i="20"/>
  <c r="DA436" i="20"/>
  <c r="LC436" i="20" s="1"/>
  <c r="KR436" i="20"/>
  <c r="LU436" i="20"/>
  <c r="CT436" i="20"/>
  <c r="AU424" i="94"/>
  <c r="AB424" i="94"/>
  <c r="M420" i="56"/>
  <c r="CC436" i="20"/>
  <c r="KI424" i="20"/>
  <c r="LM436" i="20"/>
  <c r="CO436" i="20"/>
  <c r="KN436" i="20" s="1"/>
  <c r="KP436" i="20"/>
  <c r="X432" i="56" s="1"/>
  <c r="AB412" i="153"/>
  <c r="X413" i="153" s="1"/>
  <c r="AE407" i="56"/>
  <c r="R366" i="42"/>
  <c r="Q367" i="42"/>
  <c r="DD48" i="88"/>
  <c r="DE48" i="88" s="1"/>
  <c r="DH48" i="88" s="1"/>
  <c r="H41" i="56" s="1"/>
  <c r="FA48" i="88"/>
  <c r="CC46" i="26"/>
  <c r="CE46" i="26" s="1"/>
  <c r="KS436" i="20" l="1"/>
  <c r="LF436" i="20" s="1"/>
  <c r="CM437" i="20"/>
  <c r="CE437" i="20"/>
  <c r="LW437" i="20"/>
  <c r="LV437" i="20"/>
  <c r="KK424" i="20"/>
  <c r="KJ424" i="20"/>
  <c r="KL424" i="20"/>
  <c r="FJ426" i="26" s="1"/>
  <c r="FK426" i="26" s="1"/>
  <c r="CQ436" i="20"/>
  <c r="CB437" i="20"/>
  <c r="CK437" i="20" s="1"/>
  <c r="Z413" i="153"/>
  <c r="BL413" i="26" s="1"/>
  <c r="R367" i="42"/>
  <c r="Q368" i="42"/>
  <c r="DK48" i="88"/>
  <c r="DO48" i="88" s="1"/>
  <c r="AA45" i="94"/>
  <c r="CG46" i="26"/>
  <c r="CC437" i="20" l="1"/>
  <c r="CQ437" i="20" s="1"/>
  <c r="CO437" i="20"/>
  <c r="KN437" i="20" s="1"/>
  <c r="KP437" i="20"/>
  <c r="KI425" i="20"/>
  <c r="LM437" i="20"/>
  <c r="AU425" i="94"/>
  <c r="M421" i="56"/>
  <c r="AB425" i="94"/>
  <c r="DA437" i="20"/>
  <c r="LC437" i="20" s="1"/>
  <c r="CW437" i="20"/>
  <c r="KY437" i="20" s="1"/>
  <c r="KZ437" i="20" s="1"/>
  <c r="BY438" i="20"/>
  <c r="CP438" i="20" s="1"/>
  <c r="LT438" i="20" s="1"/>
  <c r="CA438" i="20"/>
  <c r="CZ437" i="20"/>
  <c r="LB437" i="20" s="1"/>
  <c r="DB437" i="20"/>
  <c r="LU437" i="20"/>
  <c r="KR437" i="20"/>
  <c r="CT437" i="20"/>
  <c r="LG436" i="20"/>
  <c r="Z432" i="56" s="1"/>
  <c r="AB413" i="153"/>
  <c r="X414" i="153" s="1"/>
  <c r="AE408" i="56"/>
  <c r="R368" i="42"/>
  <c r="Q369" i="42"/>
  <c r="CN46" i="26"/>
  <c r="DP48" i="88"/>
  <c r="DR48" i="88" s="1"/>
  <c r="AB41" i="56" s="1"/>
  <c r="AA41" i="56" s="1"/>
  <c r="EU46" i="26"/>
  <c r="BR46" i="26"/>
  <c r="ET46" i="26"/>
  <c r="X433" i="56" l="1"/>
  <c r="LW438" i="20"/>
  <c r="LV438" i="20"/>
  <c r="LI436" i="20"/>
  <c r="AD432" i="56" s="1"/>
  <c r="KS437" i="20"/>
  <c r="LF437" i="20" s="1"/>
  <c r="KJ425" i="20"/>
  <c r="KK425" i="20"/>
  <c r="KL425" i="20"/>
  <c r="FJ427" i="26" s="1"/>
  <c r="FK427" i="26" s="1"/>
  <c r="CB438" i="20"/>
  <c r="CK438" i="20" s="1"/>
  <c r="CE438" i="20"/>
  <c r="CM438" i="20"/>
  <c r="CT438" i="20" s="1"/>
  <c r="KS438" i="20" s="1"/>
  <c r="LF438" i="20" s="1"/>
  <c r="CX46" i="26"/>
  <c r="CT46" i="26" s="1"/>
  <c r="W41" i="56" s="1"/>
  <c r="U41" i="56" s="1"/>
  <c r="Z414" i="153"/>
  <c r="BL414" i="26" s="1"/>
  <c r="R369" i="42"/>
  <c r="Q370" i="42"/>
  <c r="X45" i="94"/>
  <c r="AL44" i="42"/>
  <c r="AA44" i="42"/>
  <c r="DQ48" i="88"/>
  <c r="N41" i="56" s="1"/>
  <c r="L41" i="56" s="1"/>
  <c r="EV46" i="26"/>
  <c r="EW46" i="26" s="1"/>
  <c r="AH41" i="56"/>
  <c r="CC438" i="20" l="1"/>
  <c r="CQ438" i="20" s="1"/>
  <c r="LG438" i="20"/>
  <c r="Z434" i="56" s="1"/>
  <c r="DA438" i="20"/>
  <c r="LC438" i="20" s="1"/>
  <c r="CW438" i="20"/>
  <c r="KY438" i="20" s="1"/>
  <c r="KZ438" i="20" s="1"/>
  <c r="DB438" i="20"/>
  <c r="CZ438" i="20"/>
  <c r="LB438" i="20" s="1"/>
  <c r="KI428" i="20"/>
  <c r="KL428" i="20" s="1"/>
  <c r="KK429" i="20" s="1"/>
  <c r="CO438" i="20"/>
  <c r="KN438" i="20" s="1"/>
  <c r="KI426" i="20"/>
  <c r="LM438" i="20"/>
  <c r="KP438" i="20"/>
  <c r="KI427" i="20"/>
  <c r="KL427" i="20" s="1"/>
  <c r="AU426" i="94"/>
  <c r="AB426" i="94"/>
  <c r="M422" i="56"/>
  <c r="LU438" i="20"/>
  <c r="KR438" i="20"/>
  <c r="LG437" i="20"/>
  <c r="Z433" i="56" s="1"/>
  <c r="E16" i="22"/>
  <c r="CY46" i="26"/>
  <c r="Z45" i="94" s="1"/>
  <c r="AB414" i="153"/>
  <c r="X415" i="153" s="1"/>
  <c r="AE409" i="56"/>
  <c r="R370" i="42"/>
  <c r="Q371" i="42"/>
  <c r="LI438" i="20" l="1"/>
  <c r="AD434" i="56" s="1"/>
  <c r="KJ429" i="20"/>
  <c r="KK428" i="20"/>
  <c r="X436" i="56"/>
  <c r="X441" i="56"/>
  <c r="X442" i="56"/>
  <c r="X434" i="56"/>
  <c r="X437" i="56"/>
  <c r="X439" i="56"/>
  <c r="X438" i="56"/>
  <c r="X435" i="56"/>
  <c r="X443" i="56"/>
  <c r="X440" i="56"/>
  <c r="KJ428" i="20"/>
  <c r="KK426" i="20"/>
  <c r="KJ426" i="20"/>
  <c r="KL426" i="20"/>
  <c r="KJ427" i="20" s="1"/>
  <c r="LI437" i="20"/>
  <c r="AD433" i="56" s="1"/>
  <c r="CZ46" i="26"/>
  <c r="DB46" i="26" s="1"/>
  <c r="DT46" i="26" s="1"/>
  <c r="EA46" i="26" s="1"/>
  <c r="F16" i="22"/>
  <c r="G16" i="22" s="1"/>
  <c r="H16" i="22" s="1"/>
  <c r="I16" i="22" s="1"/>
  <c r="J16" i="22" s="1"/>
  <c r="K16" i="22" s="1"/>
  <c r="L16" i="22" s="1"/>
  <c r="M16" i="22" s="1"/>
  <c r="N16" i="22" s="1"/>
  <c r="O16" i="22" s="1"/>
  <c r="P16" i="22" s="1"/>
  <c r="Q16" i="22" s="1"/>
  <c r="R16" i="22" s="1"/>
  <c r="S16" i="22" s="1"/>
  <c r="T16" i="22" s="1"/>
  <c r="U16" i="22" s="1"/>
  <c r="V16" i="22" s="1"/>
  <c r="W16" i="22" s="1"/>
  <c r="X16" i="22" s="1"/>
  <c r="Y16" i="22" s="1"/>
  <c r="Z16" i="22" s="1"/>
  <c r="AA16" i="22" s="1"/>
  <c r="AB16" i="22" s="1"/>
  <c r="AC16" i="22" s="1"/>
  <c r="AD16" i="22" s="1"/>
  <c r="AE16" i="22" s="1"/>
  <c r="AF16" i="22" s="1"/>
  <c r="AG16" i="22" s="1"/>
  <c r="AH16" i="22" s="1"/>
  <c r="AI16" i="22" s="1"/>
  <c r="AJ16" i="22" s="1"/>
  <c r="AK16" i="22" s="1"/>
  <c r="AL16" i="22" s="1"/>
  <c r="E14" i="22"/>
  <c r="AB44" i="42"/>
  <c r="V44" i="42" s="1"/>
  <c r="T44" i="42" s="1"/>
  <c r="AF44" i="42" s="1"/>
  <c r="AG44" i="42" s="1"/>
  <c r="AT45" i="94"/>
  <c r="Z415" i="153"/>
  <c r="BL415" i="26" s="1"/>
  <c r="R371" i="42"/>
  <c r="Q372" i="42"/>
  <c r="EF46" i="26" l="1"/>
  <c r="EE46" i="26" s="1"/>
  <c r="ED47" i="26" s="1"/>
  <c r="FJ428" i="26"/>
  <c r="FK428" i="26" s="1"/>
  <c r="AM16" i="22" s="1"/>
  <c r="KK427" i="20"/>
  <c r="AI44" i="42"/>
  <c r="AJ44" i="42" s="1"/>
  <c r="U44" i="42"/>
  <c r="AB415" i="153"/>
  <c r="X416" i="153" s="1"/>
  <c r="AE410" i="56"/>
  <c r="Q373" i="42"/>
  <c r="R372" i="42"/>
  <c r="AQ45" i="94" l="1"/>
  <c r="M423" i="56"/>
  <c r="M424" i="56" s="1"/>
  <c r="M425" i="56" s="1"/>
  <c r="M426" i="56" s="1"/>
  <c r="M427" i="56" s="1"/>
  <c r="M428" i="56" s="1"/>
  <c r="M429" i="56" s="1"/>
  <c r="M430" i="56" s="1"/>
  <c r="M431" i="56" s="1"/>
  <c r="M432" i="56" s="1"/>
  <c r="M433" i="56" s="1"/>
  <c r="M434" i="56" s="1"/>
  <c r="M435" i="56" s="1"/>
  <c r="AU427" i="94"/>
  <c r="AU6" i="94" s="1"/>
  <c r="F57" i="94" s="1"/>
  <c r="L76" i="161" s="1"/>
  <c r="AB427" i="94"/>
  <c r="AB6" i="94" s="1"/>
  <c r="C60" i="94" s="1"/>
  <c r="H79" i="161" s="1"/>
  <c r="AM44" i="42"/>
  <c r="AN44" i="42" s="1"/>
  <c r="Z416" i="153"/>
  <c r="BL416" i="26" s="1"/>
  <c r="R373" i="42"/>
  <c r="Q374" i="42"/>
  <c r="EG46" i="26"/>
  <c r="L435" i="56" l="1"/>
  <c r="M436" i="56"/>
  <c r="AB416" i="153"/>
  <c r="AL40" i="22" s="1"/>
  <c r="AE411" i="56"/>
  <c r="R374" i="42"/>
  <c r="Q375" i="42"/>
  <c r="AR44" i="42"/>
  <c r="AP45" i="94"/>
  <c r="AO45" i="94" s="1"/>
  <c r="ER46" i="26"/>
  <c r="M437" i="56" l="1"/>
  <c r="L436" i="56"/>
  <c r="D436" i="56" s="1"/>
  <c r="X417" i="153"/>
  <c r="Z417" i="153" s="1"/>
  <c r="BL417" i="26" s="1"/>
  <c r="R375" i="42"/>
  <c r="Q376" i="42"/>
  <c r="EZ46" i="26"/>
  <c r="L437" i="56" l="1"/>
  <c r="D437" i="56" s="1"/>
  <c r="M438" i="56"/>
  <c r="FA46" i="26"/>
  <c r="EX46" i="26" s="1"/>
  <c r="AB417" i="153"/>
  <c r="X418" i="153" s="1"/>
  <c r="AE412" i="56"/>
  <c r="R376" i="42"/>
  <c r="Q377" i="42"/>
  <c r="BQ46" i="26"/>
  <c r="FE46" i="26"/>
  <c r="FC46" i="26" s="1"/>
  <c r="FB46" i="26"/>
  <c r="M439" i="56" l="1"/>
  <c r="L438" i="56"/>
  <c r="D438" i="56" s="1"/>
  <c r="AI41" i="56"/>
  <c r="BT47" i="26"/>
  <c r="Z418" i="153"/>
  <c r="BL418" i="26" s="1"/>
  <c r="R377" i="42"/>
  <c r="Q378" i="42"/>
  <c r="FF46" i="26"/>
  <c r="AG41" i="56"/>
  <c r="BU46" i="26"/>
  <c r="M440" i="56" l="1"/>
  <c r="L439" i="56"/>
  <c r="D439" i="56" s="1"/>
  <c r="FH46" i="26"/>
  <c r="FM46" i="26" s="1"/>
  <c r="AB418" i="153"/>
  <c r="X419" i="153" s="1"/>
  <c r="AE413" i="56"/>
  <c r="R378" i="42"/>
  <c r="Q379" i="42"/>
  <c r="AS44" i="42"/>
  <c r="AP44" i="42" s="1"/>
  <c r="AQ44" i="42" s="1"/>
  <c r="AR42" i="56"/>
  <c r="AF41" i="56"/>
  <c r="T41" i="56" s="1"/>
  <c r="BX46" i="26"/>
  <c r="BV46" i="26"/>
  <c r="L440" i="56" l="1"/>
  <c r="D440" i="56" s="1"/>
  <c r="M441" i="56"/>
  <c r="Y45" i="94"/>
  <c r="Z419" i="153"/>
  <c r="BL419" i="26" s="1"/>
  <c r="R379" i="42"/>
  <c r="Q380" i="42"/>
  <c r="AV44" i="42"/>
  <c r="AW44" i="42" s="1"/>
  <c r="F41" i="56"/>
  <c r="AV45" i="94"/>
  <c r="AG45" i="94" s="1"/>
  <c r="AZ45" i="94"/>
  <c r="FN46" i="26"/>
  <c r="AE45" i="94"/>
  <c r="O45" i="94" l="1"/>
  <c r="AX45" i="94" s="1"/>
  <c r="AY45" i="94" s="1"/>
  <c r="L441" i="56"/>
  <c r="D441" i="56" s="1"/>
  <c r="M442" i="56"/>
  <c r="AB419" i="153"/>
  <c r="X420" i="153" s="1"/>
  <c r="AE414" i="56"/>
  <c r="R380" i="42"/>
  <c r="Q381" i="42"/>
  <c r="EI47" i="26"/>
  <c r="E41" i="56"/>
  <c r="D41" i="56" s="1"/>
  <c r="AQ42" i="56"/>
  <c r="M443" i="56" l="1"/>
  <c r="L443" i="56" s="1"/>
  <c r="D443" i="56" s="1"/>
  <c r="L442" i="56"/>
  <c r="D442" i="56" s="1"/>
  <c r="Z420" i="153"/>
  <c r="BL420" i="26" s="1"/>
  <c r="R381" i="42"/>
  <c r="Q382" i="42"/>
  <c r="AP42" i="56"/>
  <c r="AU42" i="56"/>
  <c r="AK41" i="56"/>
  <c r="B42" i="78" s="1"/>
  <c r="AL41" i="56"/>
  <c r="AM41" i="56" s="1"/>
  <c r="BF47" i="26"/>
  <c r="BU49" i="88"/>
  <c r="BV49" i="88" s="1"/>
  <c r="BG47" i="26" s="1"/>
  <c r="AB420" i="153" l="1"/>
  <c r="R382" i="42"/>
  <c r="Q383" i="42"/>
  <c r="EK47" i="26"/>
  <c r="CD49" i="88"/>
  <c r="BM47" i="26"/>
  <c r="X421" i="153" l="1"/>
  <c r="AE415" i="56"/>
  <c r="R383" i="42"/>
  <c r="Q384" i="42"/>
  <c r="BS47" i="26"/>
  <c r="BO47" i="26"/>
  <c r="CA47" i="26" s="1"/>
  <c r="CE49" i="88"/>
  <c r="FD49" i="88" s="1"/>
  <c r="Z421" i="153" l="1"/>
  <c r="BL421" i="26" s="1"/>
  <c r="R384" i="42"/>
  <c r="Q385" i="42"/>
  <c r="FF49" i="88"/>
  <c r="FI49" i="88" s="1"/>
  <c r="FE49" i="88"/>
  <c r="FH49" i="88" s="1"/>
  <c r="DG49" i="88"/>
  <c r="CF49" i="88"/>
  <c r="EJ47" i="26"/>
  <c r="CG49" i="88"/>
  <c r="EL49" i="88"/>
  <c r="ES49" i="88" s="1"/>
  <c r="AB421" i="153" l="1"/>
  <c r="X422" i="153" s="1"/>
  <c r="AE416" i="56"/>
  <c r="R385" i="42"/>
  <c r="Q386" i="42"/>
  <c r="ET49" i="88"/>
  <c r="AR46" i="94"/>
  <c r="EP47" i="26"/>
  <c r="AK45" i="42" s="1"/>
  <c r="CH49" i="88"/>
  <c r="CY49" i="88"/>
  <c r="FJ49" i="88"/>
  <c r="FK49" i="88"/>
  <c r="Z422" i="153" l="1"/>
  <c r="BL422" i="26" s="1"/>
  <c r="R386" i="42"/>
  <c r="Q387" i="42"/>
  <c r="CZ49" i="88"/>
  <c r="FL49" i="88"/>
  <c r="CJ49" i="88"/>
  <c r="CI49" i="88" s="1"/>
  <c r="EV49" i="88"/>
  <c r="EU49" i="88" s="1"/>
  <c r="AB422" i="153" l="1"/>
  <c r="X423" i="153" s="1"/>
  <c r="AE417" i="56"/>
  <c r="R387" i="42"/>
  <c r="Q388" i="42"/>
  <c r="CO49" i="88"/>
  <c r="FN49" i="88"/>
  <c r="FM49" i="88"/>
  <c r="EW49" i="88"/>
  <c r="CK49" i="88"/>
  <c r="DB49" i="88"/>
  <c r="DA49" i="88" s="1"/>
  <c r="Z423" i="153" l="1"/>
  <c r="BL423" i="26" s="1"/>
  <c r="R388" i="42"/>
  <c r="Q389" i="42"/>
  <c r="EX49" i="88"/>
  <c r="EY49" i="88" s="1"/>
  <c r="EZ49" i="88"/>
  <c r="DC49" i="88"/>
  <c r="DM49" i="88"/>
  <c r="DN49" i="88" s="1"/>
  <c r="CN49" i="88"/>
  <c r="CD47" i="26" s="1"/>
  <c r="CL49" i="88"/>
  <c r="CM49" i="88" s="1"/>
  <c r="CP49" i="88"/>
  <c r="AB423" i="153" l="1"/>
  <c r="Q390" i="42"/>
  <c r="R389" i="42"/>
  <c r="FA49" i="88"/>
  <c r="CC47" i="26"/>
  <c r="CE47" i="26" s="1"/>
  <c r="DF49" i="88"/>
  <c r="DL49" i="88" s="1"/>
  <c r="DD49" i="88"/>
  <c r="DE49" i="88" s="1"/>
  <c r="X424" i="153" l="1"/>
  <c r="AE418" i="56"/>
  <c r="R390" i="42"/>
  <c r="Q391" i="42"/>
  <c r="DH49" i="88"/>
  <c r="H42" i="56" s="1"/>
  <c r="CG47" i="26"/>
  <c r="Z424" i="153" l="1"/>
  <c r="BL424" i="26" s="1"/>
  <c r="R391" i="42"/>
  <c r="Q392" i="42"/>
  <c r="DK49" i="88"/>
  <c r="CN47" i="26" s="1"/>
  <c r="AA46" i="94"/>
  <c r="ET47" i="26"/>
  <c r="EU47" i="26"/>
  <c r="BR47" i="26"/>
  <c r="AB424" i="153" l="1"/>
  <c r="X425" i="153" s="1"/>
  <c r="AE419" i="56"/>
  <c r="R392" i="42"/>
  <c r="Q393" i="42"/>
  <c r="DP49" i="88"/>
  <c r="DQ49" i="88" s="1"/>
  <c r="N42" i="56" s="1"/>
  <c r="L42" i="56" s="1"/>
  <c r="DO49" i="88"/>
  <c r="AH42" i="56"/>
  <c r="AL45" i="42"/>
  <c r="X46" i="94"/>
  <c r="AA45" i="42"/>
  <c r="CX47" i="26"/>
  <c r="CT47" i="26" s="1"/>
  <c r="EV47" i="26"/>
  <c r="EW47" i="26" s="1"/>
  <c r="Z425" i="153" l="1"/>
  <c r="BL425" i="26" s="1"/>
  <c r="R393" i="42"/>
  <c r="Q394" i="42"/>
  <c r="DR49" i="88"/>
  <c r="AB42" i="56" s="1"/>
  <c r="AA42" i="56" s="1"/>
  <c r="CY47" i="26"/>
  <c r="W42" i="56"/>
  <c r="U42" i="56" s="1"/>
  <c r="AB425" i="153" l="1"/>
  <c r="X426" i="153" s="1"/>
  <c r="AE420" i="56"/>
  <c r="R394" i="42"/>
  <c r="Q395" i="42"/>
  <c r="AT46" i="94"/>
  <c r="Z46" i="94"/>
  <c r="AB45" i="42"/>
  <c r="V45" i="42" s="1"/>
  <c r="T45" i="42" s="1"/>
  <c r="CZ47" i="26"/>
  <c r="DB47" i="26" s="1"/>
  <c r="Z426" i="153" l="1"/>
  <c r="BL426" i="26" s="1"/>
  <c r="Q396" i="42"/>
  <c r="R395" i="42"/>
  <c r="EF47" i="26"/>
  <c r="DT47" i="26"/>
  <c r="EA47" i="26" s="1"/>
  <c r="U45" i="42"/>
  <c r="AI45" i="42"/>
  <c r="AF45" i="42"/>
  <c r="AG45" i="42" s="1"/>
  <c r="AB426" i="153" l="1"/>
  <c r="X427" i="153" s="1"/>
  <c r="R396" i="42"/>
  <c r="Q397" i="42"/>
  <c r="AJ45" i="42"/>
  <c r="AM45" i="42"/>
  <c r="AQ46" i="94"/>
  <c r="EE47" i="26"/>
  <c r="ED48" i="26" s="1"/>
  <c r="AE421" i="56" l="1"/>
  <c r="Z427" i="153"/>
  <c r="BL427" i="26" s="1"/>
  <c r="R397" i="42"/>
  <c r="Q398" i="42"/>
  <c r="EG47" i="26"/>
  <c r="AN45" i="42"/>
  <c r="AB427" i="153" l="1"/>
  <c r="AE422" i="56"/>
  <c r="X428" i="153"/>
  <c r="R398" i="42"/>
  <c r="Q399" i="42"/>
  <c r="AP46" i="94"/>
  <c r="AO46" i="94" s="1"/>
  <c r="AR45" i="42"/>
  <c r="ER47" i="26"/>
  <c r="Z428" i="153" l="1"/>
  <c r="BL428" i="26" s="1"/>
  <c r="R399" i="42"/>
  <c r="Q400" i="42"/>
  <c r="EZ47" i="26"/>
  <c r="E61" i="44" l="1"/>
  <c r="F61" i="44"/>
  <c r="G61" i="44"/>
  <c r="H61" i="44"/>
  <c r="I61" i="44"/>
  <c r="J61" i="44"/>
  <c r="K61" i="44"/>
  <c r="L61" i="44"/>
  <c r="M61" i="44"/>
  <c r="N61" i="44"/>
  <c r="O61" i="44"/>
  <c r="P61" i="44"/>
  <c r="Q61" i="44"/>
  <c r="R61" i="44"/>
  <c r="S61" i="44"/>
  <c r="T61" i="44"/>
  <c r="U61" i="44"/>
  <c r="V61" i="44"/>
  <c r="W61" i="44"/>
  <c r="X61" i="44"/>
  <c r="Y61" i="44"/>
  <c r="Z61" i="44"/>
  <c r="AA61" i="44"/>
  <c r="AB61" i="44"/>
  <c r="AC61" i="44"/>
  <c r="AD61" i="44"/>
  <c r="AE61" i="44"/>
  <c r="AF61" i="44"/>
  <c r="AG61" i="44"/>
  <c r="AH61" i="44"/>
  <c r="AI61" i="44"/>
  <c r="AJ61" i="44"/>
  <c r="AK61" i="44"/>
  <c r="AL61" i="44"/>
  <c r="AM61" i="44"/>
  <c r="BL7" i="26"/>
  <c r="FA47" i="26"/>
  <c r="EX47" i="26" s="1"/>
  <c r="AB428" i="153"/>
  <c r="AM40" i="22" s="1"/>
  <c r="AE423" i="56"/>
  <c r="R400" i="42"/>
  <c r="Q401" i="42"/>
  <c r="BQ47" i="26"/>
  <c r="FB47" i="26"/>
  <c r="FE47" i="26"/>
  <c r="FC47" i="26" s="1"/>
  <c r="X429" i="153" l="1"/>
  <c r="AI42" i="56"/>
  <c r="BT48" i="26"/>
  <c r="Z429" i="153"/>
  <c r="Q402" i="42"/>
  <c r="R401" i="42"/>
  <c r="BU47" i="26"/>
  <c r="AG42" i="56"/>
  <c r="FF47" i="26"/>
  <c r="AB429" i="153" l="1"/>
  <c r="X430" i="153" s="1"/>
  <c r="AE424" i="56"/>
  <c r="R402" i="42"/>
  <c r="Q403" i="42"/>
  <c r="AS45" i="42"/>
  <c r="AP45" i="42" s="1"/>
  <c r="FH47" i="26"/>
  <c r="AR43" i="56"/>
  <c r="AF42" i="56"/>
  <c r="T42" i="56" s="1"/>
  <c r="BX47" i="26"/>
  <c r="BV47" i="26"/>
  <c r="Z430" i="153" l="1"/>
  <c r="R403" i="42"/>
  <c r="Q404" i="42"/>
  <c r="Y46" i="94"/>
  <c r="FM47" i="26"/>
  <c r="AQ45" i="42"/>
  <c r="AV45" i="42"/>
  <c r="AW45" i="42" s="1"/>
  <c r="AB430" i="153" l="1"/>
  <c r="X431" i="153" s="1"/>
  <c r="AE425" i="56"/>
  <c r="R404" i="42"/>
  <c r="Q405" i="42"/>
  <c r="AE46" i="94"/>
  <c r="O46" i="94" s="1"/>
  <c r="AZ46" i="94"/>
  <c r="F42" i="56"/>
  <c r="FN47" i="26"/>
  <c r="AV46" i="94"/>
  <c r="AG46" i="94" s="1"/>
  <c r="Z431" i="153" l="1"/>
  <c r="Q406" i="42"/>
  <c r="R405" i="42"/>
  <c r="AX46" i="94"/>
  <c r="AY46" i="94" s="1"/>
  <c r="EI48" i="26"/>
  <c r="E42" i="56"/>
  <c r="D42" i="56" s="1"/>
  <c r="AQ43" i="56"/>
  <c r="AB431" i="153" l="1"/>
  <c r="X432" i="153" s="1"/>
  <c r="AE426" i="56"/>
  <c r="R406" i="42"/>
  <c r="Q407" i="42"/>
  <c r="AP43" i="56"/>
  <c r="AU43" i="56"/>
  <c r="AL42" i="56"/>
  <c r="AM42" i="56" s="1"/>
  <c r="AK42" i="56"/>
  <c r="B43" i="78" s="1"/>
  <c r="BU50" i="88"/>
  <c r="BV50" i="88" s="1"/>
  <c r="BG48" i="26" s="1"/>
  <c r="BF48" i="26"/>
  <c r="Z432" i="153" l="1"/>
  <c r="R407" i="42"/>
  <c r="Q408" i="42"/>
  <c r="EK48" i="26"/>
  <c r="CD50" i="88"/>
  <c r="BM48" i="26"/>
  <c r="AB432" i="153" l="1"/>
  <c r="R408" i="42"/>
  <c r="Q409" i="42"/>
  <c r="CE50" i="88"/>
  <c r="BO48" i="26"/>
  <c r="CA48" i="26" s="1"/>
  <c r="BS48" i="26"/>
  <c r="X433" i="153" l="1"/>
  <c r="AE427" i="56"/>
  <c r="R409" i="42"/>
  <c r="Q410" i="42"/>
  <c r="EL50" i="88"/>
  <c r="ES50" i="88" s="1"/>
  <c r="CG50" i="88"/>
  <c r="DG50" i="88"/>
  <c r="CF50" i="88"/>
  <c r="EJ48" i="26"/>
  <c r="FD50" i="88"/>
  <c r="Z433" i="153" l="1"/>
  <c r="R410" i="42"/>
  <c r="Q411" i="42"/>
  <c r="FF50" i="88"/>
  <c r="FI50" i="88" s="1"/>
  <c r="FE50" i="88"/>
  <c r="FH50" i="88" s="1"/>
  <c r="FK50" i="88" s="1"/>
  <c r="AR47" i="94"/>
  <c r="EP48" i="26"/>
  <c r="AK46" i="42" s="1"/>
  <c r="CH50" i="88"/>
  <c r="CY50" i="88"/>
  <c r="ET50" i="88"/>
  <c r="AB433" i="153" l="1"/>
  <c r="R411" i="42"/>
  <c r="Q412" i="42"/>
  <c r="CZ50" i="88"/>
  <c r="EV50" i="88"/>
  <c r="EU50" i="88" s="1"/>
  <c r="CJ50" i="88"/>
  <c r="CI50" i="88" s="1"/>
  <c r="FJ50" i="88"/>
  <c r="X434" i="153" l="1"/>
  <c r="AE428" i="56"/>
  <c r="R412" i="42"/>
  <c r="Q413" i="42"/>
  <c r="FL50" i="88"/>
  <c r="CO50" i="88"/>
  <c r="CK50" i="88"/>
  <c r="EW50" i="88"/>
  <c r="DB50" i="88"/>
  <c r="DA50" i="88" s="1"/>
  <c r="Z434" i="153" l="1"/>
  <c r="R413" i="42"/>
  <c r="Q414" i="42"/>
  <c r="CP50" i="88"/>
  <c r="DM50" i="88"/>
  <c r="DN50" i="88" s="1"/>
  <c r="DC50" i="88"/>
  <c r="EZ50" i="88"/>
  <c r="EX50" i="88"/>
  <c r="EY50" i="88" s="1"/>
  <c r="CL50" i="88"/>
  <c r="CM50" i="88" s="1"/>
  <c r="CN50" i="88"/>
  <c r="CD48" i="26" s="1"/>
  <c r="FN50" i="88"/>
  <c r="FM50" i="88"/>
  <c r="AB434" i="153" l="1"/>
  <c r="R414" i="42"/>
  <c r="Q415" i="42"/>
  <c r="FA50" i="88"/>
  <c r="CC48" i="26"/>
  <c r="CE48" i="26" s="1"/>
  <c r="DF50" i="88"/>
  <c r="DL50" i="88" s="1"/>
  <c r="DD50" i="88"/>
  <c r="DE50" i="88" s="1"/>
  <c r="X435" i="153" l="1"/>
  <c r="AE429" i="56"/>
  <c r="R415" i="42"/>
  <c r="Q416" i="42"/>
  <c r="DH50" i="88"/>
  <c r="H43" i="56" s="1"/>
  <c r="CG48" i="26"/>
  <c r="Z435" i="153" l="1"/>
  <c r="R416" i="42"/>
  <c r="Q417" i="42"/>
  <c r="AA47" i="94"/>
  <c r="DK50" i="88"/>
  <c r="CN48" i="26" s="1"/>
  <c r="EU48" i="26"/>
  <c r="BR48" i="26"/>
  <c r="ET48" i="26"/>
  <c r="AB435" i="153" l="1"/>
  <c r="X436" i="153" s="1"/>
  <c r="AE430" i="56"/>
  <c r="R417" i="42"/>
  <c r="Q418" i="42"/>
  <c r="DP50" i="88"/>
  <c r="DR50" i="88" s="1"/>
  <c r="AB43" i="56" s="1"/>
  <c r="AA43" i="56" s="1"/>
  <c r="DO50" i="88"/>
  <c r="EV48" i="26"/>
  <c r="EW48" i="26" s="1"/>
  <c r="CX48" i="26"/>
  <c r="CT48" i="26" s="1"/>
  <c r="AA46" i="42"/>
  <c r="X47" i="94"/>
  <c r="AL46" i="42"/>
  <c r="AH43" i="56"/>
  <c r="Z436" i="153" l="1"/>
  <c r="R418" i="42"/>
  <c r="Q419" i="42"/>
  <c r="DQ50" i="88"/>
  <c r="N43" i="56" s="1"/>
  <c r="L43" i="56" s="1"/>
  <c r="CY48" i="26"/>
  <c r="W43" i="56"/>
  <c r="U43" i="56" s="1"/>
  <c r="AB436" i="153" l="1"/>
  <c r="X437" i="153" s="1"/>
  <c r="AE431" i="56"/>
  <c r="R419" i="42"/>
  <c r="Q420" i="42"/>
  <c r="AB46" i="42"/>
  <c r="V46" i="42" s="1"/>
  <c r="T46" i="42" s="1"/>
  <c r="Z47" i="94"/>
  <c r="AT47" i="94"/>
  <c r="CZ48" i="26"/>
  <c r="DB48" i="26" s="1"/>
  <c r="Z437" i="153" l="1"/>
  <c r="Q421" i="42"/>
  <c r="R420" i="42"/>
  <c r="EF48" i="26"/>
  <c r="DT48" i="26"/>
  <c r="EA48" i="26" s="1"/>
  <c r="AI46" i="42"/>
  <c r="AF46" i="42"/>
  <c r="AG46" i="42" s="1"/>
  <c r="U46" i="42"/>
  <c r="AB437" i="153" l="1"/>
  <c r="X438" i="153" s="1"/>
  <c r="AE432" i="56"/>
  <c r="R421" i="42"/>
  <c r="Q422" i="42"/>
  <c r="AJ46" i="42"/>
  <c r="AM46" i="42"/>
  <c r="AQ47" i="94"/>
  <c r="EE48" i="26"/>
  <c r="ED49" i="26" s="1"/>
  <c r="Z438" i="153" l="1"/>
  <c r="R422" i="42"/>
  <c r="Q423" i="42"/>
  <c r="EG48" i="26"/>
  <c r="AN46" i="42"/>
  <c r="AB438" i="153" l="1"/>
  <c r="X439" i="153" s="1"/>
  <c r="AE433" i="56"/>
  <c r="R423" i="42"/>
  <c r="Q424" i="42"/>
  <c r="AP47" i="94"/>
  <c r="AO47" i="94" s="1"/>
  <c r="AR46" i="42"/>
  <c r="ER48" i="26"/>
  <c r="Z439" i="153" l="1"/>
  <c r="R424" i="42"/>
  <c r="Q425" i="42"/>
  <c r="EZ48" i="26"/>
  <c r="FA48" i="26" l="1"/>
  <c r="EX48" i="26" s="1"/>
  <c r="AB439" i="153"/>
  <c r="AE434" i="56" s="1"/>
  <c r="R425" i="42"/>
  <c r="Q426" i="42"/>
  <c r="FB48" i="26"/>
  <c r="BQ48" i="26"/>
  <c r="FE48" i="26"/>
  <c r="FC48" i="26" s="1"/>
  <c r="AI43" i="56" l="1"/>
  <c r="BT49" i="26"/>
  <c r="R426" i="42"/>
  <c r="Q427" i="42"/>
  <c r="BU48" i="26"/>
  <c r="AG43" i="56"/>
  <c r="FF48" i="26"/>
  <c r="R427" i="42" l="1"/>
  <c r="Q428" i="42"/>
  <c r="FH48" i="26"/>
  <c r="AS46" i="42"/>
  <c r="AP46" i="42" s="1"/>
  <c r="AF43" i="56"/>
  <c r="T43" i="56" s="1"/>
  <c r="AR44" i="56"/>
  <c r="BX48" i="26"/>
  <c r="BV48" i="26"/>
  <c r="Q429" i="42" l="1"/>
  <c r="R428" i="42"/>
  <c r="AQ46" i="42"/>
  <c r="AV46" i="42"/>
  <c r="AW46" i="42" s="1"/>
  <c r="Y47" i="94"/>
  <c r="FM48" i="26"/>
  <c r="R429" i="42" l="1"/>
  <c r="Q430" i="42"/>
  <c r="AZ47" i="94"/>
  <c r="F43" i="56"/>
  <c r="AE47" i="94"/>
  <c r="O47" i="94" s="1"/>
  <c r="AV47" i="94"/>
  <c r="AG47" i="94" s="1"/>
  <c r="FN48" i="26"/>
  <c r="Q431" i="42" l="1"/>
  <c r="R430" i="42"/>
  <c r="AX47" i="94"/>
  <c r="AY47" i="94" s="1"/>
  <c r="EI49" i="26"/>
  <c r="E43" i="56"/>
  <c r="D43" i="56" s="1"/>
  <c r="AQ44" i="56"/>
  <c r="Q432" i="42" l="1"/>
  <c r="R431" i="42"/>
  <c r="AU44" i="56"/>
  <c r="AP44" i="56"/>
  <c r="AK43" i="56"/>
  <c r="B44" i="78" s="1"/>
  <c r="AL43" i="56"/>
  <c r="AM43" i="56" s="1"/>
  <c r="BU51" i="88"/>
  <c r="BV51" i="88" s="1"/>
  <c r="BG49" i="26" s="1"/>
  <c r="BF49" i="26"/>
  <c r="R432" i="42" l="1"/>
  <c r="Q433" i="42"/>
  <c r="EK49" i="26"/>
  <c r="BM49" i="26"/>
  <c r="CD51" i="88"/>
  <c r="R433" i="42" l="1"/>
  <c r="Q434" i="42"/>
  <c r="BS49" i="26"/>
  <c r="BO49" i="26"/>
  <c r="CA49" i="26" s="1"/>
  <c r="CE51" i="88"/>
  <c r="R434" i="42" l="1"/>
  <c r="Q435" i="42"/>
  <c r="CG51" i="88"/>
  <c r="EL51" i="88"/>
  <c r="ES51" i="88" s="1"/>
  <c r="EJ49" i="26"/>
  <c r="CF51" i="88"/>
  <c r="DG51" i="88"/>
  <c r="FD51" i="88"/>
  <c r="Q436" i="42" l="1"/>
  <c r="R435" i="42"/>
  <c r="FF51" i="88"/>
  <c r="FI51" i="88" s="1"/>
  <c r="FE51" i="88"/>
  <c r="FH51" i="88" s="1"/>
  <c r="EP49" i="26"/>
  <c r="AK47" i="42" s="1"/>
  <c r="AR48" i="94"/>
  <c r="ET51" i="88"/>
  <c r="CY51" i="88"/>
  <c r="CH51" i="88"/>
  <c r="R436" i="42" l="1"/>
  <c r="Q437" i="42"/>
  <c r="FK51" i="88"/>
  <c r="CJ51" i="88"/>
  <c r="CI51" i="88" s="1"/>
  <c r="CZ51" i="88"/>
  <c r="EV51" i="88"/>
  <c r="EU51" i="88" s="1"/>
  <c r="FJ51" i="88"/>
  <c r="R437" i="42" l="1"/>
  <c r="Q438" i="42"/>
  <c r="FL51" i="88"/>
  <c r="EW51" i="88"/>
  <c r="DB51" i="88"/>
  <c r="DA51" i="88" s="1"/>
  <c r="CO51" i="88"/>
  <c r="CK51" i="88"/>
  <c r="Q439" i="42" l="1"/>
  <c r="R438" i="42"/>
  <c r="CP51" i="88"/>
  <c r="DC51" i="88"/>
  <c r="CL51" i="88"/>
  <c r="CM51" i="88" s="1"/>
  <c r="CN51" i="88"/>
  <c r="CD49" i="26" s="1"/>
  <c r="DM51" i="88"/>
  <c r="DN51" i="88" s="1"/>
  <c r="EX51" i="88"/>
  <c r="EY51" i="88" s="1"/>
  <c r="EZ51" i="88"/>
  <c r="FM51" i="88"/>
  <c r="FN51" i="88"/>
  <c r="Q440" i="42" l="1"/>
  <c r="R439" i="42"/>
  <c r="FA51" i="88"/>
  <c r="CC49" i="26"/>
  <c r="CE49" i="26" s="1"/>
  <c r="DF51" i="88"/>
  <c r="DL51" i="88" s="1"/>
  <c r="DD51" i="88"/>
  <c r="DE51" i="88" s="1"/>
  <c r="Q441" i="42" l="1"/>
  <c r="R440" i="42"/>
  <c r="DH51" i="88"/>
  <c r="H44" i="56" s="1"/>
  <c r="CG49" i="26"/>
  <c r="R441" i="42" l="1"/>
  <c r="Q442" i="42"/>
  <c r="AA48" i="94"/>
  <c r="DK51" i="88"/>
  <c r="DO51" i="88" s="1"/>
  <c r="ET49" i="26"/>
  <c r="BR49" i="26"/>
  <c r="EU49" i="26"/>
  <c r="R442" i="42" l="1"/>
  <c r="Q443" i="42"/>
  <c r="CN49" i="26"/>
  <c r="CX49" i="26" s="1"/>
  <c r="CT49" i="26" s="1"/>
  <c r="DP51" i="88"/>
  <c r="DQ51" i="88" s="1"/>
  <c r="N44" i="56" s="1"/>
  <c r="L44" i="56" s="1"/>
  <c r="AH44" i="56"/>
  <c r="EV49" i="26"/>
  <c r="EW49" i="26" s="1"/>
  <c r="Q444" i="42" l="1"/>
  <c r="R443" i="42"/>
  <c r="AA47" i="42"/>
  <c r="X48" i="94"/>
  <c r="AL47" i="42"/>
  <c r="DR51" i="88"/>
  <c r="AB44" i="56" s="1"/>
  <c r="AA44" i="56" s="1"/>
  <c r="CY49" i="26"/>
  <c r="W44" i="56"/>
  <c r="U44" i="56" s="1"/>
  <c r="R444" i="42" l="1"/>
  <c r="Q445" i="42"/>
  <c r="Z48" i="94"/>
  <c r="AT48" i="94"/>
  <c r="AB47" i="42"/>
  <c r="V47" i="42" s="1"/>
  <c r="T47" i="42" s="1"/>
  <c r="CZ49" i="26"/>
  <c r="DB49" i="26" s="1"/>
  <c r="R445" i="42" l="1"/>
  <c r="Q446" i="42"/>
  <c r="EF49" i="26"/>
  <c r="DT49" i="26"/>
  <c r="EA49" i="26" s="1"/>
  <c r="AF47" i="42"/>
  <c r="AG47" i="42" s="1"/>
  <c r="AI47" i="42"/>
  <c r="U47" i="42"/>
  <c r="Q447" i="42" l="1"/>
  <c r="R446" i="42"/>
  <c r="AJ47" i="42"/>
  <c r="AM47" i="42"/>
  <c r="AQ48" i="94"/>
  <c r="EE49" i="26"/>
  <c r="ED50" i="26" s="1"/>
  <c r="Q448" i="42" l="1"/>
  <c r="R447" i="42"/>
  <c r="AN47" i="42"/>
  <c r="EG49" i="26"/>
  <c r="R448" i="42" l="1"/>
  <c r="Q449" i="42"/>
  <c r="AP48" i="94"/>
  <c r="AO48" i="94" s="1"/>
  <c r="AR47" i="42"/>
  <c r="ER49" i="26"/>
  <c r="Q450" i="42" l="1"/>
  <c r="R449" i="42"/>
  <c r="EZ49" i="26"/>
  <c r="FA49" i="26" l="1"/>
  <c r="EX49" i="26" s="1"/>
  <c r="R450" i="42"/>
  <c r="Q451" i="42"/>
  <c r="FE49" i="26"/>
  <c r="FC49" i="26" s="1"/>
  <c r="BQ49" i="26"/>
  <c r="FB49" i="26"/>
  <c r="AI44" i="56" l="1"/>
  <c r="BT50" i="26"/>
  <c r="R451" i="42"/>
  <c r="Q452" i="42"/>
  <c r="FF49" i="26"/>
  <c r="FH49" i="26" s="1"/>
  <c r="BU49" i="26"/>
  <c r="AG44" i="56"/>
  <c r="Q453" i="42" l="1"/>
  <c r="R453" i="42" s="1"/>
  <c r="R452" i="42"/>
  <c r="AS47" i="42"/>
  <c r="AP47" i="42" s="1"/>
  <c r="AV47" i="42" s="1"/>
  <c r="AW47" i="42" s="1"/>
  <c r="BX49" i="26"/>
  <c r="BV49" i="26"/>
  <c r="AR45" i="56"/>
  <c r="AF44" i="56"/>
  <c r="T44" i="56" s="1"/>
  <c r="Y48" i="94"/>
  <c r="FM49" i="26"/>
  <c r="I12" i="161" l="1"/>
  <c r="AQ47" i="42"/>
  <c r="F44" i="56"/>
  <c r="AV48" i="94"/>
  <c r="AG48" i="94" s="1"/>
  <c r="AE48" i="94"/>
  <c r="O48" i="94" s="1"/>
  <c r="AZ48" i="94"/>
  <c r="FN49" i="26"/>
  <c r="EI50" i="26" l="1"/>
  <c r="AX48" i="94"/>
  <c r="AY48" i="94" s="1"/>
  <c r="E44" i="56"/>
  <c r="D44" i="56" s="1"/>
  <c r="AQ45" i="56"/>
  <c r="AK44" i="56" l="1"/>
  <c r="B45" i="78" s="1"/>
  <c r="AL44" i="56"/>
  <c r="AM44" i="56" s="1"/>
  <c r="AU45" i="56"/>
  <c r="AP45" i="56"/>
  <c r="BU52" i="88"/>
  <c r="BV52" i="88" s="1"/>
  <c r="BG50" i="26" s="1"/>
  <c r="EK50" i="26" s="1"/>
  <c r="BF50" i="26"/>
  <c r="BM50" i="26" l="1"/>
  <c r="CD52" i="88"/>
  <c r="CE52" i="88" l="1"/>
  <c r="FD52" i="88" s="1"/>
  <c r="BO50" i="26"/>
  <c r="CA50" i="26" s="1"/>
  <c r="BS50" i="26"/>
  <c r="EL52" i="88" l="1"/>
  <c r="ES52" i="88" s="1"/>
  <c r="CG52" i="88"/>
  <c r="FE52" i="88"/>
  <c r="FH52" i="88" s="1"/>
  <c r="FF52" i="88"/>
  <c r="FI52" i="88" s="1"/>
  <c r="CF52" i="88"/>
  <c r="EJ50" i="26"/>
  <c r="DG52" i="88"/>
  <c r="AR49" i="94" l="1"/>
  <c r="EP50" i="26"/>
  <c r="AK48" i="42" s="1"/>
  <c r="FJ52" i="88"/>
  <c r="FK52" i="88"/>
  <c r="CH52" i="88"/>
  <c r="CY52" i="88"/>
  <c r="ET52" i="88"/>
  <c r="CZ52" i="88" l="1"/>
  <c r="FL52" i="88"/>
  <c r="EV52" i="88"/>
  <c r="EU52" i="88" s="1"/>
  <c r="CJ52" i="88"/>
  <c r="CI52" i="88" s="1"/>
  <c r="CO52" i="88" l="1"/>
  <c r="CK52" i="88"/>
  <c r="EW52" i="88"/>
  <c r="FM52" i="88"/>
  <c r="FN52" i="88"/>
  <c r="DB52" i="88"/>
  <c r="DA52" i="88" s="1"/>
  <c r="DM52" i="88" l="1"/>
  <c r="DN52" i="88" s="1"/>
  <c r="DC52" i="88"/>
  <c r="EZ52" i="88"/>
  <c r="EX52" i="88"/>
  <c r="EY52" i="88" s="1"/>
  <c r="CN52" i="88"/>
  <c r="CD50" i="26" s="1"/>
  <c r="CL52" i="88"/>
  <c r="CM52" i="88" s="1"/>
  <c r="CP52" i="88"/>
  <c r="FA52" i="88" l="1"/>
  <c r="CC50" i="26"/>
  <c r="CE50" i="26" s="1"/>
  <c r="CG50" i="26" s="1"/>
  <c r="DF52" i="88"/>
  <c r="DL52" i="88" s="1"/>
  <c r="DD52" i="88"/>
  <c r="DE52" i="88" s="1"/>
  <c r="BR50" i="26" l="1"/>
  <c r="EU50" i="26"/>
  <c r="AH45" i="56" s="1"/>
  <c r="ET50" i="26"/>
  <c r="DH52" i="88"/>
  <c r="H45" i="56" s="1"/>
  <c r="EV50" i="26" l="1"/>
  <c r="EW50" i="26" s="1"/>
  <c r="DK52" i="88"/>
  <c r="AA49" i="94"/>
  <c r="DO52" i="88" l="1"/>
  <c r="DP52" i="88"/>
  <c r="CN50" i="26"/>
  <c r="CX50" i="26" l="1"/>
  <c r="CT50" i="26" s="1"/>
  <c r="AL48" i="42"/>
  <c r="X49" i="94"/>
  <c r="AA48" i="42"/>
  <c r="DR52" i="88"/>
  <c r="AB45" i="56" s="1"/>
  <c r="AA45" i="56" s="1"/>
  <c r="DQ52" i="88"/>
  <c r="N45" i="56" s="1"/>
  <c r="L45" i="56" s="1"/>
  <c r="CY50" i="26" l="1"/>
  <c r="W45" i="56"/>
  <c r="U45" i="56" s="1"/>
  <c r="AT49" i="94" l="1"/>
  <c r="AB48" i="42"/>
  <c r="V48" i="42" s="1"/>
  <c r="T48" i="42" s="1"/>
  <c r="Z49" i="94"/>
  <c r="CZ50" i="26"/>
  <c r="DB50" i="26" s="1"/>
  <c r="EF50" i="26" l="1"/>
  <c r="DT50" i="26"/>
  <c r="EA50" i="26" s="1"/>
  <c r="U48" i="42"/>
  <c r="AF48" i="42"/>
  <c r="AG48" i="42" s="1"/>
  <c r="AI48" i="42"/>
  <c r="AJ48" i="42" l="1"/>
  <c r="AM48" i="42"/>
  <c r="AQ49" i="94"/>
  <c r="EE50" i="26"/>
  <c r="ED51" i="26" s="1"/>
  <c r="EG50" i="26" l="1"/>
  <c r="AN48" i="42"/>
  <c r="AR48" i="42" l="1"/>
  <c r="AP49" i="94"/>
  <c r="AO49" i="94" s="1"/>
  <c r="ER50" i="26"/>
  <c r="EZ50" i="26" l="1"/>
  <c r="FA50" i="26" l="1"/>
  <c r="EX50" i="26" s="1"/>
  <c r="FE50" i="26"/>
  <c r="FC50" i="26" s="1"/>
  <c r="BQ50" i="26"/>
  <c r="FB50" i="26"/>
  <c r="BT51" i="26" l="1"/>
  <c r="AI45" i="56"/>
  <c r="FF50" i="26"/>
  <c r="FH50" i="26" s="1"/>
  <c r="BU50" i="26"/>
  <c r="AG45" i="56"/>
  <c r="AS48" i="42" l="1"/>
  <c r="AP48" i="42" s="1"/>
  <c r="AQ48" i="42" s="1"/>
  <c r="AF45" i="56"/>
  <c r="T45" i="56" s="1"/>
  <c r="AR46" i="56"/>
  <c r="BX50" i="26"/>
  <c r="BV50" i="26"/>
  <c r="Y49" i="94"/>
  <c r="FM50" i="26"/>
  <c r="AV48" i="42" l="1"/>
  <c r="AW48" i="42" s="1"/>
  <c r="F45" i="56"/>
  <c r="AV49" i="94"/>
  <c r="AG49" i="94" s="1"/>
  <c r="AZ49" i="94"/>
  <c r="AE49" i="94"/>
  <c r="O49" i="94" s="1"/>
  <c r="FN50" i="26"/>
  <c r="EI51" i="26" l="1"/>
  <c r="AX49" i="94"/>
  <c r="AY49" i="94" s="1"/>
  <c r="E45" i="56"/>
  <c r="D45" i="56" s="1"/>
  <c r="AQ46" i="56"/>
  <c r="AU46" i="56" l="1"/>
  <c r="AP46" i="56"/>
  <c r="AL45" i="56"/>
  <c r="AM45" i="56" s="1"/>
  <c r="AK45" i="56"/>
  <c r="B46" i="78" s="1"/>
  <c r="BF51" i="26"/>
  <c r="BU53" i="88"/>
  <c r="BV53" i="88" s="1"/>
  <c r="BG51" i="26" s="1"/>
  <c r="EK51" i="26" s="1"/>
  <c r="BM51" i="26" l="1"/>
  <c r="CD53" i="88"/>
  <c r="CE53" i="88" l="1"/>
  <c r="BS51" i="26"/>
  <c r="BO51" i="26"/>
  <c r="CA51" i="26" s="1"/>
  <c r="EL53" i="88" l="1"/>
  <c r="ES53" i="88" s="1"/>
  <c r="CG53" i="88"/>
  <c r="DG53" i="88"/>
  <c r="EJ51" i="26"/>
  <c r="CF53" i="88"/>
  <c r="FD53" i="88"/>
  <c r="FE53" i="88" l="1"/>
  <c r="FH53" i="88" s="1"/>
  <c r="FF53" i="88"/>
  <c r="FI53" i="88" s="1"/>
  <c r="AR50" i="94"/>
  <c r="EP51" i="26"/>
  <c r="AK49" i="42" s="1"/>
  <c r="CH53" i="88"/>
  <c r="CY53" i="88"/>
  <c r="ET53" i="88"/>
  <c r="FK53" i="88" l="1"/>
  <c r="EV53" i="88"/>
  <c r="EU53" i="88" s="1"/>
  <c r="CZ53" i="88"/>
  <c r="CJ53" i="88"/>
  <c r="CI53" i="88" s="1"/>
  <c r="FJ53" i="88"/>
  <c r="FL53" i="88" l="1"/>
  <c r="FN53" i="88" s="1"/>
  <c r="CO53" i="88"/>
  <c r="CK53" i="88"/>
  <c r="DB53" i="88"/>
  <c r="DA53" i="88" s="1"/>
  <c r="EW53" i="88"/>
  <c r="FM53" i="88" l="1"/>
  <c r="EZ53" i="88"/>
  <c r="EX53" i="88"/>
  <c r="EY53" i="88" s="1"/>
  <c r="DM53" i="88"/>
  <c r="DN53" i="88" s="1"/>
  <c r="DC53" i="88"/>
  <c r="CL53" i="88"/>
  <c r="CM53" i="88" s="1"/>
  <c r="CN53" i="88"/>
  <c r="CD51" i="26" s="1"/>
  <c r="CP53" i="88"/>
  <c r="FA53" i="88" l="1"/>
  <c r="CC51" i="26"/>
  <c r="CE51" i="26" s="1"/>
  <c r="CG51" i="26" s="1"/>
  <c r="BR51" i="26" s="1"/>
  <c r="DD53" i="88"/>
  <c r="DE53" i="88" s="1"/>
  <c r="DF53" i="88"/>
  <c r="DL53" i="88" s="1"/>
  <c r="EU51" i="26" l="1"/>
  <c r="AH46" i="56" s="1"/>
  <c r="ET51" i="26"/>
  <c r="DH53" i="88"/>
  <c r="H46" i="56" s="1"/>
  <c r="EV51" i="26" l="1"/>
  <c r="EW51" i="26" s="1"/>
  <c r="DK53" i="88"/>
  <c r="DP53" i="88" s="1"/>
  <c r="AA50" i="94"/>
  <c r="CN51" i="26" l="1"/>
  <c r="X50" i="94" s="1"/>
  <c r="DO53" i="88"/>
  <c r="DR53" i="88"/>
  <c r="AB46" i="56" s="1"/>
  <c r="AA46" i="56" s="1"/>
  <c r="DQ53" i="88"/>
  <c r="N46" i="56" s="1"/>
  <c r="L46" i="56" s="1"/>
  <c r="AA49" i="42" l="1"/>
  <c r="CX51" i="26"/>
  <c r="CT51" i="26" s="1"/>
  <c r="CY51" i="26" s="1"/>
  <c r="AL49" i="42"/>
  <c r="W46" i="56" l="1"/>
  <c r="U46" i="56" s="1"/>
  <c r="Z50" i="94"/>
  <c r="AT50" i="94"/>
  <c r="AB49" i="42"/>
  <c r="V49" i="42" s="1"/>
  <c r="T49" i="42" s="1"/>
  <c r="CZ51" i="26"/>
  <c r="DB51" i="26" s="1"/>
  <c r="EF51" i="26" l="1"/>
  <c r="DT51" i="26"/>
  <c r="EA51" i="26" s="1"/>
  <c r="U49" i="42"/>
  <c r="AF49" i="42"/>
  <c r="AG49" i="42" s="1"/>
  <c r="AI49" i="42"/>
  <c r="AJ49" i="42" l="1"/>
  <c r="AM49" i="42"/>
  <c r="EE51" i="26"/>
  <c r="ED52" i="26" s="1"/>
  <c r="AQ50" i="94"/>
  <c r="EG51" i="26" l="1"/>
  <c r="AN49" i="42"/>
  <c r="AP50" i="94" l="1"/>
  <c r="AO50" i="94" s="1"/>
  <c r="AR49" i="42"/>
  <c r="ER51" i="26"/>
  <c r="EZ51" i="26" l="1"/>
  <c r="FA51" i="26" l="1"/>
  <c r="EX51" i="26" s="1"/>
  <c r="BQ51" i="26"/>
  <c r="FE51" i="26"/>
  <c r="FC51" i="26" s="1"/>
  <c r="FB51" i="26"/>
  <c r="AI46" i="56" l="1"/>
  <c r="BT52" i="26"/>
  <c r="FF51" i="26"/>
  <c r="AS49" i="42" s="1"/>
  <c r="AP49" i="42" s="1"/>
  <c r="AG46" i="56"/>
  <c r="BU51" i="26"/>
  <c r="FH51" i="26" l="1"/>
  <c r="Y50" i="94" s="1"/>
  <c r="BX51" i="26"/>
  <c r="BV51" i="26"/>
  <c r="AF46" i="56"/>
  <c r="T46" i="56" s="1"/>
  <c r="AR47" i="56"/>
  <c r="AQ49" i="42"/>
  <c r="AV49" i="42"/>
  <c r="AW49" i="42" s="1"/>
  <c r="FM51" i="26" l="1"/>
  <c r="AZ50" i="94" s="1"/>
  <c r="F46" i="56" l="1"/>
  <c r="AQ47" i="56" s="1"/>
  <c r="FN51" i="26"/>
  <c r="EI52" i="26" s="1"/>
  <c r="AV50" i="94"/>
  <c r="AG50" i="94" s="1"/>
  <c r="AE50" i="94"/>
  <c r="O50" i="94" s="1"/>
  <c r="E46" i="56" l="1"/>
  <c r="D46" i="56" s="1"/>
  <c r="AL46" i="56" s="1"/>
  <c r="AM46" i="56" s="1"/>
  <c r="AX50" i="94"/>
  <c r="AY50" i="94" s="1"/>
  <c r="AU47" i="56"/>
  <c r="AP47" i="56"/>
  <c r="BU54" i="88"/>
  <c r="BV54" i="88" s="1"/>
  <c r="BG52" i="26" s="1"/>
  <c r="EK52" i="26" s="1"/>
  <c r="BF52" i="26"/>
  <c r="AK46" i="56" l="1"/>
  <c r="B47" i="78" s="1"/>
  <c r="BM52" i="26"/>
  <c r="CD54" i="88"/>
  <c r="CE54" i="88" l="1"/>
  <c r="FD54" i="88" s="1"/>
  <c r="BO52" i="26"/>
  <c r="CA52" i="26" s="1"/>
  <c r="BS52" i="26"/>
  <c r="EL54" i="88" l="1"/>
  <c r="ES54" i="88" s="1"/>
  <c r="CG54" i="88"/>
  <c r="FE54" i="88"/>
  <c r="FH54" i="88" s="1"/>
  <c r="FF54" i="88"/>
  <c r="FI54" i="88" s="1"/>
  <c r="EJ52" i="26"/>
  <c r="CF54" i="88"/>
  <c r="DG54" i="88"/>
  <c r="FK54" i="88" l="1"/>
  <c r="AR51" i="94"/>
  <c r="EP52" i="26"/>
  <c r="AK50" i="42" s="1"/>
  <c r="FJ54" i="88"/>
  <c r="CY54" i="88"/>
  <c r="CH54" i="88"/>
  <c r="ET54" i="88"/>
  <c r="FL54" i="88" l="1"/>
  <c r="FN54" i="88" s="1"/>
  <c r="EV54" i="88"/>
  <c r="EU54" i="88" s="1"/>
  <c r="CJ54" i="88"/>
  <c r="CI54" i="88" s="1"/>
  <c r="CZ54" i="88"/>
  <c r="FM54" i="88" l="1"/>
  <c r="DB54" i="88"/>
  <c r="DA54" i="88" s="1"/>
  <c r="CO54" i="88"/>
  <c r="CK54" i="88"/>
  <c r="EW54" i="88"/>
  <c r="EZ54" i="88" l="1"/>
  <c r="EX54" i="88"/>
  <c r="EY54" i="88" s="1"/>
  <c r="CL54" i="88"/>
  <c r="CM54" i="88" s="1"/>
  <c r="CN54" i="88"/>
  <c r="CD52" i="26" s="1"/>
  <c r="CP54" i="88"/>
  <c r="DM54" i="88"/>
  <c r="DN54" i="88" s="1"/>
  <c r="DC54" i="88"/>
  <c r="FA54" i="88" l="1"/>
  <c r="DD54" i="88"/>
  <c r="DE54" i="88" s="1"/>
  <c r="DF54" i="88"/>
  <c r="DL54" i="88" s="1"/>
  <c r="CC52" i="26"/>
  <c r="CE52" i="26" s="1"/>
  <c r="CG52" i="26" s="1"/>
  <c r="DH54" i="88" l="1"/>
  <c r="H47" i="56" s="1"/>
  <c r="EU52" i="26"/>
  <c r="AH47" i="56" s="1"/>
  <c r="BR52" i="26"/>
  <c r="ET52" i="26"/>
  <c r="EV52" i="26" l="1"/>
  <c r="EW52" i="26" s="1"/>
  <c r="DK54" i="88"/>
  <c r="AA51" i="94"/>
  <c r="CN52" i="26" l="1"/>
  <c r="DO54" i="88"/>
  <c r="DP54" i="88"/>
  <c r="DR54" i="88" l="1"/>
  <c r="AB47" i="56" s="1"/>
  <c r="AA47" i="56" s="1"/>
  <c r="DQ54" i="88"/>
  <c r="N47" i="56" s="1"/>
  <c r="L47" i="56" s="1"/>
  <c r="AA50" i="42"/>
  <c r="AL50" i="42"/>
  <c r="X51" i="94"/>
  <c r="CX52" i="26"/>
  <c r="CT52" i="26" s="1"/>
  <c r="CY52" i="26" l="1"/>
  <c r="W47" i="56"/>
  <c r="U47" i="56" s="1"/>
  <c r="AT51" i="94" l="1"/>
  <c r="AB50" i="42"/>
  <c r="V50" i="42" s="1"/>
  <c r="T50" i="42" s="1"/>
  <c r="Z51" i="94"/>
  <c r="CZ52" i="26"/>
  <c r="DB52" i="26" s="1"/>
  <c r="EF52" i="26" l="1"/>
  <c r="DT52" i="26"/>
  <c r="EA52" i="26" s="1"/>
  <c r="AF50" i="42"/>
  <c r="AG50" i="42" s="1"/>
  <c r="U50" i="42"/>
  <c r="AI50" i="42"/>
  <c r="AJ50" i="42" l="1"/>
  <c r="AM50" i="42"/>
  <c r="EE52" i="26"/>
  <c r="ED53" i="26" s="1"/>
  <c r="AQ51" i="94"/>
  <c r="EG52" i="26" l="1"/>
  <c r="AN50" i="42"/>
  <c r="AR50" i="42" l="1"/>
  <c r="AP51" i="94"/>
  <c r="AO51" i="94" s="1"/>
  <c r="ER52" i="26"/>
  <c r="EZ52" i="26" l="1"/>
  <c r="FA52" i="26" l="1"/>
  <c r="EX52" i="26" s="1"/>
  <c r="BQ52" i="26"/>
  <c r="FE52" i="26"/>
  <c r="FC52" i="26" s="1"/>
  <c r="FB52" i="26"/>
  <c r="AI47" i="56" l="1"/>
  <c r="BT53" i="26"/>
  <c r="FF52" i="26"/>
  <c r="FH52" i="26" s="1"/>
  <c r="AG47" i="56"/>
  <c r="BU52" i="26"/>
  <c r="AS50" i="42" l="1"/>
  <c r="AP50" i="42" s="1"/>
  <c r="AQ50" i="42" s="1"/>
  <c r="BX52" i="26"/>
  <c r="BV52" i="26"/>
  <c r="AR48" i="56"/>
  <c r="AF47" i="56"/>
  <c r="T47" i="56" s="1"/>
  <c r="Y51" i="94"/>
  <c r="FM52" i="26"/>
  <c r="AV50" i="42" l="1"/>
  <c r="AW50" i="42" s="1"/>
  <c r="AV51" i="94"/>
  <c r="AG51" i="94" s="1"/>
  <c r="AZ51" i="94"/>
  <c r="AE51" i="94"/>
  <c r="O51" i="94" s="1"/>
  <c r="FN52" i="26"/>
  <c r="F47" i="56"/>
  <c r="E47" i="56" l="1"/>
  <c r="D47" i="56" s="1"/>
  <c r="AQ48" i="56"/>
  <c r="EI53" i="26"/>
  <c r="AX51" i="94"/>
  <c r="AY51" i="94" s="1"/>
  <c r="BU55" i="88" l="1"/>
  <c r="BV55" i="88" s="1"/>
  <c r="BG53" i="26" s="1"/>
  <c r="EK53" i="26" s="1"/>
  <c r="BF53" i="26"/>
  <c r="AP48" i="56"/>
  <c r="AU48" i="56"/>
  <c r="AK47" i="56"/>
  <c r="B48" i="78" s="1"/>
  <c r="AL47" i="56"/>
  <c r="AM47" i="56" s="1"/>
  <c r="BM53" i="26" l="1"/>
  <c r="CD55" i="88"/>
  <c r="BO53" i="26" l="1"/>
  <c r="CA53" i="26" s="1"/>
  <c r="BS53" i="26"/>
  <c r="CE55" i="88"/>
  <c r="FD55" i="88" s="1"/>
  <c r="FF55" i="88" l="1"/>
  <c r="FI55" i="88" s="1"/>
  <c r="FE55" i="88"/>
  <c r="FH55" i="88" s="1"/>
  <c r="CF55" i="88"/>
  <c r="DG55" i="88"/>
  <c r="EJ53" i="26"/>
  <c r="EL55" i="88"/>
  <c r="ES55" i="88" s="1"/>
  <c r="CG55" i="88"/>
  <c r="CH55" i="88" l="1"/>
  <c r="CY55" i="88"/>
  <c r="ET55" i="88"/>
  <c r="AR52" i="94"/>
  <c r="EP53" i="26"/>
  <c r="AK51" i="42" s="1"/>
  <c r="FJ55" i="88"/>
  <c r="FK55" i="88"/>
  <c r="FL55" i="88" l="1"/>
  <c r="EV55" i="88"/>
  <c r="EU55" i="88" s="1"/>
  <c r="CZ55" i="88"/>
  <c r="CJ55" i="88"/>
  <c r="CI55" i="88" s="1"/>
  <c r="CO55" i="88" l="1"/>
  <c r="CK55" i="88"/>
  <c r="DB55" i="88"/>
  <c r="DA55" i="88" s="1"/>
  <c r="EW55" i="88"/>
  <c r="FN55" i="88"/>
  <c r="FM55" i="88"/>
  <c r="EZ55" i="88" l="1"/>
  <c r="EX55" i="88"/>
  <c r="EY55" i="88" s="1"/>
  <c r="DM55" i="88"/>
  <c r="DN55" i="88" s="1"/>
  <c r="DC55" i="88"/>
  <c r="CL55" i="88"/>
  <c r="CM55" i="88" s="1"/>
  <c r="CN55" i="88"/>
  <c r="CD53" i="26" s="1"/>
  <c r="CP55" i="88"/>
  <c r="FA55" i="88" l="1"/>
  <c r="CC53" i="26"/>
  <c r="CE53" i="26" s="1"/>
  <c r="CG53" i="26" s="1"/>
  <c r="DD55" i="88"/>
  <c r="DE55" i="88" s="1"/>
  <c r="DF55" i="88"/>
  <c r="DL55" i="88" s="1"/>
  <c r="DH55" i="88" l="1"/>
  <c r="H48" i="56" s="1"/>
  <c r="EU53" i="26"/>
  <c r="AH48" i="56" s="1"/>
  <c r="BR53" i="26"/>
  <c r="ET53" i="26"/>
  <c r="DK55" i="88" l="1"/>
  <c r="DP55" i="88" s="1"/>
  <c r="EV53" i="26"/>
  <c r="EW53" i="26" s="1"/>
  <c r="AA52" i="94"/>
  <c r="DO55" i="88" l="1"/>
  <c r="CN53" i="26"/>
  <c r="X52" i="94" s="1"/>
  <c r="DR55" i="88"/>
  <c r="AB48" i="56" s="1"/>
  <c r="AA48" i="56" s="1"/>
  <c r="DQ55" i="88"/>
  <c r="N48" i="56" s="1"/>
  <c r="L48" i="56" s="1"/>
  <c r="CX53" i="26" l="1"/>
  <c r="CT53" i="26" s="1"/>
  <c r="CY53" i="26" s="1"/>
  <c r="AL51" i="42"/>
  <c r="AA51" i="42"/>
  <c r="W48" i="56" l="1"/>
  <c r="U48" i="56" s="1"/>
  <c r="AB51" i="42"/>
  <c r="V51" i="42" s="1"/>
  <c r="T51" i="42" s="1"/>
  <c r="Z52" i="94"/>
  <c r="AT52" i="94"/>
  <c r="CZ53" i="26"/>
  <c r="DB53" i="26" s="1"/>
  <c r="EF53" i="26" l="1"/>
  <c r="DT53" i="26"/>
  <c r="EA53" i="26" s="1"/>
  <c r="AF51" i="42"/>
  <c r="AG51" i="42" s="1"/>
  <c r="AI51" i="42"/>
  <c r="U51" i="42"/>
  <c r="AJ51" i="42" l="1"/>
  <c r="AM51" i="42"/>
  <c r="EE53" i="26"/>
  <c r="ED54" i="26" s="1"/>
  <c r="AQ52" i="94"/>
  <c r="AN51" i="42" l="1"/>
  <c r="EG53" i="26"/>
  <c r="AP52" i="94" l="1"/>
  <c r="AO52" i="94" s="1"/>
  <c r="AR51" i="42"/>
  <c r="ER53" i="26"/>
  <c r="EZ53" i="26" l="1"/>
  <c r="FA53" i="26" l="1"/>
  <c r="EX53" i="26" s="1"/>
  <c r="BQ53" i="26"/>
  <c r="FB53" i="26"/>
  <c r="FE53" i="26"/>
  <c r="FC53" i="26" s="1"/>
  <c r="BT54" i="26" l="1"/>
  <c r="AI48" i="56"/>
  <c r="FF53" i="26"/>
  <c r="FH53" i="26" s="1"/>
  <c r="BU53" i="26"/>
  <c r="AG48" i="56"/>
  <c r="AS51" i="42" l="1"/>
  <c r="AP51" i="42" s="1"/>
  <c r="AQ51" i="42" s="1"/>
  <c r="AR49" i="56"/>
  <c r="AF48" i="56"/>
  <c r="T48" i="56" s="1"/>
  <c r="Y52" i="94"/>
  <c r="FM53" i="26"/>
  <c r="BX53" i="26"/>
  <c r="BV53" i="26"/>
  <c r="AV51" i="42" l="1"/>
  <c r="AW51" i="42" s="1"/>
  <c r="AV52" i="94"/>
  <c r="AG52" i="94" s="1"/>
  <c r="AE52" i="94"/>
  <c r="O52" i="94" s="1"/>
  <c r="AZ52" i="94"/>
  <c r="F48" i="56"/>
  <c r="FN53" i="26"/>
  <c r="EI54" i="26" l="1"/>
  <c r="E48" i="56"/>
  <c r="D48" i="56" s="1"/>
  <c r="AQ49" i="56"/>
  <c r="AX52" i="94"/>
  <c r="AY52" i="94" s="1"/>
  <c r="AK48" i="56" l="1"/>
  <c r="B49" i="78" s="1"/>
  <c r="AL48" i="56"/>
  <c r="AM48" i="56" s="1"/>
  <c r="AP49" i="56"/>
  <c r="AU49" i="56"/>
  <c r="BU56" i="88"/>
  <c r="BV56" i="88" s="1"/>
  <c r="BG54" i="26" s="1"/>
  <c r="EK54" i="26" s="1"/>
  <c r="BF54" i="26"/>
  <c r="CD56" i="88" l="1"/>
  <c r="BM54" i="26"/>
  <c r="BS54" i="26" l="1"/>
  <c r="BO54" i="26"/>
  <c r="CA54" i="26" s="1"/>
  <c r="CE56" i="88"/>
  <c r="FD56" i="88" s="1"/>
  <c r="CG56" i="88" l="1"/>
  <c r="EL56" i="88"/>
  <c r="ES56" i="88" s="1"/>
  <c r="FE56" i="88"/>
  <c r="FH56" i="88" s="1"/>
  <c r="FF56" i="88"/>
  <c r="FI56" i="88" s="1"/>
  <c r="EJ54" i="26"/>
  <c r="DG56" i="88"/>
  <c r="CF56" i="88"/>
  <c r="FK56" i="88" l="1"/>
  <c r="EP54" i="26"/>
  <c r="AK52" i="42" s="1"/>
  <c r="AR53" i="94"/>
  <c r="FJ56" i="88"/>
  <c r="ET56" i="88"/>
  <c r="CY56" i="88"/>
  <c r="CH56" i="88"/>
  <c r="FL56" i="88" l="1"/>
  <c r="FM56" i="88" s="1"/>
  <c r="CZ56" i="88"/>
  <c r="CJ56" i="88"/>
  <c r="CI56" i="88" s="1"/>
  <c r="EV56" i="88"/>
  <c r="EU56" i="88" s="1"/>
  <c r="FN56" i="88" l="1"/>
  <c r="EW56" i="88"/>
  <c r="CO56" i="88"/>
  <c r="CK56" i="88"/>
  <c r="DB56" i="88"/>
  <c r="DA56" i="88" s="1"/>
  <c r="DM56" i="88" l="1"/>
  <c r="DN56" i="88" s="1"/>
  <c r="DC56" i="88"/>
  <c r="CN56" i="88"/>
  <c r="CD54" i="26" s="1"/>
  <c r="CL56" i="88"/>
  <c r="CM56" i="88" s="1"/>
  <c r="CP56" i="88"/>
  <c r="EZ56" i="88"/>
  <c r="EX56" i="88"/>
  <c r="EY56" i="88" s="1"/>
  <c r="FA56" i="88" l="1"/>
  <c r="CC54" i="26"/>
  <c r="CE54" i="26" s="1"/>
  <c r="CG54" i="26" s="1"/>
  <c r="EU54" i="26" s="1"/>
  <c r="AH49" i="56" s="1"/>
  <c r="DD56" i="88"/>
  <c r="DE56" i="88" s="1"/>
  <c r="DF56" i="88"/>
  <c r="DL56" i="88" s="1"/>
  <c r="ET54" i="26" l="1"/>
  <c r="EV54" i="26" s="1"/>
  <c r="EW54" i="26" s="1"/>
  <c r="BR54" i="26"/>
  <c r="DH56" i="88"/>
  <c r="H49" i="56" s="1"/>
  <c r="DK56" i="88" l="1"/>
  <c r="AA53" i="94"/>
  <c r="DO56" i="88" l="1"/>
  <c r="CN54" i="26"/>
  <c r="DP56" i="88"/>
  <c r="AA52" i="42" l="1"/>
  <c r="X53" i="94"/>
  <c r="AL52" i="42"/>
  <c r="CX54" i="26"/>
  <c r="CT54" i="26" s="1"/>
  <c r="DR56" i="88"/>
  <c r="AB49" i="56" s="1"/>
  <c r="AA49" i="56" s="1"/>
  <c r="DQ56" i="88"/>
  <c r="N49" i="56" s="1"/>
  <c r="L49" i="56" s="1"/>
  <c r="CY54" i="26" l="1"/>
  <c r="W49" i="56"/>
  <c r="U49" i="56" s="1"/>
  <c r="AT53" i="94" l="1"/>
  <c r="Z53" i="94"/>
  <c r="AB52" i="42"/>
  <c r="V52" i="42" s="1"/>
  <c r="T52" i="42" s="1"/>
  <c r="CZ54" i="26"/>
  <c r="DB54" i="26" s="1"/>
  <c r="AF52" i="42" l="1"/>
  <c r="AG52" i="42" s="1"/>
  <c r="U52" i="42"/>
  <c r="AI52" i="42"/>
  <c r="EF54" i="26"/>
  <c r="DT54" i="26"/>
  <c r="EA54" i="26" s="1"/>
  <c r="AQ53" i="94" l="1"/>
  <c r="EE54" i="26"/>
  <c r="ED55" i="26" s="1"/>
  <c r="AJ52" i="42"/>
  <c r="AM52" i="42"/>
  <c r="EG54" i="26" l="1"/>
  <c r="AN52" i="42"/>
  <c r="AR52" i="42" l="1"/>
  <c r="AP53" i="94"/>
  <c r="AO53" i="94" s="1"/>
  <c r="ER54" i="26"/>
  <c r="EZ54" i="26" l="1"/>
  <c r="FA54" i="26" l="1"/>
  <c r="EX54" i="26" s="1"/>
  <c r="FE54" i="26"/>
  <c r="FC54" i="26" s="1"/>
  <c r="BQ54" i="26"/>
  <c r="FB54" i="26"/>
  <c r="BT55" i="26" l="1"/>
  <c r="AI49" i="56"/>
  <c r="FF54" i="26"/>
  <c r="AS52" i="42" s="1"/>
  <c r="AP52" i="42" s="1"/>
  <c r="BU54" i="26"/>
  <c r="AG49" i="56"/>
  <c r="FH54" i="26" l="1"/>
  <c r="Y53" i="94" s="1"/>
  <c r="AR50" i="56"/>
  <c r="AF49" i="56"/>
  <c r="T49" i="56" s="1"/>
  <c r="BX54" i="26"/>
  <c r="BV54" i="26"/>
  <c r="AV52" i="42"/>
  <c r="AW52" i="42" s="1"/>
  <c r="AQ52" i="42"/>
  <c r="FM54" i="26" l="1"/>
  <c r="AE53" i="94" s="1"/>
  <c r="O53" i="94" s="1"/>
  <c r="F49" i="56" l="1"/>
  <c r="AQ50" i="56" s="1"/>
  <c r="FN54" i="26"/>
  <c r="EI55" i="26" s="1"/>
  <c r="AV53" i="94"/>
  <c r="AG53" i="94" s="1"/>
  <c r="AX53" i="94" s="1"/>
  <c r="AY53" i="94" s="1"/>
  <c r="AZ53" i="94"/>
  <c r="E49" i="56" l="1"/>
  <c r="D49" i="56" s="1"/>
  <c r="AK49" i="56" s="1"/>
  <c r="B50" i="78" s="1"/>
  <c r="AP50" i="56"/>
  <c r="AU50" i="56"/>
  <c r="BU57" i="88"/>
  <c r="BV57" i="88" s="1"/>
  <c r="BG55" i="26" s="1"/>
  <c r="EK55" i="26" s="1"/>
  <c r="BF55" i="26"/>
  <c r="AL49" i="56" l="1"/>
  <c r="AM49" i="56" s="1"/>
  <c r="BM55" i="26"/>
  <c r="CD57" i="88"/>
  <c r="CE57" i="88" l="1"/>
  <c r="FD57" i="88" s="1"/>
  <c r="BS55" i="26"/>
  <c r="BO55" i="26"/>
  <c r="CA55" i="26" s="1"/>
  <c r="EL57" i="88" l="1"/>
  <c r="ES57" i="88" s="1"/>
  <c r="CG57" i="88"/>
  <c r="FE57" i="88"/>
  <c r="FH57" i="88" s="1"/>
  <c r="FF57" i="88"/>
  <c r="FI57" i="88" s="1"/>
  <c r="EJ55" i="26"/>
  <c r="CF57" i="88"/>
  <c r="DG57" i="88"/>
  <c r="FK57" i="88" l="1"/>
  <c r="EP55" i="26"/>
  <c r="AK53" i="42" s="1"/>
  <c r="AR54" i="94"/>
  <c r="FJ57" i="88"/>
  <c r="CH57" i="88"/>
  <c r="CY57" i="88"/>
  <c r="ET57" i="88"/>
  <c r="FL57" i="88" l="1"/>
  <c r="FN57" i="88" s="1"/>
  <c r="EV57" i="88"/>
  <c r="EU57" i="88" s="1"/>
  <c r="CZ57" i="88"/>
  <c r="CJ57" i="88"/>
  <c r="CI57" i="88" s="1"/>
  <c r="FM57" i="88" l="1"/>
  <c r="CO57" i="88"/>
  <c r="CK57" i="88"/>
  <c r="DB57" i="88"/>
  <c r="DA57" i="88" s="1"/>
  <c r="EW57" i="88"/>
  <c r="EZ57" i="88" l="1"/>
  <c r="EX57" i="88"/>
  <c r="EY57" i="88" s="1"/>
  <c r="DM57" i="88"/>
  <c r="DN57" i="88" s="1"/>
  <c r="DC57" i="88"/>
  <c r="CN57" i="88"/>
  <c r="CD55" i="26" s="1"/>
  <c r="CL57" i="88"/>
  <c r="CM57" i="88" s="1"/>
  <c r="CP57" i="88"/>
  <c r="FA57" i="88" l="1"/>
  <c r="CC55" i="26"/>
  <c r="CE55" i="26" s="1"/>
  <c r="CG55" i="26" s="1"/>
  <c r="EU55" i="26" s="1"/>
  <c r="AH50" i="56" s="1"/>
  <c r="DD57" i="88"/>
  <c r="DE57" i="88" s="1"/>
  <c r="DF57" i="88"/>
  <c r="DL57" i="88" s="1"/>
  <c r="ET55" i="26" l="1"/>
  <c r="EV55" i="26" s="1"/>
  <c r="EW55" i="26" s="1"/>
  <c r="BR55" i="26"/>
  <c r="DH57" i="88"/>
  <c r="H50" i="56" s="1"/>
  <c r="AA54" i="94" l="1"/>
  <c r="DK57" i="88"/>
  <c r="CN55" i="26" l="1"/>
  <c r="DO57" i="88"/>
  <c r="DP57" i="88"/>
  <c r="DR57" i="88" l="1"/>
  <c r="AB50" i="56" s="1"/>
  <c r="AA50" i="56" s="1"/>
  <c r="DQ57" i="88"/>
  <c r="N50" i="56" s="1"/>
  <c r="L50" i="56" s="1"/>
  <c r="AL53" i="42"/>
  <c r="AA53" i="42"/>
  <c r="X54" i="94"/>
  <c r="CX55" i="26"/>
  <c r="CT55" i="26" s="1"/>
  <c r="CY55" i="26" l="1"/>
  <c r="W50" i="56"/>
  <c r="U50" i="56" s="1"/>
  <c r="Z54" i="94" l="1"/>
  <c r="AB53" i="42"/>
  <c r="V53" i="42" s="1"/>
  <c r="T53" i="42" s="1"/>
  <c r="AT54" i="94"/>
  <c r="CZ55" i="26"/>
  <c r="DB55" i="26" s="1"/>
  <c r="EF55" i="26" l="1"/>
  <c r="DT55" i="26"/>
  <c r="EA55" i="26" s="1"/>
  <c r="AI53" i="42"/>
  <c r="AF53" i="42"/>
  <c r="AG53" i="42" s="1"/>
  <c r="U53" i="42"/>
  <c r="AJ53" i="42" l="1"/>
  <c r="AM53" i="42"/>
  <c r="AQ54" i="94"/>
  <c r="EE55" i="26"/>
  <c r="ED56" i="26" s="1"/>
  <c r="EG55" i="26" l="1"/>
  <c r="AN53" i="42"/>
  <c r="AP54" i="94" l="1"/>
  <c r="AO54" i="94" s="1"/>
  <c r="AR53" i="42"/>
  <c r="ER55" i="26"/>
  <c r="EZ55" i="26" l="1"/>
  <c r="FA55" i="26" l="1"/>
  <c r="EX55" i="26" s="1"/>
  <c r="FE55" i="26"/>
  <c r="FC55" i="26" s="1"/>
  <c r="FB55" i="26"/>
  <c r="BQ55" i="26"/>
  <c r="AI50" i="56" l="1"/>
  <c r="BT56" i="26"/>
  <c r="FF55" i="26"/>
  <c r="AS53" i="42" s="1"/>
  <c r="AP53" i="42" s="1"/>
  <c r="BU55" i="26"/>
  <c r="AG50" i="56"/>
  <c r="FH55" i="26" l="1"/>
  <c r="FM55" i="26" s="1"/>
  <c r="AR51" i="56"/>
  <c r="AF50" i="56"/>
  <c r="T50" i="56" s="1"/>
  <c r="BX55" i="26"/>
  <c r="BV55" i="26"/>
  <c r="AQ53" i="42"/>
  <c r="AV53" i="42"/>
  <c r="AW53" i="42" s="1"/>
  <c r="Y54" i="94" l="1"/>
  <c r="AV54" i="94"/>
  <c r="AG54" i="94" s="1"/>
  <c r="AE54" i="94"/>
  <c r="AZ54" i="94"/>
  <c r="FN55" i="26"/>
  <c r="F50" i="56"/>
  <c r="O54" i="94" l="1"/>
  <c r="AX54" i="94" s="1"/>
  <c r="AY54" i="94" s="1"/>
  <c r="E50" i="56"/>
  <c r="D50" i="56" s="1"/>
  <c r="AQ51" i="56"/>
  <c r="EI56" i="26"/>
  <c r="BU58" i="88" l="1"/>
  <c r="BV58" i="88" s="1"/>
  <c r="BG56" i="26" s="1"/>
  <c r="EK56" i="26" s="1"/>
  <c r="BF56" i="26"/>
  <c r="AU51" i="56"/>
  <c r="AP51" i="56"/>
  <c r="AL50" i="56"/>
  <c r="AM50" i="56" s="1"/>
  <c r="AK50" i="56"/>
  <c r="B51" i="78" s="1"/>
  <c r="BM56" i="26" l="1"/>
  <c r="CD58" i="88"/>
  <c r="BS56" i="26" l="1"/>
  <c r="BO56" i="26"/>
  <c r="CA56" i="26" s="1"/>
  <c r="CE58" i="88"/>
  <c r="FD58" i="88" s="1"/>
  <c r="EL58" i="88" l="1"/>
  <c r="ES58" i="88" s="1"/>
  <c r="CG58" i="88"/>
  <c r="FF58" i="88"/>
  <c r="FI58" i="88" s="1"/>
  <c r="FE58" i="88"/>
  <c r="FH58" i="88" s="1"/>
  <c r="EJ56" i="26"/>
  <c r="CF58" i="88"/>
  <c r="DG58" i="88"/>
  <c r="EP56" i="26" l="1"/>
  <c r="AK54" i="42" s="1"/>
  <c r="AR55" i="94"/>
  <c r="FJ58" i="88"/>
  <c r="FK58" i="88"/>
  <c r="CH58" i="88"/>
  <c r="CY58" i="88"/>
  <c r="ET58" i="88"/>
  <c r="CJ58" i="88" l="1"/>
  <c r="CI58" i="88" s="1"/>
  <c r="EV58" i="88"/>
  <c r="EU58" i="88" s="1"/>
  <c r="FL58" i="88"/>
  <c r="CZ58" i="88"/>
  <c r="DB58" i="88" l="1"/>
  <c r="DA58" i="88" s="1"/>
  <c r="FN58" i="88"/>
  <c r="FM58" i="88"/>
  <c r="EW58" i="88"/>
  <c r="CO58" i="88"/>
  <c r="H18" i="22" s="1"/>
  <c r="CK58" i="88"/>
  <c r="CN58" i="88" l="1"/>
  <c r="CD56" i="26" s="1"/>
  <c r="CL58" i="88"/>
  <c r="CM58" i="88" s="1"/>
  <c r="CP58" i="88"/>
  <c r="EZ58" i="88"/>
  <c r="EX58" i="88"/>
  <c r="EY58" i="88" s="1"/>
  <c r="DM58" i="88"/>
  <c r="DN58" i="88" s="1"/>
  <c r="DC58" i="88"/>
  <c r="FA58" i="88" l="1"/>
  <c r="CC56" i="26"/>
  <c r="CE56" i="26" s="1"/>
  <c r="CG56" i="26" s="1"/>
  <c r="BR56" i="26" s="1"/>
  <c r="DD58" i="88"/>
  <c r="DE58" i="88" s="1"/>
  <c r="DF58" i="88"/>
  <c r="DL58" i="88" s="1"/>
  <c r="ET56" i="26" l="1"/>
  <c r="EU56" i="26"/>
  <c r="AH51" i="56" s="1"/>
  <c r="DH58" i="88"/>
  <c r="H51" i="56" s="1"/>
  <c r="H11" i="22" s="1"/>
  <c r="AA55" i="94" l="1"/>
  <c r="DK58" i="88"/>
  <c r="DO58" i="88" s="1"/>
  <c r="EV56" i="26"/>
  <c r="EW56" i="26" s="1"/>
  <c r="CN56" i="26" l="1"/>
  <c r="CX56" i="26" s="1"/>
  <c r="CT56" i="26" s="1"/>
  <c r="DP58" i="88"/>
  <c r="DQ58" i="88" s="1"/>
  <c r="H19" i="22" l="1"/>
  <c r="H17" i="22" s="1"/>
  <c r="AA54" i="42"/>
  <c r="X55" i="94"/>
  <c r="AL54" i="42"/>
  <c r="DR58" i="88"/>
  <c r="H37" i="22" s="1"/>
  <c r="F35" i="22"/>
  <c r="F14" i="22"/>
  <c r="N51" i="56"/>
  <c r="L51" i="56" s="1"/>
  <c r="CY56" i="26"/>
  <c r="W51" i="56"/>
  <c r="H30" i="22" s="1"/>
  <c r="AB51" i="56" l="1"/>
  <c r="AA51" i="56" s="1"/>
  <c r="F27" i="22"/>
  <c r="U51" i="56"/>
  <c r="AT55" i="94"/>
  <c r="Z55" i="94"/>
  <c r="AB54" i="42"/>
  <c r="V54" i="42" s="1"/>
  <c r="T54" i="42" s="1"/>
  <c r="CZ56" i="26"/>
  <c r="DB56" i="26" s="1"/>
  <c r="AI54" i="42" l="1"/>
  <c r="AF54" i="42"/>
  <c r="AG54" i="42" s="1"/>
  <c r="U54" i="42"/>
  <c r="EF56" i="26"/>
  <c r="DT56" i="26"/>
  <c r="EA56" i="26" s="1"/>
  <c r="AQ55" i="94" l="1"/>
  <c r="EE56" i="26"/>
  <c r="ED57" i="26" s="1"/>
  <c r="AJ54" i="42"/>
  <c r="AM54" i="42"/>
  <c r="AN54" i="42" l="1"/>
  <c r="EG56" i="26"/>
  <c r="AR54" i="42" l="1"/>
  <c r="AP55" i="94"/>
  <c r="AO55" i="94" s="1"/>
  <c r="ER56" i="26"/>
  <c r="EZ56" i="26" l="1"/>
  <c r="FA56" i="26" l="1"/>
  <c r="EX56" i="26" s="1"/>
  <c r="H46" i="22" s="1"/>
  <c r="E29" i="175"/>
  <c r="FB56" i="26"/>
  <c r="BQ56" i="26"/>
  <c r="FE56" i="26"/>
  <c r="FC56" i="26" s="1"/>
  <c r="H44" i="22" s="1"/>
  <c r="AI51" i="56" l="1"/>
  <c r="BT57" i="26"/>
  <c r="AG51" i="56"/>
  <c r="BU56" i="26"/>
  <c r="FF56" i="26"/>
  <c r="AS54" i="42" l="1"/>
  <c r="AP54" i="42" s="1"/>
  <c r="FH56" i="26"/>
  <c r="BX56" i="26"/>
  <c r="BV56" i="26"/>
  <c r="AF51" i="56"/>
  <c r="T51" i="56" s="1"/>
  <c r="AR52" i="56"/>
  <c r="Y55" i="94" l="1"/>
  <c r="FM56" i="26"/>
  <c r="AQ54" i="42"/>
  <c r="AV54" i="42"/>
  <c r="AW54" i="42" s="1"/>
  <c r="FN56" i="26" l="1"/>
  <c r="F51" i="56"/>
  <c r="AZ55" i="94"/>
  <c r="AE55" i="94"/>
  <c r="O55" i="94" s="1"/>
  <c r="AV55" i="94"/>
  <c r="AG55" i="94" s="1"/>
  <c r="AX55" i="94" l="1"/>
  <c r="AY55" i="94" s="1"/>
  <c r="E51" i="56"/>
  <c r="D51" i="56" s="1"/>
  <c r="AQ52" i="56"/>
  <c r="I107" i="161"/>
  <c r="EI57" i="26"/>
  <c r="BU59" i="88" l="1"/>
  <c r="BV59" i="88" s="1"/>
  <c r="BG57" i="26" s="1"/>
  <c r="BF57" i="26"/>
  <c r="AU52" i="56"/>
  <c r="AP52" i="56"/>
  <c r="AL51" i="56"/>
  <c r="AM51" i="56" s="1"/>
  <c r="AK51" i="56"/>
  <c r="B52" i="78" s="1"/>
  <c r="EK57" i="26" l="1"/>
  <c r="BM57" i="26"/>
  <c r="CD59" i="88"/>
  <c r="BO57" i="26" l="1"/>
  <c r="CA57" i="26" s="1"/>
  <c r="BS57" i="26"/>
  <c r="CE59" i="88"/>
  <c r="EJ57" i="26" l="1"/>
  <c r="CF59" i="88"/>
  <c r="DG59" i="88"/>
  <c r="FD59" i="88"/>
  <c r="CG59" i="88"/>
  <c r="EL59" i="88"/>
  <c r="ES59" i="88" s="1"/>
  <c r="ET59" i="88" l="1"/>
  <c r="CY59" i="88"/>
  <c r="CH59" i="88"/>
  <c r="FE59" i="88"/>
  <c r="FH59" i="88" s="1"/>
  <c r="FF59" i="88"/>
  <c r="FI59" i="88" s="1"/>
  <c r="EP57" i="26"/>
  <c r="AK55" i="42" s="1"/>
  <c r="AR56" i="94"/>
  <c r="FK59" i="88" l="1"/>
  <c r="FJ59" i="88"/>
  <c r="CJ59" i="88"/>
  <c r="CI59" i="88" s="1"/>
  <c r="CZ59" i="88"/>
  <c r="EV59" i="88"/>
  <c r="EU59" i="88" s="1"/>
  <c r="EW59" i="88" l="1"/>
  <c r="EX59" i="88" s="1"/>
  <c r="EY59" i="88" s="1"/>
  <c r="DB59" i="88"/>
  <c r="DA59" i="88" s="1"/>
  <c r="CO59" i="88"/>
  <c r="CK59" i="88"/>
  <c r="FL59" i="88"/>
  <c r="EZ59" i="88" l="1"/>
  <c r="FA59" i="88" s="1"/>
  <c r="FN59" i="88"/>
  <c r="FM59" i="88"/>
  <c r="CL59" i="88"/>
  <c r="CM59" i="88" s="1"/>
  <c r="CN59" i="88"/>
  <c r="CD57" i="26" s="1"/>
  <c r="CP59" i="88"/>
  <c r="DM59" i="88"/>
  <c r="DN59" i="88" s="1"/>
  <c r="DC59" i="88"/>
  <c r="DF59" i="88" l="1"/>
  <c r="DL59" i="88" s="1"/>
  <c r="DD59" i="88"/>
  <c r="DE59" i="88" s="1"/>
  <c r="CC57" i="26"/>
  <c r="CE57" i="26" s="1"/>
  <c r="DH59" i="88" l="1"/>
  <c r="H52" i="56" s="1"/>
  <c r="CG57" i="26"/>
  <c r="DK59" i="88" l="1"/>
  <c r="DP59" i="88" s="1"/>
  <c r="ET57" i="26"/>
  <c r="BR57" i="26"/>
  <c r="EU57" i="26"/>
  <c r="AA56" i="94"/>
  <c r="DO59" i="88" l="1"/>
  <c r="CN57" i="26"/>
  <c r="DR59" i="88"/>
  <c r="AB52" i="56" s="1"/>
  <c r="AA52" i="56" s="1"/>
  <c r="DQ59" i="88"/>
  <c r="N52" i="56" s="1"/>
  <c r="L52" i="56" s="1"/>
  <c r="AH52" i="56"/>
  <c r="EV57" i="26"/>
  <c r="EW57" i="26" s="1"/>
  <c r="AA55" i="42" l="1"/>
  <c r="AL55" i="42"/>
  <c r="CX57" i="26"/>
  <c r="CT57" i="26" s="1"/>
  <c r="CY57" i="26" s="1"/>
  <c r="X56" i="94"/>
  <c r="W52" i="56" l="1"/>
  <c r="U52" i="56" s="1"/>
  <c r="AT56" i="94"/>
  <c r="Z56" i="94"/>
  <c r="AB55" i="42"/>
  <c r="V55" i="42" s="1"/>
  <c r="T55" i="42" s="1"/>
  <c r="CZ57" i="26"/>
  <c r="DB57" i="26" s="1"/>
  <c r="AF55" i="42" l="1"/>
  <c r="AG55" i="42" s="1"/>
  <c r="U55" i="42"/>
  <c r="AI55" i="42"/>
  <c r="EF57" i="26"/>
  <c r="DT57" i="26"/>
  <c r="EA57" i="26" s="1"/>
  <c r="AJ55" i="42" l="1"/>
  <c r="AM55" i="42"/>
  <c r="AQ56" i="94"/>
  <c r="EE57" i="26"/>
  <c r="ED58" i="26" s="1"/>
  <c r="EG57" i="26" l="1"/>
  <c r="AN55" i="42"/>
  <c r="AP56" i="94" l="1"/>
  <c r="AO56" i="94" s="1"/>
  <c r="AR55" i="42"/>
  <c r="ER57" i="26"/>
  <c r="EZ57" i="26" l="1"/>
  <c r="FA57" i="26" l="1"/>
  <c r="EX57" i="26" s="1"/>
  <c r="FE57" i="26"/>
  <c r="FC57" i="26" s="1"/>
  <c r="FB57" i="26"/>
  <c r="BQ57" i="26"/>
  <c r="AI52" i="56" l="1"/>
  <c r="BT58" i="26"/>
  <c r="FF57" i="26"/>
  <c r="BU57" i="26"/>
  <c r="AG52" i="56"/>
  <c r="AS55" i="42" l="1"/>
  <c r="AP55" i="42" s="1"/>
  <c r="AV55" i="42" s="1"/>
  <c r="AW55" i="42" s="1"/>
  <c r="FH57" i="26"/>
  <c r="Y56" i="94" s="1"/>
  <c r="AF52" i="56"/>
  <c r="T52" i="56" s="1"/>
  <c r="AR53" i="56"/>
  <c r="BX57" i="26"/>
  <c r="BV57" i="26"/>
  <c r="AQ55" i="42" l="1"/>
  <c r="FM57" i="26"/>
  <c r="AZ56" i="94" s="1"/>
  <c r="F52" i="56" l="1"/>
  <c r="E52" i="56" s="1"/>
  <c r="D52" i="56" s="1"/>
  <c r="AE56" i="94"/>
  <c r="O56" i="94" s="1"/>
  <c r="FN57" i="26"/>
  <c r="EI58" i="26" s="1"/>
  <c r="AV56" i="94"/>
  <c r="AG56" i="94" s="1"/>
  <c r="AQ53" i="56" l="1"/>
  <c r="AP53" i="56" s="1"/>
  <c r="AX56" i="94"/>
  <c r="AY56" i="94" s="1"/>
  <c r="BU60" i="88"/>
  <c r="BV60" i="88" s="1"/>
  <c r="BG58" i="26" s="1"/>
  <c r="BF58" i="26"/>
  <c r="AL52" i="56"/>
  <c r="AM52" i="56" s="1"/>
  <c r="AK52" i="56"/>
  <c r="B53" i="78" s="1"/>
  <c r="AU53" i="56" l="1"/>
  <c r="BM58" i="26"/>
  <c r="CD60" i="88"/>
  <c r="EK58" i="26"/>
  <c r="BO58" i="26" l="1"/>
  <c r="CA58" i="26" s="1"/>
  <c r="BS58" i="26"/>
  <c r="CE60" i="88"/>
  <c r="DG60" i="88" l="1"/>
  <c r="EJ58" i="26"/>
  <c r="CF60" i="88"/>
  <c r="FD60" i="88"/>
  <c r="CG60" i="88"/>
  <c r="EL60" i="88"/>
  <c r="ES60" i="88" s="1"/>
  <c r="CH60" i="88" l="1"/>
  <c r="CY60" i="88"/>
  <c r="ET60" i="88"/>
  <c r="FE60" i="88"/>
  <c r="FH60" i="88" s="1"/>
  <c r="FF60" i="88"/>
  <c r="FI60" i="88" s="1"/>
  <c r="EP58" i="26"/>
  <c r="AK56" i="42" s="1"/>
  <c r="AR57" i="94"/>
  <c r="FK60" i="88" l="1"/>
  <c r="FJ60" i="88"/>
  <c r="EV60" i="88"/>
  <c r="EU60" i="88" s="1"/>
  <c r="CZ60" i="88"/>
  <c r="CJ60" i="88"/>
  <c r="CI60" i="88" s="1"/>
  <c r="CO60" i="88" l="1"/>
  <c r="CK60" i="88"/>
  <c r="DB60" i="88"/>
  <c r="DA60" i="88" s="1"/>
  <c r="EW60" i="88"/>
  <c r="FL60" i="88"/>
  <c r="FM60" i="88" l="1"/>
  <c r="FN60" i="88"/>
  <c r="EZ60" i="88"/>
  <c r="EX60" i="88"/>
  <c r="EY60" i="88" s="1"/>
  <c r="DM60" i="88"/>
  <c r="DN60" i="88" s="1"/>
  <c r="DC60" i="88"/>
  <c r="CN60" i="88"/>
  <c r="CD58" i="26" s="1"/>
  <c r="CL60" i="88"/>
  <c r="CM60" i="88" s="1"/>
  <c r="CP60" i="88"/>
  <c r="FA60" i="88" l="1"/>
  <c r="CC58" i="26"/>
  <c r="CE58" i="26" s="1"/>
  <c r="DF60" i="88"/>
  <c r="DL60" i="88" s="1"/>
  <c r="DD60" i="88"/>
  <c r="DE60" i="88" s="1"/>
  <c r="DH60" i="88" l="1"/>
  <c r="H53" i="56" s="1"/>
  <c r="CG58" i="26"/>
  <c r="BR58" i="26" l="1"/>
  <c r="EU58" i="26"/>
  <c r="ET58" i="26"/>
  <c r="AA57" i="94"/>
  <c r="DK60" i="88"/>
  <c r="EV58" i="26" l="1"/>
  <c r="EW58" i="26" s="1"/>
  <c r="CN58" i="26"/>
  <c r="DO60" i="88"/>
  <c r="DP60" i="88"/>
  <c r="AH53" i="56"/>
  <c r="DQ60" i="88" l="1"/>
  <c r="N53" i="56" s="1"/>
  <c r="L53" i="56" s="1"/>
  <c r="DR60" i="88"/>
  <c r="AB53" i="56" s="1"/>
  <c r="AA53" i="56" s="1"/>
  <c r="CX58" i="26"/>
  <c r="CT58" i="26" s="1"/>
  <c r="X57" i="94"/>
  <c r="AA56" i="42"/>
  <c r="AL56" i="42"/>
  <c r="CY58" i="26" l="1"/>
  <c r="W53" i="56"/>
  <c r="U53" i="56" s="1"/>
  <c r="AT57" i="94" l="1"/>
  <c r="Z57" i="94"/>
  <c r="AB56" i="42"/>
  <c r="V56" i="42" s="1"/>
  <c r="T56" i="42" s="1"/>
  <c r="CZ58" i="26"/>
  <c r="DB58" i="26" s="1"/>
  <c r="EF58" i="26" l="1"/>
  <c r="DT58" i="26"/>
  <c r="EA58" i="26" s="1"/>
  <c r="AF56" i="42"/>
  <c r="AG56" i="42" s="1"/>
  <c r="AI56" i="42"/>
  <c r="U56" i="42"/>
  <c r="AJ56" i="42" l="1"/>
  <c r="AM56" i="42"/>
  <c r="EE58" i="26"/>
  <c r="ED59" i="26" s="1"/>
  <c r="AQ57" i="94"/>
  <c r="EG58" i="26" l="1"/>
  <c r="AN56" i="42"/>
  <c r="AP57" i="94" l="1"/>
  <c r="AO57" i="94" s="1"/>
  <c r="AR56" i="42"/>
  <c r="ER58" i="26"/>
  <c r="EZ58" i="26" l="1"/>
  <c r="FA58" i="26" l="1"/>
  <c r="EX58" i="26" s="1"/>
  <c r="BQ58" i="26"/>
  <c r="FE58" i="26"/>
  <c r="FC58" i="26" s="1"/>
  <c r="FB58" i="26"/>
  <c r="BT59" i="26" l="1"/>
  <c r="AI53" i="56"/>
  <c r="FF58" i="26"/>
  <c r="BU58" i="26"/>
  <c r="AG53" i="56"/>
  <c r="FH58" i="26" l="1"/>
  <c r="FM58" i="26" s="1"/>
  <c r="AS56" i="42"/>
  <c r="AP56" i="42" s="1"/>
  <c r="AQ56" i="42" s="1"/>
  <c r="BX58" i="26"/>
  <c r="BV58" i="26"/>
  <c r="AR54" i="56"/>
  <c r="AF53" i="56"/>
  <c r="T53" i="56" s="1"/>
  <c r="Y57" i="94" l="1"/>
  <c r="AV56" i="42"/>
  <c r="AW56" i="42" s="1"/>
  <c r="AZ57" i="94"/>
  <c r="AV57" i="94"/>
  <c r="AG57" i="94" s="1"/>
  <c r="AE57" i="94"/>
  <c r="F53" i="56"/>
  <c r="FN58" i="26"/>
  <c r="O57" i="94" l="1"/>
  <c r="AX57" i="94" s="1"/>
  <c r="AY57" i="94" s="1"/>
  <c r="EI59" i="26"/>
  <c r="E53" i="56"/>
  <c r="D53" i="56" s="1"/>
  <c r="AQ54" i="56"/>
  <c r="AU54" i="56" l="1"/>
  <c r="AP54" i="56"/>
  <c r="AK53" i="56"/>
  <c r="B54" i="78" s="1"/>
  <c r="AL53" i="56"/>
  <c r="AM53" i="56" s="1"/>
  <c r="BU61" i="88"/>
  <c r="BV61" i="88" s="1"/>
  <c r="BG59" i="26" s="1"/>
  <c r="BF59" i="26"/>
  <c r="BM59" i="26" l="1"/>
  <c r="CD61" i="88"/>
  <c r="EK59" i="26"/>
  <c r="CE61" i="88" l="1"/>
  <c r="FD61" i="88" s="1"/>
  <c r="BS59" i="26"/>
  <c r="BO59" i="26"/>
  <c r="CA59" i="26" s="1"/>
  <c r="FF61" i="88" l="1"/>
  <c r="FI61" i="88" s="1"/>
  <c r="FE61" i="88"/>
  <c r="FH61" i="88" s="1"/>
  <c r="EL61" i="88"/>
  <c r="ES61" i="88" s="1"/>
  <c r="CG61" i="88"/>
  <c r="CF61" i="88"/>
  <c r="DG61" i="88"/>
  <c r="EJ59" i="26"/>
  <c r="EP59" i="26" l="1"/>
  <c r="AK57" i="42" s="1"/>
  <c r="AR58" i="94"/>
  <c r="CY61" i="88"/>
  <c r="CH61" i="88"/>
  <c r="ET61" i="88"/>
  <c r="FJ61" i="88"/>
  <c r="FK61" i="88"/>
  <c r="CJ61" i="88" l="1"/>
  <c r="CI61" i="88" s="1"/>
  <c r="EV61" i="88"/>
  <c r="EU61" i="88" s="1"/>
  <c r="CZ61" i="88"/>
  <c r="FL61" i="88"/>
  <c r="EW61" i="88" l="1"/>
  <c r="EZ61" i="88" s="1"/>
  <c r="DB61" i="88"/>
  <c r="DA61" i="88" s="1"/>
  <c r="FN61" i="88"/>
  <c r="FM61" i="88"/>
  <c r="CO61" i="88"/>
  <c r="CK61" i="88"/>
  <c r="EX61" i="88" l="1"/>
  <c r="EY61" i="88" s="1"/>
  <c r="FA61" i="88" s="1"/>
  <c r="CL61" i="88"/>
  <c r="CM61" i="88" s="1"/>
  <c r="CN61" i="88"/>
  <c r="CD59" i="26" s="1"/>
  <c r="CP61" i="88"/>
  <c r="DM61" i="88"/>
  <c r="DN61" i="88" s="1"/>
  <c r="DC61" i="88"/>
  <c r="CC59" i="26" l="1"/>
  <c r="CE59" i="26" s="1"/>
  <c r="DD61" i="88"/>
  <c r="DE61" i="88" s="1"/>
  <c r="DF61" i="88"/>
  <c r="DL61" i="88" s="1"/>
  <c r="DH61" i="88" l="1"/>
  <c r="H54" i="56" s="1"/>
  <c r="CG59" i="26"/>
  <c r="ET59" i="26" l="1"/>
  <c r="EU59" i="26"/>
  <c r="BR59" i="26"/>
  <c r="AA58" i="94"/>
  <c r="DK61" i="88"/>
  <c r="DO61" i="88" l="1"/>
  <c r="CN59" i="26"/>
  <c r="DP61" i="88"/>
  <c r="AH54" i="56"/>
  <c r="EV59" i="26"/>
  <c r="EW59" i="26" s="1"/>
  <c r="CX59" i="26" l="1"/>
  <c r="CT59" i="26" s="1"/>
  <c r="AL57" i="42"/>
  <c r="AA57" i="42"/>
  <c r="X58" i="94"/>
  <c r="DQ61" i="88"/>
  <c r="N54" i="56" s="1"/>
  <c r="L54" i="56" s="1"/>
  <c r="DR61" i="88"/>
  <c r="AB54" i="56" s="1"/>
  <c r="AA54" i="56" s="1"/>
  <c r="CY59" i="26" l="1"/>
  <c r="W54" i="56"/>
  <c r="U54" i="56" s="1"/>
  <c r="Z58" i="94" l="1"/>
  <c r="AT58" i="94"/>
  <c r="AB57" i="42"/>
  <c r="V57" i="42" s="1"/>
  <c r="T57" i="42" s="1"/>
  <c r="CZ59" i="26"/>
  <c r="DB59" i="26" s="1"/>
  <c r="AF57" i="42" l="1"/>
  <c r="AG57" i="42" s="1"/>
  <c r="AI57" i="42"/>
  <c r="U57" i="42"/>
  <c r="DT59" i="26"/>
  <c r="EA59" i="26" s="1"/>
  <c r="EF59" i="26"/>
  <c r="AJ57" i="42" l="1"/>
  <c r="AM57" i="42"/>
  <c r="AQ58" i="94"/>
  <c r="EE59" i="26"/>
  <c r="ED60" i="26" s="1"/>
  <c r="EG59" i="26" l="1"/>
  <c r="AN57" i="42"/>
  <c r="AP58" i="94" l="1"/>
  <c r="AO58" i="94" s="1"/>
  <c r="AR57" i="42"/>
  <c r="ER59" i="26"/>
  <c r="EZ59" i="26" l="1"/>
  <c r="FA59" i="26" l="1"/>
  <c r="EX59" i="26" s="1"/>
  <c r="FE59" i="26"/>
  <c r="FC59" i="26" s="1"/>
  <c r="FB59" i="26"/>
  <c r="BQ59" i="26"/>
  <c r="AI54" i="56" l="1"/>
  <c r="BT60" i="26"/>
  <c r="FF59" i="26"/>
  <c r="AG54" i="56"/>
  <c r="BU59" i="26"/>
  <c r="FH59" i="26" l="1"/>
  <c r="Y58" i="94" s="1"/>
  <c r="AS57" i="42"/>
  <c r="AP57" i="42" s="1"/>
  <c r="AQ57" i="42" s="1"/>
  <c r="AR55" i="56"/>
  <c r="AF54" i="56"/>
  <c r="T54" i="56" s="1"/>
  <c r="BX59" i="26"/>
  <c r="BV59" i="26"/>
  <c r="FM59" i="26" l="1"/>
  <c r="AV58" i="94" s="1"/>
  <c r="AG58" i="94" s="1"/>
  <c r="AV57" i="42"/>
  <c r="AW57" i="42" s="1"/>
  <c r="F54" i="56"/>
  <c r="FN59" i="26" l="1"/>
  <c r="EI60" i="26" s="1"/>
  <c r="AE58" i="94"/>
  <c r="O58" i="94" s="1"/>
  <c r="AX58" i="94" s="1"/>
  <c r="AY58" i="94" s="1"/>
  <c r="AZ58" i="94"/>
  <c r="E54" i="56"/>
  <c r="D54" i="56" s="1"/>
  <c r="AQ55" i="56"/>
  <c r="BU62" i="88" l="1"/>
  <c r="BV62" i="88" s="1"/>
  <c r="BG60" i="26" s="1"/>
  <c r="BF60" i="26"/>
  <c r="AP55" i="56"/>
  <c r="AU55" i="56"/>
  <c r="AL54" i="56"/>
  <c r="AM54" i="56" s="1"/>
  <c r="AK54" i="56"/>
  <c r="B55" i="78" s="1"/>
  <c r="BM60" i="26" l="1"/>
  <c r="CD62" i="88"/>
  <c r="EK60" i="26"/>
  <c r="CE62" i="88" l="1"/>
  <c r="FD62" i="88" s="1"/>
  <c r="BS60" i="26"/>
  <c r="BO60" i="26"/>
  <c r="CA60" i="26" s="1"/>
  <c r="EL62" i="88" l="1"/>
  <c r="ES62" i="88" s="1"/>
  <c r="CG62" i="88"/>
  <c r="FE62" i="88"/>
  <c r="FH62" i="88" s="1"/>
  <c r="FF62" i="88"/>
  <c r="FI62" i="88" s="1"/>
  <c r="EJ60" i="26"/>
  <c r="CF62" i="88"/>
  <c r="DG62" i="88"/>
  <c r="FK62" i="88" l="1"/>
  <c r="EP60" i="26"/>
  <c r="AK58" i="42" s="1"/>
  <c r="AR59" i="94"/>
  <c r="FJ62" i="88"/>
  <c r="CH62" i="88"/>
  <c r="CY62" i="88"/>
  <c r="ET62" i="88"/>
  <c r="EV62" i="88" l="1"/>
  <c r="EU62" i="88" s="1"/>
  <c r="CJ62" i="88"/>
  <c r="CI62" i="88" s="1"/>
  <c r="CZ62" i="88"/>
  <c r="FL62" i="88"/>
  <c r="FN62" i="88" l="1"/>
  <c r="FM62" i="88"/>
  <c r="DB62" i="88"/>
  <c r="DA62" i="88" s="1"/>
  <c r="CO62" i="88"/>
  <c r="CK62" i="88"/>
  <c r="EW62" i="88"/>
  <c r="EZ62" i="88" l="1"/>
  <c r="EX62" i="88"/>
  <c r="EY62" i="88" s="1"/>
  <c r="CL62" i="88"/>
  <c r="CM62" i="88" s="1"/>
  <c r="CN62" i="88"/>
  <c r="CD60" i="26" s="1"/>
  <c r="CP62" i="88"/>
  <c r="DM62" i="88"/>
  <c r="DN62" i="88" s="1"/>
  <c r="DC62" i="88"/>
  <c r="FA62" i="88" l="1"/>
  <c r="DF62" i="88"/>
  <c r="DL62" i="88" s="1"/>
  <c r="DD62" i="88"/>
  <c r="DE62" i="88" s="1"/>
  <c r="CC60" i="26"/>
  <c r="CE60" i="26" s="1"/>
  <c r="DH62" i="88" l="1"/>
  <c r="H55" i="56" s="1"/>
  <c r="CG60" i="26"/>
  <c r="ET60" i="26" l="1"/>
  <c r="EU60" i="26"/>
  <c r="BR60" i="26"/>
  <c r="DK62" i="88"/>
  <c r="AA59" i="94"/>
  <c r="DP62" i="88" l="1"/>
  <c r="CN60" i="26"/>
  <c r="DO62" i="88"/>
  <c r="AH55" i="56"/>
  <c r="EV60" i="26"/>
  <c r="EW60" i="26" s="1"/>
  <c r="AA58" i="42" l="1"/>
  <c r="X59" i="94"/>
  <c r="CX60" i="26"/>
  <c r="CT60" i="26" s="1"/>
  <c r="AL58" i="42"/>
  <c r="DR62" i="88"/>
  <c r="AB55" i="56" s="1"/>
  <c r="AA55" i="56" s="1"/>
  <c r="DQ62" i="88"/>
  <c r="N55" i="56" s="1"/>
  <c r="L55" i="56" s="1"/>
  <c r="CY60" i="26" l="1"/>
  <c r="W55" i="56"/>
  <c r="U55" i="56" s="1"/>
  <c r="AT59" i="94" l="1"/>
  <c r="AB58" i="42"/>
  <c r="V58" i="42" s="1"/>
  <c r="T58" i="42" s="1"/>
  <c r="Z59" i="94"/>
  <c r="CZ60" i="26"/>
  <c r="DB60" i="26" s="1"/>
  <c r="EF60" i="26" l="1"/>
  <c r="DT60" i="26"/>
  <c r="EA60" i="26" s="1"/>
  <c r="AI58" i="42"/>
  <c r="U58" i="42"/>
  <c r="AF58" i="42"/>
  <c r="AG58" i="42" s="1"/>
  <c r="AJ58" i="42" l="1"/>
  <c r="AM58" i="42"/>
  <c r="EE60" i="26"/>
  <c r="ED61" i="26" s="1"/>
  <c r="AQ59" i="94"/>
  <c r="EG60" i="26" l="1"/>
  <c r="AN58" i="42"/>
  <c r="AP59" i="94" l="1"/>
  <c r="AO59" i="94" s="1"/>
  <c r="AR58" i="42"/>
  <c r="ER60" i="26"/>
  <c r="EZ60" i="26" l="1"/>
  <c r="FA60" i="26" s="1"/>
  <c r="FB60" i="26" l="1"/>
  <c r="BQ60" i="26"/>
  <c r="FE60" i="26"/>
  <c r="FC60" i="26" s="1"/>
  <c r="FF60" i="26" l="1"/>
  <c r="EX60" i="26"/>
  <c r="AG55" i="56"/>
  <c r="BU60" i="26"/>
  <c r="BX60" i="26" l="1"/>
  <c r="BV60" i="26"/>
  <c r="AR56" i="56"/>
  <c r="AI55" i="56"/>
  <c r="AF55" i="56" s="1"/>
  <c r="T55" i="56" s="1"/>
  <c r="BT61" i="26"/>
  <c r="FH60" i="26"/>
  <c r="AS58" i="42"/>
  <c r="AP58" i="42" s="1"/>
  <c r="Y59" i="94" l="1"/>
  <c r="FM60" i="26"/>
  <c r="AV58" i="42"/>
  <c r="AW58" i="42" s="1"/>
  <c r="AQ58" i="42"/>
  <c r="FN60" i="26" l="1"/>
  <c r="AE59" i="94"/>
  <c r="O59" i="94" s="1"/>
  <c r="AV59" i="94"/>
  <c r="AG59" i="94" s="1"/>
  <c r="AZ59" i="94"/>
  <c r="F55" i="56"/>
  <c r="AX59" i="94" l="1"/>
  <c r="AY59" i="94" s="1"/>
  <c r="E55" i="56"/>
  <c r="D55" i="56" s="1"/>
  <c r="AQ56" i="56"/>
  <c r="EI61" i="26"/>
  <c r="BU63" i="88" l="1"/>
  <c r="BV63" i="88" s="1"/>
  <c r="BG61" i="26" s="1"/>
  <c r="BF61" i="26"/>
  <c r="AU56" i="56"/>
  <c r="AP56" i="56"/>
  <c r="AL55" i="56"/>
  <c r="AM55" i="56" s="1"/>
  <c r="AK55" i="56"/>
  <c r="B56" i="78" s="1"/>
  <c r="CD63" i="88" l="1"/>
  <c r="BM61" i="26"/>
  <c r="EK61" i="26"/>
  <c r="CE63" i="88" l="1"/>
  <c r="FD63" i="88" s="1"/>
  <c r="BS61" i="26"/>
  <c r="BO61" i="26"/>
  <c r="CA61" i="26" s="1"/>
  <c r="EL63" i="88" l="1"/>
  <c r="ES63" i="88" s="1"/>
  <c r="CG63" i="88"/>
  <c r="FF63" i="88"/>
  <c r="FI63" i="88" s="1"/>
  <c r="FE63" i="88"/>
  <c r="FH63" i="88" s="1"/>
  <c r="DG63" i="88"/>
  <c r="EJ61" i="26"/>
  <c r="CF63" i="88"/>
  <c r="FK63" i="88" l="1"/>
  <c r="EP61" i="26"/>
  <c r="AK59" i="42" s="1"/>
  <c r="AR60" i="94"/>
  <c r="FJ63" i="88"/>
  <c r="CY63" i="88"/>
  <c r="CH63" i="88"/>
  <c r="ET63" i="88"/>
  <c r="CJ63" i="88" l="1"/>
  <c r="CI63" i="88" s="1"/>
  <c r="CZ63" i="88"/>
  <c r="EV63" i="88"/>
  <c r="EU63" i="88" s="1"/>
  <c r="FL63" i="88"/>
  <c r="FN63" i="88" l="1"/>
  <c r="FM63" i="88"/>
  <c r="EW63" i="88"/>
  <c r="DB63" i="88"/>
  <c r="DA63" i="88" s="1"/>
  <c r="CO63" i="88"/>
  <c r="CK63" i="88"/>
  <c r="CN63" i="88" l="1"/>
  <c r="CD61" i="26" s="1"/>
  <c r="CL63" i="88"/>
  <c r="CM63" i="88" s="1"/>
  <c r="DC63" i="88"/>
  <c r="CP63" i="88"/>
  <c r="EX63" i="88"/>
  <c r="EY63" i="88" s="1"/>
  <c r="EZ63" i="88"/>
  <c r="DM63" i="88"/>
  <c r="DN63" i="88" s="1"/>
  <c r="FA63" i="88" l="1"/>
  <c r="CC61" i="26"/>
  <c r="CE61" i="26" s="1"/>
  <c r="DF63" i="88"/>
  <c r="DL63" i="88" s="1"/>
  <c r="DD63" i="88"/>
  <c r="DE63" i="88" s="1"/>
  <c r="DH63" i="88" l="1"/>
  <c r="H56" i="56" s="1"/>
  <c r="CG61" i="26"/>
  <c r="AA60" i="94" l="1"/>
  <c r="BR61" i="26"/>
  <c r="EU61" i="26"/>
  <c r="ET61" i="26"/>
  <c r="DK63" i="88"/>
  <c r="AH56" i="56" l="1"/>
  <c r="DO63" i="88"/>
  <c r="DP63" i="88"/>
  <c r="CN61" i="26"/>
  <c r="EV61" i="26"/>
  <c r="EW61" i="26" s="1"/>
  <c r="DQ63" i="88" l="1"/>
  <c r="N56" i="56" s="1"/>
  <c r="L56" i="56" s="1"/>
  <c r="DR63" i="88"/>
  <c r="AB56" i="56" s="1"/>
  <c r="AA56" i="56" s="1"/>
  <c r="CX61" i="26"/>
  <c r="CT61" i="26" s="1"/>
  <c r="AA59" i="42"/>
  <c r="X60" i="94"/>
  <c r="AL59" i="42"/>
  <c r="CY61" i="26" l="1"/>
  <c r="W56" i="56"/>
  <c r="U56" i="56" s="1"/>
  <c r="AT60" i="94" l="1"/>
  <c r="AB59" i="42"/>
  <c r="V59" i="42" s="1"/>
  <c r="T59" i="42" s="1"/>
  <c r="Z60" i="94"/>
  <c r="CZ61" i="26"/>
  <c r="DB61" i="26" s="1"/>
  <c r="EF61" i="26" l="1"/>
  <c r="DT61" i="26"/>
  <c r="EA61" i="26" s="1"/>
  <c r="U59" i="42"/>
  <c r="AI59" i="42"/>
  <c r="AF59" i="42"/>
  <c r="AG59" i="42" s="1"/>
  <c r="AJ59" i="42" l="1"/>
  <c r="AM59" i="42"/>
  <c r="AQ60" i="94"/>
  <c r="EE61" i="26"/>
  <c r="ED62" i="26" s="1"/>
  <c r="EG61" i="26" l="1"/>
  <c r="AN59" i="42"/>
  <c r="AP60" i="94" l="1"/>
  <c r="AO60" i="94" s="1"/>
  <c r="AR59" i="42"/>
  <c r="ER61" i="26"/>
  <c r="EZ61" i="26" l="1"/>
  <c r="FA61" i="26" s="1"/>
  <c r="FE61" i="26" l="1"/>
  <c r="FC61" i="26" s="1"/>
  <c r="FB61" i="26"/>
  <c r="BQ61" i="26"/>
  <c r="FF61" i="26" l="1"/>
  <c r="EX61" i="26"/>
  <c r="AG56" i="56"/>
  <c r="BU61" i="26"/>
  <c r="BX61" i="26" l="1"/>
  <c r="BV61" i="26"/>
  <c r="AR57" i="56"/>
  <c r="BT62" i="26"/>
  <c r="AI56" i="56"/>
  <c r="AF56" i="56" s="1"/>
  <c r="T56" i="56" s="1"/>
  <c r="AS59" i="42"/>
  <c r="AP59" i="42" s="1"/>
  <c r="FH61" i="26"/>
  <c r="Y60" i="94" l="1"/>
  <c r="FM61" i="26"/>
  <c r="AQ59" i="42"/>
  <c r="AV59" i="42"/>
  <c r="AW59" i="42" s="1"/>
  <c r="AE60" i="94" l="1"/>
  <c r="O60" i="94" s="1"/>
  <c r="AV60" i="94"/>
  <c r="AG60" i="94" s="1"/>
  <c r="AZ60" i="94"/>
  <c r="F56" i="56"/>
  <c r="FN61" i="26"/>
  <c r="AX60" i="94" l="1"/>
  <c r="AY60" i="94" s="1"/>
  <c r="EI62" i="26"/>
  <c r="E56" i="56"/>
  <c r="D56" i="56" s="1"/>
  <c r="AQ57" i="56"/>
  <c r="AP57" i="56" l="1"/>
  <c r="AU57" i="56"/>
  <c r="AK56" i="56"/>
  <c r="B57" i="78" s="1"/>
  <c r="AL56" i="56"/>
  <c r="AM56" i="56" s="1"/>
  <c r="BU64" i="88"/>
  <c r="BV64" i="88" s="1"/>
  <c r="BG62" i="26" s="1"/>
  <c r="EK62" i="26" s="1"/>
  <c r="BF62" i="26"/>
  <c r="CD64" i="88" l="1"/>
  <c r="BM62" i="26"/>
  <c r="BS62" i="26" l="1"/>
  <c r="BO62" i="26"/>
  <c r="CA62" i="26" s="1"/>
  <c r="CE64" i="88"/>
  <c r="FD64" i="88" s="1"/>
  <c r="CG64" i="88" l="1"/>
  <c r="EL64" i="88"/>
  <c r="ES64" i="88" s="1"/>
  <c r="FE64" i="88"/>
  <c r="FH64" i="88" s="1"/>
  <c r="FF64" i="88"/>
  <c r="FI64" i="88" s="1"/>
  <c r="CF64" i="88"/>
  <c r="EJ62" i="26"/>
  <c r="DG64" i="88"/>
  <c r="EP62" i="26" l="1"/>
  <c r="AK60" i="42" s="1"/>
  <c r="AR61" i="94"/>
  <c r="FJ64" i="88"/>
  <c r="FK64" i="88"/>
  <c r="ET64" i="88"/>
  <c r="CH64" i="88"/>
  <c r="CY64" i="88"/>
  <c r="CJ64" i="88" l="1"/>
  <c r="CI64" i="88" s="1"/>
  <c r="CZ64" i="88"/>
  <c r="FL64" i="88"/>
  <c r="EV64" i="88"/>
  <c r="EU64" i="88" s="1"/>
  <c r="EW64" i="88" l="1"/>
  <c r="FN64" i="88"/>
  <c r="FM64" i="88"/>
  <c r="DB64" i="88"/>
  <c r="DA64" i="88" s="1"/>
  <c r="CO64" i="88"/>
  <c r="CK64" i="88"/>
  <c r="CL64" i="88" l="1"/>
  <c r="CM64" i="88" s="1"/>
  <c r="CN64" i="88"/>
  <c r="CD62" i="26" s="1"/>
  <c r="CP64" i="88"/>
  <c r="DM64" i="88"/>
  <c r="DN64" i="88" s="1"/>
  <c r="DC64" i="88"/>
  <c r="EZ64" i="88"/>
  <c r="EX64" i="88"/>
  <c r="EY64" i="88" s="1"/>
  <c r="FA64" i="88" l="1"/>
  <c r="DF64" i="88"/>
  <c r="DL64" i="88" s="1"/>
  <c r="DD64" i="88"/>
  <c r="DE64" i="88" s="1"/>
  <c r="CC62" i="26"/>
  <c r="CE62" i="26" s="1"/>
  <c r="CG62" i="26" s="1"/>
  <c r="DH64" i="88" l="1"/>
  <c r="H57" i="56" s="1"/>
  <c r="EU62" i="26"/>
  <c r="AH57" i="56" s="1"/>
  <c r="ET62" i="26"/>
  <c r="BR62" i="26"/>
  <c r="EV62" i="26" l="1"/>
  <c r="EW62" i="26" s="1"/>
  <c r="DK64" i="88"/>
  <c r="AA61" i="94"/>
  <c r="DP64" i="88" l="1"/>
  <c r="CN62" i="26"/>
  <c r="DO64" i="88"/>
  <c r="X61" i="94" l="1"/>
  <c r="AL60" i="42"/>
  <c r="AA60" i="42"/>
  <c r="CX62" i="26"/>
  <c r="CT62" i="26" s="1"/>
  <c r="DR64" i="88"/>
  <c r="AB57" i="56" s="1"/>
  <c r="AA57" i="56" s="1"/>
  <c r="DQ64" i="88"/>
  <c r="N57" i="56" s="1"/>
  <c r="L57" i="56" s="1"/>
  <c r="CY62" i="26" l="1"/>
  <c r="W57" i="56"/>
  <c r="U57" i="56" s="1"/>
  <c r="AB60" i="42" l="1"/>
  <c r="V60" i="42" s="1"/>
  <c r="T60" i="42" s="1"/>
  <c r="AT61" i="94"/>
  <c r="Z61" i="94"/>
  <c r="CZ62" i="26"/>
  <c r="DB62" i="26" s="1"/>
  <c r="EF62" i="26" l="1"/>
  <c r="DT62" i="26"/>
  <c r="EA62" i="26" s="1"/>
  <c r="U60" i="42"/>
  <c r="AI60" i="42"/>
  <c r="AF60" i="42"/>
  <c r="AG60" i="42" s="1"/>
  <c r="AJ60" i="42" l="1"/>
  <c r="AM60" i="42"/>
  <c r="EE62" i="26"/>
  <c r="ED63" i="26" s="1"/>
  <c r="AQ61" i="94"/>
  <c r="EG62" i="26" l="1"/>
  <c r="AN60" i="42"/>
  <c r="AR60" i="42" l="1"/>
  <c r="AP61" i="94"/>
  <c r="AO61" i="94" s="1"/>
  <c r="ER62" i="26"/>
  <c r="EZ62" i="26" l="1"/>
  <c r="FA62" i="26" s="1"/>
  <c r="FB62" i="26" l="1"/>
  <c r="BQ62" i="26"/>
  <c r="FE62" i="26"/>
  <c r="FC62" i="26" s="1"/>
  <c r="FF62" i="26" l="1"/>
  <c r="EX62" i="26"/>
  <c r="BU62" i="26"/>
  <c r="AG57" i="56"/>
  <c r="AR58" i="56" l="1"/>
  <c r="BX62" i="26"/>
  <c r="BV62" i="26"/>
  <c r="AI57" i="56"/>
  <c r="AF57" i="56" s="1"/>
  <c r="T57" i="56" s="1"/>
  <c r="BT63" i="26"/>
  <c r="FH62" i="26"/>
  <c r="AS60" i="42"/>
  <c r="AP60" i="42" s="1"/>
  <c r="Y61" i="94" l="1"/>
  <c r="FM62" i="26"/>
  <c r="AV60" i="42"/>
  <c r="AW60" i="42" s="1"/>
  <c r="AQ60" i="42"/>
  <c r="AZ61" i="94" l="1"/>
  <c r="AV61" i="94"/>
  <c r="AG61" i="94" s="1"/>
  <c r="AE61" i="94"/>
  <c r="O61" i="94" s="1"/>
  <c r="FN62" i="26"/>
  <c r="F57" i="56"/>
  <c r="E57" i="56" l="1"/>
  <c r="D57" i="56" s="1"/>
  <c r="AQ58" i="56"/>
  <c r="EI63" i="26"/>
  <c r="AX61" i="94"/>
  <c r="AY61" i="94" s="1"/>
  <c r="BU65" i="88" l="1"/>
  <c r="BV65" i="88" s="1"/>
  <c r="BG63" i="26" s="1"/>
  <c r="EK63" i="26" s="1"/>
  <c r="BF63" i="26"/>
  <c r="AP58" i="56"/>
  <c r="AU58" i="56"/>
  <c r="AL57" i="56"/>
  <c r="AM57" i="56" s="1"/>
  <c r="AK57" i="56"/>
  <c r="B58" i="78" s="1"/>
  <c r="CD65" i="88" l="1"/>
  <c r="BM63" i="26"/>
  <c r="BO63" i="26" l="1"/>
  <c r="CA63" i="26" s="1"/>
  <c r="BS63" i="26"/>
  <c r="CE65" i="88"/>
  <c r="EJ63" i="26" l="1"/>
  <c r="DG65" i="88"/>
  <c r="CF65" i="88"/>
  <c r="FD65" i="88"/>
  <c r="EL65" i="88"/>
  <c r="ES65" i="88" s="1"/>
  <c r="CG65" i="88"/>
  <c r="CH65" i="88" l="1"/>
  <c r="CY65" i="88"/>
  <c r="ET65" i="88"/>
  <c r="FF65" i="88"/>
  <c r="FI65" i="88" s="1"/>
  <c r="FE65" i="88"/>
  <c r="FH65" i="88" s="1"/>
  <c r="FK65" i="88" s="1"/>
  <c r="AR62" i="94"/>
  <c r="EP63" i="26"/>
  <c r="AK61" i="42" s="1"/>
  <c r="FJ65" i="88" l="1"/>
  <c r="FL65" i="88" s="1"/>
  <c r="EV65" i="88"/>
  <c r="EU65" i="88" s="1"/>
  <c r="CZ65" i="88"/>
  <c r="CJ65" i="88"/>
  <c r="CI65" i="88" s="1"/>
  <c r="EW65" i="88" l="1"/>
  <c r="EZ65" i="88" s="1"/>
  <c r="CK65" i="88"/>
  <c r="CO65" i="88"/>
  <c r="DB65" i="88"/>
  <c r="DA65" i="88" s="1"/>
  <c r="FM65" i="88"/>
  <c r="FN65" i="88"/>
  <c r="EX65" i="88" l="1"/>
  <c r="EY65" i="88" s="1"/>
  <c r="FA65" i="88" s="1"/>
  <c r="DM65" i="88"/>
  <c r="DN65" i="88" s="1"/>
  <c r="DC65" i="88"/>
  <c r="CP65" i="88"/>
  <c r="CN65" i="88"/>
  <c r="CD63" i="26" s="1"/>
  <c r="CL65" i="88"/>
  <c r="CM65" i="88" s="1"/>
  <c r="CC63" i="26" l="1"/>
  <c r="CE63" i="26" s="1"/>
  <c r="CG63" i="26" s="1"/>
  <c r="EU63" i="26" s="1"/>
  <c r="AH58" i="56" s="1"/>
  <c r="DD65" i="88"/>
  <c r="DE65" i="88" s="1"/>
  <c r="DF65" i="88"/>
  <c r="DL65" i="88" s="1"/>
  <c r="ET63" i="26" l="1"/>
  <c r="EV63" i="26" s="1"/>
  <c r="EW63" i="26" s="1"/>
  <c r="BR63" i="26"/>
  <c r="DH65" i="88"/>
  <c r="H58" i="56" s="1"/>
  <c r="DK65" i="88" l="1"/>
  <c r="AA62" i="94"/>
  <c r="CN63" i="26" l="1"/>
  <c r="DO65" i="88"/>
  <c r="DP65" i="88"/>
  <c r="DR65" i="88" l="1"/>
  <c r="AB58" i="56" s="1"/>
  <c r="AA58" i="56" s="1"/>
  <c r="DQ65" i="88"/>
  <c r="N58" i="56" s="1"/>
  <c r="L58" i="56" s="1"/>
  <c r="CX63" i="26"/>
  <c r="CT63" i="26" s="1"/>
  <c r="AA61" i="42"/>
  <c r="AL61" i="42"/>
  <c r="X62" i="94"/>
  <c r="CY63" i="26" l="1"/>
  <c r="W58" i="56"/>
  <c r="U58" i="56" s="1"/>
  <c r="Z62" i="94" l="1"/>
  <c r="AB61" i="42"/>
  <c r="V61" i="42" s="1"/>
  <c r="T61" i="42" s="1"/>
  <c r="AT62" i="94"/>
  <c r="CZ63" i="26"/>
  <c r="DB63" i="26" s="1"/>
  <c r="EF63" i="26" l="1"/>
  <c r="DT63" i="26"/>
  <c r="EA63" i="26" s="1"/>
  <c r="AI61" i="42"/>
  <c r="AF61" i="42"/>
  <c r="AG61" i="42" s="1"/>
  <c r="U61" i="42"/>
  <c r="AJ61" i="42" l="1"/>
  <c r="AM61" i="42"/>
  <c r="AQ62" i="94"/>
  <c r="EE63" i="26"/>
  <c r="ED64" i="26" s="1"/>
  <c r="EG63" i="26" l="1"/>
  <c r="AN61" i="42"/>
  <c r="AP62" i="94" l="1"/>
  <c r="AO62" i="94" s="1"/>
  <c r="AR61" i="42"/>
  <c r="ER63" i="26"/>
  <c r="EZ63" i="26" l="1"/>
  <c r="FA63" i="26" s="1"/>
  <c r="BQ63" i="26" l="1"/>
  <c r="FB63" i="26"/>
  <c r="FE63" i="26"/>
  <c r="FC63" i="26" s="1"/>
  <c r="FF63" i="26" l="1"/>
  <c r="EX63" i="26"/>
  <c r="AG58" i="56"/>
  <c r="BU63" i="26"/>
  <c r="BX63" i="26" l="1"/>
  <c r="BV63" i="26"/>
  <c r="BT64" i="26"/>
  <c r="AI58" i="56"/>
  <c r="AF58" i="56" s="1"/>
  <c r="T58" i="56" s="1"/>
  <c r="AR59" i="56"/>
  <c r="AS61" i="42"/>
  <c r="AP61" i="42" s="1"/>
  <c r="FH63" i="26"/>
  <c r="Y62" i="94" l="1"/>
  <c r="FM63" i="26"/>
  <c r="AQ61" i="42"/>
  <c r="AV61" i="42"/>
  <c r="AW61" i="42" s="1"/>
  <c r="AZ62" i="94" l="1"/>
  <c r="AV62" i="94"/>
  <c r="AG62" i="94" s="1"/>
  <c r="AE62" i="94"/>
  <c r="O62" i="94" s="1"/>
  <c r="F58" i="56"/>
  <c r="FN63" i="26"/>
  <c r="EI64" i="26" l="1"/>
  <c r="AX62" i="94"/>
  <c r="AY62" i="94" s="1"/>
  <c r="E58" i="56"/>
  <c r="D58" i="56" s="1"/>
  <c r="AQ59" i="56"/>
  <c r="AK58" i="56" l="1"/>
  <c r="B59" i="78" s="1"/>
  <c r="AL58" i="56"/>
  <c r="AM58" i="56" s="1"/>
  <c r="AP59" i="56"/>
  <c r="AU59" i="56"/>
  <c r="BU66" i="88"/>
  <c r="BV66" i="88" s="1"/>
  <c r="BG64" i="26" s="1"/>
  <c r="EK64" i="26" s="1"/>
  <c r="BF64" i="26"/>
  <c r="BM64" i="26" l="1"/>
  <c r="CD66" i="88"/>
  <c r="CE66" i="88" l="1"/>
  <c r="BO64" i="26"/>
  <c r="CA64" i="26" s="1"/>
  <c r="BS64" i="26"/>
  <c r="EL66" i="88" l="1"/>
  <c r="ES66" i="88" s="1"/>
  <c r="CG66" i="88"/>
  <c r="DG66" i="88"/>
  <c r="CF66" i="88"/>
  <c r="EJ64" i="26"/>
  <c r="FD66" i="88"/>
  <c r="AR63" i="94" l="1"/>
  <c r="EP64" i="26"/>
  <c r="AK62" i="42" s="1"/>
  <c r="FF66" i="88"/>
  <c r="FI66" i="88" s="1"/>
  <c r="FE66" i="88"/>
  <c r="FH66" i="88" s="1"/>
  <c r="CY66" i="88"/>
  <c r="CH66" i="88"/>
  <c r="ET66" i="88"/>
  <c r="FK66" i="88" l="1"/>
  <c r="EV66" i="88"/>
  <c r="EU66" i="88" s="1"/>
  <c r="CJ66" i="88"/>
  <c r="CI66" i="88" s="1"/>
  <c r="CZ66" i="88"/>
  <c r="FJ66" i="88"/>
  <c r="FL66" i="88" s="1"/>
  <c r="DB66" i="88" l="1"/>
  <c r="DA66" i="88" s="1"/>
  <c r="FM66" i="88"/>
  <c r="FN66" i="88"/>
  <c r="CO66" i="88"/>
  <c r="CK66" i="88"/>
  <c r="EW66" i="88"/>
  <c r="EX66" i="88" l="1"/>
  <c r="EY66" i="88" s="1"/>
  <c r="EZ66" i="88"/>
  <c r="CN66" i="88"/>
  <c r="CD64" i="26" s="1"/>
  <c r="CL66" i="88"/>
  <c r="CM66" i="88" s="1"/>
  <c r="CP66" i="88"/>
  <c r="DM66" i="88"/>
  <c r="DN66" i="88" s="1"/>
  <c r="DC66" i="88"/>
  <c r="CC64" i="26" l="1"/>
  <c r="CE64" i="26" s="1"/>
  <c r="CG64" i="26" s="1"/>
  <c r="BR64" i="26" s="1"/>
  <c r="FA66" i="88"/>
  <c r="DF66" i="88"/>
  <c r="DL66" i="88" s="1"/>
  <c r="DD66" i="88"/>
  <c r="DE66" i="88" s="1"/>
  <c r="EU64" i="26" l="1"/>
  <c r="AH59" i="56" s="1"/>
  <c r="ET64" i="26"/>
  <c r="DH66" i="88"/>
  <c r="H59" i="56" s="1"/>
  <c r="EV64" i="26" l="1"/>
  <c r="EW64" i="26" s="1"/>
  <c r="DK66" i="88"/>
  <c r="DO66" i="88" s="1"/>
  <c r="AA63" i="94"/>
  <c r="DP66" i="88" l="1"/>
  <c r="DQ66" i="88" s="1"/>
  <c r="N59" i="56" s="1"/>
  <c r="L59" i="56" s="1"/>
  <c r="CN64" i="26"/>
  <c r="CX64" i="26" s="1"/>
  <c r="CT64" i="26" s="1"/>
  <c r="DR66" i="88" l="1"/>
  <c r="AB59" i="56" s="1"/>
  <c r="AA59" i="56" s="1"/>
  <c r="AA62" i="42"/>
  <c r="AL62" i="42"/>
  <c r="X63" i="94"/>
  <c r="CY64" i="26"/>
  <c r="W59" i="56"/>
  <c r="U59" i="56" s="1"/>
  <c r="Z63" i="94" l="1"/>
  <c r="AT63" i="94"/>
  <c r="AB62" i="42"/>
  <c r="V62" i="42" s="1"/>
  <c r="T62" i="42" s="1"/>
  <c r="CZ64" i="26"/>
  <c r="DB64" i="26" s="1"/>
  <c r="EF64" i="26" l="1"/>
  <c r="DT64" i="26"/>
  <c r="EA64" i="26" s="1"/>
  <c r="U62" i="42"/>
  <c r="AI62" i="42"/>
  <c r="AF62" i="42"/>
  <c r="AG62" i="42" s="1"/>
  <c r="AJ62" i="42" l="1"/>
  <c r="AM62" i="42"/>
  <c r="EE64" i="26"/>
  <c r="ED65" i="26" s="1"/>
  <c r="AQ63" i="94"/>
  <c r="EG64" i="26" l="1"/>
  <c r="AN62" i="42"/>
  <c r="AP63" i="94" l="1"/>
  <c r="AO63" i="94" s="1"/>
  <c r="AR62" i="42"/>
  <c r="ER64" i="26"/>
  <c r="EZ64" i="26" l="1"/>
  <c r="FA64" i="26" s="1"/>
  <c r="BQ64" i="26" l="1"/>
  <c r="FB64" i="26"/>
  <c r="FE64" i="26"/>
  <c r="FC64" i="26" s="1"/>
  <c r="FF64" i="26" l="1"/>
  <c r="EX64" i="26"/>
  <c r="BU64" i="26"/>
  <c r="AG59" i="56"/>
  <c r="AR60" i="56" l="1"/>
  <c r="BX64" i="26"/>
  <c r="BV64" i="26"/>
  <c r="BT65" i="26"/>
  <c r="AI59" i="56"/>
  <c r="AF59" i="56" s="1"/>
  <c r="T59" i="56" s="1"/>
  <c r="AS62" i="42"/>
  <c r="AP62" i="42" s="1"/>
  <c r="FH64" i="26"/>
  <c r="AV62" i="42" l="1"/>
  <c r="AW62" i="42" s="1"/>
  <c r="AQ62" i="42"/>
  <c r="Y63" i="94"/>
  <c r="FM64" i="26"/>
  <c r="AE63" i="94" l="1"/>
  <c r="O63" i="94" s="1"/>
  <c r="AZ63" i="94"/>
  <c r="F59" i="56"/>
  <c r="AV63" i="94"/>
  <c r="AG63" i="94" s="1"/>
  <c r="FN64" i="26"/>
  <c r="AX63" i="94" l="1"/>
  <c r="AY63" i="94" s="1"/>
  <c r="EI65" i="26"/>
  <c r="E59" i="56"/>
  <c r="D59" i="56" s="1"/>
  <c r="AQ60" i="56"/>
  <c r="AU60" i="56" l="1"/>
  <c r="AP60" i="56"/>
  <c r="AK59" i="56"/>
  <c r="B60" i="78" s="1"/>
  <c r="AL59" i="56"/>
  <c r="AM59" i="56" s="1"/>
  <c r="BF65" i="26"/>
  <c r="BU67" i="88"/>
  <c r="BV67" i="88" s="1"/>
  <c r="BG65" i="26" s="1"/>
  <c r="EK65" i="26" s="1"/>
  <c r="BM65" i="26" l="1"/>
  <c r="CD67" i="88"/>
  <c r="CE67" i="88" l="1"/>
  <c r="FD67" i="88" s="1"/>
  <c r="BO65" i="26"/>
  <c r="CA65" i="26" s="1"/>
  <c r="BS65" i="26"/>
  <c r="CG67" i="88" l="1"/>
  <c r="EL67" i="88"/>
  <c r="ES67" i="88" s="1"/>
  <c r="EJ65" i="26"/>
  <c r="DG67" i="88"/>
  <c r="CF67" i="88"/>
  <c r="FE67" i="88"/>
  <c r="FH67" i="88" s="1"/>
  <c r="FF67" i="88"/>
  <c r="FI67" i="88" s="1"/>
  <c r="FJ67" i="88" l="1"/>
  <c r="FK67" i="88"/>
  <c r="EP65" i="26"/>
  <c r="AK63" i="42" s="1"/>
  <c r="AR64" i="94"/>
  <c r="ET67" i="88"/>
  <c r="CH67" i="88"/>
  <c r="CY67" i="88"/>
  <c r="EV67" i="88" l="1"/>
  <c r="EU67" i="88" s="1"/>
  <c r="CZ67" i="88"/>
  <c r="CJ67" i="88"/>
  <c r="CI67" i="88" s="1"/>
  <c r="FL67" i="88"/>
  <c r="CK67" i="88" l="1"/>
  <c r="DB67" i="88"/>
  <c r="DA67" i="88" s="1"/>
  <c r="FN67" i="88"/>
  <c r="FM67" i="88"/>
  <c r="CO67" i="88"/>
  <c r="EW67" i="88"/>
  <c r="CP67" i="88" l="1"/>
  <c r="EZ67" i="88"/>
  <c r="EX67" i="88"/>
  <c r="EY67" i="88" s="1"/>
  <c r="DM67" i="88"/>
  <c r="DN67" i="88" s="1"/>
  <c r="DC67" i="88"/>
  <c r="CL67" i="88"/>
  <c r="CM67" i="88" s="1"/>
  <c r="CN67" i="88"/>
  <c r="CD65" i="26" s="1"/>
  <c r="CC65" i="26" l="1"/>
  <c r="CE65" i="26" s="1"/>
  <c r="CG65" i="26" s="1"/>
  <c r="ET65" i="26" s="1"/>
  <c r="FA67" i="88"/>
  <c r="DF67" i="88"/>
  <c r="DL67" i="88" s="1"/>
  <c r="DD67" i="88"/>
  <c r="DE67" i="88" s="1"/>
  <c r="BR65" i="26" l="1"/>
  <c r="EU65" i="26"/>
  <c r="AH60" i="56" s="1"/>
  <c r="DH67" i="88"/>
  <c r="H60" i="56" s="1"/>
  <c r="EV65" i="26" l="1"/>
  <c r="EW65" i="26" s="1"/>
  <c r="DK67" i="88"/>
  <c r="AA64" i="94"/>
  <c r="CN65" i="26" l="1"/>
  <c r="DO67" i="88"/>
  <c r="DP67" i="88"/>
  <c r="DR67" i="88" l="1"/>
  <c r="AB60" i="56" s="1"/>
  <c r="AA60" i="56" s="1"/>
  <c r="DQ67" i="88"/>
  <c r="N60" i="56" s="1"/>
  <c r="L60" i="56" s="1"/>
  <c r="CX65" i="26"/>
  <c r="CT65" i="26" s="1"/>
  <c r="AA63" i="42"/>
  <c r="AL63" i="42"/>
  <c r="X64" i="94"/>
  <c r="CY65" i="26" l="1"/>
  <c r="W60" i="56"/>
  <c r="U60" i="56" s="1"/>
  <c r="AT64" i="94" l="1"/>
  <c r="Z64" i="94"/>
  <c r="AB63" i="42"/>
  <c r="V63" i="42" s="1"/>
  <c r="T63" i="42" s="1"/>
  <c r="CZ65" i="26"/>
  <c r="DB65" i="26" s="1"/>
  <c r="AF63" i="42" l="1"/>
  <c r="AG63" i="42" s="1"/>
  <c r="AI63" i="42"/>
  <c r="U63" i="42"/>
  <c r="DT65" i="26"/>
  <c r="EA65" i="26" s="1"/>
  <c r="EF65" i="26"/>
  <c r="AQ64" i="94" l="1"/>
  <c r="EE65" i="26"/>
  <c r="ED66" i="26" s="1"/>
  <c r="AJ63" i="42"/>
  <c r="AM63" i="42"/>
  <c r="AN63" i="42" l="1"/>
  <c r="EG65" i="26"/>
  <c r="AP64" i="94" l="1"/>
  <c r="AO64" i="94" s="1"/>
  <c r="AR63" i="42"/>
  <c r="ER65" i="26"/>
  <c r="EZ65" i="26" l="1"/>
  <c r="FA65" i="26" s="1"/>
  <c r="BQ65" i="26" l="1"/>
  <c r="FB65" i="26"/>
  <c r="FE65" i="26"/>
  <c r="FC65" i="26" s="1"/>
  <c r="FF65" i="26" l="1"/>
  <c r="EX65" i="26"/>
  <c r="AG60" i="56"/>
  <c r="BU65" i="26"/>
  <c r="BX65" i="26" l="1"/>
  <c r="BV65" i="26"/>
  <c r="AR61" i="56"/>
  <c r="BT66" i="26"/>
  <c r="AI60" i="56"/>
  <c r="AF60" i="56" s="1"/>
  <c r="T60" i="56" s="1"/>
  <c r="FH65" i="26"/>
  <c r="AS63" i="42"/>
  <c r="AP63" i="42" s="1"/>
  <c r="AV63" i="42" l="1"/>
  <c r="AW63" i="42" s="1"/>
  <c r="AQ63" i="42"/>
  <c r="Y64" i="94"/>
  <c r="FM65" i="26"/>
  <c r="F60" i="56" l="1"/>
  <c r="AE64" i="94"/>
  <c r="O64" i="94" s="1"/>
  <c r="AZ64" i="94"/>
  <c r="AV64" i="94"/>
  <c r="AG64" i="94" s="1"/>
  <c r="FN65" i="26"/>
  <c r="AX64" i="94" l="1"/>
  <c r="AY64" i="94" s="1"/>
  <c r="EI66" i="26"/>
  <c r="E60" i="56"/>
  <c r="D60" i="56" s="1"/>
  <c r="AQ61" i="56"/>
  <c r="AP61" i="56" l="1"/>
  <c r="AU61" i="56"/>
  <c r="AL60" i="56"/>
  <c r="AM60" i="56" s="1"/>
  <c r="AK60" i="56"/>
  <c r="B61" i="78" s="1"/>
  <c r="BF66" i="26"/>
  <c r="BU68" i="88"/>
  <c r="BV68" i="88" s="1"/>
  <c r="BG66" i="26" s="1"/>
  <c r="EK66" i="26" s="1"/>
  <c r="BM66" i="26" l="1"/>
  <c r="CD68" i="88"/>
  <c r="CE68" i="88" l="1"/>
  <c r="FD68" i="88" s="1"/>
  <c r="BS66" i="26"/>
  <c r="BO66" i="26"/>
  <c r="CA66" i="26" s="1"/>
  <c r="CG68" i="88" l="1"/>
  <c r="EL68" i="88"/>
  <c r="ES68" i="88" s="1"/>
  <c r="FE68" i="88"/>
  <c r="FH68" i="88" s="1"/>
  <c r="FF68" i="88"/>
  <c r="FI68" i="88" s="1"/>
  <c r="DG68" i="88"/>
  <c r="CF68" i="88"/>
  <c r="EJ66" i="26"/>
  <c r="FK68" i="88" l="1"/>
  <c r="EP66" i="26"/>
  <c r="AK64" i="42" s="1"/>
  <c r="AR65" i="94"/>
  <c r="FJ68" i="88"/>
  <c r="FL68" i="88" s="1"/>
  <c r="ET68" i="88"/>
  <c r="CY68" i="88"/>
  <c r="CH68" i="88"/>
  <c r="EV68" i="88" l="1"/>
  <c r="EU68" i="88" s="1"/>
  <c r="FN68" i="88"/>
  <c r="FM68" i="88"/>
  <c r="CJ68" i="88"/>
  <c r="CI68" i="88" s="1"/>
  <c r="CZ68" i="88"/>
  <c r="DB68" i="88" l="1"/>
  <c r="DA68" i="88" s="1"/>
  <c r="CO68" i="88"/>
  <c r="CK68" i="88"/>
  <c r="EW68" i="88"/>
  <c r="EZ68" i="88" l="1"/>
  <c r="EX68" i="88"/>
  <c r="EY68" i="88" s="1"/>
  <c r="CN68" i="88"/>
  <c r="CD66" i="26" s="1"/>
  <c r="CL68" i="88"/>
  <c r="CM68" i="88" s="1"/>
  <c r="CP68" i="88"/>
  <c r="DM68" i="88"/>
  <c r="DN68" i="88" s="1"/>
  <c r="DC68" i="88"/>
  <c r="FA68" i="88" l="1"/>
  <c r="DF68" i="88"/>
  <c r="DL68" i="88" s="1"/>
  <c r="DD68" i="88"/>
  <c r="DE68" i="88" s="1"/>
  <c r="CC66" i="26"/>
  <c r="CE66" i="26" s="1"/>
  <c r="CG66" i="26" s="1"/>
  <c r="BR66" i="26" l="1"/>
  <c r="EU66" i="26"/>
  <c r="AH61" i="56" s="1"/>
  <c r="ET66" i="26"/>
  <c r="DH68" i="88"/>
  <c r="H61" i="56" s="1"/>
  <c r="EV66" i="26" l="1"/>
  <c r="EW66" i="26" s="1"/>
  <c r="DK68" i="88"/>
  <c r="AA65" i="94"/>
  <c r="DO68" i="88" l="1"/>
  <c r="DP68" i="88"/>
  <c r="CN66" i="26"/>
  <c r="AA64" i="42" l="1"/>
  <c r="AL64" i="42"/>
  <c r="X65" i="94"/>
  <c r="CX66" i="26"/>
  <c r="CT66" i="26" s="1"/>
  <c r="DQ68" i="88"/>
  <c r="N61" i="56" s="1"/>
  <c r="L61" i="56" s="1"/>
  <c r="DR68" i="88"/>
  <c r="AB61" i="56" s="1"/>
  <c r="AA61" i="56" s="1"/>
  <c r="CY66" i="26" l="1"/>
  <c r="W61" i="56"/>
  <c r="U61" i="56" s="1"/>
  <c r="Z65" i="94" l="1"/>
  <c r="AB64" i="42"/>
  <c r="V64" i="42" s="1"/>
  <c r="T64" i="42" s="1"/>
  <c r="AT65" i="94"/>
  <c r="CZ66" i="26"/>
  <c r="DB66" i="26" s="1"/>
  <c r="EF66" i="26" l="1"/>
  <c r="DT66" i="26"/>
  <c r="EA66" i="26" s="1"/>
  <c r="AF64" i="42"/>
  <c r="AG64" i="42" s="1"/>
  <c r="U64" i="42"/>
  <c r="AI64" i="42"/>
  <c r="AJ64" i="42" l="1"/>
  <c r="AM64" i="42"/>
  <c r="AQ65" i="94"/>
  <c r="EE66" i="26"/>
  <c r="ED67" i="26" s="1"/>
  <c r="EG66" i="26" l="1"/>
  <c r="AN64" i="42"/>
  <c r="AP65" i="94" l="1"/>
  <c r="AO65" i="94" s="1"/>
  <c r="AR64" i="42"/>
  <c r="ER66" i="26"/>
  <c r="EZ66" i="26" l="1"/>
  <c r="FA66" i="26" s="1"/>
  <c r="FB66" i="26" l="1"/>
  <c r="BQ66" i="26"/>
  <c r="FE66" i="26"/>
  <c r="FC66" i="26" s="1"/>
  <c r="FF66" i="26" l="1"/>
  <c r="EX66" i="26"/>
  <c r="AG61" i="56"/>
  <c r="BU66" i="26"/>
  <c r="BX66" i="26" l="1"/>
  <c r="BV66" i="26"/>
  <c r="AR62" i="56"/>
  <c r="AI61" i="56"/>
  <c r="AF61" i="56" s="1"/>
  <c r="T61" i="56" s="1"/>
  <c r="BT67" i="26"/>
  <c r="AS64" i="42"/>
  <c r="AP64" i="42" s="1"/>
  <c r="FH66" i="26"/>
  <c r="AQ64" i="42" l="1"/>
  <c r="AV64" i="42"/>
  <c r="AW64" i="42" s="1"/>
  <c r="Y65" i="94"/>
  <c r="FM66" i="26"/>
  <c r="AE65" i="94" l="1"/>
  <c r="O65" i="94" s="1"/>
  <c r="AV65" i="94"/>
  <c r="AG65" i="94" s="1"/>
  <c r="AZ65" i="94"/>
  <c r="FN66" i="26"/>
  <c r="F61" i="56"/>
  <c r="AX65" i="94" l="1"/>
  <c r="AY65" i="94" s="1"/>
  <c r="E61" i="56"/>
  <c r="D61" i="56" s="1"/>
  <c r="AQ62" i="56"/>
  <c r="EI67" i="26"/>
  <c r="BU69" i="88" l="1"/>
  <c r="BV69" i="88" s="1"/>
  <c r="BG67" i="26" s="1"/>
  <c r="EK67" i="26" s="1"/>
  <c r="BF67" i="26"/>
  <c r="AP62" i="56"/>
  <c r="AU62" i="56"/>
  <c r="AL61" i="56"/>
  <c r="AM61" i="56" s="1"/>
  <c r="AK61" i="56"/>
  <c r="B62" i="78" s="1"/>
  <c r="BM67" i="26" l="1"/>
  <c r="CD69" i="88"/>
  <c r="CE69" i="88" l="1"/>
  <c r="FD69" i="88" s="1"/>
  <c r="BO67" i="26"/>
  <c r="CA67" i="26" s="1"/>
  <c r="BS67" i="26"/>
  <c r="EL69" i="88" l="1"/>
  <c r="ES69" i="88" s="1"/>
  <c r="CG69" i="88"/>
  <c r="FE69" i="88"/>
  <c r="FH69" i="88" s="1"/>
  <c r="FF69" i="88"/>
  <c r="FI69" i="88" s="1"/>
  <c r="DG69" i="88"/>
  <c r="EJ67" i="26"/>
  <c r="CF69" i="88"/>
  <c r="FK69" i="88" l="1"/>
  <c r="AR66" i="94"/>
  <c r="EP67" i="26"/>
  <c r="AK65" i="42" s="1"/>
  <c r="FJ69" i="88"/>
  <c r="CH69" i="88"/>
  <c r="CY69" i="88"/>
  <c r="ET69" i="88"/>
  <c r="FL69" i="88" l="1"/>
  <c r="FM69" i="88" s="1"/>
  <c r="CZ69" i="88"/>
  <c r="EV69" i="88"/>
  <c r="EU69" i="88" s="1"/>
  <c r="CJ69" i="88"/>
  <c r="CI69" i="88" s="1"/>
  <c r="FN69" i="88" l="1"/>
  <c r="CO69" i="88"/>
  <c r="CK69" i="88"/>
  <c r="EW69" i="88"/>
  <c r="DB69" i="88"/>
  <c r="DA69" i="88" s="1"/>
  <c r="DM69" i="88" l="1"/>
  <c r="DN69" i="88" s="1"/>
  <c r="DC69" i="88"/>
  <c r="EX69" i="88"/>
  <c r="EY69" i="88" s="1"/>
  <c r="EZ69" i="88"/>
  <c r="CN69" i="88"/>
  <c r="CD67" i="26" s="1"/>
  <c r="CL69" i="88"/>
  <c r="CM69" i="88" s="1"/>
  <c r="CP69" i="88"/>
  <c r="CC67" i="26" l="1"/>
  <c r="CE67" i="26" s="1"/>
  <c r="CG67" i="26" s="1"/>
  <c r="EU67" i="26" s="1"/>
  <c r="AH62" i="56" s="1"/>
  <c r="FA69" i="88"/>
  <c r="DF69" i="88"/>
  <c r="DL69" i="88" s="1"/>
  <c r="DD69" i="88"/>
  <c r="DE69" i="88" s="1"/>
  <c r="ET67" i="26" l="1"/>
  <c r="EV67" i="26" s="1"/>
  <c r="EW67" i="26" s="1"/>
  <c r="BR67" i="26"/>
  <c r="DH69" i="88"/>
  <c r="H62" i="56" s="1"/>
  <c r="DK69" i="88" l="1"/>
  <c r="DP69" i="88" s="1"/>
  <c r="AA66" i="94"/>
  <c r="CN67" i="26" l="1"/>
  <c r="AA65" i="42" s="1"/>
  <c r="DO69" i="88"/>
  <c r="DQ69" i="88"/>
  <c r="N62" i="56" s="1"/>
  <c r="L62" i="56" s="1"/>
  <c r="DR69" i="88"/>
  <c r="AB62" i="56" s="1"/>
  <c r="AA62" i="56" s="1"/>
  <c r="CX67" i="26" l="1"/>
  <c r="CT67" i="26" s="1"/>
  <c r="W62" i="56" s="1"/>
  <c r="U62" i="56" s="1"/>
  <c r="X66" i="94"/>
  <c r="AL65" i="42"/>
  <c r="CY67" i="26" l="1"/>
  <c r="AB65" i="42" s="1"/>
  <c r="V65" i="42" s="1"/>
  <c r="T65" i="42" s="1"/>
  <c r="AT66" i="94" l="1"/>
  <c r="CZ67" i="26"/>
  <c r="DB67" i="26" s="1"/>
  <c r="EF67" i="26" s="1"/>
  <c r="Z66" i="94"/>
  <c r="AI65" i="42"/>
  <c r="AF65" i="42"/>
  <c r="AG65" i="42" s="1"/>
  <c r="U65" i="42"/>
  <c r="DT67" i="26" l="1"/>
  <c r="EA67" i="26" s="1"/>
  <c r="AJ65" i="42"/>
  <c r="AM65" i="42"/>
  <c r="AQ66" i="94"/>
  <c r="EE67" i="26"/>
  <c r="ED68" i="26" s="1"/>
  <c r="EG67" i="26" l="1"/>
  <c r="AN65" i="42"/>
  <c r="AP66" i="94" l="1"/>
  <c r="AO66" i="94" s="1"/>
  <c r="AR65" i="42"/>
  <c r="ER67" i="26"/>
  <c r="EZ67" i="26" l="1"/>
  <c r="FA67" i="26" s="1"/>
  <c r="FE67" i="26" l="1"/>
  <c r="FC67" i="26" s="1"/>
  <c r="BQ67" i="26"/>
  <c r="FB67" i="26"/>
  <c r="FF67" i="26" l="1"/>
  <c r="EX67" i="26"/>
  <c r="BU67" i="26"/>
  <c r="AG62" i="56"/>
  <c r="AR63" i="56" l="1"/>
  <c r="BX67" i="26"/>
  <c r="BV67" i="26"/>
  <c r="BT68" i="26"/>
  <c r="AI62" i="56"/>
  <c r="AF62" i="56" s="1"/>
  <c r="T62" i="56" s="1"/>
  <c r="AS65" i="42"/>
  <c r="AP65" i="42" s="1"/>
  <c r="FH67" i="26"/>
  <c r="Y66" i="94" l="1"/>
  <c r="FM67" i="26"/>
  <c r="AQ65" i="42"/>
  <c r="AV65" i="42"/>
  <c r="AW65" i="42" s="1"/>
  <c r="AZ66" i="94" l="1"/>
  <c r="AE66" i="94"/>
  <c r="O66" i="94" s="1"/>
  <c r="AV66" i="94"/>
  <c r="AG66" i="94" s="1"/>
  <c r="F62" i="56"/>
  <c r="FN67" i="26"/>
  <c r="AX66" i="94" l="1"/>
  <c r="AY66" i="94" s="1"/>
  <c r="EI68" i="26"/>
  <c r="E62" i="56"/>
  <c r="D62" i="56" s="1"/>
  <c r="AQ63" i="56"/>
  <c r="AU63" i="56" l="1"/>
  <c r="AP63" i="56"/>
  <c r="AL62" i="56"/>
  <c r="AM62" i="56" s="1"/>
  <c r="AK62" i="56"/>
  <c r="B63" i="78" s="1"/>
  <c r="BU70" i="88"/>
  <c r="BV70" i="88" s="1"/>
  <c r="BG68" i="26" s="1"/>
  <c r="EK68" i="26" s="1"/>
  <c r="BF68" i="26"/>
  <c r="BM68" i="26" l="1"/>
  <c r="CD70" i="88"/>
  <c r="CE70" i="88" l="1"/>
  <c r="BO68" i="26"/>
  <c r="CA68" i="26" s="1"/>
  <c r="BS68" i="26"/>
  <c r="CG70" i="88" l="1"/>
  <c r="EL70" i="88"/>
  <c r="ES70" i="88" s="1"/>
  <c r="CF70" i="88"/>
  <c r="EJ68" i="26"/>
  <c r="DG70" i="88"/>
  <c r="FD70" i="88"/>
  <c r="FE70" i="88" l="1"/>
  <c r="FH70" i="88" s="1"/>
  <c r="FF70" i="88"/>
  <c r="FI70" i="88" s="1"/>
  <c r="EP68" i="26"/>
  <c r="AK66" i="42" s="1"/>
  <c r="AR67" i="94"/>
  <c r="ET70" i="88"/>
  <c r="CH70" i="88"/>
  <c r="CY70" i="88"/>
  <c r="CJ70" i="88" l="1"/>
  <c r="CI70" i="88" s="1"/>
  <c r="EV70" i="88"/>
  <c r="EU70" i="88" s="1"/>
  <c r="CZ70" i="88"/>
  <c r="FJ70" i="88"/>
  <c r="FK70" i="88"/>
  <c r="FL70" i="88" l="1"/>
  <c r="FM70" i="88" s="1"/>
  <c r="DB70" i="88"/>
  <c r="DA70" i="88" s="1"/>
  <c r="EW70" i="88"/>
  <c r="CO70" i="88"/>
  <c r="I18" i="22" s="1"/>
  <c r="CK70" i="88"/>
  <c r="FN70" i="88" l="1"/>
  <c r="CN70" i="88"/>
  <c r="CD68" i="26" s="1"/>
  <c r="CL70" i="88"/>
  <c r="CM70" i="88" s="1"/>
  <c r="CP70" i="88"/>
  <c r="EZ70" i="88"/>
  <c r="EX70" i="88"/>
  <c r="EY70" i="88" s="1"/>
  <c r="DM70" i="88"/>
  <c r="DN70" i="88" s="1"/>
  <c r="DC70" i="88"/>
  <c r="FA70" i="88" l="1"/>
  <c r="CC68" i="26"/>
  <c r="CE68" i="26" s="1"/>
  <c r="CG68" i="26" s="1"/>
  <c r="ET68" i="26" s="1"/>
  <c r="DD70" i="88"/>
  <c r="DE70" i="88" s="1"/>
  <c r="DF70" i="88"/>
  <c r="DL70" i="88" s="1"/>
  <c r="BR68" i="26" l="1"/>
  <c r="EU68" i="26"/>
  <c r="AH63" i="56" s="1"/>
  <c r="DH70" i="88"/>
  <c r="H63" i="56" s="1"/>
  <c r="I11" i="22" s="1"/>
  <c r="EV68" i="26" l="1"/>
  <c r="EW68" i="26" s="1"/>
  <c r="AA67" i="94"/>
  <c r="DK70" i="88"/>
  <c r="DO70" i="88" s="1"/>
  <c r="DP70" i="88" l="1"/>
  <c r="DQ70" i="88" s="1"/>
  <c r="CN68" i="26"/>
  <c r="AL66" i="42" s="1"/>
  <c r="I19" i="22" l="1"/>
  <c r="I17" i="22" s="1"/>
  <c r="CX68" i="26"/>
  <c r="CT68" i="26" s="1"/>
  <c r="CY68" i="26" s="1"/>
  <c r="AA66" i="42"/>
  <c r="X67" i="94"/>
  <c r="DR70" i="88"/>
  <c r="I37" i="22" s="1"/>
  <c r="G14" i="22"/>
  <c r="N63" i="56"/>
  <c r="L63" i="56" s="1"/>
  <c r="AB63" i="56" l="1"/>
  <c r="AA63" i="56" s="1"/>
  <c r="G35" i="22"/>
  <c r="W63" i="56"/>
  <c r="I30" i="22" s="1"/>
  <c r="Z67" i="94"/>
  <c r="AT67" i="94"/>
  <c r="AB66" i="42"/>
  <c r="V66" i="42" s="1"/>
  <c r="T66" i="42" s="1"/>
  <c r="CZ68" i="26"/>
  <c r="DB68" i="26" s="1"/>
  <c r="G27" i="22"/>
  <c r="U63" i="56" l="1"/>
  <c r="EF68" i="26"/>
  <c r="DT68" i="26"/>
  <c r="EA68" i="26" s="1"/>
  <c r="AF66" i="42"/>
  <c r="AG66" i="42" s="1"/>
  <c r="AI66" i="42"/>
  <c r="U66" i="42"/>
  <c r="AJ66" i="42" l="1"/>
  <c r="AM66" i="42"/>
  <c r="AQ67" i="94"/>
  <c r="EE68" i="26"/>
  <c r="ED69" i="26" s="1"/>
  <c r="EG68" i="26" l="1"/>
  <c r="AN66" i="42"/>
  <c r="AR66" i="42" l="1"/>
  <c r="AP67" i="94"/>
  <c r="AO67" i="94" s="1"/>
  <c r="ER68" i="26"/>
  <c r="EZ68" i="26" l="1"/>
  <c r="FA68" i="26" s="1"/>
  <c r="FB68" i="26" l="1"/>
  <c r="FE68" i="26"/>
  <c r="FC68" i="26" s="1"/>
  <c r="I44" i="22" s="1"/>
  <c r="BQ68" i="26"/>
  <c r="FF68" i="26" l="1"/>
  <c r="EX68" i="26"/>
  <c r="I46" i="22" s="1"/>
  <c r="AG63" i="56"/>
  <c r="BU68" i="26"/>
  <c r="BX68" i="26" l="1"/>
  <c r="BV68" i="26"/>
  <c r="AR64" i="56"/>
  <c r="BT69" i="26"/>
  <c r="F29" i="175"/>
  <c r="AI63" i="56"/>
  <c r="AF63" i="56" s="1"/>
  <c r="T63" i="56" s="1"/>
  <c r="FH68" i="26"/>
  <c r="AS66" i="42"/>
  <c r="AP66" i="42" s="1"/>
  <c r="Y67" i="94" l="1"/>
  <c r="FM68" i="26"/>
  <c r="AQ66" i="42"/>
  <c r="AV66" i="42"/>
  <c r="AW66" i="42" s="1"/>
  <c r="AE67" i="94" l="1"/>
  <c r="O67" i="94" s="1"/>
  <c r="AV67" i="94"/>
  <c r="AG67" i="94" s="1"/>
  <c r="AZ67" i="94"/>
  <c r="FN68" i="26"/>
  <c r="F63" i="56"/>
  <c r="AX67" i="94" l="1"/>
  <c r="AY67" i="94" s="1"/>
  <c r="E63" i="56"/>
  <c r="D63" i="56" s="1"/>
  <c r="AQ64" i="56"/>
  <c r="EI69" i="26"/>
  <c r="J107" i="161"/>
  <c r="BU71" i="88" l="1"/>
  <c r="BV71" i="88" s="1"/>
  <c r="BG69" i="26" s="1"/>
  <c r="BF69" i="26"/>
  <c r="AP64" i="56"/>
  <c r="AU64" i="56"/>
  <c r="AK63" i="56"/>
  <c r="B64" i="78" s="1"/>
  <c r="AL63" i="56"/>
  <c r="AM63" i="56" s="1"/>
  <c r="BM69" i="26" l="1"/>
  <c r="CD71" i="88"/>
  <c r="EK69" i="26"/>
  <c r="CE71" i="88" l="1"/>
  <c r="FD71" i="88" s="1"/>
  <c r="BO69" i="26"/>
  <c r="CA69" i="26" s="1"/>
  <c r="BS69" i="26"/>
  <c r="FE71" i="88" l="1"/>
  <c r="FH71" i="88" s="1"/>
  <c r="FF71" i="88"/>
  <c r="FI71" i="88" s="1"/>
  <c r="CG71" i="88"/>
  <c r="EL71" i="88"/>
  <c r="ES71" i="88" s="1"/>
  <c r="EJ69" i="26"/>
  <c r="CF71" i="88"/>
  <c r="DG71" i="88"/>
  <c r="FK71" i="88" l="1"/>
  <c r="EP69" i="26"/>
  <c r="AK67" i="42" s="1"/>
  <c r="AR68" i="94"/>
  <c r="ET71" i="88"/>
  <c r="CH71" i="88"/>
  <c r="CY71" i="88"/>
  <c r="FJ71" i="88"/>
  <c r="CZ71" i="88" l="1"/>
  <c r="EV71" i="88"/>
  <c r="EU71" i="88" s="1"/>
  <c r="FL71" i="88"/>
  <c r="CJ71" i="88"/>
  <c r="CI71" i="88" s="1"/>
  <c r="CO71" i="88" l="1"/>
  <c r="CK71" i="88"/>
  <c r="FM71" i="88"/>
  <c r="FN71" i="88"/>
  <c r="EW71" i="88"/>
  <c r="DB71" i="88"/>
  <c r="DA71" i="88" s="1"/>
  <c r="DM71" i="88" l="1"/>
  <c r="DN71" i="88" s="1"/>
  <c r="DC71" i="88"/>
  <c r="EZ71" i="88"/>
  <c r="EX71" i="88"/>
  <c r="EY71" i="88" s="1"/>
  <c r="CN71" i="88"/>
  <c r="CD69" i="26" s="1"/>
  <c r="CL71" i="88"/>
  <c r="CM71" i="88" s="1"/>
  <c r="CP71" i="88"/>
  <c r="FA71" i="88" l="1"/>
  <c r="CC69" i="26"/>
  <c r="CE69" i="26" s="1"/>
  <c r="DD71" i="88"/>
  <c r="DE71" i="88" s="1"/>
  <c r="DF71" i="88"/>
  <c r="DL71" i="88" s="1"/>
  <c r="DH71" i="88" l="1"/>
  <c r="H64" i="56" s="1"/>
  <c r="CG69" i="26"/>
  <c r="DK71" i="88" l="1"/>
  <c r="DO71" i="88" s="1"/>
  <c r="AA68" i="94"/>
  <c r="EU69" i="26"/>
  <c r="BR69" i="26"/>
  <c r="ET69" i="26"/>
  <c r="DP71" i="88" l="1"/>
  <c r="DR71" i="88" s="1"/>
  <c r="AB64" i="56" s="1"/>
  <c r="AA64" i="56" s="1"/>
  <c r="CN69" i="26"/>
  <c r="EV69" i="26"/>
  <c r="EW69" i="26" s="1"/>
  <c r="AH64" i="56"/>
  <c r="CX69" i="26" l="1"/>
  <c r="CT69" i="26" s="1"/>
  <c r="CY69" i="26" s="1"/>
  <c r="DQ71" i="88"/>
  <c r="N64" i="56" s="1"/>
  <c r="L64" i="56" s="1"/>
  <c r="X68" i="94"/>
  <c r="AL67" i="42"/>
  <c r="AA67" i="42"/>
  <c r="W64" i="56" l="1"/>
  <c r="U64" i="56" s="1"/>
  <c r="AB67" i="42"/>
  <c r="V67" i="42" s="1"/>
  <c r="T67" i="42" s="1"/>
  <c r="AT68" i="94"/>
  <c r="Z68" i="94"/>
  <c r="CZ69" i="26"/>
  <c r="DB69" i="26" s="1"/>
  <c r="EF69" i="26" l="1"/>
  <c r="DT69" i="26"/>
  <c r="EA69" i="26" s="1"/>
  <c r="AI67" i="42"/>
  <c r="U67" i="42"/>
  <c r="AF67" i="42"/>
  <c r="AG67" i="42" s="1"/>
  <c r="AJ67" i="42" l="1"/>
  <c r="AM67" i="42"/>
  <c r="EE69" i="26"/>
  <c r="ED70" i="26" s="1"/>
  <c r="AQ68" i="94"/>
  <c r="AN67" i="42" l="1"/>
  <c r="EG69" i="26"/>
  <c r="AR67" i="42" l="1"/>
  <c r="AP68" i="94"/>
  <c r="AO68" i="94" s="1"/>
  <c r="ER69" i="26"/>
  <c r="EZ69" i="26" l="1"/>
  <c r="FA69" i="26" s="1"/>
  <c r="FB69" i="26" l="1"/>
  <c r="FE69" i="26"/>
  <c r="FC69" i="26" s="1"/>
  <c r="BQ69" i="26"/>
  <c r="FF69" i="26" l="1"/>
  <c r="EX69" i="26"/>
  <c r="BU69" i="26"/>
  <c r="AG64" i="56"/>
  <c r="AR65" i="56" l="1"/>
  <c r="BX69" i="26"/>
  <c r="BV69" i="26"/>
  <c r="BT70" i="26"/>
  <c r="AI64" i="56"/>
  <c r="AF64" i="56" s="1"/>
  <c r="T64" i="56" s="1"/>
  <c r="AS67" i="42"/>
  <c r="AP67" i="42" s="1"/>
  <c r="FH69" i="26"/>
  <c r="Y68" i="94" l="1"/>
  <c r="FM69" i="26"/>
  <c r="AQ67" i="42"/>
  <c r="AV67" i="42"/>
  <c r="AW67" i="42" s="1"/>
  <c r="F64" i="56" l="1"/>
  <c r="AV68" i="94"/>
  <c r="AG68" i="94" s="1"/>
  <c r="AE68" i="94"/>
  <c r="O68" i="94" s="1"/>
  <c r="AZ68" i="94"/>
  <c r="FN69" i="26"/>
  <c r="E64" i="56" l="1"/>
  <c r="D64" i="56" s="1"/>
  <c r="AQ65" i="56"/>
  <c r="EI70" i="26"/>
  <c r="AX68" i="94"/>
  <c r="AY68" i="94" s="1"/>
  <c r="BU72" i="88" l="1"/>
  <c r="BV72" i="88" s="1"/>
  <c r="BG70" i="26" s="1"/>
  <c r="BF70" i="26"/>
  <c r="AU65" i="56"/>
  <c r="AP65" i="56"/>
  <c r="AL64" i="56"/>
  <c r="AM64" i="56" s="1"/>
  <c r="AK64" i="56"/>
  <c r="B65" i="78" s="1"/>
  <c r="BM70" i="26" l="1"/>
  <c r="CD72" i="88"/>
  <c r="EK70" i="26"/>
  <c r="CE72" i="88" l="1"/>
  <c r="FD72" i="88" s="1"/>
  <c r="BS70" i="26"/>
  <c r="BO70" i="26"/>
  <c r="CA70" i="26" s="1"/>
  <c r="CG72" i="88" l="1"/>
  <c r="EL72" i="88"/>
  <c r="ES72" i="88" s="1"/>
  <c r="FE72" i="88"/>
  <c r="FH72" i="88" s="1"/>
  <c r="FF72" i="88"/>
  <c r="FI72" i="88" s="1"/>
  <c r="CF72" i="88"/>
  <c r="EJ70" i="26"/>
  <c r="DG72" i="88"/>
  <c r="FK72" i="88" l="1"/>
  <c r="EP70" i="26"/>
  <c r="AK68" i="42" s="1"/>
  <c r="AR69" i="94"/>
  <c r="FJ72" i="88"/>
  <c r="ET72" i="88"/>
  <c r="CY72" i="88"/>
  <c r="CH72" i="88"/>
  <c r="FL72" i="88" l="1"/>
  <c r="CJ72" i="88"/>
  <c r="CI72" i="88" s="1"/>
  <c r="CZ72" i="88"/>
  <c r="EV72" i="88"/>
  <c r="EU72" i="88" s="1"/>
  <c r="EW72" i="88" l="1"/>
  <c r="EX72" i="88" s="1"/>
  <c r="EY72" i="88" s="1"/>
  <c r="CO72" i="88"/>
  <c r="CK72" i="88"/>
  <c r="DB72" i="88"/>
  <c r="DA72" i="88" s="1"/>
  <c r="FM72" i="88"/>
  <c r="FN72" i="88"/>
  <c r="EZ72" i="88" l="1"/>
  <c r="FA72" i="88" s="1"/>
  <c r="DM72" i="88"/>
  <c r="DN72" i="88" s="1"/>
  <c r="DC72" i="88"/>
  <c r="CN72" i="88"/>
  <c r="CD70" i="26" s="1"/>
  <c r="CL72" i="88"/>
  <c r="CM72" i="88" s="1"/>
  <c r="CP72" i="88"/>
  <c r="CC70" i="26" l="1"/>
  <c r="CE70" i="26" s="1"/>
  <c r="DD72" i="88"/>
  <c r="DE72" i="88" s="1"/>
  <c r="DF72" i="88"/>
  <c r="DL72" i="88" s="1"/>
  <c r="DH72" i="88" l="1"/>
  <c r="H65" i="56" s="1"/>
  <c r="CG70" i="26"/>
  <c r="AA69" i="94" l="1"/>
  <c r="DK72" i="88"/>
  <c r="DP72" i="88" s="1"/>
  <c r="ET70" i="26"/>
  <c r="EU70" i="26"/>
  <c r="BR70" i="26"/>
  <c r="DO72" i="88" l="1"/>
  <c r="CN70" i="26"/>
  <c r="DR72" i="88"/>
  <c r="AB65" i="56" s="1"/>
  <c r="AA65" i="56" s="1"/>
  <c r="DQ72" i="88"/>
  <c r="N65" i="56" s="1"/>
  <c r="L65" i="56" s="1"/>
  <c r="AH65" i="56"/>
  <c r="EV70" i="26"/>
  <c r="EW70" i="26" s="1"/>
  <c r="X69" i="94" l="1"/>
  <c r="CX70" i="26"/>
  <c r="CT70" i="26" s="1"/>
  <c r="CY70" i="26" s="1"/>
  <c r="AA68" i="42"/>
  <c r="AL68" i="42"/>
  <c r="W65" i="56" l="1"/>
  <c r="U65" i="56" s="1"/>
  <c r="AT69" i="94"/>
  <c r="AB68" i="42"/>
  <c r="V68" i="42" s="1"/>
  <c r="T68" i="42" s="1"/>
  <c r="Z69" i="94"/>
  <c r="CZ70" i="26"/>
  <c r="DB70" i="26" s="1"/>
  <c r="DT70" i="26" l="1"/>
  <c r="EA70" i="26" s="1"/>
  <c r="EF70" i="26"/>
  <c r="AF68" i="42"/>
  <c r="AG68" i="42" s="1"/>
  <c r="AI68" i="42"/>
  <c r="U68" i="42"/>
  <c r="AJ68" i="42" l="1"/>
  <c r="AM68" i="42"/>
  <c r="EE70" i="26"/>
  <c r="ED71" i="26" s="1"/>
  <c r="AQ69" i="94"/>
  <c r="AN68" i="42" l="1"/>
  <c r="EG70" i="26"/>
  <c r="AP69" i="94" l="1"/>
  <c r="AO69" i="94" s="1"/>
  <c r="AR68" i="42"/>
  <c r="ER70" i="26"/>
  <c r="EZ70" i="26" l="1"/>
  <c r="FA70" i="26" s="1"/>
  <c r="FB70" i="26" l="1"/>
  <c r="FE70" i="26"/>
  <c r="FC70" i="26" s="1"/>
  <c r="BQ70" i="26"/>
  <c r="FF70" i="26" l="1"/>
  <c r="EX70" i="26"/>
  <c r="BU70" i="26"/>
  <c r="AG65" i="56"/>
  <c r="AR66" i="56" l="1"/>
  <c r="BX70" i="26"/>
  <c r="BV70" i="26"/>
  <c r="AI65" i="56"/>
  <c r="AF65" i="56" s="1"/>
  <c r="T65" i="56" s="1"/>
  <c r="BT71" i="26"/>
  <c r="AS68" i="42"/>
  <c r="AP68" i="42" s="1"/>
  <c r="FH70" i="26"/>
  <c r="Y69" i="94" l="1"/>
  <c r="FM70" i="26"/>
  <c r="AQ68" i="42"/>
  <c r="AV68" i="42"/>
  <c r="AW68" i="42" s="1"/>
  <c r="FN70" i="26" l="1"/>
  <c r="AV69" i="94"/>
  <c r="AG69" i="94" s="1"/>
  <c r="AZ69" i="94"/>
  <c r="F65" i="56"/>
  <c r="AE69" i="94"/>
  <c r="O69" i="94" s="1"/>
  <c r="E65" i="56" l="1"/>
  <c r="D65" i="56" s="1"/>
  <c r="AQ66" i="56"/>
  <c r="AX69" i="94"/>
  <c r="AY69" i="94" s="1"/>
  <c r="EI71" i="26"/>
  <c r="BU73" i="88" l="1"/>
  <c r="BV73" i="88" s="1"/>
  <c r="BG71" i="26" s="1"/>
  <c r="BF71" i="26"/>
  <c r="AP66" i="56"/>
  <c r="AU66" i="56"/>
  <c r="AK65" i="56"/>
  <c r="B66" i="78" s="1"/>
  <c r="AL65" i="56"/>
  <c r="AM65" i="56" s="1"/>
  <c r="BM71" i="26" l="1"/>
  <c r="CD73" i="88"/>
  <c r="EK71" i="26"/>
  <c r="CE73" i="88" l="1"/>
  <c r="FD73" i="88" s="1"/>
  <c r="BO71" i="26"/>
  <c r="CA71" i="26" s="1"/>
  <c r="BS71" i="26"/>
  <c r="FF73" i="88" l="1"/>
  <c r="FI73" i="88" s="1"/>
  <c r="FE73" i="88"/>
  <c r="FH73" i="88" s="1"/>
  <c r="EL73" i="88"/>
  <c r="ES73" i="88" s="1"/>
  <c r="CG73" i="88"/>
  <c r="CF73" i="88"/>
  <c r="DG73" i="88"/>
  <c r="EJ71" i="26"/>
  <c r="EP71" i="26" l="1"/>
  <c r="AK69" i="42" s="1"/>
  <c r="AR70" i="94"/>
  <c r="CY73" i="88"/>
  <c r="CH73" i="88"/>
  <c r="ET73" i="88"/>
  <c r="FJ73" i="88"/>
  <c r="FK73" i="88"/>
  <c r="CJ73" i="88" l="1"/>
  <c r="CI73" i="88" s="1"/>
  <c r="EV73" i="88"/>
  <c r="EU73" i="88" s="1"/>
  <c r="CZ73" i="88"/>
  <c r="FL73" i="88"/>
  <c r="FN73" i="88" l="1"/>
  <c r="FM73" i="88"/>
  <c r="DB73" i="88"/>
  <c r="DA73" i="88" s="1"/>
  <c r="EW73" i="88"/>
  <c r="CO73" i="88"/>
  <c r="CK73" i="88"/>
  <c r="CN73" i="88" l="1"/>
  <c r="CD71" i="26" s="1"/>
  <c r="CL73" i="88"/>
  <c r="CM73" i="88" s="1"/>
  <c r="CP73" i="88"/>
  <c r="EX73" i="88"/>
  <c r="EY73" i="88" s="1"/>
  <c r="EZ73" i="88"/>
  <c r="DM73" i="88"/>
  <c r="DN73" i="88" s="1"/>
  <c r="DC73" i="88"/>
  <c r="FA73" i="88" l="1"/>
  <c r="DF73" i="88"/>
  <c r="DL73" i="88" s="1"/>
  <c r="DD73" i="88"/>
  <c r="DE73" i="88" s="1"/>
  <c r="CC71" i="26"/>
  <c r="CE71" i="26" s="1"/>
  <c r="CG71" i="26" l="1"/>
  <c r="DH73" i="88"/>
  <c r="H66" i="56" s="1"/>
  <c r="AA70" i="94" l="1"/>
  <c r="DK73" i="88"/>
  <c r="BR71" i="26"/>
  <c r="EU71" i="26"/>
  <c r="ET71" i="26"/>
  <c r="EV71" i="26" l="1"/>
  <c r="EW71" i="26" s="1"/>
  <c r="AH66" i="56"/>
  <c r="DO73" i="88"/>
  <c r="DP73" i="88"/>
  <c r="CN71" i="26"/>
  <c r="DQ73" i="88" l="1"/>
  <c r="N66" i="56" s="1"/>
  <c r="L66" i="56" s="1"/>
  <c r="DR73" i="88"/>
  <c r="AB66" i="56" s="1"/>
  <c r="AA66" i="56" s="1"/>
  <c r="CX71" i="26"/>
  <c r="CT71" i="26" s="1"/>
  <c r="X70" i="94"/>
  <c r="AL69" i="42"/>
  <c r="AA69" i="42"/>
  <c r="CY71" i="26" l="1"/>
  <c r="W66" i="56"/>
  <c r="U66" i="56" s="1"/>
  <c r="AT70" i="94" l="1"/>
  <c r="AB69" i="42"/>
  <c r="V69" i="42" s="1"/>
  <c r="T69" i="42" s="1"/>
  <c r="Z70" i="94"/>
  <c r="CZ71" i="26"/>
  <c r="DB71" i="26" s="1"/>
  <c r="EF71" i="26" l="1"/>
  <c r="DT71" i="26"/>
  <c r="EA71" i="26" s="1"/>
  <c r="AI69" i="42"/>
  <c r="U69" i="42"/>
  <c r="AF69" i="42"/>
  <c r="AG69" i="42" s="1"/>
  <c r="AJ69" i="42" l="1"/>
  <c r="AM69" i="42"/>
  <c r="AQ70" i="94"/>
  <c r="EE71" i="26"/>
  <c r="ED72" i="26" s="1"/>
  <c r="AN69" i="42" l="1"/>
  <c r="EG71" i="26"/>
  <c r="AR69" i="42" l="1"/>
  <c r="AP70" i="94"/>
  <c r="AO70" i="94" s="1"/>
  <c r="ER71" i="26"/>
  <c r="EZ71" i="26" l="1"/>
  <c r="FA71" i="26" s="1"/>
  <c r="FB71" i="26" l="1"/>
  <c r="BQ71" i="26"/>
  <c r="FE71" i="26"/>
  <c r="FC71" i="26" s="1"/>
  <c r="FF71" i="26" l="1"/>
  <c r="EX71" i="26"/>
  <c r="BU71" i="26"/>
  <c r="AG66" i="56"/>
  <c r="AR67" i="56" l="1"/>
  <c r="BX71" i="26"/>
  <c r="BV71" i="26"/>
  <c r="BT72" i="26"/>
  <c r="AI66" i="56"/>
  <c r="AF66" i="56" s="1"/>
  <c r="T66" i="56" s="1"/>
  <c r="FH71" i="26"/>
  <c r="AS69" i="42"/>
  <c r="AP69" i="42" s="1"/>
  <c r="Y70" i="94" l="1"/>
  <c r="FM71" i="26"/>
  <c r="AV69" i="42"/>
  <c r="AW69" i="42" s="1"/>
  <c r="AQ69" i="42"/>
  <c r="AZ70" i="94" l="1"/>
  <c r="AV70" i="94"/>
  <c r="AG70" i="94" s="1"/>
  <c r="F66" i="56"/>
  <c r="AE70" i="94"/>
  <c r="O70" i="94" s="1"/>
  <c r="FN71" i="26"/>
  <c r="EI72" i="26" l="1"/>
  <c r="E66" i="56"/>
  <c r="D66" i="56" s="1"/>
  <c r="AQ67" i="56"/>
  <c r="AX70" i="94"/>
  <c r="AY70" i="94" s="1"/>
  <c r="AU67" i="56" l="1"/>
  <c r="AP67" i="56"/>
  <c r="AK66" i="56"/>
  <c r="B67" i="78" s="1"/>
  <c r="AL66" i="56"/>
  <c r="AM66" i="56" s="1"/>
  <c r="BU74" i="88"/>
  <c r="BV74" i="88" s="1"/>
  <c r="BG72" i="26" s="1"/>
  <c r="BF72" i="26"/>
  <c r="BM72" i="26" l="1"/>
  <c r="CD74" i="88"/>
  <c r="EK72" i="26"/>
  <c r="CE74" i="88" l="1"/>
  <c r="FD74" i="88" s="1"/>
  <c r="BO72" i="26"/>
  <c r="CA72" i="26" s="1"/>
  <c r="BS72" i="26"/>
  <c r="EL74" i="88" l="1"/>
  <c r="ES74" i="88" s="1"/>
  <c r="CG74" i="88"/>
  <c r="FE74" i="88"/>
  <c r="FH74" i="88" s="1"/>
  <c r="FF74" i="88"/>
  <c r="FI74" i="88" s="1"/>
  <c r="EJ72" i="26"/>
  <c r="CF74" i="88"/>
  <c r="DG74" i="88"/>
  <c r="FK74" i="88" l="1"/>
  <c r="AR71" i="94"/>
  <c r="EP72" i="26"/>
  <c r="AK70" i="42" s="1"/>
  <c r="FJ74" i="88"/>
  <c r="CY74" i="88"/>
  <c r="CH74" i="88"/>
  <c r="ET74" i="88"/>
  <c r="CZ74" i="88" l="1"/>
  <c r="CJ74" i="88"/>
  <c r="CI74" i="88" s="1"/>
  <c r="EV74" i="88"/>
  <c r="EU74" i="88" s="1"/>
  <c r="FL74" i="88"/>
  <c r="FN74" i="88" l="1"/>
  <c r="FM74" i="88"/>
  <c r="EW74" i="88"/>
  <c r="CO74" i="88"/>
  <c r="CK74" i="88"/>
  <c r="DB74" i="88"/>
  <c r="DA74" i="88" s="1"/>
  <c r="DM74" i="88" l="1"/>
  <c r="DN74" i="88" s="1"/>
  <c r="DC74" i="88"/>
  <c r="CL74" i="88"/>
  <c r="CM74" i="88" s="1"/>
  <c r="CN74" i="88"/>
  <c r="CD72" i="26" s="1"/>
  <c r="CP74" i="88"/>
  <c r="EZ74" i="88"/>
  <c r="EX74" i="88"/>
  <c r="EY74" i="88" s="1"/>
  <c r="FA74" i="88" l="1"/>
  <c r="CC72" i="26"/>
  <c r="CE72" i="26" s="1"/>
  <c r="DF74" i="88"/>
  <c r="DL74" i="88" s="1"/>
  <c r="DD74" i="88"/>
  <c r="DE74" i="88" s="1"/>
  <c r="DH74" i="88" l="1"/>
  <c r="H67" i="56" s="1"/>
  <c r="CG72" i="26"/>
  <c r="DK74" i="88" l="1"/>
  <c r="DP74" i="88" s="1"/>
  <c r="AA71" i="94"/>
  <c r="BR72" i="26"/>
  <c r="EU72" i="26"/>
  <c r="ET72" i="26"/>
  <c r="CN72" i="26" l="1"/>
  <c r="DO74" i="88"/>
  <c r="EV72" i="26"/>
  <c r="EW72" i="26" s="1"/>
  <c r="DR74" i="88"/>
  <c r="AB67" i="56" s="1"/>
  <c r="AA67" i="56" s="1"/>
  <c r="DQ74" i="88"/>
  <c r="N67" i="56" s="1"/>
  <c r="L67" i="56" s="1"/>
  <c r="AH67" i="56"/>
  <c r="AA70" i="42" l="1"/>
  <c r="CX72" i="26"/>
  <c r="CT72" i="26" s="1"/>
  <c r="CY72" i="26" s="1"/>
  <c r="X71" i="94"/>
  <c r="AL70" i="42"/>
  <c r="W67" i="56" l="1"/>
  <c r="U67" i="56" s="1"/>
  <c r="AT71" i="94"/>
  <c r="AB70" i="42"/>
  <c r="V70" i="42" s="1"/>
  <c r="T70" i="42" s="1"/>
  <c r="Z71" i="94"/>
  <c r="CZ72" i="26"/>
  <c r="DB72" i="26" s="1"/>
  <c r="EF72" i="26" l="1"/>
  <c r="DT72" i="26"/>
  <c r="EA72" i="26" s="1"/>
  <c r="AF70" i="42"/>
  <c r="AG70" i="42" s="1"/>
  <c r="U70" i="42"/>
  <c r="AI70" i="42"/>
  <c r="AJ70" i="42" l="1"/>
  <c r="AM70" i="42"/>
  <c r="EE72" i="26"/>
  <c r="ED73" i="26" s="1"/>
  <c r="AQ71" i="94"/>
  <c r="AN70" i="42" l="1"/>
  <c r="EG72" i="26"/>
  <c r="AR70" i="42" l="1"/>
  <c r="AP71" i="94"/>
  <c r="AO71" i="94" s="1"/>
  <c r="ER72" i="26"/>
  <c r="EZ72" i="26" l="1"/>
  <c r="FA72" i="26" s="1"/>
  <c r="FB72" i="26" l="1"/>
  <c r="BQ72" i="26"/>
  <c r="FE72" i="26"/>
  <c r="FC72" i="26" s="1"/>
  <c r="FF72" i="26" l="1"/>
  <c r="EX72" i="26"/>
  <c r="AG67" i="56"/>
  <c r="BU72" i="26"/>
  <c r="BX72" i="26" l="1"/>
  <c r="BV72" i="26"/>
  <c r="AR68" i="56"/>
  <c r="BT73" i="26"/>
  <c r="AI67" i="56"/>
  <c r="AF67" i="56" s="1"/>
  <c r="T67" i="56" s="1"/>
  <c r="AS70" i="42"/>
  <c r="AP70" i="42" s="1"/>
  <c r="FH72" i="26"/>
  <c r="Y71" i="94" l="1"/>
  <c r="FM72" i="26"/>
  <c r="AQ70" i="42"/>
  <c r="AV70" i="42"/>
  <c r="AW70" i="42" s="1"/>
  <c r="F67" i="56" l="1"/>
  <c r="AE71" i="94"/>
  <c r="O71" i="94" s="1"/>
  <c r="AZ71" i="94"/>
  <c r="AV71" i="94"/>
  <c r="AG71" i="94" s="1"/>
  <c r="FN72" i="26"/>
  <c r="AX71" i="94" l="1"/>
  <c r="AY71" i="94" s="1"/>
  <c r="EI73" i="26"/>
  <c r="E67" i="56"/>
  <c r="D67" i="56" s="1"/>
  <c r="AQ68" i="56"/>
  <c r="AU68" i="56" l="1"/>
  <c r="AP68" i="56"/>
  <c r="AL67" i="56"/>
  <c r="AM67" i="56" s="1"/>
  <c r="AK67" i="56"/>
  <c r="B68" i="78" s="1"/>
  <c r="BF73" i="26"/>
  <c r="BU75" i="88"/>
  <c r="BV75" i="88" s="1"/>
  <c r="BG73" i="26" s="1"/>
  <c r="BM73" i="26" l="1"/>
  <c r="CD75" i="88"/>
  <c r="EK73" i="26"/>
  <c r="CE75" i="88" l="1"/>
  <c r="FD75" i="88" s="1"/>
  <c r="BO73" i="26"/>
  <c r="CA73" i="26" s="1"/>
  <c r="BS73" i="26"/>
  <c r="CG75" i="88" l="1"/>
  <c r="EL75" i="88"/>
  <c r="ES75" i="88" s="1"/>
  <c r="FF75" i="88"/>
  <c r="FI75" i="88" s="1"/>
  <c r="FE75" i="88"/>
  <c r="FH75" i="88" s="1"/>
  <c r="EJ73" i="26"/>
  <c r="DG75" i="88"/>
  <c r="CF75" i="88"/>
  <c r="FK75" i="88" l="1"/>
  <c r="EP73" i="26"/>
  <c r="AK71" i="42" s="1"/>
  <c r="AR72" i="94"/>
  <c r="FJ75" i="88"/>
  <c r="ET75" i="88"/>
  <c r="CY75" i="88"/>
  <c r="CH75" i="88"/>
  <c r="CZ75" i="88" l="1"/>
  <c r="CJ75" i="88"/>
  <c r="CI75" i="88" s="1"/>
  <c r="EV75" i="88"/>
  <c r="EU75" i="88" s="1"/>
  <c r="FL75" i="88"/>
  <c r="FM75" i="88" l="1"/>
  <c r="FN75" i="88"/>
  <c r="EW75" i="88"/>
  <c r="CO75" i="88"/>
  <c r="CK75" i="88"/>
  <c r="DB75" i="88"/>
  <c r="DA75" i="88" s="1"/>
  <c r="DM75" i="88" l="1"/>
  <c r="DN75" i="88" s="1"/>
  <c r="DC75" i="88"/>
  <c r="CL75" i="88"/>
  <c r="CM75" i="88" s="1"/>
  <c r="CN75" i="88"/>
  <c r="CD73" i="26" s="1"/>
  <c r="CP75" i="88"/>
  <c r="EZ75" i="88"/>
  <c r="EX75" i="88"/>
  <c r="EY75" i="88" s="1"/>
  <c r="CC73" i="26" l="1"/>
  <c r="CE73" i="26" s="1"/>
  <c r="FA75" i="88"/>
  <c r="DD75" i="88"/>
  <c r="DE75" i="88" s="1"/>
  <c r="DF75" i="88"/>
  <c r="DL75" i="88" s="1"/>
  <c r="DH75" i="88" l="1"/>
  <c r="H68" i="56" s="1"/>
  <c r="CG73" i="26"/>
  <c r="EU73" i="26" l="1"/>
  <c r="ET73" i="26"/>
  <c r="BR73" i="26"/>
  <c r="DK75" i="88"/>
  <c r="AA72" i="94"/>
  <c r="EV73" i="26" l="1"/>
  <c r="EW73" i="26" s="1"/>
  <c r="DP75" i="88"/>
  <c r="DO75" i="88"/>
  <c r="CN73" i="26"/>
  <c r="AH68" i="56"/>
  <c r="AL71" i="42" l="1"/>
  <c r="X72" i="94"/>
  <c r="CX73" i="26"/>
  <c r="CT73" i="26" s="1"/>
  <c r="AA71" i="42"/>
  <c r="DR75" i="88"/>
  <c r="AB68" i="56" s="1"/>
  <c r="AA68" i="56" s="1"/>
  <c r="DQ75" i="88"/>
  <c r="N68" i="56" s="1"/>
  <c r="L68" i="56" s="1"/>
  <c r="CY73" i="26" l="1"/>
  <c r="W68" i="56"/>
  <c r="U68" i="56" s="1"/>
  <c r="AT72" i="94" l="1"/>
  <c r="Z72" i="94"/>
  <c r="AB71" i="42"/>
  <c r="V71" i="42" s="1"/>
  <c r="T71" i="42" s="1"/>
  <c r="CZ73" i="26"/>
  <c r="DB73" i="26" s="1"/>
  <c r="DT73" i="26" l="1"/>
  <c r="EA73" i="26" s="1"/>
  <c r="EF73" i="26"/>
  <c r="AF71" i="42"/>
  <c r="AG71" i="42" s="1"/>
  <c r="U71" i="42"/>
  <c r="AI71" i="42"/>
  <c r="AJ71" i="42" l="1"/>
  <c r="AM71" i="42"/>
  <c r="AQ72" i="94"/>
  <c r="EE73" i="26"/>
  <c r="ED74" i="26" s="1"/>
  <c r="AN71" i="42" l="1"/>
  <c r="EG73" i="26"/>
  <c r="AR71" i="42" l="1"/>
  <c r="AP72" i="94"/>
  <c r="AO72" i="94" s="1"/>
  <c r="ER73" i="26"/>
  <c r="EZ73" i="26" l="1"/>
  <c r="FA73" i="26" s="1"/>
  <c r="BQ73" i="26" l="1"/>
  <c r="FE73" i="26"/>
  <c r="FC73" i="26" s="1"/>
  <c r="FB73" i="26"/>
  <c r="FF73" i="26" l="1"/>
  <c r="EX73" i="26"/>
  <c r="AG68" i="56"/>
  <c r="BU73" i="26"/>
  <c r="BX73" i="26" l="1"/>
  <c r="BV73" i="26"/>
  <c r="AR69" i="56"/>
  <c r="BT74" i="26"/>
  <c r="AI68" i="56"/>
  <c r="AF68" i="56" s="1"/>
  <c r="T68" i="56" s="1"/>
  <c r="AS71" i="42"/>
  <c r="AP71" i="42" s="1"/>
  <c r="FH73" i="26"/>
  <c r="Y72" i="94" l="1"/>
  <c r="FM73" i="26"/>
  <c r="AV71" i="42"/>
  <c r="AW71" i="42" s="1"/>
  <c r="AQ71" i="42"/>
  <c r="AE72" i="94" l="1"/>
  <c r="O72" i="94" s="1"/>
  <c r="AZ72" i="94"/>
  <c r="AV72" i="94"/>
  <c r="AG72" i="94" s="1"/>
  <c r="F68" i="56"/>
  <c r="FN73" i="26"/>
  <c r="AX72" i="94" l="1"/>
  <c r="AY72" i="94" s="1"/>
  <c r="EI74" i="26"/>
  <c r="E68" i="56"/>
  <c r="D68" i="56" s="1"/>
  <c r="AQ69" i="56"/>
  <c r="AU69" i="56" l="1"/>
  <c r="AP69" i="56"/>
  <c r="AL68" i="56"/>
  <c r="AM68" i="56" s="1"/>
  <c r="AK68" i="56"/>
  <c r="B69" i="78" s="1"/>
  <c r="BU76" i="88"/>
  <c r="BV76" i="88" s="1"/>
  <c r="BG74" i="26" s="1"/>
  <c r="EK74" i="26" s="1"/>
  <c r="BF74" i="26"/>
  <c r="BM74" i="26" l="1"/>
  <c r="CD76" i="88"/>
  <c r="CE76" i="88" l="1"/>
  <c r="FD76" i="88" s="1"/>
  <c r="BS74" i="26"/>
  <c r="BO74" i="26"/>
  <c r="CA74" i="26" s="1"/>
  <c r="EL76" i="88" l="1"/>
  <c r="ES76" i="88" s="1"/>
  <c r="CG76" i="88"/>
  <c r="FF76" i="88"/>
  <c r="FI76" i="88" s="1"/>
  <c r="FE76" i="88"/>
  <c r="FH76" i="88" s="1"/>
  <c r="EJ74" i="26"/>
  <c r="DG76" i="88"/>
  <c r="CF76" i="88"/>
  <c r="FJ76" i="88" l="1"/>
  <c r="FK76" i="88"/>
  <c r="EP74" i="26"/>
  <c r="AK72" i="42" s="1"/>
  <c r="AR73" i="94"/>
  <c r="CY76" i="88"/>
  <c r="CH76" i="88"/>
  <c r="ET76" i="88"/>
  <c r="CJ76" i="88" l="1"/>
  <c r="CI76" i="88" s="1"/>
  <c r="EV76" i="88"/>
  <c r="EU76" i="88" s="1"/>
  <c r="CZ76" i="88"/>
  <c r="FL76" i="88"/>
  <c r="FN76" i="88" l="1"/>
  <c r="FM76" i="88"/>
  <c r="DB76" i="88"/>
  <c r="DA76" i="88" s="1"/>
  <c r="EW76" i="88"/>
  <c r="CO76" i="88"/>
  <c r="CK76" i="88"/>
  <c r="CL76" i="88" l="1"/>
  <c r="CM76" i="88" s="1"/>
  <c r="CN76" i="88"/>
  <c r="CD74" i="26" s="1"/>
  <c r="CP76" i="88"/>
  <c r="EZ76" i="88"/>
  <c r="EX76" i="88"/>
  <c r="EY76" i="88" s="1"/>
  <c r="DM76" i="88"/>
  <c r="DN76" i="88" s="1"/>
  <c r="DC76" i="88"/>
  <c r="FA76" i="88" l="1"/>
  <c r="DF76" i="88"/>
  <c r="DL76" i="88" s="1"/>
  <c r="DD76" i="88"/>
  <c r="DE76" i="88" s="1"/>
  <c r="CC74" i="26"/>
  <c r="CE74" i="26" s="1"/>
  <c r="CG74" i="26" s="1"/>
  <c r="ET74" i="26" l="1"/>
  <c r="BR74" i="26"/>
  <c r="EU74" i="26"/>
  <c r="AH69" i="56" s="1"/>
  <c r="DH76" i="88"/>
  <c r="H69" i="56" s="1"/>
  <c r="DK76" i="88" l="1"/>
  <c r="AA73" i="94"/>
  <c r="EV74" i="26"/>
  <c r="EW74" i="26" s="1"/>
  <c r="CN74" i="26" l="1"/>
  <c r="DO76" i="88"/>
  <c r="DP76" i="88"/>
  <c r="AL72" i="42" l="1"/>
  <c r="CX74" i="26"/>
  <c r="CT74" i="26" s="1"/>
  <c r="X73" i="94"/>
  <c r="AA72" i="42"/>
  <c r="DQ76" i="88"/>
  <c r="N69" i="56" s="1"/>
  <c r="L69" i="56" s="1"/>
  <c r="DR76" i="88"/>
  <c r="AB69" i="56" s="1"/>
  <c r="AA69" i="56" s="1"/>
  <c r="CY74" i="26" l="1"/>
  <c r="W69" i="56"/>
  <c r="U69" i="56" s="1"/>
  <c r="AB72" i="42" l="1"/>
  <c r="V72" i="42" s="1"/>
  <c r="T72" i="42" s="1"/>
  <c r="Z73" i="94"/>
  <c r="AT73" i="94"/>
  <c r="CZ74" i="26"/>
  <c r="DB74" i="26" s="1"/>
  <c r="EF74" i="26" l="1"/>
  <c r="DT74" i="26"/>
  <c r="EA74" i="26" s="1"/>
  <c r="AI72" i="42"/>
  <c r="U72" i="42"/>
  <c r="AF72" i="42"/>
  <c r="AG72" i="42" s="1"/>
  <c r="AJ72" i="42" l="1"/>
  <c r="AM72" i="42"/>
  <c r="EE74" i="26"/>
  <c r="ED75" i="26" s="1"/>
  <c r="AQ73" i="94"/>
  <c r="EG74" i="26" l="1"/>
  <c r="AN72" i="42"/>
  <c r="AR72" i="42" l="1"/>
  <c r="AP73" i="94"/>
  <c r="AO73" i="94" s="1"/>
  <c r="ER74" i="26"/>
  <c r="EZ74" i="26" l="1"/>
  <c r="FA74" i="26" s="1"/>
  <c r="FE74" i="26" l="1"/>
  <c r="FC74" i="26" s="1"/>
  <c r="BQ74" i="26"/>
  <c r="FB74" i="26"/>
  <c r="FF74" i="26" l="1"/>
  <c r="EX74" i="26"/>
  <c r="BU74" i="26"/>
  <c r="AG69" i="56"/>
  <c r="BX74" i="26" l="1"/>
  <c r="BV74" i="26"/>
  <c r="AR70" i="56"/>
  <c r="AI69" i="56"/>
  <c r="AF69" i="56" s="1"/>
  <c r="T69" i="56" s="1"/>
  <c r="BT75" i="26"/>
  <c r="AS72" i="42"/>
  <c r="AP72" i="42" s="1"/>
  <c r="FH74" i="26"/>
  <c r="AV72" i="42" l="1"/>
  <c r="AW72" i="42" s="1"/>
  <c r="AQ72" i="42"/>
  <c r="Y73" i="94"/>
  <c r="FM74" i="26"/>
  <c r="AE73" i="94" l="1"/>
  <c r="O73" i="94" s="1"/>
  <c r="AZ73" i="94"/>
  <c r="AV73" i="94"/>
  <c r="AG73" i="94" s="1"/>
  <c r="FN74" i="26"/>
  <c r="F69" i="56"/>
  <c r="AX73" i="94" l="1"/>
  <c r="AY73" i="94" s="1"/>
  <c r="E69" i="56"/>
  <c r="D69" i="56" s="1"/>
  <c r="AQ70" i="56"/>
  <c r="EI75" i="26"/>
  <c r="BU77" i="88" l="1"/>
  <c r="BV77" i="88" s="1"/>
  <c r="BG75" i="26" s="1"/>
  <c r="EK75" i="26" s="1"/>
  <c r="BF75" i="26"/>
  <c r="AP70" i="56"/>
  <c r="AU70" i="56"/>
  <c r="AL69" i="56"/>
  <c r="AM69" i="56" s="1"/>
  <c r="AK69" i="56"/>
  <c r="B70" i="78" s="1"/>
  <c r="BM75" i="26" l="1"/>
  <c r="CD77" i="88"/>
  <c r="CE77" i="88" l="1"/>
  <c r="FD77" i="88" s="1"/>
  <c r="BO75" i="26"/>
  <c r="CA75" i="26" s="1"/>
  <c r="BS75" i="26"/>
  <c r="EL77" i="88" l="1"/>
  <c r="ES77" i="88" s="1"/>
  <c r="CG77" i="88"/>
  <c r="FE77" i="88"/>
  <c r="FH77" i="88" s="1"/>
  <c r="FF77" i="88"/>
  <c r="FI77" i="88" s="1"/>
  <c r="EJ75" i="26"/>
  <c r="DG77" i="88"/>
  <c r="CF77" i="88"/>
  <c r="FK77" i="88" l="1"/>
  <c r="EP75" i="26"/>
  <c r="AK73" i="42" s="1"/>
  <c r="AR74" i="94"/>
  <c r="FJ77" i="88"/>
  <c r="CY77" i="88"/>
  <c r="CH77" i="88"/>
  <c r="ET77" i="88"/>
  <c r="FL77" i="88" l="1"/>
  <c r="FN77" i="88" s="1"/>
  <c r="EV77" i="88"/>
  <c r="EU77" i="88" s="1"/>
  <c r="CJ77" i="88"/>
  <c r="CI77" i="88" s="1"/>
  <c r="CZ77" i="88"/>
  <c r="FM77" i="88" l="1"/>
  <c r="DB77" i="88"/>
  <c r="DA77" i="88" s="1"/>
  <c r="CO77" i="88"/>
  <c r="CK77" i="88"/>
  <c r="EW77" i="88"/>
  <c r="EX77" i="88" l="1"/>
  <c r="EY77" i="88" s="1"/>
  <c r="EZ77" i="88"/>
  <c r="CN77" i="88"/>
  <c r="CD75" i="26" s="1"/>
  <c r="CL77" i="88"/>
  <c r="CM77" i="88" s="1"/>
  <c r="CP77" i="88"/>
  <c r="DM77" i="88"/>
  <c r="DN77" i="88" s="1"/>
  <c r="DC77" i="88"/>
  <c r="FA77" i="88" l="1"/>
  <c r="DD77" i="88"/>
  <c r="DE77" i="88" s="1"/>
  <c r="DF77" i="88"/>
  <c r="DL77" i="88" s="1"/>
  <c r="CC75" i="26"/>
  <c r="CE75" i="26" s="1"/>
  <c r="CG75" i="26" s="1"/>
  <c r="EU75" i="26" l="1"/>
  <c r="AH70" i="56" s="1"/>
  <c r="BR75" i="26"/>
  <c r="ET75" i="26"/>
  <c r="DH77" i="88"/>
  <c r="H70" i="56" s="1"/>
  <c r="EV75" i="26" l="1"/>
  <c r="EW75" i="26" s="1"/>
  <c r="DK77" i="88"/>
  <c r="AA74" i="94"/>
  <c r="DP77" i="88" l="1"/>
  <c r="CN75" i="26"/>
  <c r="DO77" i="88"/>
  <c r="AA73" i="42" l="1"/>
  <c r="X74" i="94"/>
  <c r="AL73" i="42"/>
  <c r="CX75" i="26"/>
  <c r="CT75" i="26" s="1"/>
  <c r="DQ77" i="88"/>
  <c r="N70" i="56" s="1"/>
  <c r="L70" i="56" s="1"/>
  <c r="DR77" i="88"/>
  <c r="AB70" i="56" s="1"/>
  <c r="AA70" i="56" s="1"/>
  <c r="CY75" i="26" l="1"/>
  <c r="W70" i="56"/>
  <c r="U70" i="56" s="1"/>
  <c r="AB73" i="42" l="1"/>
  <c r="V73" i="42" s="1"/>
  <c r="T73" i="42" s="1"/>
  <c r="AT74" i="94"/>
  <c r="Z74" i="94"/>
  <c r="CZ75" i="26"/>
  <c r="DB75" i="26" s="1"/>
  <c r="EF75" i="26" l="1"/>
  <c r="DT75" i="26"/>
  <c r="EA75" i="26" s="1"/>
  <c r="U73" i="42"/>
  <c r="AF73" i="42"/>
  <c r="AG73" i="42" s="1"/>
  <c r="AI73" i="42"/>
  <c r="AJ73" i="42" l="1"/>
  <c r="AM73" i="42"/>
  <c r="AQ74" i="94"/>
  <c r="EE75" i="26"/>
  <c r="ED76" i="26" s="1"/>
  <c r="EG75" i="26" l="1"/>
  <c r="AN73" i="42"/>
  <c r="AP74" i="94" l="1"/>
  <c r="AO74" i="94" s="1"/>
  <c r="AR73" i="42"/>
  <c r="ER75" i="26"/>
  <c r="EZ75" i="26" l="1"/>
  <c r="FA75" i="26" s="1"/>
  <c r="FB75" i="26" l="1"/>
  <c r="FE75" i="26"/>
  <c r="FC75" i="26" s="1"/>
  <c r="BQ75" i="26"/>
  <c r="FF75" i="26" l="1"/>
  <c r="EX75" i="26"/>
  <c r="BU75" i="26"/>
  <c r="AG70" i="56"/>
  <c r="AR71" i="56" l="1"/>
  <c r="BX75" i="26"/>
  <c r="BV75" i="26"/>
  <c r="AI70" i="56"/>
  <c r="AF70" i="56" s="1"/>
  <c r="T70" i="56" s="1"/>
  <c r="BT76" i="26"/>
  <c r="FH75" i="26"/>
  <c r="AS73" i="42"/>
  <c r="AP73" i="42" s="1"/>
  <c r="Y74" i="94" l="1"/>
  <c r="FM75" i="26"/>
  <c r="AQ73" i="42"/>
  <c r="AV73" i="42"/>
  <c r="AW73" i="42" s="1"/>
  <c r="AV74" i="94" l="1"/>
  <c r="AG74" i="94" s="1"/>
  <c r="AE74" i="94"/>
  <c r="O74" i="94" s="1"/>
  <c r="AZ74" i="94"/>
  <c r="F70" i="56"/>
  <c r="FN75" i="26"/>
  <c r="EI76" i="26" l="1"/>
  <c r="E70" i="56"/>
  <c r="D70" i="56" s="1"/>
  <c r="AQ71" i="56"/>
  <c r="AX74" i="94"/>
  <c r="AY74" i="94" s="1"/>
  <c r="AU71" i="56" l="1"/>
  <c r="AP71" i="56"/>
  <c r="AL70" i="56"/>
  <c r="AM70" i="56" s="1"/>
  <c r="AK70" i="56"/>
  <c r="B71" i="78" s="1"/>
  <c r="BU78" i="88"/>
  <c r="BV78" i="88" s="1"/>
  <c r="BG76" i="26" s="1"/>
  <c r="EK76" i="26" s="1"/>
  <c r="BF76" i="26"/>
  <c r="BM76" i="26" l="1"/>
  <c r="CD78" i="88"/>
  <c r="CE78" i="88" l="1"/>
  <c r="FD78" i="88" s="1"/>
  <c r="BS76" i="26"/>
  <c r="BO76" i="26"/>
  <c r="CA76" i="26" s="1"/>
  <c r="EL78" i="88" l="1"/>
  <c r="ES78" i="88" s="1"/>
  <c r="CG78" i="88"/>
  <c r="FE78" i="88"/>
  <c r="FH78" i="88" s="1"/>
  <c r="FF78" i="88"/>
  <c r="FI78" i="88" s="1"/>
  <c r="EJ76" i="26"/>
  <c r="CF78" i="88"/>
  <c r="DG78" i="88"/>
  <c r="FK78" i="88" l="1"/>
  <c r="EP76" i="26"/>
  <c r="AK74" i="42" s="1"/>
  <c r="AR75" i="94"/>
  <c r="FJ78" i="88"/>
  <c r="CY78" i="88"/>
  <c r="CH78" i="88"/>
  <c r="ET78" i="88"/>
  <c r="FL78" i="88" l="1"/>
  <c r="FN78" i="88" s="1"/>
  <c r="EV78" i="88"/>
  <c r="EU78" i="88" s="1"/>
  <c r="CJ78" i="88"/>
  <c r="CI78" i="88" s="1"/>
  <c r="CZ78" i="88"/>
  <c r="FM78" i="88" l="1"/>
  <c r="DB78" i="88"/>
  <c r="DA78" i="88" s="1"/>
  <c r="CO78" i="88"/>
  <c r="CK78" i="88"/>
  <c r="EW78" i="88"/>
  <c r="DC78" i="88" l="1"/>
  <c r="DD78" i="88" s="1"/>
  <c r="DE78" i="88" s="1"/>
  <c r="CP78" i="88"/>
  <c r="EZ78" i="88"/>
  <c r="EX78" i="88"/>
  <c r="EY78" i="88" s="1"/>
  <c r="CL78" i="88"/>
  <c r="CM78" i="88" s="1"/>
  <c r="CN78" i="88"/>
  <c r="CD76" i="26" s="1"/>
  <c r="DM78" i="88"/>
  <c r="DN78" i="88" s="1"/>
  <c r="FA78" i="88" l="1"/>
  <c r="DF78" i="88"/>
  <c r="DL78" i="88" s="1"/>
  <c r="CC76" i="26"/>
  <c r="CE76" i="26" s="1"/>
  <c r="CG76" i="26" s="1"/>
  <c r="DH78" i="88"/>
  <c r="H71" i="56" s="1"/>
  <c r="EU76" i="26" l="1"/>
  <c r="AH71" i="56" s="1"/>
  <c r="BR76" i="26"/>
  <c r="ET76" i="26"/>
  <c r="DK78" i="88"/>
  <c r="DO78" i="88" s="1"/>
  <c r="AA75" i="94"/>
  <c r="DP78" i="88" l="1"/>
  <c r="DQ78" i="88" s="1"/>
  <c r="N71" i="56" s="1"/>
  <c r="L71" i="56" s="1"/>
  <c r="CN76" i="26"/>
  <c r="CX76" i="26" s="1"/>
  <c r="CT76" i="26" s="1"/>
  <c r="EV76" i="26"/>
  <c r="EW76" i="26" s="1"/>
  <c r="DR78" i="88" l="1"/>
  <c r="AB71" i="56" s="1"/>
  <c r="AA71" i="56" s="1"/>
  <c r="X75" i="94"/>
  <c r="AL74" i="42"/>
  <c r="AA74" i="42"/>
  <c r="CY76" i="26"/>
  <c r="W71" i="56"/>
  <c r="U71" i="56" s="1"/>
  <c r="Z75" i="94" l="1"/>
  <c r="AT75" i="94"/>
  <c r="AB74" i="42"/>
  <c r="V74" i="42" s="1"/>
  <c r="T74" i="42" s="1"/>
  <c r="CZ76" i="26"/>
  <c r="DB76" i="26" s="1"/>
  <c r="AI74" i="42" l="1"/>
  <c r="AF74" i="42"/>
  <c r="AG74" i="42" s="1"/>
  <c r="U74" i="42"/>
  <c r="EF76" i="26"/>
  <c r="DT76" i="26"/>
  <c r="EA76" i="26" s="1"/>
  <c r="AQ75" i="94" l="1"/>
  <c r="EE76" i="26"/>
  <c r="ED77" i="26" s="1"/>
  <c r="AJ74" i="42"/>
  <c r="AM74" i="42"/>
  <c r="AN74" i="42" l="1"/>
  <c r="EG76" i="26"/>
  <c r="AP75" i="94" l="1"/>
  <c r="AO75" i="94" s="1"/>
  <c r="AR74" i="42"/>
  <c r="ER76" i="26"/>
  <c r="EZ76" i="26" l="1"/>
  <c r="FA76" i="26" s="1"/>
  <c r="FE76" i="26" l="1"/>
  <c r="FC76" i="26" s="1"/>
  <c r="BQ76" i="26"/>
  <c r="FB76" i="26"/>
  <c r="FF76" i="26" l="1"/>
  <c r="EX76" i="26"/>
  <c r="AG71" i="56"/>
  <c r="BU76" i="26"/>
  <c r="BX76" i="26" l="1"/>
  <c r="BV76" i="26"/>
  <c r="AR72" i="56"/>
  <c r="BT77" i="26"/>
  <c r="AI71" i="56"/>
  <c r="AF71" i="56" s="1"/>
  <c r="T71" i="56" s="1"/>
  <c r="FH76" i="26"/>
  <c r="AS74" i="42"/>
  <c r="AP74" i="42" s="1"/>
  <c r="AV74" i="42" l="1"/>
  <c r="AW74" i="42" s="1"/>
  <c r="AQ74" i="42"/>
  <c r="Y75" i="94"/>
  <c r="FM76" i="26"/>
  <c r="AE75" i="94" l="1"/>
  <c r="O75" i="94" s="1"/>
  <c r="AZ75" i="94"/>
  <c r="AV75" i="94"/>
  <c r="AG75" i="94" s="1"/>
  <c r="F71" i="56"/>
  <c r="FN76" i="26"/>
  <c r="AX75" i="94" l="1"/>
  <c r="AY75" i="94" s="1"/>
  <c r="EI77" i="26"/>
  <c r="E71" i="56"/>
  <c r="D71" i="56" s="1"/>
  <c r="AQ72" i="56"/>
  <c r="AK71" i="56" l="1"/>
  <c r="B72" i="78" s="1"/>
  <c r="AL71" i="56"/>
  <c r="AM71" i="56" s="1"/>
  <c r="AU72" i="56"/>
  <c r="AP72" i="56"/>
  <c r="BU79" i="88"/>
  <c r="BV79" i="88" s="1"/>
  <c r="BG77" i="26" s="1"/>
  <c r="EK77" i="26" s="1"/>
  <c r="BF77" i="26"/>
  <c r="BM77" i="26" l="1"/>
  <c r="CD79" i="88"/>
  <c r="CE79" i="88" l="1"/>
  <c r="FD79" i="88" s="1"/>
  <c r="BS77" i="26"/>
  <c r="BO77" i="26"/>
  <c r="CA77" i="26" s="1"/>
  <c r="EL79" i="88" l="1"/>
  <c r="ES79" i="88" s="1"/>
  <c r="CG79" i="88"/>
  <c r="FF79" i="88"/>
  <c r="FI79" i="88" s="1"/>
  <c r="FE79" i="88"/>
  <c r="FH79" i="88" s="1"/>
  <c r="EJ77" i="26"/>
  <c r="CF79" i="88"/>
  <c r="DG79" i="88"/>
  <c r="FJ79" i="88" l="1"/>
  <c r="FK79" i="88"/>
  <c r="AR76" i="94"/>
  <c r="EP77" i="26"/>
  <c r="AK75" i="42" s="1"/>
  <c r="CY79" i="88"/>
  <c r="CH79" i="88"/>
  <c r="ET79" i="88"/>
  <c r="EV79" i="88" l="1"/>
  <c r="EU79" i="88" s="1"/>
  <c r="CZ79" i="88"/>
  <c r="CJ79" i="88"/>
  <c r="CI79" i="88" s="1"/>
  <c r="FL79" i="88"/>
  <c r="FM79" i="88" l="1"/>
  <c r="FN79" i="88"/>
  <c r="CO79" i="88"/>
  <c r="CK79" i="88"/>
  <c r="DB79" i="88"/>
  <c r="DA79" i="88" s="1"/>
  <c r="EW79" i="88"/>
  <c r="EZ79" i="88" l="1"/>
  <c r="EX79" i="88"/>
  <c r="EY79" i="88" s="1"/>
  <c r="DM79" i="88"/>
  <c r="DN79" i="88" s="1"/>
  <c r="DC79" i="88"/>
  <c r="CL79" i="88"/>
  <c r="CM79" i="88" s="1"/>
  <c r="CN79" i="88"/>
  <c r="CD77" i="26" s="1"/>
  <c r="CP79" i="88"/>
  <c r="FA79" i="88" l="1"/>
  <c r="CC77" i="26"/>
  <c r="CE77" i="26" s="1"/>
  <c r="CG77" i="26" s="1"/>
  <c r="EU77" i="26" s="1"/>
  <c r="AH72" i="56" s="1"/>
  <c r="DF79" i="88"/>
  <c r="DL79" i="88" s="1"/>
  <c r="DD79" i="88"/>
  <c r="DE79" i="88" s="1"/>
  <c r="BR77" i="26" l="1"/>
  <c r="ET77" i="26"/>
  <c r="EV77" i="26" s="1"/>
  <c r="EW77" i="26" s="1"/>
  <c r="DH79" i="88"/>
  <c r="H72" i="56" s="1"/>
  <c r="AA76" i="94" l="1"/>
  <c r="DK79" i="88"/>
  <c r="DP79" i="88" s="1"/>
  <c r="CN77" i="26" l="1"/>
  <c r="AA75" i="42" s="1"/>
  <c r="DO79" i="88"/>
  <c r="DR79" i="88"/>
  <c r="AB72" i="56" s="1"/>
  <c r="AA72" i="56" s="1"/>
  <c r="DQ79" i="88"/>
  <c r="N72" i="56" s="1"/>
  <c r="L72" i="56" s="1"/>
  <c r="CX77" i="26" l="1"/>
  <c r="CT77" i="26" s="1"/>
  <c r="CY77" i="26" s="1"/>
  <c r="AL75" i="42"/>
  <c r="X76" i="94"/>
  <c r="W72" i="56" l="1"/>
  <c r="U72" i="56" s="1"/>
  <c r="AT76" i="94"/>
  <c r="Z76" i="94"/>
  <c r="AB75" i="42"/>
  <c r="V75" i="42" s="1"/>
  <c r="T75" i="42" s="1"/>
  <c r="CZ77" i="26"/>
  <c r="DB77" i="26" s="1"/>
  <c r="EF77" i="26" l="1"/>
  <c r="DT77" i="26"/>
  <c r="EA77" i="26" s="1"/>
  <c r="AF75" i="42"/>
  <c r="AG75" i="42" s="1"/>
  <c r="AI75" i="42"/>
  <c r="U75" i="42"/>
  <c r="AJ75" i="42" l="1"/>
  <c r="AM75" i="42"/>
  <c r="AQ76" i="94"/>
  <c r="EE77" i="26"/>
  <c r="ED78" i="26" s="1"/>
  <c r="EG77" i="26" l="1"/>
  <c r="AN75" i="42"/>
  <c r="AR75" i="42" l="1"/>
  <c r="AP76" i="94"/>
  <c r="AO76" i="94" s="1"/>
  <c r="ER77" i="26"/>
  <c r="EZ77" i="26" l="1"/>
  <c r="FA77" i="26" s="1"/>
  <c r="FB77" i="26" l="1"/>
  <c r="BQ77" i="26"/>
  <c r="FE77" i="26"/>
  <c r="FC77" i="26" s="1"/>
  <c r="FF77" i="26" l="1"/>
  <c r="EX77" i="26"/>
  <c r="BU77" i="26"/>
  <c r="AG72" i="56"/>
  <c r="AR73" i="56" l="1"/>
  <c r="BX77" i="26"/>
  <c r="BV77" i="26"/>
  <c r="BT78" i="26"/>
  <c r="AI72" i="56"/>
  <c r="AF72" i="56" s="1"/>
  <c r="T72" i="56" s="1"/>
  <c r="AS75" i="42"/>
  <c r="AP75" i="42" s="1"/>
  <c r="FH77" i="26"/>
  <c r="Y76" i="94" l="1"/>
  <c r="FM77" i="26"/>
  <c r="AV75" i="42"/>
  <c r="AW75" i="42" s="1"/>
  <c r="AQ75" i="42"/>
  <c r="AE76" i="94" l="1"/>
  <c r="O76" i="94" s="1"/>
  <c r="AV76" i="94"/>
  <c r="AG76" i="94" s="1"/>
  <c r="AZ76" i="94"/>
  <c r="F72" i="56"/>
  <c r="FN77" i="26"/>
  <c r="AX76" i="94" l="1"/>
  <c r="AY76" i="94" s="1"/>
  <c r="EI78" i="26"/>
  <c r="E72" i="56"/>
  <c r="D72" i="56" s="1"/>
  <c r="AQ73" i="56"/>
  <c r="AU73" i="56" l="1"/>
  <c r="AP73" i="56"/>
  <c r="AL72" i="56"/>
  <c r="AM72" i="56" s="1"/>
  <c r="AK72" i="56"/>
  <c r="B73" i="78" s="1"/>
  <c r="BU80" i="88"/>
  <c r="BV80" i="88" s="1"/>
  <c r="BG78" i="26" s="1"/>
  <c r="EK78" i="26" s="1"/>
  <c r="BF78" i="26"/>
  <c r="BM78" i="26" l="1"/>
  <c r="CD80" i="88"/>
  <c r="CE80" i="88" l="1"/>
  <c r="FD80" i="88" s="1"/>
  <c r="BS78" i="26"/>
  <c r="BO78" i="26"/>
  <c r="CA78" i="26" s="1"/>
  <c r="EL80" i="88" l="1"/>
  <c r="ES80" i="88" s="1"/>
  <c r="CG80" i="88"/>
  <c r="FF80" i="88"/>
  <c r="FI80" i="88" s="1"/>
  <c r="FE80" i="88"/>
  <c r="FH80" i="88" s="1"/>
  <c r="FK80" i="88" s="1"/>
  <c r="DG80" i="88"/>
  <c r="CF80" i="88"/>
  <c r="EJ78" i="26"/>
  <c r="AR77" i="94" l="1"/>
  <c r="EP78" i="26"/>
  <c r="AK76" i="42" s="1"/>
  <c r="FJ80" i="88"/>
  <c r="FL80" i="88" s="1"/>
  <c r="CY80" i="88"/>
  <c r="CH80" i="88"/>
  <c r="ET80" i="88"/>
  <c r="CJ80" i="88" l="1"/>
  <c r="CI80" i="88" s="1"/>
  <c r="FM80" i="88"/>
  <c r="FN80" i="88"/>
  <c r="EV80" i="88"/>
  <c r="EU80" i="88" s="1"/>
  <c r="CZ80" i="88"/>
  <c r="DB80" i="88" l="1"/>
  <c r="DA80" i="88" s="1"/>
  <c r="EW80" i="88"/>
  <c r="CO80" i="88"/>
  <c r="CK80" i="88"/>
  <c r="CL80" i="88" l="1"/>
  <c r="CM80" i="88" s="1"/>
  <c r="CN80" i="88"/>
  <c r="CD78" i="26" s="1"/>
  <c r="CP80" i="88"/>
  <c r="EZ80" i="88"/>
  <c r="EX80" i="88"/>
  <c r="EY80" i="88" s="1"/>
  <c r="DM80" i="88"/>
  <c r="DN80" i="88" s="1"/>
  <c r="DC80" i="88"/>
  <c r="DD80" i="88" l="1"/>
  <c r="DE80" i="88" s="1"/>
  <c r="DF80" i="88"/>
  <c r="DL80" i="88" s="1"/>
  <c r="FA80" i="88"/>
  <c r="CC78" i="26"/>
  <c r="CE78" i="26" s="1"/>
  <c r="CG78" i="26" s="1"/>
  <c r="EU78" i="26" l="1"/>
  <c r="AH73" i="56" s="1"/>
  <c r="ET78" i="26"/>
  <c r="BR78" i="26"/>
  <c r="DH80" i="88"/>
  <c r="H73" i="56" s="1"/>
  <c r="EV78" i="26" l="1"/>
  <c r="EW78" i="26" s="1"/>
  <c r="AA77" i="94"/>
  <c r="DK80" i="88"/>
  <c r="DP80" i="88" l="1"/>
  <c r="DO80" i="88"/>
  <c r="CN78" i="26"/>
  <c r="CX78" i="26" l="1"/>
  <c r="CT78" i="26" s="1"/>
  <c r="X77" i="94"/>
  <c r="AL76" i="42"/>
  <c r="AA76" i="42"/>
  <c r="DQ80" i="88"/>
  <c r="N73" i="56" s="1"/>
  <c r="L73" i="56" s="1"/>
  <c r="DR80" i="88"/>
  <c r="AB73" i="56" s="1"/>
  <c r="AA73" i="56" s="1"/>
  <c r="CY78" i="26" l="1"/>
  <c r="W73" i="56"/>
  <c r="U73" i="56" s="1"/>
  <c r="AT77" i="94" l="1"/>
  <c r="AB76" i="42"/>
  <c r="V76" i="42" s="1"/>
  <c r="T76" i="42" s="1"/>
  <c r="Z77" i="94"/>
  <c r="CZ78" i="26"/>
  <c r="DB78" i="26" s="1"/>
  <c r="DT78" i="26" l="1"/>
  <c r="EA78" i="26" s="1"/>
  <c r="EF78" i="26"/>
  <c r="AI76" i="42"/>
  <c r="U76" i="42"/>
  <c r="AF76" i="42"/>
  <c r="AG76" i="42" s="1"/>
  <c r="AJ76" i="42" l="1"/>
  <c r="AM76" i="42"/>
  <c r="EE78" i="26"/>
  <c r="ED79" i="26" s="1"/>
  <c r="AQ77" i="94"/>
  <c r="EG78" i="26" l="1"/>
  <c r="AN76" i="42"/>
  <c r="AR76" i="42" l="1"/>
  <c r="AP77" i="94"/>
  <c r="AO77" i="94" s="1"/>
  <c r="ER78" i="26"/>
  <c r="EZ78" i="26" l="1"/>
  <c r="FA78" i="26" s="1"/>
  <c r="FB78" i="26" l="1"/>
  <c r="BQ78" i="26"/>
  <c r="FE78" i="26"/>
  <c r="FC78" i="26" s="1"/>
  <c r="FF78" i="26" l="1"/>
  <c r="EX78" i="26"/>
  <c r="AG73" i="56"/>
  <c r="BU78" i="26"/>
  <c r="BX78" i="26" l="1"/>
  <c r="BV78" i="26"/>
  <c r="AR74" i="56"/>
  <c r="BT79" i="26"/>
  <c r="AI73" i="56"/>
  <c r="AF73" i="56" s="1"/>
  <c r="T73" i="56" s="1"/>
  <c r="AS76" i="42"/>
  <c r="AP76" i="42" s="1"/>
  <c r="FH78" i="26"/>
  <c r="Y77" i="94" l="1"/>
  <c r="FM78" i="26"/>
  <c r="AV76" i="42"/>
  <c r="AW76" i="42" s="1"/>
  <c r="AQ76" i="42"/>
  <c r="AE77" i="94" l="1"/>
  <c r="O77" i="94" s="1"/>
  <c r="AZ77" i="94"/>
  <c r="AV77" i="94"/>
  <c r="AG77" i="94" s="1"/>
  <c r="FN78" i="26"/>
  <c r="F73" i="56"/>
  <c r="AX77" i="94" l="1"/>
  <c r="AY77" i="94" s="1"/>
  <c r="E73" i="56"/>
  <c r="D73" i="56" s="1"/>
  <c r="AQ74" i="56"/>
  <c r="EI79" i="26"/>
  <c r="BU81" i="88" l="1"/>
  <c r="BV81" i="88" s="1"/>
  <c r="BG79" i="26" s="1"/>
  <c r="EK79" i="26" s="1"/>
  <c r="BF79" i="26"/>
  <c r="AP74" i="56"/>
  <c r="AU74" i="56"/>
  <c r="AL73" i="56"/>
  <c r="AM73" i="56" s="1"/>
  <c r="AK73" i="56"/>
  <c r="B74" i="78" s="1"/>
  <c r="BM79" i="26" l="1"/>
  <c r="CD81" i="88"/>
  <c r="BS79" i="26" l="1"/>
  <c r="BO79" i="26"/>
  <c r="CA79" i="26" s="1"/>
  <c r="CE81" i="88"/>
  <c r="FD81" i="88" s="1"/>
  <c r="FE81" i="88" l="1"/>
  <c r="FH81" i="88" s="1"/>
  <c r="FF81" i="88"/>
  <c r="FI81" i="88" s="1"/>
  <c r="EJ79" i="26"/>
  <c r="CF81" i="88"/>
  <c r="DG81" i="88"/>
  <c r="CG81" i="88"/>
  <c r="EL81" i="88"/>
  <c r="ES81" i="88" s="1"/>
  <c r="FK81" i="88" l="1"/>
  <c r="ET81" i="88"/>
  <c r="CH81" i="88"/>
  <c r="CY81" i="88"/>
  <c r="EP79" i="26"/>
  <c r="AK77" i="42" s="1"/>
  <c r="AR78" i="94"/>
  <c r="FJ81" i="88"/>
  <c r="FL81" i="88" l="1"/>
  <c r="FM81" i="88" s="1"/>
  <c r="CZ81" i="88"/>
  <c r="CJ81" i="88"/>
  <c r="CI81" i="88" s="1"/>
  <c r="EV81" i="88"/>
  <c r="EU81" i="88" s="1"/>
  <c r="FN81" i="88" l="1"/>
  <c r="EW81" i="88"/>
  <c r="CO81" i="88"/>
  <c r="CK81" i="88"/>
  <c r="DB81" i="88"/>
  <c r="DA81" i="88" s="1"/>
  <c r="DM81" i="88" l="1"/>
  <c r="DN81" i="88" s="1"/>
  <c r="DC81" i="88"/>
  <c r="CN81" i="88"/>
  <c r="CD79" i="26" s="1"/>
  <c r="CL81" i="88"/>
  <c r="CM81" i="88" s="1"/>
  <c r="CP81" i="88"/>
  <c r="EX81" i="88"/>
  <c r="EY81" i="88" s="1"/>
  <c r="EZ81" i="88"/>
  <c r="FA81" i="88" l="1"/>
  <c r="CC79" i="26"/>
  <c r="CE79" i="26" s="1"/>
  <c r="CG79" i="26" s="1"/>
  <c r="BR79" i="26" s="1"/>
  <c r="DD81" i="88"/>
  <c r="DE81" i="88" s="1"/>
  <c r="DF81" i="88"/>
  <c r="DL81" i="88" s="1"/>
  <c r="EU79" i="26" l="1"/>
  <c r="AH74" i="56" s="1"/>
  <c r="ET79" i="26"/>
  <c r="DH81" i="88"/>
  <c r="H74" i="56" s="1"/>
  <c r="EV79" i="26" l="1"/>
  <c r="EW79" i="26" s="1"/>
  <c r="DK81" i="88"/>
  <c r="CN79" i="26" s="1"/>
  <c r="AA78" i="94"/>
  <c r="DP81" i="88" l="1"/>
  <c r="DQ81" i="88" s="1"/>
  <c r="N74" i="56" s="1"/>
  <c r="L74" i="56" s="1"/>
  <c r="DO81" i="88"/>
  <c r="CX79" i="26"/>
  <c r="CT79" i="26" s="1"/>
  <c r="X78" i="94"/>
  <c r="AL77" i="42"/>
  <c r="AA77" i="42"/>
  <c r="DR81" i="88" l="1"/>
  <c r="AB74" i="56" s="1"/>
  <c r="AA74" i="56" s="1"/>
  <c r="CY79" i="26"/>
  <c r="W74" i="56"/>
  <c r="U74" i="56" s="1"/>
  <c r="Z78" i="94" l="1"/>
  <c r="AT78" i="94"/>
  <c r="AB77" i="42"/>
  <c r="V77" i="42" s="1"/>
  <c r="T77" i="42" s="1"/>
  <c r="CZ79" i="26"/>
  <c r="DB79" i="26" s="1"/>
  <c r="EF79" i="26" l="1"/>
  <c r="DT79" i="26"/>
  <c r="EA79" i="26" s="1"/>
  <c r="U77" i="42"/>
  <c r="AF77" i="42"/>
  <c r="AG77" i="42" s="1"/>
  <c r="AI77" i="42"/>
  <c r="AJ77" i="42" l="1"/>
  <c r="AM77" i="42"/>
  <c r="AQ78" i="94"/>
  <c r="EE79" i="26"/>
  <c r="ED80" i="26" s="1"/>
  <c r="EG79" i="26" l="1"/>
  <c r="AN77" i="42"/>
  <c r="AP78" i="94" l="1"/>
  <c r="AO78" i="94" s="1"/>
  <c r="AR77" i="42"/>
  <c r="ER79" i="26"/>
  <c r="EZ79" i="26" l="1"/>
  <c r="FA79" i="26" s="1"/>
  <c r="FB79" i="26" l="1"/>
  <c r="FE79" i="26"/>
  <c r="FC79" i="26" s="1"/>
  <c r="BQ79" i="26"/>
  <c r="FF79" i="26" l="1"/>
  <c r="EX79" i="26"/>
  <c r="AG74" i="56"/>
  <c r="BU79" i="26"/>
  <c r="BX79" i="26" l="1"/>
  <c r="BV79" i="26"/>
  <c r="AR75" i="56"/>
  <c r="BT80" i="26"/>
  <c r="AI74" i="56"/>
  <c r="AF74" i="56" s="1"/>
  <c r="T74" i="56" s="1"/>
  <c r="FH79" i="26"/>
  <c r="AS77" i="42"/>
  <c r="AP77" i="42" s="1"/>
  <c r="AQ77" i="42" l="1"/>
  <c r="AV77" i="42"/>
  <c r="AW77" i="42" s="1"/>
  <c r="Y78" i="94"/>
  <c r="FM79" i="26"/>
  <c r="F74" i="56" l="1"/>
  <c r="AZ78" i="94"/>
  <c r="AE78" i="94"/>
  <c r="O78" i="94" s="1"/>
  <c r="AV78" i="94"/>
  <c r="AG78" i="94" s="1"/>
  <c r="FN79" i="26"/>
  <c r="AX78" i="94" l="1"/>
  <c r="AY78" i="94" s="1"/>
  <c r="EI80" i="26"/>
  <c r="E74" i="56"/>
  <c r="D74" i="56" s="1"/>
  <c r="AQ75" i="56"/>
  <c r="AP75" i="56" l="1"/>
  <c r="AU75" i="56"/>
  <c r="AL74" i="56"/>
  <c r="AM74" i="56" s="1"/>
  <c r="AK74" i="56"/>
  <c r="B75" i="78" s="1"/>
  <c r="BU82" i="88"/>
  <c r="BV82" i="88" s="1"/>
  <c r="BG80" i="26" s="1"/>
  <c r="EK80" i="26" s="1"/>
  <c r="BF80" i="26"/>
  <c r="BM80" i="26" l="1"/>
  <c r="CD82" i="88"/>
  <c r="CE82" i="88" l="1"/>
  <c r="BO80" i="26"/>
  <c r="CA80" i="26" s="1"/>
  <c r="BS80" i="26"/>
  <c r="CG82" i="88" l="1"/>
  <c r="EL82" i="88"/>
  <c r="ES82" i="88" s="1"/>
  <c r="DG82" i="88"/>
  <c r="CF82" i="88"/>
  <c r="EJ80" i="26"/>
  <c r="FD82" i="88"/>
  <c r="FF82" i="88" l="1"/>
  <c r="FI82" i="88" s="1"/>
  <c r="FE82" i="88"/>
  <c r="FH82" i="88" s="1"/>
  <c r="AR79" i="94"/>
  <c r="EP80" i="26"/>
  <c r="AK78" i="42" s="1"/>
  <c r="ET82" i="88"/>
  <c r="CH82" i="88"/>
  <c r="CY82" i="88"/>
  <c r="CJ82" i="88" l="1"/>
  <c r="CI82" i="88" s="1"/>
  <c r="CZ82" i="88"/>
  <c r="EV82" i="88"/>
  <c r="EU82" i="88" s="1"/>
  <c r="FJ82" i="88"/>
  <c r="FK82" i="88"/>
  <c r="FL82" i="88" l="1"/>
  <c r="FM82" i="88" s="1"/>
  <c r="EW82" i="88"/>
  <c r="DB82" i="88"/>
  <c r="DA82" i="88" s="1"/>
  <c r="CO82" i="88"/>
  <c r="J18" i="22" s="1"/>
  <c r="CK82" i="88"/>
  <c r="FN82" i="88" l="1"/>
  <c r="CN82" i="88"/>
  <c r="CD80" i="26" s="1"/>
  <c r="CL82" i="88"/>
  <c r="CM82" i="88" s="1"/>
  <c r="CP82" i="88"/>
  <c r="DM82" i="88"/>
  <c r="DN82" i="88" s="1"/>
  <c r="DC82" i="88"/>
  <c r="EX82" i="88"/>
  <c r="EY82" i="88" s="1"/>
  <c r="EZ82" i="88"/>
  <c r="FA82" i="88" l="1"/>
  <c r="DF82" i="88"/>
  <c r="DL82" i="88" s="1"/>
  <c r="DD82" i="88"/>
  <c r="DE82" i="88" s="1"/>
  <c r="CC80" i="26"/>
  <c r="CE80" i="26" s="1"/>
  <c r="CG80" i="26" s="1"/>
  <c r="ET80" i="26" l="1"/>
  <c r="BR80" i="26"/>
  <c r="EU80" i="26"/>
  <c r="AH75" i="56" s="1"/>
  <c r="DH82" i="88"/>
  <c r="H75" i="56" s="1"/>
  <c r="J11" i="22" s="1"/>
  <c r="DK82" i="88" l="1"/>
  <c r="DP82" i="88" s="1"/>
  <c r="AA79" i="94"/>
  <c r="EV80" i="26"/>
  <c r="EW80" i="26" s="1"/>
  <c r="CN80" i="26" l="1"/>
  <c r="CX80" i="26" s="1"/>
  <c r="CT80" i="26" s="1"/>
  <c r="DO82" i="88"/>
  <c r="DQ82" i="88"/>
  <c r="DR82" i="88"/>
  <c r="J37" i="22" s="1"/>
  <c r="J19" i="22" l="1"/>
  <c r="J17" i="22" s="1"/>
  <c r="AL78" i="42"/>
  <c r="X79" i="94"/>
  <c r="AA78" i="42"/>
  <c r="H35" i="22"/>
  <c r="AB75" i="56"/>
  <c r="AA75" i="56" s="1"/>
  <c r="CY80" i="26"/>
  <c r="W75" i="56"/>
  <c r="J30" i="22" s="1"/>
  <c r="H14" i="22"/>
  <c r="N75" i="56"/>
  <c r="L75" i="56" s="1"/>
  <c r="AT79" i="94" l="1"/>
  <c r="Z79" i="94"/>
  <c r="AB78" i="42"/>
  <c r="V78" i="42" s="1"/>
  <c r="T78" i="42" s="1"/>
  <c r="CZ80" i="26"/>
  <c r="DB80" i="26" s="1"/>
  <c r="H27" i="22"/>
  <c r="U75" i="56"/>
  <c r="EF80" i="26" l="1"/>
  <c r="DT80" i="26"/>
  <c r="EA80" i="26" s="1"/>
  <c r="AF78" i="42"/>
  <c r="AG78" i="42" s="1"/>
  <c r="U78" i="42"/>
  <c r="AI78" i="42"/>
  <c r="AJ78" i="42" l="1"/>
  <c r="AM78" i="42"/>
  <c r="EE80" i="26"/>
  <c r="ED81" i="26" s="1"/>
  <c r="AQ79" i="94"/>
  <c r="EG80" i="26" l="1"/>
  <c r="AN78" i="42"/>
  <c r="AR78" i="42" l="1"/>
  <c r="AP79" i="94"/>
  <c r="AO79" i="94" s="1"/>
  <c r="ER80" i="26"/>
  <c r="EZ80" i="26" l="1"/>
  <c r="FA80" i="26" s="1"/>
  <c r="FE80" i="26" l="1"/>
  <c r="FC80" i="26" s="1"/>
  <c r="J44" i="22" s="1"/>
  <c r="BQ80" i="26"/>
  <c r="FB80" i="26"/>
  <c r="FF80" i="26" l="1"/>
  <c r="EX80" i="26"/>
  <c r="J46" i="22" s="1"/>
  <c r="BU80" i="26"/>
  <c r="AG75" i="56"/>
  <c r="AR76" i="56" l="1"/>
  <c r="BX80" i="26"/>
  <c r="BV80" i="26"/>
  <c r="BT81" i="26"/>
  <c r="AI75" i="56"/>
  <c r="AF75" i="56" s="1"/>
  <c r="T75" i="56" s="1"/>
  <c r="G29" i="175"/>
  <c r="AS78" i="42"/>
  <c r="AP78" i="42" s="1"/>
  <c r="FH80" i="26"/>
  <c r="AQ78" i="42" l="1"/>
  <c r="AV78" i="42"/>
  <c r="AW78" i="42" s="1"/>
  <c r="Y79" i="94"/>
  <c r="FM80" i="26"/>
  <c r="AV79" i="94" l="1"/>
  <c r="AG79" i="94" s="1"/>
  <c r="AZ79" i="94"/>
  <c r="AE79" i="94"/>
  <c r="O79" i="94" s="1"/>
  <c r="FN80" i="26"/>
  <c r="F75" i="56"/>
  <c r="E75" i="56" l="1"/>
  <c r="D75" i="56" s="1"/>
  <c r="AQ76" i="56"/>
  <c r="EI81" i="26"/>
  <c r="K107" i="161"/>
  <c r="AX79" i="94"/>
  <c r="AY79" i="94" s="1"/>
  <c r="BU83" i="88" l="1"/>
  <c r="BV83" i="88" s="1"/>
  <c r="BG81" i="26" s="1"/>
  <c r="BF81" i="26"/>
  <c r="AU76" i="56"/>
  <c r="AP76" i="56"/>
  <c r="AK75" i="56"/>
  <c r="B76" i="78" s="1"/>
  <c r="AL75" i="56"/>
  <c r="AM75" i="56" s="1"/>
  <c r="BM81" i="26" l="1"/>
  <c r="CD83" i="88"/>
  <c r="EK81" i="26"/>
  <c r="BS81" i="26" l="1"/>
  <c r="BO81" i="26"/>
  <c r="CA81" i="26" s="1"/>
  <c r="CE83" i="88"/>
  <c r="FD83" i="88" s="1"/>
  <c r="FE83" i="88" l="1"/>
  <c r="FH83" i="88" s="1"/>
  <c r="FF83" i="88"/>
  <c r="FI83" i="88" s="1"/>
  <c r="EJ81" i="26"/>
  <c r="CF83" i="88"/>
  <c r="DG83" i="88"/>
  <c r="CG83" i="88"/>
  <c r="EL83" i="88"/>
  <c r="ES83" i="88" s="1"/>
  <c r="FK83" i="88" l="1"/>
  <c r="ET83" i="88"/>
  <c r="CY83" i="88"/>
  <c r="CH83" i="88"/>
  <c r="AR80" i="94"/>
  <c r="EP81" i="26"/>
  <c r="AK79" i="42" s="1"/>
  <c r="FJ83" i="88"/>
  <c r="FL83" i="88" l="1"/>
  <c r="CJ83" i="88"/>
  <c r="CI83" i="88" s="1"/>
  <c r="CZ83" i="88"/>
  <c r="EV83" i="88"/>
  <c r="EU83" i="88" s="1"/>
  <c r="EW83" i="88" l="1"/>
  <c r="CO83" i="88"/>
  <c r="CK83" i="88"/>
  <c r="DB83" i="88"/>
  <c r="DA83" i="88" s="1"/>
  <c r="FN83" i="88"/>
  <c r="FM83" i="88"/>
  <c r="DM83" i="88" l="1"/>
  <c r="DN83" i="88" s="1"/>
  <c r="DC83" i="88"/>
  <c r="CL83" i="88"/>
  <c r="CM83" i="88" s="1"/>
  <c r="CN83" i="88"/>
  <c r="CD81" i="26" s="1"/>
  <c r="CP83" i="88"/>
  <c r="EZ83" i="88"/>
  <c r="EX83" i="88"/>
  <c r="EY83" i="88" s="1"/>
  <c r="FA83" i="88" l="1"/>
  <c r="CC81" i="26"/>
  <c r="CE81" i="26" s="1"/>
  <c r="DD83" i="88"/>
  <c r="DE83" i="88" s="1"/>
  <c r="DF83" i="88"/>
  <c r="DL83" i="88" s="1"/>
  <c r="DH83" i="88" l="1"/>
  <c r="H76" i="56" s="1"/>
  <c r="CG81" i="26"/>
  <c r="AA80" i="94" l="1"/>
  <c r="DK83" i="88"/>
  <c r="DO83" i="88" s="1"/>
  <c r="BR81" i="26"/>
  <c r="EU81" i="26"/>
  <c r="ET81" i="26"/>
  <c r="CN81" i="26" l="1"/>
  <c r="DP83" i="88"/>
  <c r="DQ83" i="88" s="1"/>
  <c r="N76" i="56" s="1"/>
  <c r="L76" i="56" s="1"/>
  <c r="EV81" i="26"/>
  <c r="EW81" i="26" s="1"/>
  <c r="AH76" i="56"/>
  <c r="AL79" i="42" l="1"/>
  <c r="CX81" i="26"/>
  <c r="CT81" i="26" s="1"/>
  <c r="CY81" i="26" s="1"/>
  <c r="AA79" i="42"/>
  <c r="X80" i="94"/>
  <c r="DR83" i="88"/>
  <c r="AB76" i="56" s="1"/>
  <c r="AA76" i="56" s="1"/>
  <c r="W76" i="56" l="1"/>
  <c r="U76" i="56" s="1"/>
  <c r="AB79" i="42"/>
  <c r="V79" i="42" s="1"/>
  <c r="T79" i="42" s="1"/>
  <c r="Z80" i="94"/>
  <c r="AT80" i="94"/>
  <c r="CZ81" i="26"/>
  <c r="DB81" i="26" s="1"/>
  <c r="EF81" i="26" l="1"/>
  <c r="DT81" i="26"/>
  <c r="EA81" i="26" s="1"/>
  <c r="U79" i="42"/>
  <c r="AF79" i="42"/>
  <c r="AG79" i="42" s="1"/>
  <c r="AI79" i="42"/>
  <c r="AJ79" i="42" l="1"/>
  <c r="AM79" i="42"/>
  <c r="EE81" i="26"/>
  <c r="ED82" i="26" s="1"/>
  <c r="AQ80" i="94"/>
  <c r="AN79" i="42" l="1"/>
  <c r="EG81" i="26"/>
  <c r="AP80" i="94" l="1"/>
  <c r="AO80" i="94" s="1"/>
  <c r="AR79" i="42"/>
  <c r="ER81" i="26"/>
  <c r="EZ81" i="26" l="1"/>
  <c r="FA81" i="26" s="1"/>
  <c r="BQ81" i="26" l="1"/>
  <c r="FB81" i="26"/>
  <c r="FE81" i="26"/>
  <c r="FC81" i="26" s="1"/>
  <c r="FF81" i="26" l="1"/>
  <c r="EX81" i="26"/>
  <c r="AG76" i="56"/>
  <c r="BU81" i="26"/>
  <c r="BX81" i="26" l="1"/>
  <c r="BV81" i="26"/>
  <c r="AR77" i="56"/>
  <c r="AI76" i="56"/>
  <c r="AF76" i="56" s="1"/>
  <c r="T76" i="56" s="1"/>
  <c r="BT82" i="26"/>
  <c r="FH81" i="26"/>
  <c r="AS79" i="42"/>
  <c r="AP79" i="42" s="1"/>
  <c r="AV79" i="42" l="1"/>
  <c r="AW79" i="42" s="1"/>
  <c r="AQ79" i="42"/>
  <c r="Y80" i="94"/>
  <c r="FM81" i="26"/>
  <c r="AZ80" i="94" l="1"/>
  <c r="AV80" i="94"/>
  <c r="AG80" i="94" s="1"/>
  <c r="AE80" i="94"/>
  <c r="O80" i="94" s="1"/>
  <c r="F76" i="56"/>
  <c r="FN81" i="26"/>
  <c r="E76" i="56" l="1"/>
  <c r="D76" i="56" s="1"/>
  <c r="AQ77" i="56"/>
  <c r="EI82" i="26"/>
  <c r="AX80" i="94"/>
  <c r="AY80" i="94" s="1"/>
  <c r="BU84" i="88" l="1"/>
  <c r="BV84" i="88" s="1"/>
  <c r="BG82" i="26" s="1"/>
  <c r="BF82" i="26"/>
  <c r="AP77" i="56"/>
  <c r="AU77" i="56"/>
  <c r="AK76" i="56"/>
  <c r="B77" i="78" s="1"/>
  <c r="AL76" i="56"/>
  <c r="AM76" i="56" s="1"/>
  <c r="BM82" i="26" l="1"/>
  <c r="CD84" i="88"/>
  <c r="EK82" i="26"/>
  <c r="CE84" i="88" l="1"/>
  <c r="FD84" i="88" s="1"/>
  <c r="BS82" i="26"/>
  <c r="BO82" i="26"/>
  <c r="CA82" i="26" s="1"/>
  <c r="FE84" i="88" l="1"/>
  <c r="FH84" i="88" s="1"/>
  <c r="FF84" i="88"/>
  <c r="FI84" i="88" s="1"/>
  <c r="EL84" i="88"/>
  <c r="ES84" i="88" s="1"/>
  <c r="CG84" i="88"/>
  <c r="DG84" i="88"/>
  <c r="EJ82" i="26"/>
  <c r="CF84" i="88"/>
  <c r="FK84" i="88" l="1"/>
  <c r="ET84" i="88"/>
  <c r="EP82" i="26"/>
  <c r="AK80" i="42" s="1"/>
  <c r="AR81" i="94"/>
  <c r="CY84" i="88"/>
  <c r="CH84" i="88"/>
  <c r="FJ84" i="88"/>
  <c r="FL84" i="88" l="1"/>
  <c r="CZ84" i="88"/>
  <c r="EV84" i="88"/>
  <c r="EU84" i="88" s="1"/>
  <c r="CJ84" i="88"/>
  <c r="CI84" i="88" s="1"/>
  <c r="CO84" i="88" l="1"/>
  <c r="CK84" i="88"/>
  <c r="EW84" i="88"/>
  <c r="DB84" i="88"/>
  <c r="DA84" i="88" s="1"/>
  <c r="FN84" i="88"/>
  <c r="FM84" i="88"/>
  <c r="DC84" i="88" l="1"/>
  <c r="EX84" i="88"/>
  <c r="EY84" i="88" s="1"/>
  <c r="EZ84" i="88"/>
  <c r="CL84" i="88"/>
  <c r="CM84" i="88" s="1"/>
  <c r="CN84" i="88"/>
  <c r="CD82" i="26" s="1"/>
  <c r="DM84" i="88"/>
  <c r="DN84" i="88" s="1"/>
  <c r="CP84" i="88"/>
  <c r="FA84" i="88" l="1"/>
  <c r="CC82" i="26"/>
  <c r="CE82" i="26" s="1"/>
  <c r="DF84" i="88"/>
  <c r="DL84" i="88" s="1"/>
  <c r="DD84" i="88"/>
  <c r="DE84" i="88" s="1"/>
  <c r="DH84" i="88" l="1"/>
  <c r="H77" i="56" s="1"/>
  <c r="CG82" i="26"/>
  <c r="AA81" i="94" l="1"/>
  <c r="EU82" i="26"/>
  <c r="ET82" i="26"/>
  <c r="BR82" i="26"/>
  <c r="DK84" i="88"/>
  <c r="DP84" i="88" l="1"/>
  <c r="CN82" i="26"/>
  <c r="DO84" i="88"/>
  <c r="EV82" i="26"/>
  <c r="EW82" i="26" s="1"/>
  <c r="AH77" i="56"/>
  <c r="AL80" i="42" l="1"/>
  <c r="CX82" i="26"/>
  <c r="CT82" i="26" s="1"/>
  <c r="AA80" i="42"/>
  <c r="X81" i="94"/>
  <c r="DR84" i="88"/>
  <c r="AB77" i="56" s="1"/>
  <c r="AA77" i="56" s="1"/>
  <c r="DQ84" i="88"/>
  <c r="N77" i="56" s="1"/>
  <c r="L77" i="56" s="1"/>
  <c r="CY82" i="26" l="1"/>
  <c r="W77" i="56"/>
  <c r="U77" i="56" s="1"/>
  <c r="AT81" i="94" l="1"/>
  <c r="Z81" i="94"/>
  <c r="AB80" i="42"/>
  <c r="V80" i="42" s="1"/>
  <c r="T80" i="42" s="1"/>
  <c r="CZ82" i="26"/>
  <c r="DB82" i="26" s="1"/>
  <c r="AI80" i="42" l="1"/>
  <c r="AF80" i="42"/>
  <c r="AG80" i="42" s="1"/>
  <c r="U80" i="42"/>
  <c r="EF82" i="26"/>
  <c r="DT82" i="26"/>
  <c r="EA82" i="26" s="1"/>
  <c r="EE82" i="26" l="1"/>
  <c r="ED83" i="26" s="1"/>
  <c r="AQ81" i="94"/>
  <c r="AJ80" i="42"/>
  <c r="AM80" i="42"/>
  <c r="AN80" i="42" l="1"/>
  <c r="EG82" i="26"/>
  <c r="AR80" i="42" l="1"/>
  <c r="AP81" i="94"/>
  <c r="AO81" i="94" s="1"/>
  <c r="ER82" i="26"/>
  <c r="EZ82" i="26" l="1"/>
  <c r="FA82" i="26" s="1"/>
  <c r="FB82" i="26" l="1"/>
  <c r="BQ82" i="26"/>
  <c r="FE82" i="26"/>
  <c r="FC82" i="26" s="1"/>
  <c r="BU82" i="26" l="1"/>
  <c r="AG77" i="56"/>
  <c r="FF82" i="26"/>
  <c r="EX82" i="26"/>
  <c r="BT83" i="26" l="1"/>
  <c r="AI77" i="56"/>
  <c r="AF77" i="56" s="1"/>
  <c r="T77" i="56" s="1"/>
  <c r="FH82" i="26"/>
  <c r="AS80" i="42"/>
  <c r="AP80" i="42" s="1"/>
  <c r="AR78" i="56"/>
  <c r="BX82" i="26"/>
  <c r="BV82" i="26"/>
  <c r="AV80" i="42" l="1"/>
  <c r="AW80" i="42" s="1"/>
  <c r="AQ80" i="42"/>
  <c r="Y81" i="94"/>
  <c r="FM82" i="26"/>
  <c r="AV81" i="94" l="1"/>
  <c r="AG81" i="94" s="1"/>
  <c r="AE81" i="94"/>
  <c r="O81" i="94" s="1"/>
  <c r="AZ81" i="94"/>
  <c r="FN82" i="26"/>
  <c r="F77" i="56"/>
  <c r="E77" i="56" l="1"/>
  <c r="D77" i="56" s="1"/>
  <c r="AQ78" i="56"/>
  <c r="EI83" i="26"/>
  <c r="AX81" i="94"/>
  <c r="AY81" i="94" s="1"/>
  <c r="BU85" i="88" l="1"/>
  <c r="BV85" i="88" s="1"/>
  <c r="BG83" i="26" s="1"/>
  <c r="BF83" i="26"/>
  <c r="AU78" i="56"/>
  <c r="AP78" i="56"/>
  <c r="AK77" i="56"/>
  <c r="B78" i="78" s="1"/>
  <c r="AL77" i="56"/>
  <c r="AM77" i="56" s="1"/>
  <c r="BM83" i="26" l="1"/>
  <c r="CD85" i="88"/>
  <c r="EK83" i="26"/>
  <c r="CE85" i="88" l="1"/>
  <c r="FD85" i="88" s="1"/>
  <c r="BO83" i="26"/>
  <c r="CA83" i="26" s="1"/>
  <c r="BS83" i="26"/>
  <c r="EL85" i="88" l="1"/>
  <c r="ES85" i="88" s="1"/>
  <c r="CG85" i="88"/>
  <c r="FE85" i="88"/>
  <c r="FH85" i="88" s="1"/>
  <c r="FF85" i="88"/>
  <c r="FI85" i="88" s="1"/>
  <c r="EJ83" i="26"/>
  <c r="DG85" i="88"/>
  <c r="CF85" i="88"/>
  <c r="FJ85" i="88" l="1"/>
  <c r="FK85" i="88"/>
  <c r="AR82" i="94"/>
  <c r="EP83" i="26"/>
  <c r="AK81" i="42" s="1"/>
  <c r="CH85" i="88"/>
  <c r="CY85" i="88"/>
  <c r="ET85" i="88"/>
  <c r="EV85" i="88" l="1"/>
  <c r="EU85" i="88" s="1"/>
  <c r="CJ85" i="88"/>
  <c r="CI85" i="88" s="1"/>
  <c r="CZ85" i="88"/>
  <c r="FL85" i="88"/>
  <c r="FM85" i="88" l="1"/>
  <c r="FN85" i="88"/>
  <c r="DB85" i="88"/>
  <c r="DA85" i="88" s="1"/>
  <c r="CO85" i="88"/>
  <c r="CK85" i="88"/>
  <c r="EW85" i="88"/>
  <c r="EX85" i="88" l="1"/>
  <c r="EY85" i="88" s="1"/>
  <c r="EZ85" i="88"/>
  <c r="CL85" i="88"/>
  <c r="CM85" i="88" s="1"/>
  <c r="CN85" i="88"/>
  <c r="CD83" i="26" s="1"/>
  <c r="CP85" i="88"/>
  <c r="DM85" i="88"/>
  <c r="DN85" i="88" s="1"/>
  <c r="DC85" i="88"/>
  <c r="FA85" i="88" l="1"/>
  <c r="DD85" i="88"/>
  <c r="DE85" i="88" s="1"/>
  <c r="DF85" i="88"/>
  <c r="DL85" i="88" s="1"/>
  <c r="CC83" i="26"/>
  <c r="CE83" i="26" s="1"/>
  <c r="CG83" i="26" l="1"/>
  <c r="DH85" i="88"/>
  <c r="H78" i="56" s="1"/>
  <c r="AA82" i="94" l="1"/>
  <c r="DK85" i="88"/>
  <c r="EU83" i="26"/>
  <c r="BR83" i="26"/>
  <c r="ET83" i="26"/>
  <c r="EV83" i="26" l="1"/>
  <c r="EW83" i="26" s="1"/>
  <c r="AH78" i="56"/>
  <c r="DO85" i="88"/>
  <c r="CN83" i="26"/>
  <c r="DP85" i="88"/>
  <c r="DQ85" i="88" l="1"/>
  <c r="N78" i="56" s="1"/>
  <c r="L78" i="56" s="1"/>
  <c r="DR85" i="88"/>
  <c r="AB78" i="56" s="1"/>
  <c r="AA78" i="56" s="1"/>
  <c r="AA81" i="42"/>
  <c r="CX83" i="26"/>
  <c r="CT83" i="26" s="1"/>
  <c r="AL81" i="42"/>
  <c r="X82" i="94"/>
  <c r="CY83" i="26" l="1"/>
  <c r="W78" i="56"/>
  <c r="U78" i="56" s="1"/>
  <c r="AB81" i="42" l="1"/>
  <c r="V81" i="42" s="1"/>
  <c r="T81" i="42" s="1"/>
  <c r="Z82" i="94"/>
  <c r="AT82" i="94"/>
  <c r="CZ83" i="26"/>
  <c r="DB83" i="26" s="1"/>
  <c r="EF83" i="26" l="1"/>
  <c r="DT83" i="26"/>
  <c r="EA83" i="26" s="1"/>
  <c r="AF81" i="42"/>
  <c r="AG81" i="42" s="1"/>
  <c r="AI81" i="42"/>
  <c r="U81" i="42"/>
  <c r="AJ81" i="42" l="1"/>
  <c r="AM81" i="42"/>
  <c r="AQ82" i="94"/>
  <c r="EE83" i="26"/>
  <c r="ED84" i="26" s="1"/>
  <c r="AN81" i="42" l="1"/>
  <c r="EG83" i="26"/>
  <c r="AR81" i="42" l="1"/>
  <c r="AP82" i="94"/>
  <c r="AO82" i="94" s="1"/>
  <c r="ER83" i="26"/>
  <c r="EZ83" i="26" l="1"/>
  <c r="FA83" i="26" s="1"/>
  <c r="FE83" i="26" l="1"/>
  <c r="FC83" i="26" s="1"/>
  <c r="FB83" i="26"/>
  <c r="BQ83" i="26"/>
  <c r="FF83" i="26" l="1"/>
  <c r="EX83" i="26"/>
  <c r="BU83" i="26"/>
  <c r="AG78" i="56"/>
  <c r="AR79" i="56" l="1"/>
  <c r="BX83" i="26"/>
  <c r="BV83" i="26"/>
  <c r="AI78" i="56"/>
  <c r="AF78" i="56" s="1"/>
  <c r="T78" i="56" s="1"/>
  <c r="BT84" i="26"/>
  <c r="FH83" i="26"/>
  <c r="AS81" i="42"/>
  <c r="AP81" i="42" s="1"/>
  <c r="AV81" i="42" l="1"/>
  <c r="AW81" i="42" s="1"/>
  <c r="AQ81" i="42"/>
  <c r="Y82" i="94"/>
  <c r="FM83" i="26"/>
  <c r="FN83" i="26" l="1"/>
  <c r="AZ82" i="94"/>
  <c r="AE82" i="94"/>
  <c r="O82" i="94" s="1"/>
  <c r="AV82" i="94"/>
  <c r="AG82" i="94" s="1"/>
  <c r="F78" i="56"/>
  <c r="AX82" i="94" l="1"/>
  <c r="AY82" i="94" s="1"/>
  <c r="E78" i="56"/>
  <c r="D78" i="56" s="1"/>
  <c r="AQ79" i="56"/>
  <c r="EI84" i="26"/>
  <c r="BF84" i="26" l="1"/>
  <c r="BU86" i="88"/>
  <c r="BV86" i="88" s="1"/>
  <c r="BG84" i="26" s="1"/>
  <c r="AP79" i="56"/>
  <c r="AU79" i="56"/>
  <c r="AL78" i="56"/>
  <c r="AM78" i="56" s="1"/>
  <c r="AK78" i="56"/>
  <c r="B79" i="78" s="1"/>
  <c r="EK84" i="26" l="1"/>
  <c r="CD86" i="88"/>
  <c r="BM84" i="26"/>
  <c r="BS84" i="26" l="1"/>
  <c r="BO84" i="26"/>
  <c r="CA84" i="26" s="1"/>
  <c r="CE86" i="88"/>
  <c r="CG86" i="88" l="1"/>
  <c r="EL86" i="88"/>
  <c r="ES86" i="88" s="1"/>
  <c r="DG86" i="88"/>
  <c r="EJ84" i="26"/>
  <c r="CF86" i="88"/>
  <c r="FD86" i="88"/>
  <c r="FE86" i="88" l="1"/>
  <c r="FH86" i="88" s="1"/>
  <c r="FF86" i="88"/>
  <c r="FI86" i="88" s="1"/>
  <c r="EP84" i="26"/>
  <c r="AK82" i="42" s="1"/>
  <c r="AR83" i="94"/>
  <c r="ET86" i="88"/>
  <c r="CH86" i="88"/>
  <c r="CY86" i="88"/>
  <c r="FK86" i="88" l="1"/>
  <c r="CJ86" i="88"/>
  <c r="CI86" i="88" s="1"/>
  <c r="EV86" i="88"/>
  <c r="EU86" i="88" s="1"/>
  <c r="CZ86" i="88"/>
  <c r="FJ86" i="88"/>
  <c r="FL86" i="88" l="1"/>
  <c r="DB86" i="88"/>
  <c r="DA86" i="88" s="1"/>
  <c r="EW86" i="88"/>
  <c r="CO86" i="88"/>
  <c r="CK86" i="88"/>
  <c r="CP86" i="88" l="1"/>
  <c r="EZ86" i="88"/>
  <c r="EX86" i="88"/>
  <c r="EY86" i="88" s="1"/>
  <c r="FM86" i="88"/>
  <c r="FN86" i="88"/>
  <c r="CN86" i="88"/>
  <c r="CD84" i="26" s="1"/>
  <c r="CL86" i="88"/>
  <c r="CM86" i="88" s="1"/>
  <c r="DM86" i="88"/>
  <c r="DN86" i="88" s="1"/>
  <c r="DC86" i="88"/>
  <c r="FA86" i="88" l="1"/>
  <c r="CC84" i="26"/>
  <c r="CE84" i="26" s="1"/>
  <c r="DF86" i="88"/>
  <c r="DL86" i="88" s="1"/>
  <c r="DD86" i="88"/>
  <c r="DE86" i="88" s="1"/>
  <c r="DH86" i="88" l="1"/>
  <c r="H79" i="56" s="1"/>
  <c r="CG84" i="26"/>
  <c r="AA83" i="94" l="1"/>
  <c r="DK86" i="88"/>
  <c r="DO86" i="88" s="1"/>
  <c r="ET84" i="26"/>
  <c r="BR84" i="26"/>
  <c r="EU84" i="26"/>
  <c r="CN84" i="26" l="1"/>
  <c r="AL82" i="42" s="1"/>
  <c r="DP86" i="88"/>
  <c r="DR86" i="88" s="1"/>
  <c r="AB79" i="56" s="1"/>
  <c r="AA79" i="56" s="1"/>
  <c r="AH79" i="56"/>
  <c r="EV84" i="26"/>
  <c r="EW84" i="26" s="1"/>
  <c r="CX84" i="26" l="1"/>
  <c r="CT84" i="26" s="1"/>
  <c r="CY84" i="26" s="1"/>
  <c r="X83" i="94"/>
  <c r="AA82" i="42"/>
  <c r="DQ86" i="88"/>
  <c r="N79" i="56" s="1"/>
  <c r="L79" i="56" s="1"/>
  <c r="W79" i="56" l="1"/>
  <c r="U79" i="56" s="1"/>
  <c r="Z83" i="94"/>
  <c r="AB82" i="42"/>
  <c r="V82" i="42" s="1"/>
  <c r="T82" i="42" s="1"/>
  <c r="AT83" i="94"/>
  <c r="CZ84" i="26"/>
  <c r="DB84" i="26" s="1"/>
  <c r="EF84" i="26" l="1"/>
  <c r="DT84" i="26"/>
  <c r="EA84" i="26" s="1"/>
  <c r="AF82" i="42"/>
  <c r="AG82" i="42" s="1"/>
  <c r="AI82" i="42"/>
  <c r="U82" i="42"/>
  <c r="AJ82" i="42" l="1"/>
  <c r="AM82" i="42"/>
  <c r="EE84" i="26"/>
  <c r="ED85" i="26" s="1"/>
  <c r="AQ83" i="94"/>
  <c r="AN82" i="42" l="1"/>
  <c r="EG84" i="26"/>
  <c r="AR82" i="42" l="1"/>
  <c r="AP83" i="94"/>
  <c r="AO83" i="94" s="1"/>
  <c r="ER84" i="26"/>
  <c r="EZ84" i="26" l="1"/>
  <c r="FA84" i="26" s="1"/>
  <c r="FB84" i="26" l="1"/>
  <c r="BQ84" i="26"/>
  <c r="FE84" i="26"/>
  <c r="FC84" i="26" s="1"/>
  <c r="FF84" i="26" l="1"/>
  <c r="EX84" i="26"/>
  <c r="BU84" i="26"/>
  <c r="AG79" i="56"/>
  <c r="AR80" i="56" l="1"/>
  <c r="BX84" i="26"/>
  <c r="BV84" i="26"/>
  <c r="AI79" i="56"/>
  <c r="AF79" i="56" s="1"/>
  <c r="T79" i="56" s="1"/>
  <c r="BT85" i="26"/>
  <c r="AS82" i="42"/>
  <c r="AP82" i="42" s="1"/>
  <c r="FH84" i="26"/>
  <c r="Y83" i="94" l="1"/>
  <c r="FM84" i="26"/>
  <c r="AV82" i="42"/>
  <c r="AW82" i="42" s="1"/>
  <c r="AQ82" i="42"/>
  <c r="F79" i="56" l="1"/>
  <c r="AZ83" i="94"/>
  <c r="AV83" i="94"/>
  <c r="AG83" i="94" s="1"/>
  <c r="AE83" i="94"/>
  <c r="O83" i="94" s="1"/>
  <c r="FN84" i="26"/>
  <c r="AX83" i="94" l="1"/>
  <c r="AY83" i="94" s="1"/>
  <c r="EI85" i="26"/>
  <c r="E79" i="56"/>
  <c r="D79" i="56" s="1"/>
  <c r="AQ80" i="56"/>
  <c r="AP80" i="56" l="1"/>
  <c r="AU80" i="56"/>
  <c r="AK79" i="56"/>
  <c r="B80" i="78" s="1"/>
  <c r="AL79" i="56"/>
  <c r="AM79" i="56" s="1"/>
  <c r="BF85" i="26"/>
  <c r="BU87" i="88"/>
  <c r="BV87" i="88" s="1"/>
  <c r="BG85" i="26" s="1"/>
  <c r="EK85" i="26" l="1"/>
  <c r="BM85" i="26"/>
  <c r="CD87" i="88"/>
  <c r="CE87" i="88" l="1"/>
  <c r="FD87" i="88" s="1"/>
  <c r="BS85" i="26"/>
  <c r="BO85" i="26"/>
  <c r="CA85" i="26" s="1"/>
  <c r="EL87" i="88" l="1"/>
  <c r="ES87" i="88" s="1"/>
  <c r="CG87" i="88"/>
  <c r="FF87" i="88"/>
  <c r="FI87" i="88" s="1"/>
  <c r="FE87" i="88"/>
  <c r="FH87" i="88" s="1"/>
  <c r="CF87" i="88"/>
  <c r="DG87" i="88"/>
  <c r="EJ85" i="26"/>
  <c r="FK87" i="88" l="1"/>
  <c r="EP85" i="26"/>
  <c r="AK83" i="42" s="1"/>
  <c r="AR84" i="94"/>
  <c r="FJ87" i="88"/>
  <c r="CH87" i="88"/>
  <c r="CY87" i="88"/>
  <c r="ET87" i="88"/>
  <c r="EV87" i="88" l="1"/>
  <c r="EU87" i="88" s="1"/>
  <c r="CJ87" i="88"/>
  <c r="CI87" i="88" s="1"/>
  <c r="FL87" i="88"/>
  <c r="CZ87" i="88"/>
  <c r="DB87" i="88" l="1"/>
  <c r="DA87" i="88" s="1"/>
  <c r="FN87" i="88"/>
  <c r="FM87" i="88"/>
  <c r="CO87" i="88"/>
  <c r="CK87" i="88"/>
  <c r="EW87" i="88"/>
  <c r="EZ87" i="88" l="1"/>
  <c r="EX87" i="88"/>
  <c r="EY87" i="88" s="1"/>
  <c r="CL87" i="88"/>
  <c r="CM87" i="88" s="1"/>
  <c r="CN87" i="88"/>
  <c r="CD85" i="26" s="1"/>
  <c r="CP87" i="88"/>
  <c r="DM87" i="88"/>
  <c r="DN87" i="88" s="1"/>
  <c r="DC87" i="88"/>
  <c r="FA87" i="88" l="1"/>
  <c r="DD87" i="88"/>
  <c r="DE87" i="88" s="1"/>
  <c r="DF87" i="88"/>
  <c r="DL87" i="88" s="1"/>
  <c r="CC85" i="26"/>
  <c r="CE85" i="26" s="1"/>
  <c r="DH87" i="88" l="1"/>
  <c r="H80" i="56" s="1"/>
  <c r="CG85" i="26"/>
  <c r="DK87" i="88" l="1"/>
  <c r="CN85" i="26" s="1"/>
  <c r="AA84" i="94"/>
  <c r="ET85" i="26"/>
  <c r="EU85" i="26"/>
  <c r="BR85" i="26"/>
  <c r="DO87" i="88" l="1"/>
  <c r="DP87" i="88"/>
  <c r="DQ87" i="88" s="1"/>
  <c r="N80" i="56" s="1"/>
  <c r="L80" i="56" s="1"/>
  <c r="X84" i="94"/>
  <c r="AL83" i="42"/>
  <c r="CX85" i="26"/>
  <c r="CT85" i="26" s="1"/>
  <c r="AA83" i="42"/>
  <c r="AH80" i="56"/>
  <c r="EV85" i="26"/>
  <c r="EW85" i="26" s="1"/>
  <c r="DR87" i="88" l="1"/>
  <c r="AB80" i="56" s="1"/>
  <c r="AA80" i="56" s="1"/>
  <c r="CY85" i="26"/>
  <c r="W80" i="56"/>
  <c r="U80" i="56" s="1"/>
  <c r="Z84" i="94" l="1"/>
  <c r="AB83" i="42"/>
  <c r="V83" i="42" s="1"/>
  <c r="T83" i="42" s="1"/>
  <c r="AT84" i="94"/>
  <c r="CZ85" i="26"/>
  <c r="DB85" i="26" s="1"/>
  <c r="EF85" i="26" l="1"/>
  <c r="DT85" i="26"/>
  <c r="EA85" i="26" s="1"/>
  <c r="AF83" i="42"/>
  <c r="AG83" i="42" s="1"/>
  <c r="AI83" i="42"/>
  <c r="U83" i="42"/>
  <c r="AJ83" i="42" l="1"/>
  <c r="AM83" i="42"/>
  <c r="AQ84" i="94"/>
  <c r="EE85" i="26"/>
  <c r="ED86" i="26" s="1"/>
  <c r="AN83" i="42" l="1"/>
  <c r="EG85" i="26"/>
  <c r="AR83" i="42" l="1"/>
  <c r="AP84" i="94"/>
  <c r="AO84" i="94" s="1"/>
  <c r="ER85" i="26"/>
  <c r="EZ85" i="26" l="1"/>
  <c r="FA85" i="26" s="1"/>
  <c r="FE85" i="26" l="1"/>
  <c r="FC85" i="26" s="1"/>
  <c r="FB85" i="26"/>
  <c r="BQ85" i="26"/>
  <c r="FF85" i="26" l="1"/>
  <c r="EX85" i="26"/>
  <c r="AG80" i="56"/>
  <c r="BU85" i="26"/>
  <c r="BX85" i="26" l="1"/>
  <c r="BV85" i="26"/>
  <c r="AR81" i="56"/>
  <c r="BT86" i="26"/>
  <c r="AI80" i="56"/>
  <c r="AF80" i="56" s="1"/>
  <c r="T80" i="56" s="1"/>
  <c r="FH85" i="26"/>
  <c r="AS83" i="42"/>
  <c r="AP83" i="42" s="1"/>
  <c r="AQ83" i="42" l="1"/>
  <c r="AV83" i="42"/>
  <c r="AW83" i="42" s="1"/>
  <c r="Y84" i="94"/>
  <c r="FM85" i="26"/>
  <c r="AZ84" i="94" l="1"/>
  <c r="AV84" i="94"/>
  <c r="AG84" i="94" s="1"/>
  <c r="AE84" i="94"/>
  <c r="O84" i="94" s="1"/>
  <c r="F80" i="56"/>
  <c r="FN85" i="26"/>
  <c r="EI86" i="26" l="1"/>
  <c r="E80" i="56"/>
  <c r="D80" i="56" s="1"/>
  <c r="AQ81" i="56"/>
  <c r="AX84" i="94"/>
  <c r="AY84" i="94" s="1"/>
  <c r="AU81" i="56" l="1"/>
  <c r="AP81" i="56"/>
  <c r="AL80" i="56"/>
  <c r="AM80" i="56" s="1"/>
  <c r="AK80" i="56"/>
  <c r="B81" i="78" s="1"/>
  <c r="BF86" i="26"/>
  <c r="BU88" i="88"/>
  <c r="BV88" i="88" s="1"/>
  <c r="BG86" i="26" s="1"/>
  <c r="EK86" i="26" s="1"/>
  <c r="BM86" i="26" l="1"/>
  <c r="CD88" i="88"/>
  <c r="CE88" i="88" l="1"/>
  <c r="FD88" i="88" s="1"/>
  <c r="BO86" i="26"/>
  <c r="CA86" i="26" s="1"/>
  <c r="BS86" i="26"/>
  <c r="EL88" i="88" l="1"/>
  <c r="ES88" i="88" s="1"/>
  <c r="CG88" i="88"/>
  <c r="FF88" i="88"/>
  <c r="FI88" i="88" s="1"/>
  <c r="FE88" i="88"/>
  <c r="FH88" i="88" s="1"/>
  <c r="DG88" i="88"/>
  <c r="CF88" i="88"/>
  <c r="EJ86" i="26"/>
  <c r="EP86" i="26" l="1"/>
  <c r="AK84" i="42" s="1"/>
  <c r="AR85" i="94"/>
  <c r="FJ88" i="88"/>
  <c r="FK88" i="88"/>
  <c r="CH88" i="88"/>
  <c r="CY88" i="88"/>
  <c r="ET88" i="88"/>
  <c r="CZ88" i="88" l="1"/>
  <c r="CJ88" i="88"/>
  <c r="CI88" i="88" s="1"/>
  <c r="EV88" i="88"/>
  <c r="EU88" i="88" s="1"/>
  <c r="FL88" i="88"/>
  <c r="FM88" i="88" l="1"/>
  <c r="FN88" i="88"/>
  <c r="EW88" i="88"/>
  <c r="CO88" i="88"/>
  <c r="CK88" i="88"/>
  <c r="DB88" i="88"/>
  <c r="DA88" i="88" s="1"/>
  <c r="DM88" i="88" l="1"/>
  <c r="DN88" i="88" s="1"/>
  <c r="DC88" i="88"/>
  <c r="CN88" i="88"/>
  <c r="CD86" i="26" s="1"/>
  <c r="CL88" i="88"/>
  <c r="CM88" i="88" s="1"/>
  <c r="CP88" i="88"/>
  <c r="EZ88" i="88"/>
  <c r="EX88" i="88"/>
  <c r="EY88" i="88" s="1"/>
  <c r="FA88" i="88" l="1"/>
  <c r="CC86" i="26"/>
  <c r="CE86" i="26" s="1"/>
  <c r="CG86" i="26" s="1"/>
  <c r="EU86" i="26" s="1"/>
  <c r="AH81" i="56" s="1"/>
  <c r="DF88" i="88"/>
  <c r="DL88" i="88" s="1"/>
  <c r="DD88" i="88"/>
  <c r="DE88" i="88" s="1"/>
  <c r="ET86" i="26" l="1"/>
  <c r="EV86" i="26" s="1"/>
  <c r="EW86" i="26" s="1"/>
  <c r="BR86" i="26"/>
  <c r="DH88" i="88"/>
  <c r="H81" i="56" s="1"/>
  <c r="AA85" i="94" l="1"/>
  <c r="DK88" i="88"/>
  <c r="CN86" i="26" l="1"/>
  <c r="DO88" i="88"/>
  <c r="DP88" i="88"/>
  <c r="DQ88" i="88" l="1"/>
  <c r="N81" i="56" s="1"/>
  <c r="L81" i="56" s="1"/>
  <c r="DR88" i="88"/>
  <c r="AB81" i="56" s="1"/>
  <c r="AA81" i="56" s="1"/>
  <c r="CX86" i="26"/>
  <c r="CT86" i="26" s="1"/>
  <c r="X85" i="94"/>
  <c r="AA84" i="42"/>
  <c r="AL84" i="42"/>
  <c r="CY86" i="26" l="1"/>
  <c r="W81" i="56"/>
  <c r="U81" i="56" s="1"/>
  <c r="AB84" i="42" l="1"/>
  <c r="V84" i="42" s="1"/>
  <c r="T84" i="42" s="1"/>
  <c r="Z85" i="94"/>
  <c r="AT85" i="94"/>
  <c r="CZ86" i="26"/>
  <c r="DB86" i="26" s="1"/>
  <c r="EF86" i="26" l="1"/>
  <c r="DT86" i="26"/>
  <c r="EA86" i="26" s="1"/>
  <c r="AI84" i="42"/>
  <c r="U84" i="42"/>
  <c r="AF84" i="42"/>
  <c r="AG84" i="42" s="1"/>
  <c r="AJ84" i="42" l="1"/>
  <c r="AM84" i="42"/>
  <c r="EE86" i="26"/>
  <c r="ED87" i="26" s="1"/>
  <c r="AQ85" i="94"/>
  <c r="EG86" i="26" l="1"/>
  <c r="AN84" i="42"/>
  <c r="AP85" i="94" l="1"/>
  <c r="AO85" i="94" s="1"/>
  <c r="AR84" i="42"/>
  <c r="ER86" i="26"/>
  <c r="EZ86" i="26" l="1"/>
  <c r="FA86" i="26" s="1"/>
  <c r="FB86" i="26" l="1"/>
  <c r="BQ86" i="26"/>
  <c r="FE86" i="26"/>
  <c r="FC86" i="26" s="1"/>
  <c r="FF86" i="26" l="1"/>
  <c r="EX86" i="26"/>
  <c r="AG81" i="56"/>
  <c r="BU86" i="26"/>
  <c r="BX86" i="26" l="1"/>
  <c r="BV86" i="26"/>
  <c r="AR82" i="56"/>
  <c r="BT87" i="26"/>
  <c r="AI81" i="56"/>
  <c r="AF81" i="56" s="1"/>
  <c r="T81" i="56" s="1"/>
  <c r="AS84" i="42"/>
  <c r="AP84" i="42" s="1"/>
  <c r="FH86" i="26"/>
  <c r="Y85" i="94" l="1"/>
  <c r="FM86" i="26"/>
  <c r="AQ84" i="42"/>
  <c r="AV84" i="42"/>
  <c r="AW84" i="42" s="1"/>
  <c r="AE85" i="94" l="1"/>
  <c r="O85" i="94" s="1"/>
  <c r="AZ85" i="94"/>
  <c r="AV85" i="94"/>
  <c r="AG85" i="94" s="1"/>
  <c r="F81" i="56"/>
  <c r="FN86" i="26"/>
  <c r="AX85" i="94" l="1"/>
  <c r="AY85" i="94" s="1"/>
  <c r="EI87" i="26"/>
  <c r="E81" i="56"/>
  <c r="D81" i="56" s="1"/>
  <c r="AQ82" i="56"/>
  <c r="AP82" i="56" l="1"/>
  <c r="AU82" i="56"/>
  <c r="AK81" i="56"/>
  <c r="B82" i="78" s="1"/>
  <c r="AL81" i="56"/>
  <c r="AM81" i="56" s="1"/>
  <c r="BU89" i="88"/>
  <c r="BV89" i="88" s="1"/>
  <c r="BG87" i="26" s="1"/>
  <c r="EK87" i="26" s="1"/>
  <c r="BF87" i="26"/>
  <c r="BM87" i="26" l="1"/>
  <c r="CD89" i="88"/>
  <c r="CE89" i="88" l="1"/>
  <c r="FD89" i="88" s="1"/>
  <c r="BS87" i="26"/>
  <c r="BO87" i="26"/>
  <c r="CA87" i="26" s="1"/>
  <c r="EL89" i="88" l="1"/>
  <c r="ES89" i="88" s="1"/>
  <c r="CG89" i="88"/>
  <c r="FE89" i="88"/>
  <c r="FH89" i="88" s="1"/>
  <c r="FF89" i="88"/>
  <c r="FI89" i="88" s="1"/>
  <c r="DG89" i="88"/>
  <c r="EJ87" i="26"/>
  <c r="CF89" i="88"/>
  <c r="FK89" i="88" l="1"/>
  <c r="EP87" i="26"/>
  <c r="AK85" i="42" s="1"/>
  <c r="AR86" i="94"/>
  <c r="FJ89" i="88"/>
  <c r="FL89" i="88" s="1"/>
  <c r="CH89" i="88"/>
  <c r="CY89" i="88"/>
  <c r="ET89" i="88"/>
  <c r="CJ89" i="88" l="1"/>
  <c r="CI89" i="88" s="1"/>
  <c r="CZ89" i="88"/>
  <c r="EV89" i="88"/>
  <c r="EU89" i="88" s="1"/>
  <c r="FM89" i="88"/>
  <c r="FN89" i="88"/>
  <c r="EW89" i="88" l="1"/>
  <c r="DB89" i="88"/>
  <c r="DA89" i="88" s="1"/>
  <c r="CO89" i="88"/>
  <c r="CK89" i="88"/>
  <c r="CL89" i="88" l="1"/>
  <c r="CM89" i="88" s="1"/>
  <c r="CN89" i="88"/>
  <c r="CD87" i="26" s="1"/>
  <c r="CP89" i="88"/>
  <c r="DM89" i="88"/>
  <c r="DN89" i="88" s="1"/>
  <c r="DC89" i="88"/>
  <c r="EX89" i="88"/>
  <c r="EY89" i="88" s="1"/>
  <c r="EZ89" i="88"/>
  <c r="FA89" i="88" l="1"/>
  <c r="DF89" i="88"/>
  <c r="DL89" i="88" s="1"/>
  <c r="DD89" i="88"/>
  <c r="DE89" i="88" s="1"/>
  <c r="CC87" i="26"/>
  <c r="CE87" i="26" s="1"/>
  <c r="CG87" i="26" s="1"/>
  <c r="BR87" i="26" l="1"/>
  <c r="EU87" i="26"/>
  <c r="AH82" i="56" s="1"/>
  <c r="ET87" i="26"/>
  <c r="DH89" i="88"/>
  <c r="H82" i="56" s="1"/>
  <c r="DK89" i="88" l="1"/>
  <c r="CN87" i="26" s="1"/>
  <c r="EV87" i="26"/>
  <c r="EW87" i="26" s="1"/>
  <c r="AA86" i="94"/>
  <c r="DP89" i="88" l="1"/>
  <c r="DR89" i="88" s="1"/>
  <c r="AB82" i="56" s="1"/>
  <c r="AA82" i="56" s="1"/>
  <c r="DO89" i="88"/>
  <c r="AA85" i="42"/>
  <c r="X86" i="94"/>
  <c r="CX87" i="26"/>
  <c r="CT87" i="26" s="1"/>
  <c r="AL85" i="42"/>
  <c r="DQ89" i="88" l="1"/>
  <c r="N82" i="56" s="1"/>
  <c r="L82" i="56" s="1"/>
  <c r="CY87" i="26"/>
  <c r="W82" i="56"/>
  <c r="U82" i="56" s="1"/>
  <c r="Z86" i="94" l="1"/>
  <c r="AB85" i="42"/>
  <c r="V85" i="42" s="1"/>
  <c r="T85" i="42" s="1"/>
  <c r="AT86" i="94"/>
  <c r="CZ87" i="26"/>
  <c r="DB87" i="26" s="1"/>
  <c r="EF87" i="26" l="1"/>
  <c r="DT87" i="26"/>
  <c r="EA87" i="26" s="1"/>
  <c r="U85" i="42"/>
  <c r="AI85" i="42"/>
  <c r="AF85" i="42"/>
  <c r="AG85" i="42" s="1"/>
  <c r="AJ85" i="42" l="1"/>
  <c r="AM85" i="42"/>
  <c r="EE87" i="26"/>
  <c r="ED88" i="26" s="1"/>
  <c r="AQ86" i="94"/>
  <c r="EG87" i="26" l="1"/>
  <c r="AN85" i="42"/>
  <c r="AP86" i="94" l="1"/>
  <c r="AO86" i="94" s="1"/>
  <c r="AR85" i="42"/>
  <c r="ER87" i="26"/>
  <c r="EZ87" i="26" l="1"/>
  <c r="FA87" i="26" s="1"/>
  <c r="FE87" i="26" l="1"/>
  <c r="FC87" i="26" s="1"/>
  <c r="FB87" i="26"/>
  <c r="BQ87" i="26"/>
  <c r="FF87" i="26" l="1"/>
  <c r="EX87" i="26"/>
  <c r="BU87" i="26"/>
  <c r="AG82" i="56"/>
  <c r="AR83" i="56" l="1"/>
  <c r="BX87" i="26"/>
  <c r="BV87" i="26"/>
  <c r="AI82" i="56"/>
  <c r="AF82" i="56" s="1"/>
  <c r="T82" i="56" s="1"/>
  <c r="BT88" i="26"/>
  <c r="FH87" i="26"/>
  <c r="AS85" i="42"/>
  <c r="AP85" i="42" s="1"/>
  <c r="AQ85" i="42" l="1"/>
  <c r="AV85" i="42"/>
  <c r="AW85" i="42" s="1"/>
  <c r="Y86" i="94"/>
  <c r="FM87" i="26"/>
  <c r="AE86" i="94" l="1"/>
  <c r="O86" i="94" s="1"/>
  <c r="AV86" i="94"/>
  <c r="AG86" i="94" s="1"/>
  <c r="AZ86" i="94"/>
  <c r="FN87" i="26"/>
  <c r="F82" i="56"/>
  <c r="EI88" i="26" l="1"/>
  <c r="AX86" i="94"/>
  <c r="AY86" i="94" s="1"/>
  <c r="E82" i="56"/>
  <c r="D82" i="56" s="1"/>
  <c r="AQ83" i="56"/>
  <c r="AK82" i="56" l="1"/>
  <c r="B83" i="78" s="1"/>
  <c r="AL82" i="56"/>
  <c r="AM82" i="56" s="1"/>
  <c r="BU90" i="88"/>
  <c r="BV90" i="88" s="1"/>
  <c r="BG88" i="26" s="1"/>
  <c r="EK88" i="26" s="1"/>
  <c r="BF88" i="26"/>
  <c r="AU83" i="56"/>
  <c r="AP83" i="56"/>
  <c r="BM88" i="26" l="1"/>
  <c r="CD90" i="88"/>
  <c r="CE90" i="88" l="1"/>
  <c r="BS88" i="26"/>
  <c r="BO88" i="26"/>
  <c r="CA88" i="26" s="1"/>
  <c r="DG90" i="88" l="1"/>
  <c r="EJ88" i="26"/>
  <c r="CF90" i="88"/>
  <c r="EL90" i="88"/>
  <c r="ES90" i="88" s="1"/>
  <c r="CG90" i="88"/>
  <c r="FD90" i="88"/>
  <c r="FE90" i="88" l="1"/>
  <c r="FH90" i="88" s="1"/>
  <c r="FF90" i="88"/>
  <c r="FI90" i="88" s="1"/>
  <c r="CH90" i="88"/>
  <c r="CY90" i="88"/>
  <c r="ET90" i="88"/>
  <c r="AR87" i="94"/>
  <c r="EP88" i="26"/>
  <c r="AK86" i="42" s="1"/>
  <c r="FK90" i="88" l="1"/>
  <c r="EV90" i="88"/>
  <c r="EU90" i="88" s="1"/>
  <c r="CZ90" i="88"/>
  <c r="CJ90" i="88"/>
  <c r="CI90" i="88" s="1"/>
  <c r="FJ90" i="88"/>
  <c r="FL90" i="88" l="1"/>
  <c r="FM90" i="88" s="1"/>
  <c r="EW90" i="88"/>
  <c r="EX90" i="88" s="1"/>
  <c r="EY90" i="88" s="1"/>
  <c r="DB90" i="88"/>
  <c r="DA90" i="88" s="1"/>
  <c r="CO90" i="88"/>
  <c r="CK90" i="88"/>
  <c r="FN90" i="88" l="1"/>
  <c r="EZ90" i="88"/>
  <c r="FA90" i="88" s="1"/>
  <c r="CL90" i="88"/>
  <c r="CM90" i="88" s="1"/>
  <c r="CN90" i="88"/>
  <c r="CD88" i="26" s="1"/>
  <c r="CP90" i="88"/>
  <c r="DM90" i="88"/>
  <c r="DN90" i="88" s="1"/>
  <c r="DC90" i="88"/>
  <c r="DD90" i="88" l="1"/>
  <c r="DE90" i="88" s="1"/>
  <c r="DF90" i="88"/>
  <c r="DL90" i="88" s="1"/>
  <c r="CC88" i="26"/>
  <c r="CE88" i="26" s="1"/>
  <c r="CG88" i="26" s="1"/>
  <c r="DH90" i="88" l="1"/>
  <c r="H83" i="56" s="1"/>
  <c r="BR88" i="26"/>
  <c r="EU88" i="26"/>
  <c r="AH83" i="56" s="1"/>
  <c r="ET88" i="26"/>
  <c r="AA87" i="94" l="1"/>
  <c r="EV88" i="26"/>
  <c r="EW88" i="26" s="1"/>
  <c r="DK90" i="88"/>
  <c r="DP90" i="88" l="1"/>
  <c r="CN88" i="26"/>
  <c r="DO90" i="88"/>
  <c r="X87" i="94" l="1"/>
  <c r="CX88" i="26"/>
  <c r="CT88" i="26" s="1"/>
  <c r="AA86" i="42"/>
  <c r="AL86" i="42"/>
  <c r="DR90" i="88"/>
  <c r="AB83" i="56" s="1"/>
  <c r="AA83" i="56" s="1"/>
  <c r="DQ90" i="88"/>
  <c r="N83" i="56" s="1"/>
  <c r="L83" i="56" s="1"/>
  <c r="CY88" i="26" l="1"/>
  <c r="W83" i="56"/>
  <c r="U83" i="56" s="1"/>
  <c r="AB86" i="42" l="1"/>
  <c r="V86" i="42" s="1"/>
  <c r="T86" i="42" s="1"/>
  <c r="Z87" i="94"/>
  <c r="AT87" i="94"/>
  <c r="CZ88" i="26"/>
  <c r="DB88" i="26" s="1"/>
  <c r="EF88" i="26" l="1"/>
  <c r="DT88" i="26"/>
  <c r="EA88" i="26" s="1"/>
  <c r="U86" i="42"/>
  <c r="AF86" i="42"/>
  <c r="AG86" i="42" s="1"/>
  <c r="AI86" i="42"/>
  <c r="AJ86" i="42" l="1"/>
  <c r="AM86" i="42"/>
  <c r="EE88" i="26"/>
  <c r="ED89" i="26" s="1"/>
  <c r="AQ87" i="94"/>
  <c r="EG88" i="26" l="1"/>
  <c r="AN86" i="42"/>
  <c r="AP87" i="94" l="1"/>
  <c r="AO87" i="94" s="1"/>
  <c r="AR86" i="42"/>
  <c r="ER88" i="26"/>
  <c r="EZ88" i="26" l="1"/>
  <c r="FA88" i="26" s="1"/>
  <c r="FE88" i="26" l="1"/>
  <c r="FC88" i="26" s="1"/>
  <c r="FB88" i="26"/>
  <c r="BQ88" i="26"/>
  <c r="FF88" i="26" l="1"/>
  <c r="EX88" i="26"/>
  <c r="AG83" i="56"/>
  <c r="BU88" i="26"/>
  <c r="AR84" i="56" l="1"/>
  <c r="BX88" i="26"/>
  <c r="BV88" i="26"/>
  <c r="BT89" i="26"/>
  <c r="AI83" i="56"/>
  <c r="AF83" i="56" s="1"/>
  <c r="T83" i="56" s="1"/>
  <c r="FH88" i="26"/>
  <c r="AS86" i="42"/>
  <c r="AP86" i="42" s="1"/>
  <c r="AQ86" i="42" l="1"/>
  <c r="AV86" i="42"/>
  <c r="AW86" i="42" s="1"/>
  <c r="Y87" i="94"/>
  <c r="FM88" i="26"/>
  <c r="AE87" i="94" l="1"/>
  <c r="O87" i="94" s="1"/>
  <c r="AV87" i="94"/>
  <c r="AG87" i="94" s="1"/>
  <c r="AZ87" i="94"/>
  <c r="F83" i="56"/>
  <c r="FN88" i="26"/>
  <c r="AX87" i="94" l="1"/>
  <c r="AY87" i="94" s="1"/>
  <c r="E83" i="56"/>
  <c r="D83" i="56" s="1"/>
  <c r="AQ84" i="56"/>
  <c r="EI89" i="26"/>
  <c r="BF89" i="26" l="1"/>
  <c r="BU91" i="88"/>
  <c r="BV91" i="88" s="1"/>
  <c r="BG89" i="26" s="1"/>
  <c r="EK89" i="26" s="1"/>
  <c r="AU84" i="56"/>
  <c r="AP84" i="56"/>
  <c r="AL83" i="56"/>
  <c r="AM83" i="56" s="1"/>
  <c r="AK83" i="56"/>
  <c r="B84" i="78" s="1"/>
  <c r="CD91" i="88" l="1"/>
  <c r="BM89" i="26"/>
  <c r="BS89" i="26" l="1"/>
  <c r="BO89" i="26"/>
  <c r="CA89" i="26" s="1"/>
  <c r="CE91" i="88"/>
  <c r="FD91" i="88" s="1"/>
  <c r="DG91" i="88" l="1"/>
  <c r="CF91" i="88"/>
  <c r="EJ89" i="26"/>
  <c r="FE91" i="88"/>
  <c r="FH91" i="88" s="1"/>
  <c r="FF91" i="88"/>
  <c r="FI91" i="88" s="1"/>
  <c r="EL91" i="88"/>
  <c r="ES91" i="88" s="1"/>
  <c r="CG91" i="88"/>
  <c r="ET91" i="88" l="1"/>
  <c r="EP89" i="26"/>
  <c r="AK87" i="42" s="1"/>
  <c r="AR88" i="94"/>
  <c r="CY91" i="88"/>
  <c r="CH91" i="88"/>
  <c r="FJ91" i="88"/>
  <c r="FK91" i="88"/>
  <c r="FL91" i="88" l="1"/>
  <c r="CJ91" i="88"/>
  <c r="CI91" i="88" s="1"/>
  <c r="CZ91" i="88"/>
  <c r="EV91" i="88"/>
  <c r="EU91" i="88" s="1"/>
  <c r="EW91" i="88" l="1"/>
  <c r="CO91" i="88"/>
  <c r="DB91" i="88"/>
  <c r="DA91" i="88" s="1"/>
  <c r="CK91" i="88"/>
  <c r="FM91" i="88"/>
  <c r="FN91" i="88"/>
  <c r="CN91" i="88" l="1"/>
  <c r="CD89" i="26" s="1"/>
  <c r="CL91" i="88"/>
  <c r="CM91" i="88" s="1"/>
  <c r="CP91" i="88"/>
  <c r="DM91" i="88"/>
  <c r="DN91" i="88" s="1"/>
  <c r="DC91" i="88"/>
  <c r="EX91" i="88"/>
  <c r="EY91" i="88" s="1"/>
  <c r="EZ91" i="88"/>
  <c r="FA91" i="88" l="1"/>
  <c r="CC89" i="26"/>
  <c r="CE89" i="26" s="1"/>
  <c r="CG89" i="26" s="1"/>
  <c r="ET89" i="26" s="1"/>
  <c r="DD91" i="88"/>
  <c r="DE91" i="88" s="1"/>
  <c r="DF91" i="88"/>
  <c r="DL91" i="88" s="1"/>
  <c r="BR89" i="26" l="1"/>
  <c r="EU89" i="26"/>
  <c r="AH84" i="56" s="1"/>
  <c r="DH91" i="88"/>
  <c r="H84" i="56" s="1"/>
  <c r="EV89" i="26" l="1"/>
  <c r="EW89" i="26" s="1"/>
  <c r="DK91" i="88"/>
  <c r="AA88" i="94"/>
  <c r="DP91" i="88" l="1"/>
  <c r="CN89" i="26"/>
  <c r="DO91" i="88"/>
  <c r="X88" i="94" l="1"/>
  <c r="AL87" i="42"/>
  <c r="AA87" i="42"/>
  <c r="CX89" i="26"/>
  <c r="CT89" i="26" s="1"/>
  <c r="DR91" i="88"/>
  <c r="AB84" i="56" s="1"/>
  <c r="AA84" i="56" s="1"/>
  <c r="DQ91" i="88"/>
  <c r="N84" i="56" s="1"/>
  <c r="L84" i="56" s="1"/>
  <c r="CY89" i="26" l="1"/>
  <c r="W84" i="56"/>
  <c r="U84" i="56" s="1"/>
  <c r="AB87" i="42" l="1"/>
  <c r="V87" i="42" s="1"/>
  <c r="T87" i="42" s="1"/>
  <c r="AT88" i="94"/>
  <c r="Z88" i="94"/>
  <c r="CZ89" i="26"/>
  <c r="DB89" i="26" s="1"/>
  <c r="AI87" i="42" l="1"/>
  <c r="U87" i="42"/>
  <c r="AF87" i="42"/>
  <c r="AG87" i="42" s="1"/>
  <c r="EF89" i="26"/>
  <c r="DT89" i="26"/>
  <c r="EA89" i="26" s="1"/>
  <c r="EE89" i="26" l="1"/>
  <c r="ED90" i="26" s="1"/>
  <c r="AQ88" i="94"/>
  <c r="AJ87" i="42"/>
  <c r="AM87" i="42"/>
  <c r="AN87" i="42" l="1"/>
  <c r="EG89" i="26"/>
  <c r="AR87" i="42" l="1"/>
  <c r="AP88" i="94"/>
  <c r="AO88" i="94" s="1"/>
  <c r="ER89" i="26"/>
  <c r="EZ89" i="26" l="1"/>
  <c r="FA89" i="26" s="1"/>
  <c r="FE89" i="26" l="1"/>
  <c r="FC89" i="26" s="1"/>
  <c r="FB89" i="26"/>
  <c r="BQ89" i="26"/>
  <c r="FF89" i="26" l="1"/>
  <c r="EX89" i="26"/>
  <c r="AG84" i="56"/>
  <c r="BU89" i="26"/>
  <c r="BX89" i="26" l="1"/>
  <c r="BV89" i="26"/>
  <c r="AR85" i="56"/>
  <c r="AI84" i="56"/>
  <c r="AF84" i="56" s="1"/>
  <c r="T84" i="56" s="1"/>
  <c r="BT90" i="26"/>
  <c r="FH89" i="26"/>
  <c r="AS87" i="42"/>
  <c r="AP87" i="42" s="1"/>
  <c r="Y88" i="94" l="1"/>
  <c r="FM89" i="26"/>
  <c r="AQ87" i="42"/>
  <c r="AV87" i="42"/>
  <c r="AW87" i="42" s="1"/>
  <c r="FN89" i="26" l="1"/>
  <c r="AE88" i="94"/>
  <c r="O88" i="94" s="1"/>
  <c r="AV88" i="94"/>
  <c r="AG88" i="94" s="1"/>
  <c r="AZ88" i="94"/>
  <c r="F84" i="56"/>
  <c r="AX88" i="94" l="1"/>
  <c r="AY88" i="94" s="1"/>
  <c r="E84" i="56"/>
  <c r="D84" i="56" s="1"/>
  <c r="AQ85" i="56"/>
  <c r="EI90" i="26"/>
  <c r="BF90" i="26" l="1"/>
  <c r="BU92" i="88"/>
  <c r="BV92" i="88" s="1"/>
  <c r="BG90" i="26" s="1"/>
  <c r="EK90" i="26" s="1"/>
  <c r="AP85" i="56"/>
  <c r="AU85" i="56"/>
  <c r="AK84" i="56"/>
  <c r="B85" i="78" s="1"/>
  <c r="AL84" i="56"/>
  <c r="AM84" i="56" s="1"/>
  <c r="BM90" i="26" l="1"/>
  <c r="CD92" i="88"/>
  <c r="CE92" i="88" l="1"/>
  <c r="FD92" i="88" s="1"/>
  <c r="BS90" i="26"/>
  <c r="BO90" i="26"/>
  <c r="CA90" i="26" s="1"/>
  <c r="EL92" i="88" l="1"/>
  <c r="ES92" i="88" s="1"/>
  <c r="CG92" i="88"/>
  <c r="FE92" i="88"/>
  <c r="FH92" i="88" s="1"/>
  <c r="FF92" i="88"/>
  <c r="FI92" i="88" s="1"/>
  <c r="EJ90" i="26"/>
  <c r="DG92" i="88"/>
  <c r="CF92" i="88"/>
  <c r="FK92" i="88" l="1"/>
  <c r="FJ92" i="88"/>
  <c r="AR89" i="94"/>
  <c r="EP90" i="26"/>
  <c r="AK88" i="42" s="1"/>
  <c r="CY92" i="88"/>
  <c r="CH92" i="88"/>
  <c r="ET92" i="88"/>
  <c r="FL92" i="88" l="1"/>
  <c r="FN92" i="88" s="1"/>
  <c r="EV92" i="88"/>
  <c r="EU92" i="88" s="1"/>
  <c r="CJ92" i="88"/>
  <c r="CI92" i="88" s="1"/>
  <c r="CZ92" i="88"/>
  <c r="FM92" i="88" l="1"/>
  <c r="DB92" i="88"/>
  <c r="DA92" i="88" s="1"/>
  <c r="CO92" i="88"/>
  <c r="CK92" i="88"/>
  <c r="EW92" i="88"/>
  <c r="EZ92" i="88" l="1"/>
  <c r="EX92" i="88"/>
  <c r="EY92" i="88" s="1"/>
  <c r="CL92" i="88"/>
  <c r="CM92" i="88" s="1"/>
  <c r="CN92" i="88"/>
  <c r="CD90" i="26" s="1"/>
  <c r="CP92" i="88"/>
  <c r="DM92" i="88"/>
  <c r="DN92" i="88" s="1"/>
  <c r="DC92" i="88"/>
  <c r="FA92" i="88" l="1"/>
  <c r="DD92" i="88"/>
  <c r="DE92" i="88" s="1"/>
  <c r="DF92" i="88"/>
  <c r="DL92" i="88" s="1"/>
  <c r="CC90" i="26"/>
  <c r="CE90" i="26" s="1"/>
  <c r="CG90" i="26" s="1"/>
  <c r="ET90" i="26" l="1"/>
  <c r="BR90" i="26"/>
  <c r="EU90" i="26"/>
  <c r="AH85" i="56" s="1"/>
  <c r="DH92" i="88"/>
  <c r="H85" i="56" s="1"/>
  <c r="DK92" i="88" l="1"/>
  <c r="AA89" i="94"/>
  <c r="EV90" i="26"/>
  <c r="EW90" i="26" s="1"/>
  <c r="DP92" i="88" l="1"/>
  <c r="CN90" i="26"/>
  <c r="DO92" i="88"/>
  <c r="AA88" i="42" l="1"/>
  <c r="CX90" i="26"/>
  <c r="CT90" i="26" s="1"/>
  <c r="X89" i="94"/>
  <c r="AL88" i="42"/>
  <c r="DR92" i="88"/>
  <c r="AB85" i="56" s="1"/>
  <c r="AA85" i="56" s="1"/>
  <c r="DQ92" i="88"/>
  <c r="N85" i="56" s="1"/>
  <c r="L85" i="56" s="1"/>
  <c r="CY90" i="26" l="1"/>
  <c r="W85" i="56"/>
  <c r="U85" i="56" s="1"/>
  <c r="Z89" i="94" l="1"/>
  <c r="AB88" i="42"/>
  <c r="V88" i="42" s="1"/>
  <c r="T88" i="42" s="1"/>
  <c r="AT89" i="94"/>
  <c r="CZ90" i="26"/>
  <c r="DB90" i="26" s="1"/>
  <c r="EF90" i="26" l="1"/>
  <c r="DT90" i="26"/>
  <c r="EA90" i="26" s="1"/>
  <c r="AI88" i="42"/>
  <c r="U88" i="42"/>
  <c r="AF88" i="42"/>
  <c r="AG88" i="42" s="1"/>
  <c r="AJ88" i="42" l="1"/>
  <c r="AM88" i="42"/>
  <c r="AQ89" i="94"/>
  <c r="EE90" i="26"/>
  <c r="ED91" i="26" s="1"/>
  <c r="EG90" i="26" l="1"/>
  <c r="AN88" i="42"/>
  <c r="AP89" i="94" l="1"/>
  <c r="AO89" i="94" s="1"/>
  <c r="AR88" i="42"/>
  <c r="ER90" i="26"/>
  <c r="EZ90" i="26" l="1"/>
  <c r="FA90" i="26" s="1"/>
  <c r="BQ90" i="26" l="1"/>
  <c r="FE90" i="26"/>
  <c r="FC90" i="26" s="1"/>
  <c r="FB90" i="26"/>
  <c r="FF90" i="26" l="1"/>
  <c r="EX90" i="26"/>
  <c r="BU90" i="26"/>
  <c r="AG85" i="56"/>
  <c r="AR86" i="56" l="1"/>
  <c r="BX90" i="26"/>
  <c r="BV90" i="26"/>
  <c r="BT91" i="26"/>
  <c r="AI85" i="56"/>
  <c r="AF85" i="56" s="1"/>
  <c r="T85" i="56" s="1"/>
  <c r="FH90" i="26"/>
  <c r="AS88" i="42"/>
  <c r="AP88" i="42" s="1"/>
  <c r="AV88" i="42" l="1"/>
  <c r="AW88" i="42" s="1"/>
  <c r="AQ88" i="42"/>
  <c r="Y89" i="94"/>
  <c r="FM90" i="26"/>
  <c r="F85" i="56" l="1"/>
  <c r="AZ89" i="94"/>
  <c r="AE89" i="94"/>
  <c r="O89" i="94" s="1"/>
  <c r="AV89" i="94"/>
  <c r="AG89" i="94" s="1"/>
  <c r="FN90" i="26"/>
  <c r="AX89" i="94" l="1"/>
  <c r="AY89" i="94" s="1"/>
  <c r="EI91" i="26"/>
  <c r="E85" i="56"/>
  <c r="D85" i="56" s="1"/>
  <c r="AQ86" i="56"/>
  <c r="AU86" i="56" l="1"/>
  <c r="AP86" i="56"/>
  <c r="AK85" i="56"/>
  <c r="B86" i="78" s="1"/>
  <c r="AL85" i="56"/>
  <c r="AM85" i="56" s="1"/>
  <c r="BU93" i="88"/>
  <c r="BV93" i="88" s="1"/>
  <c r="BG91" i="26" s="1"/>
  <c r="EK91" i="26" s="1"/>
  <c r="BF91" i="26"/>
  <c r="BM91" i="26" l="1"/>
  <c r="CD93" i="88"/>
  <c r="CE93" i="88" l="1"/>
  <c r="FD93" i="88" s="1"/>
  <c r="BO91" i="26"/>
  <c r="CA91" i="26" s="1"/>
  <c r="BS91" i="26"/>
  <c r="EL93" i="88" l="1"/>
  <c r="ES93" i="88" s="1"/>
  <c r="CG93" i="88"/>
  <c r="FE93" i="88"/>
  <c r="FH93" i="88" s="1"/>
  <c r="FF93" i="88"/>
  <c r="FI93" i="88" s="1"/>
  <c r="DG93" i="88"/>
  <c r="EJ91" i="26"/>
  <c r="CF93" i="88"/>
  <c r="FK93" i="88" l="1"/>
  <c r="AR90" i="94"/>
  <c r="EP91" i="26"/>
  <c r="AK89" i="42" s="1"/>
  <c r="FJ93" i="88"/>
  <c r="CY93" i="88"/>
  <c r="CH93" i="88"/>
  <c r="ET93" i="88"/>
  <c r="FL93" i="88" l="1"/>
  <c r="FM93" i="88" s="1"/>
  <c r="CJ93" i="88"/>
  <c r="CI93" i="88" s="1"/>
  <c r="CO93" i="88" s="1"/>
  <c r="EV93" i="88"/>
  <c r="EU93" i="88" s="1"/>
  <c r="CZ93" i="88"/>
  <c r="FN93" i="88" l="1"/>
  <c r="DB93" i="88"/>
  <c r="DA93" i="88" s="1"/>
  <c r="DM93" i="88" s="1"/>
  <c r="DN93" i="88" s="1"/>
  <c r="CK93" i="88"/>
  <c r="CP93" i="88"/>
  <c r="EW93" i="88"/>
  <c r="CL93" i="88" l="1"/>
  <c r="CM93" i="88" s="1"/>
  <c r="CC91" i="26" s="1"/>
  <c r="CN93" i="88"/>
  <c r="CD91" i="26" s="1"/>
  <c r="DC93" i="88"/>
  <c r="EZ93" i="88"/>
  <c r="EX93" i="88"/>
  <c r="EY93" i="88" s="1"/>
  <c r="CE91" i="26" l="1"/>
  <c r="CG91" i="26" s="1"/>
  <c r="ET91" i="26" s="1"/>
  <c r="FA93" i="88"/>
  <c r="DD93" i="88"/>
  <c r="DE93" i="88" s="1"/>
  <c r="DF93" i="88"/>
  <c r="DL93" i="88" s="1"/>
  <c r="EU91" i="26" l="1"/>
  <c r="AH86" i="56" s="1"/>
  <c r="BR91" i="26"/>
  <c r="DH93" i="88"/>
  <c r="AA90" i="94" s="1"/>
  <c r="EV91" i="26" l="1"/>
  <c r="EW91" i="26" s="1"/>
  <c r="H86" i="56"/>
  <c r="DK93" i="88"/>
  <c r="CN91" i="26" l="1"/>
  <c r="DO93" i="88"/>
  <c r="DP93" i="88"/>
  <c r="DR93" i="88" l="1"/>
  <c r="AB86" i="56" s="1"/>
  <c r="AA86" i="56" s="1"/>
  <c r="DQ93" i="88"/>
  <c r="N86" i="56" s="1"/>
  <c r="L86" i="56" s="1"/>
  <c r="CX91" i="26"/>
  <c r="CT91" i="26" s="1"/>
  <c r="X90" i="94"/>
  <c r="AA89" i="42"/>
  <c r="AL89" i="42"/>
  <c r="CY91" i="26" l="1"/>
  <c r="W86" i="56"/>
  <c r="U86" i="56" s="1"/>
  <c r="Z90" i="94" l="1"/>
  <c r="AB89" i="42"/>
  <c r="V89" i="42" s="1"/>
  <c r="T89" i="42" s="1"/>
  <c r="CZ91" i="26"/>
  <c r="DB91" i="26" s="1"/>
  <c r="AT90" i="94"/>
  <c r="U89" i="42" l="1"/>
  <c r="AI89" i="42"/>
  <c r="AF89" i="42"/>
  <c r="AG89" i="42" s="1"/>
  <c r="EF91" i="26"/>
  <c r="DT91" i="26"/>
  <c r="EA91" i="26" s="1"/>
  <c r="AM89" i="42" l="1"/>
  <c r="AN89" i="42" s="1"/>
  <c r="AJ89" i="42"/>
  <c r="AQ90" i="94"/>
  <c r="EE91" i="26"/>
  <c r="ED92" i="26" s="1"/>
  <c r="EG91" i="26" l="1"/>
  <c r="AR89" i="42" l="1"/>
  <c r="ER91" i="26"/>
  <c r="EZ91" i="26" s="1"/>
  <c r="AP90" i="94"/>
  <c r="AO90" i="94" s="1"/>
  <c r="BQ91" i="26" l="1"/>
  <c r="FA91" i="26"/>
  <c r="EX91" i="26" s="1"/>
  <c r="FE91" i="26"/>
  <c r="FC91" i="26" s="1"/>
  <c r="BU91" i="26" s="1"/>
  <c r="FB91" i="26"/>
  <c r="AG86" i="56" l="1"/>
  <c r="AR87" i="56" s="1"/>
  <c r="FF91" i="26"/>
  <c r="FH91" i="26" s="1"/>
  <c r="BX91" i="26"/>
  <c r="BV91" i="26"/>
  <c r="AI86" i="56"/>
  <c r="BT92" i="26"/>
  <c r="AS89" i="42" l="1"/>
  <c r="AP89" i="42" s="1"/>
  <c r="AQ89" i="42" s="1"/>
  <c r="AF86" i="56"/>
  <c r="T86" i="56" s="1"/>
  <c r="Y90" i="94"/>
  <c r="FM91" i="26"/>
  <c r="AV89" i="42" l="1"/>
  <c r="AW89" i="42" s="1"/>
  <c r="AZ90" i="94"/>
  <c r="AE90" i="94"/>
  <c r="O90" i="94" s="1"/>
  <c r="FN91" i="26"/>
  <c r="AV90" i="94"/>
  <c r="AG90" i="94" s="1"/>
  <c r="F86" i="56"/>
  <c r="AX90" i="94" l="1"/>
  <c r="AY90" i="94" s="1"/>
  <c r="E86" i="56"/>
  <c r="D86" i="56" s="1"/>
  <c r="AQ87" i="56"/>
  <c r="EI92" i="26"/>
  <c r="BU94" i="88" l="1"/>
  <c r="BV94" i="88" s="1"/>
  <c r="BG92" i="26" s="1"/>
  <c r="EK92" i="26" s="1"/>
  <c r="BF92" i="26"/>
  <c r="AP87" i="56"/>
  <c r="AU87" i="56"/>
  <c r="AK86" i="56"/>
  <c r="B87" i="78" s="1"/>
  <c r="AL86" i="56"/>
  <c r="AM86" i="56" s="1"/>
  <c r="CD94" i="88" l="1"/>
  <c r="BM92" i="26"/>
  <c r="BO92" i="26" l="1"/>
  <c r="CA92" i="26" s="1"/>
  <c r="BS92" i="26"/>
  <c r="CE94" i="88"/>
  <c r="DG94" i="88" l="1"/>
  <c r="EJ92" i="26"/>
  <c r="CF94" i="88"/>
  <c r="FD94" i="88"/>
  <c r="CG94" i="88"/>
  <c r="EL94" i="88"/>
  <c r="ES94" i="88" s="1"/>
  <c r="ET94" i="88" l="1"/>
  <c r="CH94" i="88"/>
  <c r="CY94" i="88"/>
  <c r="FF94" i="88"/>
  <c r="FI94" i="88" s="1"/>
  <c r="FE94" i="88"/>
  <c r="FH94" i="88" s="1"/>
  <c r="EP92" i="26"/>
  <c r="AK90" i="42" s="1"/>
  <c r="AR91" i="94"/>
  <c r="CJ94" i="88" l="1"/>
  <c r="CI94" i="88" s="1"/>
  <c r="CO94" i="88" s="1"/>
  <c r="K18" i="22" s="1"/>
  <c r="EV94" i="88"/>
  <c r="EU94" i="88" s="1"/>
  <c r="FJ94" i="88"/>
  <c r="FK94" i="88"/>
  <c r="CZ94" i="88"/>
  <c r="DB94" i="88" l="1"/>
  <c r="DA94" i="88" s="1"/>
  <c r="DM94" i="88" s="1"/>
  <c r="DN94" i="88" s="1"/>
  <c r="EW94" i="88"/>
  <c r="CK94" i="88"/>
  <c r="CP94" i="88"/>
  <c r="FL94" i="88"/>
  <c r="CL94" i="88" l="1"/>
  <c r="CM94" i="88" s="1"/>
  <c r="CC92" i="26" s="1"/>
  <c r="CN94" i="88"/>
  <c r="CD92" i="26" s="1"/>
  <c r="EZ94" i="88"/>
  <c r="EX94" i="88"/>
  <c r="EY94" i="88" s="1"/>
  <c r="DC94" i="88"/>
  <c r="FM94" i="88"/>
  <c r="FN94" i="88"/>
  <c r="FA94" i="88" l="1"/>
  <c r="CE92" i="26"/>
  <c r="CG92" i="26" s="1"/>
  <c r="ET92" i="26" s="1"/>
  <c r="DD94" i="88"/>
  <c r="DE94" i="88" s="1"/>
  <c r="DH94" i="88" s="1"/>
  <c r="H87" i="56" s="1"/>
  <c r="K11" i="22" s="1"/>
  <c r="DF94" i="88"/>
  <c r="DL94" i="88" s="1"/>
  <c r="AA91" i="94" l="1"/>
  <c r="BR92" i="26"/>
  <c r="EU92" i="26"/>
  <c r="AH87" i="56" s="1"/>
  <c r="DK94" i="88"/>
  <c r="DO94" i="88" s="1"/>
  <c r="CN92" i="26" l="1"/>
  <c r="X91" i="94" s="1"/>
  <c r="DP94" i="88"/>
  <c r="DQ94" i="88" s="1"/>
  <c r="EV92" i="26"/>
  <c r="EW92" i="26" s="1"/>
  <c r="K19" i="22" l="1"/>
  <c r="K17" i="22" s="1"/>
  <c r="CX92" i="26"/>
  <c r="CT92" i="26" s="1"/>
  <c r="CY92" i="26" s="1"/>
  <c r="AL90" i="42"/>
  <c r="AA90" i="42"/>
  <c r="DR94" i="88"/>
  <c r="K37" i="22" s="1"/>
  <c r="I14" i="22"/>
  <c r="N87" i="56"/>
  <c r="L87" i="56" s="1"/>
  <c r="AB87" i="56" l="1"/>
  <c r="AA87" i="56" s="1"/>
  <c r="I35" i="22"/>
  <c r="W87" i="56"/>
  <c r="K30" i="22" s="1"/>
  <c r="Z91" i="94"/>
  <c r="AB90" i="42"/>
  <c r="V90" i="42" s="1"/>
  <c r="T90" i="42" s="1"/>
  <c r="AT91" i="94"/>
  <c r="CZ92" i="26"/>
  <c r="DB92" i="26" s="1"/>
  <c r="U87" i="56" l="1"/>
  <c r="I27" i="22"/>
  <c r="DT92" i="26"/>
  <c r="EA92" i="26" s="1"/>
  <c r="EF92" i="26"/>
  <c r="AI90" i="42"/>
  <c r="U90" i="42"/>
  <c r="AF90" i="42"/>
  <c r="AG90" i="42" s="1"/>
  <c r="AJ90" i="42" l="1"/>
  <c r="AM90" i="42"/>
  <c r="EE92" i="26"/>
  <c r="ED93" i="26" s="1"/>
  <c r="AQ91" i="94"/>
  <c r="EG92" i="26" l="1"/>
  <c r="AN90" i="42"/>
  <c r="AP91" i="94" l="1"/>
  <c r="AO91" i="94" s="1"/>
  <c r="AR90" i="42"/>
  <c r="ER92" i="26"/>
  <c r="EZ92" i="26" l="1"/>
  <c r="FA92" i="26" s="1"/>
  <c r="FB92" i="26" l="1"/>
  <c r="FE92" i="26"/>
  <c r="FC92" i="26" s="1"/>
  <c r="K44" i="22" s="1"/>
  <c r="BQ92" i="26"/>
  <c r="FF92" i="26" l="1"/>
  <c r="EX92" i="26"/>
  <c r="K46" i="22" s="1"/>
  <c r="AG87" i="56"/>
  <c r="BU92" i="26"/>
  <c r="BX92" i="26" l="1"/>
  <c r="BV92" i="26"/>
  <c r="AR88" i="56"/>
  <c r="BT93" i="26"/>
  <c r="AI87" i="56"/>
  <c r="AF87" i="56" s="1"/>
  <c r="T87" i="56" s="1"/>
  <c r="H29" i="175"/>
  <c r="AS90" i="42"/>
  <c r="AP90" i="42" s="1"/>
  <c r="FH92" i="26"/>
  <c r="Y91" i="94" l="1"/>
  <c r="FM92" i="26"/>
  <c r="AQ90" i="42"/>
  <c r="AV90" i="42"/>
  <c r="AW90" i="42" s="1"/>
  <c r="F87" i="56" l="1"/>
  <c r="FN92" i="26"/>
  <c r="AE91" i="94"/>
  <c r="O91" i="94" s="1"/>
  <c r="AZ91" i="94"/>
  <c r="AV91" i="94"/>
  <c r="AG91" i="94" s="1"/>
  <c r="AX91" i="94" l="1"/>
  <c r="AY91" i="94" s="1"/>
  <c r="L107" i="161"/>
  <c r="EI93" i="26"/>
  <c r="E87" i="56"/>
  <c r="D87" i="56" s="1"/>
  <c r="AQ88" i="56"/>
  <c r="AU88" i="56" l="1"/>
  <c r="AP88" i="56"/>
  <c r="AK87" i="56"/>
  <c r="B88" i="78" s="1"/>
  <c r="AL87" i="56"/>
  <c r="AM87" i="56" s="1"/>
  <c r="BU95" i="88"/>
  <c r="BV95" i="88" s="1"/>
  <c r="BG93" i="26" s="1"/>
  <c r="BF93" i="26"/>
  <c r="BM93" i="26" l="1"/>
  <c r="CD95" i="88"/>
  <c r="EK93" i="26"/>
  <c r="CE95" i="88" l="1"/>
  <c r="FD95" i="88" s="1"/>
  <c r="BS93" i="26"/>
  <c r="BO93" i="26"/>
  <c r="CA93" i="26" s="1"/>
  <c r="FE95" i="88" l="1"/>
  <c r="FH95" i="88" s="1"/>
  <c r="FF95" i="88"/>
  <c r="FI95" i="88" s="1"/>
  <c r="EL95" i="88"/>
  <c r="ES95" i="88" s="1"/>
  <c r="CG95" i="88"/>
  <c r="EJ93" i="26"/>
  <c r="DG95" i="88"/>
  <c r="CF95" i="88"/>
  <c r="FK95" i="88" l="1"/>
  <c r="AR92" i="94"/>
  <c r="EP93" i="26"/>
  <c r="AK91" i="42" s="1"/>
  <c r="CY95" i="88"/>
  <c r="CH95" i="88"/>
  <c r="ET95" i="88"/>
  <c r="FJ95" i="88"/>
  <c r="EV95" i="88" l="1"/>
  <c r="EU95" i="88" s="1"/>
  <c r="CJ95" i="88"/>
  <c r="CI95" i="88" s="1"/>
  <c r="CO95" i="88" s="1"/>
  <c r="CZ95" i="88"/>
  <c r="FL95" i="88"/>
  <c r="DB95" i="88" l="1"/>
  <c r="DA95" i="88" s="1"/>
  <c r="DM95" i="88" s="1"/>
  <c r="DN95" i="88" s="1"/>
  <c r="CK95" i="88"/>
  <c r="EW95" i="88"/>
  <c r="FN95" i="88"/>
  <c r="FM95" i="88"/>
  <c r="CP95" i="88"/>
  <c r="EZ95" i="88" l="1"/>
  <c r="EX95" i="88"/>
  <c r="EY95" i="88" s="1"/>
  <c r="CL95" i="88"/>
  <c r="CM95" i="88" s="1"/>
  <c r="CN95" i="88"/>
  <c r="CD93" i="26" s="1"/>
  <c r="DC95" i="88"/>
  <c r="CC93" i="26" l="1"/>
  <c r="CE93" i="26" s="1"/>
  <c r="FA95" i="88"/>
  <c r="DF95" i="88"/>
  <c r="DL95" i="88" s="1"/>
  <c r="DD95" i="88"/>
  <c r="DE95" i="88" s="1"/>
  <c r="CG93" i="26" l="1"/>
  <c r="BR93" i="26" s="1"/>
  <c r="DH95" i="88"/>
  <c r="H88" i="56" s="1"/>
  <c r="ET93" i="26" l="1"/>
  <c r="EU93" i="26"/>
  <c r="AH88" i="56" s="1"/>
  <c r="DK95" i="88"/>
  <c r="DP95" i="88" s="1"/>
  <c r="AA92" i="94"/>
  <c r="EV93" i="26" l="1"/>
  <c r="EW93" i="26" s="1"/>
  <c r="CN93" i="26"/>
  <c r="DO95" i="88"/>
  <c r="DQ95" i="88"/>
  <c r="N88" i="56" s="1"/>
  <c r="L88" i="56" s="1"/>
  <c r="DR95" i="88"/>
  <c r="AB88" i="56" s="1"/>
  <c r="AA88" i="56" s="1"/>
  <c r="AA91" i="42" l="1"/>
  <c r="AL91" i="42"/>
  <c r="X92" i="94"/>
  <c r="CX93" i="26"/>
  <c r="CT93" i="26" s="1"/>
  <c r="CY93" i="26" s="1"/>
  <c r="W88" i="56" l="1"/>
  <c r="U88" i="56" s="1"/>
  <c r="AT92" i="94"/>
  <c r="Z92" i="94"/>
  <c r="CZ93" i="26"/>
  <c r="DB93" i="26" s="1"/>
  <c r="AB91" i="42"/>
  <c r="V91" i="42" s="1"/>
  <c r="T91" i="42" s="1"/>
  <c r="AF91" i="42" l="1"/>
  <c r="AG91" i="42" s="1"/>
  <c r="U91" i="42"/>
  <c r="AI91" i="42"/>
  <c r="EF93" i="26"/>
  <c r="DT93" i="26"/>
  <c r="EA93" i="26" s="1"/>
  <c r="AQ92" i="94" l="1"/>
  <c r="EE93" i="26"/>
  <c r="ED94" i="26" s="1"/>
  <c r="AJ91" i="42"/>
  <c r="AM91" i="42"/>
  <c r="AN91" i="42" s="1"/>
  <c r="EG93" i="26" l="1"/>
  <c r="AR91" i="42" l="1"/>
  <c r="AP92" i="94"/>
  <c r="AO92" i="94" s="1"/>
  <c r="ER93" i="26"/>
  <c r="EZ93" i="26" s="1"/>
  <c r="BQ93" i="26" l="1"/>
  <c r="FA93" i="26"/>
  <c r="EX93" i="26" s="1"/>
  <c r="FB93" i="26"/>
  <c r="FE93" i="26"/>
  <c r="FC93" i="26" s="1"/>
  <c r="BU93" i="26" s="1"/>
  <c r="AG88" i="56" l="1"/>
  <c r="AR89" i="56" s="1"/>
  <c r="FF93" i="26"/>
  <c r="BX93" i="26"/>
  <c r="BV93" i="26"/>
  <c r="BT94" i="26"/>
  <c r="AI88" i="56"/>
  <c r="FH93" i="26" l="1"/>
  <c r="Y92" i="94" s="1"/>
  <c r="AS91" i="42"/>
  <c r="AP91" i="42" s="1"/>
  <c r="AQ91" i="42" s="1"/>
  <c r="AF88" i="56"/>
  <c r="T88" i="56" s="1"/>
  <c r="FM93" i="26" l="1"/>
  <c r="AZ92" i="94" s="1"/>
  <c r="AV91" i="42"/>
  <c r="AW91" i="42" s="1"/>
  <c r="F88" i="56"/>
  <c r="FN93" i="26" l="1"/>
  <c r="EI94" i="26" s="1"/>
  <c r="AE92" i="94"/>
  <c r="O92" i="94" s="1"/>
  <c r="AV92" i="94"/>
  <c r="AG92" i="94" s="1"/>
  <c r="E88" i="56"/>
  <c r="D88" i="56" s="1"/>
  <c r="AQ89" i="56"/>
  <c r="AX92" i="94" l="1"/>
  <c r="AY92" i="94" s="1"/>
  <c r="BU96" i="88"/>
  <c r="BV96" i="88" s="1"/>
  <c r="BG94" i="26" s="1"/>
  <c r="BF94" i="26"/>
  <c r="AU89" i="56"/>
  <c r="AP89" i="56"/>
  <c r="AK88" i="56"/>
  <c r="B89" i="78" s="1"/>
  <c r="AL88" i="56"/>
  <c r="AM88" i="56" s="1"/>
  <c r="BM94" i="26" l="1"/>
  <c r="CD96" i="88"/>
  <c r="EK94" i="26"/>
  <c r="BO94" i="26" l="1"/>
  <c r="CA94" i="26" s="1"/>
  <c r="BS94" i="26"/>
  <c r="CE96" i="88"/>
  <c r="CF96" i="88" l="1"/>
  <c r="EJ94" i="26"/>
  <c r="DG96" i="88"/>
  <c r="FD96" i="88"/>
  <c r="CG96" i="88"/>
  <c r="EL96" i="88"/>
  <c r="ES96" i="88" s="1"/>
  <c r="ET96" i="88" l="1"/>
  <c r="CY96" i="88"/>
  <c r="CH96" i="88"/>
  <c r="FF96" i="88"/>
  <c r="FI96" i="88" s="1"/>
  <c r="FE96" i="88"/>
  <c r="FH96" i="88" s="1"/>
  <c r="AR93" i="94"/>
  <c r="EP94" i="26"/>
  <c r="AK92" i="42" s="1"/>
  <c r="FK96" i="88" l="1"/>
  <c r="CJ96" i="88"/>
  <c r="CI96" i="88" s="1"/>
  <c r="CO96" i="88" s="1"/>
  <c r="EV96" i="88"/>
  <c r="EU96" i="88" s="1"/>
  <c r="FJ96" i="88"/>
  <c r="CZ96" i="88"/>
  <c r="DB96" i="88" l="1"/>
  <c r="DA96" i="88" s="1"/>
  <c r="DM96" i="88" s="1"/>
  <c r="DN96" i="88" s="1"/>
  <c r="EW96" i="88"/>
  <c r="CK96" i="88"/>
  <c r="CP96" i="88"/>
  <c r="FL96" i="88"/>
  <c r="CL96" i="88" l="1"/>
  <c r="CM96" i="88" s="1"/>
  <c r="CN96" i="88"/>
  <c r="CD94" i="26" s="1"/>
  <c r="EZ96" i="88"/>
  <c r="EX96" i="88"/>
  <c r="EY96" i="88" s="1"/>
  <c r="DC96" i="88"/>
  <c r="FM96" i="88"/>
  <c r="FN96" i="88"/>
  <c r="CC94" i="26" l="1"/>
  <c r="CE94" i="26" s="1"/>
  <c r="FA96" i="88"/>
  <c r="DF96" i="88"/>
  <c r="DL96" i="88" s="1"/>
  <c r="DD96" i="88"/>
  <c r="DE96" i="88" s="1"/>
  <c r="CG94" i="26" l="1"/>
  <c r="BR94" i="26" s="1"/>
  <c r="DH96" i="88"/>
  <c r="DK96" i="88" s="1"/>
  <c r="ET94" i="26" l="1"/>
  <c r="EU94" i="26"/>
  <c r="AH89" i="56" s="1"/>
  <c r="CN94" i="26"/>
  <c r="DP96" i="88"/>
  <c r="DO96" i="88"/>
  <c r="H89" i="56"/>
  <c r="AA93" i="94"/>
  <c r="EV94" i="26" l="1"/>
  <c r="EW94" i="26" s="1"/>
  <c r="DR96" i="88"/>
  <c r="AB89" i="56" s="1"/>
  <c r="AA89" i="56" s="1"/>
  <c r="DQ96" i="88"/>
  <c r="N89" i="56" s="1"/>
  <c r="L89" i="56" s="1"/>
  <c r="X93" i="94"/>
  <c r="AA92" i="42"/>
  <c r="CX94" i="26"/>
  <c r="CT94" i="26" s="1"/>
  <c r="AL92" i="42"/>
  <c r="W89" i="56" l="1"/>
  <c r="U89" i="56" s="1"/>
  <c r="CY94" i="26"/>
  <c r="AB92" i="42" l="1"/>
  <c r="V92" i="42" s="1"/>
  <c r="T92" i="42" s="1"/>
  <c r="Z93" i="94"/>
  <c r="AT93" i="94"/>
  <c r="CZ94" i="26"/>
  <c r="DB94" i="26" s="1"/>
  <c r="EF94" i="26" l="1"/>
  <c r="DT94" i="26"/>
  <c r="EA94" i="26" s="1"/>
  <c r="AF92" i="42"/>
  <c r="AG92" i="42" s="1"/>
  <c r="AI92" i="42"/>
  <c r="U92" i="42"/>
  <c r="AJ92" i="42" l="1"/>
  <c r="AM92" i="42"/>
  <c r="AN92" i="42" s="1"/>
  <c r="AQ93" i="94"/>
  <c r="EE94" i="26"/>
  <c r="ED95" i="26" s="1"/>
  <c r="EG94" i="26" l="1"/>
  <c r="AR92" i="42" l="1"/>
  <c r="AP93" i="94"/>
  <c r="AO93" i="94" s="1"/>
  <c r="ER94" i="26"/>
  <c r="EZ94" i="26" s="1"/>
  <c r="BQ94" i="26" l="1"/>
  <c r="FA94" i="26"/>
  <c r="EX94" i="26" s="1"/>
  <c r="FB94" i="26"/>
  <c r="FE94" i="26"/>
  <c r="FC94" i="26" s="1"/>
  <c r="BU94" i="26" s="1"/>
  <c r="AG89" i="56" l="1"/>
  <c r="AR90" i="56" s="1"/>
  <c r="FF94" i="26"/>
  <c r="BX94" i="26"/>
  <c r="BV94" i="26"/>
  <c r="AI89" i="56"/>
  <c r="BT95" i="26"/>
  <c r="AS92" i="42" l="1"/>
  <c r="AP92" i="42" s="1"/>
  <c r="AQ92" i="42" s="1"/>
  <c r="FH94" i="26"/>
  <c r="FM94" i="26" s="1"/>
  <c r="AF89" i="56"/>
  <c r="T89" i="56" s="1"/>
  <c r="AV92" i="42" l="1"/>
  <c r="AW92" i="42" s="1"/>
  <c r="Y93" i="94"/>
  <c r="AZ93" i="94"/>
  <c r="AV93" i="94"/>
  <c r="AG93" i="94" s="1"/>
  <c r="AE93" i="94"/>
  <c r="F89" i="56"/>
  <c r="FN94" i="26"/>
  <c r="O93" i="94" l="1"/>
  <c r="AX93" i="94" s="1"/>
  <c r="AY93" i="94" s="1"/>
  <c r="EI95" i="26"/>
  <c r="E89" i="56"/>
  <c r="D89" i="56" s="1"/>
  <c r="AQ90" i="56"/>
  <c r="AP90" i="56" l="1"/>
  <c r="AU90" i="56"/>
  <c r="AL89" i="56"/>
  <c r="AM89" i="56" s="1"/>
  <c r="AK89" i="56"/>
  <c r="B90" i="78" s="1"/>
  <c r="BU97" i="88"/>
  <c r="BV97" i="88" s="1"/>
  <c r="BG95" i="26" s="1"/>
  <c r="BF95" i="26"/>
  <c r="CD97" i="88" l="1"/>
  <c r="BM95" i="26"/>
  <c r="EK95" i="26"/>
  <c r="BO95" i="26" l="1"/>
  <c r="CA95" i="26" s="1"/>
  <c r="BS95" i="26"/>
  <c r="CE97" i="88"/>
  <c r="EJ95" i="26" l="1"/>
  <c r="DG97" i="88"/>
  <c r="CF97" i="88"/>
  <c r="CG97" i="88"/>
  <c r="EL97" i="88"/>
  <c r="ES97" i="88" s="1"/>
  <c r="FD97" i="88"/>
  <c r="FF97" i="88" l="1"/>
  <c r="FI97" i="88" s="1"/>
  <c r="FE97" i="88"/>
  <c r="FH97" i="88" s="1"/>
  <c r="ET97" i="88"/>
  <c r="CH97" i="88"/>
  <c r="CY97" i="88"/>
  <c r="AR94" i="94"/>
  <c r="EP95" i="26"/>
  <c r="AK93" i="42" s="1"/>
  <c r="CJ97" i="88" l="1"/>
  <c r="CI97" i="88" s="1"/>
  <c r="CO97" i="88" s="1"/>
  <c r="EV97" i="88"/>
  <c r="EU97" i="88" s="1"/>
  <c r="FJ97" i="88"/>
  <c r="FK97" i="88"/>
  <c r="CZ97" i="88"/>
  <c r="DB97" i="88" l="1"/>
  <c r="DA97" i="88" s="1"/>
  <c r="DM97" i="88" s="1"/>
  <c r="DN97" i="88" s="1"/>
  <c r="EW97" i="88"/>
  <c r="CK97" i="88"/>
  <c r="FL97" i="88"/>
  <c r="CP97" i="88"/>
  <c r="CN97" i="88" l="1"/>
  <c r="CD95" i="26" s="1"/>
  <c r="CL97" i="88"/>
  <c r="CM97" i="88" s="1"/>
  <c r="EX97" i="88"/>
  <c r="EY97" i="88" s="1"/>
  <c r="EZ97" i="88"/>
  <c r="DC97" i="88"/>
  <c r="FN97" i="88"/>
  <c r="FM97" i="88"/>
  <c r="CC95" i="26" l="1"/>
  <c r="CE95" i="26" s="1"/>
  <c r="DD97" i="88"/>
  <c r="DE97" i="88" s="1"/>
  <c r="DF97" i="88"/>
  <c r="DL97" i="88" s="1"/>
  <c r="FA97" i="88"/>
  <c r="CG95" i="26" l="1"/>
  <c r="EU95" i="26" s="1"/>
  <c r="AH90" i="56" s="1"/>
  <c r="DH97" i="88"/>
  <c r="H90" i="56" s="1"/>
  <c r="BR95" i="26" l="1"/>
  <c r="ET95" i="26"/>
  <c r="EV95" i="26" s="1"/>
  <c r="EW95" i="26" s="1"/>
  <c r="DK97" i="88"/>
  <c r="DO97" i="88" s="1"/>
  <c r="AA94" i="94"/>
  <c r="DP97" i="88" l="1"/>
  <c r="DQ97" i="88" s="1"/>
  <c r="N90" i="56" s="1"/>
  <c r="L90" i="56" s="1"/>
  <c r="CN95" i="26"/>
  <c r="X94" i="94" l="1"/>
  <c r="DR97" i="88"/>
  <c r="AB90" i="56" s="1"/>
  <c r="AA90" i="56" s="1"/>
  <c r="AA93" i="42"/>
  <c r="CX95" i="26"/>
  <c r="CT95" i="26" s="1"/>
  <c r="CY95" i="26" s="1"/>
  <c r="AL93" i="42"/>
  <c r="W90" i="56" l="1"/>
  <c r="U90" i="56" s="1"/>
  <c r="AT94" i="94"/>
  <c r="AB93" i="42"/>
  <c r="V93" i="42" s="1"/>
  <c r="T93" i="42" s="1"/>
  <c r="Z94" i="94"/>
  <c r="CZ95" i="26"/>
  <c r="DB95" i="26" s="1"/>
  <c r="EF95" i="26" l="1"/>
  <c r="DT95" i="26"/>
  <c r="EA95" i="26" s="1"/>
  <c r="AF93" i="42"/>
  <c r="AG93" i="42" s="1"/>
  <c r="U93" i="42"/>
  <c r="AI93" i="42"/>
  <c r="AJ93" i="42" l="1"/>
  <c r="AM93" i="42"/>
  <c r="AN93" i="42" s="1"/>
  <c r="EE95" i="26"/>
  <c r="ED96" i="26" s="1"/>
  <c r="AQ94" i="94"/>
  <c r="EG95" i="26" l="1"/>
  <c r="AR93" i="42" l="1"/>
  <c r="ER95" i="26"/>
  <c r="EZ95" i="26" s="1"/>
  <c r="AP94" i="94"/>
  <c r="AO94" i="94" s="1"/>
  <c r="BQ95" i="26" l="1"/>
  <c r="FA95" i="26"/>
  <c r="EX95" i="26" s="1"/>
  <c r="FB95" i="26"/>
  <c r="FE95" i="26"/>
  <c r="FC95" i="26" s="1"/>
  <c r="AG90" i="56" s="1"/>
  <c r="FF95" i="26" l="1"/>
  <c r="BU95" i="26"/>
  <c r="BX95" i="26" s="1"/>
  <c r="AR91" i="56"/>
  <c r="AI90" i="56"/>
  <c r="AF90" i="56" s="1"/>
  <c r="T90" i="56" s="1"/>
  <c r="BT96" i="26"/>
  <c r="FH95" i="26" l="1"/>
  <c r="Y94" i="94" s="1"/>
  <c r="AS93" i="42"/>
  <c r="AP93" i="42" s="1"/>
  <c r="AQ93" i="42" s="1"/>
  <c r="BV95" i="26"/>
  <c r="FM95" i="26" l="1"/>
  <c r="FN95" i="26" s="1"/>
  <c r="AV93" i="42"/>
  <c r="AW93" i="42" s="1"/>
  <c r="F90" i="56"/>
  <c r="AZ94" i="94" l="1"/>
  <c r="AV94" i="94"/>
  <c r="AG94" i="94" s="1"/>
  <c r="AE94" i="94"/>
  <c r="O94" i="94" s="1"/>
  <c r="EI96" i="26"/>
  <c r="E90" i="56"/>
  <c r="D90" i="56" s="1"/>
  <c r="AQ91" i="56"/>
  <c r="AX94" i="94" l="1"/>
  <c r="AY94" i="94" s="1"/>
  <c r="AU91" i="56"/>
  <c r="AP91" i="56"/>
  <c r="AL90" i="56"/>
  <c r="AM90" i="56" s="1"/>
  <c r="AK90" i="56"/>
  <c r="B91" i="78" s="1"/>
  <c r="BU98" i="88"/>
  <c r="BV98" i="88" s="1"/>
  <c r="BG96" i="26" s="1"/>
  <c r="BF96" i="26"/>
  <c r="CD98" i="88" l="1"/>
  <c r="BM96" i="26"/>
  <c r="EK96" i="26"/>
  <c r="BS96" i="26" l="1"/>
  <c r="BO96" i="26"/>
  <c r="CA96" i="26" s="1"/>
  <c r="CE98" i="88"/>
  <c r="FD98" i="88" s="1"/>
  <c r="EL98" i="88" l="1"/>
  <c r="ES98" i="88" s="1"/>
  <c r="CG98" i="88"/>
  <c r="FF98" i="88"/>
  <c r="FI98" i="88" s="1"/>
  <c r="FE98" i="88"/>
  <c r="FH98" i="88" s="1"/>
  <c r="FK98" i="88" s="1"/>
  <c r="EJ96" i="26"/>
  <c r="DG98" i="88"/>
  <c r="CF98" i="88"/>
  <c r="AR95" i="94" l="1"/>
  <c r="EP96" i="26"/>
  <c r="AK94" i="42" s="1"/>
  <c r="FJ98" i="88"/>
  <c r="CY98" i="88"/>
  <c r="CH98" i="88"/>
  <c r="ET98" i="88"/>
  <c r="EV98" i="88" l="1"/>
  <c r="EU98" i="88" s="1"/>
  <c r="CJ98" i="88"/>
  <c r="CI98" i="88" s="1"/>
  <c r="CO98" i="88" s="1"/>
  <c r="CZ98" i="88"/>
  <c r="FL98" i="88"/>
  <c r="CK98" i="88" l="1"/>
  <c r="DB98" i="88"/>
  <c r="DA98" i="88" s="1"/>
  <c r="DM98" i="88" s="1"/>
  <c r="DN98" i="88" s="1"/>
  <c r="EW98" i="88"/>
  <c r="CP98" i="88"/>
  <c r="FM98" i="88"/>
  <c r="FN98" i="88"/>
  <c r="EZ98" i="88" l="1"/>
  <c r="EX98" i="88"/>
  <c r="EY98" i="88" s="1"/>
  <c r="DC98" i="88"/>
  <c r="CL98" i="88"/>
  <c r="CM98" i="88" s="1"/>
  <c r="CN98" i="88"/>
  <c r="CD96" i="26" s="1"/>
  <c r="CC96" i="26" l="1"/>
  <c r="CE96" i="26" s="1"/>
  <c r="FA98" i="88"/>
  <c r="DD98" i="88"/>
  <c r="DE98" i="88" s="1"/>
  <c r="DF98" i="88"/>
  <c r="DL98" i="88" s="1"/>
  <c r="CG96" i="26" l="1"/>
  <c r="BR96" i="26" s="1"/>
  <c r="DH98" i="88"/>
  <c r="ET96" i="26" l="1"/>
  <c r="EU96" i="26"/>
  <c r="AH91" i="56" s="1"/>
  <c r="H91" i="56"/>
  <c r="DK98" i="88"/>
  <c r="AA95" i="94"/>
  <c r="EV96" i="26" l="1"/>
  <c r="EW96" i="26" s="1"/>
  <c r="CN96" i="26"/>
  <c r="DP98" i="88"/>
  <c r="DO98" i="88"/>
  <c r="DQ98" i="88" l="1"/>
  <c r="N91" i="56" s="1"/>
  <c r="L91" i="56" s="1"/>
  <c r="DR98" i="88"/>
  <c r="AB91" i="56" s="1"/>
  <c r="AA91" i="56" s="1"/>
  <c r="AA94" i="42"/>
  <c r="X95" i="94"/>
  <c r="AL94" i="42"/>
  <c r="CX96" i="26"/>
  <c r="CT96" i="26" s="1"/>
  <c r="CY96" i="26" l="1"/>
  <c r="W91" i="56"/>
  <c r="U91" i="56" s="1"/>
  <c r="AT95" i="94" l="1"/>
  <c r="AB94" i="42"/>
  <c r="V94" i="42" s="1"/>
  <c r="T94" i="42" s="1"/>
  <c r="Z95" i="94"/>
  <c r="CZ96" i="26"/>
  <c r="DB96" i="26" s="1"/>
  <c r="EF96" i="26" l="1"/>
  <c r="DT96" i="26"/>
  <c r="EA96" i="26" s="1"/>
  <c r="AF94" i="42"/>
  <c r="AG94" i="42" s="1"/>
  <c r="AI94" i="42"/>
  <c r="U94" i="42"/>
  <c r="AJ94" i="42" l="1"/>
  <c r="AM94" i="42"/>
  <c r="AN94" i="42" s="1"/>
  <c r="EE96" i="26"/>
  <c r="ED97" i="26" s="1"/>
  <c r="AQ95" i="94"/>
  <c r="EG96" i="26" l="1"/>
  <c r="AP95" i="94" l="1"/>
  <c r="AO95" i="94" s="1"/>
  <c r="AR94" i="42"/>
  <c r="ER96" i="26"/>
  <c r="EZ96" i="26" s="1"/>
  <c r="BQ96" i="26" l="1"/>
  <c r="FA96" i="26"/>
  <c r="EX96" i="26" s="1"/>
  <c r="FB96" i="26"/>
  <c r="FE96" i="26"/>
  <c r="FC96" i="26" s="1"/>
  <c r="BU96" i="26" s="1"/>
  <c r="AG91" i="56" l="1"/>
  <c r="AR92" i="56" s="1"/>
  <c r="FF96" i="26"/>
  <c r="BX96" i="26"/>
  <c r="BV96" i="26"/>
  <c r="AI91" i="56"/>
  <c r="BT97" i="26"/>
  <c r="AS94" i="42" l="1"/>
  <c r="AP94" i="42" s="1"/>
  <c r="AQ94" i="42" s="1"/>
  <c r="FH96" i="26"/>
  <c r="FM96" i="26" s="1"/>
  <c r="AF91" i="56"/>
  <c r="T91" i="56" s="1"/>
  <c r="AV94" i="42" l="1"/>
  <c r="AW94" i="42" s="1"/>
  <c r="Y95" i="94"/>
  <c r="AZ95" i="94"/>
  <c r="AV95" i="94"/>
  <c r="AG95" i="94" s="1"/>
  <c r="AE95" i="94"/>
  <c r="FN96" i="26"/>
  <c r="F91" i="56"/>
  <c r="O95" i="94" l="1"/>
  <c r="AX95" i="94" s="1"/>
  <c r="AY95" i="94" s="1"/>
  <c r="E91" i="56"/>
  <c r="D91" i="56" s="1"/>
  <c r="AQ92" i="56"/>
  <c r="EI97" i="26"/>
  <c r="BU99" i="88" l="1"/>
  <c r="BV99" i="88" s="1"/>
  <c r="BG97" i="26" s="1"/>
  <c r="BF97" i="26"/>
  <c r="AU92" i="56"/>
  <c r="AP92" i="56"/>
  <c r="AK91" i="56"/>
  <c r="B92" i="78" s="1"/>
  <c r="AL91" i="56"/>
  <c r="AM91" i="56" s="1"/>
  <c r="BM97" i="26" l="1"/>
  <c r="CD99" i="88"/>
  <c r="EK97" i="26"/>
  <c r="CE99" i="88" l="1"/>
  <c r="BS97" i="26"/>
  <c r="BO97" i="26"/>
  <c r="CA97" i="26" s="1"/>
  <c r="CG99" i="88" l="1"/>
  <c r="EL99" i="88"/>
  <c r="ES99" i="88" s="1"/>
  <c r="DG99" i="88"/>
  <c r="CF99" i="88"/>
  <c r="EJ97" i="26"/>
  <c r="FD99" i="88"/>
  <c r="FF99" i="88" l="1"/>
  <c r="FI99" i="88" s="1"/>
  <c r="FE99" i="88"/>
  <c r="FH99" i="88" s="1"/>
  <c r="EP97" i="26"/>
  <c r="AK95" i="42" s="1"/>
  <c r="AR96" i="94"/>
  <c r="ET99" i="88"/>
  <c r="CH99" i="88"/>
  <c r="CY99" i="88"/>
  <c r="FK99" i="88" l="1"/>
  <c r="CJ99" i="88"/>
  <c r="CI99" i="88" s="1"/>
  <c r="CO99" i="88" s="1"/>
  <c r="EV99" i="88"/>
  <c r="EU99" i="88" s="1"/>
  <c r="CZ99" i="88"/>
  <c r="FJ99" i="88"/>
  <c r="DB99" i="88" l="1"/>
  <c r="DA99" i="88" s="1"/>
  <c r="EW99" i="88"/>
  <c r="CK99" i="88"/>
  <c r="FL99" i="88"/>
  <c r="CP99" i="88"/>
  <c r="DM99" i="88" l="1"/>
  <c r="DN99" i="88" s="1"/>
  <c r="CL99" i="88"/>
  <c r="CM99" i="88" s="1"/>
  <c r="CN99" i="88"/>
  <c r="CD97" i="26" s="1"/>
  <c r="EZ99" i="88"/>
  <c r="EX99" i="88"/>
  <c r="EY99" i="88" s="1"/>
  <c r="DC99" i="88"/>
  <c r="FM99" i="88"/>
  <c r="FN99" i="88"/>
  <c r="CC97" i="26" l="1"/>
  <c r="CE97" i="26" s="1"/>
  <c r="FA99" i="88"/>
  <c r="DD99" i="88"/>
  <c r="DE99" i="88" s="1"/>
  <c r="DF99" i="88"/>
  <c r="DL99" i="88" s="1"/>
  <c r="CG97" i="26" l="1"/>
  <c r="BR97" i="26" s="1"/>
  <c r="DH99" i="88"/>
  <c r="H92" i="56" s="1"/>
  <c r="EU97" i="26" l="1"/>
  <c r="AH92" i="56" s="1"/>
  <c r="ET97" i="26"/>
  <c r="DK99" i="88"/>
  <c r="DO99" i="88" s="1"/>
  <c r="AA96" i="94"/>
  <c r="EV97" i="26" l="1"/>
  <c r="EW97" i="26" s="1"/>
  <c r="CN97" i="26"/>
  <c r="AL95" i="42" s="1"/>
  <c r="DP99" i="88"/>
  <c r="DR99" i="88" s="1"/>
  <c r="AB92" i="56" s="1"/>
  <c r="AA92" i="56" s="1"/>
  <c r="AA95" i="42" l="1"/>
  <c r="DQ99" i="88"/>
  <c r="N92" i="56" s="1"/>
  <c r="L92" i="56" s="1"/>
  <c r="X96" i="94"/>
  <c r="CX97" i="26"/>
  <c r="CT97" i="26" s="1"/>
  <c r="CY97" i="26" s="1"/>
  <c r="AT96" i="94" s="1"/>
  <c r="Z96" i="94" l="1"/>
  <c r="AB95" i="42"/>
  <c r="V95" i="42" s="1"/>
  <c r="T95" i="42" s="1"/>
  <c r="AF95" i="42" s="1"/>
  <c r="AG95" i="42" s="1"/>
  <c r="CZ97" i="26"/>
  <c r="DB97" i="26" s="1"/>
  <c r="DT97" i="26" s="1"/>
  <c r="EA97" i="26" s="1"/>
  <c r="W92" i="56"/>
  <c r="U92" i="56" s="1"/>
  <c r="U95" i="42" l="1"/>
  <c r="AI95" i="42"/>
  <c r="AJ95" i="42" s="1"/>
  <c r="EF97" i="26"/>
  <c r="EE97" i="26" s="1"/>
  <c r="ED98" i="26" s="1"/>
  <c r="AM95" i="42" l="1"/>
  <c r="AN95" i="42" s="1"/>
  <c r="AQ96" i="94"/>
  <c r="EG97" i="26"/>
  <c r="AP96" i="94" l="1"/>
  <c r="AO96" i="94" s="1"/>
  <c r="AR95" i="42"/>
  <c r="ER97" i="26"/>
  <c r="EZ97" i="26" l="1"/>
  <c r="FA97" i="26" s="1"/>
  <c r="FE97" i="26" l="1"/>
  <c r="FC97" i="26" s="1"/>
  <c r="FB97" i="26"/>
  <c r="BQ97" i="26"/>
  <c r="FF97" i="26" l="1"/>
  <c r="EX97" i="26"/>
  <c r="BU97" i="26"/>
  <c r="AG92" i="56"/>
  <c r="AR93" i="56" l="1"/>
  <c r="BX97" i="26"/>
  <c r="BV97" i="26"/>
  <c r="AI92" i="56"/>
  <c r="AF92" i="56" s="1"/>
  <c r="T92" i="56" s="1"/>
  <c r="BT98" i="26"/>
  <c r="FH97" i="26"/>
  <c r="AS95" i="42"/>
  <c r="AP95" i="42" s="1"/>
  <c r="AV95" i="42" l="1"/>
  <c r="AW95" i="42" s="1"/>
  <c r="AQ95" i="42"/>
  <c r="Y96" i="94"/>
  <c r="FM97" i="26"/>
  <c r="AZ96" i="94" l="1"/>
  <c r="AV96" i="94"/>
  <c r="AG96" i="94" s="1"/>
  <c r="AE96" i="94"/>
  <c r="O96" i="94" s="1"/>
  <c r="F92" i="56"/>
  <c r="FN97" i="26"/>
  <c r="EI98" i="26" l="1"/>
  <c r="E92" i="56"/>
  <c r="D92" i="56" s="1"/>
  <c r="AQ93" i="56"/>
  <c r="AX96" i="94"/>
  <c r="AY96" i="94" s="1"/>
  <c r="AU93" i="56" l="1"/>
  <c r="AP93" i="56"/>
  <c r="AK92" i="56"/>
  <c r="B93" i="78" s="1"/>
  <c r="AL92" i="56"/>
  <c r="AM92" i="56" s="1"/>
  <c r="BU100" i="88"/>
  <c r="BV100" i="88" s="1"/>
  <c r="BG98" i="26" s="1"/>
  <c r="EK98" i="26" s="1"/>
  <c r="BF98" i="26"/>
  <c r="BM98" i="26" l="1"/>
  <c r="CD100" i="88"/>
  <c r="CE100" i="88" l="1"/>
  <c r="FD100" i="88" s="1"/>
  <c r="BS98" i="26"/>
  <c r="BO98" i="26"/>
  <c r="CA98" i="26" s="1"/>
  <c r="CG100" i="88" l="1"/>
  <c r="EL100" i="88"/>
  <c r="ES100" i="88" s="1"/>
  <c r="FE100" i="88"/>
  <c r="FH100" i="88" s="1"/>
  <c r="FF100" i="88"/>
  <c r="FI100" i="88" s="1"/>
  <c r="DG100" i="88"/>
  <c r="CF100" i="88"/>
  <c r="EJ98" i="26"/>
  <c r="EP98" i="26" l="1"/>
  <c r="AK96" i="42" s="1"/>
  <c r="AR97" i="94"/>
  <c r="FJ100" i="88"/>
  <c r="FK100" i="88"/>
  <c r="ET100" i="88"/>
  <c r="CH100" i="88"/>
  <c r="CY100" i="88"/>
  <c r="CJ100" i="88" l="1"/>
  <c r="CI100" i="88" s="1"/>
  <c r="CO100" i="88" s="1"/>
  <c r="EV100" i="88"/>
  <c r="EU100" i="88" s="1"/>
  <c r="FL100" i="88"/>
  <c r="CZ100" i="88"/>
  <c r="DB100" i="88" l="1"/>
  <c r="DA100" i="88" s="1"/>
  <c r="DM100" i="88" s="1"/>
  <c r="DN100" i="88" s="1"/>
  <c r="CK100" i="88"/>
  <c r="EW100" i="88"/>
  <c r="CP100" i="88"/>
  <c r="FM100" i="88"/>
  <c r="FN100" i="88"/>
  <c r="CL100" i="88" l="1"/>
  <c r="CM100" i="88" s="1"/>
  <c r="CC98" i="26" s="1"/>
  <c r="CN100" i="88"/>
  <c r="CD98" i="26" s="1"/>
  <c r="DC100" i="88"/>
  <c r="EZ100" i="88"/>
  <c r="EX100" i="88"/>
  <c r="EY100" i="88" s="1"/>
  <c r="FA100" i="88" l="1"/>
  <c r="DD100" i="88"/>
  <c r="DE100" i="88" s="1"/>
  <c r="DH100" i="88" s="1"/>
  <c r="H93" i="56" s="1"/>
  <c r="DF100" i="88"/>
  <c r="DL100" i="88" s="1"/>
  <c r="CE98" i="26"/>
  <c r="CG98" i="26" s="1"/>
  <c r="AA97" i="94" l="1"/>
  <c r="DK100" i="88"/>
  <c r="DP100" i="88" s="1"/>
  <c r="EU98" i="26"/>
  <c r="AH93" i="56" s="1"/>
  <c r="ET98" i="26"/>
  <c r="BR98" i="26"/>
  <c r="DO100" i="88" l="1"/>
  <c r="CN98" i="26"/>
  <c r="AL96" i="42" s="1"/>
  <c r="EV98" i="26"/>
  <c r="EW98" i="26" s="1"/>
  <c r="DR100" i="88"/>
  <c r="AB93" i="56" s="1"/>
  <c r="AA93" i="56" s="1"/>
  <c r="DQ100" i="88"/>
  <c r="N93" i="56" s="1"/>
  <c r="L93" i="56" s="1"/>
  <c r="X97" i="94" l="1"/>
  <c r="AA96" i="42"/>
  <c r="CX98" i="26"/>
  <c r="CT98" i="26" s="1"/>
  <c r="CY98" i="26" s="1"/>
  <c r="W93" i="56" l="1"/>
  <c r="U93" i="56" s="1"/>
  <c r="AT97" i="94"/>
  <c r="AB96" i="42"/>
  <c r="V96" i="42" s="1"/>
  <c r="T96" i="42" s="1"/>
  <c r="Z97" i="94"/>
  <c r="CZ98" i="26"/>
  <c r="DB98" i="26" s="1"/>
  <c r="EF98" i="26" l="1"/>
  <c r="DT98" i="26"/>
  <c r="EA98" i="26" s="1"/>
  <c r="AI96" i="42"/>
  <c r="AF96" i="42"/>
  <c r="AG96" i="42" s="1"/>
  <c r="U96" i="42"/>
  <c r="AJ96" i="42" l="1"/>
  <c r="AM96" i="42"/>
  <c r="EE98" i="26"/>
  <c r="ED99" i="26" s="1"/>
  <c r="AQ97" i="94"/>
  <c r="EG98" i="26" l="1"/>
  <c r="AN96" i="42"/>
  <c r="AP97" i="94" l="1"/>
  <c r="AO97" i="94" s="1"/>
  <c r="AR96" i="42"/>
  <c r="ER98" i="26"/>
  <c r="EZ98" i="26" l="1"/>
  <c r="FA98" i="26" s="1"/>
  <c r="FE98" i="26" l="1"/>
  <c r="FC98" i="26" s="1"/>
  <c r="FB98" i="26"/>
  <c r="BQ98" i="26"/>
  <c r="FF98" i="26" l="1"/>
  <c r="EX98" i="26"/>
  <c r="AG93" i="56"/>
  <c r="BU98" i="26"/>
  <c r="BX98" i="26" l="1"/>
  <c r="BV98" i="26"/>
  <c r="AR94" i="56"/>
  <c r="BT99" i="26"/>
  <c r="AI93" i="56"/>
  <c r="AF93" i="56" s="1"/>
  <c r="T93" i="56" s="1"/>
  <c r="FH98" i="26"/>
  <c r="AS96" i="42"/>
  <c r="AP96" i="42" s="1"/>
  <c r="AQ96" i="42" l="1"/>
  <c r="AV96" i="42"/>
  <c r="AW96" i="42" s="1"/>
  <c r="Y97" i="94"/>
  <c r="FM98" i="26"/>
  <c r="AZ97" i="94" l="1"/>
  <c r="AE97" i="94"/>
  <c r="O97" i="94" s="1"/>
  <c r="AV97" i="94"/>
  <c r="AG97" i="94" s="1"/>
  <c r="FN98" i="26"/>
  <c r="F93" i="56"/>
  <c r="AX97" i="94" l="1"/>
  <c r="AY97" i="94" s="1"/>
  <c r="E93" i="56"/>
  <c r="D93" i="56" s="1"/>
  <c r="AQ94" i="56"/>
  <c r="EI99" i="26"/>
  <c r="BF99" i="26" l="1"/>
  <c r="BU101" i="88"/>
  <c r="BV101" i="88" s="1"/>
  <c r="BG99" i="26" s="1"/>
  <c r="EK99" i="26" s="1"/>
  <c r="AU94" i="56"/>
  <c r="AP94" i="56"/>
  <c r="AK93" i="56"/>
  <c r="B94" i="78" s="1"/>
  <c r="AL93" i="56"/>
  <c r="AM93" i="56" s="1"/>
  <c r="BM99" i="26" l="1"/>
  <c r="CD101" i="88"/>
  <c r="CE101" i="88" l="1"/>
  <c r="FD101" i="88" s="1"/>
  <c r="BO99" i="26"/>
  <c r="CA99" i="26" s="1"/>
  <c r="BS99" i="26"/>
  <c r="EL101" i="88" l="1"/>
  <c r="ES101" i="88" s="1"/>
  <c r="CG101" i="88"/>
  <c r="FF101" i="88"/>
  <c r="FI101" i="88" s="1"/>
  <c r="FE101" i="88"/>
  <c r="FH101" i="88" s="1"/>
  <c r="FK101" i="88" s="1"/>
  <c r="EJ99" i="26"/>
  <c r="CF101" i="88"/>
  <c r="DG101" i="88"/>
  <c r="EP99" i="26" l="1"/>
  <c r="AK97" i="42" s="1"/>
  <c r="AR98" i="94"/>
  <c r="FJ101" i="88"/>
  <c r="FL101" i="88" s="1"/>
  <c r="CH101" i="88"/>
  <c r="CY101" i="88"/>
  <c r="ET101" i="88"/>
  <c r="CJ101" i="88" l="1"/>
  <c r="CI101" i="88" s="1"/>
  <c r="CO101" i="88" s="1"/>
  <c r="EV101" i="88"/>
  <c r="EU101" i="88" s="1"/>
  <c r="CZ101" i="88"/>
  <c r="FN101" i="88"/>
  <c r="FM101" i="88"/>
  <c r="DB101" i="88" l="1"/>
  <c r="DA101" i="88" s="1"/>
  <c r="DM101" i="88" s="1"/>
  <c r="DN101" i="88" s="1"/>
  <c r="CK101" i="88"/>
  <c r="EW101" i="88"/>
  <c r="CP101" i="88"/>
  <c r="CL101" i="88" l="1"/>
  <c r="CM101" i="88" s="1"/>
  <c r="CC99" i="26" s="1"/>
  <c r="CN101" i="88"/>
  <c r="CD99" i="26" s="1"/>
  <c r="DC101" i="88"/>
  <c r="EX101" i="88"/>
  <c r="EY101" i="88" s="1"/>
  <c r="EZ101" i="88"/>
  <c r="CE99" i="26" l="1"/>
  <c r="CG99" i="26" s="1"/>
  <c r="ET99" i="26" s="1"/>
  <c r="DF101" i="88"/>
  <c r="DL101" i="88" s="1"/>
  <c r="DD101" i="88"/>
  <c r="DE101" i="88" s="1"/>
  <c r="DH101" i="88" s="1"/>
  <c r="H94" i="56" s="1"/>
  <c r="FA101" i="88"/>
  <c r="EU99" i="26" l="1"/>
  <c r="AH94" i="56" s="1"/>
  <c r="BR99" i="26"/>
  <c r="AA98" i="94"/>
  <c r="DK101" i="88"/>
  <c r="EV99" i="26" l="1"/>
  <c r="EW99" i="26" s="1"/>
  <c r="DO101" i="88"/>
  <c r="CN99" i="26"/>
  <c r="DP101" i="88"/>
  <c r="DQ101" i="88" l="1"/>
  <c r="N94" i="56" s="1"/>
  <c r="L94" i="56" s="1"/>
  <c r="DR101" i="88"/>
  <c r="AB94" i="56" s="1"/>
  <c r="AA94" i="56" s="1"/>
  <c r="AL97" i="42"/>
  <c r="AA97" i="42"/>
  <c r="CX99" i="26"/>
  <c r="CT99" i="26" s="1"/>
  <c r="X98" i="94"/>
  <c r="CY99" i="26" l="1"/>
  <c r="W94" i="56"/>
  <c r="U94" i="56" s="1"/>
  <c r="AB97" i="42" l="1"/>
  <c r="V97" i="42" s="1"/>
  <c r="T97" i="42" s="1"/>
  <c r="AT98" i="94"/>
  <c r="Z98" i="94"/>
  <c r="CZ99" i="26"/>
  <c r="DB99" i="26" s="1"/>
  <c r="DT99" i="26" l="1"/>
  <c r="EA99" i="26" s="1"/>
  <c r="EF99" i="26"/>
  <c r="AI97" i="42"/>
  <c r="U97" i="42"/>
  <c r="AF97" i="42"/>
  <c r="AG97" i="42" s="1"/>
  <c r="AM97" i="42" l="1"/>
  <c r="AN97" i="42" s="1"/>
  <c r="AJ97" i="42"/>
  <c r="EE99" i="26"/>
  <c r="ED100" i="26" s="1"/>
  <c r="AQ98" i="94"/>
  <c r="EG99" i="26" l="1"/>
  <c r="AR97" i="42" l="1"/>
  <c r="AP98" i="94"/>
  <c r="AO98" i="94" s="1"/>
  <c r="ER99" i="26"/>
  <c r="EZ99" i="26" s="1"/>
  <c r="BQ99" i="26" l="1"/>
  <c r="FA99" i="26"/>
  <c r="EX99" i="26" s="1"/>
  <c r="FE99" i="26"/>
  <c r="FC99" i="26" s="1"/>
  <c r="BU99" i="26" s="1"/>
  <c r="FB99" i="26"/>
  <c r="AG94" i="56" l="1"/>
  <c r="AR95" i="56" s="1"/>
  <c r="FF99" i="26"/>
  <c r="FH99" i="26" s="1"/>
  <c r="BT100" i="26"/>
  <c r="AI94" i="56"/>
  <c r="BX99" i="26"/>
  <c r="BV99" i="26"/>
  <c r="AS97" i="42" l="1"/>
  <c r="AP97" i="42" s="1"/>
  <c r="AV97" i="42" s="1"/>
  <c r="AW97" i="42" s="1"/>
  <c r="AF94" i="56"/>
  <c r="T94" i="56" s="1"/>
  <c r="Y98" i="94"/>
  <c r="FM99" i="26"/>
  <c r="AQ97" i="42" l="1"/>
  <c r="AZ98" i="94"/>
  <c r="AV98" i="94"/>
  <c r="AG98" i="94" s="1"/>
  <c r="AE98" i="94"/>
  <c r="O98" i="94" s="1"/>
  <c r="F94" i="56"/>
  <c r="FN99" i="26"/>
  <c r="EI100" i="26" l="1"/>
  <c r="E94" i="56"/>
  <c r="D94" i="56" s="1"/>
  <c r="AQ95" i="56"/>
  <c r="AX98" i="94"/>
  <c r="AY98" i="94" s="1"/>
  <c r="AU95" i="56" l="1"/>
  <c r="AP95" i="56"/>
  <c r="BU102" i="88"/>
  <c r="BV102" i="88" s="1"/>
  <c r="BG100" i="26" s="1"/>
  <c r="EK100" i="26" s="1"/>
  <c r="BF100" i="26"/>
  <c r="AK94" i="56"/>
  <c r="B95" i="78" s="1"/>
  <c r="AL94" i="56"/>
  <c r="AM94" i="56" s="1"/>
  <c r="BM100" i="26" l="1"/>
  <c r="CD102" i="88"/>
  <c r="CE102" i="88" l="1"/>
  <c r="FD102" i="88" s="1"/>
  <c r="BS100" i="26"/>
  <c r="BO100" i="26"/>
  <c r="CA100" i="26" s="1"/>
  <c r="EL102" i="88" l="1"/>
  <c r="ES102" i="88" s="1"/>
  <c r="CG102" i="88"/>
  <c r="FF102" i="88"/>
  <c r="FI102" i="88" s="1"/>
  <c r="FE102" i="88"/>
  <c r="FH102" i="88" s="1"/>
  <c r="DG102" i="88"/>
  <c r="CF102" i="88"/>
  <c r="EJ100" i="26"/>
  <c r="FK102" i="88" l="1"/>
  <c r="EP100" i="26"/>
  <c r="AK98" i="42" s="1"/>
  <c r="AR99" i="94"/>
  <c r="FJ102" i="88"/>
  <c r="CY102" i="88"/>
  <c r="CH102" i="88"/>
  <c r="ET102" i="88"/>
  <c r="FL102" i="88" l="1"/>
  <c r="FN102" i="88" s="1"/>
  <c r="EV102" i="88"/>
  <c r="EU102" i="88" s="1"/>
  <c r="CJ102" i="88"/>
  <c r="CI102" i="88" s="1"/>
  <c r="CO102" i="88" s="1"/>
  <c r="CZ102" i="88"/>
  <c r="FM102" i="88" l="1"/>
  <c r="CK102" i="88"/>
  <c r="DB102" i="88"/>
  <c r="DA102" i="88" s="1"/>
  <c r="DM102" i="88" s="1"/>
  <c r="DN102" i="88" s="1"/>
  <c r="EW102" i="88"/>
  <c r="CP102" i="88"/>
  <c r="EX102" i="88" l="1"/>
  <c r="EY102" i="88" s="1"/>
  <c r="EZ102" i="88"/>
  <c r="DC102" i="88"/>
  <c r="CL102" i="88"/>
  <c r="CM102" i="88" s="1"/>
  <c r="CC100" i="26" s="1"/>
  <c r="CN102" i="88"/>
  <c r="CD100" i="26" s="1"/>
  <c r="CE100" i="26" l="1"/>
  <c r="CG100" i="26" s="1"/>
  <c r="EU100" i="26" s="1"/>
  <c r="AH95" i="56" s="1"/>
  <c r="DD102" i="88"/>
  <c r="DE102" i="88" s="1"/>
  <c r="DH102" i="88" s="1"/>
  <c r="H95" i="56" s="1"/>
  <c r="DF102" i="88"/>
  <c r="DL102" i="88" s="1"/>
  <c r="FA102" i="88"/>
  <c r="BR100" i="26" l="1"/>
  <c r="ET100" i="26"/>
  <c r="EV100" i="26" s="1"/>
  <c r="EW100" i="26" s="1"/>
  <c r="AA99" i="94"/>
  <c r="DK102" i="88"/>
  <c r="DP102" i="88" l="1"/>
  <c r="DO102" i="88"/>
  <c r="CN100" i="26"/>
  <c r="AL98" i="42" l="1"/>
  <c r="CX100" i="26"/>
  <c r="CT100" i="26" s="1"/>
  <c r="AA98" i="42"/>
  <c r="X99" i="94"/>
  <c r="DQ102" i="88"/>
  <c r="N95" i="56" s="1"/>
  <c r="L95" i="56" s="1"/>
  <c r="DR102" i="88"/>
  <c r="AB95" i="56" s="1"/>
  <c r="AA95" i="56" s="1"/>
  <c r="CY100" i="26" l="1"/>
  <c r="W95" i="56"/>
  <c r="U95" i="56" s="1"/>
  <c r="AB98" i="42" l="1"/>
  <c r="V98" i="42" s="1"/>
  <c r="T98" i="42" s="1"/>
  <c r="Z99" i="94"/>
  <c r="AT99" i="94"/>
  <c r="CZ100" i="26"/>
  <c r="DB100" i="26" s="1"/>
  <c r="EF100" i="26" l="1"/>
  <c r="DT100" i="26"/>
  <c r="EA100" i="26" s="1"/>
  <c r="U98" i="42"/>
  <c r="AF98" i="42"/>
  <c r="AG98" i="42" s="1"/>
  <c r="AI98" i="42"/>
  <c r="AM98" i="42" l="1"/>
  <c r="AN98" i="42" s="1"/>
  <c r="AJ98" i="42"/>
  <c r="EE100" i="26"/>
  <c r="ED101" i="26" s="1"/>
  <c r="AQ99" i="94"/>
  <c r="EG100" i="26" l="1"/>
  <c r="AR98" i="42" l="1"/>
  <c r="AP99" i="94"/>
  <c r="AO99" i="94" s="1"/>
  <c r="ER100" i="26"/>
  <c r="EZ100" i="26" s="1"/>
  <c r="BQ100" i="26" l="1"/>
  <c r="FA100" i="26"/>
  <c r="EX100" i="26" s="1"/>
  <c r="FE100" i="26"/>
  <c r="FC100" i="26" s="1"/>
  <c r="BU100" i="26" s="1"/>
  <c r="FB100" i="26"/>
  <c r="FF100" i="26" l="1"/>
  <c r="AS98" i="42" s="1"/>
  <c r="AP98" i="42" s="1"/>
  <c r="AG95" i="56"/>
  <c r="AR96" i="56" s="1"/>
  <c r="BX100" i="26"/>
  <c r="BV100" i="26"/>
  <c r="BT101" i="26"/>
  <c r="AI95" i="56"/>
  <c r="FH100" i="26" l="1"/>
  <c r="Y99" i="94" s="1"/>
  <c r="AF95" i="56"/>
  <c r="T95" i="56" s="1"/>
  <c r="AV98" i="42"/>
  <c r="AW98" i="42" s="1"/>
  <c r="AQ98" i="42"/>
  <c r="FM100" i="26" l="1"/>
  <c r="AV99" i="94" s="1"/>
  <c r="AG99" i="94" s="1"/>
  <c r="F95" i="56"/>
  <c r="AE99" i="94" l="1"/>
  <c r="O99" i="94" s="1"/>
  <c r="AX99" i="94" s="1"/>
  <c r="AY99" i="94" s="1"/>
  <c r="AZ99" i="94"/>
  <c r="FN100" i="26"/>
  <c r="EI101" i="26" s="1"/>
  <c r="E95" i="56"/>
  <c r="D95" i="56" s="1"/>
  <c r="AQ96" i="56"/>
  <c r="AK95" i="56" l="1"/>
  <c r="B96" i="78" s="1"/>
  <c r="AL95" i="56"/>
  <c r="AM95" i="56" s="1"/>
  <c r="AP96" i="56"/>
  <c r="AU96" i="56"/>
  <c r="BU103" i="88"/>
  <c r="BV103" i="88" s="1"/>
  <c r="BG101" i="26" s="1"/>
  <c r="EK101" i="26" s="1"/>
  <c r="BF101" i="26"/>
  <c r="BM101" i="26" l="1"/>
  <c r="CD103" i="88"/>
  <c r="CE103" i="88" l="1"/>
  <c r="FD103" i="88" s="1"/>
  <c r="BS101" i="26"/>
  <c r="BO101" i="26"/>
  <c r="CA101" i="26" s="1"/>
  <c r="EL103" i="88" l="1"/>
  <c r="ES103" i="88" s="1"/>
  <c r="CG103" i="88"/>
  <c r="FF103" i="88"/>
  <c r="FI103" i="88" s="1"/>
  <c r="FE103" i="88"/>
  <c r="FH103" i="88" s="1"/>
  <c r="CF103" i="88"/>
  <c r="DG103" i="88"/>
  <c r="EJ101" i="26"/>
  <c r="EP101" i="26" l="1"/>
  <c r="AK99" i="42" s="1"/>
  <c r="AR100" i="94"/>
  <c r="FJ103" i="88"/>
  <c r="FK103" i="88"/>
  <c r="CH103" i="88"/>
  <c r="CY103" i="88"/>
  <c r="ET103" i="88"/>
  <c r="EV103" i="88" l="1"/>
  <c r="EU103" i="88" s="1"/>
  <c r="CJ103" i="88"/>
  <c r="CI103" i="88" s="1"/>
  <c r="CO103" i="88" s="1"/>
  <c r="CZ103" i="88"/>
  <c r="FL103" i="88"/>
  <c r="DB103" i="88" l="1"/>
  <c r="DA103" i="88" s="1"/>
  <c r="DM103" i="88" s="1"/>
  <c r="DN103" i="88" s="1"/>
  <c r="CK103" i="88"/>
  <c r="EW103" i="88"/>
  <c r="FN103" i="88"/>
  <c r="FM103" i="88"/>
  <c r="CP103" i="88"/>
  <c r="EX103" i="88" l="1"/>
  <c r="EY103" i="88" s="1"/>
  <c r="EZ103" i="88"/>
  <c r="CL103" i="88"/>
  <c r="CM103" i="88" s="1"/>
  <c r="CC101" i="26" s="1"/>
  <c r="CN103" i="88"/>
  <c r="CD101" i="26" s="1"/>
  <c r="DC103" i="88"/>
  <c r="CE101" i="26" l="1"/>
  <c r="CG101" i="26" s="1"/>
  <c r="ET101" i="26" s="1"/>
  <c r="DD103" i="88"/>
  <c r="DE103" i="88" s="1"/>
  <c r="DH103" i="88" s="1"/>
  <c r="H96" i="56" s="1"/>
  <c r="DF103" i="88"/>
  <c r="DL103" i="88" s="1"/>
  <c r="FA103" i="88"/>
  <c r="BR101" i="26" l="1"/>
  <c r="EU101" i="26"/>
  <c r="AH96" i="56" s="1"/>
  <c r="DK103" i="88"/>
  <c r="DP103" i="88" s="1"/>
  <c r="AA100" i="94"/>
  <c r="CN101" i="26" l="1"/>
  <c r="AA99" i="42" s="1"/>
  <c r="DO103" i="88"/>
  <c r="EV101" i="26"/>
  <c r="EW101" i="26" s="1"/>
  <c r="DR103" i="88"/>
  <c r="AB96" i="56" s="1"/>
  <c r="AA96" i="56" s="1"/>
  <c r="DQ103" i="88"/>
  <c r="N96" i="56" s="1"/>
  <c r="L96" i="56" s="1"/>
  <c r="X100" i="94" l="1"/>
  <c r="AL99" i="42"/>
  <c r="CX101" i="26"/>
  <c r="CT101" i="26" s="1"/>
  <c r="CY101" i="26" s="1"/>
  <c r="W96" i="56" l="1"/>
  <c r="U96" i="56" s="1"/>
  <c r="Z100" i="94"/>
  <c r="AB99" i="42"/>
  <c r="V99" i="42" s="1"/>
  <c r="T99" i="42" s="1"/>
  <c r="AT100" i="94"/>
  <c r="CZ101" i="26"/>
  <c r="DB101" i="26" s="1"/>
  <c r="EF101" i="26" l="1"/>
  <c r="DT101" i="26"/>
  <c r="EA101" i="26" s="1"/>
  <c r="AI99" i="42"/>
  <c r="AF99" i="42"/>
  <c r="AG99" i="42" s="1"/>
  <c r="U99" i="42"/>
  <c r="AJ99" i="42" l="1"/>
  <c r="AM99" i="42"/>
  <c r="AQ100" i="94"/>
  <c r="EE101" i="26"/>
  <c r="ED102" i="26" s="1"/>
  <c r="EG101" i="26" l="1"/>
  <c r="AN99" i="42"/>
  <c r="AR99" i="42" l="1"/>
  <c r="AP100" i="94"/>
  <c r="AO100" i="94" s="1"/>
  <c r="ER101" i="26"/>
  <c r="EZ101" i="26" l="1"/>
  <c r="FA101" i="26" s="1"/>
  <c r="BQ101" i="26" l="1"/>
  <c r="FB101" i="26"/>
  <c r="FE101" i="26"/>
  <c r="FC101" i="26" s="1"/>
  <c r="FF101" i="26" l="1"/>
  <c r="EX101" i="26"/>
  <c r="BU101" i="26"/>
  <c r="AG96" i="56"/>
  <c r="AR97" i="56" l="1"/>
  <c r="BX101" i="26"/>
  <c r="BV101" i="26"/>
  <c r="BT102" i="26"/>
  <c r="AI96" i="56"/>
  <c r="AF96" i="56" s="1"/>
  <c r="T96" i="56" s="1"/>
  <c r="FH101" i="26"/>
  <c r="AS99" i="42"/>
  <c r="AP99" i="42" s="1"/>
  <c r="AV99" i="42" l="1"/>
  <c r="AW99" i="42" s="1"/>
  <c r="AQ99" i="42"/>
  <c r="Y100" i="94"/>
  <c r="FM101" i="26"/>
  <c r="AZ100" i="94" l="1"/>
  <c r="AE100" i="94"/>
  <c r="O100" i="94" s="1"/>
  <c r="AV100" i="94"/>
  <c r="AG100" i="94" s="1"/>
  <c r="F96" i="56"/>
  <c r="FN101" i="26"/>
  <c r="AX100" i="94" l="1"/>
  <c r="AY100" i="94" s="1"/>
  <c r="EI102" i="26"/>
  <c r="E96" i="56"/>
  <c r="D96" i="56" s="1"/>
  <c r="AQ97" i="56"/>
  <c r="AU97" i="56" l="1"/>
  <c r="AP97" i="56"/>
  <c r="AL96" i="56"/>
  <c r="AM96" i="56" s="1"/>
  <c r="AK96" i="56"/>
  <c r="B97" i="78" s="1"/>
  <c r="BF102" i="26"/>
  <c r="BU104" i="88"/>
  <c r="BV104" i="88" s="1"/>
  <c r="BG102" i="26" s="1"/>
  <c r="EK102" i="26" s="1"/>
  <c r="CD104" i="88" l="1"/>
  <c r="BM102" i="26"/>
  <c r="BS102" i="26" l="1"/>
  <c r="BO102" i="26"/>
  <c r="CA102" i="26" s="1"/>
  <c r="CE104" i="88"/>
  <c r="EL104" i="88" l="1"/>
  <c r="ES104" i="88" s="1"/>
  <c r="CG104" i="88"/>
  <c r="EJ102" i="26"/>
  <c r="CF104" i="88"/>
  <c r="DG104" i="88"/>
  <c r="FD104" i="88"/>
  <c r="FE104" i="88" l="1"/>
  <c r="FH104" i="88" s="1"/>
  <c r="FF104" i="88"/>
  <c r="FI104" i="88" s="1"/>
  <c r="EP102" i="26"/>
  <c r="AK100" i="42" s="1"/>
  <c r="AR101" i="94"/>
  <c r="CH104" i="88"/>
  <c r="CY104" i="88"/>
  <c r="ET104" i="88"/>
  <c r="FK104" i="88" l="1"/>
  <c r="EV104" i="88"/>
  <c r="EU104" i="88" s="1"/>
  <c r="CJ104" i="88"/>
  <c r="CI104" i="88" s="1"/>
  <c r="CO104" i="88" s="1"/>
  <c r="CZ104" i="88"/>
  <c r="FJ104" i="88"/>
  <c r="FL104" i="88" l="1"/>
  <c r="FN104" i="88" s="1"/>
  <c r="DB104" i="88"/>
  <c r="DA104" i="88" s="1"/>
  <c r="DM104" i="88" s="1"/>
  <c r="DN104" i="88" s="1"/>
  <c r="CK104" i="88"/>
  <c r="EW104" i="88"/>
  <c r="CP104" i="88"/>
  <c r="FM104" i="88" l="1"/>
  <c r="EZ104" i="88"/>
  <c r="EX104" i="88"/>
  <c r="EY104" i="88" s="1"/>
  <c r="CN104" i="88"/>
  <c r="CD102" i="26" s="1"/>
  <c r="CL104" i="88"/>
  <c r="CM104" i="88" s="1"/>
  <c r="CC102" i="26" s="1"/>
  <c r="DC104" i="88"/>
  <c r="FA104" i="88" l="1"/>
  <c r="CE102" i="26"/>
  <c r="CG102" i="26" s="1"/>
  <c r="BR102" i="26" s="1"/>
  <c r="DD104" i="88"/>
  <c r="DE104" i="88" s="1"/>
  <c r="DH104" i="88" s="1"/>
  <c r="H97" i="56" s="1"/>
  <c r="DF104" i="88"/>
  <c r="DL104" i="88" s="1"/>
  <c r="EU102" i="26" l="1"/>
  <c r="AH97" i="56" s="1"/>
  <c r="ET102" i="26"/>
  <c r="AA101" i="94"/>
  <c r="DK104" i="88"/>
  <c r="EV102" i="26" l="1"/>
  <c r="EW102" i="26" s="1"/>
  <c r="DO104" i="88"/>
  <c r="CN102" i="26"/>
  <c r="DP104" i="88"/>
  <c r="DQ104" i="88" l="1"/>
  <c r="N97" i="56" s="1"/>
  <c r="L97" i="56" s="1"/>
  <c r="DR104" i="88"/>
  <c r="AB97" i="56" s="1"/>
  <c r="AA97" i="56" s="1"/>
  <c r="CX102" i="26"/>
  <c r="CT102" i="26" s="1"/>
  <c r="X101" i="94"/>
  <c r="AA100" i="42"/>
  <c r="AL100" i="42"/>
  <c r="CY102" i="26" l="1"/>
  <c r="W97" i="56"/>
  <c r="U97" i="56" s="1"/>
  <c r="AB100" i="42" l="1"/>
  <c r="V100" i="42" s="1"/>
  <c r="T100" i="42" s="1"/>
  <c r="Z101" i="94"/>
  <c r="AT101" i="94"/>
  <c r="CZ102" i="26"/>
  <c r="DB102" i="26" s="1"/>
  <c r="EF102" i="26" l="1"/>
  <c r="DT102" i="26"/>
  <c r="EA102" i="26" s="1"/>
  <c r="AI100" i="42"/>
  <c r="AF100" i="42"/>
  <c r="AG100" i="42" s="1"/>
  <c r="U100" i="42"/>
  <c r="AJ100" i="42" l="1"/>
  <c r="AM100" i="42"/>
  <c r="AN100" i="42" s="1"/>
  <c r="EE102" i="26"/>
  <c r="ED103" i="26" s="1"/>
  <c r="AQ101" i="94"/>
  <c r="EG102" i="26" l="1"/>
  <c r="AR100" i="42" l="1"/>
  <c r="AP101" i="94"/>
  <c r="AO101" i="94" s="1"/>
  <c r="ER102" i="26"/>
  <c r="EZ102" i="26" s="1"/>
  <c r="BQ102" i="26" l="1"/>
  <c r="FA102" i="26"/>
  <c r="EX102" i="26" s="1"/>
  <c r="FB102" i="26"/>
  <c r="FE102" i="26"/>
  <c r="FC102" i="26" s="1"/>
  <c r="BU102" i="26" s="1"/>
  <c r="AG97" i="56" l="1"/>
  <c r="AR98" i="56" s="1"/>
  <c r="FF102" i="26"/>
  <c r="AS100" i="42" s="1"/>
  <c r="AP100" i="42" s="1"/>
  <c r="BT103" i="26"/>
  <c r="AI97" i="56"/>
  <c r="BX102" i="26"/>
  <c r="BV102" i="26"/>
  <c r="FH102" i="26" l="1"/>
  <c r="Y101" i="94" s="1"/>
  <c r="AF97" i="56"/>
  <c r="T97" i="56" s="1"/>
  <c r="AV100" i="42"/>
  <c r="AW100" i="42" s="1"/>
  <c r="AQ100" i="42"/>
  <c r="FM102" i="26" l="1"/>
  <c r="FN102" i="26" s="1"/>
  <c r="F97" i="56"/>
  <c r="AV101" i="94" l="1"/>
  <c r="AG101" i="94" s="1"/>
  <c r="AE101" i="94"/>
  <c r="O101" i="94" s="1"/>
  <c r="AZ101" i="94"/>
  <c r="E97" i="56"/>
  <c r="D97" i="56" s="1"/>
  <c r="AQ98" i="56"/>
  <c r="EI103" i="26"/>
  <c r="AX101" i="94" l="1"/>
  <c r="AY101" i="94" s="1"/>
  <c r="BU105" i="88"/>
  <c r="BV105" i="88" s="1"/>
  <c r="BG103" i="26" s="1"/>
  <c r="EK103" i="26" s="1"/>
  <c r="BF103" i="26"/>
  <c r="AU98" i="56"/>
  <c r="AP98" i="56"/>
  <c r="AK97" i="56"/>
  <c r="B98" i="78" s="1"/>
  <c r="AL97" i="56"/>
  <c r="AM97" i="56" s="1"/>
  <c r="CD105" i="88" l="1"/>
  <c r="BM103" i="26"/>
  <c r="BS103" i="26" l="1"/>
  <c r="BO103" i="26"/>
  <c r="CA103" i="26" s="1"/>
  <c r="CE105" i="88"/>
  <c r="EL105" i="88" l="1"/>
  <c r="ES105" i="88" s="1"/>
  <c r="CG105" i="88"/>
  <c r="CF105" i="88"/>
  <c r="EJ103" i="26"/>
  <c r="DG105" i="88"/>
  <c r="FD105" i="88"/>
  <c r="FF105" i="88" l="1"/>
  <c r="FI105" i="88" s="1"/>
  <c r="FE105" i="88"/>
  <c r="FH105" i="88" s="1"/>
  <c r="EP103" i="26"/>
  <c r="AK101" i="42" s="1"/>
  <c r="AR102" i="94"/>
  <c r="CY105" i="88"/>
  <c r="CH105" i="88"/>
  <c r="ET105" i="88"/>
  <c r="FK105" i="88" l="1"/>
  <c r="EV105" i="88"/>
  <c r="EU105" i="88" s="1"/>
  <c r="CJ105" i="88"/>
  <c r="CI105" i="88" s="1"/>
  <c r="CO105" i="88" s="1"/>
  <c r="CZ105" i="88"/>
  <c r="FJ105" i="88"/>
  <c r="FL105" i="88" l="1"/>
  <c r="FM105" i="88" s="1"/>
  <c r="DB105" i="88"/>
  <c r="DA105" i="88" s="1"/>
  <c r="DM105" i="88" s="1"/>
  <c r="DN105" i="88" s="1"/>
  <c r="CK105" i="88"/>
  <c r="EW105" i="88"/>
  <c r="CP105" i="88"/>
  <c r="FN105" i="88" l="1"/>
  <c r="CL105" i="88"/>
  <c r="CM105" i="88" s="1"/>
  <c r="CC103" i="26" s="1"/>
  <c r="CN105" i="88"/>
  <c r="CD103" i="26" s="1"/>
  <c r="EX105" i="88"/>
  <c r="EY105" i="88" s="1"/>
  <c r="EZ105" i="88"/>
  <c r="DC105" i="88"/>
  <c r="FA105" i="88" l="1"/>
  <c r="CE103" i="26"/>
  <c r="CG103" i="26" s="1"/>
  <c r="DF105" i="88"/>
  <c r="DL105" i="88" s="1"/>
  <c r="DD105" i="88"/>
  <c r="DE105" i="88" s="1"/>
  <c r="BR103" i="26" l="1"/>
  <c r="ET103" i="26"/>
  <c r="EU103" i="26"/>
  <c r="AH98" i="56" s="1"/>
  <c r="DH105" i="88"/>
  <c r="H98" i="56" s="1"/>
  <c r="DK105" i="88" l="1"/>
  <c r="DO105" i="88" s="1"/>
  <c r="AA102" i="94"/>
  <c r="EV103" i="26"/>
  <c r="EW103" i="26" s="1"/>
  <c r="DP105" i="88" l="1"/>
  <c r="DR105" i="88" s="1"/>
  <c r="AB98" i="56" s="1"/>
  <c r="AA98" i="56" s="1"/>
  <c r="CN103" i="26"/>
  <c r="X102" i="94" s="1"/>
  <c r="DQ105" i="88" l="1"/>
  <c r="N98" i="56" s="1"/>
  <c r="L98" i="56" s="1"/>
  <c r="AL101" i="42"/>
  <c r="AA101" i="42"/>
  <c r="CX103" i="26"/>
  <c r="CT103" i="26" s="1"/>
  <c r="W98" i="56" s="1"/>
  <c r="U98" i="56" s="1"/>
  <c r="CY103" i="26" l="1"/>
  <c r="AB101" i="42" s="1"/>
  <c r="V101" i="42" s="1"/>
  <c r="T101" i="42" s="1"/>
  <c r="Z102" i="94" l="1"/>
  <c r="AT102" i="94"/>
  <c r="CZ103" i="26"/>
  <c r="DB103" i="26" s="1"/>
  <c r="EF103" i="26" s="1"/>
  <c r="AF101" i="42"/>
  <c r="AG101" i="42" s="1"/>
  <c r="AI101" i="42"/>
  <c r="U101" i="42"/>
  <c r="DT103" i="26" l="1"/>
  <c r="EA103" i="26" s="1"/>
  <c r="AJ101" i="42"/>
  <c r="AM101" i="42"/>
  <c r="AN101" i="42" s="1"/>
  <c r="EE103" i="26"/>
  <c r="ED104" i="26" s="1"/>
  <c r="AQ102" i="94"/>
  <c r="EG103" i="26" l="1"/>
  <c r="AP102" i="94" l="1"/>
  <c r="AO102" i="94" s="1"/>
  <c r="AR101" i="42"/>
  <c r="ER103" i="26"/>
  <c r="EZ103" i="26" s="1"/>
  <c r="BQ103" i="26" l="1"/>
  <c r="FA103" i="26"/>
  <c r="EX103" i="26" s="1"/>
  <c r="FE103" i="26"/>
  <c r="FC103" i="26" s="1"/>
  <c r="BU103" i="26" s="1"/>
  <c r="FB103" i="26"/>
  <c r="AG98" i="56" l="1"/>
  <c r="AR99" i="56" s="1"/>
  <c r="FF103" i="26"/>
  <c r="AS101" i="42" s="1"/>
  <c r="AP101" i="42" s="1"/>
  <c r="BX103" i="26"/>
  <c r="BV103" i="26"/>
  <c r="AI98" i="56"/>
  <c r="BT104" i="26"/>
  <c r="FH103" i="26" l="1"/>
  <c r="FM103" i="26" s="1"/>
  <c r="AF98" i="56"/>
  <c r="T98" i="56" s="1"/>
  <c r="AQ101" i="42"/>
  <c r="AV101" i="42"/>
  <c r="AW101" i="42" s="1"/>
  <c r="Y102" i="94" l="1"/>
  <c r="FN103" i="26"/>
  <c r="AV102" i="94"/>
  <c r="AG102" i="94" s="1"/>
  <c r="AE102" i="94"/>
  <c r="AZ102" i="94"/>
  <c r="F98" i="56"/>
  <c r="O102" i="94" l="1"/>
  <c r="AX102" i="94" s="1"/>
  <c r="AY102" i="94" s="1"/>
  <c r="E98" i="56"/>
  <c r="D98" i="56" s="1"/>
  <c r="AQ99" i="56"/>
  <c r="EI104" i="26"/>
  <c r="BU106" i="88" l="1"/>
  <c r="BV106" i="88" s="1"/>
  <c r="BG104" i="26" s="1"/>
  <c r="EK104" i="26" s="1"/>
  <c r="BF104" i="26"/>
  <c r="AU99" i="56"/>
  <c r="AP99" i="56"/>
  <c r="AK98" i="56"/>
  <c r="B99" i="78" s="1"/>
  <c r="AL98" i="56"/>
  <c r="AM98" i="56" s="1"/>
  <c r="BM104" i="26" l="1"/>
  <c r="CD106" i="88"/>
  <c r="CE106" i="88" l="1"/>
  <c r="BS104" i="26"/>
  <c r="BO104" i="26"/>
  <c r="CA104" i="26" s="1"/>
  <c r="CG106" i="88" l="1"/>
  <c r="EL106" i="88"/>
  <c r="ES106" i="88" s="1"/>
  <c r="CF106" i="88"/>
  <c r="EJ104" i="26"/>
  <c r="DG106" i="88"/>
  <c r="FD106" i="88"/>
  <c r="FE106" i="88" l="1"/>
  <c r="FH106" i="88" s="1"/>
  <c r="FF106" i="88"/>
  <c r="FI106" i="88" s="1"/>
  <c r="AR103" i="94"/>
  <c r="EP104" i="26"/>
  <c r="AK102" i="42" s="1"/>
  <c r="ET106" i="88"/>
  <c r="CY106" i="88"/>
  <c r="CH106" i="88"/>
  <c r="CJ106" i="88" l="1"/>
  <c r="CI106" i="88" s="1"/>
  <c r="CO106" i="88" s="1"/>
  <c r="L18" i="22" s="1"/>
  <c r="EV106" i="88"/>
  <c r="EU106" i="88" s="1"/>
  <c r="CZ106" i="88"/>
  <c r="FJ106" i="88"/>
  <c r="FK106" i="88"/>
  <c r="EW106" i="88" l="1"/>
  <c r="DB106" i="88"/>
  <c r="DA106" i="88" s="1"/>
  <c r="DM106" i="88" s="1"/>
  <c r="DN106" i="88" s="1"/>
  <c r="CK106" i="88"/>
  <c r="FL106" i="88"/>
  <c r="CP106" i="88"/>
  <c r="CL106" i="88" l="1"/>
  <c r="CM106" i="88" s="1"/>
  <c r="CC104" i="26" s="1"/>
  <c r="CN106" i="88"/>
  <c r="CD104" i="26" s="1"/>
  <c r="DC106" i="88"/>
  <c r="EX106" i="88"/>
  <c r="EY106" i="88" s="1"/>
  <c r="EZ106" i="88"/>
  <c r="FN106" i="88"/>
  <c r="FM106" i="88"/>
  <c r="CE104" i="26" l="1"/>
  <c r="CG104" i="26" s="1"/>
  <c r="ET104" i="26" s="1"/>
  <c r="FA106" i="88"/>
  <c r="DF106" i="88"/>
  <c r="DL106" i="88" s="1"/>
  <c r="DD106" i="88"/>
  <c r="DE106" i="88" s="1"/>
  <c r="DH106" i="88" s="1"/>
  <c r="H99" i="56" s="1"/>
  <c r="L11" i="22" s="1"/>
  <c r="BR104" i="26" l="1"/>
  <c r="EU104" i="26"/>
  <c r="AH99" i="56" s="1"/>
  <c r="AA103" i="94"/>
  <c r="DK106" i="88"/>
  <c r="CN104" i="26" s="1"/>
  <c r="CX104" i="26" s="1"/>
  <c r="CT104" i="26" s="1"/>
  <c r="EV104" i="26" l="1"/>
  <c r="EW104" i="26" s="1"/>
  <c r="X103" i="94"/>
  <c r="AA102" i="42"/>
  <c r="DP106" i="88"/>
  <c r="DQ106" i="88" s="1"/>
  <c r="L19" i="22" s="1"/>
  <c r="AL102" i="42"/>
  <c r="DO106" i="88"/>
  <c r="CY104" i="26"/>
  <c r="W99" i="56"/>
  <c r="L30" i="22" s="1"/>
  <c r="N99" i="56" l="1"/>
  <c r="L99" i="56" s="1"/>
  <c r="L17" i="22"/>
  <c r="J14" i="22"/>
  <c r="DR106" i="88"/>
  <c r="L37" i="22" s="1"/>
  <c r="J27" i="22"/>
  <c r="U99" i="56"/>
  <c r="AB102" i="42"/>
  <c r="V102" i="42" s="1"/>
  <c r="T102" i="42" s="1"/>
  <c r="AT103" i="94"/>
  <c r="Z103" i="94"/>
  <c r="CZ104" i="26"/>
  <c r="DB104" i="26" s="1"/>
  <c r="AB99" i="56" l="1"/>
  <c r="AA99" i="56" s="1"/>
  <c r="J35" i="22"/>
  <c r="EF104" i="26"/>
  <c r="DT104" i="26"/>
  <c r="EA104" i="26" s="1"/>
  <c r="AF102" i="42"/>
  <c r="AG102" i="42" s="1"/>
  <c r="U102" i="42"/>
  <c r="AI102" i="42"/>
  <c r="AJ102" i="42" l="1"/>
  <c r="AM102" i="42"/>
  <c r="EE104" i="26"/>
  <c r="ED105" i="26" s="1"/>
  <c r="AQ103" i="94"/>
  <c r="EG104" i="26" l="1"/>
  <c r="AN102" i="42"/>
  <c r="AR102" i="42" l="1"/>
  <c r="AP103" i="94"/>
  <c r="AO103" i="94" s="1"/>
  <c r="ER104" i="26"/>
  <c r="EZ104" i="26" l="1"/>
  <c r="FA104" i="26" s="1"/>
  <c r="BQ104" i="26" l="1"/>
  <c r="FE104" i="26"/>
  <c r="FC104" i="26" s="1"/>
  <c r="L44" i="22" s="1"/>
  <c r="FB104" i="26"/>
  <c r="FF104" i="26" l="1"/>
  <c r="EX104" i="26"/>
  <c r="L46" i="22" s="1"/>
  <c r="BU104" i="26"/>
  <c r="AG99" i="56"/>
  <c r="AR100" i="56" l="1"/>
  <c r="BX104" i="26"/>
  <c r="BV104" i="26"/>
  <c r="AI99" i="56"/>
  <c r="AF99" i="56" s="1"/>
  <c r="T99" i="56" s="1"/>
  <c r="BT105" i="26"/>
  <c r="I29" i="175"/>
  <c r="FH104" i="26"/>
  <c r="AS102" i="42"/>
  <c r="AP102" i="42" s="1"/>
  <c r="AV102" i="42" l="1"/>
  <c r="AW102" i="42" s="1"/>
  <c r="AQ102" i="42"/>
  <c r="Y103" i="94"/>
  <c r="FM104" i="26"/>
  <c r="AZ103" i="94" l="1"/>
  <c r="FN104" i="26"/>
  <c r="AE103" i="94"/>
  <c r="O103" i="94" s="1"/>
  <c r="AV103" i="94"/>
  <c r="AG103" i="94" s="1"/>
  <c r="F99" i="56"/>
  <c r="AX103" i="94" l="1"/>
  <c r="AY103" i="94" s="1"/>
  <c r="E99" i="56"/>
  <c r="D99" i="56" s="1"/>
  <c r="AQ100" i="56"/>
  <c r="M107" i="161"/>
  <c r="EI105" i="26"/>
  <c r="BU107" i="88" l="1"/>
  <c r="BV107" i="88" s="1"/>
  <c r="BG105" i="26" s="1"/>
  <c r="BF105" i="26"/>
  <c r="AU100" i="56"/>
  <c r="AP100" i="56"/>
  <c r="AK99" i="56"/>
  <c r="B100" i="78" s="1"/>
  <c r="AL99" i="56"/>
  <c r="AM99" i="56" s="1"/>
  <c r="BM105" i="26" l="1"/>
  <c r="CD107" i="88"/>
  <c r="EK105" i="26"/>
  <c r="CE107" i="88" l="1"/>
  <c r="BS105" i="26"/>
  <c r="BO105" i="26"/>
  <c r="CA105" i="26" s="1"/>
  <c r="EL107" i="88" l="1"/>
  <c r="ES107" i="88" s="1"/>
  <c r="CG107" i="88"/>
  <c r="EJ105" i="26"/>
  <c r="CF107" i="88"/>
  <c r="DG107" i="88"/>
  <c r="FD107" i="88"/>
  <c r="FE107" i="88" l="1"/>
  <c r="FH107" i="88" s="1"/>
  <c r="FF107" i="88"/>
  <c r="FI107" i="88" s="1"/>
  <c r="EP105" i="26"/>
  <c r="AK103" i="42" s="1"/>
  <c r="AR104" i="94"/>
  <c r="CY107" i="88"/>
  <c r="CH107" i="88"/>
  <c r="ET107" i="88"/>
  <c r="FK107" i="88" l="1"/>
  <c r="EV107" i="88"/>
  <c r="EU107" i="88" s="1"/>
  <c r="CJ107" i="88"/>
  <c r="CI107" i="88" s="1"/>
  <c r="CZ107" i="88"/>
  <c r="FJ107" i="88"/>
  <c r="EW107" i="88" l="1"/>
  <c r="DB107" i="88"/>
  <c r="DA107" i="88" s="1"/>
  <c r="CO107" i="88"/>
  <c r="CP107" i="88" s="1"/>
  <c r="CK107" i="88"/>
  <c r="FL107" i="88"/>
  <c r="DM107" i="88" l="1"/>
  <c r="DN107" i="88" s="1"/>
  <c r="EX107" i="88"/>
  <c r="EY107" i="88" s="1"/>
  <c r="EZ107" i="88"/>
  <c r="CL107" i="88"/>
  <c r="CM107" i="88" s="1"/>
  <c r="CN107" i="88"/>
  <c r="CD105" i="26" s="1"/>
  <c r="DC107" i="88"/>
  <c r="FM107" i="88"/>
  <c r="FN107" i="88"/>
  <c r="CC105" i="26" l="1"/>
  <c r="CE105" i="26" s="1"/>
  <c r="FA107" i="88"/>
  <c r="DD107" i="88"/>
  <c r="DE107" i="88" s="1"/>
  <c r="DH107" i="88" s="1"/>
  <c r="H100" i="56" s="1"/>
  <c r="DF107" i="88"/>
  <c r="DL107" i="88" s="1"/>
  <c r="CG105" i="26" l="1"/>
  <c r="EU105" i="26" s="1"/>
  <c r="AH100" i="56" s="1"/>
  <c r="DK107" i="88"/>
  <c r="DP107" i="88" s="1"/>
  <c r="AA104" i="94"/>
  <c r="ET105" i="26" l="1"/>
  <c r="EV105" i="26" s="1"/>
  <c r="EW105" i="26" s="1"/>
  <c r="BR105" i="26"/>
  <c r="CN105" i="26"/>
  <c r="DO107" i="88"/>
  <c r="DQ107" i="88"/>
  <c r="N100" i="56" s="1"/>
  <c r="L100" i="56" s="1"/>
  <c r="DR107" i="88"/>
  <c r="AB100" i="56" s="1"/>
  <c r="AA100" i="56" s="1"/>
  <c r="AA103" i="42" l="1"/>
  <c r="CX105" i="26"/>
  <c r="CT105" i="26" s="1"/>
  <c r="CY105" i="26" s="1"/>
  <c r="AL103" i="42"/>
  <c r="X104" i="94"/>
  <c r="W100" i="56" l="1"/>
  <c r="U100" i="56" s="1"/>
  <c r="Z104" i="94"/>
  <c r="AB103" i="42"/>
  <c r="V103" i="42" s="1"/>
  <c r="T103" i="42" s="1"/>
  <c r="AT104" i="94"/>
  <c r="CZ105" i="26"/>
  <c r="DB105" i="26" s="1"/>
  <c r="U103" i="42" l="1"/>
  <c r="AF103" i="42"/>
  <c r="AG103" i="42" s="1"/>
  <c r="AI103" i="42"/>
  <c r="EF105" i="26"/>
  <c r="DT105" i="26"/>
  <c r="EA105" i="26" s="1"/>
  <c r="AJ103" i="42" l="1"/>
  <c r="AM103" i="42"/>
  <c r="AQ104" i="94"/>
  <c r="EE105" i="26"/>
  <c r="ED106" i="26" s="1"/>
  <c r="AN103" i="42" l="1"/>
  <c r="EG105" i="26"/>
  <c r="AR103" i="42" l="1"/>
  <c r="AP104" i="94"/>
  <c r="AO104" i="94" s="1"/>
  <c r="ER105" i="26"/>
  <c r="EZ105" i="26" l="1"/>
  <c r="FA105" i="26" s="1"/>
  <c r="FE105" i="26" l="1"/>
  <c r="FC105" i="26" s="1"/>
  <c r="BQ105" i="26"/>
  <c r="FB105" i="26"/>
  <c r="FF105" i="26" l="1"/>
  <c r="EX105" i="26"/>
  <c r="AG100" i="56"/>
  <c r="BU105" i="26"/>
  <c r="BX105" i="26" l="1"/>
  <c r="BV105" i="26"/>
  <c r="AR101" i="56"/>
  <c r="BT106" i="26"/>
  <c r="AI100" i="56"/>
  <c r="AF100" i="56" s="1"/>
  <c r="T100" i="56" s="1"/>
  <c r="FH105" i="26"/>
  <c r="AS103" i="42"/>
  <c r="AP103" i="42" s="1"/>
  <c r="AQ103" i="42" l="1"/>
  <c r="AV103" i="42"/>
  <c r="AW103" i="42" s="1"/>
  <c r="Y104" i="94"/>
  <c r="FM105" i="26"/>
  <c r="F100" i="56" l="1"/>
  <c r="AE104" i="94"/>
  <c r="O104" i="94" s="1"/>
  <c r="AV104" i="94"/>
  <c r="AG104" i="94" s="1"/>
  <c r="FN105" i="26"/>
  <c r="AZ104" i="94"/>
  <c r="EI106" i="26" l="1"/>
  <c r="E100" i="56"/>
  <c r="D100" i="56" s="1"/>
  <c r="AQ101" i="56"/>
  <c r="AX104" i="94"/>
  <c r="AY104" i="94" s="1"/>
  <c r="AL100" i="56" l="1"/>
  <c r="AM100" i="56" s="1"/>
  <c r="AK100" i="56"/>
  <c r="B101" i="78" s="1"/>
  <c r="AP101" i="56"/>
  <c r="AU101" i="56"/>
  <c r="BF106" i="26"/>
  <c r="BU108" i="88"/>
  <c r="BV108" i="88" s="1"/>
  <c r="BG106" i="26" s="1"/>
  <c r="EK106" i="26" l="1"/>
  <c r="BM106" i="26"/>
  <c r="CD108" i="88"/>
  <c r="CE108" i="88" l="1"/>
  <c r="BS106" i="26"/>
  <c r="BO106" i="26"/>
  <c r="CA106" i="26" s="1"/>
  <c r="CG108" i="88" l="1"/>
  <c r="EL108" i="88"/>
  <c r="ES108" i="88" s="1"/>
  <c r="EJ106" i="26"/>
  <c r="CF108" i="88"/>
  <c r="DG108" i="88"/>
  <c r="FD108" i="88"/>
  <c r="FF108" i="88" l="1"/>
  <c r="FI108" i="88" s="1"/>
  <c r="FE108" i="88"/>
  <c r="FH108" i="88" s="1"/>
  <c r="AR105" i="94"/>
  <c r="EP106" i="26"/>
  <c r="AK104" i="42" s="1"/>
  <c r="ET108" i="88"/>
  <c r="CH108" i="88"/>
  <c r="CY108" i="88"/>
  <c r="FK108" i="88" l="1"/>
  <c r="CJ108" i="88"/>
  <c r="CI108" i="88" s="1"/>
  <c r="CO108" i="88" s="1"/>
  <c r="EV108" i="88"/>
  <c r="EU108" i="88" s="1"/>
  <c r="CZ108" i="88"/>
  <c r="FJ108" i="88"/>
  <c r="DB108" i="88" l="1"/>
  <c r="DA108" i="88" s="1"/>
  <c r="DM108" i="88" s="1"/>
  <c r="DN108" i="88" s="1"/>
  <c r="CK108" i="88"/>
  <c r="EW108" i="88"/>
  <c r="FL108" i="88"/>
  <c r="CP108" i="88"/>
  <c r="CL108" i="88" l="1"/>
  <c r="CM108" i="88" s="1"/>
  <c r="CN108" i="88"/>
  <c r="CD106" i="26" s="1"/>
  <c r="DC108" i="88"/>
  <c r="EZ108" i="88"/>
  <c r="EX108" i="88"/>
  <c r="EY108" i="88" s="1"/>
  <c r="FM108" i="88"/>
  <c r="FN108" i="88"/>
  <c r="CC106" i="26" l="1"/>
  <c r="CE106" i="26" s="1"/>
  <c r="FA108" i="88"/>
  <c r="DD108" i="88"/>
  <c r="DE108" i="88" s="1"/>
  <c r="DH108" i="88" s="1"/>
  <c r="H101" i="56" s="1"/>
  <c r="DF108" i="88"/>
  <c r="DL108" i="88" s="1"/>
  <c r="CG106" i="26" l="1"/>
  <c r="BR106" i="26" s="1"/>
  <c r="AA105" i="94"/>
  <c r="DK108" i="88"/>
  <c r="DP108" i="88" s="1"/>
  <c r="EU106" i="26" l="1"/>
  <c r="ET106" i="26"/>
  <c r="DO108" i="88"/>
  <c r="CN106" i="26"/>
  <c r="AH101" i="56"/>
  <c r="DR108" i="88"/>
  <c r="AB101" i="56" s="1"/>
  <c r="AA101" i="56" s="1"/>
  <c r="DQ108" i="88"/>
  <c r="N101" i="56" s="1"/>
  <c r="L101" i="56" s="1"/>
  <c r="AA104" i="42" l="1"/>
  <c r="EV106" i="26"/>
  <c r="EW106" i="26" s="1"/>
  <c r="X105" i="94"/>
  <c r="CX106" i="26"/>
  <c r="CT106" i="26" s="1"/>
  <c r="CY106" i="26" s="1"/>
  <c r="AL104" i="42"/>
  <c r="W101" i="56" l="1"/>
  <c r="U101" i="56" s="1"/>
  <c r="AT105" i="94"/>
  <c r="Z105" i="94"/>
  <c r="AB104" i="42"/>
  <c r="V104" i="42" s="1"/>
  <c r="T104" i="42" s="1"/>
  <c r="CZ106" i="26"/>
  <c r="DB106" i="26" s="1"/>
  <c r="EF106" i="26" l="1"/>
  <c r="DT106" i="26"/>
  <c r="EA106" i="26" s="1"/>
  <c r="AF104" i="42"/>
  <c r="AG104" i="42" s="1"/>
  <c r="U104" i="42"/>
  <c r="AI104" i="42"/>
  <c r="AJ104" i="42" l="1"/>
  <c r="AM104" i="42"/>
  <c r="AQ105" i="94"/>
  <c r="EE106" i="26"/>
  <c r="ED107" i="26" s="1"/>
  <c r="AN104" i="42" l="1"/>
  <c r="EG106" i="26"/>
  <c r="AR104" i="42" l="1"/>
  <c r="AP105" i="94"/>
  <c r="AO105" i="94" s="1"/>
  <c r="ER106" i="26"/>
  <c r="EZ106" i="26" l="1"/>
  <c r="FA106" i="26" s="1"/>
  <c r="FE106" i="26" l="1"/>
  <c r="FC106" i="26" s="1"/>
  <c r="BQ106" i="26"/>
  <c r="FB106" i="26"/>
  <c r="FF106" i="26" l="1"/>
  <c r="EX106" i="26"/>
  <c r="BU106" i="26"/>
  <c r="AG101" i="56"/>
  <c r="AR102" i="56" l="1"/>
  <c r="BX106" i="26"/>
  <c r="BV106" i="26"/>
  <c r="AI101" i="56"/>
  <c r="AF101" i="56" s="1"/>
  <c r="T101" i="56" s="1"/>
  <c r="BT107" i="26"/>
  <c r="AS104" i="42"/>
  <c r="AP104" i="42" s="1"/>
  <c r="FH106" i="26"/>
  <c r="Y105" i="94" l="1"/>
  <c r="FM106" i="26"/>
  <c r="AV104" i="42"/>
  <c r="AW104" i="42" s="1"/>
  <c r="AQ104" i="42"/>
  <c r="AV105" i="94" l="1"/>
  <c r="AG105" i="94" s="1"/>
  <c r="AE105" i="94"/>
  <c r="O105" i="94" s="1"/>
  <c r="F101" i="56"/>
  <c r="AZ105" i="94"/>
  <c r="FN106" i="26"/>
  <c r="EI107" i="26" l="1"/>
  <c r="E101" i="56"/>
  <c r="D101" i="56" s="1"/>
  <c r="AQ102" i="56"/>
  <c r="AX105" i="94"/>
  <c r="AY105" i="94" s="1"/>
  <c r="AP102" i="56" l="1"/>
  <c r="AU102" i="56"/>
  <c r="AK101" i="56"/>
  <c r="B102" i="78" s="1"/>
  <c r="AL101" i="56"/>
  <c r="AM101" i="56" s="1"/>
  <c r="BU109" i="88"/>
  <c r="BV109" i="88" s="1"/>
  <c r="BG107" i="26" s="1"/>
  <c r="BF107" i="26"/>
  <c r="CD109" i="88" l="1"/>
  <c r="BM107" i="26"/>
  <c r="EK107" i="26"/>
  <c r="BS107" i="26" l="1"/>
  <c r="BO107" i="26"/>
  <c r="CA107" i="26" s="1"/>
  <c r="CE109" i="88"/>
  <c r="EJ107" i="26" l="1"/>
  <c r="CF109" i="88"/>
  <c r="DG109" i="88"/>
  <c r="FD109" i="88"/>
  <c r="EL109" i="88"/>
  <c r="ES109" i="88" s="1"/>
  <c r="CG109" i="88"/>
  <c r="CY109" i="88" l="1"/>
  <c r="CH109" i="88"/>
  <c r="ET109" i="88"/>
  <c r="FF109" i="88"/>
  <c r="FI109" i="88" s="1"/>
  <c r="FE109" i="88"/>
  <c r="FH109" i="88" s="1"/>
  <c r="EP107" i="26"/>
  <c r="AK105" i="42" s="1"/>
  <c r="AR106" i="94"/>
  <c r="EV109" i="88" l="1"/>
  <c r="EU109" i="88" s="1"/>
  <c r="CJ109" i="88"/>
  <c r="CI109" i="88" s="1"/>
  <c r="CO109" i="88" s="1"/>
  <c r="FJ109" i="88"/>
  <c r="FK109" i="88"/>
  <c r="CZ109" i="88"/>
  <c r="DB109" i="88" l="1"/>
  <c r="DA109" i="88" s="1"/>
  <c r="DM109" i="88" s="1"/>
  <c r="DN109" i="88" s="1"/>
  <c r="CK109" i="88"/>
  <c r="EW109" i="88"/>
  <c r="CP109" i="88"/>
  <c r="FL109" i="88"/>
  <c r="EZ109" i="88" l="1"/>
  <c r="EX109" i="88"/>
  <c r="EY109" i="88" s="1"/>
  <c r="CL109" i="88"/>
  <c r="CM109" i="88" s="1"/>
  <c r="CN109" i="88"/>
  <c r="CD107" i="26" s="1"/>
  <c r="DC109" i="88"/>
  <c r="FN109" i="88"/>
  <c r="FM109" i="88"/>
  <c r="CC107" i="26" l="1"/>
  <c r="CE107" i="26" s="1"/>
  <c r="FA109" i="88"/>
  <c r="DF109" i="88"/>
  <c r="DL109" i="88" s="1"/>
  <c r="DD109" i="88"/>
  <c r="DE109" i="88" s="1"/>
  <c r="DH109" i="88" s="1"/>
  <c r="H102" i="56" s="1"/>
  <c r="CG107" i="26" l="1"/>
  <c r="ET107" i="26" s="1"/>
  <c r="AA106" i="94"/>
  <c r="DK109" i="88"/>
  <c r="CN107" i="26" s="1"/>
  <c r="X106" i="94" l="1"/>
  <c r="EU107" i="26"/>
  <c r="EV107" i="26" s="1"/>
  <c r="EW107" i="26" s="1"/>
  <c r="BR107" i="26"/>
  <c r="AA105" i="42"/>
  <c r="CX107" i="26"/>
  <c r="CT107" i="26" s="1"/>
  <c r="CY107" i="26" s="1"/>
  <c r="AL105" i="42"/>
  <c r="DP109" i="88"/>
  <c r="DO109" i="88"/>
  <c r="AH102" i="56" l="1"/>
  <c r="W102" i="56"/>
  <c r="U102" i="56" s="1"/>
  <c r="DR109" i="88"/>
  <c r="AB102" i="56" s="1"/>
  <c r="AA102" i="56" s="1"/>
  <c r="DQ109" i="88"/>
  <c r="N102" i="56" s="1"/>
  <c r="L102" i="56" s="1"/>
  <c r="Z106" i="94"/>
  <c r="AT106" i="94"/>
  <c r="AB105" i="42"/>
  <c r="V105" i="42" s="1"/>
  <c r="T105" i="42" s="1"/>
  <c r="CZ107" i="26"/>
  <c r="DB107" i="26" s="1"/>
  <c r="EF107" i="26" l="1"/>
  <c r="DT107" i="26"/>
  <c r="EA107" i="26" s="1"/>
  <c r="AI105" i="42"/>
  <c r="U105" i="42"/>
  <c r="AF105" i="42"/>
  <c r="AG105" i="42" s="1"/>
  <c r="AJ105" i="42" l="1"/>
  <c r="AM105" i="42"/>
  <c r="EE107" i="26"/>
  <c r="ED108" i="26" s="1"/>
  <c r="AQ106" i="94"/>
  <c r="EG107" i="26" l="1"/>
  <c r="AN105" i="42"/>
  <c r="AR105" i="42" l="1"/>
  <c r="AP106" i="94"/>
  <c r="AO106" i="94" s="1"/>
  <c r="ER107" i="26"/>
  <c r="EZ107" i="26" l="1"/>
  <c r="FA107" i="26" s="1"/>
  <c r="BQ107" i="26" l="1"/>
  <c r="FB107" i="26"/>
  <c r="FE107" i="26"/>
  <c r="FC107" i="26" s="1"/>
  <c r="FF107" i="26" l="1"/>
  <c r="EX107" i="26"/>
  <c r="BU107" i="26"/>
  <c r="AG102" i="56"/>
  <c r="AR103" i="56" l="1"/>
  <c r="BX107" i="26"/>
  <c r="BV107" i="26"/>
  <c r="AI102" i="56"/>
  <c r="AF102" i="56" s="1"/>
  <c r="T102" i="56" s="1"/>
  <c r="BT108" i="26"/>
  <c r="AS105" i="42"/>
  <c r="AP105" i="42" s="1"/>
  <c r="FH107" i="26"/>
  <c r="Y106" i="94" l="1"/>
  <c r="FM107" i="26"/>
  <c r="AQ105" i="42"/>
  <c r="AV105" i="42"/>
  <c r="AW105" i="42" s="1"/>
  <c r="AE106" i="94" l="1"/>
  <c r="O106" i="94" s="1"/>
  <c r="F102" i="56"/>
  <c r="FN107" i="26"/>
  <c r="AV106" i="94"/>
  <c r="AG106" i="94" s="1"/>
  <c r="AZ106" i="94"/>
  <c r="AX106" i="94" l="1"/>
  <c r="AY106" i="94" s="1"/>
  <c r="EI108" i="26"/>
  <c r="E102" i="56"/>
  <c r="D102" i="56" s="1"/>
  <c r="AQ103" i="56"/>
  <c r="AU103" i="56" l="1"/>
  <c r="AP103" i="56"/>
  <c r="AK102" i="56"/>
  <c r="B103" i="78" s="1"/>
  <c r="AL102" i="56"/>
  <c r="AM102" i="56" s="1"/>
  <c r="BU110" i="88"/>
  <c r="BV110" i="88" s="1"/>
  <c r="BG108" i="26" s="1"/>
  <c r="BF108" i="26"/>
  <c r="EK108" i="26" l="1"/>
  <c r="BM108" i="26"/>
  <c r="CD110" i="88"/>
  <c r="CE110" i="88" l="1"/>
  <c r="FD110" i="88" s="1"/>
  <c r="BS108" i="26"/>
  <c r="BO108" i="26"/>
  <c r="CA108" i="26" s="1"/>
  <c r="EL110" i="88" l="1"/>
  <c r="ES110" i="88" s="1"/>
  <c r="CG110" i="88"/>
  <c r="FF110" i="88"/>
  <c r="FI110" i="88" s="1"/>
  <c r="FE110" i="88"/>
  <c r="FH110" i="88" s="1"/>
  <c r="FK110" i="88" s="1"/>
  <c r="DG110" i="88"/>
  <c r="CF110" i="88"/>
  <c r="EJ108" i="26"/>
  <c r="EP108" i="26" l="1"/>
  <c r="AK106" i="42" s="1"/>
  <c r="AR107" i="94"/>
  <c r="FJ110" i="88"/>
  <c r="CY110" i="88"/>
  <c r="CH110" i="88"/>
  <c r="ET110" i="88"/>
  <c r="EV110" i="88" l="1"/>
  <c r="EU110" i="88" s="1"/>
  <c r="CJ110" i="88"/>
  <c r="CI110" i="88" s="1"/>
  <c r="CO110" i="88" s="1"/>
  <c r="FL110" i="88"/>
  <c r="CZ110" i="88"/>
  <c r="CK110" i="88" l="1"/>
  <c r="DB110" i="88"/>
  <c r="DA110" i="88" s="1"/>
  <c r="DM110" i="88" s="1"/>
  <c r="DN110" i="88" s="1"/>
  <c r="EW110" i="88"/>
  <c r="FM110" i="88"/>
  <c r="FN110" i="88"/>
  <c r="CP110" i="88"/>
  <c r="EX110" i="88" l="1"/>
  <c r="EY110" i="88" s="1"/>
  <c r="EZ110" i="88"/>
  <c r="DC110" i="88"/>
  <c r="CL110" i="88"/>
  <c r="CM110" i="88" s="1"/>
  <c r="CN110" i="88"/>
  <c r="CD108" i="26" s="1"/>
  <c r="CC108" i="26" l="1"/>
  <c r="CE108" i="26" s="1"/>
  <c r="DD110" i="88"/>
  <c r="DE110" i="88" s="1"/>
  <c r="DH110" i="88" s="1"/>
  <c r="H103" i="56" s="1"/>
  <c r="DF110" i="88"/>
  <c r="DL110" i="88" s="1"/>
  <c r="FA110" i="88"/>
  <c r="CG108" i="26" l="1"/>
  <c r="ET108" i="26" s="1"/>
  <c r="DK110" i="88"/>
  <c r="CN108" i="26" s="1"/>
  <c r="AA107" i="94"/>
  <c r="BR108" i="26" l="1"/>
  <c r="AA106" i="42"/>
  <c r="EU108" i="26"/>
  <c r="EV108" i="26" s="1"/>
  <c r="EW108" i="26" s="1"/>
  <c r="DO110" i="88"/>
  <c r="DP110" i="88"/>
  <c r="DR110" i="88" s="1"/>
  <c r="AB103" i="56" s="1"/>
  <c r="AA103" i="56" s="1"/>
  <c r="AL106" i="42"/>
  <c r="X107" i="94"/>
  <c r="CX108" i="26"/>
  <c r="CT108" i="26" s="1"/>
  <c r="CY108" i="26" s="1"/>
  <c r="AH103" i="56" l="1"/>
  <c r="DQ110" i="88"/>
  <c r="N103" i="56" s="1"/>
  <c r="L103" i="56" s="1"/>
  <c r="W103" i="56"/>
  <c r="U103" i="56" s="1"/>
  <c r="AB106" i="42"/>
  <c r="V106" i="42" s="1"/>
  <c r="T106" i="42" s="1"/>
  <c r="Z107" i="94"/>
  <c r="AT107" i="94"/>
  <c r="CZ108" i="26"/>
  <c r="DB108" i="26" s="1"/>
  <c r="EF108" i="26" l="1"/>
  <c r="DT108" i="26"/>
  <c r="EA108" i="26" s="1"/>
  <c r="AI106" i="42"/>
  <c r="U106" i="42"/>
  <c r="AF106" i="42"/>
  <c r="AG106" i="42" s="1"/>
  <c r="AJ106" i="42" l="1"/>
  <c r="AM106" i="42"/>
  <c r="AQ107" i="94"/>
  <c r="EE108" i="26"/>
  <c r="ED109" i="26" s="1"/>
  <c r="AN106" i="42" l="1"/>
  <c r="EG108" i="26"/>
  <c r="AP107" i="94" l="1"/>
  <c r="AO107" i="94" s="1"/>
  <c r="AR106" i="42"/>
  <c r="ER108" i="26"/>
  <c r="EZ108" i="26" l="1"/>
  <c r="FA108" i="26" s="1"/>
  <c r="BQ108" i="26" l="1"/>
  <c r="FE108" i="26"/>
  <c r="FC108" i="26" s="1"/>
  <c r="FB108" i="26"/>
  <c r="FF108" i="26" l="1"/>
  <c r="EX108" i="26"/>
  <c r="AG103" i="56"/>
  <c r="BU108" i="26"/>
  <c r="BX108" i="26" l="1"/>
  <c r="BV108" i="26"/>
  <c r="AR104" i="56"/>
  <c r="BT109" i="26"/>
  <c r="AI103" i="56"/>
  <c r="AF103" i="56" s="1"/>
  <c r="T103" i="56" s="1"/>
  <c r="AS106" i="42"/>
  <c r="AP106" i="42" s="1"/>
  <c r="FH108" i="26"/>
  <c r="Y107" i="94" l="1"/>
  <c r="FM108" i="26"/>
  <c r="AQ106" i="42"/>
  <c r="AV106" i="42"/>
  <c r="AW106" i="42" s="1"/>
  <c r="F103" i="56" l="1"/>
  <c r="AZ107" i="94"/>
  <c r="AE107" i="94"/>
  <c r="O107" i="94" s="1"/>
  <c r="AV107" i="94"/>
  <c r="AG107" i="94" s="1"/>
  <c r="FN108" i="26"/>
  <c r="EI109" i="26" l="1"/>
  <c r="AX107" i="94"/>
  <c r="AY107" i="94" s="1"/>
  <c r="E103" i="56"/>
  <c r="D103" i="56" s="1"/>
  <c r="AQ104" i="56"/>
  <c r="AL103" i="56" l="1"/>
  <c r="AM103" i="56" s="1"/>
  <c r="AK103" i="56"/>
  <c r="B104" i="78" s="1"/>
  <c r="AU104" i="56"/>
  <c r="AP104" i="56"/>
  <c r="BU111" i="88"/>
  <c r="BV111" i="88" s="1"/>
  <c r="BG109" i="26" s="1"/>
  <c r="BF109" i="26"/>
  <c r="CD111" i="88" l="1"/>
  <c r="BM109" i="26"/>
  <c r="EK109" i="26"/>
  <c r="BS109" i="26" l="1"/>
  <c r="BO109" i="26"/>
  <c r="CA109" i="26" s="1"/>
  <c r="CE111" i="88"/>
  <c r="DG111" i="88" l="1"/>
  <c r="CF111" i="88"/>
  <c r="EJ109" i="26"/>
  <c r="FD111" i="88"/>
  <c r="EL111" i="88"/>
  <c r="ES111" i="88" s="1"/>
  <c r="CG111" i="88"/>
  <c r="CH111" i="88" l="1"/>
  <c r="CY111" i="88"/>
  <c r="ET111" i="88"/>
  <c r="FE111" i="88"/>
  <c r="FH111" i="88" s="1"/>
  <c r="FF111" i="88"/>
  <c r="FI111" i="88" s="1"/>
  <c r="EP109" i="26"/>
  <c r="AK107" i="42" s="1"/>
  <c r="AR108" i="94"/>
  <c r="FK111" i="88" l="1"/>
  <c r="EV111" i="88"/>
  <c r="EU111" i="88" s="1"/>
  <c r="CJ111" i="88"/>
  <c r="CI111" i="88" s="1"/>
  <c r="CO111" i="88" s="1"/>
  <c r="FJ111" i="88"/>
  <c r="CZ111" i="88"/>
  <c r="DB111" i="88" l="1"/>
  <c r="DA111" i="88" s="1"/>
  <c r="DM111" i="88" s="1"/>
  <c r="DN111" i="88" s="1"/>
  <c r="CK111" i="88"/>
  <c r="EW111" i="88"/>
  <c r="CP111" i="88"/>
  <c r="FL111" i="88"/>
  <c r="EX111" i="88" l="1"/>
  <c r="EY111" i="88" s="1"/>
  <c r="EZ111" i="88"/>
  <c r="CL111" i="88"/>
  <c r="CM111" i="88" s="1"/>
  <c r="CN111" i="88"/>
  <c r="CD109" i="26" s="1"/>
  <c r="DC111" i="88"/>
  <c r="FM111" i="88"/>
  <c r="FN111" i="88"/>
  <c r="CC109" i="26" l="1"/>
  <c r="CE109" i="26" s="1"/>
  <c r="DD111" i="88"/>
  <c r="DE111" i="88" s="1"/>
  <c r="DH111" i="88" s="1"/>
  <c r="H104" i="56" s="1"/>
  <c r="DF111" i="88"/>
  <c r="DL111" i="88" s="1"/>
  <c r="FA111" i="88"/>
  <c r="CG109" i="26" l="1"/>
  <c r="EU109" i="26" s="1"/>
  <c r="AH104" i="56" s="1"/>
  <c r="DK111" i="88"/>
  <c r="CN109" i="26" s="1"/>
  <c r="AA108" i="94"/>
  <c r="ET109" i="26"/>
  <c r="BR109" i="26" l="1"/>
  <c r="EV109" i="26"/>
  <c r="EW109" i="26" s="1"/>
  <c r="DO111" i="88"/>
  <c r="DP111" i="88"/>
  <c r="DQ111" i="88" s="1"/>
  <c r="N104" i="56" s="1"/>
  <c r="L104" i="56" s="1"/>
  <c r="CX109" i="26"/>
  <c r="CT109" i="26" s="1"/>
  <c r="AA107" i="42"/>
  <c r="X108" i="94"/>
  <c r="AL107" i="42"/>
  <c r="DR111" i="88" l="1"/>
  <c r="AB104" i="56" s="1"/>
  <c r="AA104" i="56" s="1"/>
  <c r="CY109" i="26"/>
  <c r="W104" i="56"/>
  <c r="U104" i="56" s="1"/>
  <c r="AT108" i="94" l="1"/>
  <c r="Z108" i="94"/>
  <c r="AB107" i="42"/>
  <c r="V107" i="42" s="1"/>
  <c r="T107" i="42" s="1"/>
  <c r="CZ109" i="26"/>
  <c r="DB109" i="26" s="1"/>
  <c r="DT109" i="26" l="1"/>
  <c r="EA109" i="26" s="1"/>
  <c r="EF109" i="26"/>
  <c r="AF107" i="42"/>
  <c r="AG107" i="42" s="1"/>
  <c r="U107" i="42"/>
  <c r="AI107" i="42"/>
  <c r="AJ107" i="42" l="1"/>
  <c r="AM107" i="42"/>
  <c r="EE109" i="26"/>
  <c r="ED110" i="26" s="1"/>
  <c r="AQ108" i="94"/>
  <c r="EG109" i="26" l="1"/>
  <c r="AN107" i="42"/>
  <c r="AP108" i="94" l="1"/>
  <c r="AO108" i="94" s="1"/>
  <c r="AR107" i="42"/>
  <c r="ER109" i="26"/>
  <c r="EZ109" i="26" l="1"/>
  <c r="FA109" i="26" s="1"/>
  <c r="FB109" i="26" l="1"/>
  <c r="FE109" i="26"/>
  <c r="FC109" i="26" s="1"/>
  <c r="BQ109" i="26"/>
  <c r="FF109" i="26" l="1"/>
  <c r="EX109" i="26"/>
  <c r="BU109" i="26"/>
  <c r="AG104" i="56"/>
  <c r="AR105" i="56" l="1"/>
  <c r="BX109" i="26"/>
  <c r="BV109" i="26"/>
  <c r="AI104" i="56"/>
  <c r="AF104" i="56" s="1"/>
  <c r="T104" i="56" s="1"/>
  <c r="BT110" i="26"/>
  <c r="AS107" i="42"/>
  <c r="AP107" i="42" s="1"/>
  <c r="FH109" i="26"/>
  <c r="Y108" i="94" l="1"/>
  <c r="FM109" i="26"/>
  <c r="AQ107" i="42"/>
  <c r="AV107" i="42"/>
  <c r="AW107" i="42" s="1"/>
  <c r="AV108" i="94" l="1"/>
  <c r="AG108" i="94" s="1"/>
  <c r="AE108" i="94"/>
  <c r="O108" i="94" s="1"/>
  <c r="FN109" i="26"/>
  <c r="AZ108" i="94"/>
  <c r="F104" i="56"/>
  <c r="EI110" i="26" l="1"/>
  <c r="E104" i="56"/>
  <c r="D104" i="56" s="1"/>
  <c r="AQ105" i="56"/>
  <c r="AX108" i="94"/>
  <c r="AY108" i="94" s="1"/>
  <c r="AP105" i="56" l="1"/>
  <c r="AU105" i="56"/>
  <c r="AK104" i="56"/>
  <c r="B105" i="78" s="1"/>
  <c r="AL104" i="56"/>
  <c r="AM104" i="56" s="1"/>
  <c r="BU112" i="88"/>
  <c r="BV112" i="88" s="1"/>
  <c r="BG110" i="26" s="1"/>
  <c r="EK110" i="26" s="1"/>
  <c r="BF110" i="26"/>
  <c r="BM110" i="26" l="1"/>
  <c r="CD112" i="88"/>
  <c r="CE112" i="88" l="1"/>
  <c r="BS110" i="26"/>
  <c r="BO110" i="26"/>
  <c r="CA110" i="26" s="1"/>
  <c r="DG112" i="88" l="1"/>
  <c r="EJ110" i="26"/>
  <c r="CF112" i="88"/>
  <c r="CG112" i="88"/>
  <c r="EL112" i="88"/>
  <c r="ES112" i="88" s="1"/>
  <c r="FD112" i="88"/>
  <c r="ET112" i="88" l="1"/>
  <c r="EP110" i="26"/>
  <c r="AK108" i="42" s="1"/>
  <c r="AR109" i="94"/>
  <c r="FE112" i="88"/>
  <c r="FH112" i="88" s="1"/>
  <c r="FF112" i="88"/>
  <c r="FI112" i="88" s="1"/>
  <c r="CY112" i="88"/>
  <c r="CH112" i="88"/>
  <c r="CJ112" i="88" l="1"/>
  <c r="CI112" i="88" s="1"/>
  <c r="CO112" i="88" s="1"/>
  <c r="EV112" i="88"/>
  <c r="EU112" i="88" s="1"/>
  <c r="CZ112" i="88"/>
  <c r="FJ112" i="88"/>
  <c r="FK112" i="88"/>
  <c r="DB112" i="88" l="1"/>
  <c r="DA112" i="88" s="1"/>
  <c r="DM112" i="88" s="1"/>
  <c r="DN112" i="88" s="1"/>
  <c r="EW112" i="88"/>
  <c r="CK112" i="88"/>
  <c r="CP112" i="88"/>
  <c r="FL112" i="88"/>
  <c r="CL112" i="88" l="1"/>
  <c r="CM112" i="88" s="1"/>
  <c r="CC110" i="26" s="1"/>
  <c r="CN112" i="88"/>
  <c r="CD110" i="26" s="1"/>
  <c r="EX112" i="88"/>
  <c r="EY112" i="88" s="1"/>
  <c r="EZ112" i="88"/>
  <c r="DC112" i="88"/>
  <c r="FN112" i="88"/>
  <c r="FM112" i="88"/>
  <c r="CE110" i="26" l="1"/>
  <c r="CG110" i="26" s="1"/>
  <c r="EU110" i="26" s="1"/>
  <c r="DF112" i="88"/>
  <c r="DL112" i="88" s="1"/>
  <c r="DD112" i="88"/>
  <c r="DE112" i="88" s="1"/>
  <c r="DH112" i="88" s="1"/>
  <c r="H105" i="56" s="1"/>
  <c r="FA112" i="88"/>
  <c r="ET110" i="26" l="1"/>
  <c r="EV110" i="26" s="1"/>
  <c r="EW110" i="26" s="1"/>
  <c r="AA109" i="94"/>
  <c r="BR110" i="26"/>
  <c r="AH105" i="56"/>
  <c r="DK112" i="88"/>
  <c r="DO112" i="88" l="1"/>
  <c r="DP112" i="88"/>
  <c r="CN110" i="26"/>
  <c r="AA108" i="42" l="1"/>
  <c r="AL108" i="42"/>
  <c r="X109" i="94"/>
  <c r="CX110" i="26"/>
  <c r="CT110" i="26" s="1"/>
  <c r="DQ112" i="88"/>
  <c r="N105" i="56" s="1"/>
  <c r="L105" i="56" s="1"/>
  <c r="DR112" i="88"/>
  <c r="AB105" i="56" s="1"/>
  <c r="AA105" i="56" s="1"/>
  <c r="CY110" i="26" l="1"/>
  <c r="W105" i="56"/>
  <c r="U105" i="56" s="1"/>
  <c r="Z109" i="94" l="1"/>
  <c r="AT109" i="94"/>
  <c r="AB108" i="42"/>
  <c r="V108" i="42" s="1"/>
  <c r="T108" i="42" s="1"/>
  <c r="CZ110" i="26"/>
  <c r="DB110" i="26" s="1"/>
  <c r="EF110" i="26" l="1"/>
  <c r="DT110" i="26"/>
  <c r="EA110" i="26" s="1"/>
  <c r="AI108" i="42"/>
  <c r="AF108" i="42"/>
  <c r="AG108" i="42" s="1"/>
  <c r="U108" i="42"/>
  <c r="AJ108" i="42" l="1"/>
  <c r="AM108" i="42"/>
  <c r="AN108" i="42" s="1"/>
  <c r="AQ109" i="94"/>
  <c r="EE110" i="26"/>
  <c r="ED111" i="26" s="1"/>
  <c r="EG110" i="26" l="1"/>
  <c r="AP109" i="94" l="1"/>
  <c r="AO109" i="94" s="1"/>
  <c r="AR108" i="42"/>
  <c r="ER110" i="26"/>
  <c r="EZ110" i="26" s="1"/>
  <c r="BQ110" i="26" l="1"/>
  <c r="FA110" i="26"/>
  <c r="EX110" i="26" s="1"/>
  <c r="FE110" i="26"/>
  <c r="FC110" i="26" s="1"/>
  <c r="BU110" i="26" s="1"/>
  <c r="FB110" i="26"/>
  <c r="AG105" i="56" l="1"/>
  <c r="AR106" i="56" s="1"/>
  <c r="FF110" i="26"/>
  <c r="AS108" i="42" s="1"/>
  <c r="AP108" i="42" s="1"/>
  <c r="BX110" i="26"/>
  <c r="BV110" i="26"/>
  <c r="AI105" i="56"/>
  <c r="BT111" i="26"/>
  <c r="FH110" i="26" l="1"/>
  <c r="Y109" i="94" s="1"/>
  <c r="AF105" i="56"/>
  <c r="T105" i="56" s="1"/>
  <c r="AQ108" i="42"/>
  <c r="AV108" i="42"/>
  <c r="AW108" i="42" s="1"/>
  <c r="FM110" i="26" l="1"/>
  <c r="AV109" i="94" s="1"/>
  <c r="AG109" i="94" s="1"/>
  <c r="F105" i="56"/>
  <c r="AZ109" i="94" l="1"/>
  <c r="FN110" i="26"/>
  <c r="EI111" i="26" s="1"/>
  <c r="AE109" i="94"/>
  <c r="O109" i="94" s="1"/>
  <c r="AX109" i="94" s="1"/>
  <c r="AY109" i="94" s="1"/>
  <c r="E105" i="56"/>
  <c r="D105" i="56" s="1"/>
  <c r="AQ106" i="56"/>
  <c r="BU113" i="88" l="1"/>
  <c r="BV113" i="88" s="1"/>
  <c r="BG111" i="26" s="1"/>
  <c r="EK111" i="26" s="1"/>
  <c r="BF111" i="26"/>
  <c r="AU106" i="56"/>
  <c r="AP106" i="56"/>
  <c r="AK105" i="56"/>
  <c r="B106" i="78" s="1"/>
  <c r="AL105" i="56"/>
  <c r="AM105" i="56" s="1"/>
  <c r="BM111" i="26" l="1"/>
  <c r="CD113" i="88"/>
  <c r="CE113" i="88" l="1"/>
  <c r="FD113" i="88" s="1"/>
  <c r="BS111" i="26"/>
  <c r="BO111" i="26"/>
  <c r="CA111" i="26" s="1"/>
  <c r="CG113" i="88" l="1"/>
  <c r="EL113" i="88"/>
  <c r="ES113" i="88" s="1"/>
  <c r="FF113" i="88"/>
  <c r="FI113" i="88" s="1"/>
  <c r="FE113" i="88"/>
  <c r="FH113" i="88" s="1"/>
  <c r="FK113" i="88" s="1"/>
  <c r="EJ111" i="26"/>
  <c r="DG113" i="88"/>
  <c r="CF113" i="88"/>
  <c r="FJ113" i="88" l="1"/>
  <c r="FL113" i="88" s="1"/>
  <c r="AR110" i="94"/>
  <c r="EP111" i="26"/>
  <c r="AK109" i="42" s="1"/>
  <c r="ET113" i="88"/>
  <c r="CH113" i="88"/>
  <c r="CY113" i="88"/>
  <c r="CJ113" i="88" l="1"/>
  <c r="CI113" i="88" s="1"/>
  <c r="CO113" i="88" s="1"/>
  <c r="EV113" i="88"/>
  <c r="EU113" i="88" s="1"/>
  <c r="CZ113" i="88"/>
  <c r="FM113" i="88"/>
  <c r="FN113" i="88"/>
  <c r="DB113" i="88" l="1"/>
  <c r="DA113" i="88" s="1"/>
  <c r="DM113" i="88" s="1"/>
  <c r="DN113" i="88" s="1"/>
  <c r="EW113" i="88"/>
  <c r="CK113" i="88"/>
  <c r="CP113" i="88"/>
  <c r="CL113" i="88" l="1"/>
  <c r="CM113" i="88" s="1"/>
  <c r="CC111" i="26" s="1"/>
  <c r="CN113" i="88"/>
  <c r="CD111" i="26" s="1"/>
  <c r="EZ113" i="88"/>
  <c r="EX113" i="88"/>
  <c r="EY113" i="88" s="1"/>
  <c r="DC113" i="88"/>
  <c r="FA113" i="88" l="1"/>
  <c r="CE111" i="26"/>
  <c r="CG111" i="26" s="1"/>
  <c r="BR111" i="26" s="1"/>
  <c r="DF113" i="88"/>
  <c r="DL113" i="88" s="1"/>
  <c r="DD113" i="88"/>
  <c r="DE113" i="88" s="1"/>
  <c r="DH113" i="88" s="1"/>
  <c r="H106" i="56" s="1"/>
  <c r="ET111" i="26" l="1"/>
  <c r="EU111" i="26"/>
  <c r="AH106" i="56" s="1"/>
  <c r="AA110" i="94"/>
  <c r="DK113" i="88"/>
  <c r="DP113" i="88" s="1"/>
  <c r="DO113" i="88" l="1"/>
  <c r="EV111" i="26"/>
  <c r="EW111" i="26" s="1"/>
  <c r="CN111" i="26"/>
  <c r="AA109" i="42" s="1"/>
  <c r="DQ113" i="88"/>
  <c r="N106" i="56" s="1"/>
  <c r="L106" i="56" s="1"/>
  <c r="DR113" i="88"/>
  <c r="AB106" i="56" s="1"/>
  <c r="AA106" i="56" s="1"/>
  <c r="AL109" i="42" l="1"/>
  <c r="X110" i="94"/>
  <c r="CX111" i="26"/>
  <c r="CT111" i="26" s="1"/>
  <c r="CY111" i="26" s="1"/>
  <c r="W106" i="56" l="1"/>
  <c r="U106" i="56" s="1"/>
  <c r="AT110" i="94"/>
  <c r="Z110" i="94"/>
  <c r="AB109" i="42"/>
  <c r="V109" i="42" s="1"/>
  <c r="T109" i="42" s="1"/>
  <c r="CZ111" i="26"/>
  <c r="DB111" i="26" s="1"/>
  <c r="AF109" i="42" l="1"/>
  <c r="AG109" i="42" s="1"/>
  <c r="U109" i="42"/>
  <c r="AI109" i="42"/>
  <c r="EF111" i="26"/>
  <c r="DT111" i="26"/>
  <c r="EA111" i="26" s="1"/>
  <c r="AQ110" i="94" l="1"/>
  <c r="EE111" i="26"/>
  <c r="ED112" i="26" s="1"/>
  <c r="AJ109" i="42"/>
  <c r="AM109" i="42"/>
  <c r="AN109" i="42" l="1"/>
  <c r="EG111" i="26"/>
  <c r="AP110" i="94" l="1"/>
  <c r="AO110" i="94" s="1"/>
  <c r="AR109" i="42"/>
  <c r="ER111" i="26"/>
  <c r="EZ111" i="26" l="1"/>
  <c r="FA111" i="26" s="1"/>
  <c r="BQ111" i="26" l="1"/>
  <c r="FE111" i="26"/>
  <c r="FC111" i="26" s="1"/>
  <c r="FB111" i="26"/>
  <c r="BU111" i="26" l="1"/>
  <c r="AG106" i="56"/>
  <c r="FF111" i="26"/>
  <c r="EX111" i="26"/>
  <c r="AI106" i="56" l="1"/>
  <c r="AF106" i="56" s="1"/>
  <c r="T106" i="56" s="1"/>
  <c r="BT112" i="26"/>
  <c r="FH111" i="26"/>
  <c r="AS109" i="42"/>
  <c r="AP109" i="42" s="1"/>
  <c r="AR107" i="56"/>
  <c r="BX111" i="26"/>
  <c r="BV111" i="26"/>
  <c r="AV109" i="42" l="1"/>
  <c r="AW109" i="42" s="1"/>
  <c r="AQ109" i="42"/>
  <c r="Y110" i="94"/>
  <c r="FM111" i="26"/>
  <c r="FN111" i="26" l="1"/>
  <c r="AV110" i="94"/>
  <c r="AG110" i="94" s="1"/>
  <c r="AE110" i="94"/>
  <c r="O110" i="94" s="1"/>
  <c r="AZ110" i="94"/>
  <c r="F106" i="56"/>
  <c r="AX110" i="94" l="1"/>
  <c r="AY110" i="94" s="1"/>
  <c r="EI112" i="26"/>
  <c r="E106" i="56"/>
  <c r="D106" i="56" s="1"/>
  <c r="AQ107" i="56"/>
  <c r="AU107" i="56" l="1"/>
  <c r="AP107" i="56"/>
  <c r="BU114" i="88"/>
  <c r="BV114" i="88" s="1"/>
  <c r="BG112" i="26" s="1"/>
  <c r="EK112" i="26" s="1"/>
  <c r="BF112" i="26"/>
  <c r="AK106" i="56"/>
  <c r="B107" i="78" s="1"/>
  <c r="AL106" i="56"/>
  <c r="AM106" i="56" s="1"/>
  <c r="CD114" i="88" l="1"/>
  <c r="BM112" i="26"/>
  <c r="BS112" i="26" l="1"/>
  <c r="BO112" i="26"/>
  <c r="CA112" i="26" s="1"/>
  <c r="CE114" i="88"/>
  <c r="FD114" i="88" s="1"/>
  <c r="EL114" i="88" l="1"/>
  <c r="ES114" i="88" s="1"/>
  <c r="CG114" i="88"/>
  <c r="FE114" i="88"/>
  <c r="FH114" i="88" s="1"/>
  <c r="FF114" i="88"/>
  <c r="FI114" i="88" s="1"/>
  <c r="DG114" i="88"/>
  <c r="EJ112" i="26"/>
  <c r="CF114" i="88"/>
  <c r="FK114" i="88" l="1"/>
  <c r="EP112" i="26"/>
  <c r="AK110" i="42" s="1"/>
  <c r="AR111" i="94"/>
  <c r="FJ114" i="88"/>
  <c r="CH114" i="88"/>
  <c r="CY114" i="88"/>
  <c r="ET114" i="88"/>
  <c r="FL114" i="88" l="1"/>
  <c r="FM114" i="88" s="1"/>
  <c r="EV114" i="88"/>
  <c r="EU114" i="88" s="1"/>
  <c r="CJ114" i="88"/>
  <c r="CI114" i="88" s="1"/>
  <c r="CZ114" i="88"/>
  <c r="FN114" i="88" l="1"/>
  <c r="DB114" i="88"/>
  <c r="DA114" i="88" s="1"/>
  <c r="DM114" i="88" s="1"/>
  <c r="DN114" i="88" s="1"/>
  <c r="CK114" i="88"/>
  <c r="CO114" i="88"/>
  <c r="CP114" i="88" s="1"/>
  <c r="EW114" i="88"/>
  <c r="EZ114" i="88" l="1"/>
  <c r="EX114" i="88"/>
  <c r="EY114" i="88" s="1"/>
  <c r="CN114" i="88"/>
  <c r="CD112" i="26" s="1"/>
  <c r="CL114" i="88"/>
  <c r="CM114" i="88" s="1"/>
  <c r="CC112" i="26" s="1"/>
  <c r="DC114" i="88"/>
  <c r="CE112" i="26" l="1"/>
  <c r="CG112" i="26" s="1"/>
  <c r="EU112" i="26" s="1"/>
  <c r="AH107" i="56" s="1"/>
  <c r="FA114" i="88"/>
  <c r="DF114" i="88"/>
  <c r="DL114" i="88" s="1"/>
  <c r="DD114" i="88"/>
  <c r="DE114" i="88" s="1"/>
  <c r="BR112" i="26" l="1"/>
  <c r="ET112" i="26"/>
  <c r="EV112" i="26" s="1"/>
  <c r="EW112" i="26" s="1"/>
  <c r="DH114" i="88"/>
  <c r="H107" i="56" s="1"/>
  <c r="DK114" i="88" l="1"/>
  <c r="DO114" i="88" s="1"/>
  <c r="AA111" i="94"/>
  <c r="CN112" i="26" l="1"/>
  <c r="CX112" i="26" s="1"/>
  <c r="CT112" i="26" s="1"/>
  <c r="CY112" i="26" s="1"/>
  <c r="AT111" i="94" s="1"/>
  <c r="DP114" i="88"/>
  <c r="DQ114" i="88" s="1"/>
  <c r="N107" i="56" s="1"/>
  <c r="L107" i="56" s="1"/>
  <c r="CZ112" i="26" l="1"/>
  <c r="DB112" i="26" s="1"/>
  <c r="EF112" i="26" s="1"/>
  <c r="AB110" i="42"/>
  <c r="X111" i="94"/>
  <c r="AA110" i="42"/>
  <c r="AL110" i="42"/>
  <c r="Z111" i="94"/>
  <c r="W107" i="56"/>
  <c r="U107" i="56" s="1"/>
  <c r="DR114" i="88"/>
  <c r="AB107" i="56" s="1"/>
  <c r="AA107" i="56" s="1"/>
  <c r="V110" i="42" l="1"/>
  <c r="T110" i="42" s="1"/>
  <c r="AI110" i="42" s="1"/>
  <c r="DT112" i="26"/>
  <c r="EA112" i="26" s="1"/>
  <c r="EE112" i="26"/>
  <c r="ED113" i="26" s="1"/>
  <c r="AQ111" i="94"/>
  <c r="AF110" i="42" l="1"/>
  <c r="AG110" i="42" s="1"/>
  <c r="U110" i="42"/>
  <c r="AJ110" i="42"/>
  <c r="AM110" i="42"/>
  <c r="AN110" i="42" s="1"/>
  <c r="EG112" i="26"/>
  <c r="AP111" i="94" l="1"/>
  <c r="AO111" i="94" s="1"/>
  <c r="AR110" i="42"/>
  <c r="ER112" i="26"/>
  <c r="EZ112" i="26" l="1"/>
  <c r="FA112" i="26" s="1"/>
  <c r="BQ112" i="26" l="1"/>
  <c r="FE112" i="26"/>
  <c r="FC112" i="26" s="1"/>
  <c r="FB112" i="26"/>
  <c r="FF112" i="26" l="1"/>
  <c r="EX112" i="26"/>
  <c r="BU112" i="26"/>
  <c r="AG107" i="56"/>
  <c r="AR108" i="56" l="1"/>
  <c r="BX112" i="26"/>
  <c r="BV112" i="26"/>
  <c r="BT113" i="26"/>
  <c r="AI107" i="56"/>
  <c r="AF107" i="56" s="1"/>
  <c r="T107" i="56" s="1"/>
  <c r="FH112" i="26"/>
  <c r="AS110" i="42"/>
  <c r="AP110" i="42" s="1"/>
  <c r="AQ110" i="42" l="1"/>
  <c r="AV110" i="42"/>
  <c r="AW110" i="42" s="1"/>
  <c r="Y111" i="94"/>
  <c r="FM112" i="26"/>
  <c r="FN112" i="26" l="1"/>
  <c r="F107" i="56"/>
  <c r="AZ111" i="94"/>
  <c r="AE111" i="94"/>
  <c r="O111" i="94" s="1"/>
  <c r="AV111" i="94"/>
  <c r="AG111" i="94" s="1"/>
  <c r="AX111" i="94" l="1"/>
  <c r="AY111" i="94" s="1"/>
  <c r="E107" i="56"/>
  <c r="D107" i="56" s="1"/>
  <c r="AQ108" i="56"/>
  <c r="EI113" i="26"/>
  <c r="BU115" i="88" l="1"/>
  <c r="BV115" i="88" s="1"/>
  <c r="BG113" i="26" s="1"/>
  <c r="EK113" i="26" s="1"/>
  <c r="BF113" i="26"/>
  <c r="AP108" i="56"/>
  <c r="AU108" i="56"/>
  <c r="AL107" i="56"/>
  <c r="AM107" i="56" s="1"/>
  <c r="AK107" i="56"/>
  <c r="B108" i="78" s="1"/>
  <c r="BM113" i="26" l="1"/>
  <c r="CD115" i="88"/>
  <c r="CE115" i="88" l="1"/>
  <c r="FD115" i="88" s="1"/>
  <c r="BS113" i="26"/>
  <c r="BO113" i="26"/>
  <c r="CA113" i="26" s="1"/>
  <c r="CG115" i="88" l="1"/>
  <c r="EL115" i="88"/>
  <c r="ES115" i="88" s="1"/>
  <c r="FE115" i="88"/>
  <c r="FH115" i="88" s="1"/>
  <c r="FF115" i="88"/>
  <c r="FI115" i="88" s="1"/>
  <c r="CF115" i="88"/>
  <c r="EJ113" i="26"/>
  <c r="DG115" i="88"/>
  <c r="EP113" i="26" l="1"/>
  <c r="AK111" i="42" s="1"/>
  <c r="AR112" i="94"/>
  <c r="FJ115" i="88"/>
  <c r="FK115" i="88"/>
  <c r="ET115" i="88"/>
  <c r="CH115" i="88"/>
  <c r="CY115" i="88"/>
  <c r="CJ115" i="88" l="1"/>
  <c r="CI115" i="88" s="1"/>
  <c r="CO115" i="88" s="1"/>
  <c r="EV115" i="88"/>
  <c r="EU115" i="88" s="1"/>
  <c r="FL115" i="88"/>
  <c r="CZ115" i="88"/>
  <c r="DB115" i="88" l="1"/>
  <c r="DA115" i="88" s="1"/>
  <c r="DM115" i="88" s="1"/>
  <c r="DN115" i="88" s="1"/>
  <c r="EW115" i="88"/>
  <c r="CK115" i="88"/>
  <c r="CP115" i="88"/>
  <c r="FN115" i="88"/>
  <c r="FM115" i="88"/>
  <c r="CN115" i="88" l="1"/>
  <c r="CD113" i="26" s="1"/>
  <c r="CL115" i="88"/>
  <c r="CM115" i="88" s="1"/>
  <c r="CC113" i="26" s="1"/>
  <c r="EZ115" i="88"/>
  <c r="EX115" i="88"/>
  <c r="EY115" i="88" s="1"/>
  <c r="DC115" i="88"/>
  <c r="CE113" i="26" l="1"/>
  <c r="CG113" i="26" s="1"/>
  <c r="EU113" i="26" s="1"/>
  <c r="AH108" i="56" s="1"/>
  <c r="FA115" i="88"/>
  <c r="DF115" i="88"/>
  <c r="DL115" i="88" s="1"/>
  <c r="DD115" i="88"/>
  <c r="DE115" i="88" s="1"/>
  <c r="DH115" i="88" s="1"/>
  <c r="H108" i="56" s="1"/>
  <c r="BR113" i="26" l="1"/>
  <c r="ET113" i="26"/>
  <c r="EV113" i="26" s="1"/>
  <c r="EW113" i="26" s="1"/>
  <c r="AA112" i="94"/>
  <c r="DK115" i="88"/>
  <c r="DP115" i="88" s="1"/>
  <c r="DR115" i="88" s="1"/>
  <c r="AB108" i="56" s="1"/>
  <c r="AA108" i="56" s="1"/>
  <c r="DO115" i="88" l="1"/>
  <c r="DQ115" i="88"/>
  <c r="N108" i="56" s="1"/>
  <c r="L108" i="56" s="1"/>
  <c r="CN113" i="26"/>
  <c r="X112" i="94" s="1"/>
  <c r="AA111" i="42" l="1"/>
  <c r="AL111" i="42"/>
  <c r="CX113" i="26"/>
  <c r="CT113" i="26" s="1"/>
  <c r="CY113" i="26" l="1"/>
  <c r="W108" i="56"/>
  <c r="U108" i="56" s="1"/>
  <c r="Z112" i="94" l="1"/>
  <c r="AT112" i="94"/>
  <c r="AB111" i="42"/>
  <c r="V111" i="42" s="1"/>
  <c r="T111" i="42" s="1"/>
  <c r="CZ113" i="26"/>
  <c r="DB113" i="26" s="1"/>
  <c r="U111" i="42" l="1"/>
  <c r="AI111" i="42"/>
  <c r="AF111" i="42"/>
  <c r="AG111" i="42" s="1"/>
  <c r="EF113" i="26"/>
  <c r="DT113" i="26"/>
  <c r="EA113" i="26" s="1"/>
  <c r="EE113" i="26" l="1"/>
  <c r="ED114" i="26" s="1"/>
  <c r="AQ112" i="94"/>
  <c r="AJ111" i="42"/>
  <c r="AM111" i="42"/>
  <c r="AN111" i="42" s="1"/>
  <c r="EG113" i="26" l="1"/>
  <c r="AP112" i="94" l="1"/>
  <c r="AO112" i="94" s="1"/>
  <c r="ER113" i="26"/>
  <c r="EZ113" i="26" s="1"/>
  <c r="AR111" i="42"/>
  <c r="FE113" i="26" l="1"/>
  <c r="FC113" i="26" s="1"/>
  <c r="BU113" i="26" s="1"/>
  <c r="FA113" i="26"/>
  <c r="EX113" i="26" s="1"/>
  <c r="FB113" i="26"/>
  <c r="BQ113" i="26"/>
  <c r="AG108" i="56" l="1"/>
  <c r="AR109" i="56" s="1"/>
  <c r="FF113" i="26"/>
  <c r="FH113" i="26" s="1"/>
  <c r="BX113" i="26"/>
  <c r="BV113" i="26"/>
  <c r="AI108" i="56"/>
  <c r="BT114" i="26"/>
  <c r="AF108" i="56" l="1"/>
  <c r="T108" i="56" s="1"/>
  <c r="AS111" i="42"/>
  <c r="AP111" i="42" s="1"/>
  <c r="AQ111" i="42" s="1"/>
  <c r="Y112" i="94"/>
  <c r="FM113" i="26"/>
  <c r="AV111" i="42" l="1"/>
  <c r="AW111" i="42" s="1"/>
  <c r="F108" i="56"/>
  <c r="AZ112" i="94"/>
  <c r="AV112" i="94"/>
  <c r="AG112" i="94" s="1"/>
  <c r="AE112" i="94"/>
  <c r="O112" i="94" s="1"/>
  <c r="FN113" i="26"/>
  <c r="EI114" i="26" l="1"/>
  <c r="AX112" i="94"/>
  <c r="AY112" i="94" s="1"/>
  <c r="E108" i="56"/>
  <c r="D108" i="56" s="1"/>
  <c r="AQ109" i="56"/>
  <c r="AL108" i="56" l="1"/>
  <c r="AM108" i="56" s="1"/>
  <c r="AK108" i="56"/>
  <c r="B109" i="78" s="1"/>
  <c r="AP109" i="56"/>
  <c r="AU109" i="56"/>
  <c r="BF114" i="26"/>
  <c r="BU116" i="88"/>
  <c r="BV116" i="88" s="1"/>
  <c r="BG114" i="26" s="1"/>
  <c r="EK114" i="26" s="1"/>
  <c r="BM114" i="26" l="1"/>
  <c r="CD116" i="88"/>
  <c r="CE116" i="88" l="1"/>
  <c r="BS114" i="26"/>
  <c r="BO114" i="26"/>
  <c r="CA114" i="26" s="1"/>
  <c r="CG116" i="88" l="1"/>
  <c r="EL116" i="88"/>
  <c r="ES116" i="88" s="1"/>
  <c r="EJ114" i="26"/>
  <c r="DG116" i="88"/>
  <c r="CF116" i="88"/>
  <c r="FD116" i="88"/>
  <c r="FE116" i="88" l="1"/>
  <c r="FH116" i="88" s="1"/>
  <c r="FF116" i="88"/>
  <c r="FI116" i="88" s="1"/>
  <c r="EP114" i="26"/>
  <c r="AK112" i="42" s="1"/>
  <c r="AR113" i="94"/>
  <c r="ET116" i="88"/>
  <c r="CH116" i="88"/>
  <c r="CY116" i="88"/>
  <c r="FK116" i="88" l="1"/>
  <c r="CJ116" i="88"/>
  <c r="CI116" i="88" s="1"/>
  <c r="CO116" i="88" s="1"/>
  <c r="EV116" i="88"/>
  <c r="EU116" i="88" s="1"/>
  <c r="CZ116" i="88"/>
  <c r="FJ116" i="88"/>
  <c r="FL116" i="88" l="1"/>
  <c r="FN116" i="88" s="1"/>
  <c r="DB116" i="88"/>
  <c r="DA116" i="88" s="1"/>
  <c r="DM116" i="88" s="1"/>
  <c r="DN116" i="88" s="1"/>
  <c r="EW116" i="88"/>
  <c r="CK116" i="88"/>
  <c r="CP116" i="88"/>
  <c r="FM116" i="88" l="1"/>
  <c r="CL116" i="88"/>
  <c r="CM116" i="88" s="1"/>
  <c r="CC114" i="26" s="1"/>
  <c r="CN116" i="88"/>
  <c r="CD114" i="26" s="1"/>
  <c r="EZ116" i="88"/>
  <c r="EX116" i="88"/>
  <c r="EY116" i="88" s="1"/>
  <c r="DC116" i="88"/>
  <c r="FA116" i="88" l="1"/>
  <c r="CE114" i="26"/>
  <c r="CG114" i="26" s="1"/>
  <c r="ET114" i="26" s="1"/>
  <c r="DF116" i="88"/>
  <c r="DL116" i="88" s="1"/>
  <c r="DD116" i="88"/>
  <c r="DE116" i="88" s="1"/>
  <c r="DH116" i="88" s="1"/>
  <c r="H109" i="56" s="1"/>
  <c r="AA113" i="94" l="1"/>
  <c r="EU114" i="26"/>
  <c r="BR114" i="26"/>
  <c r="DK116" i="88"/>
  <c r="CN114" i="26" s="1"/>
  <c r="DP116" i="88" l="1"/>
  <c r="DR116" i="88" s="1"/>
  <c r="AB109" i="56" s="1"/>
  <c r="AA109" i="56" s="1"/>
  <c r="DO116" i="88"/>
  <c r="AH109" i="56"/>
  <c r="EV114" i="26"/>
  <c r="EW114" i="26" s="1"/>
  <c r="AA112" i="42"/>
  <c r="CX114" i="26"/>
  <c r="CT114" i="26" s="1"/>
  <c r="X113" i="94"/>
  <c r="AL112" i="42"/>
  <c r="DQ116" i="88" l="1"/>
  <c r="N109" i="56" s="1"/>
  <c r="L109" i="56" s="1"/>
  <c r="CY114" i="26"/>
  <c r="W109" i="56"/>
  <c r="U109" i="56" s="1"/>
  <c r="AB112" i="42" l="1"/>
  <c r="V112" i="42" s="1"/>
  <c r="T112" i="42" s="1"/>
  <c r="AT113" i="94"/>
  <c r="Z113" i="94"/>
  <c r="CZ114" i="26"/>
  <c r="DB114" i="26" s="1"/>
  <c r="EF114" i="26" l="1"/>
  <c r="DT114" i="26"/>
  <c r="EA114" i="26" s="1"/>
  <c r="AF112" i="42"/>
  <c r="AG112" i="42" s="1"/>
  <c r="AI112" i="42"/>
  <c r="U112" i="42"/>
  <c r="AJ112" i="42" l="1"/>
  <c r="AM112" i="42"/>
  <c r="AQ113" i="94"/>
  <c r="EE114" i="26"/>
  <c r="ED115" i="26" s="1"/>
  <c r="EG114" i="26" l="1"/>
  <c r="AN112" i="42"/>
  <c r="AR112" i="42" l="1"/>
  <c r="AP113" i="94"/>
  <c r="AO113" i="94" s="1"/>
  <c r="ER114" i="26"/>
  <c r="EZ114" i="26" l="1"/>
  <c r="FA114" i="26" s="1"/>
  <c r="BQ114" i="26" l="1"/>
  <c r="FB114" i="26"/>
  <c r="FE114" i="26"/>
  <c r="FC114" i="26" s="1"/>
  <c r="FF114" i="26" l="1"/>
  <c r="EX114" i="26"/>
  <c r="AG109" i="56"/>
  <c r="BU114" i="26"/>
  <c r="BX114" i="26" l="1"/>
  <c r="BV114" i="26"/>
  <c r="AR110" i="56"/>
  <c r="AI109" i="56"/>
  <c r="AF109" i="56" s="1"/>
  <c r="T109" i="56" s="1"/>
  <c r="BT115" i="26"/>
  <c r="FH114" i="26"/>
  <c r="AS112" i="42"/>
  <c r="AP112" i="42" s="1"/>
  <c r="AV112" i="42" l="1"/>
  <c r="AW112" i="42" s="1"/>
  <c r="AQ112" i="42"/>
  <c r="Y113" i="94"/>
  <c r="FM114" i="26"/>
  <c r="F109" i="56" l="1"/>
  <c r="FN114" i="26"/>
  <c r="AV113" i="94"/>
  <c r="AG113" i="94" s="1"/>
  <c r="AE113" i="94"/>
  <c r="O113" i="94" s="1"/>
  <c r="AZ113" i="94"/>
  <c r="AX113" i="94" l="1"/>
  <c r="AY113" i="94" s="1"/>
  <c r="EI115" i="26"/>
  <c r="E109" i="56"/>
  <c r="D109" i="56" s="1"/>
  <c r="AQ110" i="56"/>
  <c r="AU110" i="56" l="1"/>
  <c r="AP110" i="56"/>
  <c r="AL109" i="56"/>
  <c r="AM109" i="56" s="1"/>
  <c r="AK109" i="56"/>
  <c r="B110" i="78" s="1"/>
  <c r="BF115" i="26"/>
  <c r="BU117" i="88"/>
  <c r="BV117" i="88" s="1"/>
  <c r="BG115" i="26" s="1"/>
  <c r="EK115" i="26" s="1"/>
  <c r="BM115" i="26" l="1"/>
  <c r="CD117" i="88"/>
  <c r="CE117" i="88" l="1"/>
  <c r="BS115" i="26"/>
  <c r="BO115" i="26"/>
  <c r="CA115" i="26" s="1"/>
  <c r="EL117" i="88" l="1"/>
  <c r="ES117" i="88" s="1"/>
  <c r="CG117" i="88"/>
  <c r="EJ115" i="26"/>
  <c r="DG117" i="88"/>
  <c r="CF117" i="88"/>
  <c r="FD117" i="88"/>
  <c r="FE117" i="88" l="1"/>
  <c r="FH117" i="88" s="1"/>
  <c r="FF117" i="88"/>
  <c r="FI117" i="88" s="1"/>
  <c r="EP115" i="26"/>
  <c r="AK113" i="42" s="1"/>
  <c r="AR114" i="94"/>
  <c r="CY117" i="88"/>
  <c r="CH117" i="88"/>
  <c r="ET117" i="88"/>
  <c r="FK117" i="88" l="1"/>
  <c r="EV117" i="88"/>
  <c r="EU117" i="88" s="1"/>
  <c r="CJ117" i="88"/>
  <c r="CI117" i="88" s="1"/>
  <c r="CO117" i="88" s="1"/>
  <c r="CZ117" i="88"/>
  <c r="FJ117" i="88"/>
  <c r="FL117" i="88" l="1"/>
  <c r="FN117" i="88" s="1"/>
  <c r="CK117" i="88"/>
  <c r="DB117" i="88"/>
  <c r="DA117" i="88" s="1"/>
  <c r="DM117" i="88" s="1"/>
  <c r="DN117" i="88" s="1"/>
  <c r="EW117" i="88"/>
  <c r="CP117" i="88"/>
  <c r="FM117" i="88" l="1"/>
  <c r="CN117" i="88"/>
  <c r="CD115" i="26" s="1"/>
  <c r="CL117" i="88"/>
  <c r="CM117" i="88" s="1"/>
  <c r="CC115" i="26" s="1"/>
  <c r="EX117" i="88"/>
  <c r="EY117" i="88" s="1"/>
  <c r="EZ117" i="88"/>
  <c r="DC117" i="88"/>
  <c r="CE115" i="26" l="1"/>
  <c r="CG115" i="26" s="1"/>
  <c r="ET115" i="26" s="1"/>
  <c r="DF117" i="88"/>
  <c r="DL117" i="88" s="1"/>
  <c r="DD117" i="88"/>
  <c r="DE117" i="88" s="1"/>
  <c r="DH117" i="88" s="1"/>
  <c r="H110" i="56" s="1"/>
  <c r="FA117" i="88"/>
  <c r="EU115" i="26" l="1"/>
  <c r="AH110" i="56" s="1"/>
  <c r="BR115" i="26"/>
  <c r="AA114" i="94"/>
  <c r="DK117" i="88"/>
  <c r="DO117" i="88" s="1"/>
  <c r="EV115" i="26" l="1"/>
  <c r="EW115" i="26" s="1"/>
  <c r="CN115" i="26"/>
  <c r="DP117" i="88"/>
  <c r="DQ117" i="88" l="1"/>
  <c r="N110" i="56" s="1"/>
  <c r="L110" i="56" s="1"/>
  <c r="DR117" i="88"/>
  <c r="AB110" i="56" s="1"/>
  <c r="AA110" i="56" s="1"/>
  <c r="AA113" i="42"/>
  <c r="X114" i="94"/>
  <c r="AL113" i="42"/>
  <c r="CX115" i="26"/>
  <c r="CT115" i="26" s="1"/>
  <c r="CY115" i="26" l="1"/>
  <c r="W110" i="56"/>
  <c r="U110" i="56" s="1"/>
  <c r="AT114" i="94" l="1"/>
  <c r="AB113" i="42"/>
  <c r="V113" i="42" s="1"/>
  <c r="T113" i="42" s="1"/>
  <c r="Z114" i="94"/>
  <c r="CZ115" i="26"/>
  <c r="DB115" i="26" s="1"/>
  <c r="DT115" i="26" l="1"/>
  <c r="EA115" i="26" s="1"/>
  <c r="EF115" i="26"/>
  <c r="U113" i="42"/>
  <c r="AI113" i="42"/>
  <c r="AF113" i="42"/>
  <c r="AG113" i="42" s="1"/>
  <c r="AJ113" i="42" l="1"/>
  <c r="AM113" i="42"/>
  <c r="AN113" i="42" s="1"/>
  <c r="EE115" i="26"/>
  <c r="ED116" i="26" s="1"/>
  <c r="AQ114" i="94"/>
  <c r="EG115" i="26" l="1"/>
  <c r="AR113" i="42" l="1"/>
  <c r="AP114" i="94"/>
  <c r="AO114" i="94" s="1"/>
  <c r="ER115" i="26"/>
  <c r="EZ115" i="26" s="1"/>
  <c r="BQ115" i="26" l="1"/>
  <c r="FA115" i="26"/>
  <c r="FB115" i="26"/>
  <c r="FE115" i="26"/>
  <c r="FC115" i="26" s="1"/>
  <c r="BU115" i="26" s="1"/>
  <c r="AG110" i="56" l="1"/>
  <c r="AR111" i="56" s="1"/>
  <c r="FF115" i="26"/>
  <c r="FH115" i="26" s="1"/>
  <c r="EX115" i="26"/>
  <c r="BT116" i="26" s="1"/>
  <c r="BX115" i="26"/>
  <c r="BV115" i="26"/>
  <c r="AI110" i="56"/>
  <c r="AS113" i="42" l="1"/>
  <c r="AP113" i="42" s="1"/>
  <c r="AV113" i="42" s="1"/>
  <c r="AW113" i="42" s="1"/>
  <c r="AF110" i="56"/>
  <c r="T110" i="56" s="1"/>
  <c r="Y114" i="94"/>
  <c r="FM115" i="26"/>
  <c r="AQ113" i="42" l="1"/>
  <c r="FN115" i="26"/>
  <c r="AZ114" i="94"/>
  <c r="AV114" i="94"/>
  <c r="AG114" i="94" s="1"/>
  <c r="AE114" i="94"/>
  <c r="O114" i="94" s="1"/>
  <c r="F110" i="56"/>
  <c r="E110" i="56" l="1"/>
  <c r="D110" i="56" s="1"/>
  <c r="AQ111" i="56"/>
  <c r="AX114" i="94"/>
  <c r="AY114" i="94" s="1"/>
  <c r="EI116" i="26"/>
  <c r="BU118" i="88" l="1"/>
  <c r="BV118" i="88" s="1"/>
  <c r="BG116" i="26" s="1"/>
  <c r="EK116" i="26" s="1"/>
  <c r="BF116" i="26"/>
  <c r="AP111" i="56"/>
  <c r="AU111" i="56"/>
  <c r="AK110" i="56"/>
  <c r="B111" i="78" s="1"/>
  <c r="AL110" i="56"/>
  <c r="AM110" i="56" s="1"/>
  <c r="BM116" i="26" l="1"/>
  <c r="CD118" i="88"/>
  <c r="CE118" i="88" l="1"/>
  <c r="BS116" i="26"/>
  <c r="BO116" i="26"/>
  <c r="CA116" i="26" s="1"/>
  <c r="EL118" i="88" l="1"/>
  <c r="ES118" i="88" s="1"/>
  <c r="CG118" i="88"/>
  <c r="EJ116" i="26"/>
  <c r="CF118" i="88"/>
  <c r="DG118" i="88"/>
  <c r="FD118" i="88"/>
  <c r="FE118" i="88" l="1"/>
  <c r="FH118" i="88" s="1"/>
  <c r="FF118" i="88"/>
  <c r="FI118" i="88" s="1"/>
  <c r="AR115" i="94"/>
  <c r="EP116" i="26"/>
  <c r="AK114" i="42" s="1"/>
  <c r="CY118" i="88"/>
  <c r="CH118" i="88"/>
  <c r="ET118" i="88"/>
  <c r="EV118" i="88" l="1"/>
  <c r="EU118" i="88" s="1"/>
  <c r="CJ118" i="88"/>
  <c r="CI118" i="88" s="1"/>
  <c r="CO118" i="88" s="1"/>
  <c r="M18" i="22" s="1"/>
  <c r="CZ118" i="88"/>
  <c r="FJ118" i="88"/>
  <c r="FK118" i="88"/>
  <c r="DB118" i="88" l="1"/>
  <c r="DA118" i="88" s="1"/>
  <c r="DM118" i="88" s="1"/>
  <c r="DN118" i="88" s="1"/>
  <c r="CK118" i="88"/>
  <c r="EW118" i="88"/>
  <c r="FL118" i="88"/>
  <c r="CP118" i="88"/>
  <c r="EX118" i="88" l="1"/>
  <c r="EY118" i="88" s="1"/>
  <c r="EZ118" i="88"/>
  <c r="CL118" i="88"/>
  <c r="CM118" i="88" s="1"/>
  <c r="CC116" i="26" s="1"/>
  <c r="CN118" i="88"/>
  <c r="CD116" i="26" s="1"/>
  <c r="DC118" i="88"/>
  <c r="FN118" i="88"/>
  <c r="FM118" i="88"/>
  <c r="CE116" i="26" l="1"/>
  <c r="CG116" i="26" s="1"/>
  <c r="EU116" i="26" s="1"/>
  <c r="DD118" i="88"/>
  <c r="DE118" i="88" s="1"/>
  <c r="DH118" i="88" s="1"/>
  <c r="H111" i="56" s="1"/>
  <c r="M11" i="22" s="1"/>
  <c r="DF118" i="88"/>
  <c r="DL118" i="88" s="1"/>
  <c r="FA118" i="88"/>
  <c r="BR116" i="26" l="1"/>
  <c r="ET116" i="26"/>
  <c r="EV116" i="26" s="1"/>
  <c r="EW116" i="26" s="1"/>
  <c r="AA115" i="94"/>
  <c r="AH111" i="56"/>
  <c r="DK118" i="88"/>
  <c r="DP118" i="88" s="1"/>
  <c r="DQ118" i="88" s="1"/>
  <c r="M19" i="22" l="1"/>
  <c r="M17" i="22" s="1"/>
  <c r="CN116" i="26"/>
  <c r="CX116" i="26" s="1"/>
  <c r="CT116" i="26" s="1"/>
  <c r="CY116" i="26" s="1"/>
  <c r="DR118" i="88"/>
  <c r="M37" i="22" s="1"/>
  <c r="DO118" i="88"/>
  <c r="K14" i="22"/>
  <c r="N111" i="56"/>
  <c r="L111" i="56" s="1"/>
  <c r="AB111" i="56" l="1"/>
  <c r="AA111" i="56" s="1"/>
  <c r="K35" i="22"/>
  <c r="X115" i="94"/>
  <c r="W111" i="56"/>
  <c r="M30" i="22" s="1"/>
  <c r="AL114" i="42"/>
  <c r="AA114" i="42"/>
  <c r="Z115" i="94"/>
  <c r="AT115" i="94"/>
  <c r="AB114" i="42"/>
  <c r="CZ116" i="26"/>
  <c r="DB116" i="26" s="1"/>
  <c r="U111" i="56" l="1"/>
  <c r="K27" i="22"/>
  <c r="V114" i="42"/>
  <c r="T114" i="42" s="1"/>
  <c r="U114" i="42" s="1"/>
  <c r="EF116" i="26"/>
  <c r="DT116" i="26"/>
  <c r="EA116" i="26" s="1"/>
  <c r="AI114" i="42" l="1"/>
  <c r="AM114" i="42" s="1"/>
  <c r="AF114" i="42"/>
  <c r="AG114" i="42" s="1"/>
  <c r="EE116" i="26"/>
  <c r="ED117" i="26" s="1"/>
  <c r="AQ115" i="94"/>
  <c r="AJ114" i="42" l="1"/>
  <c r="EG116" i="26"/>
  <c r="AN114" i="42"/>
  <c r="AR114" i="42" l="1"/>
  <c r="AP115" i="94"/>
  <c r="AO115" i="94" s="1"/>
  <c r="ER116" i="26"/>
  <c r="EZ116" i="26" l="1"/>
  <c r="FA116" i="26" s="1"/>
  <c r="BQ116" i="26" l="1"/>
  <c r="FE116" i="26"/>
  <c r="FC116" i="26" s="1"/>
  <c r="M44" i="22" s="1"/>
  <c r="FB116" i="26"/>
  <c r="FF116" i="26" l="1"/>
  <c r="EX116" i="26"/>
  <c r="M46" i="22" s="1"/>
  <c r="AG111" i="56"/>
  <c r="BU116" i="26"/>
  <c r="BX116" i="26" l="1"/>
  <c r="BV116" i="26"/>
  <c r="AR112" i="56"/>
  <c r="J29" i="175"/>
  <c r="AI111" i="56"/>
  <c r="AF111" i="56" s="1"/>
  <c r="T111" i="56" s="1"/>
  <c r="BT117" i="26"/>
  <c r="FH116" i="26"/>
  <c r="AS114" i="42"/>
  <c r="AP114" i="42" s="1"/>
  <c r="AQ114" i="42" l="1"/>
  <c r="AV114" i="42"/>
  <c r="AW114" i="42" s="1"/>
  <c r="Y115" i="94"/>
  <c r="FM116" i="26"/>
  <c r="AV115" i="94" l="1"/>
  <c r="AG115" i="94" s="1"/>
  <c r="AE115" i="94"/>
  <c r="O115" i="94" s="1"/>
  <c r="AZ115" i="94"/>
  <c r="FN116" i="26"/>
  <c r="F111" i="56"/>
  <c r="E111" i="56" l="1"/>
  <c r="D111" i="56" s="1"/>
  <c r="AQ112" i="56"/>
  <c r="N107" i="161"/>
  <c r="EI117" i="26"/>
  <c r="AX115" i="94"/>
  <c r="AY115" i="94" s="1"/>
  <c r="BU119" i="88" l="1"/>
  <c r="BV119" i="88" s="1"/>
  <c r="BG117" i="26" s="1"/>
  <c r="BF117" i="26"/>
  <c r="AU112" i="56"/>
  <c r="AP112" i="56"/>
  <c r="AL111" i="56"/>
  <c r="AM111" i="56" s="1"/>
  <c r="AK111" i="56"/>
  <c r="B112" i="78" s="1"/>
  <c r="EK117" i="26" l="1"/>
  <c r="BM117" i="26"/>
  <c r="CD119" i="88"/>
  <c r="BS117" i="26" l="1"/>
  <c r="BO117" i="26"/>
  <c r="CA117" i="26" s="1"/>
  <c r="CE119" i="88"/>
  <c r="EJ117" i="26" l="1"/>
  <c r="CF119" i="88"/>
  <c r="DG119" i="88"/>
  <c r="FD119" i="88"/>
  <c r="CG119" i="88"/>
  <c r="EL119" i="88"/>
  <c r="ES119" i="88" s="1"/>
  <c r="ET119" i="88" l="1"/>
  <c r="CH119" i="88"/>
  <c r="CY119" i="88"/>
  <c r="FE119" i="88"/>
  <c r="FH119" i="88" s="1"/>
  <c r="FF119" i="88"/>
  <c r="FI119" i="88" s="1"/>
  <c r="EP117" i="26"/>
  <c r="AK115" i="42" s="1"/>
  <c r="AR116" i="94"/>
  <c r="FK119" i="88" l="1"/>
  <c r="CJ119" i="88"/>
  <c r="CI119" i="88" s="1"/>
  <c r="CO119" i="88" s="1"/>
  <c r="EV119" i="88"/>
  <c r="EU119" i="88" s="1"/>
  <c r="FJ119" i="88"/>
  <c r="CZ119" i="88"/>
  <c r="DB119" i="88" l="1"/>
  <c r="DA119" i="88" s="1"/>
  <c r="DM119" i="88" s="1"/>
  <c r="DN119" i="88" s="1"/>
  <c r="EW119" i="88"/>
  <c r="CK119" i="88"/>
  <c r="CP119" i="88"/>
  <c r="FL119" i="88"/>
  <c r="CN119" i="88" l="1"/>
  <c r="CD117" i="26" s="1"/>
  <c r="CL119" i="88"/>
  <c r="CM119" i="88" s="1"/>
  <c r="EX119" i="88"/>
  <c r="EY119" i="88" s="1"/>
  <c r="EZ119" i="88"/>
  <c r="DC119" i="88"/>
  <c r="FN119" i="88"/>
  <c r="FM119" i="88"/>
  <c r="CC117" i="26" l="1"/>
  <c r="CE117" i="26" s="1"/>
  <c r="DD119" i="88"/>
  <c r="DE119" i="88" s="1"/>
  <c r="DH119" i="88" s="1"/>
  <c r="H112" i="56" s="1"/>
  <c r="DF119" i="88"/>
  <c r="DL119" i="88" s="1"/>
  <c r="FA119" i="88"/>
  <c r="CG117" i="26" l="1"/>
  <c r="EU117" i="26" s="1"/>
  <c r="AH112" i="56" s="1"/>
  <c r="DK119" i="88"/>
  <c r="CN117" i="26" s="1"/>
  <c r="AA116" i="94"/>
  <c r="AL115" i="42" l="1"/>
  <c r="ET117" i="26"/>
  <c r="EV117" i="26" s="1"/>
  <c r="EW117" i="26" s="1"/>
  <c r="BR117" i="26"/>
  <c r="DO119" i="88"/>
  <c r="CX117" i="26"/>
  <c r="CT117" i="26" s="1"/>
  <c r="CY117" i="26" s="1"/>
  <c r="X116" i="94"/>
  <c r="AA115" i="42"/>
  <c r="DP119" i="88"/>
  <c r="W112" i="56" l="1"/>
  <c r="U112" i="56" s="1"/>
  <c r="DR119" i="88"/>
  <c r="AB112" i="56" s="1"/>
  <c r="AA112" i="56" s="1"/>
  <c r="DQ119" i="88"/>
  <c r="N112" i="56" s="1"/>
  <c r="L112" i="56" s="1"/>
  <c r="Z116" i="94"/>
  <c r="AB115" i="42"/>
  <c r="V115" i="42" s="1"/>
  <c r="T115" i="42" s="1"/>
  <c r="AT116" i="94"/>
  <c r="CZ117" i="26"/>
  <c r="DB117" i="26" s="1"/>
  <c r="EF117" i="26" l="1"/>
  <c r="DT117" i="26"/>
  <c r="EA117" i="26" s="1"/>
  <c r="AI115" i="42"/>
  <c r="AF115" i="42"/>
  <c r="AG115" i="42" s="1"/>
  <c r="U115" i="42"/>
  <c r="AQ116" i="94" l="1"/>
  <c r="EE117" i="26"/>
  <c r="ED118" i="26" s="1"/>
  <c r="AJ115" i="42"/>
  <c r="AM115" i="42"/>
  <c r="AN115" i="42" l="1"/>
  <c r="EG117" i="26"/>
  <c r="AP116" i="94" l="1"/>
  <c r="AO116" i="94" s="1"/>
  <c r="AR115" i="42"/>
  <c r="ER117" i="26"/>
  <c r="EZ117" i="26" l="1"/>
  <c r="FA117" i="26" s="1"/>
  <c r="BQ117" i="26" l="1"/>
  <c r="FE117" i="26"/>
  <c r="FC117" i="26" s="1"/>
  <c r="FB117" i="26"/>
  <c r="FF117" i="26" l="1"/>
  <c r="EX117" i="26"/>
  <c r="AG112" i="56"/>
  <c r="BU117" i="26"/>
  <c r="BX117" i="26" l="1"/>
  <c r="BV117" i="26"/>
  <c r="AR113" i="56"/>
  <c r="AI112" i="56"/>
  <c r="AF112" i="56" s="1"/>
  <c r="T112" i="56" s="1"/>
  <c r="BT118" i="26"/>
  <c r="FH117" i="26"/>
  <c r="AS115" i="42"/>
  <c r="AP115" i="42" s="1"/>
  <c r="AQ115" i="42" l="1"/>
  <c r="AV115" i="42"/>
  <c r="AW115" i="42" s="1"/>
  <c r="Y116" i="94"/>
  <c r="FM117" i="26"/>
  <c r="AV116" i="94" l="1"/>
  <c r="AG116" i="94" s="1"/>
  <c r="AZ116" i="94"/>
  <c r="AE116" i="94"/>
  <c r="O116" i="94" s="1"/>
  <c r="FN117" i="26"/>
  <c r="F112" i="56"/>
  <c r="AX116" i="94" l="1"/>
  <c r="AY116" i="94" s="1"/>
  <c r="E112" i="56"/>
  <c r="D112" i="56" s="1"/>
  <c r="AQ113" i="56"/>
  <c r="EI118" i="26"/>
  <c r="AP113" i="56" l="1"/>
  <c r="AU113" i="56"/>
  <c r="BU120" i="88"/>
  <c r="BV120" i="88" s="1"/>
  <c r="BG118" i="26" s="1"/>
  <c r="BF118" i="26"/>
  <c r="AL112" i="56"/>
  <c r="AM112" i="56" s="1"/>
  <c r="AK112" i="56"/>
  <c r="B113" i="78" s="1"/>
  <c r="BM118" i="26" l="1"/>
  <c r="CD120" i="88"/>
  <c r="EK118" i="26"/>
  <c r="CE120" i="88" l="1"/>
  <c r="FD120" i="88" s="1"/>
  <c r="BS118" i="26"/>
  <c r="BO118" i="26"/>
  <c r="CA118" i="26" s="1"/>
  <c r="EL120" i="88" l="1"/>
  <c r="ES120" i="88" s="1"/>
  <c r="CG120" i="88"/>
  <c r="FE120" i="88"/>
  <c r="FH120" i="88" s="1"/>
  <c r="FF120" i="88"/>
  <c r="FI120" i="88" s="1"/>
  <c r="CF120" i="88"/>
  <c r="EJ118" i="26"/>
  <c r="DG120" i="88"/>
  <c r="FK120" i="88" l="1"/>
  <c r="CY120" i="88"/>
  <c r="CH120" i="88"/>
  <c r="AR117" i="94"/>
  <c r="EP118" i="26"/>
  <c r="AK116" i="42" s="1"/>
  <c r="FJ120" i="88"/>
  <c r="ET120" i="88"/>
  <c r="EV120" i="88" l="1"/>
  <c r="EU120" i="88" s="1"/>
  <c r="CJ120" i="88"/>
  <c r="CI120" i="88" s="1"/>
  <c r="CO120" i="88" s="1"/>
  <c r="FL120" i="88"/>
  <c r="CZ120" i="88"/>
  <c r="DB120" i="88" l="1"/>
  <c r="DA120" i="88" s="1"/>
  <c r="DM120" i="88" s="1"/>
  <c r="DN120" i="88" s="1"/>
  <c r="CK120" i="88"/>
  <c r="EW120" i="88"/>
  <c r="CP120" i="88"/>
  <c r="FM120" i="88"/>
  <c r="FN120" i="88"/>
  <c r="EX120" i="88" l="1"/>
  <c r="EY120" i="88" s="1"/>
  <c r="EZ120" i="88"/>
  <c r="CL120" i="88"/>
  <c r="CM120" i="88" s="1"/>
  <c r="CN120" i="88"/>
  <c r="CD118" i="26" s="1"/>
  <c r="DC120" i="88"/>
  <c r="CC118" i="26" l="1"/>
  <c r="CE118" i="26" s="1"/>
  <c r="DF120" i="88"/>
  <c r="DL120" i="88" s="1"/>
  <c r="DD120" i="88"/>
  <c r="DE120" i="88" s="1"/>
  <c r="DH120" i="88" s="1"/>
  <c r="H113" i="56" s="1"/>
  <c r="FA120" i="88"/>
  <c r="CG118" i="26" l="1"/>
  <c r="ET118" i="26" s="1"/>
  <c r="AA117" i="94"/>
  <c r="DK120" i="88"/>
  <c r="DP120" i="88" s="1"/>
  <c r="EU118" i="26" l="1"/>
  <c r="EV118" i="26" s="1"/>
  <c r="EW118" i="26" s="1"/>
  <c r="BR118" i="26"/>
  <c r="CN118" i="26"/>
  <c r="DO120" i="88"/>
  <c r="DQ120" i="88"/>
  <c r="N113" i="56" s="1"/>
  <c r="L113" i="56" s="1"/>
  <c r="DR120" i="88"/>
  <c r="AB113" i="56" s="1"/>
  <c r="AA113" i="56" s="1"/>
  <c r="AH113" i="56" l="1"/>
  <c r="AA116" i="42"/>
  <c r="X117" i="94"/>
  <c r="CX118" i="26"/>
  <c r="CT118" i="26" s="1"/>
  <c r="CY118" i="26" s="1"/>
  <c r="AL116" i="42"/>
  <c r="W113" i="56" l="1"/>
  <c r="U113" i="56" s="1"/>
  <c r="AT117" i="94"/>
  <c r="AB116" i="42"/>
  <c r="V116" i="42" s="1"/>
  <c r="T116" i="42" s="1"/>
  <c r="Z117" i="94"/>
  <c r="CZ118" i="26"/>
  <c r="DB118" i="26" s="1"/>
  <c r="EF118" i="26" l="1"/>
  <c r="DT118" i="26"/>
  <c r="EA118" i="26" s="1"/>
  <c r="AF116" i="42"/>
  <c r="AG116" i="42" s="1"/>
  <c r="AI116" i="42"/>
  <c r="U116" i="42"/>
  <c r="AJ116" i="42" l="1"/>
  <c r="AM116" i="42"/>
  <c r="AQ117" i="94"/>
  <c r="EE118" i="26"/>
  <c r="ED119" i="26" s="1"/>
  <c r="AN116" i="42" l="1"/>
  <c r="EG118" i="26"/>
  <c r="AR116" i="42" l="1"/>
  <c r="AP117" i="94"/>
  <c r="AO117" i="94" s="1"/>
  <c r="ER118" i="26"/>
  <c r="EZ118" i="26" l="1"/>
  <c r="FA118" i="26" s="1"/>
  <c r="FB118" i="26" l="1"/>
  <c r="FE118" i="26"/>
  <c r="FC118" i="26" s="1"/>
  <c r="BQ118" i="26"/>
  <c r="FF118" i="26" l="1"/>
  <c r="EX118" i="26"/>
  <c r="BU118" i="26"/>
  <c r="AG113" i="56"/>
  <c r="AR114" i="56" l="1"/>
  <c r="BX118" i="26"/>
  <c r="BV118" i="26"/>
  <c r="AI113" i="56"/>
  <c r="AF113" i="56" s="1"/>
  <c r="T113" i="56" s="1"/>
  <c r="BT119" i="26"/>
  <c r="FH118" i="26"/>
  <c r="AS116" i="42"/>
  <c r="AP116" i="42" s="1"/>
  <c r="AV116" i="42" l="1"/>
  <c r="AW116" i="42" s="1"/>
  <c r="AQ116" i="42"/>
  <c r="Y117" i="94"/>
  <c r="FM118" i="26"/>
  <c r="AV117" i="94" l="1"/>
  <c r="AG117" i="94" s="1"/>
  <c r="AZ117" i="94"/>
  <c r="AE117" i="94"/>
  <c r="O117" i="94" s="1"/>
  <c r="FN118" i="26"/>
  <c r="F113" i="56"/>
  <c r="E113" i="56" l="1"/>
  <c r="D113" i="56" s="1"/>
  <c r="AQ114" i="56"/>
  <c r="EI119" i="26"/>
  <c r="AX117" i="94"/>
  <c r="AY117" i="94" s="1"/>
  <c r="BU121" i="88" l="1"/>
  <c r="BV121" i="88" s="1"/>
  <c r="BG119" i="26" s="1"/>
  <c r="BF119" i="26"/>
  <c r="AP114" i="56"/>
  <c r="AU114" i="56"/>
  <c r="AL113" i="56"/>
  <c r="AM113" i="56" s="1"/>
  <c r="AK113" i="56"/>
  <c r="B114" i="78" s="1"/>
  <c r="BM119" i="26" l="1"/>
  <c r="CD121" i="88"/>
  <c r="EK119" i="26"/>
  <c r="BS119" i="26" l="1"/>
  <c r="BO119" i="26"/>
  <c r="CA119" i="26" s="1"/>
  <c r="CE121" i="88"/>
  <c r="FD121" i="88" s="1"/>
  <c r="FF121" i="88" l="1"/>
  <c r="FI121" i="88" s="1"/>
  <c r="FE121" i="88"/>
  <c r="FH121" i="88" s="1"/>
  <c r="EL121" i="88"/>
  <c r="ES121" i="88" s="1"/>
  <c r="CG121" i="88"/>
  <c r="CF121" i="88"/>
  <c r="DG121" i="88"/>
  <c r="EJ119" i="26"/>
  <c r="AR118" i="94" l="1"/>
  <c r="EP119" i="26"/>
  <c r="AK117" i="42" s="1"/>
  <c r="CY121" i="88"/>
  <c r="CH121" i="88"/>
  <c r="ET121" i="88"/>
  <c r="FJ121" i="88"/>
  <c r="FK121" i="88"/>
  <c r="EV121" i="88" l="1"/>
  <c r="EU121" i="88" s="1"/>
  <c r="CJ121" i="88"/>
  <c r="CI121" i="88" s="1"/>
  <c r="CO121" i="88" s="1"/>
  <c r="FL121" i="88"/>
  <c r="CZ121" i="88"/>
  <c r="CK121" i="88" l="1"/>
  <c r="DB121" i="88"/>
  <c r="DA121" i="88" s="1"/>
  <c r="DM121" i="88" s="1"/>
  <c r="DN121" i="88" s="1"/>
  <c r="EW121" i="88"/>
  <c r="CP121" i="88"/>
  <c r="FN121" i="88"/>
  <c r="FM121" i="88"/>
  <c r="EZ121" i="88" l="1"/>
  <c r="EX121" i="88"/>
  <c r="EY121" i="88" s="1"/>
  <c r="DC121" i="88"/>
  <c r="CL121" i="88"/>
  <c r="CM121" i="88" s="1"/>
  <c r="CN121" i="88"/>
  <c r="CD119" i="26" s="1"/>
  <c r="CC119" i="26" l="1"/>
  <c r="CE119" i="26" s="1"/>
  <c r="FA121" i="88"/>
  <c r="DF121" i="88"/>
  <c r="DL121" i="88" s="1"/>
  <c r="DD121" i="88"/>
  <c r="DE121" i="88" s="1"/>
  <c r="DH121" i="88" s="1"/>
  <c r="H114" i="56" s="1"/>
  <c r="CG119" i="26" l="1"/>
  <c r="ET119" i="26" s="1"/>
  <c r="DK121" i="88"/>
  <c r="CN119" i="26" s="1"/>
  <c r="AA118" i="94"/>
  <c r="EU119" i="26" l="1"/>
  <c r="EV119" i="26" s="1"/>
  <c r="EW119" i="26" s="1"/>
  <c r="BR119" i="26"/>
  <c r="DP121" i="88"/>
  <c r="DQ121" i="88" s="1"/>
  <c r="N114" i="56" s="1"/>
  <c r="L114" i="56" s="1"/>
  <c r="DO121" i="88"/>
  <c r="AA117" i="42"/>
  <c r="AL117" i="42"/>
  <c r="X118" i="94"/>
  <c r="CX119" i="26"/>
  <c r="CT119" i="26" s="1"/>
  <c r="AH114" i="56" l="1"/>
  <c r="DR121" i="88"/>
  <c r="AB114" i="56" s="1"/>
  <c r="AA114" i="56" s="1"/>
  <c r="CY119" i="26"/>
  <c r="W114" i="56"/>
  <c r="U114" i="56" s="1"/>
  <c r="AT118" i="94" l="1"/>
  <c r="AB117" i="42"/>
  <c r="V117" i="42" s="1"/>
  <c r="T117" i="42" s="1"/>
  <c r="Z118" i="94"/>
  <c r="CZ119" i="26"/>
  <c r="DB119" i="26" s="1"/>
  <c r="EF119" i="26" l="1"/>
  <c r="DT119" i="26"/>
  <c r="EA119" i="26" s="1"/>
  <c r="AI117" i="42"/>
  <c r="AF117" i="42"/>
  <c r="AG117" i="42" s="1"/>
  <c r="U117" i="42"/>
  <c r="AJ117" i="42" l="1"/>
  <c r="AM117" i="42"/>
  <c r="EE119" i="26"/>
  <c r="ED120" i="26" s="1"/>
  <c r="AQ118" i="94"/>
  <c r="EG119" i="26" l="1"/>
  <c r="AN117" i="42"/>
  <c r="AR117" i="42" l="1"/>
  <c r="AP118" i="94"/>
  <c r="AO118" i="94" s="1"/>
  <c r="ER119" i="26"/>
  <c r="EZ119" i="26" l="1"/>
  <c r="FA119" i="26" s="1"/>
  <c r="FB119" i="26" l="1"/>
  <c r="FE119" i="26"/>
  <c r="FC119" i="26" s="1"/>
  <c r="BQ119" i="26"/>
  <c r="FF119" i="26" l="1"/>
  <c r="EX119" i="26"/>
  <c r="BU119" i="26"/>
  <c r="AG114" i="56"/>
  <c r="AR115" i="56" l="1"/>
  <c r="BX119" i="26"/>
  <c r="BV119" i="26"/>
  <c r="BT120" i="26"/>
  <c r="AI114" i="56"/>
  <c r="AF114" i="56" s="1"/>
  <c r="T114" i="56" s="1"/>
  <c r="FH119" i="26"/>
  <c r="AS117" i="42"/>
  <c r="AP117" i="42" s="1"/>
  <c r="AQ117" i="42" l="1"/>
  <c r="AV117" i="42"/>
  <c r="AW117" i="42" s="1"/>
  <c r="Y118" i="94"/>
  <c r="FM119" i="26"/>
  <c r="FN119" i="26" l="1"/>
  <c r="AV118" i="94"/>
  <c r="AG118" i="94" s="1"/>
  <c r="AE118" i="94"/>
  <c r="O118" i="94" s="1"/>
  <c r="AZ118" i="94"/>
  <c r="F114" i="56"/>
  <c r="E114" i="56" l="1"/>
  <c r="D114" i="56" s="1"/>
  <c r="AQ115" i="56"/>
  <c r="AX118" i="94"/>
  <c r="AY118" i="94" s="1"/>
  <c r="EI120" i="26"/>
  <c r="BF120" i="26" l="1"/>
  <c r="BU122" i="88"/>
  <c r="BV122" i="88" s="1"/>
  <c r="BG120" i="26" s="1"/>
  <c r="AU115" i="56"/>
  <c r="AP115" i="56"/>
  <c r="AK114" i="56"/>
  <c r="B115" i="78" s="1"/>
  <c r="AL114" i="56"/>
  <c r="AM114" i="56" s="1"/>
  <c r="EK120" i="26" l="1"/>
  <c r="CD122" i="88"/>
  <c r="BM120" i="26"/>
  <c r="BS120" i="26" l="1"/>
  <c r="BO120" i="26"/>
  <c r="CA120" i="26" s="1"/>
  <c r="CE122" i="88"/>
  <c r="EL122" i="88" l="1"/>
  <c r="ES122" i="88" s="1"/>
  <c r="CG122" i="88"/>
  <c r="EJ120" i="26"/>
  <c r="DG122" i="88"/>
  <c r="CF122" i="88"/>
  <c r="FD122" i="88"/>
  <c r="FE122" i="88" l="1"/>
  <c r="FH122" i="88" s="1"/>
  <c r="FF122" i="88"/>
  <c r="FI122" i="88" s="1"/>
  <c r="EP120" i="26"/>
  <c r="AK118" i="42" s="1"/>
  <c r="AR119" i="94"/>
  <c r="CY122" i="88"/>
  <c r="CH122" i="88"/>
  <c r="ET122" i="88"/>
  <c r="FK122" i="88" l="1"/>
  <c r="EV122" i="88"/>
  <c r="EU122" i="88" s="1"/>
  <c r="CJ122" i="88"/>
  <c r="CI122" i="88" s="1"/>
  <c r="CO122" i="88" s="1"/>
  <c r="CZ122" i="88"/>
  <c r="FJ122" i="88"/>
  <c r="DB122" i="88" l="1"/>
  <c r="DA122" i="88" s="1"/>
  <c r="DM122" i="88" s="1"/>
  <c r="DN122" i="88" s="1"/>
  <c r="CK122" i="88"/>
  <c r="EW122" i="88"/>
  <c r="FL122" i="88"/>
  <c r="CP122" i="88"/>
  <c r="EX122" i="88" l="1"/>
  <c r="EY122" i="88" s="1"/>
  <c r="EZ122" i="88"/>
  <c r="CN122" i="88"/>
  <c r="CD120" i="26" s="1"/>
  <c r="CL122" i="88"/>
  <c r="CM122" i="88" s="1"/>
  <c r="DC122" i="88"/>
  <c r="FN122" i="88"/>
  <c r="FM122" i="88"/>
  <c r="CC120" i="26" l="1"/>
  <c r="CE120" i="26" s="1"/>
  <c r="DF122" i="88"/>
  <c r="DL122" i="88" s="1"/>
  <c r="DD122" i="88"/>
  <c r="DE122" i="88" s="1"/>
  <c r="DH122" i="88" s="1"/>
  <c r="H115" i="56" s="1"/>
  <c r="FA122" i="88"/>
  <c r="CG120" i="26" l="1"/>
  <c r="ET120" i="26" s="1"/>
  <c r="DK122" i="88"/>
  <c r="DP122" i="88" s="1"/>
  <c r="AA119" i="94"/>
  <c r="EU120" i="26" l="1"/>
  <c r="EV120" i="26" s="1"/>
  <c r="EW120" i="26" s="1"/>
  <c r="BR120" i="26"/>
  <c r="DO122" i="88"/>
  <c r="CN120" i="26"/>
  <c r="DQ122" i="88"/>
  <c r="N115" i="56" s="1"/>
  <c r="L115" i="56" s="1"/>
  <c r="DR122" i="88"/>
  <c r="AB115" i="56" s="1"/>
  <c r="AA115" i="56" s="1"/>
  <c r="AH115" i="56" l="1"/>
  <c r="AL118" i="42"/>
  <c r="CX120" i="26"/>
  <c r="CT120" i="26" s="1"/>
  <c r="CY120" i="26" s="1"/>
  <c r="AA118" i="42"/>
  <c r="X119" i="94"/>
  <c r="W115" i="56" l="1"/>
  <c r="U115" i="56" s="1"/>
  <c r="AB118" i="42"/>
  <c r="V118" i="42" s="1"/>
  <c r="T118" i="42" s="1"/>
  <c r="AT119" i="94"/>
  <c r="Z119" i="94"/>
  <c r="CZ120" i="26"/>
  <c r="DB120" i="26" s="1"/>
  <c r="EF120" i="26" l="1"/>
  <c r="DT120" i="26"/>
  <c r="EA120" i="26" s="1"/>
  <c r="AF118" i="42"/>
  <c r="AG118" i="42" s="1"/>
  <c r="U118" i="42"/>
  <c r="AI118" i="42"/>
  <c r="AJ118" i="42" l="1"/>
  <c r="AM118" i="42"/>
  <c r="AQ119" i="94"/>
  <c r="EE120" i="26"/>
  <c r="ED121" i="26" s="1"/>
  <c r="AN118" i="42" l="1"/>
  <c r="EG120" i="26"/>
  <c r="AR118" i="42" l="1"/>
  <c r="AP119" i="94"/>
  <c r="AO119" i="94" s="1"/>
  <c r="ER120" i="26"/>
  <c r="EZ120" i="26" l="1"/>
  <c r="FA120" i="26" s="1"/>
  <c r="BQ120" i="26" l="1"/>
  <c r="FE120" i="26"/>
  <c r="FC120" i="26" s="1"/>
  <c r="FB120" i="26"/>
  <c r="FF120" i="26" l="1"/>
  <c r="EX120" i="26"/>
  <c r="BU120" i="26"/>
  <c r="AG115" i="56"/>
  <c r="AR116" i="56" l="1"/>
  <c r="BX120" i="26"/>
  <c r="BV120" i="26"/>
  <c r="BT121" i="26"/>
  <c r="AI115" i="56"/>
  <c r="AF115" i="56" s="1"/>
  <c r="T115" i="56" s="1"/>
  <c r="FH120" i="26"/>
  <c r="AS118" i="42"/>
  <c r="AP118" i="42" s="1"/>
  <c r="AV118" i="42" l="1"/>
  <c r="AW118" i="42" s="1"/>
  <c r="AQ118" i="42"/>
  <c r="Y119" i="94"/>
  <c r="FM120" i="26"/>
  <c r="AV119" i="94" l="1"/>
  <c r="AG119" i="94" s="1"/>
  <c r="AZ119" i="94"/>
  <c r="AE119" i="94"/>
  <c r="O119" i="94" s="1"/>
  <c r="F115" i="56"/>
  <c r="FN120" i="26"/>
  <c r="EI121" i="26" l="1"/>
  <c r="E115" i="56"/>
  <c r="D115" i="56" s="1"/>
  <c r="AQ116" i="56"/>
  <c r="AX119" i="94"/>
  <c r="AY119" i="94" s="1"/>
  <c r="AU116" i="56" l="1"/>
  <c r="AP116" i="56"/>
  <c r="AL115" i="56"/>
  <c r="AM115" i="56" s="1"/>
  <c r="AK115" i="56"/>
  <c r="B116" i="78" s="1"/>
  <c r="BF121" i="26"/>
  <c r="BU123" i="88"/>
  <c r="BV123" i="88" s="1"/>
  <c r="BG121" i="26" s="1"/>
  <c r="BM121" i="26" l="1"/>
  <c r="CD123" i="88"/>
  <c r="EK121" i="26"/>
  <c r="CE123" i="88" l="1"/>
  <c r="FD123" i="88" s="1"/>
  <c r="BS121" i="26"/>
  <c r="BO121" i="26"/>
  <c r="CA121" i="26" s="1"/>
  <c r="EL123" i="88" l="1"/>
  <c r="ES123" i="88" s="1"/>
  <c r="CG123" i="88"/>
  <c r="FF123" i="88"/>
  <c r="FI123" i="88" s="1"/>
  <c r="FE123" i="88"/>
  <c r="FH123" i="88" s="1"/>
  <c r="EJ121" i="26"/>
  <c r="CF123" i="88"/>
  <c r="DG123" i="88"/>
  <c r="FK123" i="88" l="1"/>
  <c r="FJ123" i="88"/>
  <c r="EP121" i="26"/>
  <c r="AK119" i="42" s="1"/>
  <c r="AR120" i="94"/>
  <c r="CY123" i="88"/>
  <c r="CH123" i="88"/>
  <c r="ET123" i="88"/>
  <c r="EV123" i="88" l="1"/>
  <c r="EU123" i="88" s="1"/>
  <c r="CJ123" i="88"/>
  <c r="CI123" i="88" s="1"/>
  <c r="CZ123" i="88"/>
  <c r="FL123" i="88"/>
  <c r="CO123" i="88" l="1"/>
  <c r="CP123" i="88" s="1"/>
  <c r="DB123" i="88"/>
  <c r="DA123" i="88" s="1"/>
  <c r="DM123" i="88" s="1"/>
  <c r="DN123" i="88" s="1"/>
  <c r="CK123" i="88"/>
  <c r="EW123" i="88"/>
  <c r="FM123" i="88"/>
  <c r="FN123" i="88"/>
  <c r="EZ123" i="88" l="1"/>
  <c r="EX123" i="88"/>
  <c r="EY123" i="88" s="1"/>
  <c r="CN123" i="88"/>
  <c r="CD121" i="26" s="1"/>
  <c r="CL123" i="88"/>
  <c r="CM123" i="88" s="1"/>
  <c r="DC123" i="88"/>
  <c r="CC121" i="26" l="1"/>
  <c r="CE121" i="26" s="1"/>
  <c r="FA123" i="88"/>
  <c r="DF123" i="88"/>
  <c r="DL123" i="88" s="1"/>
  <c r="DD123" i="88"/>
  <c r="DE123" i="88" s="1"/>
  <c r="DH123" i="88" s="1"/>
  <c r="H116" i="56" s="1"/>
  <c r="CG121" i="26" l="1"/>
  <c r="BR121" i="26" s="1"/>
  <c r="DK123" i="88"/>
  <c r="CN121" i="26" s="1"/>
  <c r="AA120" i="94"/>
  <c r="EU121" i="26" l="1"/>
  <c r="AH116" i="56" s="1"/>
  <c r="ET121" i="26"/>
  <c r="DP123" i="88"/>
  <c r="DR123" i="88" s="1"/>
  <c r="AB116" i="56" s="1"/>
  <c r="AA116" i="56" s="1"/>
  <c r="DO123" i="88"/>
  <c r="AA119" i="42"/>
  <c r="X120" i="94"/>
  <c r="AL119" i="42"/>
  <c r="CX121" i="26"/>
  <c r="CT121" i="26" s="1"/>
  <c r="EV121" i="26" l="1"/>
  <c r="EW121" i="26" s="1"/>
  <c r="DQ123" i="88"/>
  <c r="N116" i="56" s="1"/>
  <c r="L116" i="56" s="1"/>
  <c r="CY121" i="26"/>
  <c r="W116" i="56"/>
  <c r="U116" i="56" s="1"/>
  <c r="AT120" i="94" l="1"/>
  <c r="Z120" i="94"/>
  <c r="AB119" i="42"/>
  <c r="V119" i="42" s="1"/>
  <c r="T119" i="42" s="1"/>
  <c r="CZ121" i="26"/>
  <c r="DB121" i="26" s="1"/>
  <c r="EF121" i="26" l="1"/>
  <c r="DT121" i="26"/>
  <c r="EA121" i="26" s="1"/>
  <c r="AF119" i="42"/>
  <c r="AG119" i="42" s="1"/>
  <c r="AI119" i="42"/>
  <c r="U119" i="42"/>
  <c r="AJ119" i="42" l="1"/>
  <c r="AM119" i="42"/>
  <c r="AQ120" i="94"/>
  <c r="EE121" i="26"/>
  <c r="ED122" i="26" s="1"/>
  <c r="EG121" i="26" l="1"/>
  <c r="AN119" i="42"/>
  <c r="AP120" i="94" l="1"/>
  <c r="AO120" i="94" s="1"/>
  <c r="AR119" i="42"/>
  <c r="ER121" i="26"/>
  <c r="EZ121" i="26" l="1"/>
  <c r="FA121" i="26" s="1"/>
  <c r="FE121" i="26" l="1"/>
  <c r="FC121" i="26" s="1"/>
  <c r="BQ121" i="26"/>
  <c r="FB121" i="26"/>
  <c r="FF121" i="26" l="1"/>
  <c r="EX121" i="26"/>
  <c r="BU121" i="26"/>
  <c r="AG116" i="56"/>
  <c r="AR117" i="56" l="1"/>
  <c r="BX121" i="26"/>
  <c r="BV121" i="26"/>
  <c r="AI116" i="56"/>
  <c r="AF116" i="56" s="1"/>
  <c r="T116" i="56" s="1"/>
  <c r="BT122" i="26"/>
  <c r="FH121" i="26"/>
  <c r="AS119" i="42"/>
  <c r="AP119" i="42" s="1"/>
  <c r="AV119" i="42" l="1"/>
  <c r="AW119" i="42" s="1"/>
  <c r="AQ119" i="42"/>
  <c r="Y120" i="94"/>
  <c r="FM121" i="26"/>
  <c r="AZ120" i="94" l="1"/>
  <c r="AE120" i="94"/>
  <c r="O120" i="94" s="1"/>
  <c r="AV120" i="94"/>
  <c r="AG120" i="94" s="1"/>
  <c r="F116" i="56"/>
  <c r="FN121" i="26"/>
  <c r="EI122" i="26" l="1"/>
  <c r="E116" i="56"/>
  <c r="D116" i="56" s="1"/>
  <c r="AQ117" i="56"/>
  <c r="AX120" i="94"/>
  <c r="AY120" i="94" s="1"/>
  <c r="AU117" i="56" l="1"/>
  <c r="AP117" i="56"/>
  <c r="AK116" i="56"/>
  <c r="B117" i="78" s="1"/>
  <c r="AL116" i="56"/>
  <c r="AM116" i="56" s="1"/>
  <c r="BU124" i="88"/>
  <c r="BV124" i="88" s="1"/>
  <c r="BG122" i="26" s="1"/>
  <c r="EK122" i="26" s="1"/>
  <c r="BF122" i="26"/>
  <c r="BM122" i="26" l="1"/>
  <c r="CD124" i="88"/>
  <c r="CE124" i="88" l="1"/>
  <c r="BS122" i="26"/>
  <c r="BO122" i="26"/>
  <c r="CA122" i="26" s="1"/>
  <c r="EL124" i="88" l="1"/>
  <c r="ES124" i="88" s="1"/>
  <c r="CG124" i="88"/>
  <c r="DG124" i="88"/>
  <c r="CF124" i="88"/>
  <c r="EJ122" i="26"/>
  <c r="FD124" i="88"/>
  <c r="FF124" i="88" l="1"/>
  <c r="FI124" i="88" s="1"/>
  <c r="FE124" i="88"/>
  <c r="FH124" i="88" s="1"/>
  <c r="AR121" i="94"/>
  <c r="EP122" i="26"/>
  <c r="AK120" i="42" s="1"/>
  <c r="CY124" i="88"/>
  <c r="CH124" i="88"/>
  <c r="ET124" i="88"/>
  <c r="EV124" i="88" l="1"/>
  <c r="EU124" i="88" s="1"/>
  <c r="CJ124" i="88"/>
  <c r="CI124" i="88" s="1"/>
  <c r="CZ124" i="88"/>
  <c r="FJ124" i="88"/>
  <c r="FK124" i="88"/>
  <c r="DB124" i="88" l="1"/>
  <c r="DA124" i="88" s="1"/>
  <c r="DM124" i="88" s="1"/>
  <c r="DN124" i="88" s="1"/>
  <c r="CO124" i="88"/>
  <c r="CP124" i="88" s="1"/>
  <c r="CK124" i="88"/>
  <c r="EW124" i="88"/>
  <c r="FL124" i="88"/>
  <c r="EZ124" i="88" l="1"/>
  <c r="EX124" i="88"/>
  <c r="EY124" i="88" s="1"/>
  <c r="CN124" i="88"/>
  <c r="CD122" i="26" s="1"/>
  <c r="CL124" i="88"/>
  <c r="CM124" i="88" s="1"/>
  <c r="CC122" i="26" s="1"/>
  <c r="DC124" i="88"/>
  <c r="FM124" i="88"/>
  <c r="FN124" i="88"/>
  <c r="FA124" i="88" l="1"/>
  <c r="CE122" i="26"/>
  <c r="CG122" i="26" s="1"/>
  <c r="ET122" i="26" s="1"/>
  <c r="DD124" i="88"/>
  <c r="DE124" i="88" s="1"/>
  <c r="DH124" i="88" s="1"/>
  <c r="H117" i="56" s="1"/>
  <c r="DF124" i="88"/>
  <c r="DL124" i="88" s="1"/>
  <c r="BR122" i="26" l="1"/>
  <c r="EU122" i="26"/>
  <c r="AH117" i="56" s="1"/>
  <c r="AA121" i="94"/>
  <c r="DK124" i="88"/>
  <c r="CN122" i="26" s="1"/>
  <c r="DO124" i="88" l="1"/>
  <c r="DP124" i="88"/>
  <c r="DR124" i="88" s="1"/>
  <c r="AB117" i="56" s="1"/>
  <c r="AA117" i="56" s="1"/>
  <c r="EV122" i="26"/>
  <c r="EW122" i="26" s="1"/>
  <c r="AL120" i="42"/>
  <c r="CX122" i="26"/>
  <c r="CT122" i="26" s="1"/>
  <c r="AA120" i="42"/>
  <c r="X121" i="94"/>
  <c r="DQ124" i="88" l="1"/>
  <c r="N117" i="56" s="1"/>
  <c r="L117" i="56" s="1"/>
  <c r="CY122" i="26"/>
  <c r="W117" i="56"/>
  <c r="U117" i="56" s="1"/>
  <c r="Z121" i="94" l="1"/>
  <c r="AT121" i="94"/>
  <c r="AB120" i="42"/>
  <c r="V120" i="42" s="1"/>
  <c r="T120" i="42" s="1"/>
  <c r="CZ122" i="26"/>
  <c r="DB122" i="26" s="1"/>
  <c r="EF122" i="26" l="1"/>
  <c r="DT122" i="26"/>
  <c r="EA122" i="26" s="1"/>
  <c r="AI120" i="42"/>
  <c r="U120" i="42"/>
  <c r="AF120" i="42"/>
  <c r="AG120" i="42" s="1"/>
  <c r="AJ120" i="42" l="1"/>
  <c r="AM120" i="42"/>
  <c r="EE122" i="26"/>
  <c r="ED123" i="26" s="1"/>
  <c r="AQ121" i="94"/>
  <c r="EG122" i="26" l="1"/>
  <c r="AN120" i="42"/>
  <c r="AR120" i="42" l="1"/>
  <c r="AP121" i="94"/>
  <c r="AO121" i="94" s="1"/>
  <c r="ER122" i="26"/>
  <c r="EZ122" i="26" l="1"/>
  <c r="FA122" i="26" s="1"/>
  <c r="FB122" i="26" l="1"/>
  <c r="FE122" i="26"/>
  <c r="FC122" i="26" s="1"/>
  <c r="BQ122" i="26"/>
  <c r="FF122" i="26" l="1"/>
  <c r="EX122" i="26"/>
  <c r="AG117" i="56"/>
  <c r="BU122" i="26"/>
  <c r="BX122" i="26" l="1"/>
  <c r="BV122" i="26"/>
  <c r="AR118" i="56"/>
  <c r="BT123" i="26"/>
  <c r="AI117" i="56"/>
  <c r="AF117" i="56" s="1"/>
  <c r="T117" i="56" s="1"/>
  <c r="AS120" i="42"/>
  <c r="AP120" i="42" s="1"/>
  <c r="FH122" i="26"/>
  <c r="Y121" i="94" l="1"/>
  <c r="FM122" i="26"/>
  <c r="AV120" i="42"/>
  <c r="AW120" i="42" s="1"/>
  <c r="AQ120" i="42"/>
  <c r="AE121" i="94" l="1"/>
  <c r="O121" i="94" s="1"/>
  <c r="AV121" i="94"/>
  <c r="AG121" i="94" s="1"/>
  <c r="F117" i="56"/>
  <c r="AZ121" i="94"/>
  <c r="FN122" i="26"/>
  <c r="EI123" i="26" l="1"/>
  <c r="E117" i="56"/>
  <c r="D117" i="56" s="1"/>
  <c r="AQ118" i="56"/>
  <c r="AX121" i="94"/>
  <c r="AY121" i="94" s="1"/>
  <c r="AU118" i="56" l="1"/>
  <c r="AP118" i="56"/>
  <c r="AL117" i="56"/>
  <c r="AM117" i="56" s="1"/>
  <c r="AK117" i="56"/>
  <c r="B118" i="78" s="1"/>
  <c r="BU125" i="88"/>
  <c r="BV125" i="88" s="1"/>
  <c r="BG123" i="26" s="1"/>
  <c r="EK123" i="26" s="1"/>
  <c r="BF123" i="26"/>
  <c r="BM123" i="26" l="1"/>
  <c r="CD125" i="88"/>
  <c r="CE125" i="88" l="1"/>
  <c r="BS123" i="26"/>
  <c r="BO123" i="26"/>
  <c r="CA123" i="26" s="1"/>
  <c r="EL125" i="88" l="1"/>
  <c r="ES125" i="88" s="1"/>
  <c r="CG125" i="88"/>
  <c r="DG125" i="88"/>
  <c r="EJ123" i="26"/>
  <c r="CF125" i="88"/>
  <c r="FD125" i="88"/>
  <c r="FF125" i="88" l="1"/>
  <c r="FI125" i="88" s="1"/>
  <c r="FE125" i="88"/>
  <c r="FH125" i="88" s="1"/>
  <c r="FK125" i="88" s="1"/>
  <c r="EP123" i="26"/>
  <c r="AK121" i="42" s="1"/>
  <c r="AR122" i="94"/>
  <c r="CH125" i="88"/>
  <c r="CY125" i="88"/>
  <c r="ET125" i="88"/>
  <c r="EV125" i="88" l="1"/>
  <c r="EU125" i="88" s="1"/>
  <c r="CJ125" i="88"/>
  <c r="CI125" i="88" s="1"/>
  <c r="CO125" i="88" s="1"/>
  <c r="CZ125" i="88"/>
  <c r="FJ125" i="88"/>
  <c r="FL125" i="88" s="1"/>
  <c r="CK125" i="88" l="1"/>
  <c r="DB125" i="88"/>
  <c r="DA125" i="88" s="1"/>
  <c r="DM125" i="88" s="1"/>
  <c r="DN125" i="88" s="1"/>
  <c r="EW125" i="88"/>
  <c r="FN125" i="88"/>
  <c r="FM125" i="88"/>
  <c r="CP125" i="88"/>
  <c r="CL125" i="88" l="1"/>
  <c r="CM125" i="88" s="1"/>
  <c r="CC123" i="26" s="1"/>
  <c r="CN125" i="88"/>
  <c r="CD123" i="26" s="1"/>
  <c r="EZ125" i="88"/>
  <c r="EX125" i="88"/>
  <c r="EY125" i="88" s="1"/>
  <c r="DC125" i="88"/>
  <c r="FA125" i="88" l="1"/>
  <c r="CE123" i="26"/>
  <c r="CG123" i="26" s="1"/>
  <c r="EU123" i="26" s="1"/>
  <c r="DD125" i="88"/>
  <c r="DE125" i="88" s="1"/>
  <c r="DH125" i="88" s="1"/>
  <c r="H118" i="56" s="1"/>
  <c r="DF125" i="88"/>
  <c r="DL125" i="88" s="1"/>
  <c r="BR123" i="26" l="1"/>
  <c r="ET123" i="26"/>
  <c r="EV123" i="26" s="1"/>
  <c r="EW123" i="26" s="1"/>
  <c r="AH118" i="56"/>
  <c r="AA122" i="94"/>
  <c r="DK125" i="88"/>
  <c r="DO125" i="88" s="1"/>
  <c r="DP125" i="88" l="1"/>
  <c r="DR125" i="88" s="1"/>
  <c r="AB118" i="56" s="1"/>
  <c r="AA118" i="56" s="1"/>
  <c r="CN123" i="26"/>
  <c r="AA121" i="42" s="1"/>
  <c r="AL121" i="42" l="1"/>
  <c r="X122" i="94"/>
  <c r="CX123" i="26"/>
  <c r="CT123" i="26" s="1"/>
  <c r="CY123" i="26" s="1"/>
  <c r="DQ125" i="88"/>
  <c r="N118" i="56" s="1"/>
  <c r="L118" i="56" s="1"/>
  <c r="W118" i="56" l="1"/>
  <c r="U118" i="56" s="1"/>
  <c r="AB121" i="42"/>
  <c r="V121" i="42" s="1"/>
  <c r="T121" i="42" s="1"/>
  <c r="Z122" i="94"/>
  <c r="AT122" i="94"/>
  <c r="CZ123" i="26"/>
  <c r="DB123" i="26" s="1"/>
  <c r="EF123" i="26" l="1"/>
  <c r="DT123" i="26"/>
  <c r="EA123" i="26" s="1"/>
  <c r="AF121" i="42"/>
  <c r="AG121" i="42" s="1"/>
  <c r="AI121" i="42"/>
  <c r="U121" i="42"/>
  <c r="AJ121" i="42" l="1"/>
  <c r="AM121" i="42"/>
  <c r="AQ122" i="94"/>
  <c r="EE123" i="26"/>
  <c r="ED124" i="26" s="1"/>
  <c r="EG123" i="26" l="1"/>
  <c r="AN121" i="42"/>
  <c r="AP122" i="94" l="1"/>
  <c r="AO122" i="94" s="1"/>
  <c r="AR121" i="42"/>
  <c r="ER123" i="26"/>
  <c r="EZ123" i="26" l="1"/>
  <c r="FA123" i="26" s="1"/>
  <c r="FB123" i="26" l="1"/>
  <c r="BQ123" i="26"/>
  <c r="FE123" i="26"/>
  <c r="FC123" i="26" s="1"/>
  <c r="FF123" i="26" l="1"/>
  <c r="EX123" i="26"/>
  <c r="AG118" i="56"/>
  <c r="BU123" i="26"/>
  <c r="BX123" i="26" l="1"/>
  <c r="BV123" i="26"/>
  <c r="AR119" i="56"/>
  <c r="AI118" i="56"/>
  <c r="AF118" i="56" s="1"/>
  <c r="T118" i="56" s="1"/>
  <c r="BT124" i="26"/>
  <c r="AS121" i="42"/>
  <c r="AP121" i="42" s="1"/>
  <c r="FH123" i="26"/>
  <c r="Y122" i="94" l="1"/>
  <c r="FM123" i="26"/>
  <c r="AQ121" i="42"/>
  <c r="AV121" i="42"/>
  <c r="AW121" i="42" s="1"/>
  <c r="AV122" i="94" l="1"/>
  <c r="AG122" i="94" s="1"/>
  <c r="AZ122" i="94"/>
  <c r="AE122" i="94"/>
  <c r="O122" i="94" s="1"/>
  <c r="FN123" i="26"/>
  <c r="F118" i="56"/>
  <c r="E118" i="56" l="1"/>
  <c r="D118" i="56" s="1"/>
  <c r="AQ119" i="56"/>
  <c r="EI124" i="26"/>
  <c r="AX122" i="94"/>
  <c r="AY122" i="94" s="1"/>
  <c r="BU126" i="88" l="1"/>
  <c r="BV126" i="88" s="1"/>
  <c r="BG124" i="26" s="1"/>
  <c r="EK124" i="26" s="1"/>
  <c r="BF124" i="26"/>
  <c r="AU119" i="56"/>
  <c r="AP119" i="56"/>
  <c r="AK118" i="56"/>
  <c r="B119" i="78" s="1"/>
  <c r="AL118" i="56"/>
  <c r="AM118" i="56" s="1"/>
  <c r="BM124" i="26" l="1"/>
  <c r="CD126" i="88"/>
  <c r="CE126" i="88" l="1"/>
  <c r="FD126" i="88" s="1"/>
  <c r="BO124" i="26"/>
  <c r="CA124" i="26" s="1"/>
  <c r="BS124" i="26"/>
  <c r="FE126" i="88" l="1"/>
  <c r="FH126" i="88" s="1"/>
  <c r="FF126" i="88"/>
  <c r="FI126" i="88" s="1"/>
  <c r="CG126" i="88"/>
  <c r="EL126" i="88"/>
  <c r="ES126" i="88" s="1"/>
  <c r="CF126" i="88"/>
  <c r="DG126" i="88"/>
  <c r="EJ124" i="26"/>
  <c r="FK126" i="88" l="1"/>
  <c r="AR123" i="94"/>
  <c r="EP124" i="26"/>
  <c r="AK122" i="42" s="1"/>
  <c r="CH126" i="88"/>
  <c r="CY126" i="88"/>
  <c r="ET126" i="88"/>
  <c r="FJ126" i="88"/>
  <c r="FL126" i="88" s="1"/>
  <c r="EV126" i="88" l="1"/>
  <c r="EU126" i="88" s="1"/>
  <c r="CJ126" i="88"/>
  <c r="CI126" i="88" s="1"/>
  <c r="FN126" i="88"/>
  <c r="FM126" i="88"/>
  <c r="CZ126" i="88"/>
  <c r="DB126" i="88" l="1"/>
  <c r="DA126" i="88" s="1"/>
  <c r="DM126" i="88" s="1"/>
  <c r="DN126" i="88" s="1"/>
  <c r="CK126" i="88"/>
  <c r="CO126" i="88"/>
  <c r="CP126" i="88" s="1"/>
  <c r="EW126" i="88"/>
  <c r="EX126" i="88" l="1"/>
  <c r="EY126" i="88" s="1"/>
  <c r="EZ126" i="88"/>
  <c r="CL126" i="88"/>
  <c r="CM126" i="88" s="1"/>
  <c r="CC124" i="26" s="1"/>
  <c r="CN126" i="88"/>
  <c r="CD124" i="26" s="1"/>
  <c r="DC126" i="88"/>
  <c r="CE124" i="26" l="1"/>
  <c r="CG124" i="26" s="1"/>
  <c r="EU124" i="26" s="1"/>
  <c r="DF126" i="88"/>
  <c r="DL126" i="88" s="1"/>
  <c r="DD126" i="88"/>
  <c r="DE126" i="88" s="1"/>
  <c r="DH126" i="88" s="1"/>
  <c r="H119" i="56" s="1"/>
  <c r="FA126" i="88"/>
  <c r="ET124" i="26" l="1"/>
  <c r="EV124" i="26" s="1"/>
  <c r="EW124" i="26" s="1"/>
  <c r="BR124" i="26"/>
  <c r="AH119" i="56"/>
  <c r="DK126" i="88"/>
  <c r="DO126" i="88" s="1"/>
  <c r="AA123" i="94"/>
  <c r="DP126" i="88" l="1"/>
  <c r="DR126" i="88" s="1"/>
  <c r="AB119" i="56" s="1"/>
  <c r="AA119" i="56" s="1"/>
  <c r="CN124" i="26"/>
  <c r="AL122" i="42" s="1"/>
  <c r="AA122" i="42" l="1"/>
  <c r="DQ126" i="88"/>
  <c r="N119" i="56" s="1"/>
  <c r="L119" i="56" s="1"/>
  <c r="X123" i="94"/>
  <c r="CX124" i="26"/>
  <c r="CT124" i="26" s="1"/>
  <c r="CY124" i="26" s="1"/>
  <c r="W119" i="56" l="1"/>
  <c r="U119" i="56" s="1"/>
  <c r="AT123" i="94"/>
  <c r="Z123" i="94"/>
  <c r="AB122" i="42"/>
  <c r="V122" i="42" s="1"/>
  <c r="T122" i="42" s="1"/>
  <c r="CZ124" i="26"/>
  <c r="DB124" i="26" s="1"/>
  <c r="EF124" i="26" l="1"/>
  <c r="DT124" i="26"/>
  <c r="EA124" i="26" s="1"/>
  <c r="U122" i="42"/>
  <c r="AI122" i="42"/>
  <c r="AF122" i="42"/>
  <c r="AG122" i="42" s="1"/>
  <c r="AJ122" i="42" l="1"/>
  <c r="AM122" i="42"/>
  <c r="EE124" i="26"/>
  <c r="ED125" i="26" s="1"/>
  <c r="AQ123" i="94"/>
  <c r="EG124" i="26" l="1"/>
  <c r="AN122" i="42"/>
  <c r="AR122" i="42" l="1"/>
  <c r="AP123" i="94"/>
  <c r="AO123" i="94" s="1"/>
  <c r="ER124" i="26"/>
  <c r="EZ124" i="26" l="1"/>
  <c r="FA124" i="26" s="1"/>
  <c r="FE124" i="26" l="1"/>
  <c r="FC124" i="26" s="1"/>
  <c r="BQ124" i="26"/>
  <c r="FB124" i="26"/>
  <c r="FF124" i="26" l="1"/>
  <c r="EX124" i="26"/>
  <c r="AG119" i="56"/>
  <c r="BU124" i="26"/>
  <c r="AS122" i="42" l="1"/>
  <c r="AP122" i="42" s="1"/>
  <c r="FH124" i="26"/>
  <c r="BX124" i="26"/>
  <c r="BV124" i="26"/>
  <c r="AR120" i="56"/>
  <c r="AI119" i="56"/>
  <c r="AF119" i="56" s="1"/>
  <c r="T119" i="56" s="1"/>
  <c r="BT125" i="26"/>
  <c r="Y123" i="94" l="1"/>
  <c r="FM124" i="26"/>
  <c r="AV122" i="42"/>
  <c r="AW122" i="42" s="1"/>
  <c r="AQ122" i="42"/>
  <c r="AZ123" i="94" l="1"/>
  <c r="AV123" i="94"/>
  <c r="AG123" i="94" s="1"/>
  <c r="AE123" i="94"/>
  <c r="O123" i="94" s="1"/>
  <c r="F119" i="56"/>
  <c r="FN124" i="26"/>
  <c r="E119" i="56" l="1"/>
  <c r="D119" i="56" s="1"/>
  <c r="AQ120" i="56"/>
  <c r="EI125" i="26"/>
  <c r="AX123" i="94"/>
  <c r="AY123" i="94" s="1"/>
  <c r="BU127" i="88" l="1"/>
  <c r="BV127" i="88" s="1"/>
  <c r="BG125" i="26" s="1"/>
  <c r="EK125" i="26" s="1"/>
  <c r="BF125" i="26"/>
  <c r="AU120" i="56"/>
  <c r="AP120" i="56"/>
  <c r="AK119" i="56"/>
  <c r="B120" i="78" s="1"/>
  <c r="AL119" i="56"/>
  <c r="AM119" i="56" s="1"/>
  <c r="BM125" i="26" l="1"/>
  <c r="CD127" i="88"/>
  <c r="CE127" i="88" l="1"/>
  <c r="BS125" i="26"/>
  <c r="BO125" i="26"/>
  <c r="CA125" i="26" s="1"/>
  <c r="EL127" i="88" l="1"/>
  <c r="ES127" i="88" s="1"/>
  <c r="CG127" i="88"/>
  <c r="DG127" i="88"/>
  <c r="EJ125" i="26"/>
  <c r="CF127" i="88"/>
  <c r="FD127" i="88"/>
  <c r="FE127" i="88" l="1"/>
  <c r="FH127" i="88" s="1"/>
  <c r="FF127" i="88"/>
  <c r="FI127" i="88" s="1"/>
  <c r="EP125" i="26"/>
  <c r="AK123" i="42" s="1"/>
  <c r="AR124" i="94"/>
  <c r="CH127" i="88"/>
  <c r="CY127" i="88"/>
  <c r="ET127" i="88"/>
  <c r="EV127" i="88" l="1"/>
  <c r="EU127" i="88" s="1"/>
  <c r="CJ127" i="88"/>
  <c r="CI127" i="88" s="1"/>
  <c r="CO127" i="88" s="1"/>
  <c r="CZ127" i="88"/>
  <c r="FJ127" i="88"/>
  <c r="FK127" i="88"/>
  <c r="DB127" i="88" l="1"/>
  <c r="DA127" i="88" s="1"/>
  <c r="DM127" i="88" s="1"/>
  <c r="DN127" i="88" s="1"/>
  <c r="CK127" i="88"/>
  <c r="EW127" i="88"/>
  <c r="CP127" i="88"/>
  <c r="FL127" i="88"/>
  <c r="EX127" i="88" l="1"/>
  <c r="EY127" i="88" s="1"/>
  <c r="EZ127" i="88"/>
  <c r="CL127" i="88"/>
  <c r="CM127" i="88" s="1"/>
  <c r="CC125" i="26" s="1"/>
  <c r="CN127" i="88"/>
  <c r="CD125" i="26" s="1"/>
  <c r="DC127" i="88"/>
  <c r="FM127" i="88"/>
  <c r="FN127" i="88"/>
  <c r="CE125" i="26" l="1"/>
  <c r="CG125" i="26" s="1"/>
  <c r="BR125" i="26" s="1"/>
  <c r="DF127" i="88"/>
  <c r="DL127" i="88" s="1"/>
  <c r="DD127" i="88"/>
  <c r="DE127" i="88" s="1"/>
  <c r="DH127" i="88" s="1"/>
  <c r="H120" i="56" s="1"/>
  <c r="FA127" i="88"/>
  <c r="ET125" i="26" l="1"/>
  <c r="EU125" i="26"/>
  <c r="AH120" i="56" s="1"/>
  <c r="AA124" i="94"/>
  <c r="DK127" i="88"/>
  <c r="CN125" i="26" s="1"/>
  <c r="AA123" i="42" s="1"/>
  <c r="DO127" i="88" l="1"/>
  <c r="DP127" i="88"/>
  <c r="DQ127" i="88" s="1"/>
  <c r="N120" i="56" s="1"/>
  <c r="L120" i="56" s="1"/>
  <c r="X124" i="94"/>
  <c r="AL123" i="42"/>
  <c r="CX125" i="26"/>
  <c r="CT125" i="26" s="1"/>
  <c r="CY125" i="26" s="1"/>
  <c r="EV125" i="26"/>
  <c r="EW125" i="26" s="1"/>
  <c r="DR127" i="88" l="1"/>
  <c r="AB120" i="56" s="1"/>
  <c r="AA120" i="56" s="1"/>
  <c r="W120" i="56"/>
  <c r="U120" i="56" s="1"/>
  <c r="Z124" i="94"/>
  <c r="AB123" i="42"/>
  <c r="V123" i="42" s="1"/>
  <c r="T123" i="42" s="1"/>
  <c r="AT124" i="94"/>
  <c r="CZ125" i="26"/>
  <c r="DB125" i="26" s="1"/>
  <c r="EF125" i="26" l="1"/>
  <c r="DT125" i="26"/>
  <c r="EA125" i="26" s="1"/>
  <c r="AI123" i="42"/>
  <c r="U123" i="42"/>
  <c r="AF123" i="42"/>
  <c r="AG123" i="42" s="1"/>
  <c r="AJ123" i="42" l="1"/>
  <c r="AM123" i="42"/>
  <c r="EE125" i="26"/>
  <c r="ED126" i="26" s="1"/>
  <c r="AQ124" i="94"/>
  <c r="EG125" i="26" l="1"/>
  <c r="AN123" i="42"/>
  <c r="AP124" i="94" l="1"/>
  <c r="AO124" i="94" s="1"/>
  <c r="AR123" i="42"/>
  <c r="ER125" i="26"/>
  <c r="EZ125" i="26" l="1"/>
  <c r="FA125" i="26" s="1"/>
  <c r="FE125" i="26" l="1"/>
  <c r="FC125" i="26" s="1"/>
  <c r="FB125" i="26"/>
  <c r="BQ125" i="26"/>
  <c r="FF125" i="26" l="1"/>
  <c r="EX125" i="26"/>
  <c r="AG120" i="56"/>
  <c r="BU125" i="26"/>
  <c r="BX125" i="26" l="1"/>
  <c r="BV125" i="26"/>
  <c r="AR121" i="56"/>
  <c r="AI120" i="56"/>
  <c r="AF120" i="56" s="1"/>
  <c r="T120" i="56" s="1"/>
  <c r="BT126" i="26"/>
  <c r="FH125" i="26"/>
  <c r="AS123" i="42"/>
  <c r="AP123" i="42" s="1"/>
  <c r="Y124" i="94" l="1"/>
  <c r="FM125" i="26"/>
  <c r="AV123" i="42"/>
  <c r="AW123" i="42" s="1"/>
  <c r="AQ123" i="42"/>
  <c r="FN125" i="26" l="1"/>
  <c r="F120" i="56"/>
  <c r="AV124" i="94"/>
  <c r="AG124" i="94" s="1"/>
  <c r="AE124" i="94"/>
  <c r="O124" i="94" s="1"/>
  <c r="AZ124" i="94"/>
  <c r="AX124" i="94" l="1"/>
  <c r="AY124" i="94" s="1"/>
  <c r="E120" i="56"/>
  <c r="D120" i="56" s="1"/>
  <c r="AQ121" i="56"/>
  <c r="EI126" i="26"/>
  <c r="BU128" i="88" l="1"/>
  <c r="BV128" i="88" s="1"/>
  <c r="BG126" i="26" s="1"/>
  <c r="EK126" i="26" s="1"/>
  <c r="BF126" i="26"/>
  <c r="AU121" i="56"/>
  <c r="AP121" i="56"/>
  <c r="AL120" i="56"/>
  <c r="AM120" i="56" s="1"/>
  <c r="AK120" i="56"/>
  <c r="B121" i="78" s="1"/>
  <c r="BM126" i="26" l="1"/>
  <c r="CD128" i="88"/>
  <c r="BS126" i="26" l="1"/>
  <c r="BO126" i="26"/>
  <c r="CA126" i="26" s="1"/>
  <c r="CE128" i="88"/>
  <c r="FD128" i="88" s="1"/>
  <c r="EL128" i="88" l="1"/>
  <c r="ES128" i="88" s="1"/>
  <c r="CG128" i="88"/>
  <c r="FF128" i="88"/>
  <c r="FI128" i="88" s="1"/>
  <c r="FE128" i="88"/>
  <c r="FH128" i="88" s="1"/>
  <c r="FK128" i="88" s="1"/>
  <c r="EJ126" i="26"/>
  <c r="CF128" i="88"/>
  <c r="DG128" i="88"/>
  <c r="AR125" i="94" l="1"/>
  <c r="EP126" i="26"/>
  <c r="AK124" i="42" s="1"/>
  <c r="FJ128" i="88"/>
  <c r="FL128" i="88" s="1"/>
  <c r="CY128" i="88"/>
  <c r="CH128" i="88"/>
  <c r="ET128" i="88"/>
  <c r="CJ128" i="88" l="1"/>
  <c r="CI128" i="88" s="1"/>
  <c r="CO128" i="88" s="1"/>
  <c r="EV128" i="88"/>
  <c r="EU128" i="88" s="1"/>
  <c r="CZ128" i="88"/>
  <c r="FM128" i="88"/>
  <c r="FN128" i="88"/>
  <c r="DB128" i="88" l="1"/>
  <c r="DA128" i="88" s="1"/>
  <c r="DM128" i="88" s="1"/>
  <c r="DN128" i="88" s="1"/>
  <c r="EW128" i="88"/>
  <c r="CK128" i="88"/>
  <c r="CP128" i="88"/>
  <c r="CN128" i="88" l="1"/>
  <c r="CD126" i="26" s="1"/>
  <c r="CL128" i="88"/>
  <c r="CM128" i="88" s="1"/>
  <c r="CC126" i="26" s="1"/>
  <c r="EX128" i="88"/>
  <c r="EY128" i="88" s="1"/>
  <c r="EZ128" i="88"/>
  <c r="DC128" i="88"/>
  <c r="CE126" i="26" l="1"/>
  <c r="CG126" i="26" s="1"/>
  <c r="BR126" i="26" s="1"/>
  <c r="DF128" i="88"/>
  <c r="DL128" i="88" s="1"/>
  <c r="DD128" i="88"/>
  <c r="DE128" i="88" s="1"/>
  <c r="DH128" i="88" s="1"/>
  <c r="H121" i="56" s="1"/>
  <c r="FA128" i="88"/>
  <c r="ET126" i="26" l="1"/>
  <c r="EU126" i="26"/>
  <c r="AH121" i="56" s="1"/>
  <c r="DK128" i="88"/>
  <c r="DP128" i="88" s="1"/>
  <c r="DR128" i="88" s="1"/>
  <c r="AB121" i="56" s="1"/>
  <c r="AA121" i="56" s="1"/>
  <c r="AA125" i="94"/>
  <c r="DO128" i="88" l="1"/>
  <c r="CN126" i="26"/>
  <c r="CX126" i="26" s="1"/>
  <c r="CT126" i="26" s="1"/>
  <c r="CY126" i="26" s="1"/>
  <c r="DQ128" i="88"/>
  <c r="N121" i="56" s="1"/>
  <c r="L121" i="56" s="1"/>
  <c r="EV126" i="26"/>
  <c r="EW126" i="26" s="1"/>
  <c r="W121" i="56" l="1"/>
  <c r="U121" i="56" s="1"/>
  <c r="AA124" i="42"/>
  <c r="X125" i="94"/>
  <c r="AL124" i="42"/>
  <c r="Z125" i="94"/>
  <c r="AB124" i="42"/>
  <c r="AT125" i="94"/>
  <c r="CZ126" i="26"/>
  <c r="DB126" i="26" s="1"/>
  <c r="V124" i="42" l="1"/>
  <c r="T124" i="42" s="1"/>
  <c r="AF124" i="42" s="1"/>
  <c r="AG124" i="42" s="1"/>
  <c r="DT126" i="26"/>
  <c r="EA126" i="26" s="1"/>
  <c r="EF126" i="26"/>
  <c r="AI124" i="42" l="1"/>
  <c r="AM124" i="42" s="1"/>
  <c r="U124" i="42"/>
  <c r="AQ125" i="94"/>
  <c r="EE126" i="26"/>
  <c r="ED127" i="26" s="1"/>
  <c r="AJ124" i="42" l="1"/>
  <c r="EG126" i="26"/>
  <c r="AN124" i="42"/>
  <c r="AP125" i="94" l="1"/>
  <c r="AO125" i="94" s="1"/>
  <c r="AR124" i="42"/>
  <c r="ER126" i="26"/>
  <c r="EZ126" i="26" l="1"/>
  <c r="FA126" i="26" s="1"/>
  <c r="FB126" i="26" l="1"/>
  <c r="FE126" i="26"/>
  <c r="FC126" i="26" s="1"/>
  <c r="BQ126" i="26"/>
  <c r="FF126" i="26" l="1"/>
  <c r="EX126" i="26"/>
  <c r="BU126" i="26"/>
  <c r="AG121" i="56"/>
  <c r="AR122" i="56" l="1"/>
  <c r="BX126" i="26"/>
  <c r="BV126" i="26"/>
  <c r="BT127" i="26"/>
  <c r="AI121" i="56"/>
  <c r="AF121" i="56" s="1"/>
  <c r="T121" i="56" s="1"/>
  <c r="FH126" i="26"/>
  <c r="AS124" i="42"/>
  <c r="AP124" i="42" s="1"/>
  <c r="AQ124" i="42" l="1"/>
  <c r="AV124" i="42"/>
  <c r="AW124" i="42" s="1"/>
  <c r="Y125" i="94"/>
  <c r="FM126" i="26"/>
  <c r="F121" i="56" l="1"/>
  <c r="AE125" i="94"/>
  <c r="O125" i="94" s="1"/>
  <c r="AZ125" i="94"/>
  <c r="AV125" i="94"/>
  <c r="AG125" i="94" s="1"/>
  <c r="FN126" i="26"/>
  <c r="EI127" i="26" l="1"/>
  <c r="AX125" i="94"/>
  <c r="AY125" i="94" s="1"/>
  <c r="E121" i="56"/>
  <c r="D121" i="56" s="1"/>
  <c r="AQ122" i="56"/>
  <c r="AK121" i="56" l="1"/>
  <c r="B122" i="78" s="1"/>
  <c r="AL121" i="56"/>
  <c r="AM121" i="56" s="1"/>
  <c r="AP122" i="56"/>
  <c r="AU122" i="56"/>
  <c r="BU129" i="88"/>
  <c r="BV129" i="88" s="1"/>
  <c r="BG127" i="26" s="1"/>
  <c r="EK127" i="26" s="1"/>
  <c r="BF127" i="26"/>
  <c r="BM127" i="26" l="1"/>
  <c r="CD129" i="88"/>
  <c r="BS127" i="26" l="1"/>
  <c r="BO127" i="26"/>
  <c r="CA127" i="26" s="1"/>
  <c r="CE129" i="88"/>
  <c r="FD129" i="88" s="1"/>
  <c r="EL129" i="88" l="1"/>
  <c r="ES129" i="88" s="1"/>
  <c r="CG129" i="88"/>
  <c r="FF129" i="88"/>
  <c r="FI129" i="88" s="1"/>
  <c r="FE129" i="88"/>
  <c r="FH129" i="88" s="1"/>
  <c r="EJ127" i="26"/>
  <c r="DG129" i="88"/>
  <c r="CF129" i="88"/>
  <c r="FK129" i="88" l="1"/>
  <c r="EP127" i="26"/>
  <c r="AK125" i="42" s="1"/>
  <c r="AR126" i="94"/>
  <c r="FJ129" i="88"/>
  <c r="CH129" i="88"/>
  <c r="CY129" i="88"/>
  <c r="ET129" i="88"/>
  <c r="FL129" i="88" l="1"/>
  <c r="FN129" i="88" s="1"/>
  <c r="EV129" i="88"/>
  <c r="EU129" i="88" s="1"/>
  <c r="CJ129" i="88"/>
  <c r="CI129" i="88" s="1"/>
  <c r="CO129" i="88" s="1"/>
  <c r="CZ129" i="88"/>
  <c r="FM129" i="88" l="1"/>
  <c r="CK129" i="88"/>
  <c r="DB129" i="88"/>
  <c r="DA129" i="88" s="1"/>
  <c r="DM129" i="88" s="1"/>
  <c r="DN129" i="88" s="1"/>
  <c r="EW129" i="88"/>
  <c r="CP129" i="88"/>
  <c r="EZ129" i="88" l="1"/>
  <c r="EX129" i="88"/>
  <c r="EY129" i="88" s="1"/>
  <c r="DC129" i="88"/>
  <c r="CL129" i="88"/>
  <c r="CM129" i="88" s="1"/>
  <c r="CC127" i="26" s="1"/>
  <c r="CN129" i="88"/>
  <c r="CD127" i="26" s="1"/>
  <c r="FA129" i="88" l="1"/>
  <c r="CE127" i="26"/>
  <c r="CG127" i="26" s="1"/>
  <c r="EU127" i="26" s="1"/>
  <c r="AH122" i="56" s="1"/>
  <c r="DF129" i="88"/>
  <c r="DL129" i="88" s="1"/>
  <c r="DD129" i="88"/>
  <c r="DE129" i="88" s="1"/>
  <c r="DH129" i="88" s="1"/>
  <c r="H122" i="56" s="1"/>
  <c r="ET127" i="26" l="1"/>
  <c r="EV127" i="26" s="1"/>
  <c r="EW127" i="26" s="1"/>
  <c r="BR127" i="26"/>
  <c r="AA126" i="94"/>
  <c r="DK129" i="88"/>
  <c r="CN127" i="26" s="1"/>
  <c r="DP129" i="88" l="1"/>
  <c r="DR129" i="88" s="1"/>
  <c r="AB122" i="56" s="1"/>
  <c r="AA122" i="56" s="1"/>
  <c r="DO129" i="88"/>
  <c r="AA125" i="42"/>
  <c r="AL125" i="42"/>
  <c r="X126" i="94"/>
  <c r="CX127" i="26"/>
  <c r="CT127" i="26" s="1"/>
  <c r="DQ129" i="88" l="1"/>
  <c r="N122" i="56" s="1"/>
  <c r="L122" i="56" s="1"/>
  <c r="CY127" i="26"/>
  <c r="W122" i="56"/>
  <c r="U122" i="56" s="1"/>
  <c r="Z126" i="94" l="1"/>
  <c r="AT126" i="94"/>
  <c r="AB125" i="42"/>
  <c r="V125" i="42" s="1"/>
  <c r="T125" i="42" s="1"/>
  <c r="CZ127" i="26"/>
  <c r="DB127" i="26" s="1"/>
  <c r="EF127" i="26" l="1"/>
  <c r="DT127" i="26"/>
  <c r="EA127" i="26" s="1"/>
  <c r="AF125" i="42"/>
  <c r="AG125" i="42" s="1"/>
  <c r="AI125" i="42"/>
  <c r="U125" i="42"/>
  <c r="AJ125" i="42" l="1"/>
  <c r="AM125" i="42"/>
  <c r="AQ126" i="94"/>
  <c r="EE127" i="26"/>
  <c r="ED128" i="26" s="1"/>
  <c r="EG127" i="26" l="1"/>
  <c r="AN125" i="42"/>
  <c r="AP126" i="94" l="1"/>
  <c r="AO126" i="94" s="1"/>
  <c r="AR125" i="42"/>
  <c r="ER127" i="26"/>
  <c r="EZ127" i="26" l="1"/>
  <c r="FA127" i="26" s="1"/>
  <c r="BQ127" i="26" l="1"/>
  <c r="FB127" i="26"/>
  <c r="FE127" i="26"/>
  <c r="FC127" i="26" s="1"/>
  <c r="BU127" i="26" l="1"/>
  <c r="AG122" i="56"/>
  <c r="FF127" i="26"/>
  <c r="EX127" i="26"/>
  <c r="BT128" i="26" l="1"/>
  <c r="AI122" i="56"/>
  <c r="AF122" i="56" s="1"/>
  <c r="T122" i="56" s="1"/>
  <c r="AS125" i="42"/>
  <c r="AP125" i="42" s="1"/>
  <c r="FH127" i="26"/>
  <c r="AR123" i="56"/>
  <c r="BX127" i="26"/>
  <c r="BV127" i="26"/>
  <c r="Y126" i="94" l="1"/>
  <c r="FM127" i="26"/>
  <c r="AV125" i="42"/>
  <c r="AW125" i="42" s="1"/>
  <c r="AQ125" i="42"/>
  <c r="AZ126" i="94" l="1"/>
  <c r="AE126" i="94"/>
  <c r="O126" i="94" s="1"/>
  <c r="F122" i="56"/>
  <c r="AV126" i="94"/>
  <c r="AG126" i="94" s="1"/>
  <c r="FN127" i="26"/>
  <c r="EI128" i="26" l="1"/>
  <c r="AX126" i="94"/>
  <c r="AY126" i="94" s="1"/>
  <c r="E122" i="56"/>
  <c r="D122" i="56" s="1"/>
  <c r="AQ123" i="56"/>
  <c r="AL122" i="56" l="1"/>
  <c r="AM122" i="56" s="1"/>
  <c r="AK122" i="56"/>
  <c r="B123" i="78" s="1"/>
  <c r="AP123" i="56"/>
  <c r="AU123" i="56"/>
  <c r="BU130" i="88"/>
  <c r="BV130" i="88" s="1"/>
  <c r="BG128" i="26" s="1"/>
  <c r="EK128" i="26" s="1"/>
  <c r="BF128" i="26"/>
  <c r="BM128" i="26" l="1"/>
  <c r="CD130" i="88"/>
  <c r="CE130" i="88" l="1"/>
  <c r="BO128" i="26"/>
  <c r="CA128" i="26" s="1"/>
  <c r="BS128" i="26"/>
  <c r="EL130" i="88" l="1"/>
  <c r="ES130" i="88" s="1"/>
  <c r="CG130" i="88"/>
  <c r="CF130" i="88"/>
  <c r="DG130" i="88"/>
  <c r="EJ128" i="26"/>
  <c r="FD130" i="88"/>
  <c r="FE130" i="88" l="1"/>
  <c r="FH130" i="88" s="1"/>
  <c r="FF130" i="88"/>
  <c r="FI130" i="88" s="1"/>
  <c r="EP128" i="26"/>
  <c r="AK126" i="42" s="1"/>
  <c r="AR127" i="94"/>
  <c r="ET130" i="88"/>
  <c r="CY130" i="88"/>
  <c r="CH130" i="88"/>
  <c r="CJ130" i="88" l="1"/>
  <c r="CI130" i="88" s="1"/>
  <c r="CO130" i="88" s="1"/>
  <c r="N18" i="22" s="1"/>
  <c r="EV130" i="88"/>
  <c r="EU130" i="88" s="1"/>
  <c r="CZ130" i="88"/>
  <c r="FJ130" i="88"/>
  <c r="FK130" i="88"/>
  <c r="DB130" i="88" l="1"/>
  <c r="DA130" i="88" s="1"/>
  <c r="DM130" i="88" s="1"/>
  <c r="DN130" i="88" s="1"/>
  <c r="EW130" i="88"/>
  <c r="CK130" i="88"/>
  <c r="CP130" i="88"/>
  <c r="FL130" i="88"/>
  <c r="CL130" i="88" l="1"/>
  <c r="CM130" i="88" s="1"/>
  <c r="CC128" i="26" s="1"/>
  <c r="CN130" i="88"/>
  <c r="CD128" i="26" s="1"/>
  <c r="EX130" i="88"/>
  <c r="EY130" i="88" s="1"/>
  <c r="EZ130" i="88"/>
  <c r="DC130" i="88"/>
  <c r="FN130" i="88"/>
  <c r="FM130" i="88"/>
  <c r="CE128" i="26" l="1"/>
  <c r="CG128" i="26" s="1"/>
  <c r="BR128" i="26" s="1"/>
  <c r="DF130" i="88"/>
  <c r="DL130" i="88" s="1"/>
  <c r="DD130" i="88"/>
  <c r="DE130" i="88" s="1"/>
  <c r="DH130" i="88" s="1"/>
  <c r="H123" i="56" s="1"/>
  <c r="N11" i="22" s="1"/>
  <c r="FA130" i="88"/>
  <c r="EU128" i="26" l="1"/>
  <c r="AH123" i="56" s="1"/>
  <c r="ET128" i="26"/>
  <c r="AA127" i="94"/>
  <c r="DK130" i="88"/>
  <c r="DO130" i="88" s="1"/>
  <c r="EV128" i="26" l="1"/>
  <c r="EW128" i="26" s="1"/>
  <c r="CN128" i="26"/>
  <c r="CX128" i="26" s="1"/>
  <c r="CT128" i="26" s="1"/>
  <c r="CY128" i="26" s="1"/>
  <c r="DP130" i="88"/>
  <c r="DQ130" i="88" s="1"/>
  <c r="N19" i="22" s="1"/>
  <c r="L14" i="22"/>
  <c r="N123" i="56" l="1"/>
  <c r="L123" i="56" s="1"/>
  <c r="N17" i="22"/>
  <c r="W123" i="56"/>
  <c r="N30" i="22" s="1"/>
  <c r="X127" i="94"/>
  <c r="AA126" i="42"/>
  <c r="AL126" i="42"/>
  <c r="DR130" i="88"/>
  <c r="N37" i="22" s="1"/>
  <c r="AB126" i="42"/>
  <c r="AT127" i="94"/>
  <c r="Z127" i="94"/>
  <c r="CZ128" i="26"/>
  <c r="DB128" i="26" s="1"/>
  <c r="U123" i="56" l="1"/>
  <c r="L27" i="22"/>
  <c r="V126" i="42"/>
  <c r="T126" i="42" s="1"/>
  <c r="AF126" i="42" s="1"/>
  <c r="AG126" i="42" s="1"/>
  <c r="L35" i="22"/>
  <c r="AB123" i="56"/>
  <c r="AA123" i="56" s="1"/>
  <c r="EF128" i="26"/>
  <c r="DT128" i="26"/>
  <c r="EA128" i="26" s="1"/>
  <c r="AI126" i="42" l="1"/>
  <c r="AJ126" i="42" s="1"/>
  <c r="U126" i="42"/>
  <c r="EE128" i="26"/>
  <c r="ED129" i="26" s="1"/>
  <c r="AQ127" i="94"/>
  <c r="AM126" i="42" l="1"/>
  <c r="AN126" i="42" s="1"/>
  <c r="EG128" i="26"/>
  <c r="AR126" i="42" l="1"/>
  <c r="AP127" i="94"/>
  <c r="AO127" i="94" s="1"/>
  <c r="ER128" i="26"/>
  <c r="EZ128" i="26" l="1"/>
  <c r="FA128" i="26" s="1"/>
  <c r="FE128" i="26" l="1"/>
  <c r="FC128" i="26" s="1"/>
  <c r="N44" i="22" s="1"/>
  <c r="BQ128" i="26"/>
  <c r="FB128" i="26"/>
  <c r="FF128" i="26" l="1"/>
  <c r="EX128" i="26"/>
  <c r="N46" i="22" s="1"/>
  <c r="AG123" i="56"/>
  <c r="BU128" i="26"/>
  <c r="BX128" i="26" l="1"/>
  <c r="BV128" i="26"/>
  <c r="AR124" i="56"/>
  <c r="K29" i="175"/>
  <c r="BT129" i="26"/>
  <c r="AI123" i="56"/>
  <c r="AF123" i="56" s="1"/>
  <c r="T123" i="56" s="1"/>
  <c r="AS126" i="42"/>
  <c r="AP126" i="42" s="1"/>
  <c r="FH128" i="26"/>
  <c r="Y127" i="94" l="1"/>
  <c r="FM128" i="26"/>
  <c r="AQ126" i="42"/>
  <c r="AV126" i="42"/>
  <c r="AW126" i="42" s="1"/>
  <c r="AZ127" i="94" l="1"/>
  <c r="F123" i="56"/>
  <c r="AE127" i="94"/>
  <c r="O127" i="94" s="1"/>
  <c r="AV127" i="94"/>
  <c r="AG127" i="94" s="1"/>
  <c r="FN128" i="26"/>
  <c r="O107" i="161" l="1"/>
  <c r="EI129" i="26"/>
  <c r="AX127" i="94"/>
  <c r="AY127" i="94" s="1"/>
  <c r="E123" i="56"/>
  <c r="D123" i="56" s="1"/>
  <c r="AQ124" i="56"/>
  <c r="AP124" i="56" l="1"/>
  <c r="AU124" i="56"/>
  <c r="AL123" i="56"/>
  <c r="AM123" i="56" s="1"/>
  <c r="AK123" i="56"/>
  <c r="B124" i="78" s="1"/>
  <c r="BU131" i="88"/>
  <c r="BV131" i="88" s="1"/>
  <c r="BG129" i="26" s="1"/>
  <c r="BF129" i="26"/>
  <c r="BM129" i="26" l="1"/>
  <c r="CD131" i="88"/>
  <c r="EK129" i="26"/>
  <c r="CE131" i="88" l="1"/>
  <c r="FD131" i="88" s="1"/>
  <c r="BS129" i="26"/>
  <c r="BO129" i="26"/>
  <c r="CA129" i="26" s="1"/>
  <c r="EL131" i="88" l="1"/>
  <c r="ES131" i="88" s="1"/>
  <c r="CG131" i="88"/>
  <c r="FE131" i="88"/>
  <c r="FH131" i="88" s="1"/>
  <c r="FF131" i="88"/>
  <c r="FI131" i="88" s="1"/>
  <c r="EJ129" i="26"/>
  <c r="CF131" i="88"/>
  <c r="DG131" i="88"/>
  <c r="FK131" i="88" l="1"/>
  <c r="FJ131" i="88"/>
  <c r="EP129" i="26"/>
  <c r="AK127" i="42" s="1"/>
  <c r="AR128" i="94"/>
  <c r="CY131" i="88"/>
  <c r="CH131" i="88"/>
  <c r="ET131" i="88"/>
  <c r="EV131" i="88" l="1"/>
  <c r="EU131" i="88" s="1"/>
  <c r="CJ131" i="88"/>
  <c r="CI131" i="88" s="1"/>
  <c r="CO131" i="88" s="1"/>
  <c r="CZ131" i="88"/>
  <c r="FL131" i="88"/>
  <c r="CK131" i="88" l="1"/>
  <c r="DB131" i="88"/>
  <c r="DA131" i="88" s="1"/>
  <c r="DM131" i="88" s="1"/>
  <c r="DN131" i="88" s="1"/>
  <c r="EW131" i="88"/>
  <c r="FM131" i="88"/>
  <c r="FN131" i="88"/>
  <c r="CP131" i="88"/>
  <c r="CN131" i="88" l="1"/>
  <c r="CD129" i="26" s="1"/>
  <c r="CL131" i="88"/>
  <c r="CM131" i="88" s="1"/>
  <c r="EX131" i="88"/>
  <c r="EY131" i="88" s="1"/>
  <c r="EZ131" i="88"/>
  <c r="DC131" i="88"/>
  <c r="CC129" i="26" l="1"/>
  <c r="CE129" i="26" s="1"/>
  <c r="DD131" i="88"/>
  <c r="DE131" i="88" s="1"/>
  <c r="DH131" i="88" s="1"/>
  <c r="H124" i="56" s="1"/>
  <c r="DF131" i="88"/>
  <c r="DL131" i="88" s="1"/>
  <c r="FA131" i="88"/>
  <c r="CG129" i="26" l="1"/>
  <c r="BR129" i="26" s="1"/>
  <c r="DK131" i="88"/>
  <c r="DP131" i="88" s="1"/>
  <c r="AA128" i="94"/>
  <c r="ET129" i="26" l="1"/>
  <c r="EU129" i="26"/>
  <c r="AH124" i="56" s="1"/>
  <c r="CN129" i="26"/>
  <c r="DO131" i="88"/>
  <c r="DR131" i="88"/>
  <c r="AB124" i="56" s="1"/>
  <c r="AA124" i="56" s="1"/>
  <c r="DQ131" i="88"/>
  <c r="N124" i="56" s="1"/>
  <c r="L124" i="56" s="1"/>
  <c r="CX129" i="26" l="1"/>
  <c r="CT129" i="26" s="1"/>
  <c r="CY129" i="26" s="1"/>
  <c r="EV129" i="26"/>
  <c r="EW129" i="26" s="1"/>
  <c r="X128" i="94"/>
  <c r="AA127" i="42"/>
  <c r="AL127" i="42"/>
  <c r="W124" i="56" l="1"/>
  <c r="U124" i="56" s="1"/>
  <c r="Z128" i="94"/>
  <c r="AB127" i="42"/>
  <c r="V127" i="42" s="1"/>
  <c r="T127" i="42" s="1"/>
  <c r="AT128" i="94"/>
  <c r="CZ129" i="26"/>
  <c r="DB129" i="26" s="1"/>
  <c r="EF129" i="26" l="1"/>
  <c r="DT129" i="26"/>
  <c r="EA129" i="26" s="1"/>
  <c r="AF127" i="42"/>
  <c r="AG127" i="42" s="1"/>
  <c r="U127" i="42"/>
  <c r="AI127" i="42"/>
  <c r="AJ127" i="42" l="1"/>
  <c r="AM127" i="42"/>
  <c r="EE129" i="26"/>
  <c r="ED130" i="26" s="1"/>
  <c r="AQ128" i="94"/>
  <c r="EG129" i="26" l="1"/>
  <c r="AN127" i="42"/>
  <c r="AR127" i="42" l="1"/>
  <c r="AP128" i="94"/>
  <c r="AO128" i="94" s="1"/>
  <c r="ER129" i="26"/>
  <c r="EZ129" i="26" l="1"/>
  <c r="FA129" i="26" s="1"/>
  <c r="BQ129" i="26" l="1"/>
  <c r="FE129" i="26"/>
  <c r="FC129" i="26" s="1"/>
  <c r="FB129" i="26"/>
  <c r="FF129" i="26" l="1"/>
  <c r="EX129" i="26"/>
  <c r="AG124" i="56"/>
  <c r="BU129" i="26"/>
  <c r="BX129" i="26" l="1"/>
  <c r="BV129" i="26"/>
  <c r="AR125" i="56"/>
  <c r="BT130" i="26"/>
  <c r="AI124" i="56"/>
  <c r="AF124" i="56" s="1"/>
  <c r="T124" i="56" s="1"/>
  <c r="AS127" i="42"/>
  <c r="AP127" i="42" s="1"/>
  <c r="FH129" i="26"/>
  <c r="Y128" i="94" l="1"/>
  <c r="FM129" i="26"/>
  <c r="AQ127" i="42"/>
  <c r="AV127" i="42"/>
  <c r="AW127" i="42" s="1"/>
  <c r="AZ128" i="94" l="1"/>
  <c r="AE128" i="94"/>
  <c r="O128" i="94" s="1"/>
  <c r="AV128" i="94"/>
  <c r="AG128" i="94" s="1"/>
  <c r="F124" i="56"/>
  <c r="FN129" i="26"/>
  <c r="AX128" i="94" l="1"/>
  <c r="AY128" i="94" s="1"/>
  <c r="E124" i="56"/>
  <c r="D124" i="56" s="1"/>
  <c r="AQ125" i="56"/>
  <c r="EI130" i="26"/>
  <c r="BU132" i="88" l="1"/>
  <c r="BV132" i="88" s="1"/>
  <c r="BG130" i="26" s="1"/>
  <c r="BF130" i="26"/>
  <c r="AP125" i="56"/>
  <c r="AU125" i="56"/>
  <c r="AK124" i="56"/>
  <c r="B125" i="78" s="1"/>
  <c r="AL124" i="56"/>
  <c r="AM124" i="56" s="1"/>
  <c r="BM130" i="26" l="1"/>
  <c r="CD132" i="88"/>
  <c r="EK130" i="26"/>
  <c r="BS130" i="26" l="1"/>
  <c r="BO130" i="26"/>
  <c r="CA130" i="26" s="1"/>
  <c r="CE132" i="88"/>
  <c r="FD132" i="88" s="1"/>
  <c r="FE132" i="88" l="1"/>
  <c r="FH132" i="88" s="1"/>
  <c r="FF132" i="88"/>
  <c r="FI132" i="88" s="1"/>
  <c r="CG132" i="88"/>
  <c r="EL132" i="88"/>
  <c r="ES132" i="88" s="1"/>
  <c r="CF132" i="88"/>
  <c r="EJ130" i="26"/>
  <c r="DG132" i="88"/>
  <c r="FK132" i="88" l="1"/>
  <c r="AR129" i="94"/>
  <c r="EP130" i="26"/>
  <c r="AK128" i="42" s="1"/>
  <c r="ET132" i="88"/>
  <c r="CY132" i="88"/>
  <c r="CH132" i="88"/>
  <c r="FJ132" i="88"/>
  <c r="CJ132" i="88" l="1"/>
  <c r="CI132" i="88" s="1"/>
  <c r="CO132" i="88" s="1"/>
  <c r="EV132" i="88"/>
  <c r="EU132" i="88" s="1"/>
  <c r="FL132" i="88"/>
  <c r="CZ132" i="88"/>
  <c r="DB132" i="88" l="1"/>
  <c r="DA132" i="88" s="1"/>
  <c r="DM132" i="88" s="1"/>
  <c r="DN132" i="88" s="1"/>
  <c r="EW132" i="88"/>
  <c r="CK132" i="88"/>
  <c r="CP132" i="88"/>
  <c r="FN132" i="88"/>
  <c r="FM132" i="88"/>
  <c r="CN132" i="88" l="1"/>
  <c r="CD130" i="26" s="1"/>
  <c r="CL132" i="88"/>
  <c r="CM132" i="88" s="1"/>
  <c r="EZ132" i="88"/>
  <c r="EX132" i="88"/>
  <c r="EY132" i="88" s="1"/>
  <c r="DC132" i="88"/>
  <c r="CC130" i="26" l="1"/>
  <c r="CE130" i="26" s="1"/>
  <c r="FA132" i="88"/>
  <c r="DD132" i="88"/>
  <c r="DE132" i="88" s="1"/>
  <c r="DH132" i="88" s="1"/>
  <c r="H125" i="56" s="1"/>
  <c r="DF132" i="88"/>
  <c r="DL132" i="88" s="1"/>
  <c r="CG130" i="26" l="1"/>
  <c r="EU130" i="26" s="1"/>
  <c r="AH125" i="56" s="1"/>
  <c r="AA129" i="94"/>
  <c r="DK132" i="88"/>
  <c r="CN130" i="26" s="1"/>
  <c r="CX130" i="26" l="1"/>
  <c r="CT130" i="26" s="1"/>
  <c r="CY130" i="26" s="1"/>
  <c r="BR130" i="26"/>
  <c r="ET130" i="26"/>
  <c r="EV130" i="26" s="1"/>
  <c r="EW130" i="26" s="1"/>
  <c r="AA128" i="42"/>
  <c r="AL128" i="42"/>
  <c r="DO132" i="88"/>
  <c r="DP132" i="88"/>
  <c r="DR132" i="88" s="1"/>
  <c r="AB125" i="56" s="1"/>
  <c r="AA125" i="56" s="1"/>
  <c r="X129" i="94"/>
  <c r="W125" i="56"/>
  <c r="U125" i="56" s="1"/>
  <c r="DQ132" i="88" l="1"/>
  <c r="N125" i="56" s="1"/>
  <c r="L125" i="56" s="1"/>
  <c r="Z129" i="94"/>
  <c r="AT129" i="94"/>
  <c r="AB128" i="42"/>
  <c r="V128" i="42" s="1"/>
  <c r="T128" i="42" s="1"/>
  <c r="CZ130" i="26"/>
  <c r="DB130" i="26" s="1"/>
  <c r="AF128" i="42" l="1"/>
  <c r="AG128" i="42" s="1"/>
  <c r="AI128" i="42"/>
  <c r="U128" i="42"/>
  <c r="DT130" i="26"/>
  <c r="EA130" i="26" s="1"/>
  <c r="EF130" i="26"/>
  <c r="EE130" i="26" l="1"/>
  <c r="ED131" i="26" s="1"/>
  <c r="AQ129" i="94"/>
  <c r="AJ128" i="42"/>
  <c r="AM128" i="42"/>
  <c r="AN128" i="42" l="1"/>
  <c r="EG130" i="26"/>
  <c r="AP129" i="94" l="1"/>
  <c r="AO129" i="94" s="1"/>
  <c r="AR128" i="42"/>
  <c r="ER130" i="26"/>
  <c r="EZ130" i="26" l="1"/>
  <c r="FA130" i="26" s="1"/>
  <c r="BQ130" i="26" l="1"/>
  <c r="FB130" i="26"/>
  <c r="FE130" i="26"/>
  <c r="FC130" i="26" s="1"/>
  <c r="FF130" i="26" l="1"/>
  <c r="EX130" i="26"/>
  <c r="BU130" i="26"/>
  <c r="AG125" i="56"/>
  <c r="AR126" i="56" l="1"/>
  <c r="BX130" i="26"/>
  <c r="BV130" i="26"/>
  <c r="AI125" i="56"/>
  <c r="AF125" i="56" s="1"/>
  <c r="T125" i="56" s="1"/>
  <c r="BT131" i="26"/>
  <c r="AS128" i="42"/>
  <c r="AP128" i="42" s="1"/>
  <c r="FH130" i="26"/>
  <c r="AV128" i="42" l="1"/>
  <c r="AW128" i="42" s="1"/>
  <c r="AQ128" i="42"/>
  <c r="Y129" i="94"/>
  <c r="FM130" i="26"/>
  <c r="AE129" i="94" l="1"/>
  <c r="O129" i="94" s="1"/>
  <c r="AZ129" i="94"/>
  <c r="AV129" i="94"/>
  <c r="AG129" i="94" s="1"/>
  <c r="F125" i="56"/>
  <c r="FN130" i="26"/>
  <c r="EI131" i="26" l="1"/>
  <c r="E125" i="56"/>
  <c r="D125" i="56" s="1"/>
  <c r="AQ126" i="56"/>
  <c r="AX129" i="94"/>
  <c r="AY129" i="94" s="1"/>
  <c r="AL125" i="56" l="1"/>
  <c r="AM125" i="56" s="1"/>
  <c r="AK125" i="56"/>
  <c r="B126" i="78" s="1"/>
  <c r="AP126" i="56"/>
  <c r="AU126" i="56"/>
  <c r="BF131" i="26"/>
  <c r="BU133" i="88"/>
  <c r="BV133" i="88" s="1"/>
  <c r="BG131" i="26" s="1"/>
  <c r="EK131" i="26" l="1"/>
  <c r="BM131" i="26"/>
  <c r="CD133" i="88"/>
  <c r="CE133" i="88" l="1"/>
  <c r="BO131" i="26"/>
  <c r="CA131" i="26" s="1"/>
  <c r="BS131" i="26"/>
  <c r="EL133" i="88" l="1"/>
  <c r="ES133" i="88" s="1"/>
  <c r="CG133" i="88"/>
  <c r="CF133" i="88"/>
  <c r="EJ131" i="26"/>
  <c r="DG133" i="88"/>
  <c r="FD133" i="88"/>
  <c r="FE133" i="88" l="1"/>
  <c r="FH133" i="88" s="1"/>
  <c r="FF133" i="88"/>
  <c r="FI133" i="88" s="1"/>
  <c r="EP131" i="26"/>
  <c r="AK129" i="42" s="1"/>
  <c r="AR130" i="94"/>
  <c r="CH133" i="88"/>
  <c r="CY133" i="88"/>
  <c r="ET133" i="88"/>
  <c r="EV133" i="88" l="1"/>
  <c r="EU133" i="88" s="1"/>
  <c r="CJ133" i="88"/>
  <c r="CI133" i="88" s="1"/>
  <c r="CO133" i="88" s="1"/>
  <c r="CZ133" i="88"/>
  <c r="FJ133" i="88"/>
  <c r="FK133" i="88"/>
  <c r="DB133" i="88" l="1"/>
  <c r="DA133" i="88" s="1"/>
  <c r="DM133" i="88" s="1"/>
  <c r="DN133" i="88" s="1"/>
  <c r="CK133" i="88"/>
  <c r="EW133" i="88"/>
  <c r="FL133" i="88"/>
  <c r="CP133" i="88"/>
  <c r="EX133" i="88" l="1"/>
  <c r="EY133" i="88" s="1"/>
  <c r="EZ133" i="88"/>
  <c r="CL133" i="88"/>
  <c r="CM133" i="88" s="1"/>
  <c r="CN133" i="88"/>
  <c r="CD131" i="26" s="1"/>
  <c r="DC133" i="88"/>
  <c r="FM133" i="88"/>
  <c r="FN133" i="88"/>
  <c r="CC131" i="26" l="1"/>
  <c r="CE131" i="26" s="1"/>
  <c r="FA133" i="88"/>
  <c r="DD133" i="88"/>
  <c r="DE133" i="88" s="1"/>
  <c r="DH133" i="88" s="1"/>
  <c r="H126" i="56" s="1"/>
  <c r="DF133" i="88"/>
  <c r="DL133" i="88" s="1"/>
  <c r="CG131" i="26" l="1"/>
  <c r="ET131" i="26" s="1"/>
  <c r="AA130" i="94"/>
  <c r="DK133" i="88"/>
  <c r="BR131" i="26" l="1"/>
  <c r="EU131" i="26"/>
  <c r="EV131" i="26" s="1"/>
  <c r="EW131" i="26" s="1"/>
  <c r="CN131" i="26"/>
  <c r="DO133" i="88"/>
  <c r="DP133" i="88"/>
  <c r="AH126" i="56" l="1"/>
  <c r="DQ133" i="88"/>
  <c r="N126" i="56" s="1"/>
  <c r="L126" i="56" s="1"/>
  <c r="DR133" i="88"/>
  <c r="AB126" i="56" s="1"/>
  <c r="AA126" i="56" s="1"/>
  <c r="AA129" i="42"/>
  <c r="X130" i="94"/>
  <c r="CX131" i="26"/>
  <c r="CT131" i="26" s="1"/>
  <c r="AL129" i="42"/>
  <c r="W126" i="56" l="1"/>
  <c r="U126" i="56" s="1"/>
  <c r="CY131" i="26"/>
  <c r="AB129" i="42" l="1"/>
  <c r="V129" i="42" s="1"/>
  <c r="T129" i="42" s="1"/>
  <c r="Z130" i="94"/>
  <c r="AT130" i="94"/>
  <c r="CZ131" i="26"/>
  <c r="DB131" i="26" s="1"/>
  <c r="EF131" i="26" l="1"/>
  <c r="DT131" i="26"/>
  <c r="EA131" i="26" s="1"/>
  <c r="AI129" i="42"/>
  <c r="AF129" i="42"/>
  <c r="AG129" i="42" s="1"/>
  <c r="U129" i="42"/>
  <c r="AM129" i="42" l="1"/>
  <c r="AN129" i="42" s="1"/>
  <c r="AJ129" i="42"/>
  <c r="AQ130" i="94"/>
  <c r="EE131" i="26"/>
  <c r="ED132" i="26" s="1"/>
  <c r="EG131" i="26" l="1"/>
  <c r="AR129" i="42" l="1"/>
  <c r="AP130" i="94"/>
  <c r="AO130" i="94" s="1"/>
  <c r="ER131" i="26"/>
  <c r="EZ131" i="26" s="1"/>
  <c r="BQ131" i="26" l="1"/>
  <c r="FA131" i="26"/>
  <c r="EX131" i="26" s="1"/>
  <c r="FE131" i="26"/>
  <c r="FC131" i="26" s="1"/>
  <c r="BU131" i="26" s="1"/>
  <c r="FB131" i="26"/>
  <c r="AG126" i="56" l="1"/>
  <c r="AR127" i="56" s="1"/>
  <c r="FF131" i="26"/>
  <c r="BX131" i="26"/>
  <c r="BV131" i="26"/>
  <c r="AI126" i="56"/>
  <c r="BT132" i="26"/>
  <c r="FH131" i="26" l="1"/>
  <c r="Y130" i="94" s="1"/>
  <c r="AS129" i="42"/>
  <c r="AP129" i="42" s="1"/>
  <c r="AQ129" i="42" s="1"/>
  <c r="AF126" i="56"/>
  <c r="T126" i="56" s="1"/>
  <c r="FM131" i="26" l="1"/>
  <c r="AV130" i="94" s="1"/>
  <c r="AG130" i="94" s="1"/>
  <c r="AV129" i="42"/>
  <c r="AW129" i="42" s="1"/>
  <c r="F126" i="56"/>
  <c r="FN131" i="26" l="1"/>
  <c r="EI132" i="26" s="1"/>
  <c r="AE130" i="94"/>
  <c r="O130" i="94" s="1"/>
  <c r="AX130" i="94" s="1"/>
  <c r="AY130" i="94" s="1"/>
  <c r="AZ130" i="94"/>
  <c r="E126" i="56"/>
  <c r="D126" i="56" s="1"/>
  <c r="AQ127" i="56"/>
  <c r="AU127" i="56" l="1"/>
  <c r="AP127" i="56"/>
  <c r="BF132" i="26"/>
  <c r="BU134" i="88"/>
  <c r="BV134" i="88" s="1"/>
  <c r="BG132" i="26" s="1"/>
  <c r="AK126" i="56"/>
  <c r="B127" i="78" s="1"/>
  <c r="AL126" i="56"/>
  <c r="AM126" i="56" s="1"/>
  <c r="EK132" i="26" l="1"/>
  <c r="BM132" i="26"/>
  <c r="CD134" i="88"/>
  <c r="CE134" i="88" l="1"/>
  <c r="BS132" i="26"/>
  <c r="BO132" i="26"/>
  <c r="CA132" i="26" s="1"/>
  <c r="EJ132" i="26" l="1"/>
  <c r="CF134" i="88"/>
  <c r="DG134" i="88"/>
  <c r="EL134" i="88"/>
  <c r="ES134" i="88" s="1"/>
  <c r="CG134" i="88"/>
  <c r="FD134" i="88"/>
  <c r="CY134" i="88" l="1"/>
  <c r="CH134" i="88"/>
  <c r="FE134" i="88"/>
  <c r="FH134" i="88" s="1"/>
  <c r="FF134" i="88"/>
  <c r="FI134" i="88" s="1"/>
  <c r="ET134" i="88"/>
  <c r="AR131" i="94"/>
  <c r="EP132" i="26"/>
  <c r="AK130" i="42" s="1"/>
  <c r="FK134" i="88" l="1"/>
  <c r="EV134" i="88"/>
  <c r="EU134" i="88" s="1"/>
  <c r="CJ134" i="88"/>
  <c r="CI134" i="88" s="1"/>
  <c r="CO134" i="88" s="1"/>
  <c r="FJ134" i="88"/>
  <c r="CZ134" i="88"/>
  <c r="DB134" i="88" l="1"/>
  <c r="DA134" i="88" s="1"/>
  <c r="DM134" i="88" s="1"/>
  <c r="DN134" i="88" s="1"/>
  <c r="CK134" i="88"/>
  <c r="EW134" i="88"/>
  <c r="CP134" i="88"/>
  <c r="FL134" i="88"/>
  <c r="EX134" i="88" l="1"/>
  <c r="EY134" i="88" s="1"/>
  <c r="EZ134" i="88"/>
  <c r="CL134" i="88"/>
  <c r="CM134" i="88" s="1"/>
  <c r="CN134" i="88"/>
  <c r="CD132" i="26" s="1"/>
  <c r="DC134" i="88"/>
  <c r="FM134" i="88"/>
  <c r="FN134" i="88"/>
  <c r="CC132" i="26" l="1"/>
  <c r="CE132" i="26" s="1"/>
  <c r="DF134" i="88"/>
  <c r="DL134" i="88" s="1"/>
  <c r="DD134" i="88"/>
  <c r="DE134" i="88" s="1"/>
  <c r="DH134" i="88" s="1"/>
  <c r="H127" i="56" s="1"/>
  <c r="FA134" i="88"/>
  <c r="CG132" i="26" l="1"/>
  <c r="ET132" i="26" s="1"/>
  <c r="DK134" i="88"/>
  <c r="AA131" i="94"/>
  <c r="EU132" i="26" l="1"/>
  <c r="EV132" i="26" s="1"/>
  <c r="EW132" i="26" s="1"/>
  <c r="BR132" i="26"/>
  <c r="DO134" i="88"/>
  <c r="CN132" i="26"/>
  <c r="DP134" i="88"/>
  <c r="AH127" i="56" l="1"/>
  <c r="AA130" i="42"/>
  <c r="X131" i="94"/>
  <c r="AL130" i="42"/>
  <c r="CX132" i="26"/>
  <c r="CT132" i="26" s="1"/>
  <c r="DR134" i="88"/>
  <c r="AB127" i="56" s="1"/>
  <c r="AA127" i="56" s="1"/>
  <c r="DQ134" i="88"/>
  <c r="N127" i="56" s="1"/>
  <c r="L127" i="56" s="1"/>
  <c r="W127" i="56" l="1"/>
  <c r="U127" i="56" s="1"/>
  <c r="CY132" i="26"/>
  <c r="AT131" i="94" l="1"/>
  <c r="Z131" i="94"/>
  <c r="AB130" i="42"/>
  <c r="V130" i="42" s="1"/>
  <c r="T130" i="42" s="1"/>
  <c r="CZ132" i="26"/>
  <c r="DB132" i="26" s="1"/>
  <c r="DT132" i="26" l="1"/>
  <c r="EA132" i="26" s="1"/>
  <c r="EF132" i="26"/>
  <c r="AF130" i="42"/>
  <c r="AG130" i="42" s="1"/>
  <c r="AI130" i="42"/>
  <c r="U130" i="42"/>
  <c r="EE132" i="26" l="1"/>
  <c r="ED133" i="26" s="1"/>
  <c r="AQ131" i="94"/>
  <c r="AJ130" i="42"/>
  <c r="AM130" i="42"/>
  <c r="AN130" i="42" s="1"/>
  <c r="EG132" i="26" l="1"/>
  <c r="AP131" i="94" l="1"/>
  <c r="AO131" i="94" s="1"/>
  <c r="ER132" i="26"/>
  <c r="EZ132" i="26" s="1"/>
  <c r="AR130" i="42"/>
  <c r="FB132" i="26" l="1"/>
  <c r="FA132" i="26"/>
  <c r="EX132" i="26" s="1"/>
  <c r="FE132" i="26"/>
  <c r="FC132" i="26" s="1"/>
  <c r="AG127" i="56" s="1"/>
  <c r="BQ132" i="26"/>
  <c r="BU132" i="26" l="1"/>
  <c r="BX132" i="26" s="1"/>
  <c r="FF132" i="26"/>
  <c r="AS130" i="42" s="1"/>
  <c r="AP130" i="42" s="1"/>
  <c r="AR128" i="56"/>
  <c r="BT133" i="26"/>
  <c r="AI127" i="56"/>
  <c r="AF127" i="56" s="1"/>
  <c r="T127" i="56" s="1"/>
  <c r="FH132" i="26" l="1"/>
  <c r="Y131" i="94" s="1"/>
  <c r="BV132" i="26"/>
  <c r="AQ130" i="42"/>
  <c r="AV130" i="42"/>
  <c r="AW130" i="42" s="1"/>
  <c r="FM132" i="26" l="1"/>
  <c r="AE131" i="94" s="1"/>
  <c r="O131" i="94" s="1"/>
  <c r="F127" i="56"/>
  <c r="AV131" i="94" l="1"/>
  <c r="AG131" i="94" s="1"/>
  <c r="AX131" i="94" s="1"/>
  <c r="AY131" i="94" s="1"/>
  <c r="AZ131" i="94"/>
  <c r="FN132" i="26"/>
  <c r="EI133" i="26" s="1"/>
  <c r="E127" i="56"/>
  <c r="D127" i="56" s="1"/>
  <c r="AQ128" i="56"/>
  <c r="BU135" i="88" l="1"/>
  <c r="BV135" i="88" s="1"/>
  <c r="BG133" i="26" s="1"/>
  <c r="BF133" i="26"/>
  <c r="AU128" i="56"/>
  <c r="AP128" i="56"/>
  <c r="AL127" i="56"/>
  <c r="AM127" i="56" s="1"/>
  <c r="AK127" i="56"/>
  <c r="B128" i="78" s="1"/>
  <c r="BM133" i="26" l="1"/>
  <c r="CD135" i="88"/>
  <c r="EK133" i="26"/>
  <c r="CE135" i="88" l="1"/>
  <c r="FD135" i="88" s="1"/>
  <c r="BS133" i="26"/>
  <c r="BO133" i="26"/>
  <c r="CA133" i="26" s="1"/>
  <c r="EL135" i="88" l="1"/>
  <c r="ES135" i="88" s="1"/>
  <c r="CG135" i="88"/>
  <c r="FF135" i="88"/>
  <c r="FI135" i="88" s="1"/>
  <c r="FE135" i="88"/>
  <c r="FH135" i="88" s="1"/>
  <c r="DG135" i="88"/>
  <c r="EJ133" i="26"/>
  <c r="CF135" i="88"/>
  <c r="FK135" i="88" l="1"/>
  <c r="AR132" i="94"/>
  <c r="EP133" i="26"/>
  <c r="AK131" i="42" s="1"/>
  <c r="FJ135" i="88"/>
  <c r="CH135" i="88"/>
  <c r="CY135" i="88"/>
  <c r="ET135" i="88"/>
  <c r="EV135" i="88" l="1"/>
  <c r="EU135" i="88" s="1"/>
  <c r="CJ135" i="88"/>
  <c r="CI135" i="88" s="1"/>
  <c r="CO135" i="88" s="1"/>
  <c r="CZ135" i="88"/>
  <c r="FL135" i="88"/>
  <c r="DB135" i="88" l="1"/>
  <c r="DA135" i="88" s="1"/>
  <c r="DM135" i="88" s="1"/>
  <c r="DN135" i="88" s="1"/>
  <c r="CK135" i="88"/>
  <c r="EW135" i="88"/>
  <c r="FN135" i="88"/>
  <c r="FM135" i="88"/>
  <c r="CP135" i="88"/>
  <c r="EZ135" i="88" l="1"/>
  <c r="EX135" i="88"/>
  <c r="EY135" i="88" s="1"/>
  <c r="CN135" i="88"/>
  <c r="CD133" i="26" s="1"/>
  <c r="CL135" i="88"/>
  <c r="CM135" i="88" s="1"/>
  <c r="DC135" i="88"/>
  <c r="CC133" i="26" l="1"/>
  <c r="CE133" i="26" s="1"/>
  <c r="FA135" i="88"/>
  <c r="DD135" i="88"/>
  <c r="DE135" i="88" s="1"/>
  <c r="DH135" i="88" s="1"/>
  <c r="H128" i="56" s="1"/>
  <c r="DF135" i="88"/>
  <c r="DL135" i="88" s="1"/>
  <c r="CG133" i="26" l="1"/>
  <c r="EU133" i="26" s="1"/>
  <c r="AH128" i="56" s="1"/>
  <c r="AA132" i="94"/>
  <c r="DK135" i="88"/>
  <c r="DO135" i="88" s="1"/>
  <c r="BR133" i="26" l="1"/>
  <c r="ET133" i="26"/>
  <c r="EV133" i="26" s="1"/>
  <c r="EW133" i="26" s="1"/>
  <c r="DP135" i="88"/>
  <c r="DQ135" i="88" s="1"/>
  <c r="N128" i="56" s="1"/>
  <c r="L128" i="56" s="1"/>
  <c r="CN133" i="26"/>
  <c r="DR135" i="88" l="1"/>
  <c r="AB128" i="56" s="1"/>
  <c r="AA128" i="56" s="1"/>
  <c r="AA131" i="42"/>
  <c r="X132" i="94"/>
  <c r="AL131" i="42"/>
  <c r="CX133" i="26"/>
  <c r="CT133" i="26" s="1"/>
  <c r="W128" i="56" l="1"/>
  <c r="U128" i="56" s="1"/>
  <c r="CY133" i="26"/>
  <c r="AB131" i="42" l="1"/>
  <c r="V131" i="42" s="1"/>
  <c r="T131" i="42" s="1"/>
  <c r="CZ133" i="26"/>
  <c r="DB133" i="26" s="1"/>
  <c r="AT132" i="94"/>
  <c r="Z132" i="94"/>
  <c r="EF133" i="26" l="1"/>
  <c r="DT133" i="26"/>
  <c r="EA133" i="26" s="1"/>
  <c r="AF131" i="42"/>
  <c r="AG131" i="42" s="1"/>
  <c r="AI131" i="42"/>
  <c r="U131" i="42"/>
  <c r="AJ131" i="42" l="1"/>
  <c r="AM131" i="42"/>
  <c r="AN131" i="42" s="1"/>
  <c r="EE133" i="26"/>
  <c r="ED134" i="26" s="1"/>
  <c r="AQ132" i="94"/>
  <c r="EG133" i="26" l="1"/>
  <c r="AR131" i="42" l="1"/>
  <c r="AP132" i="94"/>
  <c r="AO132" i="94" s="1"/>
  <c r="ER133" i="26"/>
  <c r="EZ133" i="26" s="1"/>
  <c r="BQ133" i="26" l="1"/>
  <c r="FA133" i="26"/>
  <c r="EX133" i="26" s="1"/>
  <c r="FE133" i="26"/>
  <c r="FC133" i="26" s="1"/>
  <c r="BU133" i="26" s="1"/>
  <c r="FB133" i="26"/>
  <c r="AG128" i="56" l="1"/>
  <c r="AR129" i="56" s="1"/>
  <c r="FF133" i="26"/>
  <c r="FH133" i="26" s="1"/>
  <c r="BX133" i="26"/>
  <c r="BV133" i="26"/>
  <c r="AI128" i="56"/>
  <c r="BT134" i="26"/>
  <c r="AS131" i="42" l="1"/>
  <c r="AP131" i="42" s="1"/>
  <c r="AQ131" i="42" s="1"/>
  <c r="AF128" i="56"/>
  <c r="T128" i="56" s="1"/>
  <c r="Y132" i="94"/>
  <c r="FM133" i="26"/>
  <c r="AV131" i="42" l="1"/>
  <c r="AW131" i="42" s="1"/>
  <c r="AV132" i="94"/>
  <c r="AG132" i="94" s="1"/>
  <c r="AZ132" i="94"/>
  <c r="AE132" i="94"/>
  <c r="O132" i="94" s="1"/>
  <c r="FN133" i="26"/>
  <c r="F128" i="56"/>
  <c r="E128" i="56" l="1"/>
  <c r="D128" i="56" s="1"/>
  <c r="AQ129" i="56"/>
  <c r="EI134" i="26"/>
  <c r="AX132" i="94"/>
  <c r="AY132" i="94" s="1"/>
  <c r="BU136" i="88" l="1"/>
  <c r="BV136" i="88" s="1"/>
  <c r="BG134" i="26" s="1"/>
  <c r="EK134" i="26" s="1"/>
  <c r="BF134" i="26"/>
  <c r="AP129" i="56"/>
  <c r="AU129" i="56"/>
  <c r="AL128" i="56"/>
  <c r="AM128" i="56" s="1"/>
  <c r="AK128" i="56"/>
  <c r="B129" i="78" s="1"/>
  <c r="BM134" i="26" l="1"/>
  <c r="CD136" i="88"/>
  <c r="CE136" i="88" l="1"/>
  <c r="FD136" i="88" s="1"/>
  <c r="BS134" i="26"/>
  <c r="BO134" i="26"/>
  <c r="CA134" i="26" s="1"/>
  <c r="EL136" i="88" l="1"/>
  <c r="ES136" i="88" s="1"/>
  <c r="CG136" i="88"/>
  <c r="FF136" i="88"/>
  <c r="FI136" i="88" s="1"/>
  <c r="FE136" i="88"/>
  <c r="FH136" i="88" s="1"/>
  <c r="DG136" i="88"/>
  <c r="EJ134" i="26"/>
  <c r="CF136" i="88"/>
  <c r="EP134" i="26" l="1"/>
  <c r="AK132" i="42" s="1"/>
  <c r="AR133" i="94"/>
  <c r="FJ136" i="88"/>
  <c r="FK136" i="88"/>
  <c r="CH136" i="88"/>
  <c r="CY136" i="88"/>
  <c r="ET136" i="88"/>
  <c r="EV136" i="88" l="1"/>
  <c r="EU136" i="88" s="1"/>
  <c r="CJ136" i="88"/>
  <c r="CI136" i="88" s="1"/>
  <c r="CO136" i="88" s="1"/>
  <c r="CZ136" i="88"/>
  <c r="FL136" i="88"/>
  <c r="DB136" i="88" l="1"/>
  <c r="DA136" i="88" s="1"/>
  <c r="DM136" i="88" s="1"/>
  <c r="DN136" i="88" s="1"/>
  <c r="CK136" i="88"/>
  <c r="EW136" i="88"/>
  <c r="FN136" i="88"/>
  <c r="FM136" i="88"/>
  <c r="CP136" i="88"/>
  <c r="EX136" i="88" l="1"/>
  <c r="EY136" i="88" s="1"/>
  <c r="EZ136" i="88"/>
  <c r="CL136" i="88"/>
  <c r="CM136" i="88" s="1"/>
  <c r="CC134" i="26" s="1"/>
  <c r="CN136" i="88"/>
  <c r="CD134" i="26" s="1"/>
  <c r="DC136" i="88"/>
  <c r="CE134" i="26" l="1"/>
  <c r="CG134" i="26" s="1"/>
  <c r="ET134" i="26" s="1"/>
  <c r="DF136" i="88"/>
  <c r="DL136" i="88" s="1"/>
  <c r="DD136" i="88"/>
  <c r="DE136" i="88" s="1"/>
  <c r="DH136" i="88" s="1"/>
  <c r="H129" i="56" s="1"/>
  <c r="FA136" i="88"/>
  <c r="EU134" i="26" l="1"/>
  <c r="AH129" i="56" s="1"/>
  <c r="BR134" i="26"/>
  <c r="AA133" i="94"/>
  <c r="DK136" i="88"/>
  <c r="DP136" i="88" s="1"/>
  <c r="DO136" i="88" l="1"/>
  <c r="CN134" i="26"/>
  <c r="X133" i="94" s="1"/>
  <c r="EV134" i="26"/>
  <c r="EW134" i="26" s="1"/>
  <c r="DR136" i="88"/>
  <c r="AB129" i="56" s="1"/>
  <c r="AA129" i="56" s="1"/>
  <c r="DQ136" i="88"/>
  <c r="N129" i="56" s="1"/>
  <c r="L129" i="56" s="1"/>
  <c r="AL132" i="42" l="1"/>
  <c r="AA132" i="42"/>
  <c r="CX134" i="26"/>
  <c r="CT134" i="26" s="1"/>
  <c r="CY134" i="26" s="1"/>
  <c r="W129" i="56" l="1"/>
  <c r="U129" i="56" s="1"/>
  <c r="AT133" i="94"/>
  <c r="Z133" i="94"/>
  <c r="AB132" i="42"/>
  <c r="V132" i="42" s="1"/>
  <c r="T132" i="42" s="1"/>
  <c r="CZ134" i="26"/>
  <c r="DB134" i="26" s="1"/>
  <c r="EF134" i="26" l="1"/>
  <c r="DT134" i="26"/>
  <c r="EA134" i="26" s="1"/>
  <c r="AI132" i="42"/>
  <c r="U132" i="42"/>
  <c r="AF132" i="42"/>
  <c r="AG132" i="42" s="1"/>
  <c r="AJ132" i="42" l="1"/>
  <c r="AM132" i="42"/>
  <c r="EE134" i="26"/>
  <c r="ED135" i="26" s="1"/>
  <c r="AQ133" i="94"/>
  <c r="EG134" i="26" l="1"/>
  <c r="AN132" i="42"/>
  <c r="AP133" i="94" l="1"/>
  <c r="AO133" i="94" s="1"/>
  <c r="AR132" i="42"/>
  <c r="ER134" i="26"/>
  <c r="EZ134" i="26" l="1"/>
  <c r="FA134" i="26" s="1"/>
  <c r="FB134" i="26" l="1"/>
  <c r="FE134" i="26"/>
  <c r="FC134" i="26" s="1"/>
  <c r="BQ134" i="26"/>
  <c r="FF134" i="26" l="1"/>
  <c r="EX134" i="26"/>
  <c r="AG129" i="56"/>
  <c r="BU134" i="26"/>
  <c r="BX134" i="26" l="1"/>
  <c r="BV134" i="26"/>
  <c r="AR130" i="56"/>
  <c r="BT135" i="26"/>
  <c r="AI129" i="56"/>
  <c r="AF129" i="56" s="1"/>
  <c r="T129" i="56" s="1"/>
  <c r="AS132" i="42"/>
  <c r="AP132" i="42" s="1"/>
  <c r="FH134" i="26"/>
  <c r="Y133" i="94" l="1"/>
  <c r="FM134" i="26"/>
  <c r="AQ132" i="42"/>
  <c r="AV132" i="42"/>
  <c r="AW132" i="42" s="1"/>
  <c r="AV133" i="94" l="1"/>
  <c r="AG133" i="94" s="1"/>
  <c r="AE133" i="94"/>
  <c r="O133" i="94" s="1"/>
  <c r="AZ133" i="94"/>
  <c r="F129" i="56"/>
  <c r="FN134" i="26"/>
  <c r="EI135" i="26" l="1"/>
  <c r="E129" i="56"/>
  <c r="D129" i="56" s="1"/>
  <c r="AQ130" i="56"/>
  <c r="AX133" i="94"/>
  <c r="AY133" i="94" s="1"/>
  <c r="AU130" i="56" l="1"/>
  <c r="AP130" i="56"/>
  <c r="AL129" i="56"/>
  <c r="AM129" i="56" s="1"/>
  <c r="AK129" i="56"/>
  <c r="B130" i="78" s="1"/>
  <c r="BU137" i="88"/>
  <c r="BV137" i="88" s="1"/>
  <c r="BG135" i="26" s="1"/>
  <c r="EK135" i="26" s="1"/>
  <c r="BF135" i="26"/>
  <c r="BM135" i="26" l="1"/>
  <c r="CD137" i="88"/>
  <c r="CE137" i="88" l="1"/>
  <c r="BS135" i="26"/>
  <c r="BO135" i="26"/>
  <c r="CA135" i="26" s="1"/>
  <c r="EL137" i="88" l="1"/>
  <c r="ES137" i="88" s="1"/>
  <c r="CG137" i="88"/>
  <c r="DG137" i="88"/>
  <c r="EJ135" i="26"/>
  <c r="CF137" i="88"/>
  <c r="FD137" i="88"/>
  <c r="FF137" i="88" l="1"/>
  <c r="FI137" i="88" s="1"/>
  <c r="FE137" i="88"/>
  <c r="FH137" i="88" s="1"/>
  <c r="FK137" i="88" s="1"/>
  <c r="EP135" i="26"/>
  <c r="AK133" i="42" s="1"/>
  <c r="AR134" i="94"/>
  <c r="CY137" i="88"/>
  <c r="CH137" i="88"/>
  <c r="ET137" i="88"/>
  <c r="EV137" i="88" l="1"/>
  <c r="EU137" i="88" s="1"/>
  <c r="CJ137" i="88"/>
  <c r="CI137" i="88" s="1"/>
  <c r="CO137" i="88" s="1"/>
  <c r="CZ137" i="88"/>
  <c r="FJ137" i="88"/>
  <c r="FL137" i="88" s="1"/>
  <c r="DB137" i="88" l="1"/>
  <c r="DA137" i="88" s="1"/>
  <c r="DM137" i="88" s="1"/>
  <c r="DN137" i="88" s="1"/>
  <c r="CK137" i="88"/>
  <c r="EW137" i="88"/>
  <c r="CP137" i="88"/>
  <c r="FN137" i="88"/>
  <c r="FM137" i="88"/>
  <c r="EZ137" i="88" l="1"/>
  <c r="EX137" i="88"/>
  <c r="EY137" i="88" s="1"/>
  <c r="CN137" i="88"/>
  <c r="CD135" i="26" s="1"/>
  <c r="CL137" i="88"/>
  <c r="CM137" i="88" s="1"/>
  <c r="CC135" i="26" s="1"/>
  <c r="DC137" i="88"/>
  <c r="FA137" i="88" l="1"/>
  <c r="CE135" i="26"/>
  <c r="CG135" i="26" s="1"/>
  <c r="ET135" i="26" s="1"/>
  <c r="DD137" i="88"/>
  <c r="DE137" i="88" s="1"/>
  <c r="DH137" i="88" s="1"/>
  <c r="H130" i="56" s="1"/>
  <c r="DF137" i="88"/>
  <c r="DL137" i="88" s="1"/>
  <c r="BR135" i="26" l="1"/>
  <c r="EU135" i="26"/>
  <c r="AH130" i="56" s="1"/>
  <c r="AA134" i="94"/>
  <c r="DK137" i="88"/>
  <c r="DO137" i="88" s="1"/>
  <c r="EV135" i="26" l="1"/>
  <c r="EW135" i="26" s="1"/>
  <c r="DP137" i="88"/>
  <c r="DR137" i="88" s="1"/>
  <c r="AB130" i="56" s="1"/>
  <c r="AA130" i="56" s="1"/>
  <c r="CN135" i="26"/>
  <c r="DQ137" i="88" l="1"/>
  <c r="N130" i="56" s="1"/>
  <c r="L130" i="56" s="1"/>
  <c r="AL133" i="42"/>
  <c r="AA133" i="42"/>
  <c r="X134" i="94"/>
  <c r="CX135" i="26"/>
  <c r="CT135" i="26" s="1"/>
  <c r="CY135" i="26" l="1"/>
  <c r="W130" i="56"/>
  <c r="U130" i="56" s="1"/>
  <c r="AT134" i="94" l="1"/>
  <c r="Z134" i="94"/>
  <c r="CZ135" i="26"/>
  <c r="DB135" i="26" s="1"/>
  <c r="AB133" i="42"/>
  <c r="V133" i="42" s="1"/>
  <c r="T133" i="42" s="1"/>
  <c r="AI133" i="42" l="1"/>
  <c r="U133" i="42"/>
  <c r="AF133" i="42"/>
  <c r="AG133" i="42" s="1"/>
  <c r="DT135" i="26"/>
  <c r="EA135" i="26" s="1"/>
  <c r="EF135" i="26"/>
  <c r="EE135" i="26" l="1"/>
  <c r="ED136" i="26" s="1"/>
  <c r="AQ134" i="94"/>
  <c r="AJ133" i="42"/>
  <c r="AM133" i="42"/>
  <c r="AN133" i="42" s="1"/>
  <c r="EG135" i="26" l="1"/>
  <c r="AR133" i="42" l="1"/>
  <c r="AP134" i="94"/>
  <c r="AO134" i="94" s="1"/>
  <c r="ER135" i="26"/>
  <c r="EZ135" i="26" s="1"/>
  <c r="BQ135" i="26" l="1"/>
  <c r="FA135" i="26"/>
  <c r="EX135" i="26" s="1"/>
  <c r="FE135" i="26"/>
  <c r="FC135" i="26" s="1"/>
  <c r="BU135" i="26" s="1"/>
  <c r="FB135" i="26"/>
  <c r="AG130" i="56" l="1"/>
  <c r="AR131" i="56" s="1"/>
  <c r="FF135" i="26"/>
  <c r="FH135" i="26" s="1"/>
  <c r="BX135" i="26"/>
  <c r="BV135" i="26"/>
  <c r="AI130" i="56"/>
  <c r="BT136" i="26"/>
  <c r="AS133" i="42" l="1"/>
  <c r="AP133" i="42" s="1"/>
  <c r="AQ133" i="42" s="1"/>
  <c r="AF130" i="56"/>
  <c r="T130" i="56" s="1"/>
  <c r="Y134" i="94"/>
  <c r="FM135" i="26"/>
  <c r="AV133" i="42" l="1"/>
  <c r="AW133" i="42" s="1"/>
  <c r="AZ134" i="94"/>
  <c r="AV134" i="94"/>
  <c r="AG134" i="94" s="1"/>
  <c r="F130" i="56"/>
  <c r="AE134" i="94"/>
  <c r="O134" i="94" s="1"/>
  <c r="FN135" i="26"/>
  <c r="EI136" i="26" l="1"/>
  <c r="E130" i="56"/>
  <c r="D130" i="56" s="1"/>
  <c r="AQ131" i="56"/>
  <c r="AX134" i="94"/>
  <c r="AY134" i="94" s="1"/>
  <c r="AU131" i="56" l="1"/>
  <c r="AP131" i="56"/>
  <c r="AK130" i="56"/>
  <c r="B131" i="78" s="1"/>
  <c r="AL130" i="56"/>
  <c r="AM130" i="56" s="1"/>
  <c r="BF136" i="26"/>
  <c r="BU138" i="88"/>
  <c r="BV138" i="88" s="1"/>
  <c r="BG136" i="26" s="1"/>
  <c r="EK136" i="26" s="1"/>
  <c r="CD138" i="88" l="1"/>
  <c r="BM136" i="26"/>
  <c r="BS136" i="26" l="1"/>
  <c r="BO136" i="26"/>
  <c r="CA136" i="26" s="1"/>
  <c r="CE138" i="88"/>
  <c r="CG138" i="88" l="1"/>
  <c r="EL138" i="88"/>
  <c r="ES138" i="88" s="1"/>
  <c r="EJ136" i="26"/>
  <c r="CF138" i="88"/>
  <c r="DG138" i="88"/>
  <c r="FD138" i="88"/>
  <c r="FF138" i="88" l="1"/>
  <c r="FI138" i="88" s="1"/>
  <c r="FE138" i="88"/>
  <c r="FH138" i="88" s="1"/>
  <c r="EP136" i="26"/>
  <c r="AK134" i="42" s="1"/>
  <c r="AR135" i="94"/>
  <c r="ET138" i="88"/>
  <c r="CH138" i="88"/>
  <c r="CY138" i="88"/>
  <c r="FK138" i="88" l="1"/>
  <c r="CJ138" i="88"/>
  <c r="CI138" i="88" s="1"/>
  <c r="CO138" i="88" s="1"/>
  <c r="EV138" i="88"/>
  <c r="EU138" i="88" s="1"/>
  <c r="CZ138" i="88"/>
  <c r="FJ138" i="88"/>
  <c r="FL138" i="88" l="1"/>
  <c r="FM138" i="88" s="1"/>
  <c r="DB138" i="88"/>
  <c r="DA138" i="88" s="1"/>
  <c r="DM138" i="88" s="1"/>
  <c r="DN138" i="88" s="1"/>
  <c r="EW138" i="88"/>
  <c r="CK138" i="88"/>
  <c r="CP138" i="88"/>
  <c r="FN138" i="88" l="1"/>
  <c r="CN138" i="88"/>
  <c r="CD136" i="26" s="1"/>
  <c r="CL138" i="88"/>
  <c r="CM138" i="88" s="1"/>
  <c r="CC136" i="26" s="1"/>
  <c r="EZ138" i="88"/>
  <c r="EX138" i="88"/>
  <c r="EY138" i="88" s="1"/>
  <c r="DC138" i="88"/>
  <c r="CE136" i="26" l="1"/>
  <c r="CG136" i="26" s="1"/>
  <c r="EU136" i="26" s="1"/>
  <c r="AH131" i="56" s="1"/>
  <c r="FA138" i="88"/>
  <c r="DF138" i="88"/>
  <c r="DL138" i="88" s="1"/>
  <c r="DD138" i="88"/>
  <c r="DE138" i="88" s="1"/>
  <c r="DH138" i="88" s="1"/>
  <c r="H131" i="56" s="1"/>
  <c r="BR136" i="26" l="1"/>
  <c r="ET136" i="26"/>
  <c r="EV136" i="26" s="1"/>
  <c r="EW136" i="26" s="1"/>
  <c r="DK138" i="88"/>
  <c r="DO138" i="88" s="1"/>
  <c r="AA135" i="94"/>
  <c r="DP138" i="88" l="1"/>
  <c r="DR138" i="88" s="1"/>
  <c r="AB131" i="56" s="1"/>
  <c r="AA131" i="56" s="1"/>
  <c r="CN136" i="26"/>
  <c r="CX136" i="26" s="1"/>
  <c r="CT136" i="26" s="1"/>
  <c r="DQ138" i="88" l="1"/>
  <c r="N131" i="56" s="1"/>
  <c r="L131" i="56" s="1"/>
  <c r="AA134" i="42"/>
  <c r="X135" i="94"/>
  <c r="AL134" i="42"/>
  <c r="CY136" i="26"/>
  <c r="W131" i="56"/>
  <c r="U131" i="56" s="1"/>
  <c r="AT135" i="94" l="1"/>
  <c r="AB134" i="42"/>
  <c r="V134" i="42" s="1"/>
  <c r="T134" i="42" s="1"/>
  <c r="Z135" i="94"/>
  <c r="CZ136" i="26"/>
  <c r="DB136" i="26" s="1"/>
  <c r="DT136" i="26" l="1"/>
  <c r="EA136" i="26" s="1"/>
  <c r="EF136" i="26"/>
  <c r="U134" i="42"/>
  <c r="AI134" i="42"/>
  <c r="AF134" i="42"/>
  <c r="AG134" i="42" s="1"/>
  <c r="EE136" i="26" l="1"/>
  <c r="ED137" i="26" s="1"/>
  <c r="AQ135" i="94"/>
  <c r="AJ134" i="42"/>
  <c r="AM134" i="42"/>
  <c r="AN134" i="42" l="1"/>
  <c r="EG136" i="26"/>
  <c r="AP135" i="94" l="1"/>
  <c r="AO135" i="94" s="1"/>
  <c r="AR134" i="42"/>
  <c r="ER136" i="26"/>
  <c r="EZ136" i="26" l="1"/>
  <c r="FA136" i="26" s="1"/>
  <c r="FB136" i="26" l="1"/>
  <c r="FE136" i="26"/>
  <c r="FC136" i="26" s="1"/>
  <c r="BQ136" i="26"/>
  <c r="FF136" i="26" l="1"/>
  <c r="EX136" i="26"/>
  <c r="BU136" i="26"/>
  <c r="AG131" i="56"/>
  <c r="AR132" i="56" l="1"/>
  <c r="BX136" i="26"/>
  <c r="BV136" i="26"/>
  <c r="BT137" i="26"/>
  <c r="AI131" i="56"/>
  <c r="AF131" i="56" s="1"/>
  <c r="T131" i="56" s="1"/>
  <c r="AS134" i="42"/>
  <c r="AP134" i="42" s="1"/>
  <c r="FH136" i="26"/>
  <c r="Y135" i="94" l="1"/>
  <c r="FM136" i="26"/>
  <c r="AQ134" i="42"/>
  <c r="AV134" i="42"/>
  <c r="AW134" i="42" s="1"/>
  <c r="AV135" i="94" l="1"/>
  <c r="AG135" i="94" s="1"/>
  <c r="AZ135" i="94"/>
  <c r="AE135" i="94"/>
  <c r="O135" i="94" s="1"/>
  <c r="F131" i="56"/>
  <c r="FN136" i="26"/>
  <c r="EI137" i="26" l="1"/>
  <c r="E131" i="56"/>
  <c r="D131" i="56" s="1"/>
  <c r="AQ132" i="56"/>
  <c r="AX135" i="94"/>
  <c r="AY135" i="94" s="1"/>
  <c r="AU132" i="56" l="1"/>
  <c r="AP132" i="56"/>
  <c r="AK131" i="56"/>
  <c r="B132" i="78" s="1"/>
  <c r="AL131" i="56"/>
  <c r="AM131" i="56" s="1"/>
  <c r="BU139" i="88"/>
  <c r="BV139" i="88" s="1"/>
  <c r="BG137" i="26" s="1"/>
  <c r="EK137" i="26" s="1"/>
  <c r="BF137" i="26"/>
  <c r="BM137" i="26" l="1"/>
  <c r="CD139" i="88"/>
  <c r="CE139" i="88" l="1"/>
  <c r="BS137" i="26"/>
  <c r="BO137" i="26"/>
  <c r="CA137" i="26" s="1"/>
  <c r="EL139" i="88" l="1"/>
  <c r="ES139" i="88" s="1"/>
  <c r="CG139" i="88"/>
  <c r="DG139" i="88"/>
  <c r="CF139" i="88"/>
  <c r="EJ137" i="26"/>
  <c r="FD139" i="88"/>
  <c r="FE139" i="88" l="1"/>
  <c r="FH139" i="88" s="1"/>
  <c r="FF139" i="88"/>
  <c r="FI139" i="88" s="1"/>
  <c r="AR136" i="94"/>
  <c r="EP137" i="26"/>
  <c r="AK135" i="42" s="1"/>
  <c r="CY139" i="88"/>
  <c r="CH139" i="88"/>
  <c r="ET139" i="88"/>
  <c r="EV139" i="88" l="1"/>
  <c r="EU139" i="88" s="1"/>
  <c r="CJ139" i="88"/>
  <c r="CI139" i="88" s="1"/>
  <c r="CO139" i="88" s="1"/>
  <c r="CZ139" i="88"/>
  <c r="FJ139" i="88"/>
  <c r="FK139" i="88"/>
  <c r="DB139" i="88" l="1"/>
  <c r="DA139" i="88" s="1"/>
  <c r="DM139" i="88" s="1"/>
  <c r="DN139" i="88" s="1"/>
  <c r="CK139" i="88"/>
  <c r="EW139" i="88"/>
  <c r="FL139" i="88"/>
  <c r="CP139" i="88"/>
  <c r="EZ139" i="88" l="1"/>
  <c r="EX139" i="88"/>
  <c r="EY139" i="88" s="1"/>
  <c r="CL139" i="88"/>
  <c r="CM139" i="88" s="1"/>
  <c r="CC137" i="26" s="1"/>
  <c r="CN139" i="88"/>
  <c r="CD137" i="26" s="1"/>
  <c r="DC139" i="88"/>
  <c r="FM139" i="88"/>
  <c r="FN139" i="88"/>
  <c r="FA139" i="88" l="1"/>
  <c r="CE137" i="26"/>
  <c r="CG137" i="26" s="1"/>
  <c r="EU137" i="26" s="1"/>
  <c r="AH132" i="56" s="1"/>
  <c r="DF139" i="88"/>
  <c r="DL139" i="88" s="1"/>
  <c r="DD139" i="88"/>
  <c r="DE139" i="88" s="1"/>
  <c r="DH139" i="88" s="1"/>
  <c r="H132" i="56" s="1"/>
  <c r="ET137" i="26" l="1"/>
  <c r="EV137" i="26" s="1"/>
  <c r="EW137" i="26" s="1"/>
  <c r="BR137" i="26"/>
  <c r="AA136" i="94"/>
  <c r="DK139" i="88"/>
  <c r="DO139" i="88" s="1"/>
  <c r="DP139" i="88" l="1"/>
  <c r="DQ139" i="88" s="1"/>
  <c r="N132" i="56" s="1"/>
  <c r="L132" i="56" s="1"/>
  <c r="CN137" i="26"/>
  <c r="X136" i="94" s="1"/>
  <c r="DR139" i="88" l="1"/>
  <c r="AB132" i="56" s="1"/>
  <c r="AA132" i="56" s="1"/>
  <c r="AL135" i="42"/>
  <c r="AA135" i="42"/>
  <c r="CX137" i="26"/>
  <c r="CT137" i="26" s="1"/>
  <c r="CY137" i="26" s="1"/>
  <c r="W132" i="56" l="1"/>
  <c r="U132" i="56" s="1"/>
  <c r="Z136" i="94"/>
  <c r="AT136" i="94"/>
  <c r="AB135" i="42"/>
  <c r="V135" i="42" s="1"/>
  <c r="T135" i="42" s="1"/>
  <c r="CZ137" i="26"/>
  <c r="DB137" i="26" s="1"/>
  <c r="EF137" i="26" l="1"/>
  <c r="DT137" i="26"/>
  <c r="EA137" i="26" s="1"/>
  <c r="AF135" i="42"/>
  <c r="AG135" i="42" s="1"/>
  <c r="U135" i="42"/>
  <c r="AI135" i="42"/>
  <c r="AJ135" i="42" l="1"/>
  <c r="AM135" i="42"/>
  <c r="AQ136" i="94"/>
  <c r="EE137" i="26"/>
  <c r="ED138" i="26" s="1"/>
  <c r="EG137" i="26" l="1"/>
  <c r="AN135" i="42"/>
  <c r="AP136" i="94" l="1"/>
  <c r="AO136" i="94" s="1"/>
  <c r="AR135" i="42"/>
  <c r="ER137" i="26"/>
  <c r="EZ137" i="26" l="1"/>
  <c r="FA137" i="26" s="1"/>
  <c r="FE137" i="26" l="1"/>
  <c r="FC137" i="26" s="1"/>
  <c r="BQ137" i="26"/>
  <c r="FB137" i="26"/>
  <c r="FF137" i="26" l="1"/>
  <c r="EX137" i="26"/>
  <c r="BU137" i="26"/>
  <c r="AG132" i="56"/>
  <c r="AR133" i="56" l="1"/>
  <c r="BX137" i="26"/>
  <c r="BV137" i="26"/>
  <c r="BT138" i="26"/>
  <c r="AI132" i="56"/>
  <c r="AF132" i="56" s="1"/>
  <c r="T132" i="56" s="1"/>
  <c r="AS135" i="42"/>
  <c r="AP135" i="42" s="1"/>
  <c r="FH137" i="26"/>
  <c r="Y136" i="94" l="1"/>
  <c r="FM137" i="26"/>
  <c r="AQ135" i="42"/>
  <c r="AV135" i="42"/>
  <c r="AW135" i="42" s="1"/>
  <c r="AE136" i="94" l="1"/>
  <c r="O136" i="94" s="1"/>
  <c r="AZ136" i="94"/>
  <c r="AV136" i="94"/>
  <c r="AG136" i="94" s="1"/>
  <c r="FN137" i="26"/>
  <c r="F132" i="56"/>
  <c r="E132" i="56" l="1"/>
  <c r="D132" i="56" s="1"/>
  <c r="AQ133" i="56"/>
  <c r="EI138" i="26"/>
  <c r="AX136" i="94"/>
  <c r="AY136" i="94" s="1"/>
  <c r="BU140" i="88" l="1"/>
  <c r="BV140" i="88" s="1"/>
  <c r="BG138" i="26" s="1"/>
  <c r="EK138" i="26" s="1"/>
  <c r="BF138" i="26"/>
  <c r="AP133" i="56"/>
  <c r="AU133" i="56"/>
  <c r="AL132" i="56"/>
  <c r="AM132" i="56" s="1"/>
  <c r="AK132" i="56"/>
  <c r="B133" i="78" s="1"/>
  <c r="CD140" i="88" l="1"/>
  <c r="BM138" i="26"/>
  <c r="BS138" i="26" l="1"/>
  <c r="BO138" i="26"/>
  <c r="CA138" i="26" s="1"/>
  <c r="CE140" i="88"/>
  <c r="CG140" i="88" l="1"/>
  <c r="EL140" i="88"/>
  <c r="ES140" i="88" s="1"/>
  <c r="DG140" i="88"/>
  <c r="CF140" i="88"/>
  <c r="EJ138" i="26"/>
  <c r="FD140" i="88"/>
  <c r="FF140" i="88" l="1"/>
  <c r="FI140" i="88" s="1"/>
  <c r="FE140" i="88"/>
  <c r="FH140" i="88" s="1"/>
  <c r="FK140" i="88" s="1"/>
  <c r="EP138" i="26"/>
  <c r="AK136" i="42" s="1"/>
  <c r="AR137" i="94"/>
  <c r="ET140" i="88"/>
  <c r="CY140" i="88"/>
  <c r="CH140" i="88"/>
  <c r="CJ140" i="88" l="1"/>
  <c r="CI140" i="88" s="1"/>
  <c r="CO140" i="88" s="1"/>
  <c r="EV140" i="88"/>
  <c r="EU140" i="88" s="1"/>
  <c r="CZ140" i="88"/>
  <c r="FJ140" i="88"/>
  <c r="FL140" i="88" s="1"/>
  <c r="DB140" i="88" l="1"/>
  <c r="DA140" i="88" s="1"/>
  <c r="DM140" i="88" s="1"/>
  <c r="DN140" i="88" s="1"/>
  <c r="EW140" i="88"/>
  <c r="CK140" i="88"/>
  <c r="FN140" i="88"/>
  <c r="FM140" i="88"/>
  <c r="CP140" i="88"/>
  <c r="CN140" i="88" l="1"/>
  <c r="CD138" i="26" s="1"/>
  <c r="CL140" i="88"/>
  <c r="CM140" i="88" s="1"/>
  <c r="CC138" i="26" s="1"/>
  <c r="EZ140" i="88"/>
  <c r="EX140" i="88"/>
  <c r="EY140" i="88" s="1"/>
  <c r="DC140" i="88"/>
  <c r="CE138" i="26" l="1"/>
  <c r="CG138" i="26" s="1"/>
  <c r="ET138" i="26" s="1"/>
  <c r="FA140" i="88"/>
  <c r="DF140" i="88"/>
  <c r="DL140" i="88" s="1"/>
  <c r="DD140" i="88"/>
  <c r="DE140" i="88" s="1"/>
  <c r="DH140" i="88" s="1"/>
  <c r="H133" i="56" s="1"/>
  <c r="BR138" i="26" l="1"/>
  <c r="EU138" i="26"/>
  <c r="AH133" i="56" s="1"/>
  <c r="AA137" i="94"/>
  <c r="DK140" i="88"/>
  <c r="DO140" i="88" s="1"/>
  <c r="EV138" i="26" l="1"/>
  <c r="EW138" i="26" s="1"/>
  <c r="CN138" i="26"/>
  <c r="AL136" i="42" s="1"/>
  <c r="DP140" i="88"/>
  <c r="DQ140" i="88" s="1"/>
  <c r="N133" i="56" s="1"/>
  <c r="L133" i="56" s="1"/>
  <c r="AA136" i="42" l="1"/>
  <c r="X137" i="94"/>
  <c r="CX138" i="26"/>
  <c r="CT138" i="26" s="1"/>
  <c r="DR140" i="88"/>
  <c r="AB133" i="56" s="1"/>
  <c r="AA133" i="56" s="1"/>
  <c r="CY138" i="26" l="1"/>
  <c r="W133" i="56"/>
  <c r="U133" i="56" s="1"/>
  <c r="Z137" i="94" l="1"/>
  <c r="AB136" i="42"/>
  <c r="V136" i="42" s="1"/>
  <c r="T136" i="42" s="1"/>
  <c r="AT137" i="94"/>
  <c r="CZ138" i="26"/>
  <c r="DB138" i="26" s="1"/>
  <c r="DT138" i="26" l="1"/>
  <c r="EA138" i="26" s="1"/>
  <c r="EF138" i="26"/>
  <c r="AI136" i="42"/>
  <c r="U136" i="42"/>
  <c r="AF136" i="42"/>
  <c r="AG136" i="42" s="1"/>
  <c r="AJ136" i="42" l="1"/>
  <c r="AM136" i="42"/>
  <c r="AN136" i="42" s="1"/>
  <c r="EE138" i="26"/>
  <c r="ED139" i="26" s="1"/>
  <c r="AQ137" i="94"/>
  <c r="EG138" i="26" l="1"/>
  <c r="AR136" i="42" l="1"/>
  <c r="AP137" i="94"/>
  <c r="AO137" i="94" s="1"/>
  <c r="ER138" i="26"/>
  <c r="EZ138" i="26" s="1"/>
  <c r="BQ138" i="26" l="1"/>
  <c r="FA138" i="26"/>
  <c r="EX138" i="26" s="1"/>
  <c r="FE138" i="26"/>
  <c r="FC138" i="26" s="1"/>
  <c r="AG133" i="56" s="1"/>
  <c r="FB138" i="26"/>
  <c r="BU138" i="26" l="1"/>
  <c r="BX138" i="26" s="1"/>
  <c r="FF138" i="26"/>
  <c r="FH138" i="26" s="1"/>
  <c r="AR134" i="56"/>
  <c r="BT139" i="26"/>
  <c r="AI133" i="56"/>
  <c r="AF133" i="56" s="1"/>
  <c r="T133" i="56" s="1"/>
  <c r="AS136" i="42" l="1"/>
  <c r="AP136" i="42" s="1"/>
  <c r="AV136" i="42" s="1"/>
  <c r="AW136" i="42" s="1"/>
  <c r="BV138" i="26"/>
  <c r="Y137" i="94"/>
  <c r="FM138" i="26"/>
  <c r="AQ136" i="42" l="1"/>
  <c r="AZ137" i="94"/>
  <c r="AV137" i="94"/>
  <c r="AG137" i="94" s="1"/>
  <c r="AE137" i="94"/>
  <c r="O137" i="94" s="1"/>
  <c r="FN138" i="26"/>
  <c r="F133" i="56"/>
  <c r="E133" i="56" l="1"/>
  <c r="D133" i="56" s="1"/>
  <c r="AQ134" i="56"/>
  <c r="EI139" i="26"/>
  <c r="AX137" i="94"/>
  <c r="AY137" i="94" s="1"/>
  <c r="BF139" i="26" l="1"/>
  <c r="BU141" i="88"/>
  <c r="BV141" i="88" s="1"/>
  <c r="BG139" i="26" s="1"/>
  <c r="EK139" i="26" s="1"/>
  <c r="AU134" i="56"/>
  <c r="AP134" i="56"/>
  <c r="AL133" i="56"/>
  <c r="AM133" i="56" s="1"/>
  <c r="AK133" i="56"/>
  <c r="B134" i="78" s="1"/>
  <c r="BM139" i="26" l="1"/>
  <c r="CD141" i="88"/>
  <c r="CE141" i="88" l="1"/>
  <c r="FD141" i="88" s="1"/>
  <c r="BO139" i="26"/>
  <c r="CA139" i="26" s="1"/>
  <c r="BS139" i="26"/>
  <c r="EL141" i="88" l="1"/>
  <c r="ES141" i="88" s="1"/>
  <c r="CG141" i="88"/>
  <c r="FE141" i="88"/>
  <c r="FH141" i="88" s="1"/>
  <c r="FF141" i="88"/>
  <c r="FI141" i="88" s="1"/>
  <c r="DG141" i="88"/>
  <c r="CF141" i="88"/>
  <c r="EJ139" i="26"/>
  <c r="FK141" i="88" l="1"/>
  <c r="EP139" i="26"/>
  <c r="AK137" i="42" s="1"/>
  <c r="AR138" i="94"/>
  <c r="CH141" i="88"/>
  <c r="CY141" i="88"/>
  <c r="FJ141" i="88"/>
  <c r="ET141" i="88"/>
  <c r="FL141" i="88" l="1"/>
  <c r="FM141" i="88" s="1"/>
  <c r="EV141" i="88"/>
  <c r="EU141" i="88" s="1"/>
  <c r="CJ141" i="88"/>
  <c r="CI141" i="88" s="1"/>
  <c r="CZ141" i="88"/>
  <c r="FN141" i="88" l="1"/>
  <c r="DB141" i="88"/>
  <c r="DA141" i="88" s="1"/>
  <c r="DM141" i="88" s="1"/>
  <c r="DN141" i="88" s="1"/>
  <c r="CK141" i="88"/>
  <c r="CO141" i="88"/>
  <c r="CP141" i="88" s="1"/>
  <c r="EW141" i="88"/>
  <c r="EX141" i="88" l="1"/>
  <c r="EY141" i="88" s="1"/>
  <c r="EZ141" i="88"/>
  <c r="CL141" i="88"/>
  <c r="CM141" i="88" s="1"/>
  <c r="CC139" i="26" s="1"/>
  <c r="CN141" i="88"/>
  <c r="CD139" i="26" s="1"/>
  <c r="DC141" i="88"/>
  <c r="CE139" i="26" l="1"/>
  <c r="CG139" i="26" s="1"/>
  <c r="EU139" i="26" s="1"/>
  <c r="DF141" i="88"/>
  <c r="DL141" i="88" s="1"/>
  <c r="DD141" i="88"/>
  <c r="DE141" i="88" s="1"/>
  <c r="DH141" i="88" s="1"/>
  <c r="H134" i="56" s="1"/>
  <c r="FA141" i="88"/>
  <c r="ET139" i="26" l="1"/>
  <c r="EV139" i="26" s="1"/>
  <c r="EW139" i="26" s="1"/>
  <c r="BR139" i="26"/>
  <c r="AH134" i="56"/>
  <c r="AA138" i="94"/>
  <c r="DK141" i="88"/>
  <c r="DP141" i="88" l="1"/>
  <c r="DO141" i="88"/>
  <c r="CN139" i="26"/>
  <c r="X138" i="94" l="1"/>
  <c r="CX139" i="26"/>
  <c r="CT139" i="26" s="1"/>
  <c r="AL137" i="42"/>
  <c r="AA137" i="42"/>
  <c r="DR141" i="88"/>
  <c r="AB134" i="56" s="1"/>
  <c r="AA134" i="56" s="1"/>
  <c r="DQ141" i="88"/>
  <c r="N134" i="56" s="1"/>
  <c r="L134" i="56" s="1"/>
  <c r="CY139" i="26" l="1"/>
  <c r="W134" i="56"/>
  <c r="U134" i="56" s="1"/>
  <c r="AT138" i="94" l="1"/>
  <c r="AB137" i="42"/>
  <c r="V137" i="42" s="1"/>
  <c r="T137" i="42" s="1"/>
  <c r="Z138" i="94"/>
  <c r="CZ139" i="26"/>
  <c r="DB139" i="26" s="1"/>
  <c r="EF139" i="26" l="1"/>
  <c r="DT139" i="26"/>
  <c r="EA139" i="26" s="1"/>
  <c r="AF137" i="42"/>
  <c r="AG137" i="42" s="1"/>
  <c r="AI137" i="42"/>
  <c r="U137" i="42"/>
  <c r="AJ137" i="42" l="1"/>
  <c r="AM137" i="42"/>
  <c r="AN137" i="42" s="1"/>
  <c r="EE139" i="26"/>
  <c r="ED140" i="26" s="1"/>
  <c r="AQ138" i="94"/>
  <c r="EG139" i="26" l="1"/>
  <c r="AP138" i="94" l="1"/>
  <c r="AO138" i="94" s="1"/>
  <c r="AR137" i="42"/>
  <c r="ER139" i="26"/>
  <c r="EZ139" i="26" s="1"/>
  <c r="FB139" i="26" l="1"/>
  <c r="FA139" i="26"/>
  <c r="EX139" i="26" s="1"/>
  <c r="FE139" i="26"/>
  <c r="FC139" i="26" s="1"/>
  <c r="BU139" i="26" s="1"/>
  <c r="BQ139" i="26"/>
  <c r="AG134" i="56" l="1"/>
  <c r="AR135" i="56" s="1"/>
  <c r="FF139" i="26"/>
  <c r="FH139" i="26" s="1"/>
  <c r="BX139" i="26"/>
  <c r="BV139" i="26"/>
  <c r="BT140" i="26"/>
  <c r="AI134" i="56"/>
  <c r="AS137" i="42" l="1"/>
  <c r="AP137" i="42" s="1"/>
  <c r="AQ137" i="42" s="1"/>
  <c r="AF134" i="56"/>
  <c r="T134" i="56" s="1"/>
  <c r="Y138" i="94"/>
  <c r="FM139" i="26"/>
  <c r="AV137" i="42" l="1"/>
  <c r="AW137" i="42" s="1"/>
  <c r="F134" i="56"/>
  <c r="AE138" i="94"/>
  <c r="O138" i="94" s="1"/>
  <c r="AZ138" i="94"/>
  <c r="AV138" i="94"/>
  <c r="AG138" i="94" s="1"/>
  <c r="FN139" i="26"/>
  <c r="AX138" i="94" l="1"/>
  <c r="AY138" i="94" s="1"/>
  <c r="EI140" i="26"/>
  <c r="E134" i="56"/>
  <c r="D134" i="56" s="1"/>
  <c r="AQ135" i="56"/>
  <c r="AP135" i="56" l="1"/>
  <c r="AU135" i="56"/>
  <c r="BF140" i="26"/>
  <c r="BU142" i="88"/>
  <c r="BV142" i="88" s="1"/>
  <c r="BG140" i="26" s="1"/>
  <c r="EK140" i="26" s="1"/>
  <c r="AK134" i="56"/>
  <c r="B135" i="78" s="1"/>
  <c r="AL134" i="56"/>
  <c r="AM134" i="56" s="1"/>
  <c r="CD142" i="88" l="1"/>
  <c r="BM140" i="26"/>
  <c r="BO140" i="26" l="1"/>
  <c r="CA140" i="26" s="1"/>
  <c r="BS140" i="26"/>
  <c r="CE142" i="88"/>
  <c r="CF142" i="88" l="1"/>
  <c r="EJ140" i="26"/>
  <c r="DG142" i="88"/>
  <c r="FD142" i="88"/>
  <c r="EL142" i="88"/>
  <c r="ES142" i="88" s="1"/>
  <c r="CG142" i="88"/>
  <c r="ET142" i="88" l="1"/>
  <c r="CH142" i="88"/>
  <c r="CY142" i="88"/>
  <c r="FE142" i="88"/>
  <c r="FH142" i="88" s="1"/>
  <c r="FF142" i="88"/>
  <c r="FI142" i="88" s="1"/>
  <c r="AR139" i="94"/>
  <c r="EP140" i="26"/>
  <c r="AK138" i="42" s="1"/>
  <c r="CJ142" i="88" l="1"/>
  <c r="CI142" i="88" s="1"/>
  <c r="CO142" i="88" s="1"/>
  <c r="O18" i="22" s="1"/>
  <c r="EV142" i="88"/>
  <c r="EU142" i="88" s="1"/>
  <c r="FJ142" i="88"/>
  <c r="FK142" i="88"/>
  <c r="CZ142" i="88"/>
  <c r="EW142" i="88" l="1"/>
  <c r="DB142" i="88"/>
  <c r="DA142" i="88" s="1"/>
  <c r="DM142" i="88" s="1"/>
  <c r="DN142" i="88" s="1"/>
  <c r="CK142" i="88"/>
  <c r="CP142" i="88"/>
  <c r="FL142" i="88"/>
  <c r="CN142" i="88" l="1"/>
  <c r="CD140" i="26" s="1"/>
  <c r="CL142" i="88"/>
  <c r="CM142" i="88" s="1"/>
  <c r="CC140" i="26" s="1"/>
  <c r="DC142" i="88"/>
  <c r="EZ142" i="88"/>
  <c r="EX142" i="88"/>
  <c r="EY142" i="88" s="1"/>
  <c r="FM142" i="88"/>
  <c r="FN142" i="88"/>
  <c r="CE140" i="26" l="1"/>
  <c r="CG140" i="26" s="1"/>
  <c r="ET140" i="26" s="1"/>
  <c r="FA142" i="88"/>
  <c r="DF142" i="88"/>
  <c r="DL142" i="88" s="1"/>
  <c r="DD142" i="88"/>
  <c r="DE142" i="88" s="1"/>
  <c r="DH142" i="88" s="1"/>
  <c r="H135" i="56" s="1"/>
  <c r="O11" i="22" s="1"/>
  <c r="EU140" i="26" l="1"/>
  <c r="AH135" i="56" s="1"/>
  <c r="BR140" i="26"/>
  <c r="AA139" i="94"/>
  <c r="DK142" i="88"/>
  <c r="DO142" i="88" s="1"/>
  <c r="EV140" i="26" l="1"/>
  <c r="EW140" i="26" s="1"/>
  <c r="DP142" i="88"/>
  <c r="DQ142" i="88" s="1"/>
  <c r="O19" i="22" s="1"/>
  <c r="CN140" i="26"/>
  <c r="AA138" i="42" s="1"/>
  <c r="M14" i="22"/>
  <c r="N135" i="56" l="1"/>
  <c r="L135" i="56" s="1"/>
  <c r="O17" i="22"/>
  <c r="DR142" i="88"/>
  <c r="O37" i="22" s="1"/>
  <c r="AL138" i="42"/>
  <c r="X139" i="94"/>
  <c r="CX140" i="26"/>
  <c r="CT140" i="26" s="1"/>
  <c r="AB135" i="56" l="1"/>
  <c r="AA135" i="56" s="1"/>
  <c r="M35" i="22"/>
  <c r="CY140" i="26"/>
  <c r="W135" i="56"/>
  <c r="O30" i="22" s="1"/>
  <c r="M27" i="22" l="1"/>
  <c r="U135" i="56"/>
  <c r="AB138" i="42"/>
  <c r="V138" i="42" s="1"/>
  <c r="T138" i="42" s="1"/>
  <c r="Z139" i="94"/>
  <c r="CZ140" i="26"/>
  <c r="DB140" i="26" s="1"/>
  <c r="AT139" i="94"/>
  <c r="EF140" i="26" l="1"/>
  <c r="DT140" i="26"/>
  <c r="EA140" i="26" s="1"/>
  <c r="AI138" i="42"/>
  <c r="AF138" i="42"/>
  <c r="AG138" i="42" s="1"/>
  <c r="U138" i="42"/>
  <c r="AM138" i="42" l="1"/>
  <c r="AN138" i="42" s="1"/>
  <c r="AJ138" i="42"/>
  <c r="AQ139" i="94"/>
  <c r="EE140" i="26"/>
  <c r="ED141" i="26" s="1"/>
  <c r="EG140" i="26" l="1"/>
  <c r="AP139" i="94" l="1"/>
  <c r="AO139" i="94" s="1"/>
  <c r="AR138" i="42"/>
  <c r="ER140" i="26"/>
  <c r="EZ140" i="26" s="1"/>
  <c r="BQ140" i="26" l="1"/>
  <c r="FA140" i="26"/>
  <c r="EX140" i="26" s="1"/>
  <c r="O46" i="22" s="1"/>
  <c r="FE140" i="26"/>
  <c r="FC140" i="26" s="1"/>
  <c r="O44" i="22" s="1"/>
  <c r="FB140" i="26"/>
  <c r="BU140" i="26" l="1"/>
  <c r="BX140" i="26" s="1"/>
  <c r="AG135" i="56"/>
  <c r="AR136" i="56" s="1"/>
  <c r="FF140" i="26"/>
  <c r="AS138" i="42" s="1"/>
  <c r="AP138" i="42" s="1"/>
  <c r="L29" i="175"/>
  <c r="BT141" i="26"/>
  <c r="AI135" i="56"/>
  <c r="BV140" i="26" l="1"/>
  <c r="FH140" i="26"/>
  <c r="Y139" i="94" s="1"/>
  <c r="AF135" i="56"/>
  <c r="T135" i="56" s="1"/>
  <c r="AQ138" i="42"/>
  <c r="AV138" i="42"/>
  <c r="AW138" i="42" s="1"/>
  <c r="FM140" i="26" l="1"/>
  <c r="AE139" i="94" s="1"/>
  <c r="O139" i="94" s="1"/>
  <c r="F135" i="56" l="1"/>
  <c r="AQ136" i="56" s="1"/>
  <c r="FN140" i="26"/>
  <c r="EI141" i="26" s="1"/>
  <c r="AZ139" i="94"/>
  <c r="AV139" i="94"/>
  <c r="AG139" i="94" s="1"/>
  <c r="AX139" i="94" s="1"/>
  <c r="AY139" i="94" s="1"/>
  <c r="P107" i="161"/>
  <c r="E135" i="56" l="1"/>
  <c r="D135" i="56" s="1"/>
  <c r="BU143" i="88"/>
  <c r="BV143" i="88" s="1"/>
  <c r="BG141" i="26" s="1"/>
  <c r="BF141" i="26"/>
  <c r="AP136" i="56"/>
  <c r="AU136" i="56"/>
  <c r="AL135" i="56"/>
  <c r="AM135" i="56" s="1"/>
  <c r="AK135" i="56"/>
  <c r="B136" i="78" s="1"/>
  <c r="BM141" i="26" l="1"/>
  <c r="CD143" i="88"/>
  <c r="EK141" i="26"/>
  <c r="BS141" i="26" l="1"/>
  <c r="BO141" i="26"/>
  <c r="CA141" i="26" s="1"/>
  <c r="CE143" i="88"/>
  <c r="FD143" i="88" s="1"/>
  <c r="FE143" i="88" l="1"/>
  <c r="FH143" i="88" s="1"/>
  <c r="FF143" i="88"/>
  <c r="FI143" i="88" s="1"/>
  <c r="EJ141" i="26"/>
  <c r="DG143" i="88"/>
  <c r="CF143" i="88"/>
  <c r="CG143" i="88"/>
  <c r="EL143" i="88"/>
  <c r="ES143" i="88" s="1"/>
  <c r="FK143" i="88" l="1"/>
  <c r="ET143" i="88"/>
  <c r="CH143" i="88"/>
  <c r="CY143" i="88"/>
  <c r="AR140" i="94"/>
  <c r="EP141" i="26"/>
  <c r="AK139" i="42" s="1"/>
  <c r="FJ143" i="88"/>
  <c r="CJ143" i="88" l="1"/>
  <c r="CI143" i="88" s="1"/>
  <c r="CO143" i="88" s="1"/>
  <c r="EV143" i="88"/>
  <c r="EU143" i="88" s="1"/>
  <c r="FL143" i="88"/>
  <c r="CZ143" i="88"/>
  <c r="DB143" i="88" l="1"/>
  <c r="DA143" i="88" s="1"/>
  <c r="DM143" i="88" s="1"/>
  <c r="DN143" i="88" s="1"/>
  <c r="EW143" i="88"/>
  <c r="CK143" i="88"/>
  <c r="CP143" i="88"/>
  <c r="FN143" i="88"/>
  <c r="FM143" i="88"/>
  <c r="CL143" i="88" l="1"/>
  <c r="CM143" i="88" s="1"/>
  <c r="CN143" i="88"/>
  <c r="CD141" i="26" s="1"/>
  <c r="EZ143" i="88"/>
  <c r="EX143" i="88"/>
  <c r="EY143" i="88" s="1"/>
  <c r="DC143" i="88"/>
  <c r="CC141" i="26" l="1"/>
  <c r="CE141" i="26" s="1"/>
  <c r="FA143" i="88"/>
  <c r="DF143" i="88"/>
  <c r="DL143" i="88" s="1"/>
  <c r="DD143" i="88"/>
  <c r="DE143" i="88" s="1"/>
  <c r="DH143" i="88" s="1"/>
  <c r="H136" i="56" s="1"/>
  <c r="CG141" i="26" l="1"/>
  <c r="BR141" i="26" s="1"/>
  <c r="AA140" i="94"/>
  <c r="DK143" i="88"/>
  <c r="DO143" i="88" s="1"/>
  <c r="EU141" i="26" l="1"/>
  <c r="AH136" i="56" s="1"/>
  <c r="ET141" i="26"/>
  <c r="CN141" i="26"/>
  <c r="DP143" i="88"/>
  <c r="DQ143" i="88" s="1"/>
  <c r="N136" i="56" s="1"/>
  <c r="L136" i="56" s="1"/>
  <c r="EV141" i="26" l="1"/>
  <c r="EW141" i="26" s="1"/>
  <c r="CX141" i="26"/>
  <c r="CT141" i="26" s="1"/>
  <c r="CY141" i="26" s="1"/>
  <c r="AB139" i="42" s="1"/>
  <c r="DR143" i="88"/>
  <c r="AB136" i="56" s="1"/>
  <c r="AA136" i="56" s="1"/>
  <c r="AL139" i="42"/>
  <c r="X140" i="94"/>
  <c r="AA139" i="42"/>
  <c r="W136" i="56" l="1"/>
  <c r="U136" i="56" s="1"/>
  <c r="Z140" i="94"/>
  <c r="AT140" i="94"/>
  <c r="CZ141" i="26"/>
  <c r="DB141" i="26" s="1"/>
  <c r="EF141" i="26" s="1"/>
  <c r="V139" i="42"/>
  <c r="T139" i="42" s="1"/>
  <c r="AI139" i="42" s="1"/>
  <c r="DT141" i="26" l="1"/>
  <c r="EA141" i="26" s="1"/>
  <c r="U139" i="42"/>
  <c r="AF139" i="42"/>
  <c r="AG139" i="42" s="1"/>
  <c r="AJ139" i="42"/>
  <c r="AM139" i="42"/>
  <c r="EE141" i="26"/>
  <c r="ED142" i="26" s="1"/>
  <c r="AQ140" i="94"/>
  <c r="EG141" i="26" l="1"/>
  <c r="AN139" i="42"/>
  <c r="AP140" i="94" l="1"/>
  <c r="AO140" i="94" s="1"/>
  <c r="AR139" i="42"/>
  <c r="ER141" i="26"/>
  <c r="EZ141" i="26" l="1"/>
  <c r="FA141" i="26" s="1"/>
  <c r="BQ141" i="26" l="1"/>
  <c r="FE141" i="26"/>
  <c r="FC141" i="26" s="1"/>
  <c r="FB141" i="26"/>
  <c r="FF141" i="26" l="1"/>
  <c r="EX141" i="26"/>
  <c r="BU141" i="26"/>
  <c r="AG136" i="56"/>
  <c r="AR137" i="56" l="1"/>
  <c r="BX141" i="26"/>
  <c r="BV141" i="26"/>
  <c r="AI136" i="56"/>
  <c r="AF136" i="56" s="1"/>
  <c r="T136" i="56" s="1"/>
  <c r="BT142" i="26"/>
  <c r="FH141" i="26"/>
  <c r="AS139" i="42"/>
  <c r="AP139" i="42" s="1"/>
  <c r="AV139" i="42" l="1"/>
  <c r="AW139" i="42" s="1"/>
  <c r="AQ139" i="42"/>
  <c r="Y140" i="94"/>
  <c r="FM141" i="26"/>
  <c r="F136" i="56" l="1"/>
  <c r="FN141" i="26"/>
  <c r="AE140" i="94"/>
  <c r="O140" i="94" s="1"/>
  <c r="AV140" i="94"/>
  <c r="AG140" i="94" s="1"/>
  <c r="AZ140" i="94"/>
  <c r="AX140" i="94" l="1"/>
  <c r="AY140" i="94" s="1"/>
  <c r="EI142" i="26"/>
  <c r="E136" i="56"/>
  <c r="D136" i="56" s="1"/>
  <c r="AQ137" i="56"/>
  <c r="AL136" i="56" l="1"/>
  <c r="AM136" i="56" s="1"/>
  <c r="AK136" i="56"/>
  <c r="B137" i="78" s="1"/>
  <c r="AU137" i="56"/>
  <c r="AP137" i="56"/>
  <c r="BU144" i="88"/>
  <c r="BV144" i="88" s="1"/>
  <c r="BG142" i="26" s="1"/>
  <c r="BF142" i="26"/>
  <c r="EK142" i="26" l="1"/>
  <c r="CD144" i="88"/>
  <c r="BM142" i="26"/>
  <c r="CE144" i="88" l="1"/>
  <c r="BS142" i="26"/>
  <c r="BO142" i="26"/>
  <c r="CA142" i="26" s="1"/>
  <c r="EL144" i="88" l="1"/>
  <c r="ES144" i="88" s="1"/>
  <c r="CG144" i="88"/>
  <c r="DG144" i="88"/>
  <c r="EJ142" i="26"/>
  <c r="CF144" i="88"/>
  <c r="FD144" i="88"/>
  <c r="EP142" i="26" l="1"/>
  <c r="AK140" i="42" s="1"/>
  <c r="AR141" i="94"/>
  <c r="CH144" i="88"/>
  <c r="CY144" i="88"/>
  <c r="FE144" i="88"/>
  <c r="FH144" i="88" s="1"/>
  <c r="FF144" i="88"/>
  <c r="FI144" i="88" s="1"/>
  <c r="ET144" i="88"/>
  <c r="FK144" i="88" l="1"/>
  <c r="EV144" i="88"/>
  <c r="EU144" i="88" s="1"/>
  <c r="CJ144" i="88"/>
  <c r="CI144" i="88" s="1"/>
  <c r="CO144" i="88" s="1"/>
  <c r="FJ144" i="88"/>
  <c r="CZ144" i="88"/>
  <c r="DB144" i="88" l="1"/>
  <c r="DA144" i="88" s="1"/>
  <c r="DM144" i="88" s="1"/>
  <c r="DN144" i="88" s="1"/>
  <c r="CK144" i="88"/>
  <c r="EW144" i="88"/>
  <c r="CP144" i="88"/>
  <c r="FL144" i="88"/>
  <c r="EX144" i="88" l="1"/>
  <c r="EY144" i="88" s="1"/>
  <c r="EZ144" i="88"/>
  <c r="CL144" i="88"/>
  <c r="CM144" i="88" s="1"/>
  <c r="CN144" i="88"/>
  <c r="CD142" i="26" s="1"/>
  <c r="DC144" i="88"/>
  <c r="FM144" i="88"/>
  <c r="FN144" i="88"/>
  <c r="CC142" i="26" l="1"/>
  <c r="CE142" i="26" s="1"/>
  <c r="DF144" i="88"/>
  <c r="DL144" i="88" s="1"/>
  <c r="DD144" i="88"/>
  <c r="DE144" i="88" s="1"/>
  <c r="DH144" i="88" s="1"/>
  <c r="H137" i="56" s="1"/>
  <c r="FA144" i="88"/>
  <c r="CG142" i="26" l="1"/>
  <c r="BR142" i="26" s="1"/>
  <c r="DK144" i="88"/>
  <c r="CN142" i="26" s="1"/>
  <c r="AA141" i="94"/>
  <c r="EU142" i="26" l="1"/>
  <c r="AH137" i="56" s="1"/>
  <c r="AL140" i="42"/>
  <c r="ET142" i="26"/>
  <c r="CX142" i="26"/>
  <c r="CT142" i="26" s="1"/>
  <c r="CY142" i="26" s="1"/>
  <c r="AA140" i="42"/>
  <c r="X141" i="94"/>
  <c r="DO144" i="88"/>
  <c r="DP144" i="88"/>
  <c r="DR144" i="88" s="1"/>
  <c r="AB137" i="56" s="1"/>
  <c r="AA137" i="56" s="1"/>
  <c r="EV142" i="26" l="1"/>
  <c r="EW142" i="26" s="1"/>
  <c r="W137" i="56"/>
  <c r="U137" i="56" s="1"/>
  <c r="DQ144" i="88"/>
  <c r="N137" i="56" s="1"/>
  <c r="L137" i="56" s="1"/>
  <c r="Z141" i="94"/>
  <c r="AT141" i="94"/>
  <c r="AB140" i="42"/>
  <c r="V140" i="42" s="1"/>
  <c r="T140" i="42" s="1"/>
  <c r="CZ142" i="26"/>
  <c r="DB142" i="26" s="1"/>
  <c r="EF142" i="26" l="1"/>
  <c r="DT142" i="26"/>
  <c r="EA142" i="26" s="1"/>
  <c r="AI140" i="42"/>
  <c r="AF140" i="42"/>
  <c r="AG140" i="42" s="1"/>
  <c r="U140" i="42"/>
  <c r="AJ140" i="42" l="1"/>
  <c r="AM140" i="42"/>
  <c r="EE142" i="26"/>
  <c r="ED143" i="26" s="1"/>
  <c r="AQ141" i="94"/>
  <c r="EG142" i="26" l="1"/>
  <c r="AN140" i="42"/>
  <c r="AP141" i="94" l="1"/>
  <c r="AO141" i="94" s="1"/>
  <c r="AR140" i="42"/>
  <c r="ER142" i="26"/>
  <c r="EZ142" i="26" l="1"/>
  <c r="FA142" i="26" s="1"/>
  <c r="BQ142" i="26" l="1"/>
  <c r="FB142" i="26"/>
  <c r="FE142" i="26"/>
  <c r="FC142" i="26" s="1"/>
  <c r="BU142" i="26" l="1"/>
  <c r="AG137" i="56"/>
  <c r="FF142" i="26"/>
  <c r="EX142" i="26"/>
  <c r="AR138" i="56" l="1"/>
  <c r="BT143" i="26"/>
  <c r="AI137" i="56"/>
  <c r="AF137" i="56" s="1"/>
  <c r="T137" i="56" s="1"/>
  <c r="FH142" i="26"/>
  <c r="AS140" i="42"/>
  <c r="AP140" i="42" s="1"/>
  <c r="BX142" i="26"/>
  <c r="BV142" i="26"/>
  <c r="AV140" i="42" l="1"/>
  <c r="AW140" i="42" s="1"/>
  <c r="AQ140" i="42"/>
  <c r="Y141" i="94"/>
  <c r="FM142" i="26"/>
  <c r="AV141" i="94" l="1"/>
  <c r="AG141" i="94" s="1"/>
  <c r="AZ141" i="94"/>
  <c r="AE141" i="94"/>
  <c r="O141" i="94" s="1"/>
  <c r="FN142" i="26"/>
  <c r="F137" i="56"/>
  <c r="E137" i="56" l="1"/>
  <c r="D137" i="56" s="1"/>
  <c r="AQ138" i="56"/>
  <c r="EI143" i="26"/>
  <c r="AX141" i="94"/>
  <c r="AY141" i="94" s="1"/>
  <c r="BU145" i="88" l="1"/>
  <c r="BV145" i="88" s="1"/>
  <c r="BG143" i="26" s="1"/>
  <c r="BF143" i="26"/>
  <c r="AU138" i="56"/>
  <c r="AP138" i="56"/>
  <c r="AK137" i="56"/>
  <c r="B138" i="78" s="1"/>
  <c r="AL137" i="56"/>
  <c r="AM137" i="56" s="1"/>
  <c r="BM143" i="26" l="1"/>
  <c r="CD145" i="88"/>
  <c r="EK143" i="26"/>
  <c r="CE145" i="88" l="1"/>
  <c r="FD145" i="88" s="1"/>
  <c r="BS143" i="26"/>
  <c r="BO143" i="26"/>
  <c r="CA143" i="26" s="1"/>
  <c r="EL145" i="88" l="1"/>
  <c r="ES145" i="88" s="1"/>
  <c r="CG145" i="88"/>
  <c r="FF145" i="88"/>
  <c r="FI145" i="88" s="1"/>
  <c r="FE145" i="88"/>
  <c r="FH145" i="88" s="1"/>
  <c r="CF145" i="88"/>
  <c r="DG145" i="88"/>
  <c r="EJ143" i="26"/>
  <c r="EP143" i="26" l="1"/>
  <c r="AK141" i="42" s="1"/>
  <c r="AR142" i="94"/>
  <c r="FJ145" i="88"/>
  <c r="FK145" i="88"/>
  <c r="CY145" i="88"/>
  <c r="CH145" i="88"/>
  <c r="ET145" i="88"/>
  <c r="EV145" i="88" l="1"/>
  <c r="EU145" i="88" s="1"/>
  <c r="CJ145" i="88"/>
  <c r="CI145" i="88" s="1"/>
  <c r="CO145" i="88" s="1"/>
  <c r="CZ145" i="88"/>
  <c r="FL145" i="88"/>
  <c r="DB145" i="88" l="1"/>
  <c r="DA145" i="88" s="1"/>
  <c r="DM145" i="88" s="1"/>
  <c r="DN145" i="88" s="1"/>
  <c r="CK145" i="88"/>
  <c r="EW145" i="88"/>
  <c r="CP145" i="88"/>
  <c r="FN145" i="88"/>
  <c r="FM145" i="88"/>
  <c r="EZ145" i="88" l="1"/>
  <c r="EX145" i="88"/>
  <c r="EY145" i="88" s="1"/>
  <c r="CL145" i="88"/>
  <c r="CM145" i="88" s="1"/>
  <c r="CN145" i="88"/>
  <c r="CD143" i="26" s="1"/>
  <c r="DC145" i="88"/>
  <c r="CC143" i="26" l="1"/>
  <c r="CE143" i="26" s="1"/>
  <c r="FA145" i="88"/>
  <c r="DF145" i="88"/>
  <c r="DL145" i="88" s="1"/>
  <c r="DD145" i="88"/>
  <c r="DE145" i="88" s="1"/>
  <c r="DH145" i="88" s="1"/>
  <c r="H138" i="56" s="1"/>
  <c r="CG143" i="26" l="1"/>
  <c r="BR143" i="26" s="1"/>
  <c r="DK145" i="88"/>
  <c r="AA142" i="94"/>
  <c r="EU143" i="26" l="1"/>
  <c r="AH138" i="56" s="1"/>
  <c r="ET143" i="26"/>
  <c r="CN143" i="26"/>
  <c r="DP145" i="88"/>
  <c r="DO145" i="88"/>
  <c r="EV143" i="26" l="1"/>
  <c r="EW143" i="26" s="1"/>
  <c r="DR145" i="88"/>
  <c r="AB138" i="56" s="1"/>
  <c r="AA138" i="56" s="1"/>
  <c r="DQ145" i="88"/>
  <c r="N138" i="56" s="1"/>
  <c r="L138" i="56" s="1"/>
  <c r="CX143" i="26"/>
  <c r="CT143" i="26" s="1"/>
  <c r="AA141" i="42"/>
  <c r="X142" i="94"/>
  <c r="AL141" i="42"/>
  <c r="CY143" i="26" l="1"/>
  <c r="W138" i="56"/>
  <c r="U138" i="56" s="1"/>
  <c r="AB141" i="42" l="1"/>
  <c r="V141" i="42" s="1"/>
  <c r="T141" i="42" s="1"/>
  <c r="AT142" i="94"/>
  <c r="Z142" i="94"/>
  <c r="CZ143" i="26"/>
  <c r="DB143" i="26" s="1"/>
  <c r="EF143" i="26" l="1"/>
  <c r="DT143" i="26"/>
  <c r="EA143" i="26" s="1"/>
  <c r="AF141" i="42"/>
  <c r="AG141" i="42" s="1"/>
  <c r="AI141" i="42"/>
  <c r="U141" i="42"/>
  <c r="AJ141" i="42" l="1"/>
  <c r="AM141" i="42"/>
  <c r="AN141" i="42" s="1"/>
  <c r="EE143" i="26"/>
  <c r="ED144" i="26" s="1"/>
  <c r="AQ142" i="94"/>
  <c r="EG143" i="26" l="1"/>
  <c r="AR141" i="42" l="1"/>
  <c r="AP142" i="94"/>
  <c r="AO142" i="94" s="1"/>
  <c r="ER143" i="26"/>
  <c r="EZ143" i="26" s="1"/>
  <c r="BQ143" i="26" l="1"/>
  <c r="FA143" i="26"/>
  <c r="EX143" i="26" s="1"/>
  <c r="FE143" i="26"/>
  <c r="FC143" i="26" s="1"/>
  <c r="BU143" i="26" s="1"/>
  <c r="FB143" i="26"/>
  <c r="AG138" i="56" l="1"/>
  <c r="AR139" i="56" s="1"/>
  <c r="FF143" i="26"/>
  <c r="BX143" i="26"/>
  <c r="BV143" i="26"/>
  <c r="AI138" i="56"/>
  <c r="BT144" i="26"/>
  <c r="FH143" i="26" l="1"/>
  <c r="FM143" i="26" s="1"/>
  <c r="AF138" i="56"/>
  <c r="T138" i="56" s="1"/>
  <c r="AS141" i="42"/>
  <c r="AP141" i="42" s="1"/>
  <c r="AV141" i="42" s="1"/>
  <c r="AW141" i="42" s="1"/>
  <c r="Y142" i="94" l="1"/>
  <c r="AQ141" i="42"/>
  <c r="AV142" i="94"/>
  <c r="AG142" i="94" s="1"/>
  <c r="AE142" i="94"/>
  <c r="AZ142" i="94"/>
  <c r="F138" i="56"/>
  <c r="FN143" i="26"/>
  <c r="O142" i="94" l="1"/>
  <c r="EI144" i="26"/>
  <c r="E138" i="56"/>
  <c r="D138" i="56" s="1"/>
  <c r="AQ139" i="56"/>
  <c r="AX142" i="94"/>
  <c r="AY142" i="94" s="1"/>
  <c r="AL138" i="56" l="1"/>
  <c r="AM138" i="56" s="1"/>
  <c r="AK138" i="56"/>
  <c r="B139" i="78" s="1"/>
  <c r="AU139" i="56"/>
  <c r="AP139" i="56"/>
  <c r="BU146" i="88"/>
  <c r="BV146" i="88" s="1"/>
  <c r="BG144" i="26" s="1"/>
  <c r="BF144" i="26"/>
  <c r="EK144" i="26" l="1"/>
  <c r="BM144" i="26"/>
  <c r="CD146" i="88"/>
  <c r="CE146" i="88" l="1"/>
  <c r="FD146" i="88" s="1"/>
  <c r="BO144" i="26"/>
  <c r="CA144" i="26" s="1"/>
  <c r="BS144" i="26"/>
  <c r="CG146" i="88" l="1"/>
  <c r="EL146" i="88"/>
  <c r="ES146" i="88" s="1"/>
  <c r="FE146" i="88"/>
  <c r="FH146" i="88" s="1"/>
  <c r="FF146" i="88"/>
  <c r="FI146" i="88" s="1"/>
  <c r="CF146" i="88"/>
  <c r="EJ144" i="26"/>
  <c r="DG146" i="88"/>
  <c r="FK146" i="88" l="1"/>
  <c r="FJ146" i="88"/>
  <c r="CH146" i="88"/>
  <c r="CY146" i="88"/>
  <c r="EP144" i="26"/>
  <c r="AK142" i="42" s="1"/>
  <c r="AR143" i="94"/>
  <c r="ET146" i="88"/>
  <c r="EV146" i="88" l="1"/>
  <c r="EU146" i="88" s="1"/>
  <c r="CJ146" i="88"/>
  <c r="CI146" i="88" s="1"/>
  <c r="CO146" i="88" s="1"/>
  <c r="CZ146" i="88"/>
  <c r="FL146" i="88"/>
  <c r="CK146" i="88" l="1"/>
  <c r="DB146" i="88"/>
  <c r="DA146" i="88" s="1"/>
  <c r="DM146" i="88" s="1"/>
  <c r="DN146" i="88" s="1"/>
  <c r="EW146" i="88"/>
  <c r="FM146" i="88"/>
  <c r="FN146" i="88"/>
  <c r="CP146" i="88"/>
  <c r="CN146" i="88" l="1"/>
  <c r="CD144" i="26" s="1"/>
  <c r="CL146" i="88"/>
  <c r="CM146" i="88" s="1"/>
  <c r="EX146" i="88"/>
  <c r="EY146" i="88" s="1"/>
  <c r="EZ146" i="88"/>
  <c r="DC146" i="88"/>
  <c r="CC144" i="26" l="1"/>
  <c r="CE144" i="26" s="1"/>
  <c r="DD146" i="88"/>
  <c r="DE146" i="88" s="1"/>
  <c r="DH146" i="88" s="1"/>
  <c r="H139" i="56" s="1"/>
  <c r="DF146" i="88"/>
  <c r="DL146" i="88" s="1"/>
  <c r="FA146" i="88"/>
  <c r="CG144" i="26" l="1"/>
  <c r="BR144" i="26" s="1"/>
  <c r="DK146" i="88"/>
  <c r="CN144" i="26" s="1"/>
  <c r="AA143" i="94"/>
  <c r="ET144" i="26" l="1"/>
  <c r="EU144" i="26"/>
  <c r="AH139" i="56" s="1"/>
  <c r="DO146" i="88"/>
  <c r="DP146" i="88"/>
  <c r="DR146" i="88" s="1"/>
  <c r="AB139" i="56" s="1"/>
  <c r="AA139" i="56" s="1"/>
  <c r="X143" i="94"/>
  <c r="AA142" i="42"/>
  <c r="AL142" i="42"/>
  <c r="CX144" i="26"/>
  <c r="CT144" i="26" s="1"/>
  <c r="EV144" i="26" l="1"/>
  <c r="EW144" i="26" s="1"/>
  <c r="DQ146" i="88"/>
  <c r="N139" i="56" s="1"/>
  <c r="L139" i="56" s="1"/>
  <c r="CY144" i="26"/>
  <c r="W139" i="56"/>
  <c r="U139" i="56" s="1"/>
  <c r="AT143" i="94" l="1"/>
  <c r="AB142" i="42"/>
  <c r="V142" i="42" s="1"/>
  <c r="T142" i="42" s="1"/>
  <c r="Z143" i="94"/>
  <c r="CZ144" i="26"/>
  <c r="DB144" i="26" s="1"/>
  <c r="DT144" i="26" l="1"/>
  <c r="EA144" i="26" s="1"/>
  <c r="EF144" i="26"/>
  <c r="U142" i="42"/>
  <c r="AI142" i="42"/>
  <c r="AF142" i="42"/>
  <c r="AG142" i="42" s="1"/>
  <c r="AJ142" i="42" l="1"/>
  <c r="AM142" i="42"/>
  <c r="AQ143" i="94"/>
  <c r="EE144" i="26"/>
  <c r="ED145" i="26" s="1"/>
  <c r="EG144" i="26" l="1"/>
  <c r="AN142" i="42"/>
  <c r="AR142" i="42" l="1"/>
  <c r="AP143" i="94"/>
  <c r="AO143" i="94" s="1"/>
  <c r="ER144" i="26"/>
  <c r="EZ144" i="26" l="1"/>
  <c r="FA144" i="26" s="1"/>
  <c r="FE144" i="26" l="1"/>
  <c r="FC144" i="26" s="1"/>
  <c r="BQ144" i="26"/>
  <c r="FB144" i="26"/>
  <c r="FF144" i="26" l="1"/>
  <c r="EX144" i="26"/>
  <c r="AG139" i="56"/>
  <c r="BU144" i="26"/>
  <c r="BX144" i="26" l="1"/>
  <c r="BV144" i="26"/>
  <c r="AR140" i="56"/>
  <c r="AI139" i="56"/>
  <c r="AF139" i="56" s="1"/>
  <c r="T139" i="56" s="1"/>
  <c r="BT145" i="26"/>
  <c r="AS142" i="42"/>
  <c r="AP142" i="42" s="1"/>
  <c r="FH144" i="26"/>
  <c r="AQ142" i="42" l="1"/>
  <c r="AV142" i="42"/>
  <c r="AW142" i="42" s="1"/>
  <c r="Y143" i="94"/>
  <c r="FM144" i="26"/>
  <c r="AV143" i="94" l="1"/>
  <c r="AG143" i="94" s="1"/>
  <c r="AE143" i="94"/>
  <c r="O143" i="94" s="1"/>
  <c r="AZ143" i="94"/>
  <c r="F139" i="56"/>
  <c r="FN144" i="26"/>
  <c r="EI145" i="26" l="1"/>
  <c r="E139" i="56"/>
  <c r="D139" i="56" s="1"/>
  <c r="AQ140" i="56"/>
  <c r="AX143" i="94"/>
  <c r="AY143" i="94" s="1"/>
  <c r="AL139" i="56" l="1"/>
  <c r="AM139" i="56" s="1"/>
  <c r="AK139" i="56"/>
  <c r="B140" i="78" s="1"/>
  <c r="AU140" i="56"/>
  <c r="AP140" i="56"/>
  <c r="BU147" i="88"/>
  <c r="BV147" i="88" s="1"/>
  <c r="BG145" i="26" s="1"/>
  <c r="BF145" i="26"/>
  <c r="AT442" i="56" l="1"/>
  <c r="AT443" i="56"/>
  <c r="AT437" i="56"/>
  <c r="AT439" i="56"/>
  <c r="AT441" i="56"/>
  <c r="AT440" i="56"/>
  <c r="AT438" i="56"/>
  <c r="BM145" i="26"/>
  <c r="CD147" i="88"/>
  <c r="EK145" i="26"/>
  <c r="AT140" i="56"/>
  <c r="AT5" i="56"/>
  <c r="AT4" i="56"/>
  <c r="T61" i="161"/>
  <c r="R61" i="161" s="1"/>
  <c r="AT6" i="56"/>
  <c r="AT7" i="56"/>
  <c r="AT8" i="56"/>
  <c r="AT9" i="56"/>
  <c r="AT10" i="56"/>
  <c r="AT11" i="56"/>
  <c r="AT12" i="56"/>
  <c r="AT13" i="56"/>
  <c r="AT14" i="56"/>
  <c r="AT15" i="56"/>
  <c r="AT16" i="56"/>
  <c r="AT17" i="56"/>
  <c r="AT18" i="56"/>
  <c r="AT19" i="56"/>
  <c r="AT20" i="56"/>
  <c r="AT21" i="56"/>
  <c r="AT22" i="56"/>
  <c r="AT23" i="56"/>
  <c r="AT24" i="56"/>
  <c r="AT25" i="56"/>
  <c r="AT26" i="56"/>
  <c r="AT27" i="56"/>
  <c r="AT28" i="56"/>
  <c r="AT29" i="56"/>
  <c r="AT30" i="56"/>
  <c r="AT31" i="56"/>
  <c r="AT32" i="56"/>
  <c r="AT33" i="56"/>
  <c r="AT34" i="56"/>
  <c r="AT35" i="56"/>
  <c r="AT36" i="56"/>
  <c r="AT37" i="56"/>
  <c r="AT38" i="56"/>
  <c r="AT39" i="56"/>
  <c r="AT40" i="56"/>
  <c r="AT41" i="56"/>
  <c r="AT42" i="56"/>
  <c r="AT43" i="56"/>
  <c r="AT44" i="56"/>
  <c r="AT45" i="56"/>
  <c r="AT46" i="56"/>
  <c r="AT47" i="56"/>
  <c r="AT48" i="56"/>
  <c r="AT49" i="56"/>
  <c r="AT50" i="56"/>
  <c r="AT51" i="56"/>
  <c r="AT52" i="56"/>
  <c r="AT53" i="56"/>
  <c r="AT54" i="56"/>
  <c r="AT55" i="56"/>
  <c r="AT56" i="56"/>
  <c r="AT57" i="56"/>
  <c r="AT58" i="56"/>
  <c r="AT59" i="56"/>
  <c r="AT60" i="56"/>
  <c r="AT61" i="56"/>
  <c r="AT62" i="56"/>
  <c r="AT63" i="56"/>
  <c r="AT64" i="56"/>
  <c r="AT65" i="56"/>
  <c r="AT66" i="56"/>
  <c r="AT67" i="56"/>
  <c r="AT68" i="56"/>
  <c r="AT69" i="56"/>
  <c r="AT70" i="56"/>
  <c r="AT71" i="56"/>
  <c r="AT72" i="56"/>
  <c r="AT73" i="56"/>
  <c r="AT74" i="56"/>
  <c r="AT75" i="56"/>
  <c r="AT76" i="56"/>
  <c r="AT77" i="56"/>
  <c r="AT78" i="56"/>
  <c r="AT79" i="56"/>
  <c r="AT80" i="56"/>
  <c r="AT81" i="56"/>
  <c r="AT82" i="56"/>
  <c r="AT83" i="56"/>
  <c r="AT84" i="56"/>
  <c r="AT85" i="56"/>
  <c r="AT86" i="56"/>
  <c r="AT87" i="56"/>
  <c r="AT88" i="56"/>
  <c r="AT89" i="56"/>
  <c r="AT90" i="56"/>
  <c r="AT91" i="56"/>
  <c r="AT92" i="56"/>
  <c r="AT93" i="56"/>
  <c r="AT94" i="56"/>
  <c r="AT95" i="56"/>
  <c r="AT96" i="56"/>
  <c r="AT97" i="56"/>
  <c r="AT98" i="56"/>
  <c r="AT99" i="56"/>
  <c r="AT100" i="56"/>
  <c r="AT101" i="56"/>
  <c r="AT102" i="56"/>
  <c r="AT103" i="56"/>
  <c r="AT104" i="56"/>
  <c r="AT105" i="56"/>
  <c r="AT106" i="56"/>
  <c r="AT107" i="56"/>
  <c r="AT108" i="56"/>
  <c r="AT109" i="56"/>
  <c r="AT110" i="56"/>
  <c r="AT111" i="56"/>
  <c r="AT112" i="56"/>
  <c r="AT113" i="56"/>
  <c r="AT114" i="56"/>
  <c r="AT115" i="56"/>
  <c r="AT116" i="56"/>
  <c r="AT117" i="56"/>
  <c r="AT118" i="56"/>
  <c r="AT119" i="56"/>
  <c r="AT120" i="56"/>
  <c r="AT121" i="56"/>
  <c r="AT122" i="56"/>
  <c r="AT123" i="56"/>
  <c r="AT124" i="56"/>
  <c r="AT125" i="56"/>
  <c r="AT126" i="56"/>
  <c r="AT127" i="56"/>
  <c r="AT128" i="56"/>
  <c r="AT129" i="56"/>
  <c r="AT130" i="56"/>
  <c r="AT131" i="56"/>
  <c r="AT132" i="56"/>
  <c r="AT133" i="56"/>
  <c r="AT134" i="56"/>
  <c r="AT137" i="56"/>
  <c r="AT139" i="56"/>
  <c r="AT138" i="56"/>
  <c r="AT136" i="56"/>
  <c r="AT135" i="56"/>
  <c r="CE147" i="88" l="1"/>
  <c r="FD147" i="88" s="1"/>
  <c r="BO145" i="26"/>
  <c r="CA145" i="26" s="1"/>
  <c r="BS145" i="26"/>
  <c r="CG147" i="88" l="1"/>
  <c r="EL147" i="88"/>
  <c r="ES147" i="88" s="1"/>
  <c r="FF147" i="88"/>
  <c r="FI147" i="88" s="1"/>
  <c r="FE147" i="88"/>
  <c r="FH147" i="88" s="1"/>
  <c r="DG147" i="88"/>
  <c r="EJ145" i="26"/>
  <c r="CF147" i="88"/>
  <c r="FK147" i="88" l="1"/>
  <c r="EP145" i="26"/>
  <c r="AK143" i="42" s="1"/>
  <c r="AR144" i="94"/>
  <c r="ET147" i="88"/>
  <c r="FJ147" i="88"/>
  <c r="CY147" i="88"/>
  <c r="CH147" i="88"/>
  <c r="CJ147" i="88" l="1"/>
  <c r="CI147" i="88" s="1"/>
  <c r="CO147" i="88" s="1"/>
  <c r="EV147" i="88"/>
  <c r="EU147" i="88" s="1"/>
  <c r="FL147" i="88"/>
  <c r="CZ147" i="88"/>
  <c r="DB147" i="88" l="1"/>
  <c r="DA147" i="88" s="1"/>
  <c r="DM147" i="88" s="1"/>
  <c r="DN147" i="88" s="1"/>
  <c r="EW147" i="88"/>
  <c r="CK147" i="88"/>
  <c r="FM147" i="88"/>
  <c r="FN147" i="88"/>
  <c r="CP147" i="88"/>
  <c r="EZ147" i="88" l="1"/>
  <c r="EX147" i="88"/>
  <c r="EY147" i="88" s="1"/>
  <c r="CN147" i="88"/>
  <c r="CD145" i="26" s="1"/>
  <c r="CL147" i="88"/>
  <c r="CM147" i="88" s="1"/>
  <c r="DC147" i="88"/>
  <c r="CC145" i="26" l="1"/>
  <c r="CE145" i="26" s="1"/>
  <c r="FA147" i="88"/>
  <c r="DF147" i="88"/>
  <c r="DL147" i="88" s="1"/>
  <c r="DD147" i="88"/>
  <c r="DE147" i="88" s="1"/>
  <c r="DH147" i="88" s="1"/>
  <c r="H140" i="56" s="1"/>
  <c r="CG145" i="26" l="1"/>
  <c r="BR145" i="26" s="1"/>
  <c r="DK147" i="88"/>
  <c r="CN145" i="26" s="1"/>
  <c r="AA144" i="94"/>
  <c r="EU145" i="26" l="1"/>
  <c r="AH140" i="56" s="1"/>
  <c r="ET145" i="26"/>
  <c r="DO147" i="88"/>
  <c r="DP147" i="88"/>
  <c r="DR147" i="88" s="1"/>
  <c r="AB140" i="56" s="1"/>
  <c r="AA140" i="56" s="1"/>
  <c r="AA143" i="42"/>
  <c r="X144" i="94"/>
  <c r="AL143" i="42"/>
  <c r="CX145" i="26"/>
  <c r="CT145" i="26" s="1"/>
  <c r="EV145" i="26" l="1"/>
  <c r="EW145" i="26" s="1"/>
  <c r="DQ147" i="88"/>
  <c r="N140" i="56" s="1"/>
  <c r="L140" i="56" s="1"/>
  <c r="CY145" i="26"/>
  <c r="W140" i="56"/>
  <c r="U140" i="56" s="1"/>
  <c r="Z144" i="94" l="1"/>
  <c r="AT144" i="94"/>
  <c r="AB143" i="42"/>
  <c r="V143" i="42" s="1"/>
  <c r="T143" i="42" s="1"/>
  <c r="CZ145" i="26"/>
  <c r="DB145" i="26" s="1"/>
  <c r="EF145" i="26" l="1"/>
  <c r="DT145" i="26"/>
  <c r="EA145" i="26" s="1"/>
  <c r="AI143" i="42"/>
  <c r="AF143" i="42"/>
  <c r="AG143" i="42" s="1"/>
  <c r="U143" i="42"/>
  <c r="AJ143" i="42" l="1"/>
  <c r="AM143" i="42"/>
  <c r="AQ144" i="94"/>
  <c r="EE145" i="26"/>
  <c r="ED146" i="26" s="1"/>
  <c r="EG145" i="26" l="1"/>
  <c r="AN143" i="42"/>
  <c r="AR143" i="42" l="1"/>
  <c r="AP144" i="94"/>
  <c r="AO144" i="94" s="1"/>
  <c r="ER145" i="26"/>
  <c r="EZ145" i="26" l="1"/>
  <c r="FA145" i="26" s="1"/>
  <c r="BQ145" i="26" l="1"/>
  <c r="FB145" i="26"/>
  <c r="FE145" i="26"/>
  <c r="FC145" i="26" s="1"/>
  <c r="BU145" i="26" l="1"/>
  <c r="AG140" i="56"/>
  <c r="FF145" i="26"/>
  <c r="EX145" i="26"/>
  <c r="BT146" i="26" l="1"/>
  <c r="AI140" i="56"/>
  <c r="AF140" i="56" s="1"/>
  <c r="T140" i="56" s="1"/>
  <c r="AS143" i="42"/>
  <c r="AP143" i="42" s="1"/>
  <c r="FH145" i="26"/>
  <c r="AR141" i="56"/>
  <c r="BX145" i="26"/>
  <c r="BV145" i="26"/>
  <c r="Y144" i="94" l="1"/>
  <c r="FM145" i="26"/>
  <c r="AQ143" i="42"/>
  <c r="AV143" i="42"/>
  <c r="AW143" i="42" s="1"/>
  <c r="AE144" i="94" l="1"/>
  <c r="O144" i="94" s="1"/>
  <c r="AZ144" i="94"/>
  <c r="AV144" i="94"/>
  <c r="AG144" i="94" s="1"/>
  <c r="F140" i="56"/>
  <c r="FN145" i="26"/>
  <c r="EI146" i="26" l="1"/>
  <c r="E140" i="56"/>
  <c r="D140" i="56" s="1"/>
  <c r="AQ141" i="56"/>
  <c r="AX144" i="94"/>
  <c r="AY144" i="94" s="1"/>
  <c r="AP141" i="56" l="1"/>
  <c r="AT141" i="56" s="1"/>
  <c r="AU141" i="56"/>
  <c r="AK140" i="56"/>
  <c r="B141" i="78" s="1"/>
  <c r="AL140" i="56"/>
  <c r="AM140" i="56" s="1"/>
  <c r="BF146" i="26"/>
  <c r="BU148" i="88"/>
  <c r="BV148" i="88" s="1"/>
  <c r="BG146" i="26" s="1"/>
  <c r="EK146" i="26" s="1"/>
  <c r="BM146" i="26" l="1"/>
  <c r="CD148" i="88"/>
  <c r="CE148" i="88" l="1"/>
  <c r="FD148" i="88" s="1"/>
  <c r="BO146" i="26"/>
  <c r="CA146" i="26" s="1"/>
  <c r="BS146" i="26"/>
  <c r="EL148" i="88" l="1"/>
  <c r="ES148" i="88" s="1"/>
  <c r="CG148" i="88"/>
  <c r="FF148" i="88"/>
  <c r="FI148" i="88" s="1"/>
  <c r="FE148" i="88"/>
  <c r="FH148" i="88" s="1"/>
  <c r="CF148" i="88"/>
  <c r="DG148" i="88"/>
  <c r="EJ146" i="26"/>
  <c r="EP146" i="26" l="1"/>
  <c r="AK144" i="42" s="1"/>
  <c r="AR145" i="94"/>
  <c r="CY148" i="88"/>
  <c r="CH148" i="88"/>
  <c r="FJ148" i="88"/>
  <c r="FK148" i="88"/>
  <c r="ET148" i="88"/>
  <c r="EV148" i="88" l="1"/>
  <c r="EU148" i="88" s="1"/>
  <c r="CJ148" i="88"/>
  <c r="CI148" i="88" s="1"/>
  <c r="CO148" i="88" s="1"/>
  <c r="FL148" i="88"/>
  <c r="CZ148" i="88"/>
  <c r="DB148" i="88" l="1"/>
  <c r="DA148" i="88" s="1"/>
  <c r="DM148" i="88" s="1"/>
  <c r="DN148" i="88" s="1"/>
  <c r="CK148" i="88"/>
  <c r="EW148" i="88"/>
  <c r="CP148" i="88"/>
  <c r="FM148" i="88"/>
  <c r="FN148" i="88"/>
  <c r="EZ148" i="88" l="1"/>
  <c r="EX148" i="88"/>
  <c r="EY148" i="88" s="1"/>
  <c r="CL148" i="88"/>
  <c r="CM148" i="88" s="1"/>
  <c r="CC146" i="26" s="1"/>
  <c r="CN148" i="88"/>
  <c r="CD146" i="26" s="1"/>
  <c r="DC148" i="88"/>
  <c r="FA148" i="88" l="1"/>
  <c r="CE146" i="26"/>
  <c r="CG146" i="26" s="1"/>
  <c r="EU146" i="26" s="1"/>
  <c r="AH141" i="56" s="1"/>
  <c r="DD148" i="88"/>
  <c r="DE148" i="88" s="1"/>
  <c r="DH148" i="88" s="1"/>
  <c r="H141" i="56" s="1"/>
  <c r="DF148" i="88"/>
  <c r="DL148" i="88" s="1"/>
  <c r="BR146" i="26" l="1"/>
  <c r="ET146" i="26"/>
  <c r="EV146" i="26" s="1"/>
  <c r="EW146" i="26" s="1"/>
  <c r="AA145" i="94"/>
  <c r="DK148" i="88"/>
  <c r="CN146" i="26" s="1"/>
  <c r="DO148" i="88" l="1"/>
  <c r="DP148" i="88"/>
  <c r="DQ148" i="88" s="1"/>
  <c r="N141" i="56" s="1"/>
  <c r="L141" i="56" s="1"/>
  <c r="AL144" i="42"/>
  <c r="AA144" i="42"/>
  <c r="X145" i="94"/>
  <c r="CX146" i="26"/>
  <c r="CT146" i="26" s="1"/>
  <c r="DR148" i="88" l="1"/>
  <c r="AB141" i="56" s="1"/>
  <c r="AA141" i="56" s="1"/>
  <c r="CY146" i="26"/>
  <c r="W141" i="56"/>
  <c r="U141" i="56" s="1"/>
  <c r="AT145" i="94" l="1"/>
  <c r="Z145" i="94"/>
  <c r="AB144" i="42"/>
  <c r="V144" i="42" s="1"/>
  <c r="T144" i="42" s="1"/>
  <c r="CZ146" i="26"/>
  <c r="DB146" i="26" s="1"/>
  <c r="EF146" i="26" l="1"/>
  <c r="DT146" i="26"/>
  <c r="EA146" i="26" s="1"/>
  <c r="AF144" i="42"/>
  <c r="AG144" i="42" s="1"/>
  <c r="AI144" i="42"/>
  <c r="U144" i="42"/>
  <c r="AJ144" i="42" l="1"/>
  <c r="AM144" i="42"/>
  <c r="EE146" i="26"/>
  <c r="ED147" i="26" s="1"/>
  <c r="AQ145" i="94"/>
  <c r="AN144" i="42" l="1"/>
  <c r="EG146" i="26"/>
  <c r="AR144" i="42" l="1"/>
  <c r="AP145" i="94"/>
  <c r="AO145" i="94" s="1"/>
  <c r="ER146" i="26"/>
  <c r="EZ146" i="26" l="1"/>
  <c r="FA146" i="26" s="1"/>
  <c r="FE146" i="26" l="1"/>
  <c r="FC146" i="26" s="1"/>
  <c r="BQ146" i="26"/>
  <c r="FB146" i="26"/>
  <c r="FF146" i="26" l="1"/>
  <c r="EX146" i="26"/>
  <c r="BU146" i="26"/>
  <c r="AG141" i="56"/>
  <c r="AR142" i="56" l="1"/>
  <c r="BX146" i="26"/>
  <c r="BV146" i="26"/>
  <c r="BT147" i="26"/>
  <c r="AI141" i="56"/>
  <c r="AF141" i="56" s="1"/>
  <c r="T141" i="56" s="1"/>
  <c r="FH146" i="26"/>
  <c r="AS144" i="42"/>
  <c r="AP144" i="42" s="1"/>
  <c r="AQ144" i="42" l="1"/>
  <c r="AV144" i="42"/>
  <c r="AW144" i="42" s="1"/>
  <c r="Y145" i="94"/>
  <c r="FM146" i="26"/>
  <c r="F141" i="56" l="1"/>
  <c r="AZ145" i="94"/>
  <c r="AE145" i="94"/>
  <c r="O145" i="94" s="1"/>
  <c r="AV145" i="94"/>
  <c r="AG145" i="94" s="1"/>
  <c r="FN146" i="26"/>
  <c r="EI147" i="26" l="1"/>
  <c r="AX145" i="94"/>
  <c r="AY145" i="94" s="1"/>
  <c r="E141" i="56"/>
  <c r="D141" i="56" s="1"/>
  <c r="AQ142" i="56"/>
  <c r="AP142" i="56" l="1"/>
  <c r="AT142" i="56" s="1"/>
  <c r="AU142" i="56"/>
  <c r="AK141" i="56"/>
  <c r="B142" i="78" s="1"/>
  <c r="AL141" i="56"/>
  <c r="AM141" i="56" s="1"/>
  <c r="BF147" i="26"/>
  <c r="BU149" i="88"/>
  <c r="BV149" i="88" s="1"/>
  <c r="BG147" i="26" s="1"/>
  <c r="EK147" i="26" s="1"/>
  <c r="BM147" i="26" l="1"/>
  <c r="CD149" i="88"/>
  <c r="CE149" i="88" l="1"/>
  <c r="FD149" i="88" s="1"/>
  <c r="BS147" i="26"/>
  <c r="BO147" i="26"/>
  <c r="CA147" i="26" s="1"/>
  <c r="EL149" i="88" l="1"/>
  <c r="ES149" i="88" s="1"/>
  <c r="CG149" i="88"/>
  <c r="FF149" i="88"/>
  <c r="FI149" i="88" s="1"/>
  <c r="FE149" i="88"/>
  <c r="FH149" i="88" s="1"/>
  <c r="FK149" i="88" s="1"/>
  <c r="DG149" i="88"/>
  <c r="EJ147" i="26"/>
  <c r="CF149" i="88"/>
  <c r="EP147" i="26" l="1"/>
  <c r="AK145" i="42" s="1"/>
  <c r="AR146" i="94"/>
  <c r="FJ149" i="88"/>
  <c r="FL149" i="88" s="1"/>
  <c r="CH149" i="88"/>
  <c r="CY149" i="88"/>
  <c r="ET149" i="88"/>
  <c r="EV149" i="88" l="1"/>
  <c r="EU149" i="88" s="1"/>
  <c r="CJ149" i="88"/>
  <c r="CI149" i="88" s="1"/>
  <c r="CO149" i="88" s="1"/>
  <c r="CZ149" i="88"/>
  <c r="FN149" i="88"/>
  <c r="FM149" i="88"/>
  <c r="DB149" i="88" l="1"/>
  <c r="DA149" i="88" s="1"/>
  <c r="DM149" i="88" s="1"/>
  <c r="DN149" i="88" s="1"/>
  <c r="CK149" i="88"/>
  <c r="EW149" i="88"/>
  <c r="CP149" i="88"/>
  <c r="EZ149" i="88" l="1"/>
  <c r="EX149" i="88"/>
  <c r="EY149" i="88" s="1"/>
  <c r="CL149" i="88"/>
  <c r="CM149" i="88" s="1"/>
  <c r="CC147" i="26" s="1"/>
  <c r="CN149" i="88"/>
  <c r="CD147" i="26" s="1"/>
  <c r="DC149" i="88"/>
  <c r="FA149" i="88" l="1"/>
  <c r="DF149" i="88"/>
  <c r="DL149" i="88" s="1"/>
  <c r="DD149" i="88"/>
  <c r="DE149" i="88" s="1"/>
  <c r="DH149" i="88" s="1"/>
  <c r="H142" i="56" s="1"/>
  <c r="CE147" i="26"/>
  <c r="CG147" i="26" s="1"/>
  <c r="DK149" i="88" l="1"/>
  <c r="DP149" i="88" s="1"/>
  <c r="DQ149" i="88" s="1"/>
  <c r="N142" i="56" s="1"/>
  <c r="L142" i="56" s="1"/>
  <c r="AA146" i="94"/>
  <c r="EU147" i="26"/>
  <c r="AH142" i="56" s="1"/>
  <c r="ET147" i="26"/>
  <c r="BR147" i="26"/>
  <c r="DR149" i="88" l="1"/>
  <c r="AB142" i="56" s="1"/>
  <c r="AA142" i="56" s="1"/>
  <c r="CN147" i="26"/>
  <c r="X146" i="94" s="1"/>
  <c r="DO149" i="88"/>
  <c r="EV147" i="26"/>
  <c r="EW147" i="26" s="1"/>
  <c r="AL145" i="42" l="1"/>
  <c r="AA145" i="42"/>
  <c r="CX147" i="26"/>
  <c r="CT147" i="26" s="1"/>
  <c r="CY147" i="26" s="1"/>
  <c r="AT146" i="94" s="1"/>
  <c r="Z146" i="94" l="1"/>
  <c r="CZ147" i="26"/>
  <c r="DB147" i="26" s="1"/>
  <c r="DT147" i="26" s="1"/>
  <c r="EA147" i="26" s="1"/>
  <c r="AB145" i="42"/>
  <c r="V145" i="42" s="1"/>
  <c r="T145" i="42" s="1"/>
  <c r="AF145" i="42" s="1"/>
  <c r="AG145" i="42" s="1"/>
  <c r="W142" i="56"/>
  <c r="U142" i="56" s="1"/>
  <c r="EF147" i="26" l="1"/>
  <c r="AQ146" i="94" s="1"/>
  <c r="U145" i="42"/>
  <c r="AI145" i="42"/>
  <c r="AJ145" i="42" s="1"/>
  <c r="EE147" i="26" l="1"/>
  <c r="AM145" i="42"/>
  <c r="AN145" i="42" s="1"/>
  <c r="EG147" i="26" l="1"/>
  <c r="AP146" i="94" s="1"/>
  <c r="AO146" i="94" s="1"/>
  <c r="ED148" i="26"/>
  <c r="AR145" i="42" l="1"/>
  <c r="ER147" i="26"/>
  <c r="EZ147" i="26"/>
  <c r="FA147" i="26" s="1"/>
  <c r="BQ147" i="26" l="1"/>
  <c r="FE147" i="26"/>
  <c r="FC147" i="26" s="1"/>
  <c r="FB147" i="26"/>
  <c r="FF147" i="26" l="1"/>
  <c r="EX147" i="26"/>
  <c r="AG142" i="56"/>
  <c r="BU147" i="26"/>
  <c r="BX147" i="26" l="1"/>
  <c r="BV147" i="26"/>
  <c r="AR143" i="56"/>
  <c r="AI142" i="56"/>
  <c r="AF142" i="56" s="1"/>
  <c r="T142" i="56" s="1"/>
  <c r="BT148" i="26"/>
  <c r="AS145" i="42"/>
  <c r="AP145" i="42" s="1"/>
  <c r="FH147" i="26"/>
  <c r="Y146" i="94" l="1"/>
  <c r="FM147" i="26"/>
  <c r="AQ145" i="42"/>
  <c r="AV145" i="42"/>
  <c r="AW145" i="42" s="1"/>
  <c r="F142" i="56" l="1"/>
  <c r="FN147" i="26"/>
  <c r="AZ146" i="94"/>
  <c r="AV146" i="94"/>
  <c r="AG146" i="94" s="1"/>
  <c r="AE146" i="94"/>
  <c r="O146" i="94" s="1"/>
  <c r="AX146" i="94" l="1"/>
  <c r="AY146" i="94" s="1"/>
  <c r="EI148" i="26"/>
  <c r="E142" i="56"/>
  <c r="D142" i="56" s="1"/>
  <c r="AQ143" i="56"/>
  <c r="BU150" i="88" l="1"/>
  <c r="BV150" i="88" s="1"/>
  <c r="BG148" i="26" s="1"/>
  <c r="EK148" i="26" s="1"/>
  <c r="BF148" i="26"/>
  <c r="AP143" i="56"/>
  <c r="AT143" i="56" s="1"/>
  <c r="AU143" i="56"/>
  <c r="AK142" i="56"/>
  <c r="B143" i="78" s="1"/>
  <c r="AL142" i="56"/>
  <c r="AM142" i="56" s="1"/>
  <c r="BM148" i="26" l="1"/>
  <c r="CD150" i="88"/>
  <c r="CE150" i="88" l="1"/>
  <c r="FD150" i="88" s="1"/>
  <c r="BS148" i="26"/>
  <c r="BO148" i="26"/>
  <c r="CA148" i="26" s="1"/>
  <c r="EL150" i="88" l="1"/>
  <c r="ES150" i="88" s="1"/>
  <c r="CG150" i="88"/>
  <c r="FF150" i="88"/>
  <c r="FI150" i="88" s="1"/>
  <c r="FE150" i="88"/>
  <c r="FH150" i="88" s="1"/>
  <c r="CF150" i="88"/>
  <c r="EJ148" i="26"/>
  <c r="DG150" i="88"/>
  <c r="FK150" i="88" l="1"/>
  <c r="EP148" i="26"/>
  <c r="AK146" i="42" s="1"/>
  <c r="AR147" i="94"/>
  <c r="FJ150" i="88"/>
  <c r="FL150" i="88" s="1"/>
  <c r="CH150" i="88"/>
  <c r="CY150" i="88"/>
  <c r="ET150" i="88"/>
  <c r="EV150" i="88" l="1"/>
  <c r="EU150" i="88" s="1"/>
  <c r="CJ150" i="88"/>
  <c r="CI150" i="88" s="1"/>
  <c r="CO150" i="88" s="1"/>
  <c r="CZ150" i="88"/>
  <c r="FN150" i="88"/>
  <c r="FM150" i="88"/>
  <c r="DB150" i="88" l="1"/>
  <c r="DA150" i="88" s="1"/>
  <c r="DM150" i="88" s="1"/>
  <c r="DN150" i="88" s="1"/>
  <c r="CK150" i="88"/>
  <c r="EW150" i="88"/>
  <c r="CP150" i="88"/>
  <c r="EX150" i="88" l="1"/>
  <c r="EY150" i="88" s="1"/>
  <c r="EZ150" i="88"/>
  <c r="CL150" i="88"/>
  <c r="CM150" i="88" s="1"/>
  <c r="CC148" i="26" s="1"/>
  <c r="CN150" i="88"/>
  <c r="CD148" i="26" s="1"/>
  <c r="DC150" i="88"/>
  <c r="CE148" i="26" l="1"/>
  <c r="CG148" i="26" s="1"/>
  <c r="BR148" i="26" s="1"/>
  <c r="DD150" i="88"/>
  <c r="DE150" i="88" s="1"/>
  <c r="DH150" i="88" s="1"/>
  <c r="H143" i="56" s="1"/>
  <c r="DF150" i="88"/>
  <c r="DL150" i="88" s="1"/>
  <c r="FA150" i="88"/>
  <c r="EU148" i="26" l="1"/>
  <c r="AH143" i="56" s="1"/>
  <c r="ET148" i="26"/>
  <c r="AA147" i="94"/>
  <c r="DK150" i="88"/>
  <c r="DO150" i="88" s="1"/>
  <c r="EV148" i="26" l="1"/>
  <c r="EW148" i="26" s="1"/>
  <c r="DP150" i="88"/>
  <c r="CN148" i="26"/>
  <c r="CX148" i="26" l="1"/>
  <c r="CT148" i="26" s="1"/>
  <c r="AL146" i="42"/>
  <c r="AA146" i="42"/>
  <c r="X147" i="94"/>
  <c r="DQ150" i="88"/>
  <c r="N143" i="56" s="1"/>
  <c r="L143" i="56" s="1"/>
  <c r="DR150" i="88"/>
  <c r="AB143" i="56" s="1"/>
  <c r="AA143" i="56" s="1"/>
  <c r="CY148" i="26" l="1"/>
  <c r="W143" i="56"/>
  <c r="U143" i="56" s="1"/>
  <c r="AB146" i="42" l="1"/>
  <c r="V146" i="42" s="1"/>
  <c r="T146" i="42" s="1"/>
  <c r="Z147" i="94"/>
  <c r="AT147" i="94"/>
  <c r="CZ148" i="26"/>
  <c r="DB148" i="26" s="1"/>
  <c r="DT148" i="26" l="1"/>
  <c r="EA148" i="26" s="1"/>
  <c r="EF148" i="26"/>
  <c r="AI146" i="42"/>
  <c r="AF146" i="42"/>
  <c r="AG146" i="42" s="1"/>
  <c r="U146" i="42"/>
  <c r="AJ146" i="42" l="1"/>
  <c r="AM146" i="42"/>
  <c r="AN146" i="42" s="1"/>
  <c r="AQ147" i="94"/>
  <c r="EE148" i="26"/>
  <c r="ED149" i="26" s="1"/>
  <c r="EG148" i="26" l="1"/>
  <c r="AR146" i="42" l="1"/>
  <c r="AP147" i="94"/>
  <c r="AO147" i="94" s="1"/>
  <c r="ER148" i="26"/>
  <c r="EZ148" i="26" s="1"/>
  <c r="BQ148" i="26" l="1"/>
  <c r="FA148" i="26"/>
  <c r="EX148" i="26" s="1"/>
  <c r="FB148" i="26"/>
  <c r="FE148" i="26"/>
  <c r="FC148" i="26" s="1"/>
  <c r="BU148" i="26" s="1"/>
  <c r="AG143" i="56" l="1"/>
  <c r="AR144" i="56" s="1"/>
  <c r="FF148" i="26"/>
  <c r="AS146" i="42" s="1"/>
  <c r="AP146" i="42" s="1"/>
  <c r="BX148" i="26"/>
  <c r="BV148" i="26"/>
  <c r="AI143" i="56"/>
  <c r="BT149" i="26"/>
  <c r="FH148" i="26" l="1"/>
  <c r="Y147" i="94" s="1"/>
  <c r="AF143" i="56"/>
  <c r="T143" i="56" s="1"/>
  <c r="AV146" i="42"/>
  <c r="AW146" i="42" s="1"/>
  <c r="AQ146" i="42"/>
  <c r="FM148" i="26" l="1"/>
  <c r="AZ147" i="94" s="1"/>
  <c r="F143" i="56"/>
  <c r="FN148" i="26" l="1"/>
  <c r="EI149" i="26" s="1"/>
  <c r="AV147" i="94"/>
  <c r="AG147" i="94" s="1"/>
  <c r="AE147" i="94"/>
  <c r="O147" i="94" s="1"/>
  <c r="E143" i="56"/>
  <c r="D143" i="56" s="1"/>
  <c r="AQ144" i="56"/>
  <c r="AX147" i="94" l="1"/>
  <c r="AY147" i="94" s="1"/>
  <c r="BU151" i="88"/>
  <c r="BV151" i="88" s="1"/>
  <c r="BG149" i="26" s="1"/>
  <c r="EK149" i="26" s="1"/>
  <c r="BF149" i="26"/>
  <c r="AP144" i="56"/>
  <c r="AT144" i="56" s="1"/>
  <c r="AU144" i="56"/>
  <c r="AK143" i="56"/>
  <c r="B144" i="78" s="1"/>
  <c r="AL143" i="56"/>
  <c r="AM143" i="56" s="1"/>
  <c r="BM149" i="26" l="1"/>
  <c r="CD151" i="88"/>
  <c r="CE151" i="88" l="1"/>
  <c r="BO149" i="26"/>
  <c r="CA149" i="26" s="1"/>
  <c r="BS149" i="26"/>
  <c r="EL151" i="88" l="1"/>
  <c r="ES151" i="88" s="1"/>
  <c r="CG151" i="88"/>
  <c r="EJ149" i="26"/>
  <c r="CF151" i="88"/>
  <c r="DG151" i="88"/>
  <c r="FD151" i="88"/>
  <c r="FE151" i="88" l="1"/>
  <c r="FH151" i="88" s="1"/>
  <c r="FF151" i="88"/>
  <c r="FI151" i="88" s="1"/>
  <c r="ET151" i="88"/>
  <c r="AR148" i="94"/>
  <c r="EP149" i="26"/>
  <c r="AK147" i="42" s="1"/>
  <c r="CY151" i="88"/>
  <c r="CH151" i="88"/>
  <c r="CJ151" i="88" l="1"/>
  <c r="CI151" i="88" s="1"/>
  <c r="CO151" i="88" s="1"/>
  <c r="EV151" i="88"/>
  <c r="EU151" i="88" s="1"/>
  <c r="CZ151" i="88"/>
  <c r="FJ151" i="88"/>
  <c r="FK151" i="88"/>
  <c r="DB151" i="88" l="1"/>
  <c r="DA151" i="88" s="1"/>
  <c r="DM151" i="88" s="1"/>
  <c r="DN151" i="88" s="1"/>
  <c r="EW151" i="88"/>
  <c r="CK151" i="88"/>
  <c r="FL151" i="88"/>
  <c r="CP151" i="88"/>
  <c r="CL151" i="88" l="1"/>
  <c r="CM151" i="88" s="1"/>
  <c r="CC149" i="26" s="1"/>
  <c r="CN151" i="88"/>
  <c r="CD149" i="26" s="1"/>
  <c r="EZ151" i="88"/>
  <c r="EX151" i="88"/>
  <c r="EY151" i="88" s="1"/>
  <c r="DC151" i="88"/>
  <c r="FM151" i="88"/>
  <c r="FN151" i="88"/>
  <c r="FA151" i="88" l="1"/>
  <c r="DF151" i="88"/>
  <c r="DL151" i="88" s="1"/>
  <c r="DD151" i="88"/>
  <c r="DE151" i="88" s="1"/>
  <c r="DH151" i="88" s="1"/>
  <c r="H144" i="56" s="1"/>
  <c r="CE149" i="26"/>
  <c r="CG149" i="26" s="1"/>
  <c r="AA148" i="94" l="1"/>
  <c r="DK151" i="88"/>
  <c r="DO151" i="88" s="1"/>
  <c r="BR149" i="26"/>
  <c r="ET149" i="26"/>
  <c r="EU149" i="26"/>
  <c r="AH144" i="56" s="1"/>
  <c r="CN149" i="26" l="1"/>
  <c r="X148" i="94" s="1"/>
  <c r="DP151" i="88"/>
  <c r="DR151" i="88" s="1"/>
  <c r="AB144" i="56" s="1"/>
  <c r="AA144" i="56" s="1"/>
  <c r="EV149" i="26"/>
  <c r="EW149" i="26" s="1"/>
  <c r="AL147" i="42" l="1"/>
  <c r="AA147" i="42"/>
  <c r="CX149" i="26"/>
  <c r="CT149" i="26" s="1"/>
  <c r="CY149" i="26" s="1"/>
  <c r="Z148" i="94" s="1"/>
  <c r="DQ151" i="88"/>
  <c r="N144" i="56" s="1"/>
  <c r="L144" i="56" s="1"/>
  <c r="CZ149" i="26" l="1"/>
  <c r="DB149" i="26" s="1"/>
  <c r="DT149" i="26" s="1"/>
  <c r="EA149" i="26" s="1"/>
  <c r="AB147" i="42"/>
  <c r="V147" i="42" s="1"/>
  <c r="T147" i="42" s="1"/>
  <c r="AF147" i="42" s="1"/>
  <c r="AG147" i="42" s="1"/>
  <c r="AT148" i="94"/>
  <c r="W144" i="56"/>
  <c r="U144" i="56" s="1"/>
  <c r="EF149" i="26" l="1"/>
  <c r="AQ148" i="94" s="1"/>
  <c r="U147" i="42"/>
  <c r="AI147" i="42"/>
  <c r="AJ147" i="42" s="1"/>
  <c r="EE149" i="26" l="1"/>
  <c r="AM147" i="42"/>
  <c r="AN147" i="42" s="1"/>
  <c r="EG149" i="26" l="1"/>
  <c r="AR147" i="42" s="1"/>
  <c r="ED150" i="26"/>
  <c r="ER149" i="26" l="1"/>
  <c r="EZ149" i="26" s="1"/>
  <c r="FA149" i="26" s="1"/>
  <c r="AP148" i="94"/>
  <c r="AO148" i="94" s="1"/>
  <c r="BQ149" i="26" l="1"/>
  <c r="FE149" i="26"/>
  <c r="FC149" i="26" s="1"/>
  <c r="FB149" i="26"/>
  <c r="FF149" i="26" l="1"/>
  <c r="EX149" i="26"/>
  <c r="AG144" i="56"/>
  <c r="BU149" i="26"/>
  <c r="BX149" i="26" l="1"/>
  <c r="BV149" i="26"/>
  <c r="AR145" i="56"/>
  <c r="BT150" i="26"/>
  <c r="AI144" i="56"/>
  <c r="AF144" i="56" s="1"/>
  <c r="T144" i="56" s="1"/>
  <c r="AS147" i="42"/>
  <c r="AP147" i="42" s="1"/>
  <c r="FH149" i="26"/>
  <c r="Y148" i="94" l="1"/>
  <c r="FM149" i="26"/>
  <c r="AQ147" i="42"/>
  <c r="AV147" i="42"/>
  <c r="AW147" i="42" s="1"/>
  <c r="AV148" i="94" l="1"/>
  <c r="AG148" i="94" s="1"/>
  <c r="AZ148" i="94"/>
  <c r="F144" i="56"/>
  <c r="AE148" i="94"/>
  <c r="O148" i="94" s="1"/>
  <c r="FN149" i="26"/>
  <c r="EI150" i="26" l="1"/>
  <c r="E144" i="56"/>
  <c r="D144" i="56" s="1"/>
  <c r="AQ145" i="56"/>
  <c r="AX148" i="94"/>
  <c r="AY148" i="94" s="1"/>
  <c r="AP145" i="56" l="1"/>
  <c r="AT145" i="56" s="1"/>
  <c r="AU145" i="56"/>
  <c r="AL144" i="56"/>
  <c r="AM144" i="56" s="1"/>
  <c r="AK144" i="56"/>
  <c r="B145" i="78" s="1"/>
  <c r="BF150" i="26"/>
  <c r="BU152" i="88"/>
  <c r="BV152" i="88" s="1"/>
  <c r="BG150" i="26" s="1"/>
  <c r="EK150" i="26" s="1"/>
  <c r="CD152" i="88" l="1"/>
  <c r="BM150" i="26"/>
  <c r="BO150" i="26" l="1"/>
  <c r="CA150" i="26" s="1"/>
  <c r="BS150" i="26"/>
  <c r="CE152" i="88"/>
  <c r="EJ150" i="26" l="1"/>
  <c r="CF152" i="88"/>
  <c r="DG152" i="88"/>
  <c r="FD152" i="88"/>
  <c r="EL152" i="88"/>
  <c r="ES152" i="88" s="1"/>
  <c r="CG152" i="88"/>
  <c r="CH152" i="88" l="1"/>
  <c r="CY152" i="88"/>
  <c r="ET152" i="88"/>
  <c r="FE152" i="88"/>
  <c r="FH152" i="88" s="1"/>
  <c r="FF152" i="88"/>
  <c r="FI152" i="88" s="1"/>
  <c r="EP150" i="26"/>
  <c r="AK148" i="42" s="1"/>
  <c r="AR149" i="94"/>
  <c r="FK152" i="88" l="1"/>
  <c r="EV152" i="88"/>
  <c r="EU152" i="88" s="1"/>
  <c r="CJ152" i="88"/>
  <c r="CI152" i="88" s="1"/>
  <c r="CO152" i="88" s="1"/>
  <c r="FJ152" i="88"/>
  <c r="FL152" i="88" s="1"/>
  <c r="CZ152" i="88"/>
  <c r="CK152" i="88" l="1"/>
  <c r="DB152" i="88"/>
  <c r="DA152" i="88" s="1"/>
  <c r="DM152" i="88" s="1"/>
  <c r="DN152" i="88" s="1"/>
  <c r="EW152" i="88"/>
  <c r="CP152" i="88"/>
  <c r="FN152" i="88"/>
  <c r="FM152" i="88"/>
  <c r="EX152" i="88" l="1"/>
  <c r="EY152" i="88" s="1"/>
  <c r="EZ152" i="88"/>
  <c r="DC152" i="88"/>
  <c r="CL152" i="88"/>
  <c r="CM152" i="88" s="1"/>
  <c r="CC150" i="26" s="1"/>
  <c r="CN152" i="88"/>
  <c r="CD150" i="26" s="1"/>
  <c r="CE150" i="26" l="1"/>
  <c r="CG150" i="26" s="1"/>
  <c r="ET150" i="26" s="1"/>
  <c r="FA152" i="88"/>
  <c r="DF152" i="88"/>
  <c r="DL152" i="88" s="1"/>
  <c r="DD152" i="88"/>
  <c r="DE152" i="88" s="1"/>
  <c r="DH152" i="88" s="1"/>
  <c r="H145" i="56" s="1"/>
  <c r="BR150" i="26" l="1"/>
  <c r="EU150" i="26"/>
  <c r="AH145" i="56" s="1"/>
  <c r="AA149" i="94"/>
  <c r="DK152" i="88"/>
  <c r="DP152" i="88" s="1"/>
  <c r="CN150" i="26" l="1"/>
  <c r="AA148" i="42" s="1"/>
  <c r="EV150" i="26"/>
  <c r="EW150" i="26" s="1"/>
  <c r="DO152" i="88"/>
  <c r="DQ152" i="88"/>
  <c r="N145" i="56" s="1"/>
  <c r="L145" i="56" s="1"/>
  <c r="DR152" i="88"/>
  <c r="AB145" i="56" s="1"/>
  <c r="AA145" i="56" s="1"/>
  <c r="CX150" i="26" l="1"/>
  <c r="CT150" i="26" s="1"/>
  <c r="CY150" i="26" s="1"/>
  <c r="AL148" i="42"/>
  <c r="X149" i="94"/>
  <c r="W145" i="56" l="1"/>
  <c r="U145" i="56" s="1"/>
  <c r="AB148" i="42"/>
  <c r="V148" i="42" s="1"/>
  <c r="T148" i="42" s="1"/>
  <c r="Z149" i="94"/>
  <c r="AT149" i="94"/>
  <c r="CZ150" i="26"/>
  <c r="DB150" i="26" s="1"/>
  <c r="EF150" i="26" l="1"/>
  <c r="DT150" i="26"/>
  <c r="EA150" i="26" s="1"/>
  <c r="AI148" i="42"/>
  <c r="AF148" i="42"/>
  <c r="AG148" i="42" s="1"/>
  <c r="U148" i="42"/>
  <c r="AJ148" i="42" l="1"/>
  <c r="AM148" i="42"/>
  <c r="EE150" i="26"/>
  <c r="ED151" i="26" s="1"/>
  <c r="AQ149" i="94"/>
  <c r="EG150" i="26" l="1"/>
  <c r="AN148" i="42"/>
  <c r="AP149" i="94" l="1"/>
  <c r="AO149" i="94" s="1"/>
  <c r="AR148" i="42"/>
  <c r="ER150" i="26"/>
  <c r="EZ150" i="26" l="1"/>
  <c r="FA150" i="26" s="1"/>
  <c r="BQ150" i="26" l="1"/>
  <c r="FB150" i="26"/>
  <c r="FE150" i="26"/>
  <c r="FC150" i="26" s="1"/>
  <c r="FF150" i="26" l="1"/>
  <c r="EX150" i="26"/>
  <c r="AG145" i="56"/>
  <c r="BU150" i="26"/>
  <c r="BX150" i="26" l="1"/>
  <c r="BV150" i="26"/>
  <c r="AR146" i="56"/>
  <c r="BT151" i="26"/>
  <c r="AI145" i="56"/>
  <c r="AF145" i="56" s="1"/>
  <c r="T145" i="56" s="1"/>
  <c r="FH150" i="26"/>
  <c r="AS148" i="42"/>
  <c r="AP148" i="42" s="1"/>
  <c r="AV148" i="42" l="1"/>
  <c r="AW148" i="42" s="1"/>
  <c r="AQ148" i="42"/>
  <c r="Y149" i="94"/>
  <c r="FM150" i="26"/>
  <c r="AV149" i="94" l="1"/>
  <c r="AG149" i="94" s="1"/>
  <c r="AE149" i="94"/>
  <c r="O149" i="94" s="1"/>
  <c r="AZ149" i="94"/>
  <c r="F145" i="56"/>
  <c r="FN150" i="26"/>
  <c r="EI151" i="26" l="1"/>
  <c r="E145" i="56"/>
  <c r="D145" i="56" s="1"/>
  <c r="AQ146" i="56"/>
  <c r="AX149" i="94"/>
  <c r="AY149" i="94" s="1"/>
  <c r="AU146" i="56" l="1"/>
  <c r="AP146" i="56"/>
  <c r="AT146" i="56" s="1"/>
  <c r="AL145" i="56"/>
  <c r="AM145" i="56" s="1"/>
  <c r="AK145" i="56"/>
  <c r="B146" i="78" s="1"/>
  <c r="BU153" i="88"/>
  <c r="BV153" i="88" s="1"/>
  <c r="BG151" i="26" s="1"/>
  <c r="EK151" i="26" s="1"/>
  <c r="BF151" i="26"/>
  <c r="BM151" i="26" l="1"/>
  <c r="CD153" i="88"/>
  <c r="CE153" i="88" l="1"/>
  <c r="FD153" i="88" s="1"/>
  <c r="BS151" i="26"/>
  <c r="BO151" i="26"/>
  <c r="CA151" i="26" s="1"/>
  <c r="EL153" i="88" l="1"/>
  <c r="ES153" i="88" s="1"/>
  <c r="CG153" i="88"/>
  <c r="FF153" i="88"/>
  <c r="FI153" i="88" s="1"/>
  <c r="FE153" i="88"/>
  <c r="FH153" i="88" s="1"/>
  <c r="DG153" i="88"/>
  <c r="CF153" i="88"/>
  <c r="EJ151" i="26"/>
  <c r="FK153" i="88" l="1"/>
  <c r="EP151" i="26"/>
  <c r="AK149" i="42" s="1"/>
  <c r="AR150" i="94"/>
  <c r="FJ153" i="88"/>
  <c r="CY153" i="88"/>
  <c r="CH153" i="88"/>
  <c r="ET153" i="88"/>
  <c r="FL153" i="88" l="1"/>
  <c r="FM153" i="88" s="1"/>
  <c r="EV153" i="88"/>
  <c r="EU153" i="88" s="1"/>
  <c r="CJ153" i="88"/>
  <c r="CI153" i="88" s="1"/>
  <c r="CO153" i="88" s="1"/>
  <c r="CZ153" i="88"/>
  <c r="FN153" i="88" l="1"/>
  <c r="CK153" i="88"/>
  <c r="DB153" i="88"/>
  <c r="DA153" i="88" s="1"/>
  <c r="DM153" i="88" s="1"/>
  <c r="DN153" i="88" s="1"/>
  <c r="EW153" i="88"/>
  <c r="CP153" i="88"/>
  <c r="EZ153" i="88" l="1"/>
  <c r="EX153" i="88"/>
  <c r="EY153" i="88" s="1"/>
  <c r="DC153" i="88"/>
  <c r="CL153" i="88"/>
  <c r="CM153" i="88" s="1"/>
  <c r="CC151" i="26" s="1"/>
  <c r="CN153" i="88"/>
  <c r="CD151" i="26" s="1"/>
  <c r="FA153" i="88" l="1"/>
  <c r="CE151" i="26"/>
  <c r="CG151" i="26" s="1"/>
  <c r="BR151" i="26" s="1"/>
  <c r="DF153" i="88"/>
  <c r="DL153" i="88" s="1"/>
  <c r="DD153" i="88"/>
  <c r="DE153" i="88" s="1"/>
  <c r="DH153" i="88" s="1"/>
  <c r="H146" i="56" s="1"/>
  <c r="ET151" i="26" l="1"/>
  <c r="EU151" i="26"/>
  <c r="AH146" i="56" s="1"/>
  <c r="DK153" i="88"/>
  <c r="DP153" i="88" s="1"/>
  <c r="DQ153" i="88" s="1"/>
  <c r="N146" i="56" s="1"/>
  <c r="L146" i="56" s="1"/>
  <c r="AA150" i="94"/>
  <c r="CN151" i="26" l="1"/>
  <c r="CX151" i="26" s="1"/>
  <c r="CT151" i="26" s="1"/>
  <c r="CY151" i="26" s="1"/>
  <c r="DR153" i="88"/>
  <c r="AB146" i="56" s="1"/>
  <c r="AA146" i="56" s="1"/>
  <c r="DO153" i="88"/>
  <c r="EV151" i="26"/>
  <c r="EW151" i="26" s="1"/>
  <c r="AA149" i="42" l="1"/>
  <c r="AL149" i="42"/>
  <c r="W146" i="56"/>
  <c r="U146" i="56" s="1"/>
  <c r="X150" i="94"/>
  <c r="Z150" i="94"/>
  <c r="AT150" i="94"/>
  <c r="AB149" i="42"/>
  <c r="CZ151" i="26"/>
  <c r="DB151" i="26" s="1"/>
  <c r="V149" i="42" l="1"/>
  <c r="T149" i="42" s="1"/>
  <c r="U149" i="42" s="1"/>
  <c r="EF151" i="26"/>
  <c r="DT151" i="26"/>
  <c r="EA151" i="26" s="1"/>
  <c r="AF149" i="42" l="1"/>
  <c r="AG149" i="42" s="1"/>
  <c r="AI149" i="42"/>
  <c r="AJ149" i="42" s="1"/>
  <c r="EE151" i="26"/>
  <c r="ED152" i="26" s="1"/>
  <c r="AQ150" i="94"/>
  <c r="AM149" i="42" l="1"/>
  <c r="AN149" i="42" s="1"/>
  <c r="EG151" i="26"/>
  <c r="AR149" i="42" l="1"/>
  <c r="AP150" i="94"/>
  <c r="AO150" i="94" s="1"/>
  <c r="ER151" i="26"/>
  <c r="EZ151" i="26" l="1"/>
  <c r="FA151" i="26" s="1"/>
  <c r="BQ151" i="26" l="1"/>
  <c r="FE151" i="26"/>
  <c r="FC151" i="26" s="1"/>
  <c r="FB151" i="26"/>
  <c r="FF151" i="26" l="1"/>
  <c r="EX151" i="26"/>
  <c r="AG146" i="56"/>
  <c r="BU151" i="26"/>
  <c r="BX151" i="26" l="1"/>
  <c r="BV151" i="26"/>
  <c r="AR147" i="56"/>
  <c r="BT152" i="26"/>
  <c r="AI146" i="56"/>
  <c r="AF146" i="56" s="1"/>
  <c r="T146" i="56" s="1"/>
  <c r="AS149" i="42"/>
  <c r="AP149" i="42" s="1"/>
  <c r="FH151" i="26"/>
  <c r="Y150" i="94" l="1"/>
  <c r="FM151" i="26"/>
  <c r="AQ149" i="42"/>
  <c r="AV149" i="42"/>
  <c r="AW149" i="42" s="1"/>
  <c r="FN151" i="26" l="1"/>
  <c r="AE150" i="94"/>
  <c r="O150" i="94" s="1"/>
  <c r="AV150" i="94"/>
  <c r="AG150" i="94" s="1"/>
  <c r="AZ150" i="94"/>
  <c r="F146" i="56"/>
  <c r="E146" i="56" l="1"/>
  <c r="D146" i="56" s="1"/>
  <c r="AQ147" i="56"/>
  <c r="AX150" i="94"/>
  <c r="AY150" i="94" s="1"/>
  <c r="EI152" i="26"/>
  <c r="BU154" i="88" l="1"/>
  <c r="BV154" i="88" s="1"/>
  <c r="BG152" i="26" s="1"/>
  <c r="EK152" i="26" s="1"/>
  <c r="BF152" i="26"/>
  <c r="AU147" i="56"/>
  <c r="AP147" i="56"/>
  <c r="AT147" i="56" s="1"/>
  <c r="AK146" i="56"/>
  <c r="B147" i="78" s="1"/>
  <c r="AL146" i="56"/>
  <c r="AM146" i="56" s="1"/>
  <c r="CD154" i="88" l="1"/>
  <c r="BM152" i="26"/>
  <c r="BS152" i="26" l="1"/>
  <c r="BO152" i="26"/>
  <c r="CA152" i="26" s="1"/>
  <c r="CE154" i="88"/>
  <c r="FD154" i="88" s="1"/>
  <c r="EL154" i="88" l="1"/>
  <c r="ES154" i="88" s="1"/>
  <c r="CG154" i="88"/>
  <c r="FE154" i="88"/>
  <c r="FH154" i="88" s="1"/>
  <c r="FF154" i="88"/>
  <c r="FI154" i="88" s="1"/>
  <c r="DG154" i="88"/>
  <c r="EJ152" i="26"/>
  <c r="CF154" i="88"/>
  <c r="AR151" i="94" l="1"/>
  <c r="EP152" i="26"/>
  <c r="AK150" i="42" s="1"/>
  <c r="FJ154" i="88"/>
  <c r="FK154" i="88"/>
  <c r="CH154" i="88"/>
  <c r="CY154" i="88"/>
  <c r="ET154" i="88"/>
  <c r="EV154" i="88" l="1"/>
  <c r="EU154" i="88" s="1"/>
  <c r="CJ154" i="88"/>
  <c r="CI154" i="88" s="1"/>
  <c r="CO154" i="88" s="1"/>
  <c r="P18" i="22" s="1"/>
  <c r="FL154" i="88"/>
  <c r="CZ154" i="88"/>
  <c r="DB154" i="88" l="1"/>
  <c r="DA154" i="88" s="1"/>
  <c r="DM154" i="88" s="1"/>
  <c r="DN154" i="88" s="1"/>
  <c r="CK154" i="88"/>
  <c r="EW154" i="88"/>
  <c r="CP154" i="88"/>
  <c r="FM154" i="88"/>
  <c r="FN154" i="88"/>
  <c r="EX154" i="88" l="1"/>
  <c r="EY154" i="88" s="1"/>
  <c r="EZ154" i="88"/>
  <c r="CL154" i="88"/>
  <c r="CM154" i="88" s="1"/>
  <c r="CC152" i="26" s="1"/>
  <c r="CN154" i="88"/>
  <c r="CD152" i="26" s="1"/>
  <c r="DC154" i="88"/>
  <c r="DF154" i="88" l="1"/>
  <c r="DL154" i="88" s="1"/>
  <c r="DD154" i="88"/>
  <c r="DE154" i="88" s="1"/>
  <c r="DH154" i="88" s="1"/>
  <c r="H147" i="56" s="1"/>
  <c r="P11" i="22" s="1"/>
  <c r="CE152" i="26"/>
  <c r="CG152" i="26" s="1"/>
  <c r="FA154" i="88"/>
  <c r="DK154" i="88" l="1"/>
  <c r="CN152" i="26" s="1"/>
  <c r="AA151" i="94"/>
  <c r="ET152" i="26"/>
  <c r="EU152" i="26"/>
  <c r="AH147" i="56" s="1"/>
  <c r="BR152" i="26"/>
  <c r="DP154" i="88" l="1"/>
  <c r="DQ154" i="88" s="1"/>
  <c r="DO154" i="88"/>
  <c r="EV152" i="26"/>
  <c r="EW152" i="26" s="1"/>
  <c r="X151" i="94"/>
  <c r="AA150" i="42"/>
  <c r="AL150" i="42"/>
  <c r="CX152" i="26"/>
  <c r="CT152" i="26" s="1"/>
  <c r="P19" i="22" l="1"/>
  <c r="P17" i="22" s="1"/>
  <c r="DR154" i="88"/>
  <c r="P37" i="22" s="1"/>
  <c r="CY152" i="26"/>
  <c r="W147" i="56"/>
  <c r="P30" i="22" s="1"/>
  <c r="N35" i="22"/>
  <c r="N14" i="22"/>
  <c r="N147" i="56"/>
  <c r="L147" i="56" s="1"/>
  <c r="AB147" i="56" l="1"/>
  <c r="AA147" i="56" s="1"/>
  <c r="N27" i="22"/>
  <c r="U147" i="56"/>
  <c r="AB150" i="42"/>
  <c r="V150" i="42" s="1"/>
  <c r="T150" i="42" s="1"/>
  <c r="AT151" i="94"/>
  <c r="Z151" i="94"/>
  <c r="CZ152" i="26"/>
  <c r="DB152" i="26" s="1"/>
  <c r="DT152" i="26" l="1"/>
  <c r="EA152" i="26" s="1"/>
  <c r="EF152" i="26"/>
  <c r="AF150" i="42"/>
  <c r="AG150" i="42" s="1"/>
  <c r="U150" i="42"/>
  <c r="AI150" i="42"/>
  <c r="AJ150" i="42" l="1"/>
  <c r="AM150" i="42"/>
  <c r="EE152" i="26"/>
  <c r="ED153" i="26" s="1"/>
  <c r="AQ151" i="94"/>
  <c r="EG152" i="26" l="1"/>
  <c r="AN150" i="42"/>
  <c r="AR150" i="42" l="1"/>
  <c r="AP151" i="94"/>
  <c r="AO151" i="94" s="1"/>
  <c r="ER152" i="26"/>
  <c r="EZ152" i="26" l="1"/>
  <c r="FA152" i="26" s="1"/>
  <c r="FB152" i="26" l="1"/>
  <c r="FE152" i="26"/>
  <c r="FC152" i="26" s="1"/>
  <c r="P44" i="22" s="1"/>
  <c r="BQ152" i="26"/>
  <c r="FF152" i="26" l="1"/>
  <c r="EX152" i="26"/>
  <c r="P46" i="22" s="1"/>
  <c r="AG147" i="56"/>
  <c r="BU152" i="26"/>
  <c r="BX152" i="26" l="1"/>
  <c r="BV152" i="26"/>
  <c r="AR148" i="56"/>
  <c r="BT153" i="26"/>
  <c r="AI147" i="56"/>
  <c r="AF147" i="56" s="1"/>
  <c r="T147" i="56" s="1"/>
  <c r="M29" i="175"/>
  <c r="FH152" i="26"/>
  <c r="AS150" i="42"/>
  <c r="AP150" i="42" s="1"/>
  <c r="AV150" i="42" l="1"/>
  <c r="AW150" i="42" s="1"/>
  <c r="AQ150" i="42"/>
  <c r="Y151" i="94"/>
  <c r="FM152" i="26"/>
  <c r="FN152" i="26" l="1"/>
  <c r="AV151" i="94"/>
  <c r="AG151" i="94" s="1"/>
  <c r="AE151" i="94"/>
  <c r="O151" i="94" s="1"/>
  <c r="AZ151" i="94"/>
  <c r="F147" i="56"/>
  <c r="E147" i="56" l="1"/>
  <c r="D147" i="56" s="1"/>
  <c r="AQ148" i="56"/>
  <c r="AX151" i="94"/>
  <c r="AY151" i="94" s="1"/>
  <c r="Q107" i="161"/>
  <c r="EI153" i="26"/>
  <c r="BU155" i="88" l="1"/>
  <c r="BV155" i="88" s="1"/>
  <c r="BG153" i="26" s="1"/>
  <c r="BF153" i="26"/>
  <c r="AU148" i="56"/>
  <c r="AP148" i="56"/>
  <c r="AT148" i="56" s="1"/>
  <c r="AK147" i="56"/>
  <c r="B148" i="78" s="1"/>
  <c r="AL147" i="56"/>
  <c r="AM147" i="56" s="1"/>
  <c r="BM153" i="26" l="1"/>
  <c r="CD155" i="88"/>
  <c r="EK153" i="26"/>
  <c r="CE155" i="88" l="1"/>
  <c r="BS153" i="26"/>
  <c r="BO153" i="26"/>
  <c r="CA153" i="26" s="1"/>
  <c r="EL155" i="88" l="1"/>
  <c r="ES155" i="88" s="1"/>
  <c r="CG155" i="88"/>
  <c r="EJ153" i="26"/>
  <c r="CF155" i="88"/>
  <c r="DG155" i="88"/>
  <c r="FD155" i="88"/>
  <c r="FE155" i="88" l="1"/>
  <c r="FH155" i="88" s="1"/>
  <c r="FF155" i="88"/>
  <c r="FI155" i="88" s="1"/>
  <c r="ET155" i="88"/>
  <c r="EP153" i="26"/>
  <c r="AK151" i="42" s="1"/>
  <c r="AR152" i="94"/>
  <c r="CY155" i="88"/>
  <c r="CH155" i="88"/>
  <c r="FK155" i="88" l="1"/>
  <c r="CJ155" i="88"/>
  <c r="CI155" i="88" s="1"/>
  <c r="CO155" i="88" s="1"/>
  <c r="EV155" i="88"/>
  <c r="EU155" i="88" s="1"/>
  <c r="CZ155" i="88"/>
  <c r="FJ155" i="88"/>
  <c r="DB155" i="88" l="1"/>
  <c r="DA155" i="88" s="1"/>
  <c r="DM155" i="88" s="1"/>
  <c r="DN155" i="88" s="1"/>
  <c r="EW155" i="88"/>
  <c r="CK155" i="88"/>
  <c r="FL155" i="88"/>
  <c r="CP155" i="88"/>
  <c r="CN155" i="88" l="1"/>
  <c r="CD153" i="26" s="1"/>
  <c r="CL155" i="88"/>
  <c r="CM155" i="88" s="1"/>
  <c r="EX155" i="88"/>
  <c r="EY155" i="88" s="1"/>
  <c r="EZ155" i="88"/>
  <c r="DC155" i="88"/>
  <c r="FN155" i="88"/>
  <c r="FM155" i="88"/>
  <c r="CC153" i="26" l="1"/>
  <c r="CE153" i="26" s="1"/>
  <c r="DF155" i="88"/>
  <c r="DL155" i="88" s="1"/>
  <c r="DD155" i="88"/>
  <c r="DE155" i="88" s="1"/>
  <c r="DH155" i="88" s="1"/>
  <c r="H148" i="56" s="1"/>
  <c r="FA155" i="88"/>
  <c r="CG153" i="26" l="1"/>
  <c r="EU153" i="26" s="1"/>
  <c r="AH148" i="56" s="1"/>
  <c r="AA152" i="94"/>
  <c r="DK155" i="88"/>
  <c r="DP155" i="88" s="1"/>
  <c r="DR155" i="88" s="1"/>
  <c r="AB148" i="56" s="1"/>
  <c r="AA148" i="56" s="1"/>
  <c r="BR153" i="26" l="1"/>
  <c r="ET153" i="26"/>
  <c r="EV153" i="26" s="1"/>
  <c r="EW153" i="26" s="1"/>
  <c r="DQ155" i="88"/>
  <c r="N148" i="56" s="1"/>
  <c r="L148" i="56" s="1"/>
  <c r="DO155" i="88"/>
  <c r="CN153" i="26"/>
  <c r="AA151" i="42" l="1"/>
  <c r="X152" i="94"/>
  <c r="AL151" i="42"/>
  <c r="CX153" i="26"/>
  <c r="CT153" i="26" s="1"/>
  <c r="CY153" i="26" l="1"/>
  <c r="W148" i="56"/>
  <c r="U148" i="56" s="1"/>
  <c r="CZ153" i="26" l="1"/>
  <c r="DB153" i="26" s="1"/>
  <c r="AB151" i="42"/>
  <c r="V151" i="42" s="1"/>
  <c r="T151" i="42" s="1"/>
  <c r="AT152" i="94"/>
  <c r="Z152" i="94"/>
  <c r="AI151" i="42" l="1"/>
  <c r="U151" i="42"/>
  <c r="AF151" i="42"/>
  <c r="AG151" i="42" s="1"/>
  <c r="EF153" i="26"/>
  <c r="DT153" i="26"/>
  <c r="EA153" i="26" s="1"/>
  <c r="AQ152" i="94" l="1"/>
  <c r="EE153" i="26"/>
  <c r="ED154" i="26" s="1"/>
  <c r="AM151" i="42"/>
  <c r="AN151" i="42" s="1"/>
  <c r="AJ151" i="42"/>
  <c r="EG153" i="26" l="1"/>
  <c r="AP152" i="94" l="1"/>
  <c r="AO152" i="94" s="1"/>
  <c r="AR151" i="42"/>
  <c r="ER153" i="26"/>
  <c r="EZ153" i="26" s="1"/>
  <c r="FE153" i="26" l="1"/>
  <c r="FC153" i="26" s="1"/>
  <c r="BU153" i="26" s="1"/>
  <c r="FA153" i="26"/>
  <c r="EX153" i="26" s="1"/>
  <c r="FB153" i="26"/>
  <c r="BQ153" i="26"/>
  <c r="AG148" i="56" l="1"/>
  <c r="AR149" i="56" s="1"/>
  <c r="FF153" i="26"/>
  <c r="BX153" i="26"/>
  <c r="BV153" i="26"/>
  <c r="BT154" i="26"/>
  <c r="AI148" i="56"/>
  <c r="FH153" i="26" l="1"/>
  <c r="Y152" i="94" s="1"/>
  <c r="AF148" i="56"/>
  <c r="T148" i="56" s="1"/>
  <c r="AS151" i="42"/>
  <c r="AP151" i="42" s="1"/>
  <c r="AQ151" i="42" s="1"/>
  <c r="FM153" i="26" l="1"/>
  <c r="AV152" i="94" s="1"/>
  <c r="AG152" i="94" s="1"/>
  <c r="AV151" i="42"/>
  <c r="AW151" i="42" s="1"/>
  <c r="F148" i="56"/>
  <c r="AZ152" i="94" l="1"/>
  <c r="FN153" i="26"/>
  <c r="EI154" i="26" s="1"/>
  <c r="AE152" i="94"/>
  <c r="O152" i="94" s="1"/>
  <c r="AX152" i="94" s="1"/>
  <c r="AY152" i="94" s="1"/>
  <c r="E148" i="56"/>
  <c r="D148" i="56" s="1"/>
  <c r="AQ149" i="56"/>
  <c r="BF154" i="26" l="1"/>
  <c r="BU156" i="88"/>
  <c r="BV156" i="88" s="1"/>
  <c r="BG154" i="26" s="1"/>
  <c r="AP149" i="56"/>
  <c r="AT149" i="56" s="1"/>
  <c r="AU149" i="56"/>
  <c r="AL148" i="56"/>
  <c r="AM148" i="56" s="1"/>
  <c r="AK148" i="56"/>
  <c r="B149" i="78" s="1"/>
  <c r="EK154" i="26" l="1"/>
  <c r="BM154" i="26"/>
  <c r="CD156" i="88"/>
  <c r="CE156" i="88" l="1"/>
  <c r="FD156" i="88" s="1"/>
  <c r="BS154" i="26"/>
  <c r="BO154" i="26"/>
  <c r="CA154" i="26" s="1"/>
  <c r="EL156" i="88" l="1"/>
  <c r="ES156" i="88" s="1"/>
  <c r="CG156" i="88"/>
  <c r="FE156" i="88"/>
  <c r="FH156" i="88" s="1"/>
  <c r="FF156" i="88"/>
  <c r="FI156" i="88" s="1"/>
  <c r="EJ154" i="26"/>
  <c r="DG156" i="88"/>
  <c r="CF156" i="88"/>
  <c r="FK156" i="88" l="1"/>
  <c r="FJ156" i="88"/>
  <c r="EP154" i="26"/>
  <c r="AK152" i="42" s="1"/>
  <c r="AR153" i="94"/>
  <c r="CH156" i="88"/>
  <c r="CY156" i="88"/>
  <c r="ET156" i="88"/>
  <c r="EV156" i="88" l="1"/>
  <c r="EU156" i="88" s="1"/>
  <c r="CJ156" i="88"/>
  <c r="CI156" i="88" s="1"/>
  <c r="CO156" i="88" s="1"/>
  <c r="CZ156" i="88"/>
  <c r="FL156" i="88"/>
  <c r="CK156" i="88" l="1"/>
  <c r="DB156" i="88"/>
  <c r="DA156" i="88" s="1"/>
  <c r="DM156" i="88" s="1"/>
  <c r="DN156" i="88" s="1"/>
  <c r="EW156" i="88"/>
  <c r="CP156" i="88"/>
  <c r="FN156" i="88"/>
  <c r="FM156" i="88"/>
  <c r="CL156" i="88" l="1"/>
  <c r="CM156" i="88" s="1"/>
  <c r="CN156" i="88"/>
  <c r="CD154" i="26" s="1"/>
  <c r="EZ156" i="88"/>
  <c r="EX156" i="88"/>
  <c r="EY156" i="88" s="1"/>
  <c r="DC156" i="88"/>
  <c r="CC154" i="26" l="1"/>
  <c r="CE154" i="26" s="1"/>
  <c r="FA156" i="88"/>
  <c r="DD156" i="88"/>
  <c r="DE156" i="88" s="1"/>
  <c r="DH156" i="88" s="1"/>
  <c r="H149" i="56" s="1"/>
  <c r="DF156" i="88"/>
  <c r="DL156" i="88" s="1"/>
  <c r="CG154" i="26" l="1"/>
  <c r="ET154" i="26" s="1"/>
  <c r="AA153" i="94"/>
  <c r="DK156" i="88"/>
  <c r="DO156" i="88" s="1"/>
  <c r="EU154" i="26" l="1"/>
  <c r="EV154" i="26" s="1"/>
  <c r="EW154" i="26" s="1"/>
  <c r="BR154" i="26"/>
  <c r="DP156" i="88"/>
  <c r="DQ156" i="88" s="1"/>
  <c r="N149" i="56" s="1"/>
  <c r="L149" i="56" s="1"/>
  <c r="CN154" i="26"/>
  <c r="AH149" i="56" l="1"/>
  <c r="AL152" i="42"/>
  <c r="X153" i="94"/>
  <c r="DR156" i="88"/>
  <c r="AB149" i="56" s="1"/>
  <c r="AA149" i="56" s="1"/>
  <c r="CX154" i="26"/>
  <c r="CT154" i="26" s="1"/>
  <c r="CY154" i="26" s="1"/>
  <c r="AA152" i="42"/>
  <c r="AT153" i="94" l="1"/>
  <c r="W149" i="56"/>
  <c r="U149" i="56" s="1"/>
  <c r="CZ154" i="26"/>
  <c r="DB154" i="26" s="1"/>
  <c r="DT154" i="26" s="1"/>
  <c r="EA154" i="26" s="1"/>
  <c r="AB152" i="42"/>
  <c r="V152" i="42" s="1"/>
  <c r="T152" i="42" s="1"/>
  <c r="AF152" i="42" s="1"/>
  <c r="AG152" i="42" s="1"/>
  <c r="Z153" i="94"/>
  <c r="U152" i="42" l="1"/>
  <c r="AI152" i="42"/>
  <c r="AJ152" i="42" s="1"/>
  <c r="EF154" i="26"/>
  <c r="AQ153" i="94" l="1"/>
  <c r="EE154" i="26"/>
  <c r="AM152" i="42"/>
  <c r="AN152" i="42" s="1"/>
  <c r="EG154" i="26" l="1"/>
  <c r="ED155" i="26"/>
  <c r="AP153" i="94" l="1"/>
  <c r="AO153" i="94" s="1"/>
  <c r="ER154" i="26"/>
  <c r="EZ154" i="26" s="1"/>
  <c r="FA154" i="26" s="1"/>
  <c r="AR152" i="42"/>
  <c r="FE154" i="26" l="1"/>
  <c r="FC154" i="26" s="1"/>
  <c r="FB154" i="26"/>
  <c r="BQ154" i="26"/>
  <c r="FF154" i="26" l="1"/>
  <c r="EX154" i="26"/>
  <c r="BU154" i="26"/>
  <c r="AG149" i="56"/>
  <c r="AR150" i="56" l="1"/>
  <c r="AI149" i="56"/>
  <c r="AF149" i="56" s="1"/>
  <c r="T149" i="56" s="1"/>
  <c r="BT155" i="26"/>
  <c r="BX154" i="26"/>
  <c r="BV154" i="26"/>
  <c r="AS152" i="42"/>
  <c r="AP152" i="42" s="1"/>
  <c r="FH154" i="26"/>
  <c r="AV152" i="42" l="1"/>
  <c r="AW152" i="42" s="1"/>
  <c r="AQ152" i="42"/>
  <c r="Y153" i="94"/>
  <c r="FM154" i="26"/>
  <c r="AV153" i="94" l="1"/>
  <c r="AG153" i="94" s="1"/>
  <c r="AZ153" i="94"/>
  <c r="AE153" i="94"/>
  <c r="O153" i="94" s="1"/>
  <c r="F149" i="56"/>
  <c r="FN154" i="26"/>
  <c r="E149" i="56" l="1"/>
  <c r="D149" i="56" s="1"/>
  <c r="AQ150" i="56"/>
  <c r="EI155" i="26"/>
  <c r="AX153" i="94"/>
  <c r="AY153" i="94" s="1"/>
  <c r="BF155" i="26" l="1"/>
  <c r="BU157" i="88"/>
  <c r="BV157" i="88" s="1"/>
  <c r="BG155" i="26" s="1"/>
  <c r="AU150" i="56"/>
  <c r="AP150" i="56"/>
  <c r="AT150" i="56" s="1"/>
  <c r="AL149" i="56"/>
  <c r="AM149" i="56" s="1"/>
  <c r="AK149" i="56"/>
  <c r="B150" i="78" s="1"/>
  <c r="EK155" i="26" l="1"/>
  <c r="BM155" i="26"/>
  <c r="CD157" i="88"/>
  <c r="CE157" i="88" l="1"/>
  <c r="FD157" i="88" s="1"/>
  <c r="BO155" i="26"/>
  <c r="CA155" i="26" s="1"/>
  <c r="BS155" i="26"/>
  <c r="EL157" i="88" l="1"/>
  <c r="ES157" i="88" s="1"/>
  <c r="CG157" i="88"/>
  <c r="FF157" i="88"/>
  <c r="FI157" i="88" s="1"/>
  <c r="FE157" i="88"/>
  <c r="FH157" i="88" s="1"/>
  <c r="DG157" i="88"/>
  <c r="CF157" i="88"/>
  <c r="EJ155" i="26"/>
  <c r="FJ157" i="88" l="1"/>
  <c r="FK157" i="88"/>
  <c r="CY157" i="88"/>
  <c r="CH157" i="88"/>
  <c r="ET157" i="88"/>
  <c r="EP155" i="26"/>
  <c r="AK153" i="42" s="1"/>
  <c r="AR154" i="94"/>
  <c r="EV157" i="88" l="1"/>
  <c r="EU157" i="88" s="1"/>
  <c r="CJ157" i="88"/>
  <c r="CI157" i="88" s="1"/>
  <c r="CO157" i="88" s="1"/>
  <c r="CZ157" i="88"/>
  <c r="FL157" i="88"/>
  <c r="DB157" i="88" l="1"/>
  <c r="DA157" i="88" s="1"/>
  <c r="DM157" i="88" s="1"/>
  <c r="DN157" i="88" s="1"/>
  <c r="CK157" i="88"/>
  <c r="EW157" i="88"/>
  <c r="CP157" i="88"/>
  <c r="FM157" i="88"/>
  <c r="FN157" i="88"/>
  <c r="EX157" i="88" l="1"/>
  <c r="EY157" i="88" s="1"/>
  <c r="EZ157" i="88"/>
  <c r="CN157" i="88"/>
  <c r="CD155" i="26" s="1"/>
  <c r="CL157" i="88"/>
  <c r="CM157" i="88" s="1"/>
  <c r="DC157" i="88"/>
  <c r="CC155" i="26" l="1"/>
  <c r="CE155" i="26" s="1"/>
  <c r="DD157" i="88"/>
  <c r="DE157" i="88" s="1"/>
  <c r="DH157" i="88" s="1"/>
  <c r="H150" i="56" s="1"/>
  <c r="DF157" i="88"/>
  <c r="DL157" i="88" s="1"/>
  <c r="FA157" i="88"/>
  <c r="CG155" i="26" l="1"/>
  <c r="ET155" i="26" s="1"/>
  <c r="AA154" i="94"/>
  <c r="DK157" i="88"/>
  <c r="CN155" i="26" s="1"/>
  <c r="BR155" i="26" l="1"/>
  <c r="EU155" i="26"/>
  <c r="EV155" i="26" s="1"/>
  <c r="EW155" i="26" s="1"/>
  <c r="AL153" i="42"/>
  <c r="AA153" i="42"/>
  <c r="CX155" i="26"/>
  <c r="CT155" i="26" s="1"/>
  <c r="CY155" i="26" s="1"/>
  <c r="X154" i="94"/>
  <c r="DO157" i="88"/>
  <c r="DP157" i="88"/>
  <c r="DQ157" i="88" s="1"/>
  <c r="N150" i="56" s="1"/>
  <c r="L150" i="56" s="1"/>
  <c r="AH150" i="56" l="1"/>
  <c r="W150" i="56"/>
  <c r="U150" i="56" s="1"/>
  <c r="DR157" i="88"/>
  <c r="AB150" i="56" s="1"/>
  <c r="AA150" i="56" s="1"/>
  <c r="AB153" i="42"/>
  <c r="V153" i="42" s="1"/>
  <c r="T153" i="42" s="1"/>
  <c r="AT154" i="94"/>
  <c r="Z154" i="94"/>
  <c r="CZ155" i="26"/>
  <c r="DB155" i="26" s="1"/>
  <c r="EF155" i="26" l="1"/>
  <c r="DT155" i="26"/>
  <c r="EA155" i="26" s="1"/>
  <c r="AI153" i="42"/>
  <c r="U153" i="42"/>
  <c r="AF153" i="42"/>
  <c r="AG153" i="42" s="1"/>
  <c r="AJ153" i="42" l="1"/>
  <c r="AM153" i="42"/>
  <c r="EE155" i="26"/>
  <c r="ED156" i="26" s="1"/>
  <c r="AQ154" i="94"/>
  <c r="EG155" i="26" l="1"/>
  <c r="AN153" i="42"/>
  <c r="AR153" i="42" l="1"/>
  <c r="AP154" i="94"/>
  <c r="AO154" i="94" s="1"/>
  <c r="ER155" i="26"/>
  <c r="EZ155" i="26" l="1"/>
  <c r="FA155" i="26" s="1"/>
  <c r="FE155" i="26" l="1"/>
  <c r="FC155" i="26" s="1"/>
  <c r="BQ155" i="26"/>
  <c r="FB155" i="26"/>
  <c r="FF155" i="26" l="1"/>
  <c r="EX155" i="26"/>
  <c r="BU155" i="26"/>
  <c r="AG150" i="56"/>
  <c r="AR151" i="56" l="1"/>
  <c r="BX155" i="26"/>
  <c r="BV155" i="26"/>
  <c r="AI150" i="56"/>
  <c r="AF150" i="56" s="1"/>
  <c r="T150" i="56" s="1"/>
  <c r="BT156" i="26"/>
  <c r="AS153" i="42"/>
  <c r="AP153" i="42" s="1"/>
  <c r="FH155" i="26"/>
  <c r="Y154" i="94" l="1"/>
  <c r="FM155" i="26"/>
  <c r="AV153" i="42"/>
  <c r="AW153" i="42" s="1"/>
  <c r="AQ153" i="42"/>
  <c r="AE154" i="94" l="1"/>
  <c r="O154" i="94" s="1"/>
  <c r="AZ154" i="94"/>
  <c r="AV154" i="94"/>
  <c r="AG154" i="94" s="1"/>
  <c r="F150" i="56"/>
  <c r="FN155" i="26"/>
  <c r="EI156" i="26" l="1"/>
  <c r="E150" i="56"/>
  <c r="D150" i="56" s="1"/>
  <c r="AQ151" i="56"/>
  <c r="AX154" i="94"/>
  <c r="AY154" i="94" s="1"/>
  <c r="AU151" i="56" l="1"/>
  <c r="AP151" i="56"/>
  <c r="AT151" i="56" s="1"/>
  <c r="AL150" i="56"/>
  <c r="AM150" i="56" s="1"/>
  <c r="AK150" i="56"/>
  <c r="B151" i="78" s="1"/>
  <c r="BF156" i="26"/>
  <c r="BU158" i="88"/>
  <c r="BV158" i="88" s="1"/>
  <c r="BG156" i="26" s="1"/>
  <c r="BM156" i="26" l="1"/>
  <c r="CD158" i="88"/>
  <c r="EK156" i="26"/>
  <c r="CE158" i="88" l="1"/>
  <c r="BS156" i="26"/>
  <c r="BO156" i="26"/>
  <c r="CA156" i="26" s="1"/>
  <c r="EL158" i="88" l="1"/>
  <c r="ES158" i="88" s="1"/>
  <c r="CG158" i="88"/>
  <c r="EJ156" i="26"/>
  <c r="CF158" i="88"/>
  <c r="DG158" i="88"/>
  <c r="FD158" i="88"/>
  <c r="AR155" i="94" l="1"/>
  <c r="EP156" i="26"/>
  <c r="AK154" i="42" s="1"/>
  <c r="FF158" i="88"/>
  <c r="FI158" i="88" s="1"/>
  <c r="FE158" i="88"/>
  <c r="FH158" i="88" s="1"/>
  <c r="FK158" i="88" s="1"/>
  <c r="CY158" i="88"/>
  <c r="CH158" i="88"/>
  <c r="ET158" i="88"/>
  <c r="EV158" i="88" l="1"/>
  <c r="EU158" i="88" s="1"/>
  <c r="CJ158" i="88"/>
  <c r="CI158" i="88" s="1"/>
  <c r="CO158" i="88" s="1"/>
  <c r="CZ158" i="88"/>
  <c r="FJ158" i="88"/>
  <c r="DB158" i="88" l="1"/>
  <c r="DA158" i="88" s="1"/>
  <c r="DM158" i="88" s="1"/>
  <c r="DN158" i="88" s="1"/>
  <c r="CK158" i="88"/>
  <c r="EW158" i="88"/>
  <c r="CP158" i="88"/>
  <c r="FL158" i="88"/>
  <c r="EZ158" i="88" l="1"/>
  <c r="EX158" i="88"/>
  <c r="EY158" i="88" s="1"/>
  <c r="CL158" i="88"/>
  <c r="CM158" i="88" s="1"/>
  <c r="CN158" i="88"/>
  <c r="CD156" i="26" s="1"/>
  <c r="DC158" i="88"/>
  <c r="FN158" i="88"/>
  <c r="FM158" i="88"/>
  <c r="CC156" i="26" l="1"/>
  <c r="CE156" i="26" s="1"/>
  <c r="FA158" i="88"/>
  <c r="DF158" i="88"/>
  <c r="DL158" i="88" s="1"/>
  <c r="DD158" i="88"/>
  <c r="DE158" i="88" s="1"/>
  <c r="DH158" i="88" s="1"/>
  <c r="H151" i="56" s="1"/>
  <c r="CG156" i="26" l="1"/>
  <c r="EU156" i="26" s="1"/>
  <c r="AH151" i="56" s="1"/>
  <c r="DK158" i="88"/>
  <c r="DP158" i="88" s="1"/>
  <c r="AA155" i="94"/>
  <c r="BR156" i="26" l="1"/>
  <c r="ET156" i="26"/>
  <c r="EV156" i="26" s="1"/>
  <c r="EW156" i="26" s="1"/>
  <c r="CN156" i="26"/>
  <c r="DO158" i="88"/>
  <c r="DR158" i="88"/>
  <c r="AB151" i="56" s="1"/>
  <c r="AA151" i="56" s="1"/>
  <c r="DQ158" i="88"/>
  <c r="N151" i="56" s="1"/>
  <c r="L151" i="56" s="1"/>
  <c r="X155" i="94" l="1"/>
  <c r="AA154" i="42"/>
  <c r="AL154" i="42"/>
  <c r="CX156" i="26"/>
  <c r="CT156" i="26" s="1"/>
  <c r="W151" i="56" s="1"/>
  <c r="U151" i="56" s="1"/>
  <c r="CY156" i="26" l="1"/>
  <c r="AT155" i="94" s="1"/>
  <c r="CZ156" i="26" l="1"/>
  <c r="DB156" i="26" s="1"/>
  <c r="DT156" i="26" s="1"/>
  <c r="EA156" i="26" s="1"/>
  <c r="Z155" i="94"/>
  <c r="AB154" i="42"/>
  <c r="V154" i="42" s="1"/>
  <c r="T154" i="42" s="1"/>
  <c r="AF154" i="42" s="1"/>
  <c r="AG154" i="42" s="1"/>
  <c r="EF156" i="26" l="1"/>
  <c r="AQ155" i="94" s="1"/>
  <c r="AI154" i="42"/>
  <c r="AJ154" i="42" s="1"/>
  <c r="U154" i="42"/>
  <c r="EE156" i="26" l="1"/>
  <c r="ED157" i="26" s="1"/>
  <c r="AM154" i="42"/>
  <c r="AN154" i="42" s="1"/>
  <c r="EG156" i="26" l="1"/>
  <c r="AR154" i="42" s="1"/>
  <c r="ER156" i="26" l="1"/>
  <c r="EZ156" i="26" s="1"/>
  <c r="FA156" i="26" s="1"/>
  <c r="AP155" i="94"/>
  <c r="AO155" i="94" s="1"/>
  <c r="FE156" i="26" l="1"/>
  <c r="FC156" i="26" s="1"/>
  <c r="BQ156" i="26"/>
  <c r="FB156" i="26"/>
  <c r="FF156" i="26" l="1"/>
  <c r="EX156" i="26"/>
  <c r="AG151" i="56"/>
  <c r="BU156" i="26"/>
  <c r="BX156" i="26" l="1"/>
  <c r="BV156" i="26"/>
  <c r="AR152" i="56"/>
  <c r="AI151" i="56"/>
  <c r="AF151" i="56" s="1"/>
  <c r="T151" i="56" s="1"/>
  <c r="BT157" i="26"/>
  <c r="AS154" i="42"/>
  <c r="AP154" i="42" s="1"/>
  <c r="FH156" i="26"/>
  <c r="Y155" i="94" l="1"/>
  <c r="FM156" i="26"/>
  <c r="AQ154" i="42"/>
  <c r="AV154" i="42"/>
  <c r="AW154" i="42" s="1"/>
  <c r="AZ155" i="94" l="1"/>
  <c r="AV155" i="94"/>
  <c r="AG155" i="94" s="1"/>
  <c r="AE155" i="94"/>
  <c r="O155" i="94" s="1"/>
  <c r="FN156" i="26"/>
  <c r="F151" i="56"/>
  <c r="E151" i="56" l="1"/>
  <c r="D151" i="56" s="1"/>
  <c r="AQ152" i="56"/>
  <c r="EI157" i="26"/>
  <c r="AX155" i="94"/>
  <c r="AY155" i="94" s="1"/>
  <c r="BU159" i="88" l="1"/>
  <c r="BV159" i="88" s="1"/>
  <c r="BG157" i="26" s="1"/>
  <c r="BF157" i="26"/>
  <c r="AU152" i="56"/>
  <c r="AP152" i="56"/>
  <c r="AT152" i="56" s="1"/>
  <c r="AK151" i="56"/>
  <c r="B152" i="78" s="1"/>
  <c r="AL151" i="56"/>
  <c r="AM151" i="56" s="1"/>
  <c r="CD159" i="88" l="1"/>
  <c r="BM157" i="26"/>
  <c r="EK157" i="26"/>
  <c r="CE159" i="88" l="1"/>
  <c r="BS157" i="26"/>
  <c r="BO157" i="26"/>
  <c r="CA157" i="26" s="1"/>
  <c r="CG159" i="88" l="1"/>
  <c r="EL159" i="88"/>
  <c r="ES159" i="88" s="1"/>
  <c r="EJ157" i="26"/>
  <c r="CF159" i="88"/>
  <c r="DG159" i="88"/>
  <c r="FD159" i="88"/>
  <c r="FE159" i="88" l="1"/>
  <c r="FH159" i="88" s="1"/>
  <c r="FF159" i="88"/>
  <c r="FI159" i="88" s="1"/>
  <c r="EP157" i="26"/>
  <c r="AK155" i="42" s="1"/>
  <c r="AR156" i="94"/>
  <c r="ET159" i="88"/>
  <c r="CH159" i="88"/>
  <c r="CY159" i="88"/>
  <c r="FK159" i="88" l="1"/>
  <c r="CJ159" i="88"/>
  <c r="CI159" i="88" s="1"/>
  <c r="CO159" i="88" s="1"/>
  <c r="EV159" i="88"/>
  <c r="EU159" i="88" s="1"/>
  <c r="CZ159" i="88"/>
  <c r="FJ159" i="88"/>
  <c r="DB159" i="88" l="1"/>
  <c r="DA159" i="88" s="1"/>
  <c r="DM159" i="88" s="1"/>
  <c r="DN159" i="88" s="1"/>
  <c r="EW159" i="88"/>
  <c r="CK159" i="88"/>
  <c r="FL159" i="88"/>
  <c r="CP159" i="88"/>
  <c r="CL159" i="88" l="1"/>
  <c r="CM159" i="88" s="1"/>
  <c r="CN159" i="88"/>
  <c r="CD157" i="26" s="1"/>
  <c r="EZ159" i="88"/>
  <c r="EX159" i="88"/>
  <c r="EY159" i="88" s="1"/>
  <c r="DC159" i="88"/>
  <c r="FM159" i="88"/>
  <c r="FN159" i="88"/>
  <c r="CC157" i="26" l="1"/>
  <c r="CE157" i="26" s="1"/>
  <c r="FA159" i="88"/>
  <c r="DF159" i="88"/>
  <c r="DL159" i="88" s="1"/>
  <c r="DD159" i="88"/>
  <c r="DE159" i="88" s="1"/>
  <c r="DH159" i="88" s="1"/>
  <c r="H152" i="56" s="1"/>
  <c r="CG157" i="26" l="1"/>
  <c r="ET157" i="26" s="1"/>
  <c r="DK159" i="88"/>
  <c r="CN157" i="26" s="1"/>
  <c r="AA156" i="94"/>
  <c r="EU157" i="26" l="1"/>
  <c r="EV157" i="26" s="1"/>
  <c r="EW157" i="26" s="1"/>
  <c r="BR157" i="26"/>
  <c r="DO159" i="88"/>
  <c r="DP159" i="88"/>
  <c r="DQ159" i="88" s="1"/>
  <c r="N152" i="56" s="1"/>
  <c r="L152" i="56" s="1"/>
  <c r="CX157" i="26"/>
  <c r="CT157" i="26" s="1"/>
  <c r="AL155" i="42"/>
  <c r="X156" i="94"/>
  <c r="AA155" i="42"/>
  <c r="AH152" i="56" l="1"/>
  <c r="DR159" i="88"/>
  <c r="AB152" i="56" s="1"/>
  <c r="AA152" i="56" s="1"/>
  <c r="CY157" i="26"/>
  <c r="W152" i="56"/>
  <c r="U152" i="56" s="1"/>
  <c r="Z156" i="94" l="1"/>
  <c r="AT156" i="94"/>
  <c r="AB155" i="42"/>
  <c r="V155" i="42" s="1"/>
  <c r="T155" i="42" s="1"/>
  <c r="CZ157" i="26"/>
  <c r="DB157" i="26" s="1"/>
  <c r="DT157" i="26" l="1"/>
  <c r="EA157" i="26" s="1"/>
  <c r="EF157" i="26"/>
  <c r="AF155" i="42"/>
  <c r="AG155" i="42" s="1"/>
  <c r="U155" i="42"/>
  <c r="AI155" i="42"/>
  <c r="AJ155" i="42" l="1"/>
  <c r="AM155" i="42"/>
  <c r="EE157" i="26"/>
  <c r="ED158" i="26" s="1"/>
  <c r="AQ156" i="94"/>
  <c r="EG157" i="26" l="1"/>
  <c r="AN155" i="42"/>
  <c r="AR155" i="42" l="1"/>
  <c r="AP156" i="94"/>
  <c r="AO156" i="94" s="1"/>
  <c r="ER157" i="26"/>
  <c r="EZ157" i="26" l="1"/>
  <c r="FA157" i="26" s="1"/>
  <c r="FB157" i="26" l="1"/>
  <c r="FE157" i="26"/>
  <c r="FC157" i="26" s="1"/>
  <c r="BQ157" i="26"/>
  <c r="BU157" i="26" l="1"/>
  <c r="AG152" i="56"/>
  <c r="FF157" i="26"/>
  <c r="EX157" i="26"/>
  <c r="BT158" i="26" l="1"/>
  <c r="AI152" i="56"/>
  <c r="AF152" i="56" s="1"/>
  <c r="T152" i="56" s="1"/>
  <c r="AS155" i="42"/>
  <c r="AP155" i="42" s="1"/>
  <c r="FH157" i="26"/>
  <c r="AR153" i="56"/>
  <c r="BX157" i="26"/>
  <c r="BV157" i="26"/>
  <c r="Y156" i="94" l="1"/>
  <c r="FM157" i="26"/>
  <c r="AQ155" i="42"/>
  <c r="AV155" i="42"/>
  <c r="AW155" i="42" s="1"/>
  <c r="AE156" i="94" l="1"/>
  <c r="O156" i="94" s="1"/>
  <c r="AZ156" i="94"/>
  <c r="F152" i="56"/>
  <c r="FN157" i="26"/>
  <c r="AV156" i="94"/>
  <c r="AG156" i="94" s="1"/>
  <c r="AX156" i="94" l="1"/>
  <c r="AY156" i="94" s="1"/>
  <c r="EI158" i="26"/>
  <c r="E152" i="56"/>
  <c r="D152" i="56" s="1"/>
  <c r="AQ153" i="56"/>
  <c r="BU160" i="88" l="1"/>
  <c r="BV160" i="88" s="1"/>
  <c r="BG158" i="26" s="1"/>
  <c r="EK158" i="26" s="1"/>
  <c r="BF158" i="26"/>
  <c r="AP153" i="56"/>
  <c r="AT153" i="56" s="1"/>
  <c r="AU153" i="56"/>
  <c r="AL152" i="56"/>
  <c r="AM152" i="56" s="1"/>
  <c r="AK152" i="56"/>
  <c r="B153" i="78" s="1"/>
  <c r="BM158" i="26" l="1"/>
  <c r="CD160" i="88"/>
  <c r="CE160" i="88" l="1"/>
  <c r="FD160" i="88" s="1"/>
  <c r="BS158" i="26"/>
  <c r="BO158" i="26"/>
  <c r="CA158" i="26" s="1"/>
  <c r="EL160" i="88" l="1"/>
  <c r="ES160" i="88" s="1"/>
  <c r="CG160" i="88"/>
  <c r="FF160" i="88"/>
  <c r="FI160" i="88" s="1"/>
  <c r="FE160" i="88"/>
  <c r="FH160" i="88" s="1"/>
  <c r="DG160" i="88"/>
  <c r="CF160" i="88"/>
  <c r="EJ158" i="26"/>
  <c r="AR157" i="94" l="1"/>
  <c r="EP158" i="26"/>
  <c r="AK156" i="42" s="1"/>
  <c r="FJ160" i="88"/>
  <c r="FK160" i="88"/>
  <c r="CY160" i="88"/>
  <c r="CH160" i="88"/>
  <c r="ET160" i="88"/>
  <c r="EV160" i="88" l="1"/>
  <c r="EU160" i="88" s="1"/>
  <c r="CJ160" i="88"/>
  <c r="CI160" i="88" s="1"/>
  <c r="CO160" i="88" s="1"/>
  <c r="FL160" i="88"/>
  <c r="FN160" i="88" s="1"/>
  <c r="CZ160" i="88"/>
  <c r="DB160" i="88" l="1"/>
  <c r="DA160" i="88" s="1"/>
  <c r="DM160" i="88" s="1"/>
  <c r="DN160" i="88" s="1"/>
  <c r="CK160" i="88"/>
  <c r="EW160" i="88"/>
  <c r="FM160" i="88"/>
  <c r="CP160" i="88"/>
  <c r="EZ160" i="88" l="1"/>
  <c r="EX160" i="88"/>
  <c r="EY160" i="88" s="1"/>
  <c r="CN160" i="88"/>
  <c r="CD158" i="26" s="1"/>
  <c r="CL160" i="88"/>
  <c r="CM160" i="88" s="1"/>
  <c r="CC158" i="26" s="1"/>
  <c r="DC160" i="88"/>
  <c r="FA160" i="88" l="1"/>
  <c r="CE158" i="26"/>
  <c r="CG158" i="26" s="1"/>
  <c r="EU158" i="26" s="1"/>
  <c r="AH153" i="56" s="1"/>
  <c r="DF160" i="88"/>
  <c r="DL160" i="88" s="1"/>
  <c r="DD160" i="88"/>
  <c r="DE160" i="88" s="1"/>
  <c r="DH160" i="88" s="1"/>
  <c r="H153" i="56" s="1"/>
  <c r="ET158" i="26" l="1"/>
  <c r="EV158" i="26" s="1"/>
  <c r="EW158" i="26" s="1"/>
  <c r="BR158" i="26"/>
  <c r="AA157" i="94"/>
  <c r="DK160" i="88"/>
  <c r="DP160" i="88" s="1"/>
  <c r="DQ160" i="88" s="1"/>
  <c r="N153" i="56" s="1"/>
  <c r="L153" i="56" s="1"/>
  <c r="CN158" i="26" l="1"/>
  <c r="CX158" i="26" s="1"/>
  <c r="CT158" i="26" s="1"/>
  <c r="CY158" i="26" s="1"/>
  <c r="DR160" i="88"/>
  <c r="AB153" i="56" s="1"/>
  <c r="AA153" i="56" s="1"/>
  <c r="DO160" i="88"/>
  <c r="W153" i="56" l="1"/>
  <c r="U153" i="56" s="1"/>
  <c r="X157" i="94"/>
  <c r="AA156" i="42"/>
  <c r="AL156" i="42"/>
  <c r="AB156" i="42"/>
  <c r="AT157" i="94"/>
  <c r="Z157" i="94"/>
  <c r="CZ158" i="26"/>
  <c r="DB158" i="26" s="1"/>
  <c r="V156" i="42" l="1"/>
  <c r="T156" i="42" s="1"/>
  <c r="AI156" i="42" s="1"/>
  <c r="EF158" i="26"/>
  <c r="DT158" i="26"/>
  <c r="EA158" i="26" s="1"/>
  <c r="U156" i="42" l="1"/>
  <c r="AF156" i="42"/>
  <c r="AG156" i="42" s="1"/>
  <c r="AJ156" i="42"/>
  <c r="AM156" i="42"/>
  <c r="EE158" i="26"/>
  <c r="ED159" i="26" s="1"/>
  <c r="AQ157" i="94"/>
  <c r="EG158" i="26" l="1"/>
  <c r="AN156" i="42"/>
  <c r="AR156" i="42" l="1"/>
  <c r="AP157" i="94"/>
  <c r="AO157" i="94" s="1"/>
  <c r="ER158" i="26"/>
  <c r="EZ158" i="26" l="1"/>
  <c r="FA158" i="26" s="1"/>
  <c r="FB158" i="26" l="1"/>
  <c r="BQ158" i="26"/>
  <c r="FE158" i="26"/>
  <c r="FC158" i="26" s="1"/>
  <c r="FF158" i="26" l="1"/>
  <c r="EX158" i="26"/>
  <c r="AG153" i="56"/>
  <c r="BU158" i="26"/>
  <c r="BX158" i="26" l="1"/>
  <c r="BV158" i="26"/>
  <c r="AR154" i="56"/>
  <c r="AI153" i="56"/>
  <c r="AF153" i="56" s="1"/>
  <c r="T153" i="56" s="1"/>
  <c r="BT159" i="26"/>
  <c r="AS156" i="42"/>
  <c r="AP156" i="42" s="1"/>
  <c r="FH158" i="26"/>
  <c r="Y157" i="94" l="1"/>
  <c r="FM158" i="26"/>
  <c r="AV156" i="42"/>
  <c r="AW156" i="42" s="1"/>
  <c r="AQ156" i="42"/>
  <c r="AV157" i="94" l="1"/>
  <c r="AG157" i="94" s="1"/>
  <c r="AZ157" i="94"/>
  <c r="AE157" i="94"/>
  <c r="O157" i="94" s="1"/>
  <c r="FN158" i="26"/>
  <c r="F153" i="56"/>
  <c r="E153" i="56" l="1"/>
  <c r="D153" i="56" s="1"/>
  <c r="AQ154" i="56"/>
  <c r="EI159" i="26"/>
  <c r="AX157" i="94"/>
  <c r="AY157" i="94" s="1"/>
  <c r="BU161" i="88" l="1"/>
  <c r="BV161" i="88" s="1"/>
  <c r="BG159" i="26" s="1"/>
  <c r="EK159" i="26" s="1"/>
  <c r="BF159" i="26"/>
  <c r="AP154" i="56"/>
  <c r="AT154" i="56" s="1"/>
  <c r="AU154" i="56"/>
  <c r="AL153" i="56"/>
  <c r="AM153" i="56" s="1"/>
  <c r="AK153" i="56"/>
  <c r="B154" i="78" s="1"/>
  <c r="BM159" i="26" l="1"/>
  <c r="CD161" i="88"/>
  <c r="CE161" i="88" l="1"/>
  <c r="BS159" i="26"/>
  <c r="BO159" i="26"/>
  <c r="CA159" i="26" s="1"/>
  <c r="EL161" i="88" l="1"/>
  <c r="ES161" i="88" s="1"/>
  <c r="CG161" i="88"/>
  <c r="CF161" i="88"/>
  <c r="EJ159" i="26"/>
  <c r="DG161" i="88"/>
  <c r="FD161" i="88"/>
  <c r="FE161" i="88" l="1"/>
  <c r="FH161" i="88" s="1"/>
  <c r="FK161" i="88" s="1"/>
  <c r="FF161" i="88"/>
  <c r="FI161" i="88" s="1"/>
  <c r="EP159" i="26"/>
  <c r="AK157" i="42" s="1"/>
  <c r="AR158" i="94"/>
  <c r="CY161" i="88"/>
  <c r="CH161" i="88"/>
  <c r="ET161" i="88"/>
  <c r="EV161" i="88" l="1"/>
  <c r="EU161" i="88" s="1"/>
  <c r="CJ161" i="88"/>
  <c r="CI161" i="88" s="1"/>
  <c r="CO161" i="88" s="1"/>
  <c r="CZ161" i="88"/>
  <c r="FJ161" i="88"/>
  <c r="FL161" i="88" s="1"/>
  <c r="DB161" i="88" l="1"/>
  <c r="DA161" i="88" s="1"/>
  <c r="DM161" i="88" s="1"/>
  <c r="DN161" i="88" s="1"/>
  <c r="CK161" i="88"/>
  <c r="EW161" i="88"/>
  <c r="FM161" i="88"/>
  <c r="FN161" i="88"/>
  <c r="CP161" i="88"/>
  <c r="EZ161" i="88" l="1"/>
  <c r="EX161" i="88"/>
  <c r="EY161" i="88" s="1"/>
  <c r="CN161" i="88"/>
  <c r="CD159" i="26" s="1"/>
  <c r="CL161" i="88"/>
  <c r="CM161" i="88" s="1"/>
  <c r="CC159" i="26" s="1"/>
  <c r="DC161" i="88"/>
  <c r="CE159" i="26" l="1"/>
  <c r="CG159" i="26" s="1"/>
  <c r="EU159" i="26" s="1"/>
  <c r="AH154" i="56" s="1"/>
  <c r="FA161" i="88"/>
  <c r="DF161" i="88"/>
  <c r="DL161" i="88" s="1"/>
  <c r="DD161" i="88"/>
  <c r="DE161" i="88" s="1"/>
  <c r="DH161" i="88" s="1"/>
  <c r="H154" i="56" s="1"/>
  <c r="ET159" i="26" l="1"/>
  <c r="EV159" i="26" s="1"/>
  <c r="EW159" i="26" s="1"/>
  <c r="BR159" i="26"/>
  <c r="AA158" i="94"/>
  <c r="DK161" i="88"/>
  <c r="DO161" i="88" s="1"/>
  <c r="DP161" i="88" l="1"/>
  <c r="DR161" i="88" s="1"/>
  <c r="AB154" i="56" s="1"/>
  <c r="AA154" i="56" s="1"/>
  <c r="CN159" i="26"/>
  <c r="X158" i="94" s="1"/>
  <c r="DQ161" i="88" l="1"/>
  <c r="N154" i="56" s="1"/>
  <c r="L154" i="56" s="1"/>
  <c r="CX159" i="26"/>
  <c r="CT159" i="26" s="1"/>
  <c r="CY159" i="26" s="1"/>
  <c r="AA157" i="42"/>
  <c r="AL157" i="42"/>
  <c r="W154" i="56" l="1"/>
  <c r="U154" i="56" s="1"/>
  <c r="Z158" i="94"/>
  <c r="AB157" i="42"/>
  <c r="V157" i="42" s="1"/>
  <c r="T157" i="42" s="1"/>
  <c r="AT158" i="94"/>
  <c r="CZ159" i="26"/>
  <c r="DB159" i="26" s="1"/>
  <c r="EF159" i="26" l="1"/>
  <c r="DT159" i="26"/>
  <c r="EA159" i="26" s="1"/>
  <c r="AF157" i="42"/>
  <c r="AG157" i="42" s="1"/>
  <c r="AI157" i="42"/>
  <c r="U157" i="42"/>
  <c r="AJ157" i="42" l="1"/>
  <c r="AM157" i="42"/>
  <c r="AQ158" i="94"/>
  <c r="EE159" i="26"/>
  <c r="ED160" i="26" s="1"/>
  <c r="EG159" i="26" l="1"/>
  <c r="AN157" i="42"/>
  <c r="AR157" i="42" l="1"/>
  <c r="AP158" i="94"/>
  <c r="AO158" i="94" s="1"/>
  <c r="ER159" i="26"/>
  <c r="EZ159" i="26" l="1"/>
  <c r="FA159" i="26" s="1"/>
  <c r="BQ159" i="26" l="1"/>
  <c r="FE159" i="26"/>
  <c r="FC159" i="26" s="1"/>
  <c r="FB159" i="26"/>
  <c r="FF159" i="26" l="1"/>
  <c r="EX159" i="26"/>
  <c r="BU159" i="26"/>
  <c r="AG154" i="56"/>
  <c r="AR155" i="56" l="1"/>
  <c r="BX159" i="26"/>
  <c r="BV159" i="26"/>
  <c r="AI154" i="56"/>
  <c r="AF154" i="56" s="1"/>
  <c r="T154" i="56" s="1"/>
  <c r="BT160" i="26"/>
  <c r="AS157" i="42"/>
  <c r="AP157" i="42" s="1"/>
  <c r="FH159" i="26"/>
  <c r="Y158" i="94" l="1"/>
  <c r="FM159" i="26"/>
  <c r="AV157" i="42"/>
  <c r="AW157" i="42" s="1"/>
  <c r="AQ157" i="42"/>
  <c r="AE158" i="94" l="1"/>
  <c r="O158" i="94" s="1"/>
  <c r="AV158" i="94"/>
  <c r="AG158" i="94" s="1"/>
  <c r="AZ158" i="94"/>
  <c r="FN159" i="26"/>
  <c r="F154" i="56"/>
  <c r="E154" i="56" l="1"/>
  <c r="D154" i="56" s="1"/>
  <c r="AQ155" i="56"/>
  <c r="EI160" i="26"/>
  <c r="AX158" i="94"/>
  <c r="AY158" i="94" s="1"/>
  <c r="BF160" i="26" l="1"/>
  <c r="BU162" i="88"/>
  <c r="BV162" i="88" s="1"/>
  <c r="BG160" i="26" s="1"/>
  <c r="EK160" i="26" s="1"/>
  <c r="AP155" i="56"/>
  <c r="AT155" i="56" s="1"/>
  <c r="AU155" i="56"/>
  <c r="AL154" i="56"/>
  <c r="AM154" i="56" s="1"/>
  <c r="AK154" i="56"/>
  <c r="B155" i="78" s="1"/>
  <c r="CD162" i="88" l="1"/>
  <c r="BM160" i="26"/>
  <c r="BS160" i="26" l="1"/>
  <c r="BO160" i="26"/>
  <c r="CA160" i="26" s="1"/>
  <c r="CE162" i="88"/>
  <c r="FD162" i="88" s="1"/>
  <c r="FE162" i="88" l="1"/>
  <c r="FH162" i="88" s="1"/>
  <c r="FF162" i="88"/>
  <c r="FI162" i="88" s="1"/>
  <c r="EL162" i="88"/>
  <c r="ES162" i="88" s="1"/>
  <c r="CG162" i="88"/>
  <c r="DG162" i="88"/>
  <c r="CF162" i="88"/>
  <c r="EJ160" i="26"/>
  <c r="FK162" i="88" l="1"/>
  <c r="EP160" i="26"/>
  <c r="AK158" i="42" s="1"/>
  <c r="AR159" i="94"/>
  <c r="CY162" i="88"/>
  <c r="CH162" i="88"/>
  <c r="ET162" i="88"/>
  <c r="FJ162" i="88"/>
  <c r="FL162" i="88" l="1"/>
  <c r="FN162" i="88" s="1"/>
  <c r="EV162" i="88"/>
  <c r="EU162" i="88" s="1"/>
  <c r="CJ162" i="88"/>
  <c r="CI162" i="88" s="1"/>
  <c r="CO162" i="88" s="1"/>
  <c r="CZ162" i="88"/>
  <c r="FM162" i="88" l="1"/>
  <c r="DB162" i="88"/>
  <c r="DA162" i="88" s="1"/>
  <c r="DM162" i="88" s="1"/>
  <c r="DN162" i="88" s="1"/>
  <c r="CK162" i="88"/>
  <c r="EW162" i="88"/>
  <c r="CP162" i="88"/>
  <c r="EZ162" i="88" l="1"/>
  <c r="EX162" i="88"/>
  <c r="EY162" i="88" s="1"/>
  <c r="CN162" i="88"/>
  <c r="CD160" i="26" s="1"/>
  <c r="CL162" i="88"/>
  <c r="CM162" i="88" s="1"/>
  <c r="CC160" i="26" s="1"/>
  <c r="DC162" i="88"/>
  <c r="FA162" i="88" l="1"/>
  <c r="CE160" i="26"/>
  <c r="CG160" i="26" s="1"/>
  <c r="BR160" i="26" s="1"/>
  <c r="DD162" i="88"/>
  <c r="DE162" i="88" s="1"/>
  <c r="DH162" i="88" s="1"/>
  <c r="H155" i="56" s="1"/>
  <c r="DF162" i="88"/>
  <c r="DL162" i="88" s="1"/>
  <c r="ET160" i="26" l="1"/>
  <c r="EU160" i="26"/>
  <c r="AH155" i="56" s="1"/>
  <c r="AA159" i="94"/>
  <c r="DK162" i="88"/>
  <c r="DP162" i="88" s="1"/>
  <c r="DR162" i="88" s="1"/>
  <c r="AB155" i="56" s="1"/>
  <c r="AA155" i="56" s="1"/>
  <c r="DQ162" i="88" l="1"/>
  <c r="N155" i="56" s="1"/>
  <c r="L155" i="56" s="1"/>
  <c r="DO162" i="88"/>
  <c r="CN160" i="26"/>
  <c r="X159" i="94" s="1"/>
  <c r="EV160" i="26"/>
  <c r="EW160" i="26" s="1"/>
  <c r="CX160" i="26" l="1"/>
  <c r="CT160" i="26" s="1"/>
  <c r="AL158" i="42"/>
  <c r="AA158" i="42"/>
  <c r="CY160" i="26" l="1"/>
  <c r="W155" i="56"/>
  <c r="U155" i="56" s="1"/>
  <c r="AB158" i="42" l="1"/>
  <c r="V158" i="42" s="1"/>
  <c r="T158" i="42" s="1"/>
  <c r="CZ160" i="26"/>
  <c r="DB160" i="26" s="1"/>
  <c r="Z159" i="94"/>
  <c r="AT159" i="94"/>
  <c r="EF160" i="26" l="1"/>
  <c r="DT160" i="26"/>
  <c r="EA160" i="26" s="1"/>
  <c r="AI158" i="42"/>
  <c r="U158" i="42"/>
  <c r="AF158" i="42"/>
  <c r="AG158" i="42" s="1"/>
  <c r="AM158" i="42" l="1"/>
  <c r="AN158" i="42" s="1"/>
  <c r="AJ158" i="42"/>
  <c r="AQ159" i="94"/>
  <c r="EE160" i="26"/>
  <c r="ED161" i="26" s="1"/>
  <c r="EG160" i="26" l="1"/>
  <c r="AP159" i="94" l="1"/>
  <c r="AO159" i="94" s="1"/>
  <c r="AR158" i="42"/>
  <c r="ER160" i="26"/>
  <c r="EZ160" i="26" s="1"/>
  <c r="BQ160" i="26" l="1"/>
  <c r="FA160" i="26"/>
  <c r="EX160" i="26" s="1"/>
  <c r="FE160" i="26"/>
  <c r="FC160" i="26" s="1"/>
  <c r="BU160" i="26" s="1"/>
  <c r="FB160" i="26"/>
  <c r="AG155" i="56" l="1"/>
  <c r="AR156" i="56" s="1"/>
  <c r="FF160" i="26"/>
  <c r="FH160" i="26" s="1"/>
  <c r="BT161" i="26"/>
  <c r="AI155" i="56"/>
  <c r="BX160" i="26"/>
  <c r="BV160" i="26"/>
  <c r="AS158" i="42" l="1"/>
  <c r="AP158" i="42" s="1"/>
  <c r="AQ158" i="42" s="1"/>
  <c r="AF155" i="56"/>
  <c r="T155" i="56" s="1"/>
  <c r="Y159" i="94"/>
  <c r="FM160" i="26"/>
  <c r="AV158" i="42" l="1"/>
  <c r="AW158" i="42" s="1"/>
  <c r="AZ159" i="94"/>
  <c r="AV159" i="94"/>
  <c r="AG159" i="94" s="1"/>
  <c r="F155" i="56"/>
  <c r="AE159" i="94"/>
  <c r="O159" i="94" s="1"/>
  <c r="FN160" i="26"/>
  <c r="E155" i="56" l="1"/>
  <c r="D155" i="56" s="1"/>
  <c r="AQ156" i="56"/>
  <c r="EI161" i="26"/>
  <c r="AX159" i="94"/>
  <c r="AY159" i="94" s="1"/>
  <c r="BU163" i="88" l="1"/>
  <c r="BV163" i="88" s="1"/>
  <c r="BG161" i="26" s="1"/>
  <c r="EK161" i="26" s="1"/>
  <c r="BF161" i="26"/>
  <c r="AP156" i="56"/>
  <c r="AT156" i="56" s="1"/>
  <c r="AU156" i="56"/>
  <c r="AL155" i="56"/>
  <c r="AM155" i="56" s="1"/>
  <c r="AK155" i="56"/>
  <c r="B156" i="78" s="1"/>
  <c r="BM161" i="26" l="1"/>
  <c r="CD163" i="88"/>
  <c r="CE163" i="88" l="1"/>
  <c r="BO161" i="26"/>
  <c r="CA161" i="26" s="1"/>
  <c r="BS161" i="26"/>
  <c r="EL163" i="88" l="1"/>
  <c r="ES163" i="88" s="1"/>
  <c r="CG163" i="88"/>
  <c r="DG163" i="88"/>
  <c r="CF163" i="88"/>
  <c r="EJ161" i="26"/>
  <c r="FD163" i="88"/>
  <c r="EP161" i="26" l="1"/>
  <c r="AK159" i="42" s="1"/>
  <c r="AR160" i="94"/>
  <c r="FF163" i="88"/>
  <c r="FI163" i="88" s="1"/>
  <c r="FE163" i="88"/>
  <c r="FH163" i="88" s="1"/>
  <c r="CH163" i="88"/>
  <c r="CY163" i="88"/>
  <c r="ET163" i="88"/>
  <c r="EV163" i="88" l="1"/>
  <c r="EU163" i="88" s="1"/>
  <c r="CJ163" i="88"/>
  <c r="CI163" i="88" s="1"/>
  <c r="CZ163" i="88"/>
  <c r="FJ163" i="88"/>
  <c r="FK163" i="88"/>
  <c r="DB163" i="88" l="1"/>
  <c r="DA163" i="88" s="1"/>
  <c r="DM163" i="88" s="1"/>
  <c r="DN163" i="88" s="1"/>
  <c r="CK163" i="88"/>
  <c r="CO163" i="88"/>
  <c r="CP163" i="88" s="1"/>
  <c r="EW163" i="88"/>
  <c r="FL163" i="88"/>
  <c r="EZ163" i="88" l="1"/>
  <c r="EX163" i="88"/>
  <c r="EY163" i="88" s="1"/>
  <c r="CN163" i="88"/>
  <c r="CD161" i="26" s="1"/>
  <c r="CL163" i="88"/>
  <c r="CM163" i="88" s="1"/>
  <c r="CC161" i="26" s="1"/>
  <c r="DC163" i="88"/>
  <c r="FN163" i="88"/>
  <c r="FM163" i="88"/>
  <c r="CE161" i="26" l="1"/>
  <c r="CG161" i="26" s="1"/>
  <c r="BR161" i="26" s="1"/>
  <c r="FA163" i="88"/>
  <c r="DD163" i="88"/>
  <c r="DE163" i="88" s="1"/>
  <c r="DH163" i="88" s="1"/>
  <c r="H156" i="56" s="1"/>
  <c r="DF163" i="88"/>
  <c r="DL163" i="88" s="1"/>
  <c r="ET161" i="26" l="1"/>
  <c r="EU161" i="26"/>
  <c r="AH156" i="56" s="1"/>
  <c r="DK163" i="88"/>
  <c r="DP163" i="88" s="1"/>
  <c r="AA160" i="94"/>
  <c r="CN161" i="26" l="1"/>
  <c r="AA159" i="42" s="1"/>
  <c r="DO163" i="88"/>
  <c r="EV161" i="26"/>
  <c r="EW161" i="26" s="1"/>
  <c r="DR163" i="88"/>
  <c r="AB156" i="56" s="1"/>
  <c r="AA156" i="56" s="1"/>
  <c r="DQ163" i="88"/>
  <c r="N156" i="56" s="1"/>
  <c r="L156" i="56" s="1"/>
  <c r="CX161" i="26" l="1"/>
  <c r="CT161" i="26" s="1"/>
  <c r="CY161" i="26" s="1"/>
  <c r="X160" i="94"/>
  <c r="AL159" i="42"/>
  <c r="W156" i="56" l="1"/>
  <c r="U156" i="56" s="1"/>
  <c r="AT160" i="94"/>
  <c r="AB159" i="42"/>
  <c r="V159" i="42" s="1"/>
  <c r="T159" i="42" s="1"/>
  <c r="Z160" i="94"/>
  <c r="CZ161" i="26"/>
  <c r="DB161" i="26" s="1"/>
  <c r="EF161" i="26" l="1"/>
  <c r="DT161" i="26"/>
  <c r="EA161" i="26" s="1"/>
  <c r="U159" i="42"/>
  <c r="AI159" i="42"/>
  <c r="AF159" i="42"/>
  <c r="AG159" i="42" s="1"/>
  <c r="AJ159" i="42" l="1"/>
  <c r="AM159" i="42"/>
  <c r="EE161" i="26"/>
  <c r="ED162" i="26" s="1"/>
  <c r="AQ160" i="94"/>
  <c r="EG161" i="26" l="1"/>
  <c r="AN159" i="42"/>
  <c r="AP160" i="94" l="1"/>
  <c r="AO160" i="94" s="1"/>
  <c r="AR159" i="42"/>
  <c r="ER161" i="26"/>
  <c r="EZ161" i="26" l="1"/>
  <c r="FA161" i="26" s="1"/>
  <c r="FE161" i="26" l="1"/>
  <c r="FC161" i="26" s="1"/>
  <c r="BQ161" i="26"/>
  <c r="FB161" i="26"/>
  <c r="FF161" i="26" l="1"/>
  <c r="EX161" i="26"/>
  <c r="BU161" i="26"/>
  <c r="AG156" i="56"/>
  <c r="AR157" i="56" l="1"/>
  <c r="BX161" i="26"/>
  <c r="BV161" i="26"/>
  <c r="BT162" i="26"/>
  <c r="AI156" i="56"/>
  <c r="AF156" i="56" s="1"/>
  <c r="T156" i="56" s="1"/>
  <c r="AS159" i="42"/>
  <c r="AP159" i="42" s="1"/>
  <c r="FH161" i="26"/>
  <c r="AQ159" i="42" l="1"/>
  <c r="AV159" i="42"/>
  <c r="AW159" i="42" s="1"/>
  <c r="Y160" i="94"/>
  <c r="FM161" i="26"/>
  <c r="AV160" i="94" l="1"/>
  <c r="AG160" i="94" s="1"/>
  <c r="AE160" i="94"/>
  <c r="O160" i="94" s="1"/>
  <c r="AZ160" i="94"/>
  <c r="F156" i="56"/>
  <c r="FN161" i="26"/>
  <c r="EI162" i="26" l="1"/>
  <c r="E156" i="56"/>
  <c r="D156" i="56" s="1"/>
  <c r="AQ157" i="56"/>
  <c r="AX160" i="94"/>
  <c r="AY160" i="94" s="1"/>
  <c r="AU157" i="56" l="1"/>
  <c r="AP157" i="56"/>
  <c r="AT157" i="56" s="1"/>
  <c r="BU164" i="88"/>
  <c r="BV164" i="88" s="1"/>
  <c r="BG162" i="26" s="1"/>
  <c r="EK162" i="26" s="1"/>
  <c r="BF162" i="26"/>
  <c r="AL156" i="56"/>
  <c r="AM156" i="56" s="1"/>
  <c r="AK156" i="56"/>
  <c r="B157" i="78" s="1"/>
  <c r="BM162" i="26" l="1"/>
  <c r="CD164" i="88"/>
  <c r="CE164" i="88" l="1"/>
  <c r="FD164" i="88" s="1"/>
  <c r="BS162" i="26"/>
  <c r="BO162" i="26"/>
  <c r="CA162" i="26" s="1"/>
  <c r="EL164" i="88" l="1"/>
  <c r="ES164" i="88" s="1"/>
  <c r="CG164" i="88"/>
  <c r="FF164" i="88"/>
  <c r="FI164" i="88" s="1"/>
  <c r="FE164" i="88"/>
  <c r="FH164" i="88" s="1"/>
  <c r="FK164" i="88" s="1"/>
  <c r="CF164" i="88"/>
  <c r="DG164" i="88"/>
  <c r="EJ162" i="26"/>
  <c r="EP162" i="26" l="1"/>
  <c r="AK160" i="42" s="1"/>
  <c r="AR161" i="94"/>
  <c r="FJ164" i="88"/>
  <c r="FL164" i="88" s="1"/>
  <c r="CH164" i="88"/>
  <c r="CY164" i="88"/>
  <c r="ET164" i="88"/>
  <c r="CJ164" i="88" l="1"/>
  <c r="CI164" i="88" s="1"/>
  <c r="CO164" i="88" s="1"/>
  <c r="EV164" i="88"/>
  <c r="EU164" i="88" s="1"/>
  <c r="CZ164" i="88"/>
  <c r="FN164" i="88"/>
  <c r="FM164" i="88"/>
  <c r="DB164" i="88" l="1"/>
  <c r="DA164" i="88" s="1"/>
  <c r="DM164" i="88" s="1"/>
  <c r="DN164" i="88" s="1"/>
  <c r="EW164" i="88"/>
  <c r="CK164" i="88"/>
  <c r="CP164" i="88"/>
  <c r="CN164" i="88" l="1"/>
  <c r="CD162" i="26" s="1"/>
  <c r="CL164" i="88"/>
  <c r="CM164" i="88" s="1"/>
  <c r="CC162" i="26" s="1"/>
  <c r="EZ164" i="88"/>
  <c r="EX164" i="88"/>
  <c r="EY164" i="88" s="1"/>
  <c r="DC164" i="88"/>
  <c r="CE162" i="26" l="1"/>
  <c r="CG162" i="26" s="1"/>
  <c r="BR162" i="26" s="1"/>
  <c r="FA164" i="88"/>
  <c r="DD164" i="88"/>
  <c r="DE164" i="88" s="1"/>
  <c r="DH164" i="88" s="1"/>
  <c r="H157" i="56" s="1"/>
  <c r="DF164" i="88"/>
  <c r="DL164" i="88" s="1"/>
  <c r="ET162" i="26" l="1"/>
  <c r="EU162" i="26"/>
  <c r="AH157" i="56" s="1"/>
  <c r="AA161" i="94"/>
  <c r="DK164" i="88"/>
  <c r="DP164" i="88" s="1"/>
  <c r="CN162" i="26" l="1"/>
  <c r="AA160" i="42" s="1"/>
  <c r="DO164" i="88"/>
  <c r="EV162" i="26"/>
  <c r="EW162" i="26" s="1"/>
  <c r="DR164" i="88"/>
  <c r="AB157" i="56" s="1"/>
  <c r="AA157" i="56" s="1"/>
  <c r="DQ164" i="88"/>
  <c r="N157" i="56" s="1"/>
  <c r="L157" i="56" s="1"/>
  <c r="AL160" i="42" l="1"/>
  <c r="CX162" i="26"/>
  <c r="CT162" i="26" s="1"/>
  <c r="CY162" i="26" s="1"/>
  <c r="X161" i="94"/>
  <c r="W157" i="56" l="1"/>
  <c r="U157" i="56" s="1"/>
  <c r="AT161" i="94"/>
  <c r="AB160" i="42"/>
  <c r="V160" i="42" s="1"/>
  <c r="T160" i="42" s="1"/>
  <c r="Z161" i="94"/>
  <c r="CZ162" i="26"/>
  <c r="DB162" i="26" s="1"/>
  <c r="EF162" i="26" l="1"/>
  <c r="DT162" i="26"/>
  <c r="EA162" i="26" s="1"/>
  <c r="AF160" i="42"/>
  <c r="AG160" i="42" s="1"/>
  <c r="U160" i="42"/>
  <c r="AI160" i="42"/>
  <c r="AJ160" i="42" l="1"/>
  <c r="AM160" i="42"/>
  <c r="AQ161" i="94"/>
  <c r="EE162" i="26"/>
  <c r="ED163" i="26" s="1"/>
  <c r="EG162" i="26" l="1"/>
  <c r="AN160" i="42"/>
  <c r="AP161" i="94" l="1"/>
  <c r="AO161" i="94" s="1"/>
  <c r="AR160" i="42"/>
  <c r="ER162" i="26"/>
  <c r="EZ162" i="26" l="1"/>
  <c r="FA162" i="26" s="1"/>
  <c r="FB162" i="26" l="1"/>
  <c r="BQ162" i="26"/>
  <c r="FE162" i="26"/>
  <c r="FC162" i="26" s="1"/>
  <c r="FF162" i="26" l="1"/>
  <c r="EX162" i="26"/>
  <c r="AG157" i="56"/>
  <c r="BU162" i="26"/>
  <c r="BX162" i="26" l="1"/>
  <c r="BV162" i="26"/>
  <c r="AR158" i="56"/>
  <c r="BT163" i="26"/>
  <c r="AI157" i="56"/>
  <c r="AF157" i="56" s="1"/>
  <c r="T157" i="56" s="1"/>
  <c r="AS160" i="42"/>
  <c r="AP160" i="42" s="1"/>
  <c r="FH162" i="26"/>
  <c r="Y161" i="94" l="1"/>
  <c r="FM162" i="26"/>
  <c r="AQ160" i="42"/>
  <c r="AV160" i="42"/>
  <c r="AW160" i="42" s="1"/>
  <c r="AE161" i="94" l="1"/>
  <c r="O161" i="94" s="1"/>
  <c r="AV161" i="94"/>
  <c r="AG161" i="94" s="1"/>
  <c r="AZ161" i="94"/>
  <c r="FN162" i="26"/>
  <c r="F157" i="56"/>
  <c r="E157" i="56" l="1"/>
  <c r="D157" i="56" s="1"/>
  <c r="AQ158" i="56"/>
  <c r="EI163" i="26"/>
  <c r="AX161" i="94"/>
  <c r="AY161" i="94" s="1"/>
  <c r="BU165" i="88" l="1"/>
  <c r="BV165" i="88" s="1"/>
  <c r="BG163" i="26" s="1"/>
  <c r="EK163" i="26" s="1"/>
  <c r="BF163" i="26"/>
  <c r="AU158" i="56"/>
  <c r="AP158" i="56"/>
  <c r="AT158" i="56" s="1"/>
  <c r="AL157" i="56"/>
  <c r="AM157" i="56" s="1"/>
  <c r="AK157" i="56"/>
  <c r="B158" i="78" s="1"/>
  <c r="BM163" i="26" l="1"/>
  <c r="CD165" i="88"/>
  <c r="CE165" i="88" l="1"/>
  <c r="FD165" i="88" s="1"/>
  <c r="BS163" i="26"/>
  <c r="BO163" i="26"/>
  <c r="CA163" i="26" s="1"/>
  <c r="EL165" i="88" l="1"/>
  <c r="ES165" i="88" s="1"/>
  <c r="CG165" i="88"/>
  <c r="FF165" i="88"/>
  <c r="FI165" i="88" s="1"/>
  <c r="FE165" i="88"/>
  <c r="FH165" i="88" s="1"/>
  <c r="CF165" i="88"/>
  <c r="DG165" i="88"/>
  <c r="EJ163" i="26"/>
  <c r="FK165" i="88" l="1"/>
  <c r="AR162" i="94"/>
  <c r="EP163" i="26"/>
  <c r="AK161" i="42" s="1"/>
  <c r="FJ165" i="88"/>
  <c r="CH165" i="88"/>
  <c r="CY165" i="88"/>
  <c r="ET165" i="88"/>
  <c r="FL165" i="88" l="1"/>
  <c r="FN165" i="88" s="1"/>
  <c r="CJ165" i="88"/>
  <c r="CI165" i="88" s="1"/>
  <c r="CO165" i="88" s="1"/>
  <c r="EV165" i="88"/>
  <c r="EU165" i="88" s="1"/>
  <c r="CZ165" i="88"/>
  <c r="FM165" i="88" l="1"/>
  <c r="EW165" i="88"/>
  <c r="DB165" i="88"/>
  <c r="DA165" i="88" s="1"/>
  <c r="DM165" i="88" s="1"/>
  <c r="DN165" i="88" s="1"/>
  <c r="CK165" i="88"/>
  <c r="CP165" i="88"/>
  <c r="CN165" i="88" l="1"/>
  <c r="CD163" i="26" s="1"/>
  <c r="CL165" i="88"/>
  <c r="CM165" i="88" s="1"/>
  <c r="CC163" i="26" s="1"/>
  <c r="DC165" i="88"/>
  <c r="EZ165" i="88"/>
  <c r="EX165" i="88"/>
  <c r="EY165" i="88" s="1"/>
  <c r="FA165" i="88" l="1"/>
  <c r="CE163" i="26"/>
  <c r="CG163" i="26" s="1"/>
  <c r="ET163" i="26" s="1"/>
  <c r="DF165" i="88"/>
  <c r="DL165" i="88" s="1"/>
  <c r="DD165" i="88"/>
  <c r="DE165" i="88" s="1"/>
  <c r="DH165" i="88" s="1"/>
  <c r="H158" i="56" s="1"/>
  <c r="EU163" i="26" l="1"/>
  <c r="AH158" i="56" s="1"/>
  <c r="BR163" i="26"/>
  <c r="AA162" i="94"/>
  <c r="DK165" i="88"/>
  <c r="CN163" i="26" s="1"/>
  <c r="DP165" i="88" l="1"/>
  <c r="DQ165" i="88" s="1"/>
  <c r="N158" i="56" s="1"/>
  <c r="L158" i="56" s="1"/>
  <c r="DO165" i="88"/>
  <c r="EV163" i="26"/>
  <c r="EW163" i="26" s="1"/>
  <c r="CX163" i="26"/>
  <c r="CT163" i="26" s="1"/>
  <c r="AL161" i="42"/>
  <c r="X162" i="94"/>
  <c r="AA161" i="42"/>
  <c r="DR165" i="88" l="1"/>
  <c r="AB158" i="56" s="1"/>
  <c r="AA158" i="56" s="1"/>
  <c r="CY163" i="26"/>
  <c r="W158" i="56"/>
  <c r="U158" i="56" s="1"/>
  <c r="Z162" i="94" l="1"/>
  <c r="AB161" i="42"/>
  <c r="V161" i="42" s="1"/>
  <c r="T161" i="42" s="1"/>
  <c r="AT162" i="94"/>
  <c r="CZ163" i="26"/>
  <c r="DB163" i="26" s="1"/>
  <c r="EF163" i="26" l="1"/>
  <c r="DT163" i="26"/>
  <c r="EA163" i="26" s="1"/>
  <c r="AI161" i="42"/>
  <c r="AF161" i="42"/>
  <c r="AG161" i="42" s="1"/>
  <c r="U161" i="42"/>
  <c r="AJ161" i="42" l="1"/>
  <c r="AM161" i="42"/>
  <c r="AQ162" i="94"/>
  <c r="EE163" i="26"/>
  <c r="ED164" i="26" s="1"/>
  <c r="EG163" i="26" l="1"/>
  <c r="AN161" i="42"/>
  <c r="AP162" i="94" l="1"/>
  <c r="AO162" i="94" s="1"/>
  <c r="AR161" i="42"/>
  <c r="ER163" i="26"/>
  <c r="EZ163" i="26" l="1"/>
  <c r="FA163" i="26" s="1"/>
  <c r="FE163" i="26" l="1"/>
  <c r="FC163" i="26" s="1"/>
  <c r="FB163" i="26"/>
  <c r="BQ163" i="26"/>
  <c r="FF163" i="26" l="1"/>
  <c r="EX163" i="26"/>
  <c r="BU163" i="26"/>
  <c r="AG158" i="56"/>
  <c r="AR159" i="56" l="1"/>
  <c r="BX163" i="26"/>
  <c r="BV163" i="26"/>
  <c r="AI158" i="56"/>
  <c r="AF158" i="56" s="1"/>
  <c r="T158" i="56" s="1"/>
  <c r="BT164" i="26"/>
  <c r="FH163" i="26"/>
  <c r="AS161" i="42"/>
  <c r="AP161" i="42" s="1"/>
  <c r="AQ161" i="42" l="1"/>
  <c r="AV161" i="42"/>
  <c r="AW161" i="42" s="1"/>
  <c r="Y162" i="94"/>
  <c r="FM163" i="26"/>
  <c r="AZ162" i="94" l="1"/>
  <c r="AE162" i="94"/>
  <c r="O162" i="94" s="1"/>
  <c r="AV162" i="94"/>
  <c r="AG162" i="94" s="1"/>
  <c r="F158" i="56"/>
  <c r="FN163" i="26"/>
  <c r="E158" i="56" l="1"/>
  <c r="D158" i="56" s="1"/>
  <c r="AQ159" i="56"/>
  <c r="EI164" i="26"/>
  <c r="AX162" i="94"/>
  <c r="AY162" i="94" s="1"/>
  <c r="BU166" i="88" l="1"/>
  <c r="BV166" i="88" s="1"/>
  <c r="BG164" i="26" s="1"/>
  <c r="EK164" i="26" s="1"/>
  <c r="BF164" i="26"/>
  <c r="AU159" i="56"/>
  <c r="AP159" i="56"/>
  <c r="AT159" i="56" s="1"/>
  <c r="AL158" i="56"/>
  <c r="AM158" i="56" s="1"/>
  <c r="AK158" i="56"/>
  <c r="B159" i="78" s="1"/>
  <c r="BM164" i="26" l="1"/>
  <c r="CD166" i="88"/>
  <c r="CE166" i="88" l="1"/>
  <c r="FD166" i="88" s="1"/>
  <c r="BS164" i="26"/>
  <c r="BO164" i="26"/>
  <c r="CA164" i="26" s="1"/>
  <c r="EL166" i="88" l="1"/>
  <c r="ES166" i="88" s="1"/>
  <c r="CG166" i="88"/>
  <c r="FE166" i="88"/>
  <c r="FH166" i="88" s="1"/>
  <c r="FF166" i="88"/>
  <c r="FI166" i="88" s="1"/>
  <c r="CF166" i="88"/>
  <c r="EJ164" i="26"/>
  <c r="DG166" i="88"/>
  <c r="FJ166" i="88" l="1"/>
  <c r="FK166" i="88"/>
  <c r="EP164" i="26"/>
  <c r="AK162" i="42" s="1"/>
  <c r="AR163" i="94"/>
  <c r="CH166" i="88"/>
  <c r="CY166" i="88"/>
  <c r="ET166" i="88"/>
  <c r="EV166" i="88" l="1"/>
  <c r="EU166" i="88" s="1"/>
  <c r="CJ166" i="88"/>
  <c r="CI166" i="88" s="1"/>
  <c r="CO166" i="88" s="1"/>
  <c r="Q18" i="22" s="1"/>
  <c r="CZ166" i="88"/>
  <c r="FL166" i="88"/>
  <c r="DB166" i="88" l="1"/>
  <c r="DA166" i="88" s="1"/>
  <c r="DM166" i="88" s="1"/>
  <c r="DN166" i="88" s="1"/>
  <c r="CK166" i="88"/>
  <c r="EW166" i="88"/>
  <c r="CP166" i="88"/>
  <c r="FM166" i="88"/>
  <c r="FN166" i="88"/>
  <c r="EX166" i="88" l="1"/>
  <c r="EY166" i="88" s="1"/>
  <c r="EZ166" i="88"/>
  <c r="CL166" i="88"/>
  <c r="CM166" i="88" s="1"/>
  <c r="CC164" i="26" s="1"/>
  <c r="CN166" i="88"/>
  <c r="CD164" i="26" s="1"/>
  <c r="DC166" i="88"/>
  <c r="CE164" i="26" l="1"/>
  <c r="CG164" i="26" s="1"/>
  <c r="EU164" i="26" s="1"/>
  <c r="AH159" i="56" s="1"/>
  <c r="DD166" i="88"/>
  <c r="DE166" i="88" s="1"/>
  <c r="DH166" i="88" s="1"/>
  <c r="H159" i="56" s="1"/>
  <c r="Q11" i="22" s="1"/>
  <c r="DF166" i="88"/>
  <c r="DL166" i="88" s="1"/>
  <c r="FA166" i="88"/>
  <c r="BR164" i="26" l="1"/>
  <c r="ET164" i="26"/>
  <c r="EV164" i="26" s="1"/>
  <c r="EW164" i="26" s="1"/>
  <c r="AA163" i="94"/>
  <c r="DK166" i="88"/>
  <c r="CN164" i="26" s="1"/>
  <c r="AA162" i="42" s="1"/>
  <c r="DO166" i="88" l="1"/>
  <c r="CX164" i="26"/>
  <c r="CT164" i="26" s="1"/>
  <c r="CY164" i="26" s="1"/>
  <c r="AL162" i="42"/>
  <c r="X163" i="94"/>
  <c r="DP166" i="88"/>
  <c r="DQ166" i="88" s="1"/>
  <c r="Q19" i="22" s="1"/>
  <c r="O14" i="22"/>
  <c r="N159" i="56" l="1"/>
  <c r="L159" i="56" s="1"/>
  <c r="Q17" i="22"/>
  <c r="W159" i="56"/>
  <c r="Q30" i="22" s="1"/>
  <c r="DR166" i="88"/>
  <c r="Q37" i="22" s="1"/>
  <c r="AT163" i="94"/>
  <c r="Z163" i="94"/>
  <c r="AB162" i="42"/>
  <c r="V162" i="42" s="1"/>
  <c r="T162" i="42" s="1"/>
  <c r="CZ164" i="26"/>
  <c r="DB164" i="26" s="1"/>
  <c r="U159" i="56" l="1"/>
  <c r="O27" i="22"/>
  <c r="AB159" i="56"/>
  <c r="AA159" i="56" s="1"/>
  <c r="O35" i="22"/>
  <c r="EF164" i="26"/>
  <c r="DT164" i="26"/>
  <c r="EA164" i="26" s="1"/>
  <c r="AF162" i="42"/>
  <c r="AG162" i="42" s="1"/>
  <c r="U162" i="42"/>
  <c r="AI162" i="42"/>
  <c r="AJ162" i="42" l="1"/>
  <c r="AM162" i="42"/>
  <c r="EE164" i="26"/>
  <c r="ED165" i="26" s="1"/>
  <c r="AQ163" i="94"/>
  <c r="EG164" i="26" l="1"/>
  <c r="AN162" i="42"/>
  <c r="AR162" i="42" l="1"/>
  <c r="AP163" i="94"/>
  <c r="AO163" i="94" s="1"/>
  <c r="ER164" i="26"/>
  <c r="EZ164" i="26" l="1"/>
  <c r="FA164" i="26" s="1"/>
  <c r="FB164" i="26" l="1"/>
  <c r="BQ164" i="26"/>
  <c r="FE164" i="26"/>
  <c r="FC164" i="26" s="1"/>
  <c r="Q44" i="22" s="1"/>
  <c r="FF164" i="26" l="1"/>
  <c r="EX164" i="26"/>
  <c r="Q46" i="22" s="1"/>
  <c r="AG159" i="56"/>
  <c r="BU164" i="26"/>
  <c r="BX164" i="26" l="1"/>
  <c r="BV164" i="26"/>
  <c r="AR160" i="56"/>
  <c r="N29" i="175"/>
  <c r="BT165" i="26"/>
  <c r="AI159" i="56"/>
  <c r="AF159" i="56" s="1"/>
  <c r="T159" i="56" s="1"/>
  <c r="FH164" i="26"/>
  <c r="AS162" i="42"/>
  <c r="AP162" i="42" s="1"/>
  <c r="AV162" i="42" l="1"/>
  <c r="AW162" i="42" s="1"/>
  <c r="AQ162" i="42"/>
  <c r="Y163" i="94"/>
  <c r="FM164" i="26"/>
  <c r="AV163" i="94" l="1"/>
  <c r="AG163" i="94" s="1"/>
  <c r="AZ163" i="94"/>
  <c r="AE163" i="94"/>
  <c r="O163" i="94" s="1"/>
  <c r="FN164" i="26"/>
  <c r="F159" i="56"/>
  <c r="E159" i="56" l="1"/>
  <c r="D159" i="56" s="1"/>
  <c r="AQ160" i="56"/>
  <c r="EI165" i="26"/>
  <c r="AX163" i="94"/>
  <c r="AY163" i="94" s="1"/>
  <c r="BU167" i="88" l="1"/>
  <c r="BV167" i="88" s="1"/>
  <c r="BG165" i="26" s="1"/>
  <c r="BF165" i="26"/>
  <c r="AU160" i="56"/>
  <c r="AP160" i="56"/>
  <c r="AT160" i="56" s="1"/>
  <c r="AL159" i="56"/>
  <c r="AM159" i="56" s="1"/>
  <c r="AK159" i="56"/>
  <c r="B160" i="78" s="1"/>
  <c r="BM165" i="26" l="1"/>
  <c r="CD167" i="88"/>
  <c r="EK165" i="26"/>
  <c r="CE167" i="88" l="1"/>
  <c r="BO165" i="26"/>
  <c r="CA165" i="26" s="1"/>
  <c r="BS165" i="26"/>
  <c r="CG167" i="88" l="1"/>
  <c r="EL167" i="88"/>
  <c r="ES167" i="88" s="1"/>
  <c r="EJ165" i="26"/>
  <c r="CF167" i="88"/>
  <c r="DG167" i="88"/>
  <c r="FD167" i="88"/>
  <c r="FE167" i="88" l="1"/>
  <c r="FH167" i="88" s="1"/>
  <c r="FF167" i="88"/>
  <c r="FI167" i="88" s="1"/>
  <c r="AR164" i="94"/>
  <c r="EP165" i="26"/>
  <c r="AK163" i="42" s="1"/>
  <c r="ET167" i="88"/>
  <c r="CY167" i="88"/>
  <c r="CH167" i="88"/>
  <c r="FK167" i="88" l="1"/>
  <c r="CJ167" i="88"/>
  <c r="CI167" i="88" s="1"/>
  <c r="CO167" i="88" s="1"/>
  <c r="EV167" i="88"/>
  <c r="EU167" i="88" s="1"/>
  <c r="CZ167" i="88"/>
  <c r="FJ167" i="88"/>
  <c r="DB167" i="88" l="1"/>
  <c r="DA167" i="88" s="1"/>
  <c r="DM167" i="88" s="1"/>
  <c r="DN167" i="88" s="1"/>
  <c r="EW167" i="88"/>
  <c r="CK167" i="88"/>
  <c r="FL167" i="88"/>
  <c r="CP167" i="88"/>
  <c r="CN167" i="88" l="1"/>
  <c r="CD165" i="26" s="1"/>
  <c r="CL167" i="88"/>
  <c r="CM167" i="88" s="1"/>
  <c r="EX167" i="88"/>
  <c r="EY167" i="88" s="1"/>
  <c r="EZ167" i="88"/>
  <c r="DC167" i="88"/>
  <c r="FM167" i="88"/>
  <c r="FN167" i="88"/>
  <c r="CC165" i="26" l="1"/>
  <c r="CE165" i="26" s="1"/>
  <c r="DF167" i="88"/>
  <c r="DL167" i="88" s="1"/>
  <c r="DD167" i="88"/>
  <c r="DE167" i="88" s="1"/>
  <c r="DH167" i="88" s="1"/>
  <c r="H160" i="56" s="1"/>
  <c r="FA167" i="88"/>
  <c r="CG165" i="26" l="1"/>
  <c r="BR165" i="26" s="1"/>
  <c r="AA164" i="94"/>
  <c r="DK167" i="88"/>
  <c r="CN165" i="26" s="1"/>
  <c r="EU165" i="26" l="1"/>
  <c r="AH160" i="56" s="1"/>
  <c r="ET165" i="26"/>
  <c r="DP167" i="88"/>
  <c r="DQ167" i="88" s="1"/>
  <c r="N160" i="56" s="1"/>
  <c r="L160" i="56" s="1"/>
  <c r="DO167" i="88"/>
  <c r="X164" i="94"/>
  <c r="AL163" i="42"/>
  <c r="CX165" i="26"/>
  <c r="CT165" i="26" s="1"/>
  <c r="AA163" i="42"/>
  <c r="EV165" i="26" l="1"/>
  <c r="EW165" i="26" s="1"/>
  <c r="DR167" i="88"/>
  <c r="AB160" i="56" s="1"/>
  <c r="AA160" i="56" s="1"/>
  <c r="CY165" i="26"/>
  <c r="W160" i="56"/>
  <c r="U160" i="56" s="1"/>
  <c r="AB163" i="42" l="1"/>
  <c r="V163" i="42" s="1"/>
  <c r="T163" i="42" s="1"/>
  <c r="Z164" i="94"/>
  <c r="AT164" i="94"/>
  <c r="CZ165" i="26"/>
  <c r="DB165" i="26" s="1"/>
  <c r="EF165" i="26" l="1"/>
  <c r="DT165" i="26"/>
  <c r="EA165" i="26" s="1"/>
  <c r="AF163" i="42"/>
  <c r="AG163" i="42" s="1"/>
  <c r="U163" i="42"/>
  <c r="AI163" i="42"/>
  <c r="AJ163" i="42" l="1"/>
  <c r="AM163" i="42"/>
  <c r="EE165" i="26"/>
  <c r="ED166" i="26" s="1"/>
  <c r="AQ164" i="94"/>
  <c r="EG165" i="26" l="1"/>
  <c r="AN163" i="42"/>
  <c r="AR163" i="42" l="1"/>
  <c r="AP164" i="94"/>
  <c r="AO164" i="94" s="1"/>
  <c r="ER165" i="26"/>
  <c r="EZ165" i="26" l="1"/>
  <c r="FA165" i="26" s="1"/>
  <c r="FB165" i="26" l="1"/>
  <c r="FE165" i="26"/>
  <c r="FC165" i="26" s="1"/>
  <c r="BQ165" i="26"/>
  <c r="FF165" i="26" l="1"/>
  <c r="EX165" i="26"/>
  <c r="AG160" i="56"/>
  <c r="BU165" i="26"/>
  <c r="BX165" i="26" l="1"/>
  <c r="BV165" i="26"/>
  <c r="AR161" i="56"/>
  <c r="BT166" i="26"/>
  <c r="AI160" i="56"/>
  <c r="AF160" i="56" s="1"/>
  <c r="T160" i="56" s="1"/>
  <c r="FH165" i="26"/>
  <c r="AS163" i="42"/>
  <c r="AP163" i="42" s="1"/>
  <c r="AV163" i="42" l="1"/>
  <c r="AW163" i="42" s="1"/>
  <c r="AQ163" i="42"/>
  <c r="Y164" i="94"/>
  <c r="FM165" i="26"/>
  <c r="AV164" i="94" l="1"/>
  <c r="AG164" i="94" s="1"/>
  <c r="AE164" i="94"/>
  <c r="O164" i="94" s="1"/>
  <c r="AZ164" i="94"/>
  <c r="FN165" i="26"/>
  <c r="F160" i="56"/>
  <c r="E160" i="56" l="1"/>
  <c r="D160" i="56" s="1"/>
  <c r="AQ161" i="56"/>
  <c r="EI166" i="26"/>
  <c r="AX164" i="94"/>
  <c r="AY164" i="94" s="1"/>
  <c r="BF166" i="26" l="1"/>
  <c r="BU168" i="88"/>
  <c r="BV168" i="88" s="1"/>
  <c r="BG166" i="26" s="1"/>
  <c r="AP161" i="56"/>
  <c r="AT161" i="56" s="1"/>
  <c r="AU161" i="56"/>
  <c r="AK160" i="56"/>
  <c r="B161" i="78" s="1"/>
  <c r="AL160" i="56"/>
  <c r="AM160" i="56" s="1"/>
  <c r="EK166" i="26" l="1"/>
  <c r="CD168" i="88"/>
  <c r="BM166" i="26"/>
  <c r="BO166" i="26" l="1"/>
  <c r="CA166" i="26" s="1"/>
  <c r="BS166" i="26"/>
  <c r="CE168" i="88"/>
  <c r="DG168" i="88" l="1"/>
  <c r="CF168" i="88"/>
  <c r="EJ166" i="26"/>
  <c r="FD168" i="88"/>
  <c r="EL168" i="88"/>
  <c r="ES168" i="88" s="1"/>
  <c r="CG168" i="88"/>
  <c r="CH168" i="88" l="1"/>
  <c r="CY168" i="88"/>
  <c r="ET168" i="88"/>
  <c r="FF168" i="88"/>
  <c r="FI168" i="88" s="1"/>
  <c r="FE168" i="88"/>
  <c r="FH168" i="88" s="1"/>
  <c r="EP166" i="26"/>
  <c r="AK164" i="42" s="1"/>
  <c r="AR165" i="94"/>
  <c r="FK168" i="88" l="1"/>
  <c r="EV168" i="88"/>
  <c r="EU168" i="88" s="1"/>
  <c r="CJ168" i="88"/>
  <c r="CI168" i="88" s="1"/>
  <c r="CO168" i="88" s="1"/>
  <c r="FJ168" i="88"/>
  <c r="CZ168" i="88"/>
  <c r="DB168" i="88" l="1"/>
  <c r="DA168" i="88" s="1"/>
  <c r="DM168" i="88" s="1"/>
  <c r="DN168" i="88" s="1"/>
  <c r="CK168" i="88"/>
  <c r="EW168" i="88"/>
  <c r="CP168" i="88"/>
  <c r="FL168" i="88"/>
  <c r="EZ168" i="88" l="1"/>
  <c r="EX168" i="88"/>
  <c r="EY168" i="88" s="1"/>
  <c r="CN168" i="88"/>
  <c r="CD166" i="26" s="1"/>
  <c r="CL168" i="88"/>
  <c r="CM168" i="88" s="1"/>
  <c r="DC168" i="88"/>
  <c r="FN168" i="88"/>
  <c r="FM168" i="88"/>
  <c r="CC166" i="26" l="1"/>
  <c r="CE166" i="26" s="1"/>
  <c r="FA168" i="88"/>
  <c r="DD168" i="88"/>
  <c r="DE168" i="88" s="1"/>
  <c r="DH168" i="88" s="1"/>
  <c r="H161" i="56" s="1"/>
  <c r="DF168" i="88"/>
  <c r="DL168" i="88" s="1"/>
  <c r="CG166" i="26" l="1"/>
  <c r="BR166" i="26" s="1"/>
  <c r="AA165" i="94"/>
  <c r="DK168" i="88"/>
  <c r="DP168" i="88" s="1"/>
  <c r="EU166" i="26" l="1"/>
  <c r="AH161" i="56" s="1"/>
  <c r="ET166" i="26"/>
  <c r="DO168" i="88"/>
  <c r="CN166" i="26"/>
  <c r="DR168" i="88"/>
  <c r="AB161" i="56" s="1"/>
  <c r="AA161" i="56" s="1"/>
  <c r="DQ168" i="88"/>
  <c r="N161" i="56" s="1"/>
  <c r="L161" i="56" s="1"/>
  <c r="CX166" i="26" l="1"/>
  <c r="CT166" i="26" s="1"/>
  <c r="CY166" i="26" s="1"/>
  <c r="EV166" i="26"/>
  <c r="EW166" i="26" s="1"/>
  <c r="AA164" i="42"/>
  <c r="X165" i="94"/>
  <c r="AL164" i="42"/>
  <c r="W161" i="56"/>
  <c r="U161" i="56" s="1"/>
  <c r="Z165" i="94" l="1"/>
  <c r="AT165" i="94"/>
  <c r="AB164" i="42"/>
  <c r="V164" i="42" s="1"/>
  <c r="T164" i="42" s="1"/>
  <c r="CZ166" i="26"/>
  <c r="DB166" i="26" s="1"/>
  <c r="EF166" i="26" l="1"/>
  <c r="DT166" i="26"/>
  <c r="EA166" i="26" s="1"/>
  <c r="AI164" i="42"/>
  <c r="U164" i="42"/>
  <c r="AF164" i="42"/>
  <c r="AG164" i="42" s="1"/>
  <c r="AJ164" i="42" l="1"/>
  <c r="AM164" i="42"/>
  <c r="AQ165" i="94"/>
  <c r="EE166" i="26"/>
  <c r="ED167" i="26" s="1"/>
  <c r="EG166" i="26" l="1"/>
  <c r="AN164" i="42"/>
  <c r="AP165" i="94" l="1"/>
  <c r="AO165" i="94" s="1"/>
  <c r="AR164" i="42"/>
  <c r="ER166" i="26"/>
  <c r="EZ166" i="26" l="1"/>
  <c r="FA166" i="26" s="1"/>
  <c r="FE166" i="26" l="1"/>
  <c r="FC166" i="26" s="1"/>
  <c r="FB166" i="26"/>
  <c r="BQ166" i="26"/>
  <c r="FF166" i="26" l="1"/>
  <c r="EX166" i="26"/>
  <c r="AG161" i="56"/>
  <c r="BU166" i="26"/>
  <c r="BX166" i="26" l="1"/>
  <c r="BV166" i="26"/>
  <c r="AR162" i="56"/>
  <c r="AI161" i="56"/>
  <c r="AF161" i="56" s="1"/>
  <c r="T161" i="56" s="1"/>
  <c r="BT167" i="26"/>
  <c r="AS164" i="42"/>
  <c r="AP164" i="42" s="1"/>
  <c r="FH166" i="26"/>
  <c r="Y165" i="94" l="1"/>
  <c r="FM166" i="26"/>
  <c r="AV164" i="42"/>
  <c r="AW164" i="42" s="1"/>
  <c r="AQ164" i="42"/>
  <c r="F161" i="56" l="1"/>
  <c r="AZ165" i="94"/>
  <c r="AV165" i="94"/>
  <c r="AG165" i="94" s="1"/>
  <c r="AE165" i="94"/>
  <c r="O165" i="94" s="1"/>
  <c r="FN166" i="26"/>
  <c r="EI167" i="26" l="1"/>
  <c r="AX165" i="94"/>
  <c r="AY165" i="94" s="1"/>
  <c r="E161" i="56"/>
  <c r="D161" i="56" s="1"/>
  <c r="AQ162" i="56"/>
  <c r="AU162" i="56" l="1"/>
  <c r="AP162" i="56"/>
  <c r="AT162" i="56" s="1"/>
  <c r="BU169" i="88"/>
  <c r="BV169" i="88" s="1"/>
  <c r="BG167" i="26" s="1"/>
  <c r="BF167" i="26"/>
  <c r="AL161" i="56"/>
  <c r="AM161" i="56" s="1"/>
  <c r="AK161" i="56"/>
  <c r="B162" i="78" s="1"/>
  <c r="BM167" i="26" l="1"/>
  <c r="CD169" i="88"/>
  <c r="EK167" i="26"/>
  <c r="CE169" i="88" l="1"/>
  <c r="BS167" i="26"/>
  <c r="BO167" i="26"/>
  <c r="CA167" i="26" s="1"/>
  <c r="CG169" i="88" l="1"/>
  <c r="EL169" i="88"/>
  <c r="ES169" i="88" s="1"/>
  <c r="DG169" i="88"/>
  <c r="EJ167" i="26"/>
  <c r="CF169" i="88"/>
  <c r="FD169" i="88"/>
  <c r="FE169" i="88" l="1"/>
  <c r="FH169" i="88" s="1"/>
  <c r="FF169" i="88"/>
  <c r="FI169" i="88" s="1"/>
  <c r="EP167" i="26"/>
  <c r="AK165" i="42" s="1"/>
  <c r="AR166" i="94"/>
  <c r="ET169" i="88"/>
  <c r="CY169" i="88"/>
  <c r="CH169" i="88"/>
  <c r="CJ169" i="88" l="1"/>
  <c r="CI169" i="88" s="1"/>
  <c r="CO169" i="88" s="1"/>
  <c r="EV169" i="88"/>
  <c r="EU169" i="88" s="1"/>
  <c r="CZ169" i="88"/>
  <c r="FJ169" i="88"/>
  <c r="FK169" i="88"/>
  <c r="DB169" i="88" l="1"/>
  <c r="DA169" i="88" s="1"/>
  <c r="DM169" i="88" s="1"/>
  <c r="DN169" i="88" s="1"/>
  <c r="EW169" i="88"/>
  <c r="CK169" i="88"/>
  <c r="FL169" i="88"/>
  <c r="CP169" i="88"/>
  <c r="CL169" i="88" l="1"/>
  <c r="CM169" i="88" s="1"/>
  <c r="CN169" i="88"/>
  <c r="CD167" i="26" s="1"/>
  <c r="EZ169" i="88"/>
  <c r="EX169" i="88"/>
  <c r="EY169" i="88" s="1"/>
  <c r="DC169" i="88"/>
  <c r="FM169" i="88"/>
  <c r="FN169" i="88"/>
  <c r="CC167" i="26" l="1"/>
  <c r="CE167" i="26" s="1"/>
  <c r="FA169" i="88"/>
  <c r="DF169" i="88"/>
  <c r="DL169" i="88" s="1"/>
  <c r="DD169" i="88"/>
  <c r="DE169" i="88" s="1"/>
  <c r="DH169" i="88" s="1"/>
  <c r="H162" i="56" s="1"/>
  <c r="CG167" i="26" l="1"/>
  <c r="ET167" i="26" s="1"/>
  <c r="DK169" i="88"/>
  <c r="AA166" i="94"/>
  <c r="EU167" i="26" l="1"/>
  <c r="EV167" i="26" s="1"/>
  <c r="EW167" i="26" s="1"/>
  <c r="BR167" i="26"/>
  <c r="DO169" i="88"/>
  <c r="DP169" i="88"/>
  <c r="CN167" i="26"/>
  <c r="AH162" i="56" l="1"/>
  <c r="DQ169" i="88"/>
  <c r="N162" i="56" s="1"/>
  <c r="L162" i="56" s="1"/>
  <c r="DR169" i="88"/>
  <c r="AB162" i="56" s="1"/>
  <c r="AA162" i="56" s="1"/>
  <c r="AL165" i="42"/>
  <c r="AA165" i="42"/>
  <c r="X166" i="94"/>
  <c r="CX167" i="26"/>
  <c r="CT167" i="26" s="1"/>
  <c r="CY167" i="26" l="1"/>
  <c r="W162" i="56"/>
  <c r="U162" i="56" s="1"/>
  <c r="CZ167" i="26" l="1"/>
  <c r="DB167" i="26" s="1"/>
  <c r="Z166" i="94"/>
  <c r="AT166" i="94"/>
  <c r="AB165" i="42"/>
  <c r="V165" i="42" s="1"/>
  <c r="T165" i="42" s="1"/>
  <c r="AI165" i="42" l="1"/>
  <c r="U165" i="42"/>
  <c r="AF165" i="42"/>
  <c r="AG165" i="42" s="1"/>
  <c r="DT167" i="26"/>
  <c r="EA167" i="26" s="1"/>
  <c r="EF167" i="26"/>
  <c r="AQ166" i="94" l="1"/>
  <c r="EE167" i="26"/>
  <c r="ED168" i="26" s="1"/>
  <c r="AM165" i="42"/>
  <c r="AN165" i="42" s="1"/>
  <c r="AJ165" i="42"/>
  <c r="EG167" i="26" l="1"/>
  <c r="AP166" i="94" l="1"/>
  <c r="AO166" i="94" s="1"/>
  <c r="AR165" i="42"/>
  <c r="ER167" i="26"/>
  <c r="EZ167" i="26" s="1"/>
  <c r="BQ167" i="26" l="1"/>
  <c r="FA167" i="26"/>
  <c r="EX167" i="26" s="1"/>
  <c r="FB167" i="26"/>
  <c r="FE167" i="26"/>
  <c r="FC167" i="26" s="1"/>
  <c r="BU167" i="26" s="1"/>
  <c r="AG162" i="56" l="1"/>
  <c r="AR163" i="56" s="1"/>
  <c r="FF167" i="26"/>
  <c r="BX167" i="26"/>
  <c r="BV167" i="26"/>
  <c r="BT168" i="26"/>
  <c r="AI162" i="56"/>
  <c r="FH167" i="26" l="1"/>
  <c r="Y166" i="94" s="1"/>
  <c r="AS165" i="42"/>
  <c r="AP165" i="42" s="1"/>
  <c r="AV165" i="42" s="1"/>
  <c r="AW165" i="42" s="1"/>
  <c r="AF162" i="56"/>
  <c r="T162" i="56" s="1"/>
  <c r="FM167" i="26" l="1"/>
  <c r="AZ166" i="94" s="1"/>
  <c r="AQ165" i="42"/>
  <c r="F162" i="56"/>
  <c r="FN167" i="26" l="1"/>
  <c r="EI168" i="26" s="1"/>
  <c r="AV166" i="94"/>
  <c r="AG166" i="94" s="1"/>
  <c r="AE166" i="94"/>
  <c r="O166" i="94" s="1"/>
  <c r="E162" i="56"/>
  <c r="D162" i="56" s="1"/>
  <c r="AQ163" i="56"/>
  <c r="AX166" i="94" l="1"/>
  <c r="AY166" i="94" s="1"/>
  <c r="AK162" i="56"/>
  <c r="B163" i="78" s="1"/>
  <c r="AL162" i="56"/>
  <c r="AM162" i="56" s="1"/>
  <c r="AU163" i="56"/>
  <c r="AP163" i="56"/>
  <c r="AT163" i="56" s="1"/>
  <c r="BU170" i="88"/>
  <c r="BV170" i="88" s="1"/>
  <c r="BG168" i="26" s="1"/>
  <c r="BF168" i="26"/>
  <c r="EK168" i="26" l="1"/>
  <c r="BM168" i="26"/>
  <c r="CD170" i="88"/>
  <c r="CE170" i="88" l="1"/>
  <c r="BS168" i="26"/>
  <c r="BO168" i="26"/>
  <c r="CA168" i="26" s="1"/>
  <c r="EL170" i="88" l="1"/>
  <c r="ES170" i="88" s="1"/>
  <c r="CG170" i="88"/>
  <c r="CF170" i="88"/>
  <c r="EJ168" i="26"/>
  <c r="DG170" i="88"/>
  <c r="FD170" i="88"/>
  <c r="CY170" i="88" l="1"/>
  <c r="CH170" i="88"/>
  <c r="FF170" i="88"/>
  <c r="FI170" i="88" s="1"/>
  <c r="FE170" i="88"/>
  <c r="FH170" i="88" s="1"/>
  <c r="FK170" i="88" s="1"/>
  <c r="EP168" i="26"/>
  <c r="AK166" i="42" s="1"/>
  <c r="AR167" i="94"/>
  <c r="ET170" i="88"/>
  <c r="EV170" i="88" l="1"/>
  <c r="EU170" i="88" s="1"/>
  <c r="CJ170" i="88"/>
  <c r="CI170" i="88" s="1"/>
  <c r="CO170" i="88" s="1"/>
  <c r="FJ170" i="88"/>
  <c r="CZ170" i="88"/>
  <c r="CK170" i="88" l="1"/>
  <c r="DB170" i="88"/>
  <c r="DA170" i="88" s="1"/>
  <c r="DM170" i="88" s="1"/>
  <c r="DN170" i="88" s="1"/>
  <c r="EW170" i="88"/>
  <c r="FL170" i="88"/>
  <c r="CP170" i="88"/>
  <c r="EX170" i="88" l="1"/>
  <c r="EY170" i="88" s="1"/>
  <c r="EZ170" i="88"/>
  <c r="DC170" i="88"/>
  <c r="CN170" i="88"/>
  <c r="CD168" i="26" s="1"/>
  <c r="CL170" i="88"/>
  <c r="CM170" i="88" s="1"/>
  <c r="FM170" i="88"/>
  <c r="FN170" i="88"/>
  <c r="CC168" i="26" l="1"/>
  <c r="CE168" i="26" s="1"/>
  <c r="DF170" i="88"/>
  <c r="DL170" i="88" s="1"/>
  <c r="DD170" i="88"/>
  <c r="DE170" i="88" s="1"/>
  <c r="DH170" i="88" s="1"/>
  <c r="H163" i="56" s="1"/>
  <c r="FA170" i="88"/>
  <c r="CG168" i="26" l="1"/>
  <c r="EU168" i="26" s="1"/>
  <c r="AH163" i="56" s="1"/>
  <c r="DK170" i="88"/>
  <c r="DO170" i="88" s="1"/>
  <c r="AA167" i="94"/>
  <c r="BR168" i="26" l="1"/>
  <c r="ET168" i="26"/>
  <c r="EV168" i="26" s="1"/>
  <c r="EW168" i="26" s="1"/>
  <c r="DP170" i="88"/>
  <c r="DQ170" i="88" s="1"/>
  <c r="N163" i="56" s="1"/>
  <c r="L163" i="56" s="1"/>
  <c r="CN168" i="26"/>
  <c r="X167" i="94" s="1"/>
  <c r="DR170" i="88" l="1"/>
  <c r="AB163" i="56" s="1"/>
  <c r="AA163" i="56" s="1"/>
  <c r="CX168" i="26"/>
  <c r="CT168" i="26" s="1"/>
  <c r="CY168" i="26" s="1"/>
  <c r="AL166" i="42"/>
  <c r="AA166" i="42"/>
  <c r="W163" i="56" l="1"/>
  <c r="U163" i="56" s="1"/>
  <c r="AT167" i="94"/>
  <c r="AB166" i="42"/>
  <c r="V166" i="42" s="1"/>
  <c r="T166" i="42" s="1"/>
  <c r="Z167" i="94"/>
  <c r="CZ168" i="26"/>
  <c r="DB168" i="26" s="1"/>
  <c r="DT168" i="26" l="1"/>
  <c r="EA168" i="26" s="1"/>
  <c r="EF168" i="26"/>
  <c r="AF166" i="42"/>
  <c r="AG166" i="42" s="1"/>
  <c r="AI166" i="42"/>
  <c r="U166" i="42"/>
  <c r="AJ166" i="42" l="1"/>
  <c r="AM166" i="42"/>
  <c r="AQ167" i="94"/>
  <c r="EE168" i="26"/>
  <c r="ED169" i="26" s="1"/>
  <c r="EG168" i="26" l="1"/>
  <c r="AN166" i="42"/>
  <c r="AP167" i="94" l="1"/>
  <c r="AO167" i="94" s="1"/>
  <c r="AR166" i="42"/>
  <c r="ER168" i="26"/>
  <c r="EZ168" i="26" l="1"/>
  <c r="FA168" i="26" s="1"/>
  <c r="FB168" i="26" l="1"/>
  <c r="FE168" i="26"/>
  <c r="FC168" i="26" s="1"/>
  <c r="BQ168" i="26"/>
  <c r="FF168" i="26" l="1"/>
  <c r="EX168" i="26"/>
  <c r="BU168" i="26"/>
  <c r="AG163" i="56"/>
  <c r="AR164" i="56" l="1"/>
  <c r="BX168" i="26"/>
  <c r="BV168" i="26"/>
  <c r="BT169" i="26"/>
  <c r="AI163" i="56"/>
  <c r="AF163" i="56" s="1"/>
  <c r="T163" i="56" s="1"/>
  <c r="FH168" i="26"/>
  <c r="AS166" i="42"/>
  <c r="AP166" i="42" s="1"/>
  <c r="AQ166" i="42" l="1"/>
  <c r="AV166" i="42"/>
  <c r="AW166" i="42" s="1"/>
  <c r="Y167" i="94"/>
  <c r="FM168" i="26"/>
  <c r="AZ167" i="94" l="1"/>
  <c r="F163" i="56"/>
  <c r="FN168" i="26"/>
  <c r="AV167" i="94"/>
  <c r="AG167" i="94" s="1"/>
  <c r="AE167" i="94"/>
  <c r="O167" i="94" s="1"/>
  <c r="AX167" i="94" l="1"/>
  <c r="AY167" i="94" s="1"/>
  <c r="EI169" i="26"/>
  <c r="E163" i="56"/>
  <c r="D163" i="56" s="1"/>
  <c r="AQ164" i="56"/>
  <c r="BU171" i="88" l="1"/>
  <c r="BV171" i="88" s="1"/>
  <c r="BG169" i="26" s="1"/>
  <c r="BF169" i="26"/>
  <c r="AP164" i="56"/>
  <c r="AT164" i="56" s="1"/>
  <c r="AU164" i="56"/>
  <c r="AK163" i="56"/>
  <c r="B164" i="78" s="1"/>
  <c r="AL163" i="56"/>
  <c r="AM163" i="56" s="1"/>
  <c r="CD171" i="88" l="1"/>
  <c r="BM169" i="26"/>
  <c r="EK169" i="26"/>
  <c r="BS169" i="26" l="1"/>
  <c r="BO169" i="26"/>
  <c r="CA169" i="26" s="1"/>
  <c r="CE171" i="88"/>
  <c r="FD171" i="88" s="1"/>
  <c r="FF171" i="88" l="1"/>
  <c r="FI171" i="88" s="1"/>
  <c r="FE171" i="88"/>
  <c r="FH171" i="88" s="1"/>
  <c r="DG171" i="88"/>
  <c r="CF171" i="88"/>
  <c r="EJ169" i="26"/>
  <c r="EL171" i="88"/>
  <c r="ES171" i="88" s="1"/>
  <c r="CG171" i="88"/>
  <c r="FK171" i="88" l="1"/>
  <c r="ET171" i="88"/>
  <c r="CH171" i="88"/>
  <c r="CY171" i="88"/>
  <c r="EP169" i="26"/>
  <c r="AK167" i="42" s="1"/>
  <c r="AR168" i="94"/>
  <c r="FJ171" i="88"/>
  <c r="CJ171" i="88" l="1"/>
  <c r="CI171" i="88" s="1"/>
  <c r="CO171" i="88" s="1"/>
  <c r="EV171" i="88"/>
  <c r="EU171" i="88" s="1"/>
  <c r="FL171" i="88"/>
  <c r="CZ171" i="88"/>
  <c r="EW171" i="88" l="1"/>
  <c r="DB171" i="88"/>
  <c r="DA171" i="88" s="1"/>
  <c r="DM171" i="88" s="1"/>
  <c r="DN171" i="88" s="1"/>
  <c r="CK171" i="88"/>
  <c r="CP171" i="88"/>
  <c r="FN171" i="88"/>
  <c r="FM171" i="88"/>
  <c r="CN171" i="88" l="1"/>
  <c r="CD169" i="26" s="1"/>
  <c r="CL171" i="88"/>
  <c r="CM171" i="88" s="1"/>
  <c r="DC171" i="88"/>
  <c r="EZ171" i="88"/>
  <c r="EX171" i="88"/>
  <c r="EY171" i="88" s="1"/>
  <c r="CC169" i="26" l="1"/>
  <c r="CE169" i="26" s="1"/>
  <c r="FA171" i="88"/>
  <c r="DD171" i="88"/>
  <c r="DE171" i="88" s="1"/>
  <c r="DH171" i="88" s="1"/>
  <c r="H164" i="56" s="1"/>
  <c r="DF171" i="88"/>
  <c r="DL171" i="88" s="1"/>
  <c r="CG169" i="26" l="1"/>
  <c r="EU169" i="26" s="1"/>
  <c r="AH164" i="56" s="1"/>
  <c r="AA168" i="94"/>
  <c r="DK171" i="88"/>
  <c r="DO171" i="88" s="1"/>
  <c r="ET169" i="26" l="1"/>
  <c r="EV169" i="26" s="1"/>
  <c r="EW169" i="26" s="1"/>
  <c r="BR169" i="26"/>
  <c r="DP171" i="88"/>
  <c r="DQ171" i="88" s="1"/>
  <c r="N164" i="56" s="1"/>
  <c r="L164" i="56" s="1"/>
  <c r="CN169" i="26"/>
  <c r="CX169" i="26" s="1"/>
  <c r="CT169" i="26" s="1"/>
  <c r="DR171" i="88" l="1"/>
  <c r="AB164" i="56" s="1"/>
  <c r="AA164" i="56" s="1"/>
  <c r="X168" i="94"/>
  <c r="AA167" i="42"/>
  <c r="AL167" i="42"/>
  <c r="CY169" i="26"/>
  <c r="W164" i="56"/>
  <c r="U164" i="56" s="1"/>
  <c r="AB167" i="42" l="1"/>
  <c r="V167" i="42" s="1"/>
  <c r="T167" i="42" s="1"/>
  <c r="AT168" i="94"/>
  <c r="Z168" i="94"/>
  <c r="CZ169" i="26"/>
  <c r="DB169" i="26" s="1"/>
  <c r="EF169" i="26" l="1"/>
  <c r="DT169" i="26"/>
  <c r="EA169" i="26" s="1"/>
  <c r="U167" i="42"/>
  <c r="AF167" i="42"/>
  <c r="AG167" i="42" s="1"/>
  <c r="AI167" i="42"/>
  <c r="AJ167" i="42" l="1"/>
  <c r="AM167" i="42"/>
  <c r="AQ168" i="94"/>
  <c r="EE169" i="26"/>
  <c r="ED170" i="26" s="1"/>
  <c r="EG169" i="26" l="1"/>
  <c r="AN167" i="42"/>
  <c r="AR167" i="42" l="1"/>
  <c r="AP168" i="94"/>
  <c r="AO168" i="94" s="1"/>
  <c r="ER169" i="26"/>
  <c r="EZ169" i="26" l="1"/>
  <c r="FA169" i="26" s="1"/>
  <c r="FE169" i="26" l="1"/>
  <c r="FC169" i="26" s="1"/>
  <c r="BQ169" i="26"/>
  <c r="FB169" i="26"/>
  <c r="FF169" i="26" l="1"/>
  <c r="EX169" i="26"/>
  <c r="BU169" i="26"/>
  <c r="AG164" i="56"/>
  <c r="AR165" i="56" l="1"/>
  <c r="BX169" i="26"/>
  <c r="BV169" i="26"/>
  <c r="AI164" i="56"/>
  <c r="AF164" i="56" s="1"/>
  <c r="T164" i="56" s="1"/>
  <c r="BT170" i="26"/>
  <c r="AS167" i="42"/>
  <c r="AP167" i="42" s="1"/>
  <c r="FH169" i="26"/>
  <c r="Y168" i="94" l="1"/>
  <c r="FM169" i="26"/>
  <c r="AQ167" i="42"/>
  <c r="AV167" i="42"/>
  <c r="AW167" i="42" s="1"/>
  <c r="AV168" i="94" l="1"/>
  <c r="AG168" i="94" s="1"/>
  <c r="AZ168" i="94"/>
  <c r="AE168" i="94"/>
  <c r="O168" i="94" s="1"/>
  <c r="F164" i="56"/>
  <c r="FN169" i="26"/>
  <c r="EI170" i="26" l="1"/>
  <c r="E164" i="56"/>
  <c r="D164" i="56" s="1"/>
  <c r="AQ165" i="56"/>
  <c r="AX168" i="94"/>
  <c r="AY168" i="94" s="1"/>
  <c r="AP165" i="56" l="1"/>
  <c r="AT165" i="56" s="1"/>
  <c r="AU165" i="56"/>
  <c r="AK164" i="56"/>
  <c r="B165" i="78" s="1"/>
  <c r="AL164" i="56"/>
  <c r="AM164" i="56" s="1"/>
  <c r="BU172" i="88"/>
  <c r="BV172" i="88" s="1"/>
  <c r="BG170" i="26" s="1"/>
  <c r="EK170" i="26" s="1"/>
  <c r="BF170" i="26"/>
  <c r="BM170" i="26" l="1"/>
  <c r="CD172" i="88"/>
  <c r="CE172" i="88" l="1"/>
  <c r="BO170" i="26"/>
  <c r="CA170" i="26" s="1"/>
  <c r="BS170" i="26"/>
  <c r="EL172" i="88" l="1"/>
  <c r="ES172" i="88" s="1"/>
  <c r="CG172" i="88"/>
  <c r="EJ170" i="26"/>
  <c r="DG172" i="88"/>
  <c r="CF172" i="88"/>
  <c r="FD172" i="88"/>
  <c r="FE172" i="88" l="1"/>
  <c r="FH172" i="88" s="1"/>
  <c r="FF172" i="88"/>
  <c r="FI172" i="88" s="1"/>
  <c r="CY172" i="88"/>
  <c r="CH172" i="88"/>
  <c r="AR169" i="94"/>
  <c r="EP170" i="26"/>
  <c r="AK168" i="42" s="1"/>
  <c r="ET172" i="88"/>
  <c r="EV172" i="88" l="1"/>
  <c r="EU172" i="88" s="1"/>
  <c r="CJ172" i="88"/>
  <c r="CI172" i="88" s="1"/>
  <c r="CO172" i="88" s="1"/>
  <c r="CZ172" i="88"/>
  <c r="FJ172" i="88"/>
  <c r="FK172" i="88"/>
  <c r="DB172" i="88" l="1"/>
  <c r="DA172" i="88" s="1"/>
  <c r="DM172" i="88" s="1"/>
  <c r="DN172" i="88" s="1"/>
  <c r="CK172" i="88"/>
  <c r="EW172" i="88"/>
  <c r="CP172" i="88"/>
  <c r="FL172" i="88"/>
  <c r="EZ172" i="88" l="1"/>
  <c r="EX172" i="88"/>
  <c r="EY172" i="88" s="1"/>
  <c r="CL172" i="88"/>
  <c r="CM172" i="88" s="1"/>
  <c r="CC170" i="26" s="1"/>
  <c r="CN172" i="88"/>
  <c r="CD170" i="26" s="1"/>
  <c r="DC172" i="88"/>
  <c r="FN172" i="88"/>
  <c r="FM172" i="88"/>
  <c r="FA172" i="88" l="1"/>
  <c r="DF172" i="88"/>
  <c r="DL172" i="88" s="1"/>
  <c r="DD172" i="88"/>
  <c r="DE172" i="88" s="1"/>
  <c r="DH172" i="88" s="1"/>
  <c r="H165" i="56" s="1"/>
  <c r="CE170" i="26"/>
  <c r="CG170" i="26" s="1"/>
  <c r="AA169" i="94" l="1"/>
  <c r="DK172" i="88"/>
  <c r="CN170" i="26" s="1"/>
  <c r="EU170" i="26"/>
  <c r="AH165" i="56" s="1"/>
  <c r="BR170" i="26"/>
  <c r="ET170" i="26"/>
  <c r="DP172" i="88" l="1"/>
  <c r="DQ172" i="88" s="1"/>
  <c r="N165" i="56" s="1"/>
  <c r="L165" i="56" s="1"/>
  <c r="DO172" i="88"/>
  <c r="EV170" i="26"/>
  <c r="EW170" i="26" s="1"/>
  <c r="AL168" i="42"/>
  <c r="AA168" i="42"/>
  <c r="CX170" i="26"/>
  <c r="CT170" i="26" s="1"/>
  <c r="X169" i="94"/>
  <c r="DR172" i="88" l="1"/>
  <c r="AB165" i="56" s="1"/>
  <c r="AA165" i="56" s="1"/>
  <c r="CY170" i="26"/>
  <c r="W165" i="56"/>
  <c r="U165" i="56" s="1"/>
  <c r="AB168" i="42" l="1"/>
  <c r="V168" i="42" s="1"/>
  <c r="T168" i="42" s="1"/>
  <c r="Z169" i="94"/>
  <c r="AT169" i="94"/>
  <c r="CZ170" i="26"/>
  <c r="DB170" i="26" s="1"/>
  <c r="DT170" i="26" l="1"/>
  <c r="EA170" i="26" s="1"/>
  <c r="EF170" i="26"/>
  <c r="U168" i="42"/>
  <c r="AI168" i="42"/>
  <c r="AF168" i="42"/>
  <c r="AG168" i="42" s="1"/>
  <c r="AJ168" i="42" l="1"/>
  <c r="AM168" i="42"/>
  <c r="EE170" i="26"/>
  <c r="ED171" i="26" s="1"/>
  <c r="AQ169" i="94"/>
  <c r="EG170" i="26" l="1"/>
  <c r="AN168" i="42"/>
  <c r="AP169" i="94" l="1"/>
  <c r="AO169" i="94" s="1"/>
  <c r="AR168" i="42"/>
  <c r="ER170" i="26"/>
  <c r="EZ170" i="26" l="1"/>
  <c r="FA170" i="26" s="1"/>
  <c r="FB170" i="26" l="1"/>
  <c r="FE170" i="26"/>
  <c r="FC170" i="26" s="1"/>
  <c r="BQ170" i="26"/>
  <c r="FF170" i="26" l="1"/>
  <c r="EX170" i="26"/>
  <c r="AG165" i="56"/>
  <c r="BU170" i="26"/>
  <c r="BX170" i="26" l="1"/>
  <c r="BV170" i="26"/>
  <c r="AR166" i="56"/>
  <c r="BT171" i="26"/>
  <c r="AI165" i="56"/>
  <c r="AF165" i="56" s="1"/>
  <c r="T165" i="56" s="1"/>
  <c r="FH170" i="26"/>
  <c r="AS168" i="42"/>
  <c r="AP168" i="42" s="1"/>
  <c r="AV168" i="42" l="1"/>
  <c r="AW168" i="42" s="1"/>
  <c r="AQ168" i="42"/>
  <c r="Y169" i="94"/>
  <c r="FM170" i="26"/>
  <c r="F165" i="56" l="1"/>
  <c r="AE169" i="94"/>
  <c r="O169" i="94" s="1"/>
  <c r="AZ169" i="94"/>
  <c r="AV169" i="94"/>
  <c r="AG169" i="94" s="1"/>
  <c r="FN170" i="26"/>
  <c r="EI171" i="26" l="1"/>
  <c r="AX169" i="94"/>
  <c r="AY169" i="94" s="1"/>
  <c r="E165" i="56"/>
  <c r="D165" i="56" s="1"/>
  <c r="AQ166" i="56"/>
  <c r="AP166" i="56" l="1"/>
  <c r="AT166" i="56" s="1"/>
  <c r="AU166" i="56"/>
  <c r="AK165" i="56"/>
  <c r="B166" i="78" s="1"/>
  <c r="AL165" i="56"/>
  <c r="AM165" i="56" s="1"/>
  <c r="BU173" i="88"/>
  <c r="BV173" i="88" s="1"/>
  <c r="BG171" i="26" s="1"/>
  <c r="EK171" i="26" s="1"/>
  <c r="BF171" i="26"/>
  <c r="BM171" i="26" l="1"/>
  <c r="CD173" i="88"/>
  <c r="CE173" i="88" l="1"/>
  <c r="FD173" i="88" s="1"/>
  <c r="BS171" i="26"/>
  <c r="BO171" i="26"/>
  <c r="CA171" i="26" s="1"/>
  <c r="EL173" i="88" l="1"/>
  <c r="ES173" i="88" s="1"/>
  <c r="CG173" i="88"/>
  <c r="FF173" i="88"/>
  <c r="FI173" i="88" s="1"/>
  <c r="FE173" i="88"/>
  <c r="FH173" i="88" s="1"/>
  <c r="FK173" i="88" s="1"/>
  <c r="DG173" i="88"/>
  <c r="CF173" i="88"/>
  <c r="EJ171" i="26"/>
  <c r="AR170" i="94" l="1"/>
  <c r="EP171" i="26"/>
  <c r="AK169" i="42" s="1"/>
  <c r="FJ173" i="88"/>
  <c r="FL173" i="88" s="1"/>
  <c r="CY173" i="88"/>
  <c r="CH173" i="88"/>
  <c r="ET173" i="88"/>
  <c r="EV173" i="88" l="1"/>
  <c r="EU173" i="88" s="1"/>
  <c r="CJ173" i="88"/>
  <c r="CI173" i="88" s="1"/>
  <c r="CO173" i="88" s="1"/>
  <c r="FM173" i="88"/>
  <c r="FN173" i="88"/>
  <c r="CZ173" i="88"/>
  <c r="CK173" i="88" l="1"/>
  <c r="DB173" i="88"/>
  <c r="DA173" i="88" s="1"/>
  <c r="DM173" i="88" s="1"/>
  <c r="DN173" i="88" s="1"/>
  <c r="EW173" i="88"/>
  <c r="CP173" i="88"/>
  <c r="EZ173" i="88" l="1"/>
  <c r="EX173" i="88"/>
  <c r="EY173" i="88" s="1"/>
  <c r="DC173" i="88"/>
  <c r="CL173" i="88"/>
  <c r="CM173" i="88" s="1"/>
  <c r="CC171" i="26" s="1"/>
  <c r="CN173" i="88"/>
  <c r="CD171" i="26" s="1"/>
  <c r="FA173" i="88" l="1"/>
  <c r="CE171" i="26"/>
  <c r="CG171" i="26" s="1"/>
  <c r="EU171" i="26" s="1"/>
  <c r="AH166" i="56" s="1"/>
  <c r="DD173" i="88"/>
  <c r="DE173" i="88" s="1"/>
  <c r="DH173" i="88" s="1"/>
  <c r="H166" i="56" s="1"/>
  <c r="DF173" i="88"/>
  <c r="DL173" i="88" s="1"/>
  <c r="BR171" i="26" l="1"/>
  <c r="ET171" i="26"/>
  <c r="EV171" i="26" s="1"/>
  <c r="EW171" i="26" s="1"/>
  <c r="AA170" i="94"/>
  <c r="DK173" i="88"/>
  <c r="DP173" i="88" s="1"/>
  <c r="DO173" i="88" l="1"/>
  <c r="CN171" i="26"/>
  <c r="CX171" i="26" s="1"/>
  <c r="CT171" i="26" s="1"/>
  <c r="DQ173" i="88"/>
  <c r="N166" i="56" s="1"/>
  <c r="L166" i="56" s="1"/>
  <c r="DR173" i="88"/>
  <c r="AB166" i="56" s="1"/>
  <c r="AA166" i="56" s="1"/>
  <c r="X170" i="94" l="1"/>
  <c r="AA169" i="42"/>
  <c r="AL169" i="42"/>
  <c r="CY171" i="26"/>
  <c r="W166" i="56"/>
  <c r="U166" i="56" s="1"/>
  <c r="AT170" i="94" l="1"/>
  <c r="AB169" i="42"/>
  <c r="V169" i="42" s="1"/>
  <c r="T169" i="42" s="1"/>
  <c r="Z170" i="94"/>
  <c r="CZ171" i="26"/>
  <c r="DB171" i="26" s="1"/>
  <c r="EF171" i="26" l="1"/>
  <c r="DT171" i="26"/>
  <c r="EA171" i="26" s="1"/>
  <c r="AF169" i="42"/>
  <c r="AG169" i="42" s="1"/>
  <c r="AI169" i="42"/>
  <c r="U169" i="42"/>
  <c r="AJ169" i="42" l="1"/>
  <c r="AM169" i="42"/>
  <c r="EE171" i="26"/>
  <c r="ED172" i="26" s="1"/>
  <c r="AQ170" i="94"/>
  <c r="EG171" i="26" l="1"/>
  <c r="AN169" i="42"/>
  <c r="AP170" i="94" l="1"/>
  <c r="AO170" i="94" s="1"/>
  <c r="AR169" i="42"/>
  <c r="ER171" i="26"/>
  <c r="EZ171" i="26" l="1"/>
  <c r="FA171" i="26" s="1"/>
  <c r="FE171" i="26" l="1"/>
  <c r="FC171" i="26" s="1"/>
  <c r="BQ171" i="26"/>
  <c r="FB171" i="26"/>
  <c r="FF171" i="26" l="1"/>
  <c r="EX171" i="26"/>
  <c r="AG166" i="56"/>
  <c r="BU171" i="26"/>
  <c r="BX171" i="26" l="1"/>
  <c r="BV171" i="26"/>
  <c r="AR167" i="56"/>
  <c r="AI166" i="56"/>
  <c r="AF166" i="56" s="1"/>
  <c r="T166" i="56" s="1"/>
  <c r="BT172" i="26"/>
  <c r="AS169" i="42"/>
  <c r="AP169" i="42" s="1"/>
  <c r="FH171" i="26"/>
  <c r="Y170" i="94" l="1"/>
  <c r="FM171" i="26"/>
  <c r="AV169" i="42"/>
  <c r="AW169" i="42" s="1"/>
  <c r="AQ169" i="42"/>
  <c r="AZ170" i="94" l="1"/>
  <c r="AV170" i="94"/>
  <c r="AG170" i="94" s="1"/>
  <c r="F166" i="56"/>
  <c r="AE170" i="94"/>
  <c r="O170" i="94" s="1"/>
  <c r="FN171" i="26"/>
  <c r="E166" i="56" l="1"/>
  <c r="D166" i="56" s="1"/>
  <c r="AQ167" i="56"/>
  <c r="EI172" i="26"/>
  <c r="AX170" i="94"/>
  <c r="AY170" i="94" s="1"/>
  <c r="BU174" i="88" l="1"/>
  <c r="BV174" i="88" s="1"/>
  <c r="BG172" i="26" s="1"/>
  <c r="EK172" i="26" s="1"/>
  <c r="BF172" i="26"/>
  <c r="AP167" i="56"/>
  <c r="AT167" i="56" s="1"/>
  <c r="AU167" i="56"/>
  <c r="AK166" i="56"/>
  <c r="B167" i="78" s="1"/>
  <c r="AL166" i="56"/>
  <c r="AM166" i="56" s="1"/>
  <c r="BM172" i="26" l="1"/>
  <c r="CD174" i="88"/>
  <c r="CE174" i="88" l="1"/>
  <c r="FD174" i="88" s="1"/>
  <c r="BS172" i="26"/>
  <c r="BO172" i="26"/>
  <c r="CA172" i="26" s="1"/>
  <c r="CG174" i="88" l="1"/>
  <c r="EL174" i="88"/>
  <c r="ES174" i="88" s="1"/>
  <c r="FE174" i="88"/>
  <c r="FH174" i="88" s="1"/>
  <c r="FF174" i="88"/>
  <c r="FI174" i="88" s="1"/>
  <c r="EJ172" i="26"/>
  <c r="DG174" i="88"/>
  <c r="CF174" i="88"/>
  <c r="FK174" i="88" l="1"/>
  <c r="FJ174" i="88"/>
  <c r="AR171" i="94"/>
  <c r="EP172" i="26"/>
  <c r="AK170" i="42" s="1"/>
  <c r="ET174" i="88"/>
  <c r="CH174" i="88"/>
  <c r="CY174" i="88"/>
  <c r="FL174" i="88" l="1"/>
  <c r="FN174" i="88" s="1"/>
  <c r="CJ174" i="88"/>
  <c r="CI174" i="88" s="1"/>
  <c r="CO174" i="88" s="1"/>
  <c r="EV174" i="88"/>
  <c r="EU174" i="88" s="1"/>
  <c r="CZ174" i="88"/>
  <c r="FM174" i="88" l="1"/>
  <c r="DB174" i="88"/>
  <c r="DA174" i="88" s="1"/>
  <c r="DM174" i="88" s="1"/>
  <c r="DN174" i="88" s="1"/>
  <c r="EW174" i="88"/>
  <c r="CK174" i="88"/>
  <c r="CP174" i="88"/>
  <c r="CN174" i="88" l="1"/>
  <c r="CD172" i="26" s="1"/>
  <c r="CL174" i="88"/>
  <c r="CM174" i="88" s="1"/>
  <c r="CC172" i="26" s="1"/>
  <c r="EX174" i="88"/>
  <c r="EY174" i="88" s="1"/>
  <c r="EZ174" i="88"/>
  <c r="DC174" i="88"/>
  <c r="CE172" i="26" l="1"/>
  <c r="CG172" i="26" s="1"/>
  <c r="EU172" i="26" s="1"/>
  <c r="AH167" i="56" s="1"/>
  <c r="DD174" i="88"/>
  <c r="DE174" i="88" s="1"/>
  <c r="DH174" i="88" s="1"/>
  <c r="H167" i="56" s="1"/>
  <c r="DF174" i="88"/>
  <c r="DL174" i="88" s="1"/>
  <c r="FA174" i="88"/>
  <c r="ET172" i="26" l="1"/>
  <c r="EV172" i="26" s="1"/>
  <c r="EW172" i="26" s="1"/>
  <c r="BR172" i="26"/>
  <c r="AA171" i="94"/>
  <c r="DK174" i="88"/>
  <c r="DP174" i="88" s="1"/>
  <c r="DR174" i="88" s="1"/>
  <c r="AB167" i="56" s="1"/>
  <c r="AA167" i="56" s="1"/>
  <c r="DQ174" i="88" l="1"/>
  <c r="N167" i="56" s="1"/>
  <c r="L167" i="56" s="1"/>
  <c r="CN172" i="26"/>
  <c r="CX172" i="26" s="1"/>
  <c r="CT172" i="26" s="1"/>
  <c r="CY172" i="26" s="1"/>
  <c r="DO174" i="88"/>
  <c r="W167" i="56" l="1"/>
  <c r="U167" i="56" s="1"/>
  <c r="AA170" i="42"/>
  <c r="X171" i="94"/>
  <c r="AL170" i="42"/>
  <c r="AT171" i="94"/>
  <c r="AB170" i="42"/>
  <c r="Z171" i="94"/>
  <c r="CZ172" i="26"/>
  <c r="DB172" i="26" s="1"/>
  <c r="V170" i="42" l="1"/>
  <c r="T170" i="42" s="1"/>
  <c r="AF170" i="42" s="1"/>
  <c r="AG170" i="42" s="1"/>
  <c r="EF172" i="26"/>
  <c r="DT172" i="26"/>
  <c r="EA172" i="26" s="1"/>
  <c r="U170" i="42" l="1"/>
  <c r="AI170" i="42"/>
  <c r="AJ170" i="42" s="1"/>
  <c r="AQ171" i="94"/>
  <c r="EE172" i="26"/>
  <c r="ED173" i="26" s="1"/>
  <c r="AM170" i="42" l="1"/>
  <c r="AN170" i="42" s="1"/>
  <c r="EG172" i="26"/>
  <c r="AP171" i="94" l="1"/>
  <c r="AO171" i="94" s="1"/>
  <c r="AR170" i="42"/>
  <c r="ER172" i="26"/>
  <c r="EZ172" i="26" l="1"/>
  <c r="FA172" i="26" s="1"/>
  <c r="FB172" i="26" l="1"/>
  <c r="BQ172" i="26"/>
  <c r="FE172" i="26"/>
  <c r="FC172" i="26" s="1"/>
  <c r="FF172" i="26" l="1"/>
  <c r="EX172" i="26"/>
  <c r="AG167" i="56"/>
  <c r="BU172" i="26"/>
  <c r="BX172" i="26" l="1"/>
  <c r="BV172" i="26"/>
  <c r="AR168" i="56"/>
  <c r="AI167" i="56"/>
  <c r="AF167" i="56" s="1"/>
  <c r="T167" i="56" s="1"/>
  <c r="BT173" i="26"/>
  <c r="AS170" i="42"/>
  <c r="AP170" i="42" s="1"/>
  <c r="FH172" i="26"/>
  <c r="Y171" i="94" l="1"/>
  <c r="FM172" i="26"/>
  <c r="AQ170" i="42"/>
  <c r="AV170" i="42"/>
  <c r="AW170" i="42" s="1"/>
  <c r="F167" i="56" l="1"/>
  <c r="AE171" i="94"/>
  <c r="O171" i="94" s="1"/>
  <c r="AV171" i="94"/>
  <c r="AG171" i="94" s="1"/>
  <c r="AZ171" i="94"/>
  <c r="FN172" i="26"/>
  <c r="EI173" i="26" l="1"/>
  <c r="AX171" i="94"/>
  <c r="AY171" i="94" s="1"/>
  <c r="E167" i="56"/>
  <c r="D167" i="56" s="1"/>
  <c r="AQ168" i="56"/>
  <c r="AP168" i="56" l="1"/>
  <c r="AT168" i="56" s="1"/>
  <c r="AU168" i="56"/>
  <c r="AL167" i="56"/>
  <c r="AM167" i="56" s="1"/>
  <c r="AK167" i="56"/>
  <c r="B168" i="78" s="1"/>
  <c r="BU175" i="88"/>
  <c r="BV175" i="88" s="1"/>
  <c r="BG173" i="26" s="1"/>
  <c r="EK173" i="26" s="1"/>
  <c r="BF173" i="26"/>
  <c r="BM173" i="26" l="1"/>
  <c r="CD175" i="88"/>
  <c r="CE175" i="88" l="1"/>
  <c r="FD175" i="88" s="1"/>
  <c r="BS173" i="26"/>
  <c r="BO173" i="26"/>
  <c r="CA173" i="26" s="1"/>
  <c r="EL175" i="88" l="1"/>
  <c r="ES175" i="88" s="1"/>
  <c r="CG175" i="88"/>
  <c r="FF175" i="88"/>
  <c r="FI175" i="88" s="1"/>
  <c r="FE175" i="88"/>
  <c r="FH175" i="88" s="1"/>
  <c r="CF175" i="88"/>
  <c r="EJ173" i="26"/>
  <c r="DG175" i="88"/>
  <c r="AR172" i="94" l="1"/>
  <c r="EP173" i="26"/>
  <c r="AK171" i="42" s="1"/>
  <c r="FJ175" i="88"/>
  <c r="FK175" i="88"/>
  <c r="CY175" i="88"/>
  <c r="CH175" i="88"/>
  <c r="ET175" i="88"/>
  <c r="CJ175" i="88" l="1"/>
  <c r="CI175" i="88" s="1"/>
  <c r="CO175" i="88" s="1"/>
  <c r="EV175" i="88"/>
  <c r="EU175" i="88" s="1"/>
  <c r="CZ175" i="88"/>
  <c r="FL175" i="88"/>
  <c r="EW175" i="88" l="1"/>
  <c r="DB175" i="88"/>
  <c r="DA175" i="88" s="1"/>
  <c r="DM175" i="88" s="1"/>
  <c r="DN175" i="88" s="1"/>
  <c r="CK175" i="88"/>
  <c r="CP175" i="88"/>
  <c r="FN175" i="88"/>
  <c r="FM175" i="88"/>
  <c r="CN175" i="88" l="1"/>
  <c r="CD173" i="26" s="1"/>
  <c r="CL175" i="88"/>
  <c r="CM175" i="88" s="1"/>
  <c r="CC173" i="26" s="1"/>
  <c r="DC175" i="88"/>
  <c r="EZ175" i="88"/>
  <c r="EX175" i="88"/>
  <c r="EY175" i="88" s="1"/>
  <c r="CE173" i="26" l="1"/>
  <c r="CG173" i="26" s="1"/>
  <c r="ET173" i="26" s="1"/>
  <c r="FA175" i="88"/>
  <c r="DF175" i="88"/>
  <c r="DL175" i="88" s="1"/>
  <c r="DD175" i="88"/>
  <c r="DE175" i="88" s="1"/>
  <c r="DH175" i="88" s="1"/>
  <c r="H168" i="56" s="1"/>
  <c r="EU173" i="26" l="1"/>
  <c r="AH168" i="56" s="1"/>
  <c r="BR173" i="26"/>
  <c r="AA172" i="94"/>
  <c r="DK175" i="88"/>
  <c r="DO175" i="88" s="1"/>
  <c r="EV173" i="26" l="1"/>
  <c r="EW173" i="26" s="1"/>
  <c r="CN173" i="26"/>
  <c r="AA171" i="42" s="1"/>
  <c r="DP175" i="88"/>
  <c r="DQ175" i="88" s="1"/>
  <c r="N168" i="56" s="1"/>
  <c r="L168" i="56" s="1"/>
  <c r="X172" i="94" l="1"/>
  <c r="CX173" i="26"/>
  <c r="CT173" i="26" s="1"/>
  <c r="CY173" i="26" s="1"/>
  <c r="AL171" i="42"/>
  <c r="DR175" i="88"/>
  <c r="AB168" i="56" s="1"/>
  <c r="AA168" i="56" s="1"/>
  <c r="W168" i="56" l="1"/>
  <c r="U168" i="56" s="1"/>
  <c r="Z172" i="94"/>
  <c r="AT172" i="94"/>
  <c r="AB171" i="42"/>
  <c r="V171" i="42" s="1"/>
  <c r="T171" i="42" s="1"/>
  <c r="CZ173" i="26"/>
  <c r="DB173" i="26" s="1"/>
  <c r="EF173" i="26" l="1"/>
  <c r="DT173" i="26"/>
  <c r="EA173" i="26" s="1"/>
  <c r="AF171" i="42"/>
  <c r="AG171" i="42" s="1"/>
  <c r="AI171" i="42"/>
  <c r="U171" i="42"/>
  <c r="AJ171" i="42" l="1"/>
  <c r="AM171" i="42"/>
  <c r="AQ172" i="94"/>
  <c r="EE173" i="26"/>
  <c r="ED174" i="26" s="1"/>
  <c r="EG173" i="26" l="1"/>
  <c r="AN171" i="42"/>
  <c r="AR171" i="42" l="1"/>
  <c r="AP172" i="94"/>
  <c r="AO172" i="94" s="1"/>
  <c r="ER173" i="26"/>
  <c r="EZ173" i="26" l="1"/>
  <c r="FA173" i="26" s="1"/>
  <c r="FE173" i="26" l="1"/>
  <c r="FC173" i="26" s="1"/>
  <c r="FB173" i="26"/>
  <c r="BQ173" i="26"/>
  <c r="FF173" i="26" l="1"/>
  <c r="EX173" i="26"/>
  <c r="BU173" i="26"/>
  <c r="AG168" i="56"/>
  <c r="AR169" i="56" l="1"/>
  <c r="BX173" i="26"/>
  <c r="BV173" i="26"/>
  <c r="AI168" i="56"/>
  <c r="AF168" i="56" s="1"/>
  <c r="T168" i="56" s="1"/>
  <c r="BT174" i="26"/>
  <c r="FH173" i="26"/>
  <c r="AS171" i="42"/>
  <c r="AP171" i="42" s="1"/>
  <c r="AV171" i="42" l="1"/>
  <c r="AW171" i="42" s="1"/>
  <c r="AQ171" i="42"/>
  <c r="Y172" i="94"/>
  <c r="FM173" i="26"/>
  <c r="AV172" i="94" l="1"/>
  <c r="AG172" i="94" s="1"/>
  <c r="AZ172" i="94"/>
  <c r="AE172" i="94"/>
  <c r="O172" i="94" s="1"/>
  <c r="FN173" i="26"/>
  <c r="F168" i="56"/>
  <c r="E168" i="56" l="1"/>
  <c r="D168" i="56" s="1"/>
  <c r="AQ169" i="56"/>
  <c r="EI174" i="26"/>
  <c r="AX172" i="94"/>
  <c r="AY172" i="94" s="1"/>
  <c r="BF174" i="26" l="1"/>
  <c r="BU176" i="88"/>
  <c r="BV176" i="88" s="1"/>
  <c r="BG174" i="26" s="1"/>
  <c r="EK174" i="26" s="1"/>
  <c r="AU169" i="56"/>
  <c r="AP169" i="56"/>
  <c r="AT169" i="56" s="1"/>
  <c r="AL168" i="56"/>
  <c r="AM168" i="56" s="1"/>
  <c r="AK168" i="56"/>
  <c r="B169" i="78" s="1"/>
  <c r="BM174" i="26" l="1"/>
  <c r="CD176" i="88"/>
  <c r="CE176" i="88" l="1"/>
  <c r="BS174" i="26"/>
  <c r="BO174" i="26"/>
  <c r="CA174" i="26" s="1"/>
  <c r="EL176" i="88" l="1"/>
  <c r="ES176" i="88" s="1"/>
  <c r="CG176" i="88"/>
  <c r="EJ174" i="26"/>
  <c r="CF176" i="88"/>
  <c r="DG176" i="88"/>
  <c r="FD176" i="88"/>
  <c r="FF176" i="88" l="1"/>
  <c r="FI176" i="88" s="1"/>
  <c r="FE176" i="88"/>
  <c r="FH176" i="88" s="1"/>
  <c r="FK176" i="88" s="1"/>
  <c r="EP174" i="26"/>
  <c r="AK172" i="42" s="1"/>
  <c r="AR173" i="94"/>
  <c r="CY176" i="88"/>
  <c r="CH176" i="88"/>
  <c r="ET176" i="88"/>
  <c r="EV176" i="88" l="1"/>
  <c r="EU176" i="88" s="1"/>
  <c r="CJ176" i="88"/>
  <c r="CI176" i="88" s="1"/>
  <c r="CO176" i="88" s="1"/>
  <c r="CZ176" i="88"/>
  <c r="FJ176" i="88"/>
  <c r="FL176" i="88" s="1"/>
  <c r="CK176" i="88" l="1"/>
  <c r="DB176" i="88"/>
  <c r="DA176" i="88" s="1"/>
  <c r="DM176" i="88" s="1"/>
  <c r="DN176" i="88" s="1"/>
  <c r="EW176" i="88"/>
  <c r="FM176" i="88"/>
  <c r="FN176" i="88"/>
  <c r="CP176" i="88"/>
  <c r="EZ176" i="88" l="1"/>
  <c r="EX176" i="88"/>
  <c r="EY176" i="88" s="1"/>
  <c r="DC176" i="88"/>
  <c r="CL176" i="88"/>
  <c r="CM176" i="88" s="1"/>
  <c r="CC174" i="26" s="1"/>
  <c r="CN176" i="88"/>
  <c r="CD174" i="26" s="1"/>
  <c r="FA176" i="88" l="1"/>
  <c r="CE174" i="26"/>
  <c r="CG174" i="26" s="1"/>
  <c r="ET174" i="26" s="1"/>
  <c r="DD176" i="88"/>
  <c r="DE176" i="88" s="1"/>
  <c r="DH176" i="88" s="1"/>
  <c r="H169" i="56" s="1"/>
  <c r="DF176" i="88"/>
  <c r="DL176" i="88" s="1"/>
  <c r="BR174" i="26" l="1"/>
  <c r="EU174" i="26"/>
  <c r="AH169" i="56" s="1"/>
  <c r="AA173" i="94"/>
  <c r="DK176" i="88"/>
  <c r="DP176" i="88" s="1"/>
  <c r="DO176" i="88" l="1"/>
  <c r="CN174" i="26"/>
  <c r="CX174" i="26" s="1"/>
  <c r="CT174" i="26" s="1"/>
  <c r="EV174" i="26"/>
  <c r="EW174" i="26" s="1"/>
  <c r="DR176" i="88"/>
  <c r="AB169" i="56" s="1"/>
  <c r="AA169" i="56" s="1"/>
  <c r="DQ176" i="88"/>
  <c r="N169" i="56" s="1"/>
  <c r="L169" i="56" s="1"/>
  <c r="X173" i="94" l="1"/>
  <c r="AA172" i="42"/>
  <c r="AL172" i="42"/>
  <c r="CY174" i="26"/>
  <c r="W169" i="56"/>
  <c r="U169" i="56" s="1"/>
  <c r="AB172" i="42" l="1"/>
  <c r="V172" i="42" s="1"/>
  <c r="T172" i="42" s="1"/>
  <c r="Z173" i="94"/>
  <c r="AT173" i="94"/>
  <c r="CZ174" i="26"/>
  <c r="DB174" i="26" s="1"/>
  <c r="EF174" i="26" l="1"/>
  <c r="DT174" i="26"/>
  <c r="EA174" i="26" s="1"/>
  <c r="AF172" i="42"/>
  <c r="AG172" i="42" s="1"/>
  <c r="AI172" i="42"/>
  <c r="U172" i="42"/>
  <c r="AJ172" i="42" l="1"/>
  <c r="AM172" i="42"/>
  <c r="AQ173" i="94"/>
  <c r="EE174" i="26"/>
  <c r="ED175" i="26" s="1"/>
  <c r="EG174" i="26" l="1"/>
  <c r="AN172" i="42"/>
  <c r="AR172" i="42" l="1"/>
  <c r="AP173" i="94"/>
  <c r="AO173" i="94" s="1"/>
  <c r="ER174" i="26"/>
  <c r="EZ174" i="26" l="1"/>
  <c r="FA174" i="26" s="1"/>
  <c r="FE174" i="26" l="1"/>
  <c r="FC174" i="26" s="1"/>
  <c r="BQ174" i="26"/>
  <c r="FB174" i="26"/>
  <c r="FF174" i="26" l="1"/>
  <c r="EX174" i="26"/>
  <c r="BU174" i="26"/>
  <c r="AG169" i="56"/>
  <c r="AR170" i="56" l="1"/>
  <c r="BX174" i="26"/>
  <c r="BV174" i="26"/>
  <c r="BT175" i="26"/>
  <c r="AI169" i="56"/>
  <c r="AF169" i="56" s="1"/>
  <c r="T169" i="56" s="1"/>
  <c r="FH174" i="26"/>
  <c r="AS172" i="42"/>
  <c r="AP172" i="42" s="1"/>
  <c r="AQ172" i="42" l="1"/>
  <c r="AV172" i="42"/>
  <c r="AW172" i="42" s="1"/>
  <c r="Y173" i="94"/>
  <c r="FM174" i="26"/>
  <c r="AV173" i="94" l="1"/>
  <c r="AG173" i="94" s="1"/>
  <c r="AE173" i="94"/>
  <c r="O173" i="94" s="1"/>
  <c r="AZ173" i="94"/>
  <c r="F169" i="56"/>
  <c r="FN174" i="26"/>
  <c r="EI175" i="26" l="1"/>
  <c r="E169" i="56"/>
  <c r="D169" i="56" s="1"/>
  <c r="AQ170" i="56"/>
  <c r="AX173" i="94"/>
  <c r="AY173" i="94" s="1"/>
  <c r="AU170" i="56" l="1"/>
  <c r="AP170" i="56"/>
  <c r="AT170" i="56" s="1"/>
  <c r="AK169" i="56"/>
  <c r="B170" i="78" s="1"/>
  <c r="AL169" i="56"/>
  <c r="AM169" i="56" s="1"/>
  <c r="BU177" i="88"/>
  <c r="BV177" i="88" s="1"/>
  <c r="BG175" i="26" s="1"/>
  <c r="EK175" i="26" s="1"/>
  <c r="BF175" i="26"/>
  <c r="CD177" i="88" l="1"/>
  <c r="BM175" i="26"/>
  <c r="BS175" i="26" l="1"/>
  <c r="BO175" i="26"/>
  <c r="CA175" i="26" s="1"/>
  <c r="CE177" i="88"/>
  <c r="FD177" i="88" s="1"/>
  <c r="EL177" i="88" l="1"/>
  <c r="ES177" i="88" s="1"/>
  <c r="CG177" i="88"/>
  <c r="FF177" i="88"/>
  <c r="FI177" i="88" s="1"/>
  <c r="FE177" i="88"/>
  <c r="FH177" i="88" s="1"/>
  <c r="CF177" i="88"/>
  <c r="DG177" i="88"/>
  <c r="EJ175" i="26"/>
  <c r="FK177" i="88" l="1"/>
  <c r="EP175" i="26"/>
  <c r="AK173" i="42" s="1"/>
  <c r="AR174" i="94"/>
  <c r="FJ177" i="88"/>
  <c r="CH177" i="88"/>
  <c r="CY177" i="88"/>
  <c r="ET177" i="88"/>
  <c r="FL177" i="88" l="1"/>
  <c r="FN177" i="88" s="1"/>
  <c r="EV177" i="88"/>
  <c r="EU177" i="88" s="1"/>
  <c r="CJ177" i="88"/>
  <c r="CI177" i="88" s="1"/>
  <c r="CZ177" i="88"/>
  <c r="FM177" i="88" l="1"/>
  <c r="DB177" i="88"/>
  <c r="DA177" i="88" s="1"/>
  <c r="DM177" i="88" s="1"/>
  <c r="DN177" i="88" s="1"/>
  <c r="CK177" i="88"/>
  <c r="CO177" i="88"/>
  <c r="CP177" i="88" s="1"/>
  <c r="EW177" i="88"/>
  <c r="EZ177" i="88" l="1"/>
  <c r="EX177" i="88"/>
  <c r="EY177" i="88" s="1"/>
  <c r="CL177" i="88"/>
  <c r="CM177" i="88" s="1"/>
  <c r="CC175" i="26" s="1"/>
  <c r="CN177" i="88"/>
  <c r="CD175" i="26" s="1"/>
  <c r="DC177" i="88"/>
  <c r="FA177" i="88" l="1"/>
  <c r="CE175" i="26"/>
  <c r="CG175" i="26" s="1"/>
  <c r="EU175" i="26" s="1"/>
  <c r="AH170" i="56" s="1"/>
  <c r="DD177" i="88"/>
  <c r="DE177" i="88" s="1"/>
  <c r="DH177" i="88" s="1"/>
  <c r="H170" i="56" s="1"/>
  <c r="DF177" i="88"/>
  <c r="DL177" i="88" s="1"/>
  <c r="BR175" i="26" l="1"/>
  <c r="ET175" i="26"/>
  <c r="EV175" i="26" s="1"/>
  <c r="EW175" i="26" s="1"/>
  <c r="AA174" i="94"/>
  <c r="DK177" i="88"/>
  <c r="DP177" i="88" s="1"/>
  <c r="CN175" i="26" l="1"/>
  <c r="AA173" i="42" s="1"/>
  <c r="DO177" i="88"/>
  <c r="DQ177" i="88"/>
  <c r="N170" i="56" s="1"/>
  <c r="L170" i="56" s="1"/>
  <c r="DR177" i="88"/>
  <c r="AB170" i="56" s="1"/>
  <c r="AA170" i="56" s="1"/>
  <c r="X174" i="94" l="1"/>
  <c r="AL173" i="42"/>
  <c r="CX175" i="26"/>
  <c r="CT175" i="26" s="1"/>
  <c r="CY175" i="26" s="1"/>
  <c r="W170" i="56" l="1"/>
  <c r="U170" i="56" s="1"/>
  <c r="Z174" i="94"/>
  <c r="AB173" i="42"/>
  <c r="V173" i="42" s="1"/>
  <c r="T173" i="42" s="1"/>
  <c r="AT174" i="94"/>
  <c r="CZ175" i="26"/>
  <c r="DB175" i="26" s="1"/>
  <c r="EF175" i="26" l="1"/>
  <c r="DT175" i="26"/>
  <c r="EA175" i="26" s="1"/>
  <c r="AF173" i="42"/>
  <c r="AG173" i="42" s="1"/>
  <c r="U173" i="42"/>
  <c r="AI173" i="42"/>
  <c r="AJ173" i="42" l="1"/>
  <c r="AM173" i="42"/>
  <c r="AQ174" i="94"/>
  <c r="EE175" i="26"/>
  <c r="ED176" i="26" s="1"/>
  <c r="EG175" i="26" l="1"/>
  <c r="AN173" i="42"/>
  <c r="AR173" i="42" l="1"/>
  <c r="AP174" i="94"/>
  <c r="AO174" i="94" s="1"/>
  <c r="ER175" i="26"/>
  <c r="EZ175" i="26" l="1"/>
  <c r="FA175" i="26" s="1"/>
  <c r="FB175" i="26" l="1"/>
  <c r="BQ175" i="26"/>
  <c r="FE175" i="26"/>
  <c r="FC175" i="26" s="1"/>
  <c r="FF175" i="26" l="1"/>
  <c r="EX175" i="26"/>
  <c r="AG170" i="56"/>
  <c r="BU175" i="26"/>
  <c r="BX175" i="26" l="1"/>
  <c r="BV175" i="26"/>
  <c r="AR171" i="56"/>
  <c r="AI170" i="56"/>
  <c r="AF170" i="56" s="1"/>
  <c r="T170" i="56" s="1"/>
  <c r="BT176" i="26"/>
  <c r="FH175" i="26"/>
  <c r="AS173" i="42"/>
  <c r="AP173" i="42" s="1"/>
  <c r="AQ173" i="42" l="1"/>
  <c r="AV173" i="42"/>
  <c r="AW173" i="42" s="1"/>
  <c r="Y174" i="94"/>
  <c r="FM175" i="26"/>
  <c r="AZ174" i="94" l="1"/>
  <c r="AE174" i="94"/>
  <c r="O174" i="94" s="1"/>
  <c r="AV174" i="94"/>
  <c r="AG174" i="94" s="1"/>
  <c r="F170" i="56"/>
  <c r="FN175" i="26"/>
  <c r="E170" i="56" l="1"/>
  <c r="D170" i="56" s="1"/>
  <c r="AQ171" i="56"/>
  <c r="EI176" i="26"/>
  <c r="AX174" i="94"/>
  <c r="AY174" i="94" s="1"/>
  <c r="BU178" i="88" l="1"/>
  <c r="BV178" i="88" s="1"/>
  <c r="BG176" i="26" s="1"/>
  <c r="EK176" i="26" s="1"/>
  <c r="BF176" i="26"/>
  <c r="AU171" i="56"/>
  <c r="AP171" i="56"/>
  <c r="AT171" i="56" s="1"/>
  <c r="AK170" i="56"/>
  <c r="B171" i="78" s="1"/>
  <c r="AL170" i="56"/>
  <c r="AM170" i="56" s="1"/>
  <c r="BM176" i="26" l="1"/>
  <c r="CD178" i="88"/>
  <c r="CE178" i="88" l="1"/>
  <c r="FD178" i="88" s="1"/>
  <c r="BS176" i="26"/>
  <c r="BO176" i="26"/>
  <c r="CA176" i="26" s="1"/>
  <c r="EL178" i="88" l="1"/>
  <c r="ES178" i="88" s="1"/>
  <c r="CG178" i="88"/>
  <c r="FE178" i="88"/>
  <c r="FH178" i="88" s="1"/>
  <c r="FF178" i="88"/>
  <c r="FI178" i="88" s="1"/>
  <c r="EJ176" i="26"/>
  <c r="DG178" i="88"/>
  <c r="CF178" i="88"/>
  <c r="EP176" i="26" l="1"/>
  <c r="AK174" i="42" s="1"/>
  <c r="AR175" i="94"/>
  <c r="FJ178" i="88"/>
  <c r="FK178" i="88"/>
  <c r="CH178" i="88"/>
  <c r="CY178" i="88"/>
  <c r="ET178" i="88"/>
  <c r="EV178" i="88" l="1"/>
  <c r="EU178" i="88" s="1"/>
  <c r="CJ178" i="88"/>
  <c r="CI178" i="88" s="1"/>
  <c r="CO178" i="88" s="1"/>
  <c r="R18" i="22" s="1"/>
  <c r="CZ178" i="88"/>
  <c r="FL178" i="88"/>
  <c r="DB178" i="88" l="1"/>
  <c r="DA178" i="88" s="1"/>
  <c r="DM178" i="88" s="1"/>
  <c r="DN178" i="88" s="1"/>
  <c r="CK178" i="88"/>
  <c r="EW178" i="88"/>
  <c r="CP178" i="88"/>
  <c r="FM178" i="88"/>
  <c r="FN178" i="88"/>
  <c r="EZ178" i="88" l="1"/>
  <c r="EX178" i="88"/>
  <c r="EY178" i="88" s="1"/>
  <c r="CN178" i="88"/>
  <c r="CD176" i="26" s="1"/>
  <c r="CL178" i="88"/>
  <c r="CM178" i="88" s="1"/>
  <c r="CC176" i="26" s="1"/>
  <c r="DC178" i="88"/>
  <c r="FA178" i="88" l="1"/>
  <c r="CE176" i="26"/>
  <c r="CG176" i="26" s="1"/>
  <c r="ET176" i="26" s="1"/>
  <c r="DD178" i="88"/>
  <c r="DE178" i="88" s="1"/>
  <c r="DH178" i="88" s="1"/>
  <c r="H171" i="56" s="1"/>
  <c r="R11" i="22" s="1"/>
  <c r="DF178" i="88"/>
  <c r="DL178" i="88" s="1"/>
  <c r="EU176" i="26" l="1"/>
  <c r="AH171" i="56" s="1"/>
  <c r="BR176" i="26"/>
  <c r="AA175" i="94"/>
  <c r="DK178" i="88"/>
  <c r="DO178" i="88" s="1"/>
  <c r="EV176" i="26" l="1"/>
  <c r="EW176" i="26" s="1"/>
  <c r="CN176" i="26"/>
  <c r="AA174" i="42" s="1"/>
  <c r="DP178" i="88"/>
  <c r="X175" i="94" l="1"/>
  <c r="AL174" i="42"/>
  <c r="CX176" i="26"/>
  <c r="CT176" i="26" s="1"/>
  <c r="DR178" i="88"/>
  <c r="R37" i="22" s="1"/>
  <c r="DQ178" i="88"/>
  <c r="R19" i="22" l="1"/>
  <c r="R17" i="22" s="1"/>
  <c r="CY176" i="26"/>
  <c r="W171" i="56"/>
  <c r="R30" i="22" s="1"/>
  <c r="P14" i="22"/>
  <c r="N171" i="56"/>
  <c r="L171" i="56" s="1"/>
  <c r="AB171" i="56"/>
  <c r="AA171" i="56" s="1"/>
  <c r="P35" i="22"/>
  <c r="P27" i="22" l="1"/>
  <c r="U171" i="56"/>
  <c r="AT175" i="94"/>
  <c r="Z175" i="94"/>
  <c r="AB174" i="42"/>
  <c r="V174" i="42" s="1"/>
  <c r="T174" i="42" s="1"/>
  <c r="CZ176" i="26"/>
  <c r="DB176" i="26" s="1"/>
  <c r="EF176" i="26" l="1"/>
  <c r="DT176" i="26"/>
  <c r="EA176" i="26" s="1"/>
  <c r="U174" i="42"/>
  <c r="AI174" i="42"/>
  <c r="AF174" i="42"/>
  <c r="AG174" i="42" s="1"/>
  <c r="EE176" i="26" l="1"/>
  <c r="ED177" i="26" s="1"/>
  <c r="AQ175" i="94"/>
  <c r="AJ174" i="42"/>
  <c r="AM174" i="42"/>
  <c r="AN174" i="42" s="1"/>
  <c r="EG176" i="26" l="1"/>
  <c r="AP175" i="94" l="1"/>
  <c r="AO175" i="94" s="1"/>
  <c r="AR174" i="42"/>
  <c r="ER176" i="26"/>
  <c r="EZ176" i="26" s="1"/>
  <c r="BQ176" i="26" l="1"/>
  <c r="FA176" i="26"/>
  <c r="EX176" i="26" s="1"/>
  <c r="R46" i="22" s="1"/>
  <c r="FE176" i="26"/>
  <c r="FC176" i="26" s="1"/>
  <c r="R44" i="22" s="1"/>
  <c r="FB176" i="26"/>
  <c r="BU176" i="26" l="1"/>
  <c r="BX176" i="26" s="1"/>
  <c r="AG171" i="56"/>
  <c r="AR172" i="56" s="1"/>
  <c r="FF176" i="26"/>
  <c r="FH176" i="26" s="1"/>
  <c r="O29" i="175"/>
  <c r="AI171" i="56"/>
  <c r="BT177" i="26"/>
  <c r="BV176" i="26" l="1"/>
  <c r="AS174" i="42"/>
  <c r="AP174" i="42" s="1"/>
  <c r="AV174" i="42" s="1"/>
  <c r="AW174" i="42" s="1"/>
  <c r="AF171" i="56"/>
  <c r="T171" i="56" s="1"/>
  <c r="Y175" i="94"/>
  <c r="FM176" i="26"/>
  <c r="AQ174" i="42" l="1"/>
  <c r="AZ175" i="94"/>
  <c r="AE175" i="94"/>
  <c r="O175" i="94" s="1"/>
  <c r="AV175" i="94"/>
  <c r="AG175" i="94" s="1"/>
  <c r="F171" i="56"/>
  <c r="FN176" i="26"/>
  <c r="EI177" i="26" l="1"/>
  <c r="E171" i="56"/>
  <c r="D171" i="56" s="1"/>
  <c r="AQ172" i="56"/>
  <c r="AX175" i="94"/>
  <c r="AY175" i="94" s="1"/>
  <c r="AU172" i="56" l="1"/>
  <c r="AP172" i="56"/>
  <c r="AT172" i="56" s="1"/>
  <c r="AK171" i="56"/>
  <c r="B172" i="78" s="1"/>
  <c r="AL171" i="56"/>
  <c r="AM171" i="56" s="1"/>
  <c r="BU179" i="88"/>
  <c r="BV179" i="88" s="1"/>
  <c r="BG177" i="26" s="1"/>
  <c r="BF177" i="26"/>
  <c r="BM177" i="26" l="1"/>
  <c r="CD179" i="88"/>
  <c r="EK177" i="26"/>
  <c r="CE179" i="88" l="1"/>
  <c r="FD179" i="88" s="1"/>
  <c r="BO177" i="26"/>
  <c r="CA177" i="26" s="1"/>
  <c r="BS177" i="26"/>
  <c r="EL179" i="88" l="1"/>
  <c r="ES179" i="88" s="1"/>
  <c r="CG179" i="88"/>
  <c r="FE179" i="88"/>
  <c r="FH179" i="88" s="1"/>
  <c r="FF179" i="88"/>
  <c r="FI179" i="88" s="1"/>
  <c r="EJ177" i="26"/>
  <c r="DG179" i="88"/>
  <c r="CF179" i="88"/>
  <c r="FK179" i="88" l="1"/>
  <c r="ET179" i="88"/>
  <c r="AR176" i="94"/>
  <c r="EP177" i="26"/>
  <c r="AK175" i="42" s="1"/>
  <c r="FJ179" i="88"/>
  <c r="CY179" i="88"/>
  <c r="CH179" i="88"/>
  <c r="CJ179" i="88" l="1"/>
  <c r="CI179" i="88" s="1"/>
  <c r="CO179" i="88" s="1"/>
  <c r="EV179" i="88"/>
  <c r="EU179" i="88" s="1"/>
  <c r="FL179" i="88"/>
  <c r="CZ179" i="88"/>
  <c r="DB179" i="88" l="1"/>
  <c r="DA179" i="88" s="1"/>
  <c r="DM179" i="88" s="1"/>
  <c r="DN179" i="88" s="1"/>
  <c r="EW179" i="88"/>
  <c r="CK179" i="88"/>
  <c r="FN179" i="88"/>
  <c r="FM179" i="88"/>
  <c r="CP179" i="88"/>
  <c r="CL179" i="88" l="1"/>
  <c r="CM179" i="88" s="1"/>
  <c r="CN179" i="88"/>
  <c r="CD177" i="26" s="1"/>
  <c r="EX179" i="88"/>
  <c r="EY179" i="88" s="1"/>
  <c r="EZ179" i="88"/>
  <c r="DC179" i="88"/>
  <c r="CC177" i="26" l="1"/>
  <c r="CE177" i="26" s="1"/>
  <c r="DD179" i="88"/>
  <c r="DE179" i="88" s="1"/>
  <c r="DH179" i="88" s="1"/>
  <c r="H172" i="56" s="1"/>
  <c r="DF179" i="88"/>
  <c r="DL179" i="88" s="1"/>
  <c r="FA179" i="88"/>
  <c r="CG177" i="26" l="1"/>
  <c r="BR177" i="26" s="1"/>
  <c r="DK179" i="88"/>
  <c r="DO179" i="88" s="1"/>
  <c r="AA176" i="94"/>
  <c r="EU177" i="26" l="1"/>
  <c r="AH172" i="56" s="1"/>
  <c r="ET177" i="26"/>
  <c r="DP179" i="88"/>
  <c r="DQ179" i="88" s="1"/>
  <c r="N172" i="56" s="1"/>
  <c r="L172" i="56" s="1"/>
  <c r="CN177" i="26"/>
  <c r="EV177" i="26" l="1"/>
  <c r="EW177" i="26" s="1"/>
  <c r="CX177" i="26"/>
  <c r="CT177" i="26" s="1"/>
  <c r="CY177" i="26" s="1"/>
  <c r="DR179" i="88"/>
  <c r="AB172" i="56" s="1"/>
  <c r="AA172" i="56" s="1"/>
  <c r="AA175" i="42"/>
  <c r="AL175" i="42"/>
  <c r="X176" i="94"/>
  <c r="W172" i="56" l="1"/>
  <c r="U172" i="56" s="1"/>
  <c r="AB175" i="42"/>
  <c r="V175" i="42" s="1"/>
  <c r="T175" i="42" s="1"/>
  <c r="AT176" i="94"/>
  <c r="Z176" i="94"/>
  <c r="CZ177" i="26"/>
  <c r="DB177" i="26" s="1"/>
  <c r="EF177" i="26" l="1"/>
  <c r="DT177" i="26"/>
  <c r="EA177" i="26" s="1"/>
  <c r="AF175" i="42"/>
  <c r="AG175" i="42" s="1"/>
  <c r="U175" i="42"/>
  <c r="AI175" i="42"/>
  <c r="AJ175" i="42" l="1"/>
  <c r="AM175" i="42"/>
  <c r="AQ176" i="94"/>
  <c r="EE177" i="26"/>
  <c r="ED178" i="26" s="1"/>
  <c r="EG177" i="26" l="1"/>
  <c r="AN175" i="42"/>
  <c r="AR175" i="42" l="1"/>
  <c r="AP176" i="94"/>
  <c r="AO176" i="94" s="1"/>
  <c r="ER177" i="26"/>
  <c r="EZ177" i="26" l="1"/>
  <c r="FA177" i="26" s="1"/>
  <c r="BQ177" i="26" l="1"/>
  <c r="FE177" i="26"/>
  <c r="FC177" i="26" s="1"/>
  <c r="FB177" i="26"/>
  <c r="FF177" i="26" l="1"/>
  <c r="EX177" i="26"/>
  <c r="BU177" i="26"/>
  <c r="AG172" i="56"/>
  <c r="AR173" i="56" l="1"/>
  <c r="BX177" i="26"/>
  <c r="BV177" i="26"/>
  <c r="BT178" i="26"/>
  <c r="AI172" i="56"/>
  <c r="AF172" i="56" s="1"/>
  <c r="T172" i="56" s="1"/>
  <c r="AS175" i="42"/>
  <c r="AP175" i="42" s="1"/>
  <c r="FH177" i="26"/>
  <c r="Y176" i="94" l="1"/>
  <c r="FM177" i="26"/>
  <c r="AQ175" i="42"/>
  <c r="AV175" i="42"/>
  <c r="AW175" i="42" s="1"/>
  <c r="AV176" i="94" l="1"/>
  <c r="AG176" i="94" s="1"/>
  <c r="AZ176" i="94"/>
  <c r="AE176" i="94"/>
  <c r="O176" i="94" s="1"/>
  <c r="F172" i="56"/>
  <c r="FN177" i="26"/>
  <c r="E172" i="56" l="1"/>
  <c r="D172" i="56" s="1"/>
  <c r="AQ173" i="56"/>
  <c r="EI178" i="26"/>
  <c r="AX176" i="94"/>
  <c r="AY176" i="94" s="1"/>
  <c r="BF178" i="26" l="1"/>
  <c r="BU180" i="88"/>
  <c r="BV180" i="88" s="1"/>
  <c r="BG178" i="26" s="1"/>
  <c r="AP173" i="56"/>
  <c r="AT173" i="56" s="1"/>
  <c r="AU173" i="56"/>
  <c r="AL172" i="56"/>
  <c r="AM172" i="56" s="1"/>
  <c r="AK172" i="56"/>
  <c r="B173" i="78" s="1"/>
  <c r="EK178" i="26" l="1"/>
  <c r="BM178" i="26"/>
  <c r="CD180" i="88"/>
  <c r="CE180" i="88" l="1"/>
  <c r="FD180" i="88" s="1"/>
  <c r="BS178" i="26"/>
  <c r="BO178" i="26"/>
  <c r="CA178" i="26" s="1"/>
  <c r="EL180" i="88" l="1"/>
  <c r="ES180" i="88" s="1"/>
  <c r="CG180" i="88"/>
  <c r="FE180" i="88"/>
  <c r="FH180" i="88" s="1"/>
  <c r="FF180" i="88"/>
  <c r="FI180" i="88" s="1"/>
  <c r="CF180" i="88"/>
  <c r="DG180" i="88"/>
  <c r="EJ178" i="26"/>
  <c r="FK180" i="88" l="1"/>
  <c r="EP178" i="26"/>
  <c r="AK176" i="42" s="1"/>
  <c r="AR177" i="94"/>
  <c r="FJ180" i="88"/>
  <c r="CH180" i="88"/>
  <c r="CY180" i="88"/>
  <c r="ET180" i="88"/>
  <c r="EV180" i="88" l="1"/>
  <c r="EU180" i="88" s="1"/>
  <c r="CJ180" i="88"/>
  <c r="CI180" i="88" s="1"/>
  <c r="CO180" i="88" s="1"/>
  <c r="CZ180" i="88"/>
  <c r="FL180" i="88"/>
  <c r="DB180" i="88" l="1"/>
  <c r="DA180" i="88" s="1"/>
  <c r="DM180" i="88" s="1"/>
  <c r="DN180" i="88" s="1"/>
  <c r="CK180" i="88"/>
  <c r="EW180" i="88"/>
  <c r="FM180" i="88"/>
  <c r="FN180" i="88"/>
  <c r="CP180" i="88"/>
  <c r="EX180" i="88" l="1"/>
  <c r="EY180" i="88" s="1"/>
  <c r="EZ180" i="88"/>
  <c r="CN180" i="88"/>
  <c r="CD178" i="26" s="1"/>
  <c r="CL180" i="88"/>
  <c r="CM180" i="88" s="1"/>
  <c r="DC180" i="88"/>
  <c r="CC178" i="26" l="1"/>
  <c r="CE178" i="26" s="1"/>
  <c r="DD180" i="88"/>
  <c r="DE180" i="88" s="1"/>
  <c r="DH180" i="88" s="1"/>
  <c r="H173" i="56" s="1"/>
  <c r="DF180" i="88"/>
  <c r="DL180" i="88" s="1"/>
  <c r="FA180" i="88"/>
  <c r="CG178" i="26" l="1"/>
  <c r="BR178" i="26" s="1"/>
  <c r="DK180" i="88"/>
  <c r="DP180" i="88" s="1"/>
  <c r="AA177" i="94"/>
  <c r="EU178" i="26" l="1"/>
  <c r="AH173" i="56" s="1"/>
  <c r="ET178" i="26"/>
  <c r="DO180" i="88"/>
  <c r="CN178" i="26"/>
  <c r="DR180" i="88"/>
  <c r="AB173" i="56" s="1"/>
  <c r="AA173" i="56" s="1"/>
  <c r="DQ180" i="88"/>
  <c r="N173" i="56" s="1"/>
  <c r="L173" i="56" s="1"/>
  <c r="AA176" i="42" l="1"/>
  <c r="EV178" i="26"/>
  <c r="EW178" i="26" s="1"/>
  <c r="X177" i="94"/>
  <c r="AL176" i="42"/>
  <c r="CX178" i="26"/>
  <c r="CT178" i="26" s="1"/>
  <c r="CY178" i="26" s="1"/>
  <c r="W173" i="56" l="1"/>
  <c r="U173" i="56" s="1"/>
  <c r="AT177" i="94"/>
  <c r="AB176" i="42"/>
  <c r="V176" i="42" s="1"/>
  <c r="T176" i="42" s="1"/>
  <c r="Z177" i="94"/>
  <c r="CZ178" i="26"/>
  <c r="DB178" i="26" s="1"/>
  <c r="EF178" i="26" l="1"/>
  <c r="DT178" i="26"/>
  <c r="EA178" i="26" s="1"/>
  <c r="AI176" i="42"/>
  <c r="U176" i="42"/>
  <c r="AF176" i="42"/>
  <c r="AG176" i="42" s="1"/>
  <c r="AJ176" i="42" l="1"/>
  <c r="AM176" i="42"/>
  <c r="EE178" i="26"/>
  <c r="ED179" i="26" s="1"/>
  <c r="AQ177" i="94"/>
  <c r="EG178" i="26" l="1"/>
  <c r="AN176" i="42"/>
  <c r="AP177" i="94" l="1"/>
  <c r="AO177" i="94" s="1"/>
  <c r="AR176" i="42"/>
  <c r="ER178" i="26"/>
  <c r="EZ178" i="26" l="1"/>
  <c r="FA178" i="26" s="1"/>
  <c r="FE178" i="26" l="1"/>
  <c r="FC178" i="26" s="1"/>
  <c r="BQ178" i="26"/>
  <c r="FB178" i="26"/>
  <c r="FF178" i="26" l="1"/>
  <c r="EX178" i="26"/>
  <c r="BU178" i="26"/>
  <c r="AG173" i="56"/>
  <c r="AR174" i="56" l="1"/>
  <c r="BX178" i="26"/>
  <c r="BV178" i="26"/>
  <c r="BT179" i="26"/>
  <c r="AI173" i="56"/>
  <c r="AF173" i="56" s="1"/>
  <c r="T173" i="56" s="1"/>
  <c r="FH178" i="26"/>
  <c r="AS176" i="42"/>
  <c r="AP176" i="42" s="1"/>
  <c r="AV176" i="42" l="1"/>
  <c r="AW176" i="42" s="1"/>
  <c r="AQ176" i="42"/>
  <c r="Y177" i="94"/>
  <c r="FM178" i="26"/>
  <c r="AE177" i="94" l="1"/>
  <c r="O177" i="94" s="1"/>
  <c r="AZ177" i="94"/>
  <c r="AV177" i="94"/>
  <c r="AG177" i="94" s="1"/>
  <c r="F173" i="56"/>
  <c r="FN178" i="26"/>
  <c r="EI179" i="26" l="1"/>
  <c r="E173" i="56"/>
  <c r="D173" i="56" s="1"/>
  <c r="AQ174" i="56"/>
  <c r="AX177" i="94"/>
  <c r="AY177" i="94" s="1"/>
  <c r="AP174" i="56" l="1"/>
  <c r="AT174" i="56" s="1"/>
  <c r="AU174" i="56"/>
  <c r="AL173" i="56"/>
  <c r="AM173" i="56" s="1"/>
  <c r="AK173" i="56"/>
  <c r="B174" i="78" s="1"/>
  <c r="BU181" i="88"/>
  <c r="BV181" i="88" s="1"/>
  <c r="BG179" i="26" s="1"/>
  <c r="BF179" i="26"/>
  <c r="EK179" i="26" l="1"/>
  <c r="BM179" i="26"/>
  <c r="CD181" i="88"/>
  <c r="CE181" i="88" l="1"/>
  <c r="FD181" i="88" s="1"/>
  <c r="BS179" i="26"/>
  <c r="BO179" i="26"/>
  <c r="CA179" i="26" s="1"/>
  <c r="EL181" i="88" l="1"/>
  <c r="ES181" i="88" s="1"/>
  <c r="CG181" i="88"/>
  <c r="DG181" i="88"/>
  <c r="EJ179" i="26"/>
  <c r="CF181" i="88"/>
  <c r="FE181" i="88"/>
  <c r="FH181" i="88" s="1"/>
  <c r="FF181" i="88"/>
  <c r="FI181" i="88" s="1"/>
  <c r="FJ181" i="88" l="1"/>
  <c r="FK181" i="88"/>
  <c r="AR178" i="94"/>
  <c r="EP179" i="26"/>
  <c r="AK177" i="42" s="1"/>
  <c r="CH181" i="88"/>
  <c r="CY181" i="88"/>
  <c r="ET181" i="88"/>
  <c r="EV181" i="88" l="1"/>
  <c r="EU181" i="88" s="1"/>
  <c r="CJ181" i="88"/>
  <c r="CI181" i="88" s="1"/>
  <c r="CO181" i="88" s="1"/>
  <c r="CZ181" i="88"/>
  <c r="FL181" i="88"/>
  <c r="DB181" i="88" l="1"/>
  <c r="DA181" i="88" s="1"/>
  <c r="DM181" i="88" s="1"/>
  <c r="DN181" i="88" s="1"/>
  <c r="CK181" i="88"/>
  <c r="EW181" i="88"/>
  <c r="FM181" i="88"/>
  <c r="FN181" i="88"/>
  <c r="CP181" i="88"/>
  <c r="EZ181" i="88" l="1"/>
  <c r="EX181" i="88"/>
  <c r="EY181" i="88" s="1"/>
  <c r="CN181" i="88"/>
  <c r="CD179" i="26" s="1"/>
  <c r="CL181" i="88"/>
  <c r="CM181" i="88" s="1"/>
  <c r="DC181" i="88"/>
  <c r="CC179" i="26" l="1"/>
  <c r="CE179" i="26" s="1"/>
  <c r="FA181" i="88"/>
  <c r="DF181" i="88"/>
  <c r="DL181" i="88" s="1"/>
  <c r="DD181" i="88"/>
  <c r="DE181" i="88" s="1"/>
  <c r="DH181" i="88" s="1"/>
  <c r="H174" i="56" s="1"/>
  <c r="CG179" i="26" l="1"/>
  <c r="EU179" i="26" s="1"/>
  <c r="AH174" i="56" s="1"/>
  <c r="AA178" i="94"/>
  <c r="DK181" i="88"/>
  <c r="DP181" i="88" s="1"/>
  <c r="ET179" i="26" l="1"/>
  <c r="BR179" i="26"/>
  <c r="EV179" i="26"/>
  <c r="EW179" i="26" s="1"/>
  <c r="DR181" i="88"/>
  <c r="AB174" i="56" s="1"/>
  <c r="AA174" i="56" s="1"/>
  <c r="DQ181" i="88"/>
  <c r="N174" i="56" s="1"/>
  <c r="L174" i="56" s="1"/>
  <c r="DO181" i="88"/>
  <c r="CN179" i="26"/>
  <c r="CX179" i="26" l="1"/>
  <c r="CT179" i="26" s="1"/>
  <c r="AL177" i="42"/>
  <c r="AA177" i="42"/>
  <c r="X178" i="94"/>
  <c r="CY179" i="26" l="1"/>
  <c r="W174" i="56"/>
  <c r="U174" i="56" s="1"/>
  <c r="AB177" i="42" l="1"/>
  <c r="V177" i="42" s="1"/>
  <c r="T177" i="42" s="1"/>
  <c r="Z178" i="94"/>
  <c r="CZ179" i="26"/>
  <c r="DB179" i="26" s="1"/>
  <c r="AT178" i="94"/>
  <c r="EF179" i="26" l="1"/>
  <c r="DT179" i="26"/>
  <c r="EA179" i="26" s="1"/>
  <c r="AF177" i="42"/>
  <c r="AG177" i="42" s="1"/>
  <c r="U177" i="42"/>
  <c r="AI177" i="42"/>
  <c r="AJ177" i="42" l="1"/>
  <c r="AM177" i="42"/>
  <c r="AN177" i="42" s="1"/>
  <c r="AQ178" i="94"/>
  <c r="EE179" i="26"/>
  <c r="ED180" i="26" s="1"/>
  <c r="EG179" i="26" l="1"/>
  <c r="AP178" i="94" l="1"/>
  <c r="AO178" i="94" s="1"/>
  <c r="ER179" i="26"/>
  <c r="EZ179" i="26" s="1"/>
  <c r="AR177" i="42"/>
  <c r="BQ179" i="26" l="1"/>
  <c r="FA179" i="26"/>
  <c r="EX179" i="26" s="1"/>
  <c r="FE179" i="26"/>
  <c r="FC179" i="26" s="1"/>
  <c r="BU179" i="26" s="1"/>
  <c r="FB179" i="26"/>
  <c r="AG174" i="56" l="1"/>
  <c r="AR175" i="56" s="1"/>
  <c r="FF179" i="26"/>
  <c r="BT180" i="26"/>
  <c r="AI174" i="56"/>
  <c r="BX179" i="26"/>
  <c r="BV179" i="26"/>
  <c r="AS177" i="42" l="1"/>
  <c r="AP177" i="42" s="1"/>
  <c r="AV177" i="42" s="1"/>
  <c r="AW177" i="42" s="1"/>
  <c r="FH179" i="26"/>
  <c r="Y178" i="94" s="1"/>
  <c r="AF174" i="56"/>
  <c r="T174" i="56" s="1"/>
  <c r="AQ177" i="42" l="1"/>
  <c r="FM179" i="26"/>
  <c r="AV178" i="94" s="1"/>
  <c r="AG178" i="94" s="1"/>
  <c r="F174" i="56"/>
  <c r="AE178" i="94" l="1"/>
  <c r="O178" i="94" s="1"/>
  <c r="AX178" i="94" s="1"/>
  <c r="AY178" i="94" s="1"/>
  <c r="FN179" i="26"/>
  <c r="EI180" i="26" s="1"/>
  <c r="AZ178" i="94"/>
  <c r="E174" i="56"/>
  <c r="D174" i="56" s="1"/>
  <c r="AQ175" i="56"/>
  <c r="AP175" i="56" l="1"/>
  <c r="AT175" i="56" s="1"/>
  <c r="AU175" i="56"/>
  <c r="AK174" i="56"/>
  <c r="B175" i="78" s="1"/>
  <c r="AL174" i="56"/>
  <c r="AM174" i="56" s="1"/>
  <c r="BU182" i="88"/>
  <c r="BV182" i="88" s="1"/>
  <c r="BG180" i="26" s="1"/>
  <c r="BF180" i="26"/>
  <c r="CD182" i="88" l="1"/>
  <c r="BM180" i="26"/>
  <c r="EK180" i="26"/>
  <c r="BS180" i="26" l="1"/>
  <c r="BO180" i="26"/>
  <c r="CA180" i="26" s="1"/>
  <c r="CE182" i="88"/>
  <c r="FD182" i="88" s="1"/>
  <c r="CG182" i="88" l="1"/>
  <c r="EL182" i="88"/>
  <c r="ES182" i="88" s="1"/>
  <c r="FE182" i="88"/>
  <c r="FH182" i="88" s="1"/>
  <c r="FF182" i="88"/>
  <c r="FI182" i="88" s="1"/>
  <c r="EJ180" i="26"/>
  <c r="DG182" i="88"/>
  <c r="CF182" i="88"/>
  <c r="FK182" i="88" l="1"/>
  <c r="AR179" i="94"/>
  <c r="EP180" i="26"/>
  <c r="AK178" i="42" s="1"/>
  <c r="FJ182" i="88"/>
  <c r="ET182" i="88"/>
  <c r="CY182" i="88"/>
  <c r="CH182" i="88"/>
  <c r="CJ182" i="88" l="1"/>
  <c r="CI182" i="88" s="1"/>
  <c r="CO182" i="88" s="1"/>
  <c r="EV182" i="88"/>
  <c r="EU182" i="88" s="1"/>
  <c r="CZ182" i="88"/>
  <c r="FL182" i="88"/>
  <c r="EW182" i="88" l="1"/>
  <c r="DB182" i="88"/>
  <c r="DA182" i="88" s="1"/>
  <c r="DM182" i="88" s="1"/>
  <c r="DN182" i="88" s="1"/>
  <c r="CK182" i="88"/>
  <c r="FM182" i="88"/>
  <c r="FN182" i="88"/>
  <c r="CP182" i="88"/>
  <c r="EZ182" i="88" l="1"/>
  <c r="EX182" i="88"/>
  <c r="EY182" i="88" s="1"/>
  <c r="CL182" i="88"/>
  <c r="CM182" i="88" s="1"/>
  <c r="CN182" i="88"/>
  <c r="CD180" i="26" s="1"/>
  <c r="DC182" i="88"/>
  <c r="CC180" i="26" l="1"/>
  <c r="CE180" i="26" s="1"/>
  <c r="FA182" i="88"/>
  <c r="DD182" i="88"/>
  <c r="DE182" i="88" s="1"/>
  <c r="DH182" i="88" s="1"/>
  <c r="H175" i="56" s="1"/>
  <c r="DF182" i="88"/>
  <c r="DL182" i="88" s="1"/>
  <c r="CG180" i="26" l="1"/>
  <c r="ET180" i="26" s="1"/>
  <c r="AA179" i="94"/>
  <c r="DK182" i="88"/>
  <c r="DP182" i="88" s="1"/>
  <c r="BR180" i="26" l="1"/>
  <c r="EU180" i="26"/>
  <c r="EV180" i="26" s="1"/>
  <c r="EW180" i="26" s="1"/>
  <c r="CN180" i="26"/>
  <c r="DQ182" i="88"/>
  <c r="N175" i="56" s="1"/>
  <c r="L175" i="56" s="1"/>
  <c r="DR182" i="88"/>
  <c r="AB175" i="56" s="1"/>
  <c r="AA175" i="56" s="1"/>
  <c r="DO182" i="88"/>
  <c r="AH175" i="56" l="1"/>
  <c r="CX180" i="26"/>
  <c r="CT180" i="26" s="1"/>
  <c r="CY180" i="26" s="1"/>
  <c r="Z179" i="94" s="1"/>
  <c r="AA178" i="42"/>
  <c r="X179" i="94"/>
  <c r="AL178" i="42"/>
  <c r="CZ180" i="26" l="1"/>
  <c r="DB180" i="26" s="1"/>
  <c r="DT180" i="26" s="1"/>
  <c r="EA180" i="26" s="1"/>
  <c r="AB178" i="42"/>
  <c r="V178" i="42" s="1"/>
  <c r="T178" i="42" s="1"/>
  <c r="U178" i="42" s="1"/>
  <c r="AT179" i="94"/>
  <c r="W175" i="56"/>
  <c r="U175" i="56" s="1"/>
  <c r="EF180" i="26" l="1"/>
  <c r="EE180" i="26" s="1"/>
  <c r="ED181" i="26" s="1"/>
  <c r="AF178" i="42"/>
  <c r="AG178" i="42" s="1"/>
  <c r="AI178" i="42"/>
  <c r="AJ178" i="42" s="1"/>
  <c r="AQ179" i="94" l="1"/>
  <c r="AM178" i="42"/>
  <c r="AN178" i="42" s="1"/>
  <c r="EG180" i="26"/>
  <c r="AR178" i="42" l="1"/>
  <c r="AP179" i="94"/>
  <c r="AO179" i="94" s="1"/>
  <c r="ER180" i="26"/>
  <c r="EZ180" i="26" l="1"/>
  <c r="FA180" i="26" s="1"/>
  <c r="BQ180" i="26" l="1"/>
  <c r="FE180" i="26"/>
  <c r="FC180" i="26" s="1"/>
  <c r="FB180" i="26"/>
  <c r="FF180" i="26" l="1"/>
  <c r="EX180" i="26"/>
  <c r="AG175" i="56"/>
  <c r="BU180" i="26"/>
  <c r="BX180" i="26" l="1"/>
  <c r="BV180" i="26"/>
  <c r="AR176" i="56"/>
  <c r="BT181" i="26"/>
  <c r="AI175" i="56"/>
  <c r="AF175" i="56" s="1"/>
  <c r="T175" i="56" s="1"/>
  <c r="FH180" i="26"/>
  <c r="AS178" i="42"/>
  <c r="AP178" i="42" s="1"/>
  <c r="AQ178" i="42" l="1"/>
  <c r="AV178" i="42"/>
  <c r="AW178" i="42" s="1"/>
  <c r="Y179" i="94"/>
  <c r="FM180" i="26"/>
  <c r="F175" i="56" l="1"/>
  <c r="AE179" i="94"/>
  <c r="O179" i="94" s="1"/>
  <c r="AV179" i="94"/>
  <c r="AG179" i="94" s="1"/>
  <c r="AZ179" i="94"/>
  <c r="FN180" i="26"/>
  <c r="AX179" i="94" l="1"/>
  <c r="AY179" i="94" s="1"/>
  <c r="EI181" i="26"/>
  <c r="E175" i="56"/>
  <c r="D175" i="56" s="1"/>
  <c r="AQ176" i="56"/>
  <c r="AP176" i="56" l="1"/>
  <c r="AT176" i="56" s="1"/>
  <c r="AU176" i="56"/>
  <c r="AK175" i="56"/>
  <c r="B176" i="78" s="1"/>
  <c r="AL175" i="56"/>
  <c r="AM175" i="56" s="1"/>
  <c r="BU183" i="88"/>
  <c r="BV183" i="88" s="1"/>
  <c r="BG181" i="26" s="1"/>
  <c r="BF181" i="26"/>
  <c r="BM181" i="26" l="1"/>
  <c r="CD183" i="88"/>
  <c r="EK181" i="26"/>
  <c r="CE183" i="88" l="1"/>
  <c r="BS181" i="26"/>
  <c r="BO181" i="26"/>
  <c r="CA181" i="26" s="1"/>
  <c r="EL183" i="88" l="1"/>
  <c r="ES183" i="88" s="1"/>
  <c r="CG183" i="88"/>
  <c r="EJ181" i="26"/>
  <c r="CF183" i="88"/>
  <c r="DG183" i="88"/>
  <c r="FD183" i="88"/>
  <c r="FE183" i="88" l="1"/>
  <c r="FH183" i="88" s="1"/>
  <c r="FF183" i="88"/>
  <c r="FI183" i="88" s="1"/>
  <c r="EP181" i="26"/>
  <c r="AK179" i="42" s="1"/>
  <c r="AR180" i="94"/>
  <c r="CH183" i="88"/>
  <c r="CY183" i="88"/>
  <c r="ET183" i="88"/>
  <c r="FK183" i="88" l="1"/>
  <c r="EV183" i="88"/>
  <c r="EU183" i="88" s="1"/>
  <c r="CJ183" i="88"/>
  <c r="CI183" i="88" s="1"/>
  <c r="CO183" i="88" s="1"/>
  <c r="CZ183" i="88"/>
  <c r="FJ183" i="88"/>
  <c r="DB183" i="88" l="1"/>
  <c r="DA183" i="88" s="1"/>
  <c r="DM183" i="88" s="1"/>
  <c r="DN183" i="88" s="1"/>
  <c r="CK183" i="88"/>
  <c r="EW183" i="88"/>
  <c r="FL183" i="88"/>
  <c r="CP183" i="88"/>
  <c r="EX183" i="88" l="1"/>
  <c r="EY183" i="88" s="1"/>
  <c r="EZ183" i="88"/>
  <c r="CN183" i="88"/>
  <c r="CD181" i="26" s="1"/>
  <c r="CL183" i="88"/>
  <c r="CM183" i="88" s="1"/>
  <c r="DC183" i="88"/>
  <c r="FN183" i="88"/>
  <c r="FM183" i="88"/>
  <c r="CC181" i="26" l="1"/>
  <c r="CE181" i="26" s="1"/>
  <c r="DF183" i="88"/>
  <c r="DL183" i="88" s="1"/>
  <c r="DD183" i="88"/>
  <c r="DE183" i="88" s="1"/>
  <c r="DH183" i="88" s="1"/>
  <c r="H176" i="56" s="1"/>
  <c r="FA183" i="88"/>
  <c r="CG181" i="26" l="1"/>
  <c r="EU181" i="26" s="1"/>
  <c r="AH176" i="56" s="1"/>
  <c r="AA180" i="94"/>
  <c r="DK183" i="88"/>
  <c r="DP183" i="88" s="1"/>
  <c r="BR181" i="26" l="1"/>
  <c r="ET181" i="26"/>
  <c r="EV181" i="26" s="1"/>
  <c r="EW181" i="26" s="1"/>
  <c r="DO183" i="88"/>
  <c r="CN181" i="26"/>
  <c r="CX181" i="26" s="1"/>
  <c r="CT181" i="26" s="1"/>
  <c r="DR183" i="88"/>
  <c r="AB176" i="56" s="1"/>
  <c r="AA176" i="56" s="1"/>
  <c r="DQ183" i="88"/>
  <c r="N176" i="56" s="1"/>
  <c r="L176" i="56" s="1"/>
  <c r="AL179" i="42" l="1"/>
  <c r="AA179" i="42"/>
  <c r="X180" i="94"/>
  <c r="CY181" i="26"/>
  <c r="W176" i="56"/>
  <c r="U176" i="56" s="1"/>
  <c r="AT180" i="94" l="1"/>
  <c r="Z180" i="94"/>
  <c r="AB179" i="42"/>
  <c r="V179" i="42" s="1"/>
  <c r="T179" i="42" s="1"/>
  <c r="CZ181" i="26"/>
  <c r="DB181" i="26" s="1"/>
  <c r="DT181" i="26" l="1"/>
  <c r="EA181" i="26" s="1"/>
  <c r="EF181" i="26"/>
  <c r="U179" i="42"/>
  <c r="AI179" i="42"/>
  <c r="AF179" i="42"/>
  <c r="AG179" i="42" s="1"/>
  <c r="AJ179" i="42" l="1"/>
  <c r="AM179" i="42"/>
  <c r="EE181" i="26"/>
  <c r="ED182" i="26" s="1"/>
  <c r="AQ180" i="94"/>
  <c r="EG181" i="26" l="1"/>
  <c r="AN179" i="42"/>
  <c r="AR179" i="42" l="1"/>
  <c r="AP180" i="94"/>
  <c r="AO180" i="94" s="1"/>
  <c r="ER181" i="26"/>
  <c r="EZ181" i="26" l="1"/>
  <c r="FA181" i="26" s="1"/>
  <c r="BQ181" i="26" l="1"/>
  <c r="FB181" i="26"/>
  <c r="FE181" i="26"/>
  <c r="FC181" i="26" s="1"/>
  <c r="FF181" i="26" l="1"/>
  <c r="EX181" i="26"/>
  <c r="AG176" i="56"/>
  <c r="BU181" i="26"/>
  <c r="BX181" i="26" l="1"/>
  <c r="BV181" i="26"/>
  <c r="AR177" i="56"/>
  <c r="AI176" i="56"/>
  <c r="AF176" i="56" s="1"/>
  <c r="T176" i="56" s="1"/>
  <c r="BT182" i="26"/>
  <c r="FH181" i="26"/>
  <c r="AS179" i="42"/>
  <c r="AP179" i="42" s="1"/>
  <c r="AQ179" i="42" l="1"/>
  <c r="AV179" i="42"/>
  <c r="AW179" i="42" s="1"/>
  <c r="Y180" i="94"/>
  <c r="FM181" i="26"/>
  <c r="AV180" i="94" l="1"/>
  <c r="AG180" i="94" s="1"/>
  <c r="F176" i="56"/>
  <c r="AE180" i="94"/>
  <c r="O180" i="94" s="1"/>
  <c r="AZ180" i="94"/>
  <c r="FN181" i="26"/>
  <c r="EI182" i="26" l="1"/>
  <c r="E176" i="56"/>
  <c r="D176" i="56" s="1"/>
  <c r="AQ177" i="56"/>
  <c r="AX180" i="94"/>
  <c r="AY180" i="94" s="1"/>
  <c r="AP177" i="56" l="1"/>
  <c r="AT177" i="56" s="1"/>
  <c r="AU177" i="56"/>
  <c r="AK176" i="56"/>
  <c r="B177" i="78" s="1"/>
  <c r="AL176" i="56"/>
  <c r="AM176" i="56" s="1"/>
  <c r="BF182" i="26"/>
  <c r="BU184" i="88"/>
  <c r="BV184" i="88" s="1"/>
  <c r="BG182" i="26" s="1"/>
  <c r="EK182" i="26" s="1"/>
  <c r="BM182" i="26" l="1"/>
  <c r="CD184" i="88"/>
  <c r="CE184" i="88" l="1"/>
  <c r="FD184" i="88" s="1"/>
  <c r="BS182" i="26"/>
  <c r="BO182" i="26"/>
  <c r="CA182" i="26" s="1"/>
  <c r="EL184" i="88" l="1"/>
  <c r="ES184" i="88" s="1"/>
  <c r="CG184" i="88"/>
  <c r="FF184" i="88"/>
  <c r="FI184" i="88" s="1"/>
  <c r="FE184" i="88"/>
  <c r="FH184" i="88" s="1"/>
  <c r="CF184" i="88"/>
  <c r="EJ182" i="26"/>
  <c r="DG184" i="88"/>
  <c r="AR181" i="94" l="1"/>
  <c r="EP182" i="26"/>
  <c r="AK180" i="42" s="1"/>
  <c r="FJ184" i="88"/>
  <c r="FK184" i="88"/>
  <c r="CH184" i="88"/>
  <c r="CY184" i="88"/>
  <c r="ET184" i="88"/>
  <c r="EV184" i="88" l="1"/>
  <c r="EU184" i="88" s="1"/>
  <c r="CJ184" i="88"/>
  <c r="CI184" i="88" s="1"/>
  <c r="CO184" i="88" s="1"/>
  <c r="FL184" i="88"/>
  <c r="CZ184" i="88"/>
  <c r="CK184" i="88" l="1"/>
  <c r="DB184" i="88"/>
  <c r="DA184" i="88" s="1"/>
  <c r="DM184" i="88" s="1"/>
  <c r="DN184" i="88" s="1"/>
  <c r="EW184" i="88"/>
  <c r="FM184" i="88"/>
  <c r="FN184" i="88"/>
  <c r="CP184" i="88"/>
  <c r="EZ184" i="88" l="1"/>
  <c r="EX184" i="88"/>
  <c r="EY184" i="88" s="1"/>
  <c r="DC184" i="88"/>
  <c r="CL184" i="88"/>
  <c r="CM184" i="88" s="1"/>
  <c r="CC182" i="26" s="1"/>
  <c r="CN184" i="88"/>
  <c r="CD182" i="26" s="1"/>
  <c r="FA184" i="88" l="1"/>
  <c r="CE182" i="26"/>
  <c r="CG182" i="26" s="1"/>
  <c r="BR182" i="26" s="1"/>
  <c r="DD184" i="88"/>
  <c r="DE184" i="88" s="1"/>
  <c r="DH184" i="88" s="1"/>
  <c r="H177" i="56" s="1"/>
  <c r="DF184" i="88"/>
  <c r="DL184" i="88" s="1"/>
  <c r="EU182" i="26" l="1"/>
  <c r="AH177" i="56" s="1"/>
  <c r="ET182" i="26"/>
  <c r="AA181" i="94"/>
  <c r="DK184" i="88"/>
  <c r="DP184" i="88" s="1"/>
  <c r="DR184" i="88" s="1"/>
  <c r="AB177" i="56" s="1"/>
  <c r="AA177" i="56" s="1"/>
  <c r="DO184" i="88" l="1"/>
  <c r="EV182" i="26"/>
  <c r="EW182" i="26" s="1"/>
  <c r="DQ184" i="88"/>
  <c r="N177" i="56" s="1"/>
  <c r="L177" i="56" s="1"/>
  <c r="CN182" i="26"/>
  <c r="AA180" i="42" s="1"/>
  <c r="CX182" i="26" l="1"/>
  <c r="CT182" i="26" s="1"/>
  <c r="CY182" i="26" s="1"/>
  <c r="AT181" i="94" s="1"/>
  <c r="X181" i="94"/>
  <c r="AL180" i="42"/>
  <c r="W177" i="56" l="1"/>
  <c r="U177" i="56" s="1"/>
  <c r="CZ182" i="26"/>
  <c r="DB182" i="26" s="1"/>
  <c r="DT182" i="26" s="1"/>
  <c r="EA182" i="26" s="1"/>
  <c r="AB180" i="42"/>
  <c r="V180" i="42" s="1"/>
  <c r="T180" i="42" s="1"/>
  <c r="AI180" i="42" s="1"/>
  <c r="Z181" i="94"/>
  <c r="EF182" i="26" l="1"/>
  <c r="AQ181" i="94" s="1"/>
  <c r="U180" i="42"/>
  <c r="AF180" i="42"/>
  <c r="AG180" i="42" s="1"/>
  <c r="AJ180" i="42"/>
  <c r="AM180" i="42"/>
  <c r="EE182" i="26" l="1"/>
  <c r="AN180" i="42"/>
  <c r="EG182" i="26" l="1"/>
  <c r="AR180" i="42" s="1"/>
  <c r="ED183" i="26"/>
  <c r="ER182" i="26" l="1"/>
  <c r="EZ182" i="26" s="1"/>
  <c r="FA182" i="26" s="1"/>
  <c r="AP181" i="94"/>
  <c r="AO181" i="94" s="1"/>
  <c r="FB182" i="26" l="1"/>
  <c r="FE182" i="26"/>
  <c r="FC182" i="26" s="1"/>
  <c r="BQ182" i="26"/>
  <c r="FF182" i="26" l="1"/>
  <c r="EX182" i="26"/>
  <c r="BU182" i="26"/>
  <c r="AG177" i="56"/>
  <c r="AR178" i="56" l="1"/>
  <c r="BX182" i="26"/>
  <c r="BV182" i="26"/>
  <c r="AI177" i="56"/>
  <c r="AF177" i="56" s="1"/>
  <c r="T177" i="56" s="1"/>
  <c r="BT183" i="26"/>
  <c r="AS180" i="42"/>
  <c r="AP180" i="42" s="1"/>
  <c r="FH182" i="26"/>
  <c r="Y181" i="94" l="1"/>
  <c r="FM182" i="26"/>
  <c r="AV180" i="42"/>
  <c r="AW180" i="42" s="1"/>
  <c r="AQ180" i="42"/>
  <c r="AV181" i="94" l="1"/>
  <c r="AG181" i="94" s="1"/>
  <c r="AZ181" i="94"/>
  <c r="AE181" i="94"/>
  <c r="O181" i="94" s="1"/>
  <c r="FN182" i="26"/>
  <c r="F177" i="56"/>
  <c r="E177" i="56" l="1"/>
  <c r="D177" i="56" s="1"/>
  <c r="AQ178" i="56"/>
  <c r="EI183" i="26"/>
  <c r="AX181" i="94"/>
  <c r="AY181" i="94" s="1"/>
  <c r="BU185" i="88" l="1"/>
  <c r="BV185" i="88" s="1"/>
  <c r="BG183" i="26" s="1"/>
  <c r="EK183" i="26" s="1"/>
  <c r="BF183" i="26"/>
  <c r="AU178" i="56"/>
  <c r="AP178" i="56"/>
  <c r="AT178" i="56" s="1"/>
  <c r="AL177" i="56"/>
  <c r="AM177" i="56" s="1"/>
  <c r="AK177" i="56"/>
  <c r="B178" i="78" s="1"/>
  <c r="BM183" i="26" l="1"/>
  <c r="CD185" i="88"/>
  <c r="CE185" i="88" l="1"/>
  <c r="BS183" i="26"/>
  <c r="BO183" i="26"/>
  <c r="CA183" i="26" s="1"/>
  <c r="CG185" i="88" l="1"/>
  <c r="EL185" i="88"/>
  <c r="ES185" i="88" s="1"/>
  <c r="DG185" i="88"/>
  <c r="CF185" i="88"/>
  <c r="EJ183" i="26"/>
  <c r="FD185" i="88"/>
  <c r="FE185" i="88" l="1"/>
  <c r="FH185" i="88" s="1"/>
  <c r="FF185" i="88"/>
  <c r="FI185" i="88" s="1"/>
  <c r="EP183" i="26"/>
  <c r="AK181" i="42" s="1"/>
  <c r="AR182" i="94"/>
  <c r="ET185" i="88"/>
  <c r="CY185" i="88"/>
  <c r="CH185" i="88"/>
  <c r="FK185" i="88" l="1"/>
  <c r="CJ185" i="88"/>
  <c r="CI185" i="88" s="1"/>
  <c r="CO185" i="88" s="1"/>
  <c r="EV185" i="88"/>
  <c r="EU185" i="88" s="1"/>
  <c r="FJ185" i="88"/>
  <c r="CZ185" i="88"/>
  <c r="FL185" i="88" l="1"/>
  <c r="FM185" i="88" s="1"/>
  <c r="EW185" i="88"/>
  <c r="DB185" i="88"/>
  <c r="DA185" i="88" s="1"/>
  <c r="DM185" i="88" s="1"/>
  <c r="DN185" i="88" s="1"/>
  <c r="CK185" i="88"/>
  <c r="CP185" i="88"/>
  <c r="FN185" i="88" l="1"/>
  <c r="CN185" i="88"/>
  <c r="CD183" i="26" s="1"/>
  <c r="CL185" i="88"/>
  <c r="CM185" i="88" s="1"/>
  <c r="CC183" i="26" s="1"/>
  <c r="DC185" i="88"/>
  <c r="EX185" i="88"/>
  <c r="EY185" i="88" s="1"/>
  <c r="EZ185" i="88"/>
  <c r="CE183" i="26" l="1"/>
  <c r="CG183" i="26" s="1"/>
  <c r="FA185" i="88"/>
  <c r="DF185" i="88"/>
  <c r="DL185" i="88" s="1"/>
  <c r="DD185" i="88"/>
  <c r="DE185" i="88" s="1"/>
  <c r="DH185" i="88" s="1"/>
  <c r="H178" i="56" s="1"/>
  <c r="DK185" i="88" l="1"/>
  <c r="DP185" i="88" s="1"/>
  <c r="AA182" i="94"/>
  <c r="EU183" i="26"/>
  <c r="AH178" i="56" s="1"/>
  <c r="ET183" i="26"/>
  <c r="BR183" i="26"/>
  <c r="DO185" i="88" l="1"/>
  <c r="CN183" i="26"/>
  <c r="AL181" i="42" s="1"/>
  <c r="EV183" i="26"/>
  <c r="EW183" i="26" s="1"/>
  <c r="DR185" i="88"/>
  <c r="AB178" i="56" s="1"/>
  <c r="AA178" i="56" s="1"/>
  <c r="DQ185" i="88"/>
  <c r="N178" i="56" s="1"/>
  <c r="L178" i="56" s="1"/>
  <c r="AA181" i="42" l="1"/>
  <c r="X182" i="94"/>
  <c r="CX183" i="26"/>
  <c r="CT183" i="26" s="1"/>
  <c r="CY183" i="26" s="1"/>
  <c r="W178" i="56" l="1"/>
  <c r="U178" i="56" s="1"/>
  <c r="Z182" i="94"/>
  <c r="AT182" i="94"/>
  <c r="AB181" i="42"/>
  <c r="V181" i="42" s="1"/>
  <c r="T181" i="42" s="1"/>
  <c r="CZ183" i="26"/>
  <c r="DB183" i="26" s="1"/>
  <c r="EF183" i="26" l="1"/>
  <c r="DT183" i="26"/>
  <c r="EA183" i="26" s="1"/>
  <c r="AI181" i="42"/>
  <c r="AF181" i="42"/>
  <c r="AG181" i="42" s="1"/>
  <c r="U181" i="42"/>
  <c r="AJ181" i="42" l="1"/>
  <c r="AM181" i="42"/>
  <c r="EE183" i="26"/>
  <c r="ED184" i="26" s="1"/>
  <c r="AQ182" i="94"/>
  <c r="EG183" i="26" l="1"/>
  <c r="AN181" i="42"/>
  <c r="AR181" i="42" l="1"/>
  <c r="AP182" i="94"/>
  <c r="AO182" i="94" s="1"/>
  <c r="ER183" i="26"/>
  <c r="EZ183" i="26" l="1"/>
  <c r="FA183" i="26" s="1"/>
  <c r="FE183" i="26" l="1"/>
  <c r="FC183" i="26" s="1"/>
  <c r="BQ183" i="26"/>
  <c r="FB183" i="26"/>
  <c r="FF183" i="26" l="1"/>
  <c r="EX183" i="26"/>
  <c r="AG178" i="56"/>
  <c r="BU183" i="26"/>
  <c r="AR179" i="56" l="1"/>
  <c r="BX183" i="26"/>
  <c r="BV183" i="26"/>
  <c r="BT184" i="26"/>
  <c r="AI178" i="56"/>
  <c r="AF178" i="56" s="1"/>
  <c r="T178" i="56" s="1"/>
  <c r="FH183" i="26"/>
  <c r="AS181" i="42"/>
  <c r="AP181" i="42" s="1"/>
  <c r="AV181" i="42" l="1"/>
  <c r="AW181" i="42" s="1"/>
  <c r="AQ181" i="42"/>
  <c r="Y182" i="94"/>
  <c r="FM183" i="26"/>
  <c r="AV182" i="94" l="1"/>
  <c r="AG182" i="94" s="1"/>
  <c r="AE182" i="94"/>
  <c r="O182" i="94" s="1"/>
  <c r="FN183" i="26"/>
  <c r="AZ182" i="94"/>
  <c r="F178" i="56"/>
  <c r="EI184" i="26" l="1"/>
  <c r="E178" i="56"/>
  <c r="D178" i="56" s="1"/>
  <c r="AQ179" i="56"/>
  <c r="AX182" i="94"/>
  <c r="AY182" i="94" s="1"/>
  <c r="AK178" i="56" l="1"/>
  <c r="B179" i="78" s="1"/>
  <c r="AL178" i="56"/>
  <c r="AM178" i="56" s="1"/>
  <c r="BU186" i="88"/>
  <c r="BV186" i="88" s="1"/>
  <c r="BG184" i="26" s="1"/>
  <c r="EK184" i="26" s="1"/>
  <c r="BF184" i="26"/>
  <c r="AU179" i="56"/>
  <c r="AP179" i="56"/>
  <c r="AT179" i="56" s="1"/>
  <c r="CD186" i="88" l="1"/>
  <c r="BM184" i="26"/>
  <c r="BS184" i="26" l="1"/>
  <c r="BO184" i="26"/>
  <c r="CA184" i="26" s="1"/>
  <c r="CE186" i="88"/>
  <c r="FD186" i="88" s="1"/>
  <c r="FE186" i="88" l="1"/>
  <c r="FH186" i="88" s="1"/>
  <c r="FF186" i="88"/>
  <c r="FI186" i="88" s="1"/>
  <c r="CF186" i="88"/>
  <c r="EJ184" i="26"/>
  <c r="DG186" i="88"/>
  <c r="CG186" i="88"/>
  <c r="EL186" i="88"/>
  <c r="ES186" i="88" s="1"/>
  <c r="FK186" i="88" l="1"/>
  <c r="ET186" i="88"/>
  <c r="CH186" i="88"/>
  <c r="CY186" i="88"/>
  <c r="EP184" i="26"/>
  <c r="AK182" i="42" s="1"/>
  <c r="AR183" i="94"/>
  <c r="FJ186" i="88"/>
  <c r="FL186" i="88" s="1"/>
  <c r="CJ186" i="88" l="1"/>
  <c r="CI186" i="88" s="1"/>
  <c r="CO186" i="88" s="1"/>
  <c r="EV186" i="88"/>
  <c r="EU186" i="88" s="1"/>
  <c r="FM186" i="88"/>
  <c r="FN186" i="88"/>
  <c r="CZ186" i="88"/>
  <c r="DB186" i="88" l="1"/>
  <c r="DA186" i="88" s="1"/>
  <c r="DM186" i="88" s="1"/>
  <c r="DN186" i="88" s="1"/>
  <c r="EW186" i="88"/>
  <c r="CK186" i="88"/>
  <c r="CP186" i="88"/>
  <c r="CL186" i="88" l="1"/>
  <c r="CM186" i="88" s="1"/>
  <c r="CC184" i="26" s="1"/>
  <c r="CN186" i="88"/>
  <c r="CD184" i="26" s="1"/>
  <c r="EX186" i="88"/>
  <c r="EY186" i="88" s="1"/>
  <c r="EZ186" i="88"/>
  <c r="DC186" i="88"/>
  <c r="FA186" i="88" l="1"/>
  <c r="CE184" i="26"/>
  <c r="CG184" i="26" s="1"/>
  <c r="EU184" i="26" s="1"/>
  <c r="AH179" i="56" s="1"/>
  <c r="DF186" i="88"/>
  <c r="DL186" i="88" s="1"/>
  <c r="DD186" i="88"/>
  <c r="DE186" i="88" s="1"/>
  <c r="DH186" i="88" s="1"/>
  <c r="H179" i="56" s="1"/>
  <c r="BR184" i="26" l="1"/>
  <c r="ET184" i="26"/>
  <c r="EV184" i="26" s="1"/>
  <c r="EW184" i="26" s="1"/>
  <c r="DK186" i="88"/>
  <c r="DP186" i="88" s="1"/>
  <c r="DQ186" i="88" s="1"/>
  <c r="N179" i="56" s="1"/>
  <c r="L179" i="56" s="1"/>
  <c r="AA183" i="94"/>
  <c r="DR186" i="88" l="1"/>
  <c r="AB179" i="56" s="1"/>
  <c r="AA179" i="56" s="1"/>
  <c r="CN184" i="26"/>
  <c r="AA182" i="42" s="1"/>
  <c r="DO186" i="88"/>
  <c r="CX184" i="26" l="1"/>
  <c r="CT184" i="26" s="1"/>
  <c r="CY184" i="26" s="1"/>
  <c r="AB182" i="42" s="1"/>
  <c r="V182" i="42" s="1"/>
  <c r="T182" i="42" s="1"/>
  <c r="X183" i="94"/>
  <c r="AL182" i="42"/>
  <c r="W179" i="56" l="1"/>
  <c r="U179" i="56" s="1"/>
  <c r="Z183" i="94"/>
  <c r="CZ184" i="26"/>
  <c r="DB184" i="26" s="1"/>
  <c r="EF184" i="26" s="1"/>
  <c r="AT183" i="94"/>
  <c r="AF182" i="42"/>
  <c r="AG182" i="42" s="1"/>
  <c r="AI182" i="42"/>
  <c r="U182" i="42"/>
  <c r="DT184" i="26" l="1"/>
  <c r="EA184" i="26" s="1"/>
  <c r="AJ182" i="42"/>
  <c r="AM182" i="42"/>
  <c r="AQ183" i="94"/>
  <c r="EE184" i="26"/>
  <c r="ED185" i="26" s="1"/>
  <c r="EG184" i="26" l="1"/>
  <c r="AN182" i="42"/>
  <c r="AR182" i="42" l="1"/>
  <c r="AP183" i="94"/>
  <c r="AO183" i="94" s="1"/>
  <c r="ER184" i="26"/>
  <c r="EZ184" i="26" l="1"/>
  <c r="FA184" i="26" s="1"/>
  <c r="BQ184" i="26" l="1"/>
  <c r="FE184" i="26"/>
  <c r="FC184" i="26" s="1"/>
  <c r="FB184" i="26"/>
  <c r="FF184" i="26" l="1"/>
  <c r="EX184" i="26"/>
  <c r="AG179" i="56"/>
  <c r="BU184" i="26"/>
  <c r="BX184" i="26" l="1"/>
  <c r="BV184" i="26"/>
  <c r="AR180" i="56"/>
  <c r="AI179" i="56"/>
  <c r="AF179" i="56" s="1"/>
  <c r="T179" i="56" s="1"/>
  <c r="BT185" i="26"/>
  <c r="FH184" i="26"/>
  <c r="AS182" i="42"/>
  <c r="AP182" i="42" s="1"/>
  <c r="AV182" i="42" l="1"/>
  <c r="AW182" i="42" s="1"/>
  <c r="AQ182" i="42"/>
  <c r="Y183" i="94"/>
  <c r="FM184" i="26"/>
  <c r="AZ183" i="94" l="1"/>
  <c r="AV183" i="94"/>
  <c r="AG183" i="94" s="1"/>
  <c r="F179" i="56"/>
  <c r="AE183" i="94"/>
  <c r="O183" i="94" s="1"/>
  <c r="FN184" i="26"/>
  <c r="EI185" i="26" l="1"/>
  <c r="E179" i="56"/>
  <c r="D179" i="56" s="1"/>
  <c r="AQ180" i="56"/>
  <c r="AX183" i="94"/>
  <c r="AY183" i="94" s="1"/>
  <c r="AU180" i="56" l="1"/>
  <c r="AP180" i="56"/>
  <c r="AT180" i="56" s="1"/>
  <c r="AL179" i="56"/>
  <c r="AM179" i="56" s="1"/>
  <c r="AK179" i="56"/>
  <c r="B180" i="78" s="1"/>
  <c r="BU187" i="88"/>
  <c r="BV187" i="88" s="1"/>
  <c r="BG185" i="26" s="1"/>
  <c r="EK185" i="26" s="1"/>
  <c r="BF185" i="26"/>
  <c r="CD187" i="88" l="1"/>
  <c r="BM185" i="26"/>
  <c r="BO185" i="26" l="1"/>
  <c r="CA185" i="26" s="1"/>
  <c r="BS185" i="26"/>
  <c r="CE187" i="88"/>
  <c r="EJ185" i="26" l="1"/>
  <c r="DG187" i="88"/>
  <c r="CF187" i="88"/>
  <c r="FD187" i="88"/>
  <c r="CG187" i="88"/>
  <c r="EL187" i="88"/>
  <c r="ES187" i="88" s="1"/>
  <c r="ET187" i="88" l="1"/>
  <c r="CH187" i="88"/>
  <c r="CY187" i="88"/>
  <c r="FF187" i="88"/>
  <c r="FI187" i="88" s="1"/>
  <c r="FE187" i="88"/>
  <c r="FH187" i="88" s="1"/>
  <c r="EP185" i="26"/>
  <c r="AK183" i="42" s="1"/>
  <c r="AR184" i="94"/>
  <c r="CJ187" i="88" l="1"/>
  <c r="CI187" i="88" s="1"/>
  <c r="CO187" i="88" s="1"/>
  <c r="EV187" i="88"/>
  <c r="EU187" i="88" s="1"/>
  <c r="CZ187" i="88"/>
  <c r="FJ187" i="88"/>
  <c r="FK187" i="88"/>
  <c r="DB187" i="88" l="1"/>
  <c r="DA187" i="88" s="1"/>
  <c r="DM187" i="88" s="1"/>
  <c r="DN187" i="88" s="1"/>
  <c r="EW187" i="88"/>
  <c r="CK187" i="88"/>
  <c r="CP187" i="88"/>
  <c r="FL187" i="88"/>
  <c r="CN187" i="88" l="1"/>
  <c r="CD185" i="26" s="1"/>
  <c r="CL187" i="88"/>
  <c r="CM187" i="88" s="1"/>
  <c r="CC185" i="26" s="1"/>
  <c r="EX187" i="88"/>
  <c r="EY187" i="88" s="1"/>
  <c r="EZ187" i="88"/>
  <c r="DC187" i="88"/>
  <c r="FM187" i="88"/>
  <c r="FN187" i="88"/>
  <c r="CE185" i="26" l="1"/>
  <c r="CG185" i="26" s="1"/>
  <c r="BR185" i="26" s="1"/>
  <c r="DD187" i="88"/>
  <c r="DE187" i="88" s="1"/>
  <c r="DH187" i="88" s="1"/>
  <c r="H180" i="56" s="1"/>
  <c r="DF187" i="88"/>
  <c r="DL187" i="88" s="1"/>
  <c r="FA187" i="88"/>
  <c r="ET185" i="26" l="1"/>
  <c r="EU185" i="26"/>
  <c r="AH180" i="56" s="1"/>
  <c r="AA184" i="94"/>
  <c r="DK187" i="88"/>
  <c r="CN185" i="26" s="1"/>
  <c r="EV185" i="26" l="1"/>
  <c r="EW185" i="26" s="1"/>
  <c r="DO187" i="88"/>
  <c r="DP187" i="88"/>
  <c r="DQ187" i="88" s="1"/>
  <c r="N180" i="56" s="1"/>
  <c r="L180" i="56" s="1"/>
  <c r="CX185" i="26"/>
  <c r="CT185" i="26" s="1"/>
  <c r="X184" i="94"/>
  <c r="AA183" i="42"/>
  <c r="AL183" i="42"/>
  <c r="DR187" i="88" l="1"/>
  <c r="AB180" i="56" s="1"/>
  <c r="AA180" i="56" s="1"/>
  <c r="CY185" i="26"/>
  <c r="W180" i="56"/>
  <c r="U180" i="56" s="1"/>
  <c r="Z184" i="94" l="1"/>
  <c r="AT184" i="94"/>
  <c r="AB183" i="42"/>
  <c r="V183" i="42" s="1"/>
  <c r="T183" i="42" s="1"/>
  <c r="CZ185" i="26"/>
  <c r="DB185" i="26" s="1"/>
  <c r="EF185" i="26" l="1"/>
  <c r="DT185" i="26"/>
  <c r="EA185" i="26" s="1"/>
  <c r="AI183" i="42"/>
  <c r="U183" i="42"/>
  <c r="AF183" i="42"/>
  <c r="AG183" i="42" s="1"/>
  <c r="AJ183" i="42" l="1"/>
  <c r="AM183" i="42"/>
  <c r="EE185" i="26"/>
  <c r="ED186" i="26" s="1"/>
  <c r="AQ184" i="94"/>
  <c r="EG185" i="26" l="1"/>
  <c r="AN183" i="42"/>
  <c r="AP184" i="94" l="1"/>
  <c r="AO184" i="94" s="1"/>
  <c r="AR183" i="42"/>
  <c r="ER185" i="26"/>
  <c r="EZ185" i="26" l="1"/>
  <c r="FA185" i="26" s="1"/>
  <c r="FE185" i="26" l="1"/>
  <c r="FC185" i="26" s="1"/>
  <c r="BQ185" i="26"/>
  <c r="FB185" i="26"/>
  <c r="FF185" i="26" l="1"/>
  <c r="EX185" i="26"/>
  <c r="AG180" i="56"/>
  <c r="BU185" i="26"/>
  <c r="BX185" i="26" l="1"/>
  <c r="BV185" i="26"/>
  <c r="AR181" i="56"/>
  <c r="AI180" i="56"/>
  <c r="AF180" i="56" s="1"/>
  <c r="T180" i="56" s="1"/>
  <c r="BT186" i="26"/>
  <c r="FH185" i="26"/>
  <c r="AS183" i="42"/>
  <c r="AP183" i="42" s="1"/>
  <c r="Y184" i="94" l="1"/>
  <c r="FM185" i="26"/>
  <c r="AQ183" i="42"/>
  <c r="AV183" i="42"/>
  <c r="AW183" i="42" s="1"/>
  <c r="F180" i="56" l="1"/>
  <c r="FN185" i="26"/>
  <c r="AZ184" i="94"/>
  <c r="AE184" i="94"/>
  <c r="O184" i="94" s="1"/>
  <c r="AV184" i="94"/>
  <c r="AG184" i="94" s="1"/>
  <c r="AX184" i="94" l="1"/>
  <c r="AY184" i="94" s="1"/>
  <c r="EI186" i="26"/>
  <c r="E180" i="56"/>
  <c r="D180" i="56" s="1"/>
  <c r="AQ181" i="56"/>
  <c r="AP181" i="56" l="1"/>
  <c r="AT181" i="56" s="1"/>
  <c r="AU181" i="56"/>
  <c r="BU188" i="88"/>
  <c r="BV188" i="88" s="1"/>
  <c r="BG186" i="26" s="1"/>
  <c r="EK186" i="26" s="1"/>
  <c r="BF186" i="26"/>
  <c r="AK180" i="56"/>
  <c r="B181" i="78" s="1"/>
  <c r="AL180" i="56"/>
  <c r="AM180" i="56" s="1"/>
  <c r="CD188" i="88" l="1"/>
  <c r="BM186" i="26"/>
  <c r="BS186" i="26" l="1"/>
  <c r="BO186" i="26"/>
  <c r="CA186" i="26" s="1"/>
  <c r="CE188" i="88"/>
  <c r="EJ186" i="26" l="1"/>
  <c r="DG188" i="88"/>
  <c r="CF188" i="88"/>
  <c r="FD188" i="88"/>
  <c r="EL188" i="88"/>
  <c r="ES188" i="88" s="1"/>
  <c r="CG188" i="88"/>
  <c r="CY188" i="88" l="1"/>
  <c r="CH188" i="88"/>
  <c r="ET188" i="88"/>
  <c r="FE188" i="88"/>
  <c r="FH188" i="88" s="1"/>
  <c r="FF188" i="88"/>
  <c r="FI188" i="88" s="1"/>
  <c r="AR185" i="94"/>
  <c r="EP186" i="26"/>
  <c r="AK184" i="42" s="1"/>
  <c r="FK188" i="88" l="1"/>
  <c r="EV188" i="88"/>
  <c r="EU188" i="88" s="1"/>
  <c r="CJ188" i="88"/>
  <c r="CI188" i="88" s="1"/>
  <c r="CO188" i="88" s="1"/>
  <c r="FJ188" i="88"/>
  <c r="CZ188" i="88"/>
  <c r="FL188" i="88" l="1"/>
  <c r="FM188" i="88" s="1"/>
  <c r="DB188" i="88"/>
  <c r="DA188" i="88" s="1"/>
  <c r="DM188" i="88" s="1"/>
  <c r="DN188" i="88" s="1"/>
  <c r="CK188" i="88"/>
  <c r="EW188" i="88"/>
  <c r="CP188" i="88"/>
  <c r="FN188" i="88" l="1"/>
  <c r="EX188" i="88"/>
  <c r="EY188" i="88" s="1"/>
  <c r="EZ188" i="88"/>
  <c r="CL188" i="88"/>
  <c r="CM188" i="88" s="1"/>
  <c r="CC186" i="26" s="1"/>
  <c r="CN188" i="88"/>
  <c r="CD186" i="26" s="1"/>
  <c r="DC188" i="88"/>
  <c r="CE186" i="26" l="1"/>
  <c r="CG186" i="26" s="1"/>
  <c r="EU186" i="26" s="1"/>
  <c r="AH181" i="56" s="1"/>
  <c r="DF188" i="88"/>
  <c r="DL188" i="88" s="1"/>
  <c r="DD188" i="88"/>
  <c r="DE188" i="88" s="1"/>
  <c r="DH188" i="88" s="1"/>
  <c r="H181" i="56" s="1"/>
  <c r="FA188" i="88"/>
  <c r="ET186" i="26" l="1"/>
  <c r="EV186" i="26" s="1"/>
  <c r="EW186" i="26" s="1"/>
  <c r="BR186" i="26"/>
  <c r="AA185" i="94"/>
  <c r="DK188" i="88"/>
  <c r="CN186" i="26" s="1"/>
  <c r="DP188" i="88" l="1"/>
  <c r="DQ188" i="88" s="1"/>
  <c r="N181" i="56" s="1"/>
  <c r="L181" i="56" s="1"/>
  <c r="DO188" i="88"/>
  <c r="CX186" i="26"/>
  <c r="CT186" i="26" s="1"/>
  <c r="X185" i="94"/>
  <c r="AL184" i="42"/>
  <c r="AA184" i="42"/>
  <c r="DR188" i="88" l="1"/>
  <c r="AB181" i="56" s="1"/>
  <c r="AA181" i="56" s="1"/>
  <c r="CY186" i="26"/>
  <c r="W181" i="56"/>
  <c r="U181" i="56" s="1"/>
  <c r="AB184" i="42" l="1"/>
  <c r="V184" i="42" s="1"/>
  <c r="T184" i="42" s="1"/>
  <c r="Z185" i="94"/>
  <c r="AT185" i="94"/>
  <c r="CZ186" i="26"/>
  <c r="DB186" i="26" s="1"/>
  <c r="EF186" i="26" l="1"/>
  <c r="DT186" i="26"/>
  <c r="EA186" i="26" s="1"/>
  <c r="AF184" i="42"/>
  <c r="AG184" i="42" s="1"/>
  <c r="AI184" i="42"/>
  <c r="U184" i="42"/>
  <c r="AJ184" i="42" l="1"/>
  <c r="AM184" i="42"/>
  <c r="AQ185" i="94"/>
  <c r="EE186" i="26"/>
  <c r="ED187" i="26" s="1"/>
  <c r="EG186" i="26" l="1"/>
  <c r="AN184" i="42"/>
  <c r="AR184" i="42" l="1"/>
  <c r="AP185" i="94"/>
  <c r="AO185" i="94" s="1"/>
  <c r="ER186" i="26"/>
  <c r="EZ186" i="26" l="1"/>
  <c r="FA186" i="26" s="1"/>
  <c r="FB186" i="26" l="1"/>
  <c r="FE186" i="26"/>
  <c r="FC186" i="26" s="1"/>
  <c r="BQ186" i="26"/>
  <c r="FF186" i="26" l="1"/>
  <c r="EX186" i="26"/>
  <c r="BU186" i="26"/>
  <c r="AG181" i="56"/>
  <c r="AR182" i="56" l="1"/>
  <c r="BX186" i="26"/>
  <c r="BV186" i="26"/>
  <c r="BT187" i="26"/>
  <c r="AI181" i="56"/>
  <c r="AF181" i="56" s="1"/>
  <c r="T181" i="56" s="1"/>
  <c r="AS184" i="42"/>
  <c r="AP184" i="42" s="1"/>
  <c r="FH186" i="26"/>
  <c r="Y185" i="94" l="1"/>
  <c r="FM186" i="26"/>
  <c r="AV184" i="42"/>
  <c r="AW184" i="42" s="1"/>
  <c r="AQ184" i="42"/>
  <c r="AE185" i="94" l="1"/>
  <c r="O185" i="94" s="1"/>
  <c r="AZ185" i="94"/>
  <c r="AV185" i="94"/>
  <c r="AG185" i="94" s="1"/>
  <c r="F181" i="56"/>
  <c r="FN186" i="26"/>
  <c r="E181" i="56" l="1"/>
  <c r="D181" i="56" s="1"/>
  <c r="AQ182" i="56"/>
  <c r="EI187" i="26"/>
  <c r="AX185" i="94"/>
  <c r="AY185" i="94" s="1"/>
  <c r="BU189" i="88" l="1"/>
  <c r="BV189" i="88" s="1"/>
  <c r="BG187" i="26" s="1"/>
  <c r="EK187" i="26" s="1"/>
  <c r="BF187" i="26"/>
  <c r="AP182" i="56"/>
  <c r="AT182" i="56" s="1"/>
  <c r="AU182" i="56"/>
  <c r="AL181" i="56"/>
  <c r="AM181" i="56" s="1"/>
  <c r="AK181" i="56"/>
  <c r="B182" i="78" s="1"/>
  <c r="CD189" i="88" l="1"/>
  <c r="BM187" i="26"/>
  <c r="BO187" i="26" l="1"/>
  <c r="CA187" i="26" s="1"/>
  <c r="BS187" i="26"/>
  <c r="CE189" i="88"/>
  <c r="CF189" i="88" l="1"/>
  <c r="EJ187" i="26"/>
  <c r="DG189" i="88"/>
  <c r="FD189" i="88"/>
  <c r="EL189" i="88"/>
  <c r="ES189" i="88" s="1"/>
  <c r="CG189" i="88"/>
  <c r="CY189" i="88" l="1"/>
  <c r="CH189" i="88"/>
  <c r="ET189" i="88"/>
  <c r="FF189" i="88"/>
  <c r="FI189" i="88" s="1"/>
  <c r="FE189" i="88"/>
  <c r="FH189" i="88" s="1"/>
  <c r="AR186" i="94"/>
  <c r="EP187" i="26"/>
  <c r="AK185" i="42" s="1"/>
  <c r="FK189" i="88" l="1"/>
  <c r="EV189" i="88"/>
  <c r="EU189" i="88" s="1"/>
  <c r="CJ189" i="88"/>
  <c r="CI189" i="88" s="1"/>
  <c r="CO189" i="88" s="1"/>
  <c r="FJ189" i="88"/>
  <c r="FL189" i="88" s="1"/>
  <c r="CZ189" i="88"/>
  <c r="CK189" i="88" l="1"/>
  <c r="DB189" i="88"/>
  <c r="DA189" i="88" s="1"/>
  <c r="DM189" i="88" s="1"/>
  <c r="DN189" i="88" s="1"/>
  <c r="EW189" i="88"/>
  <c r="CP189" i="88"/>
  <c r="FN189" i="88"/>
  <c r="FM189" i="88"/>
  <c r="EZ189" i="88" l="1"/>
  <c r="EX189" i="88"/>
  <c r="EY189" i="88" s="1"/>
  <c r="DC189" i="88"/>
  <c r="CN189" i="88"/>
  <c r="CD187" i="26" s="1"/>
  <c r="CL189" i="88"/>
  <c r="CM189" i="88" s="1"/>
  <c r="CC187" i="26" s="1"/>
  <c r="FA189" i="88" l="1"/>
  <c r="CE187" i="26"/>
  <c r="CG187" i="26" s="1"/>
  <c r="EU187" i="26" s="1"/>
  <c r="AH182" i="56" s="1"/>
  <c r="DF189" i="88"/>
  <c r="DL189" i="88" s="1"/>
  <c r="DD189" i="88"/>
  <c r="DE189" i="88" s="1"/>
  <c r="DH189" i="88" s="1"/>
  <c r="H182" i="56" s="1"/>
  <c r="BR187" i="26" l="1"/>
  <c r="ET187" i="26"/>
  <c r="EV187" i="26" s="1"/>
  <c r="EW187" i="26" s="1"/>
  <c r="AA186" i="94"/>
  <c r="DK189" i="88"/>
  <c r="DO189" i="88" s="1"/>
  <c r="CN187" i="26" l="1"/>
  <c r="CX187" i="26" s="1"/>
  <c r="CT187" i="26" s="1"/>
  <c r="DP189" i="88"/>
  <c r="DR189" i="88" s="1"/>
  <c r="AB182" i="56" s="1"/>
  <c r="AA182" i="56" s="1"/>
  <c r="DQ189" i="88" l="1"/>
  <c r="N182" i="56" s="1"/>
  <c r="L182" i="56" s="1"/>
  <c r="AL185" i="42"/>
  <c r="X186" i="94"/>
  <c r="AA185" i="42"/>
  <c r="CY187" i="26"/>
  <c r="W182" i="56"/>
  <c r="U182" i="56" s="1"/>
  <c r="Z186" i="94" l="1"/>
  <c r="AT186" i="94"/>
  <c r="AB185" i="42"/>
  <c r="V185" i="42" s="1"/>
  <c r="T185" i="42" s="1"/>
  <c r="CZ187" i="26"/>
  <c r="DB187" i="26" s="1"/>
  <c r="EF187" i="26" l="1"/>
  <c r="DT187" i="26"/>
  <c r="EA187" i="26" s="1"/>
  <c r="AI185" i="42"/>
  <c r="U185" i="42"/>
  <c r="AF185" i="42"/>
  <c r="AG185" i="42" s="1"/>
  <c r="AJ185" i="42" l="1"/>
  <c r="AM185" i="42"/>
  <c r="EE187" i="26"/>
  <c r="ED188" i="26" s="1"/>
  <c r="AQ186" i="94"/>
  <c r="EG187" i="26" l="1"/>
  <c r="AN185" i="42"/>
  <c r="AP186" i="94" l="1"/>
  <c r="AO186" i="94" s="1"/>
  <c r="AR185" i="42"/>
  <c r="ER187" i="26"/>
  <c r="EZ187" i="26" l="1"/>
  <c r="FA187" i="26" s="1"/>
  <c r="FE187" i="26" l="1"/>
  <c r="FC187" i="26" s="1"/>
  <c r="BQ187" i="26"/>
  <c r="FB187" i="26"/>
  <c r="FF187" i="26" l="1"/>
  <c r="EX187" i="26"/>
  <c r="BU187" i="26"/>
  <c r="AG182" i="56"/>
  <c r="BX187" i="26" l="1"/>
  <c r="BV187" i="26"/>
  <c r="BT188" i="26"/>
  <c r="AI182" i="56"/>
  <c r="AF182" i="56" s="1"/>
  <c r="T182" i="56" s="1"/>
  <c r="AR183" i="56"/>
  <c r="FH187" i="26"/>
  <c r="AS185" i="42"/>
  <c r="AP185" i="42" s="1"/>
  <c r="Y186" i="94" l="1"/>
  <c r="FM187" i="26"/>
  <c r="AQ185" i="42"/>
  <c r="AV185" i="42"/>
  <c r="AW185" i="42" s="1"/>
  <c r="AV186" i="94" l="1"/>
  <c r="AG186" i="94" s="1"/>
  <c r="AE186" i="94"/>
  <c r="O186" i="94" s="1"/>
  <c r="AZ186" i="94"/>
  <c r="F182" i="56"/>
  <c r="FN187" i="26"/>
  <c r="EI188" i="26" l="1"/>
  <c r="E182" i="56"/>
  <c r="D182" i="56" s="1"/>
  <c r="AQ183" i="56"/>
  <c r="AX186" i="94"/>
  <c r="AY186" i="94" s="1"/>
  <c r="AP183" i="56" l="1"/>
  <c r="AT183" i="56" s="1"/>
  <c r="AU183" i="56"/>
  <c r="AL182" i="56"/>
  <c r="AM182" i="56" s="1"/>
  <c r="AK182" i="56"/>
  <c r="B183" i="78" s="1"/>
  <c r="BF188" i="26"/>
  <c r="BU190" i="88"/>
  <c r="BV190" i="88" s="1"/>
  <c r="BG188" i="26" s="1"/>
  <c r="EK188" i="26" s="1"/>
  <c r="CD190" i="88" l="1"/>
  <c r="BM188" i="26"/>
  <c r="BS188" i="26" l="1"/>
  <c r="BO188" i="26"/>
  <c r="CA188" i="26" s="1"/>
  <c r="CE190" i="88"/>
  <c r="FD190" i="88" s="1"/>
  <c r="FE190" i="88" l="1"/>
  <c r="FH190" i="88" s="1"/>
  <c r="FF190" i="88"/>
  <c r="FI190" i="88" s="1"/>
  <c r="CG190" i="88"/>
  <c r="EL190" i="88"/>
  <c r="ES190" i="88" s="1"/>
  <c r="DG190" i="88"/>
  <c r="EJ188" i="26"/>
  <c r="CF190" i="88"/>
  <c r="AR187" i="94" l="1"/>
  <c r="EP188" i="26"/>
  <c r="AK186" i="42" s="1"/>
  <c r="ET190" i="88"/>
  <c r="CY190" i="88"/>
  <c r="CH190" i="88"/>
  <c r="FJ190" i="88"/>
  <c r="FK190" i="88"/>
  <c r="CJ190" i="88" l="1"/>
  <c r="CI190" i="88" s="1"/>
  <c r="CO190" i="88" s="1"/>
  <c r="S18" i="22" s="1"/>
  <c r="EV190" i="88"/>
  <c r="EU190" i="88" s="1"/>
  <c r="CZ190" i="88"/>
  <c r="FL190" i="88"/>
  <c r="EW190" i="88" l="1"/>
  <c r="DB190" i="88"/>
  <c r="DA190" i="88" s="1"/>
  <c r="DM190" i="88" s="1"/>
  <c r="DN190" i="88" s="1"/>
  <c r="CK190" i="88"/>
  <c r="FM190" i="88"/>
  <c r="FN190" i="88"/>
  <c r="CP190" i="88"/>
  <c r="CN190" i="88" l="1"/>
  <c r="CD188" i="26" s="1"/>
  <c r="CL190" i="88"/>
  <c r="CM190" i="88" s="1"/>
  <c r="CC188" i="26" s="1"/>
  <c r="DC190" i="88"/>
  <c r="EZ190" i="88"/>
  <c r="EX190" i="88"/>
  <c r="EY190" i="88" s="1"/>
  <c r="CE188" i="26" l="1"/>
  <c r="CG188" i="26" s="1"/>
  <c r="ET188" i="26" s="1"/>
  <c r="FA190" i="88"/>
  <c r="DD190" i="88"/>
  <c r="DE190" i="88" s="1"/>
  <c r="DH190" i="88" s="1"/>
  <c r="H183" i="56" s="1"/>
  <c r="S11" i="22" s="1"/>
  <c r="DF190" i="88"/>
  <c r="DL190" i="88" s="1"/>
  <c r="EU188" i="26" l="1"/>
  <c r="AH183" i="56" s="1"/>
  <c r="BR188" i="26"/>
  <c r="AA187" i="94"/>
  <c r="DK190" i="88"/>
  <c r="CN188" i="26" s="1"/>
  <c r="EV188" i="26" l="1"/>
  <c r="EW188" i="26" s="1"/>
  <c r="DP190" i="88"/>
  <c r="DQ190" i="88" s="1"/>
  <c r="DO190" i="88"/>
  <c r="CX188" i="26"/>
  <c r="CT188" i="26" s="1"/>
  <c r="AA186" i="42"/>
  <c r="X187" i="94"/>
  <c r="AL186" i="42"/>
  <c r="S19" i="22" l="1"/>
  <c r="S17" i="22" s="1"/>
  <c r="DR190" i="88"/>
  <c r="S37" i="22" s="1"/>
  <c r="CY188" i="26"/>
  <c r="W183" i="56"/>
  <c r="S30" i="22" s="1"/>
  <c r="Q14" i="22"/>
  <c r="N183" i="56"/>
  <c r="L183" i="56" s="1"/>
  <c r="Q35" i="22"/>
  <c r="AB183" i="56" l="1"/>
  <c r="AA183" i="56" s="1"/>
  <c r="Q27" i="22"/>
  <c r="U183" i="56"/>
  <c r="AB186" i="42"/>
  <c r="V186" i="42" s="1"/>
  <c r="T186" i="42" s="1"/>
  <c r="AT187" i="94"/>
  <c r="Z187" i="94"/>
  <c r="CZ188" i="26"/>
  <c r="DB188" i="26" s="1"/>
  <c r="DT188" i="26" l="1"/>
  <c r="EA188" i="26" s="1"/>
  <c r="EF188" i="26"/>
  <c r="AF186" i="42"/>
  <c r="AG186" i="42" s="1"/>
  <c r="AI186" i="42"/>
  <c r="U186" i="42"/>
  <c r="AJ186" i="42" l="1"/>
  <c r="AM186" i="42"/>
  <c r="EE188" i="26"/>
  <c r="ED189" i="26" s="1"/>
  <c r="AQ187" i="94"/>
  <c r="EG188" i="26" l="1"/>
  <c r="AN186" i="42"/>
  <c r="AR186" i="42" l="1"/>
  <c r="AP187" i="94"/>
  <c r="AO187" i="94" s="1"/>
  <c r="ER188" i="26"/>
  <c r="EZ188" i="26" l="1"/>
  <c r="FA188" i="26" s="1"/>
  <c r="BQ188" i="26" l="1"/>
  <c r="FE188" i="26"/>
  <c r="FC188" i="26" s="1"/>
  <c r="S44" i="22" s="1"/>
  <c r="FB188" i="26"/>
  <c r="FF188" i="26" l="1"/>
  <c r="EX188" i="26"/>
  <c r="S46" i="22" s="1"/>
  <c r="BU188" i="26"/>
  <c r="AG183" i="56"/>
  <c r="AR184" i="56" l="1"/>
  <c r="BX188" i="26"/>
  <c r="BV188" i="26"/>
  <c r="P29" i="175"/>
  <c r="AI183" i="56"/>
  <c r="AF183" i="56" s="1"/>
  <c r="T183" i="56" s="1"/>
  <c r="BT189" i="26"/>
  <c r="FH188" i="26"/>
  <c r="AS186" i="42"/>
  <c r="AP186" i="42" s="1"/>
  <c r="Y187" i="94" l="1"/>
  <c r="FM188" i="26"/>
  <c r="AV186" i="42"/>
  <c r="AW186" i="42" s="1"/>
  <c r="AQ186" i="42"/>
  <c r="F183" i="56" l="1"/>
  <c r="AE187" i="94"/>
  <c r="O187" i="94" s="1"/>
  <c r="AV187" i="94"/>
  <c r="AG187" i="94" s="1"/>
  <c r="AZ187" i="94"/>
  <c r="FN188" i="26"/>
  <c r="EI189" i="26" l="1"/>
  <c r="AX187" i="94"/>
  <c r="AY187" i="94" s="1"/>
  <c r="E183" i="56"/>
  <c r="D183" i="56" s="1"/>
  <c r="AQ184" i="56"/>
  <c r="AL183" i="56" l="1"/>
  <c r="AM183" i="56" s="1"/>
  <c r="AK183" i="56"/>
  <c r="B184" i="78" s="1"/>
  <c r="AU184" i="56"/>
  <c r="AP184" i="56"/>
  <c r="AT184" i="56" s="1"/>
  <c r="BU191" i="88"/>
  <c r="BV191" i="88" s="1"/>
  <c r="BG189" i="26" s="1"/>
  <c r="BF189" i="26"/>
  <c r="EK189" i="26" l="1"/>
  <c r="BM189" i="26"/>
  <c r="CD191" i="88"/>
  <c r="CE191" i="88" l="1"/>
  <c r="FD191" i="88" s="1"/>
  <c r="BS189" i="26"/>
  <c r="BO189" i="26"/>
  <c r="CA189" i="26" s="1"/>
  <c r="EL191" i="88" l="1"/>
  <c r="ES191" i="88" s="1"/>
  <c r="CG191" i="88"/>
  <c r="FE191" i="88"/>
  <c r="FH191" i="88" s="1"/>
  <c r="FF191" i="88"/>
  <c r="FI191" i="88" s="1"/>
  <c r="EJ189" i="26"/>
  <c r="DG191" i="88"/>
  <c r="CF191" i="88"/>
  <c r="FK191" i="88" l="1"/>
  <c r="FJ191" i="88"/>
  <c r="AR188" i="94"/>
  <c r="EP189" i="26"/>
  <c r="AK187" i="42" s="1"/>
  <c r="CH191" i="88"/>
  <c r="CY191" i="88"/>
  <c r="ET191" i="88"/>
  <c r="EV191" i="88" l="1"/>
  <c r="EU191" i="88" s="1"/>
  <c r="CJ191" i="88"/>
  <c r="CI191" i="88" s="1"/>
  <c r="CO191" i="88" s="1"/>
  <c r="CZ191" i="88"/>
  <c r="FL191" i="88"/>
  <c r="DB191" i="88" l="1"/>
  <c r="DA191" i="88" s="1"/>
  <c r="DM191" i="88" s="1"/>
  <c r="DN191" i="88" s="1"/>
  <c r="CK191" i="88"/>
  <c r="EW191" i="88"/>
  <c r="FN191" i="88"/>
  <c r="FM191" i="88"/>
  <c r="CP191" i="88"/>
  <c r="EZ191" i="88" l="1"/>
  <c r="EX191" i="88"/>
  <c r="EY191" i="88" s="1"/>
  <c r="CL191" i="88"/>
  <c r="CM191" i="88" s="1"/>
  <c r="CN191" i="88"/>
  <c r="CD189" i="26" s="1"/>
  <c r="DC191" i="88"/>
  <c r="CC189" i="26" l="1"/>
  <c r="CE189" i="26" s="1"/>
  <c r="FA191" i="88"/>
  <c r="DD191" i="88"/>
  <c r="DE191" i="88" s="1"/>
  <c r="DH191" i="88" s="1"/>
  <c r="H184" i="56" s="1"/>
  <c r="DF191" i="88"/>
  <c r="DL191" i="88" s="1"/>
  <c r="CG189" i="26" l="1"/>
  <c r="EU189" i="26" s="1"/>
  <c r="AH184" i="56" s="1"/>
  <c r="AA188" i="94"/>
  <c r="DK191" i="88"/>
  <c r="DO191" i="88" s="1"/>
  <c r="ET189" i="26" l="1"/>
  <c r="EV189" i="26" s="1"/>
  <c r="EW189" i="26" s="1"/>
  <c r="BR189" i="26"/>
  <c r="CN189" i="26"/>
  <c r="DP191" i="88"/>
  <c r="DQ191" i="88" s="1"/>
  <c r="N184" i="56" s="1"/>
  <c r="L184" i="56" s="1"/>
  <c r="CX189" i="26" l="1"/>
  <c r="CT189" i="26" s="1"/>
  <c r="CY189" i="26" s="1"/>
  <c r="CZ189" i="26" s="1"/>
  <c r="DB189" i="26" s="1"/>
  <c r="W184" i="56"/>
  <c r="U184" i="56" s="1"/>
  <c r="AL187" i="42"/>
  <c r="X188" i="94"/>
  <c r="AA187" i="42"/>
  <c r="DR191" i="88"/>
  <c r="AB184" i="56" s="1"/>
  <c r="AA184" i="56" s="1"/>
  <c r="AB187" i="42" l="1"/>
  <c r="V187" i="42" s="1"/>
  <c r="T187" i="42" s="1"/>
  <c r="U187" i="42" s="1"/>
  <c r="AT188" i="94"/>
  <c r="Z188" i="94"/>
  <c r="EF189" i="26"/>
  <c r="DT189" i="26"/>
  <c r="EA189" i="26" s="1"/>
  <c r="AF187" i="42" l="1"/>
  <c r="AG187" i="42" s="1"/>
  <c r="AI187" i="42"/>
  <c r="AJ187" i="42" s="1"/>
  <c r="EE189" i="26"/>
  <c r="ED190" i="26" s="1"/>
  <c r="AQ188" i="94"/>
  <c r="AM187" i="42" l="1"/>
  <c r="AN187" i="42" s="1"/>
  <c r="EG189" i="26"/>
  <c r="AP188" i="94" l="1"/>
  <c r="AO188" i="94" s="1"/>
  <c r="AR187" i="42"/>
  <c r="ER189" i="26"/>
  <c r="EZ189" i="26" l="1"/>
  <c r="FA189" i="26" s="1"/>
  <c r="FB189" i="26" l="1"/>
  <c r="FE189" i="26"/>
  <c r="FC189" i="26" s="1"/>
  <c r="BQ189" i="26"/>
  <c r="FF189" i="26" l="1"/>
  <c r="EX189" i="26"/>
  <c r="AG184" i="56"/>
  <c r="BU189" i="26"/>
  <c r="BX189" i="26" l="1"/>
  <c r="BV189" i="26"/>
  <c r="AR185" i="56"/>
  <c r="AI184" i="56"/>
  <c r="AF184" i="56" s="1"/>
  <c r="T184" i="56" s="1"/>
  <c r="BT190" i="26"/>
  <c r="AS187" i="42"/>
  <c r="AP187" i="42" s="1"/>
  <c r="FH189" i="26"/>
  <c r="Y188" i="94" l="1"/>
  <c r="FM189" i="26"/>
  <c r="AQ187" i="42"/>
  <c r="AV187" i="42"/>
  <c r="AW187" i="42" s="1"/>
  <c r="AZ188" i="94" l="1"/>
  <c r="AE188" i="94"/>
  <c r="O188" i="94" s="1"/>
  <c r="AV188" i="94"/>
  <c r="AG188" i="94" s="1"/>
  <c r="F184" i="56"/>
  <c r="FN189" i="26"/>
  <c r="E184" i="56" l="1"/>
  <c r="D184" i="56" s="1"/>
  <c r="AQ185" i="56"/>
  <c r="EI190" i="26"/>
  <c r="AX188" i="94"/>
  <c r="AY188" i="94" s="1"/>
  <c r="BU192" i="88" l="1"/>
  <c r="BV192" i="88" s="1"/>
  <c r="BG190" i="26" s="1"/>
  <c r="BF190" i="26"/>
  <c r="AU185" i="56"/>
  <c r="AP185" i="56"/>
  <c r="AT185" i="56" s="1"/>
  <c r="AK184" i="56"/>
  <c r="B185" i="78" s="1"/>
  <c r="AL184" i="56"/>
  <c r="AM184" i="56" s="1"/>
  <c r="BM190" i="26" l="1"/>
  <c r="CD192" i="88"/>
  <c r="EK190" i="26"/>
  <c r="CE192" i="88" l="1"/>
  <c r="BS190" i="26"/>
  <c r="BO190" i="26"/>
  <c r="CA190" i="26" s="1"/>
  <c r="EL192" i="88" l="1"/>
  <c r="ES192" i="88" s="1"/>
  <c r="CG192" i="88"/>
  <c r="EJ190" i="26"/>
  <c r="CF192" i="88"/>
  <c r="DG192" i="88"/>
  <c r="FD192" i="88"/>
  <c r="FF192" i="88" l="1"/>
  <c r="FI192" i="88" s="1"/>
  <c r="FE192" i="88"/>
  <c r="FH192" i="88" s="1"/>
  <c r="AR189" i="94"/>
  <c r="EP190" i="26"/>
  <c r="AK188" i="42" s="1"/>
  <c r="CH192" i="88"/>
  <c r="CY192" i="88"/>
  <c r="ET192" i="88"/>
  <c r="FK192" i="88" l="1"/>
  <c r="EV192" i="88"/>
  <c r="EU192" i="88" s="1"/>
  <c r="CJ192" i="88"/>
  <c r="CI192" i="88" s="1"/>
  <c r="CO192" i="88" s="1"/>
  <c r="CZ192" i="88"/>
  <c r="FJ192" i="88"/>
  <c r="DB192" i="88" l="1"/>
  <c r="DA192" i="88" s="1"/>
  <c r="DM192" i="88" s="1"/>
  <c r="DN192" i="88" s="1"/>
  <c r="CK192" i="88"/>
  <c r="EW192" i="88"/>
  <c r="FL192" i="88"/>
  <c r="CP192" i="88"/>
  <c r="EX192" i="88" l="1"/>
  <c r="EY192" i="88" s="1"/>
  <c r="EZ192" i="88"/>
  <c r="CL192" i="88"/>
  <c r="CM192" i="88" s="1"/>
  <c r="CN192" i="88"/>
  <c r="CD190" i="26" s="1"/>
  <c r="DC192" i="88"/>
  <c r="FM192" i="88"/>
  <c r="FN192" i="88"/>
  <c r="CC190" i="26" l="1"/>
  <c r="CE190" i="26" s="1"/>
  <c r="DF192" i="88"/>
  <c r="DL192" i="88" s="1"/>
  <c r="DD192" i="88"/>
  <c r="DE192" i="88" s="1"/>
  <c r="DH192" i="88" s="1"/>
  <c r="H185" i="56" s="1"/>
  <c r="FA192" i="88"/>
  <c r="CG190" i="26" l="1"/>
  <c r="EU190" i="26" s="1"/>
  <c r="AH185" i="56" s="1"/>
  <c r="DK192" i="88"/>
  <c r="DP192" i="88" s="1"/>
  <c r="AA189" i="94"/>
  <c r="ET190" i="26" l="1"/>
  <c r="EV190" i="26" s="1"/>
  <c r="EW190" i="26" s="1"/>
  <c r="BR190" i="26"/>
  <c r="CN190" i="26"/>
  <c r="DO192" i="88"/>
  <c r="DR192" i="88"/>
  <c r="AB185" i="56" s="1"/>
  <c r="AA185" i="56" s="1"/>
  <c r="DQ192" i="88"/>
  <c r="N185" i="56" s="1"/>
  <c r="L185" i="56" s="1"/>
  <c r="AL188" i="42" l="1"/>
  <c r="CX190" i="26"/>
  <c r="CT190" i="26" s="1"/>
  <c r="CY190" i="26" s="1"/>
  <c r="AA188" i="42"/>
  <c r="X189" i="94"/>
  <c r="W185" i="56" l="1"/>
  <c r="U185" i="56" s="1"/>
  <c r="Z189" i="94"/>
  <c r="AB188" i="42"/>
  <c r="V188" i="42" s="1"/>
  <c r="T188" i="42" s="1"/>
  <c r="AT189" i="94"/>
  <c r="CZ190" i="26"/>
  <c r="DB190" i="26" s="1"/>
  <c r="EF190" i="26" l="1"/>
  <c r="DT190" i="26"/>
  <c r="EA190" i="26" s="1"/>
  <c r="AF188" i="42"/>
  <c r="AG188" i="42" s="1"/>
  <c r="U188" i="42"/>
  <c r="AI188" i="42"/>
  <c r="AJ188" i="42" l="1"/>
  <c r="AM188" i="42"/>
  <c r="EE190" i="26"/>
  <c r="ED191" i="26" s="1"/>
  <c r="AQ189" i="94"/>
  <c r="EG190" i="26" l="1"/>
  <c r="AN188" i="42"/>
  <c r="AR188" i="42" l="1"/>
  <c r="AP189" i="94"/>
  <c r="AO189" i="94" s="1"/>
  <c r="ER190" i="26"/>
  <c r="EZ190" i="26" l="1"/>
  <c r="FA190" i="26" s="1"/>
  <c r="BQ190" i="26" l="1"/>
  <c r="FE190" i="26"/>
  <c r="FC190" i="26" s="1"/>
  <c r="FB190" i="26"/>
  <c r="FF190" i="26" l="1"/>
  <c r="EX190" i="26"/>
  <c r="AG185" i="56"/>
  <c r="BU190" i="26"/>
  <c r="BX190" i="26" l="1"/>
  <c r="BV190" i="26"/>
  <c r="AR186" i="56"/>
  <c r="BT191" i="26"/>
  <c r="AI185" i="56"/>
  <c r="AF185" i="56" s="1"/>
  <c r="T185" i="56" s="1"/>
  <c r="FH190" i="26"/>
  <c r="AS188" i="42"/>
  <c r="AP188" i="42" s="1"/>
  <c r="AQ188" i="42" l="1"/>
  <c r="AV188" i="42"/>
  <c r="AW188" i="42" s="1"/>
  <c r="Y189" i="94"/>
  <c r="FM190" i="26"/>
  <c r="F185" i="56" l="1"/>
  <c r="FN190" i="26"/>
  <c r="AZ189" i="94"/>
  <c r="AE189" i="94"/>
  <c r="O189" i="94" s="1"/>
  <c r="AV189" i="94"/>
  <c r="AG189" i="94" s="1"/>
  <c r="AX189" i="94" l="1"/>
  <c r="AY189" i="94" s="1"/>
  <c r="EI191" i="26"/>
  <c r="E185" i="56"/>
  <c r="D185" i="56" s="1"/>
  <c r="AQ186" i="56"/>
  <c r="BU193" i="88" l="1"/>
  <c r="BV193" i="88" s="1"/>
  <c r="BG191" i="26" s="1"/>
  <c r="BF191" i="26"/>
  <c r="AU186" i="56"/>
  <c r="AP186" i="56"/>
  <c r="AT186" i="56" s="1"/>
  <c r="AK185" i="56"/>
  <c r="B186" i="78" s="1"/>
  <c r="AL185" i="56"/>
  <c r="AM185" i="56" s="1"/>
  <c r="CD193" i="88" l="1"/>
  <c r="BM191" i="26"/>
  <c r="EK191" i="26"/>
  <c r="BS191" i="26" l="1"/>
  <c r="BO191" i="26"/>
  <c r="CA191" i="26" s="1"/>
  <c r="CE193" i="88"/>
  <c r="EJ191" i="26" l="1"/>
  <c r="DG193" i="88"/>
  <c r="CF193" i="88"/>
  <c r="FD193" i="88"/>
  <c r="EL193" i="88"/>
  <c r="ES193" i="88" s="1"/>
  <c r="CG193" i="88"/>
  <c r="CY193" i="88" l="1"/>
  <c r="CH193" i="88"/>
  <c r="ET193" i="88"/>
  <c r="FF193" i="88"/>
  <c r="FI193" i="88" s="1"/>
  <c r="FE193" i="88"/>
  <c r="FH193" i="88" s="1"/>
  <c r="EP191" i="26"/>
  <c r="AK189" i="42" s="1"/>
  <c r="AR190" i="94"/>
  <c r="EV193" i="88" l="1"/>
  <c r="EU193" i="88" s="1"/>
  <c r="CJ193" i="88"/>
  <c r="CI193" i="88" s="1"/>
  <c r="CO193" i="88" s="1"/>
  <c r="FJ193" i="88"/>
  <c r="FK193" i="88"/>
  <c r="CZ193" i="88"/>
  <c r="CK193" i="88" l="1"/>
  <c r="DB193" i="88"/>
  <c r="DA193" i="88" s="1"/>
  <c r="DM193" i="88" s="1"/>
  <c r="DN193" i="88" s="1"/>
  <c r="EW193" i="88"/>
  <c r="FL193" i="88"/>
  <c r="CP193" i="88"/>
  <c r="EZ193" i="88" l="1"/>
  <c r="EX193" i="88"/>
  <c r="EY193" i="88" s="1"/>
  <c r="DC193" i="88"/>
  <c r="CL193" i="88"/>
  <c r="CM193" i="88" s="1"/>
  <c r="CN193" i="88"/>
  <c r="CD191" i="26" s="1"/>
  <c r="FM193" i="88"/>
  <c r="FN193" i="88"/>
  <c r="CC191" i="26" l="1"/>
  <c r="CE191" i="26" s="1"/>
  <c r="FA193" i="88"/>
  <c r="DD193" i="88"/>
  <c r="DE193" i="88" s="1"/>
  <c r="DH193" i="88" s="1"/>
  <c r="H186" i="56" s="1"/>
  <c r="DF193" i="88"/>
  <c r="DL193" i="88" s="1"/>
  <c r="CG191" i="26" l="1"/>
  <c r="ET191" i="26" s="1"/>
  <c r="AA190" i="94"/>
  <c r="DK193" i="88"/>
  <c r="DP193" i="88" s="1"/>
  <c r="EU191" i="26" l="1"/>
  <c r="EV191" i="26" s="1"/>
  <c r="EW191" i="26" s="1"/>
  <c r="BR191" i="26"/>
  <c r="DO193" i="88"/>
  <c r="CN191" i="26"/>
  <c r="DQ193" i="88"/>
  <c r="N186" i="56" s="1"/>
  <c r="L186" i="56" s="1"/>
  <c r="DR193" i="88"/>
  <c r="AB186" i="56" s="1"/>
  <c r="AA186" i="56" s="1"/>
  <c r="AH186" i="56" l="1"/>
  <c r="AA189" i="42"/>
  <c r="CX191" i="26"/>
  <c r="CT191" i="26" s="1"/>
  <c r="CY191" i="26" s="1"/>
  <c r="X190" i="94"/>
  <c r="AL189" i="42"/>
  <c r="W186" i="56" l="1"/>
  <c r="U186" i="56" s="1"/>
  <c r="Z190" i="94"/>
  <c r="AB189" i="42"/>
  <c r="V189" i="42" s="1"/>
  <c r="T189" i="42" s="1"/>
  <c r="AT190" i="94"/>
  <c r="CZ191" i="26"/>
  <c r="DB191" i="26" s="1"/>
  <c r="AI189" i="42" l="1"/>
  <c r="U189" i="42"/>
  <c r="AF189" i="42"/>
  <c r="AG189" i="42" s="1"/>
  <c r="EF191" i="26"/>
  <c r="DT191" i="26"/>
  <c r="EA191" i="26" s="1"/>
  <c r="AQ190" i="94" l="1"/>
  <c r="EE191" i="26"/>
  <c r="ED192" i="26" s="1"/>
  <c r="AJ189" i="42"/>
  <c r="AM189" i="42"/>
  <c r="AN189" i="42" l="1"/>
  <c r="EG191" i="26"/>
  <c r="AP190" i="94" l="1"/>
  <c r="AO190" i="94" s="1"/>
  <c r="AR189" i="42"/>
  <c r="ER191" i="26"/>
  <c r="EZ191" i="26" l="1"/>
  <c r="FA191" i="26" s="1"/>
  <c r="FB191" i="26" l="1"/>
  <c r="FE191" i="26"/>
  <c r="FC191" i="26" s="1"/>
  <c r="BQ191" i="26"/>
  <c r="BU191" i="26" l="1"/>
  <c r="AG186" i="56"/>
  <c r="FF191" i="26"/>
  <c r="EX191" i="26"/>
  <c r="BT192" i="26" l="1"/>
  <c r="AI186" i="56"/>
  <c r="AF186" i="56" s="1"/>
  <c r="T186" i="56" s="1"/>
  <c r="FH191" i="26"/>
  <c r="AS189" i="42"/>
  <c r="AP189" i="42" s="1"/>
  <c r="AR187" i="56"/>
  <c r="BX191" i="26"/>
  <c r="BV191" i="26"/>
  <c r="AQ189" i="42" l="1"/>
  <c r="AV189" i="42"/>
  <c r="AW189" i="42" s="1"/>
  <c r="Y190" i="94"/>
  <c r="FM191" i="26"/>
  <c r="AE190" i="94" l="1"/>
  <c r="O190" i="94" s="1"/>
  <c r="F186" i="56"/>
  <c r="AZ190" i="94"/>
  <c r="AV190" i="94"/>
  <c r="AG190" i="94" s="1"/>
  <c r="FN191" i="26"/>
  <c r="EI192" i="26" l="1"/>
  <c r="AX190" i="94"/>
  <c r="AY190" i="94" s="1"/>
  <c r="E186" i="56"/>
  <c r="D186" i="56" s="1"/>
  <c r="AQ187" i="56"/>
  <c r="AU187" i="56" l="1"/>
  <c r="AP187" i="56"/>
  <c r="AT187" i="56" s="1"/>
  <c r="AK186" i="56"/>
  <c r="B187" i="78" s="1"/>
  <c r="AL186" i="56"/>
  <c r="AM186" i="56" s="1"/>
  <c r="BU194" i="88"/>
  <c r="BV194" i="88" s="1"/>
  <c r="BG192" i="26" s="1"/>
  <c r="BF192" i="26"/>
  <c r="BM192" i="26" l="1"/>
  <c r="CD194" i="88"/>
  <c r="EK192" i="26"/>
  <c r="CE194" i="88" l="1"/>
  <c r="BO192" i="26"/>
  <c r="CA192" i="26" s="1"/>
  <c r="BS192" i="26"/>
  <c r="EL194" i="88" l="1"/>
  <c r="ES194" i="88" s="1"/>
  <c r="CG194" i="88"/>
  <c r="DG194" i="88"/>
  <c r="CF194" i="88"/>
  <c r="EJ192" i="26"/>
  <c r="FD194" i="88"/>
  <c r="FF194" i="88" l="1"/>
  <c r="FI194" i="88" s="1"/>
  <c r="FE194" i="88"/>
  <c r="FH194" i="88" s="1"/>
  <c r="FK194" i="88" s="1"/>
  <c r="AR191" i="94"/>
  <c r="EP192" i="26"/>
  <c r="AK190" i="42" s="1"/>
  <c r="ET194" i="88"/>
  <c r="CY194" i="88"/>
  <c r="CH194" i="88"/>
  <c r="CJ194" i="88" l="1"/>
  <c r="CI194" i="88" s="1"/>
  <c r="CO194" i="88" s="1"/>
  <c r="EV194" i="88"/>
  <c r="EU194" i="88" s="1"/>
  <c r="CZ194" i="88"/>
  <c r="FJ194" i="88"/>
  <c r="DB194" i="88" l="1"/>
  <c r="DA194" i="88" s="1"/>
  <c r="DM194" i="88" s="1"/>
  <c r="DN194" i="88" s="1"/>
  <c r="EW194" i="88"/>
  <c r="CK194" i="88"/>
  <c r="FL194" i="88"/>
  <c r="CP194" i="88"/>
  <c r="CN194" i="88" l="1"/>
  <c r="CD192" i="26" s="1"/>
  <c r="CL194" i="88"/>
  <c r="CM194" i="88" s="1"/>
  <c r="EZ194" i="88"/>
  <c r="EX194" i="88"/>
  <c r="EY194" i="88" s="1"/>
  <c r="DC194" i="88"/>
  <c r="FM194" i="88"/>
  <c r="FN194" i="88"/>
  <c r="CC192" i="26" l="1"/>
  <c r="CE192" i="26" s="1"/>
  <c r="FA194" i="88"/>
  <c r="DD194" i="88"/>
  <c r="DE194" i="88" s="1"/>
  <c r="DH194" i="88" s="1"/>
  <c r="H187" i="56" s="1"/>
  <c r="DF194" i="88"/>
  <c r="DL194" i="88" s="1"/>
  <c r="CG192" i="26" l="1"/>
  <c r="EU192" i="26" s="1"/>
  <c r="AH187" i="56" s="1"/>
  <c r="AA191" i="94"/>
  <c r="DK194" i="88"/>
  <c r="CN192" i="26" s="1"/>
  <c r="CX192" i="26" l="1"/>
  <c r="CT192" i="26" s="1"/>
  <c r="ET192" i="26"/>
  <c r="EV192" i="26" s="1"/>
  <c r="EW192" i="26" s="1"/>
  <c r="BR192" i="26"/>
  <c r="X191" i="94"/>
  <c r="AA190" i="42"/>
  <c r="DO194" i="88"/>
  <c r="AL190" i="42"/>
  <c r="DP194" i="88"/>
  <c r="CY192" i="26"/>
  <c r="W187" i="56"/>
  <c r="U187" i="56" s="1"/>
  <c r="DR194" i="88" l="1"/>
  <c r="AB187" i="56" s="1"/>
  <c r="AA187" i="56" s="1"/>
  <c r="DQ194" i="88"/>
  <c r="N187" i="56" s="1"/>
  <c r="L187" i="56" s="1"/>
  <c r="AT191" i="94"/>
  <c r="Z191" i="94"/>
  <c r="AB190" i="42"/>
  <c r="V190" i="42" s="1"/>
  <c r="T190" i="42" s="1"/>
  <c r="CZ192" i="26"/>
  <c r="DB192" i="26" s="1"/>
  <c r="EF192" i="26" l="1"/>
  <c r="DT192" i="26"/>
  <c r="EA192" i="26" s="1"/>
  <c r="AI190" i="42"/>
  <c r="U190" i="42"/>
  <c r="AF190" i="42"/>
  <c r="AG190" i="42" s="1"/>
  <c r="AJ190" i="42" l="1"/>
  <c r="AM190" i="42"/>
  <c r="EE192" i="26"/>
  <c r="ED193" i="26" s="1"/>
  <c r="AQ191" i="94"/>
  <c r="EG192" i="26" l="1"/>
  <c r="AN190" i="42"/>
  <c r="AP191" i="94" l="1"/>
  <c r="AO191" i="94" s="1"/>
  <c r="AR190" i="42"/>
  <c r="ER192" i="26"/>
  <c r="EZ192" i="26" l="1"/>
  <c r="FA192" i="26" s="1"/>
  <c r="FE192" i="26" l="1"/>
  <c r="FC192" i="26" s="1"/>
  <c r="FB192" i="26"/>
  <c r="BQ192" i="26"/>
  <c r="FF192" i="26" l="1"/>
  <c r="EX192" i="26"/>
  <c r="AG187" i="56"/>
  <c r="BU192" i="26"/>
  <c r="BX192" i="26" l="1"/>
  <c r="BV192" i="26"/>
  <c r="AR188" i="56"/>
  <c r="AI187" i="56"/>
  <c r="AF187" i="56" s="1"/>
  <c r="T187" i="56" s="1"/>
  <c r="BT193" i="26"/>
  <c r="AS190" i="42"/>
  <c r="AP190" i="42" s="1"/>
  <c r="FH192" i="26"/>
  <c r="Y191" i="94" l="1"/>
  <c r="FM192" i="26"/>
  <c r="AV190" i="42"/>
  <c r="AW190" i="42" s="1"/>
  <c r="AQ190" i="42"/>
  <c r="F187" i="56" l="1"/>
  <c r="AZ191" i="94"/>
  <c r="AE191" i="94"/>
  <c r="O191" i="94" s="1"/>
  <c r="AV191" i="94"/>
  <c r="AG191" i="94" s="1"/>
  <c r="FN192" i="26"/>
  <c r="EI193" i="26" l="1"/>
  <c r="AX191" i="94"/>
  <c r="AY191" i="94" s="1"/>
  <c r="E187" i="56"/>
  <c r="D187" i="56" s="1"/>
  <c r="AQ188" i="56"/>
  <c r="AL187" i="56" l="1"/>
  <c r="AM187" i="56" s="1"/>
  <c r="AK187" i="56"/>
  <c r="B188" i="78" s="1"/>
  <c r="AU188" i="56"/>
  <c r="AP188" i="56"/>
  <c r="AT188" i="56" s="1"/>
  <c r="BF193" i="26"/>
  <c r="BU195" i="88"/>
  <c r="BV195" i="88" s="1"/>
  <c r="BG193" i="26" s="1"/>
  <c r="EK193" i="26" l="1"/>
  <c r="BM193" i="26"/>
  <c r="CD195" i="88"/>
  <c r="CE195" i="88" l="1"/>
  <c r="BS193" i="26"/>
  <c r="BO193" i="26"/>
  <c r="CA193" i="26" s="1"/>
  <c r="CG195" i="88" l="1"/>
  <c r="EL195" i="88"/>
  <c r="ES195" i="88" s="1"/>
  <c r="CF195" i="88"/>
  <c r="EJ193" i="26"/>
  <c r="DG195" i="88"/>
  <c r="FD195" i="88"/>
  <c r="FE195" i="88" l="1"/>
  <c r="FH195" i="88" s="1"/>
  <c r="FF195" i="88"/>
  <c r="FI195" i="88" s="1"/>
  <c r="EP193" i="26"/>
  <c r="AK191" i="42" s="1"/>
  <c r="AR192" i="94"/>
  <c r="ET195" i="88"/>
  <c r="CY195" i="88"/>
  <c r="CH195" i="88"/>
  <c r="FK195" i="88" l="1"/>
  <c r="CJ195" i="88"/>
  <c r="CI195" i="88" s="1"/>
  <c r="CO195" i="88" s="1"/>
  <c r="EV195" i="88"/>
  <c r="EU195" i="88" s="1"/>
  <c r="CZ195" i="88"/>
  <c r="FJ195" i="88"/>
  <c r="DB195" i="88" l="1"/>
  <c r="DA195" i="88" s="1"/>
  <c r="DM195" i="88" s="1"/>
  <c r="DN195" i="88" s="1"/>
  <c r="EW195" i="88"/>
  <c r="CK195" i="88"/>
  <c r="FL195" i="88"/>
  <c r="CP195" i="88"/>
  <c r="CN195" i="88" l="1"/>
  <c r="CD193" i="26" s="1"/>
  <c r="CL195" i="88"/>
  <c r="CM195" i="88" s="1"/>
  <c r="EX195" i="88"/>
  <c r="EY195" i="88" s="1"/>
  <c r="EZ195" i="88"/>
  <c r="DC195" i="88"/>
  <c r="FN195" i="88"/>
  <c r="FM195" i="88"/>
  <c r="CC193" i="26" l="1"/>
  <c r="CE193" i="26" s="1"/>
  <c r="DF195" i="88"/>
  <c r="DL195" i="88" s="1"/>
  <c r="DD195" i="88"/>
  <c r="DE195" i="88" s="1"/>
  <c r="DH195" i="88" s="1"/>
  <c r="H188" i="56" s="1"/>
  <c r="FA195" i="88"/>
  <c r="CG193" i="26" l="1"/>
  <c r="EU193" i="26" s="1"/>
  <c r="AH188" i="56" s="1"/>
  <c r="AA192" i="94"/>
  <c r="DK195" i="88"/>
  <c r="DO195" i="88" s="1"/>
  <c r="BR193" i="26" l="1"/>
  <c r="ET193" i="26"/>
  <c r="EV193" i="26" s="1"/>
  <c r="EW193" i="26" s="1"/>
  <c r="DP195" i="88"/>
  <c r="DR195" i="88" s="1"/>
  <c r="AB188" i="56" s="1"/>
  <c r="AA188" i="56" s="1"/>
  <c r="CN193" i="26"/>
  <c r="AL191" i="42" l="1"/>
  <c r="DQ195" i="88"/>
  <c r="N188" i="56" s="1"/>
  <c r="L188" i="56" s="1"/>
  <c r="CX193" i="26"/>
  <c r="CT193" i="26" s="1"/>
  <c r="CY193" i="26" s="1"/>
  <c r="AA191" i="42"/>
  <c r="X192" i="94"/>
  <c r="W188" i="56" l="1"/>
  <c r="U188" i="56" s="1"/>
  <c r="Z192" i="94"/>
  <c r="AB191" i="42"/>
  <c r="V191" i="42" s="1"/>
  <c r="T191" i="42" s="1"/>
  <c r="AT192" i="94"/>
  <c r="CZ193" i="26"/>
  <c r="DB193" i="26" s="1"/>
  <c r="EF193" i="26" l="1"/>
  <c r="DT193" i="26"/>
  <c r="EA193" i="26" s="1"/>
  <c r="AF191" i="42"/>
  <c r="AG191" i="42" s="1"/>
  <c r="U191" i="42"/>
  <c r="AI191" i="42"/>
  <c r="AJ191" i="42" l="1"/>
  <c r="AM191" i="42"/>
  <c r="EE193" i="26"/>
  <c r="ED194" i="26" s="1"/>
  <c r="AQ192" i="94"/>
  <c r="EG193" i="26" l="1"/>
  <c r="AN191" i="42"/>
  <c r="AP192" i="94" l="1"/>
  <c r="AO192" i="94" s="1"/>
  <c r="AR191" i="42"/>
  <c r="ER193" i="26"/>
  <c r="EZ193" i="26" l="1"/>
  <c r="FA193" i="26" s="1"/>
  <c r="BQ193" i="26" l="1"/>
  <c r="FE193" i="26"/>
  <c r="FC193" i="26" s="1"/>
  <c r="FB193" i="26"/>
  <c r="FF193" i="26" l="1"/>
  <c r="EX193" i="26"/>
  <c r="BU193" i="26"/>
  <c r="AG188" i="56"/>
  <c r="AR189" i="56" l="1"/>
  <c r="BX193" i="26"/>
  <c r="BV193" i="26"/>
  <c r="AI188" i="56"/>
  <c r="AF188" i="56" s="1"/>
  <c r="T188" i="56" s="1"/>
  <c r="BT194" i="26"/>
  <c r="AS191" i="42"/>
  <c r="AP191" i="42" s="1"/>
  <c r="FH193" i="26"/>
  <c r="Y192" i="94" l="1"/>
  <c r="FM193" i="26"/>
  <c r="AV191" i="42"/>
  <c r="AW191" i="42" s="1"/>
  <c r="AQ191" i="42"/>
  <c r="F188" i="56" l="1"/>
  <c r="AZ192" i="94"/>
  <c r="AE192" i="94"/>
  <c r="O192" i="94" s="1"/>
  <c r="AV192" i="94"/>
  <c r="AG192" i="94" s="1"/>
  <c r="FN193" i="26"/>
  <c r="EI194" i="26" l="1"/>
  <c r="AX192" i="94"/>
  <c r="AY192" i="94" s="1"/>
  <c r="E188" i="56"/>
  <c r="D188" i="56" s="1"/>
  <c r="AQ189" i="56"/>
  <c r="AL188" i="56" l="1"/>
  <c r="AM188" i="56" s="1"/>
  <c r="AK188" i="56"/>
  <c r="B189" i="78" s="1"/>
  <c r="AP189" i="56"/>
  <c r="AT189" i="56" s="1"/>
  <c r="AU189" i="56"/>
  <c r="BU196" i="88"/>
  <c r="BV196" i="88" s="1"/>
  <c r="BG194" i="26" s="1"/>
  <c r="EK194" i="26" s="1"/>
  <c r="BF194" i="26"/>
  <c r="BM194" i="26" l="1"/>
  <c r="CD196" i="88"/>
  <c r="CE196" i="88" l="1"/>
  <c r="FD196" i="88" s="1"/>
  <c r="BO194" i="26"/>
  <c r="CA194" i="26" s="1"/>
  <c r="BS194" i="26"/>
  <c r="CG196" i="88" l="1"/>
  <c r="EL196" i="88"/>
  <c r="ES196" i="88" s="1"/>
  <c r="FE196" i="88"/>
  <c r="FH196" i="88" s="1"/>
  <c r="FF196" i="88"/>
  <c r="FI196" i="88" s="1"/>
  <c r="CF196" i="88"/>
  <c r="DG196" i="88"/>
  <c r="EJ194" i="26"/>
  <c r="AR193" i="94" l="1"/>
  <c r="EP194" i="26"/>
  <c r="AK192" i="42" s="1"/>
  <c r="FJ196" i="88"/>
  <c r="FK196" i="88"/>
  <c r="ET196" i="88"/>
  <c r="CY196" i="88"/>
  <c r="CH196" i="88"/>
  <c r="CJ196" i="88" l="1"/>
  <c r="CI196" i="88" s="1"/>
  <c r="CO196" i="88" s="1"/>
  <c r="EV196" i="88"/>
  <c r="EU196" i="88" s="1"/>
  <c r="CZ196" i="88"/>
  <c r="FL196" i="88"/>
  <c r="EW196" i="88" l="1"/>
  <c r="DB196" i="88"/>
  <c r="DA196" i="88" s="1"/>
  <c r="DM196" i="88" s="1"/>
  <c r="DN196" i="88" s="1"/>
  <c r="CK196" i="88"/>
  <c r="FN196" i="88"/>
  <c r="FM196" i="88"/>
  <c r="CP196" i="88"/>
  <c r="EZ196" i="88" l="1"/>
  <c r="EX196" i="88"/>
  <c r="EY196" i="88" s="1"/>
  <c r="CL196" i="88"/>
  <c r="CM196" i="88" s="1"/>
  <c r="CC194" i="26" s="1"/>
  <c r="CN196" i="88"/>
  <c r="CD194" i="26" s="1"/>
  <c r="DC196" i="88"/>
  <c r="FA196" i="88" l="1"/>
  <c r="CE194" i="26"/>
  <c r="CG194" i="26" s="1"/>
  <c r="EU194" i="26" s="1"/>
  <c r="DF196" i="88"/>
  <c r="DL196" i="88" s="1"/>
  <c r="DD196" i="88"/>
  <c r="DE196" i="88" s="1"/>
  <c r="DH196" i="88" s="1"/>
  <c r="H189" i="56" s="1"/>
  <c r="ET194" i="26" l="1"/>
  <c r="EV194" i="26" s="1"/>
  <c r="EW194" i="26" s="1"/>
  <c r="BR194" i="26"/>
  <c r="AH189" i="56"/>
  <c r="AA193" i="94"/>
  <c r="DK196" i="88"/>
  <c r="CN194" i="26" s="1"/>
  <c r="DP196" i="88" l="1"/>
  <c r="DQ196" i="88" s="1"/>
  <c r="N189" i="56" s="1"/>
  <c r="L189" i="56" s="1"/>
  <c r="DO196" i="88"/>
  <c r="X193" i="94"/>
  <c r="AL192" i="42"/>
  <c r="AA192" i="42"/>
  <c r="CX194" i="26"/>
  <c r="CT194" i="26" s="1"/>
  <c r="DR196" i="88" l="1"/>
  <c r="AB189" i="56" s="1"/>
  <c r="AA189" i="56" s="1"/>
  <c r="CY194" i="26"/>
  <c r="W189" i="56"/>
  <c r="U189" i="56" s="1"/>
  <c r="AT193" i="94" l="1"/>
  <c r="AB192" i="42"/>
  <c r="V192" i="42" s="1"/>
  <c r="T192" i="42" s="1"/>
  <c r="Z193" i="94"/>
  <c r="CZ194" i="26"/>
  <c r="DB194" i="26" s="1"/>
  <c r="EF194" i="26" l="1"/>
  <c r="DT194" i="26"/>
  <c r="EA194" i="26" s="1"/>
  <c r="AI192" i="42"/>
  <c r="U192" i="42"/>
  <c r="AF192" i="42"/>
  <c r="AG192" i="42" s="1"/>
  <c r="AJ192" i="42" l="1"/>
  <c r="AM192" i="42"/>
  <c r="EE194" i="26"/>
  <c r="ED195" i="26" s="1"/>
  <c r="AQ193" i="94"/>
  <c r="EG194" i="26" l="1"/>
  <c r="AN192" i="42"/>
  <c r="AR192" i="42" l="1"/>
  <c r="AP193" i="94"/>
  <c r="AO193" i="94" s="1"/>
  <c r="ER194" i="26"/>
  <c r="EZ194" i="26" l="1"/>
  <c r="FA194" i="26" s="1"/>
  <c r="FB194" i="26" l="1"/>
  <c r="BQ194" i="26"/>
  <c r="FE194" i="26"/>
  <c r="FC194" i="26" s="1"/>
  <c r="FF194" i="26" l="1"/>
  <c r="EX194" i="26"/>
  <c r="BU194" i="26"/>
  <c r="AG189" i="56"/>
  <c r="AR190" i="56" l="1"/>
  <c r="BX194" i="26"/>
  <c r="BV194" i="26"/>
  <c r="AI189" i="56"/>
  <c r="AF189" i="56" s="1"/>
  <c r="T189" i="56" s="1"/>
  <c r="BT195" i="26"/>
  <c r="FH194" i="26"/>
  <c r="AS192" i="42"/>
  <c r="AP192" i="42" s="1"/>
  <c r="AQ192" i="42" l="1"/>
  <c r="AV192" i="42"/>
  <c r="AW192" i="42" s="1"/>
  <c r="Y193" i="94"/>
  <c r="FM194" i="26"/>
  <c r="FN194" i="26" l="1"/>
  <c r="AE193" i="94"/>
  <c r="O193" i="94" s="1"/>
  <c r="AZ193" i="94"/>
  <c r="AV193" i="94"/>
  <c r="AG193" i="94" s="1"/>
  <c r="F189" i="56"/>
  <c r="E189" i="56" l="1"/>
  <c r="D189" i="56" s="1"/>
  <c r="AQ190" i="56"/>
  <c r="AX193" i="94"/>
  <c r="AY193" i="94" s="1"/>
  <c r="EI195" i="26"/>
  <c r="BF195" i="26" l="1"/>
  <c r="BU197" i="88"/>
  <c r="BV197" i="88" s="1"/>
  <c r="BG195" i="26" s="1"/>
  <c r="EK195" i="26" s="1"/>
  <c r="AU190" i="56"/>
  <c r="AP190" i="56"/>
  <c r="AT190" i="56" s="1"/>
  <c r="AL189" i="56"/>
  <c r="AM189" i="56" s="1"/>
  <c r="AK189" i="56"/>
  <c r="B190" i="78" s="1"/>
  <c r="CD197" i="88" l="1"/>
  <c r="BM195" i="26"/>
  <c r="BS195" i="26" l="1"/>
  <c r="BO195" i="26"/>
  <c r="CA195" i="26" s="1"/>
  <c r="CE197" i="88"/>
  <c r="FD197" i="88" s="1"/>
  <c r="FE197" i="88" l="1"/>
  <c r="FH197" i="88" s="1"/>
  <c r="FF197" i="88"/>
  <c r="FI197" i="88" s="1"/>
  <c r="DG197" i="88"/>
  <c r="EJ195" i="26"/>
  <c r="CF197" i="88"/>
  <c r="EL197" i="88"/>
  <c r="ES197" i="88" s="1"/>
  <c r="CG197" i="88"/>
  <c r="FK197" i="88" l="1"/>
  <c r="CH197" i="88"/>
  <c r="CY197" i="88"/>
  <c r="ET197" i="88"/>
  <c r="AR194" i="94"/>
  <c r="EP195" i="26"/>
  <c r="AK193" i="42" s="1"/>
  <c r="FJ197" i="88"/>
  <c r="FL197" i="88" s="1"/>
  <c r="EV197" i="88" l="1"/>
  <c r="EU197" i="88" s="1"/>
  <c r="CJ197" i="88"/>
  <c r="CI197" i="88" s="1"/>
  <c r="CO197" i="88" s="1"/>
  <c r="FN197" i="88"/>
  <c r="FM197" i="88"/>
  <c r="CZ197" i="88"/>
  <c r="DB197" i="88" l="1"/>
  <c r="DA197" i="88" s="1"/>
  <c r="DM197" i="88" s="1"/>
  <c r="DN197" i="88" s="1"/>
  <c r="CK197" i="88"/>
  <c r="EW197" i="88"/>
  <c r="CP197" i="88"/>
  <c r="EZ197" i="88" l="1"/>
  <c r="EX197" i="88"/>
  <c r="EY197" i="88" s="1"/>
  <c r="CL197" i="88"/>
  <c r="CM197" i="88" s="1"/>
  <c r="CC195" i="26" s="1"/>
  <c r="CN197" i="88"/>
  <c r="CD195" i="26" s="1"/>
  <c r="DC197" i="88"/>
  <c r="FA197" i="88" l="1"/>
  <c r="CE195" i="26"/>
  <c r="CG195" i="26" s="1"/>
  <c r="EU195" i="26" s="1"/>
  <c r="AH190" i="56" s="1"/>
  <c r="DF197" i="88"/>
  <c r="DL197" i="88" s="1"/>
  <c r="DD197" i="88"/>
  <c r="DE197" i="88" s="1"/>
  <c r="DH197" i="88" s="1"/>
  <c r="H190" i="56" s="1"/>
  <c r="ET195" i="26" l="1"/>
  <c r="EV195" i="26" s="1"/>
  <c r="EW195" i="26" s="1"/>
  <c r="BR195" i="26"/>
  <c r="AA194" i="94"/>
  <c r="DK197" i="88"/>
  <c r="DO197" i="88" s="1"/>
  <c r="DP197" i="88" l="1"/>
  <c r="CN195" i="26"/>
  <c r="AA193" i="42" l="1"/>
  <c r="X194" i="94"/>
  <c r="AL193" i="42"/>
  <c r="CX195" i="26"/>
  <c r="CT195" i="26" s="1"/>
  <c r="DQ197" i="88"/>
  <c r="N190" i="56" s="1"/>
  <c r="L190" i="56" s="1"/>
  <c r="DR197" i="88"/>
  <c r="AB190" i="56" s="1"/>
  <c r="AA190" i="56" s="1"/>
  <c r="CY195" i="26" l="1"/>
  <c r="W190" i="56"/>
  <c r="U190" i="56" s="1"/>
  <c r="AT194" i="94" l="1"/>
  <c r="AB193" i="42"/>
  <c r="V193" i="42" s="1"/>
  <c r="T193" i="42" s="1"/>
  <c r="CZ195" i="26"/>
  <c r="DB195" i="26" s="1"/>
  <c r="Z194" i="94"/>
  <c r="EF195" i="26" l="1"/>
  <c r="DT195" i="26"/>
  <c r="EA195" i="26" s="1"/>
  <c r="AI193" i="42"/>
  <c r="AF193" i="42"/>
  <c r="AG193" i="42" s="1"/>
  <c r="U193" i="42"/>
  <c r="AJ193" i="42" l="1"/>
  <c r="AM193" i="42"/>
  <c r="AN193" i="42" s="1"/>
  <c r="EE195" i="26"/>
  <c r="ED196" i="26" s="1"/>
  <c r="AQ194" i="94"/>
  <c r="EG195" i="26" l="1"/>
  <c r="AP194" i="94" l="1"/>
  <c r="AO194" i="94" s="1"/>
  <c r="AR193" i="42"/>
  <c r="ER195" i="26"/>
  <c r="EZ195" i="26" s="1"/>
  <c r="FE195" i="26" l="1"/>
  <c r="FC195" i="26" s="1"/>
  <c r="BU195" i="26" s="1"/>
  <c r="FA195" i="26"/>
  <c r="EX195" i="26" s="1"/>
  <c r="FB195" i="26"/>
  <c r="BQ195" i="26"/>
  <c r="AG190" i="56" l="1"/>
  <c r="AR191" i="56" s="1"/>
  <c r="FF195" i="26"/>
  <c r="AS193" i="42" s="1"/>
  <c r="AP193" i="42" s="1"/>
  <c r="BX195" i="26"/>
  <c r="BV195" i="26"/>
  <c r="AI190" i="56"/>
  <c r="BT196" i="26"/>
  <c r="AF190" i="56" l="1"/>
  <c r="T190" i="56" s="1"/>
  <c r="FH195" i="26"/>
  <c r="FM195" i="26" s="1"/>
  <c r="AQ193" i="42"/>
  <c r="AV193" i="42"/>
  <c r="AW193" i="42" s="1"/>
  <c r="Y194" i="94" l="1"/>
  <c r="AE194" i="94"/>
  <c r="AV194" i="94"/>
  <c r="AG194" i="94" s="1"/>
  <c r="AZ194" i="94"/>
  <c r="FN195" i="26"/>
  <c r="F190" i="56"/>
  <c r="O194" i="94" l="1"/>
  <c r="AX194" i="94" s="1"/>
  <c r="AY194" i="94" s="1"/>
  <c r="E190" i="56"/>
  <c r="D190" i="56" s="1"/>
  <c r="AQ191" i="56"/>
  <c r="EI196" i="26"/>
  <c r="BU198" i="88" l="1"/>
  <c r="BV198" i="88" s="1"/>
  <c r="BG196" i="26" s="1"/>
  <c r="EK196" i="26" s="1"/>
  <c r="BF196" i="26"/>
  <c r="AU191" i="56"/>
  <c r="AP191" i="56"/>
  <c r="AT191" i="56" s="1"/>
  <c r="AL190" i="56"/>
  <c r="AM190" i="56" s="1"/>
  <c r="AK190" i="56"/>
  <c r="B191" i="78" s="1"/>
  <c r="BM196" i="26" l="1"/>
  <c r="CD198" i="88"/>
  <c r="CE198" i="88" l="1"/>
  <c r="FD198" i="88" s="1"/>
  <c r="BO196" i="26"/>
  <c r="CA196" i="26" s="1"/>
  <c r="BS196" i="26"/>
  <c r="EL198" i="88" l="1"/>
  <c r="ES198" i="88" s="1"/>
  <c r="CG198" i="88"/>
  <c r="FE198" i="88"/>
  <c r="FH198" i="88" s="1"/>
  <c r="FF198" i="88"/>
  <c r="FI198" i="88" s="1"/>
  <c r="EJ196" i="26"/>
  <c r="DG198" i="88"/>
  <c r="CF198" i="88"/>
  <c r="FK198" i="88" l="1"/>
  <c r="ET198" i="88"/>
  <c r="EP196" i="26"/>
  <c r="AK194" i="42" s="1"/>
  <c r="AR195" i="94"/>
  <c r="FJ198" i="88"/>
  <c r="CY198" i="88"/>
  <c r="CH198" i="88"/>
  <c r="FL198" i="88" l="1"/>
  <c r="FN198" i="88" s="1"/>
  <c r="CJ198" i="88"/>
  <c r="CI198" i="88" s="1"/>
  <c r="CO198" i="88" s="1"/>
  <c r="EV198" i="88"/>
  <c r="EU198" i="88" s="1"/>
  <c r="CZ198" i="88"/>
  <c r="FM198" i="88" l="1"/>
  <c r="DB198" i="88"/>
  <c r="DA198" i="88" s="1"/>
  <c r="DM198" i="88" s="1"/>
  <c r="DN198" i="88" s="1"/>
  <c r="EW198" i="88"/>
  <c r="CK198" i="88"/>
  <c r="CP198" i="88"/>
  <c r="CN198" i="88" l="1"/>
  <c r="CD196" i="26" s="1"/>
  <c r="CL198" i="88"/>
  <c r="CM198" i="88" s="1"/>
  <c r="CC196" i="26" s="1"/>
  <c r="EZ198" i="88"/>
  <c r="EX198" i="88"/>
  <c r="EY198" i="88" s="1"/>
  <c r="DC198" i="88"/>
  <c r="CE196" i="26" l="1"/>
  <c r="CG196" i="26" s="1"/>
  <c r="ET196" i="26" s="1"/>
  <c r="FA198" i="88"/>
  <c r="DD198" i="88"/>
  <c r="DE198" i="88" s="1"/>
  <c r="DH198" i="88" s="1"/>
  <c r="H191" i="56" s="1"/>
  <c r="DF198" i="88"/>
  <c r="DL198" i="88" s="1"/>
  <c r="BR196" i="26" l="1"/>
  <c r="EU196" i="26"/>
  <c r="AH191" i="56" s="1"/>
  <c r="AA195" i="94"/>
  <c r="DK198" i="88"/>
  <c r="CN196" i="26" s="1"/>
  <c r="AA194" i="42" s="1"/>
  <c r="EV196" i="26" l="1"/>
  <c r="EW196" i="26" s="1"/>
  <c r="AL194" i="42"/>
  <c r="X195" i="94"/>
  <c r="CX196" i="26"/>
  <c r="CT196" i="26" s="1"/>
  <c r="CY196" i="26" s="1"/>
  <c r="DO198" i="88"/>
  <c r="DP198" i="88"/>
  <c r="W191" i="56" l="1"/>
  <c r="U191" i="56" s="1"/>
  <c r="DQ198" i="88"/>
  <c r="N191" i="56" s="1"/>
  <c r="L191" i="56" s="1"/>
  <c r="DR198" i="88"/>
  <c r="AB191" i="56" s="1"/>
  <c r="AA191" i="56" s="1"/>
  <c r="AB194" i="42"/>
  <c r="V194" i="42" s="1"/>
  <c r="T194" i="42" s="1"/>
  <c r="AT195" i="94"/>
  <c r="Z195" i="94"/>
  <c r="CZ196" i="26"/>
  <c r="DB196" i="26" s="1"/>
  <c r="EF196" i="26" l="1"/>
  <c r="DT196" i="26"/>
  <c r="EA196" i="26" s="1"/>
  <c r="AF194" i="42"/>
  <c r="AG194" i="42" s="1"/>
  <c r="AI194" i="42"/>
  <c r="U194" i="42"/>
  <c r="AJ194" i="42" l="1"/>
  <c r="AM194" i="42"/>
  <c r="AQ195" i="94"/>
  <c r="EE196" i="26"/>
  <c r="ED197" i="26" s="1"/>
  <c r="EG196" i="26" l="1"/>
  <c r="AN194" i="42"/>
  <c r="AP195" i="94" l="1"/>
  <c r="AO195" i="94" s="1"/>
  <c r="AR194" i="42"/>
  <c r="ER196" i="26"/>
  <c r="EZ196" i="26" l="1"/>
  <c r="FA196" i="26" s="1"/>
  <c r="FB196" i="26" l="1"/>
  <c r="FE196" i="26"/>
  <c r="FC196" i="26" s="1"/>
  <c r="BQ196" i="26"/>
  <c r="FF196" i="26" l="1"/>
  <c r="EX196" i="26"/>
  <c r="BU196" i="26"/>
  <c r="AG191" i="56"/>
  <c r="AR192" i="56" l="1"/>
  <c r="BX196" i="26"/>
  <c r="BV196" i="26"/>
  <c r="AI191" i="56"/>
  <c r="AF191" i="56" s="1"/>
  <c r="T191" i="56" s="1"/>
  <c r="BT197" i="26"/>
  <c r="AS194" i="42"/>
  <c r="AP194" i="42" s="1"/>
  <c r="FH196" i="26"/>
  <c r="Y195" i="94" l="1"/>
  <c r="FM196" i="26"/>
  <c r="AV194" i="42"/>
  <c r="AW194" i="42" s="1"/>
  <c r="AQ194" i="42"/>
  <c r="AV195" i="94" l="1"/>
  <c r="AG195" i="94" s="1"/>
  <c r="AE195" i="94"/>
  <c r="O195" i="94" s="1"/>
  <c r="AZ195" i="94"/>
  <c r="FN196" i="26"/>
  <c r="F191" i="56"/>
  <c r="E191" i="56" l="1"/>
  <c r="D191" i="56" s="1"/>
  <c r="AQ192" i="56"/>
  <c r="EI197" i="26"/>
  <c r="AX195" i="94"/>
  <c r="AY195" i="94" s="1"/>
  <c r="BU199" i="88" l="1"/>
  <c r="BV199" i="88" s="1"/>
  <c r="BG197" i="26" s="1"/>
  <c r="EK197" i="26" s="1"/>
  <c r="BF197" i="26"/>
  <c r="AU192" i="56"/>
  <c r="AP192" i="56"/>
  <c r="AT192" i="56" s="1"/>
  <c r="AL191" i="56"/>
  <c r="AM191" i="56" s="1"/>
  <c r="AK191" i="56"/>
  <c r="B192" i="78" s="1"/>
  <c r="BM197" i="26" l="1"/>
  <c r="CD199" i="88"/>
  <c r="CE199" i="88" l="1"/>
  <c r="FD199" i="88" s="1"/>
  <c r="BO197" i="26"/>
  <c r="CA197" i="26" s="1"/>
  <c r="BS197" i="26"/>
  <c r="EL199" i="88" l="1"/>
  <c r="ES199" i="88" s="1"/>
  <c r="CG199" i="88"/>
  <c r="FE199" i="88"/>
  <c r="FH199" i="88" s="1"/>
  <c r="FF199" i="88"/>
  <c r="FI199" i="88" s="1"/>
  <c r="DG199" i="88"/>
  <c r="CF199" i="88"/>
  <c r="EJ197" i="26"/>
  <c r="CH199" i="88" l="1"/>
  <c r="CY199" i="88"/>
  <c r="EP197" i="26"/>
  <c r="AK195" i="42" s="1"/>
  <c r="AR196" i="94"/>
  <c r="FJ199" i="88"/>
  <c r="FK199" i="88"/>
  <c r="ET199" i="88"/>
  <c r="EV199" i="88" l="1"/>
  <c r="EU199" i="88" s="1"/>
  <c r="CJ199" i="88"/>
  <c r="CI199" i="88" s="1"/>
  <c r="CO199" i="88" s="1"/>
  <c r="FL199" i="88"/>
  <c r="FN199" i="88" s="1"/>
  <c r="CZ199" i="88"/>
  <c r="DB199" i="88" l="1"/>
  <c r="DA199" i="88" s="1"/>
  <c r="DM199" i="88" s="1"/>
  <c r="DN199" i="88" s="1"/>
  <c r="CK199" i="88"/>
  <c r="EW199" i="88"/>
  <c r="FM199" i="88"/>
  <c r="CP199" i="88"/>
  <c r="EZ199" i="88" l="1"/>
  <c r="EX199" i="88"/>
  <c r="EY199" i="88" s="1"/>
  <c r="CL199" i="88"/>
  <c r="CM199" i="88" s="1"/>
  <c r="CC197" i="26" s="1"/>
  <c r="CN199" i="88"/>
  <c r="CD197" i="26" s="1"/>
  <c r="DC199" i="88"/>
  <c r="FA199" i="88" l="1"/>
  <c r="CE197" i="26"/>
  <c r="CG197" i="26" s="1"/>
  <c r="EU197" i="26" s="1"/>
  <c r="DD199" i="88"/>
  <c r="DE199" i="88" s="1"/>
  <c r="DH199" i="88" s="1"/>
  <c r="H192" i="56" s="1"/>
  <c r="DF199" i="88"/>
  <c r="DL199" i="88" s="1"/>
  <c r="ET197" i="26" l="1"/>
  <c r="EV197" i="26" s="1"/>
  <c r="EW197" i="26" s="1"/>
  <c r="BR197" i="26"/>
  <c r="AA196" i="94"/>
  <c r="AH192" i="56"/>
  <c r="DK199" i="88"/>
  <c r="DP199" i="88" s="1"/>
  <c r="CN197" i="26" l="1"/>
  <c r="CX197" i="26" s="1"/>
  <c r="CT197" i="26" s="1"/>
  <c r="DO199" i="88"/>
  <c r="DR199" i="88"/>
  <c r="AB192" i="56" s="1"/>
  <c r="AA192" i="56" s="1"/>
  <c r="DQ199" i="88"/>
  <c r="N192" i="56" s="1"/>
  <c r="L192" i="56" s="1"/>
  <c r="AL195" i="42" l="1"/>
  <c r="AA195" i="42"/>
  <c r="X196" i="94"/>
  <c r="CY197" i="26"/>
  <c r="W192" i="56"/>
  <c r="U192" i="56" s="1"/>
  <c r="AT196" i="94" l="1"/>
  <c r="AB195" i="42"/>
  <c r="V195" i="42" s="1"/>
  <c r="T195" i="42" s="1"/>
  <c r="Z196" i="94"/>
  <c r="CZ197" i="26"/>
  <c r="DB197" i="26" s="1"/>
  <c r="EF197" i="26" l="1"/>
  <c r="DT197" i="26"/>
  <c r="EA197" i="26" s="1"/>
  <c r="AI195" i="42"/>
  <c r="U195" i="42"/>
  <c r="AF195" i="42"/>
  <c r="AG195" i="42" s="1"/>
  <c r="AJ195" i="42" l="1"/>
  <c r="AM195" i="42"/>
  <c r="EE197" i="26"/>
  <c r="ED198" i="26" s="1"/>
  <c r="AQ196" i="94"/>
  <c r="EG197" i="26" l="1"/>
  <c r="AN195" i="42"/>
  <c r="AR195" i="42" l="1"/>
  <c r="AP196" i="94"/>
  <c r="AO196" i="94" s="1"/>
  <c r="ER197" i="26"/>
  <c r="EZ197" i="26" l="1"/>
  <c r="FA197" i="26" s="1"/>
  <c r="FB197" i="26" l="1"/>
  <c r="FE197" i="26"/>
  <c r="FC197" i="26" s="1"/>
  <c r="BQ197" i="26"/>
  <c r="FF197" i="26" l="1"/>
  <c r="EX197" i="26"/>
  <c r="BU197" i="26"/>
  <c r="AG192" i="56"/>
  <c r="AR193" i="56" l="1"/>
  <c r="BX197" i="26"/>
  <c r="BV197" i="26"/>
  <c r="BT198" i="26"/>
  <c r="AI192" i="56"/>
  <c r="AF192" i="56" s="1"/>
  <c r="T192" i="56" s="1"/>
  <c r="FH197" i="26"/>
  <c r="AS195" i="42"/>
  <c r="AP195" i="42" s="1"/>
  <c r="AV195" i="42" l="1"/>
  <c r="AW195" i="42" s="1"/>
  <c r="AQ195" i="42"/>
  <c r="Y196" i="94"/>
  <c r="FM197" i="26"/>
  <c r="FN197" i="26" l="1"/>
  <c r="AV196" i="94"/>
  <c r="AG196" i="94" s="1"/>
  <c r="AZ196" i="94"/>
  <c r="AE196" i="94"/>
  <c r="O196" i="94" s="1"/>
  <c r="F192" i="56"/>
  <c r="AX196" i="94" l="1"/>
  <c r="AY196" i="94" s="1"/>
  <c r="E192" i="56"/>
  <c r="D192" i="56" s="1"/>
  <c r="AQ193" i="56"/>
  <c r="EI198" i="26"/>
  <c r="BF198" i="26" l="1"/>
  <c r="BU200" i="88"/>
  <c r="BV200" i="88" s="1"/>
  <c r="BG198" i="26" s="1"/>
  <c r="EK198" i="26" s="1"/>
  <c r="AP193" i="56"/>
  <c r="AT193" i="56" s="1"/>
  <c r="AU193" i="56"/>
  <c r="AL192" i="56"/>
  <c r="AM192" i="56" s="1"/>
  <c r="AK192" i="56"/>
  <c r="B193" i="78" s="1"/>
  <c r="CD200" i="88" l="1"/>
  <c r="BM198" i="26"/>
  <c r="BS198" i="26" l="1"/>
  <c r="BO198" i="26"/>
  <c r="CA198" i="26" s="1"/>
  <c r="CE200" i="88"/>
  <c r="EJ198" i="26" l="1"/>
  <c r="CF200" i="88"/>
  <c r="DG200" i="88"/>
  <c r="FD200" i="88"/>
  <c r="EL200" i="88"/>
  <c r="ES200" i="88" s="1"/>
  <c r="CG200" i="88"/>
  <c r="CH200" i="88" l="1"/>
  <c r="CY200" i="88"/>
  <c r="ET200" i="88"/>
  <c r="FF200" i="88"/>
  <c r="FI200" i="88" s="1"/>
  <c r="FE200" i="88"/>
  <c r="FH200" i="88" s="1"/>
  <c r="FK200" i="88" s="1"/>
  <c r="EP198" i="26"/>
  <c r="AK196" i="42" s="1"/>
  <c r="AR197" i="94"/>
  <c r="EV200" i="88" l="1"/>
  <c r="EU200" i="88" s="1"/>
  <c r="CJ200" i="88"/>
  <c r="CI200" i="88" s="1"/>
  <c r="CO200" i="88" s="1"/>
  <c r="FJ200" i="88"/>
  <c r="FL200" i="88" s="1"/>
  <c r="CZ200" i="88"/>
  <c r="DB200" i="88" l="1"/>
  <c r="DA200" i="88" s="1"/>
  <c r="DM200" i="88" s="1"/>
  <c r="DN200" i="88" s="1"/>
  <c r="CK200" i="88"/>
  <c r="EW200" i="88"/>
  <c r="CP200" i="88"/>
  <c r="FN200" i="88"/>
  <c r="FM200" i="88"/>
  <c r="EZ200" i="88" l="1"/>
  <c r="EX200" i="88"/>
  <c r="EY200" i="88" s="1"/>
  <c r="CN200" i="88"/>
  <c r="CD198" i="26" s="1"/>
  <c r="CL200" i="88"/>
  <c r="CM200" i="88" s="1"/>
  <c r="CC198" i="26" s="1"/>
  <c r="DC200" i="88"/>
  <c r="CE198" i="26" l="1"/>
  <c r="CG198" i="26" s="1"/>
  <c r="EU198" i="26" s="1"/>
  <c r="AH193" i="56" s="1"/>
  <c r="FA200" i="88"/>
  <c r="DF200" i="88"/>
  <c r="DL200" i="88" s="1"/>
  <c r="DD200" i="88"/>
  <c r="DE200" i="88" s="1"/>
  <c r="DH200" i="88" s="1"/>
  <c r="H193" i="56" s="1"/>
  <c r="ET198" i="26" l="1"/>
  <c r="EV198" i="26" s="1"/>
  <c r="EW198" i="26" s="1"/>
  <c r="BR198" i="26"/>
  <c r="AA197" i="94"/>
  <c r="DK200" i="88"/>
  <c r="DO200" i="88" s="1"/>
  <c r="DP200" i="88" l="1"/>
  <c r="DQ200" i="88" s="1"/>
  <c r="N193" i="56" s="1"/>
  <c r="L193" i="56" s="1"/>
  <c r="CN198" i="26"/>
  <c r="AL196" i="42" s="1"/>
  <c r="DR200" i="88" l="1"/>
  <c r="AB193" i="56" s="1"/>
  <c r="AA193" i="56" s="1"/>
  <c r="AA196" i="42"/>
  <c r="CX198" i="26"/>
  <c r="CT198" i="26" s="1"/>
  <c r="CY198" i="26" s="1"/>
  <c r="X197" i="94"/>
  <c r="W193" i="56" l="1"/>
  <c r="U193" i="56" s="1"/>
  <c r="Z197" i="94"/>
  <c r="AT197" i="94"/>
  <c r="AB196" i="42"/>
  <c r="V196" i="42" s="1"/>
  <c r="T196" i="42" s="1"/>
  <c r="CZ198" i="26"/>
  <c r="DB198" i="26" s="1"/>
  <c r="EF198" i="26" l="1"/>
  <c r="DT198" i="26"/>
  <c r="EA198" i="26" s="1"/>
  <c r="AF196" i="42"/>
  <c r="AG196" i="42" s="1"/>
  <c r="U196" i="42"/>
  <c r="AI196" i="42"/>
  <c r="AJ196" i="42" l="1"/>
  <c r="AM196" i="42"/>
  <c r="EE198" i="26"/>
  <c r="ED199" i="26" s="1"/>
  <c r="AQ197" i="94"/>
  <c r="EG198" i="26" l="1"/>
  <c r="AN196" i="42"/>
  <c r="AP197" i="94" l="1"/>
  <c r="AO197" i="94" s="1"/>
  <c r="AR196" i="42"/>
  <c r="ER198" i="26"/>
  <c r="EZ198" i="26" l="1"/>
  <c r="FA198" i="26" s="1"/>
  <c r="FB198" i="26" l="1"/>
  <c r="FE198" i="26"/>
  <c r="FC198" i="26" s="1"/>
  <c r="BQ198" i="26"/>
  <c r="BU198" i="26" l="1"/>
  <c r="AG193" i="56"/>
  <c r="FF198" i="26"/>
  <c r="EX198" i="26"/>
  <c r="FH198" i="26" l="1"/>
  <c r="AS196" i="42"/>
  <c r="AP196" i="42" s="1"/>
  <c r="AR194" i="56"/>
  <c r="AI193" i="56"/>
  <c r="AF193" i="56" s="1"/>
  <c r="T193" i="56" s="1"/>
  <c r="BT199" i="26"/>
  <c r="BX198" i="26"/>
  <c r="BV198" i="26"/>
  <c r="AQ196" i="42" l="1"/>
  <c r="AV196" i="42"/>
  <c r="AW196" i="42" s="1"/>
  <c r="Y197" i="94"/>
  <c r="FM198" i="26"/>
  <c r="AZ197" i="94" l="1"/>
  <c r="AE197" i="94"/>
  <c r="O197" i="94" s="1"/>
  <c r="AV197" i="94"/>
  <c r="AG197" i="94" s="1"/>
  <c r="FN198" i="26"/>
  <c r="F193" i="56"/>
  <c r="E193" i="56" l="1"/>
  <c r="D193" i="56" s="1"/>
  <c r="AQ194" i="56"/>
  <c r="EI199" i="26"/>
  <c r="AX197" i="94"/>
  <c r="AY197" i="94" s="1"/>
  <c r="BF199" i="26" l="1"/>
  <c r="BU201" i="88"/>
  <c r="BV201" i="88" s="1"/>
  <c r="BG199" i="26" s="1"/>
  <c r="EK199" i="26" s="1"/>
  <c r="AU194" i="56"/>
  <c r="AP194" i="56"/>
  <c r="AT194" i="56" s="1"/>
  <c r="AL193" i="56"/>
  <c r="AM193" i="56" s="1"/>
  <c r="AK193" i="56"/>
  <c r="B194" i="78" s="1"/>
  <c r="CD201" i="88" l="1"/>
  <c r="BM199" i="26"/>
  <c r="BO199" i="26" l="1"/>
  <c r="CA199" i="26" s="1"/>
  <c r="BS199" i="26"/>
  <c r="CE201" i="88"/>
  <c r="FD201" i="88" s="1"/>
  <c r="FF201" i="88" l="1"/>
  <c r="FI201" i="88" s="1"/>
  <c r="FE201" i="88"/>
  <c r="FH201" i="88" s="1"/>
  <c r="CF201" i="88"/>
  <c r="DG201" i="88"/>
  <c r="EJ199" i="26"/>
  <c r="CG201" i="88"/>
  <c r="EL201" i="88"/>
  <c r="ES201" i="88" s="1"/>
  <c r="FK201" i="88" l="1"/>
  <c r="ET201" i="88"/>
  <c r="CH201" i="88"/>
  <c r="CY201" i="88"/>
  <c r="AR198" i="94"/>
  <c r="EP199" i="26"/>
  <c r="AK197" i="42" s="1"/>
  <c r="FJ201" i="88"/>
  <c r="FL201" i="88" l="1"/>
  <c r="FN201" i="88" s="1"/>
  <c r="CJ201" i="88"/>
  <c r="CI201" i="88" s="1"/>
  <c r="CO201" i="88" s="1"/>
  <c r="EV201" i="88"/>
  <c r="EU201" i="88" s="1"/>
  <c r="CZ201" i="88"/>
  <c r="FM201" i="88" l="1"/>
  <c r="DB201" i="88"/>
  <c r="DA201" i="88" s="1"/>
  <c r="DM201" i="88" s="1"/>
  <c r="DN201" i="88" s="1"/>
  <c r="EW201" i="88"/>
  <c r="CK201" i="88"/>
  <c r="CP201" i="88"/>
  <c r="CL201" i="88" l="1"/>
  <c r="CM201" i="88" s="1"/>
  <c r="CC199" i="26" s="1"/>
  <c r="CN201" i="88"/>
  <c r="CD199" i="26" s="1"/>
  <c r="EZ201" i="88"/>
  <c r="EX201" i="88"/>
  <c r="EY201" i="88" s="1"/>
  <c r="DC201" i="88"/>
  <c r="FA201" i="88" l="1"/>
  <c r="CE199" i="26"/>
  <c r="CG199" i="26" s="1"/>
  <c r="ET199" i="26" s="1"/>
  <c r="DD201" i="88"/>
  <c r="DE201" i="88" s="1"/>
  <c r="DH201" i="88" s="1"/>
  <c r="H194" i="56" s="1"/>
  <c r="DF201" i="88"/>
  <c r="DL201" i="88" s="1"/>
  <c r="BR199" i="26" l="1"/>
  <c r="EU199" i="26"/>
  <c r="AH194" i="56" s="1"/>
  <c r="AA198" i="94"/>
  <c r="DK201" i="88"/>
  <c r="DO201" i="88" s="1"/>
  <c r="DP201" i="88" l="1"/>
  <c r="DR201" i="88" s="1"/>
  <c r="AB194" i="56" s="1"/>
  <c r="AA194" i="56" s="1"/>
  <c r="CN199" i="26"/>
  <c r="CX199" i="26" s="1"/>
  <c r="CT199" i="26" s="1"/>
  <c r="EV199" i="26"/>
  <c r="EW199" i="26" s="1"/>
  <c r="DQ201" i="88" l="1"/>
  <c r="N194" i="56" s="1"/>
  <c r="L194" i="56" s="1"/>
  <c r="AL197" i="42"/>
  <c r="X198" i="94"/>
  <c r="AA197" i="42"/>
  <c r="CY199" i="26"/>
  <c r="W194" i="56"/>
  <c r="U194" i="56" s="1"/>
  <c r="AT198" i="94" l="1"/>
  <c r="Z198" i="94"/>
  <c r="AB197" i="42"/>
  <c r="V197" i="42" s="1"/>
  <c r="T197" i="42" s="1"/>
  <c r="CZ199" i="26"/>
  <c r="DB199" i="26" s="1"/>
  <c r="EF199" i="26" l="1"/>
  <c r="DT199" i="26"/>
  <c r="EA199" i="26" s="1"/>
  <c r="AF197" i="42"/>
  <c r="AG197" i="42" s="1"/>
  <c r="AI197" i="42"/>
  <c r="U197" i="42"/>
  <c r="AJ197" i="42" l="1"/>
  <c r="AM197" i="42"/>
  <c r="EE199" i="26"/>
  <c r="ED200" i="26" s="1"/>
  <c r="AQ198" i="94"/>
  <c r="EG199" i="26" l="1"/>
  <c r="AN197" i="42"/>
  <c r="AP198" i="94" l="1"/>
  <c r="AO198" i="94" s="1"/>
  <c r="AR197" i="42"/>
  <c r="ER199" i="26"/>
  <c r="EZ199" i="26" l="1"/>
  <c r="FA199" i="26" s="1"/>
  <c r="FB199" i="26" l="1"/>
  <c r="BQ199" i="26"/>
  <c r="FE199" i="26"/>
  <c r="FC199" i="26" s="1"/>
  <c r="AG194" i="56" l="1"/>
  <c r="BU199" i="26"/>
  <c r="FF199" i="26"/>
  <c r="EX199" i="26"/>
  <c r="BT200" i="26" l="1"/>
  <c r="AI194" i="56"/>
  <c r="AF194" i="56" s="1"/>
  <c r="T194" i="56" s="1"/>
  <c r="AS197" i="42"/>
  <c r="AP197" i="42" s="1"/>
  <c r="FH199" i="26"/>
  <c r="BX199" i="26"/>
  <c r="BV199" i="26"/>
  <c r="AR195" i="56"/>
  <c r="Y198" i="94" l="1"/>
  <c r="FM199" i="26"/>
  <c r="AV197" i="42"/>
  <c r="AW197" i="42" s="1"/>
  <c r="AQ197" i="42"/>
  <c r="AV198" i="94" l="1"/>
  <c r="AG198" i="94" s="1"/>
  <c r="AZ198" i="94"/>
  <c r="F194" i="56"/>
  <c r="AE198" i="94"/>
  <c r="O198" i="94" s="1"/>
  <c r="FN199" i="26"/>
  <c r="EI200" i="26" l="1"/>
  <c r="E194" i="56"/>
  <c r="D194" i="56" s="1"/>
  <c r="AQ195" i="56"/>
  <c r="AX198" i="94"/>
  <c r="AY198" i="94" s="1"/>
  <c r="AP195" i="56" l="1"/>
  <c r="AT195" i="56" s="1"/>
  <c r="AU195" i="56"/>
  <c r="AK194" i="56"/>
  <c r="B195" i="78" s="1"/>
  <c r="AL194" i="56"/>
  <c r="AM194" i="56" s="1"/>
  <c r="BU202" i="88"/>
  <c r="BV202" i="88" s="1"/>
  <c r="BG200" i="26" s="1"/>
  <c r="EK200" i="26" s="1"/>
  <c r="BF200" i="26"/>
  <c r="BM200" i="26" l="1"/>
  <c r="CD202" i="88"/>
  <c r="CE202" i="88" l="1"/>
  <c r="FD202" i="88" s="1"/>
  <c r="BS200" i="26"/>
  <c r="BO200" i="26"/>
  <c r="CA200" i="26" s="1"/>
  <c r="EL202" i="88" l="1"/>
  <c r="ES202" i="88" s="1"/>
  <c r="CG202" i="88"/>
  <c r="FE202" i="88"/>
  <c r="FH202" i="88" s="1"/>
  <c r="FF202" i="88"/>
  <c r="FI202" i="88" s="1"/>
  <c r="EJ200" i="26"/>
  <c r="CF202" i="88"/>
  <c r="DG202" i="88"/>
  <c r="FJ202" i="88" l="1"/>
  <c r="FK202" i="88"/>
  <c r="AR199" i="94"/>
  <c r="EP200" i="26"/>
  <c r="AK198" i="42" s="1"/>
  <c r="CY202" i="88"/>
  <c r="CH202" i="88"/>
  <c r="ET202" i="88"/>
  <c r="EV202" i="88" l="1"/>
  <c r="EU202" i="88" s="1"/>
  <c r="CJ202" i="88"/>
  <c r="CI202" i="88" s="1"/>
  <c r="CZ202" i="88"/>
  <c r="FL202" i="88"/>
  <c r="DB202" i="88" l="1"/>
  <c r="DA202" i="88" s="1"/>
  <c r="DM202" i="88" s="1"/>
  <c r="DN202" i="88" s="1"/>
  <c r="CK202" i="88"/>
  <c r="CO202" i="88"/>
  <c r="T18" i="22" s="1"/>
  <c r="EW202" i="88"/>
  <c r="FM202" i="88"/>
  <c r="FN202" i="88"/>
  <c r="CP202" i="88" l="1"/>
  <c r="EZ202" i="88"/>
  <c r="EX202" i="88"/>
  <c r="EY202" i="88" s="1"/>
  <c r="CN202" i="88"/>
  <c r="CD200" i="26" s="1"/>
  <c r="CL202" i="88"/>
  <c r="CM202" i="88" s="1"/>
  <c r="DC202" i="88"/>
  <c r="CC200" i="26" l="1"/>
  <c r="CE200" i="26" s="1"/>
  <c r="CG200" i="26" s="1"/>
  <c r="ET200" i="26" s="1"/>
  <c r="FA202" i="88"/>
  <c r="DD202" i="88"/>
  <c r="DE202" i="88" s="1"/>
  <c r="DH202" i="88" s="1"/>
  <c r="H195" i="56" s="1"/>
  <c r="T11" i="22" s="1"/>
  <c r="DF202" i="88"/>
  <c r="DL202" i="88" s="1"/>
  <c r="AA199" i="94" l="1"/>
  <c r="DK202" i="88"/>
  <c r="CN200" i="26" s="1"/>
  <c r="X199" i="94" s="1"/>
  <c r="BR200" i="26"/>
  <c r="EU200" i="26"/>
  <c r="DP202" i="88" l="1"/>
  <c r="DQ202" i="88" s="1"/>
  <c r="T19" i="22" s="1"/>
  <c r="DO202" i="88"/>
  <c r="CX200" i="26"/>
  <c r="CT200" i="26" s="1"/>
  <c r="CY200" i="26" s="1"/>
  <c r="AL198" i="42"/>
  <c r="AA198" i="42"/>
  <c r="AH195" i="56"/>
  <c r="EV200" i="26"/>
  <c r="EW200" i="26" s="1"/>
  <c r="R14" i="22"/>
  <c r="N195" i="56" l="1"/>
  <c r="L195" i="56" s="1"/>
  <c r="T17" i="22"/>
  <c r="DR202" i="88"/>
  <c r="T37" i="22" s="1"/>
  <c r="W195" i="56"/>
  <c r="T30" i="22" s="1"/>
  <c r="AT199" i="94"/>
  <c r="Z199" i="94"/>
  <c r="AB198" i="42"/>
  <c r="V198" i="42" s="1"/>
  <c r="T198" i="42" s="1"/>
  <c r="CZ200" i="26"/>
  <c r="DB200" i="26" s="1"/>
  <c r="U195" i="56" l="1"/>
  <c r="R27" i="22"/>
  <c r="AB195" i="56"/>
  <c r="AA195" i="56" s="1"/>
  <c r="R35" i="22"/>
  <c r="EF200" i="26"/>
  <c r="DT200" i="26"/>
  <c r="EA200" i="26" s="1"/>
  <c r="AF198" i="42"/>
  <c r="AG198" i="42" s="1"/>
  <c r="AI198" i="42"/>
  <c r="U198" i="42"/>
  <c r="AJ198" i="42" l="1"/>
  <c r="AM198" i="42"/>
  <c r="EE200" i="26"/>
  <c r="ED201" i="26" s="1"/>
  <c r="AQ199" i="94"/>
  <c r="EG200" i="26" l="1"/>
  <c r="AN198" i="42"/>
  <c r="AR198" i="42" l="1"/>
  <c r="AP199" i="94"/>
  <c r="AO199" i="94" s="1"/>
  <c r="ER200" i="26"/>
  <c r="EZ200" i="26" l="1"/>
  <c r="FA200" i="26" s="1"/>
  <c r="FB200" i="26" l="1"/>
  <c r="BQ200" i="26"/>
  <c r="FE200" i="26"/>
  <c r="FC200" i="26" s="1"/>
  <c r="T44" i="22" s="1"/>
  <c r="FF200" i="26" l="1"/>
  <c r="EX200" i="26"/>
  <c r="T46" i="22" s="1"/>
  <c r="AG195" i="56"/>
  <c r="BU200" i="26"/>
  <c r="BX200" i="26" l="1"/>
  <c r="BV200" i="26"/>
  <c r="AR196" i="56"/>
  <c r="BT201" i="26"/>
  <c r="Q29" i="175"/>
  <c r="AI195" i="56"/>
  <c r="AF195" i="56" s="1"/>
  <c r="T195" i="56" s="1"/>
  <c r="FH200" i="26"/>
  <c r="AS198" i="42"/>
  <c r="AP198" i="42" s="1"/>
  <c r="AV198" i="42" l="1"/>
  <c r="AW198" i="42" s="1"/>
  <c r="AQ198" i="42"/>
  <c r="Y199" i="94"/>
  <c r="FM200" i="26"/>
  <c r="FN200" i="26" l="1"/>
  <c r="AE199" i="94"/>
  <c r="O199" i="94" s="1"/>
  <c r="AZ199" i="94"/>
  <c r="AV199" i="94"/>
  <c r="AG199" i="94" s="1"/>
  <c r="F195" i="56"/>
  <c r="E195" i="56" l="1"/>
  <c r="D195" i="56" s="1"/>
  <c r="AQ196" i="56"/>
  <c r="AX199" i="94"/>
  <c r="AY199" i="94" s="1"/>
  <c r="EI201" i="26"/>
  <c r="BU203" i="88" l="1"/>
  <c r="BV203" i="88" s="1"/>
  <c r="BG201" i="26" s="1"/>
  <c r="BF201" i="26"/>
  <c r="AP196" i="56"/>
  <c r="AT196" i="56" s="1"/>
  <c r="AU196" i="56"/>
  <c r="AK195" i="56"/>
  <c r="B196" i="78" s="1"/>
  <c r="AL195" i="56"/>
  <c r="AM195" i="56" s="1"/>
  <c r="BM201" i="26" l="1"/>
  <c r="CD203" i="88"/>
  <c r="EK201" i="26"/>
  <c r="CE203" i="88" l="1"/>
  <c r="FD203" i="88" s="1"/>
  <c r="BS201" i="26"/>
  <c r="BO201" i="26"/>
  <c r="CA201" i="26" s="1"/>
  <c r="EL203" i="88" l="1"/>
  <c r="ES203" i="88" s="1"/>
  <c r="CG203" i="88"/>
  <c r="FE203" i="88"/>
  <c r="FH203" i="88" s="1"/>
  <c r="FF203" i="88"/>
  <c r="FI203" i="88" s="1"/>
  <c r="EJ201" i="26"/>
  <c r="CF203" i="88"/>
  <c r="DG203" i="88"/>
  <c r="FK203" i="88" l="1"/>
  <c r="EP201" i="26"/>
  <c r="AK199" i="42" s="1"/>
  <c r="AR200" i="94"/>
  <c r="FJ203" i="88"/>
  <c r="CY203" i="88"/>
  <c r="CH203" i="88"/>
  <c r="ET203" i="88"/>
  <c r="EV203" i="88" l="1"/>
  <c r="EU203" i="88" s="1"/>
  <c r="CJ203" i="88"/>
  <c r="CI203" i="88" s="1"/>
  <c r="CO203" i="88" s="1"/>
  <c r="CZ203" i="88"/>
  <c r="FL203" i="88"/>
  <c r="CK203" i="88" l="1"/>
  <c r="DB203" i="88"/>
  <c r="DA203" i="88" s="1"/>
  <c r="DM203" i="88" s="1"/>
  <c r="DN203" i="88" s="1"/>
  <c r="EW203" i="88"/>
  <c r="FN203" i="88"/>
  <c r="FM203" i="88"/>
  <c r="CP203" i="88"/>
  <c r="EZ203" i="88" l="1"/>
  <c r="EX203" i="88"/>
  <c r="EY203" i="88" s="1"/>
  <c r="DC203" i="88"/>
  <c r="CL203" i="88"/>
  <c r="CM203" i="88" s="1"/>
  <c r="CN203" i="88"/>
  <c r="CD201" i="26" s="1"/>
  <c r="CC201" i="26" l="1"/>
  <c r="CE201" i="26" s="1"/>
  <c r="FA203" i="88"/>
  <c r="DF203" i="88"/>
  <c r="DL203" i="88" s="1"/>
  <c r="DD203" i="88"/>
  <c r="DE203" i="88" s="1"/>
  <c r="DH203" i="88" s="1"/>
  <c r="H196" i="56" s="1"/>
  <c r="CG201" i="26" l="1"/>
  <c r="ET201" i="26" s="1"/>
  <c r="DK203" i="88"/>
  <c r="CN201" i="26" s="1"/>
  <c r="AA200" i="94"/>
  <c r="BR201" i="26" l="1"/>
  <c r="EU201" i="26"/>
  <c r="EV201" i="26" s="1"/>
  <c r="EW201" i="26" s="1"/>
  <c r="DP203" i="88"/>
  <c r="DQ203" i="88" s="1"/>
  <c r="N196" i="56" s="1"/>
  <c r="L196" i="56" s="1"/>
  <c r="DO203" i="88"/>
  <c r="AL199" i="42"/>
  <c r="CX201" i="26"/>
  <c r="CT201" i="26" s="1"/>
  <c r="X200" i="94"/>
  <c r="AA199" i="42"/>
  <c r="AH196" i="56" l="1"/>
  <c r="DR203" i="88"/>
  <c r="AB196" i="56" s="1"/>
  <c r="AA196" i="56" s="1"/>
  <c r="CY201" i="26"/>
  <c r="W196" i="56"/>
  <c r="U196" i="56" s="1"/>
  <c r="AT200" i="94" l="1"/>
  <c r="AB199" i="42"/>
  <c r="V199" i="42" s="1"/>
  <c r="T199" i="42" s="1"/>
  <c r="Z200" i="94"/>
  <c r="CZ201" i="26"/>
  <c r="DB201" i="26" s="1"/>
  <c r="U199" i="42" l="1"/>
  <c r="AI199" i="42"/>
  <c r="AF199" i="42"/>
  <c r="AG199" i="42" s="1"/>
  <c r="EF201" i="26"/>
  <c r="DT201" i="26"/>
  <c r="EA201" i="26" s="1"/>
  <c r="AQ200" i="94" l="1"/>
  <c r="EE201" i="26"/>
  <c r="ED202" i="26" s="1"/>
  <c r="AJ199" i="42"/>
  <c r="AM199" i="42"/>
  <c r="AN199" i="42" l="1"/>
  <c r="EG201" i="26"/>
  <c r="AP200" i="94" l="1"/>
  <c r="AO200" i="94" s="1"/>
  <c r="AR199" i="42"/>
  <c r="ER201" i="26"/>
  <c r="EZ201" i="26" l="1"/>
  <c r="FA201" i="26" s="1"/>
  <c r="FE201" i="26" l="1"/>
  <c r="FC201" i="26" s="1"/>
  <c r="BQ201" i="26"/>
  <c r="FB201" i="26"/>
  <c r="FF201" i="26" l="1"/>
  <c r="EX201" i="26"/>
  <c r="BU201" i="26"/>
  <c r="AG196" i="56"/>
  <c r="AR197" i="56" l="1"/>
  <c r="BX201" i="26"/>
  <c r="BV201" i="26"/>
  <c r="AI196" i="56"/>
  <c r="AF196" i="56" s="1"/>
  <c r="T196" i="56" s="1"/>
  <c r="BT202" i="26"/>
  <c r="AS199" i="42"/>
  <c r="AP199" i="42" s="1"/>
  <c r="FH201" i="26"/>
  <c r="Y200" i="94" l="1"/>
  <c r="FM201" i="26"/>
  <c r="AV199" i="42"/>
  <c r="AW199" i="42" s="1"/>
  <c r="AQ199" i="42"/>
  <c r="AE200" i="94" l="1"/>
  <c r="O200" i="94" s="1"/>
  <c r="AV200" i="94"/>
  <c r="AG200" i="94" s="1"/>
  <c r="AZ200" i="94"/>
  <c r="F196" i="56"/>
  <c r="FN201" i="26"/>
  <c r="EI202" i="26" l="1"/>
  <c r="AX200" i="94"/>
  <c r="AY200" i="94" s="1"/>
  <c r="E196" i="56"/>
  <c r="D196" i="56" s="1"/>
  <c r="AQ197" i="56"/>
  <c r="AP197" i="56" l="1"/>
  <c r="AT197" i="56" s="1"/>
  <c r="AU197" i="56"/>
  <c r="AL196" i="56"/>
  <c r="AM196" i="56" s="1"/>
  <c r="AK196" i="56"/>
  <c r="B197" i="78" s="1"/>
  <c r="BU204" i="88"/>
  <c r="BV204" i="88" s="1"/>
  <c r="BG202" i="26" s="1"/>
  <c r="BF202" i="26"/>
  <c r="BM202" i="26" l="1"/>
  <c r="CD204" i="88"/>
  <c r="EK202" i="26"/>
  <c r="CE204" i="88" l="1"/>
  <c r="FD204" i="88" s="1"/>
  <c r="BS202" i="26"/>
  <c r="BO202" i="26"/>
  <c r="CA202" i="26" s="1"/>
  <c r="EL204" i="88" l="1"/>
  <c r="ES204" i="88" s="1"/>
  <c r="CG204" i="88"/>
  <c r="FE204" i="88"/>
  <c r="FH204" i="88" s="1"/>
  <c r="FF204" i="88"/>
  <c r="FI204" i="88" s="1"/>
  <c r="DG204" i="88"/>
  <c r="CF204" i="88"/>
  <c r="EJ202" i="26"/>
  <c r="FK204" i="88" l="1"/>
  <c r="AR201" i="94"/>
  <c r="EP202" i="26"/>
  <c r="AK200" i="42" s="1"/>
  <c r="FJ204" i="88"/>
  <c r="CH204" i="88"/>
  <c r="CY204" i="88"/>
  <c r="ET204" i="88"/>
  <c r="EV204" i="88" l="1"/>
  <c r="EU204" i="88" s="1"/>
  <c r="CJ204" i="88"/>
  <c r="CI204" i="88" s="1"/>
  <c r="CO204" i="88" s="1"/>
  <c r="FL204" i="88"/>
  <c r="CZ204" i="88"/>
  <c r="DB204" i="88" l="1"/>
  <c r="DA204" i="88" s="1"/>
  <c r="DM204" i="88" s="1"/>
  <c r="DN204" i="88" s="1"/>
  <c r="CK204" i="88"/>
  <c r="EW204" i="88"/>
  <c r="FN204" i="88"/>
  <c r="FM204" i="88"/>
  <c r="CP204" i="88"/>
  <c r="EX204" i="88" l="1"/>
  <c r="EY204" i="88" s="1"/>
  <c r="EZ204" i="88"/>
  <c r="CN204" i="88"/>
  <c r="CD202" i="26" s="1"/>
  <c r="CL204" i="88"/>
  <c r="CM204" i="88" s="1"/>
  <c r="DC204" i="88"/>
  <c r="CC202" i="26" l="1"/>
  <c r="CE202" i="26" s="1"/>
  <c r="DF204" i="88"/>
  <c r="DL204" i="88" s="1"/>
  <c r="DD204" i="88"/>
  <c r="DE204" i="88" s="1"/>
  <c r="DH204" i="88" s="1"/>
  <c r="H197" i="56" s="1"/>
  <c r="FA204" i="88"/>
  <c r="CG202" i="26" l="1"/>
  <c r="EU202" i="26" s="1"/>
  <c r="AH197" i="56" s="1"/>
  <c r="DK204" i="88"/>
  <c r="DP204" i="88" s="1"/>
  <c r="AA201" i="94"/>
  <c r="ET202" i="26" l="1"/>
  <c r="EV202" i="26" s="1"/>
  <c r="EW202" i="26" s="1"/>
  <c r="BR202" i="26"/>
  <c r="CN202" i="26"/>
  <c r="DO204" i="88"/>
  <c r="DR204" i="88"/>
  <c r="AB197" i="56" s="1"/>
  <c r="AA197" i="56" s="1"/>
  <c r="DQ204" i="88"/>
  <c r="N197" i="56" s="1"/>
  <c r="L197" i="56" s="1"/>
  <c r="X201" i="94" l="1"/>
  <c r="CX202" i="26"/>
  <c r="CT202" i="26" s="1"/>
  <c r="CY202" i="26" s="1"/>
  <c r="AL200" i="42"/>
  <c r="AA200" i="42"/>
  <c r="W197" i="56" l="1"/>
  <c r="U197" i="56" s="1"/>
  <c r="Z201" i="94"/>
  <c r="AT201" i="94"/>
  <c r="AB200" i="42"/>
  <c r="V200" i="42" s="1"/>
  <c r="T200" i="42" s="1"/>
  <c r="CZ202" i="26"/>
  <c r="DB202" i="26" s="1"/>
  <c r="EF202" i="26" l="1"/>
  <c r="DT202" i="26"/>
  <c r="EA202" i="26" s="1"/>
  <c r="U200" i="42"/>
  <c r="AI200" i="42"/>
  <c r="AF200" i="42"/>
  <c r="AG200" i="42" s="1"/>
  <c r="AJ200" i="42" l="1"/>
  <c r="AM200" i="42"/>
  <c r="AQ201" i="94"/>
  <c r="EE202" i="26"/>
  <c r="ED203" i="26" s="1"/>
  <c r="EG202" i="26" l="1"/>
  <c r="AN200" i="42"/>
  <c r="AP201" i="94" l="1"/>
  <c r="AO201" i="94" s="1"/>
  <c r="AR200" i="42"/>
  <c r="ER202" i="26"/>
  <c r="EZ202" i="26" l="1"/>
  <c r="FA202" i="26" s="1"/>
  <c r="FB202" i="26" l="1"/>
  <c r="BQ202" i="26"/>
  <c r="FE202" i="26"/>
  <c r="FC202" i="26" s="1"/>
  <c r="BU202" i="26" l="1"/>
  <c r="AG197" i="56"/>
  <c r="FF202" i="26"/>
  <c r="EX202" i="26"/>
  <c r="AI197" i="56" l="1"/>
  <c r="AF197" i="56" s="1"/>
  <c r="T197" i="56" s="1"/>
  <c r="BT203" i="26"/>
  <c r="AS200" i="42"/>
  <c r="AP200" i="42" s="1"/>
  <c r="FH202" i="26"/>
  <c r="AR198" i="56"/>
  <c r="BX202" i="26"/>
  <c r="BV202" i="26"/>
  <c r="AQ200" i="42" l="1"/>
  <c r="AV200" i="42"/>
  <c r="AW200" i="42" s="1"/>
  <c r="Y201" i="94"/>
  <c r="FM202" i="26"/>
  <c r="AE201" i="94" l="1"/>
  <c r="O201" i="94" s="1"/>
  <c r="AV201" i="94"/>
  <c r="AG201" i="94" s="1"/>
  <c r="F197" i="56"/>
  <c r="AZ201" i="94"/>
  <c r="FN202" i="26"/>
  <c r="EI203" i="26" l="1"/>
  <c r="E197" i="56"/>
  <c r="D197" i="56" s="1"/>
  <c r="AQ198" i="56"/>
  <c r="AX201" i="94"/>
  <c r="AY201" i="94" s="1"/>
  <c r="AU198" i="56" l="1"/>
  <c r="AP198" i="56"/>
  <c r="AT198" i="56" s="1"/>
  <c r="AK197" i="56"/>
  <c r="B198" i="78" s="1"/>
  <c r="AL197" i="56"/>
  <c r="AM197" i="56" s="1"/>
  <c r="BF203" i="26"/>
  <c r="BU205" i="88"/>
  <c r="BV205" i="88" s="1"/>
  <c r="BG203" i="26" s="1"/>
  <c r="EK203" i="26" l="1"/>
  <c r="BM203" i="26"/>
  <c r="CD205" i="88"/>
  <c r="CE205" i="88" l="1"/>
  <c r="FD205" i="88" s="1"/>
  <c r="BO203" i="26"/>
  <c r="CA203" i="26" s="1"/>
  <c r="BS203" i="26"/>
  <c r="FF205" i="88" l="1"/>
  <c r="FI205" i="88" s="1"/>
  <c r="FE205" i="88"/>
  <c r="FH205" i="88" s="1"/>
  <c r="EL205" i="88"/>
  <c r="ES205" i="88" s="1"/>
  <c r="CG205" i="88"/>
  <c r="DG205" i="88"/>
  <c r="CF205" i="88"/>
  <c r="EJ203" i="26"/>
  <c r="EP203" i="26" l="1"/>
  <c r="AK201" i="42" s="1"/>
  <c r="AR202" i="94"/>
  <c r="CY205" i="88"/>
  <c r="CH205" i="88"/>
  <c r="ET205" i="88"/>
  <c r="FJ205" i="88"/>
  <c r="FK205" i="88"/>
  <c r="EV205" i="88" l="1"/>
  <c r="EU205" i="88" s="1"/>
  <c r="CJ205" i="88"/>
  <c r="CI205" i="88" s="1"/>
  <c r="CO205" i="88" s="1"/>
  <c r="FL205" i="88"/>
  <c r="CZ205" i="88"/>
  <c r="DB205" i="88" l="1"/>
  <c r="DA205" i="88" s="1"/>
  <c r="DM205" i="88" s="1"/>
  <c r="DN205" i="88" s="1"/>
  <c r="CK205" i="88"/>
  <c r="EW205" i="88"/>
  <c r="CP205" i="88"/>
  <c r="FN205" i="88"/>
  <c r="FM205" i="88"/>
  <c r="EZ205" i="88" l="1"/>
  <c r="EX205" i="88"/>
  <c r="EY205" i="88" s="1"/>
  <c r="CN205" i="88"/>
  <c r="CD203" i="26" s="1"/>
  <c r="CL205" i="88"/>
  <c r="CM205" i="88" s="1"/>
  <c r="DC205" i="88"/>
  <c r="CC203" i="26" l="1"/>
  <c r="CE203" i="26" s="1"/>
  <c r="FA205" i="88"/>
  <c r="DD205" i="88"/>
  <c r="DE205" i="88" s="1"/>
  <c r="DH205" i="88" s="1"/>
  <c r="H198" i="56" s="1"/>
  <c r="DF205" i="88"/>
  <c r="DL205" i="88" s="1"/>
  <c r="CG203" i="26" l="1"/>
  <c r="BR203" i="26" s="1"/>
  <c r="DK205" i="88"/>
  <c r="AA202" i="94"/>
  <c r="EU203" i="26" l="1"/>
  <c r="ET203" i="26"/>
  <c r="AH198" i="56"/>
  <c r="DP205" i="88"/>
  <c r="DO205" i="88"/>
  <c r="CN203" i="26"/>
  <c r="EV203" i="26" l="1"/>
  <c r="EW203" i="26" s="1"/>
  <c r="AL201" i="42"/>
  <c r="CX203" i="26"/>
  <c r="CT203" i="26" s="1"/>
  <c r="X202" i="94"/>
  <c r="AA201" i="42"/>
  <c r="DR205" i="88"/>
  <c r="AB198" i="56" s="1"/>
  <c r="AA198" i="56" s="1"/>
  <c r="DQ205" i="88"/>
  <c r="N198" i="56" s="1"/>
  <c r="L198" i="56" s="1"/>
  <c r="CY203" i="26" l="1"/>
  <c r="W198" i="56"/>
  <c r="U198" i="56" s="1"/>
  <c r="Z202" i="94" l="1"/>
  <c r="AT202" i="94"/>
  <c r="CZ203" i="26"/>
  <c r="DB203" i="26" s="1"/>
  <c r="AB201" i="42"/>
  <c r="V201" i="42" s="1"/>
  <c r="T201" i="42" s="1"/>
  <c r="AF201" i="42" l="1"/>
  <c r="AG201" i="42" s="1"/>
  <c r="AI201" i="42"/>
  <c r="U201" i="42"/>
  <c r="DT203" i="26"/>
  <c r="EA203" i="26" s="1"/>
  <c r="EF203" i="26"/>
  <c r="AQ202" i="94" l="1"/>
  <c r="EE203" i="26"/>
  <c r="ED204" i="26" s="1"/>
  <c r="AJ201" i="42"/>
  <c r="AM201" i="42"/>
  <c r="AN201" i="42" s="1"/>
  <c r="EG203" i="26" l="1"/>
  <c r="AP202" i="94" l="1"/>
  <c r="AO202" i="94" s="1"/>
  <c r="AR201" i="42"/>
  <c r="ER203" i="26"/>
  <c r="EZ203" i="26" s="1"/>
  <c r="BQ203" i="26" l="1"/>
  <c r="FA203" i="26"/>
  <c r="EX203" i="26" s="1"/>
  <c r="FB203" i="26"/>
  <c r="FE203" i="26"/>
  <c r="FC203" i="26" s="1"/>
  <c r="BU203" i="26" s="1"/>
  <c r="AG198" i="56" l="1"/>
  <c r="AR199" i="56" s="1"/>
  <c r="FF203" i="26"/>
  <c r="BX203" i="26"/>
  <c r="BV203" i="26"/>
  <c r="AI198" i="56"/>
  <c r="BT204" i="26"/>
  <c r="FH203" i="26" l="1"/>
  <c r="Y202" i="94" s="1"/>
  <c r="AS201" i="42"/>
  <c r="AP201" i="42" s="1"/>
  <c r="AQ201" i="42" s="1"/>
  <c r="AF198" i="56"/>
  <c r="T198" i="56" s="1"/>
  <c r="FM203" i="26" l="1"/>
  <c r="AE202" i="94" s="1"/>
  <c r="O202" i="94" s="1"/>
  <c r="AV201" i="42"/>
  <c r="AW201" i="42" s="1"/>
  <c r="F198" i="56"/>
  <c r="FN203" i="26" l="1"/>
  <c r="EI204" i="26" s="1"/>
  <c r="AV202" i="94"/>
  <c r="AG202" i="94" s="1"/>
  <c r="AX202" i="94" s="1"/>
  <c r="AY202" i="94" s="1"/>
  <c r="AZ202" i="94"/>
  <c r="E198" i="56"/>
  <c r="D198" i="56" s="1"/>
  <c r="AQ199" i="56"/>
  <c r="BU206" i="88" l="1"/>
  <c r="BV206" i="88" s="1"/>
  <c r="BG204" i="26" s="1"/>
  <c r="BF204" i="26"/>
  <c r="AP199" i="56"/>
  <c r="AT199" i="56" s="1"/>
  <c r="AU199" i="56"/>
  <c r="AK198" i="56"/>
  <c r="B199" i="78" s="1"/>
  <c r="AL198" i="56"/>
  <c r="AM198" i="56" s="1"/>
  <c r="BM204" i="26" l="1"/>
  <c r="CD206" i="88"/>
  <c r="EK204" i="26"/>
  <c r="CE206" i="88" l="1"/>
  <c r="BS204" i="26"/>
  <c r="BO204" i="26"/>
  <c r="CA204" i="26" s="1"/>
  <c r="EL206" i="88" l="1"/>
  <c r="ES206" i="88" s="1"/>
  <c r="CG206" i="88"/>
  <c r="CF206" i="88"/>
  <c r="EJ204" i="26"/>
  <c r="DG206" i="88"/>
  <c r="FD206" i="88"/>
  <c r="FF206" i="88" l="1"/>
  <c r="FI206" i="88" s="1"/>
  <c r="FE206" i="88"/>
  <c r="FH206" i="88" s="1"/>
  <c r="FK206" i="88" s="1"/>
  <c r="AR203" i="94"/>
  <c r="EP204" i="26"/>
  <c r="AK202" i="42" s="1"/>
  <c r="CH206" i="88"/>
  <c r="CY206" i="88"/>
  <c r="ET206" i="88"/>
  <c r="EV206" i="88" l="1"/>
  <c r="EU206" i="88" s="1"/>
  <c r="CJ206" i="88"/>
  <c r="CI206" i="88" s="1"/>
  <c r="CO206" i="88" s="1"/>
  <c r="CZ206" i="88"/>
  <c r="FJ206" i="88"/>
  <c r="DB206" i="88" l="1"/>
  <c r="DA206" i="88" s="1"/>
  <c r="DM206" i="88" s="1"/>
  <c r="DN206" i="88" s="1"/>
  <c r="CK206" i="88"/>
  <c r="EW206" i="88"/>
  <c r="FL206" i="88"/>
  <c r="CP206" i="88"/>
  <c r="EX206" i="88" l="1"/>
  <c r="EY206" i="88" s="1"/>
  <c r="EZ206" i="88"/>
  <c r="CN206" i="88"/>
  <c r="CD204" i="26" s="1"/>
  <c r="CL206" i="88"/>
  <c r="CM206" i="88" s="1"/>
  <c r="DC206" i="88"/>
  <c r="FM206" i="88"/>
  <c r="FN206" i="88"/>
  <c r="CC204" i="26" l="1"/>
  <c r="CE204" i="26" s="1"/>
  <c r="DD206" i="88"/>
  <c r="DE206" i="88" s="1"/>
  <c r="DH206" i="88" s="1"/>
  <c r="H199" i="56" s="1"/>
  <c r="DF206" i="88"/>
  <c r="DL206" i="88" s="1"/>
  <c r="FA206" i="88"/>
  <c r="CG204" i="26" l="1"/>
  <c r="EU204" i="26" s="1"/>
  <c r="AH199" i="56" s="1"/>
  <c r="AA203" i="94"/>
  <c r="DK206" i="88"/>
  <c r="CN204" i="26" s="1"/>
  <c r="AA202" i="42" s="1"/>
  <c r="ET204" i="26" l="1"/>
  <c r="EV204" i="26" s="1"/>
  <c r="EW204" i="26" s="1"/>
  <c r="BR204" i="26"/>
  <c r="CX204" i="26"/>
  <c r="CT204" i="26" s="1"/>
  <c r="CY204" i="26" s="1"/>
  <c r="X203" i="94"/>
  <c r="AL202" i="42"/>
  <c r="DP206" i="88"/>
  <c r="DO206" i="88"/>
  <c r="W199" i="56" l="1"/>
  <c r="U199" i="56" s="1"/>
  <c r="DR206" i="88"/>
  <c r="AB199" i="56" s="1"/>
  <c r="AA199" i="56" s="1"/>
  <c r="DQ206" i="88"/>
  <c r="N199" i="56" s="1"/>
  <c r="L199" i="56" s="1"/>
  <c r="AT203" i="94"/>
  <c r="Z203" i="94"/>
  <c r="AB202" i="42"/>
  <c r="V202" i="42" s="1"/>
  <c r="T202" i="42" s="1"/>
  <c r="CZ204" i="26"/>
  <c r="DB204" i="26" s="1"/>
  <c r="EF204" i="26" l="1"/>
  <c r="DT204" i="26"/>
  <c r="EA204" i="26" s="1"/>
  <c r="U202" i="42"/>
  <c r="AF202" i="42"/>
  <c r="AG202" i="42" s="1"/>
  <c r="AI202" i="42"/>
  <c r="AJ202" i="42" l="1"/>
  <c r="AM202" i="42"/>
  <c r="EE204" i="26"/>
  <c r="ED205" i="26" s="1"/>
  <c r="AQ203" i="94"/>
  <c r="EG204" i="26" l="1"/>
  <c r="AN202" i="42"/>
  <c r="AP203" i="94" l="1"/>
  <c r="AO203" i="94" s="1"/>
  <c r="AR202" i="42"/>
  <c r="ER204" i="26"/>
  <c r="EZ204" i="26" l="1"/>
  <c r="FA204" i="26" s="1"/>
  <c r="BQ204" i="26" l="1"/>
  <c r="FB204" i="26"/>
  <c r="FE204" i="26"/>
  <c r="FC204" i="26" s="1"/>
  <c r="FF204" i="26" l="1"/>
  <c r="EX204" i="26"/>
  <c r="BU204" i="26"/>
  <c r="AG199" i="56"/>
  <c r="AR200" i="56" l="1"/>
  <c r="BX204" i="26"/>
  <c r="BV204" i="26"/>
  <c r="AI199" i="56"/>
  <c r="AF199" i="56" s="1"/>
  <c r="T199" i="56" s="1"/>
  <c r="BT205" i="26"/>
  <c r="AS202" i="42"/>
  <c r="AP202" i="42" s="1"/>
  <c r="FH204" i="26"/>
  <c r="Y203" i="94" l="1"/>
  <c r="FM204" i="26"/>
  <c r="AV202" i="42"/>
  <c r="AW202" i="42" s="1"/>
  <c r="AQ202" i="42"/>
  <c r="AV203" i="94" l="1"/>
  <c r="AG203" i="94" s="1"/>
  <c r="AZ203" i="94"/>
  <c r="AE203" i="94"/>
  <c r="O203" i="94" s="1"/>
  <c r="F199" i="56"/>
  <c r="FN204" i="26"/>
  <c r="EI205" i="26" l="1"/>
  <c r="E199" i="56"/>
  <c r="D199" i="56" s="1"/>
  <c r="AQ200" i="56"/>
  <c r="AX203" i="94"/>
  <c r="AY203" i="94" s="1"/>
  <c r="AU200" i="56" l="1"/>
  <c r="AP200" i="56"/>
  <c r="AT200" i="56" s="1"/>
  <c r="AK199" i="56"/>
  <c r="B200" i="78" s="1"/>
  <c r="AL199" i="56"/>
  <c r="AM199" i="56" s="1"/>
  <c r="BU207" i="88"/>
  <c r="BV207" i="88" s="1"/>
  <c r="BG205" i="26" s="1"/>
  <c r="BF205" i="26"/>
  <c r="BM205" i="26" l="1"/>
  <c r="CD207" i="88"/>
  <c r="EK205" i="26"/>
  <c r="CE207" i="88" l="1"/>
  <c r="FD207" i="88" s="1"/>
  <c r="BS205" i="26"/>
  <c r="BO205" i="26"/>
  <c r="CA205" i="26" s="1"/>
  <c r="CG207" i="88" l="1"/>
  <c r="EL207" i="88"/>
  <c r="ES207" i="88" s="1"/>
  <c r="FE207" i="88"/>
  <c r="FH207" i="88" s="1"/>
  <c r="FF207" i="88"/>
  <c r="FI207" i="88" s="1"/>
  <c r="EJ205" i="26"/>
  <c r="CF207" i="88"/>
  <c r="DG207" i="88"/>
  <c r="FK207" i="88" l="1"/>
  <c r="FJ207" i="88"/>
  <c r="EP205" i="26"/>
  <c r="AK203" i="42" s="1"/>
  <c r="AR204" i="94"/>
  <c r="ET207" i="88"/>
  <c r="CH207" i="88"/>
  <c r="CY207" i="88"/>
  <c r="CJ207" i="88" l="1"/>
  <c r="CI207" i="88" s="1"/>
  <c r="CO207" i="88" s="1"/>
  <c r="EV207" i="88"/>
  <c r="EU207" i="88" s="1"/>
  <c r="CZ207" i="88"/>
  <c r="FL207" i="88"/>
  <c r="EW207" i="88" l="1"/>
  <c r="DB207" i="88"/>
  <c r="DA207" i="88" s="1"/>
  <c r="DM207" i="88" s="1"/>
  <c r="DN207" i="88" s="1"/>
  <c r="CK207" i="88"/>
  <c r="FM207" i="88"/>
  <c r="FN207" i="88"/>
  <c r="CP207" i="88"/>
  <c r="EX207" i="88" l="1"/>
  <c r="EY207" i="88" s="1"/>
  <c r="EZ207" i="88"/>
  <c r="CN207" i="88"/>
  <c r="CD205" i="26" s="1"/>
  <c r="CL207" i="88"/>
  <c r="CM207" i="88" s="1"/>
  <c r="DC207" i="88"/>
  <c r="CC205" i="26" l="1"/>
  <c r="CE205" i="26" s="1"/>
  <c r="FA207" i="88"/>
  <c r="DF207" i="88"/>
  <c r="DL207" i="88" s="1"/>
  <c r="DD207" i="88"/>
  <c r="DE207" i="88" s="1"/>
  <c r="DH207" i="88" s="1"/>
  <c r="H200" i="56" s="1"/>
  <c r="CG205" i="26" l="1"/>
  <c r="ET205" i="26" s="1"/>
  <c r="AA204" i="94"/>
  <c r="DK207" i="88"/>
  <c r="CN205" i="26" s="1"/>
  <c r="EU205" i="26" l="1"/>
  <c r="EV205" i="26" s="1"/>
  <c r="EW205" i="26" s="1"/>
  <c r="BR205" i="26"/>
  <c r="DP207" i="88"/>
  <c r="DR207" i="88" s="1"/>
  <c r="AB200" i="56" s="1"/>
  <c r="AA200" i="56" s="1"/>
  <c r="DO207" i="88"/>
  <c r="AA203" i="42"/>
  <c r="X204" i="94"/>
  <c r="AL203" i="42"/>
  <c r="CX205" i="26"/>
  <c r="CT205" i="26" s="1"/>
  <c r="AH200" i="56" l="1"/>
  <c r="DQ207" i="88"/>
  <c r="N200" i="56" s="1"/>
  <c r="L200" i="56" s="1"/>
  <c r="CY205" i="26"/>
  <c r="W200" i="56"/>
  <c r="U200" i="56" s="1"/>
  <c r="Z204" i="94" l="1"/>
  <c r="AB203" i="42"/>
  <c r="V203" i="42" s="1"/>
  <c r="T203" i="42" s="1"/>
  <c r="AT204" i="94"/>
  <c r="CZ205" i="26"/>
  <c r="DB205" i="26" s="1"/>
  <c r="EF205" i="26" l="1"/>
  <c r="DT205" i="26"/>
  <c r="EA205" i="26" s="1"/>
  <c r="AI203" i="42"/>
  <c r="U203" i="42"/>
  <c r="AF203" i="42"/>
  <c r="AG203" i="42" s="1"/>
  <c r="AJ203" i="42" l="1"/>
  <c r="AM203" i="42"/>
  <c r="EE205" i="26"/>
  <c r="ED206" i="26" s="1"/>
  <c r="AQ204" i="94"/>
  <c r="EG205" i="26" l="1"/>
  <c r="AN203" i="42"/>
  <c r="AR203" i="42" l="1"/>
  <c r="AP204" i="94"/>
  <c r="AO204" i="94" s="1"/>
  <c r="ER205" i="26"/>
  <c r="EZ205" i="26" l="1"/>
  <c r="FA205" i="26" s="1"/>
  <c r="FB205" i="26" l="1"/>
  <c r="BQ205" i="26"/>
  <c r="FE205" i="26"/>
  <c r="FC205" i="26" s="1"/>
  <c r="FF205" i="26" l="1"/>
  <c r="EX205" i="26"/>
  <c r="AG200" i="56"/>
  <c r="BU205" i="26"/>
  <c r="BX205" i="26" l="1"/>
  <c r="BV205" i="26"/>
  <c r="AR201" i="56"/>
  <c r="BT206" i="26"/>
  <c r="AI200" i="56"/>
  <c r="AF200" i="56" s="1"/>
  <c r="T200" i="56" s="1"/>
  <c r="AS203" i="42"/>
  <c r="AP203" i="42" s="1"/>
  <c r="FH205" i="26"/>
  <c r="Y204" i="94" l="1"/>
  <c r="FM205" i="26"/>
  <c r="AQ203" i="42"/>
  <c r="AV203" i="42"/>
  <c r="AW203" i="42" s="1"/>
  <c r="AV204" i="94" l="1"/>
  <c r="AG204" i="94" s="1"/>
  <c r="AZ204" i="94"/>
  <c r="AE204" i="94"/>
  <c r="O204" i="94" s="1"/>
  <c r="F200" i="56"/>
  <c r="FN205" i="26"/>
  <c r="EI206" i="26" l="1"/>
  <c r="E200" i="56"/>
  <c r="D200" i="56" s="1"/>
  <c r="AQ201" i="56"/>
  <c r="AX204" i="94"/>
  <c r="AY204" i="94" s="1"/>
  <c r="AP201" i="56" l="1"/>
  <c r="AT201" i="56" s="1"/>
  <c r="AU201" i="56"/>
  <c r="AK200" i="56"/>
  <c r="B201" i="78" s="1"/>
  <c r="AL200" i="56"/>
  <c r="AM200" i="56" s="1"/>
  <c r="BU208" i="88"/>
  <c r="BV208" i="88" s="1"/>
  <c r="BG206" i="26" s="1"/>
  <c r="EK206" i="26" s="1"/>
  <c r="BF206" i="26"/>
  <c r="BM206" i="26" l="1"/>
  <c r="CD208" i="88"/>
  <c r="CE208" i="88" l="1"/>
  <c r="FD208" i="88" s="1"/>
  <c r="BO206" i="26"/>
  <c r="CA206" i="26" s="1"/>
  <c r="BS206" i="26"/>
  <c r="EL208" i="88" l="1"/>
  <c r="ES208" i="88" s="1"/>
  <c r="CG208" i="88"/>
  <c r="FE208" i="88"/>
  <c r="FH208" i="88" s="1"/>
  <c r="FF208" i="88"/>
  <c r="FI208" i="88" s="1"/>
  <c r="EJ206" i="26"/>
  <c r="CF208" i="88"/>
  <c r="DG208" i="88"/>
  <c r="AR205" i="94" l="1"/>
  <c r="EP206" i="26"/>
  <c r="AK204" i="42" s="1"/>
  <c r="FJ208" i="88"/>
  <c r="FK208" i="88"/>
  <c r="CH208" i="88"/>
  <c r="CY208" i="88"/>
  <c r="ET208" i="88"/>
  <c r="EV208" i="88" l="1"/>
  <c r="EU208" i="88" s="1"/>
  <c r="CJ208" i="88"/>
  <c r="CI208" i="88" s="1"/>
  <c r="CO208" i="88" s="1"/>
  <c r="FL208" i="88"/>
  <c r="FN208" i="88" s="1"/>
  <c r="CZ208" i="88"/>
  <c r="DB208" i="88" l="1"/>
  <c r="DA208" i="88" s="1"/>
  <c r="DM208" i="88" s="1"/>
  <c r="DN208" i="88" s="1"/>
  <c r="CK208" i="88"/>
  <c r="EW208" i="88"/>
  <c r="FM208" i="88"/>
  <c r="CP208" i="88"/>
  <c r="DC208" i="88" l="1"/>
  <c r="DD208" i="88" s="1"/>
  <c r="DE208" i="88" s="1"/>
  <c r="DH208" i="88" s="1"/>
  <c r="H201" i="56" s="1"/>
  <c r="EX208" i="88"/>
  <c r="EY208" i="88" s="1"/>
  <c r="EZ208" i="88"/>
  <c r="CN208" i="88"/>
  <c r="CD206" i="26" s="1"/>
  <c r="CL208" i="88"/>
  <c r="CM208" i="88" s="1"/>
  <c r="CC206" i="26" s="1"/>
  <c r="DF208" i="88" l="1"/>
  <c r="DL208" i="88" s="1"/>
  <c r="CE206" i="26"/>
  <c r="CG206" i="26" s="1"/>
  <c r="BR206" i="26" s="1"/>
  <c r="FA208" i="88"/>
  <c r="DK208" i="88"/>
  <c r="CN206" i="26" l="1"/>
  <c r="X205" i="94" s="1"/>
  <c r="AA205" i="94"/>
  <c r="EU206" i="26"/>
  <c r="AH201" i="56" s="1"/>
  <c r="ET206" i="26"/>
  <c r="DP208" i="88"/>
  <c r="DR208" i="88" s="1"/>
  <c r="AB201" i="56" s="1"/>
  <c r="AA201" i="56" s="1"/>
  <c r="DO208" i="88"/>
  <c r="AA204" i="42" l="1"/>
  <c r="AL204" i="42"/>
  <c r="CX206" i="26"/>
  <c r="CT206" i="26" s="1"/>
  <c r="CY206" i="26" s="1"/>
  <c r="DQ208" i="88"/>
  <c r="N201" i="56" s="1"/>
  <c r="L201" i="56" s="1"/>
  <c r="EV206" i="26"/>
  <c r="EW206" i="26" s="1"/>
  <c r="W201" i="56" l="1"/>
  <c r="U201" i="56" s="1"/>
  <c r="Z205" i="94"/>
  <c r="AB204" i="42"/>
  <c r="V204" i="42" s="1"/>
  <c r="T204" i="42" s="1"/>
  <c r="AT205" i="94"/>
  <c r="CZ206" i="26"/>
  <c r="DB206" i="26" s="1"/>
  <c r="EF206" i="26" l="1"/>
  <c r="DT206" i="26"/>
  <c r="EA206" i="26" s="1"/>
  <c r="U204" i="42"/>
  <c r="AF204" i="42"/>
  <c r="AG204" i="42" s="1"/>
  <c r="AI204" i="42"/>
  <c r="AJ204" i="42" l="1"/>
  <c r="AM204" i="42"/>
  <c r="EE206" i="26"/>
  <c r="ED207" i="26" s="1"/>
  <c r="AQ205" i="94"/>
  <c r="EG206" i="26" l="1"/>
  <c r="AN204" i="42"/>
  <c r="AP205" i="94" l="1"/>
  <c r="AO205" i="94" s="1"/>
  <c r="AR204" i="42"/>
  <c r="ER206" i="26"/>
  <c r="EZ206" i="26" l="1"/>
  <c r="FA206" i="26" s="1"/>
  <c r="FE206" i="26" l="1"/>
  <c r="FC206" i="26" s="1"/>
  <c r="BQ206" i="26"/>
  <c r="FB206" i="26"/>
  <c r="FF206" i="26" l="1"/>
  <c r="EX206" i="26"/>
  <c r="BU206" i="26"/>
  <c r="AG201" i="56"/>
  <c r="AR202" i="56" l="1"/>
  <c r="BX206" i="26"/>
  <c r="BV206" i="26"/>
  <c r="AI201" i="56"/>
  <c r="AF201" i="56" s="1"/>
  <c r="T201" i="56" s="1"/>
  <c r="BT207" i="26"/>
  <c r="AS204" i="42"/>
  <c r="AP204" i="42" s="1"/>
  <c r="FH206" i="26"/>
  <c r="Y205" i="94" l="1"/>
  <c r="FM206" i="26"/>
  <c r="AQ204" i="42"/>
  <c r="AV204" i="42"/>
  <c r="AW204" i="42" s="1"/>
  <c r="AV205" i="94" l="1"/>
  <c r="AG205" i="94" s="1"/>
  <c r="F201" i="56"/>
  <c r="AZ205" i="94"/>
  <c r="AE205" i="94"/>
  <c r="O205" i="94" s="1"/>
  <c r="FN206" i="26"/>
  <c r="EI207" i="26" l="1"/>
  <c r="E201" i="56"/>
  <c r="D201" i="56" s="1"/>
  <c r="AQ202" i="56"/>
  <c r="AX205" i="94"/>
  <c r="AY205" i="94" s="1"/>
  <c r="AP202" i="56" l="1"/>
  <c r="AT202" i="56" s="1"/>
  <c r="AU202" i="56"/>
  <c r="AL201" i="56"/>
  <c r="AM201" i="56" s="1"/>
  <c r="AK201" i="56"/>
  <c r="B202" i="78" s="1"/>
  <c r="BU209" i="88"/>
  <c r="BV209" i="88" s="1"/>
  <c r="BG207" i="26" s="1"/>
  <c r="EK207" i="26" s="1"/>
  <c r="BF207" i="26"/>
  <c r="CD209" i="88" l="1"/>
  <c r="BM207" i="26"/>
  <c r="BO207" i="26" l="1"/>
  <c r="CA207" i="26" s="1"/>
  <c r="BS207" i="26"/>
  <c r="CE209" i="88"/>
  <c r="FD209" i="88" s="1"/>
  <c r="FF209" i="88" l="1"/>
  <c r="FI209" i="88" s="1"/>
  <c r="FE209" i="88"/>
  <c r="FH209" i="88" s="1"/>
  <c r="FK209" i="88" s="1"/>
  <c r="CF209" i="88"/>
  <c r="EJ207" i="26"/>
  <c r="DG209" i="88"/>
  <c r="EL209" i="88"/>
  <c r="ES209" i="88" s="1"/>
  <c r="CG209" i="88"/>
  <c r="CH209" i="88" l="1"/>
  <c r="CY209" i="88"/>
  <c r="ET209" i="88"/>
  <c r="AR206" i="94"/>
  <c r="EP207" i="26"/>
  <c r="AK205" i="42" s="1"/>
  <c r="FJ209" i="88"/>
  <c r="FL209" i="88" s="1"/>
  <c r="EV209" i="88" l="1"/>
  <c r="EU209" i="88" s="1"/>
  <c r="CJ209" i="88"/>
  <c r="CI209" i="88" s="1"/>
  <c r="CO209" i="88" s="1"/>
  <c r="FN209" i="88"/>
  <c r="FM209" i="88"/>
  <c r="CZ209" i="88"/>
  <c r="DB209" i="88" l="1"/>
  <c r="DA209" i="88" s="1"/>
  <c r="DM209" i="88" s="1"/>
  <c r="DN209" i="88" s="1"/>
  <c r="CK209" i="88"/>
  <c r="EW209" i="88"/>
  <c r="CP209" i="88"/>
  <c r="EZ209" i="88" l="1"/>
  <c r="EX209" i="88"/>
  <c r="EY209" i="88" s="1"/>
  <c r="CN209" i="88"/>
  <c r="CD207" i="26" s="1"/>
  <c r="CL209" i="88"/>
  <c r="CM209" i="88" s="1"/>
  <c r="CC207" i="26" s="1"/>
  <c r="DC209" i="88"/>
  <c r="FA209" i="88" l="1"/>
  <c r="CE207" i="26"/>
  <c r="CG207" i="26" s="1"/>
  <c r="EU207" i="26" s="1"/>
  <c r="AH202" i="56" s="1"/>
  <c r="DF209" i="88"/>
  <c r="DL209" i="88" s="1"/>
  <c r="DD209" i="88"/>
  <c r="DE209" i="88" s="1"/>
  <c r="DH209" i="88" s="1"/>
  <c r="H202" i="56" s="1"/>
  <c r="ET207" i="26" l="1"/>
  <c r="EV207" i="26" s="1"/>
  <c r="EW207" i="26" s="1"/>
  <c r="BR207" i="26"/>
  <c r="AA206" i="94"/>
  <c r="DK209" i="88"/>
  <c r="DP209" i="88" s="1"/>
  <c r="CN207" i="26" l="1"/>
  <c r="AA205" i="42" s="1"/>
  <c r="DO209" i="88"/>
  <c r="DR209" i="88"/>
  <c r="AB202" i="56" s="1"/>
  <c r="AA202" i="56" s="1"/>
  <c r="DQ209" i="88"/>
  <c r="N202" i="56" s="1"/>
  <c r="L202" i="56" s="1"/>
  <c r="AL205" i="42" l="1"/>
  <c r="CX207" i="26"/>
  <c r="CT207" i="26" s="1"/>
  <c r="CY207" i="26" s="1"/>
  <c r="X206" i="94"/>
  <c r="W202" i="56" l="1"/>
  <c r="U202" i="56" s="1"/>
  <c r="AT206" i="94"/>
  <c r="AB205" i="42"/>
  <c r="V205" i="42" s="1"/>
  <c r="T205" i="42" s="1"/>
  <c r="Z206" i="94"/>
  <c r="CZ207" i="26"/>
  <c r="DB207" i="26" s="1"/>
  <c r="EF207" i="26" l="1"/>
  <c r="DT207" i="26"/>
  <c r="EA207" i="26" s="1"/>
  <c r="AI205" i="42"/>
  <c r="AF205" i="42"/>
  <c r="AG205" i="42" s="1"/>
  <c r="U205" i="42"/>
  <c r="AJ205" i="42" l="1"/>
  <c r="AM205" i="42"/>
  <c r="EE207" i="26"/>
  <c r="ED208" i="26" s="1"/>
  <c r="AQ206" i="94"/>
  <c r="EG207" i="26" l="1"/>
  <c r="AN205" i="42"/>
  <c r="AP206" i="94" l="1"/>
  <c r="AO206" i="94" s="1"/>
  <c r="AR205" i="42"/>
  <c r="ER207" i="26"/>
  <c r="EZ207" i="26" l="1"/>
  <c r="FA207" i="26" s="1"/>
  <c r="FE207" i="26" l="1"/>
  <c r="FC207" i="26" s="1"/>
  <c r="BQ207" i="26"/>
  <c r="FB207" i="26"/>
  <c r="FF207" i="26" l="1"/>
  <c r="EX207" i="26"/>
  <c r="BU207" i="26"/>
  <c r="AG202" i="56"/>
  <c r="AR203" i="56" l="1"/>
  <c r="BX207" i="26"/>
  <c r="BV207" i="26"/>
  <c r="AI202" i="56"/>
  <c r="AF202" i="56" s="1"/>
  <c r="T202" i="56" s="1"/>
  <c r="BT208" i="26"/>
  <c r="FH207" i="26"/>
  <c r="AS205" i="42"/>
  <c r="AP205" i="42" s="1"/>
  <c r="AQ205" i="42" l="1"/>
  <c r="AV205" i="42"/>
  <c r="AW205" i="42" s="1"/>
  <c r="Y206" i="94"/>
  <c r="FM207" i="26"/>
  <c r="AE206" i="94" l="1"/>
  <c r="O206" i="94" s="1"/>
  <c r="AV206" i="94"/>
  <c r="AG206" i="94" s="1"/>
  <c r="F202" i="56"/>
  <c r="AZ206" i="94"/>
  <c r="FN207" i="26"/>
  <c r="EI208" i="26" l="1"/>
  <c r="E202" i="56"/>
  <c r="D202" i="56" s="1"/>
  <c r="AQ203" i="56"/>
  <c r="AX206" i="94"/>
  <c r="AY206" i="94" s="1"/>
  <c r="AP203" i="56" l="1"/>
  <c r="AT203" i="56" s="1"/>
  <c r="AU203" i="56"/>
  <c r="AL202" i="56"/>
  <c r="AM202" i="56" s="1"/>
  <c r="AK202" i="56"/>
  <c r="B203" i="78" s="1"/>
  <c r="BU210" i="88"/>
  <c r="BV210" i="88" s="1"/>
  <c r="BG208" i="26" s="1"/>
  <c r="EK208" i="26" s="1"/>
  <c r="BF208" i="26"/>
  <c r="BM208" i="26" l="1"/>
  <c r="CD210" i="88"/>
  <c r="CE210" i="88" l="1"/>
  <c r="BO208" i="26"/>
  <c r="CA208" i="26" s="1"/>
  <c r="BS208" i="26"/>
  <c r="CG210" i="88" l="1"/>
  <c r="EL210" i="88"/>
  <c r="ES210" i="88" s="1"/>
  <c r="CF210" i="88"/>
  <c r="DG210" i="88"/>
  <c r="EJ208" i="26"/>
  <c r="FD210" i="88"/>
  <c r="FE210" i="88" l="1"/>
  <c r="FH210" i="88" s="1"/>
  <c r="FF210" i="88"/>
  <c r="FI210" i="88" s="1"/>
  <c r="AR207" i="94"/>
  <c r="EP208" i="26"/>
  <c r="AK206" i="42" s="1"/>
  <c r="ET210" i="88"/>
  <c r="CY210" i="88"/>
  <c r="CH210" i="88"/>
  <c r="FK210" i="88" l="1"/>
  <c r="EV210" i="88"/>
  <c r="EU210" i="88" s="1"/>
  <c r="CJ210" i="88"/>
  <c r="CI210" i="88" s="1"/>
  <c r="CO210" i="88" s="1"/>
  <c r="CZ210" i="88"/>
  <c r="FJ210" i="88"/>
  <c r="FL210" i="88" l="1"/>
  <c r="FM210" i="88" s="1"/>
  <c r="DB210" i="88"/>
  <c r="DA210" i="88" s="1"/>
  <c r="DM210" i="88" s="1"/>
  <c r="DN210" i="88" s="1"/>
  <c r="CK210" i="88"/>
  <c r="EW210" i="88"/>
  <c r="CP210" i="88"/>
  <c r="FN210" i="88" l="1"/>
  <c r="EZ210" i="88"/>
  <c r="EX210" i="88"/>
  <c r="EY210" i="88" s="1"/>
  <c r="CN210" i="88"/>
  <c r="CD208" i="26" s="1"/>
  <c r="CL210" i="88"/>
  <c r="CM210" i="88" s="1"/>
  <c r="CC208" i="26" s="1"/>
  <c r="DC210" i="88"/>
  <c r="CE208" i="26" l="1"/>
  <c r="CG208" i="26" s="1"/>
  <c r="EU208" i="26" s="1"/>
  <c r="AH203" i="56" s="1"/>
  <c r="FA210" i="88"/>
  <c r="DD210" i="88"/>
  <c r="DE210" i="88" s="1"/>
  <c r="DH210" i="88" s="1"/>
  <c r="H203" i="56" s="1"/>
  <c r="DF210" i="88"/>
  <c r="DL210" i="88" s="1"/>
  <c r="BR208" i="26" l="1"/>
  <c r="ET208" i="26"/>
  <c r="EV208" i="26" s="1"/>
  <c r="EW208" i="26" s="1"/>
  <c r="AA207" i="94"/>
  <c r="DK210" i="88"/>
  <c r="DP210" i="88" s="1"/>
  <c r="CN208" i="26" l="1"/>
  <c r="X207" i="94" s="1"/>
  <c r="DO210" i="88"/>
  <c r="DR210" i="88"/>
  <c r="AB203" i="56" s="1"/>
  <c r="AA203" i="56" s="1"/>
  <c r="DQ210" i="88"/>
  <c r="N203" i="56" s="1"/>
  <c r="L203" i="56" s="1"/>
  <c r="AL206" i="42" l="1"/>
  <c r="CX208" i="26"/>
  <c r="CT208" i="26" s="1"/>
  <c r="CY208" i="26" s="1"/>
  <c r="AA206" i="42"/>
  <c r="W203" i="56" l="1"/>
  <c r="U203" i="56" s="1"/>
  <c r="AT207" i="94"/>
  <c r="AB206" i="42"/>
  <c r="V206" i="42" s="1"/>
  <c r="T206" i="42" s="1"/>
  <c r="Z207" i="94"/>
  <c r="CZ208" i="26"/>
  <c r="DB208" i="26" s="1"/>
  <c r="EF208" i="26" l="1"/>
  <c r="DT208" i="26"/>
  <c r="EA208" i="26" s="1"/>
  <c r="AI206" i="42"/>
  <c r="AF206" i="42"/>
  <c r="AG206" i="42" s="1"/>
  <c r="U206" i="42"/>
  <c r="AJ206" i="42" l="1"/>
  <c r="AM206" i="42"/>
  <c r="AQ207" i="94"/>
  <c r="EE208" i="26"/>
  <c r="ED209" i="26" s="1"/>
  <c r="EG208" i="26" l="1"/>
  <c r="AN206" i="42"/>
  <c r="AR206" i="42" l="1"/>
  <c r="AP207" i="94"/>
  <c r="AO207" i="94" s="1"/>
  <c r="ER208" i="26"/>
  <c r="EZ208" i="26" l="1"/>
  <c r="FA208" i="26" s="1"/>
  <c r="FB208" i="26" l="1"/>
  <c r="BQ208" i="26"/>
  <c r="FE208" i="26"/>
  <c r="FC208" i="26" s="1"/>
  <c r="FF208" i="26" l="1"/>
  <c r="EX208" i="26"/>
  <c r="AG203" i="56"/>
  <c r="BU208" i="26"/>
  <c r="BX208" i="26" l="1"/>
  <c r="BV208" i="26"/>
  <c r="AR204" i="56"/>
  <c r="AI203" i="56"/>
  <c r="AF203" i="56" s="1"/>
  <c r="T203" i="56" s="1"/>
  <c r="BT209" i="26"/>
  <c r="FH208" i="26"/>
  <c r="AS206" i="42"/>
  <c r="AP206" i="42" s="1"/>
  <c r="AV206" i="42" l="1"/>
  <c r="AW206" i="42" s="1"/>
  <c r="AQ206" i="42"/>
  <c r="Y207" i="94"/>
  <c r="FM208" i="26"/>
  <c r="F203" i="56" l="1"/>
  <c r="AE207" i="94"/>
  <c r="O207" i="94" s="1"/>
  <c r="AV207" i="94"/>
  <c r="AG207" i="94" s="1"/>
  <c r="AZ207" i="94"/>
  <c r="FN208" i="26"/>
  <c r="AX207" i="94" l="1"/>
  <c r="AY207" i="94" s="1"/>
  <c r="EI209" i="26"/>
  <c r="E203" i="56"/>
  <c r="D203" i="56" s="1"/>
  <c r="AQ204" i="56"/>
  <c r="AP204" i="56" l="1"/>
  <c r="AT204" i="56" s="1"/>
  <c r="AU204" i="56"/>
  <c r="AK203" i="56"/>
  <c r="B204" i="78" s="1"/>
  <c r="AL203" i="56"/>
  <c r="AM203" i="56" s="1"/>
  <c r="BU211" i="88"/>
  <c r="BV211" i="88" s="1"/>
  <c r="BG209" i="26" s="1"/>
  <c r="EK209" i="26" s="1"/>
  <c r="BF209" i="26"/>
  <c r="BM209" i="26" l="1"/>
  <c r="CD211" i="88"/>
  <c r="CE211" i="88" l="1"/>
  <c r="FD211" i="88" s="1"/>
  <c r="BS209" i="26"/>
  <c r="BO209" i="26"/>
  <c r="CA209" i="26" s="1"/>
  <c r="EL211" i="88" l="1"/>
  <c r="ES211" i="88" s="1"/>
  <c r="CG211" i="88"/>
  <c r="FE211" i="88"/>
  <c r="FH211" i="88" s="1"/>
  <c r="FF211" i="88"/>
  <c r="FI211" i="88" s="1"/>
  <c r="DG211" i="88"/>
  <c r="CF211" i="88"/>
  <c r="EJ209" i="26"/>
  <c r="EP209" i="26" l="1"/>
  <c r="AK207" i="42" s="1"/>
  <c r="AR208" i="94"/>
  <c r="FJ211" i="88"/>
  <c r="FK211" i="88"/>
  <c r="CH211" i="88"/>
  <c r="CY211" i="88"/>
  <c r="ET211" i="88"/>
  <c r="CJ211" i="88" l="1"/>
  <c r="CI211" i="88" s="1"/>
  <c r="CO211" i="88" s="1"/>
  <c r="EV211" i="88"/>
  <c r="EU211" i="88" s="1"/>
  <c r="CZ211" i="88"/>
  <c r="FL211" i="88"/>
  <c r="DB211" i="88" l="1"/>
  <c r="DA211" i="88" s="1"/>
  <c r="DM211" i="88" s="1"/>
  <c r="DN211" i="88" s="1"/>
  <c r="EW211" i="88"/>
  <c r="CK211" i="88"/>
  <c r="CP211" i="88"/>
  <c r="FN211" i="88"/>
  <c r="FM211" i="88"/>
  <c r="CN211" i="88" l="1"/>
  <c r="CD209" i="26" s="1"/>
  <c r="CL211" i="88"/>
  <c r="CM211" i="88" s="1"/>
  <c r="CC209" i="26" s="1"/>
  <c r="EZ211" i="88"/>
  <c r="EX211" i="88"/>
  <c r="EY211" i="88" s="1"/>
  <c r="DC211" i="88"/>
  <c r="CE209" i="26" l="1"/>
  <c r="CG209" i="26" s="1"/>
  <c r="ET209" i="26" s="1"/>
  <c r="FA211" i="88"/>
  <c r="DD211" i="88"/>
  <c r="DE211" i="88" s="1"/>
  <c r="DH211" i="88" s="1"/>
  <c r="H204" i="56" s="1"/>
  <c r="DF211" i="88"/>
  <c r="DL211" i="88" s="1"/>
  <c r="EU209" i="26" l="1"/>
  <c r="AH204" i="56" s="1"/>
  <c r="BR209" i="26"/>
  <c r="AA208" i="94"/>
  <c r="DK211" i="88"/>
  <c r="DO211" i="88" s="1"/>
  <c r="EV209" i="26" l="1"/>
  <c r="EW209" i="26" s="1"/>
  <c r="DP211" i="88"/>
  <c r="CN209" i="26"/>
  <c r="AL207" i="42" l="1"/>
  <c r="X208" i="94"/>
  <c r="AA207" i="42"/>
  <c r="CX209" i="26"/>
  <c r="CT209" i="26" s="1"/>
  <c r="DQ211" i="88"/>
  <c r="N204" i="56" s="1"/>
  <c r="L204" i="56" s="1"/>
  <c r="DR211" i="88"/>
  <c r="AB204" i="56" s="1"/>
  <c r="AA204" i="56" s="1"/>
  <c r="CY209" i="26" l="1"/>
  <c r="W204" i="56"/>
  <c r="U204" i="56" s="1"/>
  <c r="AT208" i="94" l="1"/>
  <c r="AB207" i="42"/>
  <c r="V207" i="42" s="1"/>
  <c r="T207" i="42" s="1"/>
  <c r="CZ209" i="26"/>
  <c r="DB209" i="26" s="1"/>
  <c r="Z208" i="94"/>
  <c r="EF209" i="26" l="1"/>
  <c r="DT209" i="26"/>
  <c r="EA209" i="26" s="1"/>
  <c r="AI207" i="42"/>
  <c r="AF207" i="42"/>
  <c r="AG207" i="42" s="1"/>
  <c r="U207" i="42"/>
  <c r="AJ207" i="42" l="1"/>
  <c r="AM207" i="42"/>
  <c r="AN207" i="42" s="1"/>
  <c r="AQ208" i="94"/>
  <c r="EE209" i="26"/>
  <c r="ED210" i="26" s="1"/>
  <c r="EG209" i="26" l="1"/>
  <c r="AR207" i="42" l="1"/>
  <c r="AP208" i="94"/>
  <c r="AO208" i="94" s="1"/>
  <c r="ER209" i="26"/>
  <c r="EZ209" i="26" s="1"/>
  <c r="BQ209" i="26" l="1"/>
  <c r="FA209" i="26"/>
  <c r="EX209" i="26" s="1"/>
  <c r="FB209" i="26"/>
  <c r="FE209" i="26"/>
  <c r="FC209" i="26" s="1"/>
  <c r="BU209" i="26" s="1"/>
  <c r="AG204" i="56" l="1"/>
  <c r="AR205" i="56" s="1"/>
  <c r="FF209" i="26"/>
  <c r="AS207" i="42" s="1"/>
  <c r="AP207" i="42" s="1"/>
  <c r="BX209" i="26"/>
  <c r="BV209" i="26"/>
  <c r="BT210" i="26"/>
  <c r="AI204" i="56"/>
  <c r="AF204" i="56" l="1"/>
  <c r="T204" i="56" s="1"/>
  <c r="FH209" i="26"/>
  <c r="Y208" i="94" s="1"/>
  <c r="AQ207" i="42"/>
  <c r="AV207" i="42"/>
  <c r="AW207" i="42" s="1"/>
  <c r="FM209" i="26" l="1"/>
  <c r="AZ208" i="94" s="1"/>
  <c r="F204" i="56"/>
  <c r="AE208" i="94" l="1"/>
  <c r="O208" i="94" s="1"/>
  <c r="AV208" i="94"/>
  <c r="AG208" i="94" s="1"/>
  <c r="FN209" i="26"/>
  <c r="EI210" i="26" s="1"/>
  <c r="E204" i="56"/>
  <c r="D204" i="56" s="1"/>
  <c r="AQ205" i="56"/>
  <c r="AX208" i="94" l="1"/>
  <c r="AY208" i="94" s="1"/>
  <c r="BU212" i="88"/>
  <c r="BV212" i="88" s="1"/>
  <c r="BG210" i="26" s="1"/>
  <c r="EK210" i="26" s="1"/>
  <c r="BF210" i="26"/>
  <c r="AU205" i="56"/>
  <c r="AP205" i="56"/>
  <c r="AT205" i="56" s="1"/>
  <c r="AL204" i="56"/>
  <c r="AM204" i="56" s="1"/>
  <c r="AK204" i="56"/>
  <c r="B205" i="78" s="1"/>
  <c r="CD212" i="88" l="1"/>
  <c r="BM210" i="26"/>
  <c r="BS210" i="26" l="1"/>
  <c r="BO210" i="26"/>
  <c r="CA210" i="26" s="1"/>
  <c r="CE212" i="88"/>
  <c r="CF212" i="88" l="1"/>
  <c r="DG212" i="88"/>
  <c r="EJ210" i="26"/>
  <c r="FD212" i="88"/>
  <c r="EL212" i="88"/>
  <c r="ES212" i="88" s="1"/>
  <c r="CG212" i="88"/>
  <c r="ET212" i="88" l="1"/>
  <c r="CH212" i="88"/>
  <c r="CY212" i="88"/>
  <c r="FF212" i="88"/>
  <c r="FI212" i="88" s="1"/>
  <c r="FE212" i="88"/>
  <c r="FH212" i="88" s="1"/>
  <c r="FK212" i="88" s="1"/>
  <c r="EP210" i="26"/>
  <c r="AK208" i="42" s="1"/>
  <c r="AR209" i="94"/>
  <c r="CJ212" i="88" l="1"/>
  <c r="CI212" i="88" s="1"/>
  <c r="CO212" i="88" s="1"/>
  <c r="EV212" i="88"/>
  <c r="EU212" i="88" s="1"/>
  <c r="FJ212" i="88"/>
  <c r="FL212" i="88" s="1"/>
  <c r="CZ212" i="88"/>
  <c r="DB212" i="88" l="1"/>
  <c r="DA212" i="88" s="1"/>
  <c r="DM212" i="88" s="1"/>
  <c r="DN212" i="88" s="1"/>
  <c r="EW212" i="88"/>
  <c r="CK212" i="88"/>
  <c r="CP212" i="88"/>
  <c r="FN212" i="88"/>
  <c r="FM212" i="88"/>
  <c r="CN212" i="88" l="1"/>
  <c r="CD210" i="26" s="1"/>
  <c r="CL212" i="88"/>
  <c r="CM212" i="88" s="1"/>
  <c r="CC210" i="26" s="1"/>
  <c r="EX212" i="88"/>
  <c r="EY212" i="88" s="1"/>
  <c r="EZ212" i="88"/>
  <c r="DC212" i="88"/>
  <c r="CE210" i="26" l="1"/>
  <c r="CG210" i="26" s="1"/>
  <c r="EU210" i="26" s="1"/>
  <c r="AH205" i="56" s="1"/>
  <c r="DF212" i="88"/>
  <c r="DL212" i="88" s="1"/>
  <c r="DD212" i="88"/>
  <c r="DE212" i="88" s="1"/>
  <c r="DH212" i="88" s="1"/>
  <c r="H205" i="56" s="1"/>
  <c r="FA212" i="88"/>
  <c r="BR210" i="26" l="1"/>
  <c r="ET210" i="26"/>
  <c r="EV210" i="26" s="1"/>
  <c r="EW210" i="26" s="1"/>
  <c r="AA209" i="94"/>
  <c r="DK212" i="88"/>
  <c r="CN210" i="26" s="1"/>
  <c r="DP212" i="88" l="1"/>
  <c r="DR212" i="88" s="1"/>
  <c r="AB205" i="56" s="1"/>
  <c r="AA205" i="56" s="1"/>
  <c r="DO212" i="88"/>
  <c r="X209" i="94"/>
  <c r="AA208" i="42"/>
  <c r="AL208" i="42"/>
  <c r="CX210" i="26"/>
  <c r="CT210" i="26" s="1"/>
  <c r="DQ212" i="88" l="1"/>
  <c r="N205" i="56" s="1"/>
  <c r="L205" i="56" s="1"/>
  <c r="CY210" i="26"/>
  <c r="W205" i="56"/>
  <c r="U205" i="56" s="1"/>
  <c r="AB208" i="42" l="1"/>
  <c r="V208" i="42" s="1"/>
  <c r="T208" i="42" s="1"/>
  <c r="AT209" i="94"/>
  <c r="Z209" i="94"/>
  <c r="CZ210" i="26"/>
  <c r="DB210" i="26" s="1"/>
  <c r="DT210" i="26" l="1"/>
  <c r="EA210" i="26" s="1"/>
  <c r="EF210" i="26"/>
  <c r="AF208" i="42"/>
  <c r="AG208" i="42" s="1"/>
  <c r="U208" i="42"/>
  <c r="AI208" i="42"/>
  <c r="AJ208" i="42" l="1"/>
  <c r="AM208" i="42"/>
  <c r="AQ209" i="94"/>
  <c r="EE210" i="26"/>
  <c r="ED211" i="26" s="1"/>
  <c r="EG210" i="26" l="1"/>
  <c r="AN208" i="42"/>
  <c r="AR208" i="42" l="1"/>
  <c r="AP209" i="94"/>
  <c r="AO209" i="94" s="1"/>
  <c r="ER210" i="26"/>
  <c r="EZ210" i="26" l="1"/>
  <c r="FA210" i="26" s="1"/>
  <c r="FE210" i="26" l="1"/>
  <c r="FC210" i="26" s="1"/>
  <c r="BQ210" i="26"/>
  <c r="FB210" i="26"/>
  <c r="FF210" i="26" l="1"/>
  <c r="EX210" i="26"/>
  <c r="BU210" i="26"/>
  <c r="AG205" i="56"/>
  <c r="AR206" i="56" l="1"/>
  <c r="BX210" i="26"/>
  <c r="BV210" i="26"/>
  <c r="AI205" i="56"/>
  <c r="AF205" i="56" s="1"/>
  <c r="T205" i="56" s="1"/>
  <c r="BT211" i="26"/>
  <c r="AS208" i="42"/>
  <c r="AP208" i="42" s="1"/>
  <c r="FH210" i="26"/>
  <c r="AQ208" i="42" l="1"/>
  <c r="AV208" i="42"/>
  <c r="AW208" i="42" s="1"/>
  <c r="Y209" i="94"/>
  <c r="FM210" i="26"/>
  <c r="AE209" i="94" l="1"/>
  <c r="O209" i="94" s="1"/>
  <c r="AZ209" i="94"/>
  <c r="F205" i="56"/>
  <c r="FN210" i="26"/>
  <c r="AV209" i="94"/>
  <c r="AG209" i="94" s="1"/>
  <c r="AX209" i="94" l="1"/>
  <c r="AY209" i="94" s="1"/>
  <c r="EI211" i="26"/>
  <c r="E205" i="56"/>
  <c r="D205" i="56" s="1"/>
  <c r="AQ206" i="56"/>
  <c r="AP206" i="56" l="1"/>
  <c r="AT206" i="56" s="1"/>
  <c r="AU206" i="56"/>
  <c r="AK205" i="56"/>
  <c r="B206" i="78" s="1"/>
  <c r="AL205" i="56"/>
  <c r="AM205" i="56" s="1"/>
  <c r="BF211" i="26"/>
  <c r="BU213" i="88"/>
  <c r="BV213" i="88" s="1"/>
  <c r="BG211" i="26" s="1"/>
  <c r="EK211" i="26" s="1"/>
  <c r="BM211" i="26" l="1"/>
  <c r="CD213" i="88"/>
  <c r="CE213" i="88" l="1"/>
  <c r="FD213" i="88" s="1"/>
  <c r="BS211" i="26"/>
  <c r="BO211" i="26"/>
  <c r="CA211" i="26" s="1"/>
  <c r="EL213" i="88" l="1"/>
  <c r="ES213" i="88" s="1"/>
  <c r="CG213" i="88"/>
  <c r="FE213" i="88"/>
  <c r="FH213" i="88" s="1"/>
  <c r="FF213" i="88"/>
  <c r="FI213" i="88" s="1"/>
  <c r="CF213" i="88"/>
  <c r="EJ211" i="26"/>
  <c r="DG213" i="88"/>
  <c r="FK213" i="88" l="1"/>
  <c r="AR210" i="94"/>
  <c r="EP211" i="26"/>
  <c r="AK209" i="42" s="1"/>
  <c r="FJ213" i="88"/>
  <c r="CY213" i="88"/>
  <c r="CH213" i="88"/>
  <c r="ET213" i="88"/>
  <c r="FL213" i="88" l="1"/>
  <c r="FM213" i="88" s="1"/>
  <c r="EV213" i="88"/>
  <c r="EU213" i="88" s="1"/>
  <c r="CJ213" i="88"/>
  <c r="CI213" i="88" s="1"/>
  <c r="CO213" i="88" s="1"/>
  <c r="CZ213" i="88"/>
  <c r="FN213" i="88" l="1"/>
  <c r="DB213" i="88"/>
  <c r="DA213" i="88" s="1"/>
  <c r="DM213" i="88" s="1"/>
  <c r="DN213" i="88" s="1"/>
  <c r="CK213" i="88"/>
  <c r="EW213" i="88"/>
  <c r="CP213" i="88"/>
  <c r="EZ213" i="88" l="1"/>
  <c r="EX213" i="88"/>
  <c r="EY213" i="88" s="1"/>
  <c r="CN213" i="88"/>
  <c r="CD211" i="26" s="1"/>
  <c r="CL213" i="88"/>
  <c r="CM213" i="88" s="1"/>
  <c r="CC211" i="26" s="1"/>
  <c r="DC213" i="88"/>
  <c r="FA213" i="88" l="1"/>
  <c r="CE211" i="26"/>
  <c r="CG211" i="26" s="1"/>
  <c r="EU211" i="26" s="1"/>
  <c r="AH206" i="56" s="1"/>
  <c r="DD213" i="88"/>
  <c r="DE213" i="88" s="1"/>
  <c r="DH213" i="88" s="1"/>
  <c r="H206" i="56" s="1"/>
  <c r="DF213" i="88"/>
  <c r="DL213" i="88" s="1"/>
  <c r="ET211" i="26" l="1"/>
  <c r="EV211" i="26" s="1"/>
  <c r="EW211" i="26" s="1"/>
  <c r="BR211" i="26"/>
  <c r="DK213" i="88"/>
  <c r="DP213" i="88" s="1"/>
  <c r="AA210" i="94"/>
  <c r="CN211" i="26" l="1"/>
  <c r="CX211" i="26" s="1"/>
  <c r="CT211" i="26" s="1"/>
  <c r="DO213" i="88"/>
  <c r="DQ213" i="88"/>
  <c r="N206" i="56" s="1"/>
  <c r="L206" i="56" s="1"/>
  <c r="DR213" i="88"/>
  <c r="AB206" i="56" s="1"/>
  <c r="AA206" i="56" s="1"/>
  <c r="X210" i="94" l="1"/>
  <c r="AA209" i="42"/>
  <c r="AL209" i="42"/>
  <c r="CY211" i="26"/>
  <c r="W206" i="56"/>
  <c r="U206" i="56" s="1"/>
  <c r="AB209" i="42" l="1"/>
  <c r="V209" i="42" s="1"/>
  <c r="T209" i="42" s="1"/>
  <c r="AT210" i="94"/>
  <c r="Z210" i="94"/>
  <c r="CZ211" i="26"/>
  <c r="DB211" i="26" s="1"/>
  <c r="EF211" i="26" l="1"/>
  <c r="DT211" i="26"/>
  <c r="EA211" i="26" s="1"/>
  <c r="AI209" i="42"/>
  <c r="U209" i="42"/>
  <c r="AF209" i="42"/>
  <c r="AG209" i="42" s="1"/>
  <c r="AJ209" i="42" l="1"/>
  <c r="AM209" i="42"/>
  <c r="EE211" i="26"/>
  <c r="ED212" i="26" s="1"/>
  <c r="AQ210" i="94"/>
  <c r="EG211" i="26" l="1"/>
  <c r="AN209" i="42"/>
  <c r="AP210" i="94" l="1"/>
  <c r="AO210" i="94" s="1"/>
  <c r="AR209" i="42"/>
  <c r="ER211" i="26"/>
  <c r="EZ211" i="26" l="1"/>
  <c r="FA211" i="26" s="1"/>
  <c r="FE211" i="26" l="1"/>
  <c r="FC211" i="26" s="1"/>
  <c r="BQ211" i="26"/>
  <c r="FB211" i="26"/>
  <c r="FF211" i="26" l="1"/>
  <c r="EX211" i="26"/>
  <c r="BU211" i="26"/>
  <c r="AG206" i="56"/>
  <c r="AR207" i="56" l="1"/>
  <c r="BX211" i="26"/>
  <c r="BV211" i="26"/>
  <c r="BT212" i="26"/>
  <c r="AI206" i="56"/>
  <c r="AF206" i="56" s="1"/>
  <c r="T206" i="56" s="1"/>
  <c r="AS209" i="42"/>
  <c r="AP209" i="42" s="1"/>
  <c r="FH211" i="26"/>
  <c r="Y210" i="94" l="1"/>
  <c r="FM211" i="26"/>
  <c r="AQ209" i="42"/>
  <c r="AV209" i="42"/>
  <c r="AW209" i="42" s="1"/>
  <c r="F206" i="56" l="1"/>
  <c r="AZ210" i="94"/>
  <c r="AE210" i="94"/>
  <c r="O210" i="94" s="1"/>
  <c r="AV210" i="94"/>
  <c r="AG210" i="94" s="1"/>
  <c r="FN211" i="26"/>
  <c r="AX210" i="94" l="1"/>
  <c r="AY210" i="94" s="1"/>
  <c r="EI212" i="26"/>
  <c r="E206" i="56"/>
  <c r="D206" i="56" s="1"/>
  <c r="AQ207" i="56"/>
  <c r="AP207" i="56" l="1"/>
  <c r="AT207" i="56" s="1"/>
  <c r="AU207" i="56"/>
  <c r="AK206" i="56"/>
  <c r="B207" i="78" s="1"/>
  <c r="AL206" i="56"/>
  <c r="AM206" i="56" s="1"/>
  <c r="BU214" i="88"/>
  <c r="BV214" i="88" s="1"/>
  <c r="BG212" i="26" s="1"/>
  <c r="EK212" i="26" s="1"/>
  <c r="BF212" i="26"/>
  <c r="BM212" i="26" l="1"/>
  <c r="CD214" i="88"/>
  <c r="CE214" i="88" l="1"/>
  <c r="FD214" i="88" s="1"/>
  <c r="BS212" i="26"/>
  <c r="BO212" i="26"/>
  <c r="CA212" i="26" s="1"/>
  <c r="CG214" i="88" l="1"/>
  <c r="EL214" i="88"/>
  <c r="ES214" i="88" s="1"/>
  <c r="FE214" i="88"/>
  <c r="FH214" i="88" s="1"/>
  <c r="FF214" i="88"/>
  <c r="FI214" i="88" s="1"/>
  <c r="CF214" i="88"/>
  <c r="EJ212" i="26"/>
  <c r="DG214" i="88"/>
  <c r="AR211" i="94" l="1"/>
  <c r="EP212" i="26"/>
  <c r="AK210" i="42" s="1"/>
  <c r="FJ214" i="88"/>
  <c r="FK214" i="88"/>
  <c r="ET214" i="88"/>
  <c r="CY214" i="88"/>
  <c r="CH214" i="88"/>
  <c r="EV214" i="88" l="1"/>
  <c r="EU214" i="88" s="1"/>
  <c r="CJ214" i="88"/>
  <c r="CI214" i="88" s="1"/>
  <c r="CO214" i="88" s="1"/>
  <c r="U18" i="22" s="1"/>
  <c r="FL214" i="88"/>
  <c r="CZ214" i="88"/>
  <c r="DB214" i="88" l="1"/>
  <c r="DA214" i="88" s="1"/>
  <c r="DM214" i="88" s="1"/>
  <c r="DN214" i="88" s="1"/>
  <c r="CK214" i="88"/>
  <c r="EW214" i="88"/>
  <c r="FN214" i="88"/>
  <c r="FM214" i="88"/>
  <c r="CP214" i="88"/>
  <c r="EZ214" i="88" l="1"/>
  <c r="EX214" i="88"/>
  <c r="EY214" i="88" s="1"/>
  <c r="CN214" i="88"/>
  <c r="CD212" i="26" s="1"/>
  <c r="CL214" i="88"/>
  <c r="CM214" i="88" s="1"/>
  <c r="CC212" i="26" s="1"/>
  <c r="DC214" i="88"/>
  <c r="FA214" i="88" l="1"/>
  <c r="CE212" i="26"/>
  <c r="CG212" i="26" s="1"/>
  <c r="BR212" i="26" s="1"/>
  <c r="DF214" i="88"/>
  <c r="DL214" i="88" s="1"/>
  <c r="DD214" i="88"/>
  <c r="DE214" i="88" s="1"/>
  <c r="DH214" i="88" s="1"/>
  <c r="H207" i="56" s="1"/>
  <c r="U11" i="22" s="1"/>
  <c r="EU212" i="26" l="1"/>
  <c r="AH207" i="56" s="1"/>
  <c r="ET212" i="26"/>
  <c r="DK214" i="88"/>
  <c r="DO214" i="88" s="1"/>
  <c r="AA211" i="94"/>
  <c r="CN212" i="26" l="1"/>
  <c r="CX212" i="26" s="1"/>
  <c r="CT212" i="26" s="1"/>
  <c r="DP214" i="88"/>
  <c r="DR214" i="88" s="1"/>
  <c r="U37" i="22" s="1"/>
  <c r="EV212" i="26"/>
  <c r="EW212" i="26" s="1"/>
  <c r="DQ214" i="88" l="1"/>
  <c r="U19" i="22" s="1"/>
  <c r="AL210" i="42"/>
  <c r="X211" i="94"/>
  <c r="AA210" i="42"/>
  <c r="S35" i="22"/>
  <c r="AB207" i="56"/>
  <c r="AA207" i="56" s="1"/>
  <c r="S14" i="22"/>
  <c r="CY212" i="26"/>
  <c r="W207" i="56"/>
  <c r="U30" i="22" s="1"/>
  <c r="N207" i="56" l="1"/>
  <c r="L207" i="56" s="1"/>
  <c r="U17" i="22"/>
  <c r="S27" i="22"/>
  <c r="U207" i="56"/>
  <c r="AB210" i="42"/>
  <c r="V210" i="42" s="1"/>
  <c r="T210" i="42" s="1"/>
  <c r="Z211" i="94"/>
  <c r="AT211" i="94"/>
  <c r="CZ212" i="26"/>
  <c r="DB212" i="26" s="1"/>
  <c r="AF210" i="42" l="1"/>
  <c r="AG210" i="42" s="1"/>
  <c r="U210" i="42"/>
  <c r="AI210" i="42"/>
  <c r="DT212" i="26"/>
  <c r="EA212" i="26" s="1"/>
  <c r="EF212" i="26"/>
  <c r="EE212" i="26" l="1"/>
  <c r="ED213" i="26" s="1"/>
  <c r="AQ211" i="94"/>
  <c r="AJ210" i="42"/>
  <c r="AM210" i="42"/>
  <c r="AN210" i="42" l="1"/>
  <c r="EG212" i="26"/>
  <c r="AP211" i="94" l="1"/>
  <c r="AO211" i="94" s="1"/>
  <c r="AR210" i="42"/>
  <c r="ER212" i="26"/>
  <c r="EZ212" i="26" l="1"/>
  <c r="FA212" i="26" s="1"/>
  <c r="FE212" i="26" l="1"/>
  <c r="FC212" i="26" s="1"/>
  <c r="U44" i="22" s="1"/>
  <c r="FB212" i="26"/>
  <c r="BQ212" i="26"/>
  <c r="FF212" i="26" l="1"/>
  <c r="EX212" i="26"/>
  <c r="U46" i="22" s="1"/>
  <c r="BU212" i="26"/>
  <c r="AG207" i="56"/>
  <c r="AR208" i="56" l="1"/>
  <c r="BX212" i="26"/>
  <c r="BV212" i="26"/>
  <c r="BT213" i="26"/>
  <c r="AI207" i="56"/>
  <c r="AF207" i="56" s="1"/>
  <c r="T207" i="56" s="1"/>
  <c r="R29" i="175"/>
  <c r="FH212" i="26"/>
  <c r="AS210" i="42"/>
  <c r="AP210" i="42" s="1"/>
  <c r="AQ210" i="42" l="1"/>
  <c r="AV210" i="42"/>
  <c r="AW210" i="42" s="1"/>
  <c r="Y211" i="94"/>
  <c r="FM212" i="26"/>
  <c r="AV211" i="94" l="1"/>
  <c r="AG211" i="94" s="1"/>
  <c r="AE211" i="94"/>
  <c r="O211" i="94" s="1"/>
  <c r="AZ211" i="94"/>
  <c r="F207" i="56"/>
  <c r="FN212" i="26"/>
  <c r="EI213" i="26" l="1"/>
  <c r="E207" i="56"/>
  <c r="D207" i="56" s="1"/>
  <c r="AQ208" i="56"/>
  <c r="AX211" i="94"/>
  <c r="AY211" i="94" s="1"/>
  <c r="AL207" i="56" l="1"/>
  <c r="AM207" i="56" s="1"/>
  <c r="AK207" i="56"/>
  <c r="B208" i="78" s="1"/>
  <c r="BU215" i="88"/>
  <c r="BV215" i="88" s="1"/>
  <c r="BG213" i="26" s="1"/>
  <c r="BF213" i="26"/>
  <c r="AU208" i="56"/>
  <c r="AP208" i="56"/>
  <c r="AT208" i="56" s="1"/>
  <c r="EK213" i="26" l="1"/>
  <c r="BM213" i="26"/>
  <c r="CD215" i="88"/>
  <c r="CE215" i="88" l="1"/>
  <c r="FD215" i="88" s="1"/>
  <c r="BO213" i="26"/>
  <c r="CA213" i="26" s="1"/>
  <c r="BS213" i="26"/>
  <c r="EL215" i="88" l="1"/>
  <c r="ES215" i="88" s="1"/>
  <c r="CG215" i="88"/>
  <c r="FE215" i="88"/>
  <c r="FH215" i="88" s="1"/>
  <c r="FF215" i="88"/>
  <c r="FI215" i="88" s="1"/>
  <c r="EJ213" i="26"/>
  <c r="CF215" i="88"/>
  <c r="DG215" i="88"/>
  <c r="FK215" i="88" l="1"/>
  <c r="EP213" i="26"/>
  <c r="AK211" i="42" s="1"/>
  <c r="AR212" i="94"/>
  <c r="FJ215" i="88"/>
  <c r="CY215" i="88"/>
  <c r="CH215" i="88"/>
  <c r="ET215" i="88"/>
  <c r="EV215" i="88" l="1"/>
  <c r="EU215" i="88" s="1"/>
  <c r="CJ215" i="88"/>
  <c r="CI215" i="88" s="1"/>
  <c r="CO215" i="88" s="1"/>
  <c r="CZ215" i="88"/>
  <c r="FL215" i="88"/>
  <c r="DB215" i="88" l="1"/>
  <c r="DA215" i="88" s="1"/>
  <c r="DM215" i="88" s="1"/>
  <c r="DN215" i="88" s="1"/>
  <c r="CK215" i="88"/>
  <c r="EW215" i="88"/>
  <c r="CP215" i="88"/>
  <c r="FN215" i="88"/>
  <c r="FM215" i="88"/>
  <c r="EZ215" i="88" l="1"/>
  <c r="EX215" i="88"/>
  <c r="EY215" i="88" s="1"/>
  <c r="CL215" i="88"/>
  <c r="CM215" i="88" s="1"/>
  <c r="CN215" i="88"/>
  <c r="CD213" i="26" s="1"/>
  <c r="DC215" i="88"/>
  <c r="CC213" i="26" l="1"/>
  <c r="CE213" i="26" s="1"/>
  <c r="FA215" i="88"/>
  <c r="DD215" i="88"/>
  <c r="DE215" i="88" s="1"/>
  <c r="DH215" i="88" s="1"/>
  <c r="H208" i="56" s="1"/>
  <c r="DF215" i="88"/>
  <c r="DL215" i="88" s="1"/>
  <c r="CG213" i="26" l="1"/>
  <c r="EU213" i="26" s="1"/>
  <c r="AH208" i="56" s="1"/>
  <c r="DK215" i="88"/>
  <c r="DP215" i="88" s="1"/>
  <c r="AA212" i="94"/>
  <c r="BR213" i="26" l="1"/>
  <c r="ET213" i="26"/>
  <c r="EV213" i="26" s="1"/>
  <c r="EW213" i="26" s="1"/>
  <c r="CN213" i="26"/>
  <c r="DO215" i="88"/>
  <c r="DQ215" i="88"/>
  <c r="N208" i="56" s="1"/>
  <c r="L208" i="56" s="1"/>
  <c r="DR215" i="88"/>
  <c r="AB208" i="56" s="1"/>
  <c r="AA208" i="56" s="1"/>
  <c r="CX213" i="26" l="1"/>
  <c r="CT213" i="26" s="1"/>
  <c r="CY213" i="26" s="1"/>
  <c r="X212" i="94"/>
  <c r="AA211" i="42"/>
  <c r="AL211" i="42"/>
  <c r="W208" i="56"/>
  <c r="U208" i="56" s="1"/>
  <c r="AT212" i="94" l="1"/>
  <c r="Z212" i="94"/>
  <c r="AB211" i="42"/>
  <c r="V211" i="42" s="1"/>
  <c r="T211" i="42" s="1"/>
  <c r="CZ213" i="26"/>
  <c r="DB213" i="26" s="1"/>
  <c r="EF213" i="26" l="1"/>
  <c r="DT213" i="26"/>
  <c r="EA213" i="26" s="1"/>
  <c r="AF211" i="42"/>
  <c r="AG211" i="42" s="1"/>
  <c r="U211" i="42"/>
  <c r="AI211" i="42"/>
  <c r="AJ211" i="42" l="1"/>
  <c r="AM211" i="42"/>
  <c r="EE213" i="26"/>
  <c r="ED214" i="26" s="1"/>
  <c r="AQ212" i="94"/>
  <c r="EG213" i="26" l="1"/>
  <c r="AN211" i="42"/>
  <c r="AP212" i="94" l="1"/>
  <c r="AO212" i="94" s="1"/>
  <c r="AR211" i="42"/>
  <c r="ER213" i="26"/>
  <c r="EZ213" i="26" l="1"/>
  <c r="FA213" i="26" s="1"/>
  <c r="BQ213" i="26" l="1"/>
  <c r="FE213" i="26"/>
  <c r="FC213" i="26" s="1"/>
  <c r="FB213" i="26"/>
  <c r="FF213" i="26" l="1"/>
  <c r="EX213" i="26"/>
  <c r="AG208" i="56"/>
  <c r="BU213" i="26"/>
  <c r="BX213" i="26" l="1"/>
  <c r="BV213" i="26"/>
  <c r="AR209" i="56"/>
  <c r="AI208" i="56"/>
  <c r="AF208" i="56" s="1"/>
  <c r="T208" i="56" s="1"/>
  <c r="BT214" i="26"/>
  <c r="FH213" i="26"/>
  <c r="AS211" i="42"/>
  <c r="AP211" i="42" s="1"/>
  <c r="AV211" i="42" l="1"/>
  <c r="AW211" i="42" s="1"/>
  <c r="AQ211" i="42"/>
  <c r="Y212" i="94"/>
  <c r="FM213" i="26"/>
  <c r="AV212" i="94" l="1"/>
  <c r="AG212" i="94" s="1"/>
  <c r="AZ212" i="94"/>
  <c r="AE212" i="94"/>
  <c r="O212" i="94" s="1"/>
  <c r="F208" i="56"/>
  <c r="FN213" i="26"/>
  <c r="EI214" i="26" l="1"/>
  <c r="E208" i="56"/>
  <c r="D208" i="56" s="1"/>
  <c r="AQ209" i="56"/>
  <c r="AX212" i="94"/>
  <c r="AY212" i="94" s="1"/>
  <c r="AP209" i="56" l="1"/>
  <c r="AT209" i="56" s="1"/>
  <c r="AU209" i="56"/>
  <c r="AK208" i="56"/>
  <c r="B209" i="78" s="1"/>
  <c r="AL208" i="56"/>
  <c r="AM208" i="56" s="1"/>
  <c r="BU216" i="88"/>
  <c r="BV216" i="88" s="1"/>
  <c r="BG214" i="26" s="1"/>
  <c r="BF214" i="26"/>
  <c r="CD216" i="88" l="1"/>
  <c r="BM214" i="26"/>
  <c r="EK214" i="26"/>
  <c r="BS214" i="26" l="1"/>
  <c r="BO214" i="26"/>
  <c r="CA214" i="26" s="1"/>
  <c r="CE216" i="88"/>
  <c r="CF216" i="88" l="1"/>
  <c r="EJ214" i="26"/>
  <c r="DG216" i="88"/>
  <c r="FD216" i="88"/>
  <c r="EL216" i="88"/>
  <c r="ES216" i="88" s="1"/>
  <c r="CG216" i="88"/>
  <c r="CY216" i="88" l="1"/>
  <c r="CH216" i="88"/>
  <c r="ET216" i="88"/>
  <c r="FE216" i="88"/>
  <c r="FH216" i="88" s="1"/>
  <c r="FF216" i="88"/>
  <c r="FI216" i="88" s="1"/>
  <c r="EP214" i="26"/>
  <c r="AK212" i="42" s="1"/>
  <c r="AR213" i="94"/>
  <c r="FK216" i="88" l="1"/>
  <c r="EV216" i="88"/>
  <c r="EU216" i="88" s="1"/>
  <c r="CJ216" i="88"/>
  <c r="CI216" i="88" s="1"/>
  <c r="CO216" i="88" s="1"/>
  <c r="FJ216" i="88"/>
  <c r="CZ216" i="88"/>
  <c r="DB216" i="88" l="1"/>
  <c r="DA216" i="88" s="1"/>
  <c r="CK216" i="88"/>
  <c r="EW216" i="88"/>
  <c r="CP216" i="88"/>
  <c r="FL216" i="88"/>
  <c r="DM216" i="88" l="1"/>
  <c r="DN216" i="88" s="1"/>
  <c r="EX216" i="88"/>
  <c r="EY216" i="88" s="1"/>
  <c r="EZ216" i="88"/>
  <c r="CL216" i="88"/>
  <c r="CM216" i="88" s="1"/>
  <c r="CN216" i="88"/>
  <c r="CD214" i="26" s="1"/>
  <c r="DC216" i="88"/>
  <c r="FN216" i="88"/>
  <c r="FM216" i="88"/>
  <c r="CC214" i="26" l="1"/>
  <c r="CE214" i="26" s="1"/>
  <c r="FA216" i="88"/>
  <c r="DF216" i="88"/>
  <c r="DL216" i="88" s="1"/>
  <c r="DD216" i="88"/>
  <c r="DE216" i="88" s="1"/>
  <c r="DH216" i="88" s="1"/>
  <c r="H209" i="56" s="1"/>
  <c r="CG214" i="26" l="1"/>
  <c r="BR214" i="26" s="1"/>
  <c r="AA213" i="94"/>
  <c r="DK216" i="88"/>
  <c r="EU214" i="26" l="1"/>
  <c r="AH209" i="56" s="1"/>
  <c r="ET214" i="26"/>
  <c r="CN214" i="26"/>
  <c r="DP216" i="88"/>
  <c r="DO216" i="88"/>
  <c r="EV214" i="26" l="1"/>
  <c r="EW214" i="26" s="1"/>
  <c r="DQ216" i="88"/>
  <c r="N209" i="56" s="1"/>
  <c r="L209" i="56" s="1"/>
  <c r="DR216" i="88"/>
  <c r="AB209" i="56" s="1"/>
  <c r="AA209" i="56" s="1"/>
  <c r="CX214" i="26"/>
  <c r="CT214" i="26" s="1"/>
  <c r="X213" i="94"/>
  <c r="AA212" i="42"/>
  <c r="AL212" i="42"/>
  <c r="W209" i="56" l="1"/>
  <c r="U209" i="56" s="1"/>
  <c r="CY214" i="26"/>
  <c r="Z213" i="94" l="1"/>
  <c r="AT213" i="94"/>
  <c r="AB212" i="42"/>
  <c r="V212" i="42" s="1"/>
  <c r="T212" i="42" s="1"/>
  <c r="CZ214" i="26"/>
  <c r="DB214" i="26" s="1"/>
  <c r="EF214" i="26" l="1"/>
  <c r="DT214" i="26"/>
  <c r="EA214" i="26" s="1"/>
  <c r="U212" i="42"/>
  <c r="AF212" i="42"/>
  <c r="AG212" i="42" s="1"/>
  <c r="AI212" i="42"/>
  <c r="AM212" i="42" l="1"/>
  <c r="AN212" i="42" s="1"/>
  <c r="AJ212" i="42"/>
  <c r="EE214" i="26"/>
  <c r="ED215" i="26" s="1"/>
  <c r="AQ213" i="94"/>
  <c r="EG214" i="26" l="1"/>
  <c r="AR212" i="42" l="1"/>
  <c r="AP213" i="94"/>
  <c r="AO213" i="94" s="1"/>
  <c r="ER214" i="26"/>
  <c r="EZ214" i="26" s="1"/>
  <c r="BQ214" i="26" l="1"/>
  <c r="FA214" i="26"/>
  <c r="EX214" i="26" s="1"/>
  <c r="FE214" i="26"/>
  <c r="FC214" i="26" s="1"/>
  <c r="BU214" i="26" s="1"/>
  <c r="FB214" i="26"/>
  <c r="AG209" i="56" l="1"/>
  <c r="AR210" i="56" s="1"/>
  <c r="FF214" i="26"/>
  <c r="BX214" i="26"/>
  <c r="BV214" i="26"/>
  <c r="AI209" i="56"/>
  <c r="BT215" i="26"/>
  <c r="FH214" i="26" l="1"/>
  <c r="Y213" i="94" s="1"/>
  <c r="AS212" i="42"/>
  <c r="AP212" i="42" s="1"/>
  <c r="AV212" i="42" s="1"/>
  <c r="AW212" i="42" s="1"/>
  <c r="AF209" i="56"/>
  <c r="T209" i="56" s="1"/>
  <c r="FM214" i="26" l="1"/>
  <c r="FN214" i="26" s="1"/>
  <c r="AQ212" i="42"/>
  <c r="F209" i="56"/>
  <c r="AV213" i="94"/>
  <c r="AG213" i="94" s="1"/>
  <c r="AE213" i="94"/>
  <c r="O213" i="94" s="1"/>
  <c r="AZ213" i="94"/>
  <c r="EI215" i="26" l="1"/>
  <c r="AX213" i="94"/>
  <c r="AY213" i="94" s="1"/>
  <c r="E209" i="56"/>
  <c r="D209" i="56" s="1"/>
  <c r="AQ210" i="56"/>
  <c r="AU210" i="56" l="1"/>
  <c r="AP210" i="56"/>
  <c r="AT210" i="56" s="1"/>
  <c r="AK209" i="56"/>
  <c r="B210" i="78" s="1"/>
  <c r="AL209" i="56"/>
  <c r="AM209" i="56" s="1"/>
  <c r="BF215" i="26"/>
  <c r="BU217" i="88"/>
  <c r="BV217" i="88" s="1"/>
  <c r="BG215" i="26" s="1"/>
  <c r="EK215" i="26" l="1"/>
  <c r="BM215" i="26"/>
  <c r="CD217" i="88"/>
  <c r="CE217" i="88" l="1"/>
  <c r="FD217" i="88" s="1"/>
  <c r="BS215" i="26"/>
  <c r="BO215" i="26"/>
  <c r="CA215" i="26" s="1"/>
  <c r="EL217" i="88" l="1"/>
  <c r="ES217" i="88" s="1"/>
  <c r="CG217" i="88"/>
  <c r="FE217" i="88"/>
  <c r="FH217" i="88" s="1"/>
  <c r="FF217" i="88"/>
  <c r="FI217" i="88" s="1"/>
  <c r="DG217" i="88"/>
  <c r="CF217" i="88"/>
  <c r="EJ215" i="26"/>
  <c r="EP215" i="26" l="1"/>
  <c r="AK213" i="42" s="1"/>
  <c r="AR214" i="94"/>
  <c r="FJ217" i="88"/>
  <c r="FK217" i="88"/>
  <c r="CH217" i="88"/>
  <c r="CY217" i="88"/>
  <c r="ET217" i="88"/>
  <c r="EV217" i="88" l="1"/>
  <c r="EU217" i="88" s="1"/>
  <c r="CJ217" i="88"/>
  <c r="CI217" i="88" s="1"/>
  <c r="CO217" i="88" s="1"/>
  <c r="CZ217" i="88"/>
  <c r="FL217" i="88"/>
  <c r="CK217" i="88" l="1"/>
  <c r="DB217" i="88"/>
  <c r="DA217" i="88" s="1"/>
  <c r="DM217" i="88" s="1"/>
  <c r="DN217" i="88" s="1"/>
  <c r="EW217" i="88"/>
  <c r="FM217" i="88"/>
  <c r="FN217" i="88"/>
  <c r="CP217" i="88"/>
  <c r="EX217" i="88" l="1"/>
  <c r="EY217" i="88" s="1"/>
  <c r="EZ217" i="88"/>
  <c r="DC217" i="88"/>
  <c r="CN217" i="88"/>
  <c r="CD215" i="26" s="1"/>
  <c r="CL217" i="88"/>
  <c r="CM217" i="88" s="1"/>
  <c r="CC215" i="26" l="1"/>
  <c r="CE215" i="26" s="1"/>
  <c r="DF217" i="88"/>
  <c r="DL217" i="88" s="1"/>
  <c r="DD217" i="88"/>
  <c r="DE217" i="88" s="1"/>
  <c r="DH217" i="88" s="1"/>
  <c r="H210" i="56" s="1"/>
  <c r="FA217" i="88"/>
  <c r="CG215" i="26" l="1"/>
  <c r="BR215" i="26" s="1"/>
  <c r="DK217" i="88"/>
  <c r="CN215" i="26" s="1"/>
  <c r="AA214" i="94"/>
  <c r="EU215" i="26" l="1"/>
  <c r="AH210" i="56" s="1"/>
  <c r="ET215" i="26"/>
  <c r="DO217" i="88"/>
  <c r="DP217" i="88"/>
  <c r="DQ217" i="88" s="1"/>
  <c r="N210" i="56" s="1"/>
  <c r="L210" i="56" s="1"/>
  <c r="X214" i="94"/>
  <c r="CX215" i="26"/>
  <c r="CT215" i="26" s="1"/>
  <c r="AL213" i="42"/>
  <c r="AA213" i="42"/>
  <c r="EV215" i="26" l="1"/>
  <c r="EW215" i="26" s="1"/>
  <c r="DR217" i="88"/>
  <c r="AB210" i="56" s="1"/>
  <c r="AA210" i="56" s="1"/>
  <c r="CY215" i="26"/>
  <c r="W210" i="56"/>
  <c r="U210" i="56" s="1"/>
  <c r="Z214" i="94" l="1"/>
  <c r="AT214" i="94"/>
  <c r="AB213" i="42"/>
  <c r="V213" i="42" s="1"/>
  <c r="T213" i="42" s="1"/>
  <c r="CZ215" i="26"/>
  <c r="DB215" i="26" s="1"/>
  <c r="U213" i="42" l="1"/>
  <c r="AF213" i="42"/>
  <c r="AG213" i="42" s="1"/>
  <c r="AI213" i="42"/>
  <c r="EF215" i="26"/>
  <c r="DT215" i="26"/>
  <c r="EA215" i="26" s="1"/>
  <c r="EE215" i="26" l="1"/>
  <c r="ED216" i="26" s="1"/>
  <c r="AQ214" i="94"/>
  <c r="AJ213" i="42"/>
  <c r="AM213" i="42"/>
  <c r="AN213" i="42" l="1"/>
  <c r="EG215" i="26"/>
  <c r="AP214" i="94" l="1"/>
  <c r="AO214" i="94" s="1"/>
  <c r="AR213" i="42"/>
  <c r="ER215" i="26"/>
  <c r="EZ215" i="26" l="1"/>
  <c r="FA215" i="26" s="1"/>
  <c r="FB215" i="26" l="1"/>
  <c r="BQ215" i="26"/>
  <c r="FE215" i="26"/>
  <c r="FC215" i="26" s="1"/>
  <c r="FF215" i="26" l="1"/>
  <c r="EX215" i="26"/>
  <c r="BU215" i="26"/>
  <c r="AG210" i="56"/>
  <c r="AR211" i="56" l="1"/>
  <c r="BX215" i="26"/>
  <c r="BV215" i="26"/>
  <c r="BT216" i="26"/>
  <c r="AI210" i="56"/>
  <c r="AF210" i="56" s="1"/>
  <c r="T210" i="56" s="1"/>
  <c r="AS213" i="42"/>
  <c r="AP213" i="42" s="1"/>
  <c r="FH215" i="26"/>
  <c r="Y214" i="94" l="1"/>
  <c r="FM215" i="26"/>
  <c r="AQ213" i="42"/>
  <c r="AV213" i="42"/>
  <c r="AW213" i="42" s="1"/>
  <c r="F210" i="56" l="1"/>
  <c r="AZ214" i="94"/>
  <c r="AE214" i="94"/>
  <c r="O214" i="94" s="1"/>
  <c r="AV214" i="94"/>
  <c r="AG214" i="94" s="1"/>
  <c r="FN215" i="26"/>
  <c r="EI216" i="26" l="1"/>
  <c r="AX214" i="94"/>
  <c r="AY214" i="94" s="1"/>
  <c r="E210" i="56"/>
  <c r="D210" i="56" s="1"/>
  <c r="AQ211" i="56"/>
  <c r="AU211" i="56" l="1"/>
  <c r="AP211" i="56"/>
  <c r="AT211" i="56" s="1"/>
  <c r="AL210" i="56"/>
  <c r="AM210" i="56" s="1"/>
  <c r="AK210" i="56"/>
  <c r="B211" i="78" s="1"/>
  <c r="BF216" i="26"/>
  <c r="BU218" i="88"/>
  <c r="BV218" i="88" s="1"/>
  <c r="BG216" i="26" s="1"/>
  <c r="EK216" i="26" l="1"/>
  <c r="CD218" i="88"/>
  <c r="BM216" i="26"/>
  <c r="BS216" i="26" l="1"/>
  <c r="BO216" i="26"/>
  <c r="CA216" i="26" s="1"/>
  <c r="CE218" i="88"/>
  <c r="EJ216" i="26" l="1"/>
  <c r="CF218" i="88"/>
  <c r="DG218" i="88"/>
  <c r="FD218" i="88"/>
  <c r="EL218" i="88"/>
  <c r="ES218" i="88" s="1"/>
  <c r="CG218" i="88"/>
  <c r="ET218" i="88" l="1"/>
  <c r="CH218" i="88"/>
  <c r="CY218" i="88"/>
  <c r="FE218" i="88"/>
  <c r="FH218" i="88" s="1"/>
  <c r="FF218" i="88"/>
  <c r="FI218" i="88" s="1"/>
  <c r="AR215" i="94"/>
  <c r="EP216" i="26"/>
  <c r="AK214" i="42" s="1"/>
  <c r="FK218" i="88" l="1"/>
  <c r="CJ218" i="88"/>
  <c r="CI218" i="88" s="1"/>
  <c r="CO218" i="88" s="1"/>
  <c r="EV218" i="88"/>
  <c r="EU218" i="88" s="1"/>
  <c r="FJ218" i="88"/>
  <c r="CZ218" i="88"/>
  <c r="DB218" i="88" l="1"/>
  <c r="DA218" i="88" s="1"/>
  <c r="DM218" i="88" s="1"/>
  <c r="DN218" i="88" s="1"/>
  <c r="EW218" i="88"/>
  <c r="CK218" i="88"/>
  <c r="CP218" i="88"/>
  <c r="FL218" i="88"/>
  <c r="CN218" i="88" l="1"/>
  <c r="CD216" i="26" s="1"/>
  <c r="CL218" i="88"/>
  <c r="CM218" i="88" s="1"/>
  <c r="EX218" i="88"/>
  <c r="EY218" i="88" s="1"/>
  <c r="EZ218" i="88"/>
  <c r="DC218" i="88"/>
  <c r="FN218" i="88"/>
  <c r="FM218" i="88"/>
  <c r="CC216" i="26" l="1"/>
  <c r="CE216" i="26" s="1"/>
  <c r="DD218" i="88"/>
  <c r="DE218" i="88" s="1"/>
  <c r="DH218" i="88" s="1"/>
  <c r="H211" i="56" s="1"/>
  <c r="DF218" i="88"/>
  <c r="DL218" i="88" s="1"/>
  <c r="FA218" i="88"/>
  <c r="CG216" i="26" l="1"/>
  <c r="EU216" i="26" s="1"/>
  <c r="AH211" i="56" s="1"/>
  <c r="AA215" i="94"/>
  <c r="DK218" i="88"/>
  <c r="DO218" i="88" s="1"/>
  <c r="BR216" i="26" l="1"/>
  <c r="ET216" i="26"/>
  <c r="EV216" i="26" s="1"/>
  <c r="EW216" i="26" s="1"/>
  <c r="DP218" i="88"/>
  <c r="DQ218" i="88" s="1"/>
  <c r="N211" i="56" s="1"/>
  <c r="L211" i="56" s="1"/>
  <c r="CN216" i="26"/>
  <c r="X215" i="94" s="1"/>
  <c r="DR218" i="88" l="1"/>
  <c r="AB211" i="56" s="1"/>
  <c r="AA211" i="56" s="1"/>
  <c r="AA214" i="42"/>
  <c r="CX216" i="26"/>
  <c r="CT216" i="26" s="1"/>
  <c r="CY216" i="26" s="1"/>
  <c r="AL214" i="42"/>
  <c r="W211" i="56" l="1"/>
  <c r="U211" i="56" s="1"/>
  <c r="AB214" i="42"/>
  <c r="V214" i="42" s="1"/>
  <c r="T214" i="42" s="1"/>
  <c r="Z215" i="94"/>
  <c r="AT215" i="94"/>
  <c r="CZ216" i="26"/>
  <c r="DB216" i="26" s="1"/>
  <c r="EF216" i="26" l="1"/>
  <c r="DT216" i="26"/>
  <c r="EA216" i="26" s="1"/>
  <c r="AF214" i="42"/>
  <c r="AG214" i="42" s="1"/>
  <c r="AI214" i="42"/>
  <c r="U214" i="42"/>
  <c r="AJ214" i="42" l="1"/>
  <c r="AM214" i="42"/>
  <c r="AQ215" i="94"/>
  <c r="EE216" i="26"/>
  <c r="ED217" i="26" s="1"/>
  <c r="EG216" i="26" l="1"/>
  <c r="AN214" i="42"/>
  <c r="AR214" i="42" l="1"/>
  <c r="AP215" i="94"/>
  <c r="AO215" i="94" s="1"/>
  <c r="ER216" i="26"/>
  <c r="EZ216" i="26" l="1"/>
  <c r="FA216" i="26" s="1"/>
  <c r="FB216" i="26" l="1"/>
  <c r="FE216" i="26"/>
  <c r="FC216" i="26" s="1"/>
  <c r="BQ216" i="26"/>
  <c r="FF216" i="26" l="1"/>
  <c r="EX216" i="26"/>
  <c r="AG211" i="56"/>
  <c r="BU216" i="26"/>
  <c r="BX216" i="26" l="1"/>
  <c r="BV216" i="26"/>
  <c r="AR212" i="56"/>
  <c r="BT217" i="26"/>
  <c r="AI211" i="56"/>
  <c r="AF211" i="56" s="1"/>
  <c r="T211" i="56" s="1"/>
  <c r="AS214" i="42"/>
  <c r="AP214" i="42" s="1"/>
  <c r="FH216" i="26"/>
  <c r="Y215" i="94" l="1"/>
  <c r="FM216" i="26"/>
  <c r="AQ214" i="42"/>
  <c r="AV214" i="42"/>
  <c r="AW214" i="42" s="1"/>
  <c r="F211" i="56" l="1"/>
  <c r="AV215" i="94"/>
  <c r="AG215" i="94" s="1"/>
  <c r="AZ215" i="94"/>
  <c r="AE215" i="94"/>
  <c r="O215" i="94" s="1"/>
  <c r="FN216" i="26"/>
  <c r="EI217" i="26" l="1"/>
  <c r="AX215" i="94"/>
  <c r="AY215" i="94" s="1"/>
  <c r="E211" i="56"/>
  <c r="D211" i="56" s="1"/>
  <c r="AQ212" i="56"/>
  <c r="AU212" i="56" l="1"/>
  <c r="AP212" i="56"/>
  <c r="AT212" i="56" s="1"/>
  <c r="AL211" i="56"/>
  <c r="AM211" i="56" s="1"/>
  <c r="AK211" i="56"/>
  <c r="B212" i="78" s="1"/>
  <c r="BU219" i="88"/>
  <c r="BV219" i="88" s="1"/>
  <c r="BG217" i="26" s="1"/>
  <c r="BF217" i="26"/>
  <c r="EK217" i="26" l="1"/>
  <c r="BM217" i="26"/>
  <c r="CD219" i="88"/>
  <c r="CE219" i="88" l="1"/>
  <c r="FD219" i="88" s="1"/>
  <c r="BS217" i="26"/>
  <c r="BO217" i="26"/>
  <c r="CA217" i="26" s="1"/>
  <c r="EL219" i="88" l="1"/>
  <c r="ES219" i="88" s="1"/>
  <c r="CG219" i="88"/>
  <c r="FF219" i="88"/>
  <c r="FI219" i="88" s="1"/>
  <c r="FE219" i="88"/>
  <c r="FH219" i="88" s="1"/>
  <c r="EJ217" i="26"/>
  <c r="CF219" i="88"/>
  <c r="DG219" i="88"/>
  <c r="FK219" i="88" l="1"/>
  <c r="EP217" i="26"/>
  <c r="AK215" i="42" s="1"/>
  <c r="AR216" i="94"/>
  <c r="FJ219" i="88"/>
  <c r="CH219" i="88"/>
  <c r="CY219" i="88"/>
  <c r="ET219" i="88"/>
  <c r="EV219" i="88" l="1"/>
  <c r="EU219" i="88" s="1"/>
  <c r="CJ219" i="88"/>
  <c r="CI219" i="88" s="1"/>
  <c r="CO219" i="88" s="1"/>
  <c r="CZ219" i="88"/>
  <c r="FL219" i="88"/>
  <c r="CK219" i="88" l="1"/>
  <c r="DB219" i="88"/>
  <c r="DA219" i="88" s="1"/>
  <c r="DM219" i="88" s="1"/>
  <c r="DN219" i="88" s="1"/>
  <c r="EW219" i="88"/>
  <c r="FN219" i="88"/>
  <c r="FM219" i="88"/>
  <c r="CP219" i="88"/>
  <c r="EX219" i="88" l="1"/>
  <c r="EY219" i="88" s="1"/>
  <c r="EZ219" i="88"/>
  <c r="DC219" i="88"/>
  <c r="CL219" i="88"/>
  <c r="CM219" i="88" s="1"/>
  <c r="CN219" i="88"/>
  <c r="CD217" i="26" s="1"/>
  <c r="CC217" i="26" l="1"/>
  <c r="CE217" i="26" s="1"/>
  <c r="DF219" i="88"/>
  <c r="DL219" i="88" s="1"/>
  <c r="DD219" i="88"/>
  <c r="DE219" i="88" s="1"/>
  <c r="DH219" i="88" s="1"/>
  <c r="H212" i="56" s="1"/>
  <c r="FA219" i="88"/>
  <c r="CG217" i="26" l="1"/>
  <c r="BR217" i="26" s="1"/>
  <c r="AA216" i="94"/>
  <c r="DK219" i="88"/>
  <c r="CN217" i="26" s="1"/>
  <c r="EU217" i="26" l="1"/>
  <c r="AH212" i="56" s="1"/>
  <c r="ET217" i="26"/>
  <c r="DP219" i="88"/>
  <c r="DR219" i="88" s="1"/>
  <c r="AB212" i="56" s="1"/>
  <c r="AA212" i="56" s="1"/>
  <c r="DO219" i="88"/>
  <c r="CX217" i="26"/>
  <c r="CT217" i="26" s="1"/>
  <c r="AA215" i="42"/>
  <c r="AL215" i="42"/>
  <c r="X216" i="94"/>
  <c r="EV217" i="26" l="1"/>
  <c r="EW217" i="26" s="1"/>
  <c r="DQ219" i="88"/>
  <c r="N212" i="56" s="1"/>
  <c r="L212" i="56" s="1"/>
  <c r="CY217" i="26"/>
  <c r="W212" i="56"/>
  <c r="U212" i="56" s="1"/>
  <c r="Z216" i="94" l="1"/>
  <c r="AB215" i="42"/>
  <c r="V215" i="42" s="1"/>
  <c r="T215" i="42" s="1"/>
  <c r="AT216" i="94"/>
  <c r="CZ217" i="26"/>
  <c r="DB217" i="26" s="1"/>
  <c r="DT217" i="26" l="1"/>
  <c r="EA217" i="26" s="1"/>
  <c r="EF217" i="26"/>
  <c r="U215" i="42"/>
  <c r="AI215" i="42"/>
  <c r="AF215" i="42"/>
  <c r="AG215" i="42" s="1"/>
  <c r="AJ215" i="42" l="1"/>
  <c r="AM215" i="42"/>
  <c r="AQ216" i="94"/>
  <c r="EE217" i="26"/>
  <c r="ED218" i="26" s="1"/>
  <c r="EG217" i="26" l="1"/>
  <c r="AN215" i="42"/>
  <c r="AP216" i="94" l="1"/>
  <c r="AO216" i="94" s="1"/>
  <c r="AR215" i="42"/>
  <c r="ER217" i="26"/>
  <c r="EZ217" i="26" l="1"/>
  <c r="FA217" i="26" s="1"/>
  <c r="BQ217" i="26" l="1"/>
  <c r="FE217" i="26"/>
  <c r="FC217" i="26" s="1"/>
  <c r="FB217" i="26"/>
  <c r="FF217" i="26" l="1"/>
  <c r="EX217" i="26"/>
  <c r="BU217" i="26"/>
  <c r="AG212" i="56"/>
  <c r="AR213" i="56" l="1"/>
  <c r="BX217" i="26"/>
  <c r="BV217" i="26"/>
  <c r="BT218" i="26"/>
  <c r="AI212" i="56"/>
  <c r="AF212" i="56" s="1"/>
  <c r="T212" i="56" s="1"/>
  <c r="FH217" i="26"/>
  <c r="AS215" i="42"/>
  <c r="AP215" i="42" s="1"/>
  <c r="AQ215" i="42" l="1"/>
  <c r="AV215" i="42"/>
  <c r="AW215" i="42" s="1"/>
  <c r="Y216" i="94"/>
  <c r="FM217" i="26"/>
  <c r="AZ216" i="94" l="1"/>
  <c r="AV216" i="94"/>
  <c r="AG216" i="94" s="1"/>
  <c r="FN217" i="26"/>
  <c r="AE216" i="94"/>
  <c r="O216" i="94" s="1"/>
  <c r="F212" i="56"/>
  <c r="E212" i="56" l="1"/>
  <c r="D212" i="56" s="1"/>
  <c r="AQ213" i="56"/>
  <c r="EI218" i="26"/>
  <c r="AX216" i="94"/>
  <c r="AY216" i="94" s="1"/>
  <c r="BU220" i="88" l="1"/>
  <c r="BV220" i="88" s="1"/>
  <c r="BG218" i="26" s="1"/>
  <c r="EK218" i="26" s="1"/>
  <c r="BF218" i="26"/>
  <c r="AU213" i="56"/>
  <c r="AP213" i="56"/>
  <c r="AT213" i="56" s="1"/>
  <c r="AK212" i="56"/>
  <c r="B213" i="78" s="1"/>
  <c r="AL212" i="56"/>
  <c r="AM212" i="56" s="1"/>
  <c r="BM218" i="26" l="1"/>
  <c r="CD220" i="88"/>
  <c r="CE220" i="88" l="1"/>
  <c r="BO218" i="26"/>
  <c r="CA218" i="26" s="1"/>
  <c r="BS218" i="26"/>
  <c r="EL220" i="88" l="1"/>
  <c r="ES220" i="88" s="1"/>
  <c r="CG220" i="88"/>
  <c r="CF220" i="88"/>
  <c r="EJ218" i="26"/>
  <c r="DG220" i="88"/>
  <c r="FD220" i="88"/>
  <c r="FE220" i="88" l="1"/>
  <c r="FH220" i="88" s="1"/>
  <c r="FF220" i="88"/>
  <c r="FI220" i="88" s="1"/>
  <c r="EP218" i="26"/>
  <c r="AK216" i="42" s="1"/>
  <c r="AR217" i="94"/>
  <c r="CH220" i="88"/>
  <c r="CY220" i="88"/>
  <c r="ET220" i="88"/>
  <c r="EV220" i="88" l="1"/>
  <c r="EU220" i="88" s="1"/>
  <c r="CJ220" i="88"/>
  <c r="CI220" i="88" s="1"/>
  <c r="CO220" i="88" s="1"/>
  <c r="CZ220" i="88"/>
  <c r="FJ220" i="88"/>
  <c r="FK220" i="88"/>
  <c r="DB220" i="88" l="1"/>
  <c r="DA220" i="88" s="1"/>
  <c r="DM220" i="88" s="1"/>
  <c r="DN220" i="88" s="1"/>
  <c r="CK220" i="88"/>
  <c r="EW220" i="88"/>
  <c r="FL220" i="88"/>
  <c r="CP220" i="88"/>
  <c r="EZ220" i="88" l="1"/>
  <c r="EX220" i="88"/>
  <c r="EY220" i="88" s="1"/>
  <c r="CL220" i="88"/>
  <c r="CM220" i="88" s="1"/>
  <c r="CC218" i="26" s="1"/>
  <c r="CN220" i="88"/>
  <c r="CD218" i="26" s="1"/>
  <c r="DC220" i="88"/>
  <c r="FN220" i="88"/>
  <c r="FM220" i="88"/>
  <c r="FA220" i="88" l="1"/>
  <c r="CE218" i="26"/>
  <c r="CG218" i="26" s="1"/>
  <c r="BR218" i="26" s="1"/>
  <c r="DD220" i="88"/>
  <c r="DE220" i="88" s="1"/>
  <c r="DH220" i="88" s="1"/>
  <c r="H213" i="56" s="1"/>
  <c r="DF220" i="88"/>
  <c r="DL220" i="88" s="1"/>
  <c r="EU218" i="26" l="1"/>
  <c r="AH213" i="56" s="1"/>
  <c r="ET218" i="26"/>
  <c r="AA217" i="94"/>
  <c r="DK220" i="88"/>
  <c r="CN218" i="26" s="1"/>
  <c r="AL216" i="42" s="1"/>
  <c r="CX218" i="26" l="1"/>
  <c r="CT218" i="26" s="1"/>
  <c r="CY218" i="26" s="1"/>
  <c r="AA216" i="42"/>
  <c r="DP220" i="88"/>
  <c r="X217" i="94"/>
  <c r="DO220" i="88"/>
  <c r="EV218" i="26"/>
  <c r="EW218" i="26" s="1"/>
  <c r="W213" i="56" l="1"/>
  <c r="U213" i="56" s="1"/>
  <c r="DR220" i="88"/>
  <c r="AB213" i="56" s="1"/>
  <c r="AA213" i="56" s="1"/>
  <c r="DQ220" i="88"/>
  <c r="N213" i="56" s="1"/>
  <c r="L213" i="56" s="1"/>
  <c r="Z217" i="94"/>
  <c r="AT217" i="94"/>
  <c r="AB216" i="42"/>
  <c r="V216" i="42" s="1"/>
  <c r="T216" i="42" s="1"/>
  <c r="CZ218" i="26"/>
  <c r="DB218" i="26" s="1"/>
  <c r="EF218" i="26" l="1"/>
  <c r="DT218" i="26"/>
  <c r="EA218" i="26" s="1"/>
  <c r="AF216" i="42"/>
  <c r="AG216" i="42" s="1"/>
  <c r="U216" i="42"/>
  <c r="AI216" i="42"/>
  <c r="AJ216" i="42" l="1"/>
  <c r="AM216" i="42"/>
  <c r="EE218" i="26"/>
  <c r="ED219" i="26" s="1"/>
  <c r="AQ217" i="94"/>
  <c r="EG218" i="26" l="1"/>
  <c r="AN216" i="42"/>
  <c r="AP217" i="94" l="1"/>
  <c r="AO217" i="94" s="1"/>
  <c r="AR216" i="42"/>
  <c r="ER218" i="26"/>
  <c r="EZ218" i="26" l="1"/>
  <c r="FA218" i="26" s="1"/>
  <c r="BQ218" i="26" l="1"/>
  <c r="FE218" i="26"/>
  <c r="FC218" i="26" s="1"/>
  <c r="FB218" i="26"/>
  <c r="FF218" i="26" l="1"/>
  <c r="EX218" i="26"/>
  <c r="BU218" i="26"/>
  <c r="AG213" i="56"/>
  <c r="AR214" i="56" l="1"/>
  <c r="BX218" i="26"/>
  <c r="BV218" i="26"/>
  <c r="BT219" i="26"/>
  <c r="AI213" i="56"/>
  <c r="AF213" i="56" s="1"/>
  <c r="T213" i="56" s="1"/>
  <c r="AS216" i="42"/>
  <c r="AP216" i="42" s="1"/>
  <c r="FH218" i="26"/>
  <c r="AQ216" i="42" l="1"/>
  <c r="AV216" i="42"/>
  <c r="AW216" i="42" s="1"/>
  <c r="Y217" i="94"/>
  <c r="FM218" i="26"/>
  <c r="AE217" i="94" l="1"/>
  <c r="O217" i="94" s="1"/>
  <c r="AZ217" i="94"/>
  <c r="FN218" i="26"/>
  <c r="AV217" i="94"/>
  <c r="AG217" i="94" s="1"/>
  <c r="F213" i="56"/>
  <c r="E213" i="56" l="1"/>
  <c r="D213" i="56" s="1"/>
  <c r="AQ214" i="56"/>
  <c r="AX217" i="94"/>
  <c r="AY217" i="94" s="1"/>
  <c r="EI219" i="26"/>
  <c r="BF219" i="26" l="1"/>
  <c r="BU221" i="88"/>
  <c r="BV221" i="88" s="1"/>
  <c r="BG219" i="26" s="1"/>
  <c r="EK219" i="26" s="1"/>
  <c r="AP214" i="56"/>
  <c r="AT214" i="56" s="1"/>
  <c r="AU214" i="56"/>
  <c r="AK213" i="56"/>
  <c r="B214" i="78" s="1"/>
  <c r="AL213" i="56"/>
  <c r="AM213" i="56" s="1"/>
  <c r="BM219" i="26" l="1"/>
  <c r="CD221" i="88"/>
  <c r="CE221" i="88" l="1"/>
  <c r="FD221" i="88" s="1"/>
  <c r="BO219" i="26"/>
  <c r="CA219" i="26" s="1"/>
  <c r="BS219" i="26"/>
  <c r="CG221" i="88" l="1"/>
  <c r="EL221" i="88"/>
  <c r="ES221" i="88" s="1"/>
  <c r="FF221" i="88"/>
  <c r="FI221" i="88" s="1"/>
  <c r="FE221" i="88"/>
  <c r="FH221" i="88" s="1"/>
  <c r="FK221" i="88" s="1"/>
  <c r="DG221" i="88"/>
  <c r="CF221" i="88"/>
  <c r="EJ219" i="26"/>
  <c r="EP219" i="26" l="1"/>
  <c r="AK217" i="42" s="1"/>
  <c r="AR218" i="94"/>
  <c r="FJ221" i="88"/>
  <c r="FL221" i="88" s="1"/>
  <c r="ET221" i="88"/>
  <c r="CH221" i="88"/>
  <c r="CY221" i="88"/>
  <c r="CJ221" i="88" l="1"/>
  <c r="CI221" i="88" s="1"/>
  <c r="CO221" i="88" s="1"/>
  <c r="EV221" i="88"/>
  <c r="EU221" i="88" s="1"/>
  <c r="FN221" i="88"/>
  <c r="FM221" i="88"/>
  <c r="CZ221" i="88"/>
  <c r="DB221" i="88" l="1"/>
  <c r="DA221" i="88" s="1"/>
  <c r="DM221" i="88" s="1"/>
  <c r="DN221" i="88" s="1"/>
  <c r="EW221" i="88"/>
  <c r="CK221" i="88"/>
  <c r="CP221" i="88"/>
  <c r="CL221" i="88" l="1"/>
  <c r="CM221" i="88" s="1"/>
  <c r="CC219" i="26" s="1"/>
  <c r="CN221" i="88"/>
  <c r="CD219" i="26" s="1"/>
  <c r="EZ221" i="88"/>
  <c r="EX221" i="88"/>
  <c r="EY221" i="88" s="1"/>
  <c r="DC221" i="88"/>
  <c r="FA221" i="88" l="1"/>
  <c r="DF221" i="88"/>
  <c r="DL221" i="88" s="1"/>
  <c r="DD221" i="88"/>
  <c r="DE221" i="88" s="1"/>
  <c r="DH221" i="88" s="1"/>
  <c r="H214" i="56" s="1"/>
  <c r="CE219" i="26"/>
  <c r="CG219" i="26" s="1"/>
  <c r="AA218" i="94" l="1"/>
  <c r="DK221" i="88"/>
  <c r="DO221" i="88" s="1"/>
  <c r="ET219" i="26"/>
  <c r="EU219" i="26"/>
  <c r="AH214" i="56" s="1"/>
  <c r="BR219" i="26"/>
  <c r="DP221" i="88" l="1"/>
  <c r="DQ221" i="88" s="1"/>
  <c r="N214" i="56" s="1"/>
  <c r="L214" i="56" s="1"/>
  <c r="CN219" i="26"/>
  <c r="AL217" i="42" s="1"/>
  <c r="EV219" i="26"/>
  <c r="EW219" i="26" s="1"/>
  <c r="DR221" i="88" l="1"/>
  <c r="AB214" i="56" s="1"/>
  <c r="AA214" i="56" s="1"/>
  <c r="X218" i="94"/>
  <c r="AA217" i="42"/>
  <c r="CX219" i="26"/>
  <c r="CT219" i="26" s="1"/>
  <c r="W214" i="56" l="1"/>
  <c r="U214" i="56" s="1"/>
  <c r="CY219" i="26"/>
  <c r="Z218" i="94" l="1"/>
  <c r="AT218" i="94"/>
  <c r="CZ219" i="26"/>
  <c r="DB219" i="26" s="1"/>
  <c r="AB217" i="42"/>
  <c r="V217" i="42" s="1"/>
  <c r="T217" i="42" s="1"/>
  <c r="U217" i="42" l="1"/>
  <c r="AF217" i="42"/>
  <c r="AG217" i="42" s="1"/>
  <c r="AI217" i="42"/>
  <c r="DT219" i="26"/>
  <c r="EA219" i="26" s="1"/>
  <c r="EF219" i="26"/>
  <c r="EE219" i="26" l="1"/>
  <c r="ED220" i="26" s="1"/>
  <c r="AQ218" i="94"/>
  <c r="AJ217" i="42"/>
  <c r="AM217" i="42"/>
  <c r="AN217" i="42" s="1"/>
  <c r="EG219" i="26" l="1"/>
  <c r="AP218" i="94" l="1"/>
  <c r="AO218" i="94" s="1"/>
  <c r="ER219" i="26"/>
  <c r="EZ219" i="26" s="1"/>
  <c r="AR217" i="42"/>
  <c r="BQ219" i="26" l="1"/>
  <c r="FA219" i="26"/>
  <c r="EX219" i="26" s="1"/>
  <c r="FE219" i="26"/>
  <c r="FC219" i="26" s="1"/>
  <c r="BU219" i="26" s="1"/>
  <c r="FB219" i="26"/>
  <c r="AG214" i="56" l="1"/>
  <c r="AR215" i="56" s="1"/>
  <c r="FF219" i="26"/>
  <c r="AS217" i="42" s="1"/>
  <c r="AP217" i="42" s="1"/>
  <c r="BX219" i="26"/>
  <c r="BV219" i="26"/>
  <c r="BT220" i="26"/>
  <c r="AI214" i="56"/>
  <c r="FH219" i="26" l="1"/>
  <c r="FM219" i="26" s="1"/>
  <c r="AF214" i="56"/>
  <c r="T214" i="56" s="1"/>
  <c r="AV217" i="42"/>
  <c r="AW217" i="42" s="1"/>
  <c r="AQ217" i="42"/>
  <c r="Y218" i="94" l="1"/>
  <c r="F214" i="56"/>
  <c r="FN219" i="26"/>
  <c r="AZ218" i="94"/>
  <c r="AV218" i="94"/>
  <c r="AG218" i="94" s="1"/>
  <c r="AE218" i="94"/>
  <c r="O218" i="94" l="1"/>
  <c r="AX218" i="94" s="1"/>
  <c r="AY218" i="94" s="1"/>
  <c r="EI220" i="26"/>
  <c r="E214" i="56"/>
  <c r="D214" i="56" s="1"/>
  <c r="AQ215" i="56"/>
  <c r="AL214" i="56" l="1"/>
  <c r="AM214" i="56" s="1"/>
  <c r="AK214" i="56"/>
  <c r="B215" i="78" s="1"/>
  <c r="AU215" i="56"/>
  <c r="AP215" i="56"/>
  <c r="AT215" i="56" s="1"/>
  <c r="BU222" i="88"/>
  <c r="BV222" i="88" s="1"/>
  <c r="BG220" i="26" s="1"/>
  <c r="EK220" i="26" s="1"/>
  <c r="BF220" i="26"/>
  <c r="BM220" i="26" l="1"/>
  <c r="CD222" i="88"/>
  <c r="CE222" i="88" l="1"/>
  <c r="FD222" i="88" s="1"/>
  <c r="BS220" i="26"/>
  <c r="BO220" i="26"/>
  <c r="CA220" i="26" s="1"/>
  <c r="EL222" i="88" l="1"/>
  <c r="ES222" i="88" s="1"/>
  <c r="CG222" i="88"/>
  <c r="FF222" i="88"/>
  <c r="FI222" i="88" s="1"/>
  <c r="FE222" i="88"/>
  <c r="FH222" i="88" s="1"/>
  <c r="CF222" i="88"/>
  <c r="EJ220" i="26"/>
  <c r="DG222" i="88"/>
  <c r="FK222" i="88" l="1"/>
  <c r="EP220" i="26"/>
  <c r="AK218" i="42" s="1"/>
  <c r="AR219" i="94"/>
  <c r="FJ222" i="88"/>
  <c r="CY222" i="88"/>
  <c r="CH222" i="88"/>
  <c r="ET222" i="88"/>
  <c r="FL222" i="88" l="1"/>
  <c r="FN222" i="88" s="1"/>
  <c r="EV222" i="88"/>
  <c r="EU222" i="88" s="1"/>
  <c r="CJ222" i="88"/>
  <c r="CI222" i="88" s="1"/>
  <c r="CO222" i="88" s="1"/>
  <c r="CZ222" i="88"/>
  <c r="FM222" i="88" l="1"/>
  <c r="DB222" i="88"/>
  <c r="DA222" i="88" s="1"/>
  <c r="DM222" i="88" s="1"/>
  <c r="DN222" i="88" s="1"/>
  <c r="CK222" i="88"/>
  <c r="EW222" i="88"/>
  <c r="CP222" i="88"/>
  <c r="EX222" i="88" l="1"/>
  <c r="EY222" i="88" s="1"/>
  <c r="EZ222" i="88"/>
  <c r="CN222" i="88"/>
  <c r="CD220" i="26" s="1"/>
  <c r="CL222" i="88"/>
  <c r="CM222" i="88" s="1"/>
  <c r="CC220" i="26" s="1"/>
  <c r="DC222" i="88"/>
  <c r="CE220" i="26" l="1"/>
  <c r="CG220" i="26" s="1"/>
  <c r="ET220" i="26" s="1"/>
  <c r="DD222" i="88"/>
  <c r="DE222" i="88" s="1"/>
  <c r="DH222" i="88" s="1"/>
  <c r="H215" i="56" s="1"/>
  <c r="DF222" i="88"/>
  <c r="DL222" i="88" s="1"/>
  <c r="FA222" i="88"/>
  <c r="BR220" i="26" l="1"/>
  <c r="EU220" i="26"/>
  <c r="AH215" i="56" s="1"/>
  <c r="DK222" i="88"/>
  <c r="DP222" i="88" s="1"/>
  <c r="DQ222" i="88" s="1"/>
  <c r="N215" i="56" s="1"/>
  <c r="L215" i="56" s="1"/>
  <c r="AA219" i="94"/>
  <c r="DR222" i="88" l="1"/>
  <c r="AB215" i="56" s="1"/>
  <c r="AA215" i="56" s="1"/>
  <c r="DO222" i="88"/>
  <c r="EV220" i="26"/>
  <c r="EW220" i="26" s="1"/>
  <c r="CN220" i="26"/>
  <c r="AA218" i="42" s="1"/>
  <c r="X219" i="94" l="1"/>
  <c r="AL218" i="42"/>
  <c r="CX220" i="26"/>
  <c r="CT220" i="26" s="1"/>
  <c r="CY220" i="26" l="1"/>
  <c r="W215" i="56"/>
  <c r="U215" i="56" s="1"/>
  <c r="Z219" i="94" l="1"/>
  <c r="AT219" i="94"/>
  <c r="CZ220" i="26"/>
  <c r="DB220" i="26" s="1"/>
  <c r="AB218" i="42"/>
  <c r="V218" i="42" s="1"/>
  <c r="T218" i="42" s="1"/>
  <c r="AF218" i="42" l="1"/>
  <c r="AG218" i="42" s="1"/>
  <c r="U218" i="42"/>
  <c r="AI218" i="42"/>
  <c r="DT220" i="26"/>
  <c r="EA220" i="26" s="1"/>
  <c r="EF220" i="26"/>
  <c r="AQ219" i="94" l="1"/>
  <c r="EE220" i="26"/>
  <c r="ED221" i="26" s="1"/>
  <c r="AJ218" i="42"/>
  <c r="AM218" i="42"/>
  <c r="AN218" i="42" s="1"/>
  <c r="EG220" i="26" l="1"/>
  <c r="AP219" i="94" l="1"/>
  <c r="AO219" i="94" s="1"/>
  <c r="AR218" i="42"/>
  <c r="ER220" i="26"/>
  <c r="EZ220" i="26" s="1"/>
  <c r="BQ220" i="26" l="1"/>
  <c r="FA220" i="26"/>
  <c r="EX220" i="26" s="1"/>
  <c r="FB220" i="26"/>
  <c r="FE220" i="26"/>
  <c r="FC220" i="26" s="1"/>
  <c r="BU220" i="26" s="1"/>
  <c r="AG215" i="56" l="1"/>
  <c r="AR216" i="56" s="1"/>
  <c r="FF220" i="26"/>
  <c r="AS218" i="42" s="1"/>
  <c r="AP218" i="42" s="1"/>
  <c r="BX220" i="26"/>
  <c r="BV220" i="26"/>
  <c r="BT221" i="26"/>
  <c r="AI215" i="56"/>
  <c r="FH220" i="26" l="1"/>
  <c r="Y219" i="94" s="1"/>
  <c r="AF215" i="56"/>
  <c r="T215" i="56" s="1"/>
  <c r="AQ218" i="42"/>
  <c r="AV218" i="42"/>
  <c r="AW218" i="42" s="1"/>
  <c r="FM220" i="26" l="1"/>
  <c r="AV219" i="94" s="1"/>
  <c r="AG219" i="94" s="1"/>
  <c r="F215" i="56"/>
  <c r="FN220" i="26" l="1"/>
  <c r="EI221" i="26" s="1"/>
  <c r="AE219" i="94"/>
  <c r="O219" i="94" s="1"/>
  <c r="AX219" i="94" s="1"/>
  <c r="AY219" i="94" s="1"/>
  <c r="AZ219" i="94"/>
  <c r="E215" i="56"/>
  <c r="D215" i="56" s="1"/>
  <c r="AQ216" i="56"/>
  <c r="AP216" i="56" l="1"/>
  <c r="AT216" i="56" s="1"/>
  <c r="AU216" i="56"/>
  <c r="AK215" i="56"/>
  <c r="B216" i="78" s="1"/>
  <c r="AL215" i="56"/>
  <c r="AM215" i="56" s="1"/>
  <c r="BU223" i="88"/>
  <c r="BV223" i="88" s="1"/>
  <c r="BG221" i="26" s="1"/>
  <c r="EK221" i="26" s="1"/>
  <c r="BF221" i="26"/>
  <c r="BM221" i="26" l="1"/>
  <c r="CD223" i="88"/>
  <c r="CE223" i="88" l="1"/>
  <c r="FD223" i="88" s="1"/>
  <c r="BS221" i="26"/>
  <c r="BO221" i="26"/>
  <c r="CA221" i="26" s="1"/>
  <c r="EL223" i="88" l="1"/>
  <c r="ES223" i="88" s="1"/>
  <c r="CG223" i="88"/>
  <c r="FF223" i="88"/>
  <c r="FI223" i="88" s="1"/>
  <c r="FE223" i="88"/>
  <c r="FH223" i="88" s="1"/>
  <c r="DG223" i="88"/>
  <c r="CF223" i="88"/>
  <c r="EJ221" i="26"/>
  <c r="AR220" i="94" l="1"/>
  <c r="EP221" i="26"/>
  <c r="AK219" i="42" s="1"/>
  <c r="FJ223" i="88"/>
  <c r="FK223" i="88"/>
  <c r="CY223" i="88"/>
  <c r="CH223" i="88"/>
  <c r="ET223" i="88"/>
  <c r="EV223" i="88" l="1"/>
  <c r="EU223" i="88" s="1"/>
  <c r="CJ223" i="88"/>
  <c r="CI223" i="88" s="1"/>
  <c r="CO223" i="88" s="1"/>
  <c r="CZ223" i="88"/>
  <c r="FL223" i="88"/>
  <c r="DB223" i="88" l="1"/>
  <c r="DA223" i="88" s="1"/>
  <c r="DM223" i="88" s="1"/>
  <c r="DN223" i="88" s="1"/>
  <c r="CK223" i="88"/>
  <c r="EW223" i="88"/>
  <c r="CP223" i="88"/>
  <c r="FM223" i="88"/>
  <c r="FN223" i="88"/>
  <c r="EZ223" i="88" l="1"/>
  <c r="EX223" i="88"/>
  <c r="EY223" i="88" s="1"/>
  <c r="CL223" i="88"/>
  <c r="CM223" i="88" s="1"/>
  <c r="CC221" i="26" s="1"/>
  <c r="CN223" i="88"/>
  <c r="CD221" i="26" s="1"/>
  <c r="DC223" i="88"/>
  <c r="FA223" i="88" l="1"/>
  <c r="CE221" i="26"/>
  <c r="CG221" i="26" s="1"/>
  <c r="BR221" i="26" s="1"/>
  <c r="DF223" i="88"/>
  <c r="DL223" i="88" s="1"/>
  <c r="DD223" i="88"/>
  <c r="DE223" i="88" s="1"/>
  <c r="DH223" i="88" s="1"/>
  <c r="H216" i="56" s="1"/>
  <c r="EU221" i="26" l="1"/>
  <c r="AH216" i="56" s="1"/>
  <c r="ET221" i="26"/>
  <c r="DK223" i="88"/>
  <c r="DP223" i="88" s="1"/>
  <c r="AA220" i="94"/>
  <c r="DO223" i="88" l="1"/>
  <c r="CN221" i="26"/>
  <c r="AL219" i="42" s="1"/>
  <c r="EV221" i="26"/>
  <c r="EW221" i="26" s="1"/>
  <c r="DQ223" i="88"/>
  <c r="N216" i="56" s="1"/>
  <c r="L216" i="56" s="1"/>
  <c r="DR223" i="88"/>
  <c r="AB216" i="56" s="1"/>
  <c r="AA216" i="56" s="1"/>
  <c r="X220" i="94" l="1"/>
  <c r="CX221" i="26"/>
  <c r="CT221" i="26" s="1"/>
  <c r="CY221" i="26" s="1"/>
  <c r="AA219" i="42"/>
  <c r="W216" i="56" l="1"/>
  <c r="U216" i="56" s="1"/>
  <c r="AB219" i="42"/>
  <c r="V219" i="42" s="1"/>
  <c r="T219" i="42" s="1"/>
  <c r="AT220" i="94"/>
  <c r="Z220" i="94"/>
  <c r="CZ221" i="26"/>
  <c r="DB221" i="26" s="1"/>
  <c r="EF221" i="26" l="1"/>
  <c r="DT221" i="26"/>
  <c r="EA221" i="26" s="1"/>
  <c r="AF219" i="42"/>
  <c r="AG219" i="42" s="1"/>
  <c r="AI219" i="42"/>
  <c r="U219" i="42"/>
  <c r="AJ219" i="42" l="1"/>
  <c r="AM219" i="42"/>
  <c r="EE221" i="26"/>
  <c r="ED222" i="26" s="1"/>
  <c r="AQ220" i="94"/>
  <c r="AN219" i="42" l="1"/>
  <c r="EG221" i="26"/>
  <c r="AP220" i="94" l="1"/>
  <c r="AO220" i="94" s="1"/>
  <c r="AR219" i="42"/>
  <c r="ER221" i="26"/>
  <c r="EZ221" i="26" l="1"/>
  <c r="FA221" i="26" s="1"/>
  <c r="FE221" i="26" l="1"/>
  <c r="FC221" i="26" s="1"/>
  <c r="BQ221" i="26"/>
  <c r="FB221" i="26"/>
  <c r="FF221" i="26" l="1"/>
  <c r="EX221" i="26"/>
  <c r="AG216" i="56"/>
  <c r="BU221" i="26"/>
  <c r="BX221" i="26" l="1"/>
  <c r="BV221" i="26"/>
  <c r="AR217" i="56"/>
  <c r="BT222" i="26"/>
  <c r="AI216" i="56"/>
  <c r="AF216" i="56" s="1"/>
  <c r="T216" i="56" s="1"/>
  <c r="FH221" i="26"/>
  <c r="AS219" i="42"/>
  <c r="AP219" i="42" s="1"/>
  <c r="Y220" i="94" l="1"/>
  <c r="FM221" i="26"/>
  <c r="AQ219" i="42"/>
  <c r="AV219" i="42"/>
  <c r="AW219" i="42" s="1"/>
  <c r="AE220" i="94" l="1"/>
  <c r="O220" i="94" s="1"/>
  <c r="AZ220" i="94"/>
  <c r="FN221" i="26"/>
  <c r="F216" i="56"/>
  <c r="AV220" i="94"/>
  <c r="AG220" i="94" s="1"/>
  <c r="AX220" i="94" l="1"/>
  <c r="AY220" i="94" s="1"/>
  <c r="E216" i="56"/>
  <c r="D216" i="56" s="1"/>
  <c r="AQ217" i="56"/>
  <c r="EI222" i="26"/>
  <c r="BU224" i="88" l="1"/>
  <c r="BV224" i="88" s="1"/>
  <c r="BG222" i="26" s="1"/>
  <c r="EK222" i="26" s="1"/>
  <c r="BF222" i="26"/>
  <c r="AP217" i="56"/>
  <c r="AT217" i="56" s="1"/>
  <c r="AU217" i="56"/>
  <c r="AK216" i="56"/>
  <c r="B217" i="78" s="1"/>
  <c r="AL216" i="56"/>
  <c r="AM216" i="56" s="1"/>
  <c r="CD224" i="88" l="1"/>
  <c r="BM222" i="26"/>
  <c r="BS222" i="26" l="1"/>
  <c r="BO222" i="26"/>
  <c r="CA222" i="26" s="1"/>
  <c r="CE224" i="88"/>
  <c r="DG224" i="88" l="1"/>
  <c r="CF224" i="88"/>
  <c r="EJ222" i="26"/>
  <c r="FD224" i="88"/>
  <c r="CG224" i="88"/>
  <c r="EL224" i="88"/>
  <c r="ES224" i="88" s="1"/>
  <c r="AR221" i="94" l="1"/>
  <c r="EP222" i="26"/>
  <c r="AK220" i="42" s="1"/>
  <c r="ET224" i="88"/>
  <c r="CH224" i="88"/>
  <c r="CY224" i="88"/>
  <c r="FF224" i="88"/>
  <c r="FI224" i="88" s="1"/>
  <c r="FE224" i="88"/>
  <c r="FH224" i="88" s="1"/>
  <c r="FK224" i="88" s="1"/>
  <c r="CJ224" i="88" l="1"/>
  <c r="CI224" i="88" s="1"/>
  <c r="CO224" i="88" s="1"/>
  <c r="EV224" i="88"/>
  <c r="EU224" i="88" s="1"/>
  <c r="FJ224" i="88"/>
  <c r="FL224" i="88" s="1"/>
  <c r="CZ224" i="88"/>
  <c r="DB224" i="88" l="1"/>
  <c r="DA224" i="88" s="1"/>
  <c r="DM224" i="88" s="1"/>
  <c r="DN224" i="88" s="1"/>
  <c r="EW224" i="88"/>
  <c r="CK224" i="88"/>
  <c r="CP224" i="88"/>
  <c r="FN224" i="88"/>
  <c r="FM224" i="88"/>
  <c r="CN224" i="88" l="1"/>
  <c r="CD222" i="26" s="1"/>
  <c r="CL224" i="88"/>
  <c r="CM224" i="88" s="1"/>
  <c r="CC222" i="26" s="1"/>
  <c r="EZ224" i="88"/>
  <c r="EX224" i="88"/>
  <c r="EY224" i="88" s="1"/>
  <c r="DC224" i="88"/>
  <c r="CE222" i="26" l="1"/>
  <c r="CG222" i="26" s="1"/>
  <c r="EU222" i="26" s="1"/>
  <c r="AH217" i="56" s="1"/>
  <c r="FA224" i="88"/>
  <c r="DD224" i="88"/>
  <c r="DE224" i="88" s="1"/>
  <c r="DH224" i="88" s="1"/>
  <c r="H217" i="56" s="1"/>
  <c r="DF224" i="88"/>
  <c r="DL224" i="88" s="1"/>
  <c r="ET222" i="26" l="1"/>
  <c r="EV222" i="26" s="1"/>
  <c r="EW222" i="26" s="1"/>
  <c r="BR222" i="26"/>
  <c r="AA221" i="94"/>
  <c r="DK224" i="88"/>
  <c r="DP224" i="88" s="1"/>
  <c r="DO224" i="88" l="1"/>
  <c r="CN222" i="26"/>
  <c r="AL220" i="42" s="1"/>
  <c r="DQ224" i="88"/>
  <c r="N217" i="56" s="1"/>
  <c r="L217" i="56" s="1"/>
  <c r="DR224" i="88"/>
  <c r="AB217" i="56" s="1"/>
  <c r="AA217" i="56" s="1"/>
  <c r="CX222" i="26" l="1"/>
  <c r="CT222" i="26" s="1"/>
  <c r="CY222" i="26" s="1"/>
  <c r="AA220" i="42"/>
  <c r="X221" i="94"/>
  <c r="W217" i="56" l="1"/>
  <c r="U217" i="56" s="1"/>
  <c r="Z221" i="94"/>
  <c r="AB220" i="42"/>
  <c r="V220" i="42" s="1"/>
  <c r="T220" i="42" s="1"/>
  <c r="AT221" i="94"/>
  <c r="CZ222" i="26"/>
  <c r="DB222" i="26" s="1"/>
  <c r="EF222" i="26" l="1"/>
  <c r="DT222" i="26"/>
  <c r="EA222" i="26" s="1"/>
  <c r="AF220" i="42"/>
  <c r="AG220" i="42" s="1"/>
  <c r="U220" i="42"/>
  <c r="AI220" i="42"/>
  <c r="AJ220" i="42" l="1"/>
  <c r="AM220" i="42"/>
  <c r="AQ221" i="94"/>
  <c r="EE222" i="26"/>
  <c r="ED223" i="26" s="1"/>
  <c r="EG222" i="26" l="1"/>
  <c r="AN220" i="42"/>
  <c r="AP221" i="94" l="1"/>
  <c r="AO221" i="94" s="1"/>
  <c r="AR220" i="42"/>
  <c r="ER222" i="26"/>
  <c r="EZ222" i="26" l="1"/>
  <c r="FA222" i="26" s="1"/>
  <c r="FE222" i="26" l="1"/>
  <c r="FC222" i="26" s="1"/>
  <c r="BQ222" i="26"/>
  <c r="FB222" i="26"/>
  <c r="FF222" i="26" l="1"/>
  <c r="EX222" i="26"/>
  <c r="BU222" i="26"/>
  <c r="AG217" i="56"/>
  <c r="AR218" i="56" l="1"/>
  <c r="BX222" i="26"/>
  <c r="BV222" i="26"/>
  <c r="BT223" i="26"/>
  <c r="AI217" i="56"/>
  <c r="AF217" i="56" s="1"/>
  <c r="T217" i="56" s="1"/>
  <c r="FH222" i="26"/>
  <c r="AS220" i="42"/>
  <c r="AP220" i="42" s="1"/>
  <c r="Y221" i="94" l="1"/>
  <c r="FM222" i="26"/>
  <c r="AQ220" i="42"/>
  <c r="AV220" i="42"/>
  <c r="AW220" i="42" s="1"/>
  <c r="F217" i="56" l="1"/>
  <c r="AE221" i="94"/>
  <c r="O221" i="94" s="1"/>
  <c r="AV221" i="94"/>
  <c r="AG221" i="94" s="1"/>
  <c r="AZ221" i="94"/>
  <c r="FN222" i="26"/>
  <c r="AX221" i="94" l="1"/>
  <c r="AY221" i="94" s="1"/>
  <c r="EI223" i="26"/>
  <c r="E217" i="56"/>
  <c r="D217" i="56" s="1"/>
  <c r="AQ218" i="56"/>
  <c r="AP218" i="56" l="1"/>
  <c r="AT218" i="56" s="1"/>
  <c r="AU218" i="56"/>
  <c r="AK217" i="56"/>
  <c r="B218" i="78" s="1"/>
  <c r="AL217" i="56"/>
  <c r="AM217" i="56" s="1"/>
  <c r="BU225" i="88"/>
  <c r="BV225" i="88" s="1"/>
  <c r="BG223" i="26" s="1"/>
  <c r="EK223" i="26" s="1"/>
  <c r="BF223" i="26"/>
  <c r="CD225" i="88" l="1"/>
  <c r="BM223" i="26"/>
  <c r="BS223" i="26" l="1"/>
  <c r="BO223" i="26"/>
  <c r="CA223" i="26" s="1"/>
  <c r="CE225" i="88"/>
  <c r="FD225" i="88" s="1"/>
  <c r="FF225" i="88" l="1"/>
  <c r="FI225" i="88" s="1"/>
  <c r="FE225" i="88"/>
  <c r="FH225" i="88" s="1"/>
  <c r="DG225" i="88"/>
  <c r="EJ223" i="26"/>
  <c r="CF225" i="88"/>
  <c r="EL225" i="88"/>
  <c r="ES225" i="88" s="1"/>
  <c r="CG225" i="88"/>
  <c r="FK225" i="88" l="1"/>
  <c r="CY225" i="88"/>
  <c r="CH225" i="88"/>
  <c r="ET225" i="88"/>
  <c r="EP223" i="26"/>
  <c r="AK221" i="42" s="1"/>
  <c r="AR222" i="94"/>
  <c r="FJ225" i="88"/>
  <c r="FL225" i="88" s="1"/>
  <c r="EV225" i="88" l="1"/>
  <c r="EU225" i="88" s="1"/>
  <c r="CJ225" i="88"/>
  <c r="CI225" i="88" s="1"/>
  <c r="CO225" i="88" s="1"/>
  <c r="FM225" i="88"/>
  <c r="FN225" i="88"/>
  <c r="CZ225" i="88"/>
  <c r="CK225" i="88" l="1"/>
  <c r="DB225" i="88"/>
  <c r="DA225" i="88" s="1"/>
  <c r="DM225" i="88" s="1"/>
  <c r="DN225" i="88" s="1"/>
  <c r="EW225" i="88"/>
  <c r="CP225" i="88"/>
  <c r="EZ225" i="88" l="1"/>
  <c r="EX225" i="88"/>
  <c r="EY225" i="88" s="1"/>
  <c r="DC225" i="88"/>
  <c r="CL225" i="88"/>
  <c r="CM225" i="88" s="1"/>
  <c r="CC223" i="26" s="1"/>
  <c r="CN225" i="88"/>
  <c r="CD223" i="26" s="1"/>
  <c r="FA225" i="88" l="1"/>
  <c r="CE223" i="26"/>
  <c r="CG223" i="26" s="1"/>
  <c r="DD225" i="88"/>
  <c r="DE225" i="88" s="1"/>
  <c r="DH225" i="88" s="1"/>
  <c r="H218" i="56" s="1"/>
  <c r="DF225" i="88"/>
  <c r="DL225" i="88" s="1"/>
  <c r="AA222" i="94" l="1"/>
  <c r="DK225" i="88"/>
  <c r="DP225" i="88" s="1"/>
  <c r="DR225" i="88" s="1"/>
  <c r="AB218" i="56" s="1"/>
  <c r="AA218" i="56" s="1"/>
  <c r="BR223" i="26"/>
  <c r="EU223" i="26"/>
  <c r="AH218" i="56" s="1"/>
  <c r="ET223" i="26"/>
  <c r="CN223" i="26" l="1"/>
  <c r="DO225" i="88"/>
  <c r="DQ225" i="88"/>
  <c r="N218" i="56" s="1"/>
  <c r="L218" i="56" s="1"/>
  <c r="EV223" i="26"/>
  <c r="EW223" i="26" s="1"/>
  <c r="AA221" i="42" l="1"/>
  <c r="CX223" i="26"/>
  <c r="CT223" i="26" s="1"/>
  <c r="AL221" i="42"/>
  <c r="X222" i="94"/>
  <c r="CY223" i="26" l="1"/>
  <c r="W218" i="56"/>
  <c r="U218" i="56" s="1"/>
  <c r="AT222" i="94" l="1"/>
  <c r="AB221" i="42"/>
  <c r="V221" i="42" s="1"/>
  <c r="T221" i="42" s="1"/>
  <c r="CZ223" i="26"/>
  <c r="DB223" i="26" s="1"/>
  <c r="Z222" i="94"/>
  <c r="DT223" i="26" l="1"/>
  <c r="EA223" i="26" s="1"/>
  <c r="EF223" i="26"/>
  <c r="AI221" i="42"/>
  <c r="U221" i="42"/>
  <c r="AF221" i="42"/>
  <c r="AG221" i="42" s="1"/>
  <c r="AQ222" i="94" l="1"/>
  <c r="EE223" i="26"/>
  <c r="ED224" i="26" s="1"/>
  <c r="AM221" i="42"/>
  <c r="AN221" i="42" s="1"/>
  <c r="AJ221" i="42"/>
  <c r="EG223" i="26" l="1"/>
  <c r="AR221" i="42" l="1"/>
  <c r="ER223" i="26"/>
  <c r="EZ223" i="26" s="1"/>
  <c r="AP222" i="94"/>
  <c r="AO222" i="94" s="1"/>
  <c r="BQ223" i="26" l="1"/>
  <c r="FA223" i="26"/>
  <c r="EX223" i="26" s="1"/>
  <c r="FB223" i="26"/>
  <c r="FE223" i="26"/>
  <c r="FC223" i="26" s="1"/>
  <c r="BU223" i="26" s="1"/>
  <c r="AG218" i="56" l="1"/>
  <c r="AR219" i="56" s="1"/>
  <c r="FF223" i="26"/>
  <c r="AS221" i="42" s="1"/>
  <c r="AP221" i="42" s="1"/>
  <c r="BX223" i="26"/>
  <c r="BV223" i="26"/>
  <c r="BT224" i="26"/>
  <c r="AI218" i="56"/>
  <c r="FH223" i="26" l="1"/>
  <c r="FM223" i="26" s="1"/>
  <c r="AF218" i="56"/>
  <c r="T218" i="56" s="1"/>
  <c r="AV221" i="42"/>
  <c r="AW221" i="42" s="1"/>
  <c r="AQ221" i="42"/>
  <c r="Y222" i="94" l="1"/>
  <c r="AE222" i="94"/>
  <c r="AZ222" i="94"/>
  <c r="AV222" i="94"/>
  <c r="AG222" i="94" s="1"/>
  <c r="FN223" i="26"/>
  <c r="F218" i="56"/>
  <c r="O222" i="94" l="1"/>
  <c r="AX222" i="94" s="1"/>
  <c r="AY222" i="94" s="1"/>
  <c r="E218" i="56"/>
  <c r="D218" i="56" s="1"/>
  <c r="AQ219" i="56"/>
  <c r="EI224" i="26"/>
  <c r="BU226" i="88" l="1"/>
  <c r="BV226" i="88" s="1"/>
  <c r="BG224" i="26" s="1"/>
  <c r="EK224" i="26" s="1"/>
  <c r="BF224" i="26"/>
  <c r="AU219" i="56"/>
  <c r="AP219" i="56"/>
  <c r="AT219" i="56" s="1"/>
  <c r="AL218" i="56"/>
  <c r="AM218" i="56" s="1"/>
  <c r="AK218" i="56"/>
  <c r="B219" i="78" s="1"/>
  <c r="BM224" i="26" l="1"/>
  <c r="CD226" i="88"/>
  <c r="CE226" i="88" l="1"/>
  <c r="FD226" i="88" s="1"/>
  <c r="BS224" i="26"/>
  <c r="BO224" i="26"/>
  <c r="CA224" i="26" s="1"/>
  <c r="EL226" i="88" l="1"/>
  <c r="ES226" i="88" s="1"/>
  <c r="CG226" i="88"/>
  <c r="FE226" i="88"/>
  <c r="FH226" i="88" s="1"/>
  <c r="FF226" i="88"/>
  <c r="FI226" i="88" s="1"/>
  <c r="DG226" i="88"/>
  <c r="CF226" i="88"/>
  <c r="EJ224" i="26"/>
  <c r="EP224" i="26" l="1"/>
  <c r="AK222" i="42" s="1"/>
  <c r="AR223" i="94"/>
  <c r="FJ226" i="88"/>
  <c r="FK226" i="88"/>
  <c r="CY226" i="88"/>
  <c r="CH226" i="88"/>
  <c r="ET226" i="88"/>
  <c r="EV226" i="88" l="1"/>
  <c r="EU226" i="88" s="1"/>
  <c r="CJ226" i="88"/>
  <c r="CI226" i="88" s="1"/>
  <c r="CO226" i="88" s="1"/>
  <c r="V18" i="22" s="1"/>
  <c r="FL226" i="88"/>
  <c r="FN226" i="88" s="1"/>
  <c r="CZ226" i="88"/>
  <c r="DB226" i="88" l="1"/>
  <c r="DA226" i="88" s="1"/>
  <c r="DM226" i="88" s="1"/>
  <c r="DN226" i="88" s="1"/>
  <c r="CK226" i="88"/>
  <c r="EW226" i="88"/>
  <c r="FM226" i="88"/>
  <c r="CP226" i="88"/>
  <c r="EZ226" i="88" l="1"/>
  <c r="EX226" i="88"/>
  <c r="EY226" i="88" s="1"/>
  <c r="CN226" i="88"/>
  <c r="CD224" i="26" s="1"/>
  <c r="CL226" i="88"/>
  <c r="CM226" i="88" s="1"/>
  <c r="CC224" i="26" s="1"/>
  <c r="DC226" i="88"/>
  <c r="FA226" i="88" l="1"/>
  <c r="CE224" i="26"/>
  <c r="CG224" i="26" s="1"/>
  <c r="ET224" i="26" s="1"/>
  <c r="DD226" i="88"/>
  <c r="DE226" i="88" s="1"/>
  <c r="DH226" i="88" s="1"/>
  <c r="H219" i="56" s="1"/>
  <c r="V11" i="22" s="1"/>
  <c r="DF226" i="88"/>
  <c r="DL226" i="88" s="1"/>
  <c r="AA223" i="94" l="1"/>
  <c r="EU224" i="26"/>
  <c r="AH219" i="56" s="1"/>
  <c r="BR224" i="26"/>
  <c r="DK226" i="88"/>
  <c r="DO226" i="88" s="1"/>
  <c r="DP226" i="88" l="1"/>
  <c r="DR226" i="88" s="1"/>
  <c r="V37" i="22" s="1"/>
  <c r="CN224" i="26"/>
  <c r="CX224" i="26" s="1"/>
  <c r="CT224" i="26" s="1"/>
  <c r="EV224" i="26"/>
  <c r="EW224" i="26" s="1"/>
  <c r="X223" i="94" l="1"/>
  <c r="DQ226" i="88"/>
  <c r="V19" i="22" s="1"/>
  <c r="AL222" i="42"/>
  <c r="AA222" i="42"/>
  <c r="CY224" i="26"/>
  <c r="W219" i="56"/>
  <c r="V30" i="22" s="1"/>
  <c r="T14" i="22"/>
  <c r="T35" i="22"/>
  <c r="AB219" i="56"/>
  <c r="AA219" i="56" s="1"/>
  <c r="N219" i="56" l="1"/>
  <c r="L219" i="56" s="1"/>
  <c r="V17" i="22"/>
  <c r="T27" i="22"/>
  <c r="U219" i="56"/>
  <c r="Z223" i="94"/>
  <c r="AT223" i="94"/>
  <c r="AB222" i="42"/>
  <c r="V222" i="42" s="1"/>
  <c r="T222" i="42" s="1"/>
  <c r="CZ224" i="26"/>
  <c r="DB224" i="26" s="1"/>
  <c r="AF222" i="42" l="1"/>
  <c r="AG222" i="42" s="1"/>
  <c r="U222" i="42"/>
  <c r="AI222" i="42"/>
  <c r="EF224" i="26"/>
  <c r="DT224" i="26"/>
  <c r="EA224" i="26" s="1"/>
  <c r="EE224" i="26" l="1"/>
  <c r="ED225" i="26" s="1"/>
  <c r="AQ223" i="94"/>
  <c r="AJ222" i="42"/>
  <c r="AM222" i="42"/>
  <c r="AN222" i="42" l="1"/>
  <c r="EG224" i="26"/>
  <c r="AP223" i="94" l="1"/>
  <c r="AO223" i="94" s="1"/>
  <c r="AR222" i="42"/>
  <c r="ER224" i="26"/>
  <c r="EZ224" i="26" l="1"/>
  <c r="FA224" i="26" s="1"/>
  <c r="FB224" i="26" l="1"/>
  <c r="BQ224" i="26"/>
  <c r="FE224" i="26"/>
  <c r="FC224" i="26" s="1"/>
  <c r="V44" i="22" s="1"/>
  <c r="FF224" i="26" l="1"/>
  <c r="EX224" i="26"/>
  <c r="V46" i="22" s="1"/>
  <c r="AG219" i="56"/>
  <c r="BU224" i="26"/>
  <c r="BX224" i="26" l="1"/>
  <c r="BV224" i="26"/>
  <c r="AR220" i="56"/>
  <c r="AI219" i="56"/>
  <c r="AF219" i="56" s="1"/>
  <c r="T219" i="56" s="1"/>
  <c r="BT225" i="26"/>
  <c r="S29" i="175"/>
  <c r="FH224" i="26"/>
  <c r="AS222" i="42"/>
  <c r="AP222" i="42" s="1"/>
  <c r="AV222" i="42" l="1"/>
  <c r="AW222" i="42" s="1"/>
  <c r="AQ222" i="42"/>
  <c r="Y223" i="94"/>
  <c r="FM224" i="26"/>
  <c r="FN224" i="26" l="1"/>
  <c r="AE223" i="94"/>
  <c r="O223" i="94" s="1"/>
  <c r="AZ223" i="94"/>
  <c r="F219" i="56"/>
  <c r="AV223" i="94"/>
  <c r="AG223" i="94" s="1"/>
  <c r="AX223" i="94" l="1"/>
  <c r="AY223" i="94" s="1"/>
  <c r="E219" i="56"/>
  <c r="D219" i="56" s="1"/>
  <c r="AQ220" i="56"/>
  <c r="EI225" i="26"/>
  <c r="BU227" i="88" l="1"/>
  <c r="BV227" i="88" s="1"/>
  <c r="BG225" i="26" s="1"/>
  <c r="BF225" i="26"/>
  <c r="AU220" i="56"/>
  <c r="AP220" i="56"/>
  <c r="AT220" i="56" s="1"/>
  <c r="AK219" i="56"/>
  <c r="B220" i="78" s="1"/>
  <c r="AL219" i="56"/>
  <c r="AM219" i="56" s="1"/>
  <c r="BM225" i="26" l="1"/>
  <c r="CD227" i="88"/>
  <c r="EK225" i="26"/>
  <c r="CE227" i="88" l="1"/>
  <c r="BO225" i="26"/>
  <c r="CA225" i="26" s="1"/>
  <c r="BS225" i="26"/>
  <c r="EJ225" i="26" l="1"/>
  <c r="DG227" i="88"/>
  <c r="CF227" i="88"/>
  <c r="EL227" i="88"/>
  <c r="ES227" i="88" s="1"/>
  <c r="CG227" i="88"/>
  <c r="FD227" i="88"/>
  <c r="FE227" i="88" l="1"/>
  <c r="FH227" i="88" s="1"/>
  <c r="FF227" i="88"/>
  <c r="FI227" i="88" s="1"/>
  <c r="CY227" i="88"/>
  <c r="CH227" i="88"/>
  <c r="ET227" i="88"/>
  <c r="EP225" i="26"/>
  <c r="AK223" i="42" s="1"/>
  <c r="AR224" i="94"/>
  <c r="FK227" i="88" l="1"/>
  <c r="EV227" i="88"/>
  <c r="EU227" i="88" s="1"/>
  <c r="CJ227" i="88"/>
  <c r="CI227" i="88" s="1"/>
  <c r="CO227" i="88" s="1"/>
  <c r="CZ227" i="88"/>
  <c r="FJ227" i="88"/>
  <c r="DB227" i="88" l="1"/>
  <c r="DA227" i="88" s="1"/>
  <c r="DM227" i="88" s="1"/>
  <c r="DN227" i="88" s="1"/>
  <c r="CK227" i="88"/>
  <c r="EW227" i="88"/>
  <c r="FL227" i="88"/>
  <c r="CP227" i="88"/>
  <c r="EZ227" i="88" l="1"/>
  <c r="EX227" i="88"/>
  <c r="EY227" i="88" s="1"/>
  <c r="CN227" i="88"/>
  <c r="CD225" i="26" s="1"/>
  <c r="CL227" i="88"/>
  <c r="CM227" i="88" s="1"/>
  <c r="DC227" i="88"/>
  <c r="FN227" i="88"/>
  <c r="FM227" i="88"/>
  <c r="CC225" i="26" l="1"/>
  <c r="CE225" i="26" s="1"/>
  <c r="FA227" i="88"/>
  <c r="DF227" i="88"/>
  <c r="DL227" i="88" s="1"/>
  <c r="DD227" i="88"/>
  <c r="DE227" i="88" s="1"/>
  <c r="DH227" i="88" s="1"/>
  <c r="H220" i="56" s="1"/>
  <c r="CG225" i="26" l="1"/>
  <c r="ET225" i="26" s="1"/>
  <c r="DK227" i="88"/>
  <c r="DO227" i="88" s="1"/>
  <c r="AA224" i="94"/>
  <c r="EU225" i="26" l="1"/>
  <c r="EV225" i="26" s="1"/>
  <c r="EW225" i="26" s="1"/>
  <c r="BR225" i="26"/>
  <c r="DP227" i="88"/>
  <c r="DQ227" i="88" s="1"/>
  <c r="N220" i="56" s="1"/>
  <c r="L220" i="56" s="1"/>
  <c r="CN225" i="26"/>
  <c r="CX225" i="26" l="1"/>
  <c r="CT225" i="26" s="1"/>
  <c r="CY225" i="26" s="1"/>
  <c r="AH220" i="56"/>
  <c r="X224" i="94"/>
  <c r="AL223" i="42"/>
  <c r="AA223" i="42"/>
  <c r="DR227" i="88"/>
  <c r="AB220" i="56" s="1"/>
  <c r="AA220" i="56" s="1"/>
  <c r="W220" i="56"/>
  <c r="U220" i="56" s="1"/>
  <c r="AT224" i="94" l="1"/>
  <c r="Z224" i="94"/>
  <c r="AB223" i="42"/>
  <c r="V223" i="42" s="1"/>
  <c r="T223" i="42" s="1"/>
  <c r="CZ225" i="26"/>
  <c r="DB225" i="26" s="1"/>
  <c r="EF225" i="26" l="1"/>
  <c r="DT225" i="26"/>
  <c r="EA225" i="26" s="1"/>
  <c r="U223" i="42"/>
  <c r="AF223" i="42"/>
  <c r="AG223" i="42" s="1"/>
  <c r="AI223" i="42"/>
  <c r="AJ223" i="42" l="1"/>
  <c r="AM223" i="42"/>
  <c r="AQ224" i="94"/>
  <c r="EE225" i="26"/>
  <c r="ED226" i="26" s="1"/>
  <c r="EG225" i="26" l="1"/>
  <c r="AN223" i="42"/>
  <c r="AP224" i="94" l="1"/>
  <c r="AO224" i="94" s="1"/>
  <c r="AR223" i="42"/>
  <c r="ER225" i="26"/>
  <c r="EZ225" i="26" l="1"/>
  <c r="FA225" i="26" s="1"/>
  <c r="BQ225" i="26" l="1"/>
  <c r="FB225" i="26"/>
  <c r="FE225" i="26"/>
  <c r="FC225" i="26" s="1"/>
  <c r="FF225" i="26" l="1"/>
  <c r="EX225" i="26"/>
  <c r="BU225" i="26"/>
  <c r="AG220" i="56"/>
  <c r="AR221" i="56" l="1"/>
  <c r="BX225" i="26"/>
  <c r="BV225" i="26"/>
  <c r="AI220" i="56"/>
  <c r="AF220" i="56" s="1"/>
  <c r="T220" i="56" s="1"/>
  <c r="BT226" i="26"/>
  <c r="FH225" i="26"/>
  <c r="AS223" i="42"/>
  <c r="AP223" i="42" s="1"/>
  <c r="AV223" i="42" l="1"/>
  <c r="AW223" i="42" s="1"/>
  <c r="AQ223" i="42"/>
  <c r="Y224" i="94"/>
  <c r="FM225" i="26"/>
  <c r="AV224" i="94" l="1"/>
  <c r="AG224" i="94" s="1"/>
  <c r="AZ224" i="94"/>
  <c r="F220" i="56"/>
  <c r="AE224" i="94"/>
  <c r="O224" i="94" s="1"/>
  <c r="FN225" i="26"/>
  <c r="EI226" i="26" l="1"/>
  <c r="E220" i="56"/>
  <c r="D220" i="56" s="1"/>
  <c r="AQ221" i="56"/>
  <c r="AX224" i="94"/>
  <c r="AY224" i="94" s="1"/>
  <c r="AU221" i="56" l="1"/>
  <c r="AP221" i="56"/>
  <c r="AT221" i="56" s="1"/>
  <c r="AK220" i="56"/>
  <c r="B221" i="78" s="1"/>
  <c r="AL220" i="56"/>
  <c r="AM220" i="56" s="1"/>
  <c r="BF226" i="26"/>
  <c r="BU228" i="88"/>
  <c r="BV228" i="88" s="1"/>
  <c r="BG226" i="26" s="1"/>
  <c r="BM226" i="26" l="1"/>
  <c r="CD228" i="88"/>
  <c r="EK226" i="26"/>
  <c r="CE228" i="88" l="1"/>
  <c r="FD228" i="88" s="1"/>
  <c r="BS226" i="26"/>
  <c r="BO226" i="26"/>
  <c r="CA226" i="26" s="1"/>
  <c r="EL228" i="88" l="1"/>
  <c r="ES228" i="88" s="1"/>
  <c r="CG228" i="88"/>
  <c r="FE228" i="88"/>
  <c r="FH228" i="88" s="1"/>
  <c r="FF228" i="88"/>
  <c r="FI228" i="88" s="1"/>
  <c r="DG228" i="88"/>
  <c r="CF228" i="88"/>
  <c r="EJ226" i="26"/>
  <c r="FK228" i="88" l="1"/>
  <c r="AR225" i="94"/>
  <c r="EP226" i="26"/>
  <c r="AK224" i="42" s="1"/>
  <c r="FJ228" i="88"/>
  <c r="CH228" i="88"/>
  <c r="CY228" i="88"/>
  <c r="ET228" i="88"/>
  <c r="EV228" i="88" l="1"/>
  <c r="EU228" i="88" s="1"/>
  <c r="CJ228" i="88"/>
  <c r="CI228" i="88" s="1"/>
  <c r="CO228" i="88" s="1"/>
  <c r="CZ228" i="88"/>
  <c r="FL228" i="88"/>
  <c r="DB228" i="88" l="1"/>
  <c r="DA228" i="88" s="1"/>
  <c r="DM228" i="88" s="1"/>
  <c r="DN228" i="88" s="1"/>
  <c r="CK228" i="88"/>
  <c r="EW228" i="88"/>
  <c r="FN228" i="88"/>
  <c r="FM228" i="88"/>
  <c r="CP228" i="88"/>
  <c r="EX228" i="88" l="1"/>
  <c r="EY228" i="88" s="1"/>
  <c r="EZ228" i="88"/>
  <c r="CN228" i="88"/>
  <c r="CD226" i="26" s="1"/>
  <c r="CL228" i="88"/>
  <c r="CM228" i="88" s="1"/>
  <c r="DC228" i="88"/>
  <c r="CC226" i="26" l="1"/>
  <c r="CE226" i="26" s="1"/>
  <c r="DF228" i="88"/>
  <c r="DL228" i="88" s="1"/>
  <c r="DD228" i="88"/>
  <c r="DE228" i="88" s="1"/>
  <c r="DH228" i="88" s="1"/>
  <c r="H221" i="56" s="1"/>
  <c r="FA228" i="88"/>
  <c r="CG226" i="26" l="1"/>
  <c r="ET226" i="26" s="1"/>
  <c r="DK228" i="88"/>
  <c r="DP228" i="88" s="1"/>
  <c r="AA225" i="94"/>
  <c r="BR226" i="26" l="1"/>
  <c r="EU226" i="26"/>
  <c r="EV226" i="26" s="1"/>
  <c r="EW226" i="26" s="1"/>
  <c r="CN226" i="26"/>
  <c r="DO228" i="88"/>
  <c r="DQ228" i="88"/>
  <c r="N221" i="56" s="1"/>
  <c r="L221" i="56" s="1"/>
  <c r="DR228" i="88"/>
  <c r="AB221" i="56" s="1"/>
  <c r="AA221" i="56" s="1"/>
  <c r="AH221" i="56" l="1"/>
  <c r="AA224" i="42"/>
  <c r="CX226" i="26"/>
  <c r="CT226" i="26" s="1"/>
  <c r="AL224" i="42"/>
  <c r="X225" i="94"/>
  <c r="CY226" i="26" l="1"/>
  <c r="W221" i="56"/>
  <c r="U221" i="56" s="1"/>
  <c r="Z225" i="94" l="1"/>
  <c r="AB224" i="42"/>
  <c r="V224" i="42" s="1"/>
  <c r="T224" i="42" s="1"/>
  <c r="CZ226" i="26"/>
  <c r="DB226" i="26" s="1"/>
  <c r="AT225" i="94"/>
  <c r="EF226" i="26" l="1"/>
  <c r="DT226" i="26"/>
  <c r="EA226" i="26" s="1"/>
  <c r="AF224" i="42"/>
  <c r="AG224" i="42" s="1"/>
  <c r="U224" i="42"/>
  <c r="AI224" i="42"/>
  <c r="AJ224" i="42" l="1"/>
  <c r="AM224" i="42"/>
  <c r="AN224" i="42" s="1"/>
  <c r="AQ225" i="94"/>
  <c r="EE226" i="26"/>
  <c r="ED227" i="26" s="1"/>
  <c r="EG226" i="26" l="1"/>
  <c r="AP225" i="94" l="1"/>
  <c r="AO225" i="94" s="1"/>
  <c r="AR224" i="42"/>
  <c r="ER226" i="26"/>
  <c r="EZ226" i="26" s="1"/>
  <c r="BQ226" i="26" l="1"/>
  <c r="FA226" i="26"/>
  <c r="EX226" i="26" s="1"/>
  <c r="FB226" i="26"/>
  <c r="FE226" i="26"/>
  <c r="FC226" i="26" s="1"/>
  <c r="BU226" i="26" s="1"/>
  <c r="AG221" i="56" l="1"/>
  <c r="AR222" i="56" s="1"/>
  <c r="FF226" i="26"/>
  <c r="BX226" i="26"/>
  <c r="BV226" i="26"/>
  <c r="AI221" i="56"/>
  <c r="BT227" i="26"/>
  <c r="AS224" i="42" l="1"/>
  <c r="AP224" i="42" s="1"/>
  <c r="AV224" i="42" s="1"/>
  <c r="AW224" i="42" s="1"/>
  <c r="FH226" i="26"/>
  <c r="FM226" i="26" s="1"/>
  <c r="AF221" i="56"/>
  <c r="T221" i="56" s="1"/>
  <c r="AQ224" i="42" l="1"/>
  <c r="Y225" i="94"/>
  <c r="AV225" i="94"/>
  <c r="AG225" i="94" s="1"/>
  <c r="F221" i="56"/>
  <c r="FN226" i="26"/>
  <c r="AE225" i="94"/>
  <c r="AZ225" i="94"/>
  <c r="O225" i="94" l="1"/>
  <c r="AX225" i="94" s="1"/>
  <c r="AY225" i="94" s="1"/>
  <c r="EI227" i="26"/>
  <c r="E221" i="56"/>
  <c r="D221" i="56" s="1"/>
  <c r="AQ222" i="56"/>
  <c r="AP222" i="56" l="1"/>
  <c r="AT222" i="56" s="1"/>
  <c r="AU222" i="56"/>
  <c r="AL221" i="56"/>
  <c r="AM221" i="56" s="1"/>
  <c r="AK221" i="56"/>
  <c r="B222" i="78" s="1"/>
  <c r="BU229" i="88"/>
  <c r="BV229" i="88" s="1"/>
  <c r="BG227" i="26" s="1"/>
  <c r="BF227" i="26"/>
  <c r="BM227" i="26" l="1"/>
  <c r="CD229" i="88"/>
  <c r="EK227" i="26"/>
  <c r="CE229" i="88" l="1"/>
  <c r="BS227" i="26"/>
  <c r="BO227" i="26"/>
  <c r="CA227" i="26" s="1"/>
  <c r="EL229" i="88" l="1"/>
  <c r="ES229" i="88" s="1"/>
  <c r="CG229" i="88"/>
  <c r="DG229" i="88"/>
  <c r="CF229" i="88"/>
  <c r="EJ227" i="26"/>
  <c r="FD229" i="88"/>
  <c r="FE229" i="88" l="1"/>
  <c r="FH229" i="88" s="1"/>
  <c r="FF229" i="88"/>
  <c r="FI229" i="88" s="1"/>
  <c r="EP227" i="26"/>
  <c r="AK225" i="42" s="1"/>
  <c r="AR226" i="94"/>
  <c r="CY229" i="88"/>
  <c r="CH229" i="88"/>
  <c r="ET229" i="88"/>
  <c r="EV229" i="88" l="1"/>
  <c r="EU229" i="88" s="1"/>
  <c r="CJ229" i="88"/>
  <c r="CI229" i="88" s="1"/>
  <c r="CZ229" i="88"/>
  <c r="FJ229" i="88"/>
  <c r="FK229" i="88"/>
  <c r="DB229" i="88" l="1"/>
  <c r="DA229" i="88" s="1"/>
  <c r="CO229" i="88"/>
  <c r="CP229" i="88" s="1"/>
  <c r="CK229" i="88"/>
  <c r="EW229" i="88"/>
  <c r="FL229" i="88"/>
  <c r="EX229" i="88" l="1"/>
  <c r="EY229" i="88" s="1"/>
  <c r="EZ229" i="88"/>
  <c r="CL229" i="88"/>
  <c r="CM229" i="88" s="1"/>
  <c r="CN229" i="88"/>
  <c r="CD227" i="26" s="1"/>
  <c r="DM229" i="88"/>
  <c r="DN229" i="88" s="1"/>
  <c r="DC229" i="88"/>
  <c r="FN229" i="88"/>
  <c r="FM229" i="88"/>
  <c r="CC227" i="26" l="1"/>
  <c r="CE227" i="26" s="1"/>
  <c r="DD229" i="88"/>
  <c r="DE229" i="88" s="1"/>
  <c r="DH229" i="88" s="1"/>
  <c r="H222" i="56" s="1"/>
  <c r="DF229" i="88"/>
  <c r="DL229" i="88" s="1"/>
  <c r="FA229" i="88"/>
  <c r="CG227" i="26" l="1"/>
  <c r="BR227" i="26" s="1"/>
  <c r="DK229" i="88"/>
  <c r="DO229" i="88" s="1"/>
  <c r="AA226" i="94"/>
  <c r="ET227" i="26" l="1"/>
  <c r="EU227" i="26"/>
  <c r="AH222" i="56" s="1"/>
  <c r="DP229" i="88"/>
  <c r="DR229" i="88" s="1"/>
  <c r="AB222" i="56" s="1"/>
  <c r="AA222" i="56" s="1"/>
  <c r="CN227" i="26"/>
  <c r="AA225" i="42" l="1"/>
  <c r="EV227" i="26"/>
  <c r="EW227" i="26" s="1"/>
  <c r="CX227" i="26"/>
  <c r="CT227" i="26" s="1"/>
  <c r="CY227" i="26" s="1"/>
  <c r="X226" i="94"/>
  <c r="AL225" i="42"/>
  <c r="DQ229" i="88"/>
  <c r="N222" i="56" s="1"/>
  <c r="L222" i="56" s="1"/>
  <c r="W222" i="56" l="1"/>
  <c r="U222" i="56" s="1"/>
  <c r="AT226" i="94"/>
  <c r="AB225" i="42"/>
  <c r="V225" i="42" s="1"/>
  <c r="T225" i="42" s="1"/>
  <c r="Z226" i="94"/>
  <c r="CZ227" i="26"/>
  <c r="DB227" i="26" s="1"/>
  <c r="DT227" i="26" l="1"/>
  <c r="EA227" i="26" s="1"/>
  <c r="EF227" i="26"/>
  <c r="AI225" i="42"/>
  <c r="U225" i="42"/>
  <c r="AF225" i="42"/>
  <c r="AG225" i="42" s="1"/>
  <c r="AJ225" i="42" l="1"/>
  <c r="AM225" i="42"/>
  <c r="EE227" i="26"/>
  <c r="ED228" i="26" s="1"/>
  <c r="AQ226" i="94"/>
  <c r="EG227" i="26" l="1"/>
  <c r="AN225" i="42"/>
  <c r="AP226" i="94" l="1"/>
  <c r="AO226" i="94" s="1"/>
  <c r="AR225" i="42"/>
  <c r="ER227" i="26"/>
  <c r="EZ227" i="26" l="1"/>
  <c r="FA227" i="26" s="1"/>
  <c r="FE227" i="26" l="1"/>
  <c r="FC227" i="26" s="1"/>
  <c r="FB227" i="26"/>
  <c r="BQ227" i="26"/>
  <c r="FF227" i="26" l="1"/>
  <c r="EX227" i="26"/>
  <c r="AG222" i="56"/>
  <c r="BU227" i="26"/>
  <c r="BX227" i="26" l="1"/>
  <c r="BV227" i="26"/>
  <c r="AR223" i="56"/>
  <c r="BT228" i="26"/>
  <c r="AI222" i="56"/>
  <c r="AF222" i="56" s="1"/>
  <c r="T222" i="56" s="1"/>
  <c r="AS225" i="42"/>
  <c r="AP225" i="42" s="1"/>
  <c r="FH227" i="26"/>
  <c r="AV225" i="42" l="1"/>
  <c r="AW225" i="42" s="1"/>
  <c r="AQ225" i="42"/>
  <c r="Y226" i="94"/>
  <c r="FM227" i="26"/>
  <c r="AZ226" i="94" l="1"/>
  <c r="AE226" i="94"/>
  <c r="O226" i="94" s="1"/>
  <c r="AV226" i="94"/>
  <c r="AG226" i="94" s="1"/>
  <c r="F222" i="56"/>
  <c r="FN227" i="26"/>
  <c r="EI228" i="26" l="1"/>
  <c r="E222" i="56"/>
  <c r="D222" i="56" s="1"/>
  <c r="AQ223" i="56"/>
  <c r="AX226" i="94"/>
  <c r="AY226" i="94" s="1"/>
  <c r="AU223" i="56" l="1"/>
  <c r="AP223" i="56"/>
  <c r="AT223" i="56" s="1"/>
  <c r="AL222" i="56"/>
  <c r="AM222" i="56" s="1"/>
  <c r="AK222" i="56"/>
  <c r="B223" i="78" s="1"/>
  <c r="BU230" i="88"/>
  <c r="BV230" i="88" s="1"/>
  <c r="BG228" i="26" s="1"/>
  <c r="BF228" i="26"/>
  <c r="EK228" i="26" l="1"/>
  <c r="BM228" i="26"/>
  <c r="CD230" i="88"/>
  <c r="CE230" i="88" l="1"/>
  <c r="FD230" i="88" s="1"/>
  <c r="BS228" i="26"/>
  <c r="BO228" i="26"/>
  <c r="CA228" i="26" s="1"/>
  <c r="EL230" i="88" l="1"/>
  <c r="ES230" i="88" s="1"/>
  <c r="CG230" i="88"/>
  <c r="FE230" i="88"/>
  <c r="FH230" i="88" s="1"/>
  <c r="FF230" i="88"/>
  <c r="FI230" i="88" s="1"/>
  <c r="DG230" i="88"/>
  <c r="EJ228" i="26"/>
  <c r="CF230" i="88"/>
  <c r="FK230" i="88" l="1"/>
  <c r="AR227" i="94"/>
  <c r="EP228" i="26"/>
  <c r="AK226" i="42" s="1"/>
  <c r="FJ230" i="88"/>
  <c r="CH230" i="88"/>
  <c r="CY230" i="88"/>
  <c r="ET230" i="88"/>
  <c r="EV230" i="88" l="1"/>
  <c r="EU230" i="88" s="1"/>
  <c r="CJ230" i="88"/>
  <c r="CI230" i="88" s="1"/>
  <c r="CZ230" i="88"/>
  <c r="FL230" i="88"/>
  <c r="DB230" i="88" l="1"/>
  <c r="DA230" i="88" s="1"/>
  <c r="DM230" i="88" s="1"/>
  <c r="DN230" i="88" s="1"/>
  <c r="CK230" i="88"/>
  <c r="CO230" i="88"/>
  <c r="CP230" i="88" s="1"/>
  <c r="EW230" i="88"/>
  <c r="FN230" i="88"/>
  <c r="FM230" i="88"/>
  <c r="EX230" i="88" l="1"/>
  <c r="EY230" i="88" s="1"/>
  <c r="EZ230" i="88"/>
  <c r="CN230" i="88"/>
  <c r="CD228" i="26" s="1"/>
  <c r="CL230" i="88"/>
  <c r="CM230" i="88" s="1"/>
  <c r="DC230" i="88"/>
  <c r="CC228" i="26" l="1"/>
  <c r="CE228" i="26" s="1"/>
  <c r="DD230" i="88"/>
  <c r="DE230" i="88" s="1"/>
  <c r="DH230" i="88" s="1"/>
  <c r="H223" i="56" s="1"/>
  <c r="DF230" i="88"/>
  <c r="DL230" i="88" s="1"/>
  <c r="FA230" i="88"/>
  <c r="CG228" i="26" l="1"/>
  <c r="EU228" i="26" s="1"/>
  <c r="AH223" i="56" s="1"/>
  <c r="AA227" i="94"/>
  <c r="DK230" i="88"/>
  <c r="DP230" i="88" s="1"/>
  <c r="DR230" i="88" s="1"/>
  <c r="AB223" i="56" s="1"/>
  <c r="AA223" i="56" s="1"/>
  <c r="ET228" i="26" l="1"/>
  <c r="EV228" i="26" s="1"/>
  <c r="EW228" i="26" s="1"/>
  <c r="BR228" i="26"/>
  <c r="DQ230" i="88"/>
  <c r="N223" i="56" s="1"/>
  <c r="L223" i="56" s="1"/>
  <c r="CN228" i="26"/>
  <c r="DO230" i="88"/>
  <c r="CX228" i="26" l="1"/>
  <c r="CT228" i="26" s="1"/>
  <c r="AL226" i="42"/>
  <c r="X227" i="94"/>
  <c r="AA226" i="42"/>
  <c r="CY228" i="26" l="1"/>
  <c r="W223" i="56"/>
  <c r="U223" i="56" s="1"/>
  <c r="AB226" i="42" l="1"/>
  <c r="V226" i="42" s="1"/>
  <c r="T226" i="42" s="1"/>
  <c r="Z227" i="94"/>
  <c r="AT227" i="94"/>
  <c r="CZ228" i="26"/>
  <c r="DB228" i="26" s="1"/>
  <c r="DT228" i="26" l="1"/>
  <c r="EA228" i="26" s="1"/>
  <c r="EF228" i="26"/>
  <c r="AI226" i="42"/>
  <c r="AF226" i="42"/>
  <c r="AG226" i="42" s="1"/>
  <c r="U226" i="42"/>
  <c r="AJ226" i="42" l="1"/>
  <c r="AM226" i="42"/>
  <c r="AN226" i="42" s="1"/>
  <c r="EE228" i="26"/>
  <c r="ED229" i="26" s="1"/>
  <c r="AQ227" i="94"/>
  <c r="EG228" i="26" l="1"/>
  <c r="AP227" i="94" l="1"/>
  <c r="AO227" i="94" s="1"/>
  <c r="AR226" i="42"/>
  <c r="ER228" i="26"/>
  <c r="EZ228" i="26" s="1"/>
  <c r="BQ228" i="26" l="1"/>
  <c r="FA228" i="26"/>
  <c r="EX228" i="26" s="1"/>
  <c r="FB228" i="26"/>
  <c r="FE228" i="26"/>
  <c r="FC228" i="26" s="1"/>
  <c r="BU228" i="26" s="1"/>
  <c r="AG223" i="56" l="1"/>
  <c r="AR224" i="56" s="1"/>
  <c r="FF228" i="26"/>
  <c r="AS226" i="42" s="1"/>
  <c r="AP226" i="42" s="1"/>
  <c r="BX228" i="26"/>
  <c r="BV228" i="26"/>
  <c r="AI223" i="56"/>
  <c r="BT229" i="26"/>
  <c r="FH228" i="26" l="1"/>
  <c r="FM228" i="26" s="1"/>
  <c r="AF223" i="56"/>
  <c r="T223" i="56" s="1"/>
  <c r="AV226" i="42"/>
  <c r="AW226" i="42" s="1"/>
  <c r="AQ226" i="42"/>
  <c r="Y227" i="94" l="1"/>
  <c r="AZ227" i="94"/>
  <c r="AV227" i="94"/>
  <c r="AG227" i="94" s="1"/>
  <c r="AE227" i="94"/>
  <c r="F223" i="56"/>
  <c r="FN228" i="26"/>
  <c r="O227" i="94" l="1"/>
  <c r="AX227" i="94" s="1"/>
  <c r="AY227" i="94" s="1"/>
  <c r="EI229" i="26"/>
  <c r="E223" i="56"/>
  <c r="D223" i="56" s="1"/>
  <c r="AQ224" i="56"/>
  <c r="AP224" i="56" l="1"/>
  <c r="AT224" i="56" s="1"/>
  <c r="AU224" i="56"/>
  <c r="AL223" i="56"/>
  <c r="AM223" i="56" s="1"/>
  <c r="AK223" i="56"/>
  <c r="B224" i="78" s="1"/>
  <c r="BF229" i="26"/>
  <c r="BU231" i="88"/>
  <c r="BV231" i="88" s="1"/>
  <c r="BG229" i="26" s="1"/>
  <c r="CD231" i="88" l="1"/>
  <c r="BM229" i="26"/>
  <c r="EK229" i="26"/>
  <c r="BS229" i="26" l="1"/>
  <c r="BO229" i="26"/>
  <c r="CA229" i="26" s="1"/>
  <c r="CE231" i="88"/>
  <c r="FD231" i="88" s="1"/>
  <c r="FE231" i="88" l="1"/>
  <c r="FH231" i="88" s="1"/>
  <c r="FF231" i="88"/>
  <c r="FI231" i="88" s="1"/>
  <c r="DG231" i="88"/>
  <c r="EJ229" i="26"/>
  <c r="CF231" i="88"/>
  <c r="EL231" i="88"/>
  <c r="ES231" i="88" s="1"/>
  <c r="CG231" i="88"/>
  <c r="FK231" i="88" l="1"/>
  <c r="CH231" i="88"/>
  <c r="CY231" i="88"/>
  <c r="ET231" i="88"/>
  <c r="AR228" i="94"/>
  <c r="EP229" i="26"/>
  <c r="AK227" i="42" s="1"/>
  <c r="FJ231" i="88"/>
  <c r="EV231" i="88" l="1"/>
  <c r="EU231" i="88" s="1"/>
  <c r="CJ231" i="88"/>
  <c r="CI231" i="88" s="1"/>
  <c r="CO231" i="88" s="1"/>
  <c r="FL231" i="88"/>
  <c r="CZ231" i="88"/>
  <c r="DB231" i="88" l="1"/>
  <c r="DA231" i="88" s="1"/>
  <c r="DM231" i="88" s="1"/>
  <c r="DN231" i="88" s="1"/>
  <c r="CK231" i="88"/>
  <c r="EW231" i="88"/>
  <c r="CP231" i="88"/>
  <c r="FM231" i="88"/>
  <c r="FN231" i="88"/>
  <c r="EX231" i="88" l="1"/>
  <c r="EY231" i="88" s="1"/>
  <c r="EZ231" i="88"/>
  <c r="CL231" i="88"/>
  <c r="CM231" i="88" s="1"/>
  <c r="CN231" i="88"/>
  <c r="CD229" i="26" s="1"/>
  <c r="DC231" i="88"/>
  <c r="CC229" i="26" l="1"/>
  <c r="CE229" i="26" s="1"/>
  <c r="DF231" i="88"/>
  <c r="DL231" i="88" s="1"/>
  <c r="DD231" i="88"/>
  <c r="DE231" i="88" s="1"/>
  <c r="DH231" i="88" s="1"/>
  <c r="H224" i="56" s="1"/>
  <c r="FA231" i="88"/>
  <c r="CG229" i="26" l="1"/>
  <c r="ET229" i="26" s="1"/>
  <c r="AA228" i="94"/>
  <c r="DK231" i="88"/>
  <c r="BR229" i="26" l="1"/>
  <c r="EU229" i="26"/>
  <c r="EV229" i="26" s="1"/>
  <c r="EW229" i="26" s="1"/>
  <c r="CN229" i="26"/>
  <c r="DP231" i="88"/>
  <c r="DO231" i="88"/>
  <c r="AH224" i="56" l="1"/>
  <c r="DR231" i="88"/>
  <c r="AB224" i="56" s="1"/>
  <c r="AA224" i="56" s="1"/>
  <c r="DQ231" i="88"/>
  <c r="N224" i="56" s="1"/>
  <c r="L224" i="56" s="1"/>
  <c r="AA227" i="42"/>
  <c r="CX229" i="26"/>
  <c r="CT229" i="26" s="1"/>
  <c r="AL227" i="42"/>
  <c r="X228" i="94"/>
  <c r="W224" i="56" l="1"/>
  <c r="U224" i="56" s="1"/>
  <c r="CY229" i="26"/>
  <c r="AT228" i="94" l="1"/>
  <c r="CZ229" i="26"/>
  <c r="DB229" i="26" s="1"/>
  <c r="AB227" i="42"/>
  <c r="V227" i="42" s="1"/>
  <c r="T227" i="42" s="1"/>
  <c r="Z228" i="94"/>
  <c r="U227" i="42" l="1"/>
  <c r="AF227" i="42"/>
  <c r="AG227" i="42" s="1"/>
  <c r="AI227" i="42"/>
  <c r="EF229" i="26"/>
  <c r="DT229" i="26"/>
  <c r="EA229" i="26" s="1"/>
  <c r="EE229" i="26" l="1"/>
  <c r="ED230" i="26" s="1"/>
  <c r="AQ228" i="94"/>
  <c r="AM227" i="42"/>
  <c r="AN227" i="42" s="1"/>
  <c r="AJ227" i="42"/>
  <c r="EG229" i="26" l="1"/>
  <c r="AR227" i="42" l="1"/>
  <c r="AP228" i="94"/>
  <c r="AO228" i="94" s="1"/>
  <c r="ER229" i="26"/>
  <c r="EZ229" i="26" s="1"/>
  <c r="BQ229" i="26" l="1"/>
  <c r="FA229" i="26"/>
  <c r="EX229" i="26" s="1"/>
  <c r="FB229" i="26"/>
  <c r="FE229" i="26"/>
  <c r="FC229" i="26" s="1"/>
  <c r="BU229" i="26" s="1"/>
  <c r="AG224" i="56" l="1"/>
  <c r="AR225" i="56" s="1"/>
  <c r="FF229" i="26"/>
  <c r="FH229" i="26" s="1"/>
  <c r="BX229" i="26"/>
  <c r="BV229" i="26"/>
  <c r="BT230" i="26"/>
  <c r="AI224" i="56"/>
  <c r="AF224" i="56" l="1"/>
  <c r="T224" i="56" s="1"/>
  <c r="AS227" i="42"/>
  <c r="AP227" i="42" s="1"/>
  <c r="AQ227" i="42" s="1"/>
  <c r="Y228" i="94"/>
  <c r="FM229" i="26"/>
  <c r="AV227" i="42" l="1"/>
  <c r="AW227" i="42" s="1"/>
  <c r="AE228" i="94"/>
  <c r="O228" i="94" s="1"/>
  <c r="AZ228" i="94"/>
  <c r="AV228" i="94"/>
  <c r="AG228" i="94" s="1"/>
  <c r="FN229" i="26"/>
  <c r="F224" i="56"/>
  <c r="E224" i="56" l="1"/>
  <c r="D224" i="56" s="1"/>
  <c r="AQ225" i="56"/>
  <c r="EI230" i="26"/>
  <c r="AX228" i="94"/>
  <c r="AY228" i="94" s="1"/>
  <c r="BU232" i="88" l="1"/>
  <c r="BV232" i="88" s="1"/>
  <c r="BG230" i="26" s="1"/>
  <c r="EK230" i="26" s="1"/>
  <c r="BF230" i="26"/>
  <c r="AP225" i="56"/>
  <c r="AT225" i="56" s="1"/>
  <c r="AU225" i="56"/>
  <c r="AK224" i="56"/>
  <c r="B225" i="78" s="1"/>
  <c r="AL224" i="56"/>
  <c r="AM224" i="56" s="1"/>
  <c r="BM230" i="26" l="1"/>
  <c r="CD232" i="88"/>
  <c r="CE232" i="88" l="1"/>
  <c r="FD232" i="88" s="1"/>
  <c r="BS230" i="26"/>
  <c r="BO230" i="26"/>
  <c r="CA230" i="26" s="1"/>
  <c r="EL232" i="88" l="1"/>
  <c r="ES232" i="88" s="1"/>
  <c r="CG232" i="88"/>
  <c r="FE232" i="88"/>
  <c r="FH232" i="88" s="1"/>
  <c r="FF232" i="88"/>
  <c r="FI232" i="88" s="1"/>
  <c r="CF232" i="88"/>
  <c r="DG232" i="88"/>
  <c r="EJ230" i="26"/>
  <c r="EP230" i="26" l="1"/>
  <c r="AK228" i="42" s="1"/>
  <c r="AR229" i="94"/>
  <c r="FJ232" i="88"/>
  <c r="FK232" i="88"/>
  <c r="CH232" i="88"/>
  <c r="CY232" i="88"/>
  <c r="ET232" i="88"/>
  <c r="EV232" i="88" l="1"/>
  <c r="EU232" i="88" s="1"/>
  <c r="CJ232" i="88"/>
  <c r="CI232" i="88" s="1"/>
  <c r="CO232" i="88" s="1"/>
  <c r="FL232" i="88"/>
  <c r="FM232" i="88" s="1"/>
  <c r="CZ232" i="88"/>
  <c r="DB232" i="88" l="1"/>
  <c r="DA232" i="88" s="1"/>
  <c r="DM232" i="88" s="1"/>
  <c r="DN232" i="88" s="1"/>
  <c r="CK232" i="88"/>
  <c r="EW232" i="88"/>
  <c r="FN232" i="88"/>
  <c r="CP232" i="88"/>
  <c r="EX232" i="88" l="1"/>
  <c r="EY232" i="88" s="1"/>
  <c r="EZ232" i="88"/>
  <c r="CL232" i="88"/>
  <c r="CM232" i="88" s="1"/>
  <c r="CC230" i="26" s="1"/>
  <c r="CN232" i="88"/>
  <c r="CD230" i="26" s="1"/>
  <c r="DC232" i="88"/>
  <c r="CE230" i="26" l="1"/>
  <c r="CG230" i="26" s="1"/>
  <c r="ET230" i="26" s="1"/>
  <c r="DD232" i="88"/>
  <c r="DE232" i="88" s="1"/>
  <c r="DH232" i="88" s="1"/>
  <c r="H225" i="56" s="1"/>
  <c r="DF232" i="88"/>
  <c r="DL232" i="88" s="1"/>
  <c r="FA232" i="88"/>
  <c r="BR230" i="26" l="1"/>
  <c r="EU230" i="26"/>
  <c r="AH225" i="56" s="1"/>
  <c r="AA229" i="94"/>
  <c r="DK232" i="88"/>
  <c r="CN230" i="26" s="1"/>
  <c r="X229" i="94" l="1"/>
  <c r="AL228" i="42"/>
  <c r="CX230" i="26"/>
  <c r="CT230" i="26" s="1"/>
  <c r="CY230" i="26" s="1"/>
  <c r="AA228" i="42"/>
  <c r="EV230" i="26"/>
  <c r="EW230" i="26" s="1"/>
  <c r="DP232" i="88"/>
  <c r="DO232" i="88"/>
  <c r="W225" i="56" l="1"/>
  <c r="U225" i="56" s="1"/>
  <c r="DQ232" i="88"/>
  <c r="N225" i="56" s="1"/>
  <c r="L225" i="56" s="1"/>
  <c r="DR232" i="88"/>
  <c r="AB225" i="56" s="1"/>
  <c r="AA225" i="56" s="1"/>
  <c r="AB228" i="42"/>
  <c r="V228" i="42" s="1"/>
  <c r="T228" i="42" s="1"/>
  <c r="AT229" i="94"/>
  <c r="Z229" i="94"/>
  <c r="CZ230" i="26"/>
  <c r="DB230" i="26" s="1"/>
  <c r="EF230" i="26" l="1"/>
  <c r="DT230" i="26"/>
  <c r="EA230" i="26" s="1"/>
  <c r="AI228" i="42"/>
  <c r="U228" i="42"/>
  <c r="AF228" i="42"/>
  <c r="AG228" i="42" s="1"/>
  <c r="AJ228" i="42" l="1"/>
  <c r="AM228" i="42"/>
  <c r="AQ229" i="94"/>
  <c r="EE230" i="26"/>
  <c r="ED231" i="26" s="1"/>
  <c r="EG230" i="26" l="1"/>
  <c r="AN228" i="42"/>
  <c r="AR228" i="42" l="1"/>
  <c r="AP229" i="94"/>
  <c r="AO229" i="94" s="1"/>
  <c r="ER230" i="26"/>
  <c r="EZ230" i="26" l="1"/>
  <c r="FA230" i="26" s="1"/>
  <c r="FB230" i="26" l="1"/>
  <c r="FE230" i="26"/>
  <c r="FC230" i="26" s="1"/>
  <c r="BQ230" i="26"/>
  <c r="FF230" i="26" l="1"/>
  <c r="EX230" i="26"/>
  <c r="BU230" i="26"/>
  <c r="AG225" i="56"/>
  <c r="AR226" i="56" l="1"/>
  <c r="BX230" i="26"/>
  <c r="BV230" i="26"/>
  <c r="BT231" i="26"/>
  <c r="AI225" i="56"/>
  <c r="AF225" i="56" s="1"/>
  <c r="T225" i="56" s="1"/>
  <c r="AS228" i="42"/>
  <c r="AP228" i="42" s="1"/>
  <c r="FH230" i="26"/>
  <c r="Y229" i="94" l="1"/>
  <c r="FM230" i="26"/>
  <c r="AV228" i="42"/>
  <c r="AW228" i="42" s="1"/>
  <c r="AQ228" i="42"/>
  <c r="F225" i="56" l="1"/>
  <c r="AZ229" i="94"/>
  <c r="AE229" i="94"/>
  <c r="O229" i="94" s="1"/>
  <c r="AV229" i="94"/>
  <c r="AG229" i="94" s="1"/>
  <c r="FN230" i="26"/>
  <c r="AX229" i="94" l="1"/>
  <c r="AY229" i="94" s="1"/>
  <c r="EI231" i="26"/>
  <c r="E225" i="56"/>
  <c r="D225" i="56" s="1"/>
  <c r="AQ226" i="56"/>
  <c r="AP226" i="56" l="1"/>
  <c r="AT226" i="56" s="1"/>
  <c r="AU226" i="56"/>
  <c r="AK225" i="56"/>
  <c r="B226" i="78" s="1"/>
  <c r="AL225" i="56"/>
  <c r="AM225" i="56" s="1"/>
  <c r="BU233" i="88"/>
  <c r="BV233" i="88" s="1"/>
  <c r="BG231" i="26" s="1"/>
  <c r="EK231" i="26" s="1"/>
  <c r="BF231" i="26"/>
  <c r="CD233" i="88" l="1"/>
  <c r="BM231" i="26"/>
  <c r="BO231" i="26" l="1"/>
  <c r="CA231" i="26" s="1"/>
  <c r="BS231" i="26"/>
  <c r="CE233" i="88"/>
  <c r="DG233" i="88" l="1"/>
  <c r="CF233" i="88"/>
  <c r="EJ231" i="26"/>
  <c r="FD233" i="88"/>
  <c r="EL233" i="88"/>
  <c r="ES233" i="88" s="1"/>
  <c r="CG233" i="88"/>
  <c r="CH233" i="88" l="1"/>
  <c r="CY233" i="88"/>
  <c r="ET233" i="88"/>
  <c r="AR230" i="94"/>
  <c r="EP231" i="26"/>
  <c r="AK229" i="42" s="1"/>
  <c r="FE233" i="88"/>
  <c r="FH233" i="88" s="1"/>
  <c r="FF233" i="88"/>
  <c r="FI233" i="88" s="1"/>
  <c r="FK233" i="88" l="1"/>
  <c r="EV233" i="88"/>
  <c r="EU233" i="88" s="1"/>
  <c r="CJ233" i="88"/>
  <c r="CI233" i="88" s="1"/>
  <c r="CO233" i="88" s="1"/>
  <c r="FJ233" i="88"/>
  <c r="FL233" i="88" s="1"/>
  <c r="CZ233" i="88"/>
  <c r="DB233" i="88" l="1"/>
  <c r="DA233" i="88" s="1"/>
  <c r="DM233" i="88" s="1"/>
  <c r="DN233" i="88" s="1"/>
  <c r="CK233" i="88"/>
  <c r="EW233" i="88"/>
  <c r="CP233" i="88"/>
  <c r="FN233" i="88"/>
  <c r="FM233" i="88"/>
  <c r="EZ233" i="88" l="1"/>
  <c r="EX233" i="88"/>
  <c r="EY233" i="88" s="1"/>
  <c r="CN233" i="88"/>
  <c r="CD231" i="26" s="1"/>
  <c r="CL233" i="88"/>
  <c r="CM233" i="88" s="1"/>
  <c r="CC231" i="26" s="1"/>
  <c r="DC233" i="88"/>
  <c r="FA233" i="88" l="1"/>
  <c r="CE231" i="26"/>
  <c r="CG231" i="26" s="1"/>
  <c r="EU231" i="26" s="1"/>
  <c r="AH226" i="56" s="1"/>
  <c r="DF233" i="88"/>
  <c r="DL233" i="88" s="1"/>
  <c r="DD233" i="88"/>
  <c r="DE233" i="88" s="1"/>
  <c r="DH233" i="88" s="1"/>
  <c r="H226" i="56" s="1"/>
  <c r="BR231" i="26" l="1"/>
  <c r="ET231" i="26"/>
  <c r="EV231" i="26" s="1"/>
  <c r="EW231" i="26" s="1"/>
  <c r="DK233" i="88"/>
  <c r="CN231" i="26" s="1"/>
  <c r="AA230" i="94"/>
  <c r="DO233" i="88" l="1"/>
  <c r="DP233" i="88"/>
  <c r="DQ233" i="88" s="1"/>
  <c r="N226" i="56" s="1"/>
  <c r="L226" i="56" s="1"/>
  <c r="X230" i="94"/>
  <c r="AA229" i="42"/>
  <c r="AL229" i="42"/>
  <c r="CX231" i="26"/>
  <c r="CT231" i="26" s="1"/>
  <c r="DR233" i="88" l="1"/>
  <c r="AB226" i="56" s="1"/>
  <c r="AA226" i="56" s="1"/>
  <c r="CY231" i="26"/>
  <c r="W226" i="56"/>
  <c r="U226" i="56" s="1"/>
  <c r="AB229" i="42" l="1"/>
  <c r="V229" i="42" s="1"/>
  <c r="T229" i="42" s="1"/>
  <c r="AT230" i="94"/>
  <c r="Z230" i="94"/>
  <c r="CZ231" i="26"/>
  <c r="DB231" i="26" s="1"/>
  <c r="EF231" i="26" l="1"/>
  <c r="DT231" i="26"/>
  <c r="EA231" i="26" s="1"/>
  <c r="AI229" i="42"/>
  <c r="U229" i="42"/>
  <c r="AF229" i="42"/>
  <c r="AG229" i="42" s="1"/>
  <c r="AJ229" i="42" l="1"/>
  <c r="AM229" i="42"/>
  <c r="EE231" i="26"/>
  <c r="ED232" i="26" s="1"/>
  <c r="AQ230" i="94"/>
  <c r="EG231" i="26" l="1"/>
  <c r="AN229" i="42"/>
  <c r="AP230" i="94" l="1"/>
  <c r="AO230" i="94" s="1"/>
  <c r="AR229" i="42"/>
  <c r="ER231" i="26"/>
  <c r="EZ231" i="26" l="1"/>
  <c r="FA231" i="26" s="1"/>
  <c r="FB231" i="26" l="1"/>
  <c r="FE231" i="26"/>
  <c r="FC231" i="26" s="1"/>
  <c r="BQ231" i="26"/>
  <c r="FF231" i="26" l="1"/>
  <c r="EX231" i="26"/>
  <c r="AG226" i="56"/>
  <c r="BU231" i="26"/>
  <c r="BX231" i="26" l="1"/>
  <c r="BV231" i="26"/>
  <c r="AR227" i="56"/>
  <c r="BT232" i="26"/>
  <c r="AI226" i="56"/>
  <c r="AF226" i="56" s="1"/>
  <c r="T226" i="56" s="1"/>
  <c r="FH231" i="26"/>
  <c r="AS229" i="42"/>
  <c r="AP229" i="42" s="1"/>
  <c r="AV229" i="42" l="1"/>
  <c r="AW229" i="42" s="1"/>
  <c r="AQ229" i="42"/>
  <c r="Y230" i="94"/>
  <c r="FM231" i="26"/>
  <c r="AE230" i="94" l="1"/>
  <c r="O230" i="94" s="1"/>
  <c r="AZ230" i="94"/>
  <c r="FN231" i="26"/>
  <c r="AV230" i="94"/>
  <c r="AG230" i="94" s="1"/>
  <c r="F226" i="56"/>
  <c r="E226" i="56" l="1"/>
  <c r="D226" i="56" s="1"/>
  <c r="AQ227" i="56"/>
  <c r="AX230" i="94"/>
  <c r="AY230" i="94" s="1"/>
  <c r="EI232" i="26"/>
  <c r="BF232" i="26" l="1"/>
  <c r="BU234" i="88"/>
  <c r="BV234" i="88" s="1"/>
  <c r="BG232" i="26" s="1"/>
  <c r="EK232" i="26" s="1"/>
  <c r="AP227" i="56"/>
  <c r="AT227" i="56" s="1"/>
  <c r="AU227" i="56"/>
  <c r="AK226" i="56"/>
  <c r="B227" i="78" s="1"/>
  <c r="AL226" i="56"/>
  <c r="AM226" i="56" s="1"/>
  <c r="CD234" i="88" l="1"/>
  <c r="BM232" i="26"/>
  <c r="BS232" i="26" l="1"/>
  <c r="BO232" i="26"/>
  <c r="CA232" i="26" s="1"/>
  <c r="CE234" i="88"/>
  <c r="FD234" i="88" s="1"/>
  <c r="FE234" i="88" l="1"/>
  <c r="FH234" i="88" s="1"/>
  <c r="FF234" i="88"/>
  <c r="FI234" i="88" s="1"/>
  <c r="EJ232" i="26"/>
  <c r="CF234" i="88"/>
  <c r="DG234" i="88"/>
  <c r="EL234" i="88"/>
  <c r="ES234" i="88" s="1"/>
  <c r="CG234" i="88"/>
  <c r="FK234" i="88" l="1"/>
  <c r="CH234" i="88"/>
  <c r="CY234" i="88"/>
  <c r="ET234" i="88"/>
  <c r="AR231" i="94"/>
  <c r="EP232" i="26"/>
  <c r="AK230" i="42" s="1"/>
  <c r="FJ234" i="88"/>
  <c r="FL234" i="88" l="1"/>
  <c r="FM234" i="88" s="1"/>
  <c r="EV234" i="88"/>
  <c r="EU234" i="88" s="1"/>
  <c r="CJ234" i="88"/>
  <c r="CI234" i="88" s="1"/>
  <c r="CO234" i="88" s="1"/>
  <c r="CZ234" i="88"/>
  <c r="FN234" i="88" l="1"/>
  <c r="DB234" i="88"/>
  <c r="DA234" i="88" s="1"/>
  <c r="DM234" i="88" s="1"/>
  <c r="DN234" i="88" s="1"/>
  <c r="CK234" i="88"/>
  <c r="EW234" i="88"/>
  <c r="CP234" i="88"/>
  <c r="EX234" i="88" l="1"/>
  <c r="EY234" i="88" s="1"/>
  <c r="EZ234" i="88"/>
  <c r="CN234" i="88"/>
  <c r="CD232" i="26" s="1"/>
  <c r="CL234" i="88"/>
  <c r="CM234" i="88" s="1"/>
  <c r="CC232" i="26" s="1"/>
  <c r="DC234" i="88"/>
  <c r="CE232" i="26" l="1"/>
  <c r="CG232" i="26" s="1"/>
  <c r="EU232" i="26" s="1"/>
  <c r="AH227" i="56" s="1"/>
  <c r="DD234" i="88"/>
  <c r="DE234" i="88" s="1"/>
  <c r="DH234" i="88" s="1"/>
  <c r="H227" i="56" s="1"/>
  <c r="DF234" i="88"/>
  <c r="DL234" i="88" s="1"/>
  <c r="FA234" i="88"/>
  <c r="ET232" i="26" l="1"/>
  <c r="EV232" i="26" s="1"/>
  <c r="EW232" i="26" s="1"/>
  <c r="AA231" i="94"/>
  <c r="BR232" i="26"/>
  <c r="DK234" i="88"/>
  <c r="DO234" i="88" s="1"/>
  <c r="CN232" i="26" l="1"/>
  <c r="AA230" i="42" s="1"/>
  <c r="DP234" i="88"/>
  <c r="X231" i="94" l="1"/>
  <c r="AL230" i="42"/>
  <c r="CX232" i="26"/>
  <c r="CT232" i="26" s="1"/>
  <c r="DQ234" i="88"/>
  <c r="N227" i="56" s="1"/>
  <c r="L227" i="56" s="1"/>
  <c r="DR234" i="88"/>
  <c r="AB227" i="56" s="1"/>
  <c r="AA227" i="56" s="1"/>
  <c r="CY232" i="26" l="1"/>
  <c r="W227" i="56"/>
  <c r="U227" i="56" s="1"/>
  <c r="AB230" i="42" l="1"/>
  <c r="V230" i="42" s="1"/>
  <c r="T230" i="42" s="1"/>
  <c r="AT231" i="94"/>
  <c r="Z231" i="94"/>
  <c r="CZ232" i="26"/>
  <c r="DB232" i="26" s="1"/>
  <c r="EF232" i="26" l="1"/>
  <c r="DT232" i="26"/>
  <c r="EA232" i="26" s="1"/>
  <c r="AF230" i="42"/>
  <c r="AG230" i="42" s="1"/>
  <c r="AI230" i="42"/>
  <c r="U230" i="42"/>
  <c r="AJ230" i="42" l="1"/>
  <c r="AM230" i="42"/>
  <c r="AN230" i="42" s="1"/>
  <c r="AQ231" i="94"/>
  <c r="EE232" i="26"/>
  <c r="ED233" i="26" s="1"/>
  <c r="EG232" i="26" l="1"/>
  <c r="AR230" i="42" l="1"/>
  <c r="AP231" i="94"/>
  <c r="AO231" i="94" s="1"/>
  <c r="ER232" i="26"/>
  <c r="EZ232" i="26" s="1"/>
  <c r="BQ232" i="26" l="1"/>
  <c r="FA232" i="26"/>
  <c r="EX232" i="26" s="1"/>
  <c r="FE232" i="26"/>
  <c r="FC232" i="26" s="1"/>
  <c r="BU232" i="26" s="1"/>
  <c r="FB232" i="26"/>
  <c r="AG227" i="56" l="1"/>
  <c r="AR228" i="56" s="1"/>
  <c r="FF232" i="26"/>
  <c r="AS230" i="42" s="1"/>
  <c r="AP230" i="42" s="1"/>
  <c r="BX232" i="26"/>
  <c r="BV232" i="26"/>
  <c r="BT233" i="26"/>
  <c r="AI227" i="56"/>
  <c r="AF227" i="56" l="1"/>
  <c r="T227" i="56" s="1"/>
  <c r="FH232" i="26"/>
  <c r="FM232" i="26" s="1"/>
  <c r="AV230" i="42"/>
  <c r="AW230" i="42" s="1"/>
  <c r="AQ230" i="42"/>
  <c r="Y231" i="94" l="1"/>
  <c r="AZ231" i="94"/>
  <c r="AE231" i="94"/>
  <c r="F227" i="56"/>
  <c r="AV231" i="94"/>
  <c r="AG231" i="94" s="1"/>
  <c r="FN232" i="26"/>
  <c r="O231" i="94" l="1"/>
  <c r="AX231" i="94" s="1"/>
  <c r="AY231" i="94" s="1"/>
  <c r="EI233" i="26"/>
  <c r="E227" i="56"/>
  <c r="D227" i="56" s="1"/>
  <c r="AQ228" i="56"/>
  <c r="AU228" i="56" l="1"/>
  <c r="AP228" i="56"/>
  <c r="AT228" i="56" s="1"/>
  <c r="AL227" i="56"/>
  <c r="AM227" i="56" s="1"/>
  <c r="AK227" i="56"/>
  <c r="B228" i="78" s="1"/>
  <c r="BU235" i="88"/>
  <c r="BV235" i="88" s="1"/>
  <c r="BG233" i="26" s="1"/>
  <c r="EK233" i="26" s="1"/>
  <c r="BF233" i="26"/>
  <c r="CD235" i="88" l="1"/>
  <c r="BM233" i="26"/>
  <c r="BS233" i="26" l="1"/>
  <c r="BO233" i="26"/>
  <c r="CA233" i="26" s="1"/>
  <c r="CE235" i="88"/>
  <c r="EJ233" i="26" l="1"/>
  <c r="CF235" i="88"/>
  <c r="DG235" i="88"/>
  <c r="FD235" i="88"/>
  <c r="CG235" i="88"/>
  <c r="EL235" i="88"/>
  <c r="ES235" i="88" s="1"/>
  <c r="ET235" i="88" l="1"/>
  <c r="CH235" i="88"/>
  <c r="CY235" i="88"/>
  <c r="FF235" i="88"/>
  <c r="FI235" i="88" s="1"/>
  <c r="FE235" i="88"/>
  <c r="FH235" i="88" s="1"/>
  <c r="EP233" i="26"/>
  <c r="AK231" i="42" s="1"/>
  <c r="AR232" i="94"/>
  <c r="CJ235" i="88" l="1"/>
  <c r="CI235" i="88" s="1"/>
  <c r="CO235" i="88" s="1"/>
  <c r="EV235" i="88"/>
  <c r="EU235" i="88" s="1"/>
  <c r="FJ235" i="88"/>
  <c r="FK235" i="88"/>
  <c r="CZ235" i="88"/>
  <c r="DB235" i="88" l="1"/>
  <c r="DA235" i="88" s="1"/>
  <c r="DM235" i="88" s="1"/>
  <c r="DN235" i="88" s="1"/>
  <c r="EW235" i="88"/>
  <c r="CK235" i="88"/>
  <c r="CP235" i="88"/>
  <c r="FL235" i="88"/>
  <c r="CN235" i="88" l="1"/>
  <c r="CD233" i="26" s="1"/>
  <c r="CL235" i="88"/>
  <c r="CM235" i="88" s="1"/>
  <c r="CC233" i="26" s="1"/>
  <c r="EZ235" i="88"/>
  <c r="EX235" i="88"/>
  <c r="EY235" i="88" s="1"/>
  <c r="DC235" i="88"/>
  <c r="FM235" i="88"/>
  <c r="FN235" i="88"/>
  <c r="CE233" i="26" l="1"/>
  <c r="CG233" i="26" s="1"/>
  <c r="ET233" i="26" s="1"/>
  <c r="FA235" i="88"/>
  <c r="DD235" i="88"/>
  <c r="DE235" i="88" s="1"/>
  <c r="DH235" i="88" s="1"/>
  <c r="H228" i="56" s="1"/>
  <c r="DF235" i="88"/>
  <c r="DL235" i="88" s="1"/>
  <c r="BR233" i="26" l="1"/>
  <c r="EU233" i="26"/>
  <c r="AH228" i="56" s="1"/>
  <c r="DK235" i="88"/>
  <c r="DP235" i="88" s="1"/>
  <c r="AA232" i="94"/>
  <c r="EV233" i="26" l="1"/>
  <c r="EW233" i="26" s="1"/>
  <c r="DO235" i="88"/>
  <c r="CN233" i="26"/>
  <c r="AL231" i="42" s="1"/>
  <c r="DQ235" i="88"/>
  <c r="N228" i="56" s="1"/>
  <c r="L228" i="56" s="1"/>
  <c r="DR235" i="88"/>
  <c r="AB228" i="56" s="1"/>
  <c r="AA228" i="56" s="1"/>
  <c r="AA231" i="42" l="1"/>
  <c r="X232" i="94"/>
  <c r="CX233" i="26"/>
  <c r="CT233" i="26" s="1"/>
  <c r="CY233" i="26" s="1"/>
  <c r="W228" i="56" l="1"/>
  <c r="U228" i="56" s="1"/>
  <c r="AB231" i="42"/>
  <c r="V231" i="42" s="1"/>
  <c r="T231" i="42" s="1"/>
  <c r="Z232" i="94"/>
  <c r="AT232" i="94"/>
  <c r="CZ233" i="26"/>
  <c r="DB233" i="26" s="1"/>
  <c r="DT233" i="26" l="1"/>
  <c r="EA233" i="26" s="1"/>
  <c r="EF233" i="26"/>
  <c r="U231" i="42"/>
  <c r="AI231" i="42"/>
  <c r="AF231" i="42"/>
  <c r="AG231" i="42" s="1"/>
  <c r="AJ231" i="42" l="1"/>
  <c r="AM231" i="42"/>
  <c r="EE233" i="26"/>
  <c r="ED234" i="26" s="1"/>
  <c r="AQ232" i="94"/>
  <c r="EG233" i="26" l="1"/>
  <c r="AN231" i="42"/>
  <c r="AR231" i="42" l="1"/>
  <c r="AP232" i="94"/>
  <c r="AO232" i="94" s="1"/>
  <c r="ER233" i="26"/>
  <c r="EZ233" i="26" l="1"/>
  <c r="FA233" i="26" s="1"/>
  <c r="BQ233" i="26" l="1"/>
  <c r="FB233" i="26"/>
  <c r="FE233" i="26"/>
  <c r="FC233" i="26" s="1"/>
  <c r="FF233" i="26" l="1"/>
  <c r="EX233" i="26"/>
  <c r="AG228" i="56"/>
  <c r="BU233" i="26"/>
  <c r="BX233" i="26" l="1"/>
  <c r="BV233" i="26"/>
  <c r="AR229" i="56"/>
  <c r="AI228" i="56"/>
  <c r="AF228" i="56" s="1"/>
  <c r="T228" i="56" s="1"/>
  <c r="BT234" i="26"/>
  <c r="FH233" i="26"/>
  <c r="AS231" i="42"/>
  <c r="AP231" i="42" s="1"/>
  <c r="AV231" i="42" l="1"/>
  <c r="AW231" i="42" s="1"/>
  <c r="AQ231" i="42"/>
  <c r="Y232" i="94"/>
  <c r="FM233" i="26"/>
  <c r="AZ232" i="94" l="1"/>
  <c r="AV232" i="94"/>
  <c r="AG232" i="94" s="1"/>
  <c r="AE232" i="94"/>
  <c r="O232" i="94" s="1"/>
  <c r="F228" i="56"/>
  <c r="FN233" i="26"/>
  <c r="E228" i="56" l="1"/>
  <c r="D228" i="56" s="1"/>
  <c r="AQ229" i="56"/>
  <c r="EI234" i="26"/>
  <c r="AX232" i="94"/>
  <c r="AY232" i="94" s="1"/>
  <c r="BU236" i="88" l="1"/>
  <c r="BV236" i="88" s="1"/>
  <c r="BG234" i="26" s="1"/>
  <c r="EK234" i="26" s="1"/>
  <c r="BF234" i="26"/>
  <c r="AP229" i="56"/>
  <c r="AT229" i="56" s="1"/>
  <c r="AU229" i="56"/>
  <c r="AK228" i="56"/>
  <c r="B229" i="78" s="1"/>
  <c r="AL228" i="56"/>
  <c r="AM228" i="56" s="1"/>
  <c r="BM234" i="26" l="1"/>
  <c r="CD236" i="88"/>
  <c r="CE236" i="88" l="1"/>
  <c r="FD236" i="88" s="1"/>
  <c r="BS234" i="26"/>
  <c r="BO234" i="26"/>
  <c r="CA234" i="26" s="1"/>
  <c r="EL236" i="88" l="1"/>
  <c r="ES236" i="88" s="1"/>
  <c r="CG236" i="88"/>
  <c r="FF236" i="88"/>
  <c r="FI236" i="88" s="1"/>
  <c r="FE236" i="88"/>
  <c r="FH236" i="88" s="1"/>
  <c r="FK236" i="88" s="1"/>
  <c r="DG236" i="88"/>
  <c r="CF236" i="88"/>
  <c r="EJ234" i="26"/>
  <c r="CY236" i="88" l="1"/>
  <c r="CH236" i="88"/>
  <c r="EP234" i="26"/>
  <c r="AK232" i="42" s="1"/>
  <c r="AR233" i="94"/>
  <c r="FJ236" i="88"/>
  <c r="FL236" i="88" s="1"/>
  <c r="ET236" i="88"/>
  <c r="EV236" i="88" l="1"/>
  <c r="EU236" i="88" s="1"/>
  <c r="CJ236" i="88"/>
  <c r="CI236" i="88" s="1"/>
  <c r="CO236" i="88" s="1"/>
  <c r="CZ236" i="88"/>
  <c r="FN236" i="88"/>
  <c r="FM236" i="88"/>
  <c r="DB236" i="88" l="1"/>
  <c r="DA236" i="88" s="1"/>
  <c r="DM236" i="88" s="1"/>
  <c r="DN236" i="88" s="1"/>
  <c r="CK236" i="88"/>
  <c r="EW236" i="88"/>
  <c r="CP236" i="88"/>
  <c r="EX236" i="88" l="1"/>
  <c r="EY236" i="88" s="1"/>
  <c r="EZ236" i="88"/>
  <c r="CN236" i="88"/>
  <c r="CD234" i="26" s="1"/>
  <c r="CL236" i="88"/>
  <c r="CM236" i="88" s="1"/>
  <c r="CC234" i="26" s="1"/>
  <c r="DC236" i="88"/>
  <c r="CE234" i="26" l="1"/>
  <c r="CG234" i="26" s="1"/>
  <c r="EU234" i="26" s="1"/>
  <c r="AH229" i="56" s="1"/>
  <c r="DF236" i="88"/>
  <c r="DL236" i="88" s="1"/>
  <c r="DD236" i="88"/>
  <c r="DE236" i="88" s="1"/>
  <c r="DH236" i="88" s="1"/>
  <c r="H229" i="56" s="1"/>
  <c r="FA236" i="88"/>
  <c r="ET234" i="26" l="1"/>
  <c r="EV234" i="26" s="1"/>
  <c r="EW234" i="26" s="1"/>
  <c r="BR234" i="26"/>
  <c r="AA233" i="94"/>
  <c r="DK236" i="88"/>
  <c r="DP236" i="88" l="1"/>
  <c r="CN234" i="26"/>
  <c r="DO236" i="88"/>
  <c r="X233" i="94" l="1"/>
  <c r="AL232" i="42"/>
  <c r="CX234" i="26"/>
  <c r="CT234" i="26" s="1"/>
  <c r="AA232" i="42"/>
  <c r="DQ236" i="88"/>
  <c r="N229" i="56" s="1"/>
  <c r="L229" i="56" s="1"/>
  <c r="DR236" i="88"/>
  <c r="AB229" i="56" s="1"/>
  <c r="AA229" i="56" s="1"/>
  <c r="CY234" i="26" l="1"/>
  <c r="W229" i="56"/>
  <c r="U229" i="56" s="1"/>
  <c r="Z233" i="94" l="1"/>
  <c r="AT233" i="94"/>
  <c r="AB232" i="42"/>
  <c r="V232" i="42" s="1"/>
  <c r="T232" i="42" s="1"/>
  <c r="CZ234" i="26"/>
  <c r="DB234" i="26" s="1"/>
  <c r="DT234" i="26" l="1"/>
  <c r="EA234" i="26" s="1"/>
  <c r="EF234" i="26"/>
  <c r="AF232" i="42"/>
  <c r="AG232" i="42" s="1"/>
  <c r="U232" i="42"/>
  <c r="AI232" i="42"/>
  <c r="AJ232" i="42" l="1"/>
  <c r="AM232" i="42"/>
  <c r="AN232" i="42" s="1"/>
  <c r="AQ233" i="94"/>
  <c r="EE234" i="26"/>
  <c r="ED235" i="26" s="1"/>
  <c r="EG234" i="26" l="1"/>
  <c r="AR232" i="42" l="1"/>
  <c r="AP233" i="94"/>
  <c r="AO233" i="94" s="1"/>
  <c r="ER234" i="26"/>
  <c r="EZ234" i="26" s="1"/>
  <c r="BQ234" i="26" l="1"/>
  <c r="FA234" i="26"/>
  <c r="EX234" i="26" s="1"/>
  <c r="FE234" i="26"/>
  <c r="FC234" i="26" s="1"/>
  <c r="BU234" i="26" s="1"/>
  <c r="FB234" i="26"/>
  <c r="AG229" i="56" l="1"/>
  <c r="AR230" i="56" s="1"/>
  <c r="FF234" i="26"/>
  <c r="AS232" i="42" s="1"/>
  <c r="AP232" i="42" s="1"/>
  <c r="BX234" i="26"/>
  <c r="BV234" i="26"/>
  <c r="AI229" i="56"/>
  <c r="BT235" i="26"/>
  <c r="FH234" i="26" l="1"/>
  <c r="FM234" i="26" s="1"/>
  <c r="AF229" i="56"/>
  <c r="T229" i="56" s="1"/>
  <c r="AV232" i="42"/>
  <c r="AW232" i="42" s="1"/>
  <c r="AQ232" i="42"/>
  <c r="Y233" i="94" l="1"/>
  <c r="AV233" i="94"/>
  <c r="AG233" i="94" s="1"/>
  <c r="AZ233" i="94"/>
  <c r="AE233" i="94"/>
  <c r="F229" i="56"/>
  <c r="FN234" i="26"/>
  <c r="O233" i="94" l="1"/>
  <c r="AX233" i="94" s="1"/>
  <c r="AY233" i="94" s="1"/>
  <c r="E229" i="56"/>
  <c r="D229" i="56" s="1"/>
  <c r="AQ230" i="56"/>
  <c r="EI235" i="26"/>
  <c r="BF235" i="26" l="1"/>
  <c r="BU237" i="88"/>
  <c r="BV237" i="88" s="1"/>
  <c r="BG235" i="26" s="1"/>
  <c r="EK235" i="26" s="1"/>
  <c r="AP230" i="56"/>
  <c r="AT230" i="56" s="1"/>
  <c r="AU230" i="56"/>
  <c r="AL229" i="56"/>
  <c r="AM229" i="56" s="1"/>
  <c r="AK229" i="56"/>
  <c r="B230" i="78" s="1"/>
  <c r="CD237" i="88" l="1"/>
  <c r="BM235" i="26"/>
  <c r="BS235" i="26" l="1"/>
  <c r="BO235" i="26"/>
  <c r="CA235" i="26" s="1"/>
  <c r="CE237" i="88"/>
  <c r="FD237" i="88" s="1"/>
  <c r="FE237" i="88" l="1"/>
  <c r="FH237" i="88" s="1"/>
  <c r="FF237" i="88"/>
  <c r="FI237" i="88" s="1"/>
  <c r="EJ235" i="26"/>
  <c r="DG237" i="88"/>
  <c r="CF237" i="88"/>
  <c r="EL237" i="88"/>
  <c r="ES237" i="88" s="1"/>
  <c r="CG237" i="88"/>
  <c r="FK237" i="88" l="1"/>
  <c r="CH237" i="88"/>
  <c r="CY237" i="88"/>
  <c r="ET237" i="88"/>
  <c r="AR234" i="94"/>
  <c r="EP235" i="26"/>
  <c r="AK233" i="42" s="1"/>
  <c r="FJ237" i="88"/>
  <c r="FL237" i="88" s="1"/>
  <c r="EV237" i="88" l="1"/>
  <c r="EU237" i="88" s="1"/>
  <c r="CJ237" i="88"/>
  <c r="CI237" i="88" s="1"/>
  <c r="CO237" i="88" s="1"/>
  <c r="FN237" i="88"/>
  <c r="FM237" i="88"/>
  <c r="CZ237" i="88"/>
  <c r="DB237" i="88" l="1"/>
  <c r="DA237" i="88" s="1"/>
  <c r="DM237" i="88" s="1"/>
  <c r="DN237" i="88" s="1"/>
  <c r="CK237" i="88"/>
  <c r="EW237" i="88"/>
  <c r="CP237" i="88"/>
  <c r="EX237" i="88" l="1"/>
  <c r="EY237" i="88" s="1"/>
  <c r="EZ237" i="88"/>
  <c r="CN237" i="88"/>
  <c r="CD235" i="26" s="1"/>
  <c r="CL237" i="88"/>
  <c r="CM237" i="88" s="1"/>
  <c r="CC235" i="26" s="1"/>
  <c r="DC237" i="88"/>
  <c r="CE235" i="26" l="1"/>
  <c r="CG235" i="26" s="1"/>
  <c r="ET235" i="26" s="1"/>
  <c r="DD237" i="88"/>
  <c r="DE237" i="88" s="1"/>
  <c r="DH237" i="88" s="1"/>
  <c r="H230" i="56" s="1"/>
  <c r="DF237" i="88"/>
  <c r="DL237" i="88" s="1"/>
  <c r="FA237" i="88"/>
  <c r="BR235" i="26" l="1"/>
  <c r="EU235" i="26"/>
  <c r="AH230" i="56" s="1"/>
  <c r="DK237" i="88"/>
  <c r="DO237" i="88" s="1"/>
  <c r="AA234" i="94"/>
  <c r="CN235" i="26" l="1"/>
  <c r="AA233" i="42" s="1"/>
  <c r="DP237" i="88"/>
  <c r="DQ237" i="88" s="1"/>
  <c r="N230" i="56" s="1"/>
  <c r="L230" i="56" s="1"/>
  <c r="EV235" i="26"/>
  <c r="EW235" i="26" s="1"/>
  <c r="DR237" i="88" l="1"/>
  <c r="AB230" i="56" s="1"/>
  <c r="AA230" i="56" s="1"/>
  <c r="CX235" i="26"/>
  <c r="CT235" i="26" s="1"/>
  <c r="CY235" i="26" s="1"/>
  <c r="AL233" i="42"/>
  <c r="X234" i="94"/>
  <c r="W230" i="56" l="1"/>
  <c r="U230" i="56" s="1"/>
  <c r="AT234" i="94"/>
  <c r="AB233" i="42"/>
  <c r="V233" i="42" s="1"/>
  <c r="T233" i="42" s="1"/>
  <c r="Z234" i="94"/>
  <c r="CZ235" i="26"/>
  <c r="DB235" i="26" s="1"/>
  <c r="EF235" i="26" l="1"/>
  <c r="DT235" i="26"/>
  <c r="EA235" i="26" s="1"/>
  <c r="AI233" i="42"/>
  <c r="AF233" i="42"/>
  <c r="AG233" i="42" s="1"/>
  <c r="U233" i="42"/>
  <c r="AJ233" i="42" l="1"/>
  <c r="AM233" i="42"/>
  <c r="EE235" i="26"/>
  <c r="ED236" i="26" s="1"/>
  <c r="AQ234" i="94"/>
  <c r="EG235" i="26" l="1"/>
  <c r="AN233" i="42"/>
  <c r="AP234" i="94" l="1"/>
  <c r="AO234" i="94" s="1"/>
  <c r="AR233" i="42"/>
  <c r="ER235" i="26"/>
  <c r="EZ235" i="26" l="1"/>
  <c r="FA235" i="26" s="1"/>
  <c r="FB235" i="26" l="1"/>
  <c r="FE235" i="26"/>
  <c r="FC235" i="26" s="1"/>
  <c r="BQ235" i="26"/>
  <c r="FF235" i="26" l="1"/>
  <c r="EX235" i="26"/>
  <c r="BU235" i="26"/>
  <c r="AG230" i="56"/>
  <c r="AR231" i="56" l="1"/>
  <c r="BX235" i="26"/>
  <c r="BV235" i="26"/>
  <c r="BT236" i="26"/>
  <c r="AI230" i="56"/>
  <c r="AF230" i="56" s="1"/>
  <c r="T230" i="56" s="1"/>
  <c r="AS233" i="42"/>
  <c r="AP233" i="42" s="1"/>
  <c r="FH235" i="26"/>
  <c r="Y234" i="94" l="1"/>
  <c r="FM235" i="26"/>
  <c r="AV233" i="42"/>
  <c r="AW233" i="42" s="1"/>
  <c r="AQ233" i="42"/>
  <c r="F230" i="56" l="1"/>
  <c r="AV234" i="94"/>
  <c r="AG234" i="94" s="1"/>
  <c r="AZ234" i="94"/>
  <c r="AE234" i="94"/>
  <c r="O234" i="94" s="1"/>
  <c r="FN235" i="26"/>
  <c r="EI236" i="26" l="1"/>
  <c r="AX234" i="94"/>
  <c r="AY234" i="94" s="1"/>
  <c r="E230" i="56"/>
  <c r="D230" i="56" s="1"/>
  <c r="AQ231" i="56"/>
  <c r="AP231" i="56" l="1"/>
  <c r="AT231" i="56" s="1"/>
  <c r="AU231" i="56"/>
  <c r="AK230" i="56"/>
  <c r="B231" i="78" s="1"/>
  <c r="AL230" i="56"/>
  <c r="AM230" i="56" s="1"/>
  <c r="BU238" i="88"/>
  <c r="BV238" i="88" s="1"/>
  <c r="BG236" i="26" s="1"/>
  <c r="EK236" i="26" s="1"/>
  <c r="BF236" i="26"/>
  <c r="BM236" i="26" l="1"/>
  <c r="CD238" i="88"/>
  <c r="CE238" i="88" l="1"/>
  <c r="BO236" i="26"/>
  <c r="CA236" i="26" s="1"/>
  <c r="BS236" i="26"/>
  <c r="EL238" i="88" l="1"/>
  <c r="ES238" i="88" s="1"/>
  <c r="CG238" i="88"/>
  <c r="DG238" i="88"/>
  <c r="EJ236" i="26"/>
  <c r="CF238" i="88"/>
  <c r="FD238" i="88"/>
  <c r="FF238" i="88" l="1"/>
  <c r="FI238" i="88" s="1"/>
  <c r="FE238" i="88"/>
  <c r="FH238" i="88" s="1"/>
  <c r="EP236" i="26"/>
  <c r="AK234" i="42" s="1"/>
  <c r="AR235" i="94"/>
  <c r="CY238" i="88"/>
  <c r="CH238" i="88"/>
  <c r="ET238" i="88"/>
  <c r="EV238" i="88" l="1"/>
  <c r="EU238" i="88" s="1"/>
  <c r="CJ238" i="88"/>
  <c r="CI238" i="88" s="1"/>
  <c r="CO238" i="88" s="1"/>
  <c r="W18" i="22" s="1"/>
  <c r="CZ238" i="88"/>
  <c r="FJ238" i="88"/>
  <c r="FK238" i="88"/>
  <c r="DB238" i="88" l="1"/>
  <c r="DA238" i="88" s="1"/>
  <c r="DM238" i="88" s="1"/>
  <c r="DN238" i="88" s="1"/>
  <c r="CK238" i="88"/>
  <c r="EW238" i="88"/>
  <c r="FL238" i="88"/>
  <c r="FM238" i="88" s="1"/>
  <c r="CP238" i="88"/>
  <c r="EX238" i="88" l="1"/>
  <c r="EY238" i="88" s="1"/>
  <c r="EZ238" i="88"/>
  <c r="CN238" i="88"/>
  <c r="CD236" i="26" s="1"/>
  <c r="CL238" i="88"/>
  <c r="CM238" i="88" s="1"/>
  <c r="CC236" i="26" s="1"/>
  <c r="DC238" i="88"/>
  <c r="FN238" i="88"/>
  <c r="CE236" i="26" l="1"/>
  <c r="CG236" i="26" s="1"/>
  <c r="BR236" i="26" s="1"/>
  <c r="DD238" i="88"/>
  <c r="DE238" i="88" s="1"/>
  <c r="DH238" i="88" s="1"/>
  <c r="H231" i="56" s="1"/>
  <c r="W11" i="22" s="1"/>
  <c r="DF238" i="88"/>
  <c r="DL238" i="88" s="1"/>
  <c r="FA238" i="88"/>
  <c r="EU236" i="26" l="1"/>
  <c r="AH231" i="56" s="1"/>
  <c r="ET236" i="26"/>
  <c r="AA235" i="94"/>
  <c r="DK238" i="88"/>
  <c r="CN236" i="26" s="1"/>
  <c r="DP238" i="88" l="1"/>
  <c r="DQ238" i="88" s="1"/>
  <c r="EV236" i="26"/>
  <c r="EW236" i="26" s="1"/>
  <c r="DO238" i="88"/>
  <c r="X235" i="94"/>
  <c r="AL234" i="42"/>
  <c r="AA234" i="42"/>
  <c r="CX236" i="26"/>
  <c r="CT236" i="26" s="1"/>
  <c r="W19" i="22" l="1"/>
  <c r="W17" i="22" s="1"/>
  <c r="DR238" i="88"/>
  <c r="W37" i="22" s="1"/>
  <c r="CY236" i="26"/>
  <c r="W231" i="56"/>
  <c r="W30" i="22" s="1"/>
  <c r="U35" i="22"/>
  <c r="U14" i="22"/>
  <c r="N231" i="56"/>
  <c r="L231" i="56" s="1"/>
  <c r="AB231" i="56" l="1"/>
  <c r="AA231" i="56" s="1"/>
  <c r="U27" i="22"/>
  <c r="U231" i="56"/>
  <c r="Z235" i="94"/>
  <c r="AT235" i="94"/>
  <c r="AB234" i="42"/>
  <c r="V234" i="42" s="1"/>
  <c r="T234" i="42" s="1"/>
  <c r="CZ236" i="26"/>
  <c r="DB236" i="26" s="1"/>
  <c r="AF234" i="42" l="1"/>
  <c r="AG234" i="42" s="1"/>
  <c r="AI234" i="42"/>
  <c r="U234" i="42"/>
  <c r="DT236" i="26"/>
  <c r="EA236" i="26" s="1"/>
  <c r="EF236" i="26"/>
  <c r="EE236" i="26" l="1"/>
  <c r="ED237" i="26" s="1"/>
  <c r="AQ235" i="94"/>
  <c r="AJ234" i="42"/>
  <c r="AM234" i="42"/>
  <c r="AN234" i="42" l="1"/>
  <c r="EG236" i="26"/>
  <c r="AP235" i="94" l="1"/>
  <c r="AO235" i="94" s="1"/>
  <c r="AR234" i="42"/>
  <c r="ER236" i="26"/>
  <c r="EZ236" i="26" l="1"/>
  <c r="FA236" i="26" s="1"/>
  <c r="FB236" i="26" l="1"/>
  <c r="BQ236" i="26"/>
  <c r="FE236" i="26"/>
  <c r="FC236" i="26" s="1"/>
  <c r="W44" i="22" s="1"/>
  <c r="FF236" i="26" l="1"/>
  <c r="EX236" i="26"/>
  <c r="W46" i="22" s="1"/>
  <c r="AG231" i="56"/>
  <c r="BU236" i="26"/>
  <c r="BX236" i="26" l="1"/>
  <c r="BV236" i="26"/>
  <c r="AR232" i="56"/>
  <c r="BT237" i="26"/>
  <c r="T29" i="175"/>
  <c r="AI231" i="56"/>
  <c r="AF231" i="56" s="1"/>
  <c r="T231" i="56" s="1"/>
  <c r="AS234" i="42"/>
  <c r="AP234" i="42" s="1"/>
  <c r="FH236" i="26"/>
  <c r="Y235" i="94" l="1"/>
  <c r="FM236" i="26"/>
  <c r="AQ234" i="42"/>
  <c r="AV234" i="42"/>
  <c r="AW234" i="42" s="1"/>
  <c r="AV235" i="94" l="1"/>
  <c r="AG235" i="94" s="1"/>
  <c r="AE235" i="94"/>
  <c r="O235" i="94" s="1"/>
  <c r="AZ235" i="94"/>
  <c r="F231" i="56"/>
  <c r="FN236" i="26"/>
  <c r="EI237" i="26" l="1"/>
  <c r="E231" i="56"/>
  <c r="D231" i="56" s="1"/>
  <c r="AQ232" i="56"/>
  <c r="AX235" i="94"/>
  <c r="AY235" i="94" s="1"/>
  <c r="AP232" i="56" l="1"/>
  <c r="AT232" i="56" s="1"/>
  <c r="AU232" i="56"/>
  <c r="AL231" i="56"/>
  <c r="AM231" i="56" s="1"/>
  <c r="AK231" i="56"/>
  <c r="B232" i="78" s="1"/>
  <c r="BU239" i="88"/>
  <c r="BV239" i="88" s="1"/>
  <c r="BG237" i="26" s="1"/>
  <c r="BF237" i="26"/>
  <c r="BM237" i="26" l="1"/>
  <c r="CD239" i="88"/>
  <c r="EK237" i="26"/>
  <c r="CE239" i="88" l="1"/>
  <c r="FD239" i="88" s="1"/>
  <c r="BO237" i="26"/>
  <c r="CA237" i="26" s="1"/>
  <c r="BS237" i="26"/>
  <c r="FE239" i="88" l="1"/>
  <c r="FH239" i="88" s="1"/>
  <c r="FF239" i="88"/>
  <c r="FI239" i="88" s="1"/>
  <c r="EL239" i="88"/>
  <c r="ES239" i="88" s="1"/>
  <c r="CG239" i="88"/>
  <c r="EJ237" i="26"/>
  <c r="DG239" i="88"/>
  <c r="CF239" i="88"/>
  <c r="FK239" i="88" l="1"/>
  <c r="AR236" i="94"/>
  <c r="EP237" i="26"/>
  <c r="AK235" i="42" s="1"/>
  <c r="CY239" i="88"/>
  <c r="CH239" i="88"/>
  <c r="ET239" i="88"/>
  <c r="FJ239" i="88"/>
  <c r="EV239" i="88" l="1"/>
  <c r="EU239" i="88" s="1"/>
  <c r="CJ239" i="88"/>
  <c r="CI239" i="88" s="1"/>
  <c r="CO239" i="88" s="1"/>
  <c r="FL239" i="88"/>
  <c r="CZ239" i="88"/>
  <c r="DB239" i="88" l="1"/>
  <c r="DA239" i="88" s="1"/>
  <c r="DM239" i="88" s="1"/>
  <c r="DN239" i="88" s="1"/>
  <c r="CK239" i="88"/>
  <c r="EW239" i="88"/>
  <c r="CP239" i="88"/>
  <c r="FM239" i="88"/>
  <c r="FN239" i="88"/>
  <c r="EX239" i="88" l="1"/>
  <c r="EY239" i="88" s="1"/>
  <c r="EZ239" i="88"/>
  <c r="CL239" i="88"/>
  <c r="CM239" i="88" s="1"/>
  <c r="CN239" i="88"/>
  <c r="CD237" i="26" s="1"/>
  <c r="DC239" i="88"/>
  <c r="CC237" i="26" l="1"/>
  <c r="CE237" i="26" s="1"/>
  <c r="DD239" i="88"/>
  <c r="DE239" i="88" s="1"/>
  <c r="DH239" i="88" s="1"/>
  <c r="H232" i="56" s="1"/>
  <c r="DF239" i="88"/>
  <c r="DL239" i="88" s="1"/>
  <c r="FA239" i="88"/>
  <c r="CG237" i="26" l="1"/>
  <c r="BR237" i="26" s="1"/>
  <c r="AA236" i="94"/>
  <c r="DK239" i="88"/>
  <c r="DP239" i="88" s="1"/>
  <c r="DQ239" i="88" s="1"/>
  <c r="N232" i="56" s="1"/>
  <c r="L232" i="56" s="1"/>
  <c r="ET237" i="26" l="1"/>
  <c r="EU237" i="26"/>
  <c r="EV237" i="26" s="1"/>
  <c r="EW237" i="26" s="1"/>
  <c r="DR239" i="88"/>
  <c r="AB232" i="56" s="1"/>
  <c r="AA232" i="56" s="1"/>
  <c r="CN237" i="26"/>
  <c r="DO239" i="88"/>
  <c r="AH232" i="56" l="1"/>
  <c r="X236" i="94"/>
  <c r="CX237" i="26"/>
  <c r="CT237" i="26" s="1"/>
  <c r="AL235" i="42"/>
  <c r="AA235" i="42"/>
  <c r="W232" i="56" l="1"/>
  <c r="U232" i="56" s="1"/>
  <c r="CY237" i="26"/>
  <c r="AT236" i="94" l="1"/>
  <c r="AB235" i="42"/>
  <c r="V235" i="42" s="1"/>
  <c r="T235" i="42" s="1"/>
  <c r="CZ237" i="26"/>
  <c r="DB237" i="26" s="1"/>
  <c r="Z236" i="94"/>
  <c r="DT237" i="26" l="1"/>
  <c r="EA237" i="26" s="1"/>
  <c r="EF237" i="26"/>
  <c r="AF235" i="42"/>
  <c r="AG235" i="42" s="1"/>
  <c r="U235" i="42"/>
  <c r="AI235" i="42"/>
  <c r="AM235" i="42" l="1"/>
  <c r="AN235" i="42" s="1"/>
  <c r="AJ235" i="42"/>
  <c r="EE237" i="26"/>
  <c r="ED238" i="26" s="1"/>
  <c r="AQ236" i="94"/>
  <c r="EG237" i="26" l="1"/>
  <c r="AP236" i="94" l="1"/>
  <c r="AO236" i="94" s="1"/>
  <c r="ER237" i="26"/>
  <c r="EZ237" i="26" s="1"/>
  <c r="AR235" i="42"/>
  <c r="BQ237" i="26" l="1"/>
  <c r="FA237" i="26"/>
  <c r="EX237" i="26" s="1"/>
  <c r="FE237" i="26"/>
  <c r="FC237" i="26" s="1"/>
  <c r="BU237" i="26" s="1"/>
  <c r="FB237" i="26"/>
  <c r="AG232" i="56" l="1"/>
  <c r="AR233" i="56" s="1"/>
  <c r="FF237" i="26"/>
  <c r="BX237" i="26"/>
  <c r="BV237" i="26"/>
  <c r="BT238" i="26"/>
  <c r="AI232" i="56"/>
  <c r="AS235" i="42" l="1"/>
  <c r="AP235" i="42" s="1"/>
  <c r="AV235" i="42" s="1"/>
  <c r="AW235" i="42" s="1"/>
  <c r="FH237" i="26"/>
  <c r="FM237" i="26" s="1"/>
  <c r="AF232" i="56"/>
  <c r="T232" i="56" s="1"/>
  <c r="AQ235" i="42" l="1"/>
  <c r="Y236" i="94"/>
  <c r="AV236" i="94"/>
  <c r="AG236" i="94" s="1"/>
  <c r="AZ236" i="94"/>
  <c r="AE236" i="94"/>
  <c r="F232" i="56"/>
  <c r="FN237" i="26"/>
  <c r="O236" i="94" l="1"/>
  <c r="AX236" i="94" s="1"/>
  <c r="AY236" i="94" s="1"/>
  <c r="E232" i="56"/>
  <c r="D232" i="56" s="1"/>
  <c r="AQ233" i="56"/>
  <c r="EI238" i="26"/>
  <c r="BU240" i="88" l="1"/>
  <c r="BV240" i="88" s="1"/>
  <c r="BG238" i="26" s="1"/>
  <c r="BF238" i="26"/>
  <c r="AP233" i="56"/>
  <c r="AT233" i="56" s="1"/>
  <c r="AU233" i="56"/>
  <c r="AK232" i="56"/>
  <c r="B233" i="78" s="1"/>
  <c r="AL232" i="56"/>
  <c r="AM232" i="56" s="1"/>
  <c r="CD240" i="88" l="1"/>
  <c r="BM238" i="26"/>
  <c r="EK238" i="26"/>
  <c r="BO238" i="26" l="1"/>
  <c r="CA238" i="26" s="1"/>
  <c r="BS238" i="26"/>
  <c r="CE240" i="88"/>
  <c r="FD240" i="88" s="1"/>
  <c r="FE240" i="88" l="1"/>
  <c r="FH240" i="88" s="1"/>
  <c r="FF240" i="88"/>
  <c r="FI240" i="88" s="1"/>
  <c r="EJ238" i="26"/>
  <c r="CF240" i="88"/>
  <c r="DG240" i="88"/>
  <c r="EL240" i="88"/>
  <c r="ES240" i="88" s="1"/>
  <c r="CG240" i="88"/>
  <c r="FK240" i="88" l="1"/>
  <c r="CY240" i="88"/>
  <c r="CH240" i="88"/>
  <c r="ET240" i="88"/>
  <c r="EP238" i="26"/>
  <c r="AK236" i="42" s="1"/>
  <c r="AR237" i="94"/>
  <c r="FJ240" i="88"/>
  <c r="EV240" i="88" l="1"/>
  <c r="EU240" i="88" s="1"/>
  <c r="CJ240" i="88"/>
  <c r="CI240" i="88" s="1"/>
  <c r="CO240" i="88" s="1"/>
  <c r="FL240" i="88"/>
  <c r="CZ240" i="88"/>
  <c r="DB240" i="88" l="1"/>
  <c r="DA240" i="88" s="1"/>
  <c r="DM240" i="88" s="1"/>
  <c r="DN240" i="88" s="1"/>
  <c r="CK240" i="88"/>
  <c r="EW240" i="88"/>
  <c r="CP240" i="88"/>
  <c r="FN240" i="88"/>
  <c r="FM240" i="88"/>
  <c r="EX240" i="88" l="1"/>
  <c r="EY240" i="88" s="1"/>
  <c r="EZ240" i="88"/>
  <c r="CN240" i="88"/>
  <c r="CD238" i="26" s="1"/>
  <c r="CL240" i="88"/>
  <c r="CM240" i="88" s="1"/>
  <c r="DC240" i="88"/>
  <c r="CC238" i="26" l="1"/>
  <c r="CE238" i="26" s="1"/>
  <c r="DF240" i="88"/>
  <c r="DL240" i="88" s="1"/>
  <c r="DD240" i="88"/>
  <c r="DE240" i="88" s="1"/>
  <c r="DH240" i="88" s="1"/>
  <c r="H233" i="56" s="1"/>
  <c r="FA240" i="88"/>
  <c r="CG238" i="26" l="1"/>
  <c r="EU238" i="26" s="1"/>
  <c r="AH233" i="56" s="1"/>
  <c r="DK240" i="88"/>
  <c r="DP240" i="88" s="1"/>
  <c r="AA237" i="94"/>
  <c r="BR238" i="26" l="1"/>
  <c r="ET238" i="26"/>
  <c r="EV238" i="26" s="1"/>
  <c r="EW238" i="26" s="1"/>
  <c r="CN238" i="26"/>
  <c r="DO240" i="88"/>
  <c r="DR240" i="88"/>
  <c r="AB233" i="56" s="1"/>
  <c r="AA233" i="56" s="1"/>
  <c r="DQ240" i="88"/>
  <c r="N233" i="56" s="1"/>
  <c r="L233" i="56" s="1"/>
  <c r="CX238" i="26" l="1"/>
  <c r="CT238" i="26" s="1"/>
  <c r="CY238" i="26" s="1"/>
  <c r="AA236" i="42"/>
  <c r="X237" i="94"/>
  <c r="AL236" i="42"/>
  <c r="W233" i="56"/>
  <c r="U233" i="56" s="1"/>
  <c r="AB236" i="42" l="1"/>
  <c r="V236" i="42" s="1"/>
  <c r="T236" i="42" s="1"/>
  <c r="AT237" i="94"/>
  <c r="Z237" i="94"/>
  <c r="CZ238" i="26"/>
  <c r="DB238" i="26" s="1"/>
  <c r="DT238" i="26" l="1"/>
  <c r="EA238" i="26" s="1"/>
  <c r="EF238" i="26"/>
  <c r="AF236" i="42"/>
  <c r="AG236" i="42" s="1"/>
  <c r="U236" i="42"/>
  <c r="AI236" i="42"/>
  <c r="AJ236" i="42" l="1"/>
  <c r="AM236" i="42"/>
  <c r="AQ237" i="94"/>
  <c r="EE238" i="26"/>
  <c r="ED239" i="26" s="1"/>
  <c r="EG238" i="26" l="1"/>
  <c r="AN236" i="42"/>
  <c r="AP237" i="94" l="1"/>
  <c r="AO237" i="94" s="1"/>
  <c r="AR236" i="42"/>
  <c r="ER238" i="26"/>
  <c r="EZ238" i="26" l="1"/>
  <c r="FA238" i="26" s="1"/>
  <c r="BQ238" i="26" l="1"/>
  <c r="FE238" i="26"/>
  <c r="FC238" i="26" s="1"/>
  <c r="FB238" i="26"/>
  <c r="FF238" i="26" l="1"/>
  <c r="EX238" i="26"/>
  <c r="BU238" i="26"/>
  <c r="AG233" i="56"/>
  <c r="AR234" i="56" l="1"/>
  <c r="BX238" i="26"/>
  <c r="BV238" i="26"/>
  <c r="BT239" i="26"/>
  <c r="AI233" i="56"/>
  <c r="AF233" i="56" s="1"/>
  <c r="T233" i="56" s="1"/>
  <c r="FH238" i="26"/>
  <c r="AS236" i="42"/>
  <c r="AP236" i="42" s="1"/>
  <c r="AV236" i="42" l="1"/>
  <c r="AW236" i="42" s="1"/>
  <c r="AQ236" i="42"/>
  <c r="Y237" i="94"/>
  <c r="FM238" i="26"/>
  <c r="AZ237" i="94" l="1"/>
  <c r="AV237" i="94"/>
  <c r="AG237" i="94" s="1"/>
  <c r="AE237" i="94"/>
  <c r="O237" i="94" s="1"/>
  <c r="FN238" i="26"/>
  <c r="F233" i="56"/>
  <c r="E233" i="56" l="1"/>
  <c r="D233" i="56" s="1"/>
  <c r="AQ234" i="56"/>
  <c r="EI239" i="26"/>
  <c r="AX237" i="94"/>
  <c r="AY237" i="94" s="1"/>
  <c r="BF239" i="26" l="1"/>
  <c r="BU241" i="88"/>
  <c r="BV241" i="88" s="1"/>
  <c r="BG239" i="26" s="1"/>
  <c r="AU234" i="56"/>
  <c r="AP234" i="56"/>
  <c r="AT234" i="56" s="1"/>
  <c r="AL233" i="56"/>
  <c r="AM233" i="56" s="1"/>
  <c r="AK233" i="56"/>
  <c r="B234" i="78" s="1"/>
  <c r="EK239" i="26" l="1"/>
  <c r="BM239" i="26"/>
  <c r="CD241" i="88"/>
  <c r="CE241" i="88" l="1"/>
  <c r="FD241" i="88" s="1"/>
  <c r="BS239" i="26"/>
  <c r="BO239" i="26"/>
  <c r="CA239" i="26" s="1"/>
  <c r="CG241" i="88" l="1"/>
  <c r="EL241" i="88"/>
  <c r="ES241" i="88" s="1"/>
  <c r="FF241" i="88"/>
  <c r="FI241" i="88" s="1"/>
  <c r="FE241" i="88"/>
  <c r="FH241" i="88" s="1"/>
  <c r="CF241" i="88"/>
  <c r="DG241" i="88"/>
  <c r="EJ239" i="26"/>
  <c r="EP239" i="26" l="1"/>
  <c r="AK237" i="42" s="1"/>
  <c r="AR238" i="94"/>
  <c r="FJ241" i="88"/>
  <c r="FK241" i="88"/>
  <c r="ET241" i="88"/>
  <c r="CY241" i="88"/>
  <c r="CH241" i="88"/>
  <c r="CJ241" i="88" l="1"/>
  <c r="CI241" i="88" s="1"/>
  <c r="CO241" i="88" s="1"/>
  <c r="EV241" i="88"/>
  <c r="EU241" i="88" s="1"/>
  <c r="CZ241" i="88"/>
  <c r="FL241" i="88"/>
  <c r="DB241" i="88" l="1"/>
  <c r="DA241" i="88" s="1"/>
  <c r="DM241" i="88" s="1"/>
  <c r="DN241" i="88" s="1"/>
  <c r="EW241" i="88"/>
  <c r="CK241" i="88"/>
  <c r="FM241" i="88"/>
  <c r="FN241" i="88"/>
  <c r="CP241" i="88"/>
  <c r="CL241" i="88" l="1"/>
  <c r="CM241" i="88" s="1"/>
  <c r="CN241" i="88"/>
  <c r="CD239" i="26" s="1"/>
  <c r="EX241" i="88"/>
  <c r="EY241" i="88" s="1"/>
  <c r="EZ241" i="88"/>
  <c r="DC241" i="88"/>
  <c r="CC239" i="26" l="1"/>
  <c r="CE239" i="26" s="1"/>
  <c r="DF241" i="88"/>
  <c r="DL241" i="88" s="1"/>
  <c r="DD241" i="88"/>
  <c r="DE241" i="88" s="1"/>
  <c r="DH241" i="88" s="1"/>
  <c r="H234" i="56" s="1"/>
  <c r="FA241" i="88"/>
  <c r="CG239" i="26" l="1"/>
  <c r="BR239" i="26" s="1"/>
  <c r="AA238" i="94"/>
  <c r="DK241" i="88"/>
  <c r="DP241" i="88" s="1"/>
  <c r="EU239" i="26" l="1"/>
  <c r="AH234" i="56" s="1"/>
  <c r="ET239" i="26"/>
  <c r="CN239" i="26"/>
  <c r="DO241" i="88"/>
  <c r="DR241" i="88"/>
  <c r="AB234" i="56" s="1"/>
  <c r="AA234" i="56" s="1"/>
  <c r="DQ241" i="88"/>
  <c r="N234" i="56" s="1"/>
  <c r="L234" i="56" s="1"/>
  <c r="EV239" i="26" l="1"/>
  <c r="EW239" i="26" s="1"/>
  <c r="CX239" i="26"/>
  <c r="CT239" i="26" s="1"/>
  <c r="CY239" i="26" s="1"/>
  <c r="X238" i="94"/>
  <c r="AA237" i="42"/>
  <c r="AL237" i="42"/>
  <c r="W234" i="56"/>
  <c r="U234" i="56" s="1"/>
  <c r="AB237" i="42" l="1"/>
  <c r="V237" i="42" s="1"/>
  <c r="T237" i="42" s="1"/>
  <c r="AT238" i="94"/>
  <c r="Z238" i="94"/>
  <c r="CZ239" i="26"/>
  <c r="DB239" i="26" s="1"/>
  <c r="EF239" i="26" l="1"/>
  <c r="DT239" i="26"/>
  <c r="EA239" i="26" s="1"/>
  <c r="AF237" i="42"/>
  <c r="AG237" i="42" s="1"/>
  <c r="U237" i="42"/>
  <c r="AI237" i="42"/>
  <c r="AJ237" i="42" l="1"/>
  <c r="AM237" i="42"/>
  <c r="EE239" i="26"/>
  <c r="ED240" i="26" s="1"/>
  <c r="AQ238" i="94"/>
  <c r="EG239" i="26" l="1"/>
  <c r="AN237" i="42"/>
  <c r="AR237" i="42" l="1"/>
  <c r="AP238" i="94"/>
  <c r="AO238" i="94" s="1"/>
  <c r="ER239" i="26"/>
  <c r="EZ239" i="26" l="1"/>
  <c r="FA239" i="26" s="1"/>
  <c r="FB239" i="26" l="1"/>
  <c r="FE239" i="26"/>
  <c r="FC239" i="26" s="1"/>
  <c r="BQ239" i="26"/>
  <c r="FF239" i="26" l="1"/>
  <c r="EX239" i="26"/>
  <c r="AG234" i="56"/>
  <c r="BU239" i="26"/>
  <c r="BX239" i="26" l="1"/>
  <c r="BV239" i="26"/>
  <c r="AR235" i="56"/>
  <c r="BT240" i="26"/>
  <c r="AI234" i="56"/>
  <c r="AF234" i="56" s="1"/>
  <c r="T234" i="56" s="1"/>
  <c r="FH239" i="26"/>
  <c r="AS237" i="42"/>
  <c r="AP237" i="42" s="1"/>
  <c r="AV237" i="42" l="1"/>
  <c r="AW237" i="42" s="1"/>
  <c r="AQ237" i="42"/>
  <c r="Y238" i="94"/>
  <c r="FM239" i="26"/>
  <c r="FN239" i="26" l="1"/>
  <c r="F234" i="56"/>
  <c r="AV238" i="94"/>
  <c r="AG238" i="94" s="1"/>
  <c r="AZ238" i="94"/>
  <c r="AE238" i="94"/>
  <c r="O238" i="94" s="1"/>
  <c r="E234" i="56" l="1"/>
  <c r="D234" i="56" s="1"/>
  <c r="AQ235" i="56"/>
  <c r="EI240" i="26"/>
  <c r="AX238" i="94"/>
  <c r="AY238" i="94" s="1"/>
  <c r="BU242" i="88" l="1"/>
  <c r="BV242" i="88" s="1"/>
  <c r="BG240" i="26" s="1"/>
  <c r="BF240" i="26"/>
  <c r="AP235" i="56"/>
  <c r="AT235" i="56" s="1"/>
  <c r="AU235" i="56"/>
  <c r="AK234" i="56"/>
  <c r="B235" i="78" s="1"/>
  <c r="AL234" i="56"/>
  <c r="AM234" i="56" s="1"/>
  <c r="CD242" i="88" l="1"/>
  <c r="BM240" i="26"/>
  <c r="EK240" i="26"/>
  <c r="BS240" i="26" l="1"/>
  <c r="BO240" i="26"/>
  <c r="CA240" i="26" s="1"/>
  <c r="CE242" i="88"/>
  <c r="FD242" i="88" s="1"/>
  <c r="FF242" i="88" l="1"/>
  <c r="FI242" i="88" s="1"/>
  <c r="FE242" i="88"/>
  <c r="FH242" i="88" s="1"/>
  <c r="FK242" i="88" s="1"/>
  <c r="DG242" i="88"/>
  <c r="EJ240" i="26"/>
  <c r="CF242" i="88"/>
  <c r="CG242" i="88"/>
  <c r="EL242" i="88"/>
  <c r="ES242" i="88" s="1"/>
  <c r="ET242" i="88" l="1"/>
  <c r="CH242" i="88"/>
  <c r="CY242" i="88"/>
  <c r="AR239" i="94"/>
  <c r="EP240" i="26"/>
  <c r="AK238" i="42" s="1"/>
  <c r="FJ242" i="88"/>
  <c r="CJ242" i="88" l="1"/>
  <c r="CI242" i="88" s="1"/>
  <c r="CO242" i="88" s="1"/>
  <c r="EV242" i="88"/>
  <c r="EU242" i="88" s="1"/>
  <c r="FL242" i="88"/>
  <c r="CZ242" i="88"/>
  <c r="DB242" i="88" l="1"/>
  <c r="DA242" i="88" s="1"/>
  <c r="DM242" i="88" s="1"/>
  <c r="DN242" i="88" s="1"/>
  <c r="EW242" i="88"/>
  <c r="CK242" i="88"/>
  <c r="CP242" i="88"/>
  <c r="FN242" i="88"/>
  <c r="FM242" i="88"/>
  <c r="CL242" i="88" l="1"/>
  <c r="CM242" i="88" s="1"/>
  <c r="CN242" i="88"/>
  <c r="CD240" i="26" s="1"/>
  <c r="EZ242" i="88"/>
  <c r="EX242" i="88"/>
  <c r="EY242" i="88" s="1"/>
  <c r="DC242" i="88"/>
  <c r="CC240" i="26" l="1"/>
  <c r="CE240" i="26" s="1"/>
  <c r="FA242" i="88"/>
  <c r="DD242" i="88"/>
  <c r="DE242" i="88" s="1"/>
  <c r="DH242" i="88" s="1"/>
  <c r="H235" i="56" s="1"/>
  <c r="DF242" i="88"/>
  <c r="DL242" i="88" s="1"/>
  <c r="CG240" i="26" l="1"/>
  <c r="ET240" i="26" s="1"/>
  <c r="AA239" i="94"/>
  <c r="DK242" i="88"/>
  <c r="DP242" i="88" s="1"/>
  <c r="BR240" i="26" l="1"/>
  <c r="EU240" i="26"/>
  <c r="EV240" i="26" s="1"/>
  <c r="EW240" i="26" s="1"/>
  <c r="CN240" i="26"/>
  <c r="DO242" i="88"/>
  <c r="DR242" i="88"/>
  <c r="AB235" i="56" s="1"/>
  <c r="AA235" i="56" s="1"/>
  <c r="DQ242" i="88"/>
  <c r="N235" i="56" s="1"/>
  <c r="L235" i="56" s="1"/>
  <c r="AH235" i="56" l="1"/>
  <c r="CX240" i="26"/>
  <c r="CT240" i="26" s="1"/>
  <c r="X239" i="94"/>
  <c r="AL238" i="42"/>
  <c r="AA238" i="42"/>
  <c r="W235" i="56" l="1"/>
  <c r="U235" i="56" s="1"/>
  <c r="CY240" i="26"/>
  <c r="AB238" i="42" l="1"/>
  <c r="V238" i="42" s="1"/>
  <c r="T238" i="42" s="1"/>
  <c r="Z239" i="94"/>
  <c r="CZ240" i="26"/>
  <c r="DB240" i="26" s="1"/>
  <c r="AT239" i="94"/>
  <c r="DT240" i="26" l="1"/>
  <c r="EA240" i="26" s="1"/>
  <c r="EF240" i="26"/>
  <c r="AF238" i="42"/>
  <c r="AG238" i="42" s="1"/>
  <c r="U238" i="42"/>
  <c r="AI238" i="42"/>
  <c r="AJ238" i="42" l="1"/>
  <c r="AM238" i="42"/>
  <c r="AN238" i="42" s="1"/>
  <c r="EE240" i="26"/>
  <c r="ED241" i="26" s="1"/>
  <c r="AQ239" i="94"/>
  <c r="EG240" i="26" l="1"/>
  <c r="AP239" i="94" l="1"/>
  <c r="AO239" i="94" s="1"/>
  <c r="AR238" i="42"/>
  <c r="ER240" i="26"/>
  <c r="EZ240" i="26" s="1"/>
  <c r="BQ240" i="26" l="1"/>
  <c r="FA240" i="26"/>
  <c r="EX240" i="26" s="1"/>
  <c r="FE240" i="26"/>
  <c r="FC240" i="26" s="1"/>
  <c r="BU240" i="26" s="1"/>
  <c r="FB240" i="26"/>
  <c r="AG235" i="56" l="1"/>
  <c r="AR236" i="56" s="1"/>
  <c r="FF240" i="26"/>
  <c r="AS238" i="42" s="1"/>
  <c r="AP238" i="42" s="1"/>
  <c r="BX240" i="26"/>
  <c r="BV240" i="26"/>
  <c r="BT241" i="26"/>
  <c r="AI235" i="56"/>
  <c r="AF235" i="56" l="1"/>
  <c r="T235" i="56" s="1"/>
  <c r="FH240" i="26"/>
  <c r="Y239" i="94" s="1"/>
  <c r="AQ238" i="42"/>
  <c r="AV238" i="42"/>
  <c r="AW238" i="42" s="1"/>
  <c r="FM240" i="26" l="1"/>
  <c r="AZ239" i="94" s="1"/>
  <c r="F235" i="56"/>
  <c r="FN240" i="26" l="1"/>
  <c r="EI241" i="26" s="1"/>
  <c r="AV239" i="94"/>
  <c r="AG239" i="94" s="1"/>
  <c r="AE239" i="94"/>
  <c r="O239" i="94" s="1"/>
  <c r="E235" i="56"/>
  <c r="D235" i="56" s="1"/>
  <c r="AQ236" i="56"/>
  <c r="AX239" i="94" l="1"/>
  <c r="AY239" i="94" s="1"/>
  <c r="AP236" i="56"/>
  <c r="AT236" i="56" s="1"/>
  <c r="AU236" i="56"/>
  <c r="AL235" i="56"/>
  <c r="AM235" i="56" s="1"/>
  <c r="AK235" i="56"/>
  <c r="B236" i="78" s="1"/>
  <c r="BU243" i="88"/>
  <c r="BV243" i="88" s="1"/>
  <c r="BG241" i="26" s="1"/>
  <c r="BF241" i="26"/>
  <c r="EK241" i="26" l="1"/>
  <c r="CD243" i="88"/>
  <c r="BM241" i="26"/>
  <c r="BS241" i="26" l="1"/>
  <c r="BO241" i="26"/>
  <c r="CA241" i="26" s="1"/>
  <c r="CE243" i="88"/>
  <c r="FD243" i="88" s="1"/>
  <c r="FF243" i="88" l="1"/>
  <c r="FI243" i="88" s="1"/>
  <c r="FE243" i="88"/>
  <c r="FH243" i="88" s="1"/>
  <c r="DG243" i="88"/>
  <c r="CF243" i="88"/>
  <c r="EJ241" i="26"/>
  <c r="EL243" i="88"/>
  <c r="ES243" i="88" s="1"/>
  <c r="CG243" i="88"/>
  <c r="FK243" i="88" l="1"/>
  <c r="ET243" i="88"/>
  <c r="CY243" i="88"/>
  <c r="CH243" i="88"/>
  <c r="EP241" i="26"/>
  <c r="AK239" i="42" s="1"/>
  <c r="AR240" i="94"/>
  <c r="FJ243" i="88"/>
  <c r="CJ243" i="88" l="1"/>
  <c r="CI243" i="88" s="1"/>
  <c r="CO243" i="88" s="1"/>
  <c r="EV243" i="88"/>
  <c r="EU243" i="88" s="1"/>
  <c r="FL243" i="88"/>
  <c r="CZ243" i="88"/>
  <c r="DB243" i="88" l="1"/>
  <c r="DA243" i="88" s="1"/>
  <c r="DM243" i="88" s="1"/>
  <c r="DN243" i="88" s="1"/>
  <c r="EW243" i="88"/>
  <c r="CK243" i="88"/>
  <c r="CP243" i="88"/>
  <c r="FN243" i="88"/>
  <c r="FM243" i="88"/>
  <c r="CN243" i="88" l="1"/>
  <c r="CD241" i="26" s="1"/>
  <c r="CL243" i="88"/>
  <c r="CM243" i="88" s="1"/>
  <c r="EX243" i="88"/>
  <c r="EY243" i="88" s="1"/>
  <c r="EZ243" i="88"/>
  <c r="DC243" i="88"/>
  <c r="CC241" i="26" l="1"/>
  <c r="CE241" i="26" s="1"/>
  <c r="DD243" i="88"/>
  <c r="DE243" i="88" s="1"/>
  <c r="DH243" i="88" s="1"/>
  <c r="H236" i="56" s="1"/>
  <c r="DF243" i="88"/>
  <c r="DL243" i="88" s="1"/>
  <c r="FA243" i="88"/>
  <c r="CG241" i="26" l="1"/>
  <c r="EU241" i="26" s="1"/>
  <c r="AH236" i="56" s="1"/>
  <c r="AA240" i="94"/>
  <c r="DK243" i="88"/>
  <c r="CN241" i="26" s="1"/>
  <c r="BR241" i="26" l="1"/>
  <c r="ET241" i="26"/>
  <c r="EV241" i="26" s="1"/>
  <c r="EW241" i="26" s="1"/>
  <c r="DP243" i="88"/>
  <c r="DR243" i="88" s="1"/>
  <c r="AB236" i="56" s="1"/>
  <c r="AA236" i="56" s="1"/>
  <c r="DO243" i="88"/>
  <c r="AL239" i="42"/>
  <c r="CX241" i="26"/>
  <c r="CT241" i="26" s="1"/>
  <c r="X240" i="94"/>
  <c r="AA239" i="42"/>
  <c r="DQ243" i="88" l="1"/>
  <c r="N236" i="56" s="1"/>
  <c r="L236" i="56" s="1"/>
  <c r="CY241" i="26"/>
  <c r="W236" i="56"/>
  <c r="U236" i="56" s="1"/>
  <c r="AB239" i="42" l="1"/>
  <c r="V239" i="42" s="1"/>
  <c r="T239" i="42" s="1"/>
  <c r="AT240" i="94"/>
  <c r="Z240" i="94"/>
  <c r="CZ241" i="26"/>
  <c r="DB241" i="26" s="1"/>
  <c r="EF241" i="26" l="1"/>
  <c r="DT241" i="26"/>
  <c r="EA241" i="26" s="1"/>
  <c r="AI239" i="42"/>
  <c r="U239" i="42"/>
  <c r="AF239" i="42"/>
  <c r="AG239" i="42" s="1"/>
  <c r="AJ239" i="42" l="1"/>
  <c r="AM239" i="42"/>
  <c r="AQ240" i="94"/>
  <c r="EE241" i="26"/>
  <c r="ED242" i="26" s="1"/>
  <c r="EG241" i="26" l="1"/>
  <c r="AN239" i="42"/>
  <c r="AR239" i="42" l="1"/>
  <c r="AP240" i="94"/>
  <c r="AO240" i="94" s="1"/>
  <c r="ER241" i="26"/>
  <c r="EZ241" i="26" l="1"/>
  <c r="FA241" i="26" s="1"/>
  <c r="BQ241" i="26" l="1"/>
  <c r="FE241" i="26"/>
  <c r="FC241" i="26" s="1"/>
  <c r="FB241" i="26"/>
  <c r="FF241" i="26" l="1"/>
  <c r="EX241" i="26"/>
  <c r="AG236" i="56"/>
  <c r="BU241" i="26"/>
  <c r="BX241" i="26" l="1"/>
  <c r="BV241" i="26"/>
  <c r="AR237" i="56"/>
  <c r="BT242" i="26"/>
  <c r="AI236" i="56"/>
  <c r="AF236" i="56" s="1"/>
  <c r="T236" i="56" s="1"/>
  <c r="AS239" i="42"/>
  <c r="AP239" i="42" s="1"/>
  <c r="FH241" i="26"/>
  <c r="AQ239" i="42" l="1"/>
  <c r="AV239" i="42"/>
  <c r="AW239" i="42" s="1"/>
  <c r="Y240" i="94"/>
  <c r="FM241" i="26"/>
  <c r="AV240" i="94" l="1"/>
  <c r="AG240" i="94" s="1"/>
  <c r="AE240" i="94"/>
  <c r="O240" i="94" s="1"/>
  <c r="FN241" i="26"/>
  <c r="F236" i="56"/>
  <c r="AZ240" i="94"/>
  <c r="E236" i="56" l="1"/>
  <c r="D236" i="56" s="1"/>
  <c r="AQ237" i="56"/>
  <c r="EI242" i="26"/>
  <c r="AX240" i="94"/>
  <c r="AY240" i="94" s="1"/>
  <c r="AU237" i="56" l="1"/>
  <c r="AP237" i="56"/>
  <c r="AT237" i="56" s="1"/>
  <c r="BU244" i="88"/>
  <c r="BV244" i="88" s="1"/>
  <c r="BG242" i="26" s="1"/>
  <c r="EK242" i="26" s="1"/>
  <c r="BF242" i="26"/>
  <c r="AL236" i="56"/>
  <c r="AM236" i="56" s="1"/>
  <c r="AK236" i="56"/>
  <c r="B237" i="78" s="1"/>
  <c r="BM242" i="26" l="1"/>
  <c r="CD244" i="88"/>
  <c r="CE244" i="88" l="1"/>
  <c r="FD244" i="88" s="1"/>
  <c r="BO242" i="26"/>
  <c r="CA242" i="26" s="1"/>
  <c r="BS242" i="26"/>
  <c r="EL244" i="88" l="1"/>
  <c r="ES244" i="88" s="1"/>
  <c r="CG244" i="88"/>
  <c r="FE244" i="88"/>
  <c r="FH244" i="88" s="1"/>
  <c r="FF244" i="88"/>
  <c r="FI244" i="88" s="1"/>
  <c r="DG244" i="88"/>
  <c r="EJ242" i="26"/>
  <c r="CF244" i="88"/>
  <c r="AR241" i="94" l="1"/>
  <c r="EP242" i="26"/>
  <c r="AK240" i="42" s="1"/>
  <c r="FJ244" i="88"/>
  <c r="FK244" i="88"/>
  <c r="CY244" i="88"/>
  <c r="CH244" i="88"/>
  <c r="ET244" i="88"/>
  <c r="EV244" i="88" l="1"/>
  <c r="EU244" i="88" s="1"/>
  <c r="CJ244" i="88"/>
  <c r="CI244" i="88" s="1"/>
  <c r="CO244" i="88" s="1"/>
  <c r="FL244" i="88"/>
  <c r="FM244" i="88" s="1"/>
  <c r="CZ244" i="88"/>
  <c r="CK244" i="88" l="1"/>
  <c r="DB244" i="88"/>
  <c r="DA244" i="88" s="1"/>
  <c r="DM244" i="88" s="1"/>
  <c r="DN244" i="88" s="1"/>
  <c r="EW244" i="88"/>
  <c r="FN244" i="88"/>
  <c r="CP244" i="88"/>
  <c r="EX244" i="88" l="1"/>
  <c r="EY244" i="88" s="1"/>
  <c r="EZ244" i="88"/>
  <c r="DC244" i="88"/>
  <c r="CN244" i="88"/>
  <c r="CD242" i="26" s="1"/>
  <c r="CL244" i="88"/>
  <c r="CM244" i="88" s="1"/>
  <c r="CC242" i="26" s="1"/>
  <c r="CE242" i="26" l="1"/>
  <c r="CG242" i="26" s="1"/>
  <c r="EU242" i="26" s="1"/>
  <c r="AH237" i="56" s="1"/>
  <c r="DD244" i="88"/>
  <c r="DE244" i="88" s="1"/>
  <c r="DH244" i="88" s="1"/>
  <c r="H237" i="56" s="1"/>
  <c r="DF244" i="88"/>
  <c r="DL244" i="88" s="1"/>
  <c r="FA244" i="88"/>
  <c r="BR242" i="26" l="1"/>
  <c r="ET242" i="26"/>
  <c r="EV242" i="26" s="1"/>
  <c r="EW242" i="26" s="1"/>
  <c r="AA241" i="94"/>
  <c r="DK244" i="88"/>
  <c r="DP244" i="88" s="1"/>
  <c r="CN242" i="26" l="1"/>
  <c r="X241" i="94" s="1"/>
  <c r="DO244" i="88"/>
  <c r="DR244" i="88"/>
  <c r="AB237" i="56" s="1"/>
  <c r="AA237" i="56" s="1"/>
  <c r="DQ244" i="88"/>
  <c r="N237" i="56" s="1"/>
  <c r="L237" i="56" s="1"/>
  <c r="CX242" i="26" l="1"/>
  <c r="CT242" i="26" s="1"/>
  <c r="CY242" i="26" s="1"/>
  <c r="AL240" i="42"/>
  <c r="AA240" i="42"/>
  <c r="W237" i="56" l="1"/>
  <c r="U237" i="56" s="1"/>
  <c r="AT241" i="94"/>
  <c r="Z241" i="94"/>
  <c r="AB240" i="42"/>
  <c r="V240" i="42" s="1"/>
  <c r="T240" i="42" s="1"/>
  <c r="CZ242" i="26"/>
  <c r="DB242" i="26" s="1"/>
  <c r="EF242" i="26" l="1"/>
  <c r="DT242" i="26"/>
  <c r="EA242" i="26" s="1"/>
  <c r="AF240" i="42"/>
  <c r="AG240" i="42" s="1"/>
  <c r="U240" i="42"/>
  <c r="AI240" i="42"/>
  <c r="AJ240" i="42" l="1"/>
  <c r="AM240" i="42"/>
  <c r="EE242" i="26"/>
  <c r="ED243" i="26" s="1"/>
  <c r="AQ241" i="94"/>
  <c r="EG242" i="26" l="1"/>
  <c r="AN240" i="42"/>
  <c r="AP241" i="94" l="1"/>
  <c r="AO241" i="94" s="1"/>
  <c r="AR240" i="42"/>
  <c r="ER242" i="26"/>
  <c r="EZ242" i="26" l="1"/>
  <c r="FA242" i="26" s="1"/>
  <c r="FB242" i="26" l="1"/>
  <c r="FE242" i="26"/>
  <c r="FC242" i="26" s="1"/>
  <c r="BQ242" i="26"/>
  <c r="FF242" i="26" l="1"/>
  <c r="EX242" i="26"/>
  <c r="BU242" i="26"/>
  <c r="AG237" i="56"/>
  <c r="AR238" i="56" l="1"/>
  <c r="BX242" i="26"/>
  <c r="BV242" i="26"/>
  <c r="BT243" i="26"/>
  <c r="AI237" i="56"/>
  <c r="AF237" i="56" s="1"/>
  <c r="T237" i="56" s="1"/>
  <c r="FH242" i="26"/>
  <c r="AS240" i="42"/>
  <c r="AP240" i="42" s="1"/>
  <c r="AQ240" i="42" l="1"/>
  <c r="AV240" i="42"/>
  <c r="AW240" i="42" s="1"/>
  <c r="Y241" i="94"/>
  <c r="FM242" i="26"/>
  <c r="AE241" i="94" l="1"/>
  <c r="O241" i="94" s="1"/>
  <c r="AZ241" i="94"/>
  <c r="AV241" i="94"/>
  <c r="AG241" i="94" s="1"/>
  <c r="FN242" i="26"/>
  <c r="F237" i="56"/>
  <c r="E237" i="56" l="1"/>
  <c r="D237" i="56" s="1"/>
  <c r="AQ238" i="56"/>
  <c r="EI243" i="26"/>
  <c r="AX241" i="94"/>
  <c r="AY241" i="94" s="1"/>
  <c r="BU245" i="88" l="1"/>
  <c r="BV245" i="88" s="1"/>
  <c r="BG243" i="26" s="1"/>
  <c r="EK243" i="26" s="1"/>
  <c r="BF243" i="26"/>
  <c r="AP238" i="56"/>
  <c r="AT238" i="56" s="1"/>
  <c r="AU238" i="56"/>
  <c r="AL237" i="56"/>
  <c r="AM237" i="56" s="1"/>
  <c r="AK237" i="56"/>
  <c r="B238" i="78" s="1"/>
  <c r="BM243" i="26" l="1"/>
  <c r="CD245" i="88"/>
  <c r="CE245" i="88" l="1"/>
  <c r="FD245" i="88" s="1"/>
  <c r="BS243" i="26"/>
  <c r="BO243" i="26"/>
  <c r="CA243" i="26" s="1"/>
  <c r="EL245" i="88" l="1"/>
  <c r="ES245" i="88" s="1"/>
  <c r="CG245" i="88"/>
  <c r="FE245" i="88"/>
  <c r="FH245" i="88" s="1"/>
  <c r="FF245" i="88"/>
  <c r="FI245" i="88" s="1"/>
  <c r="DG245" i="88"/>
  <c r="CF245" i="88"/>
  <c r="EJ243" i="26"/>
  <c r="FK245" i="88" l="1"/>
  <c r="AR242" i="94"/>
  <c r="EP243" i="26"/>
  <c r="AK241" i="42" s="1"/>
  <c r="FJ245" i="88"/>
  <c r="FL245" i="88" s="1"/>
  <c r="CY245" i="88"/>
  <c r="CH245" i="88"/>
  <c r="ET245" i="88"/>
  <c r="EV245" i="88" l="1"/>
  <c r="EU245" i="88" s="1"/>
  <c r="CJ245" i="88"/>
  <c r="CI245" i="88" s="1"/>
  <c r="CO245" i="88" s="1"/>
  <c r="FN245" i="88"/>
  <c r="FM245" i="88"/>
  <c r="CZ245" i="88"/>
  <c r="CK245" i="88" l="1"/>
  <c r="DB245" i="88"/>
  <c r="DA245" i="88" s="1"/>
  <c r="DM245" i="88" s="1"/>
  <c r="DN245" i="88" s="1"/>
  <c r="EW245" i="88"/>
  <c r="CP245" i="88"/>
  <c r="EX245" i="88" l="1"/>
  <c r="EY245" i="88" s="1"/>
  <c r="EZ245" i="88"/>
  <c r="DC245" i="88"/>
  <c r="CN245" i="88"/>
  <c r="CD243" i="26" s="1"/>
  <c r="CL245" i="88"/>
  <c r="CM245" i="88" s="1"/>
  <c r="CC243" i="26" s="1"/>
  <c r="CE243" i="26" l="1"/>
  <c r="CG243" i="26" s="1"/>
  <c r="ET243" i="26" s="1"/>
  <c r="DF245" i="88"/>
  <c r="DL245" i="88" s="1"/>
  <c r="DD245" i="88"/>
  <c r="DE245" i="88" s="1"/>
  <c r="DH245" i="88" s="1"/>
  <c r="H238" i="56" s="1"/>
  <c r="FA245" i="88"/>
  <c r="EU243" i="26" l="1"/>
  <c r="AH238" i="56" s="1"/>
  <c r="BR243" i="26"/>
  <c r="AA242" i="94"/>
  <c r="DK245" i="88"/>
  <c r="DO245" i="88" s="1"/>
  <c r="EV243" i="26" l="1"/>
  <c r="EW243" i="26" s="1"/>
  <c r="DP245" i="88"/>
  <c r="CN243" i="26"/>
  <c r="X242" i="94" l="1"/>
  <c r="AL241" i="42"/>
  <c r="AA241" i="42"/>
  <c r="CX243" i="26"/>
  <c r="CT243" i="26" s="1"/>
  <c r="DQ245" i="88"/>
  <c r="N238" i="56" s="1"/>
  <c r="L238" i="56" s="1"/>
  <c r="DR245" i="88"/>
  <c r="AB238" i="56" s="1"/>
  <c r="AA238" i="56" s="1"/>
  <c r="CY243" i="26" l="1"/>
  <c r="W238" i="56"/>
  <c r="U238" i="56" s="1"/>
  <c r="AB241" i="42" l="1"/>
  <c r="V241" i="42" s="1"/>
  <c r="T241" i="42" s="1"/>
  <c r="Z242" i="94"/>
  <c r="CZ243" i="26"/>
  <c r="DB243" i="26" s="1"/>
  <c r="AT242" i="94"/>
  <c r="EF243" i="26" l="1"/>
  <c r="DT243" i="26"/>
  <c r="EA243" i="26" s="1"/>
  <c r="AI241" i="42"/>
  <c r="AF241" i="42"/>
  <c r="AG241" i="42" s="1"/>
  <c r="U241" i="42"/>
  <c r="AJ241" i="42" l="1"/>
  <c r="AM241" i="42"/>
  <c r="AN241" i="42" s="1"/>
  <c r="EE243" i="26"/>
  <c r="ED244" i="26" s="1"/>
  <c r="AQ242" i="94"/>
  <c r="EG243" i="26" l="1"/>
  <c r="AP242" i="94" l="1"/>
  <c r="AO242" i="94" s="1"/>
  <c r="AR241" i="42"/>
  <c r="ER243" i="26"/>
  <c r="EZ243" i="26" s="1"/>
  <c r="BQ243" i="26" l="1"/>
  <c r="FA243" i="26"/>
  <c r="EX243" i="26" s="1"/>
  <c r="FB243" i="26"/>
  <c r="FE243" i="26"/>
  <c r="FC243" i="26" s="1"/>
  <c r="BU243" i="26" s="1"/>
  <c r="AG238" i="56" l="1"/>
  <c r="AR239" i="56" s="1"/>
  <c r="FF243" i="26"/>
  <c r="FH243" i="26" s="1"/>
  <c r="BX243" i="26"/>
  <c r="BV243" i="26"/>
  <c r="AI238" i="56"/>
  <c r="BT244" i="26"/>
  <c r="AF238" i="56" l="1"/>
  <c r="T238" i="56" s="1"/>
  <c r="AS241" i="42"/>
  <c r="AP241" i="42" s="1"/>
  <c r="AQ241" i="42" s="1"/>
  <c r="Y242" i="94"/>
  <c r="FM243" i="26"/>
  <c r="AV241" i="42" l="1"/>
  <c r="AW241" i="42" s="1"/>
  <c r="AZ242" i="94"/>
  <c r="AE242" i="94"/>
  <c r="O242" i="94" s="1"/>
  <c r="AV242" i="94"/>
  <c r="AG242" i="94" s="1"/>
  <c r="FN243" i="26"/>
  <c r="F238" i="56"/>
  <c r="E238" i="56" l="1"/>
  <c r="D238" i="56" s="1"/>
  <c r="AQ239" i="56"/>
  <c r="EI244" i="26"/>
  <c r="AX242" i="94"/>
  <c r="AY242" i="94" s="1"/>
  <c r="BU246" i="88" l="1"/>
  <c r="BV246" i="88" s="1"/>
  <c r="BG244" i="26" s="1"/>
  <c r="EK244" i="26" s="1"/>
  <c r="BF244" i="26"/>
  <c r="AP239" i="56"/>
  <c r="AT239" i="56" s="1"/>
  <c r="AU239" i="56"/>
  <c r="AL238" i="56"/>
  <c r="AM238" i="56" s="1"/>
  <c r="AK238" i="56"/>
  <c r="B239" i="78" s="1"/>
  <c r="BM244" i="26" l="1"/>
  <c r="CD246" i="88"/>
  <c r="CE246" i="88" l="1"/>
  <c r="BO244" i="26"/>
  <c r="CA244" i="26" s="1"/>
  <c r="BS244" i="26"/>
  <c r="EL246" i="88" l="1"/>
  <c r="ES246" i="88" s="1"/>
  <c r="CG246" i="88"/>
  <c r="DG246" i="88"/>
  <c r="EJ244" i="26"/>
  <c r="CF246" i="88"/>
  <c r="FD246" i="88"/>
  <c r="FE246" i="88" l="1"/>
  <c r="FH246" i="88" s="1"/>
  <c r="FF246" i="88"/>
  <c r="FI246" i="88" s="1"/>
  <c r="AR243" i="94"/>
  <c r="EP244" i="26"/>
  <c r="AK242" i="42" s="1"/>
  <c r="CY246" i="88"/>
  <c r="CH246" i="88"/>
  <c r="ET246" i="88"/>
  <c r="FK246" i="88" l="1"/>
  <c r="EV246" i="88"/>
  <c r="EU246" i="88" s="1"/>
  <c r="CJ246" i="88"/>
  <c r="CI246" i="88" s="1"/>
  <c r="CO246" i="88" s="1"/>
  <c r="CZ246" i="88"/>
  <c r="FJ246" i="88"/>
  <c r="FL246" i="88" s="1"/>
  <c r="DB246" i="88" l="1"/>
  <c r="DA246" i="88" s="1"/>
  <c r="CK246" i="88"/>
  <c r="EW246" i="88"/>
  <c r="CP246" i="88"/>
  <c r="FM246" i="88"/>
  <c r="FN246" i="88"/>
  <c r="EX246" i="88" l="1"/>
  <c r="EY246" i="88" s="1"/>
  <c r="EZ246" i="88"/>
  <c r="CL246" i="88"/>
  <c r="CM246" i="88" s="1"/>
  <c r="CC244" i="26" s="1"/>
  <c r="CN246" i="88"/>
  <c r="CD244" i="26" s="1"/>
  <c r="DM246" i="88"/>
  <c r="DN246" i="88" s="1"/>
  <c r="DC246" i="88"/>
  <c r="FA246" i="88" l="1"/>
  <c r="DD246" i="88"/>
  <c r="DE246" i="88" s="1"/>
  <c r="DH246" i="88" s="1"/>
  <c r="H239" i="56" s="1"/>
  <c r="DF246" i="88"/>
  <c r="DL246" i="88" s="1"/>
  <c r="CE244" i="26"/>
  <c r="CG244" i="26" s="1"/>
  <c r="AA243" i="94" l="1"/>
  <c r="DK246" i="88"/>
  <c r="CN244" i="26" s="1"/>
  <c r="ET244" i="26"/>
  <c r="BR244" i="26"/>
  <c r="EU244" i="26"/>
  <c r="AH239" i="56" s="1"/>
  <c r="DP246" i="88" l="1"/>
  <c r="DQ246" i="88" s="1"/>
  <c r="N239" i="56" s="1"/>
  <c r="L239" i="56" s="1"/>
  <c r="DO246" i="88"/>
  <c r="EV244" i="26"/>
  <c r="EW244" i="26" s="1"/>
  <c r="X243" i="94"/>
  <c r="AA242" i="42"/>
  <c r="AL242" i="42"/>
  <c r="CX244" i="26"/>
  <c r="CT244" i="26" s="1"/>
  <c r="DR246" i="88" l="1"/>
  <c r="AB239" i="56" s="1"/>
  <c r="AA239" i="56" s="1"/>
  <c r="CY244" i="26"/>
  <c r="W239" i="56"/>
  <c r="U239" i="56" s="1"/>
  <c r="AT243" i="94" l="1"/>
  <c r="Z243" i="94"/>
  <c r="AB242" i="42"/>
  <c r="V242" i="42" s="1"/>
  <c r="T242" i="42" s="1"/>
  <c r="CZ244" i="26"/>
  <c r="DB244" i="26" s="1"/>
  <c r="EF244" i="26" l="1"/>
  <c r="DT244" i="26"/>
  <c r="EA244" i="26" s="1"/>
  <c r="AI242" i="42"/>
  <c r="AF242" i="42"/>
  <c r="AG242" i="42" s="1"/>
  <c r="U242" i="42"/>
  <c r="AJ242" i="42" l="1"/>
  <c r="AM242" i="42"/>
  <c r="AQ243" i="94"/>
  <c r="EE244" i="26"/>
  <c r="ED245" i="26" s="1"/>
  <c r="EG244" i="26" l="1"/>
  <c r="AN242" i="42"/>
  <c r="AR242" i="42" l="1"/>
  <c r="AP243" i="94"/>
  <c r="AO243" i="94" s="1"/>
  <c r="ER244" i="26"/>
  <c r="EZ244" i="26" l="1"/>
  <c r="FA244" i="26" s="1"/>
  <c r="FE244" i="26" l="1"/>
  <c r="FC244" i="26" s="1"/>
  <c r="BQ244" i="26"/>
  <c r="FB244" i="26"/>
  <c r="FF244" i="26" l="1"/>
  <c r="EX244" i="26"/>
  <c r="BU244" i="26"/>
  <c r="AG239" i="56"/>
  <c r="AR240" i="56" l="1"/>
  <c r="BX244" i="26"/>
  <c r="BV244" i="26"/>
  <c r="AI239" i="56"/>
  <c r="AF239" i="56" s="1"/>
  <c r="T239" i="56" s="1"/>
  <c r="BT245" i="26"/>
  <c r="AS242" i="42"/>
  <c r="AP242" i="42" s="1"/>
  <c r="FH244" i="26"/>
  <c r="Y243" i="94" l="1"/>
  <c r="FM244" i="26"/>
  <c r="AQ242" i="42"/>
  <c r="AV242" i="42"/>
  <c r="AW242" i="42" s="1"/>
  <c r="FN244" i="26" l="1"/>
  <c r="AE243" i="94"/>
  <c r="O243" i="94" s="1"/>
  <c r="AV243" i="94"/>
  <c r="AG243" i="94" s="1"/>
  <c r="AZ243" i="94"/>
  <c r="F239" i="56"/>
  <c r="E239" i="56" l="1"/>
  <c r="D239" i="56" s="1"/>
  <c r="AQ240" i="56"/>
  <c r="AX243" i="94"/>
  <c r="AY243" i="94" s="1"/>
  <c r="EI245" i="26"/>
  <c r="BU247" i="88" l="1"/>
  <c r="BV247" i="88" s="1"/>
  <c r="BG245" i="26" s="1"/>
  <c r="EK245" i="26" s="1"/>
  <c r="BF245" i="26"/>
  <c r="AU240" i="56"/>
  <c r="AP240" i="56"/>
  <c r="AT240" i="56" s="1"/>
  <c r="AK239" i="56"/>
  <c r="B240" i="78" s="1"/>
  <c r="AL239" i="56"/>
  <c r="AM239" i="56" s="1"/>
  <c r="CD247" i="88" l="1"/>
  <c r="BM245" i="26"/>
  <c r="BS245" i="26" l="1"/>
  <c r="BO245" i="26"/>
  <c r="CA245" i="26" s="1"/>
  <c r="CE247" i="88"/>
  <c r="DG247" i="88" l="1"/>
  <c r="EJ245" i="26"/>
  <c r="CF247" i="88"/>
  <c r="FD247" i="88"/>
  <c r="EL247" i="88"/>
  <c r="ES247" i="88" s="1"/>
  <c r="CG247" i="88"/>
  <c r="CH247" i="88" l="1"/>
  <c r="CY247" i="88"/>
  <c r="ET247" i="88"/>
  <c r="FF247" i="88"/>
  <c r="FI247" i="88" s="1"/>
  <c r="FE247" i="88"/>
  <c r="FH247" i="88" s="1"/>
  <c r="EP245" i="26"/>
  <c r="AK243" i="42" s="1"/>
  <c r="AR244" i="94"/>
  <c r="EV247" i="88" l="1"/>
  <c r="EU247" i="88" s="1"/>
  <c r="CJ247" i="88"/>
  <c r="CI247" i="88" s="1"/>
  <c r="CO247" i="88" s="1"/>
  <c r="FJ247" i="88"/>
  <c r="FK247" i="88"/>
  <c r="CZ247" i="88"/>
  <c r="DB247" i="88" l="1"/>
  <c r="DA247" i="88" s="1"/>
  <c r="DM247" i="88" s="1"/>
  <c r="DN247" i="88" s="1"/>
  <c r="CK247" i="88"/>
  <c r="EW247" i="88"/>
  <c r="CP247" i="88"/>
  <c r="FL247" i="88"/>
  <c r="EZ247" i="88" l="1"/>
  <c r="EX247" i="88"/>
  <c r="EY247" i="88" s="1"/>
  <c r="CN247" i="88"/>
  <c r="CD245" i="26" s="1"/>
  <c r="CL247" i="88"/>
  <c r="CM247" i="88" s="1"/>
  <c r="CC245" i="26" s="1"/>
  <c r="DC247" i="88"/>
  <c r="FM247" i="88"/>
  <c r="FN247" i="88"/>
  <c r="CE245" i="26" l="1"/>
  <c r="CG245" i="26" s="1"/>
  <c r="BR245" i="26" s="1"/>
  <c r="FA247" i="88"/>
  <c r="DF247" i="88"/>
  <c r="DL247" i="88" s="1"/>
  <c r="DD247" i="88"/>
  <c r="DE247" i="88" s="1"/>
  <c r="DH247" i="88" s="1"/>
  <c r="H240" i="56" s="1"/>
  <c r="EU245" i="26" l="1"/>
  <c r="AH240" i="56" s="1"/>
  <c r="ET245" i="26"/>
  <c r="DK247" i="88"/>
  <c r="DP247" i="88" s="1"/>
  <c r="AA244" i="94"/>
  <c r="CN245" i="26" l="1"/>
  <c r="X244" i="94" s="1"/>
  <c r="DO247" i="88"/>
  <c r="EV245" i="26"/>
  <c r="EW245" i="26" s="1"/>
  <c r="DQ247" i="88"/>
  <c r="N240" i="56" s="1"/>
  <c r="L240" i="56" s="1"/>
  <c r="DR247" i="88"/>
  <c r="AB240" i="56" s="1"/>
  <c r="AA240" i="56" s="1"/>
  <c r="AL243" i="42" l="1"/>
  <c r="AA243" i="42"/>
  <c r="CX245" i="26"/>
  <c r="CT245" i="26" s="1"/>
  <c r="CY245" i="26" s="1"/>
  <c r="W240" i="56" l="1"/>
  <c r="U240" i="56" s="1"/>
  <c r="AB243" i="42"/>
  <c r="V243" i="42" s="1"/>
  <c r="T243" i="42" s="1"/>
  <c r="Z244" i="94"/>
  <c r="AT244" i="94"/>
  <c r="CZ245" i="26"/>
  <c r="DB245" i="26" s="1"/>
  <c r="EF245" i="26" l="1"/>
  <c r="DT245" i="26"/>
  <c r="EA245" i="26" s="1"/>
  <c r="AI243" i="42"/>
  <c r="AF243" i="42"/>
  <c r="AG243" i="42" s="1"/>
  <c r="U243" i="42"/>
  <c r="AJ243" i="42" l="1"/>
  <c r="AM243" i="42"/>
  <c r="AQ244" i="94"/>
  <c r="EE245" i="26"/>
  <c r="ED246" i="26" s="1"/>
  <c r="EG245" i="26" l="1"/>
  <c r="AN243" i="42"/>
  <c r="AR243" i="42" l="1"/>
  <c r="AP244" i="94"/>
  <c r="AO244" i="94" s="1"/>
  <c r="ER245" i="26"/>
  <c r="EZ245" i="26" l="1"/>
  <c r="FA245" i="26" s="1"/>
  <c r="BQ245" i="26" l="1"/>
  <c r="FE245" i="26"/>
  <c r="FC245" i="26" s="1"/>
  <c r="FB245" i="26"/>
  <c r="FF245" i="26" l="1"/>
  <c r="EX245" i="26"/>
  <c r="BU245" i="26"/>
  <c r="AG240" i="56"/>
  <c r="AR241" i="56" l="1"/>
  <c r="BX245" i="26"/>
  <c r="BV245" i="26"/>
  <c r="BT246" i="26"/>
  <c r="AI240" i="56"/>
  <c r="AF240" i="56" s="1"/>
  <c r="T240" i="56" s="1"/>
  <c r="AS243" i="42"/>
  <c r="AP243" i="42" s="1"/>
  <c r="FH245" i="26"/>
  <c r="Y244" i="94" l="1"/>
  <c r="FM245" i="26"/>
  <c r="AV243" i="42"/>
  <c r="AW243" i="42" s="1"/>
  <c r="AQ243" i="42"/>
  <c r="AE244" i="94" l="1"/>
  <c r="O244" i="94" s="1"/>
  <c r="AZ244" i="94"/>
  <c r="AV244" i="94"/>
  <c r="AG244" i="94" s="1"/>
  <c r="F240" i="56"/>
  <c r="FN245" i="26"/>
  <c r="AX244" i="94" l="1"/>
  <c r="AY244" i="94" s="1"/>
  <c r="EI246" i="26"/>
  <c r="E240" i="56"/>
  <c r="D240" i="56" s="1"/>
  <c r="AQ241" i="56"/>
  <c r="AU241" i="56" l="1"/>
  <c r="AP241" i="56"/>
  <c r="AT241" i="56" s="1"/>
  <c r="AK240" i="56"/>
  <c r="B241" i="78" s="1"/>
  <c r="AL240" i="56"/>
  <c r="AM240" i="56" s="1"/>
  <c r="BU248" i="88"/>
  <c r="BV248" i="88" s="1"/>
  <c r="BG246" i="26" s="1"/>
  <c r="EK246" i="26" s="1"/>
  <c r="BF246" i="26"/>
  <c r="BM246" i="26" l="1"/>
  <c r="CD248" i="88"/>
  <c r="CE248" i="88" l="1"/>
  <c r="FD248" i="88" s="1"/>
  <c r="BS246" i="26"/>
  <c r="BO246" i="26"/>
  <c r="CA246" i="26" s="1"/>
  <c r="EL248" i="88" l="1"/>
  <c r="ES248" i="88" s="1"/>
  <c r="CG248" i="88"/>
  <c r="FF248" i="88"/>
  <c r="FI248" i="88" s="1"/>
  <c r="FE248" i="88"/>
  <c r="FH248" i="88" s="1"/>
  <c r="FK248" i="88" s="1"/>
  <c r="DG248" i="88"/>
  <c r="EJ246" i="26"/>
  <c r="CF248" i="88"/>
  <c r="EP246" i="26" l="1"/>
  <c r="AK244" i="42" s="1"/>
  <c r="AR245" i="94"/>
  <c r="FJ248" i="88"/>
  <c r="FL248" i="88" s="1"/>
  <c r="CH248" i="88"/>
  <c r="CY248" i="88"/>
  <c r="ET248" i="88"/>
  <c r="EV248" i="88" l="1"/>
  <c r="EU248" i="88" s="1"/>
  <c r="CJ248" i="88"/>
  <c r="CI248" i="88" s="1"/>
  <c r="CO248" i="88" s="1"/>
  <c r="CZ248" i="88"/>
  <c r="FM248" i="88"/>
  <c r="FN248" i="88"/>
  <c r="DB248" i="88" l="1"/>
  <c r="DA248" i="88" s="1"/>
  <c r="DM248" i="88" s="1"/>
  <c r="DN248" i="88" s="1"/>
  <c r="CK248" i="88"/>
  <c r="EW248" i="88"/>
  <c r="CP248" i="88"/>
  <c r="EX248" i="88" l="1"/>
  <c r="EY248" i="88" s="1"/>
  <c r="EZ248" i="88"/>
  <c r="CL248" i="88"/>
  <c r="CM248" i="88" s="1"/>
  <c r="CC246" i="26" s="1"/>
  <c r="CN248" i="88"/>
  <c r="CD246" i="26" s="1"/>
  <c r="DC248" i="88"/>
  <c r="CE246" i="26" l="1"/>
  <c r="CG246" i="26" s="1"/>
  <c r="EU246" i="26" s="1"/>
  <c r="AH241" i="56" s="1"/>
  <c r="DD248" i="88"/>
  <c r="DE248" i="88" s="1"/>
  <c r="DH248" i="88" s="1"/>
  <c r="H241" i="56" s="1"/>
  <c r="DF248" i="88"/>
  <c r="DL248" i="88" s="1"/>
  <c r="FA248" i="88"/>
  <c r="ET246" i="26" l="1"/>
  <c r="EV246" i="26" s="1"/>
  <c r="EW246" i="26" s="1"/>
  <c r="BR246" i="26"/>
  <c r="AA245" i="94"/>
  <c r="DK248" i="88"/>
  <c r="DP248" i="88" s="1"/>
  <c r="DO248" i="88" l="1"/>
  <c r="CN246" i="26"/>
  <c r="CX246" i="26" s="1"/>
  <c r="CT246" i="26" s="1"/>
  <c r="DQ248" i="88"/>
  <c r="N241" i="56" s="1"/>
  <c r="L241" i="56" s="1"/>
  <c r="DR248" i="88"/>
  <c r="AB241" i="56" s="1"/>
  <c r="AA241" i="56" s="1"/>
  <c r="X245" i="94" l="1"/>
  <c r="AA244" i="42"/>
  <c r="AL244" i="42"/>
  <c r="CY246" i="26"/>
  <c r="W241" i="56"/>
  <c r="U241" i="56" s="1"/>
  <c r="AB244" i="42" l="1"/>
  <c r="V244" i="42" s="1"/>
  <c r="T244" i="42" s="1"/>
  <c r="Z245" i="94"/>
  <c r="AT245" i="94"/>
  <c r="CZ246" i="26"/>
  <c r="DB246" i="26" s="1"/>
  <c r="EF246" i="26" l="1"/>
  <c r="DT246" i="26"/>
  <c r="EA246" i="26" s="1"/>
  <c r="AF244" i="42"/>
  <c r="AG244" i="42" s="1"/>
  <c r="U244" i="42"/>
  <c r="AI244" i="42"/>
  <c r="AJ244" i="42" l="1"/>
  <c r="AM244" i="42"/>
  <c r="EE246" i="26"/>
  <c r="ED247" i="26" s="1"/>
  <c r="AQ245" i="94"/>
  <c r="EG246" i="26" l="1"/>
  <c r="AN244" i="42"/>
  <c r="AP245" i="94" l="1"/>
  <c r="AO245" i="94" s="1"/>
  <c r="AR244" i="42"/>
  <c r="ER246" i="26"/>
  <c r="EZ246" i="26" l="1"/>
  <c r="FA246" i="26" s="1"/>
  <c r="FB246" i="26" l="1"/>
  <c r="BQ246" i="26"/>
  <c r="FE246" i="26"/>
  <c r="FC246" i="26" s="1"/>
  <c r="FF246" i="26" l="1"/>
  <c r="EX246" i="26"/>
  <c r="BU246" i="26"/>
  <c r="AG241" i="56"/>
  <c r="AR242" i="56" l="1"/>
  <c r="BX246" i="26"/>
  <c r="BV246" i="26"/>
  <c r="BT247" i="26"/>
  <c r="AI241" i="56"/>
  <c r="AF241" i="56" s="1"/>
  <c r="T241" i="56" s="1"/>
  <c r="AS244" i="42"/>
  <c r="AP244" i="42" s="1"/>
  <c r="FH246" i="26"/>
  <c r="Y245" i="94" l="1"/>
  <c r="FM246" i="26"/>
  <c r="AV244" i="42"/>
  <c r="AW244" i="42" s="1"/>
  <c r="AQ244" i="42"/>
  <c r="F241" i="56" l="1"/>
  <c r="AV245" i="94"/>
  <c r="AG245" i="94" s="1"/>
  <c r="AZ245" i="94"/>
  <c r="AE245" i="94"/>
  <c r="O245" i="94" s="1"/>
  <c r="FN246" i="26"/>
  <c r="EI247" i="26" l="1"/>
  <c r="AX245" i="94"/>
  <c r="AY245" i="94" s="1"/>
  <c r="E241" i="56"/>
  <c r="D241" i="56" s="1"/>
  <c r="AQ242" i="56"/>
  <c r="AP242" i="56" l="1"/>
  <c r="AT242" i="56" s="1"/>
  <c r="AU242" i="56"/>
  <c r="AK241" i="56"/>
  <c r="B242" i="78" s="1"/>
  <c r="AL241" i="56"/>
  <c r="AM241" i="56" s="1"/>
  <c r="BU249" i="88"/>
  <c r="BV249" i="88" s="1"/>
  <c r="BG247" i="26" s="1"/>
  <c r="EK247" i="26" s="1"/>
  <c r="BF247" i="26"/>
  <c r="BM247" i="26" l="1"/>
  <c r="CD249" i="88"/>
  <c r="CE249" i="88" l="1"/>
  <c r="BS247" i="26"/>
  <c r="BO247" i="26"/>
  <c r="CA247" i="26" s="1"/>
  <c r="EL249" i="88" l="1"/>
  <c r="ES249" i="88" s="1"/>
  <c r="CG249" i="88"/>
  <c r="EJ247" i="26"/>
  <c r="DG249" i="88"/>
  <c r="CF249" i="88"/>
  <c r="FD249" i="88"/>
  <c r="FF249" i="88" l="1"/>
  <c r="FI249" i="88" s="1"/>
  <c r="FE249" i="88"/>
  <c r="FH249" i="88" s="1"/>
  <c r="AR246" i="94"/>
  <c r="EP247" i="26"/>
  <c r="AK245" i="42" s="1"/>
  <c r="CY249" i="88"/>
  <c r="CH249" i="88"/>
  <c r="ET249" i="88"/>
  <c r="FK249" i="88" l="1"/>
  <c r="EV249" i="88"/>
  <c r="EU249" i="88" s="1"/>
  <c r="CJ249" i="88"/>
  <c r="CI249" i="88" s="1"/>
  <c r="CO249" i="88" s="1"/>
  <c r="CZ249" i="88"/>
  <c r="FJ249" i="88"/>
  <c r="FL249" i="88" s="1"/>
  <c r="DB249" i="88" l="1"/>
  <c r="DA249" i="88" s="1"/>
  <c r="DM249" i="88" s="1"/>
  <c r="DN249" i="88" s="1"/>
  <c r="CK249" i="88"/>
  <c r="EW249" i="88"/>
  <c r="FM249" i="88"/>
  <c r="FN249" i="88"/>
  <c r="CP249" i="88"/>
  <c r="EZ249" i="88" l="1"/>
  <c r="EX249" i="88"/>
  <c r="EY249" i="88" s="1"/>
  <c r="CL249" i="88"/>
  <c r="CM249" i="88" s="1"/>
  <c r="CC247" i="26" s="1"/>
  <c r="CN249" i="88"/>
  <c r="CD247" i="26" s="1"/>
  <c r="DC249" i="88"/>
  <c r="FA249" i="88" l="1"/>
  <c r="CE247" i="26"/>
  <c r="CG247" i="26" s="1"/>
  <c r="EU247" i="26" s="1"/>
  <c r="AH242" i="56" s="1"/>
  <c r="DF249" i="88"/>
  <c r="DL249" i="88" s="1"/>
  <c r="DD249" i="88"/>
  <c r="DE249" i="88" s="1"/>
  <c r="DH249" i="88" s="1"/>
  <c r="H242" i="56" s="1"/>
  <c r="BR247" i="26" l="1"/>
  <c r="ET247" i="26"/>
  <c r="EV247" i="26" s="1"/>
  <c r="EW247" i="26" s="1"/>
  <c r="DK249" i="88"/>
  <c r="DO249" i="88" s="1"/>
  <c r="AA246" i="94"/>
  <c r="DP249" i="88" l="1"/>
  <c r="DQ249" i="88" s="1"/>
  <c r="N242" i="56" s="1"/>
  <c r="L242" i="56" s="1"/>
  <c r="CN247" i="26"/>
  <c r="X246" i="94" s="1"/>
  <c r="DR249" i="88" l="1"/>
  <c r="AB242" i="56" s="1"/>
  <c r="AA242" i="56" s="1"/>
  <c r="AA245" i="42"/>
  <c r="CX247" i="26"/>
  <c r="CT247" i="26" s="1"/>
  <c r="CY247" i="26" s="1"/>
  <c r="AL245" i="42"/>
  <c r="W242" i="56" l="1"/>
  <c r="U242" i="56" s="1"/>
  <c r="AB245" i="42"/>
  <c r="V245" i="42" s="1"/>
  <c r="T245" i="42" s="1"/>
  <c r="AT246" i="94"/>
  <c r="Z246" i="94"/>
  <c r="CZ247" i="26"/>
  <c r="DB247" i="26" s="1"/>
  <c r="EF247" i="26" l="1"/>
  <c r="DT247" i="26"/>
  <c r="EA247" i="26" s="1"/>
  <c r="AI245" i="42"/>
  <c r="AF245" i="42"/>
  <c r="AG245" i="42" s="1"/>
  <c r="U245" i="42"/>
  <c r="AJ245" i="42" l="1"/>
  <c r="AM245" i="42"/>
  <c r="AQ246" i="94"/>
  <c r="EE247" i="26"/>
  <c r="ED248" i="26" s="1"/>
  <c r="EG247" i="26" l="1"/>
  <c r="AN245" i="42"/>
  <c r="AR245" i="42" l="1"/>
  <c r="AP246" i="94"/>
  <c r="AO246" i="94" s="1"/>
  <c r="ER247" i="26"/>
  <c r="EZ247" i="26" l="1"/>
  <c r="FA247" i="26" s="1"/>
  <c r="FE247" i="26" l="1"/>
  <c r="FC247" i="26" s="1"/>
  <c r="BQ247" i="26"/>
  <c r="FB247" i="26"/>
  <c r="FF247" i="26" l="1"/>
  <c r="EX247" i="26"/>
  <c r="BU247" i="26"/>
  <c r="AG242" i="56"/>
  <c r="AR243" i="56" l="1"/>
  <c r="BX247" i="26"/>
  <c r="BV247" i="26"/>
  <c r="BT248" i="26"/>
  <c r="AI242" i="56"/>
  <c r="AF242" i="56" s="1"/>
  <c r="T242" i="56" s="1"/>
  <c r="AS245" i="42"/>
  <c r="AP245" i="42" s="1"/>
  <c r="FH247" i="26"/>
  <c r="Y246" i="94" l="1"/>
  <c r="FM247" i="26"/>
  <c r="AQ245" i="42"/>
  <c r="AV245" i="42"/>
  <c r="AW245" i="42" s="1"/>
  <c r="AZ246" i="94" l="1"/>
  <c r="F242" i="56"/>
  <c r="AE246" i="94"/>
  <c r="O246" i="94" s="1"/>
  <c r="AV246" i="94"/>
  <c r="AG246" i="94" s="1"/>
  <c r="FN247" i="26"/>
  <c r="AX246" i="94" l="1"/>
  <c r="AY246" i="94" s="1"/>
  <c r="EI248" i="26"/>
  <c r="E242" i="56"/>
  <c r="D242" i="56" s="1"/>
  <c r="AQ243" i="56"/>
  <c r="AP243" i="56" l="1"/>
  <c r="AT243" i="56" s="1"/>
  <c r="AU243" i="56"/>
  <c r="AL242" i="56"/>
  <c r="AM242" i="56" s="1"/>
  <c r="AK242" i="56"/>
  <c r="B243" i="78" s="1"/>
  <c r="BU250" i="88"/>
  <c r="BV250" i="88" s="1"/>
  <c r="BG248" i="26" s="1"/>
  <c r="EK248" i="26" s="1"/>
  <c r="BF248" i="26"/>
  <c r="BM248" i="26" l="1"/>
  <c r="CD250" i="88"/>
  <c r="CE250" i="88" l="1"/>
  <c r="BS248" i="26"/>
  <c r="BO248" i="26"/>
  <c r="CA248" i="26" s="1"/>
  <c r="EL250" i="88" l="1"/>
  <c r="ES250" i="88" s="1"/>
  <c r="CG250" i="88"/>
  <c r="CF250" i="88"/>
  <c r="EJ248" i="26"/>
  <c r="DG250" i="88"/>
  <c r="FD250" i="88"/>
  <c r="FE250" i="88" l="1"/>
  <c r="FH250" i="88" s="1"/>
  <c r="FF250" i="88"/>
  <c r="FI250" i="88" s="1"/>
  <c r="AR247" i="94"/>
  <c r="EP248" i="26"/>
  <c r="AK246" i="42" s="1"/>
  <c r="CH250" i="88"/>
  <c r="CY250" i="88"/>
  <c r="ET250" i="88"/>
  <c r="EV250" i="88" l="1"/>
  <c r="EU250" i="88" s="1"/>
  <c r="CJ250" i="88"/>
  <c r="CI250" i="88" s="1"/>
  <c r="CZ250" i="88"/>
  <c r="FJ250" i="88"/>
  <c r="FK250" i="88"/>
  <c r="DB250" i="88" l="1"/>
  <c r="DA250" i="88" s="1"/>
  <c r="DM250" i="88" s="1"/>
  <c r="DN250" i="88" s="1"/>
  <c r="CO250" i="88"/>
  <c r="X18" i="22" s="1"/>
  <c r="CK250" i="88"/>
  <c r="EW250" i="88"/>
  <c r="FL250" i="88"/>
  <c r="CP250" i="88" l="1"/>
  <c r="CN250" i="88"/>
  <c r="CD248" i="26" s="1"/>
  <c r="CL250" i="88"/>
  <c r="CM250" i="88" s="1"/>
  <c r="CC248" i="26" s="1"/>
  <c r="EX250" i="88"/>
  <c r="EY250" i="88" s="1"/>
  <c r="EZ250" i="88"/>
  <c r="DC250" i="88"/>
  <c r="FN250" i="88"/>
  <c r="FM250" i="88"/>
  <c r="CE248" i="26" l="1"/>
  <c r="CG248" i="26" s="1"/>
  <c r="BR248" i="26" s="1"/>
  <c r="DD250" i="88"/>
  <c r="DE250" i="88" s="1"/>
  <c r="DH250" i="88" s="1"/>
  <c r="H243" i="56" s="1"/>
  <c r="X11" i="22" s="1"/>
  <c r="DF250" i="88"/>
  <c r="DL250" i="88" s="1"/>
  <c r="FA250" i="88"/>
  <c r="EU248" i="26" l="1"/>
  <c r="AH243" i="56" s="1"/>
  <c r="ET248" i="26"/>
  <c r="AA247" i="94"/>
  <c r="DK250" i="88"/>
  <c r="CN248" i="26" s="1"/>
  <c r="DP250" i="88" l="1"/>
  <c r="DQ250" i="88" s="1"/>
  <c r="DO250" i="88"/>
  <c r="EV248" i="26"/>
  <c r="EW248" i="26" s="1"/>
  <c r="AA246" i="42"/>
  <c r="X247" i="94"/>
  <c r="CX248" i="26"/>
  <c r="CT248" i="26" s="1"/>
  <c r="AL246" i="42"/>
  <c r="X19" i="22" l="1"/>
  <c r="X17" i="22" s="1"/>
  <c r="DR250" i="88"/>
  <c r="X37" i="22" s="1"/>
  <c r="CY248" i="26"/>
  <c r="W243" i="56"/>
  <c r="X30" i="22" s="1"/>
  <c r="V35" i="22"/>
  <c r="V14" i="22"/>
  <c r="N243" i="56"/>
  <c r="L243" i="56" s="1"/>
  <c r="AB243" i="56" l="1"/>
  <c r="AA243" i="56" s="1"/>
  <c r="V27" i="22"/>
  <c r="U243" i="56"/>
  <c r="AB246" i="42"/>
  <c r="V246" i="42" s="1"/>
  <c r="T246" i="42" s="1"/>
  <c r="Z247" i="94"/>
  <c r="AT247" i="94"/>
  <c r="CZ248" i="26"/>
  <c r="DB248" i="26" s="1"/>
  <c r="AF246" i="42" l="1"/>
  <c r="AG246" i="42" s="1"/>
  <c r="U246" i="42"/>
  <c r="AI246" i="42"/>
  <c r="EF248" i="26"/>
  <c r="DT248" i="26"/>
  <c r="EA248" i="26" s="1"/>
  <c r="EE248" i="26" l="1"/>
  <c r="ED249" i="26" s="1"/>
  <c r="AQ247" i="94"/>
  <c r="AJ246" i="42"/>
  <c r="AM246" i="42"/>
  <c r="AN246" i="42" l="1"/>
  <c r="EG248" i="26"/>
  <c r="AR246" i="42" l="1"/>
  <c r="AP247" i="94"/>
  <c r="AO247" i="94" s="1"/>
  <c r="ER248" i="26"/>
  <c r="EZ248" i="26" l="1"/>
  <c r="FA248" i="26" s="1"/>
  <c r="BQ248" i="26" l="1"/>
  <c r="FE248" i="26"/>
  <c r="FC248" i="26" s="1"/>
  <c r="X44" i="22" s="1"/>
  <c r="FB248" i="26"/>
  <c r="FF248" i="26" l="1"/>
  <c r="EX248" i="26"/>
  <c r="X46" i="22" s="1"/>
  <c r="AG243" i="56"/>
  <c r="BU248" i="26"/>
  <c r="BX248" i="26" l="1"/>
  <c r="BV248" i="26"/>
  <c r="AR244" i="56"/>
  <c r="U29" i="175"/>
  <c r="AI243" i="56"/>
  <c r="AF243" i="56" s="1"/>
  <c r="T243" i="56" s="1"/>
  <c r="BT249" i="26"/>
  <c r="FH248" i="26"/>
  <c r="AS246" i="42"/>
  <c r="AP246" i="42" s="1"/>
  <c r="Y247" i="94" l="1"/>
  <c r="FM248" i="26"/>
  <c r="AQ246" i="42"/>
  <c r="AV246" i="42"/>
  <c r="AW246" i="42" s="1"/>
  <c r="AE247" i="94" l="1"/>
  <c r="O247" i="94" s="1"/>
  <c r="AV247" i="94"/>
  <c r="AG247" i="94" s="1"/>
  <c r="FN248" i="26"/>
  <c r="AZ247" i="94"/>
  <c r="F243" i="56"/>
  <c r="E243" i="56" l="1"/>
  <c r="D243" i="56" s="1"/>
  <c r="AQ244" i="56"/>
  <c r="EI249" i="26"/>
  <c r="AX247" i="94"/>
  <c r="AY247" i="94" s="1"/>
  <c r="BU251" i="88" l="1"/>
  <c r="BV251" i="88" s="1"/>
  <c r="BG249" i="26" s="1"/>
  <c r="BF249" i="26"/>
  <c r="AP244" i="56"/>
  <c r="AT244" i="56" s="1"/>
  <c r="AU244" i="56"/>
  <c r="AL243" i="56"/>
  <c r="AM243" i="56" s="1"/>
  <c r="AK243" i="56"/>
  <c r="B244" i="78" s="1"/>
  <c r="BM249" i="26" l="1"/>
  <c r="CD251" i="88"/>
  <c r="EK249" i="26"/>
  <c r="CE251" i="88" l="1"/>
  <c r="FD251" i="88" s="1"/>
  <c r="BS249" i="26"/>
  <c r="BO249" i="26"/>
  <c r="CA249" i="26" s="1"/>
  <c r="EL251" i="88" l="1"/>
  <c r="ES251" i="88" s="1"/>
  <c r="CG251" i="88"/>
  <c r="FE251" i="88"/>
  <c r="FH251" i="88" s="1"/>
  <c r="FF251" i="88"/>
  <c r="FI251" i="88" s="1"/>
  <c r="EJ249" i="26"/>
  <c r="CF251" i="88"/>
  <c r="DG251" i="88"/>
  <c r="FK251" i="88" l="1"/>
  <c r="AR248" i="94"/>
  <c r="EP249" i="26"/>
  <c r="AK247" i="42" s="1"/>
  <c r="FJ251" i="88"/>
  <c r="CY251" i="88"/>
  <c r="CH251" i="88"/>
  <c r="ET251" i="88"/>
  <c r="EV251" i="88" l="1"/>
  <c r="EU251" i="88" s="1"/>
  <c r="CJ251" i="88"/>
  <c r="CI251" i="88" s="1"/>
  <c r="CO251" i="88" s="1"/>
  <c r="CZ251" i="88"/>
  <c r="FL251" i="88"/>
  <c r="DB251" i="88" l="1"/>
  <c r="DA251" i="88" s="1"/>
  <c r="DM251" i="88" s="1"/>
  <c r="DN251" i="88" s="1"/>
  <c r="CK251" i="88"/>
  <c r="EW251" i="88"/>
  <c r="CP251" i="88"/>
  <c r="FN251" i="88"/>
  <c r="FM251" i="88"/>
  <c r="EX251" i="88" l="1"/>
  <c r="EY251" i="88" s="1"/>
  <c r="EZ251" i="88"/>
  <c r="CN251" i="88"/>
  <c r="CD249" i="26" s="1"/>
  <c r="CL251" i="88"/>
  <c r="CM251" i="88" s="1"/>
  <c r="DC251" i="88"/>
  <c r="CC249" i="26" l="1"/>
  <c r="CE249" i="26" s="1"/>
  <c r="DD251" i="88"/>
  <c r="DE251" i="88" s="1"/>
  <c r="DH251" i="88" s="1"/>
  <c r="H244" i="56" s="1"/>
  <c r="DF251" i="88"/>
  <c r="DL251" i="88" s="1"/>
  <c r="FA251" i="88"/>
  <c r="CG249" i="26" l="1"/>
  <c r="ET249" i="26" s="1"/>
  <c r="AA248" i="94"/>
  <c r="DK251" i="88"/>
  <c r="DP251" i="88" s="1"/>
  <c r="BR249" i="26" l="1"/>
  <c r="EU249" i="26"/>
  <c r="EV249" i="26" s="1"/>
  <c r="EW249" i="26" s="1"/>
  <c r="DR251" i="88"/>
  <c r="AB244" i="56" s="1"/>
  <c r="AA244" i="56" s="1"/>
  <c r="DQ251" i="88"/>
  <c r="N244" i="56" s="1"/>
  <c r="L244" i="56" s="1"/>
  <c r="DO251" i="88"/>
  <c r="CN249" i="26"/>
  <c r="AH244" i="56" l="1"/>
  <c r="AA247" i="42"/>
  <c r="X248" i="94"/>
  <c r="AL247" i="42"/>
  <c r="CX249" i="26"/>
  <c r="CT249" i="26" s="1"/>
  <c r="W244" i="56" l="1"/>
  <c r="U244" i="56" s="1"/>
  <c r="CY249" i="26"/>
  <c r="CZ249" i="26" l="1"/>
  <c r="DB249" i="26" s="1"/>
  <c r="AT248" i="94"/>
  <c r="AB247" i="42"/>
  <c r="V247" i="42" s="1"/>
  <c r="T247" i="42" s="1"/>
  <c r="Z248" i="94"/>
  <c r="AF247" i="42" l="1"/>
  <c r="AG247" i="42" s="1"/>
  <c r="AI247" i="42"/>
  <c r="U247" i="42"/>
  <c r="DT249" i="26"/>
  <c r="EA249" i="26" s="1"/>
  <c r="EF249" i="26"/>
  <c r="EE249" i="26" l="1"/>
  <c r="ED250" i="26" s="1"/>
  <c r="AQ248" i="94"/>
  <c r="AJ247" i="42"/>
  <c r="AM247" i="42"/>
  <c r="AN247" i="42" s="1"/>
  <c r="EG249" i="26" l="1"/>
  <c r="AR247" i="42" l="1"/>
  <c r="AP248" i="94"/>
  <c r="AO248" i="94" s="1"/>
  <c r="ER249" i="26"/>
  <c r="EZ249" i="26" s="1"/>
  <c r="FE249" i="26" l="1"/>
  <c r="FC249" i="26" s="1"/>
  <c r="BU249" i="26" s="1"/>
  <c r="FA249" i="26"/>
  <c r="EX249" i="26" s="1"/>
  <c r="FB249" i="26"/>
  <c r="BQ249" i="26"/>
  <c r="AG244" i="56" l="1"/>
  <c r="AR245" i="56" s="1"/>
  <c r="FF249" i="26"/>
  <c r="BX249" i="26"/>
  <c r="BV249" i="26"/>
  <c r="AI244" i="56"/>
  <c r="BT250" i="26"/>
  <c r="AS247" i="42" l="1"/>
  <c r="AP247" i="42" s="1"/>
  <c r="AQ247" i="42" s="1"/>
  <c r="AF244" i="56"/>
  <c r="T244" i="56" s="1"/>
  <c r="FH249" i="26"/>
  <c r="FM249" i="26" s="1"/>
  <c r="AV247" i="42" l="1"/>
  <c r="AW247" i="42" s="1"/>
  <c r="Y248" i="94"/>
  <c r="AZ248" i="94"/>
  <c r="AV248" i="94"/>
  <c r="AG248" i="94" s="1"/>
  <c r="AE248" i="94"/>
  <c r="FN249" i="26"/>
  <c r="F244" i="56"/>
  <c r="O248" i="94" l="1"/>
  <c r="AX248" i="94" s="1"/>
  <c r="AY248" i="94" s="1"/>
  <c r="E244" i="56"/>
  <c r="D244" i="56" s="1"/>
  <c r="AQ245" i="56"/>
  <c r="EI250" i="26"/>
  <c r="BF250" i="26" l="1"/>
  <c r="BU252" i="88"/>
  <c r="BV252" i="88" s="1"/>
  <c r="BG250" i="26" s="1"/>
  <c r="AP245" i="56"/>
  <c r="AT245" i="56" s="1"/>
  <c r="AU245" i="56"/>
  <c r="AL244" i="56"/>
  <c r="AM244" i="56" s="1"/>
  <c r="AK244" i="56"/>
  <c r="B245" i="78" s="1"/>
  <c r="EK250" i="26" l="1"/>
  <c r="BM250" i="26"/>
  <c r="CD252" i="88"/>
  <c r="CE252" i="88" l="1"/>
  <c r="BS250" i="26"/>
  <c r="BO250" i="26"/>
  <c r="CA250" i="26" s="1"/>
  <c r="EL252" i="88" l="1"/>
  <c r="ES252" i="88" s="1"/>
  <c r="CG252" i="88"/>
  <c r="EJ250" i="26"/>
  <c r="DG252" i="88"/>
  <c r="CF252" i="88"/>
  <c r="FD252" i="88"/>
  <c r="FE252" i="88" l="1"/>
  <c r="FH252" i="88" s="1"/>
  <c r="FF252" i="88"/>
  <c r="FI252" i="88" s="1"/>
  <c r="EP250" i="26"/>
  <c r="AK248" i="42" s="1"/>
  <c r="AR249" i="94"/>
  <c r="CH252" i="88"/>
  <c r="CY252" i="88"/>
  <c r="ET252" i="88"/>
  <c r="FK252" i="88" l="1"/>
  <c r="EV252" i="88"/>
  <c r="EU252" i="88" s="1"/>
  <c r="CJ252" i="88"/>
  <c r="CI252" i="88" s="1"/>
  <c r="CO252" i="88" s="1"/>
  <c r="CZ252" i="88"/>
  <c r="FJ252" i="88"/>
  <c r="DB252" i="88" l="1"/>
  <c r="DA252" i="88" s="1"/>
  <c r="DM252" i="88" s="1"/>
  <c r="DN252" i="88" s="1"/>
  <c r="CK252" i="88"/>
  <c r="EW252" i="88"/>
  <c r="CP252" i="88"/>
  <c r="FL252" i="88"/>
  <c r="EZ252" i="88" l="1"/>
  <c r="EX252" i="88"/>
  <c r="EY252" i="88" s="1"/>
  <c r="CL252" i="88"/>
  <c r="CM252" i="88" s="1"/>
  <c r="CN252" i="88"/>
  <c r="CD250" i="26" s="1"/>
  <c r="DC252" i="88"/>
  <c r="FN252" i="88"/>
  <c r="FM252" i="88"/>
  <c r="CC250" i="26" l="1"/>
  <c r="CE250" i="26" s="1"/>
  <c r="FA252" i="88"/>
  <c r="DF252" i="88"/>
  <c r="DL252" i="88" s="1"/>
  <c r="DD252" i="88"/>
  <c r="DE252" i="88" s="1"/>
  <c r="DH252" i="88" s="1"/>
  <c r="H245" i="56" s="1"/>
  <c r="CG250" i="26" l="1"/>
  <c r="BR250" i="26" s="1"/>
  <c r="AA249" i="94"/>
  <c r="DK252" i="88"/>
  <c r="DP252" i="88" s="1"/>
  <c r="DR252" i="88" s="1"/>
  <c r="AB245" i="56" s="1"/>
  <c r="AA245" i="56" s="1"/>
  <c r="EU250" i="26" l="1"/>
  <c r="AH245" i="56" s="1"/>
  <c r="ET250" i="26"/>
  <c r="CN250" i="26"/>
  <c r="DQ252" i="88"/>
  <c r="N245" i="56" s="1"/>
  <c r="L245" i="56" s="1"/>
  <c r="DO252" i="88"/>
  <c r="EV250" i="26" l="1"/>
  <c r="EW250" i="26" s="1"/>
  <c r="AL248" i="42"/>
  <c r="AA248" i="42"/>
  <c r="X249" i="94"/>
  <c r="CX250" i="26"/>
  <c r="CT250" i="26" s="1"/>
  <c r="W245" i="56" l="1"/>
  <c r="U245" i="56" s="1"/>
  <c r="CY250" i="26"/>
  <c r="Z249" i="94" l="1"/>
  <c r="AB248" i="42"/>
  <c r="V248" i="42" s="1"/>
  <c r="T248" i="42" s="1"/>
  <c r="AT249" i="94"/>
  <c r="CZ250" i="26"/>
  <c r="DB250" i="26" s="1"/>
  <c r="DT250" i="26" l="1"/>
  <c r="EA250" i="26" s="1"/>
  <c r="EF250" i="26"/>
  <c r="AF248" i="42"/>
  <c r="AG248" i="42" s="1"/>
  <c r="U248" i="42"/>
  <c r="AI248" i="42"/>
  <c r="AJ248" i="42" l="1"/>
  <c r="AM248" i="42"/>
  <c r="AN248" i="42" s="1"/>
  <c r="AQ249" i="94"/>
  <c r="EE250" i="26"/>
  <c r="ED251" i="26" s="1"/>
  <c r="EG250" i="26" l="1"/>
  <c r="AP249" i="94" l="1"/>
  <c r="AO249" i="94" s="1"/>
  <c r="ER250" i="26"/>
  <c r="EZ250" i="26" s="1"/>
  <c r="AR248" i="42"/>
  <c r="BQ250" i="26" l="1"/>
  <c r="FA250" i="26"/>
  <c r="EX250" i="26" s="1"/>
  <c r="FB250" i="26"/>
  <c r="FE250" i="26"/>
  <c r="FC250" i="26" s="1"/>
  <c r="BU250" i="26" s="1"/>
  <c r="AG245" i="56" l="1"/>
  <c r="AR246" i="56" s="1"/>
  <c r="FF250" i="26"/>
  <c r="BX250" i="26"/>
  <c r="BV250" i="26"/>
  <c r="BT251" i="26"/>
  <c r="AI245" i="56"/>
  <c r="FH250" i="26" l="1"/>
  <c r="FM250" i="26" s="1"/>
  <c r="AS248" i="42"/>
  <c r="AP248" i="42" s="1"/>
  <c r="AQ248" i="42" s="1"/>
  <c r="AF245" i="56"/>
  <c r="T245" i="56" s="1"/>
  <c r="Y249" i="94" l="1"/>
  <c r="AV248" i="42"/>
  <c r="AW248" i="42" s="1"/>
  <c r="F245" i="56"/>
  <c r="AV249" i="94"/>
  <c r="AG249" i="94" s="1"/>
  <c r="FN250" i="26"/>
  <c r="AE249" i="94"/>
  <c r="AZ249" i="94"/>
  <c r="O249" i="94" l="1"/>
  <c r="AX249" i="94" s="1"/>
  <c r="AY249" i="94" s="1"/>
  <c r="EI251" i="26"/>
  <c r="E245" i="56"/>
  <c r="D245" i="56" s="1"/>
  <c r="AQ246" i="56"/>
  <c r="AP246" i="56" l="1"/>
  <c r="AT246" i="56" s="1"/>
  <c r="AU246" i="56"/>
  <c r="AL245" i="56"/>
  <c r="AM245" i="56" s="1"/>
  <c r="AK245" i="56"/>
  <c r="B246" i="78" s="1"/>
  <c r="BU253" i="88"/>
  <c r="BV253" i="88" s="1"/>
  <c r="BG251" i="26" s="1"/>
  <c r="BF251" i="26"/>
  <c r="EK251" i="26" l="1"/>
  <c r="BM251" i="26"/>
  <c r="CD253" i="88"/>
  <c r="CE253" i="88" l="1"/>
  <c r="BS251" i="26"/>
  <c r="BO251" i="26"/>
  <c r="CA251" i="26" s="1"/>
  <c r="EL253" i="88" l="1"/>
  <c r="ES253" i="88" s="1"/>
  <c r="CG253" i="88"/>
  <c r="DG253" i="88"/>
  <c r="EJ251" i="26"/>
  <c r="CF253" i="88"/>
  <c r="FD253" i="88"/>
  <c r="FF253" i="88" l="1"/>
  <c r="FI253" i="88" s="1"/>
  <c r="FE253" i="88"/>
  <c r="FH253" i="88" s="1"/>
  <c r="AR250" i="94"/>
  <c r="EP251" i="26"/>
  <c r="AK249" i="42" s="1"/>
  <c r="CH253" i="88"/>
  <c r="CY253" i="88"/>
  <c r="ET253" i="88"/>
  <c r="EV253" i="88" l="1"/>
  <c r="EU253" i="88" s="1"/>
  <c r="CJ253" i="88"/>
  <c r="CI253" i="88" s="1"/>
  <c r="CO253" i="88" s="1"/>
  <c r="CZ253" i="88"/>
  <c r="FJ253" i="88"/>
  <c r="FK253" i="88"/>
  <c r="DB253" i="88" l="1"/>
  <c r="DA253" i="88" s="1"/>
  <c r="DM253" i="88" s="1"/>
  <c r="DN253" i="88" s="1"/>
  <c r="CK253" i="88"/>
  <c r="EW253" i="88"/>
  <c r="FL253" i="88"/>
  <c r="CP253" i="88"/>
  <c r="EZ253" i="88" l="1"/>
  <c r="EX253" i="88"/>
  <c r="EY253" i="88" s="1"/>
  <c r="CN253" i="88"/>
  <c r="CD251" i="26" s="1"/>
  <c r="CL253" i="88"/>
  <c r="CM253" i="88" s="1"/>
  <c r="DC253" i="88"/>
  <c r="FM253" i="88"/>
  <c r="FN253" i="88"/>
  <c r="CC251" i="26" l="1"/>
  <c r="CE251" i="26" s="1"/>
  <c r="FA253" i="88"/>
  <c r="DD253" i="88"/>
  <c r="DE253" i="88" s="1"/>
  <c r="DH253" i="88" s="1"/>
  <c r="H246" i="56" s="1"/>
  <c r="DF253" i="88"/>
  <c r="DL253" i="88" s="1"/>
  <c r="CG251" i="26" l="1"/>
  <c r="EU251" i="26" s="1"/>
  <c r="AH246" i="56" s="1"/>
  <c r="AA250" i="94"/>
  <c r="DK253" i="88"/>
  <c r="ET251" i="26" l="1"/>
  <c r="EV251" i="26" s="1"/>
  <c r="EW251" i="26" s="1"/>
  <c r="BR251" i="26"/>
  <c r="DP253" i="88"/>
  <c r="DO253" i="88"/>
  <c r="CN251" i="26"/>
  <c r="CX251" i="26" l="1"/>
  <c r="CT251" i="26" s="1"/>
  <c r="X250" i="94"/>
  <c r="AA249" i="42"/>
  <c r="AL249" i="42"/>
  <c r="DQ253" i="88"/>
  <c r="N246" i="56" s="1"/>
  <c r="L246" i="56" s="1"/>
  <c r="DR253" i="88"/>
  <c r="AB246" i="56" s="1"/>
  <c r="AA246" i="56" s="1"/>
  <c r="CY251" i="26" l="1"/>
  <c r="W246" i="56"/>
  <c r="U246" i="56" s="1"/>
  <c r="Z250" i="94" l="1"/>
  <c r="CZ251" i="26"/>
  <c r="DB251" i="26" s="1"/>
  <c r="AB249" i="42"/>
  <c r="V249" i="42" s="1"/>
  <c r="T249" i="42" s="1"/>
  <c r="AT250" i="94"/>
  <c r="EF251" i="26" l="1"/>
  <c r="DT251" i="26"/>
  <c r="EA251" i="26" s="1"/>
  <c r="AI249" i="42"/>
  <c r="AF249" i="42"/>
  <c r="AG249" i="42" s="1"/>
  <c r="U249" i="42"/>
  <c r="AJ249" i="42" l="1"/>
  <c r="AM249" i="42"/>
  <c r="AN249" i="42" s="1"/>
  <c r="EE251" i="26"/>
  <c r="ED252" i="26" s="1"/>
  <c r="AQ250" i="94"/>
  <c r="EG251" i="26" l="1"/>
  <c r="ER251" i="26" l="1"/>
  <c r="EZ251" i="26" s="1"/>
  <c r="AP250" i="94"/>
  <c r="AO250" i="94" s="1"/>
  <c r="AR249" i="42"/>
  <c r="BQ251" i="26" l="1"/>
  <c r="FA251" i="26"/>
  <c r="EX251" i="26" s="1"/>
  <c r="FE251" i="26"/>
  <c r="FC251" i="26" s="1"/>
  <c r="BU251" i="26" s="1"/>
  <c r="FB251" i="26"/>
  <c r="AG246" i="56" l="1"/>
  <c r="AR247" i="56" s="1"/>
  <c r="FF251" i="26"/>
  <c r="AI246" i="56"/>
  <c r="BT252" i="26"/>
  <c r="BX251" i="26"/>
  <c r="BV251" i="26"/>
  <c r="AS249" i="42" l="1"/>
  <c r="AP249" i="42" s="1"/>
  <c r="AV249" i="42" s="1"/>
  <c r="AW249" i="42" s="1"/>
  <c r="AF246" i="56"/>
  <c r="T246" i="56" s="1"/>
  <c r="FH251" i="26"/>
  <c r="Y250" i="94" s="1"/>
  <c r="AQ249" i="42" l="1"/>
  <c r="FM251" i="26"/>
  <c r="AV250" i="94" s="1"/>
  <c r="AG250" i="94" s="1"/>
  <c r="F246" i="56"/>
  <c r="AZ250" i="94" l="1"/>
  <c r="AE250" i="94"/>
  <c r="O250" i="94" s="1"/>
  <c r="AX250" i="94" s="1"/>
  <c r="AY250" i="94" s="1"/>
  <c r="FN251" i="26"/>
  <c r="EI252" i="26" s="1"/>
  <c r="E246" i="56"/>
  <c r="D246" i="56" s="1"/>
  <c r="AQ247" i="56"/>
  <c r="AK246" i="56" l="1"/>
  <c r="B247" i="78" s="1"/>
  <c r="AL246" i="56"/>
  <c r="AM246" i="56" s="1"/>
  <c r="BF252" i="26"/>
  <c r="BU254" i="88"/>
  <c r="BV254" i="88" s="1"/>
  <c r="BG252" i="26" s="1"/>
  <c r="AP247" i="56"/>
  <c r="AT247" i="56" s="1"/>
  <c r="AU247" i="56"/>
  <c r="EK252" i="26" l="1"/>
  <c r="BM252" i="26"/>
  <c r="CD254" i="88"/>
  <c r="CE254" i="88" l="1"/>
  <c r="FD254" i="88" s="1"/>
  <c r="BS252" i="26"/>
  <c r="BO252" i="26"/>
  <c r="CA252" i="26" s="1"/>
  <c r="CG254" i="88" l="1"/>
  <c r="EL254" i="88"/>
  <c r="ES254" i="88" s="1"/>
  <c r="FE254" i="88"/>
  <c r="FH254" i="88" s="1"/>
  <c r="FF254" i="88"/>
  <c r="FI254" i="88" s="1"/>
  <c r="EJ252" i="26"/>
  <c r="CF254" i="88"/>
  <c r="DG254" i="88"/>
  <c r="FK254" i="88" l="1"/>
  <c r="AR251" i="94"/>
  <c r="EP252" i="26"/>
  <c r="AK250" i="42" s="1"/>
  <c r="FJ254" i="88"/>
  <c r="ET254" i="88"/>
  <c r="CH254" i="88"/>
  <c r="CY254" i="88"/>
  <c r="CJ254" i="88" l="1"/>
  <c r="CI254" i="88" s="1"/>
  <c r="CO254" i="88" s="1"/>
  <c r="EV254" i="88"/>
  <c r="EU254" i="88" s="1"/>
  <c r="CZ254" i="88"/>
  <c r="FL254" i="88"/>
  <c r="DB254" i="88" l="1"/>
  <c r="DA254" i="88" s="1"/>
  <c r="EW254" i="88"/>
  <c r="CK254" i="88"/>
  <c r="CP254" i="88"/>
  <c r="FN254" i="88"/>
  <c r="FM254" i="88"/>
  <c r="CN254" i="88" l="1"/>
  <c r="CD252" i="26" s="1"/>
  <c r="CL254" i="88"/>
  <c r="CM254" i="88" s="1"/>
  <c r="EZ254" i="88"/>
  <c r="EX254" i="88"/>
  <c r="EY254" i="88" s="1"/>
  <c r="DM254" i="88"/>
  <c r="DN254" i="88" s="1"/>
  <c r="DC254" i="88"/>
  <c r="CC252" i="26" l="1"/>
  <c r="CE252" i="26" s="1"/>
  <c r="FA254" i="88"/>
  <c r="DF254" i="88"/>
  <c r="DL254" i="88" s="1"/>
  <c r="DD254" i="88"/>
  <c r="DE254" i="88" s="1"/>
  <c r="DH254" i="88" s="1"/>
  <c r="H247" i="56" s="1"/>
  <c r="CG252" i="26" l="1"/>
  <c r="ET252" i="26" s="1"/>
  <c r="DK254" i="88"/>
  <c r="DP254" i="88" s="1"/>
  <c r="AA251" i="94"/>
  <c r="BR252" i="26" l="1"/>
  <c r="EU252" i="26"/>
  <c r="EV252" i="26" s="1"/>
  <c r="EW252" i="26" s="1"/>
  <c r="DO254" i="88"/>
  <c r="CN252" i="26"/>
  <c r="X251" i="94" s="1"/>
  <c r="DQ254" i="88"/>
  <c r="N247" i="56" s="1"/>
  <c r="L247" i="56" s="1"/>
  <c r="DR254" i="88"/>
  <c r="AB247" i="56" s="1"/>
  <c r="AA247" i="56" s="1"/>
  <c r="AH247" i="56" l="1"/>
  <c r="AA250" i="42"/>
  <c r="AL250" i="42"/>
  <c r="CX252" i="26"/>
  <c r="CT252" i="26" s="1"/>
  <c r="CY252" i="26" s="1"/>
  <c r="W247" i="56" l="1"/>
  <c r="U247" i="56" s="1"/>
  <c r="AT251" i="94"/>
  <c r="AB250" i="42"/>
  <c r="V250" i="42" s="1"/>
  <c r="T250" i="42" s="1"/>
  <c r="Z251" i="94"/>
  <c r="CZ252" i="26"/>
  <c r="DB252" i="26" s="1"/>
  <c r="EF252" i="26" l="1"/>
  <c r="DT252" i="26"/>
  <c r="EA252" i="26" s="1"/>
  <c r="AI250" i="42"/>
  <c r="U250" i="42"/>
  <c r="AF250" i="42"/>
  <c r="AG250" i="42" s="1"/>
  <c r="AJ250" i="42" l="1"/>
  <c r="AM250" i="42"/>
  <c r="EE252" i="26"/>
  <c r="ED253" i="26" s="1"/>
  <c r="AQ251" i="94"/>
  <c r="EG252" i="26" l="1"/>
  <c r="AN250" i="42"/>
  <c r="AP251" i="94" l="1"/>
  <c r="AO251" i="94" s="1"/>
  <c r="AR250" i="42"/>
  <c r="ER252" i="26"/>
  <c r="EZ252" i="26" l="1"/>
  <c r="FA252" i="26" s="1"/>
  <c r="FE252" i="26" l="1"/>
  <c r="FC252" i="26" s="1"/>
  <c r="BQ252" i="26"/>
  <c r="FB252" i="26"/>
  <c r="FF252" i="26" l="1"/>
  <c r="EX252" i="26"/>
  <c r="AG247" i="56"/>
  <c r="BU252" i="26"/>
  <c r="BX252" i="26" l="1"/>
  <c r="BV252" i="26"/>
  <c r="AR248" i="56"/>
  <c r="BT253" i="26"/>
  <c r="AI247" i="56"/>
  <c r="AF247" i="56" s="1"/>
  <c r="T247" i="56" s="1"/>
  <c r="AS250" i="42"/>
  <c r="AP250" i="42" s="1"/>
  <c r="FH252" i="26"/>
  <c r="Y251" i="94" l="1"/>
  <c r="FM252" i="26"/>
  <c r="AQ250" i="42"/>
  <c r="AV250" i="42"/>
  <c r="AW250" i="42" s="1"/>
  <c r="AE251" i="94" l="1"/>
  <c r="O251" i="94" s="1"/>
  <c r="AZ251" i="94"/>
  <c r="F247" i="56"/>
  <c r="AV251" i="94"/>
  <c r="AG251" i="94" s="1"/>
  <c r="FN252" i="26"/>
  <c r="EI253" i="26" l="1"/>
  <c r="AX251" i="94"/>
  <c r="AY251" i="94" s="1"/>
  <c r="E247" i="56"/>
  <c r="D247" i="56" s="1"/>
  <c r="AQ248" i="56"/>
  <c r="AP248" i="56" l="1"/>
  <c r="AT248" i="56" s="1"/>
  <c r="AU248" i="56"/>
  <c r="AL247" i="56"/>
  <c r="AM247" i="56" s="1"/>
  <c r="AK247" i="56"/>
  <c r="B248" i="78" s="1"/>
  <c r="BU255" i="88"/>
  <c r="BV255" i="88" s="1"/>
  <c r="BG253" i="26" s="1"/>
  <c r="BF253" i="26"/>
  <c r="BM253" i="26" l="1"/>
  <c r="CD255" i="88"/>
  <c r="EK253" i="26"/>
  <c r="CE255" i="88" l="1"/>
  <c r="FD255" i="88" s="1"/>
  <c r="BO253" i="26"/>
  <c r="CA253" i="26" s="1"/>
  <c r="BS253" i="26"/>
  <c r="EL255" i="88" l="1"/>
  <c r="ES255" i="88" s="1"/>
  <c r="CG255" i="88"/>
  <c r="FF255" i="88"/>
  <c r="FI255" i="88" s="1"/>
  <c r="FE255" i="88"/>
  <c r="FH255" i="88" s="1"/>
  <c r="CF255" i="88"/>
  <c r="DG255" i="88"/>
  <c r="EJ253" i="26"/>
  <c r="FK255" i="88" l="1"/>
  <c r="AR252" i="94"/>
  <c r="EP253" i="26"/>
  <c r="AK251" i="42" s="1"/>
  <c r="FJ255" i="88"/>
  <c r="CY255" i="88"/>
  <c r="CH255" i="88"/>
  <c r="ET255" i="88"/>
  <c r="EV255" i="88" l="1"/>
  <c r="EU255" i="88" s="1"/>
  <c r="CJ255" i="88"/>
  <c r="CI255" i="88" s="1"/>
  <c r="CO255" i="88" s="1"/>
  <c r="FL255" i="88"/>
  <c r="CZ255" i="88"/>
  <c r="CK255" i="88" l="1"/>
  <c r="DB255" i="88"/>
  <c r="DA255" i="88" s="1"/>
  <c r="DM255" i="88" s="1"/>
  <c r="DN255" i="88" s="1"/>
  <c r="EW255" i="88"/>
  <c r="FN255" i="88"/>
  <c r="FM255" i="88"/>
  <c r="CP255" i="88"/>
  <c r="EX255" i="88" l="1"/>
  <c r="EY255" i="88" s="1"/>
  <c r="EZ255" i="88"/>
  <c r="DC255" i="88"/>
  <c r="CL255" i="88"/>
  <c r="CM255" i="88" s="1"/>
  <c r="CN255" i="88"/>
  <c r="CD253" i="26" s="1"/>
  <c r="CC253" i="26" l="1"/>
  <c r="CE253" i="26" s="1"/>
  <c r="DF255" i="88"/>
  <c r="DL255" i="88" s="1"/>
  <c r="DD255" i="88"/>
  <c r="DE255" i="88" s="1"/>
  <c r="DH255" i="88" s="1"/>
  <c r="H248" i="56" s="1"/>
  <c r="FA255" i="88"/>
  <c r="CG253" i="26" l="1"/>
  <c r="ET253" i="26" s="1"/>
  <c r="AA252" i="94"/>
  <c r="DK255" i="88"/>
  <c r="DO255" i="88" s="1"/>
  <c r="BR253" i="26" l="1"/>
  <c r="EU253" i="26"/>
  <c r="EV253" i="26" s="1"/>
  <c r="EW253" i="26" s="1"/>
  <c r="CN253" i="26"/>
  <c r="DP255" i="88"/>
  <c r="AH248" i="56" l="1"/>
  <c r="AL251" i="42"/>
  <c r="X252" i="94"/>
  <c r="AA251" i="42"/>
  <c r="CX253" i="26"/>
  <c r="CT253" i="26" s="1"/>
  <c r="DQ255" i="88"/>
  <c r="N248" i="56" s="1"/>
  <c r="L248" i="56" s="1"/>
  <c r="DR255" i="88"/>
  <c r="AB248" i="56" s="1"/>
  <c r="AA248" i="56" s="1"/>
  <c r="CY253" i="26" l="1"/>
  <c r="W248" i="56"/>
  <c r="U248" i="56" s="1"/>
  <c r="AT252" i="94" l="1"/>
  <c r="AB251" i="42"/>
  <c r="V251" i="42" s="1"/>
  <c r="T251" i="42" s="1"/>
  <c r="Z252" i="94"/>
  <c r="CZ253" i="26"/>
  <c r="DB253" i="26" s="1"/>
  <c r="EF253" i="26" l="1"/>
  <c r="DT253" i="26"/>
  <c r="EA253" i="26" s="1"/>
  <c r="AF251" i="42"/>
  <c r="AG251" i="42" s="1"/>
  <c r="U251" i="42"/>
  <c r="AI251" i="42"/>
  <c r="AJ251" i="42" l="1"/>
  <c r="AM251" i="42"/>
  <c r="AN251" i="42" s="1"/>
  <c r="AQ252" i="94"/>
  <c r="EE253" i="26"/>
  <c r="ED254" i="26" s="1"/>
  <c r="EG253" i="26" l="1"/>
  <c r="AP252" i="94" l="1"/>
  <c r="AO252" i="94" s="1"/>
  <c r="ER253" i="26"/>
  <c r="EZ253" i="26" s="1"/>
  <c r="AR251" i="42"/>
  <c r="FE253" i="26" l="1"/>
  <c r="FC253" i="26" s="1"/>
  <c r="BU253" i="26" s="1"/>
  <c r="FA253" i="26"/>
  <c r="EX253" i="26" s="1"/>
  <c r="BQ253" i="26"/>
  <c r="FB253" i="26"/>
  <c r="AG248" i="56" l="1"/>
  <c r="AR249" i="56" s="1"/>
  <c r="FF253" i="26"/>
  <c r="AS251" i="42" s="1"/>
  <c r="AP251" i="42" s="1"/>
  <c r="BX253" i="26"/>
  <c r="BV253" i="26"/>
  <c r="AI248" i="56"/>
  <c r="BT254" i="26"/>
  <c r="AF248" i="56" l="1"/>
  <c r="T248" i="56" s="1"/>
  <c r="FH253" i="26"/>
  <c r="FM253" i="26" s="1"/>
  <c r="AV251" i="42"/>
  <c r="AW251" i="42" s="1"/>
  <c r="AQ251" i="42"/>
  <c r="Y252" i="94" l="1"/>
  <c r="AZ252" i="94"/>
  <c r="AV252" i="94"/>
  <c r="AG252" i="94" s="1"/>
  <c r="F248" i="56"/>
  <c r="AE252" i="94"/>
  <c r="FN253" i="26"/>
  <c r="O252" i="94" l="1"/>
  <c r="AX252" i="94" s="1"/>
  <c r="AY252" i="94" s="1"/>
  <c r="EI254" i="26"/>
  <c r="E248" i="56"/>
  <c r="D248" i="56" s="1"/>
  <c r="AQ249" i="56"/>
  <c r="AP249" i="56" l="1"/>
  <c r="AT249" i="56" s="1"/>
  <c r="AU249" i="56"/>
  <c r="AL248" i="56"/>
  <c r="AM248" i="56" s="1"/>
  <c r="AK248" i="56"/>
  <c r="B249" i="78" s="1"/>
  <c r="BU256" i="88"/>
  <c r="BV256" i="88" s="1"/>
  <c r="BG254" i="26" s="1"/>
  <c r="EK254" i="26" s="1"/>
  <c r="BF254" i="26"/>
  <c r="CD256" i="88" l="1"/>
  <c r="BM254" i="26"/>
  <c r="BS254" i="26" l="1"/>
  <c r="BO254" i="26"/>
  <c r="CA254" i="26" s="1"/>
  <c r="CE256" i="88"/>
  <c r="EJ254" i="26" l="1"/>
  <c r="CF256" i="88"/>
  <c r="DG256" i="88"/>
  <c r="FD256" i="88"/>
  <c r="EL256" i="88"/>
  <c r="ES256" i="88" s="1"/>
  <c r="CG256" i="88"/>
  <c r="CY256" i="88" l="1"/>
  <c r="CH256" i="88"/>
  <c r="ET256" i="88"/>
  <c r="FF256" i="88"/>
  <c r="FI256" i="88" s="1"/>
  <c r="FE256" i="88"/>
  <c r="FH256" i="88" s="1"/>
  <c r="EP254" i="26"/>
  <c r="AK252" i="42" s="1"/>
  <c r="AR253" i="94"/>
  <c r="EV256" i="88" l="1"/>
  <c r="EU256" i="88" s="1"/>
  <c r="CJ256" i="88"/>
  <c r="CI256" i="88" s="1"/>
  <c r="FJ256" i="88"/>
  <c r="FK256" i="88"/>
  <c r="CZ256" i="88"/>
  <c r="DB256" i="88" l="1"/>
  <c r="DA256" i="88" s="1"/>
  <c r="DM256" i="88" s="1"/>
  <c r="DN256" i="88" s="1"/>
  <c r="CK256" i="88"/>
  <c r="CO256" i="88"/>
  <c r="CP256" i="88" s="1"/>
  <c r="EW256" i="88"/>
  <c r="FL256" i="88"/>
  <c r="EX256" i="88" l="1"/>
  <c r="EY256" i="88" s="1"/>
  <c r="EZ256" i="88"/>
  <c r="CN256" i="88"/>
  <c r="CD254" i="26" s="1"/>
  <c r="CL256" i="88"/>
  <c r="CM256" i="88" s="1"/>
  <c r="CC254" i="26" s="1"/>
  <c r="DC256" i="88"/>
  <c r="FM256" i="88"/>
  <c r="FN256" i="88"/>
  <c r="CE254" i="26" l="1"/>
  <c r="CG254" i="26" s="1"/>
  <c r="EU254" i="26" s="1"/>
  <c r="AH249" i="56" s="1"/>
  <c r="DD256" i="88"/>
  <c r="DE256" i="88" s="1"/>
  <c r="DH256" i="88" s="1"/>
  <c r="H249" i="56" s="1"/>
  <c r="DF256" i="88"/>
  <c r="DL256" i="88" s="1"/>
  <c r="FA256" i="88"/>
  <c r="BR254" i="26" l="1"/>
  <c r="ET254" i="26"/>
  <c r="EV254" i="26" s="1"/>
  <c r="EW254" i="26" s="1"/>
  <c r="AA253" i="94"/>
  <c r="DK256" i="88"/>
  <c r="DO256" i="88" s="1"/>
  <c r="DP256" i="88" l="1"/>
  <c r="DQ256" i="88" s="1"/>
  <c r="N249" i="56" s="1"/>
  <c r="L249" i="56" s="1"/>
  <c r="CN254" i="26"/>
  <c r="AA252" i="42" s="1"/>
  <c r="AL252" i="42" l="1"/>
  <c r="X253" i="94"/>
  <c r="CX254" i="26"/>
  <c r="CT254" i="26" s="1"/>
  <c r="CY254" i="26" s="1"/>
  <c r="DR256" i="88"/>
  <c r="AB249" i="56" s="1"/>
  <c r="AA249" i="56" s="1"/>
  <c r="W249" i="56" l="1"/>
  <c r="U249" i="56" s="1"/>
  <c r="AT253" i="94"/>
  <c r="Z253" i="94"/>
  <c r="AB252" i="42"/>
  <c r="V252" i="42" s="1"/>
  <c r="T252" i="42" s="1"/>
  <c r="CZ254" i="26"/>
  <c r="DB254" i="26" s="1"/>
  <c r="EF254" i="26" l="1"/>
  <c r="DT254" i="26"/>
  <c r="EA254" i="26" s="1"/>
  <c r="AF252" i="42"/>
  <c r="AG252" i="42" s="1"/>
  <c r="AI252" i="42"/>
  <c r="U252" i="42"/>
  <c r="AJ252" i="42" l="1"/>
  <c r="AM252" i="42"/>
  <c r="EE254" i="26"/>
  <c r="ED255" i="26" s="1"/>
  <c r="AQ253" i="94"/>
  <c r="EG254" i="26" l="1"/>
  <c r="AN252" i="42"/>
  <c r="AP253" i="94" l="1"/>
  <c r="AO253" i="94" s="1"/>
  <c r="AR252" i="42"/>
  <c r="ER254" i="26"/>
  <c r="EZ254" i="26" l="1"/>
  <c r="FA254" i="26" s="1"/>
  <c r="FE254" i="26" l="1"/>
  <c r="FC254" i="26" s="1"/>
  <c r="BQ254" i="26"/>
  <c r="FB254" i="26"/>
  <c r="FF254" i="26" l="1"/>
  <c r="EX254" i="26"/>
  <c r="AG249" i="56"/>
  <c r="BU254" i="26"/>
  <c r="BX254" i="26" l="1"/>
  <c r="BV254" i="26"/>
  <c r="AR250" i="56"/>
  <c r="AI249" i="56"/>
  <c r="AF249" i="56" s="1"/>
  <c r="T249" i="56" s="1"/>
  <c r="BT255" i="26"/>
  <c r="FH254" i="26"/>
  <c r="AS252" i="42"/>
  <c r="AP252" i="42" s="1"/>
  <c r="AQ252" i="42" l="1"/>
  <c r="AV252" i="42"/>
  <c r="AW252" i="42" s="1"/>
  <c r="Y253" i="94"/>
  <c r="FM254" i="26"/>
  <c r="FN254" i="26" l="1"/>
  <c r="AV253" i="94"/>
  <c r="AG253" i="94" s="1"/>
  <c r="AE253" i="94"/>
  <c r="O253" i="94" s="1"/>
  <c r="AZ253" i="94"/>
  <c r="F249" i="56"/>
  <c r="E249" i="56" l="1"/>
  <c r="D249" i="56" s="1"/>
  <c r="AQ250" i="56"/>
  <c r="AX253" i="94"/>
  <c r="AY253" i="94" s="1"/>
  <c r="EI255" i="26"/>
  <c r="BU257" i="88" l="1"/>
  <c r="BV257" i="88" s="1"/>
  <c r="BG255" i="26" s="1"/>
  <c r="EK255" i="26" s="1"/>
  <c r="BF255" i="26"/>
  <c r="AU250" i="56"/>
  <c r="AP250" i="56"/>
  <c r="AT250" i="56" s="1"/>
  <c r="AL249" i="56"/>
  <c r="AM249" i="56" s="1"/>
  <c r="AK249" i="56"/>
  <c r="B250" i="78" s="1"/>
  <c r="BM255" i="26" l="1"/>
  <c r="CD257" i="88"/>
  <c r="CE257" i="88" l="1"/>
  <c r="FD257" i="88" s="1"/>
  <c r="BS255" i="26"/>
  <c r="BO255" i="26"/>
  <c r="CA255" i="26" s="1"/>
  <c r="EL257" i="88" l="1"/>
  <c r="ES257" i="88" s="1"/>
  <c r="CG257" i="88"/>
  <c r="FE257" i="88"/>
  <c r="FH257" i="88" s="1"/>
  <c r="FF257" i="88"/>
  <c r="FI257" i="88" s="1"/>
  <c r="EJ255" i="26"/>
  <c r="DG257" i="88"/>
  <c r="CF257" i="88"/>
  <c r="FK257" i="88" l="1"/>
  <c r="AR254" i="94"/>
  <c r="EP255" i="26"/>
  <c r="AK253" i="42" s="1"/>
  <c r="FJ257" i="88"/>
  <c r="FL257" i="88" s="1"/>
  <c r="CH257" i="88"/>
  <c r="CY257" i="88"/>
  <c r="ET257" i="88"/>
  <c r="EV257" i="88" l="1"/>
  <c r="EU257" i="88" s="1"/>
  <c r="CJ257" i="88"/>
  <c r="CI257" i="88" s="1"/>
  <c r="CZ257" i="88"/>
  <c r="FM257" i="88"/>
  <c r="FN257" i="88"/>
  <c r="DB257" i="88" l="1"/>
  <c r="DA257" i="88" s="1"/>
  <c r="DM257" i="88" s="1"/>
  <c r="DN257" i="88" s="1"/>
  <c r="CK257" i="88"/>
  <c r="CO257" i="88"/>
  <c r="CP257" i="88" s="1"/>
  <c r="EW257" i="88"/>
  <c r="EX257" i="88" l="1"/>
  <c r="EY257" i="88" s="1"/>
  <c r="EZ257" i="88"/>
  <c r="CL257" i="88"/>
  <c r="CM257" i="88" s="1"/>
  <c r="CC255" i="26" s="1"/>
  <c r="CN257" i="88"/>
  <c r="CD255" i="26" s="1"/>
  <c r="DC257" i="88"/>
  <c r="CE255" i="26" l="1"/>
  <c r="CG255" i="26" s="1"/>
  <c r="EU255" i="26" s="1"/>
  <c r="AH250" i="56" s="1"/>
  <c r="DF257" i="88"/>
  <c r="DL257" i="88" s="1"/>
  <c r="DD257" i="88"/>
  <c r="DE257" i="88" s="1"/>
  <c r="DH257" i="88" s="1"/>
  <c r="H250" i="56" s="1"/>
  <c r="FA257" i="88"/>
  <c r="ET255" i="26" l="1"/>
  <c r="EV255" i="26" s="1"/>
  <c r="EW255" i="26" s="1"/>
  <c r="BR255" i="26"/>
  <c r="AA254" i="94"/>
  <c r="DK257" i="88"/>
  <c r="DP257" i="88" s="1"/>
  <c r="DR257" i="88" s="1"/>
  <c r="AB250" i="56" s="1"/>
  <c r="AA250" i="56" s="1"/>
  <c r="DQ257" i="88" l="1"/>
  <c r="N250" i="56" s="1"/>
  <c r="L250" i="56" s="1"/>
  <c r="DO257" i="88"/>
  <c r="CN255" i="26"/>
  <c r="CX255" i="26" s="1"/>
  <c r="CT255" i="26" s="1"/>
  <c r="CY255" i="26" s="1"/>
  <c r="W250" i="56" l="1"/>
  <c r="U250" i="56" s="1"/>
  <c r="AL253" i="42"/>
  <c r="X254" i="94"/>
  <c r="AA253" i="42"/>
  <c r="Z254" i="94"/>
  <c r="AT254" i="94"/>
  <c r="AB253" i="42"/>
  <c r="CZ255" i="26"/>
  <c r="DB255" i="26" s="1"/>
  <c r="V253" i="42" l="1"/>
  <c r="T253" i="42" s="1"/>
  <c r="AF253" i="42" s="1"/>
  <c r="AG253" i="42" s="1"/>
  <c r="EF255" i="26"/>
  <c r="DT255" i="26"/>
  <c r="EA255" i="26" s="1"/>
  <c r="U253" i="42" l="1"/>
  <c r="AI253" i="42"/>
  <c r="AM253" i="42" s="1"/>
  <c r="AQ254" i="94"/>
  <c r="EE255" i="26"/>
  <c r="ED256" i="26" s="1"/>
  <c r="AJ253" i="42" l="1"/>
  <c r="EG255" i="26"/>
  <c r="AN253" i="42"/>
  <c r="AP254" i="94" l="1"/>
  <c r="AO254" i="94" s="1"/>
  <c r="AR253" i="42"/>
  <c r="ER255" i="26"/>
  <c r="EZ255" i="26" l="1"/>
  <c r="FA255" i="26" s="1"/>
  <c r="FE255" i="26" l="1"/>
  <c r="FC255" i="26" s="1"/>
  <c r="FB255" i="26"/>
  <c r="BQ255" i="26"/>
  <c r="FF255" i="26" l="1"/>
  <c r="EX255" i="26"/>
  <c r="AG250" i="56"/>
  <c r="BU255" i="26"/>
  <c r="BX255" i="26" l="1"/>
  <c r="BV255" i="26"/>
  <c r="AR251" i="56"/>
  <c r="BT256" i="26"/>
  <c r="AI250" i="56"/>
  <c r="AF250" i="56" s="1"/>
  <c r="T250" i="56" s="1"/>
  <c r="AS253" i="42"/>
  <c r="AP253" i="42" s="1"/>
  <c r="FH255" i="26"/>
  <c r="AV253" i="42" l="1"/>
  <c r="AW253" i="42" s="1"/>
  <c r="AQ253" i="42"/>
  <c r="Y254" i="94"/>
  <c r="FM255" i="26"/>
  <c r="F250" i="56" l="1"/>
  <c r="AZ254" i="94"/>
  <c r="AE254" i="94"/>
  <c r="O254" i="94" s="1"/>
  <c r="AV254" i="94"/>
  <c r="AG254" i="94" s="1"/>
  <c r="FN255" i="26"/>
  <c r="AX254" i="94" l="1"/>
  <c r="AY254" i="94" s="1"/>
  <c r="EI256" i="26"/>
  <c r="E250" i="56"/>
  <c r="D250" i="56" s="1"/>
  <c r="AQ251" i="56"/>
  <c r="AU251" i="56" l="1"/>
  <c r="AP251" i="56"/>
  <c r="AT251" i="56" s="1"/>
  <c r="BU258" i="88"/>
  <c r="BV258" i="88" s="1"/>
  <c r="BG256" i="26" s="1"/>
  <c r="EK256" i="26" s="1"/>
  <c r="BF256" i="26"/>
  <c r="AK250" i="56"/>
  <c r="B251" i="78" s="1"/>
  <c r="AL250" i="56"/>
  <c r="AM250" i="56" s="1"/>
  <c r="BM256" i="26" l="1"/>
  <c r="CD258" i="88"/>
  <c r="CE258" i="88" l="1"/>
  <c r="FD258" i="88" s="1"/>
  <c r="BS256" i="26"/>
  <c r="BO256" i="26"/>
  <c r="CA256" i="26" s="1"/>
  <c r="EL258" i="88" l="1"/>
  <c r="ES258" i="88" s="1"/>
  <c r="CG258" i="88"/>
  <c r="FE258" i="88"/>
  <c r="FH258" i="88" s="1"/>
  <c r="FF258" i="88"/>
  <c r="FI258" i="88" s="1"/>
  <c r="EJ256" i="26"/>
  <c r="DG258" i="88"/>
  <c r="CF258" i="88"/>
  <c r="FK258" i="88" l="1"/>
  <c r="EP256" i="26"/>
  <c r="AK254" i="42" s="1"/>
  <c r="AR255" i="94"/>
  <c r="CH258" i="88"/>
  <c r="CY258" i="88"/>
  <c r="FJ258" i="88"/>
  <c r="FL258" i="88" s="1"/>
  <c r="ET258" i="88"/>
  <c r="EV258" i="88" l="1"/>
  <c r="EU258" i="88" s="1"/>
  <c r="CJ258" i="88"/>
  <c r="CI258" i="88" s="1"/>
  <c r="CO258" i="88" s="1"/>
  <c r="FM258" i="88"/>
  <c r="FN258" i="88"/>
  <c r="CZ258" i="88"/>
  <c r="DB258" i="88" l="1"/>
  <c r="DA258" i="88" s="1"/>
  <c r="DM258" i="88" s="1"/>
  <c r="DN258" i="88" s="1"/>
  <c r="CK258" i="88"/>
  <c r="EW258" i="88"/>
  <c r="CP258" i="88"/>
  <c r="EX258" i="88" l="1"/>
  <c r="EY258" i="88" s="1"/>
  <c r="EZ258" i="88"/>
  <c r="CL258" i="88"/>
  <c r="CM258" i="88" s="1"/>
  <c r="CC256" i="26" s="1"/>
  <c r="CN258" i="88"/>
  <c r="CD256" i="26" s="1"/>
  <c r="DC258" i="88"/>
  <c r="DF258" i="88" l="1"/>
  <c r="DL258" i="88" s="1"/>
  <c r="DD258" i="88"/>
  <c r="DE258" i="88" s="1"/>
  <c r="DH258" i="88" s="1"/>
  <c r="H251" i="56" s="1"/>
  <c r="CE256" i="26"/>
  <c r="CG256" i="26" s="1"/>
  <c r="FA258" i="88"/>
  <c r="AA255" i="94" l="1"/>
  <c r="DK258" i="88"/>
  <c r="BR256" i="26"/>
  <c r="EU256" i="26"/>
  <c r="AH251" i="56" s="1"/>
  <c r="ET256" i="26"/>
  <c r="CN256" i="26" l="1"/>
  <c r="DP258" i="88"/>
  <c r="DO258" i="88"/>
  <c r="EV256" i="26"/>
  <c r="EW256" i="26" s="1"/>
  <c r="DQ258" i="88" l="1"/>
  <c r="N251" i="56" s="1"/>
  <c r="L251" i="56" s="1"/>
  <c r="DR258" i="88"/>
  <c r="AB251" i="56" s="1"/>
  <c r="AA251" i="56" s="1"/>
  <c r="AL254" i="42"/>
  <c r="AA254" i="42"/>
  <c r="CX256" i="26"/>
  <c r="CT256" i="26" s="1"/>
  <c r="X255" i="94"/>
  <c r="CY256" i="26" l="1"/>
  <c r="W251" i="56"/>
  <c r="U251" i="56" s="1"/>
  <c r="Z255" i="94" l="1"/>
  <c r="AB254" i="42"/>
  <c r="V254" i="42" s="1"/>
  <c r="T254" i="42" s="1"/>
  <c r="AT255" i="94"/>
  <c r="CZ256" i="26"/>
  <c r="DB256" i="26" s="1"/>
  <c r="DT256" i="26" l="1"/>
  <c r="EA256" i="26" s="1"/>
  <c r="EF256" i="26"/>
  <c r="AI254" i="42"/>
  <c r="U254" i="42"/>
  <c r="AF254" i="42"/>
  <c r="AG254" i="42" s="1"/>
  <c r="AJ254" i="42" l="1"/>
  <c r="AM254" i="42"/>
  <c r="AN254" i="42" s="1"/>
  <c r="EE256" i="26"/>
  <c r="ED257" i="26" s="1"/>
  <c r="AQ255" i="94"/>
  <c r="EG256" i="26" l="1"/>
  <c r="AR254" i="42" l="1"/>
  <c r="AP255" i="94"/>
  <c r="AO255" i="94" s="1"/>
  <c r="ER256" i="26"/>
  <c r="EZ256" i="26" s="1"/>
  <c r="BQ256" i="26" l="1"/>
  <c r="FA256" i="26"/>
  <c r="EX256" i="26" s="1"/>
  <c r="FB256" i="26"/>
  <c r="FE256" i="26"/>
  <c r="FC256" i="26" s="1"/>
  <c r="BU256" i="26" s="1"/>
  <c r="AG251" i="56" l="1"/>
  <c r="AR252" i="56" s="1"/>
  <c r="FF256" i="26"/>
  <c r="FH256" i="26" s="1"/>
  <c r="BX256" i="26"/>
  <c r="BV256" i="26"/>
  <c r="BT257" i="26"/>
  <c r="AI251" i="56"/>
  <c r="AF251" i="56" l="1"/>
  <c r="T251" i="56" s="1"/>
  <c r="AS254" i="42"/>
  <c r="AP254" i="42" s="1"/>
  <c r="AQ254" i="42" s="1"/>
  <c r="Y255" i="94"/>
  <c r="FM256" i="26"/>
  <c r="AV254" i="42" l="1"/>
  <c r="AW254" i="42" s="1"/>
  <c r="F251" i="56"/>
  <c r="AE255" i="94"/>
  <c r="O255" i="94" s="1"/>
  <c r="AZ255" i="94"/>
  <c r="FN256" i="26"/>
  <c r="AV255" i="94"/>
  <c r="AG255" i="94" s="1"/>
  <c r="AX255" i="94" l="1"/>
  <c r="AY255" i="94" s="1"/>
  <c r="EI257" i="26"/>
  <c r="E251" i="56"/>
  <c r="D251" i="56" s="1"/>
  <c r="AQ252" i="56"/>
  <c r="AU252" i="56" l="1"/>
  <c r="AP252" i="56"/>
  <c r="AT252" i="56" s="1"/>
  <c r="AL251" i="56"/>
  <c r="AM251" i="56" s="1"/>
  <c r="AK251" i="56"/>
  <c r="B252" i="78" s="1"/>
  <c r="BU259" i="88"/>
  <c r="BV259" i="88" s="1"/>
  <c r="BG257" i="26" s="1"/>
  <c r="EK257" i="26" s="1"/>
  <c r="BF257" i="26"/>
  <c r="BM257" i="26" l="1"/>
  <c r="CD259" i="88"/>
  <c r="CE259" i="88" l="1"/>
  <c r="FD259" i="88" s="1"/>
  <c r="BO257" i="26"/>
  <c r="CA257" i="26" s="1"/>
  <c r="BS257" i="26"/>
  <c r="CG259" i="88" l="1"/>
  <c r="EL259" i="88"/>
  <c r="ES259" i="88" s="1"/>
  <c r="FE259" i="88"/>
  <c r="FH259" i="88" s="1"/>
  <c r="FF259" i="88"/>
  <c r="FI259" i="88" s="1"/>
  <c r="DG259" i="88"/>
  <c r="EJ257" i="26"/>
  <c r="CF259" i="88"/>
  <c r="EP257" i="26" l="1"/>
  <c r="AK255" i="42" s="1"/>
  <c r="AR256" i="94"/>
  <c r="FJ259" i="88"/>
  <c r="FK259" i="88"/>
  <c r="ET259" i="88"/>
  <c r="CH259" i="88"/>
  <c r="CY259" i="88"/>
  <c r="CJ259" i="88" l="1"/>
  <c r="CI259" i="88" s="1"/>
  <c r="CO259" i="88" s="1"/>
  <c r="EV259" i="88"/>
  <c r="EU259" i="88" s="1"/>
  <c r="FL259" i="88"/>
  <c r="FN259" i="88" s="1"/>
  <c r="CZ259" i="88"/>
  <c r="DB259" i="88" l="1"/>
  <c r="DA259" i="88" s="1"/>
  <c r="DM259" i="88" s="1"/>
  <c r="DN259" i="88" s="1"/>
  <c r="EW259" i="88"/>
  <c r="CK259" i="88"/>
  <c r="FM259" i="88"/>
  <c r="CP259" i="88"/>
  <c r="CL259" i="88" l="1"/>
  <c r="CM259" i="88" s="1"/>
  <c r="CC257" i="26" s="1"/>
  <c r="CN259" i="88"/>
  <c r="CD257" i="26" s="1"/>
  <c r="EZ259" i="88"/>
  <c r="EX259" i="88"/>
  <c r="EY259" i="88" s="1"/>
  <c r="DC259" i="88"/>
  <c r="FA259" i="88" l="1"/>
  <c r="DF259" i="88"/>
  <c r="DL259" i="88" s="1"/>
  <c r="DD259" i="88"/>
  <c r="DE259" i="88" s="1"/>
  <c r="DH259" i="88" s="1"/>
  <c r="H252" i="56" s="1"/>
  <c r="CE257" i="26"/>
  <c r="CG257" i="26" s="1"/>
  <c r="AA256" i="94" l="1"/>
  <c r="DK259" i="88"/>
  <c r="DP259" i="88" s="1"/>
  <c r="ET257" i="26"/>
  <c r="BR257" i="26"/>
  <c r="EU257" i="26"/>
  <c r="AH252" i="56" s="1"/>
  <c r="CN257" i="26" l="1"/>
  <c r="CX257" i="26" s="1"/>
  <c r="CT257" i="26" s="1"/>
  <c r="DO259" i="88"/>
  <c r="EV257" i="26"/>
  <c r="EW257" i="26" s="1"/>
  <c r="DQ259" i="88"/>
  <c r="N252" i="56" s="1"/>
  <c r="L252" i="56" s="1"/>
  <c r="DR259" i="88"/>
  <c r="AB252" i="56" s="1"/>
  <c r="AA252" i="56" s="1"/>
  <c r="AA255" i="42" l="1"/>
  <c r="X256" i="94"/>
  <c r="AL255" i="42"/>
  <c r="CY257" i="26"/>
  <c r="W252" i="56"/>
  <c r="U252" i="56" s="1"/>
  <c r="AB255" i="42" l="1"/>
  <c r="V255" i="42" s="1"/>
  <c r="T255" i="42" s="1"/>
  <c r="AT256" i="94"/>
  <c r="Z256" i="94"/>
  <c r="CZ257" i="26"/>
  <c r="DB257" i="26" s="1"/>
  <c r="EF257" i="26" l="1"/>
  <c r="DT257" i="26"/>
  <c r="EA257" i="26" s="1"/>
  <c r="AI255" i="42"/>
  <c r="U255" i="42"/>
  <c r="AF255" i="42"/>
  <c r="AG255" i="42" s="1"/>
  <c r="AJ255" i="42" l="1"/>
  <c r="AM255" i="42"/>
  <c r="EE257" i="26"/>
  <c r="ED258" i="26" s="1"/>
  <c r="AQ256" i="94"/>
  <c r="EG257" i="26" l="1"/>
  <c r="AN255" i="42"/>
  <c r="AP256" i="94" l="1"/>
  <c r="AO256" i="94" s="1"/>
  <c r="AR255" i="42"/>
  <c r="ER257" i="26"/>
  <c r="EZ257" i="26" l="1"/>
  <c r="FA257" i="26" s="1"/>
  <c r="BQ257" i="26" l="1"/>
  <c r="FE257" i="26"/>
  <c r="FC257" i="26" s="1"/>
  <c r="FB257" i="26"/>
  <c r="FF257" i="26" l="1"/>
  <c r="EX257" i="26"/>
  <c r="AG252" i="56"/>
  <c r="BU257" i="26"/>
  <c r="BX257" i="26" l="1"/>
  <c r="BV257" i="26"/>
  <c r="AR253" i="56"/>
  <c r="BT258" i="26"/>
  <c r="AI252" i="56"/>
  <c r="AF252" i="56" s="1"/>
  <c r="T252" i="56" s="1"/>
  <c r="AS255" i="42"/>
  <c r="AP255" i="42" s="1"/>
  <c r="FH257" i="26"/>
  <c r="Y256" i="94" l="1"/>
  <c r="FM257" i="26"/>
  <c r="AV255" i="42"/>
  <c r="AW255" i="42" s="1"/>
  <c r="AQ255" i="42"/>
  <c r="AE256" i="94" l="1"/>
  <c r="O256" i="94" s="1"/>
  <c r="AV256" i="94"/>
  <c r="AG256" i="94" s="1"/>
  <c r="FN257" i="26"/>
  <c r="AZ256" i="94"/>
  <c r="F252" i="56"/>
  <c r="AX256" i="94" l="1"/>
  <c r="AY256" i="94" s="1"/>
  <c r="E252" i="56"/>
  <c r="D252" i="56" s="1"/>
  <c r="AQ253" i="56"/>
  <c r="EI258" i="26"/>
  <c r="BU260" i="88" l="1"/>
  <c r="BV260" i="88" s="1"/>
  <c r="BG258" i="26" s="1"/>
  <c r="EK258" i="26" s="1"/>
  <c r="BF258" i="26"/>
  <c r="AP253" i="56"/>
  <c r="AT253" i="56" s="1"/>
  <c r="AU253" i="56"/>
  <c r="AK252" i="56"/>
  <c r="B253" i="78" s="1"/>
  <c r="AL252" i="56"/>
  <c r="AM252" i="56" s="1"/>
  <c r="BM258" i="26" l="1"/>
  <c r="CD260" i="88"/>
  <c r="CE260" i="88" l="1"/>
  <c r="BS258" i="26"/>
  <c r="BO258" i="26"/>
  <c r="CA258" i="26" s="1"/>
  <c r="EL260" i="88" l="1"/>
  <c r="ES260" i="88" s="1"/>
  <c r="CG260" i="88"/>
  <c r="EJ258" i="26"/>
  <c r="CF260" i="88"/>
  <c r="DG260" i="88"/>
  <c r="FD260" i="88"/>
  <c r="FF260" i="88" l="1"/>
  <c r="FI260" i="88" s="1"/>
  <c r="FE260" i="88"/>
  <c r="FH260" i="88" s="1"/>
  <c r="FK260" i="88" s="1"/>
  <c r="EP258" i="26"/>
  <c r="AK256" i="42" s="1"/>
  <c r="AR257" i="94"/>
  <c r="CH260" i="88"/>
  <c r="CY260" i="88"/>
  <c r="ET260" i="88"/>
  <c r="EV260" i="88" l="1"/>
  <c r="EU260" i="88" s="1"/>
  <c r="CJ260" i="88"/>
  <c r="CI260" i="88" s="1"/>
  <c r="CO260" i="88" s="1"/>
  <c r="CZ260" i="88"/>
  <c r="FJ260" i="88"/>
  <c r="FL260" i="88" s="1"/>
  <c r="DB260" i="88" l="1"/>
  <c r="DA260" i="88" s="1"/>
  <c r="DM260" i="88" s="1"/>
  <c r="DN260" i="88" s="1"/>
  <c r="CK260" i="88"/>
  <c r="EW260" i="88"/>
  <c r="FM260" i="88"/>
  <c r="FN260" i="88"/>
  <c r="CP260" i="88"/>
  <c r="EX260" i="88" l="1"/>
  <c r="EY260" i="88" s="1"/>
  <c r="EZ260" i="88"/>
  <c r="CN260" i="88"/>
  <c r="CD258" i="26" s="1"/>
  <c r="CL260" i="88"/>
  <c r="CM260" i="88" s="1"/>
  <c r="CC258" i="26" s="1"/>
  <c r="DC260" i="88"/>
  <c r="CE258" i="26" l="1"/>
  <c r="CG258" i="26" s="1"/>
  <c r="EU258" i="26" s="1"/>
  <c r="AH253" i="56" s="1"/>
  <c r="DF260" i="88"/>
  <c r="DL260" i="88" s="1"/>
  <c r="DD260" i="88"/>
  <c r="DE260" i="88" s="1"/>
  <c r="DH260" i="88" s="1"/>
  <c r="H253" i="56" s="1"/>
  <c r="FA260" i="88"/>
  <c r="ET258" i="26" l="1"/>
  <c r="EV258" i="26" s="1"/>
  <c r="EW258" i="26" s="1"/>
  <c r="BR258" i="26"/>
  <c r="AA257" i="94"/>
  <c r="DK260" i="88"/>
  <c r="DO260" i="88" l="1"/>
  <c r="CN258" i="26"/>
  <c r="DP260" i="88"/>
  <c r="AL256" i="42" l="1"/>
  <c r="AA256" i="42"/>
  <c r="X257" i="94"/>
  <c r="CX258" i="26"/>
  <c r="CT258" i="26" s="1"/>
  <c r="DQ260" i="88"/>
  <c r="N253" i="56" s="1"/>
  <c r="L253" i="56" s="1"/>
  <c r="DR260" i="88"/>
  <c r="AB253" i="56" s="1"/>
  <c r="AA253" i="56" s="1"/>
  <c r="W253" i="56" l="1"/>
  <c r="U253" i="56" s="1"/>
  <c r="CY258" i="26"/>
  <c r="AT257" i="94" l="1"/>
  <c r="Z257" i="94"/>
  <c r="CZ258" i="26"/>
  <c r="DB258" i="26" s="1"/>
  <c r="AB256" i="42"/>
  <c r="V256" i="42" s="1"/>
  <c r="T256" i="42" s="1"/>
  <c r="EF258" i="26" l="1"/>
  <c r="DT258" i="26"/>
  <c r="EA258" i="26" s="1"/>
  <c r="AF256" i="42"/>
  <c r="AG256" i="42" s="1"/>
  <c r="U256" i="42"/>
  <c r="AI256" i="42"/>
  <c r="AJ256" i="42" l="1"/>
  <c r="AM256" i="42"/>
  <c r="AN256" i="42" s="1"/>
  <c r="AQ257" i="94"/>
  <c r="EE258" i="26"/>
  <c r="ED259" i="26" s="1"/>
  <c r="EG258" i="26" l="1"/>
  <c r="AR256" i="42" l="1"/>
  <c r="AP257" i="94"/>
  <c r="AO257" i="94" s="1"/>
  <c r="ER258" i="26"/>
  <c r="EZ258" i="26" s="1"/>
  <c r="BQ258" i="26" l="1"/>
  <c r="FA258" i="26"/>
  <c r="EX258" i="26" s="1"/>
  <c r="FB258" i="26"/>
  <c r="FE258" i="26"/>
  <c r="FC258" i="26" s="1"/>
  <c r="BU258" i="26" s="1"/>
  <c r="AG253" i="56" l="1"/>
  <c r="AR254" i="56" s="1"/>
  <c r="FF258" i="26"/>
  <c r="FH258" i="26" s="1"/>
  <c r="BX258" i="26"/>
  <c r="BV258" i="26"/>
  <c r="AI253" i="56"/>
  <c r="BT259" i="26"/>
  <c r="AS256" i="42" l="1"/>
  <c r="AP256" i="42" s="1"/>
  <c r="AQ256" i="42" s="1"/>
  <c r="AF253" i="56"/>
  <c r="T253" i="56" s="1"/>
  <c r="Y257" i="94"/>
  <c r="FM258" i="26"/>
  <c r="AV256" i="42" l="1"/>
  <c r="AW256" i="42" s="1"/>
  <c r="AZ257" i="94"/>
  <c r="AE257" i="94"/>
  <c r="O257" i="94" s="1"/>
  <c r="AV257" i="94"/>
  <c r="AG257" i="94" s="1"/>
  <c r="FN258" i="26"/>
  <c r="F253" i="56"/>
  <c r="E253" i="56" l="1"/>
  <c r="D253" i="56" s="1"/>
  <c r="AQ254" i="56"/>
  <c r="EI259" i="26"/>
  <c r="AX257" i="94"/>
  <c r="AY257" i="94" s="1"/>
  <c r="BU261" i="88" l="1"/>
  <c r="BV261" i="88" s="1"/>
  <c r="BG259" i="26" s="1"/>
  <c r="EK259" i="26" s="1"/>
  <c r="BF259" i="26"/>
  <c r="AU254" i="56"/>
  <c r="AP254" i="56"/>
  <c r="AT254" i="56" s="1"/>
  <c r="AL253" i="56"/>
  <c r="AM253" i="56" s="1"/>
  <c r="AK253" i="56"/>
  <c r="B254" i="78" s="1"/>
  <c r="CD261" i="88" l="1"/>
  <c r="BM259" i="26"/>
  <c r="BS259" i="26" l="1"/>
  <c r="BO259" i="26"/>
  <c r="CA259" i="26" s="1"/>
  <c r="CE261" i="88"/>
  <c r="FD261" i="88" s="1"/>
  <c r="FE261" i="88" l="1"/>
  <c r="FH261" i="88" s="1"/>
  <c r="FF261" i="88"/>
  <c r="FI261" i="88" s="1"/>
  <c r="EJ259" i="26"/>
  <c r="CF261" i="88"/>
  <c r="DG261" i="88"/>
  <c r="CG261" i="88"/>
  <c r="EL261" i="88"/>
  <c r="ES261" i="88" s="1"/>
  <c r="FK261" i="88" l="1"/>
  <c r="ET261" i="88"/>
  <c r="CH261" i="88"/>
  <c r="CY261" i="88"/>
  <c r="EP259" i="26"/>
  <c r="AK257" i="42" s="1"/>
  <c r="AR258" i="94"/>
  <c r="FJ261" i="88"/>
  <c r="FL261" i="88" s="1"/>
  <c r="CJ261" i="88" l="1"/>
  <c r="CI261" i="88" s="1"/>
  <c r="CO261" i="88" s="1"/>
  <c r="EV261" i="88"/>
  <c r="EU261" i="88" s="1"/>
  <c r="FM261" i="88"/>
  <c r="FN261" i="88"/>
  <c r="CZ261" i="88"/>
  <c r="DB261" i="88" l="1"/>
  <c r="DA261" i="88" s="1"/>
  <c r="DM261" i="88" s="1"/>
  <c r="DN261" i="88" s="1"/>
  <c r="EW261" i="88"/>
  <c r="CK261" i="88"/>
  <c r="CP261" i="88"/>
  <c r="CN261" i="88" l="1"/>
  <c r="CD259" i="26" s="1"/>
  <c r="CL261" i="88"/>
  <c r="CM261" i="88" s="1"/>
  <c r="CC259" i="26" s="1"/>
  <c r="EZ261" i="88"/>
  <c r="EX261" i="88"/>
  <c r="EY261" i="88" s="1"/>
  <c r="DC261" i="88"/>
  <c r="CE259" i="26" l="1"/>
  <c r="CG259" i="26" s="1"/>
  <c r="EU259" i="26" s="1"/>
  <c r="AH254" i="56" s="1"/>
  <c r="FA261" i="88"/>
  <c r="DF261" i="88"/>
  <c r="DL261" i="88" s="1"/>
  <c r="DD261" i="88"/>
  <c r="DE261" i="88" s="1"/>
  <c r="DH261" i="88" s="1"/>
  <c r="H254" i="56" s="1"/>
  <c r="BR259" i="26" l="1"/>
  <c r="ET259" i="26"/>
  <c r="EV259" i="26" s="1"/>
  <c r="EW259" i="26" s="1"/>
  <c r="AA258" i="94"/>
  <c r="DK261" i="88"/>
  <c r="CN259" i="26" s="1"/>
  <c r="DP261" i="88" l="1"/>
  <c r="DR261" i="88" s="1"/>
  <c r="AB254" i="56" s="1"/>
  <c r="AA254" i="56" s="1"/>
  <c r="DO261" i="88"/>
  <c r="CX259" i="26"/>
  <c r="CT259" i="26" s="1"/>
  <c r="AA257" i="42"/>
  <c r="AL257" i="42"/>
  <c r="X258" i="94"/>
  <c r="DQ261" i="88" l="1"/>
  <c r="N254" i="56" s="1"/>
  <c r="L254" i="56" s="1"/>
  <c r="CY259" i="26"/>
  <c r="W254" i="56"/>
  <c r="U254" i="56" s="1"/>
  <c r="AB257" i="42" l="1"/>
  <c r="V257" i="42" s="1"/>
  <c r="T257" i="42" s="1"/>
  <c r="AT258" i="94"/>
  <c r="Z258" i="94"/>
  <c r="CZ259" i="26"/>
  <c r="DB259" i="26" s="1"/>
  <c r="EF259" i="26" l="1"/>
  <c r="DT259" i="26"/>
  <c r="EA259" i="26" s="1"/>
  <c r="AI257" i="42"/>
  <c r="AF257" i="42"/>
  <c r="AG257" i="42" s="1"/>
  <c r="U257" i="42"/>
  <c r="AJ257" i="42" l="1"/>
  <c r="AM257" i="42"/>
  <c r="EE259" i="26"/>
  <c r="ED260" i="26" s="1"/>
  <c r="AQ258" i="94"/>
  <c r="EG259" i="26" l="1"/>
  <c r="AN257" i="42"/>
  <c r="AR257" i="42" l="1"/>
  <c r="AP258" i="94"/>
  <c r="AO258" i="94" s="1"/>
  <c r="ER259" i="26"/>
  <c r="EZ259" i="26" l="1"/>
  <c r="FA259" i="26" s="1"/>
  <c r="FB259" i="26" l="1"/>
  <c r="FE259" i="26"/>
  <c r="FC259" i="26" s="1"/>
  <c r="BQ259" i="26"/>
  <c r="FF259" i="26" l="1"/>
  <c r="EX259" i="26"/>
  <c r="BU259" i="26"/>
  <c r="AG254" i="56"/>
  <c r="AR255" i="56" l="1"/>
  <c r="BX259" i="26"/>
  <c r="BV259" i="26"/>
  <c r="AI254" i="56"/>
  <c r="AF254" i="56" s="1"/>
  <c r="T254" i="56" s="1"/>
  <c r="BT260" i="26"/>
  <c r="AS257" i="42"/>
  <c r="AP257" i="42" s="1"/>
  <c r="FH259" i="26"/>
  <c r="Y258" i="94" l="1"/>
  <c r="FM259" i="26"/>
  <c r="AV257" i="42"/>
  <c r="AW257" i="42" s="1"/>
  <c r="AQ257" i="42"/>
  <c r="AE258" i="94" l="1"/>
  <c r="O258" i="94" s="1"/>
  <c r="AV258" i="94"/>
  <c r="AG258" i="94" s="1"/>
  <c r="F254" i="56"/>
  <c r="AZ258" i="94"/>
  <c r="FN259" i="26"/>
  <c r="EI260" i="26" l="1"/>
  <c r="E254" i="56"/>
  <c r="D254" i="56" s="1"/>
  <c r="AQ255" i="56"/>
  <c r="AX258" i="94"/>
  <c r="AY258" i="94" s="1"/>
  <c r="AP255" i="56" l="1"/>
  <c r="AT255" i="56" s="1"/>
  <c r="AU255" i="56"/>
  <c r="AL254" i="56"/>
  <c r="AM254" i="56" s="1"/>
  <c r="AK254" i="56"/>
  <c r="B255" i="78" s="1"/>
  <c r="BF260" i="26"/>
  <c r="BU262" i="88"/>
  <c r="BV262" i="88" s="1"/>
  <c r="BG260" i="26" s="1"/>
  <c r="EK260" i="26" s="1"/>
  <c r="BM260" i="26" l="1"/>
  <c r="CD262" i="88"/>
  <c r="CE262" i="88" l="1"/>
  <c r="FD262" i="88" s="1"/>
  <c r="BS260" i="26"/>
  <c r="BO260" i="26"/>
  <c r="CA260" i="26" s="1"/>
  <c r="CG262" i="88" l="1"/>
  <c r="EL262" i="88"/>
  <c r="ES262" i="88" s="1"/>
  <c r="FE262" i="88"/>
  <c r="FH262" i="88" s="1"/>
  <c r="FF262" i="88"/>
  <c r="FI262" i="88" s="1"/>
  <c r="CF262" i="88"/>
  <c r="EJ260" i="26"/>
  <c r="DG262" i="88"/>
  <c r="AR259" i="94" l="1"/>
  <c r="EP260" i="26"/>
  <c r="AK258" i="42" s="1"/>
  <c r="FJ262" i="88"/>
  <c r="FK262" i="88"/>
  <c r="ET262" i="88"/>
  <c r="CH262" i="88"/>
  <c r="CY262" i="88"/>
  <c r="CJ262" i="88" l="1"/>
  <c r="CI262" i="88" s="1"/>
  <c r="CO262" i="88" s="1"/>
  <c r="Y18" i="22" s="1"/>
  <c r="EV262" i="88"/>
  <c r="EU262" i="88" s="1"/>
  <c r="FL262" i="88"/>
  <c r="FM262" i="88" s="1"/>
  <c r="CZ262" i="88"/>
  <c r="EW262" i="88" l="1"/>
  <c r="DB262" i="88"/>
  <c r="DA262" i="88" s="1"/>
  <c r="DM262" i="88" s="1"/>
  <c r="DN262" i="88" s="1"/>
  <c r="CK262" i="88"/>
  <c r="FN262" i="88"/>
  <c r="CP262" i="88"/>
  <c r="CL262" i="88" l="1"/>
  <c r="CM262" i="88" s="1"/>
  <c r="CC260" i="26" s="1"/>
  <c r="CN262" i="88"/>
  <c r="CD260" i="26" s="1"/>
  <c r="DC262" i="88"/>
  <c r="EX262" i="88"/>
  <c r="EY262" i="88" s="1"/>
  <c r="EZ262" i="88"/>
  <c r="CE260" i="26" l="1"/>
  <c r="CG260" i="26" s="1"/>
  <c r="FA262" i="88"/>
  <c r="DD262" i="88"/>
  <c r="DE262" i="88" s="1"/>
  <c r="DH262" i="88" s="1"/>
  <c r="H255" i="56" s="1"/>
  <c r="Y11" i="22" s="1"/>
  <c r="DF262" i="88"/>
  <c r="DL262" i="88" s="1"/>
  <c r="AA259" i="94" l="1"/>
  <c r="DK262" i="88"/>
  <c r="DP262" i="88" s="1"/>
  <c r="ET260" i="26"/>
  <c r="EU260" i="26"/>
  <c r="AH255" i="56" s="1"/>
  <c r="BR260" i="26"/>
  <c r="CN260" i="26" l="1"/>
  <c r="CX260" i="26" s="1"/>
  <c r="CT260" i="26" s="1"/>
  <c r="DO262" i="88"/>
  <c r="EV260" i="26"/>
  <c r="EW260" i="26" s="1"/>
  <c r="DQ262" i="88"/>
  <c r="DR262" i="88"/>
  <c r="Y37" i="22" s="1"/>
  <c r="Y19" i="22" l="1"/>
  <c r="Y17" i="22" s="1"/>
  <c r="AL258" i="42"/>
  <c r="AA258" i="42"/>
  <c r="X259" i="94"/>
  <c r="AB255" i="56"/>
  <c r="AA255" i="56" s="1"/>
  <c r="W35" i="22"/>
  <c r="W14" i="22"/>
  <c r="N255" i="56"/>
  <c r="L255" i="56" s="1"/>
  <c r="CY260" i="26"/>
  <c r="W255" i="56"/>
  <c r="Y30" i="22" s="1"/>
  <c r="Z259" i="94" l="1"/>
  <c r="AB258" i="42"/>
  <c r="V258" i="42" s="1"/>
  <c r="T258" i="42" s="1"/>
  <c r="AT259" i="94"/>
  <c r="CZ260" i="26"/>
  <c r="DB260" i="26" s="1"/>
  <c r="U255" i="56"/>
  <c r="W27" i="22"/>
  <c r="EF260" i="26" l="1"/>
  <c r="DT260" i="26"/>
  <c r="EA260" i="26" s="1"/>
  <c r="AI258" i="42"/>
  <c r="U258" i="42"/>
  <c r="AF258" i="42"/>
  <c r="AG258" i="42" s="1"/>
  <c r="AJ258" i="42" l="1"/>
  <c r="AM258" i="42"/>
  <c r="EE260" i="26"/>
  <c r="ED261" i="26" s="1"/>
  <c r="AQ259" i="94"/>
  <c r="EG260" i="26" l="1"/>
  <c r="AN258" i="42"/>
  <c r="AP259" i="94" l="1"/>
  <c r="AO259" i="94" s="1"/>
  <c r="AR258" i="42"/>
  <c r="ER260" i="26"/>
  <c r="EZ260" i="26" l="1"/>
  <c r="FA260" i="26" s="1"/>
  <c r="FB260" i="26" l="1"/>
  <c r="BQ260" i="26"/>
  <c r="FE260" i="26"/>
  <c r="FC260" i="26" s="1"/>
  <c r="Y44" i="22" s="1"/>
  <c r="FF260" i="26" l="1"/>
  <c r="EX260" i="26"/>
  <c r="Y46" i="22" s="1"/>
  <c r="BU260" i="26"/>
  <c r="AG255" i="56"/>
  <c r="AR256" i="56" l="1"/>
  <c r="BX260" i="26"/>
  <c r="BV260" i="26"/>
  <c r="V29" i="175"/>
  <c r="BT261" i="26"/>
  <c r="AI255" i="56"/>
  <c r="AF255" i="56" s="1"/>
  <c r="T255" i="56" s="1"/>
  <c r="AS258" i="42"/>
  <c r="AP258" i="42" s="1"/>
  <c r="FH260" i="26"/>
  <c r="Y259" i="94" l="1"/>
  <c r="FM260" i="26"/>
  <c r="AQ258" i="42"/>
  <c r="AV258" i="42"/>
  <c r="AW258" i="42" s="1"/>
  <c r="AE259" i="94" l="1"/>
  <c r="O259" i="94" s="1"/>
  <c r="AZ259" i="94"/>
  <c r="F255" i="56"/>
  <c r="AV259" i="94"/>
  <c r="AG259" i="94" s="1"/>
  <c r="FN260" i="26"/>
  <c r="EI261" i="26" l="1"/>
  <c r="AX259" i="94"/>
  <c r="AY259" i="94" s="1"/>
  <c r="E255" i="56"/>
  <c r="D255" i="56" s="1"/>
  <c r="AQ256" i="56"/>
  <c r="AP256" i="56" l="1"/>
  <c r="AT256" i="56" s="1"/>
  <c r="AU256" i="56"/>
  <c r="AL255" i="56"/>
  <c r="AM255" i="56" s="1"/>
  <c r="AK255" i="56"/>
  <c r="B256" i="78" s="1"/>
  <c r="BU263" i="88"/>
  <c r="BV263" i="88" s="1"/>
  <c r="BG261" i="26" s="1"/>
  <c r="BF261" i="26"/>
  <c r="BM261" i="26" l="1"/>
  <c r="CD263" i="88"/>
  <c r="EK261" i="26"/>
  <c r="CE263" i="88" l="1"/>
  <c r="BS261" i="26"/>
  <c r="BO261" i="26"/>
  <c r="CA261" i="26" s="1"/>
  <c r="EL263" i="88" l="1"/>
  <c r="ES263" i="88" s="1"/>
  <c r="CG263" i="88"/>
  <c r="EJ261" i="26"/>
  <c r="DG263" i="88"/>
  <c r="CF263" i="88"/>
  <c r="FD263" i="88"/>
  <c r="FE263" i="88" l="1"/>
  <c r="FH263" i="88" s="1"/>
  <c r="FF263" i="88"/>
  <c r="FI263" i="88" s="1"/>
  <c r="AR260" i="94"/>
  <c r="EP261" i="26"/>
  <c r="AK259" i="42" s="1"/>
  <c r="CH263" i="88"/>
  <c r="CY263" i="88"/>
  <c r="ET263" i="88"/>
  <c r="FK263" i="88" l="1"/>
  <c r="EV263" i="88"/>
  <c r="EU263" i="88" s="1"/>
  <c r="CJ263" i="88"/>
  <c r="CI263" i="88" s="1"/>
  <c r="CO263" i="88" s="1"/>
  <c r="CZ263" i="88"/>
  <c r="FJ263" i="88"/>
  <c r="DB263" i="88" l="1"/>
  <c r="DA263" i="88" s="1"/>
  <c r="DM263" i="88" s="1"/>
  <c r="DN263" i="88" s="1"/>
  <c r="CK263" i="88"/>
  <c r="EW263" i="88"/>
  <c r="FL263" i="88"/>
  <c r="CP263" i="88"/>
  <c r="EX263" i="88" l="1"/>
  <c r="EY263" i="88" s="1"/>
  <c r="EZ263" i="88"/>
  <c r="CN263" i="88"/>
  <c r="CD261" i="26" s="1"/>
  <c r="CL263" i="88"/>
  <c r="CM263" i="88" s="1"/>
  <c r="DC263" i="88"/>
  <c r="FN263" i="88"/>
  <c r="FM263" i="88"/>
  <c r="CC261" i="26" l="1"/>
  <c r="CE261" i="26" s="1"/>
  <c r="DF263" i="88"/>
  <c r="DL263" i="88" s="1"/>
  <c r="DD263" i="88"/>
  <c r="DE263" i="88" s="1"/>
  <c r="DH263" i="88" s="1"/>
  <c r="H256" i="56" s="1"/>
  <c r="FA263" i="88"/>
  <c r="CG261" i="26" l="1"/>
  <c r="BR261" i="26" s="1"/>
  <c r="AA260" i="94"/>
  <c r="DK263" i="88"/>
  <c r="DO263" i="88" s="1"/>
  <c r="EU261" i="26" l="1"/>
  <c r="AH256" i="56" s="1"/>
  <c r="ET261" i="26"/>
  <c r="DP263" i="88"/>
  <c r="CN261" i="26"/>
  <c r="EV261" i="26" l="1"/>
  <c r="EW261" i="26" s="1"/>
  <c r="AL259" i="42"/>
  <c r="X260" i="94"/>
  <c r="CX261" i="26"/>
  <c r="CT261" i="26" s="1"/>
  <c r="AA259" i="42"/>
  <c r="DR263" i="88"/>
  <c r="AB256" i="56" s="1"/>
  <c r="AA256" i="56" s="1"/>
  <c r="DQ263" i="88"/>
  <c r="N256" i="56" s="1"/>
  <c r="L256" i="56" s="1"/>
  <c r="CY261" i="26" l="1"/>
  <c r="W256" i="56"/>
  <c r="U256" i="56" s="1"/>
  <c r="Z260" i="94" l="1"/>
  <c r="CZ261" i="26"/>
  <c r="DB261" i="26" s="1"/>
  <c r="AT260" i="94"/>
  <c r="AB259" i="42"/>
  <c r="V259" i="42" s="1"/>
  <c r="T259" i="42" s="1"/>
  <c r="EF261" i="26" l="1"/>
  <c r="DT261" i="26"/>
  <c r="EA261" i="26" s="1"/>
  <c r="AI259" i="42"/>
  <c r="U259" i="42"/>
  <c r="AF259" i="42"/>
  <c r="AG259" i="42" s="1"/>
  <c r="AM259" i="42" l="1"/>
  <c r="AN259" i="42" s="1"/>
  <c r="AJ259" i="42"/>
  <c r="EE261" i="26"/>
  <c r="ED262" i="26" s="1"/>
  <c r="AQ260" i="94"/>
  <c r="EG261" i="26" l="1"/>
  <c r="AP260" i="94" l="1"/>
  <c r="AO260" i="94" s="1"/>
  <c r="ER261" i="26"/>
  <c r="EZ261" i="26" s="1"/>
  <c r="AR259" i="42"/>
  <c r="BQ261" i="26" l="1"/>
  <c r="FA261" i="26"/>
  <c r="EX261" i="26" s="1"/>
  <c r="FB261" i="26"/>
  <c r="FE261" i="26"/>
  <c r="FC261" i="26" s="1"/>
  <c r="BU261" i="26" s="1"/>
  <c r="AG256" i="56" l="1"/>
  <c r="AR257" i="56" s="1"/>
  <c r="FF261" i="26"/>
  <c r="BX261" i="26"/>
  <c r="BV261" i="26"/>
  <c r="BT262" i="26"/>
  <c r="AI256" i="56"/>
  <c r="FH261" i="26" l="1"/>
  <c r="FM261" i="26" s="1"/>
  <c r="AS259" i="42"/>
  <c r="AP259" i="42" s="1"/>
  <c r="AQ259" i="42" s="1"/>
  <c r="AF256" i="56"/>
  <c r="T256" i="56" s="1"/>
  <c r="Y260" i="94" l="1"/>
  <c r="AV259" i="42"/>
  <c r="AW259" i="42" s="1"/>
  <c r="AV260" i="94"/>
  <c r="AG260" i="94" s="1"/>
  <c r="AZ260" i="94"/>
  <c r="AE260" i="94"/>
  <c r="O260" i="94" s="1"/>
  <c r="FN261" i="26"/>
  <c r="F256" i="56"/>
  <c r="E256" i="56" l="1"/>
  <c r="D256" i="56" s="1"/>
  <c r="AQ257" i="56"/>
  <c r="EI262" i="26"/>
  <c r="AX260" i="94"/>
  <c r="AY260" i="94" s="1"/>
  <c r="BU264" i="88" l="1"/>
  <c r="BV264" i="88" s="1"/>
  <c r="BG262" i="26" s="1"/>
  <c r="BF262" i="26"/>
  <c r="AP257" i="56"/>
  <c r="AT257" i="56" s="1"/>
  <c r="AU257" i="56"/>
  <c r="AL256" i="56"/>
  <c r="AM256" i="56" s="1"/>
  <c r="AK256" i="56"/>
  <c r="B257" i="78" s="1"/>
  <c r="BM262" i="26" l="1"/>
  <c r="CD264" i="88"/>
  <c r="EK262" i="26"/>
  <c r="CE264" i="88" l="1"/>
  <c r="BS262" i="26"/>
  <c r="BO262" i="26"/>
  <c r="CA262" i="26" s="1"/>
  <c r="EL264" i="88" l="1"/>
  <c r="ES264" i="88" s="1"/>
  <c r="CG264" i="88"/>
  <c r="CF264" i="88"/>
  <c r="DG264" i="88"/>
  <c r="EJ262" i="26"/>
  <c r="FD264" i="88"/>
  <c r="FE264" i="88" l="1"/>
  <c r="FH264" i="88" s="1"/>
  <c r="FF264" i="88"/>
  <c r="FI264" i="88" s="1"/>
  <c r="EP262" i="26"/>
  <c r="AK260" i="42" s="1"/>
  <c r="AR261" i="94"/>
  <c r="CY264" i="88"/>
  <c r="CH264" i="88"/>
  <c r="ET264" i="88"/>
  <c r="FK264" i="88" l="1"/>
  <c r="EV264" i="88"/>
  <c r="EU264" i="88" s="1"/>
  <c r="CJ264" i="88"/>
  <c r="CI264" i="88" s="1"/>
  <c r="CO264" i="88" s="1"/>
  <c r="CZ264" i="88"/>
  <c r="FJ264" i="88"/>
  <c r="DB264" i="88" l="1"/>
  <c r="DA264" i="88" s="1"/>
  <c r="DM264" i="88" s="1"/>
  <c r="DN264" i="88" s="1"/>
  <c r="CK264" i="88"/>
  <c r="EW264" i="88"/>
  <c r="FL264" i="88"/>
  <c r="CP264" i="88"/>
  <c r="EX264" i="88" l="1"/>
  <c r="EY264" i="88" s="1"/>
  <c r="EZ264" i="88"/>
  <c r="CN264" i="88"/>
  <c r="CD262" i="26" s="1"/>
  <c r="CL264" i="88"/>
  <c r="CM264" i="88" s="1"/>
  <c r="DC264" i="88"/>
  <c r="FN264" i="88"/>
  <c r="FM264" i="88"/>
  <c r="CC262" i="26" l="1"/>
  <c r="CE262" i="26" s="1"/>
  <c r="DD264" i="88"/>
  <c r="DE264" i="88" s="1"/>
  <c r="DH264" i="88" s="1"/>
  <c r="H257" i="56" s="1"/>
  <c r="DF264" i="88"/>
  <c r="DL264" i="88" s="1"/>
  <c r="FA264" i="88"/>
  <c r="CG262" i="26" l="1"/>
  <c r="BR262" i="26" s="1"/>
  <c r="AA261" i="94"/>
  <c r="DK264" i="88"/>
  <c r="DP264" i="88" s="1"/>
  <c r="EU262" i="26" l="1"/>
  <c r="AH257" i="56" s="1"/>
  <c r="ET262" i="26"/>
  <c r="CN262" i="26"/>
  <c r="DO264" i="88"/>
  <c r="DR264" i="88"/>
  <c r="AB257" i="56" s="1"/>
  <c r="AA257" i="56" s="1"/>
  <c r="DQ264" i="88"/>
  <c r="N257" i="56" s="1"/>
  <c r="L257" i="56" s="1"/>
  <c r="EV262" i="26" l="1"/>
  <c r="EW262" i="26" s="1"/>
  <c r="CX262" i="26"/>
  <c r="CT262" i="26" s="1"/>
  <c r="CY262" i="26" s="1"/>
  <c r="AL260" i="42"/>
  <c r="X261" i="94"/>
  <c r="AA260" i="42"/>
  <c r="W257" i="56" l="1"/>
  <c r="U257" i="56" s="1"/>
  <c r="Z261" i="94"/>
  <c r="AB260" i="42"/>
  <c r="V260" i="42" s="1"/>
  <c r="T260" i="42" s="1"/>
  <c r="AT261" i="94"/>
  <c r="CZ262" i="26"/>
  <c r="DB262" i="26" s="1"/>
  <c r="EF262" i="26" l="1"/>
  <c r="DT262" i="26"/>
  <c r="EA262" i="26" s="1"/>
  <c r="AF260" i="42"/>
  <c r="AG260" i="42" s="1"/>
  <c r="U260" i="42"/>
  <c r="AI260" i="42"/>
  <c r="AJ260" i="42" l="1"/>
  <c r="AM260" i="42"/>
  <c r="AQ261" i="94"/>
  <c r="EE262" i="26"/>
  <c r="ED263" i="26" s="1"/>
  <c r="EG262" i="26" l="1"/>
  <c r="AN260" i="42"/>
  <c r="AR260" i="42" l="1"/>
  <c r="AP261" i="94"/>
  <c r="AO261" i="94" s="1"/>
  <c r="ER262" i="26"/>
  <c r="EZ262" i="26" l="1"/>
  <c r="FA262" i="26" s="1"/>
  <c r="BQ262" i="26" l="1"/>
  <c r="FB262" i="26"/>
  <c r="FE262" i="26"/>
  <c r="FC262" i="26" s="1"/>
  <c r="FF262" i="26" l="1"/>
  <c r="EX262" i="26"/>
  <c r="BU262" i="26"/>
  <c r="AG257" i="56"/>
  <c r="AR258" i="56" l="1"/>
  <c r="BX262" i="26"/>
  <c r="BV262" i="26"/>
  <c r="AI257" i="56"/>
  <c r="AF257" i="56" s="1"/>
  <c r="T257" i="56" s="1"/>
  <c r="BT263" i="26"/>
  <c r="FH262" i="26"/>
  <c r="AS260" i="42"/>
  <c r="AP260" i="42" s="1"/>
  <c r="Y261" i="94" l="1"/>
  <c r="FM262" i="26"/>
  <c r="AQ260" i="42"/>
  <c r="AV260" i="42"/>
  <c r="AW260" i="42" s="1"/>
  <c r="AZ261" i="94" l="1"/>
  <c r="AE261" i="94"/>
  <c r="O261" i="94" s="1"/>
  <c r="AV261" i="94"/>
  <c r="AG261" i="94" s="1"/>
  <c r="F257" i="56"/>
  <c r="FN262" i="26"/>
  <c r="AX261" i="94" l="1"/>
  <c r="AY261" i="94" s="1"/>
  <c r="EI263" i="26"/>
  <c r="E257" i="56"/>
  <c r="D257" i="56" s="1"/>
  <c r="AQ258" i="56"/>
  <c r="AU258" i="56" l="1"/>
  <c r="AP258" i="56"/>
  <c r="AT258" i="56" s="1"/>
  <c r="AL257" i="56"/>
  <c r="AM257" i="56" s="1"/>
  <c r="AK257" i="56"/>
  <c r="B258" i="78" s="1"/>
  <c r="BF263" i="26"/>
  <c r="BU265" i="88"/>
  <c r="BV265" i="88" s="1"/>
  <c r="BG263" i="26" s="1"/>
  <c r="BM263" i="26" l="1"/>
  <c r="CD265" i="88"/>
  <c r="EK263" i="26"/>
  <c r="CE265" i="88" l="1"/>
  <c r="FD265" i="88" s="1"/>
  <c r="BS263" i="26"/>
  <c r="BO263" i="26"/>
  <c r="CA263" i="26" s="1"/>
  <c r="EL265" i="88" l="1"/>
  <c r="ES265" i="88" s="1"/>
  <c r="CG265" i="88"/>
  <c r="FF265" i="88"/>
  <c r="FI265" i="88" s="1"/>
  <c r="FE265" i="88"/>
  <c r="FH265" i="88" s="1"/>
  <c r="DG265" i="88"/>
  <c r="EJ263" i="26"/>
  <c r="CF265" i="88"/>
  <c r="AR262" i="94" l="1"/>
  <c r="EP263" i="26"/>
  <c r="AK261" i="42" s="1"/>
  <c r="FJ265" i="88"/>
  <c r="FK265" i="88"/>
  <c r="CH265" i="88"/>
  <c r="CY265" i="88"/>
  <c r="ET265" i="88"/>
  <c r="EV265" i="88" l="1"/>
  <c r="EU265" i="88" s="1"/>
  <c r="CJ265" i="88"/>
  <c r="CI265" i="88" s="1"/>
  <c r="CO265" i="88" s="1"/>
  <c r="CZ265" i="88"/>
  <c r="FL265" i="88"/>
  <c r="DB265" i="88" l="1"/>
  <c r="DA265" i="88" s="1"/>
  <c r="DM265" i="88" s="1"/>
  <c r="DN265" i="88" s="1"/>
  <c r="CK265" i="88"/>
  <c r="EW265" i="88"/>
  <c r="CP265" i="88"/>
  <c r="FM265" i="88"/>
  <c r="FN265" i="88"/>
  <c r="EZ265" i="88" l="1"/>
  <c r="EX265" i="88"/>
  <c r="EY265" i="88" s="1"/>
  <c r="CN265" i="88"/>
  <c r="CD263" i="26" s="1"/>
  <c r="CL265" i="88"/>
  <c r="CM265" i="88" s="1"/>
  <c r="DC265" i="88"/>
  <c r="CC263" i="26" l="1"/>
  <c r="CE263" i="26" s="1"/>
  <c r="FA265" i="88"/>
  <c r="DF265" i="88"/>
  <c r="DL265" i="88" s="1"/>
  <c r="DD265" i="88"/>
  <c r="DE265" i="88" s="1"/>
  <c r="DH265" i="88" s="1"/>
  <c r="H258" i="56" s="1"/>
  <c r="CG263" i="26" l="1"/>
  <c r="BR263" i="26" s="1"/>
  <c r="DK265" i="88"/>
  <c r="DP265" i="88" s="1"/>
  <c r="AA262" i="94"/>
  <c r="EU263" i="26" l="1"/>
  <c r="AH258" i="56" s="1"/>
  <c r="ET263" i="26"/>
  <c r="CN263" i="26"/>
  <c r="DO265" i="88"/>
  <c r="DR265" i="88"/>
  <c r="AB258" i="56" s="1"/>
  <c r="AA258" i="56" s="1"/>
  <c r="DQ265" i="88"/>
  <c r="N258" i="56" s="1"/>
  <c r="L258" i="56" s="1"/>
  <c r="EV263" i="26" l="1"/>
  <c r="EW263" i="26" s="1"/>
  <c r="CX263" i="26"/>
  <c r="CT263" i="26" s="1"/>
  <c r="CY263" i="26" s="1"/>
  <c r="AL261" i="42"/>
  <c r="X262" i="94"/>
  <c r="AA261" i="42"/>
  <c r="W258" i="56"/>
  <c r="U258" i="56" s="1"/>
  <c r="Z262" i="94" l="1"/>
  <c r="AB261" i="42"/>
  <c r="V261" i="42" s="1"/>
  <c r="T261" i="42" s="1"/>
  <c r="AT262" i="94"/>
  <c r="CZ263" i="26"/>
  <c r="DB263" i="26" s="1"/>
  <c r="EF263" i="26" l="1"/>
  <c r="DT263" i="26"/>
  <c r="EA263" i="26" s="1"/>
  <c r="AF261" i="42"/>
  <c r="AG261" i="42" s="1"/>
  <c r="AI261" i="42"/>
  <c r="U261" i="42"/>
  <c r="AJ261" i="42" l="1"/>
  <c r="AM261" i="42"/>
  <c r="EE263" i="26"/>
  <c r="ED264" i="26" s="1"/>
  <c r="AQ262" i="94"/>
  <c r="EG263" i="26" l="1"/>
  <c r="AN261" i="42"/>
  <c r="AR261" i="42" l="1"/>
  <c r="AP262" i="94"/>
  <c r="AO262" i="94" s="1"/>
  <c r="ER263" i="26"/>
  <c r="EZ263" i="26" l="1"/>
  <c r="FA263" i="26" s="1"/>
  <c r="FE263" i="26" l="1"/>
  <c r="FC263" i="26" s="1"/>
  <c r="BQ263" i="26"/>
  <c r="FB263" i="26"/>
  <c r="FF263" i="26" l="1"/>
  <c r="EX263" i="26"/>
  <c r="BU263" i="26"/>
  <c r="AG258" i="56"/>
  <c r="AR259" i="56" l="1"/>
  <c r="BX263" i="26"/>
  <c r="BV263" i="26"/>
  <c r="BT264" i="26"/>
  <c r="AI258" i="56"/>
  <c r="AF258" i="56" s="1"/>
  <c r="T258" i="56" s="1"/>
  <c r="AS261" i="42"/>
  <c r="AP261" i="42" s="1"/>
  <c r="FH263" i="26"/>
  <c r="AV261" i="42" l="1"/>
  <c r="AW261" i="42" s="1"/>
  <c r="AQ261" i="42"/>
  <c r="Y262" i="94"/>
  <c r="FM263" i="26"/>
  <c r="F258" i="56" l="1"/>
  <c r="AE262" i="94"/>
  <c r="O262" i="94" s="1"/>
  <c r="AV262" i="94"/>
  <c r="AG262" i="94" s="1"/>
  <c r="AZ262" i="94"/>
  <c r="FN263" i="26"/>
  <c r="EI264" i="26" l="1"/>
  <c r="AX262" i="94"/>
  <c r="AY262" i="94" s="1"/>
  <c r="E258" i="56"/>
  <c r="D258" i="56" s="1"/>
  <c r="AQ259" i="56"/>
  <c r="AP259" i="56" l="1"/>
  <c r="AT259" i="56" s="1"/>
  <c r="AU259" i="56"/>
  <c r="AL258" i="56"/>
  <c r="AM258" i="56" s="1"/>
  <c r="AK258" i="56"/>
  <c r="B259" i="78" s="1"/>
  <c r="BU266" i="88"/>
  <c r="BV266" i="88" s="1"/>
  <c r="BG264" i="26" s="1"/>
  <c r="BF264" i="26"/>
  <c r="BM264" i="26" l="1"/>
  <c r="CD266" i="88"/>
  <c r="EK264" i="26"/>
  <c r="CE266" i="88" l="1"/>
  <c r="FD266" i="88" s="1"/>
  <c r="BS264" i="26"/>
  <c r="BO264" i="26"/>
  <c r="CA264" i="26" s="1"/>
  <c r="EL266" i="88" l="1"/>
  <c r="ES266" i="88" s="1"/>
  <c r="CG266" i="88"/>
  <c r="FF266" i="88"/>
  <c r="FI266" i="88" s="1"/>
  <c r="FE266" i="88"/>
  <c r="FH266" i="88" s="1"/>
  <c r="FK266" i="88" s="1"/>
  <c r="DG266" i="88"/>
  <c r="CF266" i="88"/>
  <c r="EJ264" i="26"/>
  <c r="EP264" i="26" l="1"/>
  <c r="AK262" i="42" s="1"/>
  <c r="AR263" i="94"/>
  <c r="FJ266" i="88"/>
  <c r="CY266" i="88"/>
  <c r="CH266" i="88"/>
  <c r="ET266" i="88"/>
  <c r="EV266" i="88" l="1"/>
  <c r="EU266" i="88" s="1"/>
  <c r="CJ266" i="88"/>
  <c r="CI266" i="88" s="1"/>
  <c r="CO266" i="88" s="1"/>
  <c r="CZ266" i="88"/>
  <c r="FL266" i="88"/>
  <c r="DB266" i="88" l="1"/>
  <c r="DA266" i="88" s="1"/>
  <c r="DM266" i="88" s="1"/>
  <c r="DN266" i="88" s="1"/>
  <c r="CK266" i="88"/>
  <c r="EW266" i="88"/>
  <c r="FN266" i="88"/>
  <c r="FM266" i="88"/>
  <c r="CP266" i="88"/>
  <c r="EX266" i="88" l="1"/>
  <c r="EY266" i="88" s="1"/>
  <c r="EZ266" i="88"/>
  <c r="CN266" i="88"/>
  <c r="CD264" i="26" s="1"/>
  <c r="CL266" i="88"/>
  <c r="CM266" i="88" s="1"/>
  <c r="DC266" i="88"/>
  <c r="CC264" i="26" l="1"/>
  <c r="CE264" i="26" s="1"/>
  <c r="DF266" i="88"/>
  <c r="DL266" i="88" s="1"/>
  <c r="DD266" i="88"/>
  <c r="DE266" i="88" s="1"/>
  <c r="DH266" i="88" s="1"/>
  <c r="H259" i="56" s="1"/>
  <c r="FA266" i="88"/>
  <c r="CG264" i="26" l="1"/>
  <c r="ET264" i="26" s="1"/>
  <c r="AA263" i="94"/>
  <c r="DK266" i="88"/>
  <c r="DP266" i="88" s="1"/>
  <c r="DQ266" i="88" s="1"/>
  <c r="N259" i="56" s="1"/>
  <c r="L259" i="56" s="1"/>
  <c r="BR264" i="26" l="1"/>
  <c r="EU264" i="26"/>
  <c r="EV264" i="26" s="1"/>
  <c r="EW264" i="26" s="1"/>
  <c r="DR266" i="88"/>
  <c r="AB259" i="56" s="1"/>
  <c r="AA259" i="56" s="1"/>
  <c r="DO266" i="88"/>
  <c r="CN264" i="26"/>
  <c r="AH259" i="56" l="1"/>
  <c r="CX264" i="26"/>
  <c r="CT264" i="26" s="1"/>
  <c r="AA262" i="42"/>
  <c r="X263" i="94"/>
  <c r="AL262" i="42"/>
  <c r="CY264" i="26" l="1"/>
  <c r="W259" i="56"/>
  <c r="U259" i="56" s="1"/>
  <c r="AB262" i="42" l="1"/>
  <c r="V262" i="42" s="1"/>
  <c r="T262" i="42" s="1"/>
  <c r="AT263" i="94"/>
  <c r="CZ264" i="26"/>
  <c r="DB264" i="26" s="1"/>
  <c r="Z263" i="94"/>
  <c r="DT264" i="26" l="1"/>
  <c r="EA264" i="26" s="1"/>
  <c r="EF264" i="26"/>
  <c r="AI262" i="42"/>
  <c r="U262" i="42"/>
  <c r="AF262" i="42"/>
  <c r="AG262" i="42" s="1"/>
  <c r="AM262" i="42" l="1"/>
  <c r="AN262" i="42" s="1"/>
  <c r="AJ262" i="42"/>
  <c r="AQ263" i="94"/>
  <c r="EE264" i="26"/>
  <c r="ED265" i="26" s="1"/>
  <c r="EG264" i="26" l="1"/>
  <c r="AR262" i="42" l="1"/>
  <c r="AP263" i="94"/>
  <c r="AO263" i="94" s="1"/>
  <c r="ER264" i="26"/>
  <c r="EZ264" i="26" s="1"/>
  <c r="BQ264" i="26" l="1"/>
  <c r="FA264" i="26"/>
  <c r="EX264" i="26" s="1"/>
  <c r="FB264" i="26"/>
  <c r="FE264" i="26"/>
  <c r="FC264" i="26" s="1"/>
  <c r="BU264" i="26" s="1"/>
  <c r="AG259" i="56" l="1"/>
  <c r="AR260" i="56" s="1"/>
  <c r="FF264" i="26"/>
  <c r="AS262" i="42" s="1"/>
  <c r="AP262" i="42" s="1"/>
  <c r="BX264" i="26"/>
  <c r="BV264" i="26"/>
  <c r="BT265" i="26"/>
  <c r="AI259" i="56"/>
  <c r="FH264" i="26" l="1"/>
  <c r="FM264" i="26" s="1"/>
  <c r="AF259" i="56"/>
  <c r="T259" i="56" s="1"/>
  <c r="AQ262" i="42"/>
  <c r="AV262" i="42"/>
  <c r="AW262" i="42" s="1"/>
  <c r="Y263" i="94" l="1"/>
  <c r="AV263" i="94"/>
  <c r="AG263" i="94" s="1"/>
  <c r="AZ263" i="94"/>
  <c r="F259" i="56"/>
  <c r="AE263" i="94"/>
  <c r="FN264" i="26"/>
  <c r="O263" i="94" l="1"/>
  <c r="AX263" i="94" s="1"/>
  <c r="AY263" i="94" s="1"/>
  <c r="EI265" i="26"/>
  <c r="E259" i="56"/>
  <c r="D259" i="56" s="1"/>
  <c r="AQ260" i="56"/>
  <c r="AU260" i="56" l="1"/>
  <c r="AP260" i="56"/>
  <c r="AT260" i="56" s="1"/>
  <c r="AK259" i="56"/>
  <c r="B260" i="78" s="1"/>
  <c r="AL259" i="56"/>
  <c r="AM259" i="56" s="1"/>
  <c r="BF265" i="26"/>
  <c r="BU267" i="88"/>
  <c r="BV267" i="88" s="1"/>
  <c r="BG265" i="26" s="1"/>
  <c r="BM265" i="26" l="1"/>
  <c r="CD267" i="88"/>
  <c r="EK265" i="26"/>
  <c r="CE267" i="88" l="1"/>
  <c r="BO265" i="26"/>
  <c r="CA265" i="26" s="1"/>
  <c r="BS265" i="26"/>
  <c r="CG267" i="88" l="1"/>
  <c r="EL267" i="88"/>
  <c r="ES267" i="88" s="1"/>
  <c r="DG267" i="88"/>
  <c r="CF267" i="88"/>
  <c r="EJ265" i="26"/>
  <c r="FD267" i="88"/>
  <c r="FF267" i="88" l="1"/>
  <c r="FI267" i="88" s="1"/>
  <c r="FE267" i="88"/>
  <c r="FH267" i="88" s="1"/>
  <c r="EP265" i="26"/>
  <c r="AK263" i="42" s="1"/>
  <c r="AR264" i="94"/>
  <c r="ET267" i="88"/>
  <c r="CY267" i="88"/>
  <c r="CH267" i="88"/>
  <c r="FK267" i="88" l="1"/>
  <c r="CJ267" i="88"/>
  <c r="CI267" i="88" s="1"/>
  <c r="CO267" i="88" s="1"/>
  <c r="EV267" i="88"/>
  <c r="EU267" i="88" s="1"/>
  <c r="CZ267" i="88"/>
  <c r="FJ267" i="88"/>
  <c r="DB267" i="88" l="1"/>
  <c r="DA267" i="88" s="1"/>
  <c r="DM267" i="88" s="1"/>
  <c r="DN267" i="88" s="1"/>
  <c r="EW267" i="88"/>
  <c r="CK267" i="88"/>
  <c r="FL267" i="88"/>
  <c r="CP267" i="88"/>
  <c r="CN267" i="88" l="1"/>
  <c r="CD265" i="26" s="1"/>
  <c r="CL267" i="88"/>
  <c r="CM267" i="88" s="1"/>
  <c r="EX267" i="88"/>
  <c r="EY267" i="88" s="1"/>
  <c r="EZ267" i="88"/>
  <c r="DC267" i="88"/>
  <c r="FN267" i="88"/>
  <c r="FM267" i="88"/>
  <c r="CC265" i="26" l="1"/>
  <c r="CE265" i="26" s="1"/>
  <c r="DF267" i="88"/>
  <c r="DL267" i="88" s="1"/>
  <c r="DD267" i="88"/>
  <c r="DE267" i="88" s="1"/>
  <c r="DH267" i="88" s="1"/>
  <c r="H260" i="56" s="1"/>
  <c r="FA267" i="88"/>
  <c r="CG265" i="26" l="1"/>
  <c r="EU265" i="26" s="1"/>
  <c r="AH260" i="56" s="1"/>
  <c r="DK267" i="88"/>
  <c r="CN265" i="26" s="1"/>
  <c r="AA264" i="94"/>
  <c r="BR265" i="26" l="1"/>
  <c r="ET265" i="26"/>
  <c r="EV265" i="26" s="1"/>
  <c r="EW265" i="26" s="1"/>
  <c r="DP267" i="88"/>
  <c r="DR267" i="88" s="1"/>
  <c r="AB260" i="56" s="1"/>
  <c r="AA260" i="56" s="1"/>
  <c r="DO267" i="88"/>
  <c r="CX265" i="26"/>
  <c r="CT265" i="26" s="1"/>
  <c r="AL263" i="42"/>
  <c r="AA263" i="42"/>
  <c r="X264" i="94"/>
  <c r="DQ267" i="88" l="1"/>
  <c r="N260" i="56" s="1"/>
  <c r="L260" i="56" s="1"/>
  <c r="CY265" i="26"/>
  <c r="W260" i="56"/>
  <c r="U260" i="56" s="1"/>
  <c r="AT264" i="94" l="1"/>
  <c r="Z264" i="94"/>
  <c r="AB263" i="42"/>
  <c r="V263" i="42" s="1"/>
  <c r="T263" i="42" s="1"/>
  <c r="CZ265" i="26"/>
  <c r="DB265" i="26" s="1"/>
  <c r="EF265" i="26" l="1"/>
  <c r="DT265" i="26"/>
  <c r="EA265" i="26" s="1"/>
  <c r="AF263" i="42"/>
  <c r="AG263" i="42" s="1"/>
  <c r="U263" i="42"/>
  <c r="AI263" i="42"/>
  <c r="AJ263" i="42" l="1"/>
  <c r="AM263" i="42"/>
  <c r="EE265" i="26"/>
  <c r="ED266" i="26" s="1"/>
  <c r="AQ264" i="94"/>
  <c r="EG265" i="26" l="1"/>
  <c r="AN263" i="42"/>
  <c r="AR263" i="42" l="1"/>
  <c r="AP264" i="94"/>
  <c r="AO264" i="94" s="1"/>
  <c r="ER265" i="26"/>
  <c r="EZ265" i="26" l="1"/>
  <c r="FA265" i="26" s="1"/>
  <c r="BQ265" i="26" l="1"/>
  <c r="FE265" i="26"/>
  <c r="FC265" i="26" s="1"/>
  <c r="FB265" i="26"/>
  <c r="FF265" i="26" l="1"/>
  <c r="EX265" i="26"/>
  <c r="BU265" i="26"/>
  <c r="AG260" i="56"/>
  <c r="AR261" i="56" l="1"/>
  <c r="BX265" i="26"/>
  <c r="BV265" i="26"/>
  <c r="F5" i="78" s="1"/>
  <c r="AI260" i="56"/>
  <c r="AF260" i="56" s="1"/>
  <c r="T260" i="56" s="1"/>
  <c r="BT266" i="26"/>
  <c r="AS263" i="42"/>
  <c r="AP263" i="42" s="1"/>
  <c r="FH265" i="26"/>
  <c r="AV263" i="42" l="1"/>
  <c r="AW263" i="42" s="1"/>
  <c r="AQ263" i="42"/>
  <c r="Y264" i="94"/>
  <c r="FM265" i="26"/>
  <c r="AZ264" i="94" l="1"/>
  <c r="AV264" i="94"/>
  <c r="AG264" i="94" s="1"/>
  <c r="F260" i="56"/>
  <c r="AE264" i="94"/>
  <c r="O264" i="94" s="1"/>
  <c r="FN265" i="26"/>
  <c r="EI266" i="26" l="1"/>
  <c r="E260" i="56"/>
  <c r="D260" i="56" s="1"/>
  <c r="AQ261" i="56"/>
  <c r="AX264" i="94"/>
  <c r="AY264" i="94" s="1"/>
  <c r="AU261" i="56" l="1"/>
  <c r="AP261" i="56"/>
  <c r="AT261" i="56" s="1"/>
  <c r="AL260" i="56"/>
  <c r="AM260" i="56" s="1"/>
  <c r="AK260" i="56"/>
  <c r="B261" i="78" s="1"/>
  <c r="BU268" i="88"/>
  <c r="BV268" i="88" s="1"/>
  <c r="BG266" i="26" s="1"/>
  <c r="EK266" i="26" s="1"/>
  <c r="BF266" i="26"/>
  <c r="BM266" i="26" l="1"/>
  <c r="CD268" i="88"/>
  <c r="CE268" i="88" l="1"/>
  <c r="BO266" i="26"/>
  <c r="CA266" i="26" s="1"/>
  <c r="BS266" i="26"/>
  <c r="EL268" i="88" l="1"/>
  <c r="ES268" i="88" s="1"/>
  <c r="CG268" i="88"/>
  <c r="EJ266" i="26"/>
  <c r="DG268" i="88"/>
  <c r="CF268" i="88"/>
  <c r="FD268" i="88"/>
  <c r="FF268" i="88" l="1"/>
  <c r="FI268" i="88" s="1"/>
  <c r="FE268" i="88"/>
  <c r="FH268" i="88" s="1"/>
  <c r="AR265" i="94"/>
  <c r="EP266" i="26"/>
  <c r="AK264" i="42" s="1"/>
  <c r="CH268" i="88"/>
  <c r="CY268" i="88"/>
  <c r="ET268" i="88"/>
  <c r="EV268" i="88" l="1"/>
  <c r="EU268" i="88" s="1"/>
  <c r="CJ268" i="88"/>
  <c r="CI268" i="88" s="1"/>
  <c r="CO268" i="88" s="1"/>
  <c r="CZ268" i="88"/>
  <c r="FJ268" i="88"/>
  <c r="FK268" i="88"/>
  <c r="DB268" i="88" l="1"/>
  <c r="DA268" i="88" s="1"/>
  <c r="DM268" i="88" s="1"/>
  <c r="DN268" i="88" s="1"/>
  <c r="CK268" i="88"/>
  <c r="EW268" i="88"/>
  <c r="FL268" i="88"/>
  <c r="CP268" i="88"/>
  <c r="CP8" i="88" s="1"/>
  <c r="EX268" i="88" l="1"/>
  <c r="EY268" i="88" s="1"/>
  <c r="EZ268" i="88"/>
  <c r="CN268" i="88"/>
  <c r="CD266" i="26" s="1"/>
  <c r="CL268" i="88"/>
  <c r="CM268" i="88" s="1"/>
  <c r="CC266" i="26" s="1"/>
  <c r="DC268" i="88"/>
  <c r="FN268" i="88"/>
  <c r="FM268" i="88"/>
  <c r="CE266" i="26" l="1"/>
  <c r="CG266" i="26" s="1"/>
  <c r="EU266" i="26" s="1"/>
  <c r="AH261" i="56" s="1"/>
  <c r="DD268" i="88"/>
  <c r="DE268" i="88" s="1"/>
  <c r="DH268" i="88" s="1"/>
  <c r="H261" i="56" s="1"/>
  <c r="DF268" i="88"/>
  <c r="DL268" i="88" s="1"/>
  <c r="FA268" i="88"/>
  <c r="ET266" i="26" l="1"/>
  <c r="EV266" i="26" s="1"/>
  <c r="EW266" i="26" s="1"/>
  <c r="BR266" i="26"/>
  <c r="AA265" i="94"/>
  <c r="DK268" i="88"/>
  <c r="DO268" i="88" s="1"/>
  <c r="CN266" i="26" l="1"/>
  <c r="CX266" i="26" s="1"/>
  <c r="CT266" i="26" s="1"/>
  <c r="DP268" i="88"/>
  <c r="DQ268" i="88" s="1"/>
  <c r="N261" i="56" s="1"/>
  <c r="L261" i="56" s="1"/>
  <c r="AA264" i="42" l="1"/>
  <c r="X265" i="94"/>
  <c r="AL264" i="42"/>
  <c r="DR268" i="88"/>
  <c r="AB261" i="56" s="1"/>
  <c r="AA261" i="56" s="1"/>
  <c r="CY266" i="26"/>
  <c r="W261" i="56"/>
  <c r="U261" i="56" s="1"/>
  <c r="AT265" i="94" l="1"/>
  <c r="Z265" i="94"/>
  <c r="AB264" i="42"/>
  <c r="V264" i="42" s="1"/>
  <c r="T264" i="42" s="1"/>
  <c r="CZ266" i="26"/>
  <c r="DB266" i="26" s="1"/>
  <c r="DT266" i="26" l="1"/>
  <c r="EA266" i="26" s="1"/>
  <c r="EF266" i="26"/>
  <c r="AI264" i="42"/>
  <c r="U264" i="42"/>
  <c r="AF264" i="42"/>
  <c r="AG264" i="42" s="1"/>
  <c r="AJ264" i="42" l="1"/>
  <c r="AM264" i="42"/>
  <c r="AQ265" i="94"/>
  <c r="EE266" i="26"/>
  <c r="ED267" i="26" s="1"/>
  <c r="EG266" i="26" l="1"/>
  <c r="AN264" i="42"/>
  <c r="AP265" i="94" l="1"/>
  <c r="AO265" i="94" s="1"/>
  <c r="AR264" i="42"/>
  <c r="ER266" i="26"/>
  <c r="EZ266" i="26" l="1"/>
  <c r="FA266" i="26" s="1"/>
  <c r="BQ266" i="26" l="1"/>
  <c r="FB266" i="26"/>
  <c r="FE266" i="26"/>
  <c r="FC266" i="26" s="1"/>
  <c r="FF266" i="26" l="1"/>
  <c r="EX266" i="26"/>
  <c r="AG261" i="56"/>
  <c r="BU266" i="26"/>
  <c r="BX266" i="26" l="1"/>
  <c r="BV266" i="26"/>
  <c r="AR262" i="56"/>
  <c r="BT267" i="26"/>
  <c r="AI261" i="56"/>
  <c r="AF261" i="56" s="1"/>
  <c r="T261" i="56" s="1"/>
  <c r="AS264" i="42"/>
  <c r="AP264" i="42" s="1"/>
  <c r="FH266" i="26"/>
  <c r="Y265" i="94" l="1"/>
  <c r="FM266" i="26"/>
  <c r="AV264" i="42"/>
  <c r="AW264" i="42" s="1"/>
  <c r="AQ264" i="42"/>
  <c r="FN266" i="26" l="1"/>
  <c r="AE265" i="94"/>
  <c r="O265" i="94" s="1"/>
  <c r="AV265" i="94"/>
  <c r="AG265" i="94" s="1"/>
  <c r="AZ265" i="94"/>
  <c r="F261" i="56"/>
  <c r="E261" i="56" l="1"/>
  <c r="D261" i="56" s="1"/>
  <c r="AQ262" i="56"/>
  <c r="AX265" i="94"/>
  <c r="AY265" i="94" s="1"/>
  <c r="EI267" i="26"/>
  <c r="BF267" i="26" l="1"/>
  <c r="BU269" i="88"/>
  <c r="BV269" i="88" s="1"/>
  <c r="BG267" i="26" s="1"/>
  <c r="EK267" i="26" s="1"/>
  <c r="AP262" i="56"/>
  <c r="AT262" i="56" s="1"/>
  <c r="AU262" i="56"/>
  <c r="AK261" i="56"/>
  <c r="B262" i="78" s="1"/>
  <c r="AL261" i="56"/>
  <c r="AM261" i="56" s="1"/>
  <c r="BM267" i="26" l="1"/>
  <c r="CD269" i="88"/>
  <c r="CE269" i="88" l="1"/>
  <c r="BO267" i="26"/>
  <c r="CA267" i="26" s="1"/>
  <c r="BS267" i="26"/>
  <c r="CG269" i="88" l="1"/>
  <c r="EL269" i="88"/>
  <c r="ES269" i="88" s="1"/>
  <c r="CF269" i="88"/>
  <c r="DG269" i="88"/>
  <c r="EJ267" i="26"/>
  <c r="FD269" i="88"/>
  <c r="EP267" i="26" l="1"/>
  <c r="AK265" i="42" s="1"/>
  <c r="AR266" i="94"/>
  <c r="FF269" i="88"/>
  <c r="FI269" i="88" s="1"/>
  <c r="FE269" i="88"/>
  <c r="FH269" i="88" s="1"/>
  <c r="FK269" i="88" s="1"/>
  <c r="ET269" i="88"/>
  <c r="CH269" i="88"/>
  <c r="CY269" i="88"/>
  <c r="CJ269" i="88" l="1"/>
  <c r="CI269" i="88" s="1"/>
  <c r="CO269" i="88" s="1"/>
  <c r="EV269" i="88"/>
  <c r="EU269" i="88" s="1"/>
  <c r="CZ269" i="88"/>
  <c r="FJ269" i="88"/>
  <c r="FL269" i="88" s="1"/>
  <c r="DB269" i="88" l="1"/>
  <c r="DA269" i="88" s="1"/>
  <c r="DM269" i="88" s="1"/>
  <c r="DN269" i="88" s="1"/>
  <c r="EW269" i="88"/>
  <c r="CK269" i="88"/>
  <c r="FM269" i="88"/>
  <c r="FN269" i="88"/>
  <c r="CP269" i="88"/>
  <c r="CN269" i="88" l="1"/>
  <c r="CD267" i="26" s="1"/>
  <c r="CL269" i="88"/>
  <c r="CM269" i="88" s="1"/>
  <c r="CC267" i="26" s="1"/>
  <c r="EX269" i="88"/>
  <c r="EY269" i="88" s="1"/>
  <c r="EZ269" i="88"/>
  <c r="DC269" i="88"/>
  <c r="CE267" i="26" l="1"/>
  <c r="CG267" i="26" s="1"/>
  <c r="EU267" i="26" s="1"/>
  <c r="AH262" i="56" s="1"/>
  <c r="DF269" i="88"/>
  <c r="DL269" i="88" s="1"/>
  <c r="DD269" i="88"/>
  <c r="DE269" i="88" s="1"/>
  <c r="DH269" i="88" s="1"/>
  <c r="H262" i="56" s="1"/>
  <c r="FA269" i="88"/>
  <c r="BR267" i="26" l="1"/>
  <c r="ET267" i="26"/>
  <c r="EV267" i="26" s="1"/>
  <c r="EW267" i="26" s="1"/>
  <c r="AA266" i="94"/>
  <c r="DK269" i="88"/>
  <c r="DO269" i="88" s="1"/>
  <c r="DP269" i="88" l="1"/>
  <c r="DQ269" i="88" s="1"/>
  <c r="N262" i="56" s="1"/>
  <c r="L262" i="56" s="1"/>
  <c r="CN267" i="26"/>
  <c r="CX267" i="26" s="1"/>
  <c r="CT267" i="26" s="1"/>
  <c r="CY267" i="26" s="1"/>
  <c r="DR269" i="88" l="1"/>
  <c r="AB262" i="56" s="1"/>
  <c r="AA262" i="56" s="1"/>
  <c r="W262" i="56"/>
  <c r="U262" i="56" s="1"/>
  <c r="X266" i="94"/>
  <c r="AA265" i="42"/>
  <c r="AL265" i="42"/>
  <c r="AB265" i="42"/>
  <c r="AT266" i="94"/>
  <c r="Z266" i="94"/>
  <c r="CZ267" i="26"/>
  <c r="DB267" i="26" s="1"/>
  <c r="V265" i="42" l="1"/>
  <c r="T265" i="42" s="1"/>
  <c r="AI265" i="42" s="1"/>
  <c r="EF267" i="26"/>
  <c r="DT267" i="26"/>
  <c r="EA267" i="26" s="1"/>
  <c r="AF265" i="42" l="1"/>
  <c r="AG265" i="42" s="1"/>
  <c r="U265" i="42"/>
  <c r="AJ265" i="42"/>
  <c r="AM265" i="42"/>
  <c r="EE267" i="26"/>
  <c r="ED268" i="26" s="1"/>
  <c r="AQ266" i="94"/>
  <c r="EG267" i="26" l="1"/>
  <c r="AN265" i="42"/>
  <c r="AP266" i="94" l="1"/>
  <c r="AO266" i="94" s="1"/>
  <c r="AR265" i="42"/>
  <c r="ER267" i="26"/>
  <c r="EZ267" i="26" l="1"/>
  <c r="FA267" i="26" s="1"/>
  <c r="BQ267" i="26" l="1"/>
  <c r="FE267" i="26"/>
  <c r="FC267" i="26" s="1"/>
  <c r="FB267" i="26"/>
  <c r="FF267" i="26" l="1"/>
  <c r="EX267" i="26"/>
  <c r="BU267" i="26"/>
  <c r="AG262" i="56"/>
  <c r="AR263" i="56" l="1"/>
  <c r="BX267" i="26"/>
  <c r="BV267" i="26"/>
  <c r="AI262" i="56"/>
  <c r="AF262" i="56" s="1"/>
  <c r="T262" i="56" s="1"/>
  <c r="BT268" i="26"/>
  <c r="AS265" i="42"/>
  <c r="AP265" i="42" s="1"/>
  <c r="FH267" i="26"/>
  <c r="AV265" i="42" l="1"/>
  <c r="AW265" i="42" s="1"/>
  <c r="AQ265" i="42"/>
  <c r="Y266" i="94"/>
  <c r="FM267" i="26"/>
  <c r="AV266" i="94" l="1"/>
  <c r="AG266" i="94" s="1"/>
  <c r="AE266" i="94"/>
  <c r="O266" i="94" s="1"/>
  <c r="AZ266" i="94"/>
  <c r="FN267" i="26"/>
  <c r="F262" i="56"/>
  <c r="E262" i="56" l="1"/>
  <c r="D262" i="56" s="1"/>
  <c r="AQ263" i="56"/>
  <c r="EI268" i="26"/>
  <c r="AX266" i="94"/>
  <c r="AY266" i="94" s="1"/>
  <c r="BU270" i="88" l="1"/>
  <c r="BV270" i="88" s="1"/>
  <c r="BG268" i="26" s="1"/>
  <c r="EK268" i="26" s="1"/>
  <c r="BF268" i="26"/>
  <c r="AU263" i="56"/>
  <c r="AP263" i="56"/>
  <c r="AT263" i="56" s="1"/>
  <c r="AK262" i="56"/>
  <c r="B263" i="78" s="1"/>
  <c r="AL262" i="56"/>
  <c r="AM262" i="56" s="1"/>
  <c r="CD270" i="88" l="1"/>
  <c r="BM268" i="26"/>
  <c r="BS268" i="26" l="1"/>
  <c r="BO268" i="26"/>
  <c r="CA268" i="26" s="1"/>
  <c r="CE270" i="88"/>
  <c r="EL270" i="88" l="1"/>
  <c r="ES270" i="88" s="1"/>
  <c r="CG270" i="88"/>
  <c r="CF270" i="88"/>
  <c r="DG270" i="88"/>
  <c r="EJ268" i="26"/>
  <c r="FD270" i="88"/>
  <c r="FE270" i="88" l="1"/>
  <c r="FH270" i="88" s="1"/>
  <c r="FF270" i="88"/>
  <c r="FI270" i="88" s="1"/>
  <c r="EP268" i="26"/>
  <c r="AK266" i="42" s="1"/>
  <c r="AR267" i="94"/>
  <c r="CY270" i="88"/>
  <c r="CH270" i="88"/>
  <c r="ET270" i="88"/>
  <c r="FK270" i="88" l="1"/>
  <c r="EV270" i="88"/>
  <c r="EU270" i="88" s="1"/>
  <c r="CJ270" i="88"/>
  <c r="CI270" i="88" s="1"/>
  <c r="CO270" i="88" s="1"/>
  <c r="CZ270" i="88"/>
  <c r="FJ270" i="88"/>
  <c r="FL270" i="88" l="1"/>
  <c r="FN270" i="88" s="1"/>
  <c r="DB270" i="88"/>
  <c r="DA270" i="88" s="1"/>
  <c r="DM270" i="88" s="1"/>
  <c r="DN270" i="88" s="1"/>
  <c r="CK270" i="88"/>
  <c r="EW270" i="88"/>
  <c r="CP270" i="88"/>
  <c r="FM270" i="88" l="1"/>
  <c r="EX270" i="88"/>
  <c r="EY270" i="88" s="1"/>
  <c r="EZ270" i="88"/>
  <c r="CN270" i="88"/>
  <c r="CD268" i="26" s="1"/>
  <c r="CL270" i="88"/>
  <c r="CM270" i="88" s="1"/>
  <c r="CC268" i="26" s="1"/>
  <c r="DC270" i="88"/>
  <c r="CE268" i="26" l="1"/>
  <c r="CG268" i="26" s="1"/>
  <c r="ET268" i="26" s="1"/>
  <c r="FA270" i="88"/>
  <c r="DD270" i="88"/>
  <c r="DE270" i="88" s="1"/>
  <c r="DH270" i="88" s="1"/>
  <c r="H263" i="56" s="1"/>
  <c r="DF270" i="88"/>
  <c r="DL270" i="88" s="1"/>
  <c r="EU268" i="26" l="1"/>
  <c r="AH263" i="56" s="1"/>
  <c r="BR268" i="26"/>
  <c r="AA267" i="94"/>
  <c r="DK270" i="88"/>
  <c r="DP270" i="88" s="1"/>
  <c r="DQ270" i="88" s="1"/>
  <c r="N263" i="56" s="1"/>
  <c r="L263" i="56" s="1"/>
  <c r="EV268" i="26" l="1"/>
  <c r="EW268" i="26" s="1"/>
  <c r="DR270" i="88"/>
  <c r="AB263" i="56" s="1"/>
  <c r="AA263" i="56" s="1"/>
  <c r="DO270" i="88"/>
  <c r="CN268" i="26"/>
  <c r="AL266" i="42" s="1"/>
  <c r="X267" i="94" l="1"/>
  <c r="CX268" i="26"/>
  <c r="CT268" i="26" s="1"/>
  <c r="AA266" i="42"/>
  <c r="CY268" i="26" l="1"/>
  <c r="W263" i="56"/>
  <c r="U263" i="56" s="1"/>
  <c r="AT267" i="94" l="1"/>
  <c r="AB266" i="42"/>
  <c r="V266" i="42" s="1"/>
  <c r="T266" i="42" s="1"/>
  <c r="CZ268" i="26"/>
  <c r="DB268" i="26" s="1"/>
  <c r="Z267" i="94"/>
  <c r="AI266" i="42" l="1"/>
  <c r="U266" i="42"/>
  <c r="AF266" i="42"/>
  <c r="AG266" i="42" s="1"/>
  <c r="EF268" i="26"/>
  <c r="DT268" i="26"/>
  <c r="EA268" i="26" s="1"/>
  <c r="AQ267" i="94" l="1"/>
  <c r="EE268" i="26"/>
  <c r="ED269" i="26" s="1"/>
  <c r="AJ266" i="42"/>
  <c r="AM266" i="42"/>
  <c r="AN266" i="42" s="1"/>
  <c r="EG268" i="26" l="1"/>
  <c r="AR266" i="42" l="1"/>
  <c r="AP267" i="94"/>
  <c r="AO267" i="94" s="1"/>
  <c r="ER268" i="26"/>
  <c r="EZ268" i="26" s="1"/>
  <c r="BQ268" i="26" l="1"/>
  <c r="FA268" i="26"/>
  <c r="EX268" i="26" s="1"/>
  <c r="FE268" i="26"/>
  <c r="FC268" i="26" s="1"/>
  <c r="BU268" i="26" s="1"/>
  <c r="FB268" i="26"/>
  <c r="AG263" i="56" l="1"/>
  <c r="AR264" i="56" s="1"/>
  <c r="FF268" i="26"/>
  <c r="AS266" i="42" s="1"/>
  <c r="AP266" i="42" s="1"/>
  <c r="BX268" i="26"/>
  <c r="BV268" i="26"/>
  <c r="BT269" i="26"/>
  <c r="AI263" i="56"/>
  <c r="FH268" i="26" l="1"/>
  <c r="FM268" i="26" s="1"/>
  <c r="AF263" i="56"/>
  <c r="T263" i="56" s="1"/>
  <c r="AV266" i="42"/>
  <c r="AW266" i="42" s="1"/>
  <c r="AQ266" i="42"/>
  <c r="Y267" i="94" l="1"/>
  <c r="F263" i="56"/>
  <c r="AZ267" i="94"/>
  <c r="AE267" i="94"/>
  <c r="FN268" i="26"/>
  <c r="AV267" i="94"/>
  <c r="AG267" i="94" s="1"/>
  <c r="O267" i="94" l="1"/>
  <c r="AX267" i="94" s="1"/>
  <c r="AY267" i="94" s="1"/>
  <c r="EI269" i="26"/>
  <c r="E263" i="56"/>
  <c r="D263" i="56" s="1"/>
  <c r="AQ264" i="56"/>
  <c r="AP264" i="56" l="1"/>
  <c r="AT264" i="56" s="1"/>
  <c r="AU264" i="56"/>
  <c r="AK263" i="56"/>
  <c r="B264" i="78" s="1"/>
  <c r="AL263" i="56"/>
  <c r="AM263" i="56" s="1"/>
  <c r="BU271" i="88"/>
  <c r="BV271" i="88" s="1"/>
  <c r="BG269" i="26" s="1"/>
  <c r="EK269" i="26" s="1"/>
  <c r="BF269" i="26"/>
  <c r="BM269" i="26" l="1"/>
  <c r="CD271" i="88"/>
  <c r="CE271" i="88" l="1"/>
  <c r="FD271" i="88" s="1"/>
  <c r="BS269" i="26"/>
  <c r="BO269" i="26"/>
  <c r="CA269" i="26" s="1"/>
  <c r="EL271" i="88" l="1"/>
  <c r="ES271" i="88" s="1"/>
  <c r="CG271" i="88"/>
  <c r="FE271" i="88"/>
  <c r="FH271" i="88" s="1"/>
  <c r="FF271" i="88"/>
  <c r="FI271" i="88" s="1"/>
  <c r="DG271" i="88"/>
  <c r="CF271" i="88"/>
  <c r="EJ269" i="26"/>
  <c r="AR268" i="94" l="1"/>
  <c r="EP269" i="26"/>
  <c r="AK267" i="42" s="1"/>
  <c r="FJ271" i="88"/>
  <c r="FK271" i="88"/>
  <c r="CH271" i="88"/>
  <c r="CY271" i="88"/>
  <c r="ET271" i="88"/>
  <c r="EV271" i="88" l="1"/>
  <c r="EU271" i="88" s="1"/>
  <c r="CJ271" i="88"/>
  <c r="CI271" i="88" s="1"/>
  <c r="CO271" i="88" s="1"/>
  <c r="FL271" i="88"/>
  <c r="FM271" i="88" s="1"/>
  <c r="CZ271" i="88"/>
  <c r="CK271" i="88" l="1"/>
  <c r="DB271" i="88"/>
  <c r="DA271" i="88" s="1"/>
  <c r="DM271" i="88" s="1"/>
  <c r="DN271" i="88" s="1"/>
  <c r="EW271" i="88"/>
  <c r="FN271" i="88"/>
  <c r="CP271" i="88"/>
  <c r="EX271" i="88" l="1"/>
  <c r="EY271" i="88" s="1"/>
  <c r="EZ271" i="88"/>
  <c r="DC271" i="88"/>
  <c r="CL271" i="88"/>
  <c r="CM271" i="88" s="1"/>
  <c r="CC269" i="26" s="1"/>
  <c r="CN271" i="88"/>
  <c r="CD269" i="26" s="1"/>
  <c r="CE269" i="26" l="1"/>
  <c r="CG269" i="26" s="1"/>
  <c r="DF271" i="88"/>
  <c r="DL271" i="88" s="1"/>
  <c r="DD271" i="88"/>
  <c r="DE271" i="88" s="1"/>
  <c r="DH271" i="88" s="1"/>
  <c r="H264" i="56" s="1"/>
  <c r="FA271" i="88"/>
  <c r="AA268" i="94" l="1"/>
  <c r="DK271" i="88"/>
  <c r="EU269" i="26"/>
  <c r="AH264" i="56" s="1"/>
  <c r="BR269" i="26"/>
  <c r="ET269" i="26"/>
  <c r="CN269" i="26" l="1"/>
  <c r="DO271" i="88"/>
  <c r="DP271" i="88"/>
  <c r="EV269" i="26"/>
  <c r="EW269" i="26" s="1"/>
  <c r="DR271" i="88" l="1"/>
  <c r="AB264" i="56" s="1"/>
  <c r="AA264" i="56" s="1"/>
  <c r="DQ271" i="88"/>
  <c r="N264" i="56" s="1"/>
  <c r="L264" i="56" s="1"/>
  <c r="AL267" i="42"/>
  <c r="AA267" i="42"/>
  <c r="CX269" i="26"/>
  <c r="CT269" i="26" s="1"/>
  <c r="X268" i="94"/>
  <c r="W264" i="56" l="1"/>
  <c r="U264" i="56" s="1"/>
  <c r="CY269" i="26"/>
  <c r="Z268" i="94" l="1"/>
  <c r="AB267" i="42"/>
  <c r="V267" i="42" s="1"/>
  <c r="T267" i="42" s="1"/>
  <c r="CZ269" i="26"/>
  <c r="DB269" i="26" s="1"/>
  <c r="AT268" i="94"/>
  <c r="AI267" i="42" l="1"/>
  <c r="U267" i="42"/>
  <c r="AF267" i="42"/>
  <c r="AG267" i="42" s="1"/>
  <c r="EF269" i="26"/>
  <c r="DT269" i="26"/>
  <c r="EA269" i="26" s="1"/>
  <c r="EE269" i="26" l="1"/>
  <c r="ED270" i="26" s="1"/>
  <c r="AQ268" i="94"/>
  <c r="AM267" i="42"/>
  <c r="AN267" i="42" s="1"/>
  <c r="AJ267" i="42"/>
  <c r="EG269" i="26" l="1"/>
  <c r="AR267" i="42" l="1"/>
  <c r="ER269" i="26"/>
  <c r="EZ269" i="26" s="1"/>
  <c r="AP268" i="94"/>
  <c r="AO268" i="94" s="1"/>
  <c r="BQ269" i="26" l="1"/>
  <c r="FA269" i="26"/>
  <c r="EX269" i="26" s="1"/>
  <c r="FB269" i="26"/>
  <c r="FE269" i="26"/>
  <c r="FC269" i="26" s="1"/>
  <c r="BU269" i="26" s="1"/>
  <c r="AG264" i="56" l="1"/>
  <c r="AR265" i="56" s="1"/>
  <c r="FF269" i="26"/>
  <c r="FH269" i="26" s="1"/>
  <c r="BX269" i="26"/>
  <c r="BV269" i="26"/>
  <c r="BT270" i="26"/>
  <c r="AI264" i="56"/>
  <c r="AS267" i="42" l="1"/>
  <c r="AP267" i="42" s="1"/>
  <c r="AV267" i="42" s="1"/>
  <c r="AW267" i="42" s="1"/>
  <c r="AF264" i="56"/>
  <c r="T264" i="56" s="1"/>
  <c r="Y268" i="94"/>
  <c r="FM269" i="26"/>
  <c r="AQ267" i="42" l="1"/>
  <c r="AV268" i="94"/>
  <c r="AG268" i="94" s="1"/>
  <c r="AZ268" i="94"/>
  <c r="FN269" i="26"/>
  <c r="AE268" i="94"/>
  <c r="O268" i="94" s="1"/>
  <c r="F264" i="56"/>
  <c r="EI270" i="26" l="1"/>
  <c r="E264" i="56"/>
  <c r="D264" i="56" s="1"/>
  <c r="AQ265" i="56"/>
  <c r="AX268" i="94"/>
  <c r="AY268" i="94" s="1"/>
  <c r="AK264" i="56" l="1"/>
  <c r="B265" i="78" s="1"/>
  <c r="AL264" i="56"/>
  <c r="AM264" i="56" s="1"/>
  <c r="AP265" i="56"/>
  <c r="AT265" i="56" s="1"/>
  <c r="AU265" i="56"/>
  <c r="BU272" i="88"/>
  <c r="BV272" i="88" s="1"/>
  <c r="BG270" i="26" s="1"/>
  <c r="EK270" i="26" s="1"/>
  <c r="BF270" i="26"/>
  <c r="CD272" i="88" l="1"/>
  <c r="BM270" i="26"/>
  <c r="BS270" i="26" l="1"/>
  <c r="BO270" i="26"/>
  <c r="CA270" i="26" s="1"/>
  <c r="CE272" i="88"/>
  <c r="CF272" i="88" l="1"/>
  <c r="DG272" i="88"/>
  <c r="EJ270" i="26"/>
  <c r="FD272" i="88"/>
  <c r="EL272" i="88"/>
  <c r="ES272" i="88" s="1"/>
  <c r="CG272" i="88"/>
  <c r="CY272" i="88" l="1"/>
  <c r="CH272" i="88"/>
  <c r="FF272" i="88"/>
  <c r="FI272" i="88" s="1"/>
  <c r="FE272" i="88"/>
  <c r="FH272" i="88" s="1"/>
  <c r="FK272" i="88" s="1"/>
  <c r="ET272" i="88"/>
  <c r="EP270" i="26"/>
  <c r="AK268" i="42" s="1"/>
  <c r="AR269" i="94"/>
  <c r="EV272" i="88" l="1"/>
  <c r="EU272" i="88" s="1"/>
  <c r="CJ272" i="88"/>
  <c r="CI272" i="88" s="1"/>
  <c r="CO272" i="88" s="1"/>
  <c r="CZ272" i="88"/>
  <c r="FJ272" i="88"/>
  <c r="FL272" i="88" s="1"/>
  <c r="DB272" i="88" l="1"/>
  <c r="DA272" i="88" s="1"/>
  <c r="DM272" i="88" s="1"/>
  <c r="DN272" i="88" s="1"/>
  <c r="CK272" i="88"/>
  <c r="EW272" i="88"/>
  <c r="CP272" i="88"/>
  <c r="FM272" i="88"/>
  <c r="FN272" i="88"/>
  <c r="EZ272" i="88" l="1"/>
  <c r="EX272" i="88"/>
  <c r="EY272" i="88" s="1"/>
  <c r="CL272" i="88"/>
  <c r="CM272" i="88" s="1"/>
  <c r="CC270" i="26" s="1"/>
  <c r="CN272" i="88"/>
  <c r="CD270" i="26" s="1"/>
  <c r="DC272" i="88"/>
  <c r="FA272" i="88" l="1"/>
  <c r="CE270" i="26"/>
  <c r="CG270" i="26" s="1"/>
  <c r="ET270" i="26" s="1"/>
  <c r="DF272" i="88"/>
  <c r="DL272" i="88" s="1"/>
  <c r="DD272" i="88"/>
  <c r="DE272" i="88" s="1"/>
  <c r="DH272" i="88" s="1"/>
  <c r="H265" i="56" s="1"/>
  <c r="EU270" i="26" l="1"/>
  <c r="AH265" i="56" s="1"/>
  <c r="BR270" i="26"/>
  <c r="AA269" i="94"/>
  <c r="DK272" i="88"/>
  <c r="DP272" i="88" s="1"/>
  <c r="CN270" i="26" l="1"/>
  <c r="AL268" i="42" s="1"/>
  <c r="DO272" i="88"/>
  <c r="EV270" i="26"/>
  <c r="EW270" i="26" s="1"/>
  <c r="DR272" i="88"/>
  <c r="AB265" i="56" s="1"/>
  <c r="AA265" i="56" s="1"/>
  <c r="DQ272" i="88"/>
  <c r="N265" i="56" s="1"/>
  <c r="L265" i="56" s="1"/>
  <c r="CX270" i="26" l="1"/>
  <c r="CT270" i="26" s="1"/>
  <c r="CY270" i="26" s="1"/>
  <c r="X269" i="94"/>
  <c r="AA268" i="42"/>
  <c r="W265" i="56" l="1"/>
  <c r="U265" i="56" s="1"/>
  <c r="AB268" i="42"/>
  <c r="V268" i="42" s="1"/>
  <c r="T268" i="42" s="1"/>
  <c r="Z269" i="94"/>
  <c r="AT269" i="94"/>
  <c r="CZ270" i="26"/>
  <c r="DB270" i="26" s="1"/>
  <c r="EF270" i="26" l="1"/>
  <c r="DT270" i="26"/>
  <c r="EA270" i="26" s="1"/>
  <c r="U268" i="42"/>
  <c r="AI268" i="42"/>
  <c r="AF268" i="42"/>
  <c r="AG268" i="42" s="1"/>
  <c r="AJ268" i="42" l="1"/>
  <c r="AM268" i="42"/>
  <c r="EE270" i="26"/>
  <c r="ED271" i="26" s="1"/>
  <c r="AQ269" i="94"/>
  <c r="EG270" i="26" l="1"/>
  <c r="AN268" i="42"/>
  <c r="AP269" i="94" l="1"/>
  <c r="AO269" i="94" s="1"/>
  <c r="AR268" i="42"/>
  <c r="ER270" i="26"/>
  <c r="EZ270" i="26" l="1"/>
  <c r="FA270" i="26" s="1"/>
  <c r="BQ270" i="26" l="1"/>
  <c r="FB270" i="26"/>
  <c r="FE270" i="26"/>
  <c r="FC270" i="26" s="1"/>
  <c r="FF270" i="26" l="1"/>
  <c r="EX270" i="26"/>
  <c r="BU270" i="26"/>
  <c r="AG265" i="56"/>
  <c r="AR266" i="56" l="1"/>
  <c r="BX270" i="26"/>
  <c r="BV270" i="26"/>
  <c r="BT271" i="26"/>
  <c r="AI265" i="56"/>
  <c r="AF265" i="56" s="1"/>
  <c r="T265" i="56" s="1"/>
  <c r="AS268" i="42"/>
  <c r="AP268" i="42" s="1"/>
  <c r="FH270" i="26"/>
  <c r="Y269" i="94" l="1"/>
  <c r="FM270" i="26"/>
  <c r="AQ268" i="42"/>
  <c r="AV268" i="42"/>
  <c r="AW268" i="42" s="1"/>
  <c r="AZ269" i="94" l="1"/>
  <c r="AV269" i="94"/>
  <c r="AG269" i="94" s="1"/>
  <c r="AE269" i="94"/>
  <c r="O269" i="94" s="1"/>
  <c r="F265" i="56"/>
  <c r="FN270" i="26"/>
  <c r="E265" i="56" l="1"/>
  <c r="D265" i="56" s="1"/>
  <c r="AQ266" i="56"/>
  <c r="EI271" i="26"/>
  <c r="AX269" i="94"/>
  <c r="AY269" i="94" s="1"/>
  <c r="BU273" i="88" l="1"/>
  <c r="BV273" i="88" s="1"/>
  <c r="BG271" i="26" s="1"/>
  <c r="EK271" i="26" s="1"/>
  <c r="BF271" i="26"/>
  <c r="AU266" i="56"/>
  <c r="AP266" i="56"/>
  <c r="AT266" i="56" s="1"/>
  <c r="AL265" i="56"/>
  <c r="AM265" i="56" s="1"/>
  <c r="AK265" i="56"/>
  <c r="B266" i="78" s="1"/>
  <c r="BM271" i="26" l="1"/>
  <c r="CD273" i="88"/>
  <c r="CE273" i="88" l="1"/>
  <c r="BO271" i="26"/>
  <c r="CA271" i="26" s="1"/>
  <c r="BS271" i="26"/>
  <c r="EL273" i="88" l="1"/>
  <c r="ES273" i="88" s="1"/>
  <c r="CG273" i="88"/>
  <c r="EJ271" i="26"/>
  <c r="DG273" i="88"/>
  <c r="CF273" i="88"/>
  <c r="FD273" i="88"/>
  <c r="FF273" i="88" l="1"/>
  <c r="FI273" i="88" s="1"/>
  <c r="FE273" i="88"/>
  <c r="FH273" i="88" s="1"/>
  <c r="AR270" i="94"/>
  <c r="EP271" i="26"/>
  <c r="AK269" i="42" s="1"/>
  <c r="CH273" i="88"/>
  <c r="CY273" i="88"/>
  <c r="ET273" i="88"/>
  <c r="FK273" i="88" l="1"/>
  <c r="EV273" i="88"/>
  <c r="EU273" i="88" s="1"/>
  <c r="CJ273" i="88"/>
  <c r="CI273" i="88" s="1"/>
  <c r="CO273" i="88" s="1"/>
  <c r="CZ273" i="88"/>
  <c r="FJ273" i="88"/>
  <c r="FL273" i="88" s="1"/>
  <c r="DB273" i="88" l="1"/>
  <c r="DA273" i="88" s="1"/>
  <c r="DM273" i="88" s="1"/>
  <c r="DN273" i="88" s="1"/>
  <c r="CK273" i="88"/>
  <c r="EW273" i="88"/>
  <c r="CP273" i="88"/>
  <c r="FN273" i="88"/>
  <c r="FM273" i="88"/>
  <c r="EZ273" i="88" l="1"/>
  <c r="EX273" i="88"/>
  <c r="EY273" i="88" s="1"/>
  <c r="CL273" i="88"/>
  <c r="CM273" i="88" s="1"/>
  <c r="CC271" i="26" s="1"/>
  <c r="CN273" i="88"/>
  <c r="CD271" i="26" s="1"/>
  <c r="DC273" i="88"/>
  <c r="FA273" i="88" l="1"/>
  <c r="CE271" i="26"/>
  <c r="CG271" i="26" s="1"/>
  <c r="ET271" i="26" s="1"/>
  <c r="DD273" i="88"/>
  <c r="DE273" i="88" s="1"/>
  <c r="DH273" i="88" s="1"/>
  <c r="H266" i="56" s="1"/>
  <c r="DF273" i="88"/>
  <c r="DL273" i="88" s="1"/>
  <c r="EU271" i="26" l="1"/>
  <c r="AH266" i="56" s="1"/>
  <c r="BR271" i="26"/>
  <c r="AA270" i="94"/>
  <c r="DK273" i="88"/>
  <c r="DP273" i="88" s="1"/>
  <c r="CN271" i="26" l="1"/>
  <c r="CX271" i="26" s="1"/>
  <c r="CT271" i="26" s="1"/>
  <c r="DO273" i="88"/>
  <c r="EV271" i="26"/>
  <c r="EW271" i="26" s="1"/>
  <c r="DR273" i="88"/>
  <c r="AB266" i="56" s="1"/>
  <c r="AA266" i="56" s="1"/>
  <c r="DQ273" i="88"/>
  <c r="N266" i="56" s="1"/>
  <c r="L266" i="56" s="1"/>
  <c r="AA269" i="42" l="1"/>
  <c r="X270" i="94"/>
  <c r="AL269" i="42"/>
  <c r="CY271" i="26"/>
  <c r="W266" i="56"/>
  <c r="U266" i="56" s="1"/>
  <c r="AB269" i="42" l="1"/>
  <c r="V269" i="42" s="1"/>
  <c r="T269" i="42" s="1"/>
  <c r="AT270" i="94"/>
  <c r="Z270" i="94"/>
  <c r="CZ271" i="26"/>
  <c r="DB271" i="26" s="1"/>
  <c r="EF271" i="26" l="1"/>
  <c r="DT271" i="26"/>
  <c r="EA271" i="26" s="1"/>
  <c r="AF269" i="42"/>
  <c r="AG269" i="42" s="1"/>
  <c r="AI269" i="42"/>
  <c r="U269" i="42"/>
  <c r="AJ269" i="42" l="1"/>
  <c r="AM269" i="42"/>
  <c r="EE271" i="26"/>
  <c r="ED272" i="26" s="1"/>
  <c r="AQ270" i="94"/>
  <c r="EG271" i="26" l="1"/>
  <c r="AN269" i="42"/>
  <c r="AP270" i="94" l="1"/>
  <c r="AO270" i="94" s="1"/>
  <c r="AR269" i="42"/>
  <c r="ER271" i="26"/>
  <c r="EZ271" i="26" l="1"/>
  <c r="FA271" i="26" s="1"/>
  <c r="FB271" i="26" l="1"/>
  <c r="FE271" i="26"/>
  <c r="FC271" i="26" s="1"/>
  <c r="BQ271" i="26"/>
  <c r="FF271" i="26" l="1"/>
  <c r="EX271" i="26"/>
  <c r="AG266" i="56"/>
  <c r="BU271" i="26"/>
  <c r="BX271" i="26" l="1"/>
  <c r="BV271" i="26"/>
  <c r="AR267" i="56"/>
  <c r="BT272" i="26"/>
  <c r="AI266" i="56"/>
  <c r="AF266" i="56" s="1"/>
  <c r="T266" i="56" s="1"/>
  <c r="AS269" i="42"/>
  <c r="AP269" i="42" s="1"/>
  <c r="FH271" i="26"/>
  <c r="Y270" i="94" l="1"/>
  <c r="FM271" i="26"/>
  <c r="AV269" i="42"/>
  <c r="AW269" i="42" s="1"/>
  <c r="AQ269" i="42"/>
  <c r="F266" i="56" l="1"/>
  <c r="AV270" i="94"/>
  <c r="AG270" i="94" s="1"/>
  <c r="AZ270" i="94"/>
  <c r="AE270" i="94"/>
  <c r="O270" i="94" s="1"/>
  <c r="FN271" i="26"/>
  <c r="EI272" i="26" l="1"/>
  <c r="AX270" i="94"/>
  <c r="AY270" i="94" s="1"/>
  <c r="E266" i="56"/>
  <c r="D266" i="56" s="1"/>
  <c r="AQ267" i="56"/>
  <c r="AL266" i="56" l="1"/>
  <c r="AM266" i="56" s="1"/>
  <c r="AK266" i="56"/>
  <c r="B267" i="78" s="1"/>
  <c r="AP267" i="56"/>
  <c r="AT267" i="56" s="1"/>
  <c r="AU267" i="56"/>
  <c r="BU274" i="88"/>
  <c r="BV274" i="88" s="1"/>
  <c r="BG272" i="26" s="1"/>
  <c r="EK272" i="26" s="1"/>
  <c r="BF272" i="26"/>
  <c r="BM272" i="26" l="1"/>
  <c r="CD274" i="88"/>
  <c r="CE274" i="88" l="1"/>
  <c r="FD274" i="88" s="1"/>
  <c r="BO272" i="26"/>
  <c r="CA272" i="26" s="1"/>
  <c r="BS272" i="26"/>
  <c r="EL274" i="88" l="1"/>
  <c r="ES274" i="88" s="1"/>
  <c r="CG274" i="88"/>
  <c r="FF274" i="88"/>
  <c r="FI274" i="88" s="1"/>
  <c r="FE274" i="88"/>
  <c r="FH274" i="88" s="1"/>
  <c r="EJ272" i="26"/>
  <c r="DG274" i="88"/>
  <c r="CF274" i="88"/>
  <c r="CH274" i="88" l="1"/>
  <c r="CY274" i="88"/>
  <c r="AR271" i="94"/>
  <c r="EP272" i="26"/>
  <c r="AK270" i="42" s="1"/>
  <c r="FJ274" i="88"/>
  <c r="FK274" i="88"/>
  <c r="ET274" i="88"/>
  <c r="EV274" i="88" l="1"/>
  <c r="EU274" i="88" s="1"/>
  <c r="CJ274" i="88"/>
  <c r="CI274" i="88" s="1"/>
  <c r="CO274" i="88" s="1"/>
  <c r="Z18" i="22" s="1"/>
  <c r="FL274" i="88"/>
  <c r="FM274" i="88" s="1"/>
  <c r="CZ274" i="88"/>
  <c r="DB274" i="88" l="1"/>
  <c r="DA274" i="88" s="1"/>
  <c r="DM274" i="88" s="1"/>
  <c r="DN274" i="88" s="1"/>
  <c r="CK274" i="88"/>
  <c r="EW274" i="88"/>
  <c r="FN274" i="88"/>
  <c r="CP274" i="88"/>
  <c r="EZ274" i="88" l="1"/>
  <c r="EX274" i="88"/>
  <c r="EY274" i="88" s="1"/>
  <c r="CN274" i="88"/>
  <c r="CD272" i="26" s="1"/>
  <c r="CL274" i="88"/>
  <c r="CM274" i="88" s="1"/>
  <c r="CC272" i="26" s="1"/>
  <c r="DC274" i="88"/>
  <c r="FA274" i="88" l="1"/>
  <c r="CE272" i="26"/>
  <c r="CG272" i="26" s="1"/>
  <c r="ET272" i="26" s="1"/>
  <c r="DF274" i="88"/>
  <c r="DL274" i="88" s="1"/>
  <c r="DD274" i="88"/>
  <c r="DE274" i="88" s="1"/>
  <c r="DH274" i="88" s="1"/>
  <c r="H267" i="56" s="1"/>
  <c r="Z11" i="22" s="1"/>
  <c r="BR272" i="26" l="1"/>
  <c r="EU272" i="26"/>
  <c r="AH267" i="56" s="1"/>
  <c r="AA271" i="94"/>
  <c r="DK274" i="88"/>
  <c r="DO274" i="88" s="1"/>
  <c r="CN272" i="26" l="1"/>
  <c r="AL270" i="42" s="1"/>
  <c r="EV272" i="26"/>
  <c r="EW272" i="26" s="1"/>
  <c r="DP274" i="88"/>
  <c r="DR274" i="88" s="1"/>
  <c r="Z37" i="22" s="1"/>
  <c r="CX272" i="26" l="1"/>
  <c r="CT272" i="26" s="1"/>
  <c r="CY272" i="26" s="1"/>
  <c r="AA270" i="42"/>
  <c r="X271" i="94"/>
  <c r="DQ274" i="88"/>
  <c r="Z19" i="22" s="1"/>
  <c r="X14" i="22"/>
  <c r="X35" i="22"/>
  <c r="AB267" i="56"/>
  <c r="AA267" i="56" s="1"/>
  <c r="N267" i="56" l="1"/>
  <c r="L267" i="56" s="1"/>
  <c r="Z17" i="22"/>
  <c r="W267" i="56"/>
  <c r="Z30" i="22" s="1"/>
  <c r="X27" i="22"/>
  <c r="AB270" i="42"/>
  <c r="V270" i="42" s="1"/>
  <c r="T270" i="42" s="1"/>
  <c r="Z271" i="94"/>
  <c r="AT271" i="94"/>
  <c r="CZ272" i="26"/>
  <c r="DB272" i="26" s="1"/>
  <c r="U267" i="56" l="1"/>
  <c r="EF272" i="26"/>
  <c r="DT272" i="26"/>
  <c r="EA272" i="26" s="1"/>
  <c r="AI270" i="42"/>
  <c r="AF270" i="42"/>
  <c r="AG270" i="42" s="1"/>
  <c r="U270" i="42"/>
  <c r="AJ270" i="42" l="1"/>
  <c r="AM270" i="42"/>
  <c r="EE272" i="26"/>
  <c r="ED273" i="26" s="1"/>
  <c r="AQ271" i="94"/>
  <c r="EG272" i="26" l="1"/>
  <c r="AN270" i="42"/>
  <c r="AP271" i="94" l="1"/>
  <c r="AO271" i="94" s="1"/>
  <c r="AR270" i="42"/>
  <c r="ER272" i="26"/>
  <c r="EZ272" i="26" l="1"/>
  <c r="FA272" i="26" s="1"/>
  <c r="BQ272" i="26" l="1"/>
  <c r="FE272" i="26"/>
  <c r="FC272" i="26" s="1"/>
  <c r="Z44" i="22" s="1"/>
  <c r="FB272" i="26"/>
  <c r="FF272" i="26" l="1"/>
  <c r="EX272" i="26"/>
  <c r="Z46" i="22" s="1"/>
  <c r="BU272" i="26"/>
  <c r="AG267" i="56"/>
  <c r="AR268" i="56" l="1"/>
  <c r="BX272" i="26"/>
  <c r="BV272" i="26"/>
  <c r="AI267" i="56"/>
  <c r="AF267" i="56" s="1"/>
  <c r="T267" i="56" s="1"/>
  <c r="BT273" i="26"/>
  <c r="W29" i="175"/>
  <c r="AS270" i="42"/>
  <c r="AP270" i="42" s="1"/>
  <c r="FH272" i="26"/>
  <c r="Y271" i="94" l="1"/>
  <c r="FM272" i="26"/>
  <c r="AV270" i="42"/>
  <c r="AW270" i="42" s="1"/>
  <c r="AQ270" i="42"/>
  <c r="AV271" i="94" l="1"/>
  <c r="AG271" i="94" s="1"/>
  <c r="AE271" i="94"/>
  <c r="O271" i="94" s="1"/>
  <c r="AZ271" i="94"/>
  <c r="F267" i="56"/>
  <c r="FN272" i="26"/>
  <c r="EI273" i="26" l="1"/>
  <c r="E267" i="56"/>
  <c r="D267" i="56" s="1"/>
  <c r="AQ268" i="56"/>
  <c r="AX271" i="94"/>
  <c r="AY271" i="94" s="1"/>
  <c r="AP268" i="56" l="1"/>
  <c r="AT268" i="56" s="1"/>
  <c r="AU268" i="56"/>
  <c r="AK267" i="56"/>
  <c r="B268" i="78" s="1"/>
  <c r="AL267" i="56"/>
  <c r="AM267" i="56" s="1"/>
  <c r="BU275" i="88"/>
  <c r="BV275" i="88" s="1"/>
  <c r="BG273" i="26" s="1"/>
  <c r="BF273" i="26"/>
  <c r="EK273" i="26" l="1"/>
  <c r="BM273" i="26"/>
  <c r="CD275" i="88"/>
  <c r="CE275" i="88" l="1"/>
  <c r="BS273" i="26"/>
  <c r="BO273" i="26"/>
  <c r="CA273" i="26" s="1"/>
  <c r="EL275" i="88" l="1"/>
  <c r="ES275" i="88" s="1"/>
  <c r="CG275" i="88"/>
  <c r="EJ273" i="26"/>
  <c r="DG275" i="88"/>
  <c r="CF275" i="88"/>
  <c r="FD275" i="88"/>
  <c r="FE275" i="88" l="1"/>
  <c r="FH275" i="88" s="1"/>
  <c r="FF275" i="88"/>
  <c r="FI275" i="88" s="1"/>
  <c r="AR272" i="94"/>
  <c r="EP273" i="26"/>
  <c r="AK271" i="42" s="1"/>
  <c r="CY275" i="88"/>
  <c r="CH275" i="88"/>
  <c r="ET275" i="88"/>
  <c r="FK275" i="88" l="1"/>
  <c r="EV275" i="88"/>
  <c r="EU275" i="88" s="1"/>
  <c r="CJ275" i="88"/>
  <c r="CI275" i="88" s="1"/>
  <c r="CO275" i="88" s="1"/>
  <c r="CZ275" i="88"/>
  <c r="FJ275" i="88"/>
  <c r="DB275" i="88" l="1"/>
  <c r="DA275" i="88" s="1"/>
  <c r="DM275" i="88" s="1"/>
  <c r="DN275" i="88" s="1"/>
  <c r="CK275" i="88"/>
  <c r="EW275" i="88"/>
  <c r="FL275" i="88"/>
  <c r="CP275" i="88"/>
  <c r="EX275" i="88" l="1"/>
  <c r="EY275" i="88" s="1"/>
  <c r="EZ275" i="88"/>
  <c r="CL275" i="88"/>
  <c r="CM275" i="88" s="1"/>
  <c r="CN275" i="88"/>
  <c r="CD273" i="26" s="1"/>
  <c r="DC275" i="88"/>
  <c r="FN275" i="88"/>
  <c r="FM275" i="88"/>
  <c r="CC273" i="26" l="1"/>
  <c r="CE273" i="26" s="1"/>
  <c r="DD275" i="88"/>
  <c r="DE275" i="88" s="1"/>
  <c r="DH275" i="88" s="1"/>
  <c r="H268" i="56" s="1"/>
  <c r="DF275" i="88"/>
  <c r="DL275" i="88" s="1"/>
  <c r="FA275" i="88"/>
  <c r="CG273" i="26" l="1"/>
  <c r="EU273" i="26" s="1"/>
  <c r="AH268" i="56" s="1"/>
  <c r="DK275" i="88"/>
  <c r="DO275" i="88" s="1"/>
  <c r="AA272" i="94"/>
  <c r="BR273" i="26" l="1"/>
  <c r="ET273" i="26"/>
  <c r="EV273" i="26" s="1"/>
  <c r="EW273" i="26" s="1"/>
  <c r="CN273" i="26"/>
  <c r="DP275" i="88"/>
  <c r="DQ275" i="88" s="1"/>
  <c r="N268" i="56" s="1"/>
  <c r="L268" i="56" s="1"/>
  <c r="DR275" i="88" l="1"/>
  <c r="AB268" i="56" s="1"/>
  <c r="AA268" i="56" s="1"/>
  <c r="AA271" i="42"/>
  <c r="CX273" i="26"/>
  <c r="CT273" i="26" s="1"/>
  <c r="AL271" i="42"/>
  <c r="X272" i="94"/>
  <c r="CY273" i="26" l="1"/>
  <c r="W268" i="56"/>
  <c r="U268" i="56" s="1"/>
  <c r="Z272" i="94" l="1"/>
  <c r="AB271" i="42"/>
  <c r="V271" i="42" s="1"/>
  <c r="T271" i="42" s="1"/>
  <c r="CZ273" i="26"/>
  <c r="DB273" i="26" s="1"/>
  <c r="AT272" i="94"/>
  <c r="AI271" i="42" l="1"/>
  <c r="AF271" i="42"/>
  <c r="AG271" i="42" s="1"/>
  <c r="U271" i="42"/>
  <c r="DT273" i="26"/>
  <c r="EA273" i="26" s="1"/>
  <c r="EF273" i="26"/>
  <c r="AQ272" i="94" l="1"/>
  <c r="EE273" i="26"/>
  <c r="ED274" i="26" s="1"/>
  <c r="AM271" i="42"/>
  <c r="AN271" i="42" s="1"/>
  <c r="AJ271" i="42"/>
  <c r="EG273" i="26" l="1"/>
  <c r="AP272" i="94" l="1"/>
  <c r="AO272" i="94" s="1"/>
  <c r="ER273" i="26"/>
  <c r="EZ273" i="26" s="1"/>
  <c r="AR271" i="42"/>
  <c r="BQ273" i="26" l="1"/>
  <c r="FA273" i="26"/>
  <c r="FE273" i="26"/>
  <c r="FC273" i="26" s="1"/>
  <c r="BU273" i="26" s="1"/>
  <c r="FB273" i="26"/>
  <c r="AG268" i="56" l="1"/>
  <c r="AR269" i="56" s="1"/>
  <c r="FF273" i="26"/>
  <c r="EX273" i="26"/>
  <c r="BT274" i="26" s="1"/>
  <c r="BX273" i="26"/>
  <c r="BV273" i="26"/>
  <c r="AI268" i="56"/>
  <c r="FH273" i="26" l="1"/>
  <c r="Y272" i="94" s="1"/>
  <c r="AS271" i="42"/>
  <c r="AP271" i="42" s="1"/>
  <c r="AV271" i="42" s="1"/>
  <c r="AW271" i="42" s="1"/>
  <c r="AF268" i="56"/>
  <c r="T268" i="56" s="1"/>
  <c r="FM273" i="26" l="1"/>
  <c r="AE272" i="94" s="1"/>
  <c r="O272" i="94" s="1"/>
  <c r="AQ271" i="42"/>
  <c r="F268" i="56"/>
  <c r="FN273" i="26" l="1"/>
  <c r="EI274" i="26" s="1"/>
  <c r="AZ272" i="94"/>
  <c r="AV272" i="94"/>
  <c r="AG272" i="94" s="1"/>
  <c r="AX272" i="94" s="1"/>
  <c r="AY272" i="94" s="1"/>
  <c r="E268" i="56"/>
  <c r="D268" i="56" s="1"/>
  <c r="AQ269" i="56"/>
  <c r="AU269" i="56" l="1"/>
  <c r="AP269" i="56"/>
  <c r="AT269" i="56" s="1"/>
  <c r="AK268" i="56"/>
  <c r="B269" i="78" s="1"/>
  <c r="AL268" i="56"/>
  <c r="AM268" i="56" s="1"/>
  <c r="BF274" i="26"/>
  <c r="BU276" i="88"/>
  <c r="BV276" i="88" s="1"/>
  <c r="BG274" i="26" s="1"/>
  <c r="EK274" i="26" l="1"/>
  <c r="BM274" i="26"/>
  <c r="CD276" i="88"/>
  <c r="CE276" i="88" l="1"/>
  <c r="BS274" i="26"/>
  <c r="BO274" i="26"/>
  <c r="CA274" i="26" s="1"/>
  <c r="EL276" i="88" l="1"/>
  <c r="ES276" i="88" s="1"/>
  <c r="CG276" i="88"/>
  <c r="DG276" i="88"/>
  <c r="EJ274" i="26"/>
  <c r="CF276" i="88"/>
  <c r="FD276" i="88"/>
  <c r="FF276" i="88" l="1"/>
  <c r="FI276" i="88" s="1"/>
  <c r="FE276" i="88"/>
  <c r="FH276" i="88" s="1"/>
  <c r="EP274" i="26"/>
  <c r="AK272" i="42" s="1"/>
  <c r="AR273" i="94"/>
  <c r="CH276" i="88"/>
  <c r="CY276" i="88"/>
  <c r="ET276" i="88"/>
  <c r="FK276" i="88" l="1"/>
  <c r="EV276" i="88"/>
  <c r="EU276" i="88" s="1"/>
  <c r="CJ276" i="88"/>
  <c r="CI276" i="88" s="1"/>
  <c r="CO276" i="88" s="1"/>
  <c r="CZ276" i="88"/>
  <c r="FJ276" i="88"/>
  <c r="DB276" i="88" l="1"/>
  <c r="DA276" i="88" s="1"/>
  <c r="DM276" i="88" s="1"/>
  <c r="DN276" i="88" s="1"/>
  <c r="CK276" i="88"/>
  <c r="EW276" i="88"/>
  <c r="FL276" i="88"/>
  <c r="CP276" i="88"/>
  <c r="EZ276" i="88" l="1"/>
  <c r="EX276" i="88"/>
  <c r="EY276" i="88" s="1"/>
  <c r="CN276" i="88"/>
  <c r="CD274" i="26" s="1"/>
  <c r="CL276" i="88"/>
  <c r="CM276" i="88" s="1"/>
  <c r="DC276" i="88"/>
  <c r="FN276" i="88"/>
  <c r="FM276" i="88"/>
  <c r="CC274" i="26" l="1"/>
  <c r="CE274" i="26" s="1"/>
  <c r="FA276" i="88"/>
  <c r="DD276" i="88"/>
  <c r="DE276" i="88" s="1"/>
  <c r="DH276" i="88" s="1"/>
  <c r="H269" i="56" s="1"/>
  <c r="DF276" i="88"/>
  <c r="DL276" i="88" s="1"/>
  <c r="CG274" i="26" l="1"/>
  <c r="ET274" i="26" s="1"/>
  <c r="AA273" i="94"/>
  <c r="DK276" i="88"/>
  <c r="DO276" i="88" s="1"/>
  <c r="BR274" i="26" l="1"/>
  <c r="EU274" i="26"/>
  <c r="EV274" i="26" s="1"/>
  <c r="EW274" i="26" s="1"/>
  <c r="CN274" i="26"/>
  <c r="DP276" i="88"/>
  <c r="DR276" i="88" s="1"/>
  <c r="AB269" i="56" s="1"/>
  <c r="AA269" i="56" s="1"/>
  <c r="AH269" i="56" l="1"/>
  <c r="X273" i="94"/>
  <c r="AL272" i="42"/>
  <c r="AA272" i="42"/>
  <c r="CX274" i="26"/>
  <c r="CT274" i="26" s="1"/>
  <c r="CY274" i="26" s="1"/>
  <c r="DQ276" i="88"/>
  <c r="N269" i="56" s="1"/>
  <c r="L269" i="56" s="1"/>
  <c r="W269" i="56" l="1"/>
  <c r="U269" i="56" s="1"/>
  <c r="AT273" i="94"/>
  <c r="Z273" i="94"/>
  <c r="AB272" i="42"/>
  <c r="V272" i="42" s="1"/>
  <c r="T272" i="42" s="1"/>
  <c r="CZ274" i="26"/>
  <c r="DB274" i="26" s="1"/>
  <c r="EF274" i="26" l="1"/>
  <c r="DT274" i="26"/>
  <c r="EA274" i="26" s="1"/>
  <c r="AI272" i="42"/>
  <c r="AF272" i="42"/>
  <c r="AG272" i="42" s="1"/>
  <c r="U272" i="42"/>
  <c r="AJ272" i="42" l="1"/>
  <c r="AM272" i="42"/>
  <c r="EE274" i="26"/>
  <c r="ED275" i="26" s="1"/>
  <c r="AQ273" i="94"/>
  <c r="EG274" i="26" l="1"/>
  <c r="AN272" i="42"/>
  <c r="AP273" i="94" l="1"/>
  <c r="AO273" i="94" s="1"/>
  <c r="AR272" i="42"/>
  <c r="ER274" i="26"/>
  <c r="EZ274" i="26" l="1"/>
  <c r="FA274" i="26" s="1"/>
  <c r="FB274" i="26" l="1"/>
  <c r="BQ274" i="26"/>
  <c r="FE274" i="26"/>
  <c r="FC274" i="26" s="1"/>
  <c r="FF274" i="26" l="1"/>
  <c r="EX274" i="26"/>
  <c r="AG269" i="56"/>
  <c r="BU274" i="26"/>
  <c r="BX274" i="26" l="1"/>
  <c r="BV274" i="26"/>
  <c r="AR270" i="56"/>
  <c r="BT275" i="26"/>
  <c r="AI269" i="56"/>
  <c r="AF269" i="56" s="1"/>
  <c r="T269" i="56" s="1"/>
  <c r="FH274" i="26"/>
  <c r="AS272" i="42"/>
  <c r="AP272" i="42" s="1"/>
  <c r="AV272" i="42" l="1"/>
  <c r="AW272" i="42" s="1"/>
  <c r="AQ272" i="42"/>
  <c r="Y273" i="94"/>
  <c r="FM274" i="26"/>
  <c r="AE273" i="94" l="1"/>
  <c r="O273" i="94" s="1"/>
  <c r="AV273" i="94"/>
  <c r="AG273" i="94" s="1"/>
  <c r="AZ273" i="94"/>
  <c r="F269" i="56"/>
  <c r="FN274" i="26"/>
  <c r="EI275" i="26" l="1"/>
  <c r="E269" i="56"/>
  <c r="D269" i="56" s="1"/>
  <c r="AQ270" i="56"/>
  <c r="AX273" i="94"/>
  <c r="AY273" i="94" s="1"/>
  <c r="AP270" i="56" l="1"/>
  <c r="AT270" i="56" s="1"/>
  <c r="AU270" i="56"/>
  <c r="AL269" i="56"/>
  <c r="AM269" i="56" s="1"/>
  <c r="AK269" i="56"/>
  <c r="B270" i="78" s="1"/>
  <c r="BU277" i="88"/>
  <c r="BV277" i="88" s="1"/>
  <c r="BG275" i="26" s="1"/>
  <c r="BF275" i="26"/>
  <c r="CD277" i="88" l="1"/>
  <c r="BM275" i="26"/>
  <c r="EK275" i="26"/>
  <c r="BO275" i="26" l="1"/>
  <c r="CA275" i="26" s="1"/>
  <c r="BS275" i="26"/>
  <c r="CE277" i="88"/>
  <c r="EJ275" i="26" l="1"/>
  <c r="CF277" i="88"/>
  <c r="DG277" i="88"/>
  <c r="FD277" i="88"/>
  <c r="CG277" i="88"/>
  <c r="EL277" i="88"/>
  <c r="ES277" i="88" s="1"/>
  <c r="ET277" i="88" l="1"/>
  <c r="CH277" i="88"/>
  <c r="CY277" i="88"/>
  <c r="FE277" i="88"/>
  <c r="FH277" i="88" s="1"/>
  <c r="FF277" i="88"/>
  <c r="FI277" i="88" s="1"/>
  <c r="EP275" i="26"/>
  <c r="AK273" i="42" s="1"/>
  <c r="AR274" i="94"/>
  <c r="CJ277" i="88" l="1"/>
  <c r="CI277" i="88" s="1"/>
  <c r="CO277" i="88" s="1"/>
  <c r="EV277" i="88"/>
  <c r="EU277" i="88" s="1"/>
  <c r="CZ277" i="88"/>
  <c r="FJ277" i="88"/>
  <c r="FK277" i="88"/>
  <c r="DB277" i="88" l="1"/>
  <c r="DA277" i="88" s="1"/>
  <c r="DM277" i="88" s="1"/>
  <c r="DN277" i="88" s="1"/>
  <c r="EW277" i="88"/>
  <c r="CK277" i="88"/>
  <c r="FL277" i="88"/>
  <c r="CP277" i="88"/>
  <c r="CL277" i="88" l="1"/>
  <c r="CM277" i="88" s="1"/>
  <c r="CN277" i="88"/>
  <c r="CD275" i="26" s="1"/>
  <c r="EZ277" i="88"/>
  <c r="EX277" i="88"/>
  <c r="EY277" i="88" s="1"/>
  <c r="DC277" i="88"/>
  <c r="FN277" i="88"/>
  <c r="FM277" i="88"/>
  <c r="CC275" i="26" l="1"/>
  <c r="CE275" i="26" s="1"/>
  <c r="FA277" i="88"/>
  <c r="DD277" i="88"/>
  <c r="DE277" i="88" s="1"/>
  <c r="DH277" i="88" s="1"/>
  <c r="H270" i="56" s="1"/>
  <c r="DF277" i="88"/>
  <c r="DL277" i="88" s="1"/>
  <c r="CG275" i="26" l="1"/>
  <c r="ET275" i="26" s="1"/>
  <c r="DK277" i="88"/>
  <c r="DO277" i="88" s="1"/>
  <c r="AA274" i="94"/>
  <c r="BR275" i="26" l="1"/>
  <c r="EU275" i="26"/>
  <c r="EV275" i="26" s="1"/>
  <c r="EW275" i="26" s="1"/>
  <c r="CN275" i="26"/>
  <c r="DP277" i="88"/>
  <c r="DQ277" i="88" s="1"/>
  <c r="N270" i="56" s="1"/>
  <c r="L270" i="56" s="1"/>
  <c r="AH270" i="56" l="1"/>
  <c r="CX275" i="26"/>
  <c r="CT275" i="26" s="1"/>
  <c r="CY275" i="26" s="1"/>
  <c r="AL273" i="42"/>
  <c r="AA273" i="42"/>
  <c r="X274" i="94"/>
  <c r="DR277" i="88"/>
  <c r="AB270" i="56" s="1"/>
  <c r="AA270" i="56" s="1"/>
  <c r="W270" i="56"/>
  <c r="U270" i="56" s="1"/>
  <c r="AT274" i="94" l="1"/>
  <c r="AB273" i="42"/>
  <c r="V273" i="42" s="1"/>
  <c r="T273" i="42" s="1"/>
  <c r="Z274" i="94"/>
  <c r="CZ275" i="26"/>
  <c r="DB275" i="26" s="1"/>
  <c r="EF275" i="26" l="1"/>
  <c r="DT275" i="26"/>
  <c r="EA275" i="26" s="1"/>
  <c r="U273" i="42"/>
  <c r="AF273" i="42"/>
  <c r="AG273" i="42" s="1"/>
  <c r="AI273" i="42"/>
  <c r="AJ273" i="42" l="1"/>
  <c r="AM273" i="42"/>
  <c r="EE275" i="26"/>
  <c r="ED276" i="26" s="1"/>
  <c r="AQ274" i="94"/>
  <c r="EG275" i="26" l="1"/>
  <c r="AN273" i="42"/>
  <c r="AR273" i="42" l="1"/>
  <c r="AP274" i="94"/>
  <c r="AO274" i="94" s="1"/>
  <c r="ER275" i="26"/>
  <c r="EZ275" i="26" l="1"/>
  <c r="FA275" i="26" s="1"/>
  <c r="FE275" i="26" l="1"/>
  <c r="FC275" i="26" s="1"/>
  <c r="BQ275" i="26"/>
  <c r="FB275" i="26"/>
  <c r="FF275" i="26" l="1"/>
  <c r="EX275" i="26"/>
  <c r="BU275" i="26"/>
  <c r="AG270" i="56"/>
  <c r="AR271" i="56" l="1"/>
  <c r="BX275" i="26"/>
  <c r="BV275" i="26"/>
  <c r="BT276" i="26"/>
  <c r="AI270" i="56"/>
  <c r="AF270" i="56" s="1"/>
  <c r="T270" i="56" s="1"/>
  <c r="FH275" i="26"/>
  <c r="AS273" i="42"/>
  <c r="AP273" i="42" s="1"/>
  <c r="AQ273" i="42" l="1"/>
  <c r="AV273" i="42"/>
  <c r="AW273" i="42" s="1"/>
  <c r="Y274" i="94"/>
  <c r="FM275" i="26"/>
  <c r="AE274" i="94" l="1"/>
  <c r="O274" i="94" s="1"/>
  <c r="AV274" i="94"/>
  <c r="AG274" i="94" s="1"/>
  <c r="FN275" i="26"/>
  <c r="AZ274" i="94"/>
  <c r="F270" i="56"/>
  <c r="E270" i="56" l="1"/>
  <c r="D270" i="56" s="1"/>
  <c r="AQ271" i="56"/>
  <c r="EI276" i="26"/>
  <c r="AX274" i="94"/>
  <c r="AY274" i="94" s="1"/>
  <c r="BU278" i="88" l="1"/>
  <c r="BV278" i="88" s="1"/>
  <c r="BG276" i="26" s="1"/>
  <c r="BF276" i="26"/>
  <c r="AU271" i="56"/>
  <c r="AP271" i="56"/>
  <c r="AT271" i="56" s="1"/>
  <c r="AK270" i="56"/>
  <c r="B271" i="78" s="1"/>
  <c r="AL270" i="56"/>
  <c r="AM270" i="56" s="1"/>
  <c r="BM276" i="26" l="1"/>
  <c r="CD278" i="88"/>
  <c r="EK276" i="26"/>
  <c r="CE278" i="88" l="1"/>
  <c r="BO276" i="26"/>
  <c r="CA276" i="26" s="1"/>
  <c r="BS276" i="26"/>
  <c r="EL278" i="88" l="1"/>
  <c r="ES278" i="88" s="1"/>
  <c r="CG278" i="88"/>
  <c r="CF278" i="88"/>
  <c r="DG278" i="88"/>
  <c r="EJ276" i="26"/>
  <c r="FD278" i="88"/>
  <c r="FF278" i="88" l="1"/>
  <c r="FI278" i="88" s="1"/>
  <c r="FE278" i="88"/>
  <c r="FH278" i="88" s="1"/>
  <c r="FK278" i="88" s="1"/>
  <c r="AR275" i="94"/>
  <c r="EP276" i="26"/>
  <c r="AK274" i="42" s="1"/>
  <c r="CY278" i="88"/>
  <c r="CH278" i="88"/>
  <c r="ET278" i="88"/>
  <c r="EV278" i="88" l="1"/>
  <c r="EU278" i="88" s="1"/>
  <c r="CJ278" i="88"/>
  <c r="CI278" i="88" s="1"/>
  <c r="CO278" i="88" s="1"/>
  <c r="CZ278" i="88"/>
  <c r="FJ278" i="88"/>
  <c r="DB278" i="88" l="1"/>
  <c r="DA278" i="88" s="1"/>
  <c r="DM278" i="88" s="1"/>
  <c r="DN278" i="88" s="1"/>
  <c r="CK278" i="88"/>
  <c r="EW278" i="88"/>
  <c r="FL278" i="88"/>
  <c r="CP278" i="88"/>
  <c r="EX278" i="88" l="1"/>
  <c r="EY278" i="88" s="1"/>
  <c r="EZ278" i="88"/>
  <c r="CL278" i="88"/>
  <c r="CM278" i="88" s="1"/>
  <c r="CN278" i="88"/>
  <c r="CD276" i="26" s="1"/>
  <c r="DC278" i="88"/>
  <c r="FM278" i="88"/>
  <c r="FN278" i="88"/>
  <c r="CC276" i="26" l="1"/>
  <c r="CE276" i="26" s="1"/>
  <c r="DD278" i="88"/>
  <c r="DE278" i="88" s="1"/>
  <c r="DH278" i="88" s="1"/>
  <c r="H271" i="56" s="1"/>
  <c r="DF278" i="88"/>
  <c r="DL278" i="88" s="1"/>
  <c r="FA278" i="88"/>
  <c r="CG276" i="26" l="1"/>
  <c r="ET276" i="26" s="1"/>
  <c r="AA275" i="94"/>
  <c r="DK278" i="88"/>
  <c r="EU276" i="26" l="1"/>
  <c r="EV276" i="26" s="1"/>
  <c r="EW276" i="26" s="1"/>
  <c r="BR276" i="26"/>
  <c r="DO278" i="88"/>
  <c r="CN276" i="26"/>
  <c r="DP278" i="88"/>
  <c r="AH271" i="56" l="1"/>
  <c r="DQ278" i="88"/>
  <c r="N271" i="56" s="1"/>
  <c r="L271" i="56" s="1"/>
  <c r="DR278" i="88"/>
  <c r="AB271" i="56" s="1"/>
  <c r="AA271" i="56" s="1"/>
  <c r="AA274" i="42"/>
  <c r="X275" i="94"/>
  <c r="AL274" i="42"/>
  <c r="CX276" i="26"/>
  <c r="CT276" i="26" s="1"/>
  <c r="CY276" i="26" l="1"/>
  <c r="W271" i="56"/>
  <c r="U271" i="56" s="1"/>
  <c r="Z275" i="94" l="1"/>
  <c r="CZ276" i="26"/>
  <c r="DB276" i="26" s="1"/>
  <c r="AT275" i="94"/>
  <c r="AB274" i="42"/>
  <c r="V274" i="42" s="1"/>
  <c r="T274" i="42" s="1"/>
  <c r="DT276" i="26" l="1"/>
  <c r="EA276" i="26" s="1"/>
  <c r="EF276" i="26"/>
  <c r="U274" i="42"/>
  <c r="AF274" i="42"/>
  <c r="AG274" i="42" s="1"/>
  <c r="AI274" i="42"/>
  <c r="AJ274" i="42" l="1"/>
  <c r="AM274" i="42"/>
  <c r="AN274" i="42" s="1"/>
  <c r="EE276" i="26"/>
  <c r="ED277" i="26" s="1"/>
  <c r="AQ275" i="94"/>
  <c r="EG276" i="26" l="1"/>
  <c r="AP275" i="94" l="1"/>
  <c r="AO275" i="94" s="1"/>
  <c r="AR274" i="42"/>
  <c r="ER276" i="26"/>
  <c r="EZ276" i="26" s="1"/>
  <c r="BQ276" i="26" l="1"/>
  <c r="FA276" i="26"/>
  <c r="EX276" i="26" s="1"/>
  <c r="FB276" i="26"/>
  <c r="FE276" i="26"/>
  <c r="FC276" i="26" s="1"/>
  <c r="BU276" i="26" s="1"/>
  <c r="AG271" i="56" l="1"/>
  <c r="AR272" i="56" s="1"/>
  <c r="FF276" i="26"/>
  <c r="AS274" i="42" s="1"/>
  <c r="AP274" i="42" s="1"/>
  <c r="BX276" i="26"/>
  <c r="BV276" i="26"/>
  <c r="AI271" i="56"/>
  <c r="BT277" i="26"/>
  <c r="FH276" i="26" l="1"/>
  <c r="Y275" i="94" s="1"/>
  <c r="AF271" i="56"/>
  <c r="T271" i="56" s="1"/>
  <c r="AV274" i="42"/>
  <c r="AW274" i="42" s="1"/>
  <c r="AQ274" i="42"/>
  <c r="FM276" i="26" l="1"/>
  <c r="AZ275" i="94" s="1"/>
  <c r="F271" i="56"/>
  <c r="AV275" i="94" l="1"/>
  <c r="AG275" i="94" s="1"/>
  <c r="AE275" i="94"/>
  <c r="O275" i="94" s="1"/>
  <c r="FN276" i="26"/>
  <c r="EI277" i="26" s="1"/>
  <c r="E271" i="56"/>
  <c r="D271" i="56" s="1"/>
  <c r="AQ272" i="56"/>
  <c r="AX275" i="94" l="1"/>
  <c r="AY275" i="94" s="1"/>
  <c r="BF277" i="26"/>
  <c r="BU279" i="88"/>
  <c r="BV279" i="88" s="1"/>
  <c r="BG277" i="26" s="1"/>
  <c r="AP272" i="56"/>
  <c r="AT272" i="56" s="1"/>
  <c r="AU272" i="56"/>
  <c r="AL271" i="56"/>
  <c r="AM271" i="56" s="1"/>
  <c r="AK271" i="56"/>
  <c r="B272" i="78" s="1"/>
  <c r="EK277" i="26" l="1"/>
  <c r="CD279" i="88"/>
  <c r="BM277" i="26"/>
  <c r="BO277" i="26" l="1"/>
  <c r="CA277" i="26" s="1"/>
  <c r="BS277" i="26"/>
  <c r="CE279" i="88"/>
  <c r="FD279" i="88" s="1"/>
  <c r="FE279" i="88" l="1"/>
  <c r="FH279" i="88" s="1"/>
  <c r="FF279" i="88"/>
  <c r="FI279" i="88" s="1"/>
  <c r="DG279" i="88"/>
  <c r="CF279" i="88"/>
  <c r="EJ277" i="26"/>
  <c r="EL279" i="88"/>
  <c r="ES279" i="88" s="1"/>
  <c r="CG279" i="88"/>
  <c r="FK279" i="88" l="1"/>
  <c r="CY279" i="88"/>
  <c r="CH279" i="88"/>
  <c r="ET279" i="88"/>
  <c r="AR276" i="94"/>
  <c r="EP277" i="26"/>
  <c r="AK275" i="42" s="1"/>
  <c r="FJ279" i="88"/>
  <c r="EV279" i="88" l="1"/>
  <c r="EU279" i="88" s="1"/>
  <c r="CJ279" i="88"/>
  <c r="CI279" i="88" s="1"/>
  <c r="CO279" i="88" s="1"/>
  <c r="FL279" i="88"/>
  <c r="CZ279" i="88"/>
  <c r="DB279" i="88" l="1"/>
  <c r="DA279" i="88" s="1"/>
  <c r="DM279" i="88" s="1"/>
  <c r="DN279" i="88" s="1"/>
  <c r="CK279" i="88"/>
  <c r="EW279" i="88"/>
  <c r="CP279" i="88"/>
  <c r="FN279" i="88"/>
  <c r="FM279" i="88"/>
  <c r="EX279" i="88" l="1"/>
  <c r="EY279" i="88" s="1"/>
  <c r="EZ279" i="88"/>
  <c r="CN279" i="88"/>
  <c r="CD277" i="26" s="1"/>
  <c r="CL279" i="88"/>
  <c r="CM279" i="88" s="1"/>
  <c r="DC279" i="88"/>
  <c r="CC277" i="26" l="1"/>
  <c r="CE277" i="26" s="1"/>
  <c r="DD279" i="88"/>
  <c r="DE279" i="88" s="1"/>
  <c r="DH279" i="88" s="1"/>
  <c r="H272" i="56" s="1"/>
  <c r="DF279" i="88"/>
  <c r="DL279" i="88" s="1"/>
  <c r="FA279" i="88"/>
  <c r="CG277" i="26" l="1"/>
  <c r="BR277" i="26" s="1"/>
  <c r="AA276" i="94"/>
  <c r="DK279" i="88"/>
  <c r="DP279" i="88" s="1"/>
  <c r="EU277" i="26" l="1"/>
  <c r="AH272" i="56" s="1"/>
  <c r="ET277" i="26"/>
  <c r="DO279" i="88"/>
  <c r="CN277" i="26"/>
  <c r="AA275" i="42" s="1"/>
  <c r="DR279" i="88"/>
  <c r="AB272" i="56" s="1"/>
  <c r="AA272" i="56" s="1"/>
  <c r="DQ279" i="88"/>
  <c r="N272" i="56" s="1"/>
  <c r="L272" i="56" s="1"/>
  <c r="EV277" i="26" l="1"/>
  <c r="EW277" i="26" s="1"/>
  <c r="CX277" i="26"/>
  <c r="CT277" i="26" s="1"/>
  <c r="CY277" i="26" s="1"/>
  <c r="X276" i="94"/>
  <c r="AL275" i="42"/>
  <c r="W272" i="56" l="1"/>
  <c r="U272" i="56" s="1"/>
  <c r="AT276" i="94"/>
  <c r="Z276" i="94"/>
  <c r="AB275" i="42"/>
  <c r="V275" i="42" s="1"/>
  <c r="T275" i="42" s="1"/>
  <c r="CZ277" i="26"/>
  <c r="DB277" i="26" s="1"/>
  <c r="AI275" i="42" l="1"/>
  <c r="U275" i="42"/>
  <c r="AF275" i="42"/>
  <c r="AG275" i="42" s="1"/>
  <c r="EF277" i="26"/>
  <c r="DT277" i="26"/>
  <c r="EA277" i="26" s="1"/>
  <c r="AQ276" i="94" l="1"/>
  <c r="EE277" i="26"/>
  <c r="ED278" i="26" s="1"/>
  <c r="AJ275" i="42"/>
  <c r="AM275" i="42"/>
  <c r="AN275" i="42" l="1"/>
  <c r="EG277" i="26"/>
  <c r="AR275" i="42" l="1"/>
  <c r="AP276" i="94"/>
  <c r="AO276" i="94" s="1"/>
  <c r="ER277" i="26"/>
  <c r="EZ277" i="26" l="1"/>
  <c r="FA277" i="26" s="1"/>
  <c r="BQ277" i="26" l="1"/>
  <c r="FE277" i="26"/>
  <c r="FC277" i="26" s="1"/>
  <c r="FB277" i="26"/>
  <c r="FF277" i="26" l="1"/>
  <c r="EX277" i="26"/>
  <c r="BU277" i="26"/>
  <c r="AG272" i="56"/>
  <c r="AR273" i="56" l="1"/>
  <c r="BX277" i="26"/>
  <c r="BV277" i="26"/>
  <c r="AI272" i="56"/>
  <c r="AF272" i="56" s="1"/>
  <c r="T272" i="56" s="1"/>
  <c r="BT278" i="26"/>
  <c r="FH277" i="26"/>
  <c r="AS275" i="42"/>
  <c r="AP275" i="42" s="1"/>
  <c r="Y276" i="94" l="1"/>
  <c r="FM277" i="26"/>
  <c r="AV275" i="42"/>
  <c r="AW275" i="42" s="1"/>
  <c r="AQ275" i="42"/>
  <c r="AV276" i="94" l="1"/>
  <c r="AG276" i="94" s="1"/>
  <c r="FN277" i="26"/>
  <c r="AZ276" i="94"/>
  <c r="F272" i="56"/>
  <c r="AE276" i="94"/>
  <c r="O276" i="94" s="1"/>
  <c r="E272" i="56" l="1"/>
  <c r="D272" i="56" s="1"/>
  <c r="AQ273" i="56"/>
  <c r="EI278" i="26"/>
  <c r="AX276" i="94"/>
  <c r="AY276" i="94" s="1"/>
  <c r="BU280" i="88" l="1"/>
  <c r="BV280" i="88" s="1"/>
  <c r="BG278" i="26" s="1"/>
  <c r="EK278" i="26" s="1"/>
  <c r="BF278" i="26"/>
  <c r="AU273" i="56"/>
  <c r="AP273" i="56"/>
  <c r="AT273" i="56" s="1"/>
  <c r="AL272" i="56"/>
  <c r="AM272" i="56" s="1"/>
  <c r="AK272" i="56"/>
  <c r="B273" i="78" s="1"/>
  <c r="BM278" i="26" l="1"/>
  <c r="CD280" i="88"/>
  <c r="CE280" i="88" l="1"/>
  <c r="BS278" i="26"/>
  <c r="BO278" i="26"/>
  <c r="CA278" i="26" s="1"/>
  <c r="CG280" i="88" l="1"/>
  <c r="EL280" i="88"/>
  <c r="ES280" i="88" s="1"/>
  <c r="EJ278" i="26"/>
  <c r="DG280" i="88"/>
  <c r="CF280" i="88"/>
  <c r="FD280" i="88"/>
  <c r="FE280" i="88" l="1"/>
  <c r="FH280" i="88" s="1"/>
  <c r="FF280" i="88"/>
  <c r="FI280" i="88" s="1"/>
  <c r="AR277" i="94"/>
  <c r="EP278" i="26"/>
  <c r="AK276" i="42" s="1"/>
  <c r="ET280" i="88"/>
  <c r="CH280" i="88"/>
  <c r="CY280" i="88"/>
  <c r="CJ280" i="88" l="1"/>
  <c r="CI280" i="88" s="1"/>
  <c r="CO280" i="88" s="1"/>
  <c r="EV280" i="88"/>
  <c r="EU280" i="88" s="1"/>
  <c r="CZ280" i="88"/>
  <c r="FJ280" i="88"/>
  <c r="FK280" i="88"/>
  <c r="DB280" i="88" l="1"/>
  <c r="DA280" i="88" s="1"/>
  <c r="DM280" i="88" s="1"/>
  <c r="DN280" i="88" s="1"/>
  <c r="EW280" i="88"/>
  <c r="CK280" i="88"/>
  <c r="FL280" i="88"/>
  <c r="CP280" i="88"/>
  <c r="CL280" i="88" l="1"/>
  <c r="CM280" i="88" s="1"/>
  <c r="CC278" i="26" s="1"/>
  <c r="CN280" i="88"/>
  <c r="CD278" i="26" s="1"/>
  <c r="EZ280" i="88"/>
  <c r="EX280" i="88"/>
  <c r="EY280" i="88" s="1"/>
  <c r="DC280" i="88"/>
  <c r="FM280" i="88"/>
  <c r="FN280" i="88"/>
  <c r="FA280" i="88" l="1"/>
  <c r="CE278" i="26"/>
  <c r="CG278" i="26" s="1"/>
  <c r="ET278" i="26" s="1"/>
  <c r="DD280" i="88"/>
  <c r="DE280" i="88" s="1"/>
  <c r="DH280" i="88" s="1"/>
  <c r="H273" i="56" s="1"/>
  <c r="DF280" i="88"/>
  <c r="DL280" i="88" s="1"/>
  <c r="BR278" i="26" l="1"/>
  <c r="EU278" i="26"/>
  <c r="AH273" i="56" s="1"/>
  <c r="AA277" i="94"/>
  <c r="DK280" i="88"/>
  <c r="CN278" i="26" s="1"/>
  <c r="EV278" i="26" l="1"/>
  <c r="EW278" i="26" s="1"/>
  <c r="DP280" i="88"/>
  <c r="DR280" i="88" s="1"/>
  <c r="AB273" i="56" s="1"/>
  <c r="AA273" i="56" s="1"/>
  <c r="DO280" i="88"/>
  <c r="AA276" i="42"/>
  <c r="AL276" i="42"/>
  <c r="X277" i="94"/>
  <c r="CX278" i="26"/>
  <c r="CT278" i="26" s="1"/>
  <c r="DQ280" i="88" l="1"/>
  <c r="N273" i="56" s="1"/>
  <c r="L273" i="56" s="1"/>
  <c r="CY278" i="26"/>
  <c r="W273" i="56"/>
  <c r="U273" i="56" s="1"/>
  <c r="AT277" i="94" l="1"/>
  <c r="AB276" i="42"/>
  <c r="V276" i="42" s="1"/>
  <c r="T276" i="42" s="1"/>
  <c r="Z277" i="94"/>
  <c r="CZ278" i="26"/>
  <c r="DB278" i="26" s="1"/>
  <c r="EF278" i="26" l="1"/>
  <c r="DT278" i="26"/>
  <c r="EA278" i="26" s="1"/>
  <c r="U276" i="42"/>
  <c r="AI276" i="42"/>
  <c r="AF276" i="42"/>
  <c r="AG276" i="42" s="1"/>
  <c r="AJ276" i="42" l="1"/>
  <c r="AM276" i="42"/>
  <c r="EE278" i="26"/>
  <c r="ED279" i="26" s="1"/>
  <c r="AQ277" i="94"/>
  <c r="EG278" i="26" l="1"/>
  <c r="AN276" i="42"/>
  <c r="AP277" i="94" l="1"/>
  <c r="AO277" i="94" s="1"/>
  <c r="AR276" i="42"/>
  <c r="ER278" i="26"/>
  <c r="EZ278" i="26" l="1"/>
  <c r="FA278" i="26" s="1"/>
  <c r="FE278" i="26" l="1"/>
  <c r="FC278" i="26" s="1"/>
  <c r="FB278" i="26"/>
  <c r="BQ278" i="26"/>
  <c r="FF278" i="26" l="1"/>
  <c r="EX278" i="26"/>
  <c r="BU278" i="26"/>
  <c r="AG273" i="56"/>
  <c r="AR274" i="56" l="1"/>
  <c r="BX278" i="26"/>
  <c r="BV278" i="26"/>
  <c r="BT279" i="26"/>
  <c r="AI273" i="56"/>
  <c r="AF273" i="56" s="1"/>
  <c r="T273" i="56" s="1"/>
  <c r="AS276" i="42"/>
  <c r="AP276" i="42" s="1"/>
  <c r="FH278" i="26"/>
  <c r="Y277" i="94" l="1"/>
  <c r="FM278" i="26"/>
  <c r="AV276" i="42"/>
  <c r="AW276" i="42" s="1"/>
  <c r="AQ276" i="42"/>
  <c r="AZ277" i="94" l="1"/>
  <c r="AE277" i="94"/>
  <c r="O277" i="94" s="1"/>
  <c r="AV277" i="94"/>
  <c r="AG277" i="94" s="1"/>
  <c r="F273" i="56"/>
  <c r="FN278" i="26"/>
  <c r="EI279" i="26" l="1"/>
  <c r="E273" i="56"/>
  <c r="D273" i="56" s="1"/>
  <c r="AQ274" i="56"/>
  <c r="AX277" i="94"/>
  <c r="AY277" i="94" s="1"/>
  <c r="AU274" i="56" l="1"/>
  <c r="AP274" i="56"/>
  <c r="AT274" i="56" s="1"/>
  <c r="AL273" i="56"/>
  <c r="AM273" i="56" s="1"/>
  <c r="AK273" i="56"/>
  <c r="B274" i="78" s="1"/>
  <c r="BU281" i="88"/>
  <c r="BV281" i="88" s="1"/>
  <c r="BG279" i="26" s="1"/>
  <c r="EK279" i="26" s="1"/>
  <c r="BF279" i="26"/>
  <c r="BM279" i="26" l="1"/>
  <c r="CD281" i="88"/>
  <c r="CE281" i="88" l="1"/>
  <c r="FD281" i="88" s="1"/>
  <c r="BS279" i="26"/>
  <c r="BO279" i="26"/>
  <c r="CA279" i="26" s="1"/>
  <c r="CG281" i="88" l="1"/>
  <c r="EL281" i="88"/>
  <c r="ES281" i="88" s="1"/>
  <c r="FE281" i="88"/>
  <c r="FH281" i="88" s="1"/>
  <c r="FF281" i="88"/>
  <c r="FI281" i="88" s="1"/>
  <c r="CF281" i="88"/>
  <c r="DG281" i="88"/>
  <c r="EJ279" i="26"/>
  <c r="FK281" i="88" l="1"/>
  <c r="AR278" i="94"/>
  <c r="EP279" i="26"/>
  <c r="AK277" i="42" s="1"/>
  <c r="FJ281" i="88"/>
  <c r="FL281" i="88" s="1"/>
  <c r="ET281" i="88"/>
  <c r="CY281" i="88"/>
  <c r="CH281" i="88"/>
  <c r="EV281" i="88" l="1"/>
  <c r="EU281" i="88" s="1"/>
  <c r="CJ281" i="88"/>
  <c r="CI281" i="88" s="1"/>
  <c r="CO281" i="88" s="1"/>
  <c r="CZ281" i="88"/>
  <c r="FN281" i="88"/>
  <c r="FM281" i="88"/>
  <c r="DB281" i="88" l="1"/>
  <c r="DA281" i="88" s="1"/>
  <c r="DM281" i="88" s="1"/>
  <c r="DN281" i="88" s="1"/>
  <c r="CK281" i="88"/>
  <c r="EW281" i="88"/>
  <c r="CP281" i="88"/>
  <c r="EZ281" i="88" l="1"/>
  <c r="EX281" i="88"/>
  <c r="EY281" i="88" s="1"/>
  <c r="CL281" i="88"/>
  <c r="CM281" i="88" s="1"/>
  <c r="CC279" i="26" s="1"/>
  <c r="CN281" i="88"/>
  <c r="CD279" i="26" s="1"/>
  <c r="DC281" i="88"/>
  <c r="FA281" i="88" l="1"/>
  <c r="CE279" i="26"/>
  <c r="CG279" i="26" s="1"/>
  <c r="BR279" i="26" s="1"/>
  <c r="DF281" i="88"/>
  <c r="DL281" i="88" s="1"/>
  <c r="DD281" i="88"/>
  <c r="DE281" i="88" s="1"/>
  <c r="DH281" i="88" s="1"/>
  <c r="H274" i="56" s="1"/>
  <c r="EU279" i="26" l="1"/>
  <c r="AH274" i="56" s="1"/>
  <c r="ET279" i="26"/>
  <c r="DK281" i="88"/>
  <c r="DO281" i="88" s="1"/>
  <c r="AA278" i="94"/>
  <c r="CN279" i="26" l="1"/>
  <c r="AA277" i="42" s="1"/>
  <c r="DP281" i="88"/>
  <c r="DR281" i="88" s="1"/>
  <c r="AB274" i="56" s="1"/>
  <c r="AA274" i="56" s="1"/>
  <c r="EV279" i="26"/>
  <c r="EW279" i="26" s="1"/>
  <c r="X278" i="94" l="1"/>
  <c r="CX279" i="26"/>
  <c r="CT279" i="26" s="1"/>
  <c r="CY279" i="26" s="1"/>
  <c r="AL277" i="42"/>
  <c r="DQ281" i="88"/>
  <c r="N274" i="56" s="1"/>
  <c r="L274" i="56" s="1"/>
  <c r="W274" i="56" l="1"/>
  <c r="U274" i="56" s="1"/>
  <c r="AB277" i="42"/>
  <c r="V277" i="42" s="1"/>
  <c r="T277" i="42" s="1"/>
  <c r="Z278" i="94"/>
  <c r="AT278" i="94"/>
  <c r="CZ279" i="26"/>
  <c r="DB279" i="26" s="1"/>
  <c r="EF279" i="26" l="1"/>
  <c r="DT279" i="26"/>
  <c r="EA279" i="26" s="1"/>
  <c r="AF277" i="42"/>
  <c r="AG277" i="42" s="1"/>
  <c r="U277" i="42"/>
  <c r="AI277" i="42"/>
  <c r="AJ277" i="42" l="1"/>
  <c r="AM277" i="42"/>
  <c r="EE279" i="26"/>
  <c r="ED280" i="26" s="1"/>
  <c r="AQ278" i="94"/>
  <c r="EG279" i="26" l="1"/>
  <c r="AN277" i="42"/>
  <c r="AP278" i="94" l="1"/>
  <c r="AO278" i="94" s="1"/>
  <c r="AR277" i="42"/>
  <c r="ER279" i="26"/>
  <c r="EZ279" i="26" l="1"/>
  <c r="FA279" i="26" s="1"/>
  <c r="FE279" i="26" l="1"/>
  <c r="FC279" i="26" s="1"/>
  <c r="FB279" i="26"/>
  <c r="BQ279" i="26"/>
  <c r="FF279" i="26" l="1"/>
  <c r="EX279" i="26"/>
  <c r="BU279" i="26"/>
  <c r="AG274" i="56"/>
  <c r="AR275" i="56" l="1"/>
  <c r="BX279" i="26"/>
  <c r="BV279" i="26"/>
  <c r="AI274" i="56"/>
  <c r="AF274" i="56" s="1"/>
  <c r="T274" i="56" s="1"/>
  <c r="BT280" i="26"/>
  <c r="AS277" i="42"/>
  <c r="AP277" i="42" s="1"/>
  <c r="FH279" i="26"/>
  <c r="AV277" i="42" l="1"/>
  <c r="AW277" i="42" s="1"/>
  <c r="AQ277" i="42"/>
  <c r="Y278" i="94"/>
  <c r="FM279" i="26"/>
  <c r="AZ278" i="94" l="1"/>
  <c r="FN279" i="26"/>
  <c r="AV278" i="94"/>
  <c r="AG278" i="94" s="1"/>
  <c r="AE278" i="94"/>
  <c r="O278" i="94" s="1"/>
  <c r="F274" i="56"/>
  <c r="E274" i="56" l="1"/>
  <c r="D274" i="56" s="1"/>
  <c r="AQ275" i="56"/>
  <c r="AX278" i="94"/>
  <c r="AY278" i="94" s="1"/>
  <c r="EI280" i="26"/>
  <c r="BU282" i="88" l="1"/>
  <c r="BV282" i="88" s="1"/>
  <c r="BG280" i="26" s="1"/>
  <c r="EK280" i="26" s="1"/>
  <c r="BF280" i="26"/>
  <c r="AP275" i="56"/>
  <c r="AT275" i="56" s="1"/>
  <c r="AU275" i="56"/>
  <c r="AL274" i="56"/>
  <c r="AM274" i="56" s="1"/>
  <c r="AK274" i="56"/>
  <c r="B275" i="78" s="1"/>
  <c r="BM280" i="26" l="1"/>
  <c r="CD282" i="88"/>
  <c r="CE282" i="88" l="1"/>
  <c r="FD282" i="88" s="1"/>
  <c r="BS280" i="26"/>
  <c r="BO280" i="26"/>
  <c r="CA280" i="26" s="1"/>
  <c r="EL282" i="88" l="1"/>
  <c r="ES282" i="88" s="1"/>
  <c r="CG282" i="88"/>
  <c r="FF282" i="88"/>
  <c r="FI282" i="88" s="1"/>
  <c r="FE282" i="88"/>
  <c r="FH282" i="88" s="1"/>
  <c r="EJ280" i="26"/>
  <c r="DG282" i="88"/>
  <c r="CF282" i="88"/>
  <c r="FK282" i="88" l="1"/>
  <c r="EP280" i="26"/>
  <c r="AK278" i="42" s="1"/>
  <c r="AR279" i="94"/>
  <c r="FJ282" i="88"/>
  <c r="FL282" i="88" s="1"/>
  <c r="CH282" i="88"/>
  <c r="CY282" i="88"/>
  <c r="ET282" i="88"/>
  <c r="CJ282" i="88" l="1"/>
  <c r="CI282" i="88" s="1"/>
  <c r="CO282" i="88" s="1"/>
  <c r="EV282" i="88"/>
  <c r="EU282" i="88" s="1"/>
  <c r="FM282" i="88"/>
  <c r="FN282" i="88"/>
  <c r="CZ282" i="88"/>
  <c r="EW282" i="88" l="1"/>
  <c r="DB282" i="88"/>
  <c r="DA282" i="88" s="1"/>
  <c r="DM282" i="88" s="1"/>
  <c r="DN282" i="88" s="1"/>
  <c r="CK282" i="88"/>
  <c r="CP282" i="88"/>
  <c r="CN282" i="88" l="1"/>
  <c r="CD280" i="26" s="1"/>
  <c r="CL282" i="88"/>
  <c r="CM282" i="88" s="1"/>
  <c r="CC280" i="26" s="1"/>
  <c r="DC282" i="88"/>
  <c r="EZ282" i="88"/>
  <c r="EX282" i="88"/>
  <c r="EY282" i="88" s="1"/>
  <c r="CE280" i="26" l="1"/>
  <c r="CG280" i="26" s="1"/>
  <c r="ET280" i="26" s="1"/>
  <c r="FA282" i="88"/>
  <c r="DF282" i="88"/>
  <c r="DL282" i="88" s="1"/>
  <c r="DD282" i="88"/>
  <c r="DE282" i="88" s="1"/>
  <c r="DH282" i="88" s="1"/>
  <c r="H275" i="56" s="1"/>
  <c r="BR280" i="26" l="1"/>
  <c r="EU280" i="26"/>
  <c r="AH275" i="56" s="1"/>
  <c r="AA279" i="94"/>
  <c r="DK282" i="88"/>
  <c r="EV280" i="26" l="1"/>
  <c r="EW280" i="26" s="1"/>
  <c r="DO282" i="88"/>
  <c r="DP282" i="88"/>
  <c r="CN280" i="26"/>
  <c r="AL278" i="42" l="1"/>
  <c r="AA278" i="42"/>
  <c r="X279" i="94"/>
  <c r="CX280" i="26"/>
  <c r="CT280" i="26" s="1"/>
  <c r="DQ282" i="88"/>
  <c r="N275" i="56" s="1"/>
  <c r="L275" i="56" s="1"/>
  <c r="DR282" i="88"/>
  <c r="AB275" i="56" s="1"/>
  <c r="AA275" i="56" s="1"/>
  <c r="CY280" i="26" l="1"/>
  <c r="W275" i="56"/>
  <c r="U275" i="56" s="1"/>
  <c r="Z279" i="94" l="1"/>
  <c r="AT279" i="94"/>
  <c r="CZ280" i="26"/>
  <c r="DB280" i="26" s="1"/>
  <c r="AB278" i="42"/>
  <c r="V278" i="42" s="1"/>
  <c r="T278" i="42" s="1"/>
  <c r="U278" i="42" l="1"/>
  <c r="AI278" i="42"/>
  <c r="AF278" i="42"/>
  <c r="AG278" i="42" s="1"/>
  <c r="DT280" i="26"/>
  <c r="EA280" i="26" s="1"/>
  <c r="EF280" i="26"/>
  <c r="EE280" i="26" l="1"/>
  <c r="ED281" i="26" s="1"/>
  <c r="AQ279" i="94"/>
  <c r="AJ278" i="42"/>
  <c r="AM278" i="42"/>
  <c r="AN278" i="42" s="1"/>
  <c r="EG280" i="26" l="1"/>
  <c r="AR278" i="42" l="1"/>
  <c r="AP279" i="94"/>
  <c r="AO279" i="94" s="1"/>
  <c r="ER280" i="26"/>
  <c r="EZ280" i="26" s="1"/>
  <c r="BQ280" i="26" l="1"/>
  <c r="FA280" i="26"/>
  <c r="EX280" i="26" s="1"/>
  <c r="FE280" i="26"/>
  <c r="FC280" i="26" s="1"/>
  <c r="BU280" i="26" s="1"/>
  <c r="FB280" i="26"/>
  <c r="AG275" i="56" l="1"/>
  <c r="AR276" i="56" s="1"/>
  <c r="FF280" i="26"/>
  <c r="AS278" i="42" s="1"/>
  <c r="AP278" i="42" s="1"/>
  <c r="BX280" i="26"/>
  <c r="BV280" i="26"/>
  <c r="BT281" i="26"/>
  <c r="AI275" i="56"/>
  <c r="FH280" i="26" l="1"/>
  <c r="FM280" i="26" s="1"/>
  <c r="AF275" i="56"/>
  <c r="T275" i="56" s="1"/>
  <c r="AV278" i="42"/>
  <c r="AW278" i="42" s="1"/>
  <c r="AQ278" i="42"/>
  <c r="Y279" i="94" l="1"/>
  <c r="AE279" i="94"/>
  <c r="AZ279" i="94"/>
  <c r="FN280" i="26"/>
  <c r="F275" i="56"/>
  <c r="AV279" i="94"/>
  <c r="AG279" i="94" s="1"/>
  <c r="O279" i="94" l="1"/>
  <c r="AX279" i="94" s="1"/>
  <c r="AY279" i="94" s="1"/>
  <c r="E275" i="56"/>
  <c r="D275" i="56" s="1"/>
  <c r="AQ276" i="56"/>
  <c r="EI281" i="26"/>
  <c r="BF281" i="26" l="1"/>
  <c r="BU283" i="88"/>
  <c r="BV283" i="88" s="1"/>
  <c r="BG281" i="26" s="1"/>
  <c r="EK281" i="26" s="1"/>
  <c r="AU276" i="56"/>
  <c r="AP276" i="56"/>
  <c r="AT276" i="56" s="1"/>
  <c r="AK275" i="56"/>
  <c r="B276" i="78" s="1"/>
  <c r="AL275" i="56"/>
  <c r="AM275" i="56" s="1"/>
  <c r="CD283" i="88" l="1"/>
  <c r="BM281" i="26"/>
  <c r="BS281" i="26" l="1"/>
  <c r="BO281" i="26"/>
  <c r="CA281" i="26" s="1"/>
  <c r="CE283" i="88"/>
  <c r="DG283" i="88" l="1"/>
  <c r="EJ281" i="26"/>
  <c r="CF283" i="88"/>
  <c r="FD283" i="88"/>
  <c r="EL283" i="88"/>
  <c r="ES283" i="88" s="1"/>
  <c r="CG283" i="88"/>
  <c r="CY283" i="88" l="1"/>
  <c r="CH283" i="88"/>
  <c r="ET283" i="88"/>
  <c r="FE283" i="88"/>
  <c r="FH283" i="88" s="1"/>
  <c r="FF283" i="88"/>
  <c r="FI283" i="88" s="1"/>
  <c r="EP281" i="26"/>
  <c r="AK279" i="42" s="1"/>
  <c r="AR280" i="94"/>
  <c r="EV283" i="88" l="1"/>
  <c r="EU283" i="88" s="1"/>
  <c r="CJ283" i="88"/>
  <c r="CI283" i="88" s="1"/>
  <c r="FJ283" i="88"/>
  <c r="FK283" i="88"/>
  <c r="CZ283" i="88"/>
  <c r="DB283" i="88" l="1"/>
  <c r="DA283" i="88" s="1"/>
  <c r="DM283" i="88" s="1"/>
  <c r="DN283" i="88" s="1"/>
  <c r="CK283" i="88"/>
  <c r="CO283" i="88"/>
  <c r="CP283" i="88" s="1"/>
  <c r="EW283" i="88"/>
  <c r="FL283" i="88"/>
  <c r="EX283" i="88" l="1"/>
  <c r="EY283" i="88" s="1"/>
  <c r="EZ283" i="88"/>
  <c r="CL283" i="88"/>
  <c r="CM283" i="88" s="1"/>
  <c r="CC281" i="26" s="1"/>
  <c r="CN283" i="88"/>
  <c r="CD281" i="26" s="1"/>
  <c r="DC283" i="88"/>
  <c r="FN283" i="88"/>
  <c r="FM283" i="88"/>
  <c r="CE281" i="26" l="1"/>
  <c r="CG281" i="26" s="1"/>
  <c r="ET281" i="26" s="1"/>
  <c r="FA283" i="88"/>
  <c r="DF283" i="88"/>
  <c r="DL283" i="88" s="1"/>
  <c r="DD283" i="88"/>
  <c r="DE283" i="88" s="1"/>
  <c r="DH283" i="88" s="1"/>
  <c r="H276" i="56" s="1"/>
  <c r="BR281" i="26" l="1"/>
  <c r="EU281" i="26"/>
  <c r="AH276" i="56" s="1"/>
  <c r="AA280" i="94"/>
  <c r="DK283" i="88"/>
  <c r="DO283" i="88" s="1"/>
  <c r="CN281" i="26" l="1"/>
  <c r="X280" i="94" s="1"/>
  <c r="DP283" i="88"/>
  <c r="DR283" i="88" s="1"/>
  <c r="AB276" i="56" s="1"/>
  <c r="AA276" i="56" s="1"/>
  <c r="EV281" i="26"/>
  <c r="EW281" i="26" s="1"/>
  <c r="AL279" i="42" l="1"/>
  <c r="AA279" i="42"/>
  <c r="CX281" i="26"/>
  <c r="CT281" i="26" s="1"/>
  <c r="CY281" i="26" s="1"/>
  <c r="DQ283" i="88"/>
  <c r="N276" i="56" s="1"/>
  <c r="L276" i="56" s="1"/>
  <c r="W276" i="56" l="1"/>
  <c r="U276" i="56" s="1"/>
  <c r="Z280" i="94"/>
  <c r="AT280" i="94"/>
  <c r="AB279" i="42"/>
  <c r="V279" i="42" s="1"/>
  <c r="T279" i="42" s="1"/>
  <c r="CZ281" i="26"/>
  <c r="DB281" i="26" s="1"/>
  <c r="AI279" i="42" l="1"/>
  <c r="AF279" i="42"/>
  <c r="AG279" i="42" s="1"/>
  <c r="U279" i="42"/>
  <c r="EF281" i="26"/>
  <c r="DT281" i="26"/>
  <c r="EA281" i="26" s="1"/>
  <c r="EE281" i="26" l="1"/>
  <c r="ED282" i="26" s="1"/>
  <c r="AQ280" i="94"/>
  <c r="AJ279" i="42"/>
  <c r="AM279" i="42"/>
  <c r="AN279" i="42" l="1"/>
  <c r="EG281" i="26"/>
  <c r="AR279" i="42" l="1"/>
  <c r="AP280" i="94"/>
  <c r="AO280" i="94" s="1"/>
  <c r="ER281" i="26"/>
  <c r="EZ281" i="26" l="1"/>
  <c r="FA281" i="26" s="1"/>
  <c r="BQ281" i="26" l="1"/>
  <c r="FB281" i="26"/>
  <c r="FE281" i="26"/>
  <c r="FC281" i="26" s="1"/>
  <c r="FF281" i="26" l="1"/>
  <c r="EX281" i="26"/>
  <c r="BU281" i="26"/>
  <c r="AG276" i="56"/>
  <c r="AR277" i="56" l="1"/>
  <c r="BX281" i="26"/>
  <c r="BV281" i="26"/>
  <c r="AI276" i="56"/>
  <c r="AF276" i="56" s="1"/>
  <c r="T276" i="56" s="1"/>
  <c r="BT282" i="26"/>
  <c r="FH281" i="26"/>
  <c r="AS279" i="42"/>
  <c r="AP279" i="42" s="1"/>
  <c r="AV279" i="42" l="1"/>
  <c r="AW279" i="42" s="1"/>
  <c r="AQ279" i="42"/>
  <c r="Y280" i="94"/>
  <c r="FM281" i="26"/>
  <c r="F276" i="56" l="1"/>
  <c r="FN281" i="26"/>
  <c r="AV280" i="94"/>
  <c r="AG280" i="94" s="1"/>
  <c r="AE280" i="94"/>
  <c r="O280" i="94" s="1"/>
  <c r="AZ280" i="94"/>
  <c r="AX280" i="94" l="1"/>
  <c r="AY280" i="94" s="1"/>
  <c r="EI282" i="26"/>
  <c r="E276" i="56"/>
  <c r="D276" i="56" s="1"/>
  <c r="AQ277" i="56"/>
  <c r="AP277" i="56" l="1"/>
  <c r="AT277" i="56" s="1"/>
  <c r="AU277" i="56"/>
  <c r="AL276" i="56"/>
  <c r="AM276" i="56" s="1"/>
  <c r="AK276" i="56"/>
  <c r="B277" i="78" s="1"/>
  <c r="BF282" i="26"/>
  <c r="BU284" i="88"/>
  <c r="BV284" i="88" s="1"/>
  <c r="BG282" i="26" s="1"/>
  <c r="EK282" i="26" s="1"/>
  <c r="BM282" i="26" l="1"/>
  <c r="CD284" i="88"/>
  <c r="CE284" i="88" l="1"/>
  <c r="BS282" i="26"/>
  <c r="BO282" i="26"/>
  <c r="CA282" i="26" s="1"/>
  <c r="EL284" i="88" l="1"/>
  <c r="ES284" i="88" s="1"/>
  <c r="CG284" i="88"/>
  <c r="DG284" i="88"/>
  <c r="EJ282" i="26"/>
  <c r="CF284" i="88"/>
  <c r="FD284" i="88"/>
  <c r="FE284" i="88" l="1"/>
  <c r="FH284" i="88" s="1"/>
  <c r="FF284" i="88"/>
  <c r="FI284" i="88" s="1"/>
  <c r="EP282" i="26"/>
  <c r="AK280" i="42" s="1"/>
  <c r="AR281" i="94"/>
  <c r="CH284" i="88"/>
  <c r="CY284" i="88"/>
  <c r="ET284" i="88"/>
  <c r="FK284" i="88" l="1"/>
  <c r="EV284" i="88"/>
  <c r="EU284" i="88" s="1"/>
  <c r="CJ284" i="88"/>
  <c r="CI284" i="88" s="1"/>
  <c r="CZ284" i="88"/>
  <c r="FJ284" i="88"/>
  <c r="FL284" i="88" s="1"/>
  <c r="DB284" i="88" l="1"/>
  <c r="DA284" i="88" s="1"/>
  <c r="DM284" i="88" s="1"/>
  <c r="DN284" i="88" s="1"/>
  <c r="CK284" i="88"/>
  <c r="CO284" i="88"/>
  <c r="CP284" i="88" s="1"/>
  <c r="EW284" i="88"/>
  <c r="FN284" i="88"/>
  <c r="FM284" i="88"/>
  <c r="EX284" i="88" l="1"/>
  <c r="EY284" i="88" s="1"/>
  <c r="EZ284" i="88"/>
  <c r="CL284" i="88"/>
  <c r="CM284" i="88" s="1"/>
  <c r="CC282" i="26" s="1"/>
  <c r="CN284" i="88"/>
  <c r="CD282" i="26" s="1"/>
  <c r="DC284" i="88"/>
  <c r="DD284" i="88" l="1"/>
  <c r="DE284" i="88" s="1"/>
  <c r="DH284" i="88" s="1"/>
  <c r="H277" i="56" s="1"/>
  <c r="DF284" i="88"/>
  <c r="DL284" i="88" s="1"/>
  <c r="CE282" i="26"/>
  <c r="CG282" i="26" s="1"/>
  <c r="FA284" i="88"/>
  <c r="DK284" i="88" l="1"/>
  <c r="DO284" i="88" s="1"/>
  <c r="AA281" i="94"/>
  <c r="ET282" i="26"/>
  <c r="BR282" i="26"/>
  <c r="EU282" i="26"/>
  <c r="AH277" i="56" s="1"/>
  <c r="DP284" i="88" l="1"/>
  <c r="DQ284" i="88" s="1"/>
  <c r="N277" i="56" s="1"/>
  <c r="L277" i="56" s="1"/>
  <c r="CN282" i="26"/>
  <c r="AL280" i="42" s="1"/>
  <c r="EV282" i="26"/>
  <c r="EW282" i="26" s="1"/>
  <c r="CX282" i="26" l="1"/>
  <c r="CT282" i="26" s="1"/>
  <c r="X281" i="94"/>
  <c r="DR284" i="88"/>
  <c r="AB277" i="56" s="1"/>
  <c r="AA277" i="56" s="1"/>
  <c r="AA280" i="42"/>
  <c r="CY282" i="26" l="1"/>
  <c r="W277" i="56"/>
  <c r="U277" i="56" s="1"/>
  <c r="AB280" i="42" l="1"/>
  <c r="V280" i="42" s="1"/>
  <c r="T280" i="42" s="1"/>
  <c r="AT281" i="94"/>
  <c r="CZ282" i="26"/>
  <c r="DB282" i="26" s="1"/>
  <c r="Z281" i="94"/>
  <c r="DT282" i="26" l="1"/>
  <c r="EA282" i="26" s="1"/>
  <c r="EF282" i="26"/>
  <c r="AF280" i="42"/>
  <c r="AG280" i="42" s="1"/>
  <c r="U280" i="42"/>
  <c r="AI280" i="42"/>
  <c r="EE282" i="26" l="1"/>
  <c r="ED283" i="26" s="1"/>
  <c r="AQ281" i="94"/>
  <c r="AM280" i="42"/>
  <c r="AN280" i="42" s="1"/>
  <c r="AJ280" i="42"/>
  <c r="EG282" i="26" l="1"/>
  <c r="ER282" i="26" l="1"/>
  <c r="EZ282" i="26" s="1"/>
  <c r="AP281" i="94"/>
  <c r="AO281" i="94" s="1"/>
  <c r="AR280" i="42"/>
  <c r="BQ282" i="26" l="1"/>
  <c r="FA282" i="26"/>
  <c r="EX282" i="26" s="1"/>
  <c r="FB282" i="26"/>
  <c r="FE282" i="26"/>
  <c r="FC282" i="26" s="1"/>
  <c r="BU282" i="26" s="1"/>
  <c r="AG277" i="56" l="1"/>
  <c r="AR278" i="56" s="1"/>
  <c r="FF282" i="26"/>
  <c r="FH282" i="26" s="1"/>
  <c r="BX282" i="26"/>
  <c r="BV282" i="26"/>
  <c r="BT283" i="26"/>
  <c r="AI277" i="56"/>
  <c r="AS280" i="42" l="1"/>
  <c r="AP280" i="42" s="1"/>
  <c r="AQ280" i="42" s="1"/>
  <c r="AF277" i="56"/>
  <c r="T277" i="56" s="1"/>
  <c r="Y281" i="94"/>
  <c r="FM282" i="26"/>
  <c r="AV280" i="42" l="1"/>
  <c r="AW280" i="42" s="1"/>
  <c r="AE281" i="94"/>
  <c r="O281" i="94" s="1"/>
  <c r="AZ281" i="94"/>
  <c r="AV281" i="94"/>
  <c r="AG281" i="94" s="1"/>
  <c r="F277" i="56"/>
  <c r="FN282" i="26"/>
  <c r="EI283" i="26" l="1"/>
  <c r="E277" i="56"/>
  <c r="D277" i="56" s="1"/>
  <c r="AQ278" i="56"/>
  <c r="AX281" i="94"/>
  <c r="AY281" i="94" s="1"/>
  <c r="AP278" i="56" l="1"/>
  <c r="AT278" i="56" s="1"/>
  <c r="AU278" i="56"/>
  <c r="AL277" i="56"/>
  <c r="AM277" i="56" s="1"/>
  <c r="AK277" i="56"/>
  <c r="B278" i="78" s="1"/>
  <c r="BF283" i="26"/>
  <c r="BU285" i="88"/>
  <c r="BV285" i="88" s="1"/>
  <c r="BG283" i="26" s="1"/>
  <c r="EK283" i="26" s="1"/>
  <c r="BM283" i="26" l="1"/>
  <c r="CD285" i="88"/>
  <c r="CE285" i="88" l="1"/>
  <c r="FD285" i="88" s="1"/>
  <c r="BS283" i="26"/>
  <c r="BO283" i="26"/>
  <c r="CA283" i="26" s="1"/>
  <c r="CG285" i="88" l="1"/>
  <c r="EL285" i="88"/>
  <c r="ES285" i="88" s="1"/>
  <c r="FF285" i="88"/>
  <c r="FI285" i="88" s="1"/>
  <c r="FE285" i="88"/>
  <c r="FH285" i="88" s="1"/>
  <c r="DG285" i="88"/>
  <c r="EJ283" i="26"/>
  <c r="CF285" i="88"/>
  <c r="FK285" i="88" l="1"/>
  <c r="EP283" i="26"/>
  <c r="AK281" i="42" s="1"/>
  <c r="AR282" i="94"/>
  <c r="FJ285" i="88"/>
  <c r="FL285" i="88" s="1"/>
  <c r="ET285" i="88"/>
  <c r="CY285" i="88"/>
  <c r="CH285" i="88"/>
  <c r="CJ285" i="88" l="1"/>
  <c r="CI285" i="88" s="1"/>
  <c r="CO285" i="88" s="1"/>
  <c r="EV285" i="88"/>
  <c r="EU285" i="88" s="1"/>
  <c r="CZ285" i="88"/>
  <c r="FM285" i="88"/>
  <c r="FN285" i="88"/>
  <c r="DB285" i="88" l="1"/>
  <c r="DA285" i="88" s="1"/>
  <c r="DM285" i="88" s="1"/>
  <c r="DN285" i="88" s="1"/>
  <c r="EW285" i="88"/>
  <c r="CK285" i="88"/>
  <c r="CP285" i="88"/>
  <c r="CN285" i="88" l="1"/>
  <c r="CD283" i="26" s="1"/>
  <c r="CL285" i="88"/>
  <c r="CM285" i="88" s="1"/>
  <c r="CC283" i="26" s="1"/>
  <c r="EX285" i="88"/>
  <c r="EY285" i="88" s="1"/>
  <c r="EZ285" i="88"/>
  <c r="DC285" i="88"/>
  <c r="CE283" i="26" l="1"/>
  <c r="CG283" i="26" s="1"/>
  <c r="ET283" i="26" s="1"/>
  <c r="DD285" i="88"/>
  <c r="DE285" i="88" s="1"/>
  <c r="DH285" i="88" s="1"/>
  <c r="H278" i="56" s="1"/>
  <c r="DF285" i="88"/>
  <c r="DL285" i="88" s="1"/>
  <c r="FA285" i="88"/>
  <c r="EU283" i="26" l="1"/>
  <c r="AH278" i="56" s="1"/>
  <c r="BR283" i="26"/>
  <c r="AA282" i="94"/>
  <c r="DK285" i="88"/>
  <c r="DP285" i="88" s="1"/>
  <c r="CN283" i="26" l="1"/>
  <c r="AA281" i="42" s="1"/>
  <c r="DO285" i="88"/>
  <c r="EV283" i="26"/>
  <c r="EW283" i="26" s="1"/>
  <c r="DQ285" i="88"/>
  <c r="N278" i="56" s="1"/>
  <c r="L278" i="56" s="1"/>
  <c r="DR285" i="88"/>
  <c r="AB278" i="56" s="1"/>
  <c r="AA278" i="56" s="1"/>
  <c r="AL281" i="42" l="1"/>
  <c r="X282" i="94"/>
  <c r="CX283" i="26"/>
  <c r="CT283" i="26" s="1"/>
  <c r="CY283" i="26" l="1"/>
  <c r="W278" i="56"/>
  <c r="U278" i="56" s="1"/>
  <c r="AT282" i="94" l="1"/>
  <c r="Z282" i="94"/>
  <c r="CZ283" i="26"/>
  <c r="DB283" i="26" s="1"/>
  <c r="AB281" i="42"/>
  <c r="V281" i="42" s="1"/>
  <c r="T281" i="42" s="1"/>
  <c r="AF281" i="42" l="1"/>
  <c r="AG281" i="42" s="1"/>
  <c r="AI281" i="42"/>
  <c r="U281" i="42"/>
  <c r="EF283" i="26"/>
  <c r="DT283" i="26"/>
  <c r="EA283" i="26" s="1"/>
  <c r="AJ281" i="42" l="1"/>
  <c r="AM281" i="42"/>
  <c r="AN281" i="42" s="1"/>
  <c r="AQ282" i="94"/>
  <c r="EE283" i="26"/>
  <c r="ED284" i="26" s="1"/>
  <c r="EG283" i="26" l="1"/>
  <c r="AR281" i="42" l="1"/>
  <c r="AP282" i="94"/>
  <c r="AO282" i="94" s="1"/>
  <c r="ER283" i="26"/>
  <c r="EZ283" i="26" s="1"/>
  <c r="FB283" i="26" l="1"/>
  <c r="FA283" i="26"/>
  <c r="EX283" i="26" s="1"/>
  <c r="FE283" i="26"/>
  <c r="FC283" i="26" s="1"/>
  <c r="BU283" i="26" s="1"/>
  <c r="BQ283" i="26"/>
  <c r="AG278" i="56" l="1"/>
  <c r="AR279" i="56" s="1"/>
  <c r="FF283" i="26"/>
  <c r="FH283" i="26" s="1"/>
  <c r="BX283" i="26"/>
  <c r="BV283" i="26"/>
  <c r="AI278" i="56"/>
  <c r="BT284" i="26"/>
  <c r="AS281" i="42" l="1"/>
  <c r="AP281" i="42" s="1"/>
  <c r="AV281" i="42" s="1"/>
  <c r="AW281" i="42" s="1"/>
  <c r="AF278" i="56"/>
  <c r="T278" i="56" s="1"/>
  <c r="Y282" i="94"/>
  <c r="FM283" i="26"/>
  <c r="AQ281" i="42" l="1"/>
  <c r="AE282" i="94"/>
  <c r="O282" i="94" s="1"/>
  <c r="AZ282" i="94"/>
  <c r="AV282" i="94"/>
  <c r="AG282" i="94" s="1"/>
  <c r="FN283" i="26"/>
  <c r="F278" i="56"/>
  <c r="E278" i="56" l="1"/>
  <c r="D278" i="56" s="1"/>
  <c r="AQ279" i="56"/>
  <c r="EI284" i="26"/>
  <c r="AX282" i="94"/>
  <c r="AY282" i="94" s="1"/>
  <c r="BU286" i="88" l="1"/>
  <c r="BV286" i="88" s="1"/>
  <c r="BG284" i="26" s="1"/>
  <c r="EK284" i="26" s="1"/>
  <c r="BF284" i="26"/>
  <c r="AP279" i="56"/>
  <c r="AT279" i="56" s="1"/>
  <c r="AU279" i="56"/>
  <c r="AL278" i="56"/>
  <c r="AM278" i="56" s="1"/>
  <c r="AK278" i="56"/>
  <c r="B279" i="78" s="1"/>
  <c r="CD286" i="88" l="1"/>
  <c r="BM284" i="26"/>
  <c r="BS284" i="26" l="1"/>
  <c r="BO284" i="26"/>
  <c r="CA284" i="26" s="1"/>
  <c r="CE286" i="88"/>
  <c r="DG286" i="88" l="1"/>
  <c r="CF286" i="88"/>
  <c r="EJ284" i="26"/>
  <c r="FD286" i="88"/>
  <c r="EL286" i="88"/>
  <c r="ES286" i="88" s="1"/>
  <c r="CG286" i="88"/>
  <c r="CH286" i="88" l="1"/>
  <c r="CY286" i="88"/>
  <c r="EP284" i="26"/>
  <c r="AK282" i="42" s="1"/>
  <c r="AR283" i="94"/>
  <c r="ET286" i="88"/>
  <c r="FF286" i="88"/>
  <c r="FI286" i="88" s="1"/>
  <c r="FE286" i="88"/>
  <c r="FH286" i="88" s="1"/>
  <c r="EV286" i="88" l="1"/>
  <c r="EU286" i="88" s="1"/>
  <c r="CJ286" i="88"/>
  <c r="CI286" i="88" s="1"/>
  <c r="CO286" i="88" s="1"/>
  <c r="AA18" i="22" s="1"/>
  <c r="FJ286" i="88"/>
  <c r="FK286" i="88"/>
  <c r="CZ286" i="88"/>
  <c r="DB286" i="88" l="1"/>
  <c r="DA286" i="88" s="1"/>
  <c r="DM286" i="88" s="1"/>
  <c r="DN286" i="88" s="1"/>
  <c r="CK286" i="88"/>
  <c r="EW286" i="88"/>
  <c r="CP286" i="88"/>
  <c r="FL286" i="88"/>
  <c r="EZ286" i="88" l="1"/>
  <c r="EX286" i="88"/>
  <c r="EY286" i="88" s="1"/>
  <c r="CL286" i="88"/>
  <c r="CM286" i="88" s="1"/>
  <c r="CC284" i="26" s="1"/>
  <c r="CN286" i="88"/>
  <c r="CD284" i="26" s="1"/>
  <c r="DC286" i="88"/>
  <c r="FM286" i="88"/>
  <c r="FN286" i="88"/>
  <c r="FA286" i="88" l="1"/>
  <c r="CE284" i="26"/>
  <c r="CG284" i="26" s="1"/>
  <c r="EU284" i="26" s="1"/>
  <c r="AH279" i="56" s="1"/>
  <c r="DD286" i="88"/>
  <c r="DE286" i="88" s="1"/>
  <c r="DH286" i="88" s="1"/>
  <c r="H279" i="56" s="1"/>
  <c r="AA11" i="22" s="1"/>
  <c r="DF286" i="88"/>
  <c r="DL286" i="88" s="1"/>
  <c r="ET284" i="26" l="1"/>
  <c r="EV284" i="26" s="1"/>
  <c r="EW284" i="26" s="1"/>
  <c r="BR284" i="26"/>
  <c r="AA283" i="94"/>
  <c r="DK286" i="88"/>
  <c r="DP286" i="88" s="1"/>
  <c r="DQ286" i="88" s="1"/>
  <c r="AA19" i="22" l="1"/>
  <c r="AA17" i="22" s="1"/>
  <c r="CN284" i="26"/>
  <c r="AA282" i="42" s="1"/>
  <c r="DR286" i="88"/>
  <c r="AA37" i="22" s="1"/>
  <c r="DO286" i="88"/>
  <c r="Y35" i="22"/>
  <c r="Y14" i="22"/>
  <c r="N279" i="56"/>
  <c r="L279" i="56" s="1"/>
  <c r="AB279" i="56" l="1"/>
  <c r="AA279" i="56" s="1"/>
  <c r="CX284" i="26"/>
  <c r="CT284" i="26" s="1"/>
  <c r="X283" i="94"/>
  <c r="AL282" i="42"/>
  <c r="CY284" i="26" l="1"/>
  <c r="W279" i="56"/>
  <c r="AA30" i="22" s="1"/>
  <c r="Y27" i="22" l="1"/>
  <c r="U279" i="56"/>
  <c r="Z283" i="94"/>
  <c r="AB282" i="42"/>
  <c r="V282" i="42" s="1"/>
  <c r="T282" i="42" s="1"/>
  <c r="CZ284" i="26"/>
  <c r="DB284" i="26" s="1"/>
  <c r="AT283" i="94"/>
  <c r="DT284" i="26" l="1"/>
  <c r="EA284" i="26" s="1"/>
  <c r="EF284" i="26"/>
  <c r="U282" i="42"/>
  <c r="AF282" i="42"/>
  <c r="AG282" i="42" s="1"/>
  <c r="AI282" i="42"/>
  <c r="AJ282" i="42" l="1"/>
  <c r="AM282" i="42"/>
  <c r="AN282" i="42" s="1"/>
  <c r="AQ283" i="94"/>
  <c r="EE284" i="26"/>
  <c r="ED285" i="26" s="1"/>
  <c r="EG284" i="26" l="1"/>
  <c r="AP283" i="94" l="1"/>
  <c r="AO283" i="94" s="1"/>
  <c r="AR282" i="42"/>
  <c r="ER284" i="26"/>
  <c r="EZ284" i="26" s="1"/>
  <c r="BQ284" i="26" l="1"/>
  <c r="FA284" i="26"/>
  <c r="EX284" i="26" s="1"/>
  <c r="AA46" i="22" s="1"/>
  <c r="FB284" i="26"/>
  <c r="FE284" i="26"/>
  <c r="FC284" i="26" s="1"/>
  <c r="AA44" i="22" s="1"/>
  <c r="BU284" i="26" l="1"/>
  <c r="BX284" i="26" s="1"/>
  <c r="AG279" i="56"/>
  <c r="AR280" i="56" s="1"/>
  <c r="FF284" i="26"/>
  <c r="AS282" i="42" s="1"/>
  <c r="AP282" i="42" s="1"/>
  <c r="BV284" i="26"/>
  <c r="X29" i="175"/>
  <c r="BT285" i="26"/>
  <c r="AI279" i="56"/>
  <c r="AF279" i="56" l="1"/>
  <c r="T279" i="56" s="1"/>
  <c r="FH284" i="26"/>
  <c r="FM284" i="26" s="1"/>
  <c r="AV282" i="42"/>
  <c r="AW282" i="42" s="1"/>
  <c r="AQ282" i="42"/>
  <c r="Y283" i="94" l="1"/>
  <c r="AE283" i="94"/>
  <c r="AZ283" i="94"/>
  <c r="FN284" i="26"/>
  <c r="F279" i="56"/>
  <c r="AV283" i="94"/>
  <c r="AG283" i="94" s="1"/>
  <c r="O283" i="94" l="1"/>
  <c r="AX283" i="94" s="1"/>
  <c r="AY283" i="94" s="1"/>
  <c r="E279" i="56"/>
  <c r="D279" i="56" s="1"/>
  <c r="AQ280" i="56"/>
  <c r="EI285" i="26"/>
  <c r="BU287" i="88" l="1"/>
  <c r="BV287" i="88" s="1"/>
  <c r="BG285" i="26" s="1"/>
  <c r="BF285" i="26"/>
  <c r="AU280" i="56"/>
  <c r="AP280" i="56"/>
  <c r="AT280" i="56" s="1"/>
  <c r="AL279" i="56"/>
  <c r="AM279" i="56" s="1"/>
  <c r="AK279" i="56"/>
  <c r="B280" i="78" s="1"/>
  <c r="BM285" i="26" l="1"/>
  <c r="CD287" i="88"/>
  <c r="EK285" i="26"/>
  <c r="CE287" i="88" l="1"/>
  <c r="FD287" i="88" s="1"/>
  <c r="BS285" i="26"/>
  <c r="BO285" i="26"/>
  <c r="CA285" i="26" s="1"/>
  <c r="CG287" i="88" l="1"/>
  <c r="EL287" i="88"/>
  <c r="ES287" i="88" s="1"/>
  <c r="FE287" i="88"/>
  <c r="FH287" i="88" s="1"/>
  <c r="FF287" i="88"/>
  <c r="FI287" i="88" s="1"/>
  <c r="EJ285" i="26"/>
  <c r="DG287" i="88"/>
  <c r="CF287" i="88"/>
  <c r="FK287" i="88" l="1"/>
  <c r="EP285" i="26"/>
  <c r="AK283" i="42" s="1"/>
  <c r="AR284" i="94"/>
  <c r="ET287" i="88"/>
  <c r="FJ287" i="88"/>
  <c r="CY287" i="88"/>
  <c r="CH287" i="88"/>
  <c r="CJ287" i="88" l="1"/>
  <c r="CI287" i="88" s="1"/>
  <c r="CO287" i="88" s="1"/>
  <c r="EV287" i="88"/>
  <c r="EU287" i="88" s="1"/>
  <c r="CZ287" i="88"/>
  <c r="FL287" i="88"/>
  <c r="DB287" i="88" l="1"/>
  <c r="DA287" i="88" s="1"/>
  <c r="DM287" i="88" s="1"/>
  <c r="DN287" i="88" s="1"/>
  <c r="EW287" i="88"/>
  <c r="CK287" i="88"/>
  <c r="FM287" i="88"/>
  <c r="FN287" i="88"/>
  <c r="CP287" i="88"/>
  <c r="CN287" i="88" l="1"/>
  <c r="CD285" i="26" s="1"/>
  <c r="CL287" i="88"/>
  <c r="CM287" i="88" s="1"/>
  <c r="EX287" i="88"/>
  <c r="EY287" i="88" s="1"/>
  <c r="EZ287" i="88"/>
  <c r="DC287" i="88"/>
  <c r="CC285" i="26" l="1"/>
  <c r="CE285" i="26" s="1"/>
  <c r="DD287" i="88"/>
  <c r="DE287" i="88" s="1"/>
  <c r="DH287" i="88" s="1"/>
  <c r="H280" i="56" s="1"/>
  <c r="DF287" i="88"/>
  <c r="DL287" i="88" s="1"/>
  <c r="FA287" i="88"/>
  <c r="CG285" i="26" l="1"/>
  <c r="ET285" i="26" s="1"/>
  <c r="AA284" i="94"/>
  <c r="DK287" i="88"/>
  <c r="CN285" i="26" s="1"/>
  <c r="EU285" i="26" l="1"/>
  <c r="EV285" i="26" s="1"/>
  <c r="EW285" i="26" s="1"/>
  <c r="BR285" i="26"/>
  <c r="DO287" i="88"/>
  <c r="DP287" i="88"/>
  <c r="DR287" i="88" s="1"/>
  <c r="AB280" i="56" s="1"/>
  <c r="AA280" i="56" s="1"/>
  <c r="AL283" i="42"/>
  <c r="X284" i="94"/>
  <c r="CX285" i="26"/>
  <c r="CT285" i="26" s="1"/>
  <c r="AA283" i="42"/>
  <c r="AH280" i="56" l="1"/>
  <c r="DQ287" i="88"/>
  <c r="N280" i="56" s="1"/>
  <c r="L280" i="56" s="1"/>
  <c r="CY285" i="26"/>
  <c r="W280" i="56"/>
  <c r="U280" i="56" s="1"/>
  <c r="Z284" i="94" l="1"/>
  <c r="AB283" i="42"/>
  <c r="V283" i="42" s="1"/>
  <c r="T283" i="42" s="1"/>
  <c r="AT284" i="94"/>
  <c r="CZ285" i="26"/>
  <c r="DB285" i="26" s="1"/>
  <c r="EF285" i="26" l="1"/>
  <c r="DT285" i="26"/>
  <c r="EA285" i="26" s="1"/>
  <c r="AI283" i="42"/>
  <c r="U283" i="42"/>
  <c r="AF283" i="42"/>
  <c r="AG283" i="42" s="1"/>
  <c r="AJ283" i="42" l="1"/>
  <c r="AM283" i="42"/>
  <c r="EE285" i="26"/>
  <c r="ED286" i="26" s="1"/>
  <c r="AQ284" i="94"/>
  <c r="EG285" i="26" l="1"/>
  <c r="AN283" i="42"/>
  <c r="AR283" i="42" l="1"/>
  <c r="AP284" i="94"/>
  <c r="AO284" i="94" s="1"/>
  <c r="ER285" i="26"/>
  <c r="EZ285" i="26" l="1"/>
  <c r="FA285" i="26" s="1"/>
  <c r="FB285" i="26" l="1"/>
  <c r="BQ285" i="26"/>
  <c r="FE285" i="26"/>
  <c r="FC285" i="26" s="1"/>
  <c r="FF285" i="26" l="1"/>
  <c r="EX285" i="26"/>
  <c r="AG280" i="56"/>
  <c r="BU285" i="26"/>
  <c r="BX285" i="26" l="1"/>
  <c r="BV285" i="26"/>
  <c r="AR281" i="56"/>
  <c r="BT286" i="26"/>
  <c r="AI280" i="56"/>
  <c r="AF280" i="56" s="1"/>
  <c r="T280" i="56" s="1"/>
  <c r="FH285" i="26"/>
  <c r="AS283" i="42"/>
  <c r="AP283" i="42" s="1"/>
  <c r="AV283" i="42" l="1"/>
  <c r="AW283" i="42" s="1"/>
  <c r="AQ283" i="42"/>
  <c r="Y284" i="94"/>
  <c r="FM285" i="26"/>
  <c r="AZ284" i="94" l="1"/>
  <c r="AV284" i="94"/>
  <c r="AG284" i="94" s="1"/>
  <c r="AE284" i="94"/>
  <c r="O284" i="94" s="1"/>
  <c r="F280" i="56"/>
  <c r="FN285" i="26"/>
  <c r="E280" i="56" l="1"/>
  <c r="D280" i="56" s="1"/>
  <c r="AQ281" i="56"/>
  <c r="EI286" i="26"/>
  <c r="AX284" i="94"/>
  <c r="AY284" i="94" s="1"/>
  <c r="BU288" i="88" l="1"/>
  <c r="BV288" i="88" s="1"/>
  <c r="BG286" i="26" s="1"/>
  <c r="BF286" i="26"/>
  <c r="AP281" i="56"/>
  <c r="AT281" i="56" s="1"/>
  <c r="AU281" i="56"/>
  <c r="AK280" i="56"/>
  <c r="B281" i="78" s="1"/>
  <c r="AL280" i="56"/>
  <c r="AM280" i="56" s="1"/>
  <c r="BM286" i="26" l="1"/>
  <c r="CD288" i="88"/>
  <c r="EK286" i="26"/>
  <c r="CE288" i="88" l="1"/>
  <c r="FD288" i="88" s="1"/>
  <c r="BS286" i="26"/>
  <c r="BO286" i="26"/>
  <c r="CA286" i="26" s="1"/>
  <c r="EL288" i="88" l="1"/>
  <c r="ES288" i="88" s="1"/>
  <c r="CG288" i="88"/>
  <c r="FF288" i="88"/>
  <c r="FI288" i="88" s="1"/>
  <c r="FE288" i="88"/>
  <c r="FH288" i="88" s="1"/>
  <c r="EJ286" i="26"/>
  <c r="DG288" i="88"/>
  <c r="CF288" i="88"/>
  <c r="FK288" i="88" l="1"/>
  <c r="EP286" i="26"/>
  <c r="AK284" i="42" s="1"/>
  <c r="AR285" i="94"/>
  <c r="FJ288" i="88"/>
  <c r="CH288" i="88"/>
  <c r="CY288" i="88"/>
  <c r="ET288" i="88"/>
  <c r="EV288" i="88" l="1"/>
  <c r="EU288" i="88" s="1"/>
  <c r="CJ288" i="88"/>
  <c r="CI288" i="88" s="1"/>
  <c r="CO288" i="88" s="1"/>
  <c r="CZ288" i="88"/>
  <c r="FL288" i="88"/>
  <c r="CK288" i="88" l="1"/>
  <c r="DB288" i="88"/>
  <c r="DA288" i="88" s="1"/>
  <c r="DM288" i="88" s="1"/>
  <c r="DN288" i="88" s="1"/>
  <c r="EW288" i="88"/>
  <c r="CP288" i="88"/>
  <c r="FM288" i="88"/>
  <c r="FN288" i="88"/>
  <c r="CL288" i="88" l="1"/>
  <c r="CM288" i="88" s="1"/>
  <c r="CN288" i="88"/>
  <c r="CD286" i="26" s="1"/>
  <c r="EX288" i="88"/>
  <c r="EY288" i="88" s="1"/>
  <c r="EZ288" i="88"/>
  <c r="DC288" i="88"/>
  <c r="CC286" i="26" l="1"/>
  <c r="CE286" i="26" s="1"/>
  <c r="DD288" i="88"/>
  <c r="DE288" i="88" s="1"/>
  <c r="DH288" i="88" s="1"/>
  <c r="H281" i="56" s="1"/>
  <c r="DF288" i="88"/>
  <c r="DL288" i="88" s="1"/>
  <c r="FA288" i="88"/>
  <c r="CG286" i="26" l="1"/>
  <c r="BR286" i="26" s="1"/>
  <c r="AA285" i="94"/>
  <c r="DK288" i="88"/>
  <c r="CN286" i="26" s="1"/>
  <c r="EU286" i="26" l="1"/>
  <c r="AH281" i="56" s="1"/>
  <c r="ET286" i="26"/>
  <c r="AA284" i="42"/>
  <c r="X285" i="94"/>
  <c r="DP288" i="88"/>
  <c r="DQ288" i="88" s="1"/>
  <c r="N281" i="56" s="1"/>
  <c r="L281" i="56" s="1"/>
  <c r="AL284" i="42"/>
  <c r="DO288" i="88"/>
  <c r="CX286" i="26"/>
  <c r="CT286" i="26" s="1"/>
  <c r="CY286" i="26" s="1"/>
  <c r="EV286" i="26" l="1"/>
  <c r="EW286" i="26" s="1"/>
  <c r="W281" i="56"/>
  <c r="U281" i="56" s="1"/>
  <c r="DR288" i="88"/>
  <c r="AB281" i="56" s="1"/>
  <c r="AA281" i="56" s="1"/>
  <c r="Z285" i="94"/>
  <c r="AT285" i="94"/>
  <c r="AB284" i="42"/>
  <c r="V284" i="42" s="1"/>
  <c r="T284" i="42" s="1"/>
  <c r="CZ286" i="26"/>
  <c r="DB286" i="26" s="1"/>
  <c r="EF286" i="26" l="1"/>
  <c r="DT286" i="26"/>
  <c r="EA286" i="26" s="1"/>
  <c r="AI284" i="42"/>
  <c r="U284" i="42"/>
  <c r="AF284" i="42"/>
  <c r="AG284" i="42" s="1"/>
  <c r="AJ284" i="42" l="1"/>
  <c r="AM284" i="42"/>
  <c r="AQ285" i="94"/>
  <c r="EE286" i="26"/>
  <c r="ED287" i="26" s="1"/>
  <c r="EG286" i="26" l="1"/>
  <c r="AN284" i="42"/>
  <c r="AR284" i="42" l="1"/>
  <c r="AP285" i="94"/>
  <c r="AO285" i="94" s="1"/>
  <c r="ER286" i="26"/>
  <c r="EZ286" i="26" l="1"/>
  <c r="FA286" i="26" s="1"/>
  <c r="FB286" i="26" l="1"/>
  <c r="BQ286" i="26"/>
  <c r="FE286" i="26"/>
  <c r="FC286" i="26" s="1"/>
  <c r="FF286" i="26" l="1"/>
  <c r="EX286" i="26"/>
  <c r="BU286" i="26"/>
  <c r="AG281" i="56"/>
  <c r="AR282" i="56" l="1"/>
  <c r="BX286" i="26"/>
  <c r="BV286" i="26"/>
  <c r="BT287" i="26"/>
  <c r="AI281" i="56"/>
  <c r="AF281" i="56" s="1"/>
  <c r="T281" i="56" s="1"/>
  <c r="AS284" i="42"/>
  <c r="AP284" i="42" s="1"/>
  <c r="FH286" i="26"/>
  <c r="Y285" i="94" l="1"/>
  <c r="FM286" i="26"/>
  <c r="AQ284" i="42"/>
  <c r="AV284" i="42"/>
  <c r="AW284" i="42" s="1"/>
  <c r="AV285" i="94" l="1"/>
  <c r="AG285" i="94" s="1"/>
  <c r="FN286" i="26"/>
  <c r="F281" i="56"/>
  <c r="AZ285" i="94"/>
  <c r="AE285" i="94"/>
  <c r="O285" i="94" s="1"/>
  <c r="E281" i="56" l="1"/>
  <c r="D281" i="56" s="1"/>
  <c r="AQ282" i="56"/>
  <c r="EI287" i="26"/>
  <c r="AX285" i="94"/>
  <c r="AY285" i="94" s="1"/>
  <c r="BU289" i="88" l="1"/>
  <c r="BV289" i="88" s="1"/>
  <c r="BG287" i="26" s="1"/>
  <c r="BF287" i="26"/>
  <c r="AP282" i="56"/>
  <c r="AT282" i="56" s="1"/>
  <c r="AU282" i="56"/>
  <c r="AK281" i="56"/>
  <c r="B282" i="78" s="1"/>
  <c r="AL281" i="56"/>
  <c r="AM281" i="56" s="1"/>
  <c r="BM287" i="26" l="1"/>
  <c r="CD289" i="88"/>
  <c r="EK287" i="26"/>
  <c r="CE289" i="88" l="1"/>
  <c r="BO287" i="26"/>
  <c r="CA287" i="26" s="1"/>
  <c r="BS287" i="26"/>
  <c r="DG289" i="88" l="1"/>
  <c r="EJ287" i="26"/>
  <c r="CF289" i="88"/>
  <c r="CG289" i="88"/>
  <c r="EL289" i="88"/>
  <c r="ES289" i="88" s="1"/>
  <c r="FD289" i="88"/>
  <c r="FF289" i="88" l="1"/>
  <c r="FI289" i="88" s="1"/>
  <c r="FE289" i="88"/>
  <c r="FH289" i="88" s="1"/>
  <c r="ET289" i="88"/>
  <c r="CH289" i="88"/>
  <c r="CY289" i="88"/>
  <c r="EP287" i="26"/>
  <c r="AK285" i="42" s="1"/>
  <c r="AR286" i="94"/>
  <c r="CJ289" i="88" l="1"/>
  <c r="CI289" i="88" s="1"/>
  <c r="CO289" i="88" s="1"/>
  <c r="EV289" i="88"/>
  <c r="EU289" i="88" s="1"/>
  <c r="CZ289" i="88"/>
  <c r="FJ289" i="88"/>
  <c r="FK289" i="88"/>
  <c r="DB289" i="88" l="1"/>
  <c r="DA289" i="88" s="1"/>
  <c r="DM289" i="88" s="1"/>
  <c r="DN289" i="88" s="1"/>
  <c r="EW289" i="88"/>
  <c r="CK289" i="88"/>
  <c r="FL289" i="88"/>
  <c r="CP289" i="88"/>
  <c r="CN289" i="88" l="1"/>
  <c r="CD287" i="26" s="1"/>
  <c r="CL289" i="88"/>
  <c r="CM289" i="88" s="1"/>
  <c r="EZ289" i="88"/>
  <c r="EX289" i="88"/>
  <c r="EY289" i="88" s="1"/>
  <c r="DC289" i="88"/>
  <c r="FM289" i="88"/>
  <c r="FN289" i="88"/>
  <c r="CC287" i="26" l="1"/>
  <c r="CE287" i="26" s="1"/>
  <c r="FA289" i="88"/>
  <c r="DD289" i="88"/>
  <c r="DE289" i="88" s="1"/>
  <c r="DH289" i="88" s="1"/>
  <c r="H282" i="56" s="1"/>
  <c r="DF289" i="88"/>
  <c r="DL289" i="88" s="1"/>
  <c r="CG287" i="26" l="1"/>
  <c r="EU287" i="26" s="1"/>
  <c r="AH282" i="56" s="1"/>
  <c r="AA286" i="94"/>
  <c r="DK289" i="88"/>
  <c r="DO289" i="88" s="1"/>
  <c r="ET287" i="26" l="1"/>
  <c r="EV287" i="26" s="1"/>
  <c r="EW287" i="26" s="1"/>
  <c r="BR287" i="26"/>
  <c r="CN287" i="26"/>
  <c r="DP289" i="88"/>
  <c r="DR289" i="88" s="1"/>
  <c r="AB282" i="56" s="1"/>
  <c r="AA282" i="56" s="1"/>
  <c r="AL285" i="42" l="1"/>
  <c r="AA285" i="42"/>
  <c r="CX287" i="26"/>
  <c r="CT287" i="26" s="1"/>
  <c r="CY287" i="26" s="1"/>
  <c r="X286" i="94"/>
  <c r="DQ289" i="88"/>
  <c r="N282" i="56" s="1"/>
  <c r="L282" i="56" s="1"/>
  <c r="CZ287" i="26" l="1"/>
  <c r="DB287" i="26" s="1"/>
  <c r="DT287" i="26" s="1"/>
  <c r="EA287" i="26" s="1"/>
  <c r="W282" i="56"/>
  <c r="U282" i="56" s="1"/>
  <c r="Z286" i="94"/>
  <c r="AB285" i="42"/>
  <c r="V285" i="42" s="1"/>
  <c r="T285" i="42" s="1"/>
  <c r="U285" i="42" s="1"/>
  <c r="AT286" i="94"/>
  <c r="EF287" i="26" l="1"/>
  <c r="AQ286" i="94" s="1"/>
  <c r="AF285" i="42"/>
  <c r="AG285" i="42" s="1"/>
  <c r="AI285" i="42"/>
  <c r="AJ285" i="42" s="1"/>
  <c r="EE287" i="26" l="1"/>
  <c r="ED288" i="26" s="1"/>
  <c r="AM285" i="42"/>
  <c r="AN285" i="42" s="1"/>
  <c r="EG287" i="26" l="1"/>
  <c r="AR285" i="42" s="1"/>
  <c r="ER287" i="26" l="1"/>
  <c r="AP286" i="94"/>
  <c r="AO286" i="94" s="1"/>
  <c r="EZ287" i="26"/>
  <c r="FA287" i="26" s="1"/>
  <c r="FE287" i="26" l="1"/>
  <c r="FC287" i="26" s="1"/>
  <c r="FB287" i="26"/>
  <c r="BQ287" i="26"/>
  <c r="FF287" i="26" l="1"/>
  <c r="EX287" i="26"/>
  <c r="BU287" i="26"/>
  <c r="AG282" i="56"/>
  <c r="AR283" i="56" l="1"/>
  <c r="BX287" i="26"/>
  <c r="BV287" i="26"/>
  <c r="AI282" i="56"/>
  <c r="AF282" i="56" s="1"/>
  <c r="T282" i="56" s="1"/>
  <c r="BT288" i="26"/>
  <c r="FH287" i="26"/>
  <c r="AS285" i="42"/>
  <c r="AP285" i="42" s="1"/>
  <c r="AQ285" i="42" l="1"/>
  <c r="AV285" i="42"/>
  <c r="AW285" i="42" s="1"/>
  <c r="Y286" i="94"/>
  <c r="FM287" i="26"/>
  <c r="AV286" i="94" l="1"/>
  <c r="AG286" i="94" s="1"/>
  <c r="AZ286" i="94"/>
  <c r="AE286" i="94"/>
  <c r="O286" i="94" s="1"/>
  <c r="F282" i="56"/>
  <c r="FN287" i="26"/>
  <c r="E282" i="56" l="1"/>
  <c r="D282" i="56" s="1"/>
  <c r="AQ283" i="56"/>
  <c r="EI288" i="26"/>
  <c r="AX286" i="94"/>
  <c r="AY286" i="94" s="1"/>
  <c r="BU290" i="88" l="1"/>
  <c r="BV290" i="88" s="1"/>
  <c r="BG288" i="26" s="1"/>
  <c r="BF288" i="26"/>
  <c r="AP283" i="56"/>
  <c r="AT283" i="56" s="1"/>
  <c r="AU283" i="56"/>
  <c r="AL282" i="56"/>
  <c r="AM282" i="56" s="1"/>
  <c r="AK282" i="56"/>
  <c r="B283" i="78" s="1"/>
  <c r="BM288" i="26" l="1"/>
  <c r="CD290" i="88"/>
  <c r="EK288" i="26"/>
  <c r="CE290" i="88" l="1"/>
  <c r="BS288" i="26"/>
  <c r="BO288" i="26"/>
  <c r="CA288" i="26" s="1"/>
  <c r="CG290" i="88" l="1"/>
  <c r="EL290" i="88"/>
  <c r="ES290" i="88" s="1"/>
  <c r="EJ288" i="26"/>
  <c r="DG290" i="88"/>
  <c r="CF290" i="88"/>
  <c r="FD290" i="88"/>
  <c r="FF290" i="88" l="1"/>
  <c r="FI290" i="88" s="1"/>
  <c r="FE290" i="88"/>
  <c r="FH290" i="88" s="1"/>
  <c r="FK290" i="88" s="1"/>
  <c r="EP288" i="26"/>
  <c r="AK286" i="42" s="1"/>
  <c r="AR287" i="94"/>
  <c r="ET290" i="88"/>
  <c r="CH290" i="88"/>
  <c r="CY290" i="88"/>
  <c r="CJ290" i="88" l="1"/>
  <c r="CI290" i="88" s="1"/>
  <c r="CO290" i="88" s="1"/>
  <c r="EV290" i="88"/>
  <c r="EU290" i="88" s="1"/>
  <c r="CZ290" i="88"/>
  <c r="FJ290" i="88"/>
  <c r="DB290" i="88" l="1"/>
  <c r="DA290" i="88" s="1"/>
  <c r="DM290" i="88" s="1"/>
  <c r="DN290" i="88" s="1"/>
  <c r="EW290" i="88"/>
  <c r="CK290" i="88"/>
  <c r="FL290" i="88"/>
  <c r="CP290" i="88"/>
  <c r="CN290" i="88" l="1"/>
  <c r="CD288" i="26" s="1"/>
  <c r="CL290" i="88"/>
  <c r="CM290" i="88" s="1"/>
  <c r="EZ290" i="88"/>
  <c r="EX290" i="88"/>
  <c r="EY290" i="88" s="1"/>
  <c r="DC290" i="88"/>
  <c r="FN290" i="88"/>
  <c r="FM290" i="88"/>
  <c r="CC288" i="26" l="1"/>
  <c r="CE288" i="26" s="1"/>
  <c r="FA290" i="88"/>
  <c r="DD290" i="88"/>
  <c r="DE290" i="88" s="1"/>
  <c r="DH290" i="88" s="1"/>
  <c r="H283" i="56" s="1"/>
  <c r="DF290" i="88"/>
  <c r="DL290" i="88" s="1"/>
  <c r="CG288" i="26" l="1"/>
  <c r="EU288" i="26" s="1"/>
  <c r="AH283" i="56" s="1"/>
  <c r="AA287" i="94"/>
  <c r="DK290" i="88"/>
  <c r="BR288" i="26" l="1"/>
  <c r="ET288" i="26"/>
  <c r="EV288" i="26" s="1"/>
  <c r="EW288" i="26" s="1"/>
  <c r="DP290" i="88"/>
  <c r="DO290" i="88"/>
  <c r="CN288" i="26"/>
  <c r="AA286" i="42" l="1"/>
  <c r="X287" i="94"/>
  <c r="CX288" i="26"/>
  <c r="CT288" i="26" s="1"/>
  <c r="AL286" i="42"/>
  <c r="DQ290" i="88"/>
  <c r="N283" i="56" s="1"/>
  <c r="L283" i="56" s="1"/>
  <c r="DR290" i="88"/>
  <c r="AB283" i="56" s="1"/>
  <c r="AA283" i="56" s="1"/>
  <c r="CY288" i="26" l="1"/>
  <c r="W283" i="56"/>
  <c r="U283" i="56" s="1"/>
  <c r="AB286" i="42" l="1"/>
  <c r="V286" i="42" s="1"/>
  <c r="T286" i="42" s="1"/>
  <c r="Z287" i="94"/>
  <c r="CZ288" i="26"/>
  <c r="DB288" i="26" s="1"/>
  <c r="AT287" i="94"/>
  <c r="EF288" i="26" l="1"/>
  <c r="DT288" i="26"/>
  <c r="EA288" i="26" s="1"/>
  <c r="AF286" i="42"/>
  <c r="AG286" i="42" s="1"/>
  <c r="U286" i="42"/>
  <c r="AI286" i="42"/>
  <c r="AJ286" i="42" l="1"/>
  <c r="AM286" i="42"/>
  <c r="AN286" i="42" s="1"/>
  <c r="AQ287" i="94"/>
  <c r="EE288" i="26"/>
  <c r="ED289" i="26" s="1"/>
  <c r="EG288" i="26" l="1"/>
  <c r="AP287" i="94" l="1"/>
  <c r="AO287" i="94" s="1"/>
  <c r="ER288" i="26"/>
  <c r="EZ288" i="26" s="1"/>
  <c r="AR286" i="42"/>
  <c r="BQ288" i="26" l="1"/>
  <c r="FA288" i="26"/>
  <c r="EX288" i="26" s="1"/>
  <c r="FE288" i="26"/>
  <c r="FC288" i="26" s="1"/>
  <c r="BU288" i="26" s="1"/>
  <c r="FB288" i="26"/>
  <c r="AG283" i="56" l="1"/>
  <c r="AR284" i="56" s="1"/>
  <c r="FF288" i="26"/>
  <c r="FH288" i="26" s="1"/>
  <c r="BX288" i="26"/>
  <c r="BV288" i="26"/>
  <c r="AI283" i="56"/>
  <c r="BT289" i="26"/>
  <c r="AS286" i="42" l="1"/>
  <c r="AP286" i="42" s="1"/>
  <c r="AV286" i="42" s="1"/>
  <c r="AW286" i="42" s="1"/>
  <c r="AF283" i="56"/>
  <c r="T283" i="56" s="1"/>
  <c r="Y287" i="94"/>
  <c r="FM288" i="26"/>
  <c r="AQ286" i="42" l="1"/>
  <c r="AE287" i="94"/>
  <c r="O287" i="94" s="1"/>
  <c r="AZ287" i="94"/>
  <c r="F283" i="56"/>
  <c r="AV287" i="94"/>
  <c r="AG287" i="94" s="1"/>
  <c r="FN288" i="26"/>
  <c r="EI289" i="26" l="1"/>
  <c r="AX287" i="94"/>
  <c r="AY287" i="94" s="1"/>
  <c r="E283" i="56"/>
  <c r="D283" i="56" s="1"/>
  <c r="AQ284" i="56"/>
  <c r="AP284" i="56" l="1"/>
  <c r="AT284" i="56" s="1"/>
  <c r="AU284" i="56"/>
  <c r="AL283" i="56"/>
  <c r="AM283" i="56" s="1"/>
  <c r="AK283" i="56"/>
  <c r="B284" i="78" s="1"/>
  <c r="BU291" i="88"/>
  <c r="BV291" i="88" s="1"/>
  <c r="BG289" i="26" s="1"/>
  <c r="BF289" i="26"/>
  <c r="EK289" i="26" l="1"/>
  <c r="CD291" i="88"/>
  <c r="BM289" i="26"/>
  <c r="BS289" i="26" l="1"/>
  <c r="BO289" i="26"/>
  <c r="CA289" i="26" s="1"/>
  <c r="CE291" i="88"/>
  <c r="CF291" i="88" l="1"/>
  <c r="EJ289" i="26"/>
  <c r="DG291" i="88"/>
  <c r="FD291" i="88"/>
  <c r="EL291" i="88"/>
  <c r="ES291" i="88" s="1"/>
  <c r="CG291" i="88"/>
  <c r="CY291" i="88" l="1"/>
  <c r="CH291" i="88"/>
  <c r="ET291" i="88"/>
  <c r="FE291" i="88"/>
  <c r="FH291" i="88" s="1"/>
  <c r="FF291" i="88"/>
  <c r="FI291" i="88" s="1"/>
  <c r="AR288" i="94"/>
  <c r="EP289" i="26"/>
  <c r="AK287" i="42" s="1"/>
  <c r="FK291" i="88" l="1"/>
  <c r="EV291" i="88"/>
  <c r="EU291" i="88" s="1"/>
  <c r="CJ291" i="88"/>
  <c r="CI291" i="88" s="1"/>
  <c r="CO291" i="88" s="1"/>
  <c r="FJ291" i="88"/>
  <c r="CZ291" i="88"/>
  <c r="DB291" i="88" l="1"/>
  <c r="DA291" i="88" s="1"/>
  <c r="DM291" i="88" s="1"/>
  <c r="DN291" i="88" s="1"/>
  <c r="CK291" i="88"/>
  <c r="EW291" i="88"/>
  <c r="CP291" i="88"/>
  <c r="FL291" i="88"/>
  <c r="EZ291" i="88" l="1"/>
  <c r="EX291" i="88"/>
  <c r="EY291" i="88" s="1"/>
  <c r="CL291" i="88"/>
  <c r="CM291" i="88" s="1"/>
  <c r="CN291" i="88"/>
  <c r="CD289" i="26" s="1"/>
  <c r="DC291" i="88"/>
  <c r="FM291" i="88"/>
  <c r="FN291" i="88"/>
  <c r="CC289" i="26" l="1"/>
  <c r="CE289" i="26" s="1"/>
  <c r="FA291" i="88"/>
  <c r="DF291" i="88"/>
  <c r="DL291" i="88" s="1"/>
  <c r="DD291" i="88"/>
  <c r="DE291" i="88" s="1"/>
  <c r="DH291" i="88" s="1"/>
  <c r="H284" i="56" s="1"/>
  <c r="CG289" i="26" l="1"/>
  <c r="ET289" i="26" s="1"/>
  <c r="DK291" i="88"/>
  <c r="AA288" i="94"/>
  <c r="BR289" i="26" l="1"/>
  <c r="EU289" i="26"/>
  <c r="EV289" i="26" s="1"/>
  <c r="EW289" i="26" s="1"/>
  <c r="DP291" i="88"/>
  <c r="CN289" i="26"/>
  <c r="DO291" i="88"/>
  <c r="AH284" i="56" l="1"/>
  <c r="CX289" i="26"/>
  <c r="CT289" i="26" s="1"/>
  <c r="AL287" i="42"/>
  <c r="X288" i="94"/>
  <c r="AA287" i="42"/>
  <c r="DR291" i="88"/>
  <c r="AB284" i="56" s="1"/>
  <c r="AA284" i="56" s="1"/>
  <c r="DQ291" i="88"/>
  <c r="N284" i="56" s="1"/>
  <c r="L284" i="56" s="1"/>
  <c r="CY289" i="26" l="1"/>
  <c r="W284" i="56"/>
  <c r="U284" i="56" s="1"/>
  <c r="AB287" i="42" l="1"/>
  <c r="V287" i="42" s="1"/>
  <c r="T287" i="42" s="1"/>
  <c r="CZ289" i="26"/>
  <c r="DB289" i="26" s="1"/>
  <c r="Z288" i="94"/>
  <c r="AT288" i="94"/>
  <c r="EF289" i="26" l="1"/>
  <c r="DT289" i="26"/>
  <c r="EA289" i="26" s="1"/>
  <c r="AF287" i="42"/>
  <c r="AG287" i="42" s="1"/>
  <c r="AI287" i="42"/>
  <c r="U287" i="42"/>
  <c r="AJ287" i="42" l="1"/>
  <c r="AM287" i="42"/>
  <c r="AN287" i="42" s="1"/>
  <c r="EE289" i="26"/>
  <c r="ED290" i="26" s="1"/>
  <c r="AQ288" i="94"/>
  <c r="EG289" i="26" l="1"/>
  <c r="AP288" i="94" l="1"/>
  <c r="AO288" i="94" s="1"/>
  <c r="AR287" i="42"/>
  <c r="ER289" i="26"/>
  <c r="EZ289" i="26" s="1"/>
  <c r="BQ289" i="26" l="1"/>
  <c r="FA289" i="26"/>
  <c r="EX289" i="26" s="1"/>
  <c r="FE289" i="26"/>
  <c r="FC289" i="26" s="1"/>
  <c r="BU289" i="26" s="1"/>
  <c r="FB289" i="26"/>
  <c r="AG284" i="56" l="1"/>
  <c r="AR285" i="56" s="1"/>
  <c r="FF289" i="26"/>
  <c r="FH289" i="26" s="1"/>
  <c r="BX289" i="26"/>
  <c r="BV289" i="26"/>
  <c r="BT290" i="26"/>
  <c r="AI284" i="56"/>
  <c r="AS287" i="42" l="1"/>
  <c r="AP287" i="42" s="1"/>
  <c r="AV287" i="42" s="1"/>
  <c r="AW287" i="42" s="1"/>
  <c r="AF284" i="56"/>
  <c r="T284" i="56" s="1"/>
  <c r="Y288" i="94"/>
  <c r="FM289" i="26"/>
  <c r="AQ287" i="42" l="1"/>
  <c r="F284" i="56"/>
  <c r="AZ288" i="94"/>
  <c r="AE288" i="94"/>
  <c r="O288" i="94" s="1"/>
  <c r="AV288" i="94"/>
  <c r="AG288" i="94" s="1"/>
  <c r="FN289" i="26"/>
  <c r="EI290" i="26" l="1"/>
  <c r="AX288" i="94"/>
  <c r="AY288" i="94" s="1"/>
  <c r="E284" i="56"/>
  <c r="D284" i="56" s="1"/>
  <c r="AQ285" i="56"/>
  <c r="AP285" i="56" l="1"/>
  <c r="AT285" i="56" s="1"/>
  <c r="AU285" i="56"/>
  <c r="AK284" i="56"/>
  <c r="B285" i="78" s="1"/>
  <c r="AL284" i="56"/>
  <c r="AM284" i="56" s="1"/>
  <c r="BU292" i="88"/>
  <c r="BV292" i="88" s="1"/>
  <c r="BG290" i="26" s="1"/>
  <c r="EK290" i="26" s="1"/>
  <c r="BF290" i="26"/>
  <c r="BM290" i="26" l="1"/>
  <c r="CD292" i="88"/>
  <c r="CE292" i="88" l="1"/>
  <c r="BS290" i="26"/>
  <c r="BO290" i="26"/>
  <c r="CA290" i="26" s="1"/>
  <c r="EL292" i="88" l="1"/>
  <c r="ES292" i="88" s="1"/>
  <c r="CG292" i="88"/>
  <c r="DG292" i="88"/>
  <c r="CF292" i="88"/>
  <c r="EJ290" i="26"/>
  <c r="FD292" i="88"/>
  <c r="FF292" i="88" l="1"/>
  <c r="FI292" i="88" s="1"/>
  <c r="FE292" i="88"/>
  <c r="FH292" i="88" s="1"/>
  <c r="EP290" i="26"/>
  <c r="AK288" i="42" s="1"/>
  <c r="AR289" i="94"/>
  <c r="CY292" i="88"/>
  <c r="CH292" i="88"/>
  <c r="ET292" i="88"/>
  <c r="EV292" i="88" l="1"/>
  <c r="EU292" i="88" s="1"/>
  <c r="CJ292" i="88"/>
  <c r="CI292" i="88" s="1"/>
  <c r="CO292" i="88" s="1"/>
  <c r="CZ292" i="88"/>
  <c r="FJ292" i="88"/>
  <c r="FK292" i="88"/>
  <c r="DB292" i="88" l="1"/>
  <c r="DA292" i="88" s="1"/>
  <c r="DM292" i="88" s="1"/>
  <c r="DN292" i="88" s="1"/>
  <c r="CK292" i="88"/>
  <c r="EW292" i="88"/>
  <c r="FL292" i="88"/>
  <c r="CP292" i="88"/>
  <c r="EZ292" i="88" l="1"/>
  <c r="EX292" i="88"/>
  <c r="EY292" i="88" s="1"/>
  <c r="CN292" i="88"/>
  <c r="CD290" i="26" s="1"/>
  <c r="CL292" i="88"/>
  <c r="CM292" i="88" s="1"/>
  <c r="CC290" i="26" s="1"/>
  <c r="DC292" i="88"/>
  <c r="FM292" i="88"/>
  <c r="FN292" i="88"/>
  <c r="FA292" i="88" l="1"/>
  <c r="CE290" i="26"/>
  <c r="CG290" i="26" s="1"/>
  <c r="EU290" i="26" s="1"/>
  <c r="AH285" i="56" s="1"/>
  <c r="DF292" i="88"/>
  <c r="DL292" i="88" s="1"/>
  <c r="DD292" i="88"/>
  <c r="DE292" i="88" s="1"/>
  <c r="DH292" i="88" s="1"/>
  <c r="H285" i="56" s="1"/>
  <c r="BR290" i="26" l="1"/>
  <c r="ET290" i="26"/>
  <c r="EV290" i="26" s="1"/>
  <c r="EW290" i="26" s="1"/>
  <c r="AA289" i="94"/>
  <c r="DK292" i="88"/>
  <c r="DO292" i="88" s="1"/>
  <c r="CN290" i="26" l="1"/>
  <c r="AA288" i="42" s="1"/>
  <c r="DP292" i="88"/>
  <c r="DR292" i="88" s="1"/>
  <c r="AB285" i="56" s="1"/>
  <c r="AA285" i="56" s="1"/>
  <c r="X289" i="94" l="1"/>
  <c r="AL288" i="42"/>
  <c r="CX290" i="26"/>
  <c r="CT290" i="26" s="1"/>
  <c r="CY290" i="26" s="1"/>
  <c r="DQ292" i="88"/>
  <c r="N285" i="56" s="1"/>
  <c r="L285" i="56" s="1"/>
  <c r="W285" i="56" l="1"/>
  <c r="U285" i="56" s="1"/>
  <c r="Z289" i="94"/>
  <c r="AB288" i="42"/>
  <c r="V288" i="42" s="1"/>
  <c r="T288" i="42" s="1"/>
  <c r="AT289" i="94"/>
  <c r="CZ290" i="26"/>
  <c r="DB290" i="26" s="1"/>
  <c r="EF290" i="26" l="1"/>
  <c r="DT290" i="26"/>
  <c r="EA290" i="26" s="1"/>
  <c r="AF288" i="42"/>
  <c r="AG288" i="42" s="1"/>
  <c r="U288" i="42"/>
  <c r="AI288" i="42"/>
  <c r="AJ288" i="42" l="1"/>
  <c r="AM288" i="42"/>
  <c r="EE290" i="26"/>
  <c r="ED291" i="26" s="1"/>
  <c r="AQ289" i="94"/>
  <c r="EG290" i="26" l="1"/>
  <c r="AN288" i="42"/>
  <c r="AR288" i="42" l="1"/>
  <c r="AP289" i="94"/>
  <c r="AO289" i="94" s="1"/>
  <c r="ER290" i="26"/>
  <c r="EZ290" i="26" l="1"/>
  <c r="FA290" i="26" s="1"/>
  <c r="FB290" i="26" l="1"/>
  <c r="FE290" i="26"/>
  <c r="FC290" i="26" s="1"/>
  <c r="BQ290" i="26"/>
  <c r="FF290" i="26" l="1"/>
  <c r="EX290" i="26"/>
  <c r="BU290" i="26"/>
  <c r="AG285" i="56"/>
  <c r="AR286" i="56" l="1"/>
  <c r="BX290" i="26"/>
  <c r="BV290" i="26"/>
  <c r="AI285" i="56"/>
  <c r="AF285" i="56" s="1"/>
  <c r="T285" i="56" s="1"/>
  <c r="BT291" i="26"/>
  <c r="AS288" i="42"/>
  <c r="AP288" i="42" s="1"/>
  <c r="FH290" i="26"/>
  <c r="Y289" i="94" l="1"/>
  <c r="FM290" i="26"/>
  <c r="AQ288" i="42"/>
  <c r="AV288" i="42"/>
  <c r="AW288" i="42" s="1"/>
  <c r="AZ289" i="94" l="1"/>
  <c r="AV289" i="94"/>
  <c r="AG289" i="94" s="1"/>
  <c r="AE289" i="94"/>
  <c r="O289" i="94" s="1"/>
  <c r="FN290" i="26"/>
  <c r="F285" i="56"/>
  <c r="E285" i="56" l="1"/>
  <c r="D285" i="56" s="1"/>
  <c r="AQ286" i="56"/>
  <c r="EI291" i="26"/>
  <c r="AX289" i="94"/>
  <c r="AY289" i="94" s="1"/>
  <c r="BU293" i="88" l="1"/>
  <c r="BV293" i="88" s="1"/>
  <c r="BG291" i="26" s="1"/>
  <c r="EK291" i="26" s="1"/>
  <c r="BF291" i="26"/>
  <c r="AP286" i="56"/>
  <c r="AT286" i="56" s="1"/>
  <c r="AU286" i="56"/>
  <c r="AK285" i="56"/>
  <c r="B286" i="78" s="1"/>
  <c r="AL285" i="56"/>
  <c r="AM285" i="56" s="1"/>
  <c r="BM291" i="26" l="1"/>
  <c r="CD293" i="88"/>
  <c r="CE293" i="88" l="1"/>
  <c r="BO291" i="26"/>
  <c r="CA291" i="26" s="1"/>
  <c r="BS291" i="26"/>
  <c r="EL293" i="88" l="1"/>
  <c r="ES293" i="88" s="1"/>
  <c r="CG293" i="88"/>
  <c r="DG293" i="88"/>
  <c r="EJ291" i="26"/>
  <c r="CF293" i="88"/>
  <c r="FD293" i="88"/>
  <c r="FE293" i="88" l="1"/>
  <c r="FH293" i="88" s="1"/>
  <c r="FF293" i="88"/>
  <c r="FI293" i="88" s="1"/>
  <c r="AR290" i="94"/>
  <c r="EP291" i="26"/>
  <c r="AK289" i="42" s="1"/>
  <c r="CY293" i="88"/>
  <c r="CH293" i="88"/>
  <c r="ET293" i="88"/>
  <c r="FK293" i="88" l="1"/>
  <c r="EV293" i="88"/>
  <c r="EU293" i="88" s="1"/>
  <c r="CJ293" i="88"/>
  <c r="CI293" i="88" s="1"/>
  <c r="CZ293" i="88"/>
  <c r="FJ293" i="88"/>
  <c r="FL293" i="88" s="1"/>
  <c r="DB293" i="88" l="1"/>
  <c r="DA293" i="88" s="1"/>
  <c r="CO293" i="88"/>
  <c r="CP293" i="88" s="1"/>
  <c r="CK293" i="88"/>
  <c r="EW293" i="88"/>
  <c r="FM293" i="88"/>
  <c r="FN293" i="88"/>
  <c r="EZ293" i="88" l="1"/>
  <c r="EX293" i="88"/>
  <c r="EY293" i="88" s="1"/>
  <c r="CN293" i="88"/>
  <c r="CD291" i="26" s="1"/>
  <c r="CL293" i="88"/>
  <c r="CM293" i="88" s="1"/>
  <c r="CC291" i="26" s="1"/>
  <c r="DC293" i="88"/>
  <c r="DM293" i="88"/>
  <c r="DN293" i="88" s="1"/>
  <c r="FA293" i="88" l="1"/>
  <c r="CE291" i="26"/>
  <c r="CG291" i="26" s="1"/>
  <c r="BR291" i="26" s="1"/>
  <c r="DD293" i="88"/>
  <c r="DE293" i="88" s="1"/>
  <c r="DH293" i="88" s="1"/>
  <c r="H286" i="56" s="1"/>
  <c r="DF293" i="88"/>
  <c r="DL293" i="88" s="1"/>
  <c r="ET291" i="26" l="1"/>
  <c r="EU291" i="26"/>
  <c r="AH286" i="56" s="1"/>
  <c r="DK293" i="88"/>
  <c r="DO293" i="88" s="1"/>
  <c r="AA290" i="94"/>
  <c r="CN291" i="26" l="1"/>
  <c r="X290" i="94" s="1"/>
  <c r="DP293" i="88"/>
  <c r="DQ293" i="88" s="1"/>
  <c r="N286" i="56" s="1"/>
  <c r="L286" i="56" s="1"/>
  <c r="EV291" i="26"/>
  <c r="EW291" i="26" s="1"/>
  <c r="AA289" i="42" l="1"/>
  <c r="AL289" i="42"/>
  <c r="CX291" i="26"/>
  <c r="CT291" i="26" s="1"/>
  <c r="CY291" i="26" s="1"/>
  <c r="DR293" i="88"/>
  <c r="AB286" i="56" s="1"/>
  <c r="AA286" i="56" s="1"/>
  <c r="W286" i="56" l="1"/>
  <c r="U286" i="56" s="1"/>
  <c r="Z290" i="94"/>
  <c r="AB289" i="42"/>
  <c r="V289" i="42" s="1"/>
  <c r="T289" i="42" s="1"/>
  <c r="AT290" i="94"/>
  <c r="CZ291" i="26"/>
  <c r="DB291" i="26" s="1"/>
  <c r="EF291" i="26" l="1"/>
  <c r="DT291" i="26"/>
  <c r="EA291" i="26" s="1"/>
  <c r="AI289" i="42"/>
  <c r="U289" i="42"/>
  <c r="AF289" i="42"/>
  <c r="AG289" i="42" s="1"/>
  <c r="AJ289" i="42" l="1"/>
  <c r="AM289" i="42"/>
  <c r="AQ290" i="94"/>
  <c r="EE291" i="26"/>
  <c r="ED292" i="26" s="1"/>
  <c r="EG291" i="26" l="1"/>
  <c r="AN289" i="42"/>
  <c r="AR289" i="42" l="1"/>
  <c r="AP290" i="94"/>
  <c r="AO290" i="94" s="1"/>
  <c r="ER291" i="26"/>
  <c r="EZ291" i="26" l="1"/>
  <c r="FA291" i="26" s="1"/>
  <c r="FE291" i="26" l="1"/>
  <c r="FC291" i="26" s="1"/>
  <c r="FB291" i="26"/>
  <c r="BQ291" i="26"/>
  <c r="FF291" i="26" l="1"/>
  <c r="EX291" i="26"/>
  <c r="AG286" i="56"/>
  <c r="BU291" i="26"/>
  <c r="BX291" i="26" l="1"/>
  <c r="BV291" i="26"/>
  <c r="AR287" i="56"/>
  <c r="BT292" i="26"/>
  <c r="AI286" i="56"/>
  <c r="AF286" i="56" s="1"/>
  <c r="T286" i="56" s="1"/>
  <c r="FH291" i="26"/>
  <c r="AS289" i="42"/>
  <c r="AP289" i="42" s="1"/>
  <c r="AQ289" i="42" l="1"/>
  <c r="AV289" i="42"/>
  <c r="AW289" i="42" s="1"/>
  <c r="Y290" i="94"/>
  <c r="FM291" i="26"/>
  <c r="AE290" i="94" l="1"/>
  <c r="O290" i="94" s="1"/>
  <c r="AZ290" i="94"/>
  <c r="AV290" i="94"/>
  <c r="AG290" i="94" s="1"/>
  <c r="FN291" i="26"/>
  <c r="F286" i="56"/>
  <c r="AX290" i="94" l="1"/>
  <c r="AY290" i="94" s="1"/>
  <c r="E286" i="56"/>
  <c r="D286" i="56" s="1"/>
  <c r="AQ287" i="56"/>
  <c r="EI292" i="26"/>
  <c r="BF292" i="26" l="1"/>
  <c r="BU294" i="88"/>
  <c r="BV294" i="88" s="1"/>
  <c r="BG292" i="26" s="1"/>
  <c r="EK292" i="26" s="1"/>
  <c r="AP287" i="56"/>
  <c r="AT287" i="56" s="1"/>
  <c r="AU287" i="56"/>
  <c r="AL286" i="56"/>
  <c r="AM286" i="56" s="1"/>
  <c r="AK286" i="56"/>
  <c r="B287" i="78" s="1"/>
  <c r="BM292" i="26" l="1"/>
  <c r="CD294" i="88"/>
  <c r="CE294" i="88" l="1"/>
  <c r="BO292" i="26"/>
  <c r="CA292" i="26" s="1"/>
  <c r="BS292" i="26"/>
  <c r="CF294" i="88" l="1"/>
  <c r="EJ292" i="26"/>
  <c r="DG294" i="88"/>
  <c r="CG294" i="88"/>
  <c r="EL294" i="88"/>
  <c r="ES294" i="88" s="1"/>
  <c r="FD294" i="88"/>
  <c r="ET294" i="88" l="1"/>
  <c r="FE294" i="88"/>
  <c r="FH294" i="88" s="1"/>
  <c r="FF294" i="88"/>
  <c r="FI294" i="88" s="1"/>
  <c r="CY294" i="88"/>
  <c r="CH294" i="88"/>
  <c r="EP292" i="26"/>
  <c r="AK290" i="42" s="1"/>
  <c r="AR291" i="94"/>
  <c r="FK294" i="88" l="1"/>
  <c r="CJ294" i="88"/>
  <c r="CI294" i="88" s="1"/>
  <c r="CO294" i="88" s="1"/>
  <c r="EV294" i="88"/>
  <c r="EU294" i="88" s="1"/>
  <c r="FJ294" i="88"/>
  <c r="FL294" i="88" s="1"/>
  <c r="CZ294" i="88"/>
  <c r="DB294" i="88" l="1"/>
  <c r="DA294" i="88" s="1"/>
  <c r="DM294" i="88" s="1"/>
  <c r="DN294" i="88" s="1"/>
  <c r="EW294" i="88"/>
  <c r="CK294" i="88"/>
  <c r="FM294" i="88"/>
  <c r="FN294" i="88"/>
  <c r="CP294" i="88"/>
  <c r="CL294" i="88" l="1"/>
  <c r="CM294" i="88" s="1"/>
  <c r="CC292" i="26" s="1"/>
  <c r="CN294" i="88"/>
  <c r="CD292" i="26" s="1"/>
  <c r="EZ294" i="88"/>
  <c r="EX294" i="88"/>
  <c r="EY294" i="88" s="1"/>
  <c r="DC294" i="88"/>
  <c r="CE292" i="26" l="1"/>
  <c r="CG292" i="26" s="1"/>
  <c r="BR292" i="26" s="1"/>
  <c r="FA294" i="88"/>
  <c r="DF294" i="88"/>
  <c r="DL294" i="88" s="1"/>
  <c r="DD294" i="88"/>
  <c r="DE294" i="88" s="1"/>
  <c r="DH294" i="88" s="1"/>
  <c r="H287" i="56" s="1"/>
  <c r="EU292" i="26" l="1"/>
  <c r="AH287" i="56" s="1"/>
  <c r="ET292" i="26"/>
  <c r="AA291" i="94"/>
  <c r="DK294" i="88"/>
  <c r="DP294" i="88" s="1"/>
  <c r="EV292" i="26" l="1"/>
  <c r="EW292" i="26" s="1"/>
  <c r="CN292" i="26"/>
  <c r="AL290" i="42" s="1"/>
  <c r="DO294" i="88"/>
  <c r="DR294" i="88"/>
  <c r="AB287" i="56" s="1"/>
  <c r="AA287" i="56" s="1"/>
  <c r="DQ294" i="88"/>
  <c r="N287" i="56" s="1"/>
  <c r="L287" i="56" s="1"/>
  <c r="AA290" i="42" l="1"/>
  <c r="CX292" i="26"/>
  <c r="CT292" i="26" s="1"/>
  <c r="CY292" i="26" s="1"/>
  <c r="X291" i="94"/>
  <c r="W287" i="56" l="1"/>
  <c r="U287" i="56" s="1"/>
  <c r="AB290" i="42"/>
  <c r="V290" i="42" s="1"/>
  <c r="T290" i="42" s="1"/>
  <c r="Z291" i="94"/>
  <c r="AT291" i="94"/>
  <c r="CZ292" i="26"/>
  <c r="DB292" i="26" s="1"/>
  <c r="EF292" i="26" l="1"/>
  <c r="DT292" i="26"/>
  <c r="EA292" i="26" s="1"/>
  <c r="AF290" i="42"/>
  <c r="AG290" i="42" s="1"/>
  <c r="U290" i="42"/>
  <c r="AI290" i="42"/>
  <c r="AJ290" i="42" l="1"/>
  <c r="AM290" i="42"/>
  <c r="AQ291" i="94"/>
  <c r="EE292" i="26"/>
  <c r="ED293" i="26" s="1"/>
  <c r="EG292" i="26" l="1"/>
  <c r="AN290" i="42"/>
  <c r="AR290" i="42" l="1"/>
  <c r="AP291" i="94"/>
  <c r="AO291" i="94" s="1"/>
  <c r="ER292" i="26"/>
  <c r="EZ292" i="26" l="1"/>
  <c r="FA292" i="26" s="1"/>
  <c r="FB292" i="26" l="1"/>
  <c r="FE292" i="26"/>
  <c r="FC292" i="26" s="1"/>
  <c r="BQ292" i="26"/>
  <c r="BU292" i="26" l="1"/>
  <c r="AG287" i="56"/>
  <c r="FF292" i="26"/>
  <c r="EX292" i="26"/>
  <c r="AS290" i="42" l="1"/>
  <c r="AP290" i="42" s="1"/>
  <c r="FH292" i="26"/>
  <c r="AR288" i="56"/>
  <c r="AI287" i="56"/>
  <c r="AF287" i="56" s="1"/>
  <c r="T287" i="56" s="1"/>
  <c r="BT293" i="26"/>
  <c r="BX292" i="26"/>
  <c r="BV292" i="26"/>
  <c r="Y291" i="94" l="1"/>
  <c r="FM292" i="26"/>
  <c r="AQ290" i="42"/>
  <c r="AV290" i="42"/>
  <c r="AW290" i="42" s="1"/>
  <c r="F287" i="56" l="1"/>
  <c r="AE291" i="94"/>
  <c r="O291" i="94" s="1"/>
  <c r="AZ291" i="94"/>
  <c r="AV291" i="94"/>
  <c r="AG291" i="94" s="1"/>
  <c r="FN292" i="26"/>
  <c r="EI293" i="26" l="1"/>
  <c r="AX291" i="94"/>
  <c r="AY291" i="94" s="1"/>
  <c r="E287" i="56"/>
  <c r="D287" i="56" s="1"/>
  <c r="AQ288" i="56"/>
  <c r="AK287" i="56" l="1"/>
  <c r="B288" i="78" s="1"/>
  <c r="AL287" i="56"/>
  <c r="AM287" i="56" s="1"/>
  <c r="AU288" i="56"/>
  <c r="AP288" i="56"/>
  <c r="AT288" i="56" s="1"/>
  <c r="BU295" i="88"/>
  <c r="BV295" i="88" s="1"/>
  <c r="BG293" i="26" s="1"/>
  <c r="EK293" i="26" s="1"/>
  <c r="BF293" i="26"/>
  <c r="BM293" i="26" l="1"/>
  <c r="CD295" i="88"/>
  <c r="CE295" i="88" l="1"/>
  <c r="BO293" i="26"/>
  <c r="CA293" i="26" s="1"/>
  <c r="BS293" i="26"/>
  <c r="DG295" i="88" l="1"/>
  <c r="EJ293" i="26"/>
  <c r="CF295" i="88"/>
  <c r="EL295" i="88"/>
  <c r="ES295" i="88" s="1"/>
  <c r="CG295" i="88"/>
  <c r="FD295" i="88"/>
  <c r="ET295" i="88" l="1"/>
  <c r="FE295" i="88"/>
  <c r="FH295" i="88" s="1"/>
  <c r="FF295" i="88"/>
  <c r="FI295" i="88" s="1"/>
  <c r="CH295" i="88"/>
  <c r="CY295" i="88"/>
  <c r="EP293" i="26"/>
  <c r="AK291" i="42" s="1"/>
  <c r="AR292" i="94"/>
  <c r="CJ295" i="88" l="1"/>
  <c r="CI295" i="88" s="1"/>
  <c r="CO295" i="88" s="1"/>
  <c r="EV295" i="88"/>
  <c r="EU295" i="88" s="1"/>
  <c r="CZ295" i="88"/>
  <c r="FJ295" i="88"/>
  <c r="FK295" i="88"/>
  <c r="DB295" i="88" l="1"/>
  <c r="DA295" i="88" s="1"/>
  <c r="DM295" i="88" s="1"/>
  <c r="DN295" i="88" s="1"/>
  <c r="EW295" i="88"/>
  <c r="CK295" i="88"/>
  <c r="FL295" i="88"/>
  <c r="FN295" i="88" s="1"/>
  <c r="CP295" i="88"/>
  <c r="CL295" i="88" l="1"/>
  <c r="CM295" i="88" s="1"/>
  <c r="CC293" i="26" s="1"/>
  <c r="CN295" i="88"/>
  <c r="CD293" i="26" s="1"/>
  <c r="EZ295" i="88"/>
  <c r="EX295" i="88"/>
  <c r="EY295" i="88" s="1"/>
  <c r="DC295" i="88"/>
  <c r="FM295" i="88"/>
  <c r="FA295" i="88" l="1"/>
  <c r="CE293" i="26"/>
  <c r="CG293" i="26" s="1"/>
  <c r="ET293" i="26" s="1"/>
  <c r="DF295" i="88"/>
  <c r="DL295" i="88" s="1"/>
  <c r="DD295" i="88"/>
  <c r="DE295" i="88" s="1"/>
  <c r="EU293" i="26" l="1"/>
  <c r="AH288" i="56" s="1"/>
  <c r="BR293" i="26"/>
  <c r="DH295" i="88"/>
  <c r="H288" i="56" s="1"/>
  <c r="EV293" i="26" l="1"/>
  <c r="EW293" i="26" s="1"/>
  <c r="DK295" i="88"/>
  <c r="CN293" i="26" s="1"/>
  <c r="X292" i="94" s="1"/>
  <c r="AA292" i="94"/>
  <c r="DO295" i="88" l="1"/>
  <c r="AA291" i="42"/>
  <c r="AL291" i="42"/>
  <c r="DP295" i="88"/>
  <c r="DQ295" i="88" s="1"/>
  <c r="N288" i="56" s="1"/>
  <c r="L288" i="56" s="1"/>
  <c r="CX293" i="26"/>
  <c r="CT293" i="26" s="1"/>
  <c r="W288" i="56" s="1"/>
  <c r="U288" i="56" s="1"/>
  <c r="DR295" i="88" l="1"/>
  <c r="AB288" i="56" s="1"/>
  <c r="AA288" i="56" s="1"/>
  <c r="CY293" i="26"/>
  <c r="Z292" i="94" l="1"/>
  <c r="AT292" i="94"/>
  <c r="CZ293" i="26"/>
  <c r="DB293" i="26" s="1"/>
  <c r="AB291" i="42"/>
  <c r="V291" i="42" s="1"/>
  <c r="T291" i="42" s="1"/>
  <c r="AI291" i="42" l="1"/>
  <c r="AF291" i="42"/>
  <c r="AG291" i="42" s="1"/>
  <c r="U291" i="42"/>
  <c r="EF293" i="26"/>
  <c r="DT293" i="26"/>
  <c r="EA293" i="26" s="1"/>
  <c r="AQ292" i="94" l="1"/>
  <c r="EE293" i="26"/>
  <c r="ED294" i="26" s="1"/>
  <c r="AM291" i="42"/>
  <c r="AN291" i="42" s="1"/>
  <c r="AJ291" i="42"/>
  <c r="EG293" i="26" l="1"/>
  <c r="ER293" i="26" l="1"/>
  <c r="EZ293" i="26" s="1"/>
  <c r="AP292" i="94"/>
  <c r="AO292" i="94" s="1"/>
  <c r="AR291" i="42"/>
  <c r="BQ293" i="26" l="1"/>
  <c r="FA293" i="26"/>
  <c r="EX293" i="26" s="1"/>
  <c r="FE293" i="26"/>
  <c r="FC293" i="26" s="1"/>
  <c r="BU293" i="26" s="1"/>
  <c r="FB293" i="26"/>
  <c r="AG288" i="56" l="1"/>
  <c r="AR289" i="56" s="1"/>
  <c r="FF293" i="26"/>
  <c r="AS291" i="42" s="1"/>
  <c r="AP291" i="42" s="1"/>
  <c r="AI288" i="56"/>
  <c r="BT294" i="26"/>
  <c r="BX293" i="26"/>
  <c r="BV293" i="26"/>
  <c r="AF288" i="56" l="1"/>
  <c r="T288" i="56" s="1"/>
  <c r="FH293" i="26"/>
  <c r="Y292" i="94" s="1"/>
  <c r="AV291" i="42"/>
  <c r="AW291" i="42" s="1"/>
  <c r="AQ291" i="42"/>
  <c r="FM293" i="26" l="1"/>
  <c r="AZ292" i="94" s="1"/>
  <c r="F288" i="56" l="1"/>
  <c r="AQ289" i="56" s="1"/>
  <c r="FN293" i="26"/>
  <c r="EI294" i="26" s="1"/>
  <c r="AE292" i="94"/>
  <c r="O292" i="94" s="1"/>
  <c r="AV292" i="94"/>
  <c r="AG292" i="94" s="1"/>
  <c r="E288" i="56" l="1"/>
  <c r="D288" i="56" s="1"/>
  <c r="AL288" i="56" s="1"/>
  <c r="AM288" i="56" s="1"/>
  <c r="AX292" i="94"/>
  <c r="AY292" i="94" s="1"/>
  <c r="BU296" i="88"/>
  <c r="BV296" i="88" s="1"/>
  <c r="BG294" i="26" s="1"/>
  <c r="EK294" i="26" s="1"/>
  <c r="BF294" i="26"/>
  <c r="AP289" i="56"/>
  <c r="AT289" i="56" s="1"/>
  <c r="AU289" i="56"/>
  <c r="AK288" i="56" l="1"/>
  <c r="B289" i="78" s="1"/>
  <c r="CD296" i="88"/>
  <c r="BM294" i="26"/>
  <c r="BS294" i="26" l="1"/>
  <c r="BO294" i="26"/>
  <c r="CA294" i="26" s="1"/>
  <c r="CE296" i="88"/>
  <c r="FD296" i="88" s="1"/>
  <c r="FE296" i="88" l="1"/>
  <c r="FH296" i="88" s="1"/>
  <c r="FF296" i="88"/>
  <c r="FI296" i="88" s="1"/>
  <c r="EL296" i="88"/>
  <c r="ES296" i="88" s="1"/>
  <c r="CG296" i="88"/>
  <c r="EJ294" i="26"/>
  <c r="DG296" i="88"/>
  <c r="CF296" i="88"/>
  <c r="FK296" i="88" l="1"/>
  <c r="AR293" i="94"/>
  <c r="EP294" i="26"/>
  <c r="AK292" i="42" s="1"/>
  <c r="CH296" i="88"/>
  <c r="CY296" i="88"/>
  <c r="ET296" i="88"/>
  <c r="FJ296" i="88"/>
  <c r="FL296" i="88" s="1"/>
  <c r="EV296" i="88" l="1"/>
  <c r="EU296" i="88" s="1"/>
  <c r="CJ296" i="88"/>
  <c r="CI296" i="88" s="1"/>
  <c r="CO296" i="88" s="1"/>
  <c r="FN296" i="88"/>
  <c r="FM296" i="88"/>
  <c r="CZ296" i="88"/>
  <c r="CK296" i="88" l="1"/>
  <c r="DB296" i="88"/>
  <c r="DA296" i="88" s="1"/>
  <c r="DM296" i="88" s="1"/>
  <c r="DN296" i="88" s="1"/>
  <c r="EW296" i="88"/>
  <c r="CP296" i="88"/>
  <c r="EX296" i="88" l="1"/>
  <c r="EY296" i="88" s="1"/>
  <c r="EZ296" i="88"/>
  <c r="DC296" i="88"/>
  <c r="CL296" i="88"/>
  <c r="CM296" i="88" s="1"/>
  <c r="CC294" i="26" s="1"/>
  <c r="CN296" i="88"/>
  <c r="CD294" i="26" s="1"/>
  <c r="CE294" i="26" l="1"/>
  <c r="CG294" i="26" s="1"/>
  <c r="BR294" i="26" s="1"/>
  <c r="DF296" i="88"/>
  <c r="DL296" i="88" s="1"/>
  <c r="DD296" i="88"/>
  <c r="DE296" i="88" s="1"/>
  <c r="DH296" i="88" s="1"/>
  <c r="H289" i="56" s="1"/>
  <c r="FA296" i="88"/>
  <c r="ET294" i="26" l="1"/>
  <c r="EU294" i="26"/>
  <c r="AH289" i="56" s="1"/>
  <c r="AA293" i="94"/>
  <c r="DK296" i="88"/>
  <c r="DP296" i="88" s="1"/>
  <c r="DQ296" i="88" s="1"/>
  <c r="N289" i="56" s="1"/>
  <c r="L289" i="56" s="1"/>
  <c r="DO296" i="88" l="1"/>
  <c r="DR296" i="88"/>
  <c r="AB289" i="56" s="1"/>
  <c r="AA289" i="56" s="1"/>
  <c r="CN294" i="26"/>
  <c r="AA292" i="42" s="1"/>
  <c r="EV294" i="26"/>
  <c r="EW294" i="26" s="1"/>
  <c r="X293" i="94" l="1"/>
  <c r="AL292" i="42"/>
  <c r="CX294" i="26"/>
  <c r="CT294" i="26" s="1"/>
  <c r="CY294" i="26" l="1"/>
  <c r="W289" i="56"/>
  <c r="U289" i="56" s="1"/>
  <c r="CZ294" i="26" l="1"/>
  <c r="DB294" i="26" s="1"/>
  <c r="AB292" i="42"/>
  <c r="V292" i="42" s="1"/>
  <c r="T292" i="42" s="1"/>
  <c r="Z293" i="94"/>
  <c r="AT293" i="94"/>
  <c r="U292" i="42" l="1"/>
  <c r="AI292" i="42"/>
  <c r="AF292" i="42"/>
  <c r="AG292" i="42" s="1"/>
  <c r="DT294" i="26"/>
  <c r="EA294" i="26" s="1"/>
  <c r="EF294" i="26"/>
  <c r="EE294" i="26" l="1"/>
  <c r="ED295" i="26" s="1"/>
  <c r="AQ293" i="94"/>
  <c r="AJ292" i="42"/>
  <c r="AM292" i="42"/>
  <c r="AN292" i="42" s="1"/>
  <c r="EG294" i="26" l="1"/>
  <c r="AR292" i="42" l="1"/>
  <c r="AP293" i="94"/>
  <c r="AO293" i="94" s="1"/>
  <c r="ER294" i="26"/>
  <c r="EZ294" i="26" s="1"/>
  <c r="BQ294" i="26" l="1"/>
  <c r="FA294" i="26"/>
  <c r="EX294" i="26" s="1"/>
  <c r="FB294" i="26"/>
  <c r="FE294" i="26"/>
  <c r="FC294" i="26" s="1"/>
  <c r="BU294" i="26" s="1"/>
  <c r="AG289" i="56" l="1"/>
  <c r="AR290" i="56" s="1"/>
  <c r="FF294" i="26"/>
  <c r="FH294" i="26" s="1"/>
  <c r="BX294" i="26"/>
  <c r="BV294" i="26"/>
  <c r="AI289" i="56"/>
  <c r="BT295" i="26"/>
  <c r="AS292" i="42" l="1"/>
  <c r="AP292" i="42" s="1"/>
  <c r="AQ292" i="42" s="1"/>
  <c r="AF289" i="56"/>
  <c r="T289" i="56" s="1"/>
  <c r="Y293" i="94"/>
  <c r="FM294" i="26"/>
  <c r="AV292" i="42" l="1"/>
  <c r="AW292" i="42" s="1"/>
  <c r="AV293" i="94"/>
  <c r="AG293" i="94" s="1"/>
  <c r="AE293" i="94"/>
  <c r="O293" i="94" s="1"/>
  <c r="AZ293" i="94"/>
  <c r="FN294" i="26"/>
  <c r="F289" i="56"/>
  <c r="E289" i="56" l="1"/>
  <c r="D289" i="56" s="1"/>
  <c r="AQ290" i="56"/>
  <c r="EI295" i="26"/>
  <c r="AX293" i="94"/>
  <c r="AY293" i="94" s="1"/>
  <c r="BU297" i="88" l="1"/>
  <c r="BV297" i="88" s="1"/>
  <c r="BG295" i="26" s="1"/>
  <c r="EK295" i="26" s="1"/>
  <c r="BF295" i="26"/>
  <c r="AU290" i="56"/>
  <c r="AP290" i="56"/>
  <c r="AT290" i="56" s="1"/>
  <c r="AL289" i="56"/>
  <c r="AM289" i="56" s="1"/>
  <c r="AK289" i="56"/>
  <c r="B290" i="78" s="1"/>
  <c r="CD297" i="88" l="1"/>
  <c r="BM295" i="26"/>
  <c r="BS295" i="26" l="1"/>
  <c r="BO295" i="26"/>
  <c r="CA295" i="26" s="1"/>
  <c r="CE297" i="88"/>
  <c r="DG297" i="88" l="1"/>
  <c r="EJ295" i="26"/>
  <c r="CF297" i="88"/>
  <c r="FD297" i="88"/>
  <c r="EL297" i="88"/>
  <c r="ES297" i="88" s="1"/>
  <c r="CG297" i="88"/>
  <c r="CY297" i="88" l="1"/>
  <c r="CH297" i="88"/>
  <c r="FE297" i="88"/>
  <c r="FH297" i="88" s="1"/>
  <c r="FF297" i="88"/>
  <c r="FI297" i="88" s="1"/>
  <c r="ET297" i="88"/>
  <c r="EP295" i="26"/>
  <c r="AK293" i="42" s="1"/>
  <c r="AR294" i="94"/>
  <c r="FK297" i="88" l="1"/>
  <c r="EV297" i="88"/>
  <c r="EU297" i="88" s="1"/>
  <c r="CJ297" i="88"/>
  <c r="CI297" i="88" s="1"/>
  <c r="CO297" i="88" s="1"/>
  <c r="FJ297" i="88"/>
  <c r="FL297" i="88" s="1"/>
  <c r="CZ297" i="88"/>
  <c r="DB297" i="88" l="1"/>
  <c r="DA297" i="88" s="1"/>
  <c r="DM297" i="88" s="1"/>
  <c r="DN297" i="88" s="1"/>
  <c r="CK297" i="88"/>
  <c r="EW297" i="88"/>
  <c r="CP297" i="88"/>
  <c r="FM297" i="88"/>
  <c r="FN297" i="88"/>
  <c r="EX297" i="88" l="1"/>
  <c r="EY297" i="88" s="1"/>
  <c r="EZ297" i="88"/>
  <c r="CL297" i="88"/>
  <c r="CM297" i="88" s="1"/>
  <c r="CC295" i="26" s="1"/>
  <c r="CN297" i="88"/>
  <c r="CD295" i="26" s="1"/>
  <c r="DC297" i="88"/>
  <c r="CE295" i="26" l="1"/>
  <c r="CG295" i="26" s="1"/>
  <c r="ET295" i="26" s="1"/>
  <c r="DF297" i="88"/>
  <c r="DL297" i="88" s="1"/>
  <c r="DD297" i="88"/>
  <c r="DE297" i="88" s="1"/>
  <c r="DH297" i="88" s="1"/>
  <c r="H290" i="56" s="1"/>
  <c r="FA297" i="88"/>
  <c r="EU295" i="26" l="1"/>
  <c r="AH290" i="56" s="1"/>
  <c r="BR295" i="26"/>
  <c r="AA294" i="94"/>
  <c r="DK297" i="88"/>
  <c r="DO297" i="88" s="1"/>
  <c r="EV295" i="26" l="1"/>
  <c r="EW295" i="26" s="1"/>
  <c r="DP297" i="88"/>
  <c r="CN295" i="26"/>
  <c r="CX295" i="26" l="1"/>
  <c r="CT295" i="26" s="1"/>
  <c r="AL293" i="42"/>
  <c r="X294" i="94"/>
  <c r="AA293" i="42"/>
  <c r="DQ297" i="88"/>
  <c r="N290" i="56" s="1"/>
  <c r="L290" i="56" s="1"/>
  <c r="DR297" i="88"/>
  <c r="AB290" i="56" s="1"/>
  <c r="AA290" i="56" s="1"/>
  <c r="CY295" i="26" l="1"/>
  <c r="W290" i="56"/>
  <c r="U290" i="56" s="1"/>
  <c r="AB293" i="42" l="1"/>
  <c r="V293" i="42" s="1"/>
  <c r="T293" i="42" s="1"/>
  <c r="Z294" i="94"/>
  <c r="CZ295" i="26"/>
  <c r="DB295" i="26" s="1"/>
  <c r="AT294" i="94"/>
  <c r="DT295" i="26" l="1"/>
  <c r="EA295" i="26" s="1"/>
  <c r="EF295" i="26"/>
  <c r="AF293" i="42"/>
  <c r="AG293" i="42" s="1"/>
  <c r="U293" i="42"/>
  <c r="AI293" i="42"/>
  <c r="AJ293" i="42" l="1"/>
  <c r="AM293" i="42"/>
  <c r="AN293" i="42" s="1"/>
  <c r="EE295" i="26"/>
  <c r="ED296" i="26" s="1"/>
  <c r="AQ294" i="94"/>
  <c r="EG295" i="26" l="1"/>
  <c r="AP294" i="94" l="1"/>
  <c r="AO294" i="94" s="1"/>
  <c r="AR293" i="42"/>
  <c r="ER295" i="26"/>
  <c r="EZ295" i="26" s="1"/>
  <c r="BQ295" i="26" l="1"/>
  <c r="FA295" i="26"/>
  <c r="EX295" i="26" s="1"/>
  <c r="FB295" i="26"/>
  <c r="FE295" i="26"/>
  <c r="FC295" i="26" s="1"/>
  <c r="BU295" i="26" s="1"/>
  <c r="AG290" i="56" l="1"/>
  <c r="AR291" i="56" s="1"/>
  <c r="FF295" i="26"/>
  <c r="FH295" i="26" s="1"/>
  <c r="BX295" i="26"/>
  <c r="BV295" i="26"/>
  <c r="AI290" i="56"/>
  <c r="BT296" i="26"/>
  <c r="AS293" i="42" l="1"/>
  <c r="AP293" i="42" s="1"/>
  <c r="AQ293" i="42" s="1"/>
  <c r="AF290" i="56"/>
  <c r="T290" i="56" s="1"/>
  <c r="Y294" i="94"/>
  <c r="FM295" i="26"/>
  <c r="AV293" i="42" l="1"/>
  <c r="AW293" i="42" s="1"/>
  <c r="AZ294" i="94"/>
  <c r="F290" i="56"/>
  <c r="AE294" i="94"/>
  <c r="O294" i="94" s="1"/>
  <c r="AV294" i="94"/>
  <c r="AG294" i="94" s="1"/>
  <c r="FN295" i="26"/>
  <c r="AX294" i="94" l="1"/>
  <c r="AY294" i="94" s="1"/>
  <c r="EI296" i="26"/>
  <c r="E290" i="56"/>
  <c r="D290" i="56" s="1"/>
  <c r="AQ291" i="56"/>
  <c r="AK290" i="56" l="1"/>
  <c r="B291" i="78" s="1"/>
  <c r="AL290" i="56"/>
  <c r="AM290" i="56" s="1"/>
  <c r="AP291" i="56"/>
  <c r="AT291" i="56" s="1"/>
  <c r="AU291" i="56"/>
  <c r="BU298" i="88"/>
  <c r="BV298" i="88" s="1"/>
  <c r="BG296" i="26" s="1"/>
  <c r="EK296" i="26" s="1"/>
  <c r="BF296" i="26"/>
  <c r="BM296" i="26" l="1"/>
  <c r="CD298" i="88"/>
  <c r="CE298" i="88" l="1"/>
  <c r="FD298" i="88" s="1"/>
  <c r="BO296" i="26"/>
  <c r="CA296" i="26" s="1"/>
  <c r="BS296" i="26"/>
  <c r="CG298" i="88" l="1"/>
  <c r="EL298" i="88"/>
  <c r="ES298" i="88" s="1"/>
  <c r="FF298" i="88"/>
  <c r="FI298" i="88" s="1"/>
  <c r="FE298" i="88"/>
  <c r="FH298" i="88" s="1"/>
  <c r="DG298" i="88"/>
  <c r="EJ296" i="26"/>
  <c r="CF298" i="88"/>
  <c r="AR295" i="94" l="1"/>
  <c r="EP296" i="26"/>
  <c r="AK294" i="42" s="1"/>
  <c r="FJ298" i="88"/>
  <c r="FK298" i="88"/>
  <c r="ET298" i="88"/>
  <c r="CH298" i="88"/>
  <c r="CY298" i="88"/>
  <c r="CJ298" i="88" l="1"/>
  <c r="CI298" i="88" s="1"/>
  <c r="CO298" i="88" s="1"/>
  <c r="AB18" i="22" s="1"/>
  <c r="EV298" i="88"/>
  <c r="EU298" i="88" s="1"/>
  <c r="FL298" i="88"/>
  <c r="FM298" i="88" s="1"/>
  <c r="CZ298" i="88"/>
  <c r="DB298" i="88" l="1"/>
  <c r="DA298" i="88" s="1"/>
  <c r="DM298" i="88" s="1"/>
  <c r="DN298" i="88" s="1"/>
  <c r="EW298" i="88"/>
  <c r="CK298" i="88"/>
  <c r="FN298" i="88"/>
  <c r="CP298" i="88"/>
  <c r="CL298" i="88" l="1"/>
  <c r="CM298" i="88" s="1"/>
  <c r="CC296" i="26" s="1"/>
  <c r="CN298" i="88"/>
  <c r="CD296" i="26" s="1"/>
  <c r="EZ298" i="88"/>
  <c r="EX298" i="88"/>
  <c r="EY298" i="88" s="1"/>
  <c r="DC298" i="88"/>
  <c r="FA298" i="88" l="1"/>
  <c r="CE296" i="26"/>
  <c r="CG296" i="26" s="1"/>
  <c r="EU296" i="26" s="1"/>
  <c r="AH291" i="56" s="1"/>
  <c r="DD298" i="88"/>
  <c r="DE298" i="88" s="1"/>
  <c r="DH298" i="88" s="1"/>
  <c r="H291" i="56" s="1"/>
  <c r="AB11" i="22" s="1"/>
  <c r="DF298" i="88"/>
  <c r="DL298" i="88" s="1"/>
  <c r="BR296" i="26" l="1"/>
  <c r="ET296" i="26"/>
  <c r="EV296" i="26" s="1"/>
  <c r="EW296" i="26" s="1"/>
  <c r="DK298" i="88"/>
  <c r="DO298" i="88" s="1"/>
  <c r="AA295" i="94"/>
  <c r="CN296" i="26" l="1"/>
  <c r="X295" i="94" s="1"/>
  <c r="DP298" i="88"/>
  <c r="DR298" i="88" s="1"/>
  <c r="AB37" i="22" s="1"/>
  <c r="CX296" i="26" l="1"/>
  <c r="CT296" i="26" s="1"/>
  <c r="CY296" i="26" s="1"/>
  <c r="AL294" i="42"/>
  <c r="AA294" i="42"/>
  <c r="DQ298" i="88"/>
  <c r="AB19" i="22" s="1"/>
  <c r="Z14" i="22"/>
  <c r="AB291" i="56"/>
  <c r="AA291" i="56" s="1"/>
  <c r="Z35" i="22"/>
  <c r="N291" i="56" l="1"/>
  <c r="L291" i="56" s="1"/>
  <c r="AB17" i="22"/>
  <c r="W291" i="56"/>
  <c r="AB30" i="22" s="1"/>
  <c r="Z27" i="22"/>
  <c r="Z295" i="94"/>
  <c r="AT295" i="94"/>
  <c r="AB294" i="42"/>
  <c r="V294" i="42" s="1"/>
  <c r="T294" i="42" s="1"/>
  <c r="CZ296" i="26"/>
  <c r="DB296" i="26" s="1"/>
  <c r="U291" i="56" l="1"/>
  <c r="AF294" i="42"/>
  <c r="AG294" i="42" s="1"/>
  <c r="U294" i="42"/>
  <c r="AI294" i="42"/>
  <c r="DT296" i="26"/>
  <c r="EA296" i="26" s="1"/>
  <c r="EF296" i="26"/>
  <c r="AQ295" i="94" l="1"/>
  <c r="EE296" i="26"/>
  <c r="ED297" i="26" s="1"/>
  <c r="AJ294" i="42"/>
  <c r="AM294" i="42"/>
  <c r="AN294" i="42" l="1"/>
  <c r="EG296" i="26"/>
  <c r="AR294" i="42" l="1"/>
  <c r="AP295" i="94"/>
  <c r="AO295" i="94" s="1"/>
  <c r="ER296" i="26"/>
  <c r="EZ296" i="26" l="1"/>
  <c r="FA296" i="26" s="1"/>
  <c r="FE296" i="26" l="1"/>
  <c r="FC296" i="26" s="1"/>
  <c r="AB44" i="22" s="1"/>
  <c r="FB296" i="26"/>
  <c r="BQ296" i="26"/>
  <c r="FF296" i="26" l="1"/>
  <c r="EX296" i="26"/>
  <c r="AB46" i="22" s="1"/>
  <c r="AG291" i="56"/>
  <c r="BU296" i="26"/>
  <c r="BX296" i="26" l="1"/>
  <c r="BV296" i="26"/>
  <c r="AR292" i="56"/>
  <c r="AI291" i="56"/>
  <c r="AF291" i="56" s="1"/>
  <c r="T291" i="56" s="1"/>
  <c r="BT297" i="26"/>
  <c r="AS294" i="42"/>
  <c r="AP294" i="42" s="1"/>
  <c r="FH296" i="26"/>
  <c r="Y295" i="94" l="1"/>
  <c r="FM296" i="26"/>
  <c r="AV294" i="42"/>
  <c r="AW294" i="42" s="1"/>
  <c r="AQ294" i="42"/>
  <c r="AZ295" i="94" l="1"/>
  <c r="AV295" i="94"/>
  <c r="AG295" i="94" s="1"/>
  <c r="AE295" i="94"/>
  <c r="O295" i="94" s="1"/>
  <c r="FN296" i="26"/>
  <c r="F291" i="56"/>
  <c r="E291" i="56" l="1"/>
  <c r="D291" i="56" s="1"/>
  <c r="AQ292" i="56"/>
  <c r="EI297" i="26"/>
  <c r="AX295" i="94"/>
  <c r="AY295" i="94" s="1"/>
  <c r="BU299" i="88" l="1"/>
  <c r="BV299" i="88" s="1"/>
  <c r="BG297" i="26" s="1"/>
  <c r="BF297" i="26"/>
  <c r="AU292" i="56"/>
  <c r="AP292" i="56"/>
  <c r="AT292" i="56" s="1"/>
  <c r="AK291" i="56"/>
  <c r="B292" i="78" s="1"/>
  <c r="AL291" i="56"/>
  <c r="AM291" i="56" s="1"/>
  <c r="CD299" i="88" l="1"/>
  <c r="BM297" i="26"/>
  <c r="EK297" i="26"/>
  <c r="BS297" i="26" l="1"/>
  <c r="BO297" i="26"/>
  <c r="CA297" i="26" s="1"/>
  <c r="CE299" i="88"/>
  <c r="FD299" i="88" s="1"/>
  <c r="FF299" i="88" l="1"/>
  <c r="FI299" i="88" s="1"/>
  <c r="FE299" i="88"/>
  <c r="FH299" i="88" s="1"/>
  <c r="FK299" i="88" s="1"/>
  <c r="EJ297" i="26"/>
  <c r="CF299" i="88"/>
  <c r="DG299" i="88"/>
  <c r="EL299" i="88"/>
  <c r="ES299" i="88" s="1"/>
  <c r="CG299" i="88"/>
  <c r="CH299" i="88" l="1"/>
  <c r="CY299" i="88"/>
  <c r="ET299" i="88"/>
  <c r="AR296" i="94"/>
  <c r="EP297" i="26"/>
  <c r="AK295" i="42" s="1"/>
  <c r="FJ299" i="88"/>
  <c r="EV299" i="88" l="1"/>
  <c r="EU299" i="88" s="1"/>
  <c r="CJ299" i="88"/>
  <c r="CI299" i="88" s="1"/>
  <c r="CO299" i="88" s="1"/>
  <c r="FL299" i="88"/>
  <c r="CZ299" i="88"/>
  <c r="DB299" i="88" l="1"/>
  <c r="DA299" i="88" s="1"/>
  <c r="DM299" i="88" s="1"/>
  <c r="DN299" i="88" s="1"/>
  <c r="CK299" i="88"/>
  <c r="EW299" i="88"/>
  <c r="CP299" i="88"/>
  <c r="FN299" i="88"/>
  <c r="FM299" i="88"/>
  <c r="EX299" i="88" l="1"/>
  <c r="EY299" i="88" s="1"/>
  <c r="EZ299" i="88"/>
  <c r="CL299" i="88"/>
  <c r="CM299" i="88" s="1"/>
  <c r="CN299" i="88"/>
  <c r="CD297" i="26" s="1"/>
  <c r="DC299" i="88"/>
  <c r="CC297" i="26" l="1"/>
  <c r="CE297" i="26" s="1"/>
  <c r="DF299" i="88"/>
  <c r="DL299" i="88" s="1"/>
  <c r="DD299" i="88"/>
  <c r="DE299" i="88" s="1"/>
  <c r="DH299" i="88" s="1"/>
  <c r="H292" i="56" s="1"/>
  <c r="FA299" i="88"/>
  <c r="CG297" i="26" l="1"/>
  <c r="EU297" i="26" s="1"/>
  <c r="AH292" i="56" s="1"/>
  <c r="AA296" i="94"/>
  <c r="DK299" i="88"/>
  <c r="BR297" i="26" l="1"/>
  <c r="ET297" i="26"/>
  <c r="EV297" i="26" s="1"/>
  <c r="EW297" i="26" s="1"/>
  <c r="CN297" i="26"/>
  <c r="DP299" i="88"/>
  <c r="DO299" i="88"/>
  <c r="DQ299" i="88" l="1"/>
  <c r="N292" i="56" s="1"/>
  <c r="L292" i="56" s="1"/>
  <c r="DR299" i="88"/>
  <c r="AB292" i="56" s="1"/>
  <c r="AA292" i="56" s="1"/>
  <c r="AA295" i="42"/>
  <c r="X296" i="94"/>
  <c r="CX297" i="26"/>
  <c r="CT297" i="26" s="1"/>
  <c r="AL295" i="42"/>
  <c r="CY297" i="26" l="1"/>
  <c r="W292" i="56"/>
  <c r="U292" i="56" s="1"/>
  <c r="AT296" i="94" l="1"/>
  <c r="AB295" i="42"/>
  <c r="V295" i="42" s="1"/>
  <c r="T295" i="42" s="1"/>
  <c r="Z296" i="94"/>
  <c r="CZ297" i="26"/>
  <c r="DB297" i="26" s="1"/>
  <c r="EF297" i="26" l="1"/>
  <c r="DT297" i="26"/>
  <c r="EA297" i="26" s="1"/>
  <c r="AF295" i="42"/>
  <c r="AG295" i="42" s="1"/>
  <c r="AI295" i="42"/>
  <c r="U295" i="42"/>
  <c r="AJ295" i="42" l="1"/>
  <c r="AM295" i="42"/>
  <c r="AN295" i="42" s="1"/>
  <c r="EE297" i="26"/>
  <c r="ED298" i="26" s="1"/>
  <c r="AQ296" i="94"/>
  <c r="EG297" i="26" l="1"/>
  <c r="AP296" i="94" l="1"/>
  <c r="AO296" i="94" s="1"/>
  <c r="ER297" i="26"/>
  <c r="EZ297" i="26" s="1"/>
  <c r="AR295" i="42"/>
  <c r="BQ297" i="26" l="1"/>
  <c r="FA297" i="26"/>
  <c r="EX297" i="26" s="1"/>
  <c r="FE297" i="26"/>
  <c r="FC297" i="26" s="1"/>
  <c r="BU297" i="26" s="1"/>
  <c r="FB297" i="26"/>
  <c r="AG292" i="56" l="1"/>
  <c r="AR293" i="56" s="1"/>
  <c r="FF297" i="26"/>
  <c r="BX297" i="26"/>
  <c r="BV297" i="26"/>
  <c r="AI292" i="56"/>
  <c r="BT298" i="26"/>
  <c r="FH297" i="26" l="1"/>
  <c r="Y296" i="94" s="1"/>
  <c r="AS295" i="42"/>
  <c r="AP295" i="42" s="1"/>
  <c r="AV295" i="42" s="1"/>
  <c r="AW295" i="42" s="1"/>
  <c r="AF292" i="56"/>
  <c r="T292" i="56" s="1"/>
  <c r="FM297" i="26" l="1"/>
  <c r="AE296" i="94" s="1"/>
  <c r="O296" i="94" s="1"/>
  <c r="AQ295" i="42"/>
  <c r="F292" i="56"/>
  <c r="AV296" i="94" l="1"/>
  <c r="AG296" i="94" s="1"/>
  <c r="AX296" i="94" s="1"/>
  <c r="AY296" i="94" s="1"/>
  <c r="AZ296" i="94"/>
  <c r="FN297" i="26"/>
  <c r="EI298" i="26" s="1"/>
  <c r="E292" i="56"/>
  <c r="D292" i="56" s="1"/>
  <c r="AQ293" i="56"/>
  <c r="BU300" i="88" l="1"/>
  <c r="BV300" i="88" s="1"/>
  <c r="BG298" i="26" s="1"/>
  <c r="BF298" i="26"/>
  <c r="AP293" i="56"/>
  <c r="AT293" i="56" s="1"/>
  <c r="AU293" i="56"/>
  <c r="AL292" i="56"/>
  <c r="AM292" i="56" s="1"/>
  <c r="AK292" i="56"/>
  <c r="B293" i="78" s="1"/>
  <c r="CD300" i="88" l="1"/>
  <c r="BM298" i="26"/>
  <c r="EK298" i="26"/>
  <c r="BO298" i="26" l="1"/>
  <c r="CA298" i="26" s="1"/>
  <c r="BS298" i="26"/>
  <c r="CE300" i="88"/>
  <c r="FD300" i="88" s="1"/>
  <c r="FF300" i="88" l="1"/>
  <c r="FI300" i="88" s="1"/>
  <c r="FE300" i="88"/>
  <c r="FH300" i="88" s="1"/>
  <c r="EJ298" i="26"/>
  <c r="CF300" i="88"/>
  <c r="DG300" i="88"/>
  <c r="EL300" i="88"/>
  <c r="ES300" i="88" s="1"/>
  <c r="CG300" i="88"/>
  <c r="FK300" i="88" l="1"/>
  <c r="CH300" i="88"/>
  <c r="CY300" i="88"/>
  <c r="FJ300" i="88"/>
  <c r="ET300" i="88"/>
  <c r="AR297" i="94"/>
  <c r="EP298" i="26"/>
  <c r="AK296" i="42" s="1"/>
  <c r="EV300" i="88" l="1"/>
  <c r="EU300" i="88" s="1"/>
  <c r="CJ300" i="88"/>
  <c r="CI300" i="88" s="1"/>
  <c r="CO300" i="88" s="1"/>
  <c r="FL300" i="88"/>
  <c r="CZ300" i="88"/>
  <c r="DB300" i="88" l="1"/>
  <c r="DA300" i="88" s="1"/>
  <c r="DM300" i="88" s="1"/>
  <c r="DN300" i="88" s="1"/>
  <c r="CK300" i="88"/>
  <c r="EW300" i="88"/>
  <c r="FN300" i="88"/>
  <c r="FM300" i="88"/>
  <c r="CP300" i="88"/>
  <c r="EX300" i="88" l="1"/>
  <c r="EY300" i="88" s="1"/>
  <c r="EZ300" i="88"/>
  <c r="CL300" i="88"/>
  <c r="CM300" i="88" s="1"/>
  <c r="CN300" i="88"/>
  <c r="CD298" i="26" s="1"/>
  <c r="DC300" i="88"/>
  <c r="CC298" i="26" l="1"/>
  <c r="CE298" i="26" s="1"/>
  <c r="DD300" i="88"/>
  <c r="DE300" i="88" s="1"/>
  <c r="DH300" i="88" s="1"/>
  <c r="H293" i="56" s="1"/>
  <c r="DF300" i="88"/>
  <c r="DL300" i="88" s="1"/>
  <c r="FA300" i="88"/>
  <c r="CG298" i="26" l="1"/>
  <c r="BR298" i="26" s="1"/>
  <c r="DK300" i="88"/>
  <c r="DP300" i="88" s="1"/>
  <c r="DR300" i="88" s="1"/>
  <c r="AB293" i="56" s="1"/>
  <c r="AA293" i="56" s="1"/>
  <c r="AA297" i="94"/>
  <c r="ET298" i="26" l="1"/>
  <c r="EU298" i="26"/>
  <c r="EV298" i="26" s="1"/>
  <c r="EW298" i="26" s="1"/>
  <c r="CN298" i="26"/>
  <c r="DO300" i="88"/>
  <c r="DQ300" i="88"/>
  <c r="N293" i="56" s="1"/>
  <c r="L293" i="56" s="1"/>
  <c r="AH293" i="56" l="1"/>
  <c r="X297" i="94"/>
  <c r="AL296" i="42"/>
  <c r="CX298" i="26"/>
  <c r="CT298" i="26" s="1"/>
  <c r="CY298" i="26" s="1"/>
  <c r="AA296" i="42"/>
  <c r="AT297" i="94" l="1"/>
  <c r="W293" i="56"/>
  <c r="U293" i="56" s="1"/>
  <c r="AB296" i="42"/>
  <c r="V296" i="42" s="1"/>
  <c r="T296" i="42" s="1"/>
  <c r="AI296" i="42" s="1"/>
  <c r="CZ298" i="26"/>
  <c r="DB298" i="26" s="1"/>
  <c r="DT298" i="26" s="1"/>
  <c r="EA298" i="26" s="1"/>
  <c r="Z297" i="94"/>
  <c r="AF296" i="42" l="1"/>
  <c r="AG296" i="42" s="1"/>
  <c r="U296" i="42"/>
  <c r="EF298" i="26"/>
  <c r="AJ296" i="42"/>
  <c r="AM296" i="42"/>
  <c r="EE298" i="26" l="1"/>
  <c r="ED299" i="26" s="1"/>
  <c r="AQ297" i="94"/>
  <c r="AN296" i="42"/>
  <c r="EG298" i="26" l="1"/>
  <c r="AR296" i="42" l="1"/>
  <c r="ER298" i="26"/>
  <c r="EZ298" i="26" s="1"/>
  <c r="FA298" i="26" s="1"/>
  <c r="AP297" i="94"/>
  <c r="AO297" i="94" s="1"/>
  <c r="FE298" i="26" l="1"/>
  <c r="FC298" i="26" s="1"/>
  <c r="BQ298" i="26"/>
  <c r="FB298" i="26"/>
  <c r="AG293" i="56" l="1"/>
  <c r="BU298" i="26"/>
  <c r="FF298" i="26"/>
  <c r="EX298" i="26"/>
  <c r="AS296" i="42" l="1"/>
  <c r="AP296" i="42" s="1"/>
  <c r="FH298" i="26"/>
  <c r="AI293" i="56"/>
  <c r="AF293" i="56" s="1"/>
  <c r="T293" i="56" s="1"/>
  <c r="BT299" i="26"/>
  <c r="BX298" i="26"/>
  <c r="BV298" i="26"/>
  <c r="AR294" i="56"/>
  <c r="Y297" i="94" l="1"/>
  <c r="FM298" i="26"/>
  <c r="AV296" i="42"/>
  <c r="AW296" i="42" s="1"/>
  <c r="AQ296" i="42"/>
  <c r="AE297" i="94" l="1"/>
  <c r="O297" i="94" s="1"/>
  <c r="AV297" i="94"/>
  <c r="AG297" i="94" s="1"/>
  <c r="AZ297" i="94"/>
  <c r="F293" i="56"/>
  <c r="FN298" i="26"/>
  <c r="AX297" i="94" l="1"/>
  <c r="AY297" i="94" s="1"/>
  <c r="E293" i="56"/>
  <c r="D293" i="56" s="1"/>
  <c r="AQ294" i="56"/>
  <c r="EI299" i="26"/>
  <c r="BU301" i="88" l="1"/>
  <c r="BV301" i="88" s="1"/>
  <c r="BG299" i="26" s="1"/>
  <c r="BF299" i="26"/>
  <c r="AU294" i="56"/>
  <c r="AP294" i="56"/>
  <c r="AT294" i="56" s="1"/>
  <c r="AK293" i="56"/>
  <c r="B294" i="78" s="1"/>
  <c r="AL293" i="56"/>
  <c r="AM293" i="56" s="1"/>
  <c r="EK299" i="26" l="1"/>
  <c r="BM299" i="26"/>
  <c r="CD301" i="88"/>
  <c r="CE301" i="88" l="1"/>
  <c r="FD301" i="88" s="1"/>
  <c r="BS299" i="26"/>
  <c r="BO299" i="26"/>
  <c r="CA299" i="26" s="1"/>
  <c r="EL301" i="88" l="1"/>
  <c r="ES301" i="88" s="1"/>
  <c r="CG301" i="88"/>
  <c r="FE301" i="88"/>
  <c r="FH301" i="88" s="1"/>
  <c r="FF301" i="88"/>
  <c r="FI301" i="88" s="1"/>
  <c r="DG301" i="88"/>
  <c r="CF301" i="88"/>
  <c r="EJ299" i="26"/>
  <c r="EP299" i="26" l="1"/>
  <c r="AK297" i="42" s="1"/>
  <c r="AR298" i="94"/>
  <c r="CY301" i="88"/>
  <c r="CH301" i="88"/>
  <c r="FJ301" i="88"/>
  <c r="FK301" i="88"/>
  <c r="ET301" i="88"/>
  <c r="EV301" i="88" l="1"/>
  <c r="EU301" i="88" s="1"/>
  <c r="CJ301" i="88"/>
  <c r="CI301" i="88" s="1"/>
  <c r="CO301" i="88" s="1"/>
  <c r="FL301" i="88"/>
  <c r="CZ301" i="88"/>
  <c r="CK301" i="88" l="1"/>
  <c r="DB301" i="88"/>
  <c r="DA301" i="88" s="1"/>
  <c r="DM301" i="88" s="1"/>
  <c r="DN301" i="88" s="1"/>
  <c r="EW301" i="88"/>
  <c r="CP301" i="88"/>
  <c r="FM301" i="88"/>
  <c r="FN301" i="88"/>
  <c r="EX301" i="88" l="1"/>
  <c r="EY301" i="88" s="1"/>
  <c r="EZ301" i="88"/>
  <c r="DC301" i="88"/>
  <c r="CN301" i="88"/>
  <c r="CD299" i="26" s="1"/>
  <c r="CL301" i="88"/>
  <c r="CM301" i="88" s="1"/>
  <c r="CC299" i="26" l="1"/>
  <c r="CE299" i="26" s="1"/>
  <c r="DF301" i="88"/>
  <c r="DL301" i="88" s="1"/>
  <c r="DD301" i="88"/>
  <c r="DE301" i="88" s="1"/>
  <c r="DH301" i="88" s="1"/>
  <c r="H294" i="56" s="1"/>
  <c r="FA301" i="88"/>
  <c r="CG299" i="26" l="1"/>
  <c r="ET299" i="26" s="1"/>
  <c r="AA298" i="94"/>
  <c r="DK301" i="88"/>
  <c r="DP301" i="88" s="1"/>
  <c r="DQ301" i="88" s="1"/>
  <c r="N294" i="56" s="1"/>
  <c r="L294" i="56" s="1"/>
  <c r="BR299" i="26" l="1"/>
  <c r="EU299" i="26"/>
  <c r="EV299" i="26" s="1"/>
  <c r="EW299" i="26" s="1"/>
  <c r="DR301" i="88"/>
  <c r="AB294" i="56" s="1"/>
  <c r="AA294" i="56" s="1"/>
  <c r="CN299" i="26"/>
  <c r="DO301" i="88"/>
  <c r="AH294" i="56" l="1"/>
  <c r="X298" i="94"/>
  <c r="AA297" i="42"/>
  <c r="CX299" i="26"/>
  <c r="CT299" i="26" s="1"/>
  <c r="AL297" i="42"/>
  <c r="CY299" i="26" l="1"/>
  <c r="W294" i="56"/>
  <c r="U294" i="56" s="1"/>
  <c r="AT298" i="94" l="1"/>
  <c r="Z298" i="94"/>
  <c r="CZ299" i="26"/>
  <c r="DB299" i="26" s="1"/>
  <c r="AB297" i="42"/>
  <c r="V297" i="42" s="1"/>
  <c r="T297" i="42" s="1"/>
  <c r="AI297" i="42" l="1"/>
  <c r="AF297" i="42"/>
  <c r="AG297" i="42" s="1"/>
  <c r="U297" i="42"/>
  <c r="DT299" i="26"/>
  <c r="EA299" i="26" s="1"/>
  <c r="EF299" i="26"/>
  <c r="AQ298" i="94" l="1"/>
  <c r="EE299" i="26"/>
  <c r="ED300" i="26" s="1"/>
  <c r="AJ297" i="42"/>
  <c r="AM297" i="42"/>
  <c r="AN297" i="42" s="1"/>
  <c r="EG299" i="26" l="1"/>
  <c r="AR297" i="42" l="1"/>
  <c r="AP298" i="94"/>
  <c r="AO298" i="94" s="1"/>
  <c r="ER299" i="26"/>
  <c r="EZ299" i="26" s="1"/>
  <c r="BQ299" i="26" l="1"/>
  <c r="FA299" i="26"/>
  <c r="EX299" i="26" s="1"/>
  <c r="FE299" i="26"/>
  <c r="FC299" i="26" s="1"/>
  <c r="BU299" i="26" s="1"/>
  <c r="FB299" i="26"/>
  <c r="AG294" i="56" l="1"/>
  <c r="AR295" i="56" s="1"/>
  <c r="FF299" i="26"/>
  <c r="BX299" i="26"/>
  <c r="BV299" i="26"/>
  <c r="BT300" i="26"/>
  <c r="AI294" i="56"/>
  <c r="FH299" i="26" l="1"/>
  <c r="Y298" i="94" s="1"/>
  <c r="AS297" i="42"/>
  <c r="AP297" i="42" s="1"/>
  <c r="AV297" i="42" s="1"/>
  <c r="AW297" i="42" s="1"/>
  <c r="AF294" i="56"/>
  <c r="T294" i="56" s="1"/>
  <c r="FM299" i="26" l="1"/>
  <c r="AZ298" i="94" s="1"/>
  <c r="AQ297" i="42"/>
  <c r="F294" i="56"/>
  <c r="FN299" i="26" l="1"/>
  <c r="EI300" i="26" s="1"/>
  <c r="AV298" i="94"/>
  <c r="AG298" i="94" s="1"/>
  <c r="AE298" i="94"/>
  <c r="O298" i="94" s="1"/>
  <c r="E294" i="56"/>
  <c r="D294" i="56" s="1"/>
  <c r="AQ295" i="56"/>
  <c r="AX298" i="94" l="1"/>
  <c r="AY298" i="94" s="1"/>
  <c r="AU295" i="56"/>
  <c r="AP295" i="56"/>
  <c r="AT295" i="56" s="1"/>
  <c r="BF300" i="26"/>
  <c r="BU302" i="88"/>
  <c r="BV302" i="88" s="1"/>
  <c r="BG300" i="26" s="1"/>
  <c r="AK294" i="56"/>
  <c r="B295" i="78" s="1"/>
  <c r="AL294" i="56"/>
  <c r="AM294" i="56" s="1"/>
  <c r="BM300" i="26" l="1"/>
  <c r="CD302" i="88"/>
  <c r="EK300" i="26"/>
  <c r="CE302" i="88" l="1"/>
  <c r="BS300" i="26"/>
  <c r="BO300" i="26"/>
  <c r="CA300" i="26" s="1"/>
  <c r="EL302" i="88" l="1"/>
  <c r="ES302" i="88" s="1"/>
  <c r="CG302" i="88"/>
  <c r="DG302" i="88"/>
  <c r="EJ300" i="26"/>
  <c r="CF302" i="88"/>
  <c r="FD302" i="88"/>
  <c r="FF302" i="88" l="1"/>
  <c r="FI302" i="88" s="1"/>
  <c r="FE302" i="88"/>
  <c r="FH302" i="88" s="1"/>
  <c r="FK302" i="88" s="1"/>
  <c r="EP300" i="26"/>
  <c r="AK298" i="42" s="1"/>
  <c r="AR299" i="94"/>
  <c r="CY302" i="88"/>
  <c r="CH302" i="88"/>
  <c r="ET302" i="88"/>
  <c r="EV302" i="88" l="1"/>
  <c r="EU302" i="88" s="1"/>
  <c r="CJ302" i="88"/>
  <c r="CI302" i="88" s="1"/>
  <c r="CO302" i="88" s="1"/>
  <c r="CZ302" i="88"/>
  <c r="FJ302" i="88"/>
  <c r="CK302" i="88" l="1"/>
  <c r="DB302" i="88"/>
  <c r="DA302" i="88" s="1"/>
  <c r="DM302" i="88" s="1"/>
  <c r="DN302" i="88" s="1"/>
  <c r="EW302" i="88"/>
  <c r="CP302" i="88"/>
  <c r="FL302" i="88"/>
  <c r="EZ302" i="88" l="1"/>
  <c r="EX302" i="88"/>
  <c r="EY302" i="88" s="1"/>
  <c r="DC302" i="88"/>
  <c r="CN302" i="88"/>
  <c r="CD300" i="26" s="1"/>
  <c r="CL302" i="88"/>
  <c r="CM302" i="88" s="1"/>
  <c r="FM302" i="88"/>
  <c r="FN302" i="88"/>
  <c r="CC300" i="26" l="1"/>
  <c r="CE300" i="26" s="1"/>
  <c r="FA302" i="88"/>
  <c r="DF302" i="88"/>
  <c r="DL302" i="88" s="1"/>
  <c r="DD302" i="88"/>
  <c r="DE302" i="88" s="1"/>
  <c r="DH302" i="88" s="1"/>
  <c r="H295" i="56" s="1"/>
  <c r="CG300" i="26" l="1"/>
  <c r="BR300" i="26" s="1"/>
  <c r="AA299" i="94"/>
  <c r="DK302" i="88"/>
  <c r="DP302" i="88" s="1"/>
  <c r="ET300" i="26" l="1"/>
  <c r="EU300" i="26"/>
  <c r="AH295" i="56" s="1"/>
  <c r="CN300" i="26"/>
  <c r="DO302" i="88"/>
  <c r="DQ302" i="88"/>
  <c r="N295" i="56" s="1"/>
  <c r="L295" i="56" s="1"/>
  <c r="DR302" i="88"/>
  <c r="AB295" i="56" s="1"/>
  <c r="AA295" i="56" s="1"/>
  <c r="AA298" i="42" l="1"/>
  <c r="EV300" i="26"/>
  <c r="EW300" i="26" s="1"/>
  <c r="AL298" i="42"/>
  <c r="X299" i="94"/>
  <c r="CX300" i="26"/>
  <c r="CT300" i="26" s="1"/>
  <c r="CY300" i="26" s="1"/>
  <c r="W295" i="56" l="1"/>
  <c r="U295" i="56" s="1"/>
  <c r="Z299" i="94"/>
  <c r="AB298" i="42"/>
  <c r="V298" i="42" s="1"/>
  <c r="T298" i="42" s="1"/>
  <c r="AT299" i="94"/>
  <c r="CZ300" i="26"/>
  <c r="DB300" i="26" s="1"/>
  <c r="EF300" i="26" l="1"/>
  <c r="DT300" i="26"/>
  <c r="EA300" i="26" s="1"/>
  <c r="AF298" i="42"/>
  <c r="AG298" i="42" s="1"/>
  <c r="U298" i="42"/>
  <c r="AI298" i="42"/>
  <c r="AJ298" i="42" l="1"/>
  <c r="AM298" i="42"/>
  <c r="AQ299" i="94"/>
  <c r="EE300" i="26"/>
  <c r="ED301" i="26" s="1"/>
  <c r="EG300" i="26" l="1"/>
  <c r="AN298" i="42"/>
  <c r="AP299" i="94" l="1"/>
  <c r="AO299" i="94" s="1"/>
  <c r="AR298" i="42"/>
  <c r="ER300" i="26"/>
  <c r="EZ300" i="26" l="1"/>
  <c r="FA300" i="26" s="1"/>
  <c r="FE300" i="26" l="1"/>
  <c r="FC300" i="26" s="1"/>
  <c r="BQ300" i="26"/>
  <c r="FB300" i="26"/>
  <c r="FF300" i="26" l="1"/>
  <c r="EX300" i="26"/>
  <c r="BU300" i="26"/>
  <c r="AG295" i="56"/>
  <c r="AR296" i="56" l="1"/>
  <c r="BX300" i="26"/>
  <c r="BV300" i="26"/>
  <c r="BT301" i="26"/>
  <c r="AI295" i="56"/>
  <c r="AF295" i="56" s="1"/>
  <c r="T295" i="56" s="1"/>
  <c r="FH300" i="26"/>
  <c r="AS298" i="42"/>
  <c r="AP298" i="42" s="1"/>
  <c r="AV298" i="42" l="1"/>
  <c r="AW298" i="42" s="1"/>
  <c r="AQ298" i="42"/>
  <c r="Y299" i="94"/>
  <c r="FM300" i="26"/>
  <c r="F295" i="56" l="1"/>
  <c r="AE299" i="94"/>
  <c r="O299" i="94" s="1"/>
  <c r="AZ299" i="94"/>
  <c r="AV299" i="94"/>
  <c r="AG299" i="94" s="1"/>
  <c r="FN300" i="26"/>
  <c r="EI301" i="26" l="1"/>
  <c r="E295" i="56"/>
  <c r="D295" i="56" s="1"/>
  <c r="AQ296" i="56"/>
  <c r="AX299" i="94"/>
  <c r="AY299" i="94" s="1"/>
  <c r="AU296" i="56" l="1"/>
  <c r="AP296" i="56"/>
  <c r="AT296" i="56" s="1"/>
  <c r="BU303" i="88"/>
  <c r="BV303" i="88" s="1"/>
  <c r="BG301" i="26" s="1"/>
  <c r="BF301" i="26"/>
  <c r="AL295" i="56"/>
  <c r="AM295" i="56" s="1"/>
  <c r="AK295" i="56"/>
  <c r="B296" i="78" s="1"/>
  <c r="BM301" i="26" l="1"/>
  <c r="CD303" i="88"/>
  <c r="EK301" i="26"/>
  <c r="CE303" i="88" l="1"/>
  <c r="FD303" i="88" s="1"/>
  <c r="BS301" i="26"/>
  <c r="BO301" i="26"/>
  <c r="CA301" i="26" s="1"/>
  <c r="EL303" i="88" l="1"/>
  <c r="ES303" i="88" s="1"/>
  <c r="CG303" i="88"/>
  <c r="FE303" i="88"/>
  <c r="FH303" i="88" s="1"/>
  <c r="FF303" i="88"/>
  <c r="FI303" i="88" s="1"/>
  <c r="EJ301" i="26"/>
  <c r="CF303" i="88"/>
  <c r="DG303" i="88"/>
  <c r="FK303" i="88" l="1"/>
  <c r="AR300" i="94"/>
  <c r="EP301" i="26"/>
  <c r="AK299" i="42" s="1"/>
  <c r="FJ303" i="88"/>
  <c r="CY303" i="88"/>
  <c r="CH303" i="88"/>
  <c r="ET303" i="88"/>
  <c r="EV303" i="88" l="1"/>
  <c r="EU303" i="88" s="1"/>
  <c r="CJ303" i="88"/>
  <c r="CI303" i="88" s="1"/>
  <c r="CO303" i="88" s="1"/>
  <c r="CZ303" i="88"/>
  <c r="FL303" i="88"/>
  <c r="CK303" i="88" l="1"/>
  <c r="DB303" i="88"/>
  <c r="DA303" i="88" s="1"/>
  <c r="DM303" i="88" s="1"/>
  <c r="DN303" i="88" s="1"/>
  <c r="EW303" i="88"/>
  <c r="FN303" i="88"/>
  <c r="FM303" i="88"/>
  <c r="CP303" i="88"/>
  <c r="EX303" i="88" l="1"/>
  <c r="EY303" i="88" s="1"/>
  <c r="EZ303" i="88"/>
  <c r="DC303" i="88"/>
  <c r="CL303" i="88"/>
  <c r="CM303" i="88" s="1"/>
  <c r="CN303" i="88"/>
  <c r="CD301" i="26" s="1"/>
  <c r="CC301" i="26" l="1"/>
  <c r="CE301" i="26" s="1"/>
  <c r="DF303" i="88"/>
  <c r="DL303" i="88" s="1"/>
  <c r="DD303" i="88"/>
  <c r="DE303" i="88" s="1"/>
  <c r="DH303" i="88" s="1"/>
  <c r="H296" i="56" s="1"/>
  <c r="FA303" i="88"/>
  <c r="CG301" i="26" l="1"/>
  <c r="EU301" i="26" s="1"/>
  <c r="AH296" i="56" s="1"/>
  <c r="AA300" i="94"/>
  <c r="DK303" i="88"/>
  <c r="DP303" i="88" s="1"/>
  <c r="BR301" i="26" l="1"/>
  <c r="ET301" i="26"/>
  <c r="EV301" i="26" s="1"/>
  <c r="EW301" i="26" s="1"/>
  <c r="DO303" i="88"/>
  <c r="CN301" i="26"/>
  <c r="CX301" i="26" s="1"/>
  <c r="CT301" i="26" s="1"/>
  <c r="DR303" i="88"/>
  <c r="AB296" i="56" s="1"/>
  <c r="AA296" i="56" s="1"/>
  <c r="DQ303" i="88"/>
  <c r="N296" i="56" s="1"/>
  <c r="L296" i="56" s="1"/>
  <c r="X300" i="94" l="1"/>
  <c r="AA299" i="42"/>
  <c r="AL299" i="42"/>
  <c r="CY301" i="26"/>
  <c r="W296" i="56"/>
  <c r="U296" i="56" s="1"/>
  <c r="AB299" i="42" l="1"/>
  <c r="V299" i="42" s="1"/>
  <c r="T299" i="42" s="1"/>
  <c r="AT300" i="94"/>
  <c r="Z300" i="94"/>
  <c r="CZ301" i="26"/>
  <c r="DB301" i="26" s="1"/>
  <c r="EF301" i="26" l="1"/>
  <c r="DT301" i="26"/>
  <c r="EA301" i="26" s="1"/>
  <c r="AI299" i="42"/>
  <c r="U299" i="42"/>
  <c r="AF299" i="42"/>
  <c r="AG299" i="42" s="1"/>
  <c r="AJ299" i="42" l="1"/>
  <c r="AM299" i="42"/>
  <c r="AQ300" i="94"/>
  <c r="EE301" i="26"/>
  <c r="ED302" i="26" s="1"/>
  <c r="EG301" i="26" l="1"/>
  <c r="AN299" i="42"/>
  <c r="AP300" i="94" l="1"/>
  <c r="AO300" i="94" s="1"/>
  <c r="AR299" i="42"/>
  <c r="ER301" i="26"/>
  <c r="EZ301" i="26" l="1"/>
  <c r="FA301" i="26" s="1"/>
  <c r="BQ301" i="26" l="1"/>
  <c r="FE301" i="26"/>
  <c r="FC301" i="26" s="1"/>
  <c r="FB301" i="26"/>
  <c r="FF301" i="26" l="1"/>
  <c r="EX301" i="26"/>
  <c r="AG296" i="56"/>
  <c r="BU301" i="26"/>
  <c r="BX301" i="26" l="1"/>
  <c r="BV301" i="26"/>
  <c r="AR297" i="56"/>
  <c r="AI296" i="56"/>
  <c r="AF296" i="56" s="1"/>
  <c r="T296" i="56" s="1"/>
  <c r="BT302" i="26"/>
  <c r="FH301" i="26"/>
  <c r="AS299" i="42"/>
  <c r="AP299" i="42" s="1"/>
  <c r="AQ299" i="42" l="1"/>
  <c r="AV299" i="42"/>
  <c r="AW299" i="42" s="1"/>
  <c r="Y300" i="94"/>
  <c r="FM301" i="26"/>
  <c r="AZ300" i="94" l="1"/>
  <c r="AE300" i="94"/>
  <c r="O300" i="94" s="1"/>
  <c r="AV300" i="94"/>
  <c r="AG300" i="94" s="1"/>
  <c r="F296" i="56"/>
  <c r="FN301" i="26"/>
  <c r="EI302" i="26" l="1"/>
  <c r="E296" i="56"/>
  <c r="D296" i="56" s="1"/>
  <c r="AQ297" i="56"/>
  <c r="AX300" i="94"/>
  <c r="AY300" i="94" s="1"/>
  <c r="AP297" i="56" l="1"/>
  <c r="AT297" i="56" s="1"/>
  <c r="AU297" i="56"/>
  <c r="AL296" i="56"/>
  <c r="AM296" i="56" s="1"/>
  <c r="AK296" i="56"/>
  <c r="B297" i="78" s="1"/>
  <c r="BF302" i="26"/>
  <c r="BU304" i="88"/>
  <c r="BV304" i="88" s="1"/>
  <c r="BG302" i="26" s="1"/>
  <c r="EK302" i="26" s="1"/>
  <c r="BM302" i="26" l="1"/>
  <c r="CD304" i="88"/>
  <c r="CE304" i="88" l="1"/>
  <c r="FD304" i="88" s="1"/>
  <c r="BS302" i="26"/>
  <c r="BO302" i="26"/>
  <c r="CA302" i="26" s="1"/>
  <c r="EL304" i="88" l="1"/>
  <c r="ES304" i="88" s="1"/>
  <c r="CG304" i="88"/>
  <c r="FF304" i="88"/>
  <c r="FI304" i="88" s="1"/>
  <c r="FE304" i="88"/>
  <c r="FH304" i="88" s="1"/>
  <c r="DG304" i="88"/>
  <c r="CF304" i="88"/>
  <c r="EJ302" i="26"/>
  <c r="AR301" i="94" l="1"/>
  <c r="EP302" i="26"/>
  <c r="AK300" i="42" s="1"/>
  <c r="FJ304" i="88"/>
  <c r="FK304" i="88"/>
  <c r="CH304" i="88"/>
  <c r="CY304" i="88"/>
  <c r="ET304" i="88"/>
  <c r="CJ304" i="88" l="1"/>
  <c r="CI304" i="88" s="1"/>
  <c r="CO304" i="88" s="1"/>
  <c r="EV304" i="88"/>
  <c r="EU304" i="88" s="1"/>
  <c r="FL304" i="88"/>
  <c r="FM304" i="88" s="1"/>
  <c r="CZ304" i="88"/>
  <c r="DB304" i="88" l="1"/>
  <c r="DA304" i="88" s="1"/>
  <c r="DM304" i="88" s="1"/>
  <c r="DN304" i="88" s="1"/>
  <c r="EW304" i="88"/>
  <c r="CK304" i="88"/>
  <c r="FN304" i="88"/>
  <c r="CP304" i="88"/>
  <c r="CN304" i="88" l="1"/>
  <c r="CD302" i="26" s="1"/>
  <c r="CL304" i="88"/>
  <c r="CM304" i="88" s="1"/>
  <c r="CC302" i="26" s="1"/>
  <c r="EZ304" i="88"/>
  <c r="EX304" i="88"/>
  <c r="EY304" i="88" s="1"/>
  <c r="DC304" i="88"/>
  <c r="CE302" i="26" l="1"/>
  <c r="CG302" i="26" s="1"/>
  <c r="ET302" i="26" s="1"/>
  <c r="FA304" i="88"/>
  <c r="DD304" i="88"/>
  <c r="DE304" i="88" s="1"/>
  <c r="DH304" i="88" s="1"/>
  <c r="H297" i="56" s="1"/>
  <c r="DF304" i="88"/>
  <c r="DL304" i="88" s="1"/>
  <c r="EU302" i="26" l="1"/>
  <c r="AH297" i="56" s="1"/>
  <c r="BR302" i="26"/>
  <c r="AA301" i="94"/>
  <c r="DK304" i="88"/>
  <c r="DP304" i="88" s="1"/>
  <c r="EV302" i="26" l="1"/>
  <c r="EW302" i="26" s="1"/>
  <c r="DO304" i="88"/>
  <c r="CN302" i="26"/>
  <c r="CX302" i="26" s="1"/>
  <c r="CT302" i="26" s="1"/>
  <c r="DQ304" i="88"/>
  <c r="N297" i="56" s="1"/>
  <c r="L297" i="56" s="1"/>
  <c r="DR304" i="88"/>
  <c r="AB297" i="56" s="1"/>
  <c r="AA297" i="56" s="1"/>
  <c r="AA300" i="42" l="1"/>
  <c r="AL300" i="42"/>
  <c r="X301" i="94"/>
  <c r="CY302" i="26"/>
  <c r="W297" i="56"/>
  <c r="U297" i="56" s="1"/>
  <c r="AT301" i="94" l="1"/>
  <c r="Z301" i="94"/>
  <c r="AB300" i="42"/>
  <c r="V300" i="42" s="1"/>
  <c r="T300" i="42" s="1"/>
  <c r="CZ302" i="26"/>
  <c r="DB302" i="26" s="1"/>
  <c r="EF302" i="26" l="1"/>
  <c r="DT302" i="26"/>
  <c r="EA302" i="26" s="1"/>
  <c r="AF300" i="42"/>
  <c r="AG300" i="42" s="1"/>
  <c r="AI300" i="42"/>
  <c r="U300" i="42"/>
  <c r="AJ300" i="42" l="1"/>
  <c r="AM300" i="42"/>
  <c r="AQ301" i="94"/>
  <c r="EE302" i="26"/>
  <c r="ED303" i="26" s="1"/>
  <c r="EG302" i="26" l="1"/>
  <c r="AN300" i="42"/>
  <c r="AR300" i="42" l="1"/>
  <c r="AP301" i="94"/>
  <c r="AO301" i="94" s="1"/>
  <c r="ER302" i="26"/>
  <c r="EZ302" i="26" l="1"/>
  <c r="FA302" i="26" s="1"/>
  <c r="FB302" i="26" l="1"/>
  <c r="BQ302" i="26"/>
  <c r="FE302" i="26"/>
  <c r="FC302" i="26" s="1"/>
  <c r="BU302" i="26" l="1"/>
  <c r="AG297" i="56"/>
  <c r="FF302" i="26"/>
  <c r="EX302" i="26"/>
  <c r="AI297" i="56" l="1"/>
  <c r="AF297" i="56" s="1"/>
  <c r="T297" i="56" s="1"/>
  <c r="BT303" i="26"/>
  <c r="AS300" i="42"/>
  <c r="AP300" i="42" s="1"/>
  <c r="FH302" i="26"/>
  <c r="AR298" i="56"/>
  <c r="BX302" i="26"/>
  <c r="BV302" i="26"/>
  <c r="AV300" i="42" l="1"/>
  <c r="AW300" i="42" s="1"/>
  <c r="AQ300" i="42"/>
  <c r="Y301" i="94"/>
  <c r="FM302" i="26"/>
  <c r="F297" i="56" l="1"/>
  <c r="AE301" i="94"/>
  <c r="O301" i="94" s="1"/>
  <c r="AV301" i="94"/>
  <c r="AG301" i="94" s="1"/>
  <c r="AZ301" i="94"/>
  <c r="FN302" i="26"/>
  <c r="AX301" i="94" l="1"/>
  <c r="AY301" i="94" s="1"/>
  <c r="EI303" i="26"/>
  <c r="E297" i="56"/>
  <c r="D297" i="56" s="1"/>
  <c r="AQ298" i="56"/>
  <c r="AL297" i="56" l="1"/>
  <c r="AM297" i="56" s="1"/>
  <c r="AK297" i="56"/>
  <c r="B298" i="78" s="1"/>
  <c r="BU305" i="88"/>
  <c r="BV305" i="88" s="1"/>
  <c r="BG303" i="26" s="1"/>
  <c r="EK303" i="26" s="1"/>
  <c r="BF303" i="26"/>
  <c r="AP298" i="56"/>
  <c r="AT298" i="56" s="1"/>
  <c r="AU298" i="56"/>
  <c r="CD305" i="88" l="1"/>
  <c r="BM303" i="26"/>
  <c r="BS303" i="26" l="1"/>
  <c r="BO303" i="26"/>
  <c r="CA303" i="26" s="1"/>
  <c r="CE305" i="88"/>
  <c r="CF305" i="88" l="1"/>
  <c r="EJ303" i="26"/>
  <c r="DG305" i="88"/>
  <c r="FD305" i="88"/>
  <c r="EL305" i="88"/>
  <c r="ES305" i="88" s="1"/>
  <c r="CG305" i="88"/>
  <c r="CY305" i="88" l="1"/>
  <c r="CH305" i="88"/>
  <c r="ET305" i="88"/>
  <c r="FE305" i="88"/>
  <c r="FH305" i="88" s="1"/>
  <c r="FF305" i="88"/>
  <c r="FI305" i="88" s="1"/>
  <c r="EP303" i="26"/>
  <c r="AK301" i="42" s="1"/>
  <c r="AR302" i="94"/>
  <c r="FK305" i="88" l="1"/>
  <c r="EV305" i="88"/>
  <c r="EU305" i="88" s="1"/>
  <c r="CJ305" i="88"/>
  <c r="CI305" i="88" s="1"/>
  <c r="CO305" i="88" s="1"/>
  <c r="FJ305" i="88"/>
  <c r="CZ305" i="88"/>
  <c r="FL305" i="88" l="1"/>
  <c r="FN305" i="88" s="1"/>
  <c r="CK305" i="88"/>
  <c r="DB305" i="88"/>
  <c r="DA305" i="88" s="1"/>
  <c r="DM305" i="88" s="1"/>
  <c r="DN305" i="88" s="1"/>
  <c r="EW305" i="88"/>
  <c r="CP305" i="88"/>
  <c r="FM305" i="88" l="1"/>
  <c r="EX305" i="88"/>
  <c r="EY305" i="88" s="1"/>
  <c r="EZ305" i="88"/>
  <c r="DC305" i="88"/>
  <c r="CL305" i="88"/>
  <c r="CM305" i="88" s="1"/>
  <c r="CC303" i="26" s="1"/>
  <c r="CN305" i="88"/>
  <c r="CD303" i="26" s="1"/>
  <c r="CE303" i="26" l="1"/>
  <c r="CG303" i="26" s="1"/>
  <c r="BR303" i="26" s="1"/>
  <c r="DF305" i="88"/>
  <c r="DL305" i="88" s="1"/>
  <c r="DD305" i="88"/>
  <c r="DE305" i="88" s="1"/>
  <c r="DH305" i="88" s="1"/>
  <c r="H298" i="56" s="1"/>
  <c r="FA305" i="88"/>
  <c r="ET303" i="26" l="1"/>
  <c r="EU303" i="26"/>
  <c r="AH298" i="56" s="1"/>
  <c r="AA302" i="94"/>
  <c r="DK305" i="88"/>
  <c r="DP305" i="88" s="1"/>
  <c r="EV303" i="26" l="1"/>
  <c r="EW303" i="26" s="1"/>
  <c r="CN303" i="26"/>
  <c r="AL301" i="42" s="1"/>
  <c r="DO305" i="88"/>
  <c r="DQ305" i="88"/>
  <c r="N298" i="56" s="1"/>
  <c r="L298" i="56" s="1"/>
  <c r="DR305" i="88"/>
  <c r="AB298" i="56" s="1"/>
  <c r="AA298" i="56" s="1"/>
  <c r="X302" i="94" l="1"/>
  <c r="CX303" i="26"/>
  <c r="CT303" i="26" s="1"/>
  <c r="CY303" i="26" s="1"/>
  <c r="AA301" i="42"/>
  <c r="W298" i="56" l="1"/>
  <c r="U298" i="56" s="1"/>
  <c r="Z302" i="94"/>
  <c r="AB301" i="42"/>
  <c r="V301" i="42" s="1"/>
  <c r="T301" i="42" s="1"/>
  <c r="AT302" i="94"/>
  <c r="CZ303" i="26"/>
  <c r="DB303" i="26" s="1"/>
  <c r="EF303" i="26" l="1"/>
  <c r="DT303" i="26"/>
  <c r="EA303" i="26" s="1"/>
  <c r="AI301" i="42"/>
  <c r="U301" i="42"/>
  <c r="AF301" i="42"/>
  <c r="AG301" i="42" s="1"/>
  <c r="AJ301" i="42" l="1"/>
  <c r="AM301" i="42"/>
  <c r="EE303" i="26"/>
  <c r="ED304" i="26" s="1"/>
  <c r="AQ302" i="94"/>
  <c r="AN301" i="42" l="1"/>
  <c r="EG303" i="26"/>
  <c r="AR301" i="42" l="1"/>
  <c r="AP302" i="94"/>
  <c r="AO302" i="94" s="1"/>
  <c r="ER303" i="26"/>
  <c r="EZ303" i="26" l="1"/>
  <c r="FA303" i="26" s="1"/>
  <c r="FB303" i="26" l="1"/>
  <c r="FE303" i="26"/>
  <c r="FC303" i="26" s="1"/>
  <c r="BQ303" i="26"/>
  <c r="FF303" i="26" l="1"/>
  <c r="EX303" i="26"/>
  <c r="AG298" i="56"/>
  <c r="BU303" i="26"/>
  <c r="BX303" i="26" l="1"/>
  <c r="BV303" i="26"/>
  <c r="AI298" i="56"/>
  <c r="AF298" i="56" s="1"/>
  <c r="T298" i="56" s="1"/>
  <c r="BT304" i="26"/>
  <c r="AR299" i="56"/>
  <c r="FH303" i="26"/>
  <c r="AS301" i="42"/>
  <c r="AP301" i="42" s="1"/>
  <c r="AQ301" i="42" l="1"/>
  <c r="AV301" i="42"/>
  <c r="AW301" i="42" s="1"/>
  <c r="Y302" i="94"/>
  <c r="FM303" i="26"/>
  <c r="AZ302" i="94" l="1"/>
  <c r="AE302" i="94"/>
  <c r="O302" i="94" s="1"/>
  <c r="F298" i="56"/>
  <c r="AV302" i="94"/>
  <c r="AG302" i="94" s="1"/>
  <c r="FN303" i="26"/>
  <c r="EI304" i="26" l="1"/>
  <c r="AX302" i="94"/>
  <c r="AY302" i="94" s="1"/>
  <c r="E298" i="56"/>
  <c r="D298" i="56" s="1"/>
  <c r="AQ299" i="56"/>
  <c r="AP299" i="56" l="1"/>
  <c r="AT299" i="56" s="1"/>
  <c r="AU299" i="56"/>
  <c r="AK298" i="56"/>
  <c r="B299" i="78" s="1"/>
  <c r="AL298" i="56"/>
  <c r="AM298" i="56" s="1"/>
  <c r="BU306" i="88"/>
  <c r="BV306" i="88" s="1"/>
  <c r="BG304" i="26" s="1"/>
  <c r="EK304" i="26" s="1"/>
  <c r="BF304" i="26"/>
  <c r="CD306" i="88" l="1"/>
  <c r="BM304" i="26"/>
  <c r="BS304" i="26" l="1"/>
  <c r="BO304" i="26"/>
  <c r="CA304" i="26" s="1"/>
  <c r="CE306" i="88"/>
  <c r="FD306" i="88" s="1"/>
  <c r="FF306" i="88" l="1"/>
  <c r="FI306" i="88" s="1"/>
  <c r="FE306" i="88"/>
  <c r="FH306" i="88" s="1"/>
  <c r="EL306" i="88"/>
  <c r="ES306" i="88" s="1"/>
  <c r="CG306" i="88"/>
  <c r="CF306" i="88"/>
  <c r="EJ304" i="26"/>
  <c r="DG306" i="88"/>
  <c r="FK306" i="88" l="1"/>
  <c r="EP304" i="26"/>
  <c r="AK302" i="42" s="1"/>
  <c r="AR303" i="94"/>
  <c r="CH306" i="88"/>
  <c r="CY306" i="88"/>
  <c r="ET306" i="88"/>
  <c r="FJ306" i="88"/>
  <c r="FL306" i="88" s="1"/>
  <c r="CJ306" i="88" l="1"/>
  <c r="CI306" i="88" s="1"/>
  <c r="CO306" i="88" s="1"/>
  <c r="EV306" i="88"/>
  <c r="EU306" i="88" s="1"/>
  <c r="CZ306" i="88"/>
  <c r="FM306" i="88"/>
  <c r="FN306" i="88"/>
  <c r="DB306" i="88" l="1"/>
  <c r="DA306" i="88" s="1"/>
  <c r="DM306" i="88" s="1"/>
  <c r="DN306" i="88" s="1"/>
  <c r="EW306" i="88"/>
  <c r="CK306" i="88"/>
  <c r="CP306" i="88"/>
  <c r="CL306" i="88" l="1"/>
  <c r="CM306" i="88" s="1"/>
  <c r="CC304" i="26" s="1"/>
  <c r="CN306" i="88"/>
  <c r="CD304" i="26" s="1"/>
  <c r="EZ306" i="88"/>
  <c r="EX306" i="88"/>
  <c r="EY306" i="88" s="1"/>
  <c r="DC306" i="88"/>
  <c r="FA306" i="88" l="1"/>
  <c r="DD306" i="88"/>
  <c r="DE306" i="88" s="1"/>
  <c r="DH306" i="88" s="1"/>
  <c r="H299" i="56" s="1"/>
  <c r="DF306" i="88"/>
  <c r="DL306" i="88" s="1"/>
  <c r="CE304" i="26"/>
  <c r="CG304" i="26" s="1"/>
  <c r="AA303" i="94" l="1"/>
  <c r="DK306" i="88"/>
  <c r="DO306" i="88" s="1"/>
  <c r="EU304" i="26"/>
  <c r="AH299" i="56" s="1"/>
  <c r="BR304" i="26"/>
  <c r="ET304" i="26"/>
  <c r="CN304" i="26" l="1"/>
  <c r="CX304" i="26" s="1"/>
  <c r="CT304" i="26" s="1"/>
  <c r="DP306" i="88"/>
  <c r="DR306" i="88" s="1"/>
  <c r="AB299" i="56" s="1"/>
  <c r="AA299" i="56" s="1"/>
  <c r="EV304" i="26"/>
  <c r="EW304" i="26" s="1"/>
  <c r="AA302" i="42" l="1"/>
  <c r="AL302" i="42"/>
  <c r="X303" i="94"/>
  <c r="DQ306" i="88"/>
  <c r="N299" i="56" s="1"/>
  <c r="L299" i="56" s="1"/>
  <c r="CY304" i="26"/>
  <c r="W299" i="56"/>
  <c r="U299" i="56" s="1"/>
  <c r="AT303" i="94" l="1"/>
  <c r="Z303" i="94"/>
  <c r="AB302" i="42"/>
  <c r="V302" i="42" s="1"/>
  <c r="T302" i="42" s="1"/>
  <c r="CZ304" i="26"/>
  <c r="DB304" i="26" s="1"/>
  <c r="EF304" i="26" l="1"/>
  <c r="DT304" i="26"/>
  <c r="EA304" i="26" s="1"/>
  <c r="AI302" i="42"/>
  <c r="AF302" i="42"/>
  <c r="AG302" i="42" s="1"/>
  <c r="U302" i="42"/>
  <c r="AJ302" i="42" l="1"/>
  <c r="AM302" i="42"/>
  <c r="AQ303" i="94"/>
  <c r="EE304" i="26"/>
  <c r="ED305" i="26" s="1"/>
  <c r="EG304" i="26" l="1"/>
  <c r="AN302" i="42"/>
  <c r="AR302" i="42" l="1"/>
  <c r="AP303" i="94"/>
  <c r="AO303" i="94" s="1"/>
  <c r="ER304" i="26"/>
  <c r="EZ304" i="26" l="1"/>
  <c r="FA304" i="26" s="1"/>
  <c r="BQ304" i="26" l="1"/>
  <c r="FE304" i="26"/>
  <c r="FC304" i="26" s="1"/>
  <c r="FB304" i="26"/>
  <c r="FF304" i="26" l="1"/>
  <c r="EX304" i="26"/>
  <c r="BU304" i="26"/>
  <c r="AG299" i="56"/>
  <c r="AR300" i="56" l="1"/>
  <c r="BX304" i="26"/>
  <c r="BV304" i="26"/>
  <c r="BT305" i="26"/>
  <c r="AI299" i="56"/>
  <c r="AF299" i="56" s="1"/>
  <c r="T299" i="56" s="1"/>
  <c r="AS302" i="42"/>
  <c r="AP302" i="42" s="1"/>
  <c r="FH304" i="26"/>
  <c r="Y303" i="94" l="1"/>
  <c r="FM304" i="26"/>
  <c r="AQ302" i="42"/>
  <c r="AV302" i="42"/>
  <c r="AW302" i="42" s="1"/>
  <c r="F299" i="56" l="1"/>
  <c r="AV303" i="94"/>
  <c r="AG303" i="94" s="1"/>
  <c r="AE303" i="94"/>
  <c r="O303" i="94" s="1"/>
  <c r="AZ303" i="94"/>
  <c r="FN304" i="26"/>
  <c r="EI305" i="26" l="1"/>
  <c r="AX303" i="94"/>
  <c r="AY303" i="94" s="1"/>
  <c r="E299" i="56"/>
  <c r="D299" i="56" s="1"/>
  <c r="AQ300" i="56"/>
  <c r="AL299" i="56" l="1"/>
  <c r="AM299" i="56" s="1"/>
  <c r="AK299" i="56"/>
  <c r="B300" i="78" s="1"/>
  <c r="AP300" i="56"/>
  <c r="AT300" i="56" s="1"/>
  <c r="AU300" i="56"/>
  <c r="BU307" i="88"/>
  <c r="BV307" i="88" s="1"/>
  <c r="BG305" i="26" s="1"/>
  <c r="EK305" i="26" s="1"/>
  <c r="BF305" i="26"/>
  <c r="BM305" i="26" l="1"/>
  <c r="CD307" i="88"/>
  <c r="CE307" i="88" l="1"/>
  <c r="FD307" i="88" s="1"/>
  <c r="BO305" i="26"/>
  <c r="CA305" i="26" s="1"/>
  <c r="BS305" i="26"/>
  <c r="EL307" i="88" l="1"/>
  <c r="ES307" i="88" s="1"/>
  <c r="CG307" i="88"/>
  <c r="FE307" i="88"/>
  <c r="FH307" i="88" s="1"/>
  <c r="FF307" i="88"/>
  <c r="FI307" i="88" s="1"/>
  <c r="DG307" i="88"/>
  <c r="EJ305" i="26"/>
  <c r="CF307" i="88"/>
  <c r="AR304" i="94" l="1"/>
  <c r="EP305" i="26"/>
  <c r="AK303" i="42" s="1"/>
  <c r="FJ307" i="88"/>
  <c r="FK307" i="88"/>
  <c r="CH307" i="88"/>
  <c r="CY307" i="88"/>
  <c r="ET307" i="88"/>
  <c r="CJ307" i="88" l="1"/>
  <c r="CI307" i="88" s="1"/>
  <c r="CO307" i="88" s="1"/>
  <c r="EV307" i="88"/>
  <c r="EU307" i="88" s="1"/>
  <c r="FL307" i="88"/>
  <c r="FM307" i="88" s="1"/>
  <c r="CZ307" i="88"/>
  <c r="DB307" i="88" l="1"/>
  <c r="DA307" i="88" s="1"/>
  <c r="DM307" i="88" s="1"/>
  <c r="DN307" i="88" s="1"/>
  <c r="EW307" i="88"/>
  <c r="CK307" i="88"/>
  <c r="FN307" i="88"/>
  <c r="CP307" i="88"/>
  <c r="CL307" i="88" l="1"/>
  <c r="CM307" i="88" s="1"/>
  <c r="CC305" i="26" s="1"/>
  <c r="CN307" i="88"/>
  <c r="CD305" i="26" s="1"/>
  <c r="EZ307" i="88"/>
  <c r="EX307" i="88"/>
  <c r="EY307" i="88" s="1"/>
  <c r="DC307" i="88"/>
  <c r="FA307" i="88" l="1"/>
  <c r="CE305" i="26"/>
  <c r="CG305" i="26" s="1"/>
  <c r="EU305" i="26" s="1"/>
  <c r="AH300" i="56" s="1"/>
  <c r="DD307" i="88"/>
  <c r="DE307" i="88" s="1"/>
  <c r="DH307" i="88" s="1"/>
  <c r="H300" i="56" s="1"/>
  <c r="DF307" i="88"/>
  <c r="DL307" i="88" s="1"/>
  <c r="BR305" i="26" l="1"/>
  <c r="ET305" i="26"/>
  <c r="EV305" i="26" s="1"/>
  <c r="EW305" i="26" s="1"/>
  <c r="DK307" i="88"/>
  <c r="DP307" i="88" s="1"/>
  <c r="AA304" i="94"/>
  <c r="DO307" i="88" l="1"/>
  <c r="CN305" i="26"/>
  <c r="CX305" i="26" s="1"/>
  <c r="CT305" i="26" s="1"/>
  <c r="DQ307" i="88"/>
  <c r="N300" i="56" s="1"/>
  <c r="L300" i="56" s="1"/>
  <c r="DR307" i="88"/>
  <c r="AB300" i="56" s="1"/>
  <c r="AA300" i="56" s="1"/>
  <c r="X304" i="94" l="1"/>
  <c r="AA303" i="42"/>
  <c r="AL303" i="42"/>
  <c r="CY305" i="26"/>
  <c r="W300" i="56"/>
  <c r="U300" i="56" s="1"/>
  <c r="AT304" i="94" l="1"/>
  <c r="AB303" i="42"/>
  <c r="V303" i="42" s="1"/>
  <c r="T303" i="42" s="1"/>
  <c r="Z304" i="94"/>
  <c r="CZ305" i="26"/>
  <c r="DB305" i="26" s="1"/>
  <c r="AF303" i="42" l="1"/>
  <c r="AG303" i="42" s="1"/>
  <c r="AI303" i="42"/>
  <c r="U303" i="42"/>
  <c r="EF305" i="26"/>
  <c r="DT305" i="26"/>
  <c r="EA305" i="26" s="1"/>
  <c r="AQ304" i="94" l="1"/>
  <c r="EE305" i="26"/>
  <c r="ED306" i="26" s="1"/>
  <c r="AJ303" i="42"/>
  <c r="AM303" i="42"/>
  <c r="AN303" i="42" l="1"/>
  <c r="EG305" i="26"/>
  <c r="AR303" i="42" l="1"/>
  <c r="AP304" i="94"/>
  <c r="AO304" i="94" s="1"/>
  <c r="ER305" i="26"/>
  <c r="EZ305" i="26" l="1"/>
  <c r="FA305" i="26" s="1"/>
  <c r="BQ305" i="26" l="1"/>
  <c r="FB305" i="26"/>
  <c r="FE305" i="26"/>
  <c r="FC305" i="26" s="1"/>
  <c r="FF305" i="26" l="1"/>
  <c r="EX305" i="26"/>
  <c r="BU305" i="26"/>
  <c r="AG300" i="56"/>
  <c r="AR301" i="56" l="1"/>
  <c r="BX305" i="26"/>
  <c r="BV305" i="26"/>
  <c r="AI300" i="56"/>
  <c r="AF300" i="56" s="1"/>
  <c r="T300" i="56" s="1"/>
  <c r="BT306" i="26"/>
  <c r="AS303" i="42"/>
  <c r="AP303" i="42" s="1"/>
  <c r="FH305" i="26"/>
  <c r="AQ303" i="42" l="1"/>
  <c r="AV303" i="42"/>
  <c r="AW303" i="42" s="1"/>
  <c r="Y304" i="94"/>
  <c r="FM305" i="26"/>
  <c r="F300" i="56" l="1"/>
  <c r="FN305" i="26"/>
  <c r="AE304" i="94"/>
  <c r="O304" i="94" s="1"/>
  <c r="AZ304" i="94"/>
  <c r="AV304" i="94"/>
  <c r="AG304" i="94" s="1"/>
  <c r="AX304" i="94" l="1"/>
  <c r="AY304" i="94" s="1"/>
  <c r="EI306" i="26"/>
  <c r="E300" i="56"/>
  <c r="D300" i="56" s="1"/>
  <c r="AQ301" i="56"/>
  <c r="AK300" i="56" l="1"/>
  <c r="B301" i="78" s="1"/>
  <c r="AL300" i="56"/>
  <c r="AM300" i="56" s="1"/>
  <c r="AP301" i="56"/>
  <c r="AT301" i="56" s="1"/>
  <c r="AU301" i="56"/>
  <c r="BU308" i="88"/>
  <c r="BV308" i="88" s="1"/>
  <c r="BG306" i="26" s="1"/>
  <c r="EK306" i="26" s="1"/>
  <c r="BF306" i="26"/>
  <c r="BM306" i="26" l="1"/>
  <c r="CD308" i="88"/>
  <c r="CE308" i="88" l="1"/>
  <c r="FD308" i="88" s="1"/>
  <c r="BO306" i="26"/>
  <c r="CA306" i="26" s="1"/>
  <c r="BS306" i="26"/>
  <c r="EL308" i="88" l="1"/>
  <c r="ES308" i="88" s="1"/>
  <c r="CG308" i="88"/>
  <c r="FF308" i="88"/>
  <c r="FI308" i="88" s="1"/>
  <c r="FE308" i="88"/>
  <c r="FH308" i="88" s="1"/>
  <c r="FK308" i="88" s="1"/>
  <c r="EJ306" i="26"/>
  <c r="DG308" i="88"/>
  <c r="CF308" i="88"/>
  <c r="AR305" i="94" l="1"/>
  <c r="EP306" i="26"/>
  <c r="AK304" i="42" s="1"/>
  <c r="FJ308" i="88"/>
  <c r="FL308" i="88" s="1"/>
  <c r="CY308" i="88"/>
  <c r="CH308" i="88"/>
  <c r="ET308" i="88"/>
  <c r="EV308" i="88" l="1"/>
  <c r="EU308" i="88" s="1"/>
  <c r="CJ308" i="88"/>
  <c r="CI308" i="88" s="1"/>
  <c r="CO308" i="88" s="1"/>
  <c r="CZ308" i="88"/>
  <c r="FM308" i="88"/>
  <c r="FN308" i="88"/>
  <c r="DB308" i="88" l="1"/>
  <c r="DA308" i="88" s="1"/>
  <c r="DM308" i="88" s="1"/>
  <c r="DN308" i="88" s="1"/>
  <c r="CK308" i="88"/>
  <c r="EW308" i="88"/>
  <c r="CP308" i="88"/>
  <c r="EZ308" i="88" l="1"/>
  <c r="EX308" i="88"/>
  <c r="EY308" i="88" s="1"/>
  <c r="CL308" i="88"/>
  <c r="CM308" i="88" s="1"/>
  <c r="CC306" i="26" s="1"/>
  <c r="CN308" i="88"/>
  <c r="CD306" i="26" s="1"/>
  <c r="DC308" i="88"/>
  <c r="FA308" i="88" l="1"/>
  <c r="CE306" i="26"/>
  <c r="CG306" i="26" s="1"/>
  <c r="ET306" i="26" s="1"/>
  <c r="DF308" i="88"/>
  <c r="DL308" i="88" s="1"/>
  <c r="DD308" i="88"/>
  <c r="DE308" i="88" s="1"/>
  <c r="DH308" i="88" s="1"/>
  <c r="H301" i="56" s="1"/>
  <c r="BR306" i="26" l="1"/>
  <c r="EU306" i="26"/>
  <c r="AH301" i="56" s="1"/>
  <c r="AA305" i="94"/>
  <c r="DK308" i="88"/>
  <c r="DP308" i="88" s="1"/>
  <c r="DQ308" i="88" s="1"/>
  <c r="N301" i="56" s="1"/>
  <c r="L301" i="56" s="1"/>
  <c r="DO308" i="88" l="1"/>
  <c r="DR308" i="88"/>
  <c r="AB301" i="56" s="1"/>
  <c r="AA301" i="56" s="1"/>
  <c r="CN306" i="26"/>
  <c r="AA304" i="42" s="1"/>
  <c r="EV306" i="26"/>
  <c r="EW306" i="26" s="1"/>
  <c r="CX306" i="26" l="1"/>
  <c r="CT306" i="26" s="1"/>
  <c r="CY306" i="26" s="1"/>
  <c r="AB304" i="42" s="1"/>
  <c r="V304" i="42" s="1"/>
  <c r="T304" i="42" s="1"/>
  <c r="AL304" i="42"/>
  <c r="X305" i="94"/>
  <c r="W301" i="56" l="1"/>
  <c r="U301" i="56" s="1"/>
  <c r="CZ306" i="26"/>
  <c r="DB306" i="26" s="1"/>
  <c r="DT306" i="26" s="1"/>
  <c r="EA306" i="26" s="1"/>
  <c r="Z305" i="94"/>
  <c r="AT305" i="94"/>
  <c r="AI304" i="42"/>
  <c r="AF304" i="42"/>
  <c r="AG304" i="42" s="1"/>
  <c r="U304" i="42"/>
  <c r="EF306" i="26" l="1"/>
  <c r="AQ305" i="94" s="1"/>
  <c r="AJ304" i="42"/>
  <c r="AM304" i="42"/>
  <c r="EE306" i="26" l="1"/>
  <c r="AN304" i="42"/>
  <c r="EG306" i="26" l="1"/>
  <c r="AR304" i="42" s="1"/>
  <c r="ED307" i="26"/>
  <c r="AP305" i="94" l="1"/>
  <c r="AO305" i="94" s="1"/>
  <c r="ER306" i="26"/>
  <c r="EZ306" i="26"/>
  <c r="FA306" i="26" s="1"/>
  <c r="FE306" i="26" l="1"/>
  <c r="FC306" i="26" s="1"/>
  <c r="FB306" i="26"/>
  <c r="BQ306" i="26"/>
  <c r="FF306" i="26" l="1"/>
  <c r="EX306" i="26"/>
  <c r="AG301" i="56"/>
  <c r="BU306" i="26"/>
  <c r="BX306" i="26" l="1"/>
  <c r="BV306" i="26"/>
  <c r="AR302" i="56"/>
  <c r="BT307" i="26"/>
  <c r="AI301" i="56"/>
  <c r="AF301" i="56" s="1"/>
  <c r="T301" i="56" s="1"/>
  <c r="AS304" i="42"/>
  <c r="AP304" i="42" s="1"/>
  <c r="FH306" i="26"/>
  <c r="Y305" i="94" l="1"/>
  <c r="FM306" i="26"/>
  <c r="AV304" i="42"/>
  <c r="AW304" i="42" s="1"/>
  <c r="AQ304" i="42"/>
  <c r="AV305" i="94" l="1"/>
  <c r="AG305" i="94" s="1"/>
  <c r="AE305" i="94"/>
  <c r="O305" i="94" s="1"/>
  <c r="AZ305" i="94"/>
  <c r="F301" i="56"/>
  <c r="FN306" i="26"/>
  <c r="EI307" i="26" l="1"/>
  <c r="E301" i="56"/>
  <c r="D301" i="56" s="1"/>
  <c r="AQ302" i="56"/>
  <c r="AX305" i="94"/>
  <c r="AY305" i="94" s="1"/>
  <c r="AP302" i="56" l="1"/>
  <c r="AT302" i="56" s="1"/>
  <c r="AU302" i="56"/>
  <c r="AL301" i="56"/>
  <c r="AM301" i="56" s="1"/>
  <c r="AK301" i="56"/>
  <c r="B302" i="78" s="1"/>
  <c r="BF307" i="26"/>
  <c r="BU309" i="88"/>
  <c r="BV309" i="88" s="1"/>
  <c r="BG307" i="26" s="1"/>
  <c r="EK307" i="26" s="1"/>
  <c r="BM307" i="26" l="1"/>
  <c r="CD309" i="88"/>
  <c r="CE309" i="88" l="1"/>
  <c r="BS307" i="26"/>
  <c r="BO307" i="26"/>
  <c r="CA307" i="26" s="1"/>
  <c r="EL309" i="88" l="1"/>
  <c r="ES309" i="88" s="1"/>
  <c r="CG309" i="88"/>
  <c r="EJ307" i="26"/>
  <c r="CF309" i="88"/>
  <c r="DG309" i="88"/>
  <c r="FD309" i="88"/>
  <c r="FE309" i="88" l="1"/>
  <c r="FH309" i="88" s="1"/>
  <c r="FF309" i="88"/>
  <c r="FI309" i="88" s="1"/>
  <c r="EP307" i="26"/>
  <c r="AK305" i="42" s="1"/>
  <c r="AR306" i="94"/>
  <c r="CY309" i="88"/>
  <c r="CH309" i="88"/>
  <c r="ET309" i="88"/>
  <c r="FK309" i="88" l="1"/>
  <c r="EV309" i="88"/>
  <c r="EU309" i="88" s="1"/>
  <c r="CJ309" i="88"/>
  <c r="CI309" i="88" s="1"/>
  <c r="CO309" i="88" s="1"/>
  <c r="CZ309" i="88"/>
  <c r="FJ309" i="88"/>
  <c r="FL309" i="88" s="1"/>
  <c r="CK309" i="88" l="1"/>
  <c r="DB309" i="88"/>
  <c r="DA309" i="88" s="1"/>
  <c r="DM309" i="88" s="1"/>
  <c r="DN309" i="88" s="1"/>
  <c r="EW309" i="88"/>
  <c r="FN309" i="88"/>
  <c r="FM309" i="88"/>
  <c r="CP309" i="88"/>
  <c r="CN309" i="88" l="1"/>
  <c r="CD307" i="26" s="1"/>
  <c r="CL309" i="88"/>
  <c r="CM309" i="88" s="1"/>
  <c r="CC307" i="26" s="1"/>
  <c r="EZ309" i="88"/>
  <c r="EX309" i="88"/>
  <c r="EY309" i="88" s="1"/>
  <c r="DC309" i="88"/>
  <c r="CE307" i="26" l="1"/>
  <c r="CG307" i="26" s="1"/>
  <c r="EU307" i="26" s="1"/>
  <c r="AH302" i="56" s="1"/>
  <c r="FA309" i="88"/>
  <c r="DD309" i="88"/>
  <c r="DE309" i="88" s="1"/>
  <c r="DH309" i="88" s="1"/>
  <c r="H302" i="56" s="1"/>
  <c r="DF309" i="88"/>
  <c r="DL309" i="88" s="1"/>
  <c r="ET307" i="26" l="1"/>
  <c r="EV307" i="26" s="1"/>
  <c r="EW307" i="26" s="1"/>
  <c r="BR307" i="26"/>
  <c r="AA306" i="94"/>
  <c r="DK309" i="88"/>
  <c r="DP309" i="88" s="1"/>
  <c r="DQ309" i="88" s="1"/>
  <c r="N302" i="56" s="1"/>
  <c r="L302" i="56" s="1"/>
  <c r="DR309" i="88" l="1"/>
  <c r="AB302" i="56" s="1"/>
  <c r="AA302" i="56" s="1"/>
  <c r="CN307" i="26"/>
  <c r="X306" i="94" s="1"/>
  <c r="DO309" i="88"/>
  <c r="AL305" i="42" l="1"/>
  <c r="AA305" i="42"/>
  <c r="CX307" i="26"/>
  <c r="CT307" i="26" s="1"/>
  <c r="CY307" i="26" l="1"/>
  <c r="W302" i="56"/>
  <c r="U302" i="56" s="1"/>
  <c r="AT306" i="94" l="1"/>
  <c r="CZ307" i="26"/>
  <c r="DB307" i="26" s="1"/>
  <c r="Z306" i="94"/>
  <c r="AB305" i="42"/>
  <c r="V305" i="42" s="1"/>
  <c r="T305" i="42" s="1"/>
  <c r="AF305" i="42" l="1"/>
  <c r="AG305" i="42" s="1"/>
  <c r="AI305" i="42"/>
  <c r="U305" i="42"/>
  <c r="DT307" i="26"/>
  <c r="EA307" i="26" s="1"/>
  <c r="EF307" i="26"/>
  <c r="EE307" i="26" l="1"/>
  <c r="ED308" i="26" s="1"/>
  <c r="AQ306" i="94"/>
  <c r="AJ305" i="42"/>
  <c r="AM305" i="42"/>
  <c r="AN305" i="42" s="1"/>
  <c r="EG307" i="26" l="1"/>
  <c r="AR305" i="42" l="1"/>
  <c r="ER307" i="26"/>
  <c r="EZ307" i="26" s="1"/>
  <c r="AP306" i="94"/>
  <c r="AO306" i="94" s="1"/>
  <c r="BQ307" i="26" l="1"/>
  <c r="FA307" i="26"/>
  <c r="FE307" i="26"/>
  <c r="FC307" i="26" s="1"/>
  <c r="BU307" i="26" s="1"/>
  <c r="FB307" i="26"/>
  <c r="FF307" i="26" l="1"/>
  <c r="AS305" i="42" s="1"/>
  <c r="AP305" i="42" s="1"/>
  <c r="AG302" i="56"/>
  <c r="AR303" i="56" s="1"/>
  <c r="EX307" i="26"/>
  <c r="BT308" i="26" s="1"/>
  <c r="BX307" i="26"/>
  <c r="BV307" i="26"/>
  <c r="AI302" i="56"/>
  <c r="FH307" i="26" l="1"/>
  <c r="Y306" i="94" s="1"/>
  <c r="AF302" i="56"/>
  <c r="T302" i="56" s="1"/>
  <c r="AV305" i="42"/>
  <c r="AW305" i="42" s="1"/>
  <c r="AQ305" i="42"/>
  <c r="FM307" i="26" l="1"/>
  <c r="AV306" i="94" s="1"/>
  <c r="AG306" i="94" s="1"/>
  <c r="F302" i="56"/>
  <c r="AE306" i="94" l="1"/>
  <c r="O306" i="94" s="1"/>
  <c r="AX306" i="94" s="1"/>
  <c r="AY306" i="94" s="1"/>
  <c r="FN307" i="26"/>
  <c r="EI308" i="26" s="1"/>
  <c r="AZ306" i="94"/>
  <c r="E302" i="56"/>
  <c r="D302" i="56" s="1"/>
  <c r="AQ303" i="56"/>
  <c r="AP303" i="56" l="1"/>
  <c r="AT303" i="56" s="1"/>
  <c r="AU303" i="56"/>
  <c r="AL302" i="56"/>
  <c r="AM302" i="56" s="1"/>
  <c r="AK302" i="56"/>
  <c r="B303" i="78" s="1"/>
  <c r="BF308" i="26"/>
  <c r="BU310" i="88"/>
  <c r="BV310" i="88" s="1"/>
  <c r="BG308" i="26" s="1"/>
  <c r="EK308" i="26" s="1"/>
  <c r="CD310" i="88" l="1"/>
  <c r="BM308" i="26"/>
  <c r="BS308" i="26" l="1"/>
  <c r="BO308" i="26"/>
  <c r="CA308" i="26" s="1"/>
  <c r="CE310" i="88"/>
  <c r="FD310" i="88" s="1"/>
  <c r="FF310" i="88" l="1"/>
  <c r="FI310" i="88" s="1"/>
  <c r="FE310" i="88"/>
  <c r="FH310" i="88" s="1"/>
  <c r="EJ308" i="26"/>
  <c r="CF310" i="88"/>
  <c r="DG310" i="88"/>
  <c r="EL310" i="88"/>
  <c r="ES310" i="88" s="1"/>
  <c r="CG310" i="88"/>
  <c r="CH310" i="88" l="1"/>
  <c r="CY310" i="88"/>
  <c r="ET310" i="88"/>
  <c r="AR307" i="94"/>
  <c r="EP308" i="26"/>
  <c r="AK306" i="42" s="1"/>
  <c r="FJ310" i="88"/>
  <c r="FK310" i="88"/>
  <c r="EV310" i="88" l="1"/>
  <c r="EU310" i="88" s="1"/>
  <c r="CJ310" i="88"/>
  <c r="CI310" i="88" s="1"/>
  <c r="CO310" i="88" s="1"/>
  <c r="AC18" i="22" s="1"/>
  <c r="FL310" i="88"/>
  <c r="FM310" i="88" s="1"/>
  <c r="CZ310" i="88"/>
  <c r="DB310" i="88" l="1"/>
  <c r="DA310" i="88" s="1"/>
  <c r="DM310" i="88" s="1"/>
  <c r="DN310" i="88" s="1"/>
  <c r="CK310" i="88"/>
  <c r="EW310" i="88"/>
  <c r="FN310" i="88"/>
  <c r="CP310" i="88"/>
  <c r="EX310" i="88" l="1"/>
  <c r="EY310" i="88" s="1"/>
  <c r="EZ310" i="88"/>
  <c r="CL310" i="88"/>
  <c r="CM310" i="88" s="1"/>
  <c r="CC308" i="26" s="1"/>
  <c r="CN310" i="88"/>
  <c r="CD308" i="26" s="1"/>
  <c r="DC310" i="88"/>
  <c r="CE308" i="26" l="1"/>
  <c r="CG308" i="26" s="1"/>
  <c r="BR308" i="26" s="1"/>
  <c r="DD310" i="88"/>
  <c r="DE310" i="88" s="1"/>
  <c r="DH310" i="88" s="1"/>
  <c r="H303" i="56" s="1"/>
  <c r="AC11" i="22" s="1"/>
  <c r="DF310" i="88"/>
  <c r="DL310" i="88" s="1"/>
  <c r="FA310" i="88"/>
  <c r="ET308" i="26" l="1"/>
  <c r="EU308" i="26"/>
  <c r="AH303" i="56" s="1"/>
  <c r="AA307" i="94"/>
  <c r="DK310" i="88"/>
  <c r="DP310" i="88" s="1"/>
  <c r="CN308" i="26" l="1"/>
  <c r="AA306" i="42" s="1"/>
  <c r="DO310" i="88"/>
  <c r="EV308" i="26"/>
  <c r="EW308" i="26" s="1"/>
  <c r="DR310" i="88"/>
  <c r="AC37" i="22" s="1"/>
  <c r="DQ310" i="88"/>
  <c r="AC19" i="22" l="1"/>
  <c r="AC17" i="22" s="1"/>
  <c r="CX308" i="26"/>
  <c r="CT308" i="26" s="1"/>
  <c r="CY308" i="26" s="1"/>
  <c r="AL306" i="42"/>
  <c r="X307" i="94"/>
  <c r="AA14" i="22"/>
  <c r="N303" i="56"/>
  <c r="L303" i="56" s="1"/>
  <c r="AB303" i="56"/>
  <c r="AA303" i="56" s="1"/>
  <c r="AA35" i="22"/>
  <c r="W303" i="56" l="1"/>
  <c r="AC30" i="22" s="1"/>
  <c r="AT307" i="94"/>
  <c r="AB306" i="42"/>
  <c r="V306" i="42" s="1"/>
  <c r="T306" i="42" s="1"/>
  <c r="Z307" i="94"/>
  <c r="CZ308" i="26"/>
  <c r="DB308" i="26" s="1"/>
  <c r="AA27" i="22"/>
  <c r="U303" i="56" l="1"/>
  <c r="EF308" i="26"/>
  <c r="DT308" i="26"/>
  <c r="EA308" i="26" s="1"/>
  <c r="U306" i="42"/>
  <c r="AF306" i="42"/>
  <c r="AG306" i="42" s="1"/>
  <c r="AI306" i="42"/>
  <c r="AJ306" i="42" l="1"/>
  <c r="AM306" i="42"/>
  <c r="EE308" i="26"/>
  <c r="ED309" i="26" s="1"/>
  <c r="AQ307" i="94"/>
  <c r="EG308" i="26" l="1"/>
  <c r="AN306" i="42"/>
  <c r="AP307" i="94" l="1"/>
  <c r="AO307" i="94" s="1"/>
  <c r="AR306" i="42"/>
  <c r="ER308" i="26"/>
  <c r="EZ308" i="26" l="1"/>
  <c r="FA308" i="26" s="1"/>
  <c r="BQ308" i="26" l="1"/>
  <c r="FB308" i="26"/>
  <c r="FE308" i="26"/>
  <c r="FC308" i="26" s="1"/>
  <c r="AC44" i="22" s="1"/>
  <c r="FF308" i="26" l="1"/>
  <c r="EX308" i="26"/>
  <c r="AC46" i="22" s="1"/>
  <c r="BU308" i="26"/>
  <c r="AG303" i="56"/>
  <c r="AR304" i="56" l="1"/>
  <c r="BX308" i="26"/>
  <c r="BV308" i="26"/>
  <c r="BT309" i="26"/>
  <c r="AI303" i="56"/>
  <c r="AF303" i="56" s="1"/>
  <c r="T303" i="56" s="1"/>
  <c r="FH308" i="26"/>
  <c r="AS306" i="42"/>
  <c r="AP306" i="42" s="1"/>
  <c r="AQ306" i="42" l="1"/>
  <c r="AV306" i="42"/>
  <c r="AW306" i="42" s="1"/>
  <c r="Y307" i="94"/>
  <c r="FM308" i="26"/>
  <c r="AV307" i="94" l="1"/>
  <c r="AG307" i="94" s="1"/>
  <c r="AZ307" i="94"/>
  <c r="F303" i="56"/>
  <c r="AE307" i="94"/>
  <c r="O307" i="94" s="1"/>
  <c r="FN308" i="26"/>
  <c r="EI309" i="26" l="1"/>
  <c r="E303" i="56"/>
  <c r="D303" i="56" s="1"/>
  <c r="AQ304" i="56"/>
  <c r="AX307" i="94"/>
  <c r="AY307" i="94" s="1"/>
  <c r="AL303" i="56" l="1"/>
  <c r="AM303" i="56" s="1"/>
  <c r="AK303" i="56"/>
  <c r="B304" i="78" s="1"/>
  <c r="BU311" i="88"/>
  <c r="BV311" i="88" s="1"/>
  <c r="BG309" i="26" s="1"/>
  <c r="BF309" i="26"/>
  <c r="AP304" i="56"/>
  <c r="AT304" i="56" s="1"/>
  <c r="AU304" i="56"/>
  <c r="BM309" i="26" l="1"/>
  <c r="CD311" i="88"/>
  <c r="EK309" i="26"/>
  <c r="CE311" i="88" l="1"/>
  <c r="FD311" i="88" s="1"/>
  <c r="BS309" i="26"/>
  <c r="BO309" i="26"/>
  <c r="CA309" i="26" s="1"/>
  <c r="EL311" i="88" l="1"/>
  <c r="ES311" i="88" s="1"/>
  <c r="CG311" i="88"/>
  <c r="FE311" i="88"/>
  <c r="FH311" i="88" s="1"/>
  <c r="FF311" i="88"/>
  <c r="FI311" i="88" s="1"/>
  <c r="EJ309" i="26"/>
  <c r="DG311" i="88"/>
  <c r="CF311" i="88"/>
  <c r="FK311" i="88" l="1"/>
  <c r="EP309" i="26"/>
  <c r="AK307" i="42" s="1"/>
  <c r="AR308" i="94"/>
  <c r="CY311" i="88"/>
  <c r="CH311" i="88"/>
  <c r="FJ311" i="88"/>
  <c r="ET311" i="88"/>
  <c r="EV311" i="88" l="1"/>
  <c r="EU311" i="88" s="1"/>
  <c r="CJ311" i="88"/>
  <c r="CI311" i="88" s="1"/>
  <c r="CO311" i="88" s="1"/>
  <c r="FL311" i="88"/>
  <c r="CZ311" i="88"/>
  <c r="DB311" i="88" l="1"/>
  <c r="DA311" i="88" s="1"/>
  <c r="DM311" i="88" s="1"/>
  <c r="DN311" i="88" s="1"/>
  <c r="CK311" i="88"/>
  <c r="EW311" i="88"/>
  <c r="CP311" i="88"/>
  <c r="FM311" i="88"/>
  <c r="FN311" i="88"/>
  <c r="EZ311" i="88" l="1"/>
  <c r="EX311" i="88"/>
  <c r="EY311" i="88" s="1"/>
  <c r="CN311" i="88"/>
  <c r="CD309" i="26" s="1"/>
  <c r="CL311" i="88"/>
  <c r="CM311" i="88" s="1"/>
  <c r="DC311" i="88"/>
  <c r="FA311" i="88" l="1"/>
  <c r="CC309" i="26"/>
  <c r="CE309" i="26" s="1"/>
  <c r="DF311" i="88"/>
  <c r="DL311" i="88" s="1"/>
  <c r="DD311" i="88"/>
  <c r="DE311" i="88" s="1"/>
  <c r="DH311" i="88" s="1"/>
  <c r="H304" i="56" s="1"/>
  <c r="CG309" i="26" l="1"/>
  <c r="AA308" i="94"/>
  <c r="DK311" i="88"/>
  <c r="DO311" i="88" s="1"/>
  <c r="EU309" i="26" l="1"/>
  <c r="ET309" i="26"/>
  <c r="BR309" i="26"/>
  <c r="DP311" i="88"/>
  <c r="DR311" i="88" s="1"/>
  <c r="AB304" i="56" s="1"/>
  <c r="AA304" i="56" s="1"/>
  <c r="CN309" i="26"/>
  <c r="AL307" i="42" l="1"/>
  <c r="EV309" i="26"/>
  <c r="EW309" i="26" s="1"/>
  <c r="AH304" i="56"/>
  <c r="X308" i="94"/>
  <c r="AA307" i="42"/>
  <c r="DQ311" i="88"/>
  <c r="N304" i="56" s="1"/>
  <c r="L304" i="56" s="1"/>
  <c r="CX309" i="26"/>
  <c r="CT309" i="26" s="1"/>
  <c r="CY309" i="26" l="1"/>
  <c r="W304" i="56"/>
  <c r="U304" i="56" s="1"/>
  <c r="AB307" i="42" l="1"/>
  <c r="V307" i="42" s="1"/>
  <c r="T307" i="42" s="1"/>
  <c r="AT308" i="94"/>
  <c r="Z308" i="94"/>
  <c r="CZ309" i="26"/>
  <c r="DB309" i="26" s="1"/>
  <c r="DT309" i="26" l="1"/>
  <c r="EA309" i="26" s="1"/>
  <c r="EF309" i="26"/>
  <c r="AI307" i="42"/>
  <c r="U307" i="42"/>
  <c r="AF307" i="42"/>
  <c r="AG307" i="42" s="1"/>
  <c r="AQ308" i="94" l="1"/>
  <c r="EE309" i="26"/>
  <c r="ED310" i="26" s="1"/>
  <c r="AJ307" i="42"/>
  <c r="AM307" i="42"/>
  <c r="AN307" i="42" s="1"/>
  <c r="EG309" i="26" l="1"/>
  <c r="AR307" i="42" l="1"/>
  <c r="ER309" i="26"/>
  <c r="EZ309" i="26" s="1"/>
  <c r="AP308" i="94"/>
  <c r="AO308" i="94" s="1"/>
  <c r="FB309" i="26" l="1"/>
  <c r="FA309" i="26"/>
  <c r="BQ309" i="26"/>
  <c r="FE309" i="26"/>
  <c r="FC309" i="26" s="1"/>
  <c r="BU309" i="26" s="1"/>
  <c r="AG304" i="56" l="1"/>
  <c r="AR305" i="56" s="1"/>
  <c r="FF309" i="26"/>
  <c r="EX309" i="26"/>
  <c r="BT310" i="26" s="1"/>
  <c r="BX309" i="26"/>
  <c r="BV309" i="26"/>
  <c r="AI304" i="56"/>
  <c r="FH309" i="26" l="1"/>
  <c r="Y308" i="94" s="1"/>
  <c r="AF304" i="56"/>
  <c r="T304" i="56" s="1"/>
  <c r="AS307" i="42"/>
  <c r="AP307" i="42" s="1"/>
  <c r="AQ307" i="42" s="1"/>
  <c r="FM309" i="26" l="1"/>
  <c r="AZ308" i="94" s="1"/>
  <c r="AV307" i="42"/>
  <c r="AW307" i="42" s="1"/>
  <c r="F304" i="56"/>
  <c r="AV308" i="94" l="1"/>
  <c r="AG308" i="94" s="1"/>
  <c r="AE308" i="94"/>
  <c r="O308" i="94" s="1"/>
  <c r="FN309" i="26"/>
  <c r="EI310" i="26" s="1"/>
  <c r="E304" i="56"/>
  <c r="D304" i="56" s="1"/>
  <c r="AQ305" i="56"/>
  <c r="AX308" i="94" l="1"/>
  <c r="AY308" i="94" s="1"/>
  <c r="AK304" i="56"/>
  <c r="B305" i="78" s="1"/>
  <c r="AL304" i="56"/>
  <c r="AM304" i="56" s="1"/>
  <c r="AP305" i="56"/>
  <c r="AT305" i="56" s="1"/>
  <c r="AU305" i="56"/>
  <c r="BU312" i="88"/>
  <c r="BV312" i="88" s="1"/>
  <c r="BG310" i="26" s="1"/>
  <c r="BF310" i="26"/>
  <c r="EK310" i="26" l="1"/>
  <c r="BM310" i="26"/>
  <c r="CD312" i="88"/>
  <c r="CE312" i="88" l="1"/>
  <c r="FD312" i="88" s="1"/>
  <c r="BO310" i="26"/>
  <c r="CA310" i="26" s="1"/>
  <c r="BS310" i="26"/>
  <c r="EL312" i="88" l="1"/>
  <c r="ES312" i="88" s="1"/>
  <c r="CG312" i="88"/>
  <c r="FE312" i="88"/>
  <c r="FH312" i="88" s="1"/>
  <c r="FF312" i="88"/>
  <c r="FI312" i="88" s="1"/>
  <c r="EJ310" i="26"/>
  <c r="DG312" i="88"/>
  <c r="CF312" i="88"/>
  <c r="FK312" i="88" l="1"/>
  <c r="AR309" i="94"/>
  <c r="EP310" i="26"/>
  <c r="AK308" i="42" s="1"/>
  <c r="FJ312" i="88"/>
  <c r="CH312" i="88"/>
  <c r="CY312" i="88"/>
  <c r="ET312" i="88"/>
  <c r="EV312" i="88" l="1"/>
  <c r="EU312" i="88" s="1"/>
  <c r="CJ312" i="88"/>
  <c r="CI312" i="88" s="1"/>
  <c r="CZ312" i="88"/>
  <c r="FL312" i="88"/>
  <c r="DB312" i="88" l="1"/>
  <c r="DA312" i="88" s="1"/>
  <c r="DM312" i="88" s="1"/>
  <c r="DN312" i="88" s="1"/>
  <c r="CO312" i="88"/>
  <c r="CP312" i="88" s="1"/>
  <c r="CK312" i="88"/>
  <c r="EW312" i="88"/>
  <c r="FN312" i="88"/>
  <c r="FM312" i="88"/>
  <c r="EZ312" i="88" l="1"/>
  <c r="EX312" i="88"/>
  <c r="EY312" i="88" s="1"/>
  <c r="CL312" i="88"/>
  <c r="CM312" i="88" s="1"/>
  <c r="CN312" i="88"/>
  <c r="CD310" i="26" s="1"/>
  <c r="DC312" i="88"/>
  <c r="CC310" i="26" l="1"/>
  <c r="CE310" i="26" s="1"/>
  <c r="FA312" i="88"/>
  <c r="DF312" i="88"/>
  <c r="DL312" i="88" s="1"/>
  <c r="DD312" i="88"/>
  <c r="DE312" i="88" s="1"/>
  <c r="DH312" i="88" s="1"/>
  <c r="H305" i="56" s="1"/>
  <c r="CG310" i="26" l="1"/>
  <c r="BR310" i="26" s="1"/>
  <c r="AA309" i="94"/>
  <c r="DK312" i="88"/>
  <c r="DP312" i="88" s="1"/>
  <c r="DR312" i="88" s="1"/>
  <c r="AB305" i="56" s="1"/>
  <c r="AA305" i="56" s="1"/>
  <c r="EU310" i="26" l="1"/>
  <c r="ET310" i="26"/>
  <c r="DQ312" i="88"/>
  <c r="N305" i="56" s="1"/>
  <c r="L305" i="56" s="1"/>
  <c r="DO312" i="88"/>
  <c r="CN310" i="26"/>
  <c r="EV310" i="26" l="1"/>
  <c r="EW310" i="26" s="1"/>
  <c r="AH305" i="56"/>
  <c r="CX310" i="26"/>
  <c r="CT310" i="26" s="1"/>
  <c r="X309" i="94"/>
  <c r="AA308" i="42"/>
  <c r="AL308" i="42"/>
  <c r="CY310" i="26" l="1"/>
  <c r="W305" i="56"/>
  <c r="U305" i="56" s="1"/>
  <c r="CZ310" i="26" l="1"/>
  <c r="DB310" i="26" s="1"/>
  <c r="AT309" i="94"/>
  <c r="AB308" i="42"/>
  <c r="V308" i="42" s="1"/>
  <c r="T308" i="42" s="1"/>
  <c r="Z309" i="94"/>
  <c r="U308" i="42" l="1"/>
  <c r="AI308" i="42"/>
  <c r="AF308" i="42"/>
  <c r="AG308" i="42" s="1"/>
  <c r="EF310" i="26"/>
  <c r="DT310" i="26"/>
  <c r="EA310" i="26" s="1"/>
  <c r="AQ309" i="94" l="1"/>
  <c r="EE310" i="26"/>
  <c r="ED311" i="26" s="1"/>
  <c r="AM308" i="42"/>
  <c r="AN308" i="42" s="1"/>
  <c r="AJ308" i="42"/>
  <c r="EG310" i="26" l="1"/>
  <c r="AR308" i="42" l="1"/>
  <c r="AP309" i="94"/>
  <c r="AO309" i="94" s="1"/>
  <c r="ER310" i="26"/>
  <c r="EZ310" i="26" s="1"/>
  <c r="FB310" i="26" l="1"/>
  <c r="FA310" i="26"/>
  <c r="EX310" i="26" s="1"/>
  <c r="BQ310" i="26"/>
  <c r="FE310" i="26"/>
  <c r="FC310" i="26" s="1"/>
  <c r="BU310" i="26" s="1"/>
  <c r="AG305" i="56" l="1"/>
  <c r="AR306" i="56" s="1"/>
  <c r="FF310" i="26"/>
  <c r="BX310" i="26"/>
  <c r="BV310" i="26"/>
  <c r="BT311" i="26"/>
  <c r="AI305" i="56"/>
  <c r="AS308" i="42" l="1"/>
  <c r="AP308" i="42" s="1"/>
  <c r="AV308" i="42" s="1"/>
  <c r="AW308" i="42" s="1"/>
  <c r="AF305" i="56"/>
  <c r="T305" i="56" s="1"/>
  <c r="FH310" i="26"/>
  <c r="FM310" i="26" s="1"/>
  <c r="AQ308" i="42" l="1"/>
  <c r="Y309" i="94"/>
  <c r="AZ309" i="94"/>
  <c r="AV309" i="94"/>
  <c r="AG309" i="94" s="1"/>
  <c r="AE309" i="94"/>
  <c r="F305" i="56"/>
  <c r="FN310" i="26"/>
  <c r="O309" i="94" l="1"/>
  <c r="AX309" i="94" s="1"/>
  <c r="AY309" i="94" s="1"/>
  <c r="EI311" i="26"/>
  <c r="E305" i="56"/>
  <c r="D305" i="56" s="1"/>
  <c r="AQ306" i="56"/>
  <c r="AL305" i="56" l="1"/>
  <c r="AM305" i="56" s="1"/>
  <c r="AK305" i="56"/>
  <c r="B306" i="78" s="1"/>
  <c r="BF311" i="26"/>
  <c r="BU313" i="88"/>
  <c r="BV313" i="88" s="1"/>
  <c r="BG311" i="26" s="1"/>
  <c r="AP306" i="56"/>
  <c r="AT306" i="56" s="1"/>
  <c r="AU306" i="56"/>
  <c r="BM311" i="26" l="1"/>
  <c r="CD313" i="88"/>
  <c r="EK311" i="26"/>
  <c r="CE313" i="88" l="1"/>
  <c r="FD313" i="88" s="1"/>
  <c r="BS311" i="26"/>
  <c r="BO311" i="26"/>
  <c r="CA311" i="26" s="1"/>
  <c r="EL313" i="88" l="1"/>
  <c r="ES313" i="88" s="1"/>
  <c r="CG313" i="88"/>
  <c r="FF313" i="88"/>
  <c r="FI313" i="88" s="1"/>
  <c r="FE313" i="88"/>
  <c r="FH313" i="88" s="1"/>
  <c r="CF313" i="88"/>
  <c r="EJ311" i="26"/>
  <c r="DG313" i="88"/>
  <c r="FJ313" i="88" l="1"/>
  <c r="FK313" i="88"/>
  <c r="CH313" i="88"/>
  <c r="CY313" i="88"/>
  <c r="EP311" i="26"/>
  <c r="AK309" i="42" s="1"/>
  <c r="AR310" i="94"/>
  <c r="ET313" i="88"/>
  <c r="EV313" i="88" l="1"/>
  <c r="EU313" i="88" s="1"/>
  <c r="CJ313" i="88"/>
  <c r="CI313" i="88" s="1"/>
  <c r="CO313" i="88" s="1"/>
  <c r="CZ313" i="88"/>
  <c r="FL313" i="88"/>
  <c r="CK313" i="88" l="1"/>
  <c r="DB313" i="88"/>
  <c r="DA313" i="88" s="1"/>
  <c r="DM313" i="88" s="1"/>
  <c r="DN313" i="88" s="1"/>
  <c r="EW313" i="88"/>
  <c r="FN313" i="88"/>
  <c r="FM313" i="88"/>
  <c r="CP313" i="88"/>
  <c r="CL313" i="88" l="1"/>
  <c r="CM313" i="88" s="1"/>
  <c r="CN313" i="88"/>
  <c r="CD311" i="26" s="1"/>
  <c r="EZ313" i="88"/>
  <c r="EX313" i="88"/>
  <c r="EY313" i="88" s="1"/>
  <c r="DC313" i="88"/>
  <c r="CC311" i="26" l="1"/>
  <c r="CE311" i="26" s="1"/>
  <c r="FA313" i="88"/>
  <c r="DF313" i="88"/>
  <c r="DL313" i="88" s="1"/>
  <c r="DD313" i="88"/>
  <c r="DE313" i="88" s="1"/>
  <c r="DH313" i="88" s="1"/>
  <c r="H306" i="56" s="1"/>
  <c r="CG311" i="26" l="1"/>
  <c r="AA310" i="94"/>
  <c r="DK313" i="88"/>
  <c r="CN311" i="26" s="1"/>
  <c r="AL309" i="42" l="1"/>
  <c r="ET311" i="26"/>
  <c r="EU311" i="26"/>
  <c r="BR311" i="26"/>
  <c r="AA309" i="42"/>
  <c r="X310" i="94"/>
  <c r="CX311" i="26"/>
  <c r="CT311" i="26" s="1"/>
  <c r="CY311" i="26" s="1"/>
  <c r="DP313" i="88"/>
  <c r="DQ313" i="88" s="1"/>
  <c r="N306" i="56" s="1"/>
  <c r="L306" i="56" s="1"/>
  <c r="DO313" i="88"/>
  <c r="W306" i="56" l="1"/>
  <c r="U306" i="56" s="1"/>
  <c r="AH306" i="56"/>
  <c r="EV311" i="26"/>
  <c r="EW311" i="26" s="1"/>
  <c r="DR313" i="88"/>
  <c r="AB306" i="56" s="1"/>
  <c r="AA306" i="56" s="1"/>
  <c r="Z310" i="94"/>
  <c r="AT310" i="94"/>
  <c r="AB309" i="42"/>
  <c r="V309" i="42" s="1"/>
  <c r="T309" i="42" s="1"/>
  <c r="CZ311" i="26"/>
  <c r="DB311" i="26" s="1"/>
  <c r="EF311" i="26" l="1"/>
  <c r="DT311" i="26"/>
  <c r="EA311" i="26" s="1"/>
  <c r="AI309" i="42"/>
  <c r="AF309" i="42"/>
  <c r="AG309" i="42" s="1"/>
  <c r="U309" i="42"/>
  <c r="AJ309" i="42" l="1"/>
  <c r="AM309" i="42"/>
  <c r="AQ310" i="94"/>
  <c r="EE311" i="26"/>
  <c r="ED312" i="26" s="1"/>
  <c r="EG311" i="26" l="1"/>
  <c r="AN309" i="42"/>
  <c r="AR309" i="42" l="1"/>
  <c r="AP310" i="94"/>
  <c r="AO310" i="94" s="1"/>
  <c r="ER311" i="26"/>
  <c r="EZ311" i="26" l="1"/>
  <c r="FA311" i="26" s="1"/>
  <c r="FE311" i="26" l="1"/>
  <c r="FC311" i="26" s="1"/>
  <c r="BQ311" i="26"/>
  <c r="FB311" i="26"/>
  <c r="FF311" i="26" l="1"/>
  <c r="EX311" i="26"/>
  <c r="BU311" i="26"/>
  <c r="AG306" i="56"/>
  <c r="AR307" i="56" l="1"/>
  <c r="BX311" i="26"/>
  <c r="BV311" i="26"/>
  <c r="BT312" i="26"/>
  <c r="AI306" i="56"/>
  <c r="AF306" i="56" s="1"/>
  <c r="T306" i="56" s="1"/>
  <c r="AS309" i="42"/>
  <c r="AP309" i="42" s="1"/>
  <c r="FH311" i="26"/>
  <c r="Y310" i="94" l="1"/>
  <c r="FM311" i="26"/>
  <c r="AV309" i="42"/>
  <c r="AW309" i="42" s="1"/>
  <c r="AQ309" i="42"/>
  <c r="AV310" i="94" l="1"/>
  <c r="AG310" i="94" s="1"/>
  <c r="AZ310" i="94"/>
  <c r="AE310" i="94"/>
  <c r="O310" i="94" s="1"/>
  <c r="F306" i="56"/>
  <c r="FN311" i="26"/>
  <c r="EI312" i="26" l="1"/>
  <c r="E306" i="56"/>
  <c r="D306" i="56" s="1"/>
  <c r="AQ307" i="56"/>
  <c r="AX310" i="94"/>
  <c r="AY310" i="94" s="1"/>
  <c r="AU307" i="56" l="1"/>
  <c r="AP307" i="56"/>
  <c r="AT307" i="56" s="1"/>
  <c r="AL306" i="56"/>
  <c r="AM306" i="56" s="1"/>
  <c r="AK306" i="56"/>
  <c r="B307" i="78" s="1"/>
  <c r="BU314" i="88"/>
  <c r="BV314" i="88" s="1"/>
  <c r="BG312" i="26" s="1"/>
  <c r="BF312" i="26"/>
  <c r="EK312" i="26" l="1"/>
  <c r="BM312" i="26"/>
  <c r="CD314" i="88"/>
  <c r="CE314" i="88" l="1"/>
  <c r="BO312" i="26"/>
  <c r="CA312" i="26" s="1"/>
  <c r="BS312" i="26"/>
  <c r="EL314" i="88" l="1"/>
  <c r="ES314" i="88" s="1"/>
  <c r="CG314" i="88"/>
  <c r="EJ312" i="26"/>
  <c r="CF314" i="88"/>
  <c r="DG314" i="88"/>
  <c r="FD314" i="88"/>
  <c r="FF314" i="88" l="1"/>
  <c r="FI314" i="88" s="1"/>
  <c r="FE314" i="88"/>
  <c r="FH314" i="88" s="1"/>
  <c r="FK314" i="88" s="1"/>
  <c r="EP312" i="26"/>
  <c r="AK310" i="42" s="1"/>
  <c r="AR311" i="94"/>
  <c r="CY314" i="88"/>
  <c r="CH314" i="88"/>
  <c r="ET314" i="88"/>
  <c r="EV314" i="88" l="1"/>
  <c r="EU314" i="88" s="1"/>
  <c r="CJ314" i="88"/>
  <c r="CI314" i="88" s="1"/>
  <c r="CO314" i="88" s="1"/>
  <c r="CZ314" i="88"/>
  <c r="FJ314" i="88"/>
  <c r="DB314" i="88" l="1"/>
  <c r="DA314" i="88" s="1"/>
  <c r="DM314" i="88" s="1"/>
  <c r="DN314" i="88" s="1"/>
  <c r="CK314" i="88"/>
  <c r="EW314" i="88"/>
  <c r="FL314" i="88"/>
  <c r="CP314" i="88"/>
  <c r="EX314" i="88" l="1"/>
  <c r="EY314" i="88" s="1"/>
  <c r="EZ314" i="88"/>
  <c r="CL314" i="88"/>
  <c r="CM314" i="88" s="1"/>
  <c r="CN314" i="88"/>
  <c r="CD312" i="26" s="1"/>
  <c r="DC314" i="88"/>
  <c r="FM314" i="88"/>
  <c r="FN314" i="88"/>
  <c r="CC312" i="26" l="1"/>
  <c r="CE312" i="26" s="1"/>
  <c r="DD314" i="88"/>
  <c r="DE314" i="88" s="1"/>
  <c r="DH314" i="88" s="1"/>
  <c r="H307" i="56" s="1"/>
  <c r="DF314" i="88"/>
  <c r="DL314" i="88" s="1"/>
  <c r="FA314" i="88"/>
  <c r="CG312" i="26" l="1"/>
  <c r="AA311" i="94"/>
  <c r="DK314" i="88"/>
  <c r="CN312" i="26" s="1"/>
  <c r="AA310" i="42" l="1"/>
  <c r="BR312" i="26"/>
  <c r="EU312" i="26"/>
  <c r="ET312" i="26"/>
  <c r="AL310" i="42"/>
  <c r="CX312" i="26"/>
  <c r="CT312" i="26" s="1"/>
  <c r="CY312" i="26" s="1"/>
  <c r="X311" i="94"/>
  <c r="DP314" i="88"/>
  <c r="DR314" i="88" s="1"/>
  <c r="AB307" i="56" s="1"/>
  <c r="AA307" i="56" s="1"/>
  <c r="DO314" i="88"/>
  <c r="W307" i="56" l="1"/>
  <c r="U307" i="56" s="1"/>
  <c r="EV312" i="26"/>
  <c r="EW312" i="26" s="1"/>
  <c r="AH307" i="56"/>
  <c r="DQ314" i="88"/>
  <c r="N307" i="56" s="1"/>
  <c r="L307" i="56" s="1"/>
  <c r="AT311" i="94"/>
  <c r="Z311" i="94"/>
  <c r="AB310" i="42"/>
  <c r="V310" i="42" s="1"/>
  <c r="T310" i="42" s="1"/>
  <c r="CZ312" i="26"/>
  <c r="DB312" i="26" s="1"/>
  <c r="EF312" i="26" l="1"/>
  <c r="DT312" i="26"/>
  <c r="EA312" i="26" s="1"/>
  <c r="AF310" i="42"/>
  <c r="AG310" i="42" s="1"/>
  <c r="AI310" i="42"/>
  <c r="U310" i="42"/>
  <c r="AJ310" i="42" l="1"/>
  <c r="AM310" i="42"/>
  <c r="EE312" i="26"/>
  <c r="ED313" i="26" s="1"/>
  <c r="AQ311" i="94"/>
  <c r="EG312" i="26" l="1"/>
  <c r="AN310" i="42"/>
  <c r="AP311" i="94" l="1"/>
  <c r="AO311" i="94" s="1"/>
  <c r="AR310" i="42"/>
  <c r="ER312" i="26"/>
  <c r="EZ312" i="26" l="1"/>
  <c r="FA312" i="26" s="1"/>
  <c r="FB312" i="26" l="1"/>
  <c r="BQ312" i="26"/>
  <c r="FE312" i="26"/>
  <c r="FC312" i="26" s="1"/>
  <c r="FF312" i="26" l="1"/>
  <c r="EX312" i="26"/>
  <c r="AG307" i="56"/>
  <c r="BU312" i="26"/>
  <c r="BX312" i="26" l="1"/>
  <c r="BV312" i="26"/>
  <c r="AR308" i="56"/>
  <c r="AI307" i="56"/>
  <c r="AF307" i="56" s="1"/>
  <c r="T307" i="56" s="1"/>
  <c r="BT313" i="26"/>
  <c r="FH312" i="26"/>
  <c r="AS310" i="42"/>
  <c r="AP310" i="42" s="1"/>
  <c r="Y311" i="94" l="1"/>
  <c r="FM312" i="26"/>
  <c r="AV310" i="42"/>
  <c r="AW310" i="42" s="1"/>
  <c r="AQ310" i="42"/>
  <c r="AE311" i="94" l="1"/>
  <c r="O311" i="94" s="1"/>
  <c r="AZ311" i="94"/>
  <c r="AV311" i="94"/>
  <c r="AG311" i="94" s="1"/>
  <c r="F307" i="56"/>
  <c r="FN312" i="26"/>
  <c r="EI313" i="26" l="1"/>
  <c r="E307" i="56"/>
  <c r="D307" i="56" s="1"/>
  <c r="AQ308" i="56"/>
  <c r="AX311" i="94"/>
  <c r="AY311" i="94" s="1"/>
  <c r="AU308" i="56" l="1"/>
  <c r="AP308" i="56"/>
  <c r="AT308" i="56" s="1"/>
  <c r="AL307" i="56"/>
  <c r="AM307" i="56" s="1"/>
  <c r="AK307" i="56"/>
  <c r="B308" i="78" s="1"/>
  <c r="BF313" i="26"/>
  <c r="BU315" i="88"/>
  <c r="BV315" i="88" s="1"/>
  <c r="BG313" i="26" s="1"/>
  <c r="EK313" i="26" l="1"/>
  <c r="BM313" i="26"/>
  <c r="CD315" i="88"/>
  <c r="CE315" i="88" l="1"/>
  <c r="FD315" i="88" s="1"/>
  <c r="BS313" i="26"/>
  <c r="BO313" i="26"/>
  <c r="CA313" i="26" s="1"/>
  <c r="EL315" i="88" l="1"/>
  <c r="ES315" i="88" s="1"/>
  <c r="CG315" i="88"/>
  <c r="FF315" i="88"/>
  <c r="FI315" i="88" s="1"/>
  <c r="FE315" i="88"/>
  <c r="FH315" i="88" s="1"/>
  <c r="DG315" i="88"/>
  <c r="EJ313" i="26"/>
  <c r="CF315" i="88"/>
  <c r="FK315" i="88" l="1"/>
  <c r="AR312" i="94"/>
  <c r="EP313" i="26"/>
  <c r="AK311" i="42" s="1"/>
  <c r="FJ315" i="88"/>
  <c r="CH315" i="88"/>
  <c r="CY315" i="88"/>
  <c r="ET315" i="88"/>
  <c r="EV315" i="88" l="1"/>
  <c r="EU315" i="88" s="1"/>
  <c r="CJ315" i="88"/>
  <c r="CI315" i="88" s="1"/>
  <c r="CO315" i="88" s="1"/>
  <c r="CZ315" i="88"/>
  <c r="FL315" i="88"/>
  <c r="CK315" i="88" l="1"/>
  <c r="DB315" i="88"/>
  <c r="DA315" i="88" s="1"/>
  <c r="DM315" i="88" s="1"/>
  <c r="DN315" i="88" s="1"/>
  <c r="EW315" i="88"/>
  <c r="FM315" i="88"/>
  <c r="FN315" i="88"/>
  <c r="CP315" i="88"/>
  <c r="CN315" i="88" l="1"/>
  <c r="CD313" i="26" s="1"/>
  <c r="CL315" i="88"/>
  <c r="CM315" i="88" s="1"/>
  <c r="CC313" i="26" s="1"/>
  <c r="EZ315" i="88"/>
  <c r="EX315" i="88"/>
  <c r="EY315" i="88" s="1"/>
  <c r="DC315" i="88"/>
  <c r="CE313" i="26" l="1"/>
  <c r="CG313" i="26" s="1"/>
  <c r="EU313" i="26" s="1"/>
  <c r="FA315" i="88"/>
  <c r="DF315" i="88"/>
  <c r="DL315" i="88" s="1"/>
  <c r="DD315" i="88"/>
  <c r="DE315" i="88" s="1"/>
  <c r="DH315" i="88" s="1"/>
  <c r="H308" i="56" s="1"/>
  <c r="AA312" i="94" l="1"/>
  <c r="ET313" i="26"/>
  <c r="EV313" i="26" s="1"/>
  <c r="EW313" i="26" s="1"/>
  <c r="BR313" i="26"/>
  <c r="DK315" i="88"/>
  <c r="AH308" i="56"/>
  <c r="DP315" i="88" l="1"/>
  <c r="CN313" i="26"/>
  <c r="DO315" i="88"/>
  <c r="AA311" i="42" l="1"/>
  <c r="AL311" i="42"/>
  <c r="CX313" i="26"/>
  <c r="CT313" i="26" s="1"/>
  <c r="X312" i="94"/>
  <c r="DQ315" i="88"/>
  <c r="N308" i="56" s="1"/>
  <c r="L308" i="56" s="1"/>
  <c r="DR315" i="88"/>
  <c r="AB308" i="56" s="1"/>
  <c r="AA308" i="56" s="1"/>
  <c r="CY313" i="26" l="1"/>
  <c r="W308" i="56"/>
  <c r="U308" i="56" s="1"/>
  <c r="AB311" i="42" l="1"/>
  <c r="V311" i="42" s="1"/>
  <c r="T311" i="42" s="1"/>
  <c r="Z312" i="94"/>
  <c r="AT312" i="94"/>
  <c r="CZ313" i="26"/>
  <c r="DB313" i="26" s="1"/>
  <c r="DT313" i="26" l="1"/>
  <c r="EA313" i="26" s="1"/>
  <c r="EF313" i="26"/>
  <c r="AF311" i="42"/>
  <c r="AG311" i="42" s="1"/>
  <c r="U311" i="42"/>
  <c r="AI311" i="42"/>
  <c r="AM311" i="42" l="1"/>
  <c r="AN311" i="42" s="1"/>
  <c r="AJ311" i="42"/>
  <c r="AQ312" i="94"/>
  <c r="EE313" i="26"/>
  <c r="ED314" i="26" s="1"/>
  <c r="EG313" i="26" l="1"/>
  <c r="AR311" i="42" l="1"/>
  <c r="AP312" i="94"/>
  <c r="AO312" i="94" s="1"/>
  <c r="ER313" i="26"/>
  <c r="EZ313" i="26" s="1"/>
  <c r="BQ313" i="26" l="1"/>
  <c r="FA313" i="26"/>
  <c r="EX313" i="26" s="1"/>
  <c r="FE313" i="26"/>
  <c r="FC313" i="26" s="1"/>
  <c r="BU313" i="26" s="1"/>
  <c r="FB313" i="26"/>
  <c r="AG308" i="56" l="1"/>
  <c r="AR309" i="56" s="1"/>
  <c r="FF313" i="26"/>
  <c r="AS311" i="42" s="1"/>
  <c r="AP311" i="42" s="1"/>
  <c r="BX313" i="26"/>
  <c r="BV313" i="26"/>
  <c r="AI308" i="56"/>
  <c r="BT314" i="26"/>
  <c r="FH313" i="26" l="1"/>
  <c r="FM313" i="26" s="1"/>
  <c r="AF308" i="56"/>
  <c r="T308" i="56" s="1"/>
  <c r="AV311" i="42"/>
  <c r="AW311" i="42" s="1"/>
  <c r="AQ311" i="42"/>
  <c r="Y312" i="94" l="1"/>
  <c r="AZ312" i="94"/>
  <c r="AV312" i="94"/>
  <c r="AG312" i="94" s="1"/>
  <c r="AE312" i="94"/>
  <c r="F308" i="56"/>
  <c r="FN313" i="26"/>
  <c r="O312" i="94" l="1"/>
  <c r="AX312" i="94" s="1"/>
  <c r="AY312" i="94" s="1"/>
  <c r="EI314" i="26"/>
  <c r="E308" i="56"/>
  <c r="D308" i="56" s="1"/>
  <c r="AQ309" i="56"/>
  <c r="AU309" i="56" l="1"/>
  <c r="AP309" i="56"/>
  <c r="AT309" i="56" s="1"/>
  <c r="AK308" i="56"/>
  <c r="B309" i="78" s="1"/>
  <c r="AL308" i="56"/>
  <c r="AM308" i="56" s="1"/>
  <c r="BU316" i="88"/>
  <c r="BV316" i="88" s="1"/>
  <c r="BG314" i="26" s="1"/>
  <c r="EK314" i="26" s="1"/>
  <c r="BF314" i="26"/>
  <c r="CD316" i="88" l="1"/>
  <c r="BM314" i="26"/>
  <c r="CE316" i="88" l="1"/>
  <c r="FD316" i="88" s="1"/>
  <c r="BS314" i="26"/>
  <c r="BO314" i="26"/>
  <c r="CA314" i="26" s="1"/>
  <c r="FF316" i="88" l="1"/>
  <c r="FI316" i="88" s="1"/>
  <c r="FE316" i="88"/>
  <c r="FH316" i="88" s="1"/>
  <c r="EL316" i="88"/>
  <c r="ES316" i="88" s="1"/>
  <c r="CG316" i="88"/>
  <c r="EJ314" i="26"/>
  <c r="CF316" i="88"/>
  <c r="DG316" i="88"/>
  <c r="ET316" i="88" l="1"/>
  <c r="EP314" i="26"/>
  <c r="AK312" i="42" s="1"/>
  <c r="AR313" i="94"/>
  <c r="CY316" i="88"/>
  <c r="CH316" i="88"/>
  <c r="FJ316" i="88"/>
  <c r="FK316" i="88"/>
  <c r="CJ316" i="88" l="1"/>
  <c r="CI316" i="88" s="1"/>
  <c r="CO316" i="88" s="1"/>
  <c r="EV316" i="88"/>
  <c r="EU316" i="88" s="1"/>
  <c r="FL316" i="88"/>
  <c r="FM316" i="88" s="1"/>
  <c r="CZ316" i="88"/>
  <c r="DB316" i="88" l="1"/>
  <c r="DA316" i="88" s="1"/>
  <c r="DM316" i="88" s="1"/>
  <c r="DN316" i="88" s="1"/>
  <c r="EW316" i="88"/>
  <c r="CK316" i="88"/>
  <c r="FN316" i="88"/>
  <c r="CP316" i="88"/>
  <c r="CN316" i="88" l="1"/>
  <c r="CD314" i="26" s="1"/>
  <c r="CL316" i="88"/>
  <c r="CM316" i="88" s="1"/>
  <c r="CC314" i="26" s="1"/>
  <c r="EX316" i="88"/>
  <c r="EY316" i="88" s="1"/>
  <c r="EZ316" i="88"/>
  <c r="DC316" i="88"/>
  <c r="CE314" i="26" l="1"/>
  <c r="CG314" i="26" s="1"/>
  <c r="EU314" i="26" s="1"/>
  <c r="AH309" i="56" s="1"/>
  <c r="DF316" i="88"/>
  <c r="DL316" i="88" s="1"/>
  <c r="DD316" i="88"/>
  <c r="DE316" i="88" s="1"/>
  <c r="DH316" i="88" s="1"/>
  <c r="H309" i="56" s="1"/>
  <c r="FA316" i="88"/>
  <c r="BR314" i="26" l="1"/>
  <c r="ET314" i="26"/>
  <c r="EV314" i="26" s="1"/>
  <c r="EW314" i="26" s="1"/>
  <c r="DK316" i="88"/>
  <c r="DO316" i="88" s="1"/>
  <c r="AA313" i="94"/>
  <c r="DP316" i="88" l="1"/>
  <c r="CN314" i="26"/>
  <c r="AL312" i="42" l="1"/>
  <c r="X313" i="94"/>
  <c r="CX314" i="26"/>
  <c r="CT314" i="26" s="1"/>
  <c r="AA312" i="42"/>
  <c r="DR316" i="88"/>
  <c r="AB309" i="56" s="1"/>
  <c r="AA309" i="56" s="1"/>
  <c r="DQ316" i="88"/>
  <c r="N309" i="56" s="1"/>
  <c r="L309" i="56" s="1"/>
  <c r="CY314" i="26" l="1"/>
  <c r="W309" i="56"/>
  <c r="U309" i="56" s="1"/>
  <c r="AB312" i="42" l="1"/>
  <c r="V312" i="42" s="1"/>
  <c r="T312" i="42" s="1"/>
  <c r="Z313" i="94"/>
  <c r="CZ314" i="26"/>
  <c r="DB314" i="26" s="1"/>
  <c r="AT313" i="94"/>
  <c r="EF314" i="26" l="1"/>
  <c r="DT314" i="26"/>
  <c r="EA314" i="26" s="1"/>
  <c r="AF312" i="42"/>
  <c r="AG312" i="42" s="1"/>
  <c r="AI312" i="42"/>
  <c r="U312" i="42"/>
  <c r="AJ312" i="42" l="1"/>
  <c r="AM312" i="42"/>
  <c r="AN312" i="42" s="1"/>
  <c r="AQ313" i="94"/>
  <c r="EE314" i="26"/>
  <c r="ED315" i="26" s="1"/>
  <c r="EG314" i="26" l="1"/>
  <c r="AR312" i="42" l="1"/>
  <c r="AP313" i="94"/>
  <c r="AO313" i="94" s="1"/>
  <c r="ER314" i="26"/>
  <c r="EZ314" i="26" s="1"/>
  <c r="BQ314" i="26" l="1"/>
  <c r="FA314" i="26"/>
  <c r="EX314" i="26" s="1"/>
  <c r="FE314" i="26"/>
  <c r="FC314" i="26" s="1"/>
  <c r="BU314" i="26" s="1"/>
  <c r="FB314" i="26"/>
  <c r="AG309" i="56" l="1"/>
  <c r="AR310" i="56" s="1"/>
  <c r="FF314" i="26"/>
  <c r="FH314" i="26" s="1"/>
  <c r="AI309" i="56"/>
  <c r="BT315" i="26"/>
  <c r="BX314" i="26"/>
  <c r="BV314" i="26"/>
  <c r="AS312" i="42" l="1"/>
  <c r="AP312" i="42" s="1"/>
  <c r="AV312" i="42" s="1"/>
  <c r="AW312" i="42" s="1"/>
  <c r="AF309" i="56"/>
  <c r="T309" i="56" s="1"/>
  <c r="Y313" i="94"/>
  <c r="FM314" i="26"/>
  <c r="AQ312" i="42" l="1"/>
  <c r="AZ313" i="94"/>
  <c r="AV313" i="94"/>
  <c r="AG313" i="94" s="1"/>
  <c r="AE313" i="94"/>
  <c r="O313" i="94" s="1"/>
  <c r="F309" i="56"/>
  <c r="FN314" i="26"/>
  <c r="EI315" i="26" l="1"/>
  <c r="E309" i="56"/>
  <c r="D309" i="56" s="1"/>
  <c r="AQ310" i="56"/>
  <c r="AX313" i="94"/>
  <c r="AY313" i="94" s="1"/>
  <c r="AU310" i="56" l="1"/>
  <c r="AP310" i="56"/>
  <c r="AT310" i="56" s="1"/>
  <c r="AK309" i="56"/>
  <c r="B310" i="78" s="1"/>
  <c r="AL309" i="56"/>
  <c r="AM309" i="56" s="1"/>
  <c r="BF315" i="26"/>
  <c r="BU317" i="88"/>
  <c r="BV317" i="88" s="1"/>
  <c r="BG315" i="26" s="1"/>
  <c r="EK315" i="26" s="1"/>
  <c r="BM315" i="26" l="1"/>
  <c r="CD317" i="88"/>
  <c r="CE317" i="88" l="1"/>
  <c r="BS315" i="26"/>
  <c r="BO315" i="26"/>
  <c r="CA315" i="26" s="1"/>
  <c r="EL317" i="88" l="1"/>
  <c r="ES317" i="88" s="1"/>
  <c r="CG317" i="88"/>
  <c r="CF317" i="88"/>
  <c r="EJ315" i="26"/>
  <c r="DG317" i="88"/>
  <c r="FD317" i="88"/>
  <c r="FF317" i="88" l="1"/>
  <c r="FI317" i="88" s="1"/>
  <c r="FE317" i="88"/>
  <c r="FH317" i="88" s="1"/>
  <c r="FK317" i="88" s="1"/>
  <c r="EP315" i="26"/>
  <c r="AK313" i="42" s="1"/>
  <c r="AR314" i="94"/>
  <c r="CY317" i="88"/>
  <c r="CH317" i="88"/>
  <c r="ET317" i="88"/>
  <c r="EV317" i="88" l="1"/>
  <c r="EU317" i="88" s="1"/>
  <c r="CJ317" i="88"/>
  <c r="CI317" i="88" s="1"/>
  <c r="CO317" i="88" s="1"/>
  <c r="CZ317" i="88"/>
  <c r="FJ317" i="88"/>
  <c r="FL317" i="88" s="1"/>
  <c r="DB317" i="88" l="1"/>
  <c r="DA317" i="88" s="1"/>
  <c r="DM317" i="88" s="1"/>
  <c r="DN317" i="88" s="1"/>
  <c r="CK317" i="88"/>
  <c r="EW317" i="88"/>
  <c r="FM317" i="88"/>
  <c r="FN317" i="88"/>
  <c r="CP317" i="88"/>
  <c r="EX317" i="88" l="1"/>
  <c r="EY317" i="88" s="1"/>
  <c r="EZ317" i="88"/>
  <c r="CN317" i="88"/>
  <c r="CD315" i="26" s="1"/>
  <c r="CL317" i="88"/>
  <c r="CM317" i="88" s="1"/>
  <c r="CC315" i="26" s="1"/>
  <c r="DC317" i="88"/>
  <c r="CE315" i="26" l="1"/>
  <c r="CG315" i="26" s="1"/>
  <c r="EU315" i="26" s="1"/>
  <c r="AH310" i="56" s="1"/>
  <c r="DF317" i="88"/>
  <c r="DL317" i="88" s="1"/>
  <c r="DD317" i="88"/>
  <c r="DE317" i="88" s="1"/>
  <c r="DH317" i="88" s="1"/>
  <c r="H310" i="56" s="1"/>
  <c r="FA317" i="88"/>
  <c r="ET315" i="26" l="1"/>
  <c r="EV315" i="26" s="1"/>
  <c r="EW315" i="26" s="1"/>
  <c r="BR315" i="26"/>
  <c r="AA314" i="94"/>
  <c r="DK317" i="88"/>
  <c r="DO317" i="88" s="1"/>
  <c r="CN315" i="26" l="1"/>
  <c r="AL313" i="42" s="1"/>
  <c r="DP317" i="88"/>
  <c r="DR317" i="88" s="1"/>
  <c r="AB310" i="56" s="1"/>
  <c r="AA310" i="56" s="1"/>
  <c r="DQ317" i="88" l="1"/>
  <c r="N310" i="56" s="1"/>
  <c r="L310" i="56" s="1"/>
  <c r="AA313" i="42"/>
  <c r="X314" i="94"/>
  <c r="CX315" i="26"/>
  <c r="CT315" i="26" s="1"/>
  <c r="CY315" i="26" s="1"/>
  <c r="W310" i="56" l="1"/>
  <c r="U310" i="56" s="1"/>
  <c r="Z314" i="94"/>
  <c r="AT314" i="94"/>
  <c r="AB313" i="42"/>
  <c r="V313" i="42" s="1"/>
  <c r="T313" i="42" s="1"/>
  <c r="CZ315" i="26"/>
  <c r="DB315" i="26" s="1"/>
  <c r="DT315" i="26" l="1"/>
  <c r="EA315" i="26" s="1"/>
  <c r="EF315" i="26"/>
  <c r="AF313" i="42"/>
  <c r="AG313" i="42" s="1"/>
  <c r="AI313" i="42"/>
  <c r="U313" i="42"/>
  <c r="AJ313" i="42" l="1"/>
  <c r="AM313" i="42"/>
  <c r="AQ314" i="94"/>
  <c r="EE315" i="26"/>
  <c r="ED316" i="26" s="1"/>
  <c r="EG315" i="26" l="1"/>
  <c r="AN313" i="42"/>
  <c r="AP314" i="94" l="1"/>
  <c r="AO314" i="94" s="1"/>
  <c r="AR313" i="42"/>
  <c r="ER315" i="26"/>
  <c r="EZ315" i="26" l="1"/>
  <c r="FA315" i="26" s="1"/>
  <c r="FE315" i="26" l="1"/>
  <c r="FC315" i="26" s="1"/>
  <c r="FB315" i="26"/>
  <c r="BQ315" i="26"/>
  <c r="FF315" i="26" l="1"/>
  <c r="EX315" i="26"/>
  <c r="BU315" i="26"/>
  <c r="AG310" i="56"/>
  <c r="AR311" i="56" l="1"/>
  <c r="BX315" i="26"/>
  <c r="BV315" i="26"/>
  <c r="BT316" i="26"/>
  <c r="AI310" i="56"/>
  <c r="AF310" i="56" s="1"/>
  <c r="T310" i="56" s="1"/>
  <c r="FH315" i="26"/>
  <c r="AS313" i="42"/>
  <c r="AP313" i="42" s="1"/>
  <c r="Y314" i="94" l="1"/>
  <c r="FM315" i="26"/>
  <c r="AQ313" i="42"/>
  <c r="AV313" i="42"/>
  <c r="AW313" i="42" s="1"/>
  <c r="F310" i="56" l="1"/>
  <c r="AV314" i="94"/>
  <c r="AG314" i="94" s="1"/>
  <c r="AZ314" i="94"/>
  <c r="AE314" i="94"/>
  <c r="O314" i="94" s="1"/>
  <c r="FN315" i="26"/>
  <c r="EI316" i="26" l="1"/>
  <c r="AX314" i="94"/>
  <c r="AY314" i="94" s="1"/>
  <c r="E310" i="56"/>
  <c r="D310" i="56" s="1"/>
  <c r="AQ311" i="56"/>
  <c r="AP311" i="56" l="1"/>
  <c r="AT311" i="56" s="1"/>
  <c r="AU311" i="56"/>
  <c r="AL310" i="56"/>
  <c r="AM310" i="56" s="1"/>
  <c r="AK310" i="56"/>
  <c r="B311" i="78" s="1"/>
  <c r="BU318" i="88"/>
  <c r="BV318" i="88" s="1"/>
  <c r="BG316" i="26" s="1"/>
  <c r="EK316" i="26" s="1"/>
  <c r="BF316" i="26"/>
  <c r="BM316" i="26" l="1"/>
  <c r="CD318" i="88"/>
  <c r="CE318" i="88" l="1"/>
  <c r="BO316" i="26"/>
  <c r="CA316" i="26" s="1"/>
  <c r="BS316" i="26"/>
  <c r="EL318" i="88" l="1"/>
  <c r="ES318" i="88" s="1"/>
  <c r="CG318" i="88"/>
  <c r="EJ316" i="26"/>
  <c r="CF318" i="88"/>
  <c r="DG318" i="88"/>
  <c r="FD318" i="88"/>
  <c r="FF318" i="88" l="1"/>
  <c r="FI318" i="88" s="1"/>
  <c r="FE318" i="88"/>
  <c r="FH318" i="88" s="1"/>
  <c r="EP316" i="26"/>
  <c r="AK314" i="42" s="1"/>
  <c r="AR315" i="94"/>
  <c r="CY318" i="88"/>
  <c r="CH318" i="88"/>
  <c r="ET318" i="88"/>
  <c r="FK318" i="88" l="1"/>
  <c r="EV318" i="88"/>
  <c r="EU318" i="88" s="1"/>
  <c r="CJ318" i="88"/>
  <c r="CI318" i="88" s="1"/>
  <c r="CO318" i="88" s="1"/>
  <c r="CZ318" i="88"/>
  <c r="FJ318" i="88"/>
  <c r="FL318" i="88" s="1"/>
  <c r="DB318" i="88" l="1"/>
  <c r="DA318" i="88" s="1"/>
  <c r="DM318" i="88" s="1"/>
  <c r="DN318" i="88" s="1"/>
  <c r="CK318" i="88"/>
  <c r="EW318" i="88"/>
  <c r="FM318" i="88"/>
  <c r="FN318" i="88"/>
  <c r="CP318" i="88"/>
  <c r="EZ318" i="88" l="1"/>
  <c r="EX318" i="88"/>
  <c r="EY318" i="88" s="1"/>
  <c r="CL318" i="88"/>
  <c r="CM318" i="88" s="1"/>
  <c r="CC316" i="26" s="1"/>
  <c r="CN318" i="88"/>
  <c r="CD316" i="26" s="1"/>
  <c r="DC318" i="88"/>
  <c r="FA318" i="88" l="1"/>
  <c r="CE316" i="26"/>
  <c r="CG316" i="26" s="1"/>
  <c r="BR316" i="26" s="1"/>
  <c r="DF318" i="88"/>
  <c r="DL318" i="88" s="1"/>
  <c r="DD318" i="88"/>
  <c r="DE318" i="88" s="1"/>
  <c r="DH318" i="88" s="1"/>
  <c r="H311" i="56" s="1"/>
  <c r="EU316" i="26" l="1"/>
  <c r="AH311" i="56" s="1"/>
  <c r="ET316" i="26"/>
  <c r="DK318" i="88"/>
  <c r="DP318" i="88" s="1"/>
  <c r="AA315" i="94"/>
  <c r="DO318" i="88" l="1"/>
  <c r="CN316" i="26"/>
  <c r="AA314" i="42" s="1"/>
  <c r="EV316" i="26"/>
  <c r="EW316" i="26" s="1"/>
  <c r="DQ318" i="88"/>
  <c r="N311" i="56" s="1"/>
  <c r="L311" i="56" s="1"/>
  <c r="DR318" i="88"/>
  <c r="AB311" i="56" s="1"/>
  <c r="AA311" i="56" s="1"/>
  <c r="AL314" i="42" l="1"/>
  <c r="X315" i="94"/>
  <c r="CX316" i="26"/>
  <c r="CT316" i="26" s="1"/>
  <c r="CY316" i="26" s="1"/>
  <c r="W311" i="56" l="1"/>
  <c r="U311" i="56" s="1"/>
  <c r="Z315" i="94"/>
  <c r="AT315" i="94"/>
  <c r="AB314" i="42"/>
  <c r="V314" i="42" s="1"/>
  <c r="T314" i="42" s="1"/>
  <c r="CZ316" i="26"/>
  <c r="DB316" i="26" s="1"/>
  <c r="EF316" i="26" l="1"/>
  <c r="DT316" i="26"/>
  <c r="EA316" i="26" s="1"/>
  <c r="AF314" i="42"/>
  <c r="AG314" i="42" s="1"/>
  <c r="AI314" i="42"/>
  <c r="U314" i="42"/>
  <c r="AJ314" i="42" l="1"/>
  <c r="AM314" i="42"/>
  <c r="EE316" i="26"/>
  <c r="ED317" i="26" s="1"/>
  <c r="AQ315" i="94"/>
  <c r="EG316" i="26" l="1"/>
  <c r="AN314" i="42"/>
  <c r="AP315" i="94" l="1"/>
  <c r="AO315" i="94" s="1"/>
  <c r="AR314" i="42"/>
  <c r="ER316" i="26"/>
  <c r="EZ316" i="26" l="1"/>
  <c r="FA316" i="26" s="1"/>
  <c r="FE316" i="26" l="1"/>
  <c r="FC316" i="26" s="1"/>
  <c r="BQ316" i="26"/>
  <c r="FB316" i="26"/>
  <c r="FF316" i="26" l="1"/>
  <c r="EX316" i="26"/>
  <c r="BU316" i="26"/>
  <c r="AG311" i="56"/>
  <c r="AR312" i="56" l="1"/>
  <c r="BX316" i="26"/>
  <c r="BV316" i="26"/>
  <c r="AI311" i="56"/>
  <c r="AF311" i="56" s="1"/>
  <c r="T311" i="56" s="1"/>
  <c r="BT317" i="26"/>
  <c r="AS314" i="42"/>
  <c r="AP314" i="42" s="1"/>
  <c r="FH316" i="26"/>
  <c r="Y315" i="94" l="1"/>
  <c r="FM316" i="26"/>
  <c r="AQ314" i="42"/>
  <c r="AV314" i="42"/>
  <c r="AW314" i="42" s="1"/>
  <c r="F311" i="56" l="1"/>
  <c r="AV315" i="94"/>
  <c r="AG315" i="94" s="1"/>
  <c r="AZ315" i="94"/>
  <c r="AE315" i="94"/>
  <c r="O315" i="94" s="1"/>
  <c r="FN316" i="26"/>
  <c r="EI317" i="26" l="1"/>
  <c r="AX315" i="94"/>
  <c r="AY315" i="94" s="1"/>
  <c r="E311" i="56"/>
  <c r="D311" i="56" s="1"/>
  <c r="AQ312" i="56"/>
  <c r="AP312" i="56" l="1"/>
  <c r="AT312" i="56" s="1"/>
  <c r="AU312" i="56"/>
  <c r="AL311" i="56"/>
  <c r="AM311" i="56" s="1"/>
  <c r="AK311" i="56"/>
  <c r="B312" i="78" s="1"/>
  <c r="BU319" i="88"/>
  <c r="BV319" i="88" s="1"/>
  <c r="BG317" i="26" s="1"/>
  <c r="EK317" i="26" s="1"/>
  <c r="BF317" i="26"/>
  <c r="BM317" i="26" l="1"/>
  <c r="CD319" i="88"/>
  <c r="CE319" i="88" l="1"/>
  <c r="FD319" i="88" s="1"/>
  <c r="BS317" i="26"/>
  <c r="BO317" i="26"/>
  <c r="CA317" i="26" s="1"/>
  <c r="EL319" i="88" l="1"/>
  <c r="ES319" i="88" s="1"/>
  <c r="CG319" i="88"/>
  <c r="FF319" i="88"/>
  <c r="FI319" i="88" s="1"/>
  <c r="FE319" i="88"/>
  <c r="FH319" i="88" s="1"/>
  <c r="DG319" i="88"/>
  <c r="CF319" i="88"/>
  <c r="EJ317" i="26"/>
  <c r="AR316" i="94" l="1"/>
  <c r="EP317" i="26"/>
  <c r="AK315" i="42" s="1"/>
  <c r="FJ319" i="88"/>
  <c r="FK319" i="88"/>
  <c r="CH319" i="88"/>
  <c r="CY319" i="88"/>
  <c r="ET319" i="88"/>
  <c r="CJ319" i="88" l="1"/>
  <c r="CI319" i="88" s="1"/>
  <c r="CO319" i="88" s="1"/>
  <c r="EV319" i="88"/>
  <c r="EU319" i="88" s="1"/>
  <c r="FL319" i="88"/>
  <c r="FM319" i="88" s="1"/>
  <c r="CZ319" i="88"/>
  <c r="DB319" i="88" l="1"/>
  <c r="DA319" i="88" s="1"/>
  <c r="DM319" i="88" s="1"/>
  <c r="DN319" i="88" s="1"/>
  <c r="EW319" i="88"/>
  <c r="CK319" i="88"/>
  <c r="FN319" i="88"/>
  <c r="CP319" i="88"/>
  <c r="CN319" i="88" l="1"/>
  <c r="CD317" i="26" s="1"/>
  <c r="CL319" i="88"/>
  <c r="CM319" i="88" s="1"/>
  <c r="CC317" i="26" s="1"/>
  <c r="EX319" i="88"/>
  <c r="EY319" i="88" s="1"/>
  <c r="EZ319" i="88"/>
  <c r="DC319" i="88"/>
  <c r="CE317" i="26" l="1"/>
  <c r="CG317" i="26" s="1"/>
  <c r="EU317" i="26" s="1"/>
  <c r="AH312" i="56" s="1"/>
  <c r="DF319" i="88"/>
  <c r="DL319" i="88" s="1"/>
  <c r="DD319" i="88"/>
  <c r="DE319" i="88" s="1"/>
  <c r="DH319" i="88" s="1"/>
  <c r="H312" i="56" s="1"/>
  <c r="FA319" i="88"/>
  <c r="ET317" i="26" l="1"/>
  <c r="EV317" i="26" s="1"/>
  <c r="EW317" i="26" s="1"/>
  <c r="BR317" i="26"/>
  <c r="DK319" i="88"/>
  <c r="DO319" i="88" s="1"/>
  <c r="AA316" i="94"/>
  <c r="CN317" i="26" l="1"/>
  <c r="CX317" i="26" s="1"/>
  <c r="CT317" i="26" s="1"/>
  <c r="CY317" i="26" s="1"/>
  <c r="DP319" i="88"/>
  <c r="DR319" i="88" s="1"/>
  <c r="AB312" i="56" s="1"/>
  <c r="AA312" i="56" s="1"/>
  <c r="W312" i="56" l="1"/>
  <c r="U312" i="56" s="1"/>
  <c r="AA315" i="42"/>
  <c r="AL315" i="42"/>
  <c r="X316" i="94"/>
  <c r="DQ319" i="88"/>
  <c r="N312" i="56" s="1"/>
  <c r="L312" i="56" s="1"/>
  <c r="Z316" i="94"/>
  <c r="AT316" i="94"/>
  <c r="AB315" i="42"/>
  <c r="CZ317" i="26"/>
  <c r="DB317" i="26" s="1"/>
  <c r="V315" i="42" l="1"/>
  <c r="T315" i="42" s="1"/>
  <c r="AI315" i="42" s="1"/>
  <c r="EF317" i="26"/>
  <c r="DT317" i="26"/>
  <c r="EA317" i="26" s="1"/>
  <c r="AF315" i="42" l="1"/>
  <c r="AG315" i="42" s="1"/>
  <c r="U315" i="42"/>
  <c r="AJ315" i="42"/>
  <c r="AM315" i="42"/>
  <c r="EE317" i="26"/>
  <c r="ED318" i="26" s="1"/>
  <c r="AQ316" i="94"/>
  <c r="EG317" i="26" l="1"/>
  <c r="AN315" i="42"/>
  <c r="AP316" i="94" l="1"/>
  <c r="AO316" i="94" s="1"/>
  <c r="AR315" i="42"/>
  <c r="ER317" i="26"/>
  <c r="EZ317" i="26" l="1"/>
  <c r="FA317" i="26" s="1"/>
  <c r="FE317" i="26" l="1"/>
  <c r="FC317" i="26" s="1"/>
  <c r="BQ317" i="26"/>
  <c r="FB317" i="26"/>
  <c r="FF317" i="26" l="1"/>
  <c r="EX317" i="26"/>
  <c r="AG312" i="56"/>
  <c r="BU317" i="26"/>
  <c r="BX317" i="26" l="1"/>
  <c r="BV317" i="26"/>
  <c r="AR313" i="56"/>
  <c r="BT318" i="26"/>
  <c r="AI312" i="56"/>
  <c r="AF312" i="56" s="1"/>
  <c r="T312" i="56" s="1"/>
  <c r="FH317" i="26"/>
  <c r="AS315" i="42"/>
  <c r="AP315" i="42" s="1"/>
  <c r="Y316" i="94" l="1"/>
  <c r="FM317" i="26"/>
  <c r="AQ315" i="42"/>
  <c r="AV315" i="42"/>
  <c r="AW315" i="42" s="1"/>
  <c r="AZ316" i="94" l="1"/>
  <c r="AV316" i="94"/>
  <c r="AG316" i="94" s="1"/>
  <c r="F312" i="56"/>
  <c r="AE316" i="94"/>
  <c r="O316" i="94" s="1"/>
  <c r="FN317" i="26"/>
  <c r="E312" i="56" l="1"/>
  <c r="D312" i="56" s="1"/>
  <c r="AQ313" i="56"/>
  <c r="EI318" i="26"/>
  <c r="AX316" i="94"/>
  <c r="AY316" i="94" s="1"/>
  <c r="BU320" i="88" l="1"/>
  <c r="BV320" i="88" s="1"/>
  <c r="BG318" i="26" s="1"/>
  <c r="EK318" i="26" s="1"/>
  <c r="BF318" i="26"/>
  <c r="AU313" i="56"/>
  <c r="AP313" i="56"/>
  <c r="AT313" i="56" s="1"/>
  <c r="AL312" i="56"/>
  <c r="AM312" i="56" s="1"/>
  <c r="AK312" i="56"/>
  <c r="B313" i="78" s="1"/>
  <c r="CD320" i="88" l="1"/>
  <c r="BM318" i="26"/>
  <c r="BS318" i="26" l="1"/>
  <c r="BO318" i="26"/>
  <c r="CA318" i="26" s="1"/>
  <c r="CE320" i="88"/>
  <c r="CF320" i="88" l="1"/>
  <c r="EJ318" i="26"/>
  <c r="DG320" i="88"/>
  <c r="FD320" i="88"/>
  <c r="CG320" i="88"/>
  <c r="EL320" i="88"/>
  <c r="ES320" i="88" s="1"/>
  <c r="ET320" i="88" l="1"/>
  <c r="CY320" i="88"/>
  <c r="CH320" i="88"/>
  <c r="FF320" i="88"/>
  <c r="FI320" i="88" s="1"/>
  <c r="FE320" i="88"/>
  <c r="FH320" i="88" s="1"/>
  <c r="FK320" i="88" s="1"/>
  <c r="EP318" i="26"/>
  <c r="AK316" i="42" s="1"/>
  <c r="AR317" i="94"/>
  <c r="CJ320" i="88" l="1"/>
  <c r="CI320" i="88" s="1"/>
  <c r="CO320" i="88" s="1"/>
  <c r="EV320" i="88"/>
  <c r="EU320" i="88" s="1"/>
  <c r="FJ320" i="88"/>
  <c r="FL320" i="88" s="1"/>
  <c r="CZ320" i="88"/>
  <c r="DB320" i="88" l="1"/>
  <c r="DA320" i="88" s="1"/>
  <c r="DM320" i="88" s="1"/>
  <c r="DN320" i="88" s="1"/>
  <c r="EW320" i="88"/>
  <c r="CK320" i="88"/>
  <c r="CP320" i="88"/>
  <c r="FN320" i="88"/>
  <c r="FM320" i="88"/>
  <c r="CN320" i="88" l="1"/>
  <c r="CD318" i="26" s="1"/>
  <c r="CL320" i="88"/>
  <c r="CM320" i="88" s="1"/>
  <c r="CC318" i="26" s="1"/>
  <c r="EX320" i="88"/>
  <c r="EY320" i="88" s="1"/>
  <c r="EZ320" i="88"/>
  <c r="DC320" i="88"/>
  <c r="CE318" i="26" l="1"/>
  <c r="CG318" i="26" s="1"/>
  <c r="ET318" i="26" s="1"/>
  <c r="DF320" i="88"/>
  <c r="DL320" i="88" s="1"/>
  <c r="DD320" i="88"/>
  <c r="DE320" i="88" s="1"/>
  <c r="DH320" i="88" s="1"/>
  <c r="H313" i="56" s="1"/>
  <c r="FA320" i="88"/>
  <c r="BR318" i="26" l="1"/>
  <c r="EU318" i="26"/>
  <c r="AH313" i="56" s="1"/>
  <c r="AA317" i="94"/>
  <c r="DK320" i="88"/>
  <c r="DO320" i="88" s="1"/>
  <c r="EV318" i="26" l="1"/>
  <c r="EW318" i="26" s="1"/>
  <c r="DP320" i="88"/>
  <c r="CN318" i="26"/>
  <c r="X317" i="94" l="1"/>
  <c r="CX318" i="26"/>
  <c r="CT318" i="26" s="1"/>
  <c r="AA316" i="42"/>
  <c r="AL316" i="42"/>
  <c r="DR320" i="88"/>
  <c r="AB313" i="56" s="1"/>
  <c r="AA313" i="56" s="1"/>
  <c r="DQ320" i="88"/>
  <c r="N313" i="56" s="1"/>
  <c r="L313" i="56" s="1"/>
  <c r="W313" i="56" l="1"/>
  <c r="U313" i="56" s="1"/>
  <c r="CY318" i="26"/>
  <c r="CZ318" i="26" l="1"/>
  <c r="DB318" i="26" s="1"/>
  <c r="AB316" i="42"/>
  <c r="V316" i="42" s="1"/>
  <c r="T316" i="42" s="1"/>
  <c r="Z317" i="94"/>
  <c r="AT317" i="94"/>
  <c r="AF316" i="42" l="1"/>
  <c r="AG316" i="42" s="1"/>
  <c r="U316" i="42"/>
  <c r="AI316" i="42"/>
  <c r="EF318" i="26"/>
  <c r="DT318" i="26"/>
  <c r="EA318" i="26" s="1"/>
  <c r="AQ317" i="94" l="1"/>
  <c r="EE318" i="26"/>
  <c r="ED319" i="26" s="1"/>
  <c r="AJ316" i="42"/>
  <c r="AM316" i="42"/>
  <c r="AN316" i="42" s="1"/>
  <c r="EG318" i="26" l="1"/>
  <c r="AR316" i="42" l="1"/>
  <c r="ER318" i="26"/>
  <c r="EZ318" i="26" s="1"/>
  <c r="AP317" i="94"/>
  <c r="AO317" i="94" s="1"/>
  <c r="BQ318" i="26" l="1"/>
  <c r="FA318" i="26"/>
  <c r="EX318" i="26" s="1"/>
  <c r="FE318" i="26"/>
  <c r="FC318" i="26" s="1"/>
  <c r="BU318" i="26" s="1"/>
  <c r="FB318" i="26"/>
  <c r="AG313" i="56" l="1"/>
  <c r="AR314" i="56" s="1"/>
  <c r="FF318" i="26"/>
  <c r="FH318" i="26" s="1"/>
  <c r="BX318" i="26"/>
  <c r="BV318" i="26"/>
  <c r="AI313" i="56"/>
  <c r="BT319" i="26"/>
  <c r="AS316" i="42" l="1"/>
  <c r="AP316" i="42" s="1"/>
  <c r="AQ316" i="42" s="1"/>
  <c r="AF313" i="56"/>
  <c r="T313" i="56" s="1"/>
  <c r="Y317" i="94"/>
  <c r="FM318" i="26"/>
  <c r="AV316" i="42" l="1"/>
  <c r="AW316" i="42" s="1"/>
  <c r="AZ317" i="94"/>
  <c r="AV317" i="94"/>
  <c r="AG317" i="94" s="1"/>
  <c r="AE317" i="94"/>
  <c r="O317" i="94" s="1"/>
  <c r="F313" i="56"/>
  <c r="FN318" i="26"/>
  <c r="EI319" i="26" l="1"/>
  <c r="E313" i="56"/>
  <c r="D313" i="56" s="1"/>
  <c r="AQ314" i="56"/>
  <c r="AX317" i="94"/>
  <c r="AY317" i="94" s="1"/>
  <c r="AU314" i="56" l="1"/>
  <c r="AP314" i="56"/>
  <c r="AT314" i="56" s="1"/>
  <c r="AL313" i="56"/>
  <c r="AM313" i="56" s="1"/>
  <c r="AK313" i="56"/>
  <c r="B314" i="78" s="1"/>
  <c r="BU321" i="88"/>
  <c r="BV321" i="88" s="1"/>
  <c r="BG319" i="26" s="1"/>
  <c r="EK319" i="26" s="1"/>
  <c r="BF319" i="26"/>
  <c r="BM319" i="26" l="1"/>
  <c r="CD321" i="88"/>
  <c r="CE321" i="88" l="1"/>
  <c r="FD321" i="88" s="1"/>
  <c r="BS319" i="26"/>
  <c r="BO319" i="26"/>
  <c r="CA319" i="26" s="1"/>
  <c r="EL321" i="88" l="1"/>
  <c r="ES321" i="88" s="1"/>
  <c r="CG321" i="88"/>
  <c r="FE321" i="88"/>
  <c r="FH321" i="88" s="1"/>
  <c r="FF321" i="88"/>
  <c r="FI321" i="88" s="1"/>
  <c r="EJ319" i="26"/>
  <c r="DG321" i="88"/>
  <c r="CF321" i="88"/>
  <c r="FK321" i="88" l="1"/>
  <c r="EP319" i="26"/>
  <c r="AK317" i="42" s="1"/>
  <c r="AR318" i="94"/>
  <c r="FJ321" i="88"/>
  <c r="FL321" i="88" s="1"/>
  <c r="CH321" i="88"/>
  <c r="CY321" i="88"/>
  <c r="ET321" i="88"/>
  <c r="EV321" i="88" l="1"/>
  <c r="EU321" i="88" s="1"/>
  <c r="CJ321" i="88"/>
  <c r="CI321" i="88" s="1"/>
  <c r="CO321" i="88" s="1"/>
  <c r="FN321" i="88"/>
  <c r="FM321" i="88"/>
  <c r="CZ321" i="88"/>
  <c r="CK321" i="88" l="1"/>
  <c r="DB321" i="88"/>
  <c r="DA321" i="88" s="1"/>
  <c r="DM321" i="88" s="1"/>
  <c r="DN321" i="88" s="1"/>
  <c r="EW321" i="88"/>
  <c r="CP321" i="88"/>
  <c r="EZ321" i="88" l="1"/>
  <c r="EX321" i="88"/>
  <c r="EY321" i="88" s="1"/>
  <c r="DC321" i="88"/>
  <c r="CN321" i="88"/>
  <c r="CD319" i="26" s="1"/>
  <c r="CL321" i="88"/>
  <c r="CM321" i="88" s="1"/>
  <c r="CC319" i="26" s="1"/>
  <c r="FA321" i="88" l="1"/>
  <c r="CE319" i="26"/>
  <c r="CG319" i="26" s="1"/>
  <c r="ET319" i="26" s="1"/>
  <c r="DD321" i="88"/>
  <c r="DE321" i="88" s="1"/>
  <c r="DH321" i="88" s="1"/>
  <c r="H314" i="56" s="1"/>
  <c r="DF321" i="88"/>
  <c r="DL321" i="88" s="1"/>
  <c r="EU319" i="26" l="1"/>
  <c r="AH314" i="56" s="1"/>
  <c r="BR319" i="26"/>
  <c r="AA318" i="94"/>
  <c r="DK321" i="88"/>
  <c r="DP321" i="88" s="1"/>
  <c r="DQ321" i="88" s="1"/>
  <c r="N314" i="56" s="1"/>
  <c r="L314" i="56" s="1"/>
  <c r="CN319" i="26" l="1"/>
  <c r="CX319" i="26" s="1"/>
  <c r="CT319" i="26" s="1"/>
  <c r="CY319" i="26" s="1"/>
  <c r="EV319" i="26"/>
  <c r="EW319" i="26" s="1"/>
  <c r="DR321" i="88"/>
  <c r="AB314" i="56" s="1"/>
  <c r="AA314" i="56" s="1"/>
  <c r="DO321" i="88"/>
  <c r="W314" i="56" l="1"/>
  <c r="U314" i="56" s="1"/>
  <c r="AA317" i="42"/>
  <c r="X318" i="94"/>
  <c r="AL317" i="42"/>
  <c r="Z318" i="94"/>
  <c r="AT318" i="94"/>
  <c r="AB317" i="42"/>
  <c r="CZ319" i="26"/>
  <c r="DB319" i="26" s="1"/>
  <c r="V317" i="42" l="1"/>
  <c r="T317" i="42" s="1"/>
  <c r="U317" i="42" s="1"/>
  <c r="EF319" i="26"/>
  <c r="DT319" i="26"/>
  <c r="EA319" i="26" s="1"/>
  <c r="AI317" i="42" l="1"/>
  <c r="AJ317" i="42" s="1"/>
  <c r="AF317" i="42"/>
  <c r="AG317" i="42" s="1"/>
  <c r="AQ318" i="94"/>
  <c r="EE319" i="26"/>
  <c r="ED320" i="26" s="1"/>
  <c r="AM317" i="42" l="1"/>
  <c r="AN317" i="42" s="1"/>
  <c r="EG319" i="26"/>
  <c r="AP318" i="94" l="1"/>
  <c r="AO318" i="94" s="1"/>
  <c r="AR317" i="42"/>
  <c r="ER319" i="26"/>
  <c r="EZ319" i="26" l="1"/>
  <c r="FA319" i="26" s="1"/>
  <c r="BQ319" i="26" l="1"/>
  <c r="FB319" i="26"/>
  <c r="FE319" i="26"/>
  <c r="FC319" i="26" s="1"/>
  <c r="FF319" i="26" l="1"/>
  <c r="EX319" i="26"/>
  <c r="BU319" i="26"/>
  <c r="AG314" i="56"/>
  <c r="AR315" i="56" l="1"/>
  <c r="BX319" i="26"/>
  <c r="BV319" i="26"/>
  <c r="BT320" i="26"/>
  <c r="AI314" i="56"/>
  <c r="AF314" i="56" s="1"/>
  <c r="T314" i="56" s="1"/>
  <c r="FH319" i="26"/>
  <c r="AS317" i="42"/>
  <c r="AP317" i="42" s="1"/>
  <c r="AV317" i="42" l="1"/>
  <c r="AW317" i="42" s="1"/>
  <c r="AQ317" i="42"/>
  <c r="Y318" i="94"/>
  <c r="FM319" i="26"/>
  <c r="AV318" i="94" l="1"/>
  <c r="AG318" i="94" s="1"/>
  <c r="AE318" i="94"/>
  <c r="O318" i="94" s="1"/>
  <c r="AZ318" i="94"/>
  <c r="F314" i="56"/>
  <c r="FN319" i="26"/>
  <c r="EI320" i="26" l="1"/>
  <c r="E314" i="56"/>
  <c r="D314" i="56" s="1"/>
  <c r="AQ315" i="56"/>
  <c r="AX318" i="94"/>
  <c r="AY318" i="94" s="1"/>
  <c r="AP315" i="56" l="1"/>
  <c r="AT315" i="56" s="1"/>
  <c r="AU315" i="56"/>
  <c r="AL314" i="56"/>
  <c r="AM314" i="56" s="1"/>
  <c r="AK314" i="56"/>
  <c r="B315" i="78" s="1"/>
  <c r="BU322" i="88"/>
  <c r="BV322" i="88" s="1"/>
  <c r="BG320" i="26" s="1"/>
  <c r="EK320" i="26" s="1"/>
  <c r="BF320" i="26"/>
  <c r="BM320" i="26" l="1"/>
  <c r="CD322" i="88"/>
  <c r="CE322" i="88" l="1"/>
  <c r="BS320" i="26"/>
  <c r="BO320" i="26"/>
  <c r="CA320" i="26" s="1"/>
  <c r="EL322" i="88" l="1"/>
  <c r="ES322" i="88" s="1"/>
  <c r="CG322" i="88"/>
  <c r="DG322" i="88"/>
  <c r="EJ320" i="26"/>
  <c r="CF322" i="88"/>
  <c r="FD322" i="88"/>
  <c r="FF322" i="88" l="1"/>
  <c r="FI322" i="88" s="1"/>
  <c r="FE322" i="88"/>
  <c r="FH322" i="88" s="1"/>
  <c r="EP320" i="26"/>
  <c r="AK318" i="42" s="1"/>
  <c r="AR319" i="94"/>
  <c r="CH322" i="88"/>
  <c r="CY322" i="88"/>
  <c r="ET322" i="88"/>
  <c r="EV322" i="88" l="1"/>
  <c r="EU322" i="88" s="1"/>
  <c r="CJ322" i="88"/>
  <c r="CI322" i="88" s="1"/>
  <c r="CO322" i="88" s="1"/>
  <c r="AD18" i="22" s="1"/>
  <c r="CZ322" i="88"/>
  <c r="FJ322" i="88"/>
  <c r="FK322" i="88"/>
  <c r="DB322" i="88" l="1"/>
  <c r="DA322" i="88" s="1"/>
  <c r="DM322" i="88" s="1"/>
  <c r="DN322" i="88" s="1"/>
  <c r="CK322" i="88"/>
  <c r="EW322" i="88"/>
  <c r="FL322" i="88"/>
  <c r="FM322" i="88" s="1"/>
  <c r="CP322" i="88"/>
  <c r="EX322" i="88" l="1"/>
  <c r="EY322" i="88" s="1"/>
  <c r="EZ322" i="88"/>
  <c r="CL322" i="88"/>
  <c r="CM322" i="88" s="1"/>
  <c r="CC320" i="26" s="1"/>
  <c r="CN322" i="88"/>
  <c r="CD320" i="26" s="1"/>
  <c r="DC322" i="88"/>
  <c r="FN322" i="88"/>
  <c r="DD322" i="88" l="1"/>
  <c r="DE322" i="88" s="1"/>
  <c r="DH322" i="88" s="1"/>
  <c r="H315" i="56" s="1"/>
  <c r="AD11" i="22" s="1"/>
  <c r="DF322" i="88"/>
  <c r="DL322" i="88" s="1"/>
  <c r="CE320" i="26"/>
  <c r="CG320" i="26" s="1"/>
  <c r="FA322" i="88"/>
  <c r="DK322" i="88" l="1"/>
  <c r="DP322" i="88" s="1"/>
  <c r="DR322" i="88" s="1"/>
  <c r="AD37" i="22" s="1"/>
  <c r="AA319" i="94"/>
  <c r="BR320" i="26"/>
  <c r="ET320" i="26"/>
  <c r="EU320" i="26"/>
  <c r="AH315" i="56" s="1"/>
  <c r="AB35" i="22" l="1"/>
  <c r="CN320" i="26"/>
  <c r="X319" i="94" s="1"/>
  <c r="DO322" i="88"/>
  <c r="EV320" i="26"/>
  <c r="EW320" i="26" s="1"/>
  <c r="DQ322" i="88"/>
  <c r="AB315" i="56"/>
  <c r="AA315" i="56" s="1"/>
  <c r="AD19" i="22" l="1"/>
  <c r="AD17" i="22" s="1"/>
  <c r="AL318" i="42"/>
  <c r="AA318" i="42"/>
  <c r="CX320" i="26"/>
  <c r="CT320" i="26" s="1"/>
  <c r="N315" i="56"/>
  <c r="L315" i="56" s="1"/>
  <c r="AB14" i="22"/>
  <c r="CY320" i="26" l="1"/>
  <c r="W315" i="56"/>
  <c r="AD30" i="22" s="1"/>
  <c r="AB27" i="22" l="1"/>
  <c r="U315" i="56"/>
  <c r="AT319" i="94"/>
  <c r="AB318" i="42"/>
  <c r="V318" i="42" s="1"/>
  <c r="T318" i="42" s="1"/>
  <c r="Z319" i="94"/>
  <c r="CZ320" i="26"/>
  <c r="DB320" i="26" s="1"/>
  <c r="EF320" i="26" l="1"/>
  <c r="DT320" i="26"/>
  <c r="EA320" i="26" s="1"/>
  <c r="AI318" i="42"/>
  <c r="U318" i="42"/>
  <c r="AF318" i="42"/>
  <c r="AG318" i="42" s="1"/>
  <c r="AM318" i="42" l="1"/>
  <c r="AN318" i="42" s="1"/>
  <c r="AJ318" i="42"/>
  <c r="AQ319" i="94"/>
  <c r="EE320" i="26"/>
  <c r="ED321" i="26" s="1"/>
  <c r="EG320" i="26" l="1"/>
  <c r="AP319" i="94" l="1"/>
  <c r="AO319" i="94" s="1"/>
  <c r="AR318" i="42"/>
  <c r="ER320" i="26"/>
  <c r="EZ320" i="26" s="1"/>
  <c r="BQ320" i="26" l="1"/>
  <c r="FA320" i="26"/>
  <c r="EX320" i="26" s="1"/>
  <c r="AD46" i="22" s="1"/>
  <c r="FE320" i="26"/>
  <c r="FC320" i="26" s="1"/>
  <c r="AD44" i="22" s="1"/>
  <c r="FB320" i="26"/>
  <c r="AG315" i="56" l="1"/>
  <c r="AR316" i="56" s="1"/>
  <c r="FF320" i="26"/>
  <c r="FH320" i="26" s="1"/>
  <c r="BU320" i="26"/>
  <c r="BX320" i="26" s="1"/>
  <c r="AI315" i="56"/>
  <c r="BT321" i="26"/>
  <c r="AS318" i="42" l="1"/>
  <c r="AP318" i="42" s="1"/>
  <c r="AV318" i="42" s="1"/>
  <c r="AW318" i="42" s="1"/>
  <c r="AF315" i="56"/>
  <c r="T315" i="56" s="1"/>
  <c r="BV320" i="26"/>
  <c r="Y319" i="94"/>
  <c r="FM320" i="26"/>
  <c r="AQ318" i="42" l="1"/>
  <c r="AE319" i="94"/>
  <c r="O319" i="94" s="1"/>
  <c r="AZ319" i="94"/>
  <c r="AV319" i="94"/>
  <c r="AG319" i="94" s="1"/>
  <c r="F315" i="56"/>
  <c r="FN320" i="26"/>
  <c r="EI321" i="26" l="1"/>
  <c r="E315" i="56"/>
  <c r="D315" i="56" s="1"/>
  <c r="AQ316" i="56"/>
  <c r="AX319" i="94"/>
  <c r="AY319" i="94" s="1"/>
  <c r="AL315" i="56" l="1"/>
  <c r="AM315" i="56" s="1"/>
  <c r="AK315" i="56"/>
  <c r="B316" i="78" s="1"/>
  <c r="AP316" i="56"/>
  <c r="AT316" i="56" s="1"/>
  <c r="AU316" i="56"/>
  <c r="BU323" i="88"/>
  <c r="BV323" i="88" s="1"/>
  <c r="BG321" i="26" s="1"/>
  <c r="BF321" i="26"/>
  <c r="BM321" i="26" l="1"/>
  <c r="CD323" i="88"/>
  <c r="EK321" i="26"/>
  <c r="CE323" i="88" l="1"/>
  <c r="BS321" i="26"/>
  <c r="BO321" i="26"/>
  <c r="CA321" i="26" s="1"/>
  <c r="EL323" i="88" l="1"/>
  <c r="ES323" i="88" s="1"/>
  <c r="CG323" i="88"/>
  <c r="EJ321" i="26"/>
  <c r="DG323" i="88"/>
  <c r="CF323" i="88"/>
  <c r="FD323" i="88"/>
  <c r="FF323" i="88" l="1"/>
  <c r="FI323" i="88" s="1"/>
  <c r="FE323" i="88"/>
  <c r="FH323" i="88" s="1"/>
  <c r="FK323" i="88" s="1"/>
  <c r="CY323" i="88"/>
  <c r="CH323" i="88"/>
  <c r="EP321" i="26"/>
  <c r="AK319" i="42" s="1"/>
  <c r="AR320" i="94"/>
  <c r="ET323" i="88"/>
  <c r="EV323" i="88" l="1"/>
  <c r="EU323" i="88" s="1"/>
  <c r="CJ323" i="88"/>
  <c r="CI323" i="88" s="1"/>
  <c r="CO323" i="88" s="1"/>
  <c r="CZ323" i="88"/>
  <c r="FJ323" i="88"/>
  <c r="DB323" i="88" l="1"/>
  <c r="DA323" i="88" s="1"/>
  <c r="DM323" i="88" s="1"/>
  <c r="DN323" i="88" s="1"/>
  <c r="CK323" i="88"/>
  <c r="EW323" i="88"/>
  <c r="FL323" i="88"/>
  <c r="CP323" i="88"/>
  <c r="EX323" i="88" l="1"/>
  <c r="EY323" i="88" s="1"/>
  <c r="EZ323" i="88"/>
  <c r="CL323" i="88"/>
  <c r="CM323" i="88" s="1"/>
  <c r="CN323" i="88"/>
  <c r="CD321" i="26" s="1"/>
  <c r="DC323" i="88"/>
  <c r="FM323" i="88"/>
  <c r="FN323" i="88"/>
  <c r="CC321" i="26" l="1"/>
  <c r="CE321" i="26" s="1"/>
  <c r="DD323" i="88"/>
  <c r="DE323" i="88" s="1"/>
  <c r="DH323" i="88" s="1"/>
  <c r="H316" i="56" s="1"/>
  <c r="DF323" i="88"/>
  <c r="DL323" i="88" s="1"/>
  <c r="FA323" i="88"/>
  <c r="CG321" i="26" l="1"/>
  <c r="DK323" i="88"/>
  <c r="CN321" i="26" s="1"/>
  <c r="AA320" i="94"/>
  <c r="ET321" i="26" l="1"/>
  <c r="EU321" i="26"/>
  <c r="BR321" i="26"/>
  <c r="DO323" i="88"/>
  <c r="DP323" i="88"/>
  <c r="DQ323" i="88" s="1"/>
  <c r="N316" i="56" s="1"/>
  <c r="L316" i="56" s="1"/>
  <c r="AA319" i="42"/>
  <c r="AL319" i="42"/>
  <c r="X320" i="94"/>
  <c r="CX321" i="26"/>
  <c r="CT321" i="26" s="1"/>
  <c r="DR323" i="88" l="1"/>
  <c r="AB316" i="56" s="1"/>
  <c r="AA316" i="56" s="1"/>
  <c r="AH316" i="56"/>
  <c r="EV321" i="26"/>
  <c r="EW321" i="26" s="1"/>
  <c r="CY321" i="26"/>
  <c r="W316" i="56"/>
  <c r="U316" i="56" s="1"/>
  <c r="AB319" i="42" l="1"/>
  <c r="V319" i="42" s="1"/>
  <c r="T319" i="42" s="1"/>
  <c r="AT320" i="94"/>
  <c r="Z320" i="94"/>
  <c r="CZ321" i="26"/>
  <c r="DB321" i="26" s="1"/>
  <c r="EF321" i="26" l="1"/>
  <c r="DT321" i="26"/>
  <c r="EA321" i="26" s="1"/>
  <c r="AI319" i="42"/>
  <c r="U319" i="42"/>
  <c r="AF319" i="42"/>
  <c r="AG319" i="42" s="1"/>
  <c r="AJ319" i="42" l="1"/>
  <c r="AM319" i="42"/>
  <c r="EE321" i="26"/>
  <c r="ED322" i="26" s="1"/>
  <c r="AQ320" i="94"/>
  <c r="EG321" i="26" l="1"/>
  <c r="AN319" i="42"/>
  <c r="AP320" i="94" l="1"/>
  <c r="AO320" i="94" s="1"/>
  <c r="AR319" i="42"/>
  <c r="ER321" i="26"/>
  <c r="EZ321" i="26" l="1"/>
  <c r="FA321" i="26" s="1"/>
  <c r="BQ321" i="26" l="1"/>
  <c r="FB321" i="26"/>
  <c r="FE321" i="26"/>
  <c r="FC321" i="26" s="1"/>
  <c r="FF321" i="26" l="1"/>
  <c r="EX321" i="26"/>
  <c r="BU321" i="26"/>
  <c r="AG316" i="56"/>
  <c r="AR317" i="56" l="1"/>
  <c r="BX321" i="26"/>
  <c r="BV321" i="26"/>
  <c r="AI316" i="56"/>
  <c r="AF316" i="56" s="1"/>
  <c r="T316" i="56" s="1"/>
  <c r="BT322" i="26"/>
  <c r="FH321" i="26"/>
  <c r="AS319" i="42"/>
  <c r="AP319" i="42" s="1"/>
  <c r="AV319" i="42" l="1"/>
  <c r="AW319" i="42" s="1"/>
  <c r="AQ319" i="42"/>
  <c r="Y320" i="94"/>
  <c r="FM321" i="26"/>
  <c r="AV320" i="94" l="1"/>
  <c r="AG320" i="94" s="1"/>
  <c r="AZ320" i="94"/>
  <c r="AE320" i="94"/>
  <c r="O320" i="94" s="1"/>
  <c r="F316" i="56"/>
  <c r="FN321" i="26"/>
  <c r="E316" i="56" l="1"/>
  <c r="D316" i="56" s="1"/>
  <c r="AQ317" i="56"/>
  <c r="EI322" i="26"/>
  <c r="AX320" i="94"/>
  <c r="AY320" i="94" s="1"/>
  <c r="BU324" i="88" l="1"/>
  <c r="BV324" i="88" s="1"/>
  <c r="BG322" i="26" s="1"/>
  <c r="BF322" i="26"/>
  <c r="AP317" i="56"/>
  <c r="AT317" i="56" s="1"/>
  <c r="AU317" i="56"/>
  <c r="AK316" i="56"/>
  <c r="B317" i="78" s="1"/>
  <c r="AL316" i="56"/>
  <c r="AM316" i="56" s="1"/>
  <c r="BM322" i="26" l="1"/>
  <c r="CD324" i="88"/>
  <c r="EK322" i="26"/>
  <c r="CE324" i="88" l="1"/>
  <c r="FD324" i="88" s="1"/>
  <c r="BO322" i="26"/>
  <c r="CA322" i="26" s="1"/>
  <c r="BS322" i="26"/>
  <c r="FE324" i="88" l="1"/>
  <c r="FH324" i="88" s="1"/>
  <c r="FF324" i="88"/>
  <c r="FI324" i="88" s="1"/>
  <c r="CG324" i="88"/>
  <c r="EL324" i="88"/>
  <c r="ES324" i="88" s="1"/>
  <c r="DG324" i="88"/>
  <c r="CF324" i="88"/>
  <c r="EJ322" i="26"/>
  <c r="FK324" i="88" l="1"/>
  <c r="EP322" i="26"/>
  <c r="AK320" i="42" s="1"/>
  <c r="AR321" i="94"/>
  <c r="ET324" i="88"/>
  <c r="CH324" i="88"/>
  <c r="CY324" i="88"/>
  <c r="FJ324" i="88"/>
  <c r="CJ324" i="88" l="1"/>
  <c r="CI324" i="88" s="1"/>
  <c r="CO324" i="88" s="1"/>
  <c r="EV324" i="88"/>
  <c r="EU324" i="88" s="1"/>
  <c r="CZ324" i="88"/>
  <c r="FL324" i="88"/>
  <c r="DB324" i="88" l="1"/>
  <c r="DA324" i="88" s="1"/>
  <c r="DM324" i="88" s="1"/>
  <c r="DN324" i="88" s="1"/>
  <c r="EW324" i="88"/>
  <c r="CK324" i="88"/>
  <c r="FN324" i="88"/>
  <c r="FM324" i="88"/>
  <c r="CP324" i="88"/>
  <c r="CN324" i="88" l="1"/>
  <c r="CD322" i="26" s="1"/>
  <c r="CL324" i="88"/>
  <c r="CM324" i="88" s="1"/>
  <c r="EX324" i="88"/>
  <c r="EY324" i="88" s="1"/>
  <c r="EZ324" i="88"/>
  <c r="DC324" i="88"/>
  <c r="CC322" i="26" l="1"/>
  <c r="CE322" i="26" s="1"/>
  <c r="DD324" i="88"/>
  <c r="DE324" i="88" s="1"/>
  <c r="DH324" i="88" s="1"/>
  <c r="H317" i="56" s="1"/>
  <c r="DF324" i="88"/>
  <c r="DL324" i="88" s="1"/>
  <c r="FA324" i="88"/>
  <c r="CG322" i="26" l="1"/>
  <c r="ET322" i="26" s="1"/>
  <c r="DK324" i="88"/>
  <c r="DP324" i="88" s="1"/>
  <c r="AA321" i="94"/>
  <c r="BR322" i="26" l="1"/>
  <c r="EU322" i="26"/>
  <c r="EV322" i="26" s="1"/>
  <c r="EW322" i="26" s="1"/>
  <c r="DR324" i="88"/>
  <c r="AB317" i="56" s="1"/>
  <c r="AA317" i="56" s="1"/>
  <c r="DQ324" i="88"/>
  <c r="N317" i="56" s="1"/>
  <c r="L317" i="56" s="1"/>
  <c r="DO324" i="88"/>
  <c r="CN322" i="26"/>
  <c r="CX322" i="26" l="1"/>
  <c r="CT322" i="26" s="1"/>
  <c r="CY322" i="26" s="1"/>
  <c r="Z321" i="94" s="1"/>
  <c r="AH317" i="56"/>
  <c r="W317" i="56"/>
  <c r="U317" i="56" s="1"/>
  <c r="AA320" i="42"/>
  <c r="AL320" i="42"/>
  <c r="X321" i="94"/>
  <c r="AB320" i="42" l="1"/>
  <c r="V320" i="42" s="1"/>
  <c r="T320" i="42" s="1"/>
  <c r="AF320" i="42" s="1"/>
  <c r="AG320" i="42" s="1"/>
  <c r="CZ322" i="26"/>
  <c r="DB322" i="26" s="1"/>
  <c r="DT322" i="26" s="1"/>
  <c r="EA322" i="26" s="1"/>
  <c r="AT321" i="94"/>
  <c r="EF322" i="26" l="1"/>
  <c r="EE322" i="26" s="1"/>
  <c r="ED323" i="26" s="1"/>
  <c r="AI320" i="42"/>
  <c r="AJ320" i="42" s="1"/>
  <c r="U320" i="42"/>
  <c r="AQ321" i="94" l="1"/>
  <c r="AM320" i="42"/>
  <c r="AN320" i="42" s="1"/>
  <c r="EG322" i="26"/>
  <c r="AP321" i="94" l="1"/>
  <c r="AO321" i="94" s="1"/>
  <c r="AR320" i="42"/>
  <c r="ER322" i="26"/>
  <c r="EZ322" i="26" l="1"/>
  <c r="FA322" i="26" s="1"/>
  <c r="FE322" i="26" l="1"/>
  <c r="FC322" i="26" s="1"/>
  <c r="BQ322" i="26"/>
  <c r="FB322" i="26"/>
  <c r="FF322" i="26" l="1"/>
  <c r="EX322" i="26"/>
  <c r="BU322" i="26"/>
  <c r="AG317" i="56"/>
  <c r="AR318" i="56" l="1"/>
  <c r="BX322" i="26"/>
  <c r="BV322" i="26"/>
  <c r="AI317" i="56"/>
  <c r="AF317" i="56" s="1"/>
  <c r="T317" i="56" s="1"/>
  <c r="BT323" i="26"/>
  <c r="AS320" i="42"/>
  <c r="AP320" i="42" s="1"/>
  <c r="FH322" i="26"/>
  <c r="Y321" i="94" l="1"/>
  <c r="FM322" i="26"/>
  <c r="AQ320" i="42"/>
  <c r="AV320" i="42"/>
  <c r="AW320" i="42" s="1"/>
  <c r="AZ321" i="94" l="1"/>
  <c r="AE321" i="94"/>
  <c r="O321" i="94" s="1"/>
  <c r="AV321" i="94"/>
  <c r="AG321" i="94" s="1"/>
  <c r="F317" i="56"/>
  <c r="FN322" i="26"/>
  <c r="EI323" i="26" l="1"/>
  <c r="E317" i="56"/>
  <c r="D317" i="56" s="1"/>
  <c r="AQ318" i="56"/>
  <c r="AX321" i="94"/>
  <c r="AY321" i="94" s="1"/>
  <c r="AU318" i="56" l="1"/>
  <c r="AP318" i="56"/>
  <c r="AT318" i="56" s="1"/>
  <c r="AL317" i="56"/>
  <c r="AM317" i="56" s="1"/>
  <c r="AK317" i="56"/>
  <c r="B318" i="78" s="1"/>
  <c r="BU325" i="88"/>
  <c r="BV325" i="88" s="1"/>
  <c r="BG323" i="26" s="1"/>
  <c r="BF323" i="26"/>
  <c r="EK323" i="26" l="1"/>
  <c r="BM323" i="26"/>
  <c r="CD325" i="88"/>
  <c r="CE325" i="88" l="1"/>
  <c r="FD325" i="88" s="1"/>
  <c r="BS323" i="26"/>
  <c r="BO323" i="26"/>
  <c r="CA323" i="26" s="1"/>
  <c r="CG325" i="88" l="1"/>
  <c r="EL325" i="88"/>
  <c r="ES325" i="88" s="1"/>
  <c r="FF325" i="88"/>
  <c r="FI325" i="88" s="1"/>
  <c r="FE325" i="88"/>
  <c r="FH325" i="88" s="1"/>
  <c r="DG325" i="88"/>
  <c r="EJ323" i="26"/>
  <c r="CF325" i="88"/>
  <c r="EP323" i="26" l="1"/>
  <c r="AK321" i="42" s="1"/>
  <c r="AR322" i="94"/>
  <c r="FJ325" i="88"/>
  <c r="FK325" i="88"/>
  <c r="ET325" i="88"/>
  <c r="CY325" i="88"/>
  <c r="CH325" i="88"/>
  <c r="CJ325" i="88" l="1"/>
  <c r="CI325" i="88" s="1"/>
  <c r="CO325" i="88" s="1"/>
  <c r="EV325" i="88"/>
  <c r="EU325" i="88" s="1"/>
  <c r="CZ325" i="88"/>
  <c r="FL325" i="88"/>
  <c r="EW325" i="88" l="1"/>
  <c r="DB325" i="88"/>
  <c r="DA325" i="88" s="1"/>
  <c r="CK325" i="88"/>
  <c r="FM325" i="88"/>
  <c r="FN325" i="88"/>
  <c r="CP325" i="88"/>
  <c r="CN325" i="88" l="1"/>
  <c r="CD323" i="26" s="1"/>
  <c r="CL325" i="88"/>
  <c r="CM325" i="88" s="1"/>
  <c r="DC325" i="88"/>
  <c r="DM325" i="88"/>
  <c r="DN325" i="88" s="1"/>
  <c r="EX325" i="88"/>
  <c r="EY325" i="88" s="1"/>
  <c r="EZ325" i="88"/>
  <c r="CC323" i="26" l="1"/>
  <c r="CE323" i="26" s="1"/>
  <c r="FA325" i="88"/>
  <c r="DF325" i="88"/>
  <c r="DL325" i="88" s="1"/>
  <c r="DD325" i="88"/>
  <c r="DE325" i="88" s="1"/>
  <c r="DH325" i="88" s="1"/>
  <c r="H318" i="56" s="1"/>
  <c r="CG323" i="26" l="1"/>
  <c r="ET323" i="26" s="1"/>
  <c r="AA322" i="94"/>
  <c r="DK325" i="88"/>
  <c r="BR323" i="26" l="1"/>
  <c r="EU323" i="26"/>
  <c r="AH318" i="56" s="1"/>
  <c r="DP325" i="88"/>
  <c r="CN323" i="26"/>
  <c r="DO325" i="88"/>
  <c r="EV323" i="26" l="1"/>
  <c r="EW323" i="26" s="1"/>
  <c r="CX323" i="26"/>
  <c r="CT323" i="26" s="1"/>
  <c r="AA321" i="42"/>
  <c r="AL321" i="42"/>
  <c r="X322" i="94"/>
  <c r="DQ325" i="88"/>
  <c r="N318" i="56" s="1"/>
  <c r="L318" i="56" s="1"/>
  <c r="DR325" i="88"/>
  <c r="AB318" i="56" s="1"/>
  <c r="AA318" i="56" s="1"/>
  <c r="CY323" i="26" l="1"/>
  <c r="W318" i="56"/>
  <c r="U318" i="56" s="1"/>
  <c r="AB321" i="42" l="1"/>
  <c r="V321" i="42" s="1"/>
  <c r="T321" i="42" s="1"/>
  <c r="AT322" i="94"/>
  <c r="CZ323" i="26"/>
  <c r="DB323" i="26" s="1"/>
  <c r="Z322" i="94"/>
  <c r="EF323" i="26" l="1"/>
  <c r="DT323" i="26"/>
  <c r="EA323" i="26" s="1"/>
  <c r="AI321" i="42"/>
  <c r="U321" i="42"/>
  <c r="AF321" i="42"/>
  <c r="AG321" i="42" s="1"/>
  <c r="AM321" i="42" l="1"/>
  <c r="AN321" i="42" s="1"/>
  <c r="AJ321" i="42"/>
  <c r="EE323" i="26"/>
  <c r="ED324" i="26" s="1"/>
  <c r="AQ322" i="94"/>
  <c r="EG323" i="26" l="1"/>
  <c r="AP322" i="94" l="1"/>
  <c r="AO322" i="94" s="1"/>
  <c r="ER323" i="26"/>
  <c r="EZ323" i="26" s="1"/>
  <c r="AR321" i="42"/>
  <c r="BQ323" i="26" l="1"/>
  <c r="FA323" i="26"/>
  <c r="EX323" i="26" s="1"/>
  <c r="FB323" i="26"/>
  <c r="FE323" i="26"/>
  <c r="FC323" i="26" s="1"/>
  <c r="BU323" i="26" s="1"/>
  <c r="AG318" i="56" l="1"/>
  <c r="AR319" i="56" s="1"/>
  <c r="FF323" i="26"/>
  <c r="BX323" i="26"/>
  <c r="BV323" i="26"/>
  <c r="AI318" i="56"/>
  <c r="BT324" i="26"/>
  <c r="FH323" i="26" l="1"/>
  <c r="Y322" i="94" s="1"/>
  <c r="AF318" i="56"/>
  <c r="T318" i="56" s="1"/>
  <c r="AS321" i="42"/>
  <c r="AP321" i="42" s="1"/>
  <c r="AQ321" i="42" s="1"/>
  <c r="FM323" i="26" l="1"/>
  <c r="AE322" i="94" s="1"/>
  <c r="O322" i="94" s="1"/>
  <c r="AV321" i="42"/>
  <c r="AW321" i="42" s="1"/>
  <c r="F318" i="56"/>
  <c r="FN323" i="26" l="1"/>
  <c r="EI324" i="26" s="1"/>
  <c r="AV322" i="94"/>
  <c r="AG322" i="94" s="1"/>
  <c r="AX322" i="94" s="1"/>
  <c r="AY322" i="94" s="1"/>
  <c r="AZ322" i="94"/>
  <c r="E318" i="56"/>
  <c r="D318" i="56" s="1"/>
  <c r="AQ319" i="56"/>
  <c r="AP319" i="56" l="1"/>
  <c r="AT319" i="56" s="1"/>
  <c r="AU319" i="56"/>
  <c r="AL318" i="56"/>
  <c r="AM318" i="56" s="1"/>
  <c r="AK318" i="56"/>
  <c r="B319" i="78" s="1"/>
  <c r="BU326" i="88"/>
  <c r="BV326" i="88" s="1"/>
  <c r="BG324" i="26" s="1"/>
  <c r="BF324" i="26"/>
  <c r="EK324" i="26" l="1"/>
  <c r="BM324" i="26"/>
  <c r="CD326" i="88"/>
  <c r="CE326" i="88" l="1"/>
  <c r="FD326" i="88" s="1"/>
  <c r="BS324" i="26"/>
  <c r="BO324" i="26"/>
  <c r="CA324" i="26" s="1"/>
  <c r="EL326" i="88" l="1"/>
  <c r="ES326" i="88" s="1"/>
  <c r="CG326" i="88"/>
  <c r="FE326" i="88"/>
  <c r="FH326" i="88" s="1"/>
  <c r="FF326" i="88"/>
  <c r="FI326" i="88" s="1"/>
  <c r="EJ324" i="26"/>
  <c r="DG326" i="88"/>
  <c r="CF326" i="88"/>
  <c r="FK326" i="88" l="1"/>
  <c r="EP324" i="26"/>
  <c r="AK322" i="42" s="1"/>
  <c r="AR323" i="94"/>
  <c r="FJ326" i="88"/>
  <c r="CH326" i="88"/>
  <c r="CY326" i="88"/>
  <c r="ET326" i="88"/>
  <c r="EV326" i="88" l="1"/>
  <c r="EU326" i="88" s="1"/>
  <c r="CJ326" i="88"/>
  <c r="CI326" i="88" s="1"/>
  <c r="CO326" i="88" s="1"/>
  <c r="CZ326" i="88"/>
  <c r="FL326" i="88"/>
  <c r="CK326" i="88" l="1"/>
  <c r="DB326" i="88"/>
  <c r="DA326" i="88" s="1"/>
  <c r="DM326" i="88" s="1"/>
  <c r="DN326" i="88" s="1"/>
  <c r="EW326" i="88"/>
  <c r="FM326" i="88"/>
  <c r="FN326" i="88"/>
  <c r="CP326" i="88"/>
  <c r="CN326" i="88" l="1"/>
  <c r="CD324" i="26" s="1"/>
  <c r="CL326" i="88"/>
  <c r="CM326" i="88" s="1"/>
  <c r="EZ326" i="88"/>
  <c r="EX326" i="88"/>
  <c r="EY326" i="88" s="1"/>
  <c r="DC326" i="88"/>
  <c r="CC324" i="26" l="1"/>
  <c r="CE324" i="26" s="1"/>
  <c r="FA326" i="88"/>
  <c r="DF326" i="88"/>
  <c r="DL326" i="88" s="1"/>
  <c r="DD326" i="88"/>
  <c r="DE326" i="88" s="1"/>
  <c r="DH326" i="88" s="1"/>
  <c r="H319" i="56" s="1"/>
  <c r="CG324" i="26" l="1"/>
  <c r="BR324" i="26" s="1"/>
  <c r="AA323" i="94"/>
  <c r="DK326" i="88"/>
  <c r="CN324" i="26" s="1"/>
  <c r="CX324" i="26" s="1"/>
  <c r="CT324" i="26" s="1"/>
  <c r="ET324" i="26" l="1"/>
  <c r="EU324" i="26"/>
  <c r="AH319" i="56" s="1"/>
  <c r="DP326" i="88"/>
  <c r="DQ326" i="88" s="1"/>
  <c r="N319" i="56" s="1"/>
  <c r="L319" i="56" s="1"/>
  <c r="AL322" i="42"/>
  <c r="X323" i="94"/>
  <c r="AA322" i="42"/>
  <c r="DO326" i="88"/>
  <c r="CY324" i="26"/>
  <c r="W319" i="56"/>
  <c r="U319" i="56" s="1"/>
  <c r="EV324" i="26" l="1"/>
  <c r="EW324" i="26" s="1"/>
  <c r="DR326" i="88"/>
  <c r="AB319" i="56" s="1"/>
  <c r="AA319" i="56" s="1"/>
  <c r="AB322" i="42"/>
  <c r="V322" i="42" s="1"/>
  <c r="T322" i="42" s="1"/>
  <c r="AT323" i="94"/>
  <c r="Z323" i="94"/>
  <c r="CZ324" i="26"/>
  <c r="DB324" i="26" s="1"/>
  <c r="EF324" i="26" l="1"/>
  <c r="DT324" i="26"/>
  <c r="EA324" i="26" s="1"/>
  <c r="AI322" i="42"/>
  <c r="U322" i="42"/>
  <c r="AF322" i="42"/>
  <c r="AG322" i="42" s="1"/>
  <c r="AJ322" i="42" l="1"/>
  <c r="AM322" i="42"/>
  <c r="AQ323" i="94"/>
  <c r="EE324" i="26"/>
  <c r="ED325" i="26" s="1"/>
  <c r="EG324" i="26" l="1"/>
  <c r="AN322" i="42"/>
  <c r="AR322" i="42" l="1"/>
  <c r="AP323" i="94"/>
  <c r="AO323" i="94" s="1"/>
  <c r="ER324" i="26"/>
  <c r="EZ324" i="26" l="1"/>
  <c r="FA324" i="26" s="1"/>
  <c r="BQ324" i="26" l="1"/>
  <c r="FE324" i="26"/>
  <c r="FC324" i="26" s="1"/>
  <c r="FB324" i="26"/>
  <c r="FF324" i="26" l="1"/>
  <c r="EX324" i="26"/>
  <c r="AG319" i="56"/>
  <c r="BU324" i="26"/>
  <c r="BX324" i="26" l="1"/>
  <c r="BV324" i="26"/>
  <c r="AR320" i="56"/>
  <c r="AI319" i="56"/>
  <c r="AF319" i="56" s="1"/>
  <c r="T319" i="56" s="1"/>
  <c r="BT325" i="26"/>
  <c r="FH324" i="26"/>
  <c r="AS322" i="42"/>
  <c r="AP322" i="42" s="1"/>
  <c r="Y323" i="94" l="1"/>
  <c r="FM324" i="26"/>
  <c r="AV322" i="42"/>
  <c r="AW322" i="42" s="1"/>
  <c r="AQ322" i="42"/>
  <c r="AE323" i="94" l="1"/>
  <c r="O323" i="94" s="1"/>
  <c r="AZ323" i="94"/>
  <c r="AV323" i="94"/>
  <c r="AG323" i="94" s="1"/>
  <c r="F319" i="56"/>
  <c r="FN324" i="26"/>
  <c r="EI325" i="26" l="1"/>
  <c r="E319" i="56"/>
  <c r="D319" i="56" s="1"/>
  <c r="AQ320" i="56"/>
  <c r="AX323" i="94"/>
  <c r="AY323" i="94" s="1"/>
  <c r="AP320" i="56" l="1"/>
  <c r="AT320" i="56" s="1"/>
  <c r="AU320" i="56"/>
  <c r="AK319" i="56"/>
  <c r="B320" i="78" s="1"/>
  <c r="AL319" i="56"/>
  <c r="AM319" i="56" s="1"/>
  <c r="BF325" i="26"/>
  <c r="BU327" i="88"/>
  <c r="BV327" i="88" s="1"/>
  <c r="BG325" i="26" s="1"/>
  <c r="CD327" i="88" l="1"/>
  <c r="BM325" i="26"/>
  <c r="EK325" i="26"/>
  <c r="BS325" i="26" l="1"/>
  <c r="BO325" i="26"/>
  <c r="CA325" i="26" s="1"/>
  <c r="CE327" i="88"/>
  <c r="FD327" i="88" s="1"/>
  <c r="FF327" i="88" l="1"/>
  <c r="FI327" i="88" s="1"/>
  <c r="FE327" i="88"/>
  <c r="FH327" i="88" s="1"/>
  <c r="EJ325" i="26"/>
  <c r="CF327" i="88"/>
  <c r="DG327" i="88"/>
  <c r="EL327" i="88"/>
  <c r="ES327" i="88" s="1"/>
  <c r="CG327" i="88"/>
  <c r="FK327" i="88" l="1"/>
  <c r="ET327" i="88"/>
  <c r="CY327" i="88"/>
  <c r="CH327" i="88"/>
  <c r="FJ327" i="88"/>
  <c r="AR324" i="94"/>
  <c r="EP325" i="26"/>
  <c r="AK323" i="42" s="1"/>
  <c r="CJ327" i="88" l="1"/>
  <c r="CI327" i="88" s="1"/>
  <c r="CO327" i="88" s="1"/>
  <c r="EV327" i="88"/>
  <c r="EU327" i="88" s="1"/>
  <c r="FL327" i="88"/>
  <c r="CZ327" i="88"/>
  <c r="DB327" i="88" l="1"/>
  <c r="DA327" i="88" s="1"/>
  <c r="DM327" i="88" s="1"/>
  <c r="DN327" i="88" s="1"/>
  <c r="EW327" i="88"/>
  <c r="CK327" i="88"/>
  <c r="CP327" i="88"/>
  <c r="FM327" i="88"/>
  <c r="FN327" i="88"/>
  <c r="CN327" i="88" l="1"/>
  <c r="CD325" i="26" s="1"/>
  <c r="CL327" i="88"/>
  <c r="CM327" i="88" s="1"/>
  <c r="CC325" i="26" s="1"/>
  <c r="EZ327" i="88"/>
  <c r="EX327" i="88"/>
  <c r="EY327" i="88" s="1"/>
  <c r="DC327" i="88"/>
  <c r="CE325" i="26" l="1"/>
  <c r="CG325" i="26" s="1"/>
  <c r="EU325" i="26" s="1"/>
  <c r="FA327" i="88"/>
  <c r="DF327" i="88"/>
  <c r="DL327" i="88" s="1"/>
  <c r="DD327" i="88"/>
  <c r="DE327" i="88" s="1"/>
  <c r="DH327" i="88" s="1"/>
  <c r="H320" i="56" s="1"/>
  <c r="BR325" i="26" l="1"/>
  <c r="ET325" i="26"/>
  <c r="EV325" i="26" s="1"/>
  <c r="EW325" i="26" s="1"/>
  <c r="AA324" i="94"/>
  <c r="DK327" i="88"/>
  <c r="AH320" i="56"/>
  <c r="CN325" i="26" l="1"/>
  <c r="DP327" i="88"/>
  <c r="DO327" i="88"/>
  <c r="DR327" i="88" l="1"/>
  <c r="AB320" i="56" s="1"/>
  <c r="AA320" i="56" s="1"/>
  <c r="DQ327" i="88"/>
  <c r="N320" i="56" s="1"/>
  <c r="L320" i="56" s="1"/>
  <c r="X324" i="94"/>
  <c r="AA323" i="42"/>
  <c r="CX325" i="26"/>
  <c r="CT325" i="26" s="1"/>
  <c r="AL323" i="42"/>
  <c r="CY325" i="26" l="1"/>
  <c r="W320" i="56"/>
  <c r="U320" i="56" s="1"/>
  <c r="Z324" i="94" l="1"/>
  <c r="AT324" i="94"/>
  <c r="CZ325" i="26"/>
  <c r="DB325" i="26" s="1"/>
  <c r="AB323" i="42"/>
  <c r="V323" i="42" s="1"/>
  <c r="T323" i="42" s="1"/>
  <c r="AF323" i="42" l="1"/>
  <c r="AG323" i="42" s="1"/>
  <c r="AI323" i="42"/>
  <c r="U323" i="42"/>
  <c r="EF325" i="26"/>
  <c r="DT325" i="26"/>
  <c r="EA325" i="26" s="1"/>
  <c r="EE325" i="26" l="1"/>
  <c r="ED326" i="26" s="1"/>
  <c r="AQ324" i="94"/>
  <c r="AJ323" i="42"/>
  <c r="AM323" i="42"/>
  <c r="AN323" i="42" s="1"/>
  <c r="EG325" i="26" l="1"/>
  <c r="AR323" i="42" l="1"/>
  <c r="AP324" i="94"/>
  <c r="AO324" i="94" s="1"/>
  <c r="ER325" i="26"/>
  <c r="EZ325" i="26" s="1"/>
  <c r="FB325" i="26" l="1"/>
  <c r="FA325" i="26"/>
  <c r="EX325" i="26" s="1"/>
  <c r="FE325" i="26"/>
  <c r="FC325" i="26" s="1"/>
  <c r="BU325" i="26" s="1"/>
  <c r="BQ325" i="26"/>
  <c r="AG320" i="56" l="1"/>
  <c r="AR321" i="56" s="1"/>
  <c r="FF325" i="26"/>
  <c r="FH325" i="26" s="1"/>
  <c r="BX325" i="26"/>
  <c r="BV325" i="26"/>
  <c r="AI320" i="56"/>
  <c r="BT326" i="26"/>
  <c r="AS323" i="42" l="1"/>
  <c r="AP323" i="42" s="1"/>
  <c r="AV323" i="42" s="1"/>
  <c r="AW323" i="42" s="1"/>
  <c r="AF320" i="56"/>
  <c r="T320" i="56" s="1"/>
  <c r="Y324" i="94"/>
  <c r="FM325" i="26"/>
  <c r="AQ323" i="42" l="1"/>
  <c r="AE324" i="94"/>
  <c r="O324" i="94" s="1"/>
  <c r="AZ324" i="94"/>
  <c r="AV324" i="94"/>
  <c r="AG324" i="94" s="1"/>
  <c r="FN325" i="26"/>
  <c r="F320" i="56"/>
  <c r="E320" i="56" l="1"/>
  <c r="D320" i="56" s="1"/>
  <c r="AQ321" i="56"/>
  <c r="EI326" i="26"/>
  <c r="AX324" i="94"/>
  <c r="AY324" i="94" s="1"/>
  <c r="BU328" i="88" l="1"/>
  <c r="BV328" i="88" s="1"/>
  <c r="BG326" i="26" s="1"/>
  <c r="EK326" i="26" s="1"/>
  <c r="BF326" i="26"/>
  <c r="AP321" i="56"/>
  <c r="AT321" i="56" s="1"/>
  <c r="AU321" i="56"/>
  <c r="AK320" i="56"/>
  <c r="B321" i="78" s="1"/>
  <c r="AL320" i="56"/>
  <c r="AM320" i="56" s="1"/>
  <c r="BM326" i="26" l="1"/>
  <c r="CD328" i="88"/>
  <c r="CE328" i="88" l="1"/>
  <c r="FD328" i="88" s="1"/>
  <c r="BO326" i="26"/>
  <c r="CA326" i="26" s="1"/>
  <c r="BS326" i="26"/>
  <c r="EL328" i="88" l="1"/>
  <c r="ES328" i="88" s="1"/>
  <c r="CG328" i="88"/>
  <c r="FF328" i="88"/>
  <c r="FI328" i="88" s="1"/>
  <c r="FE328" i="88"/>
  <c r="FH328" i="88" s="1"/>
  <c r="CF328" i="88"/>
  <c r="EJ326" i="26"/>
  <c r="DG328" i="88"/>
  <c r="EP326" i="26" l="1"/>
  <c r="AK324" i="42" s="1"/>
  <c r="AR325" i="94"/>
  <c r="FJ328" i="88"/>
  <c r="FK328" i="88"/>
  <c r="CH328" i="88"/>
  <c r="CY328" i="88"/>
  <c r="ET328" i="88"/>
  <c r="EV328" i="88" l="1"/>
  <c r="EU328" i="88" s="1"/>
  <c r="CJ328" i="88"/>
  <c r="CI328" i="88" s="1"/>
  <c r="CO328" i="88" s="1"/>
  <c r="FL328" i="88"/>
  <c r="FN328" i="88" s="1"/>
  <c r="CZ328" i="88"/>
  <c r="DB328" i="88" l="1"/>
  <c r="DA328" i="88" s="1"/>
  <c r="DM328" i="88" s="1"/>
  <c r="DN328" i="88" s="1"/>
  <c r="CK328" i="88"/>
  <c r="EW328" i="88"/>
  <c r="FM328" i="88"/>
  <c r="CP328" i="88"/>
  <c r="EX328" i="88" l="1"/>
  <c r="EY328" i="88" s="1"/>
  <c r="EZ328" i="88"/>
  <c r="CL328" i="88"/>
  <c r="CM328" i="88" s="1"/>
  <c r="CC326" i="26" s="1"/>
  <c r="CN328" i="88"/>
  <c r="CD326" i="26" s="1"/>
  <c r="DC328" i="88"/>
  <c r="CE326" i="26" l="1"/>
  <c r="CG326" i="26" s="1"/>
  <c r="BR326" i="26" s="1"/>
  <c r="DF328" i="88"/>
  <c r="DL328" i="88" s="1"/>
  <c r="DD328" i="88"/>
  <c r="DE328" i="88" s="1"/>
  <c r="DH328" i="88" s="1"/>
  <c r="H321" i="56" s="1"/>
  <c r="FA328" i="88"/>
  <c r="EU326" i="26" l="1"/>
  <c r="AH321" i="56" s="1"/>
  <c r="ET326" i="26"/>
  <c r="AA325" i="94"/>
  <c r="DK328" i="88"/>
  <c r="DO328" i="88" s="1"/>
  <c r="EV326" i="26" l="1"/>
  <c r="EW326" i="26" s="1"/>
  <c r="DP328" i="88"/>
  <c r="CN326" i="26"/>
  <c r="AL324" i="42" l="1"/>
  <c r="AA324" i="42"/>
  <c r="X325" i="94"/>
  <c r="CX326" i="26"/>
  <c r="CT326" i="26" s="1"/>
  <c r="DR328" i="88"/>
  <c r="AB321" i="56" s="1"/>
  <c r="AA321" i="56" s="1"/>
  <c r="DQ328" i="88"/>
  <c r="N321" i="56" s="1"/>
  <c r="L321" i="56" s="1"/>
  <c r="CY326" i="26" l="1"/>
  <c r="W321" i="56"/>
  <c r="U321" i="56" s="1"/>
  <c r="AT325" i="94" l="1"/>
  <c r="Z325" i="94"/>
  <c r="CZ326" i="26"/>
  <c r="DB326" i="26" s="1"/>
  <c r="AB324" i="42"/>
  <c r="V324" i="42" s="1"/>
  <c r="T324" i="42" s="1"/>
  <c r="AF324" i="42" l="1"/>
  <c r="AG324" i="42" s="1"/>
  <c r="U324" i="42"/>
  <c r="AI324" i="42"/>
  <c r="EF326" i="26"/>
  <c r="DT326" i="26"/>
  <c r="EA326" i="26" s="1"/>
  <c r="AQ325" i="94" l="1"/>
  <c r="EE326" i="26"/>
  <c r="ED327" i="26" s="1"/>
  <c r="AJ324" i="42"/>
  <c r="AM324" i="42"/>
  <c r="AN324" i="42" s="1"/>
  <c r="EG326" i="26" l="1"/>
  <c r="AP325" i="94" l="1"/>
  <c r="AO325" i="94" s="1"/>
  <c r="AR324" i="42"/>
  <c r="ER326" i="26"/>
  <c r="EZ326" i="26" s="1"/>
  <c r="BQ326" i="26" l="1"/>
  <c r="FA326" i="26"/>
  <c r="EX326" i="26" s="1"/>
  <c r="FE326" i="26"/>
  <c r="FC326" i="26" s="1"/>
  <c r="BU326" i="26" s="1"/>
  <c r="FB326" i="26"/>
  <c r="AG321" i="56" l="1"/>
  <c r="AR322" i="56" s="1"/>
  <c r="FF326" i="26"/>
  <c r="AS324" i="42" s="1"/>
  <c r="AP324" i="42" s="1"/>
  <c r="BX326" i="26"/>
  <c r="BV326" i="26"/>
  <c r="AI321" i="56"/>
  <c r="BT327" i="26"/>
  <c r="FH326" i="26" l="1"/>
  <c r="Y325" i="94" s="1"/>
  <c r="AF321" i="56"/>
  <c r="T321" i="56" s="1"/>
  <c r="AQ324" i="42"/>
  <c r="AV324" i="42"/>
  <c r="AW324" i="42" s="1"/>
  <c r="FM326" i="26" l="1"/>
  <c r="FN326" i="26" s="1"/>
  <c r="F321" i="56"/>
  <c r="AE325" i="94" l="1"/>
  <c r="O325" i="94" s="1"/>
  <c r="AZ325" i="94"/>
  <c r="AV325" i="94"/>
  <c r="AG325" i="94" s="1"/>
  <c r="EI327" i="26"/>
  <c r="E321" i="56"/>
  <c r="D321" i="56" s="1"/>
  <c r="AQ322" i="56"/>
  <c r="AX325" i="94" l="1"/>
  <c r="AY325" i="94" s="1"/>
  <c r="AU322" i="56"/>
  <c r="AP322" i="56"/>
  <c r="AT322" i="56" s="1"/>
  <c r="BU329" i="88"/>
  <c r="BV329" i="88" s="1"/>
  <c r="BG327" i="26" s="1"/>
  <c r="EK327" i="26" s="1"/>
  <c r="BF327" i="26"/>
  <c r="AL321" i="56"/>
  <c r="AM321" i="56" s="1"/>
  <c r="AK321" i="56"/>
  <c r="B322" i="78" s="1"/>
  <c r="BM327" i="26" l="1"/>
  <c r="CD329" i="88"/>
  <c r="CE329" i="88" l="1"/>
  <c r="FD329" i="88" s="1"/>
  <c r="BO327" i="26"/>
  <c r="CA327" i="26" s="1"/>
  <c r="BS327" i="26"/>
  <c r="CG329" i="88" l="1"/>
  <c r="EL329" i="88"/>
  <c r="ES329" i="88" s="1"/>
  <c r="FF329" i="88"/>
  <c r="FI329" i="88" s="1"/>
  <c r="FE329" i="88"/>
  <c r="FH329" i="88" s="1"/>
  <c r="FK329" i="88" s="1"/>
  <c r="DG329" i="88"/>
  <c r="EJ327" i="26"/>
  <c r="CF329" i="88"/>
  <c r="EP327" i="26" l="1"/>
  <c r="AK325" i="42" s="1"/>
  <c r="AR326" i="94"/>
  <c r="FJ329" i="88"/>
  <c r="FL329" i="88" s="1"/>
  <c r="ET329" i="88"/>
  <c r="CY329" i="88"/>
  <c r="CH329" i="88"/>
  <c r="EV329" i="88" l="1"/>
  <c r="EU329" i="88" s="1"/>
  <c r="CJ329" i="88"/>
  <c r="CI329" i="88" s="1"/>
  <c r="CO329" i="88" s="1"/>
  <c r="FN329" i="88"/>
  <c r="FM329" i="88"/>
  <c r="CZ329" i="88"/>
  <c r="CK329" i="88" l="1"/>
  <c r="DB329" i="88"/>
  <c r="DA329" i="88" s="1"/>
  <c r="DM329" i="88" s="1"/>
  <c r="DN329" i="88" s="1"/>
  <c r="EW329" i="88"/>
  <c r="CP329" i="88"/>
  <c r="EX329" i="88" l="1"/>
  <c r="EY329" i="88" s="1"/>
  <c r="EZ329" i="88"/>
  <c r="DC329" i="88"/>
  <c r="CN329" i="88"/>
  <c r="CD327" i="26" s="1"/>
  <c r="CL329" i="88"/>
  <c r="CM329" i="88" s="1"/>
  <c r="CC327" i="26" s="1"/>
  <c r="CE327" i="26" l="1"/>
  <c r="CG327" i="26" s="1"/>
  <c r="BR327" i="26" s="1"/>
  <c r="DD329" i="88"/>
  <c r="DE329" i="88" s="1"/>
  <c r="DH329" i="88" s="1"/>
  <c r="H322" i="56" s="1"/>
  <c r="DF329" i="88"/>
  <c r="DL329" i="88" s="1"/>
  <c r="FA329" i="88"/>
  <c r="EU327" i="26" l="1"/>
  <c r="AH322" i="56" s="1"/>
  <c r="ET327" i="26"/>
  <c r="AA326" i="94"/>
  <c r="DK329" i="88"/>
  <c r="DO329" i="88" s="1"/>
  <c r="CN327" i="26" l="1"/>
  <c r="AL325" i="42" s="1"/>
  <c r="EV327" i="26"/>
  <c r="EW327" i="26" s="1"/>
  <c r="DP329" i="88"/>
  <c r="DR329" i="88" s="1"/>
  <c r="AB322" i="56" s="1"/>
  <c r="AA322" i="56" s="1"/>
  <c r="AA325" i="42" l="1"/>
  <c r="X326" i="94"/>
  <c r="CX327" i="26"/>
  <c r="CT327" i="26" s="1"/>
  <c r="CY327" i="26" s="1"/>
  <c r="DQ329" i="88"/>
  <c r="N322" i="56" s="1"/>
  <c r="L322" i="56" s="1"/>
  <c r="W322" i="56" l="1"/>
  <c r="U322" i="56" s="1"/>
  <c r="AT326" i="94"/>
  <c r="AB325" i="42"/>
  <c r="V325" i="42" s="1"/>
  <c r="T325" i="42" s="1"/>
  <c r="Z326" i="94"/>
  <c r="CZ327" i="26"/>
  <c r="DB327" i="26" s="1"/>
  <c r="EF327" i="26" l="1"/>
  <c r="DT327" i="26"/>
  <c r="EA327" i="26" s="1"/>
  <c r="AI325" i="42"/>
  <c r="AF325" i="42"/>
  <c r="AG325" i="42" s="1"/>
  <c r="U325" i="42"/>
  <c r="AJ325" i="42" l="1"/>
  <c r="AM325" i="42"/>
  <c r="AQ326" i="94"/>
  <c r="EE327" i="26"/>
  <c r="ED328" i="26" s="1"/>
  <c r="EG327" i="26" l="1"/>
  <c r="AN325" i="42"/>
  <c r="AR325" i="42" l="1"/>
  <c r="AP326" i="94"/>
  <c r="AO326" i="94" s="1"/>
  <c r="ER327" i="26"/>
  <c r="EZ327" i="26" l="1"/>
  <c r="FA327" i="26" s="1"/>
  <c r="FB327" i="26" l="1"/>
  <c r="FE327" i="26"/>
  <c r="FC327" i="26" s="1"/>
  <c r="BQ327" i="26"/>
  <c r="FF327" i="26" l="1"/>
  <c r="EX327" i="26"/>
  <c r="AG322" i="56"/>
  <c r="BU327" i="26"/>
  <c r="BX327" i="26" l="1"/>
  <c r="BV327" i="26"/>
  <c r="AR323" i="56"/>
  <c r="AI322" i="56"/>
  <c r="AF322" i="56" s="1"/>
  <c r="T322" i="56" s="1"/>
  <c r="BT328" i="26"/>
  <c r="AS325" i="42"/>
  <c r="AP325" i="42" s="1"/>
  <c r="FH327" i="26"/>
  <c r="AV325" i="42" l="1"/>
  <c r="AW325" i="42" s="1"/>
  <c r="AQ325" i="42"/>
  <c r="Y326" i="94"/>
  <c r="FM327" i="26"/>
  <c r="AZ326" i="94" l="1"/>
  <c r="AV326" i="94"/>
  <c r="AG326" i="94" s="1"/>
  <c r="F322" i="56"/>
  <c r="AE326" i="94"/>
  <c r="O326" i="94" s="1"/>
  <c r="FN327" i="26"/>
  <c r="EI328" i="26" l="1"/>
  <c r="E322" i="56"/>
  <c r="D322" i="56" s="1"/>
  <c r="AQ323" i="56"/>
  <c r="AX326" i="94"/>
  <c r="AY326" i="94" s="1"/>
  <c r="AU323" i="56" l="1"/>
  <c r="AP323" i="56"/>
  <c r="AT323" i="56" s="1"/>
  <c r="AK322" i="56"/>
  <c r="B323" i="78" s="1"/>
  <c r="AL322" i="56"/>
  <c r="AM322" i="56" s="1"/>
  <c r="BU330" i="88"/>
  <c r="BV330" i="88" s="1"/>
  <c r="BG328" i="26" s="1"/>
  <c r="EK328" i="26" s="1"/>
  <c r="BF328" i="26"/>
  <c r="BM328" i="26" l="1"/>
  <c r="CD330" i="88"/>
  <c r="CE330" i="88" l="1"/>
  <c r="BS328" i="26"/>
  <c r="BO328" i="26"/>
  <c r="CA328" i="26" s="1"/>
  <c r="EL330" i="88" l="1"/>
  <c r="ES330" i="88" s="1"/>
  <c r="CG330" i="88"/>
  <c r="CF330" i="88"/>
  <c r="EJ328" i="26"/>
  <c r="DG330" i="88"/>
  <c r="FD330" i="88"/>
  <c r="FF330" i="88" l="1"/>
  <c r="FI330" i="88" s="1"/>
  <c r="FE330" i="88"/>
  <c r="FH330" i="88" s="1"/>
  <c r="AR327" i="94"/>
  <c r="EP328" i="26"/>
  <c r="AK326" i="42" s="1"/>
  <c r="CH330" i="88"/>
  <c r="CY330" i="88"/>
  <c r="ET330" i="88"/>
  <c r="FK330" i="88" l="1"/>
  <c r="EV330" i="88"/>
  <c r="EU330" i="88" s="1"/>
  <c r="CJ330" i="88"/>
  <c r="CI330" i="88" s="1"/>
  <c r="CO330" i="88" s="1"/>
  <c r="CZ330" i="88"/>
  <c r="FJ330" i="88"/>
  <c r="FL330" i="88" s="1"/>
  <c r="DB330" i="88" l="1"/>
  <c r="DA330" i="88" s="1"/>
  <c r="DM330" i="88" s="1"/>
  <c r="DN330" i="88" s="1"/>
  <c r="CK330" i="88"/>
  <c r="EW330" i="88"/>
  <c r="FN330" i="88"/>
  <c r="FM330" i="88"/>
  <c r="CP330" i="88"/>
  <c r="EX330" i="88" l="1"/>
  <c r="EY330" i="88" s="1"/>
  <c r="EZ330" i="88"/>
  <c r="CN330" i="88"/>
  <c r="CD328" i="26" s="1"/>
  <c r="CL330" i="88"/>
  <c r="CM330" i="88" s="1"/>
  <c r="CC328" i="26" s="1"/>
  <c r="DC330" i="88"/>
  <c r="CE328" i="26" l="1"/>
  <c r="CG328" i="26" s="1"/>
  <c r="EU328" i="26" s="1"/>
  <c r="AH323" i="56" s="1"/>
  <c r="DF330" i="88"/>
  <c r="DL330" i="88" s="1"/>
  <c r="DD330" i="88"/>
  <c r="DE330" i="88" s="1"/>
  <c r="DH330" i="88" s="1"/>
  <c r="H323" i="56" s="1"/>
  <c r="FA330" i="88"/>
  <c r="BR328" i="26" l="1"/>
  <c r="ET328" i="26"/>
  <c r="EV328" i="26" s="1"/>
  <c r="EW328" i="26" s="1"/>
  <c r="AA327" i="94"/>
  <c r="DK330" i="88"/>
  <c r="DP330" i="88" s="1"/>
  <c r="DO330" i="88" l="1"/>
  <c r="CN328" i="26"/>
  <c r="CX328" i="26" s="1"/>
  <c r="CT328" i="26" s="1"/>
  <c r="DQ330" i="88"/>
  <c r="N323" i="56" s="1"/>
  <c r="L323" i="56" s="1"/>
  <c r="DR330" i="88"/>
  <c r="AB323" i="56" s="1"/>
  <c r="AA323" i="56" s="1"/>
  <c r="X327" i="94" l="1"/>
  <c r="AL326" i="42"/>
  <c r="AA326" i="42"/>
  <c r="CY328" i="26"/>
  <c r="W323" i="56"/>
  <c r="U323" i="56" s="1"/>
  <c r="AB326" i="42" l="1"/>
  <c r="V326" i="42" s="1"/>
  <c r="T326" i="42" s="1"/>
  <c r="Z327" i="94"/>
  <c r="AT327" i="94"/>
  <c r="CZ328" i="26"/>
  <c r="DB328" i="26" s="1"/>
  <c r="DT328" i="26" l="1"/>
  <c r="EA328" i="26" s="1"/>
  <c r="EF328" i="26"/>
  <c r="AF326" i="42"/>
  <c r="AG326" i="42" s="1"/>
  <c r="U326" i="42"/>
  <c r="AI326" i="42"/>
  <c r="AJ326" i="42" l="1"/>
  <c r="AM326" i="42"/>
  <c r="AQ327" i="94"/>
  <c r="EE328" i="26"/>
  <c r="ED329" i="26" s="1"/>
  <c r="EG328" i="26" l="1"/>
  <c r="AN326" i="42"/>
  <c r="AP327" i="94" l="1"/>
  <c r="AO327" i="94" s="1"/>
  <c r="AR326" i="42"/>
  <c r="ER328" i="26"/>
  <c r="EZ328" i="26" l="1"/>
  <c r="FA328" i="26" s="1"/>
  <c r="FB328" i="26" l="1"/>
  <c r="BQ328" i="26"/>
  <c r="FE328" i="26"/>
  <c r="FC328" i="26" s="1"/>
  <c r="FF328" i="26" l="1"/>
  <c r="EX328" i="26"/>
  <c r="BU328" i="26"/>
  <c r="AG323" i="56"/>
  <c r="AR324" i="56" l="1"/>
  <c r="BX328" i="26"/>
  <c r="BV328" i="26"/>
  <c r="BT329" i="26"/>
  <c r="AI323" i="56"/>
  <c r="AF323" i="56" s="1"/>
  <c r="T323" i="56" s="1"/>
  <c r="AS326" i="42"/>
  <c r="AP326" i="42" s="1"/>
  <c r="FH328" i="26"/>
  <c r="Y327" i="94" l="1"/>
  <c r="FM328" i="26"/>
  <c r="AV326" i="42"/>
  <c r="AW326" i="42" s="1"/>
  <c r="AQ326" i="42"/>
  <c r="AE327" i="94" l="1"/>
  <c r="O327" i="94" s="1"/>
  <c r="AV327" i="94"/>
  <c r="AG327" i="94" s="1"/>
  <c r="F323" i="56"/>
  <c r="AZ327" i="94"/>
  <c r="FN328" i="26"/>
  <c r="EI329" i="26" l="1"/>
  <c r="E323" i="56"/>
  <c r="D323" i="56" s="1"/>
  <c r="AQ324" i="56"/>
  <c r="AX327" i="94"/>
  <c r="AY327" i="94" s="1"/>
  <c r="AU324" i="56" l="1"/>
  <c r="AP324" i="56"/>
  <c r="AT324" i="56" s="1"/>
  <c r="AK323" i="56"/>
  <c r="B324" i="78" s="1"/>
  <c r="AL323" i="56"/>
  <c r="AM323" i="56" s="1"/>
  <c r="BU331" i="88"/>
  <c r="BV331" i="88" s="1"/>
  <c r="BG329" i="26" s="1"/>
  <c r="EK329" i="26" s="1"/>
  <c r="BF329" i="26"/>
  <c r="BM329" i="26" l="1"/>
  <c r="CD331" i="88"/>
  <c r="CE331" i="88" l="1"/>
  <c r="BS329" i="26"/>
  <c r="BO329" i="26"/>
  <c r="CA329" i="26" s="1"/>
  <c r="EL331" i="88" l="1"/>
  <c r="ES331" i="88" s="1"/>
  <c r="CG331" i="88"/>
  <c r="DG331" i="88"/>
  <c r="CF331" i="88"/>
  <c r="EJ329" i="26"/>
  <c r="FD331" i="88"/>
  <c r="EP329" i="26" l="1"/>
  <c r="AK327" i="42" s="1"/>
  <c r="AR328" i="94"/>
  <c r="FE331" i="88"/>
  <c r="FH331" i="88" s="1"/>
  <c r="FF331" i="88"/>
  <c r="FI331" i="88" s="1"/>
  <c r="CY331" i="88"/>
  <c r="CH331" i="88"/>
  <c r="ET331" i="88"/>
  <c r="EV331" i="88" l="1"/>
  <c r="EU331" i="88" s="1"/>
  <c r="CJ331" i="88"/>
  <c r="CI331" i="88" s="1"/>
  <c r="CO331" i="88" s="1"/>
  <c r="CZ331" i="88"/>
  <c r="FJ331" i="88"/>
  <c r="FK331" i="88"/>
  <c r="DB331" i="88" l="1"/>
  <c r="DA331" i="88" s="1"/>
  <c r="DM331" i="88" s="1"/>
  <c r="DN331" i="88" s="1"/>
  <c r="CK331" i="88"/>
  <c r="EW331" i="88"/>
  <c r="FL331" i="88"/>
  <c r="FN331" i="88" s="1"/>
  <c r="CP331" i="88"/>
  <c r="EZ331" i="88" l="1"/>
  <c r="EX331" i="88"/>
  <c r="EY331" i="88" s="1"/>
  <c r="CN331" i="88"/>
  <c r="CD329" i="26" s="1"/>
  <c r="CL331" i="88"/>
  <c r="CM331" i="88" s="1"/>
  <c r="CC329" i="26" s="1"/>
  <c r="DC331" i="88"/>
  <c r="FM331" i="88"/>
  <c r="FA331" i="88" l="1"/>
  <c r="CE329" i="26"/>
  <c r="CG329" i="26" s="1"/>
  <c r="EU329" i="26" s="1"/>
  <c r="AH324" i="56" s="1"/>
  <c r="DF331" i="88"/>
  <c r="DL331" i="88" s="1"/>
  <c r="DD331" i="88"/>
  <c r="DE331" i="88" s="1"/>
  <c r="DH331" i="88" s="1"/>
  <c r="H324" i="56" s="1"/>
  <c r="ET329" i="26" l="1"/>
  <c r="EV329" i="26" s="1"/>
  <c r="EW329" i="26" s="1"/>
  <c r="BR329" i="26"/>
  <c r="AA328" i="94"/>
  <c r="DK331" i="88"/>
  <c r="DP331" i="88" s="1"/>
  <c r="CN329" i="26" l="1"/>
  <c r="AA327" i="42" s="1"/>
  <c r="DO331" i="88"/>
  <c r="DR331" i="88"/>
  <c r="AB324" i="56" s="1"/>
  <c r="AA324" i="56" s="1"/>
  <c r="DQ331" i="88"/>
  <c r="N324" i="56" s="1"/>
  <c r="L324" i="56" s="1"/>
  <c r="AL327" i="42" l="1"/>
  <c r="CX329" i="26"/>
  <c r="CT329" i="26" s="1"/>
  <c r="CY329" i="26" s="1"/>
  <c r="X328" i="94"/>
  <c r="W324" i="56" l="1"/>
  <c r="U324" i="56" s="1"/>
  <c r="AB327" i="42"/>
  <c r="V327" i="42" s="1"/>
  <c r="T327" i="42" s="1"/>
  <c r="Z328" i="94"/>
  <c r="AT328" i="94"/>
  <c r="CZ329" i="26"/>
  <c r="DB329" i="26" s="1"/>
  <c r="EF329" i="26" l="1"/>
  <c r="DT329" i="26"/>
  <c r="EA329" i="26" s="1"/>
  <c r="AF327" i="42"/>
  <c r="AG327" i="42" s="1"/>
  <c r="AI327" i="42"/>
  <c r="U327" i="42"/>
  <c r="AJ327" i="42" l="1"/>
  <c r="AM327" i="42"/>
  <c r="AQ328" i="94"/>
  <c r="EE329" i="26"/>
  <c r="ED330" i="26" s="1"/>
  <c r="EG329" i="26" l="1"/>
  <c r="AN327" i="42"/>
  <c r="AR327" i="42" l="1"/>
  <c r="AP328" i="94"/>
  <c r="AO328" i="94" s="1"/>
  <c r="ER329" i="26"/>
  <c r="EZ329" i="26" l="1"/>
  <c r="FA329" i="26" s="1"/>
  <c r="FB329" i="26" l="1"/>
  <c r="FE329" i="26"/>
  <c r="FC329" i="26" s="1"/>
  <c r="BQ329" i="26"/>
  <c r="FF329" i="26" l="1"/>
  <c r="EX329" i="26"/>
  <c r="AG324" i="56"/>
  <c r="BU329" i="26"/>
  <c r="BX329" i="26" l="1"/>
  <c r="BV329" i="26"/>
  <c r="AR325" i="56"/>
  <c r="AI324" i="56"/>
  <c r="AF324" i="56" s="1"/>
  <c r="T324" i="56" s="1"/>
  <c r="BT330" i="26"/>
  <c r="AS327" i="42"/>
  <c r="AP327" i="42" s="1"/>
  <c r="FH329" i="26"/>
  <c r="Y328" i="94" l="1"/>
  <c r="FM329" i="26"/>
  <c r="AV327" i="42"/>
  <c r="AW327" i="42" s="1"/>
  <c r="AQ327" i="42"/>
  <c r="F324" i="56" l="1"/>
  <c r="AE328" i="94"/>
  <c r="O328" i="94" s="1"/>
  <c r="AZ328" i="94"/>
  <c r="AV328" i="94"/>
  <c r="AG328" i="94" s="1"/>
  <c r="FN329" i="26"/>
  <c r="EI330" i="26" l="1"/>
  <c r="AX328" i="94"/>
  <c r="AY328" i="94" s="1"/>
  <c r="E324" i="56"/>
  <c r="D324" i="56" s="1"/>
  <c r="AQ325" i="56"/>
  <c r="AP325" i="56" l="1"/>
  <c r="AT325" i="56" s="1"/>
  <c r="AU325" i="56"/>
  <c r="AL324" i="56"/>
  <c r="AM324" i="56" s="1"/>
  <c r="AK324" i="56"/>
  <c r="B325" i="78" s="1"/>
  <c r="BU332" i="88"/>
  <c r="BV332" i="88" s="1"/>
  <c r="BG330" i="26" s="1"/>
  <c r="EK330" i="26" s="1"/>
  <c r="BF330" i="26"/>
  <c r="CD332" i="88" l="1"/>
  <c r="BM330" i="26"/>
  <c r="BS330" i="26" l="1"/>
  <c r="BO330" i="26"/>
  <c r="CA330" i="26" s="1"/>
  <c r="CE332" i="88"/>
  <c r="FD332" i="88" s="1"/>
  <c r="FE332" i="88" l="1"/>
  <c r="FH332" i="88" s="1"/>
  <c r="FF332" i="88"/>
  <c r="FI332" i="88" s="1"/>
  <c r="DG332" i="88"/>
  <c r="CF332" i="88"/>
  <c r="EJ330" i="26"/>
  <c r="EL332" i="88"/>
  <c r="ES332" i="88" s="1"/>
  <c r="CG332" i="88"/>
  <c r="FK332" i="88" l="1"/>
  <c r="ET332" i="88"/>
  <c r="CH332" i="88"/>
  <c r="CY332" i="88"/>
  <c r="AR329" i="94"/>
  <c r="EP330" i="26"/>
  <c r="AK328" i="42" s="1"/>
  <c r="FJ332" i="88"/>
  <c r="FL332" i="88" s="1"/>
  <c r="CJ332" i="88" l="1"/>
  <c r="CI332" i="88" s="1"/>
  <c r="CO332" i="88" s="1"/>
  <c r="EV332" i="88"/>
  <c r="EU332" i="88" s="1"/>
  <c r="FM332" i="88"/>
  <c r="FN332" i="88"/>
  <c r="CZ332" i="88"/>
  <c r="DB332" i="88" l="1"/>
  <c r="DA332" i="88" s="1"/>
  <c r="DM332" i="88" s="1"/>
  <c r="DN332" i="88" s="1"/>
  <c r="EW332" i="88"/>
  <c r="CK332" i="88"/>
  <c r="CP332" i="88"/>
  <c r="CN332" i="88" l="1"/>
  <c r="CD330" i="26" s="1"/>
  <c r="CL332" i="88"/>
  <c r="CM332" i="88" s="1"/>
  <c r="CC330" i="26" s="1"/>
  <c r="EX332" i="88"/>
  <c r="EY332" i="88" s="1"/>
  <c r="EZ332" i="88"/>
  <c r="DC332" i="88"/>
  <c r="CE330" i="26" l="1"/>
  <c r="CG330" i="26" s="1"/>
  <c r="EU330" i="26" s="1"/>
  <c r="AH325" i="56" s="1"/>
  <c r="DF332" i="88"/>
  <c r="DL332" i="88" s="1"/>
  <c r="DD332" i="88"/>
  <c r="DE332" i="88" s="1"/>
  <c r="DH332" i="88" s="1"/>
  <c r="H325" i="56" s="1"/>
  <c r="FA332" i="88"/>
  <c r="BR330" i="26" l="1"/>
  <c r="ET330" i="26"/>
  <c r="EV330" i="26" s="1"/>
  <c r="EW330" i="26" s="1"/>
  <c r="AA329" i="94"/>
  <c r="DK332" i="88"/>
  <c r="DO332" i="88" s="1"/>
  <c r="DP332" i="88" l="1"/>
  <c r="DR332" i="88" s="1"/>
  <c r="AB325" i="56" s="1"/>
  <c r="AA325" i="56" s="1"/>
  <c r="CN330" i="26"/>
  <c r="X329" i="94" s="1"/>
  <c r="DQ332" i="88" l="1"/>
  <c r="N325" i="56" s="1"/>
  <c r="L325" i="56" s="1"/>
  <c r="AL328" i="42"/>
  <c r="AA328" i="42"/>
  <c r="CX330" i="26"/>
  <c r="CT330" i="26" s="1"/>
  <c r="CY330" i="26" s="1"/>
  <c r="W325" i="56" l="1"/>
  <c r="U325" i="56" s="1"/>
  <c r="Z329" i="94"/>
  <c r="AT329" i="94"/>
  <c r="AB328" i="42"/>
  <c r="V328" i="42" s="1"/>
  <c r="T328" i="42" s="1"/>
  <c r="CZ330" i="26"/>
  <c r="DB330" i="26" s="1"/>
  <c r="EF330" i="26" l="1"/>
  <c r="DT330" i="26"/>
  <c r="EA330" i="26" s="1"/>
  <c r="AI328" i="42"/>
  <c r="AF328" i="42"/>
  <c r="AG328" i="42" s="1"/>
  <c r="U328" i="42"/>
  <c r="AJ328" i="42" l="1"/>
  <c r="AM328" i="42"/>
  <c r="AQ329" i="94"/>
  <c r="EE330" i="26"/>
  <c r="ED331" i="26" s="1"/>
  <c r="EG330" i="26" l="1"/>
  <c r="AN328" i="42"/>
  <c r="AP329" i="94" l="1"/>
  <c r="AO329" i="94" s="1"/>
  <c r="AR328" i="42"/>
  <c r="ER330" i="26"/>
  <c r="EZ330" i="26" l="1"/>
  <c r="FA330" i="26" s="1"/>
  <c r="FB330" i="26" l="1"/>
  <c r="FE330" i="26"/>
  <c r="FC330" i="26" s="1"/>
  <c r="BQ330" i="26"/>
  <c r="FF330" i="26" l="1"/>
  <c r="EX330" i="26"/>
  <c r="BU330" i="26"/>
  <c r="AG325" i="56"/>
  <c r="AR326" i="56" l="1"/>
  <c r="BX330" i="26"/>
  <c r="BV330" i="26"/>
  <c r="BT331" i="26"/>
  <c r="AI325" i="56"/>
  <c r="AF325" i="56" s="1"/>
  <c r="T325" i="56" s="1"/>
  <c r="FH330" i="26"/>
  <c r="AS328" i="42"/>
  <c r="AP328" i="42" s="1"/>
  <c r="AV328" i="42" l="1"/>
  <c r="AW328" i="42" s="1"/>
  <c r="AQ328" i="42"/>
  <c r="Y329" i="94"/>
  <c r="FM330" i="26"/>
  <c r="AE329" i="94" l="1"/>
  <c r="O329" i="94" s="1"/>
  <c r="AZ329" i="94"/>
  <c r="AV329" i="94"/>
  <c r="AG329" i="94" s="1"/>
  <c r="FN330" i="26"/>
  <c r="F325" i="56"/>
  <c r="E325" i="56" l="1"/>
  <c r="D325" i="56" s="1"/>
  <c r="AQ326" i="56"/>
  <c r="EI331" i="26"/>
  <c r="AX329" i="94"/>
  <c r="AY329" i="94" s="1"/>
  <c r="BU333" i="88" l="1"/>
  <c r="BV333" i="88" s="1"/>
  <c r="BG331" i="26" s="1"/>
  <c r="EK331" i="26" s="1"/>
  <c r="BF331" i="26"/>
  <c r="AP326" i="56"/>
  <c r="AT326" i="56" s="1"/>
  <c r="AU326" i="56"/>
  <c r="AK325" i="56"/>
  <c r="B326" i="78" s="1"/>
  <c r="AL325" i="56"/>
  <c r="AM325" i="56" s="1"/>
  <c r="BM331" i="26" l="1"/>
  <c r="CD333" i="88"/>
  <c r="CE333" i="88" l="1"/>
  <c r="BS331" i="26"/>
  <c r="BO331" i="26"/>
  <c r="CA331" i="26" s="1"/>
  <c r="CG333" i="88" l="1"/>
  <c r="EL333" i="88"/>
  <c r="ES333" i="88" s="1"/>
  <c r="EJ331" i="26"/>
  <c r="CF333" i="88"/>
  <c r="DG333" i="88"/>
  <c r="FD333" i="88"/>
  <c r="FE333" i="88" l="1"/>
  <c r="FH333" i="88" s="1"/>
  <c r="FF333" i="88"/>
  <c r="FI333" i="88" s="1"/>
  <c r="EP331" i="26"/>
  <c r="AK329" i="42" s="1"/>
  <c r="AR330" i="94"/>
  <c r="ET333" i="88"/>
  <c r="CY333" i="88"/>
  <c r="CH333" i="88"/>
  <c r="FK333" i="88" l="1"/>
  <c r="CJ333" i="88"/>
  <c r="CI333" i="88" s="1"/>
  <c r="CO333" i="88" s="1"/>
  <c r="EV333" i="88"/>
  <c r="EU333" i="88" s="1"/>
  <c r="CZ333" i="88"/>
  <c r="FJ333" i="88"/>
  <c r="FL333" i="88" s="1"/>
  <c r="DB333" i="88" l="1"/>
  <c r="DA333" i="88" s="1"/>
  <c r="DM333" i="88" s="1"/>
  <c r="DN333" i="88" s="1"/>
  <c r="EW333" i="88"/>
  <c r="CK333" i="88"/>
  <c r="FN333" i="88"/>
  <c r="FM333" i="88"/>
  <c r="CP333" i="88"/>
  <c r="CN333" i="88" l="1"/>
  <c r="CD331" i="26" s="1"/>
  <c r="CL333" i="88"/>
  <c r="CM333" i="88" s="1"/>
  <c r="CC331" i="26" s="1"/>
  <c r="EX333" i="88"/>
  <c r="EY333" i="88" s="1"/>
  <c r="EZ333" i="88"/>
  <c r="DC333" i="88"/>
  <c r="CE331" i="26" l="1"/>
  <c r="CG331" i="26" s="1"/>
  <c r="EU331" i="26" s="1"/>
  <c r="AH326" i="56" s="1"/>
  <c r="DF333" i="88"/>
  <c r="DL333" i="88" s="1"/>
  <c r="DD333" i="88"/>
  <c r="DE333" i="88" s="1"/>
  <c r="DH333" i="88" s="1"/>
  <c r="H326" i="56" s="1"/>
  <c r="FA333" i="88"/>
  <c r="ET331" i="26" l="1"/>
  <c r="EV331" i="26" s="1"/>
  <c r="EW331" i="26" s="1"/>
  <c r="BR331" i="26"/>
  <c r="AA330" i="94"/>
  <c r="DK333" i="88"/>
  <c r="CN331" i="26" s="1"/>
  <c r="AA329" i="42" s="1"/>
  <c r="DP333" i="88" l="1"/>
  <c r="DQ333" i="88" s="1"/>
  <c r="N326" i="56" s="1"/>
  <c r="L326" i="56" s="1"/>
  <c r="CX331" i="26"/>
  <c r="CT331" i="26" s="1"/>
  <c r="CY331" i="26" s="1"/>
  <c r="AL329" i="42"/>
  <c r="X330" i="94"/>
  <c r="DO333" i="88"/>
  <c r="W326" i="56" l="1"/>
  <c r="U326" i="56" s="1"/>
  <c r="DR333" i="88"/>
  <c r="AB326" i="56" s="1"/>
  <c r="AA326" i="56" s="1"/>
  <c r="Z330" i="94"/>
  <c r="AT330" i="94"/>
  <c r="AB329" i="42"/>
  <c r="V329" i="42" s="1"/>
  <c r="T329" i="42" s="1"/>
  <c r="CZ331" i="26"/>
  <c r="DB331" i="26" s="1"/>
  <c r="EF331" i="26" l="1"/>
  <c r="DT331" i="26"/>
  <c r="EA331" i="26" s="1"/>
  <c r="AF329" i="42"/>
  <c r="AG329" i="42" s="1"/>
  <c r="AI329" i="42"/>
  <c r="U329" i="42"/>
  <c r="AJ329" i="42" l="1"/>
  <c r="AM329" i="42"/>
  <c r="AQ330" i="94"/>
  <c r="EE331" i="26"/>
  <c r="ED332" i="26" s="1"/>
  <c r="EG331" i="26" l="1"/>
  <c r="AN329" i="42"/>
  <c r="J12" i="161" s="1"/>
  <c r="AP330" i="94" l="1"/>
  <c r="AO330" i="94" s="1"/>
  <c r="AR329" i="42"/>
  <c r="ER331" i="26"/>
  <c r="EZ331" i="26" l="1"/>
  <c r="FA331" i="26" s="1"/>
  <c r="FE331" i="26" l="1"/>
  <c r="FC331" i="26" s="1"/>
  <c r="BQ331" i="26"/>
  <c r="FB331" i="26"/>
  <c r="FF331" i="26" l="1"/>
  <c r="EX331" i="26"/>
  <c r="AG326" i="56"/>
  <c r="BU331" i="26"/>
  <c r="BX331" i="26" l="1"/>
  <c r="BV331" i="26"/>
  <c r="AR327" i="56"/>
  <c r="BT332" i="26"/>
  <c r="AI326" i="56"/>
  <c r="AF326" i="56" s="1"/>
  <c r="T326" i="56" s="1"/>
  <c r="AS329" i="42"/>
  <c r="AP329" i="42" s="1"/>
  <c r="FH331" i="26"/>
  <c r="Y330" i="94" l="1"/>
  <c r="FM331" i="26"/>
  <c r="AQ329" i="42"/>
  <c r="AV329" i="42"/>
  <c r="AW329" i="42" s="1"/>
  <c r="F326" i="56" l="1"/>
  <c r="FN331" i="26"/>
  <c r="AV330" i="94"/>
  <c r="AG330" i="94" s="1"/>
  <c r="AE330" i="94"/>
  <c r="O330" i="94" s="1"/>
  <c r="AZ330" i="94"/>
  <c r="AX330" i="94" l="1"/>
  <c r="AY330" i="94" s="1"/>
  <c r="EI332" i="26"/>
  <c r="E326" i="56"/>
  <c r="D326" i="56" s="1"/>
  <c r="AQ327" i="56"/>
  <c r="AU327" i="56" l="1"/>
  <c r="AP327" i="56"/>
  <c r="AT327" i="56" s="1"/>
  <c r="AL326" i="56"/>
  <c r="AM326" i="56" s="1"/>
  <c r="AK326" i="56"/>
  <c r="B327" i="78" s="1"/>
  <c r="BU334" i="88"/>
  <c r="BV334" i="88" s="1"/>
  <c r="BG332" i="26" s="1"/>
  <c r="EK332" i="26" s="1"/>
  <c r="BF332" i="26"/>
  <c r="CD334" i="88" l="1"/>
  <c r="BM332" i="26"/>
  <c r="BS332" i="26" l="1"/>
  <c r="BO332" i="26"/>
  <c r="CA332" i="26" s="1"/>
  <c r="CE334" i="88"/>
  <c r="FD334" i="88" s="1"/>
  <c r="FF334" i="88" l="1"/>
  <c r="FI334" i="88" s="1"/>
  <c r="FE334" i="88"/>
  <c r="FH334" i="88" s="1"/>
  <c r="CF334" i="88"/>
  <c r="DG334" i="88"/>
  <c r="EJ332" i="26"/>
  <c r="EL334" i="88"/>
  <c r="ES334" i="88" s="1"/>
  <c r="CG334" i="88"/>
  <c r="ET334" i="88" l="1"/>
  <c r="CY334" i="88"/>
  <c r="CH334" i="88"/>
  <c r="EP332" i="26"/>
  <c r="AK330" i="42" s="1"/>
  <c r="AR331" i="94"/>
  <c r="FJ334" i="88"/>
  <c r="FK334" i="88"/>
  <c r="CJ334" i="88" l="1"/>
  <c r="CI334" i="88" s="1"/>
  <c r="CO334" i="88" s="1"/>
  <c r="AE18" i="22" s="1"/>
  <c r="EV334" i="88"/>
  <c r="EU334" i="88" s="1"/>
  <c r="FL334" i="88"/>
  <c r="FM334" i="88" s="1"/>
  <c r="CZ334" i="88"/>
  <c r="DB334" i="88" l="1"/>
  <c r="DA334" i="88" s="1"/>
  <c r="DM334" i="88" s="1"/>
  <c r="DN334" i="88" s="1"/>
  <c r="EW334" i="88"/>
  <c r="CK334" i="88"/>
  <c r="FN334" i="88"/>
  <c r="CP334" i="88"/>
  <c r="CN334" i="88" l="1"/>
  <c r="CD332" i="26" s="1"/>
  <c r="CL334" i="88"/>
  <c r="CM334" i="88" s="1"/>
  <c r="CC332" i="26" s="1"/>
  <c r="EX334" i="88"/>
  <c r="EY334" i="88" s="1"/>
  <c r="EZ334" i="88"/>
  <c r="DC334" i="88"/>
  <c r="CE332" i="26" l="1"/>
  <c r="CG332" i="26" s="1"/>
  <c r="BR332" i="26" s="1"/>
  <c r="DD334" i="88"/>
  <c r="DE334" i="88" s="1"/>
  <c r="DH334" i="88" s="1"/>
  <c r="H327" i="56" s="1"/>
  <c r="AE11" i="22" s="1"/>
  <c r="DF334" i="88"/>
  <c r="DL334" i="88" s="1"/>
  <c r="FA334" i="88"/>
  <c r="ET332" i="26" l="1"/>
  <c r="EU332" i="26"/>
  <c r="AH327" i="56" s="1"/>
  <c r="AA331" i="94"/>
  <c r="DK334" i="88"/>
  <c r="DP334" i="88" s="1"/>
  <c r="CN332" i="26" l="1"/>
  <c r="CX332" i="26" s="1"/>
  <c r="CT332" i="26" s="1"/>
  <c r="DO334" i="88"/>
  <c r="EV332" i="26"/>
  <c r="EW332" i="26" s="1"/>
  <c r="DR334" i="88"/>
  <c r="AE37" i="22" s="1"/>
  <c r="DQ334" i="88"/>
  <c r="AE19" i="22" s="1"/>
  <c r="AC14" i="22" l="1"/>
  <c r="AE17" i="22"/>
  <c r="AC35" i="22"/>
  <c r="AL330" i="42"/>
  <c r="X331" i="94"/>
  <c r="AA330" i="42"/>
  <c r="N327" i="56"/>
  <c r="L327" i="56" s="1"/>
  <c r="AB327" i="56"/>
  <c r="AA327" i="56" s="1"/>
  <c r="CY332" i="26"/>
  <c r="W327" i="56"/>
  <c r="AE30" i="22" s="1"/>
  <c r="AC27" i="22" l="1"/>
  <c r="U327" i="56"/>
  <c r="AB330" i="42"/>
  <c r="V330" i="42" s="1"/>
  <c r="T330" i="42" s="1"/>
  <c r="AT331" i="94"/>
  <c r="Z331" i="94"/>
  <c r="CZ332" i="26"/>
  <c r="DB332" i="26" s="1"/>
  <c r="DT332" i="26" l="1"/>
  <c r="EA332" i="26" s="1"/>
  <c r="EF332" i="26"/>
  <c r="AI330" i="42"/>
  <c r="U330" i="42"/>
  <c r="AF330" i="42"/>
  <c r="AG330" i="42" s="1"/>
  <c r="AJ330" i="42" l="1"/>
  <c r="AM330" i="42"/>
  <c r="AQ331" i="94"/>
  <c r="EE332" i="26"/>
  <c r="ED333" i="26" s="1"/>
  <c r="EG332" i="26" l="1"/>
  <c r="AP331" i="94" l="1"/>
  <c r="AO331" i="94" s="1"/>
  <c r="AR330" i="42"/>
  <c r="ER332" i="26"/>
  <c r="EZ332" i="26" l="1"/>
  <c r="FA332" i="26" s="1"/>
  <c r="FE332" i="26" l="1"/>
  <c r="FC332" i="26" s="1"/>
  <c r="AE44" i="22" s="1"/>
  <c r="FB332" i="26"/>
  <c r="BQ332" i="26"/>
  <c r="FF332" i="26" l="1"/>
  <c r="EX332" i="26"/>
  <c r="AE46" i="22" s="1"/>
  <c r="AG327" i="56"/>
  <c r="BU332" i="26"/>
  <c r="BX332" i="26" l="1"/>
  <c r="BV332" i="26"/>
  <c r="AR328" i="56"/>
  <c r="BT333" i="26"/>
  <c r="AI327" i="56"/>
  <c r="AF327" i="56" s="1"/>
  <c r="T327" i="56" s="1"/>
  <c r="AS330" i="42"/>
  <c r="AP330" i="42" s="1"/>
  <c r="FH332" i="26"/>
  <c r="AV330" i="42" l="1"/>
  <c r="AW330" i="42" s="1"/>
  <c r="AQ330" i="42"/>
  <c r="Y331" i="94"/>
  <c r="FM332" i="26"/>
  <c r="FN332" i="26" l="1"/>
  <c r="AE331" i="94"/>
  <c r="O331" i="94" s="1"/>
  <c r="AV331" i="94"/>
  <c r="AG331" i="94" s="1"/>
  <c r="F327" i="56"/>
  <c r="AZ331" i="94"/>
  <c r="E327" i="56" l="1"/>
  <c r="D327" i="56" s="1"/>
  <c r="AQ328" i="56"/>
  <c r="AX331" i="94"/>
  <c r="AY331" i="94" s="1"/>
  <c r="EI333" i="26"/>
  <c r="BU335" i="88" l="1"/>
  <c r="BV335" i="88" s="1"/>
  <c r="BG333" i="26" s="1"/>
  <c r="BF333" i="26"/>
  <c r="AU328" i="56"/>
  <c r="AP328" i="56"/>
  <c r="AT328" i="56" s="1"/>
  <c r="AK327" i="56"/>
  <c r="B328" i="78" s="1"/>
  <c r="AL327" i="56"/>
  <c r="AM327" i="56" s="1"/>
  <c r="BM333" i="26" l="1"/>
  <c r="CD335" i="88"/>
  <c r="EK333" i="26"/>
  <c r="CE335" i="88" l="1"/>
  <c r="FD335" i="88" s="1"/>
  <c r="BS333" i="26"/>
  <c r="BO333" i="26"/>
  <c r="CA333" i="26" s="1"/>
  <c r="EL335" i="88" l="1"/>
  <c r="ES335" i="88" s="1"/>
  <c r="CG335" i="88"/>
  <c r="FF335" i="88"/>
  <c r="FI335" i="88" s="1"/>
  <c r="FE335" i="88"/>
  <c r="FH335" i="88" s="1"/>
  <c r="FK335" i="88" s="1"/>
  <c r="DG335" i="88"/>
  <c r="CF335" i="88"/>
  <c r="EJ333" i="26"/>
  <c r="FJ335" i="88" l="1"/>
  <c r="CH335" i="88"/>
  <c r="CY335" i="88"/>
  <c r="AR332" i="94"/>
  <c r="EP333" i="26"/>
  <c r="AK331" i="42" s="1"/>
  <c r="ET335" i="88"/>
  <c r="EV335" i="88" l="1"/>
  <c r="EU335" i="88" s="1"/>
  <c r="CJ335" i="88"/>
  <c r="CI335" i="88" s="1"/>
  <c r="CO335" i="88" s="1"/>
  <c r="CZ335" i="88"/>
  <c r="FL335" i="88"/>
  <c r="CK335" i="88" l="1"/>
  <c r="DB335" i="88"/>
  <c r="DA335" i="88" s="1"/>
  <c r="DM335" i="88" s="1"/>
  <c r="DN335" i="88" s="1"/>
  <c r="EW335" i="88"/>
  <c r="CP335" i="88"/>
  <c r="FN335" i="88"/>
  <c r="FM335" i="88"/>
  <c r="EX335" i="88" l="1"/>
  <c r="EY335" i="88" s="1"/>
  <c r="EZ335" i="88"/>
  <c r="DC335" i="88"/>
  <c r="CL335" i="88"/>
  <c r="CM335" i="88" s="1"/>
  <c r="CN335" i="88"/>
  <c r="CD333" i="26" s="1"/>
  <c r="CC333" i="26" l="1"/>
  <c r="CE333" i="26" s="1"/>
  <c r="DF335" i="88"/>
  <c r="DL335" i="88" s="1"/>
  <c r="DD335" i="88"/>
  <c r="DE335" i="88" s="1"/>
  <c r="DH335" i="88" s="1"/>
  <c r="H328" i="56" s="1"/>
  <c r="FA335" i="88"/>
  <c r="CG333" i="26" l="1"/>
  <c r="EU333" i="26" s="1"/>
  <c r="AH328" i="56" s="1"/>
  <c r="AA332" i="94"/>
  <c r="DK335" i="88"/>
  <c r="DO335" i="88" s="1"/>
  <c r="BR333" i="26" l="1"/>
  <c r="ET333" i="26"/>
  <c r="EV333" i="26" s="1"/>
  <c r="EW333" i="26" s="1"/>
  <c r="DP335" i="88"/>
  <c r="DQ335" i="88" s="1"/>
  <c r="N328" i="56" s="1"/>
  <c r="L328" i="56" s="1"/>
  <c r="CN333" i="26"/>
  <c r="DR335" i="88" l="1"/>
  <c r="AB328" i="56" s="1"/>
  <c r="AA328" i="56" s="1"/>
  <c r="CX333" i="26"/>
  <c r="CT333" i="26" s="1"/>
  <c r="AA331" i="42"/>
  <c r="AL331" i="42"/>
  <c r="X332" i="94"/>
  <c r="CY333" i="26" l="1"/>
  <c r="W328" i="56"/>
  <c r="U328" i="56" s="1"/>
  <c r="AT332" i="94" l="1"/>
  <c r="AB331" i="42"/>
  <c r="V331" i="42" s="1"/>
  <c r="T331" i="42" s="1"/>
  <c r="CZ333" i="26"/>
  <c r="DB333" i="26" s="1"/>
  <c r="Z332" i="94"/>
  <c r="DT333" i="26" l="1"/>
  <c r="EA333" i="26" s="1"/>
  <c r="EF333" i="26"/>
  <c r="AF331" i="42"/>
  <c r="AG331" i="42" s="1"/>
  <c r="U331" i="42"/>
  <c r="AI331" i="42"/>
  <c r="AJ331" i="42" l="1"/>
  <c r="AM331" i="42"/>
  <c r="AQ332" i="94"/>
  <c r="EE333" i="26"/>
  <c r="ED334" i="26" s="1"/>
  <c r="EG333" i="26" l="1"/>
  <c r="AP332" i="94" l="1"/>
  <c r="AO332" i="94" s="1"/>
  <c r="AR331" i="42"/>
  <c r="ER333" i="26"/>
  <c r="EZ333" i="26" s="1"/>
  <c r="BQ333" i="26" l="1"/>
  <c r="FA333" i="26"/>
  <c r="EX333" i="26" s="1"/>
  <c r="FE333" i="26"/>
  <c r="FC333" i="26" s="1"/>
  <c r="BU333" i="26" s="1"/>
  <c r="FB333" i="26"/>
  <c r="AG328" i="56" l="1"/>
  <c r="AR329" i="56" s="1"/>
  <c r="FF333" i="26"/>
  <c r="BX333" i="26"/>
  <c r="BV333" i="26"/>
  <c r="BT334" i="26"/>
  <c r="AI328" i="56"/>
  <c r="AS331" i="42" l="1"/>
  <c r="AP331" i="42" s="1"/>
  <c r="AV331" i="42" s="1"/>
  <c r="AW331" i="42" s="1"/>
  <c r="FH333" i="26"/>
  <c r="Y332" i="94" s="1"/>
  <c r="AF328" i="56"/>
  <c r="T328" i="56" s="1"/>
  <c r="AQ331" i="42" l="1"/>
  <c r="FM333" i="26"/>
  <c r="AE332" i="94" s="1"/>
  <c r="O332" i="94" s="1"/>
  <c r="F328" i="56"/>
  <c r="AV332" i="94" l="1"/>
  <c r="AG332" i="94" s="1"/>
  <c r="AX332" i="94" s="1"/>
  <c r="AY332" i="94" s="1"/>
  <c r="AZ332" i="94"/>
  <c r="FN333" i="26"/>
  <c r="EI334" i="26" s="1"/>
  <c r="E328" i="56"/>
  <c r="D328" i="56" s="1"/>
  <c r="AQ329" i="56"/>
  <c r="AK328" i="56" l="1"/>
  <c r="B329" i="78" s="1"/>
  <c r="AL328" i="56"/>
  <c r="AM328" i="56" s="1"/>
  <c r="AU329" i="56"/>
  <c r="AP329" i="56"/>
  <c r="AT329" i="56" s="1"/>
  <c r="BU336" i="88"/>
  <c r="BV336" i="88" s="1"/>
  <c r="BG334" i="26" s="1"/>
  <c r="BF334" i="26"/>
  <c r="BM334" i="26" l="1"/>
  <c r="CD336" i="88"/>
  <c r="EK334" i="26"/>
  <c r="CE336" i="88" l="1"/>
  <c r="FD336" i="88" s="1"/>
  <c r="BO334" i="26"/>
  <c r="CA334" i="26" s="1"/>
  <c r="BS334" i="26"/>
  <c r="FF336" i="88" l="1"/>
  <c r="FI336" i="88" s="1"/>
  <c r="FE336" i="88"/>
  <c r="FH336" i="88" s="1"/>
  <c r="EL336" i="88"/>
  <c r="ES336" i="88" s="1"/>
  <c r="CG336" i="88"/>
  <c r="DG336" i="88"/>
  <c r="CF336" i="88"/>
  <c r="EJ334" i="26"/>
  <c r="FK336" i="88" l="1"/>
  <c r="EP334" i="26"/>
  <c r="AK332" i="42" s="1"/>
  <c r="AR333" i="94"/>
  <c r="CY336" i="88"/>
  <c r="CH336" i="88"/>
  <c r="ET336" i="88"/>
  <c r="FJ336" i="88"/>
  <c r="EV336" i="88" l="1"/>
  <c r="EU336" i="88" s="1"/>
  <c r="CJ336" i="88"/>
  <c r="CI336" i="88" s="1"/>
  <c r="CO336" i="88" s="1"/>
  <c r="FL336" i="88"/>
  <c r="CZ336" i="88"/>
  <c r="DB336" i="88" l="1"/>
  <c r="DA336" i="88" s="1"/>
  <c r="DM336" i="88" s="1"/>
  <c r="DN336" i="88" s="1"/>
  <c r="CK336" i="88"/>
  <c r="EW336" i="88"/>
  <c r="CP336" i="88"/>
  <c r="FM336" i="88"/>
  <c r="FN336" i="88"/>
  <c r="EX336" i="88" l="1"/>
  <c r="EY336" i="88" s="1"/>
  <c r="EZ336" i="88"/>
  <c r="CN336" i="88"/>
  <c r="CD334" i="26" s="1"/>
  <c r="CL336" i="88"/>
  <c r="CM336" i="88" s="1"/>
  <c r="DC336" i="88"/>
  <c r="CC334" i="26" l="1"/>
  <c r="CE334" i="26" s="1"/>
  <c r="DD336" i="88"/>
  <c r="DE336" i="88" s="1"/>
  <c r="DH336" i="88" s="1"/>
  <c r="H329" i="56" s="1"/>
  <c r="DF336" i="88"/>
  <c r="DL336" i="88" s="1"/>
  <c r="FA336" i="88"/>
  <c r="CG334" i="26" l="1"/>
  <c r="EU334" i="26" s="1"/>
  <c r="AH329" i="56" s="1"/>
  <c r="AA333" i="94"/>
  <c r="DK336" i="88"/>
  <c r="DP336" i="88" s="1"/>
  <c r="DR336" i="88" s="1"/>
  <c r="AB329" i="56" s="1"/>
  <c r="AA329" i="56" s="1"/>
  <c r="BR334" i="26" l="1"/>
  <c r="ET334" i="26"/>
  <c r="EV334" i="26" s="1"/>
  <c r="EW334" i="26" s="1"/>
  <c r="DQ336" i="88"/>
  <c r="N329" i="56" s="1"/>
  <c r="L329" i="56" s="1"/>
  <c r="DO336" i="88"/>
  <c r="CN334" i="26"/>
  <c r="AL332" i="42" l="1"/>
  <c r="CX334" i="26"/>
  <c r="CT334" i="26" s="1"/>
  <c r="CY334" i="26" s="1"/>
  <c r="AA332" i="42"/>
  <c r="X333" i="94"/>
  <c r="AB332" i="42" l="1"/>
  <c r="V332" i="42" s="1"/>
  <c r="T332" i="42" s="1"/>
  <c r="AF332" i="42" s="1"/>
  <c r="AG332" i="42" s="1"/>
  <c r="W329" i="56"/>
  <c r="U329" i="56" s="1"/>
  <c r="AT333" i="94"/>
  <c r="CZ334" i="26"/>
  <c r="DB334" i="26" s="1"/>
  <c r="DT334" i="26" s="1"/>
  <c r="EA334" i="26" s="1"/>
  <c r="Z333" i="94"/>
  <c r="EF334" i="26" l="1"/>
  <c r="AI332" i="42"/>
  <c r="AJ332" i="42" s="1"/>
  <c r="U332" i="42"/>
  <c r="AQ333" i="94" l="1"/>
  <c r="EE334" i="26"/>
  <c r="AM332" i="42"/>
  <c r="EG334" i="26" l="1"/>
  <c r="ED335" i="26"/>
  <c r="AP333" i="94" l="1"/>
  <c r="AO333" i="94" s="1"/>
  <c r="ER334" i="26"/>
  <c r="EZ334" i="26" s="1"/>
  <c r="FA334" i="26" s="1"/>
  <c r="AR332" i="42"/>
  <c r="FB334" i="26" l="1"/>
  <c r="FE334" i="26"/>
  <c r="FC334" i="26" s="1"/>
  <c r="BQ334" i="26"/>
  <c r="FF334" i="26" l="1"/>
  <c r="EX334" i="26"/>
  <c r="BU334" i="26"/>
  <c r="AG329" i="56"/>
  <c r="AR330" i="56" l="1"/>
  <c r="BX334" i="26"/>
  <c r="BV334" i="26"/>
  <c r="BT335" i="26"/>
  <c r="AI329" i="56"/>
  <c r="AF329" i="56" s="1"/>
  <c r="T329" i="56" s="1"/>
  <c r="FH334" i="26"/>
  <c r="AS332" i="42"/>
  <c r="AP332" i="42" s="1"/>
  <c r="AQ332" i="42" l="1"/>
  <c r="AV332" i="42"/>
  <c r="AW332" i="42" s="1"/>
  <c r="Y333" i="94"/>
  <c r="FM334" i="26"/>
  <c r="AZ333" i="94" l="1"/>
  <c r="AV333" i="94"/>
  <c r="AG333" i="94" s="1"/>
  <c r="AE333" i="94"/>
  <c r="O333" i="94" s="1"/>
  <c r="F329" i="56"/>
  <c r="FN334" i="26"/>
  <c r="EI335" i="26" l="1"/>
  <c r="E329" i="56"/>
  <c r="D329" i="56" s="1"/>
  <c r="AQ330" i="56"/>
  <c r="AX333" i="94"/>
  <c r="AY333" i="94" s="1"/>
  <c r="AU330" i="56" l="1"/>
  <c r="AP330" i="56"/>
  <c r="AT330" i="56" s="1"/>
  <c r="AK329" i="56"/>
  <c r="B330" i="78" s="1"/>
  <c r="AL329" i="56"/>
  <c r="AM329" i="56" s="1"/>
  <c r="BU337" i="88"/>
  <c r="BV337" i="88" s="1"/>
  <c r="BG335" i="26" s="1"/>
  <c r="BF335" i="26"/>
  <c r="BM335" i="26" l="1"/>
  <c r="CD337" i="88"/>
  <c r="EK335" i="26"/>
  <c r="CE337" i="88" l="1"/>
  <c r="FD337" i="88" s="1"/>
  <c r="BS335" i="26"/>
  <c r="BO335" i="26"/>
  <c r="CA335" i="26" s="1"/>
  <c r="EL337" i="88" l="1"/>
  <c r="ES337" i="88" s="1"/>
  <c r="CG337" i="88"/>
  <c r="FF337" i="88"/>
  <c r="FI337" i="88" s="1"/>
  <c r="FE337" i="88"/>
  <c r="FH337" i="88" s="1"/>
  <c r="EJ335" i="26"/>
  <c r="CF337" i="88"/>
  <c r="DG337" i="88"/>
  <c r="AR334" i="94" l="1"/>
  <c r="EP335" i="26"/>
  <c r="AK333" i="42" s="1"/>
  <c r="FJ337" i="88"/>
  <c r="FK337" i="88"/>
  <c r="CY337" i="88"/>
  <c r="CH337" i="88"/>
  <c r="ET337" i="88"/>
  <c r="EV337" i="88" l="1"/>
  <c r="EU337" i="88" s="1"/>
  <c r="CJ337" i="88"/>
  <c r="CI337" i="88" s="1"/>
  <c r="CO337" i="88" s="1"/>
  <c r="CZ337" i="88"/>
  <c r="FL337" i="88"/>
  <c r="DB337" i="88" l="1"/>
  <c r="DA337" i="88" s="1"/>
  <c r="DM337" i="88" s="1"/>
  <c r="DN337" i="88" s="1"/>
  <c r="CK337" i="88"/>
  <c r="EW337" i="88"/>
  <c r="CP337" i="88"/>
  <c r="FN337" i="88"/>
  <c r="FM337" i="88"/>
  <c r="EX337" i="88" l="1"/>
  <c r="EY337" i="88" s="1"/>
  <c r="EZ337" i="88"/>
  <c r="CN337" i="88"/>
  <c r="CD335" i="26" s="1"/>
  <c r="CL337" i="88"/>
  <c r="CM337" i="88" s="1"/>
  <c r="DC337" i="88"/>
  <c r="CC335" i="26" l="1"/>
  <c r="CE335" i="26" s="1"/>
  <c r="DD337" i="88"/>
  <c r="DE337" i="88" s="1"/>
  <c r="DH337" i="88" s="1"/>
  <c r="H330" i="56" s="1"/>
  <c r="DF337" i="88"/>
  <c r="DL337" i="88" s="1"/>
  <c r="FA337" i="88"/>
  <c r="CG335" i="26" l="1"/>
  <c r="ET335" i="26" s="1"/>
  <c r="AA334" i="94"/>
  <c r="DK337" i="88"/>
  <c r="EU335" i="26" l="1"/>
  <c r="EV335" i="26" s="1"/>
  <c r="EW335" i="26" s="1"/>
  <c r="BR335" i="26"/>
  <c r="DO337" i="88"/>
  <c r="CN335" i="26"/>
  <c r="DP337" i="88"/>
  <c r="AH330" i="56" l="1"/>
  <c r="DR337" i="88"/>
  <c r="AB330" i="56" s="1"/>
  <c r="AA330" i="56" s="1"/>
  <c r="DQ337" i="88"/>
  <c r="N330" i="56" s="1"/>
  <c r="L330" i="56" s="1"/>
  <c r="X334" i="94"/>
  <c r="AL333" i="42"/>
  <c r="AA333" i="42"/>
  <c r="CX335" i="26"/>
  <c r="CT335" i="26" s="1"/>
  <c r="W330" i="56" l="1"/>
  <c r="U330" i="56" s="1"/>
  <c r="CY335" i="26"/>
  <c r="Z334" i="94" l="1"/>
  <c r="AB333" i="42"/>
  <c r="V333" i="42" s="1"/>
  <c r="T333" i="42" s="1"/>
  <c r="CZ335" i="26"/>
  <c r="DB335" i="26" s="1"/>
  <c r="AT334" i="94"/>
  <c r="EF335" i="26" l="1"/>
  <c r="DT335" i="26"/>
  <c r="EA335" i="26" s="1"/>
  <c r="AI333" i="42"/>
  <c r="AF333" i="42"/>
  <c r="AG333" i="42" s="1"/>
  <c r="U333" i="42"/>
  <c r="AJ333" i="42" l="1"/>
  <c r="AM333" i="42"/>
  <c r="EE335" i="26"/>
  <c r="ED336" i="26" s="1"/>
  <c r="AQ334" i="94"/>
  <c r="EG335" i="26" l="1"/>
  <c r="AR333" i="42" l="1"/>
  <c r="AP334" i="94"/>
  <c r="AO334" i="94" s="1"/>
  <c r="ER335" i="26"/>
  <c r="EZ335" i="26" s="1"/>
  <c r="BQ335" i="26" l="1"/>
  <c r="FA335" i="26"/>
  <c r="EX335" i="26" s="1"/>
  <c r="FB335" i="26"/>
  <c r="FE335" i="26"/>
  <c r="FC335" i="26" s="1"/>
  <c r="BU335" i="26" s="1"/>
  <c r="AG330" i="56" l="1"/>
  <c r="AR331" i="56" s="1"/>
  <c r="FF335" i="26"/>
  <c r="BX335" i="26"/>
  <c r="BV335" i="26"/>
  <c r="BT336" i="26"/>
  <c r="AI330" i="56"/>
  <c r="AS333" i="42" l="1"/>
  <c r="AP333" i="42" s="1"/>
  <c r="AQ333" i="42" s="1"/>
  <c r="FH335" i="26"/>
  <c r="Y334" i="94" s="1"/>
  <c r="AF330" i="56"/>
  <c r="T330" i="56" s="1"/>
  <c r="AV333" i="42" l="1"/>
  <c r="AW333" i="42" s="1"/>
  <c r="FM335" i="26"/>
  <c r="AE334" i="94" s="1"/>
  <c r="O334" i="94" s="1"/>
  <c r="F330" i="56"/>
  <c r="FN335" i="26" l="1"/>
  <c r="EI336" i="26" s="1"/>
  <c r="AZ334" i="94"/>
  <c r="AV334" i="94"/>
  <c r="AG334" i="94" s="1"/>
  <c r="AX334" i="94" s="1"/>
  <c r="AY334" i="94" s="1"/>
  <c r="E330" i="56"/>
  <c r="D330" i="56" s="1"/>
  <c r="AQ331" i="56"/>
  <c r="AU331" i="56" l="1"/>
  <c r="AP331" i="56"/>
  <c r="AT331" i="56" s="1"/>
  <c r="AL330" i="56"/>
  <c r="AM330" i="56" s="1"/>
  <c r="AK330" i="56"/>
  <c r="B331" i="78" s="1"/>
  <c r="BF336" i="26"/>
  <c r="BU338" i="88"/>
  <c r="BV338" i="88" s="1"/>
  <c r="BG336" i="26" s="1"/>
  <c r="BM336" i="26" l="1"/>
  <c r="CD338" i="88"/>
  <c r="EK336" i="26"/>
  <c r="CE338" i="88" l="1"/>
  <c r="FD338" i="88" s="1"/>
  <c r="BS336" i="26"/>
  <c r="BO336" i="26"/>
  <c r="CA336" i="26" s="1"/>
  <c r="CG338" i="88" l="1"/>
  <c r="EL338" i="88"/>
  <c r="ES338" i="88" s="1"/>
  <c r="FF338" i="88"/>
  <c r="FI338" i="88" s="1"/>
  <c r="FE338" i="88"/>
  <c r="FH338" i="88" s="1"/>
  <c r="FK338" i="88" s="1"/>
  <c r="CF338" i="88"/>
  <c r="EJ336" i="26"/>
  <c r="DG338" i="88"/>
  <c r="AR335" i="94" l="1"/>
  <c r="EP336" i="26"/>
  <c r="AK334" i="42" s="1"/>
  <c r="FJ338" i="88"/>
  <c r="ET338" i="88"/>
  <c r="CH338" i="88"/>
  <c r="CY338" i="88"/>
  <c r="CJ338" i="88" l="1"/>
  <c r="CI338" i="88" s="1"/>
  <c r="CO338" i="88" s="1"/>
  <c r="EV338" i="88"/>
  <c r="EU338" i="88" s="1"/>
  <c r="CZ338" i="88"/>
  <c r="FL338" i="88"/>
  <c r="DB338" i="88" l="1"/>
  <c r="DA338" i="88" s="1"/>
  <c r="DM338" i="88" s="1"/>
  <c r="DN338" i="88" s="1"/>
  <c r="EW338" i="88"/>
  <c r="CK338" i="88"/>
  <c r="FN338" i="88"/>
  <c r="FM338" i="88"/>
  <c r="CP338" i="88"/>
  <c r="CN338" i="88" l="1"/>
  <c r="CD336" i="26" s="1"/>
  <c r="CL338" i="88"/>
  <c r="CM338" i="88" s="1"/>
  <c r="EZ338" i="88"/>
  <c r="EX338" i="88"/>
  <c r="EY338" i="88" s="1"/>
  <c r="DC338" i="88"/>
  <c r="CC336" i="26" l="1"/>
  <c r="CE336" i="26" s="1"/>
  <c r="FA338" i="88"/>
  <c r="DF338" i="88"/>
  <c r="DL338" i="88" s="1"/>
  <c r="DD338" i="88"/>
  <c r="DE338" i="88" s="1"/>
  <c r="DH338" i="88" s="1"/>
  <c r="H331" i="56" s="1"/>
  <c r="CG336" i="26" l="1"/>
  <c r="AA335" i="94"/>
  <c r="DK338" i="88"/>
  <c r="DP338" i="88" s="1"/>
  <c r="DR338" i="88" s="1"/>
  <c r="AB331" i="56" s="1"/>
  <c r="AA331" i="56" s="1"/>
  <c r="EU336" i="26" l="1"/>
  <c r="AH331" i="56" s="1"/>
  <c r="BR336" i="26"/>
  <c r="ET336" i="26"/>
  <c r="DQ338" i="88"/>
  <c r="N331" i="56" s="1"/>
  <c r="L331" i="56" s="1"/>
  <c r="CN336" i="26"/>
  <c r="CX336" i="26" s="1"/>
  <c r="CT336" i="26" s="1"/>
  <c r="CY336" i="26" s="1"/>
  <c r="DO338" i="88"/>
  <c r="W331" i="56" l="1"/>
  <c r="U331" i="56" s="1"/>
  <c r="EV336" i="26"/>
  <c r="EW336" i="26" s="1"/>
  <c r="X335" i="94"/>
  <c r="AA334" i="42"/>
  <c r="AL334" i="42"/>
  <c r="AB334" i="42"/>
  <c r="AT335" i="94"/>
  <c r="Z335" i="94"/>
  <c r="CZ336" i="26"/>
  <c r="DB336" i="26" s="1"/>
  <c r="V334" i="42" l="1"/>
  <c r="T334" i="42" s="1"/>
  <c r="AI334" i="42" s="1"/>
  <c r="EF336" i="26"/>
  <c r="DT336" i="26"/>
  <c r="EA336" i="26" s="1"/>
  <c r="U334" i="42" l="1"/>
  <c r="AF334" i="42"/>
  <c r="AG334" i="42" s="1"/>
  <c r="AJ334" i="42"/>
  <c r="AM334" i="42"/>
  <c r="AQ335" i="94"/>
  <c r="EE336" i="26"/>
  <c r="ED337" i="26" s="1"/>
  <c r="EG336" i="26" l="1"/>
  <c r="AP335" i="94" l="1"/>
  <c r="AO335" i="94" s="1"/>
  <c r="AR334" i="42"/>
  <c r="ER336" i="26"/>
  <c r="EZ336" i="26" l="1"/>
  <c r="FA336" i="26" s="1"/>
  <c r="BQ336" i="26" l="1"/>
  <c r="FE336" i="26"/>
  <c r="FC336" i="26" s="1"/>
  <c r="FB336" i="26"/>
  <c r="FF336" i="26" l="1"/>
  <c r="EX336" i="26"/>
  <c r="BU336" i="26"/>
  <c r="AG331" i="56"/>
  <c r="AR332" i="56" l="1"/>
  <c r="BX336" i="26"/>
  <c r="BV336" i="26"/>
  <c r="BT337" i="26"/>
  <c r="AI331" i="56"/>
  <c r="AF331" i="56" s="1"/>
  <c r="T331" i="56" s="1"/>
  <c r="FH336" i="26"/>
  <c r="AS334" i="42"/>
  <c r="AP334" i="42" s="1"/>
  <c r="AV334" i="42" l="1"/>
  <c r="AW334" i="42" s="1"/>
  <c r="AQ334" i="42"/>
  <c r="Y335" i="94"/>
  <c r="FM336" i="26"/>
  <c r="AV335" i="94" l="1"/>
  <c r="AG335" i="94" s="1"/>
  <c r="AE335" i="94"/>
  <c r="O335" i="94" s="1"/>
  <c r="AZ335" i="94"/>
  <c r="F331" i="56"/>
  <c r="FN336" i="26"/>
  <c r="EI337" i="26" l="1"/>
  <c r="E331" i="56"/>
  <c r="D331" i="56" s="1"/>
  <c r="AQ332" i="56"/>
  <c r="AX335" i="94"/>
  <c r="AY335" i="94" s="1"/>
  <c r="AU332" i="56" l="1"/>
  <c r="AP332" i="56"/>
  <c r="AT332" i="56" s="1"/>
  <c r="AK331" i="56"/>
  <c r="B332" i="78" s="1"/>
  <c r="AL331" i="56"/>
  <c r="AM331" i="56" s="1"/>
  <c r="BF337" i="26"/>
  <c r="BU339" i="88"/>
  <c r="BV339" i="88" s="1"/>
  <c r="BG337" i="26" s="1"/>
  <c r="EK337" i="26" l="1"/>
  <c r="BM337" i="26"/>
  <c r="CD339" i="88"/>
  <c r="CE339" i="88" l="1"/>
  <c r="BO337" i="26"/>
  <c r="CA337" i="26" s="1"/>
  <c r="BS337" i="26"/>
  <c r="EL339" i="88" l="1"/>
  <c r="ES339" i="88" s="1"/>
  <c r="CG339" i="88"/>
  <c r="CF339" i="88"/>
  <c r="DG339" i="88"/>
  <c r="EJ337" i="26"/>
  <c r="FD339" i="88"/>
  <c r="FF339" i="88" l="1"/>
  <c r="FI339" i="88" s="1"/>
  <c r="FE339" i="88"/>
  <c r="FH339" i="88" s="1"/>
  <c r="AR336" i="94"/>
  <c r="EP337" i="26"/>
  <c r="AK335" i="42" s="1"/>
  <c r="CY339" i="88"/>
  <c r="CH339" i="88"/>
  <c r="ET339" i="88"/>
  <c r="FK339" i="88" l="1"/>
  <c r="CJ339" i="88"/>
  <c r="CI339" i="88" s="1"/>
  <c r="CO339" i="88" s="1"/>
  <c r="EV339" i="88"/>
  <c r="EU339" i="88" s="1"/>
  <c r="CZ339" i="88"/>
  <c r="FJ339" i="88"/>
  <c r="DB339" i="88" l="1"/>
  <c r="DA339" i="88" s="1"/>
  <c r="EW339" i="88"/>
  <c r="CK339" i="88"/>
  <c r="FL339" i="88"/>
  <c r="CP339" i="88"/>
  <c r="CN339" i="88" l="1"/>
  <c r="CD337" i="26" s="1"/>
  <c r="CL339" i="88"/>
  <c r="CM339" i="88" s="1"/>
  <c r="CC337" i="26" s="1"/>
  <c r="DM339" i="88"/>
  <c r="DN339" i="88" s="1"/>
  <c r="EX339" i="88"/>
  <c r="EY339" i="88" s="1"/>
  <c r="EZ339" i="88"/>
  <c r="DC339" i="88"/>
  <c r="FN339" i="88"/>
  <c r="FM339" i="88"/>
  <c r="CE337" i="26" l="1"/>
  <c r="CG337" i="26" s="1"/>
  <c r="BR337" i="26" s="1"/>
  <c r="DF339" i="88"/>
  <c r="DL339" i="88" s="1"/>
  <c r="DD339" i="88"/>
  <c r="DE339" i="88" s="1"/>
  <c r="DH339" i="88" s="1"/>
  <c r="H332" i="56" s="1"/>
  <c r="FA339" i="88"/>
  <c r="ET337" i="26" l="1"/>
  <c r="EU337" i="26"/>
  <c r="AH332" i="56" s="1"/>
  <c r="AA336" i="94"/>
  <c r="DK339" i="88"/>
  <c r="DP339" i="88" s="1"/>
  <c r="CN337" i="26" l="1"/>
  <c r="AL335" i="42" s="1"/>
  <c r="DO339" i="88"/>
  <c r="EV337" i="26"/>
  <c r="EW337" i="26" s="1"/>
  <c r="DQ339" i="88"/>
  <c r="N332" i="56" s="1"/>
  <c r="L332" i="56" s="1"/>
  <c r="DR339" i="88"/>
  <c r="AB332" i="56" s="1"/>
  <c r="AA332" i="56" s="1"/>
  <c r="CX337" i="26" l="1"/>
  <c r="CT337" i="26" s="1"/>
  <c r="CY337" i="26" s="1"/>
  <c r="AA335" i="42"/>
  <c r="X336" i="94"/>
  <c r="W332" i="56" l="1"/>
  <c r="U332" i="56" s="1"/>
  <c r="AT336" i="94"/>
  <c r="AB335" i="42"/>
  <c r="V335" i="42" s="1"/>
  <c r="T335" i="42" s="1"/>
  <c r="Z336" i="94"/>
  <c r="CZ337" i="26"/>
  <c r="DB337" i="26" s="1"/>
  <c r="EF337" i="26" l="1"/>
  <c r="DT337" i="26"/>
  <c r="EA337" i="26" s="1"/>
  <c r="AI335" i="42"/>
  <c r="U335" i="42"/>
  <c r="AF335" i="42"/>
  <c r="AG335" i="42" s="1"/>
  <c r="AJ335" i="42" l="1"/>
  <c r="AM335" i="42"/>
  <c r="AQ336" i="94"/>
  <c r="EE337" i="26"/>
  <c r="ED338" i="26" s="1"/>
  <c r="EG337" i="26" l="1"/>
  <c r="AP336" i="94" l="1"/>
  <c r="AO336" i="94" s="1"/>
  <c r="AR335" i="42"/>
  <c r="ER337" i="26"/>
  <c r="EZ337" i="26" l="1"/>
  <c r="FA337" i="26" s="1"/>
  <c r="FE337" i="26" l="1"/>
  <c r="FC337" i="26" s="1"/>
  <c r="FB337" i="26"/>
  <c r="BQ337" i="26"/>
  <c r="FF337" i="26" l="1"/>
  <c r="EX337" i="26"/>
  <c r="AG332" i="56"/>
  <c r="BU337" i="26"/>
  <c r="BX337" i="26" l="1"/>
  <c r="BV337" i="26"/>
  <c r="AR333" i="56"/>
  <c r="AI332" i="56"/>
  <c r="AF332" i="56" s="1"/>
  <c r="T332" i="56" s="1"/>
  <c r="BT338" i="26"/>
  <c r="AS335" i="42"/>
  <c r="AP335" i="42" s="1"/>
  <c r="FH337" i="26"/>
  <c r="AV335" i="42" l="1"/>
  <c r="AW335" i="42" s="1"/>
  <c r="AQ335" i="42"/>
  <c r="Y336" i="94"/>
  <c r="FM337" i="26"/>
  <c r="F332" i="56" l="1"/>
  <c r="AV336" i="94"/>
  <c r="AG336" i="94" s="1"/>
  <c r="AZ336" i="94"/>
  <c r="AE336" i="94"/>
  <c r="O336" i="94" s="1"/>
  <c r="FN337" i="26"/>
  <c r="EI338" i="26" l="1"/>
  <c r="AX336" i="94"/>
  <c r="AY336" i="94" s="1"/>
  <c r="E332" i="56"/>
  <c r="D332" i="56" s="1"/>
  <c r="AQ333" i="56"/>
  <c r="AP333" i="56" l="1"/>
  <c r="AT333" i="56" s="1"/>
  <c r="AU333" i="56"/>
  <c r="AL332" i="56"/>
  <c r="AM332" i="56" s="1"/>
  <c r="AK332" i="56"/>
  <c r="B333" i="78" s="1"/>
  <c r="BU340" i="88"/>
  <c r="BV340" i="88" s="1"/>
  <c r="BG338" i="26" s="1"/>
  <c r="EK338" i="26" s="1"/>
  <c r="BF338" i="26"/>
  <c r="BM338" i="26" l="1"/>
  <c r="CD340" i="88"/>
  <c r="CE340" i="88" l="1"/>
  <c r="FD340" i="88" s="1"/>
  <c r="BS338" i="26"/>
  <c r="BO338" i="26"/>
  <c r="CA338" i="26" s="1"/>
  <c r="EL340" i="88" l="1"/>
  <c r="ES340" i="88" s="1"/>
  <c r="CG340" i="88"/>
  <c r="FF340" i="88"/>
  <c r="FI340" i="88" s="1"/>
  <c r="FE340" i="88"/>
  <c r="FH340" i="88" s="1"/>
  <c r="EJ338" i="26"/>
  <c r="CF340" i="88"/>
  <c r="DG340" i="88"/>
  <c r="FJ340" i="88" l="1"/>
  <c r="FK340" i="88"/>
  <c r="ET340" i="88"/>
  <c r="AR337" i="94"/>
  <c r="EP338" i="26"/>
  <c r="AK336" i="42" s="1"/>
  <c r="CH340" i="88"/>
  <c r="CY340" i="88"/>
  <c r="CJ340" i="88" l="1"/>
  <c r="CI340" i="88" s="1"/>
  <c r="CO340" i="88" s="1"/>
  <c r="EV340" i="88"/>
  <c r="EU340" i="88" s="1"/>
  <c r="FL340" i="88"/>
  <c r="FN340" i="88" s="1"/>
  <c r="CZ340" i="88"/>
  <c r="DB340" i="88" l="1"/>
  <c r="DA340" i="88" s="1"/>
  <c r="DM340" i="88" s="1"/>
  <c r="DN340" i="88" s="1"/>
  <c r="EW340" i="88"/>
  <c r="CK340" i="88"/>
  <c r="FM340" i="88"/>
  <c r="CP340" i="88"/>
  <c r="CN340" i="88" l="1"/>
  <c r="CD338" i="26" s="1"/>
  <c r="CL340" i="88"/>
  <c r="CM340" i="88" s="1"/>
  <c r="CC338" i="26" s="1"/>
  <c r="EX340" i="88"/>
  <c r="EY340" i="88" s="1"/>
  <c r="EZ340" i="88"/>
  <c r="DC340" i="88"/>
  <c r="CE338" i="26" l="1"/>
  <c r="CG338" i="26" s="1"/>
  <c r="EU338" i="26" s="1"/>
  <c r="AH333" i="56" s="1"/>
  <c r="FA340" i="88"/>
  <c r="DD340" i="88"/>
  <c r="DE340" i="88" s="1"/>
  <c r="DH340" i="88" s="1"/>
  <c r="H333" i="56" s="1"/>
  <c r="DF340" i="88"/>
  <c r="DL340" i="88" s="1"/>
  <c r="ET338" i="26" l="1"/>
  <c r="EV338" i="26" s="1"/>
  <c r="EW338" i="26" s="1"/>
  <c r="BR338" i="26"/>
  <c r="DK340" i="88"/>
  <c r="DP340" i="88" s="1"/>
  <c r="AA337" i="94"/>
  <c r="CN338" i="26" l="1"/>
  <c r="CX338" i="26" s="1"/>
  <c r="CT338" i="26" s="1"/>
  <c r="DO340" i="88"/>
  <c r="DR340" i="88"/>
  <c r="AB333" i="56" s="1"/>
  <c r="AA333" i="56" s="1"/>
  <c r="DQ340" i="88"/>
  <c r="N333" i="56" s="1"/>
  <c r="L333" i="56" s="1"/>
  <c r="AL336" i="42" l="1"/>
  <c r="X337" i="94"/>
  <c r="AA336" i="42"/>
  <c r="CY338" i="26"/>
  <c r="W333" i="56"/>
  <c r="U333" i="56" s="1"/>
  <c r="Z337" i="94" l="1"/>
  <c r="AB336" i="42"/>
  <c r="V336" i="42" s="1"/>
  <c r="T336" i="42" s="1"/>
  <c r="AT337" i="94"/>
  <c r="CZ338" i="26"/>
  <c r="DB338" i="26" s="1"/>
  <c r="DT338" i="26" l="1"/>
  <c r="EA338" i="26" s="1"/>
  <c r="EF338" i="26"/>
  <c r="AI336" i="42"/>
  <c r="U336" i="42"/>
  <c r="AF336" i="42"/>
  <c r="AG336" i="42" s="1"/>
  <c r="AJ336" i="42" l="1"/>
  <c r="AM336" i="42"/>
  <c r="EE338" i="26"/>
  <c r="ED339" i="26" s="1"/>
  <c r="AQ337" i="94"/>
  <c r="EG338" i="26" l="1"/>
  <c r="AR336" i="42" l="1"/>
  <c r="AP337" i="94"/>
  <c r="AO337" i="94" s="1"/>
  <c r="ER338" i="26"/>
  <c r="EZ338" i="26" l="1"/>
  <c r="FA338" i="26" s="1"/>
  <c r="FB338" i="26" l="1"/>
  <c r="FE338" i="26"/>
  <c r="FC338" i="26" s="1"/>
  <c r="BQ338" i="26"/>
  <c r="FF338" i="26" l="1"/>
  <c r="EX338" i="26"/>
  <c r="BU338" i="26"/>
  <c r="AG333" i="56"/>
  <c r="AR334" i="56" l="1"/>
  <c r="BX338" i="26"/>
  <c r="BV338" i="26"/>
  <c r="BT339" i="26"/>
  <c r="AI333" i="56"/>
  <c r="AF333" i="56" s="1"/>
  <c r="T333" i="56" s="1"/>
  <c r="FH338" i="26"/>
  <c r="AS336" i="42"/>
  <c r="AP336" i="42" s="1"/>
  <c r="AV336" i="42" l="1"/>
  <c r="AW336" i="42" s="1"/>
  <c r="AQ336" i="42"/>
  <c r="Y337" i="94"/>
  <c r="FM338" i="26"/>
  <c r="F333" i="56" l="1"/>
  <c r="AZ337" i="94"/>
  <c r="AE337" i="94"/>
  <c r="O337" i="94" s="1"/>
  <c r="AV337" i="94"/>
  <c r="AG337" i="94" s="1"/>
  <c r="FN338" i="26"/>
  <c r="EI339" i="26" l="1"/>
  <c r="AX337" i="94"/>
  <c r="AY337" i="94" s="1"/>
  <c r="E333" i="56"/>
  <c r="D333" i="56" s="1"/>
  <c r="AQ334" i="56"/>
  <c r="AU334" i="56" l="1"/>
  <c r="AP334" i="56"/>
  <c r="AT334" i="56" s="1"/>
  <c r="AK333" i="56"/>
  <c r="B334" i="78" s="1"/>
  <c r="AL333" i="56"/>
  <c r="AM333" i="56" s="1"/>
  <c r="BU341" i="88"/>
  <c r="BV341" i="88" s="1"/>
  <c r="BG339" i="26" s="1"/>
  <c r="EK339" i="26" s="1"/>
  <c r="BF339" i="26"/>
  <c r="BM339" i="26" l="1"/>
  <c r="CD341" i="88"/>
  <c r="CE341" i="88" l="1"/>
  <c r="FD341" i="88" s="1"/>
  <c r="BS339" i="26"/>
  <c r="BO339" i="26"/>
  <c r="CA339" i="26" s="1"/>
  <c r="EL341" i="88" l="1"/>
  <c r="ES341" i="88" s="1"/>
  <c r="CG341" i="88"/>
  <c r="FE341" i="88"/>
  <c r="FH341" i="88" s="1"/>
  <c r="FF341" i="88"/>
  <c r="FI341" i="88" s="1"/>
  <c r="DG341" i="88"/>
  <c r="EJ339" i="26"/>
  <c r="CF341" i="88"/>
  <c r="FK341" i="88" l="1"/>
  <c r="EP339" i="26"/>
  <c r="AK337" i="42" s="1"/>
  <c r="AR338" i="94"/>
  <c r="FJ341" i="88"/>
  <c r="FL341" i="88" s="1"/>
  <c r="CH341" i="88"/>
  <c r="CY341" i="88"/>
  <c r="ET341" i="88"/>
  <c r="EV341" i="88" l="1"/>
  <c r="EU341" i="88" s="1"/>
  <c r="CJ341" i="88"/>
  <c r="CI341" i="88" s="1"/>
  <c r="CO341" i="88" s="1"/>
  <c r="CZ341" i="88"/>
  <c r="FM341" i="88"/>
  <c r="FN341" i="88"/>
  <c r="DB341" i="88" l="1"/>
  <c r="DA341" i="88" s="1"/>
  <c r="DM341" i="88" s="1"/>
  <c r="DN341" i="88" s="1"/>
  <c r="CK341" i="88"/>
  <c r="EW341" i="88"/>
  <c r="CP341" i="88"/>
  <c r="EZ341" i="88" l="1"/>
  <c r="EX341" i="88"/>
  <c r="EY341" i="88" s="1"/>
  <c r="CN341" i="88"/>
  <c r="CD339" i="26" s="1"/>
  <c r="CL341" i="88"/>
  <c r="CM341" i="88" s="1"/>
  <c r="CC339" i="26" s="1"/>
  <c r="DC341" i="88"/>
  <c r="FA341" i="88" l="1"/>
  <c r="CE339" i="26"/>
  <c r="CG339" i="26" s="1"/>
  <c r="EU339" i="26" s="1"/>
  <c r="AH334" i="56" s="1"/>
  <c r="DF341" i="88"/>
  <c r="DL341" i="88" s="1"/>
  <c r="DD341" i="88"/>
  <c r="DE341" i="88" s="1"/>
  <c r="DH341" i="88" s="1"/>
  <c r="H334" i="56" s="1"/>
  <c r="BR339" i="26" l="1"/>
  <c r="ET339" i="26"/>
  <c r="EV339" i="26" s="1"/>
  <c r="EW339" i="26" s="1"/>
  <c r="AA338" i="94"/>
  <c r="DK341" i="88"/>
  <c r="DP341" i="88" s="1"/>
  <c r="CN339" i="26" l="1"/>
  <c r="AA337" i="42" s="1"/>
  <c r="DO341" i="88"/>
  <c r="DQ341" i="88"/>
  <c r="N334" i="56" s="1"/>
  <c r="L334" i="56" s="1"/>
  <c r="DR341" i="88"/>
  <c r="AB334" i="56" s="1"/>
  <c r="AA334" i="56" s="1"/>
  <c r="AL337" i="42" l="1"/>
  <c r="CX339" i="26"/>
  <c r="CT339" i="26" s="1"/>
  <c r="CY339" i="26" s="1"/>
  <c r="X338" i="94"/>
  <c r="W334" i="56" l="1"/>
  <c r="U334" i="56" s="1"/>
  <c r="Z338" i="94"/>
  <c r="AB337" i="42"/>
  <c r="V337" i="42" s="1"/>
  <c r="T337" i="42" s="1"/>
  <c r="AT338" i="94"/>
  <c r="CZ339" i="26"/>
  <c r="DB339" i="26" s="1"/>
  <c r="EF339" i="26" l="1"/>
  <c r="DT339" i="26"/>
  <c r="EA339" i="26" s="1"/>
  <c r="AI337" i="42"/>
  <c r="U337" i="42"/>
  <c r="AF337" i="42"/>
  <c r="AG337" i="42" s="1"/>
  <c r="AJ337" i="42" l="1"/>
  <c r="AM337" i="42"/>
  <c r="AQ338" i="94"/>
  <c r="EE339" i="26"/>
  <c r="ED340" i="26" s="1"/>
  <c r="EG339" i="26" l="1"/>
  <c r="AR337" i="42" l="1"/>
  <c r="AP338" i="94"/>
  <c r="AO338" i="94" s="1"/>
  <c r="ER339" i="26"/>
  <c r="EZ339" i="26" l="1"/>
  <c r="FA339" i="26" s="1"/>
  <c r="BQ339" i="26" l="1"/>
  <c r="FB339" i="26"/>
  <c r="FE339" i="26"/>
  <c r="FC339" i="26" s="1"/>
  <c r="FF339" i="26" l="1"/>
  <c r="EX339" i="26"/>
  <c r="BU339" i="26"/>
  <c r="AG334" i="56"/>
  <c r="AR335" i="56" l="1"/>
  <c r="BX339" i="26"/>
  <c r="BV339" i="26"/>
  <c r="BT340" i="26"/>
  <c r="AI334" i="56"/>
  <c r="AF334" i="56" s="1"/>
  <c r="T334" i="56" s="1"/>
  <c r="AS337" i="42"/>
  <c r="AP337" i="42" s="1"/>
  <c r="FH339" i="26"/>
  <c r="Y338" i="94" l="1"/>
  <c r="FM339" i="26"/>
  <c r="AV337" i="42"/>
  <c r="AW337" i="42" s="1"/>
  <c r="AQ337" i="42"/>
  <c r="AZ338" i="94" l="1"/>
  <c r="F334" i="56"/>
  <c r="AE338" i="94"/>
  <c r="O338" i="94" s="1"/>
  <c r="AV338" i="94"/>
  <c r="AG338" i="94" s="1"/>
  <c r="FN339" i="26"/>
  <c r="AX338" i="94" l="1"/>
  <c r="AY338" i="94" s="1"/>
  <c r="EI340" i="26"/>
  <c r="E334" i="56"/>
  <c r="D334" i="56" s="1"/>
  <c r="AQ335" i="56"/>
  <c r="AP335" i="56" l="1"/>
  <c r="AT335" i="56" s="1"/>
  <c r="AU335" i="56"/>
  <c r="AL334" i="56"/>
  <c r="AM334" i="56" s="1"/>
  <c r="AK334" i="56"/>
  <c r="B335" i="78" s="1"/>
  <c r="BU342" i="88"/>
  <c r="BV342" i="88" s="1"/>
  <c r="BG340" i="26" s="1"/>
  <c r="EK340" i="26" s="1"/>
  <c r="BF340" i="26"/>
  <c r="BM340" i="26" l="1"/>
  <c r="CD342" i="88"/>
  <c r="CE342" i="88" l="1"/>
  <c r="FD342" i="88" s="1"/>
  <c r="BS340" i="26"/>
  <c r="BO340" i="26"/>
  <c r="CA340" i="26" s="1"/>
  <c r="EL342" i="88" l="1"/>
  <c r="ES342" i="88" s="1"/>
  <c r="CG342" i="88"/>
  <c r="FE342" i="88"/>
  <c r="FH342" i="88" s="1"/>
  <c r="FF342" i="88"/>
  <c r="FI342" i="88" s="1"/>
  <c r="EJ340" i="26"/>
  <c r="CF342" i="88"/>
  <c r="DG342" i="88"/>
  <c r="FK342" i="88" l="1"/>
  <c r="EP340" i="26"/>
  <c r="AK338" i="42" s="1"/>
  <c r="AR339" i="94"/>
  <c r="FJ342" i="88"/>
  <c r="CH342" i="88"/>
  <c r="CY342" i="88"/>
  <c r="ET342" i="88"/>
  <c r="FL342" i="88" l="1"/>
  <c r="FM342" i="88" s="1"/>
  <c r="CJ342" i="88"/>
  <c r="CI342" i="88" s="1"/>
  <c r="CO342" i="88" s="1"/>
  <c r="EV342" i="88"/>
  <c r="EU342" i="88" s="1"/>
  <c r="CZ342" i="88"/>
  <c r="FN342" i="88" l="1"/>
  <c r="DB342" i="88"/>
  <c r="DA342" i="88" s="1"/>
  <c r="DM342" i="88" s="1"/>
  <c r="DN342" i="88" s="1"/>
  <c r="EW342" i="88"/>
  <c r="CK342" i="88"/>
  <c r="CP342" i="88"/>
  <c r="CL342" i="88" l="1"/>
  <c r="CM342" i="88" s="1"/>
  <c r="CC340" i="26" s="1"/>
  <c r="CN342" i="88"/>
  <c r="CD340" i="26" s="1"/>
  <c r="EZ342" i="88"/>
  <c r="EX342" i="88"/>
  <c r="EY342" i="88" s="1"/>
  <c r="DC342" i="88"/>
  <c r="FA342" i="88" l="1"/>
  <c r="CE340" i="26"/>
  <c r="CG340" i="26" s="1"/>
  <c r="ET340" i="26" s="1"/>
  <c r="DD342" i="88"/>
  <c r="DE342" i="88" s="1"/>
  <c r="DH342" i="88" s="1"/>
  <c r="H335" i="56" s="1"/>
  <c r="DF342" i="88"/>
  <c r="DL342" i="88" s="1"/>
  <c r="BR340" i="26" l="1"/>
  <c r="EU340" i="26"/>
  <c r="AH335" i="56" s="1"/>
  <c r="DK342" i="88"/>
  <c r="DO342" i="88" s="1"/>
  <c r="AA339" i="94"/>
  <c r="DP342" i="88" l="1"/>
  <c r="DQ342" i="88" s="1"/>
  <c r="N335" i="56" s="1"/>
  <c r="L335" i="56" s="1"/>
  <c r="CN340" i="26"/>
  <c r="AL338" i="42" s="1"/>
  <c r="EV340" i="26"/>
  <c r="EW340" i="26" s="1"/>
  <c r="DR342" i="88" l="1"/>
  <c r="AB335" i="56" s="1"/>
  <c r="AA335" i="56" s="1"/>
  <c r="AA338" i="42"/>
  <c r="CX340" i="26"/>
  <c r="CT340" i="26" s="1"/>
  <c r="CY340" i="26" s="1"/>
  <c r="X339" i="94"/>
  <c r="W335" i="56" l="1"/>
  <c r="U335" i="56" s="1"/>
  <c r="AB338" i="42"/>
  <c r="V338" i="42" s="1"/>
  <c r="T338" i="42" s="1"/>
  <c r="AT339" i="94"/>
  <c r="Z339" i="94"/>
  <c r="CZ340" i="26"/>
  <c r="DB340" i="26" s="1"/>
  <c r="EF340" i="26" l="1"/>
  <c r="DT340" i="26"/>
  <c r="EA340" i="26" s="1"/>
  <c r="AI338" i="42"/>
  <c r="AF338" i="42"/>
  <c r="AG338" i="42" s="1"/>
  <c r="U338" i="42"/>
  <c r="AJ338" i="42" l="1"/>
  <c r="AM338" i="42"/>
  <c r="EE340" i="26"/>
  <c r="ED341" i="26" s="1"/>
  <c r="AQ339" i="94"/>
  <c r="EG340" i="26" l="1"/>
  <c r="AR338" i="42" l="1"/>
  <c r="AP339" i="94"/>
  <c r="AO339" i="94" s="1"/>
  <c r="ER340" i="26"/>
  <c r="EZ340" i="26" l="1"/>
  <c r="FA340" i="26" s="1"/>
  <c r="FE340" i="26" l="1"/>
  <c r="FC340" i="26" s="1"/>
  <c r="FB340" i="26"/>
  <c r="BQ340" i="26"/>
  <c r="FF340" i="26" l="1"/>
  <c r="EX340" i="26"/>
  <c r="BU340" i="26"/>
  <c r="AG335" i="56"/>
  <c r="AR336" i="56" l="1"/>
  <c r="BX340" i="26"/>
  <c r="BV340" i="26"/>
  <c r="AI335" i="56"/>
  <c r="AF335" i="56" s="1"/>
  <c r="T335" i="56" s="1"/>
  <c r="BT341" i="26"/>
  <c r="AS338" i="42"/>
  <c r="AP338" i="42" s="1"/>
  <c r="FH340" i="26"/>
  <c r="Y339" i="94" l="1"/>
  <c r="FM340" i="26"/>
  <c r="AV338" i="42"/>
  <c r="AW338" i="42" s="1"/>
  <c r="AQ338" i="42"/>
  <c r="AZ339" i="94" l="1"/>
  <c r="AV339" i="94"/>
  <c r="AG339" i="94" s="1"/>
  <c r="AE339" i="94"/>
  <c r="O339" i="94" s="1"/>
  <c r="F335" i="56"/>
  <c r="FN340" i="26"/>
  <c r="EI341" i="26" l="1"/>
  <c r="E335" i="56"/>
  <c r="D335" i="56" s="1"/>
  <c r="AQ336" i="56"/>
  <c r="AX339" i="94"/>
  <c r="AY339" i="94" s="1"/>
  <c r="AU336" i="56" l="1"/>
  <c r="AP336" i="56"/>
  <c r="AT336" i="56" s="1"/>
  <c r="AK335" i="56"/>
  <c r="B336" i="78" s="1"/>
  <c r="AL335" i="56"/>
  <c r="AM335" i="56" s="1"/>
  <c r="BU343" i="88"/>
  <c r="BV343" i="88" s="1"/>
  <c r="BG341" i="26" s="1"/>
  <c r="EK341" i="26" s="1"/>
  <c r="BF341" i="26"/>
  <c r="BM341" i="26" l="1"/>
  <c r="CD343" i="88"/>
  <c r="CE343" i="88" l="1"/>
  <c r="FD343" i="88" s="1"/>
  <c r="BS341" i="26"/>
  <c r="BO341" i="26"/>
  <c r="CA341" i="26" s="1"/>
  <c r="EL343" i="88" l="1"/>
  <c r="ES343" i="88" s="1"/>
  <c r="CG343" i="88"/>
  <c r="FF343" i="88"/>
  <c r="FI343" i="88" s="1"/>
  <c r="FE343" i="88"/>
  <c r="FH343" i="88" s="1"/>
  <c r="DG343" i="88"/>
  <c r="EJ341" i="26"/>
  <c r="CF343" i="88"/>
  <c r="EP341" i="26" l="1"/>
  <c r="AK339" i="42" s="1"/>
  <c r="AR340" i="94"/>
  <c r="FJ343" i="88"/>
  <c r="FK343" i="88"/>
  <c r="CH343" i="88"/>
  <c r="CY343" i="88"/>
  <c r="ET343" i="88"/>
  <c r="EV343" i="88" l="1"/>
  <c r="EU343" i="88" s="1"/>
  <c r="CJ343" i="88"/>
  <c r="CI343" i="88" s="1"/>
  <c r="CO343" i="88" s="1"/>
  <c r="FL343" i="88"/>
  <c r="FM343" i="88" s="1"/>
  <c r="CZ343" i="88"/>
  <c r="DB343" i="88" l="1"/>
  <c r="DA343" i="88" s="1"/>
  <c r="DM343" i="88" s="1"/>
  <c r="DN343" i="88" s="1"/>
  <c r="CK343" i="88"/>
  <c r="EW343" i="88"/>
  <c r="FN343" i="88"/>
  <c r="CP343" i="88"/>
  <c r="EX343" i="88" l="1"/>
  <c r="EY343" i="88" s="1"/>
  <c r="EZ343" i="88"/>
  <c r="CN343" i="88"/>
  <c r="CD341" i="26" s="1"/>
  <c r="CL343" i="88"/>
  <c r="CM343" i="88" s="1"/>
  <c r="CC341" i="26" s="1"/>
  <c r="DC343" i="88"/>
  <c r="CE341" i="26" l="1"/>
  <c r="CG341" i="26" s="1"/>
  <c r="EU341" i="26" s="1"/>
  <c r="AH336" i="56" s="1"/>
  <c r="DF343" i="88"/>
  <c r="DL343" i="88" s="1"/>
  <c r="DD343" i="88"/>
  <c r="DE343" i="88" s="1"/>
  <c r="DH343" i="88" s="1"/>
  <c r="H336" i="56" s="1"/>
  <c r="FA343" i="88"/>
  <c r="ET341" i="26" l="1"/>
  <c r="EV341" i="26" s="1"/>
  <c r="EW341" i="26" s="1"/>
  <c r="BR341" i="26"/>
  <c r="AA340" i="94"/>
  <c r="DK343" i="88"/>
  <c r="DP343" i="88" s="1"/>
  <c r="DO343" i="88" l="1"/>
  <c r="CN341" i="26"/>
  <c r="CX341" i="26" s="1"/>
  <c r="CT341" i="26" s="1"/>
  <c r="DQ343" i="88"/>
  <c r="N336" i="56" s="1"/>
  <c r="L336" i="56" s="1"/>
  <c r="DR343" i="88"/>
  <c r="AB336" i="56" s="1"/>
  <c r="AA336" i="56" s="1"/>
  <c r="AA339" i="42" l="1"/>
  <c r="AL339" i="42"/>
  <c r="X340" i="94"/>
  <c r="CY341" i="26"/>
  <c r="W336" i="56"/>
  <c r="U336" i="56" s="1"/>
  <c r="AB339" i="42" l="1"/>
  <c r="V339" i="42" s="1"/>
  <c r="T339" i="42" s="1"/>
  <c r="Z340" i="94"/>
  <c r="AT340" i="94"/>
  <c r="CZ341" i="26"/>
  <c r="DB341" i="26" s="1"/>
  <c r="EF341" i="26" l="1"/>
  <c r="DT341" i="26"/>
  <c r="EA341" i="26" s="1"/>
  <c r="AI339" i="42"/>
  <c r="U339" i="42"/>
  <c r="AF339" i="42"/>
  <c r="AG339" i="42" s="1"/>
  <c r="AJ339" i="42" l="1"/>
  <c r="AM339" i="42"/>
  <c r="AQ340" i="94"/>
  <c r="EE341" i="26"/>
  <c r="ED342" i="26" s="1"/>
  <c r="EG341" i="26" l="1"/>
  <c r="AP340" i="94" l="1"/>
  <c r="AO340" i="94" s="1"/>
  <c r="AR339" i="42"/>
  <c r="ER341" i="26"/>
  <c r="EZ341" i="26" l="1"/>
  <c r="FA341" i="26" s="1"/>
  <c r="BQ341" i="26" l="1"/>
  <c r="FE341" i="26"/>
  <c r="FC341" i="26" s="1"/>
  <c r="FB341" i="26"/>
  <c r="FF341" i="26" l="1"/>
  <c r="EX341" i="26"/>
  <c r="AG336" i="56"/>
  <c r="BU341" i="26"/>
  <c r="BX341" i="26" l="1"/>
  <c r="BV341" i="26"/>
  <c r="AR337" i="56"/>
  <c r="BT342" i="26"/>
  <c r="AI336" i="56"/>
  <c r="AF336" i="56" s="1"/>
  <c r="T336" i="56" s="1"/>
  <c r="AS339" i="42"/>
  <c r="AP339" i="42" s="1"/>
  <c r="FH341" i="26"/>
  <c r="Y340" i="94" l="1"/>
  <c r="FM341" i="26"/>
  <c r="AQ339" i="42"/>
  <c r="AV339" i="42"/>
  <c r="AW339" i="42" s="1"/>
  <c r="F336" i="56" l="1"/>
  <c r="AV340" i="94"/>
  <c r="AG340" i="94" s="1"/>
  <c r="AE340" i="94"/>
  <c r="O340" i="94" s="1"/>
  <c r="AZ340" i="94"/>
  <c r="FN341" i="26"/>
  <c r="EI342" i="26" l="1"/>
  <c r="AX340" i="94"/>
  <c r="AY340" i="94" s="1"/>
  <c r="E336" i="56"/>
  <c r="D336" i="56" s="1"/>
  <c r="AQ337" i="56"/>
  <c r="AL336" i="56" l="1"/>
  <c r="AM336" i="56" s="1"/>
  <c r="AK336" i="56"/>
  <c r="B337" i="78" s="1"/>
  <c r="AP337" i="56"/>
  <c r="AT337" i="56" s="1"/>
  <c r="AU337" i="56"/>
  <c r="BU344" i="88"/>
  <c r="BV344" i="88" s="1"/>
  <c r="BG342" i="26" s="1"/>
  <c r="EK342" i="26" s="1"/>
  <c r="BF342" i="26"/>
  <c r="BM342" i="26" l="1"/>
  <c r="CD344" i="88"/>
  <c r="CE344" i="88" l="1"/>
  <c r="BO342" i="26"/>
  <c r="CA342" i="26" s="1"/>
  <c r="BS342" i="26"/>
  <c r="EL344" i="88" l="1"/>
  <c r="ES344" i="88" s="1"/>
  <c r="CG344" i="88"/>
  <c r="DG344" i="88"/>
  <c r="EJ342" i="26"/>
  <c r="CF344" i="88"/>
  <c r="FD344" i="88"/>
  <c r="FE344" i="88" l="1"/>
  <c r="FH344" i="88" s="1"/>
  <c r="FF344" i="88"/>
  <c r="FI344" i="88" s="1"/>
  <c r="AR341" i="94"/>
  <c r="EP342" i="26"/>
  <c r="AK340" i="42" s="1"/>
  <c r="CH344" i="88"/>
  <c r="CY344" i="88"/>
  <c r="ET344" i="88"/>
  <c r="FK344" i="88" l="1"/>
  <c r="EV344" i="88"/>
  <c r="EU344" i="88" s="1"/>
  <c r="CJ344" i="88"/>
  <c r="CI344" i="88" s="1"/>
  <c r="CZ344" i="88"/>
  <c r="FJ344" i="88"/>
  <c r="FL344" i="88" s="1"/>
  <c r="DB344" i="88" l="1"/>
  <c r="DA344" i="88" s="1"/>
  <c r="DM344" i="88" s="1"/>
  <c r="DN344" i="88" s="1"/>
  <c r="CO344" i="88"/>
  <c r="CP344" i="88" s="1"/>
  <c r="CK344" i="88"/>
  <c r="EW344" i="88"/>
  <c r="FM344" i="88"/>
  <c r="FN344" i="88"/>
  <c r="EX344" i="88" l="1"/>
  <c r="EY344" i="88" s="1"/>
  <c r="EZ344" i="88"/>
  <c r="CL344" i="88"/>
  <c r="CM344" i="88" s="1"/>
  <c r="CC342" i="26" s="1"/>
  <c r="CN344" i="88"/>
  <c r="CD342" i="26" s="1"/>
  <c r="DC344" i="88"/>
  <c r="CE342" i="26" l="1"/>
  <c r="CG342" i="26" s="1"/>
  <c r="BR342" i="26" s="1"/>
  <c r="DF344" i="88"/>
  <c r="DL344" i="88" s="1"/>
  <c r="DD344" i="88"/>
  <c r="DE344" i="88" s="1"/>
  <c r="DH344" i="88" s="1"/>
  <c r="H337" i="56" s="1"/>
  <c r="FA344" i="88"/>
  <c r="EU342" i="26" l="1"/>
  <c r="AH337" i="56" s="1"/>
  <c r="ET342" i="26"/>
  <c r="DK344" i="88"/>
  <c r="DP344" i="88" s="1"/>
  <c r="DR344" i="88" s="1"/>
  <c r="AB337" i="56" s="1"/>
  <c r="AA337" i="56" s="1"/>
  <c r="AA341" i="94"/>
  <c r="EV342" i="26" l="1"/>
  <c r="EW342" i="26" s="1"/>
  <c r="DO344" i="88"/>
  <c r="CN342" i="26"/>
  <c r="DQ344" i="88"/>
  <c r="N337" i="56" s="1"/>
  <c r="L337" i="56" s="1"/>
  <c r="X341" i="94" l="1"/>
  <c r="AL340" i="42"/>
  <c r="CX342" i="26"/>
  <c r="CT342" i="26" s="1"/>
  <c r="AA340" i="42"/>
  <c r="CY342" i="26" l="1"/>
  <c r="W337" i="56"/>
  <c r="U337" i="56" s="1"/>
  <c r="AT341" i="94" l="1"/>
  <c r="Z341" i="94"/>
  <c r="AB340" i="42"/>
  <c r="V340" i="42" s="1"/>
  <c r="T340" i="42" s="1"/>
  <c r="CZ342" i="26"/>
  <c r="DB342" i="26" s="1"/>
  <c r="DT342" i="26" l="1"/>
  <c r="EA342" i="26" s="1"/>
  <c r="EF342" i="26"/>
  <c r="AI340" i="42"/>
  <c r="U340" i="42"/>
  <c r="AF340" i="42"/>
  <c r="AG340" i="42" s="1"/>
  <c r="AJ340" i="42" l="1"/>
  <c r="AM340" i="42"/>
  <c r="EE342" i="26"/>
  <c r="ED343" i="26" s="1"/>
  <c r="AQ341" i="94"/>
  <c r="EG342" i="26" l="1"/>
  <c r="AP341" i="94" l="1"/>
  <c r="AO341" i="94" s="1"/>
  <c r="AR340" i="42"/>
  <c r="ER342" i="26"/>
  <c r="EZ342" i="26" s="1"/>
  <c r="BQ342" i="26" l="1"/>
  <c r="FA342" i="26"/>
  <c r="EX342" i="26" s="1"/>
  <c r="FB342" i="26"/>
  <c r="FE342" i="26"/>
  <c r="FC342" i="26" s="1"/>
  <c r="BU342" i="26" s="1"/>
  <c r="AG337" i="56" l="1"/>
  <c r="AR338" i="56" s="1"/>
  <c r="FF342" i="26"/>
  <c r="AS340" i="42" s="1"/>
  <c r="AP340" i="42" s="1"/>
  <c r="BX342" i="26"/>
  <c r="BV342" i="26"/>
  <c r="AI337" i="56"/>
  <c r="BT343" i="26"/>
  <c r="AF337" i="56" l="1"/>
  <c r="T337" i="56" s="1"/>
  <c r="FH342" i="26"/>
  <c r="Y341" i="94" s="1"/>
  <c r="AV340" i="42"/>
  <c r="AW340" i="42" s="1"/>
  <c r="AQ340" i="42"/>
  <c r="FM342" i="26" l="1"/>
  <c r="AE341" i="94" s="1"/>
  <c r="O341" i="94" s="1"/>
  <c r="F337" i="56" l="1"/>
  <c r="E337" i="56" s="1"/>
  <c r="D337" i="56" s="1"/>
  <c r="FN342" i="26"/>
  <c r="EI343" i="26" s="1"/>
  <c r="AZ341" i="94"/>
  <c r="AV341" i="94"/>
  <c r="AG341" i="94" s="1"/>
  <c r="AX341" i="94" s="1"/>
  <c r="AY341" i="94" s="1"/>
  <c r="AQ338" i="56" l="1"/>
  <c r="AU338" i="56" s="1"/>
  <c r="AK337" i="56"/>
  <c r="B338" i="78" s="1"/>
  <c r="AL337" i="56"/>
  <c r="AM337" i="56" s="1"/>
  <c r="BU345" i="88"/>
  <c r="BV345" i="88" s="1"/>
  <c r="BG343" i="26" s="1"/>
  <c r="EK343" i="26" s="1"/>
  <c r="BF343" i="26"/>
  <c r="AP338" i="56" l="1"/>
  <c r="AT338" i="56" s="1"/>
  <c r="BM343" i="26"/>
  <c r="CD345" i="88"/>
  <c r="CE345" i="88" l="1"/>
  <c r="FD345" i="88" s="1"/>
  <c r="BS343" i="26"/>
  <c r="BO343" i="26"/>
  <c r="CA343" i="26" s="1"/>
  <c r="CG345" i="88" l="1"/>
  <c r="EL345" i="88"/>
  <c r="ES345" i="88" s="1"/>
  <c r="FF345" i="88"/>
  <c r="FI345" i="88" s="1"/>
  <c r="FE345" i="88"/>
  <c r="FH345" i="88" s="1"/>
  <c r="EJ343" i="26"/>
  <c r="DG345" i="88"/>
  <c r="CF345" i="88"/>
  <c r="FK345" i="88" l="1"/>
  <c r="AR342" i="94"/>
  <c r="EP343" i="26"/>
  <c r="AK341" i="42" s="1"/>
  <c r="FJ345" i="88"/>
  <c r="FL345" i="88" s="1"/>
  <c r="ET345" i="88"/>
  <c r="CH345" i="88"/>
  <c r="CY345" i="88"/>
  <c r="EV345" i="88" l="1"/>
  <c r="EU345" i="88" s="1"/>
  <c r="CJ345" i="88"/>
  <c r="CI345" i="88" s="1"/>
  <c r="CZ345" i="88"/>
  <c r="FN345" i="88"/>
  <c r="FM345" i="88"/>
  <c r="DB345" i="88" l="1"/>
  <c r="DA345" i="88" s="1"/>
  <c r="DM345" i="88" s="1"/>
  <c r="DN345" i="88" s="1"/>
  <c r="CK345" i="88"/>
  <c r="CO345" i="88"/>
  <c r="CP345" i="88" s="1"/>
  <c r="EW345" i="88"/>
  <c r="EX345" i="88" l="1"/>
  <c r="EY345" i="88" s="1"/>
  <c r="EZ345" i="88"/>
  <c r="CN345" i="88"/>
  <c r="CD343" i="26" s="1"/>
  <c r="CL345" i="88"/>
  <c r="CM345" i="88" s="1"/>
  <c r="CC343" i="26" s="1"/>
  <c r="DC345" i="88"/>
  <c r="CE343" i="26" l="1"/>
  <c r="CG343" i="26" s="1"/>
  <c r="BR343" i="26" s="1"/>
  <c r="DD345" i="88"/>
  <c r="DE345" i="88" s="1"/>
  <c r="DH345" i="88" s="1"/>
  <c r="H338" i="56" s="1"/>
  <c r="DF345" i="88"/>
  <c r="DL345" i="88" s="1"/>
  <c r="FA345" i="88"/>
  <c r="ET343" i="26" l="1"/>
  <c r="EU343" i="26"/>
  <c r="AH338" i="56" s="1"/>
  <c r="AA342" i="94"/>
  <c r="DK345" i="88"/>
  <c r="DP345" i="88" s="1"/>
  <c r="CN343" i="26" l="1"/>
  <c r="CX343" i="26" s="1"/>
  <c r="CT343" i="26" s="1"/>
  <c r="DO345" i="88"/>
  <c r="EV343" i="26"/>
  <c r="EW343" i="26" s="1"/>
  <c r="DR345" i="88"/>
  <c r="AB338" i="56" s="1"/>
  <c r="AA338" i="56" s="1"/>
  <c r="DQ345" i="88"/>
  <c r="N338" i="56" s="1"/>
  <c r="L338" i="56" s="1"/>
  <c r="AL341" i="42" l="1"/>
  <c r="AA341" i="42"/>
  <c r="X342" i="94"/>
  <c r="CY343" i="26"/>
  <c r="W338" i="56"/>
  <c r="U338" i="56" s="1"/>
  <c r="AB341" i="42" l="1"/>
  <c r="V341" i="42" s="1"/>
  <c r="T341" i="42" s="1"/>
  <c r="AT342" i="94"/>
  <c r="Z342" i="94"/>
  <c r="CZ343" i="26"/>
  <c r="DB343" i="26" s="1"/>
  <c r="DT343" i="26" l="1"/>
  <c r="EA343" i="26" s="1"/>
  <c r="EF343" i="26"/>
  <c r="AI341" i="42"/>
  <c r="AF341" i="42"/>
  <c r="AG341" i="42" s="1"/>
  <c r="U341" i="42"/>
  <c r="AJ341" i="42" l="1"/>
  <c r="AM341" i="42"/>
  <c r="EE343" i="26"/>
  <c r="ED344" i="26" s="1"/>
  <c r="AQ342" i="94"/>
  <c r="EG343" i="26" l="1"/>
  <c r="AR341" i="42" l="1"/>
  <c r="AP342" i="94"/>
  <c r="AO342" i="94" s="1"/>
  <c r="ER343" i="26"/>
  <c r="EZ343" i="26" l="1"/>
  <c r="FA343" i="26" s="1"/>
  <c r="BQ343" i="26" l="1"/>
  <c r="FE343" i="26"/>
  <c r="FC343" i="26" s="1"/>
  <c r="FB343" i="26"/>
  <c r="FF343" i="26" l="1"/>
  <c r="EX343" i="26"/>
  <c r="AG338" i="56"/>
  <c r="BU343" i="26"/>
  <c r="AR339" i="56" l="1"/>
  <c r="BX343" i="26"/>
  <c r="BV343" i="26"/>
  <c r="AI338" i="56"/>
  <c r="AF338" i="56" s="1"/>
  <c r="T338" i="56" s="1"/>
  <c r="BT344" i="26"/>
  <c r="AS341" i="42"/>
  <c r="AP341" i="42" s="1"/>
  <c r="FH343" i="26"/>
  <c r="Y342" i="94" l="1"/>
  <c r="FM343" i="26"/>
  <c r="AQ341" i="42"/>
  <c r="AV341" i="42"/>
  <c r="AW341" i="42" s="1"/>
  <c r="F338" i="56" l="1"/>
  <c r="FN343" i="26"/>
  <c r="AV342" i="94"/>
  <c r="AG342" i="94" s="1"/>
  <c r="AZ342" i="94"/>
  <c r="AE342" i="94"/>
  <c r="O342" i="94" s="1"/>
  <c r="AX342" i="94" l="1"/>
  <c r="AY342" i="94" s="1"/>
  <c r="EI344" i="26"/>
  <c r="E338" i="56"/>
  <c r="D338" i="56" s="1"/>
  <c r="AQ339" i="56"/>
  <c r="AP339" i="56" l="1"/>
  <c r="AT339" i="56" s="1"/>
  <c r="AU339" i="56"/>
  <c r="AK338" i="56"/>
  <c r="B339" i="78" s="1"/>
  <c r="AL338" i="56"/>
  <c r="AM338" i="56" s="1"/>
  <c r="BU346" i="88"/>
  <c r="BV346" i="88" s="1"/>
  <c r="BG344" i="26" s="1"/>
  <c r="EK344" i="26" s="1"/>
  <c r="BF344" i="26"/>
  <c r="BM344" i="26" l="1"/>
  <c r="CD346" i="88"/>
  <c r="CE346" i="88" l="1"/>
  <c r="FD346" i="88" s="1"/>
  <c r="BO344" i="26"/>
  <c r="CA344" i="26" s="1"/>
  <c r="BS344" i="26"/>
  <c r="EL346" i="88" l="1"/>
  <c r="ES346" i="88" s="1"/>
  <c r="CG346" i="88"/>
  <c r="FE346" i="88"/>
  <c r="FH346" i="88" s="1"/>
  <c r="FF346" i="88"/>
  <c r="FI346" i="88" s="1"/>
  <c r="DG346" i="88"/>
  <c r="CF346" i="88"/>
  <c r="EJ344" i="26"/>
  <c r="AR343" i="94" l="1"/>
  <c r="EP344" i="26"/>
  <c r="AK342" i="42" s="1"/>
  <c r="FJ346" i="88"/>
  <c r="FK346" i="88"/>
  <c r="CY346" i="88"/>
  <c r="CH346" i="88"/>
  <c r="ET346" i="88"/>
  <c r="EV346" i="88" l="1"/>
  <c r="EU346" i="88" s="1"/>
  <c r="CJ346" i="88"/>
  <c r="CI346" i="88" s="1"/>
  <c r="CO346" i="88" s="1"/>
  <c r="AF18" i="22" s="1"/>
  <c r="FL346" i="88"/>
  <c r="FM346" i="88" s="1"/>
  <c r="CZ346" i="88"/>
  <c r="CK346" i="88" l="1"/>
  <c r="DB346" i="88"/>
  <c r="DA346" i="88" s="1"/>
  <c r="DM346" i="88" s="1"/>
  <c r="DN346" i="88" s="1"/>
  <c r="EW346" i="88"/>
  <c r="FN346" i="88"/>
  <c r="CP346" i="88"/>
  <c r="EX346" i="88" l="1"/>
  <c r="EY346" i="88" s="1"/>
  <c r="EZ346" i="88"/>
  <c r="DC346" i="88"/>
  <c r="CL346" i="88"/>
  <c r="CM346" i="88" s="1"/>
  <c r="CC344" i="26" s="1"/>
  <c r="CN346" i="88"/>
  <c r="CD344" i="26" s="1"/>
  <c r="CE344" i="26" l="1"/>
  <c r="CG344" i="26" s="1"/>
  <c r="EU344" i="26" s="1"/>
  <c r="AH339" i="56" s="1"/>
  <c r="DF346" i="88"/>
  <c r="DL346" i="88" s="1"/>
  <c r="DD346" i="88"/>
  <c r="DE346" i="88" s="1"/>
  <c r="DH346" i="88" s="1"/>
  <c r="H339" i="56" s="1"/>
  <c r="AF11" i="22" s="1"/>
  <c r="FA346" i="88"/>
  <c r="ET344" i="26" l="1"/>
  <c r="EV344" i="26" s="1"/>
  <c r="EW344" i="26" s="1"/>
  <c r="BR344" i="26"/>
  <c r="AA343" i="94"/>
  <c r="DK346" i="88"/>
  <c r="DO346" i="88" s="1"/>
  <c r="DP346" i="88" l="1"/>
  <c r="DQ346" i="88" s="1"/>
  <c r="AF19" i="22" s="1"/>
  <c r="CN344" i="26"/>
  <c r="AL342" i="42" s="1"/>
  <c r="AD14" i="22" l="1"/>
  <c r="AF17" i="22"/>
  <c r="DR346" i="88"/>
  <c r="AF37" i="22" s="1"/>
  <c r="CX344" i="26"/>
  <c r="CT344" i="26" s="1"/>
  <c r="CY344" i="26" s="1"/>
  <c r="X343" i="94"/>
  <c r="AA342" i="42"/>
  <c r="N339" i="56"/>
  <c r="L339" i="56" s="1"/>
  <c r="AD35" i="22" l="1"/>
  <c r="W339" i="56"/>
  <c r="AF30" i="22" s="1"/>
  <c r="AB339" i="56"/>
  <c r="AA339" i="56" s="1"/>
  <c r="AB342" i="42"/>
  <c r="V342" i="42" s="1"/>
  <c r="T342" i="42" s="1"/>
  <c r="AT343" i="94"/>
  <c r="Z343" i="94"/>
  <c r="CZ344" i="26"/>
  <c r="DB344" i="26" s="1"/>
  <c r="AD27" i="22" l="1"/>
  <c r="U339" i="56"/>
  <c r="EF344" i="26"/>
  <c r="DT344" i="26"/>
  <c r="EA344" i="26" s="1"/>
  <c r="AI342" i="42"/>
  <c r="U342" i="42"/>
  <c r="AF342" i="42"/>
  <c r="AG342" i="42" s="1"/>
  <c r="AJ342" i="42" l="1"/>
  <c r="AM342" i="42"/>
  <c r="AQ343" i="94"/>
  <c r="EE344" i="26"/>
  <c r="ED345" i="26" s="1"/>
  <c r="EG344" i="26" l="1"/>
  <c r="AP343" i="94" l="1"/>
  <c r="AO343" i="94" s="1"/>
  <c r="AR342" i="42"/>
  <c r="ER344" i="26"/>
  <c r="EZ344" i="26" l="1"/>
  <c r="FA344" i="26" s="1"/>
  <c r="FE344" i="26" l="1"/>
  <c r="FC344" i="26" s="1"/>
  <c r="AF44" i="22" s="1"/>
  <c r="FB344" i="26"/>
  <c r="BQ344" i="26"/>
  <c r="FF344" i="26" l="1"/>
  <c r="EX344" i="26"/>
  <c r="AF46" i="22" s="1"/>
  <c r="BU344" i="26"/>
  <c r="AG339" i="56"/>
  <c r="AR340" i="56" l="1"/>
  <c r="BX344" i="26"/>
  <c r="BV344" i="26"/>
  <c r="BT345" i="26"/>
  <c r="AI339" i="56"/>
  <c r="AF339" i="56" s="1"/>
  <c r="T339" i="56" s="1"/>
  <c r="FH344" i="26"/>
  <c r="AS342" i="42"/>
  <c r="AP342" i="42" s="1"/>
  <c r="AQ342" i="42" l="1"/>
  <c r="AV342" i="42"/>
  <c r="AW342" i="42" s="1"/>
  <c r="Y343" i="94"/>
  <c r="FM344" i="26"/>
  <c r="AV343" i="94" l="1"/>
  <c r="AG343" i="94" s="1"/>
  <c r="AZ343" i="94"/>
  <c r="AE343" i="94"/>
  <c r="O343" i="94" s="1"/>
  <c r="FN344" i="26"/>
  <c r="F339" i="56"/>
  <c r="E339" i="56" l="1"/>
  <c r="D339" i="56" s="1"/>
  <c r="AQ340" i="56"/>
  <c r="EI345" i="26"/>
  <c r="AX343" i="94"/>
  <c r="AY343" i="94" s="1"/>
  <c r="BU347" i="88" l="1"/>
  <c r="BV347" i="88" s="1"/>
  <c r="BG345" i="26" s="1"/>
  <c r="BF345" i="26"/>
  <c r="AU340" i="56"/>
  <c r="AP340" i="56"/>
  <c r="AT340" i="56" s="1"/>
  <c r="AL339" i="56"/>
  <c r="AM339" i="56" s="1"/>
  <c r="AK339" i="56"/>
  <c r="B340" i="78" s="1"/>
  <c r="BM345" i="26" l="1"/>
  <c r="CD347" i="88"/>
  <c r="EK345" i="26"/>
  <c r="CE347" i="88" l="1"/>
  <c r="FD347" i="88" s="1"/>
  <c r="BS345" i="26"/>
  <c r="BO345" i="26"/>
  <c r="CA345" i="26" s="1"/>
  <c r="EL347" i="88" l="1"/>
  <c r="ES347" i="88" s="1"/>
  <c r="CG347" i="88"/>
  <c r="FE347" i="88"/>
  <c r="FH347" i="88" s="1"/>
  <c r="FF347" i="88"/>
  <c r="FI347" i="88" s="1"/>
  <c r="CF347" i="88"/>
  <c r="DG347" i="88"/>
  <c r="EJ345" i="26"/>
  <c r="FK347" i="88" l="1"/>
  <c r="EP345" i="26"/>
  <c r="AK343" i="42" s="1"/>
  <c r="AR344" i="94"/>
  <c r="FJ347" i="88"/>
  <c r="CH347" i="88"/>
  <c r="CY347" i="88"/>
  <c r="ET347" i="88"/>
  <c r="EV347" i="88" l="1"/>
  <c r="EU347" i="88" s="1"/>
  <c r="CJ347" i="88"/>
  <c r="CI347" i="88" s="1"/>
  <c r="CO347" i="88" s="1"/>
  <c r="CZ347" i="88"/>
  <c r="FL347" i="88"/>
  <c r="CK347" i="88" l="1"/>
  <c r="DB347" i="88"/>
  <c r="DA347" i="88" s="1"/>
  <c r="DM347" i="88" s="1"/>
  <c r="DN347" i="88" s="1"/>
  <c r="EW347" i="88"/>
  <c r="FN347" i="88"/>
  <c r="FM347" i="88"/>
  <c r="CP347" i="88"/>
  <c r="EX347" i="88" l="1"/>
  <c r="EY347" i="88" s="1"/>
  <c r="EZ347" i="88"/>
  <c r="DC347" i="88"/>
  <c r="CL347" i="88"/>
  <c r="CM347" i="88" s="1"/>
  <c r="CN347" i="88"/>
  <c r="CD345" i="26" s="1"/>
  <c r="CC345" i="26" l="1"/>
  <c r="CE345" i="26" s="1"/>
  <c r="DF347" i="88"/>
  <c r="DL347" i="88" s="1"/>
  <c r="DD347" i="88"/>
  <c r="DE347" i="88" s="1"/>
  <c r="DH347" i="88" s="1"/>
  <c r="H340" i="56" s="1"/>
  <c r="FA347" i="88"/>
  <c r="CG345" i="26" l="1"/>
  <c r="AA344" i="94"/>
  <c r="DK347" i="88"/>
  <c r="DP347" i="88" s="1"/>
  <c r="CN345" i="26" l="1"/>
  <c r="DO347" i="88"/>
  <c r="ET345" i="26"/>
  <c r="EU345" i="26"/>
  <c r="BR345" i="26"/>
  <c r="DR347" i="88"/>
  <c r="AB340" i="56" s="1"/>
  <c r="AA340" i="56" s="1"/>
  <c r="DQ347" i="88"/>
  <c r="N340" i="56" s="1"/>
  <c r="L340" i="56" s="1"/>
  <c r="X344" i="94" l="1"/>
  <c r="AL343" i="42"/>
  <c r="AA343" i="42"/>
  <c r="CX345" i="26"/>
  <c r="CT345" i="26" s="1"/>
  <c r="CY345" i="26" s="1"/>
  <c r="AH340" i="56"/>
  <c r="EV345" i="26"/>
  <c r="EW345" i="26" s="1"/>
  <c r="W340" i="56" l="1"/>
  <c r="U340" i="56" s="1"/>
  <c r="AT344" i="94"/>
  <c r="AB343" i="42"/>
  <c r="V343" i="42" s="1"/>
  <c r="T343" i="42" s="1"/>
  <c r="Z344" i="94"/>
  <c r="CZ345" i="26"/>
  <c r="DB345" i="26" s="1"/>
  <c r="AI343" i="42" l="1"/>
  <c r="U343" i="42"/>
  <c r="AF343" i="42"/>
  <c r="AG343" i="42" s="1"/>
  <c r="DT345" i="26"/>
  <c r="EA345" i="26" s="1"/>
  <c r="EF345" i="26"/>
  <c r="AQ344" i="94" l="1"/>
  <c r="EE345" i="26"/>
  <c r="ED346" i="26" s="1"/>
  <c r="AJ343" i="42"/>
  <c r="AM343" i="42"/>
  <c r="EG345" i="26" l="1"/>
  <c r="AP344" i="94" l="1"/>
  <c r="AO344" i="94" s="1"/>
  <c r="AR343" i="42"/>
  <c r="ER345" i="26"/>
  <c r="EZ345" i="26" l="1"/>
  <c r="FA345" i="26" s="1"/>
  <c r="BQ345" i="26" l="1"/>
  <c r="FB345" i="26"/>
  <c r="FE345" i="26"/>
  <c r="FC345" i="26" s="1"/>
  <c r="FF345" i="26" l="1"/>
  <c r="EX345" i="26"/>
  <c r="AG340" i="56"/>
  <c r="BU345" i="26"/>
  <c r="BX345" i="26" l="1"/>
  <c r="BV345" i="26"/>
  <c r="AR341" i="56"/>
  <c r="AI340" i="56"/>
  <c r="AF340" i="56" s="1"/>
  <c r="T340" i="56" s="1"/>
  <c r="BT346" i="26"/>
  <c r="FH345" i="26"/>
  <c r="AS343" i="42"/>
  <c r="AP343" i="42" s="1"/>
  <c r="AV343" i="42" l="1"/>
  <c r="AW343" i="42" s="1"/>
  <c r="AQ343" i="42"/>
  <c r="Y344" i="94"/>
  <c r="FM345" i="26"/>
  <c r="AZ344" i="94" l="1"/>
  <c r="F340" i="56"/>
  <c r="AE344" i="94"/>
  <c r="O344" i="94" s="1"/>
  <c r="AV344" i="94"/>
  <c r="AG344" i="94" s="1"/>
  <c r="FN345" i="26"/>
  <c r="AX344" i="94" l="1"/>
  <c r="AY344" i="94" s="1"/>
  <c r="EI346" i="26"/>
  <c r="E340" i="56"/>
  <c r="D340" i="56" s="1"/>
  <c r="AQ341" i="56"/>
  <c r="AP341" i="56" l="1"/>
  <c r="AT341" i="56" s="1"/>
  <c r="AU341" i="56"/>
  <c r="AL340" i="56"/>
  <c r="AM340" i="56" s="1"/>
  <c r="AK340" i="56"/>
  <c r="B341" i="78" s="1"/>
  <c r="BF346" i="26"/>
  <c r="BU348" i="88"/>
  <c r="BV348" i="88" s="1"/>
  <c r="BG346" i="26" s="1"/>
  <c r="EK346" i="26" l="1"/>
  <c r="CD348" i="88"/>
  <c r="BM346" i="26"/>
  <c r="BS346" i="26" l="1"/>
  <c r="BO346" i="26"/>
  <c r="CA346" i="26" s="1"/>
  <c r="CE348" i="88"/>
  <c r="DG348" i="88" l="1"/>
  <c r="CF348" i="88"/>
  <c r="EJ346" i="26"/>
  <c r="FD348" i="88"/>
  <c r="EL348" i="88"/>
  <c r="ES348" i="88" s="1"/>
  <c r="CG348" i="88"/>
  <c r="CH348" i="88" l="1"/>
  <c r="CY348" i="88"/>
  <c r="AR345" i="94"/>
  <c r="EP346" i="26"/>
  <c r="AK344" i="42" s="1"/>
  <c r="ET348" i="88"/>
  <c r="FE348" i="88"/>
  <c r="FH348" i="88" s="1"/>
  <c r="FF348" i="88"/>
  <c r="FI348" i="88" s="1"/>
  <c r="FK348" i="88" l="1"/>
  <c r="EV348" i="88"/>
  <c r="EU348" i="88" s="1"/>
  <c r="CJ348" i="88"/>
  <c r="CI348" i="88" s="1"/>
  <c r="CO348" i="88" s="1"/>
  <c r="FJ348" i="88"/>
  <c r="CZ348" i="88"/>
  <c r="DB348" i="88" l="1"/>
  <c r="DA348" i="88" s="1"/>
  <c r="DM348" i="88" s="1"/>
  <c r="DN348" i="88" s="1"/>
  <c r="CK348" i="88"/>
  <c r="EW348" i="88"/>
  <c r="CP348" i="88"/>
  <c r="FL348" i="88"/>
  <c r="EZ348" i="88" l="1"/>
  <c r="EX348" i="88"/>
  <c r="EY348" i="88" s="1"/>
  <c r="CL348" i="88"/>
  <c r="CM348" i="88" s="1"/>
  <c r="CN348" i="88"/>
  <c r="CD346" i="26" s="1"/>
  <c r="DC348" i="88"/>
  <c r="FM348" i="88"/>
  <c r="FN348" i="88"/>
  <c r="CC346" i="26" l="1"/>
  <c r="CE346" i="26" s="1"/>
  <c r="FA348" i="88"/>
  <c r="DF348" i="88"/>
  <c r="DL348" i="88" s="1"/>
  <c r="DD348" i="88"/>
  <c r="DE348" i="88" s="1"/>
  <c r="DH348" i="88" s="1"/>
  <c r="H341" i="56" s="1"/>
  <c r="CG346" i="26" l="1"/>
  <c r="AA345" i="94"/>
  <c r="DK348" i="88"/>
  <c r="DP348" i="88" s="1"/>
  <c r="DR348" i="88" s="1"/>
  <c r="AB341" i="56" s="1"/>
  <c r="AA341" i="56" s="1"/>
  <c r="EU346" i="26" l="1"/>
  <c r="BR346" i="26"/>
  <c r="ET346" i="26"/>
  <c r="DQ348" i="88"/>
  <c r="N341" i="56" s="1"/>
  <c r="L341" i="56" s="1"/>
  <c r="DO348" i="88"/>
  <c r="CN346" i="26"/>
  <c r="AA344" i="42" l="1"/>
  <c r="EV346" i="26"/>
  <c r="EW346" i="26" s="1"/>
  <c r="AH341" i="56"/>
  <c r="X345" i="94"/>
  <c r="CX346" i="26"/>
  <c r="CT346" i="26" s="1"/>
  <c r="AL344" i="42"/>
  <c r="CY346" i="26" l="1"/>
  <c r="W341" i="56"/>
  <c r="U341" i="56" s="1"/>
  <c r="AB344" i="42" l="1"/>
  <c r="V344" i="42" s="1"/>
  <c r="T344" i="42" s="1"/>
  <c r="Z345" i="94"/>
  <c r="CZ346" i="26"/>
  <c r="DB346" i="26" s="1"/>
  <c r="AT345" i="94"/>
  <c r="EF346" i="26" l="1"/>
  <c r="DT346" i="26"/>
  <c r="EA346" i="26" s="1"/>
  <c r="AI344" i="42"/>
  <c r="AF344" i="42"/>
  <c r="AG344" i="42" s="1"/>
  <c r="U344" i="42"/>
  <c r="AJ344" i="42" l="1"/>
  <c r="AM344" i="42"/>
  <c r="EE346" i="26"/>
  <c r="ED347" i="26" s="1"/>
  <c r="AQ345" i="94"/>
  <c r="EG346" i="26" l="1"/>
  <c r="AP345" i="94" l="1"/>
  <c r="AO345" i="94" s="1"/>
  <c r="AR344" i="42"/>
  <c r="ER346" i="26"/>
  <c r="EZ346" i="26" s="1"/>
  <c r="BQ346" i="26" l="1"/>
  <c r="FA346" i="26"/>
  <c r="EX346" i="26" s="1"/>
  <c r="FE346" i="26"/>
  <c r="FC346" i="26" s="1"/>
  <c r="BU346" i="26" s="1"/>
  <c r="FB346" i="26"/>
  <c r="AG341" i="56" l="1"/>
  <c r="AR342" i="56" s="1"/>
  <c r="FF346" i="26"/>
  <c r="BX346" i="26"/>
  <c r="BV346" i="26"/>
  <c r="BT347" i="26"/>
  <c r="AI341" i="56"/>
  <c r="AS344" i="42" l="1"/>
  <c r="AP344" i="42" s="1"/>
  <c r="AV344" i="42" s="1"/>
  <c r="AW344" i="42" s="1"/>
  <c r="FH346" i="26"/>
  <c r="FM346" i="26" s="1"/>
  <c r="AF341" i="56"/>
  <c r="T341" i="56" s="1"/>
  <c r="AQ344" i="42" l="1"/>
  <c r="Y345" i="94"/>
  <c r="F341" i="56"/>
  <c r="AE345" i="94"/>
  <c r="AZ345" i="94"/>
  <c r="AV345" i="94"/>
  <c r="AG345" i="94" s="1"/>
  <c r="FN346" i="26"/>
  <c r="O345" i="94" l="1"/>
  <c r="AX345" i="94" s="1"/>
  <c r="AY345" i="94" s="1"/>
  <c r="EI347" i="26"/>
  <c r="E341" i="56"/>
  <c r="D341" i="56" s="1"/>
  <c r="AQ342" i="56"/>
  <c r="AU342" i="56" l="1"/>
  <c r="AP342" i="56"/>
  <c r="AT342" i="56" s="1"/>
  <c r="AL341" i="56"/>
  <c r="AM341" i="56" s="1"/>
  <c r="AK341" i="56"/>
  <c r="B342" i="78" s="1"/>
  <c r="BU349" i="88"/>
  <c r="BV349" i="88" s="1"/>
  <c r="BG347" i="26" s="1"/>
  <c r="BF347" i="26"/>
  <c r="BM347" i="26" l="1"/>
  <c r="CD349" i="88"/>
  <c r="EK347" i="26"/>
  <c r="CE349" i="88" l="1"/>
  <c r="FD349" i="88" s="1"/>
  <c r="BS347" i="26"/>
  <c r="BO347" i="26"/>
  <c r="CA347" i="26" s="1"/>
  <c r="EL349" i="88" l="1"/>
  <c r="ES349" i="88" s="1"/>
  <c r="CG349" i="88"/>
  <c r="FF349" i="88"/>
  <c r="FI349" i="88" s="1"/>
  <c r="FE349" i="88"/>
  <c r="FH349" i="88" s="1"/>
  <c r="CF349" i="88"/>
  <c r="EJ347" i="26"/>
  <c r="DG349" i="88"/>
  <c r="FJ349" i="88" l="1"/>
  <c r="FK349" i="88"/>
  <c r="CY349" i="88"/>
  <c r="CH349" i="88"/>
  <c r="EP347" i="26"/>
  <c r="AK345" i="42" s="1"/>
  <c r="AR346" i="94"/>
  <c r="ET349" i="88"/>
  <c r="EV349" i="88" l="1"/>
  <c r="EU349" i="88" s="1"/>
  <c r="CJ349" i="88"/>
  <c r="CI349" i="88" s="1"/>
  <c r="CO349" i="88" s="1"/>
  <c r="CZ349" i="88"/>
  <c r="FL349" i="88"/>
  <c r="DB349" i="88" l="1"/>
  <c r="DA349" i="88" s="1"/>
  <c r="DM349" i="88" s="1"/>
  <c r="DN349" i="88" s="1"/>
  <c r="CK349" i="88"/>
  <c r="EW349" i="88"/>
  <c r="FN349" i="88"/>
  <c r="FM349" i="88"/>
  <c r="CP349" i="88"/>
  <c r="EX349" i="88" l="1"/>
  <c r="EY349" i="88" s="1"/>
  <c r="EZ349" i="88"/>
  <c r="CL349" i="88"/>
  <c r="CM349" i="88" s="1"/>
  <c r="CN349" i="88"/>
  <c r="CD347" i="26" s="1"/>
  <c r="DC349" i="88"/>
  <c r="CC347" i="26" l="1"/>
  <c r="CE347" i="26" s="1"/>
  <c r="DF349" i="88"/>
  <c r="DL349" i="88" s="1"/>
  <c r="DD349" i="88"/>
  <c r="DE349" i="88" s="1"/>
  <c r="DH349" i="88" s="1"/>
  <c r="H342" i="56" s="1"/>
  <c r="FA349" i="88"/>
  <c r="CG347" i="26" l="1"/>
  <c r="EU347" i="26" s="1"/>
  <c r="AH342" i="56" s="1"/>
  <c r="AA346" i="94"/>
  <c r="DK349" i="88"/>
  <c r="DO349" i="88" s="1"/>
  <c r="BR347" i="26" l="1"/>
  <c r="ET347" i="26"/>
  <c r="EV347" i="26" s="1"/>
  <c r="EW347" i="26" s="1"/>
  <c r="CN347" i="26"/>
  <c r="DP349" i="88"/>
  <c r="DQ349" i="88" s="1"/>
  <c r="N342" i="56" s="1"/>
  <c r="L342" i="56" s="1"/>
  <c r="AL345" i="42" l="1"/>
  <c r="X346" i="94"/>
  <c r="CX347" i="26"/>
  <c r="CT347" i="26" s="1"/>
  <c r="CY347" i="26" s="1"/>
  <c r="AA345" i="42"/>
  <c r="DR349" i="88"/>
  <c r="AB342" i="56" s="1"/>
  <c r="AA342" i="56" s="1"/>
  <c r="W342" i="56" l="1"/>
  <c r="U342" i="56" s="1"/>
  <c r="AB345" i="42"/>
  <c r="V345" i="42" s="1"/>
  <c r="T345" i="42" s="1"/>
  <c r="AT346" i="94"/>
  <c r="Z346" i="94"/>
  <c r="CZ347" i="26"/>
  <c r="DB347" i="26" s="1"/>
  <c r="EF347" i="26" l="1"/>
  <c r="DT347" i="26"/>
  <c r="EA347" i="26" s="1"/>
  <c r="AI345" i="42"/>
  <c r="AF345" i="42"/>
  <c r="AG345" i="42" s="1"/>
  <c r="U345" i="42"/>
  <c r="AJ345" i="42" l="1"/>
  <c r="AM345" i="42"/>
  <c r="EE347" i="26"/>
  <c r="ED348" i="26" s="1"/>
  <c r="AQ346" i="94"/>
  <c r="EG347" i="26" l="1"/>
  <c r="AP346" i="94" l="1"/>
  <c r="AO346" i="94" s="1"/>
  <c r="AR345" i="42"/>
  <c r="ER347" i="26"/>
  <c r="EZ347" i="26" l="1"/>
  <c r="FA347" i="26" s="1"/>
  <c r="FE347" i="26" l="1"/>
  <c r="FC347" i="26" s="1"/>
  <c r="FB347" i="26"/>
  <c r="BQ347" i="26"/>
  <c r="FF347" i="26" l="1"/>
  <c r="EX347" i="26"/>
  <c r="BU347" i="26"/>
  <c r="AG342" i="56"/>
  <c r="AR343" i="56" l="1"/>
  <c r="BX347" i="26"/>
  <c r="BV347" i="26"/>
  <c r="AI342" i="56"/>
  <c r="AF342" i="56" s="1"/>
  <c r="T342" i="56" s="1"/>
  <c r="BT348" i="26"/>
  <c r="AS345" i="42"/>
  <c r="AP345" i="42" s="1"/>
  <c r="FH347" i="26"/>
  <c r="Y346" i="94" l="1"/>
  <c r="FM347" i="26"/>
  <c r="AV345" i="42"/>
  <c r="AW345" i="42" s="1"/>
  <c r="AQ345" i="42"/>
  <c r="AE346" i="94" l="1"/>
  <c r="O346" i="94" s="1"/>
  <c r="F342" i="56"/>
  <c r="AZ346" i="94"/>
  <c r="AV346" i="94"/>
  <c r="AG346" i="94" s="1"/>
  <c r="FN347" i="26"/>
  <c r="EI348" i="26" l="1"/>
  <c r="E342" i="56"/>
  <c r="D342" i="56" s="1"/>
  <c r="AQ343" i="56"/>
  <c r="AX346" i="94"/>
  <c r="AY346" i="94" s="1"/>
  <c r="AK342" i="56" l="1"/>
  <c r="B343" i="78" s="1"/>
  <c r="AL342" i="56"/>
  <c r="AM342" i="56" s="1"/>
  <c r="BU350" i="88"/>
  <c r="BV350" i="88" s="1"/>
  <c r="BG348" i="26" s="1"/>
  <c r="BF348" i="26"/>
  <c r="AP343" i="56"/>
  <c r="AT343" i="56" s="1"/>
  <c r="AU343" i="56"/>
  <c r="EK348" i="26" l="1"/>
  <c r="BM348" i="26"/>
  <c r="CD350" i="88"/>
  <c r="CE350" i="88" l="1"/>
  <c r="FD350" i="88" s="1"/>
  <c r="BS348" i="26"/>
  <c r="BO348" i="26"/>
  <c r="CA348" i="26" s="1"/>
  <c r="EL350" i="88" l="1"/>
  <c r="ES350" i="88" s="1"/>
  <c r="CG350" i="88"/>
  <c r="FE350" i="88"/>
  <c r="FH350" i="88" s="1"/>
  <c r="FF350" i="88"/>
  <c r="FI350" i="88" s="1"/>
  <c r="EJ348" i="26"/>
  <c r="CF350" i="88"/>
  <c r="DG350" i="88"/>
  <c r="FK350" i="88" l="1"/>
  <c r="AR347" i="94"/>
  <c r="EP348" i="26"/>
  <c r="AK346" i="42" s="1"/>
  <c r="CH350" i="88"/>
  <c r="CY350" i="88"/>
  <c r="FJ350" i="88"/>
  <c r="ET350" i="88"/>
  <c r="EV350" i="88" l="1"/>
  <c r="EU350" i="88" s="1"/>
  <c r="CJ350" i="88"/>
  <c r="CI350" i="88" s="1"/>
  <c r="CO350" i="88" s="1"/>
  <c r="CZ350" i="88"/>
  <c r="FL350" i="88"/>
  <c r="DB350" i="88" l="1"/>
  <c r="DA350" i="88" s="1"/>
  <c r="DM350" i="88" s="1"/>
  <c r="DN350" i="88" s="1"/>
  <c r="CK350" i="88"/>
  <c r="EW350" i="88"/>
  <c r="CP350" i="88"/>
  <c r="FM350" i="88"/>
  <c r="FN350" i="88"/>
  <c r="EZ350" i="88" l="1"/>
  <c r="EX350" i="88"/>
  <c r="EY350" i="88" s="1"/>
  <c r="CL350" i="88"/>
  <c r="CM350" i="88" s="1"/>
  <c r="CN350" i="88"/>
  <c r="CD348" i="26" s="1"/>
  <c r="DC350" i="88"/>
  <c r="CC348" i="26" l="1"/>
  <c r="CE348" i="26" s="1"/>
  <c r="FA350" i="88"/>
  <c r="DD350" i="88"/>
  <c r="DE350" i="88" s="1"/>
  <c r="DH350" i="88" s="1"/>
  <c r="H343" i="56" s="1"/>
  <c r="DF350" i="88"/>
  <c r="DL350" i="88" s="1"/>
  <c r="CG348" i="26" l="1"/>
  <c r="AA347" i="94"/>
  <c r="DK350" i="88"/>
  <c r="BR348" i="26" l="1"/>
  <c r="EU348" i="26"/>
  <c r="AH343" i="56" s="1"/>
  <c r="ET348" i="26"/>
  <c r="CN348" i="26"/>
  <c r="DP350" i="88"/>
  <c r="DO350" i="88"/>
  <c r="EV348" i="26" l="1"/>
  <c r="EW348" i="26" s="1"/>
  <c r="DQ350" i="88"/>
  <c r="N343" i="56" s="1"/>
  <c r="L343" i="56" s="1"/>
  <c r="DR350" i="88"/>
  <c r="AB343" i="56" s="1"/>
  <c r="AA343" i="56" s="1"/>
  <c r="CX348" i="26"/>
  <c r="CT348" i="26" s="1"/>
  <c r="X347" i="94"/>
  <c r="AL346" i="42"/>
  <c r="AA346" i="42"/>
  <c r="CY348" i="26" l="1"/>
  <c r="W343" i="56"/>
  <c r="U343" i="56" s="1"/>
  <c r="AT347" i="94" l="1"/>
  <c r="AB346" i="42"/>
  <c r="V346" i="42" s="1"/>
  <c r="T346" i="42" s="1"/>
  <c r="CZ348" i="26"/>
  <c r="DB348" i="26" s="1"/>
  <c r="Z347" i="94"/>
  <c r="DT348" i="26" l="1"/>
  <c r="EA348" i="26" s="1"/>
  <c r="EF348" i="26"/>
  <c r="AI346" i="42"/>
  <c r="AF346" i="42"/>
  <c r="AG346" i="42" s="1"/>
  <c r="U346" i="42"/>
  <c r="AJ346" i="42" l="1"/>
  <c r="AM346" i="42"/>
  <c r="EE348" i="26"/>
  <c r="ED349" i="26" s="1"/>
  <c r="AQ347" i="94"/>
  <c r="EG348" i="26" l="1"/>
  <c r="AR346" i="42" l="1"/>
  <c r="AP347" i="94"/>
  <c r="AO347" i="94" s="1"/>
  <c r="ER348" i="26"/>
  <c r="EZ348" i="26" s="1"/>
  <c r="BQ348" i="26" l="1"/>
  <c r="FA348" i="26"/>
  <c r="EX348" i="26" s="1"/>
  <c r="FB348" i="26"/>
  <c r="FE348" i="26"/>
  <c r="FC348" i="26" s="1"/>
  <c r="BU348" i="26" s="1"/>
  <c r="AG343" i="56" l="1"/>
  <c r="AR344" i="56" s="1"/>
  <c r="FF348" i="26"/>
  <c r="FH348" i="26" s="1"/>
  <c r="BX348" i="26"/>
  <c r="BV348" i="26"/>
  <c r="BT349" i="26"/>
  <c r="AI343" i="56"/>
  <c r="AS346" i="42" l="1"/>
  <c r="AP346" i="42" s="1"/>
  <c r="AV346" i="42" s="1"/>
  <c r="AW346" i="42" s="1"/>
  <c r="AF343" i="56"/>
  <c r="T343" i="56" s="1"/>
  <c r="Y347" i="94"/>
  <c r="FM348" i="26"/>
  <c r="AQ346" i="42" l="1"/>
  <c r="F343" i="56"/>
  <c r="FN348" i="26"/>
  <c r="AZ347" i="94"/>
  <c r="AE347" i="94"/>
  <c r="O347" i="94" s="1"/>
  <c r="AV347" i="94"/>
  <c r="AG347" i="94" s="1"/>
  <c r="AX347" i="94" l="1"/>
  <c r="AY347" i="94" s="1"/>
  <c r="EI349" i="26"/>
  <c r="E343" i="56"/>
  <c r="D343" i="56" s="1"/>
  <c r="AQ344" i="56"/>
  <c r="AP344" i="56" l="1"/>
  <c r="AT344" i="56" s="1"/>
  <c r="AU344" i="56"/>
  <c r="AL343" i="56"/>
  <c r="AM343" i="56" s="1"/>
  <c r="AK343" i="56"/>
  <c r="B344" i="78" s="1"/>
  <c r="BU351" i="88"/>
  <c r="BV351" i="88" s="1"/>
  <c r="BG349" i="26" s="1"/>
  <c r="BF349" i="26"/>
  <c r="CD351" i="88" l="1"/>
  <c r="BM349" i="26"/>
  <c r="EK349" i="26"/>
  <c r="BS349" i="26" l="1"/>
  <c r="BO349" i="26"/>
  <c r="CA349" i="26" s="1"/>
  <c r="CE351" i="88"/>
  <c r="DG351" i="88" l="1"/>
  <c r="CF351" i="88"/>
  <c r="EJ349" i="26"/>
  <c r="FD351" i="88"/>
  <c r="EL351" i="88"/>
  <c r="ES351" i="88" s="1"/>
  <c r="CG351" i="88"/>
  <c r="CY351" i="88" l="1"/>
  <c r="CH351" i="88"/>
  <c r="FF351" i="88"/>
  <c r="FI351" i="88" s="1"/>
  <c r="FE351" i="88"/>
  <c r="FH351" i="88" s="1"/>
  <c r="ET351" i="88"/>
  <c r="EP349" i="26"/>
  <c r="AK347" i="42" s="1"/>
  <c r="AR348" i="94"/>
  <c r="FK351" i="88" l="1"/>
  <c r="EV351" i="88"/>
  <c r="EU351" i="88" s="1"/>
  <c r="CJ351" i="88"/>
  <c r="CI351" i="88" s="1"/>
  <c r="CO351" i="88" s="1"/>
  <c r="FJ351" i="88"/>
  <c r="CZ351" i="88"/>
  <c r="DB351" i="88" l="1"/>
  <c r="DA351" i="88" s="1"/>
  <c r="DM351" i="88" s="1"/>
  <c r="DN351" i="88" s="1"/>
  <c r="CK351" i="88"/>
  <c r="EW351" i="88"/>
  <c r="CP351" i="88"/>
  <c r="FL351" i="88"/>
  <c r="EZ351" i="88" l="1"/>
  <c r="EX351" i="88"/>
  <c r="EY351" i="88" s="1"/>
  <c r="CN351" i="88"/>
  <c r="CD349" i="26" s="1"/>
  <c r="CL351" i="88"/>
  <c r="CM351" i="88" s="1"/>
  <c r="CC349" i="26" s="1"/>
  <c r="DC351" i="88"/>
  <c r="FM351" i="88"/>
  <c r="FN351" i="88"/>
  <c r="FA351" i="88" l="1"/>
  <c r="CE349" i="26"/>
  <c r="CG349" i="26" s="1"/>
  <c r="EU349" i="26" s="1"/>
  <c r="DF351" i="88"/>
  <c r="DL351" i="88" s="1"/>
  <c r="DD351" i="88"/>
  <c r="DE351" i="88" s="1"/>
  <c r="DH351" i="88" s="1"/>
  <c r="H344" i="56" s="1"/>
  <c r="ET349" i="26" l="1"/>
  <c r="EV349" i="26" s="1"/>
  <c r="EW349" i="26" s="1"/>
  <c r="BR349" i="26"/>
  <c r="DK351" i="88"/>
  <c r="CN349" i="26" s="1"/>
  <c r="AA348" i="94"/>
  <c r="AH344" i="56"/>
  <c r="DP351" i="88" l="1"/>
  <c r="DR351" i="88" s="1"/>
  <c r="AB344" i="56" s="1"/>
  <c r="AA344" i="56" s="1"/>
  <c r="DO351" i="88"/>
  <c r="X348" i="94"/>
  <c r="AL347" i="42"/>
  <c r="CX349" i="26"/>
  <c r="CT349" i="26" s="1"/>
  <c r="AA347" i="42"/>
  <c r="DQ351" i="88" l="1"/>
  <c r="N344" i="56" s="1"/>
  <c r="L344" i="56" s="1"/>
  <c r="CY349" i="26"/>
  <c r="W344" i="56"/>
  <c r="U344" i="56" s="1"/>
  <c r="AB347" i="42" l="1"/>
  <c r="V347" i="42" s="1"/>
  <c r="T347" i="42" s="1"/>
  <c r="Z348" i="94"/>
  <c r="AT348" i="94"/>
  <c r="CZ349" i="26"/>
  <c r="DB349" i="26" s="1"/>
  <c r="EF349" i="26" l="1"/>
  <c r="DT349" i="26"/>
  <c r="EA349" i="26" s="1"/>
  <c r="AF347" i="42"/>
  <c r="AG347" i="42" s="1"/>
  <c r="U347" i="42"/>
  <c r="AI347" i="42"/>
  <c r="AJ347" i="42" l="1"/>
  <c r="AM347" i="42"/>
  <c r="AQ348" i="94"/>
  <c r="EE349" i="26"/>
  <c r="ED350" i="26" s="1"/>
  <c r="EG349" i="26" l="1"/>
  <c r="AP348" i="94" l="1"/>
  <c r="AO348" i="94" s="1"/>
  <c r="AR347" i="42"/>
  <c r="ER349" i="26"/>
  <c r="EZ349" i="26" l="1"/>
  <c r="FA349" i="26" s="1"/>
  <c r="FB349" i="26" l="1"/>
  <c r="BQ349" i="26"/>
  <c r="FE349" i="26"/>
  <c r="FC349" i="26" s="1"/>
  <c r="FF349" i="26" l="1"/>
  <c r="EX349" i="26"/>
  <c r="BU349" i="26"/>
  <c r="AG344" i="56"/>
  <c r="AR345" i="56" l="1"/>
  <c r="BX349" i="26"/>
  <c r="BV349" i="26"/>
  <c r="AI344" i="56"/>
  <c r="AF344" i="56" s="1"/>
  <c r="T344" i="56" s="1"/>
  <c r="BT350" i="26"/>
  <c r="FH349" i="26"/>
  <c r="AS347" i="42"/>
  <c r="AP347" i="42" s="1"/>
  <c r="AQ347" i="42" l="1"/>
  <c r="AV347" i="42"/>
  <c r="AW347" i="42" s="1"/>
  <c r="Y348" i="94"/>
  <c r="FM349" i="26"/>
  <c r="AZ348" i="94" l="1"/>
  <c r="FN349" i="26"/>
  <c r="F344" i="56"/>
  <c r="AV348" i="94"/>
  <c r="AG348" i="94" s="1"/>
  <c r="AE348" i="94"/>
  <c r="O348" i="94" s="1"/>
  <c r="AX348" i="94" l="1"/>
  <c r="AY348" i="94" s="1"/>
  <c r="E344" i="56"/>
  <c r="D344" i="56" s="1"/>
  <c r="AQ345" i="56"/>
  <c r="EI350" i="26"/>
  <c r="BU352" i="88" l="1"/>
  <c r="BV352" i="88" s="1"/>
  <c r="BG350" i="26" s="1"/>
  <c r="EK350" i="26" s="1"/>
  <c r="BF350" i="26"/>
  <c r="AP345" i="56"/>
  <c r="AT345" i="56" s="1"/>
  <c r="AU345" i="56"/>
  <c r="AL344" i="56"/>
  <c r="AM344" i="56" s="1"/>
  <c r="AK344" i="56"/>
  <c r="B345" i="78" s="1"/>
  <c r="BM350" i="26" l="1"/>
  <c r="CD352" i="88"/>
  <c r="CE352" i="88" l="1"/>
  <c r="BS350" i="26"/>
  <c r="BO350" i="26"/>
  <c r="CA350" i="26" s="1"/>
  <c r="CG352" i="88" l="1"/>
  <c r="EL352" i="88"/>
  <c r="ES352" i="88" s="1"/>
  <c r="CF352" i="88"/>
  <c r="DG352" i="88"/>
  <c r="EJ350" i="26"/>
  <c r="FD352" i="88"/>
  <c r="FE352" i="88" l="1"/>
  <c r="FH352" i="88" s="1"/>
  <c r="FF352" i="88"/>
  <c r="FI352" i="88" s="1"/>
  <c r="AR349" i="94"/>
  <c r="EP350" i="26"/>
  <c r="AK348" i="42" s="1"/>
  <c r="ET352" i="88"/>
  <c r="CH352" i="88"/>
  <c r="CY352" i="88"/>
  <c r="CJ352" i="88" l="1"/>
  <c r="CI352" i="88" s="1"/>
  <c r="CO352" i="88" s="1"/>
  <c r="EV352" i="88"/>
  <c r="EU352" i="88" s="1"/>
  <c r="CZ352" i="88"/>
  <c r="FJ352" i="88"/>
  <c r="FK352" i="88"/>
  <c r="DB352" i="88" l="1"/>
  <c r="DA352" i="88" s="1"/>
  <c r="DM352" i="88" s="1"/>
  <c r="DN352" i="88" s="1"/>
  <c r="EW352" i="88"/>
  <c r="CK352" i="88"/>
  <c r="FL352" i="88"/>
  <c r="FM352" i="88" s="1"/>
  <c r="CP352" i="88"/>
  <c r="CN352" i="88" l="1"/>
  <c r="CD350" i="26" s="1"/>
  <c r="CL352" i="88"/>
  <c r="CM352" i="88" s="1"/>
  <c r="CC350" i="26" s="1"/>
  <c r="EZ352" i="88"/>
  <c r="EX352" i="88"/>
  <c r="EY352" i="88" s="1"/>
  <c r="DC352" i="88"/>
  <c r="FN352" i="88"/>
  <c r="CE350" i="26" l="1"/>
  <c r="CG350" i="26" s="1"/>
  <c r="BR350" i="26" s="1"/>
  <c r="FA352" i="88"/>
  <c r="DF352" i="88"/>
  <c r="DL352" i="88" s="1"/>
  <c r="DD352" i="88"/>
  <c r="DE352" i="88" s="1"/>
  <c r="DH352" i="88" s="1"/>
  <c r="H345" i="56" s="1"/>
  <c r="EU350" i="26" l="1"/>
  <c r="AH345" i="56" s="1"/>
  <c r="ET350" i="26"/>
  <c r="DK352" i="88"/>
  <c r="DP352" i="88" s="1"/>
  <c r="AA349" i="94"/>
  <c r="DO352" i="88" l="1"/>
  <c r="CN350" i="26"/>
  <c r="X349" i="94" s="1"/>
  <c r="EV350" i="26"/>
  <c r="EW350" i="26" s="1"/>
  <c r="DQ352" i="88"/>
  <c r="N345" i="56" s="1"/>
  <c r="L345" i="56" s="1"/>
  <c r="DR352" i="88"/>
  <c r="AB345" i="56" s="1"/>
  <c r="AA345" i="56" s="1"/>
  <c r="AA348" i="42" l="1"/>
  <c r="CX350" i="26"/>
  <c r="CT350" i="26" s="1"/>
  <c r="CY350" i="26" s="1"/>
  <c r="AL348" i="42"/>
  <c r="W345" i="56" l="1"/>
  <c r="U345" i="56" s="1"/>
  <c r="AT349" i="94"/>
  <c r="Z349" i="94"/>
  <c r="AB348" i="42"/>
  <c r="V348" i="42" s="1"/>
  <c r="T348" i="42" s="1"/>
  <c r="CZ350" i="26"/>
  <c r="DB350" i="26" s="1"/>
  <c r="EF350" i="26" l="1"/>
  <c r="DT350" i="26"/>
  <c r="EA350" i="26" s="1"/>
  <c r="U348" i="42"/>
  <c r="AI348" i="42"/>
  <c r="AF348" i="42"/>
  <c r="AG348" i="42" s="1"/>
  <c r="AJ348" i="42" l="1"/>
  <c r="AM348" i="42"/>
  <c r="EE350" i="26"/>
  <c r="ED351" i="26" s="1"/>
  <c r="AQ349" i="94"/>
  <c r="EG350" i="26" l="1"/>
  <c r="AR348" i="42" l="1"/>
  <c r="AP349" i="94"/>
  <c r="AO349" i="94" s="1"/>
  <c r="ER350" i="26"/>
  <c r="EZ350" i="26" l="1"/>
  <c r="FA350" i="26" s="1"/>
  <c r="FE350" i="26" l="1"/>
  <c r="FC350" i="26" s="1"/>
  <c r="FB350" i="26"/>
  <c r="BQ350" i="26"/>
  <c r="FF350" i="26" l="1"/>
  <c r="EX350" i="26"/>
  <c r="AG345" i="56"/>
  <c r="BU350" i="26"/>
  <c r="BX350" i="26" l="1"/>
  <c r="BV350" i="26"/>
  <c r="AR346" i="56"/>
  <c r="AI345" i="56"/>
  <c r="AF345" i="56" s="1"/>
  <c r="T345" i="56" s="1"/>
  <c r="BT351" i="26"/>
  <c r="FH350" i="26"/>
  <c r="AS348" i="42"/>
  <c r="AP348" i="42" s="1"/>
  <c r="Y349" i="94" l="1"/>
  <c r="FM350" i="26"/>
  <c r="AQ348" i="42"/>
  <c r="AV348" i="42"/>
  <c r="AW348" i="42" s="1"/>
  <c r="FN350" i="26" l="1"/>
  <c r="F345" i="56"/>
  <c r="AZ349" i="94"/>
  <c r="AE349" i="94"/>
  <c r="O349" i="94" s="1"/>
  <c r="AV349" i="94"/>
  <c r="AG349" i="94" s="1"/>
  <c r="AX349" i="94" l="1"/>
  <c r="AY349" i="94" s="1"/>
  <c r="E345" i="56"/>
  <c r="D345" i="56" s="1"/>
  <c r="AQ346" i="56"/>
  <c r="EI351" i="26"/>
  <c r="BU353" i="88" l="1"/>
  <c r="BV353" i="88" s="1"/>
  <c r="BG351" i="26" s="1"/>
  <c r="EK351" i="26" s="1"/>
  <c r="BF351" i="26"/>
  <c r="AP346" i="56"/>
  <c r="AT346" i="56" s="1"/>
  <c r="AU346" i="56"/>
  <c r="AK345" i="56"/>
  <c r="B346" i="78" s="1"/>
  <c r="AL345" i="56"/>
  <c r="AM345" i="56" s="1"/>
  <c r="BM351" i="26" l="1"/>
  <c r="CD353" i="88"/>
  <c r="CE353" i="88" l="1"/>
  <c r="FD353" i="88" s="1"/>
  <c r="BS351" i="26"/>
  <c r="BO351" i="26"/>
  <c r="CA351" i="26" s="1"/>
  <c r="EL353" i="88" l="1"/>
  <c r="ES353" i="88" s="1"/>
  <c r="CG353" i="88"/>
  <c r="FF353" i="88"/>
  <c r="FI353" i="88" s="1"/>
  <c r="FE353" i="88"/>
  <c r="FH353" i="88" s="1"/>
  <c r="FK353" i="88" s="1"/>
  <c r="EJ351" i="26"/>
  <c r="DG353" i="88"/>
  <c r="CF353" i="88"/>
  <c r="FJ353" i="88" l="1"/>
  <c r="FL353" i="88" s="1"/>
  <c r="EP351" i="26"/>
  <c r="AK349" i="42" s="1"/>
  <c r="AR350" i="94"/>
  <c r="CH353" i="88"/>
  <c r="CY353" i="88"/>
  <c r="ET353" i="88"/>
  <c r="CJ353" i="88" l="1"/>
  <c r="CI353" i="88" s="1"/>
  <c r="CO353" i="88" s="1"/>
  <c r="EV353" i="88"/>
  <c r="EU353" i="88" s="1"/>
  <c r="CZ353" i="88"/>
  <c r="FN353" i="88"/>
  <c r="FM353" i="88"/>
  <c r="DB353" i="88" l="1"/>
  <c r="DA353" i="88" s="1"/>
  <c r="DM353" i="88" s="1"/>
  <c r="DN353" i="88" s="1"/>
  <c r="EW353" i="88"/>
  <c r="CK353" i="88"/>
  <c r="CP353" i="88"/>
  <c r="CL353" i="88" l="1"/>
  <c r="CM353" i="88" s="1"/>
  <c r="CC351" i="26" s="1"/>
  <c r="CN353" i="88"/>
  <c r="CD351" i="26" s="1"/>
  <c r="EX353" i="88"/>
  <c r="EY353" i="88" s="1"/>
  <c r="EZ353" i="88"/>
  <c r="DC353" i="88"/>
  <c r="CE351" i="26" l="1"/>
  <c r="CG351" i="26" s="1"/>
  <c r="EU351" i="26" s="1"/>
  <c r="AH346" i="56" s="1"/>
  <c r="DF353" i="88"/>
  <c r="DL353" i="88" s="1"/>
  <c r="DD353" i="88"/>
  <c r="DE353" i="88" s="1"/>
  <c r="DH353" i="88" s="1"/>
  <c r="H346" i="56" s="1"/>
  <c r="FA353" i="88"/>
  <c r="BR351" i="26" l="1"/>
  <c r="ET351" i="26"/>
  <c r="EV351" i="26" s="1"/>
  <c r="EW351" i="26" s="1"/>
  <c r="AA350" i="94"/>
  <c r="DK353" i="88"/>
  <c r="DP353" i="88" s="1"/>
  <c r="DR353" i="88" s="1"/>
  <c r="AB346" i="56" s="1"/>
  <c r="AA346" i="56" s="1"/>
  <c r="CN351" i="26" l="1"/>
  <c r="AL349" i="42" s="1"/>
  <c r="DO353" i="88"/>
  <c r="DQ353" i="88"/>
  <c r="N346" i="56" s="1"/>
  <c r="L346" i="56" s="1"/>
  <c r="CX351" i="26" l="1"/>
  <c r="CT351" i="26" s="1"/>
  <c r="CY351" i="26" s="1"/>
  <c r="AT350" i="94" s="1"/>
  <c r="AA349" i="42"/>
  <c r="X350" i="94"/>
  <c r="W346" i="56" l="1"/>
  <c r="U346" i="56" s="1"/>
  <c r="AB349" i="42"/>
  <c r="V349" i="42" s="1"/>
  <c r="T349" i="42" s="1"/>
  <c r="AF349" i="42" s="1"/>
  <c r="AG349" i="42" s="1"/>
  <c r="CZ351" i="26"/>
  <c r="DB351" i="26" s="1"/>
  <c r="EF351" i="26" s="1"/>
  <c r="Z350" i="94"/>
  <c r="DT351" i="26" l="1"/>
  <c r="EA351" i="26" s="1"/>
  <c r="U349" i="42"/>
  <c r="AI349" i="42"/>
  <c r="AJ349" i="42" s="1"/>
  <c r="AQ350" i="94"/>
  <c r="EE351" i="26"/>
  <c r="ED352" i="26" s="1"/>
  <c r="AM349" i="42" l="1"/>
  <c r="EG351" i="26"/>
  <c r="AP350" i="94" l="1"/>
  <c r="AO350" i="94" s="1"/>
  <c r="AR349" i="42"/>
  <c r="ER351" i="26"/>
  <c r="EZ351" i="26" l="1"/>
  <c r="FA351" i="26" s="1"/>
  <c r="BQ351" i="26" l="1"/>
  <c r="FB351" i="26"/>
  <c r="FE351" i="26"/>
  <c r="FC351" i="26" s="1"/>
  <c r="FF351" i="26" l="1"/>
  <c r="EX351" i="26"/>
  <c r="BU351" i="26"/>
  <c r="AG346" i="56"/>
  <c r="AR347" i="56" l="1"/>
  <c r="BX351" i="26"/>
  <c r="BV351" i="26"/>
  <c r="AI346" i="56"/>
  <c r="AF346" i="56" s="1"/>
  <c r="T346" i="56" s="1"/>
  <c r="BT352" i="26"/>
  <c r="FH351" i="26"/>
  <c r="AS349" i="42"/>
  <c r="AP349" i="42" s="1"/>
  <c r="Y350" i="94" l="1"/>
  <c r="FM351" i="26"/>
  <c r="AQ349" i="42"/>
  <c r="AV349" i="42"/>
  <c r="AW349" i="42" s="1"/>
  <c r="AV350" i="94" l="1"/>
  <c r="AG350" i="94" s="1"/>
  <c r="AZ350" i="94"/>
  <c r="AE350" i="94"/>
  <c r="O350" i="94" s="1"/>
  <c r="F346" i="56"/>
  <c r="FN351" i="26"/>
  <c r="EI352" i="26" l="1"/>
  <c r="E346" i="56"/>
  <c r="D346" i="56" s="1"/>
  <c r="AQ347" i="56"/>
  <c r="AX350" i="94"/>
  <c r="AY350" i="94" s="1"/>
  <c r="AP347" i="56" l="1"/>
  <c r="AT347" i="56" s="1"/>
  <c r="AU347" i="56"/>
  <c r="AK346" i="56"/>
  <c r="B347" i="78" s="1"/>
  <c r="AL346" i="56"/>
  <c r="AM346" i="56" s="1"/>
  <c r="BF352" i="26"/>
  <c r="BU354" i="88"/>
  <c r="BV354" i="88" s="1"/>
  <c r="BG352" i="26" s="1"/>
  <c r="EK352" i="26" s="1"/>
  <c r="BM352" i="26" l="1"/>
  <c r="CD354" i="88"/>
  <c r="CE354" i="88" l="1"/>
  <c r="FD354" i="88" s="1"/>
  <c r="BS352" i="26"/>
  <c r="BO352" i="26"/>
  <c r="CA352" i="26" s="1"/>
  <c r="EL354" i="88" l="1"/>
  <c r="ES354" i="88" s="1"/>
  <c r="CG354" i="88"/>
  <c r="FF354" i="88"/>
  <c r="FI354" i="88" s="1"/>
  <c r="FE354" i="88"/>
  <c r="FH354" i="88" s="1"/>
  <c r="DG354" i="88"/>
  <c r="CF354" i="88"/>
  <c r="EJ352" i="26"/>
  <c r="FK354" i="88" l="1"/>
  <c r="EP352" i="26"/>
  <c r="AK350" i="42" s="1"/>
  <c r="AR351" i="94"/>
  <c r="FJ354" i="88"/>
  <c r="FL354" i="88" s="1"/>
  <c r="CH354" i="88"/>
  <c r="CY354" i="88"/>
  <c r="ET354" i="88"/>
  <c r="EV354" i="88" l="1"/>
  <c r="EU354" i="88" s="1"/>
  <c r="CJ354" i="88"/>
  <c r="CI354" i="88" s="1"/>
  <c r="CO354" i="88" s="1"/>
  <c r="CZ354" i="88"/>
  <c r="FN354" i="88"/>
  <c r="FM354" i="88"/>
  <c r="DB354" i="88" l="1"/>
  <c r="DA354" i="88" s="1"/>
  <c r="DM354" i="88" s="1"/>
  <c r="DN354" i="88" s="1"/>
  <c r="CK354" i="88"/>
  <c r="EW354" i="88"/>
  <c r="CP354" i="88"/>
  <c r="EZ354" i="88" l="1"/>
  <c r="EX354" i="88"/>
  <c r="EY354" i="88" s="1"/>
  <c r="CL354" i="88"/>
  <c r="CM354" i="88" s="1"/>
  <c r="CC352" i="26" s="1"/>
  <c r="CN354" i="88"/>
  <c r="CD352" i="26" s="1"/>
  <c r="DC354" i="88"/>
  <c r="FA354" i="88" l="1"/>
  <c r="CE352" i="26"/>
  <c r="CG352" i="26" s="1"/>
  <c r="BR352" i="26" s="1"/>
  <c r="DF354" i="88"/>
  <c r="DL354" i="88" s="1"/>
  <c r="DD354" i="88"/>
  <c r="DE354" i="88" s="1"/>
  <c r="DH354" i="88" s="1"/>
  <c r="H347" i="56" s="1"/>
  <c r="EU352" i="26" l="1"/>
  <c r="AH347" i="56" s="1"/>
  <c r="ET352" i="26"/>
  <c r="AA351" i="94"/>
  <c r="DK354" i="88"/>
  <c r="CN352" i="26" s="1"/>
  <c r="CX352" i="26" s="1"/>
  <c r="CT352" i="26" s="1"/>
  <c r="AL350" i="42" l="1"/>
  <c r="DO354" i="88"/>
  <c r="X351" i="94"/>
  <c r="AA350" i="42"/>
  <c r="DP354" i="88"/>
  <c r="DR354" i="88" s="1"/>
  <c r="AB347" i="56" s="1"/>
  <c r="AA347" i="56" s="1"/>
  <c r="EV352" i="26"/>
  <c r="EW352" i="26" s="1"/>
  <c r="CY352" i="26"/>
  <c r="W347" i="56"/>
  <c r="U347" i="56" s="1"/>
  <c r="DQ354" i="88" l="1"/>
  <c r="N347" i="56" s="1"/>
  <c r="L347" i="56" s="1"/>
  <c r="AT351" i="94"/>
  <c r="AB350" i="42"/>
  <c r="V350" i="42" s="1"/>
  <c r="T350" i="42" s="1"/>
  <c r="Z351" i="94"/>
  <c r="CZ352" i="26"/>
  <c r="DB352" i="26" s="1"/>
  <c r="U350" i="42" l="1"/>
  <c r="AI350" i="42"/>
  <c r="AF350" i="42"/>
  <c r="AG350" i="42" s="1"/>
  <c r="EF352" i="26"/>
  <c r="DT352" i="26"/>
  <c r="EA352" i="26" s="1"/>
  <c r="AQ351" i="94" l="1"/>
  <c r="EE352" i="26"/>
  <c r="ED353" i="26" s="1"/>
  <c r="AJ350" i="42"/>
  <c r="AM350" i="42"/>
  <c r="EG352" i="26" l="1"/>
  <c r="AP351" i="94" l="1"/>
  <c r="AO351" i="94" s="1"/>
  <c r="AR350" i="42"/>
  <c r="ER352" i="26"/>
  <c r="EZ352" i="26" l="1"/>
  <c r="FA352" i="26" s="1"/>
  <c r="BQ352" i="26" l="1"/>
  <c r="FE352" i="26"/>
  <c r="FC352" i="26" s="1"/>
  <c r="FB352" i="26"/>
  <c r="FF352" i="26" l="1"/>
  <c r="EX352" i="26"/>
  <c r="BU352" i="26"/>
  <c r="AG347" i="56"/>
  <c r="AR348" i="56" l="1"/>
  <c r="BX352" i="26"/>
  <c r="BV352" i="26"/>
  <c r="AI347" i="56"/>
  <c r="AF347" i="56" s="1"/>
  <c r="T347" i="56" s="1"/>
  <c r="BT353" i="26"/>
  <c r="AS350" i="42"/>
  <c r="AP350" i="42" s="1"/>
  <c r="FH352" i="26"/>
  <c r="Y351" i="94" l="1"/>
  <c r="FM352" i="26"/>
  <c r="AQ350" i="42"/>
  <c r="AV350" i="42"/>
  <c r="AW350" i="42" s="1"/>
  <c r="AZ351" i="94" l="1"/>
  <c r="AV351" i="94"/>
  <c r="AG351" i="94" s="1"/>
  <c r="AE351" i="94"/>
  <c r="O351" i="94" s="1"/>
  <c r="F347" i="56"/>
  <c r="FN352" i="26"/>
  <c r="EI353" i="26" l="1"/>
  <c r="E347" i="56"/>
  <c r="D347" i="56" s="1"/>
  <c r="AQ348" i="56"/>
  <c r="AX351" i="94"/>
  <c r="AY351" i="94" s="1"/>
  <c r="AU348" i="56" l="1"/>
  <c r="AP348" i="56"/>
  <c r="AT348" i="56" s="1"/>
  <c r="AL347" i="56"/>
  <c r="AM347" i="56" s="1"/>
  <c r="AK347" i="56"/>
  <c r="B348" i="78" s="1"/>
  <c r="BU355" i="88"/>
  <c r="BV355" i="88" s="1"/>
  <c r="BG353" i="26" s="1"/>
  <c r="EK353" i="26" s="1"/>
  <c r="BF353" i="26"/>
  <c r="BM353" i="26" l="1"/>
  <c r="CD355" i="88"/>
  <c r="CE355" i="88" l="1"/>
  <c r="FD355" i="88" s="1"/>
  <c r="BS353" i="26"/>
  <c r="BO353" i="26"/>
  <c r="CA353" i="26" s="1"/>
  <c r="EL355" i="88" l="1"/>
  <c r="ES355" i="88" s="1"/>
  <c r="CG355" i="88"/>
  <c r="FF355" i="88"/>
  <c r="FI355" i="88" s="1"/>
  <c r="FE355" i="88"/>
  <c r="FH355" i="88" s="1"/>
  <c r="EJ353" i="26"/>
  <c r="DG355" i="88"/>
  <c r="CF355" i="88"/>
  <c r="AR352" i="94" l="1"/>
  <c r="EP353" i="26"/>
  <c r="AK351" i="42" s="1"/>
  <c r="FJ355" i="88"/>
  <c r="FK355" i="88"/>
  <c r="CH355" i="88"/>
  <c r="CY355" i="88"/>
  <c r="ET355" i="88"/>
  <c r="CJ355" i="88" l="1"/>
  <c r="CI355" i="88" s="1"/>
  <c r="CO355" i="88" s="1"/>
  <c r="EV355" i="88"/>
  <c r="EU355" i="88" s="1"/>
  <c r="FL355" i="88"/>
  <c r="FM355" i="88" s="1"/>
  <c r="CZ355" i="88"/>
  <c r="DB355" i="88" l="1"/>
  <c r="DA355" i="88" s="1"/>
  <c r="DM355" i="88" s="1"/>
  <c r="DN355" i="88" s="1"/>
  <c r="EW355" i="88"/>
  <c r="CK355" i="88"/>
  <c r="FN355" i="88"/>
  <c r="CP355" i="88"/>
  <c r="CN355" i="88" l="1"/>
  <c r="CD353" i="26" s="1"/>
  <c r="CL355" i="88"/>
  <c r="CM355" i="88" s="1"/>
  <c r="CC353" i="26" s="1"/>
  <c r="EX355" i="88"/>
  <c r="EY355" i="88" s="1"/>
  <c r="EZ355" i="88"/>
  <c r="DC355" i="88"/>
  <c r="CE353" i="26" l="1"/>
  <c r="CG353" i="26" s="1"/>
  <c r="EU353" i="26" s="1"/>
  <c r="AH348" i="56" s="1"/>
  <c r="DF355" i="88"/>
  <c r="DL355" i="88" s="1"/>
  <c r="DD355" i="88"/>
  <c r="DE355" i="88" s="1"/>
  <c r="DH355" i="88" s="1"/>
  <c r="H348" i="56" s="1"/>
  <c r="FA355" i="88"/>
  <c r="BR353" i="26" l="1"/>
  <c r="ET353" i="26"/>
  <c r="EV353" i="26" s="1"/>
  <c r="EW353" i="26" s="1"/>
  <c r="AA352" i="94"/>
  <c r="DK355" i="88"/>
  <c r="DP355" i="88" l="1"/>
  <c r="CN353" i="26"/>
  <c r="DO355" i="88"/>
  <c r="AA351" i="42" l="1"/>
  <c r="AL351" i="42"/>
  <c r="X352" i="94"/>
  <c r="CX353" i="26"/>
  <c r="CT353" i="26" s="1"/>
  <c r="DQ355" i="88"/>
  <c r="N348" i="56" s="1"/>
  <c r="L348" i="56" s="1"/>
  <c r="DR355" i="88"/>
  <c r="AB348" i="56" s="1"/>
  <c r="AA348" i="56" s="1"/>
  <c r="CY353" i="26" l="1"/>
  <c r="W348" i="56"/>
  <c r="U348" i="56" s="1"/>
  <c r="AB351" i="42" l="1"/>
  <c r="V351" i="42" s="1"/>
  <c r="T351" i="42" s="1"/>
  <c r="AT352" i="94"/>
  <c r="CZ353" i="26"/>
  <c r="DB353" i="26" s="1"/>
  <c r="Z352" i="94"/>
  <c r="DT353" i="26" l="1"/>
  <c r="EA353" i="26" s="1"/>
  <c r="EF353" i="26"/>
  <c r="AI351" i="42"/>
  <c r="U351" i="42"/>
  <c r="AF351" i="42"/>
  <c r="AG351" i="42" s="1"/>
  <c r="AJ351" i="42" l="1"/>
  <c r="AM351" i="42"/>
  <c r="AQ352" i="94"/>
  <c r="EE353" i="26"/>
  <c r="ED354" i="26" s="1"/>
  <c r="EG353" i="26" l="1"/>
  <c r="AP352" i="94" l="1"/>
  <c r="AO352" i="94" s="1"/>
  <c r="AR351" i="42"/>
  <c r="ER353" i="26"/>
  <c r="EZ353" i="26" s="1"/>
  <c r="BQ353" i="26" l="1"/>
  <c r="FA353" i="26"/>
  <c r="EX353" i="26" s="1"/>
  <c r="FE353" i="26"/>
  <c r="FC353" i="26" s="1"/>
  <c r="BU353" i="26" s="1"/>
  <c r="FB353" i="26"/>
  <c r="AG348" i="56" l="1"/>
  <c r="AR349" i="56" s="1"/>
  <c r="FF353" i="26"/>
  <c r="FH353" i="26" s="1"/>
  <c r="BX353" i="26"/>
  <c r="BV353" i="26"/>
  <c r="BT354" i="26"/>
  <c r="AI348" i="56"/>
  <c r="AS351" i="42" l="1"/>
  <c r="AP351" i="42" s="1"/>
  <c r="AQ351" i="42" s="1"/>
  <c r="AF348" i="56"/>
  <c r="T348" i="56" s="1"/>
  <c r="Y352" i="94"/>
  <c r="FM353" i="26"/>
  <c r="AV351" i="42" l="1"/>
  <c r="AW351" i="42" s="1"/>
  <c r="F348" i="56"/>
  <c r="AZ352" i="94"/>
  <c r="AE352" i="94"/>
  <c r="O352" i="94" s="1"/>
  <c r="AV352" i="94"/>
  <c r="AG352" i="94" s="1"/>
  <c r="FN353" i="26"/>
  <c r="EI354" i="26" l="1"/>
  <c r="AX352" i="94"/>
  <c r="AY352" i="94" s="1"/>
  <c r="E348" i="56"/>
  <c r="D348" i="56" s="1"/>
  <c r="AQ349" i="56"/>
  <c r="AP349" i="56" l="1"/>
  <c r="AT349" i="56" s="1"/>
  <c r="AU349" i="56"/>
  <c r="AL348" i="56"/>
  <c r="AM348" i="56" s="1"/>
  <c r="AK348" i="56"/>
  <c r="B349" i="78" s="1"/>
  <c r="BU356" i="88"/>
  <c r="BV356" i="88" s="1"/>
  <c r="BG354" i="26" s="1"/>
  <c r="EK354" i="26" s="1"/>
  <c r="BF354" i="26"/>
  <c r="CD356" i="88" l="1"/>
  <c r="BM354" i="26"/>
  <c r="BS354" i="26" l="1"/>
  <c r="BO354" i="26"/>
  <c r="CA354" i="26" s="1"/>
  <c r="CE356" i="88"/>
  <c r="FD356" i="88" s="1"/>
  <c r="FF356" i="88" l="1"/>
  <c r="FI356" i="88" s="1"/>
  <c r="FE356" i="88"/>
  <c r="FH356" i="88" s="1"/>
  <c r="FK356" i="88" s="1"/>
  <c r="EJ354" i="26"/>
  <c r="CF356" i="88"/>
  <c r="DG356" i="88"/>
  <c r="EL356" i="88"/>
  <c r="ES356" i="88" s="1"/>
  <c r="CG356" i="88"/>
  <c r="CH356" i="88" l="1"/>
  <c r="CY356" i="88"/>
  <c r="ET356" i="88"/>
  <c r="AR353" i="94"/>
  <c r="EP354" i="26"/>
  <c r="AK352" i="42" s="1"/>
  <c r="FJ356" i="88"/>
  <c r="FL356" i="88" s="1"/>
  <c r="EV356" i="88" l="1"/>
  <c r="EU356" i="88" s="1"/>
  <c r="CJ356" i="88"/>
  <c r="CI356" i="88" s="1"/>
  <c r="CO356" i="88" s="1"/>
  <c r="FN356" i="88"/>
  <c r="FM356" i="88"/>
  <c r="CZ356" i="88"/>
  <c r="DB356" i="88" l="1"/>
  <c r="DA356" i="88" s="1"/>
  <c r="DM356" i="88" s="1"/>
  <c r="DN356" i="88" s="1"/>
  <c r="CK356" i="88"/>
  <c r="EW356" i="88"/>
  <c r="CP356" i="88"/>
  <c r="EX356" i="88" l="1"/>
  <c r="EY356" i="88" s="1"/>
  <c r="EZ356" i="88"/>
  <c r="CN356" i="88"/>
  <c r="CD354" i="26" s="1"/>
  <c r="CL356" i="88"/>
  <c r="CM356" i="88" s="1"/>
  <c r="CC354" i="26" s="1"/>
  <c r="DC356" i="88"/>
  <c r="CE354" i="26" l="1"/>
  <c r="CG354" i="26" s="1"/>
  <c r="BR354" i="26" s="1"/>
  <c r="DD356" i="88"/>
  <c r="DE356" i="88" s="1"/>
  <c r="DH356" i="88" s="1"/>
  <c r="H349" i="56" s="1"/>
  <c r="DF356" i="88"/>
  <c r="DL356" i="88" s="1"/>
  <c r="FA356" i="88"/>
  <c r="ET354" i="26" l="1"/>
  <c r="EU354" i="26"/>
  <c r="AH349" i="56" s="1"/>
  <c r="DK356" i="88"/>
  <c r="DO356" i="88" s="1"/>
  <c r="AA353" i="94"/>
  <c r="CN354" i="26" l="1"/>
  <c r="AA352" i="42" s="1"/>
  <c r="DP356" i="88"/>
  <c r="DR356" i="88" s="1"/>
  <c r="AB349" i="56" s="1"/>
  <c r="AA349" i="56" s="1"/>
  <c r="EV354" i="26"/>
  <c r="EW354" i="26" s="1"/>
  <c r="CX354" i="26" l="1"/>
  <c r="CT354" i="26" s="1"/>
  <c r="CY354" i="26" s="1"/>
  <c r="AL352" i="42"/>
  <c r="DQ356" i="88"/>
  <c r="N349" i="56" s="1"/>
  <c r="L349" i="56" s="1"/>
  <c r="X353" i="94"/>
  <c r="W349" i="56"/>
  <c r="U349" i="56" s="1"/>
  <c r="AB352" i="42" l="1"/>
  <c r="V352" i="42" s="1"/>
  <c r="T352" i="42" s="1"/>
  <c r="Z353" i="94"/>
  <c r="AT353" i="94"/>
  <c r="CZ354" i="26"/>
  <c r="DB354" i="26" s="1"/>
  <c r="DT354" i="26" l="1"/>
  <c r="EA354" i="26" s="1"/>
  <c r="EF354" i="26"/>
  <c r="AI352" i="42"/>
  <c r="U352" i="42"/>
  <c r="AF352" i="42"/>
  <c r="AG352" i="42" s="1"/>
  <c r="AJ352" i="42" l="1"/>
  <c r="AM352" i="42"/>
  <c r="EE354" i="26"/>
  <c r="ED355" i="26" s="1"/>
  <c r="AQ353" i="94"/>
  <c r="EG354" i="26" l="1"/>
  <c r="AP353" i="94" l="1"/>
  <c r="AO353" i="94" s="1"/>
  <c r="AR352" i="42"/>
  <c r="ER354" i="26"/>
  <c r="EZ354" i="26" l="1"/>
  <c r="FA354" i="26" s="1"/>
  <c r="FE354" i="26" l="1"/>
  <c r="FC354" i="26" s="1"/>
  <c r="BQ354" i="26"/>
  <c r="FB354" i="26"/>
  <c r="FF354" i="26" l="1"/>
  <c r="EX354" i="26"/>
  <c r="AG349" i="56"/>
  <c r="BU354" i="26"/>
  <c r="BX354" i="26" l="1"/>
  <c r="BV354" i="26"/>
  <c r="AR350" i="56"/>
  <c r="AI349" i="56"/>
  <c r="AF349" i="56" s="1"/>
  <c r="T349" i="56" s="1"/>
  <c r="BT355" i="26"/>
  <c r="FH354" i="26"/>
  <c r="AS352" i="42"/>
  <c r="AP352" i="42" s="1"/>
  <c r="Y353" i="94" l="1"/>
  <c r="FM354" i="26"/>
  <c r="AQ352" i="42"/>
  <c r="AV352" i="42"/>
  <c r="AW352" i="42" s="1"/>
  <c r="AZ353" i="94" l="1"/>
  <c r="F349" i="56"/>
  <c r="AE353" i="94"/>
  <c r="O353" i="94" s="1"/>
  <c r="AV353" i="94"/>
  <c r="AG353" i="94" s="1"/>
  <c r="FN354" i="26"/>
  <c r="AX353" i="94" l="1"/>
  <c r="AY353" i="94" s="1"/>
  <c r="EI355" i="26"/>
  <c r="E349" i="56"/>
  <c r="D349" i="56" s="1"/>
  <c r="AQ350" i="56"/>
  <c r="AP350" i="56" l="1"/>
  <c r="AT350" i="56" s="1"/>
  <c r="AU350" i="56"/>
  <c r="AK349" i="56"/>
  <c r="B350" i="78" s="1"/>
  <c r="AL349" i="56"/>
  <c r="AM349" i="56" s="1"/>
  <c r="BU357" i="88"/>
  <c r="BV357" i="88" s="1"/>
  <c r="BG355" i="26" s="1"/>
  <c r="EK355" i="26" s="1"/>
  <c r="BF355" i="26"/>
  <c r="BM355" i="26" l="1"/>
  <c r="CD357" i="88"/>
  <c r="CE357" i="88" l="1"/>
  <c r="BO355" i="26"/>
  <c r="CA355" i="26" s="1"/>
  <c r="BS355" i="26"/>
  <c r="EL357" i="88" l="1"/>
  <c r="ES357" i="88" s="1"/>
  <c r="CG357" i="88"/>
  <c r="DG357" i="88"/>
  <c r="CF357" i="88"/>
  <c r="EJ355" i="26"/>
  <c r="FD357" i="88"/>
  <c r="FE357" i="88" l="1"/>
  <c r="FH357" i="88" s="1"/>
  <c r="FF357" i="88"/>
  <c r="FI357" i="88" s="1"/>
  <c r="EP355" i="26"/>
  <c r="AK353" i="42" s="1"/>
  <c r="AR354" i="94"/>
  <c r="CH357" i="88"/>
  <c r="CY357" i="88"/>
  <c r="ET357" i="88"/>
  <c r="FK357" i="88" l="1"/>
  <c r="EV357" i="88"/>
  <c r="EU357" i="88" s="1"/>
  <c r="CJ357" i="88"/>
  <c r="CI357" i="88" s="1"/>
  <c r="CO357" i="88" s="1"/>
  <c r="CZ357" i="88"/>
  <c r="FJ357" i="88"/>
  <c r="FL357" i="88" s="1"/>
  <c r="CK357" i="88" l="1"/>
  <c r="DB357" i="88"/>
  <c r="DA357" i="88" s="1"/>
  <c r="DM357" i="88" s="1"/>
  <c r="DN357" i="88" s="1"/>
  <c r="EW357" i="88"/>
  <c r="FN357" i="88"/>
  <c r="FM357" i="88"/>
  <c r="CP357" i="88"/>
  <c r="EX357" i="88" l="1"/>
  <c r="EY357" i="88" s="1"/>
  <c r="EZ357" i="88"/>
  <c r="DC357" i="88"/>
  <c r="CN357" i="88"/>
  <c r="CD355" i="26" s="1"/>
  <c r="CL357" i="88"/>
  <c r="CM357" i="88" s="1"/>
  <c r="CC355" i="26" s="1"/>
  <c r="CE355" i="26" l="1"/>
  <c r="CG355" i="26" s="1"/>
  <c r="EU355" i="26" s="1"/>
  <c r="AH350" i="56" s="1"/>
  <c r="DD357" i="88"/>
  <c r="DE357" i="88" s="1"/>
  <c r="DH357" i="88" s="1"/>
  <c r="H350" i="56" s="1"/>
  <c r="DF357" i="88"/>
  <c r="DL357" i="88" s="1"/>
  <c r="FA357" i="88"/>
  <c r="ET355" i="26" l="1"/>
  <c r="EV355" i="26" s="1"/>
  <c r="EW355" i="26" s="1"/>
  <c r="BR355" i="26"/>
  <c r="AA354" i="94"/>
  <c r="DK357" i="88"/>
  <c r="DP357" i="88" s="1"/>
  <c r="DO357" i="88" l="1"/>
  <c r="CN355" i="26"/>
  <c r="X354" i="94" s="1"/>
  <c r="DQ357" i="88"/>
  <c r="N350" i="56" s="1"/>
  <c r="L350" i="56" s="1"/>
  <c r="DR357" i="88"/>
  <c r="AB350" i="56" s="1"/>
  <c r="AA350" i="56" s="1"/>
  <c r="AL353" i="42" l="1"/>
  <c r="AA353" i="42"/>
  <c r="CX355" i="26"/>
  <c r="CT355" i="26" s="1"/>
  <c r="CY355" i="26" s="1"/>
  <c r="W350" i="56"/>
  <c r="U350" i="56" s="1"/>
  <c r="AT354" i="94" l="1"/>
  <c r="Z354" i="94"/>
  <c r="AB353" i="42"/>
  <c r="V353" i="42" s="1"/>
  <c r="T353" i="42" s="1"/>
  <c r="CZ355" i="26"/>
  <c r="DB355" i="26" s="1"/>
  <c r="EF355" i="26" l="1"/>
  <c r="DT355" i="26"/>
  <c r="EA355" i="26" s="1"/>
  <c r="AI353" i="42"/>
  <c r="AF353" i="42"/>
  <c r="AG353" i="42" s="1"/>
  <c r="U353" i="42"/>
  <c r="AJ353" i="42" l="1"/>
  <c r="AM353" i="42"/>
  <c r="EE355" i="26"/>
  <c r="ED356" i="26" s="1"/>
  <c r="AQ354" i="94"/>
  <c r="EG355" i="26" l="1"/>
  <c r="AP354" i="94" l="1"/>
  <c r="AO354" i="94" s="1"/>
  <c r="AR353" i="42"/>
  <c r="ER355" i="26"/>
  <c r="EZ355" i="26" l="1"/>
  <c r="FA355" i="26" s="1"/>
  <c r="FB355" i="26" l="1"/>
  <c r="FE355" i="26"/>
  <c r="FC355" i="26" s="1"/>
  <c r="BQ355" i="26"/>
  <c r="FF355" i="26" l="1"/>
  <c r="EX355" i="26"/>
  <c r="AG350" i="56"/>
  <c r="BU355" i="26"/>
  <c r="BX355" i="26" l="1"/>
  <c r="BV355" i="26"/>
  <c r="AR351" i="56"/>
  <c r="AI350" i="56"/>
  <c r="AF350" i="56" s="1"/>
  <c r="T350" i="56" s="1"/>
  <c r="BT356" i="26"/>
  <c r="AS353" i="42"/>
  <c r="AP353" i="42" s="1"/>
  <c r="FH355" i="26"/>
  <c r="AV353" i="42" l="1"/>
  <c r="AW353" i="42" s="1"/>
  <c r="AQ353" i="42"/>
  <c r="Y354" i="94"/>
  <c r="FM355" i="26"/>
  <c r="AE354" i="94" l="1"/>
  <c r="O354" i="94" s="1"/>
  <c r="AV354" i="94"/>
  <c r="AG354" i="94" s="1"/>
  <c r="AZ354" i="94"/>
  <c r="F350" i="56"/>
  <c r="FN355" i="26"/>
  <c r="EI356" i="26" l="1"/>
  <c r="E350" i="56"/>
  <c r="D350" i="56" s="1"/>
  <c r="AQ351" i="56"/>
  <c r="AX354" i="94"/>
  <c r="AY354" i="94" s="1"/>
  <c r="AU351" i="56" l="1"/>
  <c r="AP351" i="56"/>
  <c r="AT351" i="56" s="1"/>
  <c r="AK350" i="56"/>
  <c r="B351" i="78" s="1"/>
  <c r="AL350" i="56"/>
  <c r="AM350" i="56" s="1"/>
  <c r="BU358" i="88"/>
  <c r="BV358" i="88" s="1"/>
  <c r="BG356" i="26" s="1"/>
  <c r="EK356" i="26" s="1"/>
  <c r="BF356" i="26"/>
  <c r="BM356" i="26" l="1"/>
  <c r="CD358" i="88"/>
  <c r="CE358" i="88" l="1"/>
  <c r="BO356" i="26"/>
  <c r="CA356" i="26" s="1"/>
  <c r="BS356" i="26"/>
  <c r="EL358" i="88" l="1"/>
  <c r="ES358" i="88" s="1"/>
  <c r="CG358" i="88"/>
  <c r="EJ356" i="26"/>
  <c r="CF358" i="88"/>
  <c r="DG358" i="88"/>
  <c r="FD358" i="88"/>
  <c r="FF358" i="88" l="1"/>
  <c r="FI358" i="88" s="1"/>
  <c r="FE358" i="88"/>
  <c r="FH358" i="88" s="1"/>
  <c r="AR355" i="94"/>
  <c r="EP356" i="26"/>
  <c r="AK354" i="42" s="1"/>
  <c r="CH358" i="88"/>
  <c r="CY358" i="88"/>
  <c r="ET358" i="88"/>
  <c r="EV358" i="88" l="1"/>
  <c r="EU358" i="88" s="1"/>
  <c r="CJ358" i="88"/>
  <c r="CI358" i="88" s="1"/>
  <c r="CO358" i="88" s="1"/>
  <c r="AG18" i="22" s="1"/>
  <c r="CZ358" i="88"/>
  <c r="FJ358" i="88"/>
  <c r="FK358" i="88"/>
  <c r="DB358" i="88" l="1"/>
  <c r="DA358" i="88" s="1"/>
  <c r="DM358" i="88" s="1"/>
  <c r="DN358" i="88" s="1"/>
  <c r="CK358" i="88"/>
  <c r="EW358" i="88"/>
  <c r="FL358" i="88"/>
  <c r="FM358" i="88" s="1"/>
  <c r="CP358" i="88"/>
  <c r="EX358" i="88" l="1"/>
  <c r="EY358" i="88" s="1"/>
  <c r="EZ358" i="88"/>
  <c r="CN358" i="88"/>
  <c r="CD356" i="26" s="1"/>
  <c r="CL358" i="88"/>
  <c r="CM358" i="88" s="1"/>
  <c r="CC356" i="26" s="1"/>
  <c r="DC358" i="88"/>
  <c r="FN358" i="88"/>
  <c r="CE356" i="26" l="1"/>
  <c r="CG356" i="26" s="1"/>
  <c r="ET356" i="26" s="1"/>
  <c r="DF358" i="88"/>
  <c r="DL358" i="88" s="1"/>
  <c r="DD358" i="88"/>
  <c r="DE358" i="88" s="1"/>
  <c r="DH358" i="88" s="1"/>
  <c r="H351" i="56" s="1"/>
  <c r="AG11" i="22" s="1"/>
  <c r="FA358" i="88"/>
  <c r="BR356" i="26" l="1"/>
  <c r="EU356" i="26"/>
  <c r="AH351" i="56" s="1"/>
  <c r="AA355" i="94"/>
  <c r="DK358" i="88"/>
  <c r="CN356" i="26" s="1"/>
  <c r="AL354" i="42" s="1"/>
  <c r="EV356" i="26" l="1"/>
  <c r="EW356" i="26" s="1"/>
  <c r="X355" i="94"/>
  <c r="CX356" i="26"/>
  <c r="CT356" i="26" s="1"/>
  <c r="CY356" i="26" s="1"/>
  <c r="DO358" i="88"/>
  <c r="AA354" i="42"/>
  <c r="DP358" i="88"/>
  <c r="DR358" i="88" s="1"/>
  <c r="AG37" i="22" s="1"/>
  <c r="W351" i="56" l="1"/>
  <c r="AG30" i="22" s="1"/>
  <c r="AB351" i="56"/>
  <c r="AA351" i="56" s="1"/>
  <c r="AE35" i="22"/>
  <c r="DQ358" i="88"/>
  <c r="AG19" i="22" s="1"/>
  <c r="AT355" i="94"/>
  <c r="AB354" i="42"/>
  <c r="V354" i="42" s="1"/>
  <c r="T354" i="42" s="1"/>
  <c r="Z355" i="94"/>
  <c r="CZ356" i="26"/>
  <c r="DB356" i="26" s="1"/>
  <c r="AE14" i="22" l="1"/>
  <c r="AG17" i="22"/>
  <c r="AE27" i="22"/>
  <c r="U351" i="56"/>
  <c r="N351" i="56"/>
  <c r="L351" i="56" s="1"/>
  <c r="EF356" i="26"/>
  <c r="DT356" i="26"/>
  <c r="EA356" i="26" s="1"/>
  <c r="U354" i="42"/>
  <c r="AI354" i="42"/>
  <c r="AF354" i="42"/>
  <c r="AG354" i="42" s="1"/>
  <c r="AJ354" i="42" l="1"/>
  <c r="AM354" i="42"/>
  <c r="EE356" i="26"/>
  <c r="ED357" i="26" s="1"/>
  <c r="AQ355" i="94"/>
  <c r="EG356" i="26" l="1"/>
  <c r="AP355" i="94" l="1"/>
  <c r="AO355" i="94" s="1"/>
  <c r="AR354" i="42"/>
  <c r="ER356" i="26"/>
  <c r="EZ356" i="26" l="1"/>
  <c r="FA356" i="26" s="1"/>
  <c r="BQ356" i="26" l="1"/>
  <c r="FE356" i="26"/>
  <c r="FC356" i="26" s="1"/>
  <c r="AG44" i="22" s="1"/>
  <c r="FB356" i="26"/>
  <c r="FF356" i="26" l="1"/>
  <c r="EX356" i="26"/>
  <c r="AG46" i="22" s="1"/>
  <c r="AG351" i="56"/>
  <c r="BU356" i="26"/>
  <c r="BX356" i="26" l="1"/>
  <c r="BV356" i="26"/>
  <c r="AR352" i="56"/>
  <c r="AI351" i="56"/>
  <c r="AF351" i="56" s="1"/>
  <c r="T351" i="56" s="1"/>
  <c r="BT357" i="26"/>
  <c r="FH356" i="26"/>
  <c r="AS354" i="42"/>
  <c r="AP354" i="42" s="1"/>
  <c r="Y355" i="94" l="1"/>
  <c r="FM356" i="26"/>
  <c r="AV354" i="42"/>
  <c r="AW354" i="42" s="1"/>
  <c r="AQ354" i="42"/>
  <c r="F351" i="56" l="1"/>
  <c r="AZ355" i="94"/>
  <c r="AE355" i="94"/>
  <c r="O355" i="94" s="1"/>
  <c r="AV355" i="94"/>
  <c r="AG355" i="94" s="1"/>
  <c r="FN356" i="26"/>
  <c r="AX355" i="94" l="1"/>
  <c r="AY355" i="94" s="1"/>
  <c r="EI357" i="26"/>
  <c r="E351" i="56"/>
  <c r="D351" i="56" s="1"/>
  <c r="AQ352" i="56"/>
  <c r="AU352" i="56" l="1"/>
  <c r="AP352" i="56"/>
  <c r="AT352" i="56" s="1"/>
  <c r="AL351" i="56"/>
  <c r="AM351" i="56" s="1"/>
  <c r="AK351" i="56"/>
  <c r="B352" i="78" s="1"/>
  <c r="BU359" i="88"/>
  <c r="BV359" i="88" s="1"/>
  <c r="BG357" i="26" s="1"/>
  <c r="BF357" i="26"/>
  <c r="EK357" i="26" l="1"/>
  <c r="BM357" i="26"/>
  <c r="CD359" i="88"/>
  <c r="CE359" i="88" l="1"/>
  <c r="BO357" i="26"/>
  <c r="CA357" i="26" s="1"/>
  <c r="BS357" i="26"/>
  <c r="EL359" i="88" l="1"/>
  <c r="ES359" i="88" s="1"/>
  <c r="CG359" i="88"/>
  <c r="EJ357" i="26"/>
  <c r="DG359" i="88"/>
  <c r="CF359" i="88"/>
  <c r="FD359" i="88"/>
  <c r="FE359" i="88" l="1"/>
  <c r="FH359" i="88" s="1"/>
  <c r="FF359" i="88"/>
  <c r="FI359" i="88" s="1"/>
  <c r="EP357" i="26"/>
  <c r="AK355" i="42" s="1"/>
  <c r="AR356" i="94"/>
  <c r="CY359" i="88"/>
  <c r="CH359" i="88"/>
  <c r="ET359" i="88"/>
  <c r="FK359" i="88" l="1"/>
  <c r="EV359" i="88"/>
  <c r="EU359" i="88" s="1"/>
  <c r="CJ359" i="88"/>
  <c r="CI359" i="88" s="1"/>
  <c r="CO359" i="88" s="1"/>
  <c r="CZ359" i="88"/>
  <c r="FJ359" i="88"/>
  <c r="DB359" i="88" l="1"/>
  <c r="DA359" i="88" s="1"/>
  <c r="DM359" i="88" s="1"/>
  <c r="DN359" i="88" s="1"/>
  <c r="CK359" i="88"/>
  <c r="EW359" i="88"/>
  <c r="FL359" i="88"/>
  <c r="CP359" i="88"/>
  <c r="EX359" i="88" l="1"/>
  <c r="EY359" i="88" s="1"/>
  <c r="EZ359" i="88"/>
  <c r="CN359" i="88"/>
  <c r="CD357" i="26" s="1"/>
  <c r="CL359" i="88"/>
  <c r="CM359" i="88" s="1"/>
  <c r="DC359" i="88"/>
  <c r="FN359" i="88"/>
  <c r="FM359" i="88"/>
  <c r="CC357" i="26" l="1"/>
  <c r="CE357" i="26" s="1"/>
  <c r="DD359" i="88"/>
  <c r="DE359" i="88" s="1"/>
  <c r="DH359" i="88" s="1"/>
  <c r="H352" i="56" s="1"/>
  <c r="DF359" i="88"/>
  <c r="DL359" i="88" s="1"/>
  <c r="FA359" i="88"/>
  <c r="CG357" i="26" l="1"/>
  <c r="BR357" i="26" s="1"/>
  <c r="AA356" i="94"/>
  <c r="DK359" i="88"/>
  <c r="DO359" i="88" s="1"/>
  <c r="ET357" i="26" l="1"/>
  <c r="EU357" i="26"/>
  <c r="EV357" i="26" s="1"/>
  <c r="EW357" i="26" s="1"/>
  <c r="CN357" i="26"/>
  <c r="DP359" i="88"/>
  <c r="DQ359" i="88" s="1"/>
  <c r="N352" i="56" s="1"/>
  <c r="L352" i="56" s="1"/>
  <c r="AH352" i="56" l="1"/>
  <c r="AA355" i="42"/>
  <c r="CX357" i="26"/>
  <c r="CT357" i="26" s="1"/>
  <c r="CY357" i="26" s="1"/>
  <c r="X356" i="94"/>
  <c r="AL355" i="42"/>
  <c r="DR359" i="88"/>
  <c r="AB352" i="56" s="1"/>
  <c r="AA352" i="56" s="1"/>
  <c r="W352" i="56" l="1"/>
  <c r="U352" i="56" s="1"/>
  <c r="AT356" i="94"/>
  <c r="AB355" i="42"/>
  <c r="V355" i="42" s="1"/>
  <c r="T355" i="42" s="1"/>
  <c r="Z356" i="94"/>
  <c r="CZ357" i="26"/>
  <c r="DB357" i="26" s="1"/>
  <c r="AI355" i="42" l="1"/>
  <c r="U355" i="42"/>
  <c r="AF355" i="42"/>
  <c r="AG355" i="42" s="1"/>
  <c r="EF357" i="26"/>
  <c r="DT357" i="26"/>
  <c r="EA357" i="26" s="1"/>
  <c r="AQ356" i="94" l="1"/>
  <c r="EE357" i="26"/>
  <c r="ED358" i="26" s="1"/>
  <c r="AJ355" i="42"/>
  <c r="AM355" i="42"/>
  <c r="EG357" i="26" l="1"/>
  <c r="AR355" i="42" l="1"/>
  <c r="AP356" i="94"/>
  <c r="AO356" i="94" s="1"/>
  <c r="ER357" i="26"/>
  <c r="EZ357" i="26" l="1"/>
  <c r="FA357" i="26" s="1"/>
  <c r="BQ357" i="26" l="1"/>
  <c r="FB357" i="26"/>
  <c r="FE357" i="26"/>
  <c r="FC357" i="26" s="1"/>
  <c r="FF357" i="26" l="1"/>
  <c r="EX357" i="26"/>
  <c r="AG352" i="56"/>
  <c r="BU357" i="26"/>
  <c r="BX357" i="26" l="1"/>
  <c r="BV357" i="26"/>
  <c r="AR353" i="56"/>
  <c r="AI352" i="56"/>
  <c r="AF352" i="56" s="1"/>
  <c r="T352" i="56" s="1"/>
  <c r="BT358" i="26"/>
  <c r="FH357" i="26"/>
  <c r="AS355" i="42"/>
  <c r="AP355" i="42" s="1"/>
  <c r="AV355" i="42" l="1"/>
  <c r="AW355" i="42" s="1"/>
  <c r="AQ355" i="42"/>
  <c r="Y356" i="94"/>
  <c r="FM357" i="26"/>
  <c r="AE356" i="94" l="1"/>
  <c r="O356" i="94" s="1"/>
  <c r="AV356" i="94"/>
  <c r="AG356" i="94" s="1"/>
  <c r="AZ356" i="94"/>
  <c r="F352" i="56"/>
  <c r="FN357" i="26"/>
  <c r="EI358" i="26" l="1"/>
  <c r="E352" i="56"/>
  <c r="D352" i="56" s="1"/>
  <c r="AQ353" i="56"/>
  <c r="AX356" i="94"/>
  <c r="AY356" i="94" s="1"/>
  <c r="AU353" i="56" l="1"/>
  <c r="AP353" i="56"/>
  <c r="AT353" i="56" s="1"/>
  <c r="AK352" i="56"/>
  <c r="B353" i="78" s="1"/>
  <c r="AL352" i="56"/>
  <c r="AM352" i="56" s="1"/>
  <c r="BF358" i="26"/>
  <c r="BU360" i="88"/>
  <c r="BV360" i="88" s="1"/>
  <c r="BG358" i="26" s="1"/>
  <c r="CD360" i="88" l="1"/>
  <c r="BM358" i="26"/>
  <c r="EK358" i="26"/>
  <c r="BS358" i="26" l="1"/>
  <c r="BO358" i="26"/>
  <c r="CA358" i="26" s="1"/>
  <c r="CE360" i="88"/>
  <c r="FD360" i="88" s="1"/>
  <c r="FF360" i="88" l="1"/>
  <c r="FI360" i="88" s="1"/>
  <c r="FE360" i="88"/>
  <c r="FH360" i="88" s="1"/>
  <c r="CF360" i="88"/>
  <c r="EJ358" i="26"/>
  <c r="DG360" i="88"/>
  <c r="CG360" i="88"/>
  <c r="EL360" i="88"/>
  <c r="ES360" i="88" s="1"/>
  <c r="FK360" i="88" l="1"/>
  <c r="ET360" i="88"/>
  <c r="CH360" i="88"/>
  <c r="CY360" i="88"/>
  <c r="EP358" i="26"/>
  <c r="AK356" i="42" s="1"/>
  <c r="AR357" i="94"/>
  <c r="FJ360" i="88"/>
  <c r="CJ360" i="88" l="1"/>
  <c r="CI360" i="88" s="1"/>
  <c r="CO360" i="88" s="1"/>
  <c r="EV360" i="88"/>
  <c r="EU360" i="88" s="1"/>
  <c r="FL360" i="88"/>
  <c r="CZ360" i="88"/>
  <c r="DB360" i="88" l="1"/>
  <c r="DA360" i="88" s="1"/>
  <c r="DM360" i="88" s="1"/>
  <c r="DN360" i="88" s="1"/>
  <c r="EW360" i="88"/>
  <c r="CK360" i="88"/>
  <c r="CP360" i="88"/>
  <c r="FM360" i="88"/>
  <c r="FN360" i="88"/>
  <c r="CL360" i="88" l="1"/>
  <c r="CM360" i="88" s="1"/>
  <c r="CN360" i="88"/>
  <c r="CD358" i="26" s="1"/>
  <c r="EZ360" i="88"/>
  <c r="EX360" i="88"/>
  <c r="EY360" i="88" s="1"/>
  <c r="DC360" i="88"/>
  <c r="CC358" i="26" l="1"/>
  <c r="CE358" i="26" s="1"/>
  <c r="FA360" i="88"/>
  <c r="DF360" i="88"/>
  <c r="DL360" i="88" s="1"/>
  <c r="DD360" i="88"/>
  <c r="DE360" i="88" s="1"/>
  <c r="DH360" i="88" s="1"/>
  <c r="H353" i="56" s="1"/>
  <c r="CG358" i="26" l="1"/>
  <c r="ET358" i="26" s="1"/>
  <c r="AA357" i="94"/>
  <c r="DK360" i="88"/>
  <c r="DO360" i="88" s="1"/>
  <c r="BR358" i="26" l="1"/>
  <c r="EU358" i="26"/>
  <c r="EV358" i="26" s="1"/>
  <c r="EW358" i="26" s="1"/>
  <c r="DP360" i="88"/>
  <c r="CN358" i="26"/>
  <c r="AH353" i="56" l="1"/>
  <c r="X357" i="94"/>
  <c r="AA356" i="42"/>
  <c r="AL356" i="42"/>
  <c r="CX358" i="26"/>
  <c r="CT358" i="26" s="1"/>
  <c r="DQ360" i="88"/>
  <c r="N353" i="56" s="1"/>
  <c r="L353" i="56" s="1"/>
  <c r="DR360" i="88"/>
  <c r="AB353" i="56" s="1"/>
  <c r="AA353" i="56" s="1"/>
  <c r="CY358" i="26" l="1"/>
  <c r="W353" i="56"/>
  <c r="U353" i="56" s="1"/>
  <c r="AB356" i="42" l="1"/>
  <c r="V356" i="42" s="1"/>
  <c r="T356" i="42" s="1"/>
  <c r="AT357" i="94"/>
  <c r="CZ358" i="26"/>
  <c r="DB358" i="26" s="1"/>
  <c r="Z357" i="94"/>
  <c r="EF358" i="26" l="1"/>
  <c r="DT358" i="26"/>
  <c r="EA358" i="26" s="1"/>
  <c r="AF356" i="42"/>
  <c r="AG356" i="42" s="1"/>
  <c r="U356" i="42"/>
  <c r="AI356" i="42"/>
  <c r="AJ356" i="42" l="1"/>
  <c r="AM356" i="42"/>
  <c r="AQ357" i="94"/>
  <c r="EE358" i="26"/>
  <c r="ED359" i="26" s="1"/>
  <c r="EG358" i="26" l="1"/>
  <c r="AP357" i="94" l="1"/>
  <c r="AO357" i="94" s="1"/>
  <c r="ER358" i="26"/>
  <c r="EZ358" i="26" s="1"/>
  <c r="AR356" i="42"/>
  <c r="BQ358" i="26" l="1"/>
  <c r="FA358" i="26"/>
  <c r="EX358" i="26" s="1"/>
  <c r="FE358" i="26"/>
  <c r="FC358" i="26" s="1"/>
  <c r="BU358" i="26" s="1"/>
  <c r="FB358" i="26"/>
  <c r="AG353" i="56" l="1"/>
  <c r="AR354" i="56" s="1"/>
  <c r="FF358" i="26"/>
  <c r="BX358" i="26"/>
  <c r="BV358" i="26"/>
  <c r="AI353" i="56"/>
  <c r="BT359" i="26"/>
  <c r="AS356" i="42" l="1"/>
  <c r="AP356" i="42" s="1"/>
  <c r="AQ356" i="42" s="1"/>
  <c r="FH358" i="26"/>
  <c r="Y357" i="94" s="1"/>
  <c r="AF353" i="56"/>
  <c r="T353" i="56" s="1"/>
  <c r="AV356" i="42" l="1"/>
  <c r="AW356" i="42" s="1"/>
  <c r="FM358" i="26"/>
  <c r="AZ357" i="94" s="1"/>
  <c r="F353" i="56"/>
  <c r="AE357" i="94" l="1"/>
  <c r="O357" i="94" s="1"/>
  <c r="FN358" i="26"/>
  <c r="EI359" i="26" s="1"/>
  <c r="AV357" i="94"/>
  <c r="AG357" i="94" s="1"/>
  <c r="E353" i="56"/>
  <c r="D353" i="56" s="1"/>
  <c r="AQ354" i="56"/>
  <c r="AX357" i="94" l="1"/>
  <c r="AY357" i="94" s="1"/>
  <c r="AP354" i="56"/>
  <c r="AT354" i="56" s="1"/>
  <c r="AU354" i="56"/>
  <c r="AK353" i="56"/>
  <c r="B354" i="78" s="1"/>
  <c r="AL353" i="56"/>
  <c r="AM353" i="56" s="1"/>
  <c r="BF359" i="26"/>
  <c r="BU361" i="88"/>
  <c r="BV361" i="88" s="1"/>
  <c r="BG359" i="26" s="1"/>
  <c r="BM359" i="26" l="1"/>
  <c r="CD361" i="88"/>
  <c r="EK359" i="26"/>
  <c r="CE361" i="88" l="1"/>
  <c r="FD361" i="88" s="1"/>
  <c r="BO359" i="26"/>
  <c r="CA359" i="26" s="1"/>
  <c r="BS359" i="26"/>
  <c r="FF361" i="88" l="1"/>
  <c r="FI361" i="88" s="1"/>
  <c r="FE361" i="88"/>
  <c r="FH361" i="88" s="1"/>
  <c r="EL361" i="88"/>
  <c r="ES361" i="88" s="1"/>
  <c r="CG361" i="88"/>
  <c r="DG361" i="88"/>
  <c r="CF361" i="88"/>
  <c r="EJ359" i="26"/>
  <c r="EP359" i="26" l="1"/>
  <c r="AK357" i="42" s="1"/>
  <c r="AR358" i="94"/>
  <c r="CH361" i="88"/>
  <c r="CY361" i="88"/>
  <c r="ET361" i="88"/>
  <c r="FJ361" i="88"/>
  <c r="FK361" i="88"/>
  <c r="EV361" i="88" l="1"/>
  <c r="EU361" i="88" s="1"/>
  <c r="CJ361" i="88"/>
  <c r="CI361" i="88" s="1"/>
  <c r="CO361" i="88" s="1"/>
  <c r="FL361" i="88"/>
  <c r="CZ361" i="88"/>
  <c r="DB361" i="88" l="1"/>
  <c r="DA361" i="88" s="1"/>
  <c r="DM361" i="88" s="1"/>
  <c r="DN361" i="88" s="1"/>
  <c r="CK361" i="88"/>
  <c r="EW361" i="88"/>
  <c r="CP361" i="88"/>
  <c r="FM361" i="88"/>
  <c r="FN361" i="88"/>
  <c r="EX361" i="88" l="1"/>
  <c r="EY361" i="88" s="1"/>
  <c r="EZ361" i="88"/>
  <c r="CL361" i="88"/>
  <c r="CM361" i="88" s="1"/>
  <c r="CN361" i="88"/>
  <c r="CD359" i="26" s="1"/>
  <c r="DC361" i="88"/>
  <c r="CC359" i="26" l="1"/>
  <c r="CE359" i="26" s="1"/>
  <c r="DD361" i="88"/>
  <c r="DE361" i="88" s="1"/>
  <c r="DH361" i="88" s="1"/>
  <c r="H354" i="56" s="1"/>
  <c r="DF361" i="88"/>
  <c r="DL361" i="88" s="1"/>
  <c r="FA361" i="88"/>
  <c r="CG359" i="26" l="1"/>
  <c r="EU359" i="26" s="1"/>
  <c r="AH354" i="56" s="1"/>
  <c r="AA358" i="94"/>
  <c r="DK361" i="88"/>
  <c r="DP361" i="88" s="1"/>
  <c r="ET359" i="26" l="1"/>
  <c r="EV359" i="26" s="1"/>
  <c r="EW359" i="26" s="1"/>
  <c r="BR359" i="26"/>
  <c r="CN359" i="26"/>
  <c r="DO361" i="88"/>
  <c r="DR361" i="88"/>
  <c r="AB354" i="56" s="1"/>
  <c r="AA354" i="56" s="1"/>
  <c r="DQ361" i="88"/>
  <c r="N354" i="56" s="1"/>
  <c r="L354" i="56" s="1"/>
  <c r="AL357" i="42" l="1"/>
  <c r="AA357" i="42"/>
  <c r="X358" i="94"/>
  <c r="CX359" i="26"/>
  <c r="CT359" i="26" s="1"/>
  <c r="CY359" i="26" s="1"/>
  <c r="W354" i="56" l="1"/>
  <c r="U354" i="56" s="1"/>
  <c r="Z358" i="94"/>
  <c r="AB357" i="42"/>
  <c r="V357" i="42" s="1"/>
  <c r="T357" i="42" s="1"/>
  <c r="AT358" i="94"/>
  <c r="CZ359" i="26"/>
  <c r="DB359" i="26" s="1"/>
  <c r="EF359" i="26" l="1"/>
  <c r="DT359" i="26"/>
  <c r="EA359" i="26" s="1"/>
  <c r="AI357" i="42"/>
  <c r="AF357" i="42"/>
  <c r="AG357" i="42" s="1"/>
  <c r="U357" i="42"/>
  <c r="AJ357" i="42" l="1"/>
  <c r="AM357" i="42"/>
  <c r="EE359" i="26"/>
  <c r="ED360" i="26" s="1"/>
  <c r="AQ358" i="94"/>
  <c r="EG359" i="26" l="1"/>
  <c r="AR357" i="42" l="1"/>
  <c r="AP358" i="94"/>
  <c r="AO358" i="94" s="1"/>
  <c r="ER359" i="26"/>
  <c r="EZ359" i="26" l="1"/>
  <c r="FA359" i="26" s="1"/>
  <c r="FB359" i="26" l="1"/>
  <c r="FE359" i="26"/>
  <c r="FC359" i="26" s="1"/>
  <c r="BQ359" i="26"/>
  <c r="FF359" i="26" l="1"/>
  <c r="EX359" i="26"/>
  <c r="AG354" i="56"/>
  <c r="BU359" i="26"/>
  <c r="BX359" i="26" l="1"/>
  <c r="BV359" i="26"/>
  <c r="AR355" i="56"/>
  <c r="AI354" i="56"/>
  <c r="AF354" i="56" s="1"/>
  <c r="T354" i="56" s="1"/>
  <c r="BT360" i="26"/>
  <c r="FH359" i="26"/>
  <c r="AS357" i="42"/>
  <c r="AP357" i="42" s="1"/>
  <c r="AV357" i="42" l="1"/>
  <c r="AW357" i="42" s="1"/>
  <c r="AQ357" i="42"/>
  <c r="Y358" i="94"/>
  <c r="FM359" i="26"/>
  <c r="AZ358" i="94" l="1"/>
  <c r="AE358" i="94"/>
  <c r="O358" i="94" s="1"/>
  <c r="AV358" i="94"/>
  <c r="AG358" i="94" s="1"/>
  <c r="FN359" i="26"/>
  <c r="F354" i="56"/>
  <c r="E354" i="56" l="1"/>
  <c r="D354" i="56" s="1"/>
  <c r="AQ355" i="56"/>
  <c r="EI360" i="26"/>
  <c r="AX358" i="94"/>
  <c r="AY358" i="94" s="1"/>
  <c r="BU362" i="88" l="1"/>
  <c r="BV362" i="88" s="1"/>
  <c r="BG360" i="26" s="1"/>
  <c r="BF360" i="26"/>
  <c r="AP355" i="56"/>
  <c r="AT355" i="56" s="1"/>
  <c r="AU355" i="56"/>
  <c r="AK354" i="56"/>
  <c r="B355" i="78" s="1"/>
  <c r="AL354" i="56"/>
  <c r="AM354" i="56" s="1"/>
  <c r="BM360" i="26" l="1"/>
  <c r="CD362" i="88"/>
  <c r="EK360" i="26"/>
  <c r="CE362" i="88" l="1"/>
  <c r="FD362" i="88" s="1"/>
  <c r="BS360" i="26"/>
  <c r="BO360" i="26"/>
  <c r="CA360" i="26" s="1"/>
  <c r="CG362" i="88" l="1"/>
  <c r="EL362" i="88"/>
  <c r="ES362" i="88" s="1"/>
  <c r="FE362" i="88"/>
  <c r="FH362" i="88" s="1"/>
  <c r="FF362" i="88"/>
  <c r="FI362" i="88" s="1"/>
  <c r="DG362" i="88"/>
  <c r="EJ360" i="26"/>
  <c r="CF362" i="88"/>
  <c r="FK362" i="88" l="1"/>
  <c r="AR359" i="94"/>
  <c r="EP360" i="26"/>
  <c r="AK358" i="42" s="1"/>
  <c r="FJ362" i="88"/>
  <c r="ET362" i="88"/>
  <c r="CH362" i="88"/>
  <c r="CY362" i="88"/>
  <c r="CJ362" i="88" l="1"/>
  <c r="CI362" i="88" s="1"/>
  <c r="CO362" i="88" s="1"/>
  <c r="EV362" i="88"/>
  <c r="EU362" i="88" s="1"/>
  <c r="CZ362" i="88"/>
  <c r="FL362" i="88"/>
  <c r="EW362" i="88" l="1"/>
  <c r="DB362" i="88"/>
  <c r="DA362" i="88" s="1"/>
  <c r="DM362" i="88" s="1"/>
  <c r="DN362" i="88" s="1"/>
  <c r="CK362" i="88"/>
  <c r="FM362" i="88"/>
  <c r="FN362" i="88"/>
  <c r="CP362" i="88"/>
  <c r="CL362" i="88" l="1"/>
  <c r="CM362" i="88" s="1"/>
  <c r="CN362" i="88"/>
  <c r="CD360" i="26" s="1"/>
  <c r="DC362" i="88"/>
  <c r="EX362" i="88"/>
  <c r="EY362" i="88" s="1"/>
  <c r="EZ362" i="88"/>
  <c r="CC360" i="26" l="1"/>
  <c r="CE360" i="26" s="1"/>
  <c r="FA362" i="88"/>
  <c r="DD362" i="88"/>
  <c r="DE362" i="88" s="1"/>
  <c r="DH362" i="88" s="1"/>
  <c r="H355" i="56" s="1"/>
  <c r="DF362" i="88"/>
  <c r="DL362" i="88" s="1"/>
  <c r="CG360" i="26" l="1"/>
  <c r="BR360" i="26" s="1"/>
  <c r="AA359" i="94"/>
  <c r="DK362" i="88"/>
  <c r="DP362" i="88" s="1"/>
  <c r="DR362" i="88" s="1"/>
  <c r="AB355" i="56" s="1"/>
  <c r="AA355" i="56" s="1"/>
  <c r="EU360" i="26" l="1"/>
  <c r="ET360" i="26"/>
  <c r="AH355" i="56"/>
  <c r="DQ362" i="88"/>
  <c r="N355" i="56" s="1"/>
  <c r="L355" i="56" s="1"/>
  <c r="DO362" i="88"/>
  <c r="CN360" i="26"/>
  <c r="EV360" i="26" l="1"/>
  <c r="EW360" i="26" s="1"/>
  <c r="X359" i="94"/>
  <c r="AA358" i="42"/>
  <c r="AL358" i="42"/>
  <c r="CX360" i="26"/>
  <c r="CT360" i="26" s="1"/>
  <c r="W355" i="56" l="1"/>
  <c r="U355" i="56" s="1"/>
  <c r="CY360" i="26"/>
  <c r="Z359" i="94" l="1"/>
  <c r="AT359" i="94"/>
  <c r="CZ360" i="26"/>
  <c r="DB360" i="26" s="1"/>
  <c r="AB358" i="42"/>
  <c r="V358" i="42" s="1"/>
  <c r="T358" i="42" s="1"/>
  <c r="EF360" i="26" l="1"/>
  <c r="DT360" i="26"/>
  <c r="EA360" i="26" s="1"/>
  <c r="AF358" i="42"/>
  <c r="AG358" i="42" s="1"/>
  <c r="AI358" i="42"/>
  <c r="U358" i="42"/>
  <c r="AJ358" i="42" l="1"/>
  <c r="AM358" i="42"/>
  <c r="AQ359" i="94"/>
  <c r="EE360" i="26"/>
  <c r="ED361" i="26" s="1"/>
  <c r="EG360" i="26" l="1"/>
  <c r="AR358" i="42" l="1"/>
  <c r="AP359" i="94"/>
  <c r="AO359" i="94" s="1"/>
  <c r="ER360" i="26"/>
  <c r="EZ360" i="26" s="1"/>
  <c r="BQ360" i="26" l="1"/>
  <c r="FA360" i="26"/>
  <c r="EX360" i="26" s="1"/>
  <c r="FE360" i="26"/>
  <c r="FC360" i="26" s="1"/>
  <c r="BU360" i="26" s="1"/>
  <c r="FB360" i="26"/>
  <c r="AG355" i="56" l="1"/>
  <c r="AR356" i="56" s="1"/>
  <c r="FF360" i="26"/>
  <c r="AS358" i="42" s="1"/>
  <c r="AP358" i="42" s="1"/>
  <c r="BX360" i="26"/>
  <c r="BV360" i="26"/>
  <c r="AI355" i="56"/>
  <c r="BT361" i="26"/>
  <c r="AF355" i="56" l="1"/>
  <c r="T355" i="56" s="1"/>
  <c r="FH360" i="26"/>
  <c r="Y359" i="94" s="1"/>
  <c r="AV358" i="42"/>
  <c r="AW358" i="42" s="1"/>
  <c r="AQ358" i="42"/>
  <c r="FM360" i="26" l="1"/>
  <c r="AE359" i="94" s="1"/>
  <c r="O359" i="94" s="1"/>
  <c r="F355" i="56"/>
  <c r="AV359" i="94" l="1"/>
  <c r="AG359" i="94" s="1"/>
  <c r="AX359" i="94" s="1"/>
  <c r="AY359" i="94" s="1"/>
  <c r="FN360" i="26"/>
  <c r="EI361" i="26" s="1"/>
  <c r="AZ359" i="94"/>
  <c r="E355" i="56"/>
  <c r="D355" i="56" s="1"/>
  <c r="AQ356" i="56"/>
  <c r="BU363" i="88" l="1"/>
  <c r="BV363" i="88" s="1"/>
  <c r="BG361" i="26" s="1"/>
  <c r="BF361" i="26"/>
  <c r="AU356" i="56"/>
  <c r="AP356" i="56"/>
  <c r="AT356" i="56" s="1"/>
  <c r="AK355" i="56"/>
  <c r="B356" i="78" s="1"/>
  <c r="AL355" i="56"/>
  <c r="AM355" i="56" s="1"/>
  <c r="BM361" i="26" l="1"/>
  <c r="CD363" i="88"/>
  <c r="EK361" i="26"/>
  <c r="CE363" i="88" l="1"/>
  <c r="FD363" i="88" s="1"/>
  <c r="BS361" i="26"/>
  <c r="BO361" i="26"/>
  <c r="CA361" i="26" s="1"/>
  <c r="EL363" i="88" l="1"/>
  <c r="ES363" i="88" s="1"/>
  <c r="CG363" i="88"/>
  <c r="FF363" i="88"/>
  <c r="FI363" i="88" s="1"/>
  <c r="FE363" i="88"/>
  <c r="FH363" i="88" s="1"/>
  <c r="DG363" i="88"/>
  <c r="CF363" i="88"/>
  <c r="EJ361" i="26"/>
  <c r="FK363" i="88" l="1"/>
  <c r="AR360" i="94"/>
  <c r="EP361" i="26"/>
  <c r="AK359" i="42" s="1"/>
  <c r="FJ363" i="88"/>
  <c r="CH363" i="88"/>
  <c r="CY363" i="88"/>
  <c r="ET363" i="88"/>
  <c r="EV363" i="88" l="1"/>
  <c r="EU363" i="88" s="1"/>
  <c r="CJ363" i="88"/>
  <c r="CI363" i="88" s="1"/>
  <c r="CO363" i="88" s="1"/>
  <c r="CZ363" i="88"/>
  <c r="FL363" i="88"/>
  <c r="CK363" i="88" l="1"/>
  <c r="DB363" i="88"/>
  <c r="DA363" i="88" s="1"/>
  <c r="DM363" i="88" s="1"/>
  <c r="DN363" i="88" s="1"/>
  <c r="EW363" i="88"/>
  <c r="FM363" i="88"/>
  <c r="FN363" i="88"/>
  <c r="CP363" i="88"/>
  <c r="CL363" i="88" l="1"/>
  <c r="CM363" i="88" s="1"/>
  <c r="CN363" i="88"/>
  <c r="CD361" i="26" s="1"/>
  <c r="EX363" i="88"/>
  <c r="EY363" i="88" s="1"/>
  <c r="EZ363" i="88"/>
  <c r="DC363" i="88"/>
  <c r="CC361" i="26" l="1"/>
  <c r="CE361" i="26" s="1"/>
  <c r="DD363" i="88"/>
  <c r="DE363" i="88" s="1"/>
  <c r="DH363" i="88" s="1"/>
  <c r="H356" i="56" s="1"/>
  <c r="DF363" i="88"/>
  <c r="DL363" i="88" s="1"/>
  <c r="FA363" i="88"/>
  <c r="CG361" i="26" l="1"/>
  <c r="EU361" i="26" s="1"/>
  <c r="AH356" i="56" s="1"/>
  <c r="AA360" i="94"/>
  <c r="DK363" i="88"/>
  <c r="DO363" i="88" s="1"/>
  <c r="ET361" i="26" l="1"/>
  <c r="EV361" i="26" s="1"/>
  <c r="EW361" i="26" s="1"/>
  <c r="BR361" i="26"/>
  <c r="CN361" i="26"/>
  <c r="CX361" i="26" s="1"/>
  <c r="CT361" i="26" s="1"/>
  <c r="CY361" i="26" s="1"/>
  <c r="DP363" i="88"/>
  <c r="W356" i="56" l="1"/>
  <c r="U356" i="56" s="1"/>
  <c r="AA359" i="42"/>
  <c r="AL359" i="42"/>
  <c r="X360" i="94"/>
  <c r="DR363" i="88"/>
  <c r="AB356" i="56" s="1"/>
  <c r="AA356" i="56" s="1"/>
  <c r="DQ363" i="88"/>
  <c r="N356" i="56" s="1"/>
  <c r="L356" i="56" s="1"/>
  <c r="Z360" i="94"/>
  <c r="AT360" i="94"/>
  <c r="AB359" i="42"/>
  <c r="CZ361" i="26"/>
  <c r="DB361" i="26" s="1"/>
  <c r="V359" i="42" l="1"/>
  <c r="T359" i="42" s="1"/>
  <c r="U359" i="42" s="1"/>
  <c r="EF361" i="26"/>
  <c r="DT361" i="26"/>
  <c r="EA361" i="26" s="1"/>
  <c r="AI359" i="42" l="1"/>
  <c r="AJ359" i="42" s="1"/>
  <c r="AF359" i="42"/>
  <c r="AG359" i="42" s="1"/>
  <c r="AQ360" i="94"/>
  <c r="EE361" i="26"/>
  <c r="ED362" i="26" s="1"/>
  <c r="AM359" i="42" l="1"/>
  <c r="EG361" i="26"/>
  <c r="AR359" i="42" l="1"/>
  <c r="AP360" i="94"/>
  <c r="AO360" i="94" s="1"/>
  <c r="ER361" i="26"/>
  <c r="EZ361" i="26" l="1"/>
  <c r="FA361" i="26" s="1"/>
  <c r="BQ361" i="26" l="1"/>
  <c r="FE361" i="26"/>
  <c r="FC361" i="26" s="1"/>
  <c r="FB361" i="26"/>
  <c r="FF361" i="26" l="1"/>
  <c r="EX361" i="26"/>
  <c r="BU361" i="26"/>
  <c r="AG356" i="56"/>
  <c r="AR357" i="56" l="1"/>
  <c r="BX361" i="26"/>
  <c r="BV361" i="26"/>
  <c r="BT362" i="26"/>
  <c r="AI356" i="56"/>
  <c r="AF356" i="56" s="1"/>
  <c r="T356" i="56" s="1"/>
  <c r="AS359" i="42"/>
  <c r="AP359" i="42" s="1"/>
  <c r="FH361" i="26"/>
  <c r="Y360" i="94" l="1"/>
  <c r="FM361" i="26"/>
  <c r="AQ359" i="42"/>
  <c r="AV359" i="42"/>
  <c r="AW359" i="42" s="1"/>
  <c r="AE360" i="94" l="1"/>
  <c r="O360" i="94" s="1"/>
  <c r="AZ360" i="94"/>
  <c r="AV360" i="94"/>
  <c r="AG360" i="94" s="1"/>
  <c r="F356" i="56"/>
  <c r="FN361" i="26"/>
  <c r="EI362" i="26" l="1"/>
  <c r="E356" i="56"/>
  <c r="D356" i="56" s="1"/>
  <c r="AQ357" i="56"/>
  <c r="AX360" i="94"/>
  <c r="AY360" i="94" s="1"/>
  <c r="AL356" i="56" l="1"/>
  <c r="AM356" i="56" s="1"/>
  <c r="AK356" i="56"/>
  <c r="B357" i="78" s="1"/>
  <c r="BU364" i="88"/>
  <c r="BV364" i="88" s="1"/>
  <c r="BG362" i="26" s="1"/>
  <c r="EK362" i="26" s="1"/>
  <c r="BF362" i="26"/>
  <c r="AP357" i="56"/>
  <c r="AT357" i="56" s="1"/>
  <c r="AU357" i="56"/>
  <c r="BM362" i="26" l="1"/>
  <c r="CD364" i="88"/>
  <c r="CE364" i="88" l="1"/>
  <c r="FD364" i="88" s="1"/>
  <c r="BS362" i="26"/>
  <c r="BO362" i="26"/>
  <c r="CA362" i="26" s="1"/>
  <c r="EL364" i="88" l="1"/>
  <c r="ES364" i="88" s="1"/>
  <c r="CG364" i="88"/>
  <c r="FF364" i="88"/>
  <c r="FI364" i="88" s="1"/>
  <c r="FE364" i="88"/>
  <c r="FH364" i="88" s="1"/>
  <c r="EJ362" i="26"/>
  <c r="CF364" i="88"/>
  <c r="DG364" i="88"/>
  <c r="FJ364" i="88" l="1"/>
  <c r="FK364" i="88"/>
  <c r="AR361" i="94"/>
  <c r="EP362" i="26"/>
  <c r="AK360" i="42" s="1"/>
  <c r="CY364" i="88"/>
  <c r="CH364" i="88"/>
  <c r="ET364" i="88"/>
  <c r="CJ364" i="88" l="1"/>
  <c r="CI364" i="88" s="1"/>
  <c r="CO364" i="88" s="1"/>
  <c r="EV364" i="88"/>
  <c r="EU364" i="88" s="1"/>
  <c r="CZ364" i="88"/>
  <c r="FL364" i="88"/>
  <c r="DB364" i="88" l="1"/>
  <c r="DA364" i="88" s="1"/>
  <c r="DM364" i="88" s="1"/>
  <c r="DN364" i="88" s="1"/>
  <c r="EW364" i="88"/>
  <c r="CK364" i="88"/>
  <c r="CP364" i="88"/>
  <c r="FM364" i="88"/>
  <c r="FN364" i="88"/>
  <c r="CL364" i="88" l="1"/>
  <c r="CM364" i="88" s="1"/>
  <c r="CC362" i="26" s="1"/>
  <c r="CN364" i="88"/>
  <c r="CD362" i="26" s="1"/>
  <c r="EZ364" i="88"/>
  <c r="EX364" i="88"/>
  <c r="EY364" i="88" s="1"/>
  <c r="DC364" i="88"/>
  <c r="FA364" i="88" l="1"/>
  <c r="DD364" i="88"/>
  <c r="DE364" i="88" s="1"/>
  <c r="DH364" i="88" s="1"/>
  <c r="H357" i="56" s="1"/>
  <c r="DF364" i="88"/>
  <c r="DL364" i="88" s="1"/>
  <c r="CE362" i="26"/>
  <c r="CG362" i="26" s="1"/>
  <c r="AA361" i="94" l="1"/>
  <c r="DK364" i="88"/>
  <c r="DP364" i="88" s="1"/>
  <c r="ET362" i="26"/>
  <c r="BR362" i="26"/>
  <c r="EU362" i="26"/>
  <c r="AH357" i="56" s="1"/>
  <c r="CN362" i="26" l="1"/>
  <c r="AA360" i="42" s="1"/>
  <c r="DO364" i="88"/>
  <c r="EV362" i="26"/>
  <c r="EW362" i="26" s="1"/>
  <c r="DR364" i="88"/>
  <c r="AB357" i="56" s="1"/>
  <c r="AA357" i="56" s="1"/>
  <c r="DQ364" i="88"/>
  <c r="N357" i="56" s="1"/>
  <c r="L357" i="56" s="1"/>
  <c r="AL360" i="42" l="1"/>
  <c r="X361" i="94"/>
  <c r="CX362" i="26"/>
  <c r="CT362" i="26" s="1"/>
  <c r="CY362" i="26" s="1"/>
  <c r="W357" i="56" l="1"/>
  <c r="U357" i="56" s="1"/>
  <c r="AB360" i="42"/>
  <c r="V360" i="42" s="1"/>
  <c r="T360" i="42" s="1"/>
  <c r="AT361" i="94"/>
  <c r="Z361" i="94"/>
  <c r="CZ362" i="26"/>
  <c r="DB362" i="26" s="1"/>
  <c r="EF362" i="26" l="1"/>
  <c r="DT362" i="26"/>
  <c r="EA362" i="26" s="1"/>
  <c r="AI360" i="42"/>
  <c r="AF360" i="42"/>
  <c r="AG360" i="42" s="1"/>
  <c r="U360" i="42"/>
  <c r="AJ360" i="42" l="1"/>
  <c r="AM360" i="42"/>
  <c r="AQ361" i="94"/>
  <c r="EE362" i="26"/>
  <c r="ED363" i="26" s="1"/>
  <c r="EG362" i="26" l="1"/>
  <c r="AP361" i="94" l="1"/>
  <c r="AO361" i="94" s="1"/>
  <c r="AR360" i="42"/>
  <c r="ER362" i="26"/>
  <c r="EZ362" i="26" l="1"/>
  <c r="FA362" i="26" s="1"/>
  <c r="FB362" i="26" l="1"/>
  <c r="FE362" i="26"/>
  <c r="FC362" i="26" s="1"/>
  <c r="BQ362" i="26"/>
  <c r="FF362" i="26" l="1"/>
  <c r="EX362" i="26"/>
  <c r="AG357" i="56"/>
  <c r="BU362" i="26"/>
  <c r="BX362" i="26" l="1"/>
  <c r="BV362" i="26"/>
  <c r="AR358" i="56"/>
  <c r="AI357" i="56"/>
  <c r="AF357" i="56" s="1"/>
  <c r="T357" i="56" s="1"/>
  <c r="BT363" i="26"/>
  <c r="FH362" i="26"/>
  <c r="AS360" i="42"/>
  <c r="AP360" i="42" s="1"/>
  <c r="AV360" i="42" l="1"/>
  <c r="AW360" i="42" s="1"/>
  <c r="AQ360" i="42"/>
  <c r="Y361" i="94"/>
  <c r="FM362" i="26"/>
  <c r="AV361" i="94" l="1"/>
  <c r="AG361" i="94" s="1"/>
  <c r="AE361" i="94"/>
  <c r="O361" i="94" s="1"/>
  <c r="F357" i="56"/>
  <c r="AZ361" i="94"/>
  <c r="FN362" i="26"/>
  <c r="EI363" i="26" l="1"/>
  <c r="AX361" i="94"/>
  <c r="AY361" i="94" s="1"/>
  <c r="E357" i="56"/>
  <c r="D357" i="56" s="1"/>
  <c r="AQ358" i="56"/>
  <c r="AP358" i="56" l="1"/>
  <c r="AT358" i="56" s="1"/>
  <c r="AU358" i="56"/>
  <c r="AK357" i="56"/>
  <c r="B358" i="78" s="1"/>
  <c r="AL357" i="56"/>
  <c r="AM357" i="56" s="1"/>
  <c r="BU365" i="88"/>
  <c r="BV365" i="88" s="1"/>
  <c r="BG363" i="26" s="1"/>
  <c r="EK363" i="26" s="1"/>
  <c r="BF363" i="26"/>
  <c r="BM363" i="26" l="1"/>
  <c r="CD365" i="88"/>
  <c r="CE365" i="88" l="1"/>
  <c r="FD365" i="88" s="1"/>
  <c r="BO363" i="26"/>
  <c r="CA363" i="26" s="1"/>
  <c r="BS363" i="26"/>
  <c r="CG365" i="88" l="1"/>
  <c r="EL365" i="88"/>
  <c r="ES365" i="88" s="1"/>
  <c r="FF365" i="88"/>
  <c r="FI365" i="88" s="1"/>
  <c r="FE365" i="88"/>
  <c r="FH365" i="88" s="1"/>
  <c r="FK365" i="88" s="1"/>
  <c r="EJ363" i="26"/>
  <c r="CF365" i="88"/>
  <c r="DG365" i="88"/>
  <c r="AR362" i="94" l="1"/>
  <c r="EP363" i="26"/>
  <c r="AK361" i="42" s="1"/>
  <c r="FJ365" i="88"/>
  <c r="FL365" i="88" s="1"/>
  <c r="ET365" i="88"/>
  <c r="CH365" i="88"/>
  <c r="CY365" i="88"/>
  <c r="EV365" i="88" l="1"/>
  <c r="EU365" i="88" s="1"/>
  <c r="CJ365" i="88"/>
  <c r="CI365" i="88" s="1"/>
  <c r="CO365" i="88" s="1"/>
  <c r="CZ365" i="88"/>
  <c r="FM365" i="88"/>
  <c r="FN365" i="88"/>
  <c r="DB365" i="88" l="1"/>
  <c r="DA365" i="88" s="1"/>
  <c r="DM365" i="88" s="1"/>
  <c r="DN365" i="88" s="1"/>
  <c r="CK365" i="88"/>
  <c r="EW365" i="88"/>
  <c r="CP365" i="88"/>
  <c r="EX365" i="88" l="1"/>
  <c r="EY365" i="88" s="1"/>
  <c r="EZ365" i="88"/>
  <c r="CL365" i="88"/>
  <c r="CM365" i="88" s="1"/>
  <c r="CC363" i="26" s="1"/>
  <c r="CN365" i="88"/>
  <c r="CD363" i="26" s="1"/>
  <c r="DC365" i="88"/>
  <c r="CE363" i="26" l="1"/>
  <c r="CG363" i="26" s="1"/>
  <c r="BR363" i="26" s="1"/>
  <c r="DD365" i="88"/>
  <c r="DE365" i="88" s="1"/>
  <c r="DH365" i="88" s="1"/>
  <c r="H358" i="56" s="1"/>
  <c r="DF365" i="88"/>
  <c r="DL365" i="88" s="1"/>
  <c r="FA365" i="88"/>
  <c r="ET363" i="26" l="1"/>
  <c r="EU363" i="26"/>
  <c r="AH358" i="56" s="1"/>
  <c r="AA362" i="94"/>
  <c r="DK365" i="88"/>
  <c r="CN363" i="26" s="1"/>
  <c r="DO365" i="88" l="1"/>
  <c r="DP365" i="88"/>
  <c r="DQ365" i="88" s="1"/>
  <c r="N358" i="56" s="1"/>
  <c r="L358" i="56" s="1"/>
  <c r="EV363" i="26"/>
  <c r="EW363" i="26" s="1"/>
  <c r="X362" i="94"/>
  <c r="CX363" i="26"/>
  <c r="CT363" i="26" s="1"/>
  <c r="AL361" i="42"/>
  <c r="AA361" i="42"/>
  <c r="DR365" i="88" l="1"/>
  <c r="AB358" i="56" s="1"/>
  <c r="AA358" i="56" s="1"/>
  <c r="CY363" i="26"/>
  <c r="W358" i="56"/>
  <c r="U358" i="56" s="1"/>
  <c r="AT362" i="94" l="1"/>
  <c r="Z362" i="94"/>
  <c r="AB361" i="42"/>
  <c r="V361" i="42" s="1"/>
  <c r="T361" i="42" s="1"/>
  <c r="CZ363" i="26"/>
  <c r="DB363" i="26" s="1"/>
  <c r="DT363" i="26" l="1"/>
  <c r="EA363" i="26" s="1"/>
  <c r="EF363" i="26"/>
  <c r="AI361" i="42"/>
  <c r="U361" i="42"/>
  <c r="AF361" i="42"/>
  <c r="AG361" i="42" s="1"/>
  <c r="EE363" i="26" l="1"/>
  <c r="ED364" i="26" s="1"/>
  <c r="AQ362" i="94"/>
  <c r="AJ361" i="42"/>
  <c r="AM361" i="42"/>
  <c r="EG363" i="26" l="1"/>
  <c r="AP362" i="94" l="1"/>
  <c r="AO362" i="94" s="1"/>
  <c r="AR361" i="42"/>
  <c r="ER363" i="26"/>
  <c r="EZ363" i="26" l="1"/>
  <c r="FA363" i="26" s="1"/>
  <c r="FE363" i="26" l="1"/>
  <c r="FC363" i="26" s="1"/>
  <c r="BQ363" i="26"/>
  <c r="FB363" i="26"/>
  <c r="FF363" i="26" l="1"/>
  <c r="EX363" i="26"/>
  <c r="BU363" i="26"/>
  <c r="AG358" i="56"/>
  <c r="AR359" i="56" l="1"/>
  <c r="BX363" i="26"/>
  <c r="BV363" i="26"/>
  <c r="AI358" i="56"/>
  <c r="AF358" i="56" s="1"/>
  <c r="T358" i="56" s="1"/>
  <c r="BT364" i="26"/>
  <c r="AS361" i="42"/>
  <c r="AP361" i="42" s="1"/>
  <c r="FH363" i="26"/>
  <c r="AV361" i="42" l="1"/>
  <c r="AW361" i="42" s="1"/>
  <c r="AQ361" i="42"/>
  <c r="Y362" i="94"/>
  <c r="FM363" i="26"/>
  <c r="AV362" i="94" l="1"/>
  <c r="AG362" i="94" s="1"/>
  <c r="AE362" i="94"/>
  <c r="O362" i="94" s="1"/>
  <c r="AZ362" i="94"/>
  <c r="FN363" i="26"/>
  <c r="F358" i="56"/>
  <c r="E358" i="56" l="1"/>
  <c r="D358" i="56" s="1"/>
  <c r="AQ359" i="56"/>
  <c r="EI364" i="26"/>
  <c r="AX362" i="94"/>
  <c r="AY362" i="94" s="1"/>
  <c r="BU366" i="88" l="1"/>
  <c r="BV366" i="88" s="1"/>
  <c r="BG364" i="26" s="1"/>
  <c r="EK364" i="26" s="1"/>
  <c r="BF364" i="26"/>
  <c r="AU359" i="56"/>
  <c r="AP359" i="56"/>
  <c r="AT359" i="56" s="1"/>
  <c r="AK358" i="56"/>
  <c r="B359" i="78" s="1"/>
  <c r="AL358" i="56"/>
  <c r="AM358" i="56" s="1"/>
  <c r="BM364" i="26" l="1"/>
  <c r="CD366" i="88"/>
  <c r="CE366" i="88" l="1"/>
  <c r="FD366" i="88" s="1"/>
  <c r="BS364" i="26"/>
  <c r="BO364" i="26"/>
  <c r="CA364" i="26" s="1"/>
  <c r="EL366" i="88" l="1"/>
  <c r="ES366" i="88" s="1"/>
  <c r="CG366" i="88"/>
  <c r="FF366" i="88"/>
  <c r="FI366" i="88" s="1"/>
  <c r="FE366" i="88"/>
  <c r="FH366" i="88" s="1"/>
  <c r="DG366" i="88"/>
  <c r="EJ364" i="26"/>
  <c r="CF366" i="88"/>
  <c r="FK366" i="88" l="1"/>
  <c r="EP364" i="26"/>
  <c r="AK362" i="42" s="1"/>
  <c r="AR363" i="94"/>
  <c r="FJ366" i="88"/>
  <c r="FL366" i="88" s="1"/>
  <c r="CH366" i="88"/>
  <c r="CY366" i="88"/>
  <c r="ET366" i="88"/>
  <c r="CJ366" i="88" l="1"/>
  <c r="CI366" i="88" s="1"/>
  <c r="CO366" i="88" s="1"/>
  <c r="EV366" i="88"/>
  <c r="EU366" i="88" s="1"/>
  <c r="FN366" i="88"/>
  <c r="FM366" i="88"/>
  <c r="CZ366" i="88"/>
  <c r="EW366" i="88" l="1"/>
  <c r="DB366" i="88"/>
  <c r="DA366" i="88" s="1"/>
  <c r="DM366" i="88" s="1"/>
  <c r="DN366" i="88" s="1"/>
  <c r="CK366" i="88"/>
  <c r="CP366" i="88"/>
  <c r="CN366" i="88" l="1"/>
  <c r="CD364" i="26" s="1"/>
  <c r="CL366" i="88"/>
  <c r="CM366" i="88" s="1"/>
  <c r="CC364" i="26" s="1"/>
  <c r="DC366" i="88"/>
  <c r="EZ366" i="88"/>
  <c r="EX366" i="88"/>
  <c r="EY366" i="88" s="1"/>
  <c r="CE364" i="26" l="1"/>
  <c r="CG364" i="26" s="1"/>
  <c r="EU364" i="26" s="1"/>
  <c r="AH359" i="56" s="1"/>
  <c r="FA366" i="88"/>
  <c r="DF366" i="88"/>
  <c r="DL366" i="88" s="1"/>
  <c r="DD366" i="88"/>
  <c r="DE366" i="88" s="1"/>
  <c r="DH366" i="88" s="1"/>
  <c r="H359" i="56" s="1"/>
  <c r="BR364" i="26" l="1"/>
  <c r="ET364" i="26"/>
  <c r="EV364" i="26" s="1"/>
  <c r="EW364" i="26" s="1"/>
  <c r="DK366" i="88"/>
  <c r="DP366" i="88" s="1"/>
  <c r="DR366" i="88" s="1"/>
  <c r="AB359" i="56" s="1"/>
  <c r="AA359" i="56" s="1"/>
  <c r="AA363" i="94"/>
  <c r="DQ366" i="88" l="1"/>
  <c r="N359" i="56" s="1"/>
  <c r="L359" i="56" s="1"/>
  <c r="DO366" i="88"/>
  <c r="CN364" i="26"/>
  <c r="X363" i="94" s="1"/>
  <c r="AA362" i="42" l="1"/>
  <c r="CX364" i="26"/>
  <c r="CT364" i="26" s="1"/>
  <c r="AL362" i="42"/>
  <c r="CY364" i="26" l="1"/>
  <c r="W359" i="56"/>
  <c r="U359" i="56" s="1"/>
  <c r="AB362" i="42" l="1"/>
  <c r="V362" i="42" s="1"/>
  <c r="T362" i="42" s="1"/>
  <c r="Z363" i="94"/>
  <c r="AT363" i="94"/>
  <c r="CZ364" i="26"/>
  <c r="DB364" i="26" s="1"/>
  <c r="EF364" i="26" l="1"/>
  <c r="DT364" i="26"/>
  <c r="EA364" i="26" s="1"/>
  <c r="AF362" i="42"/>
  <c r="AG362" i="42" s="1"/>
  <c r="U362" i="42"/>
  <c r="AI362" i="42"/>
  <c r="AM362" i="42" l="1"/>
  <c r="AJ362" i="42"/>
  <c r="EE364" i="26"/>
  <c r="ED365" i="26" s="1"/>
  <c r="AQ363" i="94"/>
  <c r="EG364" i="26" l="1"/>
  <c r="AP363" i="94" l="1"/>
  <c r="AO363" i="94" s="1"/>
  <c r="AR362" i="42"/>
  <c r="ER364" i="26"/>
  <c r="EZ364" i="26" s="1"/>
  <c r="BQ364" i="26" l="1"/>
  <c r="FA364" i="26"/>
  <c r="EX364" i="26" s="1"/>
  <c r="FE364" i="26"/>
  <c r="FC364" i="26" s="1"/>
  <c r="BU364" i="26" s="1"/>
  <c r="FB364" i="26"/>
  <c r="AG359" i="56" l="1"/>
  <c r="AR360" i="56" s="1"/>
  <c r="FF364" i="26"/>
  <c r="FH364" i="26" s="1"/>
  <c r="BX364" i="26"/>
  <c r="BV364" i="26"/>
  <c r="AI359" i="56"/>
  <c r="BT365" i="26"/>
  <c r="AS362" i="42" l="1"/>
  <c r="AP362" i="42" s="1"/>
  <c r="AQ362" i="42" s="1"/>
  <c r="AF359" i="56"/>
  <c r="T359" i="56" s="1"/>
  <c r="Y363" i="94"/>
  <c r="FM364" i="26"/>
  <c r="AV362" i="42" l="1"/>
  <c r="AW362" i="42" s="1"/>
  <c r="F359" i="56"/>
  <c r="AZ363" i="94"/>
  <c r="FN364" i="26"/>
  <c r="AE363" i="94"/>
  <c r="O363" i="94" s="1"/>
  <c r="AV363" i="94"/>
  <c r="AG363" i="94" s="1"/>
  <c r="EI365" i="26" l="1"/>
  <c r="AX363" i="94"/>
  <c r="AY363" i="94" s="1"/>
  <c r="E359" i="56"/>
  <c r="D359" i="56" s="1"/>
  <c r="AQ360" i="56"/>
  <c r="AK359" i="56" l="1"/>
  <c r="B360" i="78" s="1"/>
  <c r="AL359" i="56"/>
  <c r="AM359" i="56" s="1"/>
  <c r="AU360" i="56"/>
  <c r="AP360" i="56"/>
  <c r="AT360" i="56" s="1"/>
  <c r="BU367" i="88"/>
  <c r="BV367" i="88" s="1"/>
  <c r="BG365" i="26" s="1"/>
  <c r="EK365" i="26" s="1"/>
  <c r="BF365" i="26"/>
  <c r="BM365" i="26" l="1"/>
  <c r="CD367" i="88"/>
  <c r="CE367" i="88" l="1"/>
  <c r="BO365" i="26"/>
  <c r="CA365" i="26" s="1"/>
  <c r="BS365" i="26"/>
  <c r="EL367" i="88" l="1"/>
  <c r="ES367" i="88" s="1"/>
  <c r="CG367" i="88"/>
  <c r="CF367" i="88"/>
  <c r="EJ365" i="26"/>
  <c r="DG367" i="88"/>
  <c r="FD367" i="88"/>
  <c r="FE367" i="88" l="1"/>
  <c r="FH367" i="88" s="1"/>
  <c r="FF367" i="88"/>
  <c r="FI367" i="88" s="1"/>
  <c r="AR364" i="94"/>
  <c r="EP365" i="26"/>
  <c r="AK363" i="42" s="1"/>
  <c r="CH367" i="88"/>
  <c r="CY367" i="88"/>
  <c r="ET367" i="88"/>
  <c r="EV367" i="88" l="1"/>
  <c r="EU367" i="88" s="1"/>
  <c r="CJ367" i="88"/>
  <c r="CI367" i="88" s="1"/>
  <c r="CO367" i="88" s="1"/>
  <c r="CZ367" i="88"/>
  <c r="FJ367" i="88"/>
  <c r="FK367" i="88"/>
  <c r="DB367" i="88" l="1"/>
  <c r="DA367" i="88" s="1"/>
  <c r="DM367" i="88" s="1"/>
  <c r="DN367" i="88" s="1"/>
  <c r="CK367" i="88"/>
  <c r="EW367" i="88"/>
  <c r="FL367" i="88"/>
  <c r="FN367" i="88" s="1"/>
  <c r="CP367" i="88"/>
  <c r="EX367" i="88" l="1"/>
  <c r="EY367" i="88" s="1"/>
  <c r="EZ367" i="88"/>
  <c r="CL367" i="88"/>
  <c r="CM367" i="88" s="1"/>
  <c r="CC365" i="26" s="1"/>
  <c r="CN367" i="88"/>
  <c r="CD365" i="26" s="1"/>
  <c r="DC367" i="88"/>
  <c r="FM367" i="88"/>
  <c r="CE365" i="26" l="1"/>
  <c r="CG365" i="26" s="1"/>
  <c r="EU365" i="26" s="1"/>
  <c r="AH360" i="56" s="1"/>
  <c r="DD367" i="88"/>
  <c r="DE367" i="88" s="1"/>
  <c r="DH367" i="88" s="1"/>
  <c r="H360" i="56" s="1"/>
  <c r="DF367" i="88"/>
  <c r="DL367" i="88" s="1"/>
  <c r="FA367" i="88"/>
  <c r="BR365" i="26" l="1"/>
  <c r="ET365" i="26"/>
  <c r="EV365" i="26" s="1"/>
  <c r="EW365" i="26" s="1"/>
  <c r="AA364" i="94"/>
  <c r="DK367" i="88"/>
  <c r="DP367" i="88" l="1"/>
  <c r="CN365" i="26"/>
  <c r="DO367" i="88"/>
  <c r="AA363" i="42" l="1"/>
  <c r="AL363" i="42"/>
  <c r="CX365" i="26"/>
  <c r="CT365" i="26" s="1"/>
  <c r="X364" i="94"/>
  <c r="DR367" i="88"/>
  <c r="AB360" i="56" s="1"/>
  <c r="AA360" i="56" s="1"/>
  <c r="DQ367" i="88"/>
  <c r="N360" i="56" s="1"/>
  <c r="L360" i="56" s="1"/>
  <c r="CY365" i="26" l="1"/>
  <c r="W360" i="56"/>
  <c r="U360" i="56" s="1"/>
  <c r="AT364" i="94" l="1"/>
  <c r="Z364" i="94"/>
  <c r="CZ365" i="26"/>
  <c r="DB365" i="26" s="1"/>
  <c r="AB363" i="42"/>
  <c r="V363" i="42" s="1"/>
  <c r="T363" i="42" s="1"/>
  <c r="AF363" i="42" l="1"/>
  <c r="AG363" i="42" s="1"/>
  <c r="AI363" i="42"/>
  <c r="U363" i="42"/>
  <c r="EF365" i="26"/>
  <c r="DT365" i="26"/>
  <c r="EA365" i="26" s="1"/>
  <c r="EE365" i="26" l="1"/>
  <c r="ED366" i="26" s="1"/>
  <c r="AQ364" i="94"/>
  <c r="AJ363" i="42"/>
  <c r="AM363" i="42"/>
  <c r="EG365" i="26" l="1"/>
  <c r="AR363" i="42" l="1"/>
  <c r="AP364" i="94"/>
  <c r="AO364" i="94" s="1"/>
  <c r="ER365" i="26"/>
  <c r="EZ365" i="26" s="1"/>
  <c r="FE365" i="26" l="1"/>
  <c r="FC365" i="26" s="1"/>
  <c r="BU365" i="26" s="1"/>
  <c r="FA365" i="26"/>
  <c r="FB365" i="26"/>
  <c r="BQ365" i="26"/>
  <c r="AG360" i="56" l="1"/>
  <c r="AR361" i="56" s="1"/>
  <c r="FF365" i="26"/>
  <c r="FH365" i="26" s="1"/>
  <c r="EX365" i="26"/>
  <c r="BT366" i="26" s="1"/>
  <c r="BX365" i="26"/>
  <c r="BV365" i="26"/>
  <c r="AI360" i="56"/>
  <c r="AF360" i="56" l="1"/>
  <c r="T360" i="56" s="1"/>
  <c r="AS363" i="42"/>
  <c r="AP363" i="42" s="1"/>
  <c r="AQ363" i="42" s="1"/>
  <c r="Y364" i="94"/>
  <c r="FM365" i="26"/>
  <c r="AV363" i="42" l="1"/>
  <c r="AW363" i="42" s="1"/>
  <c r="AE364" i="94"/>
  <c r="O364" i="94" s="1"/>
  <c r="AZ364" i="94"/>
  <c r="AV364" i="94"/>
  <c r="AG364" i="94" s="1"/>
  <c r="F360" i="56"/>
  <c r="FN365" i="26"/>
  <c r="EI366" i="26" l="1"/>
  <c r="E360" i="56"/>
  <c r="D360" i="56" s="1"/>
  <c r="AQ361" i="56"/>
  <c r="AX364" i="94"/>
  <c r="AY364" i="94" s="1"/>
  <c r="AU361" i="56" l="1"/>
  <c r="AP361" i="56"/>
  <c r="AT361" i="56" s="1"/>
  <c r="AK360" i="56"/>
  <c r="B361" i="78" s="1"/>
  <c r="AL360" i="56"/>
  <c r="AM360" i="56" s="1"/>
  <c r="BF366" i="26"/>
  <c r="BU368" i="88"/>
  <c r="BV368" i="88" s="1"/>
  <c r="BG366" i="26" s="1"/>
  <c r="EK366" i="26" s="1"/>
  <c r="CD368" i="88" l="1"/>
  <c r="BM366" i="26"/>
  <c r="BS366" i="26" l="1"/>
  <c r="BO366" i="26"/>
  <c r="CA366" i="26" s="1"/>
  <c r="CE368" i="88"/>
  <c r="FD368" i="88" s="1"/>
  <c r="FF368" i="88" l="1"/>
  <c r="FI368" i="88" s="1"/>
  <c r="FE368" i="88"/>
  <c r="FH368" i="88" s="1"/>
  <c r="FK368" i="88" s="1"/>
  <c r="CF368" i="88"/>
  <c r="DG368" i="88"/>
  <c r="EJ366" i="26"/>
  <c r="EL368" i="88"/>
  <c r="ES368" i="88" s="1"/>
  <c r="CG368" i="88"/>
  <c r="CH368" i="88" l="1"/>
  <c r="CY368" i="88"/>
  <c r="ET368" i="88"/>
  <c r="EP366" i="26"/>
  <c r="AK364" i="42" s="1"/>
  <c r="AR365" i="94"/>
  <c r="FJ368" i="88"/>
  <c r="FL368" i="88" s="1"/>
  <c r="EV368" i="88" l="1"/>
  <c r="EU368" i="88" s="1"/>
  <c r="CJ368" i="88"/>
  <c r="CI368" i="88" s="1"/>
  <c r="CO368" i="88" s="1"/>
  <c r="FN368" i="88"/>
  <c r="FM368" i="88"/>
  <c r="CZ368" i="88"/>
  <c r="DB368" i="88" l="1"/>
  <c r="DA368" i="88" s="1"/>
  <c r="DM368" i="88" s="1"/>
  <c r="DN368" i="88" s="1"/>
  <c r="CK368" i="88"/>
  <c r="EW368" i="88"/>
  <c r="CP368" i="88"/>
  <c r="EX368" i="88" l="1"/>
  <c r="EY368" i="88" s="1"/>
  <c r="EZ368" i="88"/>
  <c r="CL368" i="88"/>
  <c r="CM368" i="88" s="1"/>
  <c r="CC366" i="26" s="1"/>
  <c r="CN368" i="88"/>
  <c r="CD366" i="26" s="1"/>
  <c r="DC368" i="88"/>
  <c r="CE366" i="26" l="1"/>
  <c r="CG366" i="26" s="1"/>
  <c r="EU366" i="26" s="1"/>
  <c r="AH361" i="56" s="1"/>
  <c r="DD368" i="88"/>
  <c r="DE368" i="88" s="1"/>
  <c r="DH368" i="88" s="1"/>
  <c r="H361" i="56" s="1"/>
  <c r="DF368" i="88"/>
  <c r="DL368" i="88" s="1"/>
  <c r="FA368" i="88"/>
  <c r="ET366" i="26" l="1"/>
  <c r="EV366" i="26" s="1"/>
  <c r="EW366" i="26" s="1"/>
  <c r="BR366" i="26"/>
  <c r="AA365" i="94"/>
  <c r="DK368" i="88"/>
  <c r="DP368" i="88" s="1"/>
  <c r="DR368" i="88" s="1"/>
  <c r="AB361" i="56" s="1"/>
  <c r="AA361" i="56" s="1"/>
  <c r="DO368" i="88" l="1"/>
  <c r="CN366" i="26"/>
  <c r="X365" i="94" s="1"/>
  <c r="DQ368" i="88"/>
  <c r="N361" i="56" s="1"/>
  <c r="L361" i="56" s="1"/>
  <c r="CX366" i="26" l="1"/>
  <c r="CT366" i="26" s="1"/>
  <c r="CY366" i="26" s="1"/>
  <c r="AB364" i="42" s="1"/>
  <c r="AA364" i="42"/>
  <c r="AL364" i="42"/>
  <c r="W361" i="56" l="1"/>
  <c r="U361" i="56" s="1"/>
  <c r="Z365" i="94"/>
  <c r="CZ366" i="26"/>
  <c r="DB366" i="26" s="1"/>
  <c r="EF366" i="26" s="1"/>
  <c r="AT365" i="94"/>
  <c r="V364" i="42"/>
  <c r="T364" i="42" s="1"/>
  <c r="AI364" i="42" s="1"/>
  <c r="DT366" i="26" l="1"/>
  <c r="EA366" i="26" s="1"/>
  <c r="U364" i="42"/>
  <c r="AF364" i="42"/>
  <c r="AG364" i="42" s="1"/>
  <c r="AJ364" i="42"/>
  <c r="AM364" i="42"/>
  <c r="AQ365" i="94"/>
  <c r="EE366" i="26"/>
  <c r="ED367" i="26" s="1"/>
  <c r="EG366" i="26" l="1"/>
  <c r="AP365" i="94" l="1"/>
  <c r="AO365" i="94" s="1"/>
  <c r="AR364" i="42"/>
  <c r="ER366" i="26"/>
  <c r="EZ366" i="26" l="1"/>
  <c r="FA366" i="26" s="1"/>
  <c r="FB366" i="26" l="1"/>
  <c r="FE366" i="26"/>
  <c r="FC366" i="26" s="1"/>
  <c r="BQ366" i="26"/>
  <c r="FF366" i="26" l="1"/>
  <c r="EX366" i="26"/>
  <c r="BU366" i="26"/>
  <c r="AG361" i="56"/>
  <c r="AR362" i="56" l="1"/>
  <c r="BX366" i="26"/>
  <c r="BV366" i="26"/>
  <c r="BT367" i="26"/>
  <c r="AI361" i="56"/>
  <c r="AF361" i="56" s="1"/>
  <c r="T361" i="56" s="1"/>
  <c r="FH366" i="26"/>
  <c r="AS364" i="42"/>
  <c r="AP364" i="42" s="1"/>
  <c r="AV364" i="42" l="1"/>
  <c r="AW364" i="42" s="1"/>
  <c r="AQ364" i="42"/>
  <c r="Y365" i="94"/>
  <c r="FM366" i="26"/>
  <c r="AZ365" i="94" l="1"/>
  <c r="AE365" i="94"/>
  <c r="O365" i="94" s="1"/>
  <c r="AV365" i="94"/>
  <c r="AG365" i="94" s="1"/>
  <c r="F361" i="56"/>
  <c r="FN366" i="26"/>
  <c r="EI367" i="26" l="1"/>
  <c r="E361" i="56"/>
  <c r="D361" i="56" s="1"/>
  <c r="AQ362" i="56"/>
  <c r="AX365" i="94"/>
  <c r="AY365" i="94" s="1"/>
  <c r="AP362" i="56" l="1"/>
  <c r="AT362" i="56" s="1"/>
  <c r="AU362" i="56"/>
  <c r="AK361" i="56"/>
  <c r="B362" i="78" s="1"/>
  <c r="AL361" i="56"/>
  <c r="AM361" i="56" s="1"/>
  <c r="BU369" i="88"/>
  <c r="BV369" i="88" s="1"/>
  <c r="BG367" i="26" s="1"/>
  <c r="EK367" i="26" s="1"/>
  <c r="BF367" i="26"/>
  <c r="CD369" i="88" l="1"/>
  <c r="BM367" i="26"/>
  <c r="BS367" i="26" l="1"/>
  <c r="BO367" i="26"/>
  <c r="CA367" i="26" s="1"/>
  <c r="CE369" i="88"/>
  <c r="CF369" i="88" l="1"/>
  <c r="DG369" i="88"/>
  <c r="EJ367" i="26"/>
  <c r="FD369" i="88"/>
  <c r="EL369" i="88"/>
  <c r="ES369" i="88" s="1"/>
  <c r="CG369" i="88"/>
  <c r="CH369" i="88" l="1"/>
  <c r="CY369" i="88"/>
  <c r="ET369" i="88"/>
  <c r="FF369" i="88"/>
  <c r="FI369" i="88" s="1"/>
  <c r="FE369" i="88"/>
  <c r="FH369" i="88" s="1"/>
  <c r="AR366" i="94"/>
  <c r="EP367" i="26"/>
  <c r="AK365" i="42" s="1"/>
  <c r="FK369" i="88" l="1"/>
  <c r="EV369" i="88"/>
  <c r="EU369" i="88" s="1"/>
  <c r="CJ369" i="88"/>
  <c r="CI369" i="88" s="1"/>
  <c r="CO369" i="88" s="1"/>
  <c r="FJ369" i="88"/>
  <c r="CZ369" i="88"/>
  <c r="FL369" i="88" l="1"/>
  <c r="FM369" i="88" s="1"/>
  <c r="DB369" i="88"/>
  <c r="DA369" i="88" s="1"/>
  <c r="DM369" i="88" s="1"/>
  <c r="DN369" i="88" s="1"/>
  <c r="CK369" i="88"/>
  <c r="EW369" i="88"/>
  <c r="CP369" i="88"/>
  <c r="FN369" i="88" l="1"/>
  <c r="EX369" i="88"/>
  <c r="EY369" i="88" s="1"/>
  <c r="EZ369" i="88"/>
  <c r="CN369" i="88"/>
  <c r="CD367" i="26" s="1"/>
  <c r="CL369" i="88"/>
  <c r="CM369" i="88" s="1"/>
  <c r="CC367" i="26" s="1"/>
  <c r="DC369" i="88"/>
  <c r="CE367" i="26" l="1"/>
  <c r="CG367" i="26" s="1"/>
  <c r="BR367" i="26" s="1"/>
  <c r="DD369" i="88"/>
  <c r="DE369" i="88" s="1"/>
  <c r="DH369" i="88" s="1"/>
  <c r="H362" i="56" s="1"/>
  <c r="DF369" i="88"/>
  <c r="DL369" i="88" s="1"/>
  <c r="FA369" i="88"/>
  <c r="AA366" i="94" l="1"/>
  <c r="ET367" i="26"/>
  <c r="EU367" i="26"/>
  <c r="AH362" i="56" s="1"/>
  <c r="DK369" i="88"/>
  <c r="DP369" i="88" s="1"/>
  <c r="CN367" i="26" l="1"/>
  <c r="AA365" i="42" s="1"/>
  <c r="DO369" i="88"/>
  <c r="EV367" i="26"/>
  <c r="EW367" i="26" s="1"/>
  <c r="DQ369" i="88"/>
  <c r="N362" i="56" s="1"/>
  <c r="L362" i="56" s="1"/>
  <c r="DR369" i="88"/>
  <c r="AB362" i="56" s="1"/>
  <c r="AA362" i="56" s="1"/>
  <c r="CX367" i="26" l="1"/>
  <c r="CT367" i="26" s="1"/>
  <c r="CY367" i="26" s="1"/>
  <c r="AL365" i="42"/>
  <c r="X366" i="94"/>
  <c r="W362" i="56" l="1"/>
  <c r="U362" i="56" s="1"/>
  <c r="AB365" i="42"/>
  <c r="V365" i="42" s="1"/>
  <c r="T365" i="42" s="1"/>
  <c r="Z366" i="94"/>
  <c r="AT366" i="94"/>
  <c r="CZ367" i="26"/>
  <c r="DB367" i="26" s="1"/>
  <c r="EF367" i="26" l="1"/>
  <c r="DT367" i="26"/>
  <c r="EA367" i="26" s="1"/>
  <c r="AI365" i="42"/>
  <c r="AF365" i="42"/>
  <c r="AG365" i="42" s="1"/>
  <c r="U365" i="42"/>
  <c r="AJ365" i="42" l="1"/>
  <c r="AM365" i="42"/>
  <c r="EE367" i="26"/>
  <c r="ED368" i="26" s="1"/>
  <c r="AQ366" i="94"/>
  <c r="EG367" i="26" l="1"/>
  <c r="AR365" i="42" l="1"/>
  <c r="AP366" i="94"/>
  <c r="AO366" i="94" s="1"/>
  <c r="ER367" i="26"/>
  <c r="EZ367" i="26" l="1"/>
  <c r="FA367" i="26" s="1"/>
  <c r="BQ367" i="26" l="1"/>
  <c r="FB367" i="26"/>
  <c r="FE367" i="26"/>
  <c r="FC367" i="26" s="1"/>
  <c r="FF367" i="26" l="1"/>
  <c r="EX367" i="26"/>
  <c r="BU367" i="26"/>
  <c r="AG362" i="56"/>
  <c r="AR363" i="56" l="1"/>
  <c r="BX367" i="26"/>
  <c r="BV367" i="26"/>
  <c r="BT368" i="26"/>
  <c r="AI362" i="56"/>
  <c r="AF362" i="56" s="1"/>
  <c r="T362" i="56" s="1"/>
  <c r="FH367" i="26"/>
  <c r="AS365" i="42"/>
  <c r="AP365" i="42" s="1"/>
  <c r="AV365" i="42" l="1"/>
  <c r="AW365" i="42" s="1"/>
  <c r="AQ365" i="42"/>
  <c r="Y366" i="94"/>
  <c r="FM367" i="26"/>
  <c r="AE366" i="94" l="1"/>
  <c r="O366" i="94" s="1"/>
  <c r="AV366" i="94"/>
  <c r="AG366" i="94" s="1"/>
  <c r="AZ366" i="94"/>
  <c r="FN367" i="26"/>
  <c r="F362" i="56"/>
  <c r="E362" i="56" l="1"/>
  <c r="D362" i="56" s="1"/>
  <c r="AQ363" i="56"/>
  <c r="EI368" i="26"/>
  <c r="AX366" i="94"/>
  <c r="AY366" i="94" s="1"/>
  <c r="BU370" i="88" l="1"/>
  <c r="BV370" i="88" s="1"/>
  <c r="BG368" i="26" s="1"/>
  <c r="EK368" i="26" s="1"/>
  <c r="BF368" i="26"/>
  <c r="AP363" i="56"/>
  <c r="AT363" i="56" s="1"/>
  <c r="AU363" i="56"/>
  <c r="AL362" i="56"/>
  <c r="AM362" i="56" s="1"/>
  <c r="AK362" i="56"/>
  <c r="B363" i="78" s="1"/>
  <c r="BM368" i="26" l="1"/>
  <c r="CD370" i="88"/>
  <c r="CE370" i="88" l="1"/>
  <c r="BS368" i="26"/>
  <c r="BO368" i="26"/>
  <c r="CA368" i="26" s="1"/>
  <c r="CG370" i="88" l="1"/>
  <c r="EL370" i="88"/>
  <c r="ES370" i="88" s="1"/>
  <c r="CF370" i="88"/>
  <c r="DG370" i="88"/>
  <c r="EJ368" i="26"/>
  <c r="FD370" i="88"/>
  <c r="FF370" i="88" l="1"/>
  <c r="FI370" i="88" s="1"/>
  <c r="FE370" i="88"/>
  <c r="FH370" i="88" s="1"/>
  <c r="EP368" i="26"/>
  <c r="AK366" i="42" s="1"/>
  <c r="AR367" i="94"/>
  <c r="ET370" i="88"/>
  <c r="CY370" i="88"/>
  <c r="CH370" i="88"/>
  <c r="CJ370" i="88" l="1"/>
  <c r="CI370" i="88" s="1"/>
  <c r="CO370" i="88" s="1"/>
  <c r="AH18" i="22" s="1"/>
  <c r="EV370" i="88"/>
  <c r="EU370" i="88" s="1"/>
  <c r="CZ370" i="88"/>
  <c r="FJ370" i="88"/>
  <c r="FK370" i="88"/>
  <c r="DB370" i="88" l="1"/>
  <c r="DA370" i="88" s="1"/>
  <c r="DM370" i="88" s="1"/>
  <c r="DN370" i="88" s="1"/>
  <c r="EW370" i="88"/>
  <c r="CK370" i="88"/>
  <c r="FL370" i="88"/>
  <c r="FM370" i="88" s="1"/>
  <c r="CP370" i="88"/>
  <c r="EZ370" i="88" l="1"/>
  <c r="EX370" i="88"/>
  <c r="EY370" i="88" s="1"/>
  <c r="CN370" i="88"/>
  <c r="CD368" i="26" s="1"/>
  <c r="CL370" i="88"/>
  <c r="CM370" i="88" s="1"/>
  <c r="CC368" i="26" s="1"/>
  <c r="DC370" i="88"/>
  <c r="FN370" i="88"/>
  <c r="FA370" i="88" l="1"/>
  <c r="CE368" i="26"/>
  <c r="CG368" i="26" s="1"/>
  <c r="EU368" i="26" s="1"/>
  <c r="AH363" i="56" s="1"/>
  <c r="DD370" i="88"/>
  <c r="DE370" i="88" s="1"/>
  <c r="DH370" i="88" s="1"/>
  <c r="H363" i="56" s="1"/>
  <c r="AH11" i="22" s="1"/>
  <c r="DF370" i="88"/>
  <c r="DL370" i="88" s="1"/>
  <c r="BR368" i="26" l="1"/>
  <c r="ET368" i="26"/>
  <c r="EV368" i="26" s="1"/>
  <c r="EW368" i="26" s="1"/>
  <c r="DK370" i="88"/>
  <c r="DP370" i="88" s="1"/>
  <c r="AA367" i="94"/>
  <c r="CN368" i="26" l="1"/>
  <c r="AL366" i="42" s="1"/>
  <c r="DO370" i="88"/>
  <c r="DR370" i="88"/>
  <c r="AH37" i="22" s="1"/>
  <c r="DQ370" i="88"/>
  <c r="AH19" i="22" l="1"/>
  <c r="AH17" i="22" s="1"/>
  <c r="X367" i="94"/>
  <c r="CX368" i="26"/>
  <c r="CT368" i="26" s="1"/>
  <c r="CY368" i="26" s="1"/>
  <c r="AA366" i="42"/>
  <c r="AF14" i="22"/>
  <c r="N363" i="56"/>
  <c r="L363" i="56" s="1"/>
  <c r="AB363" i="56"/>
  <c r="AA363" i="56" s="1"/>
  <c r="AF35" i="22"/>
  <c r="W363" i="56" l="1"/>
  <c r="AH30" i="22" s="1"/>
  <c r="AB366" i="42"/>
  <c r="V366" i="42" s="1"/>
  <c r="T366" i="42" s="1"/>
  <c r="AT367" i="94"/>
  <c r="Z367" i="94"/>
  <c r="CZ368" i="26"/>
  <c r="DB368" i="26" s="1"/>
  <c r="U363" i="56" l="1"/>
  <c r="AF27" i="22"/>
  <c r="EF368" i="26"/>
  <c r="DT368" i="26"/>
  <c r="EA368" i="26" s="1"/>
  <c r="U366" i="42"/>
  <c r="AF366" i="42"/>
  <c r="AG366" i="42" s="1"/>
  <c r="AI366" i="42"/>
  <c r="AJ366" i="42" l="1"/>
  <c r="AM366" i="42"/>
  <c r="AQ367" i="94"/>
  <c r="EE368" i="26"/>
  <c r="ED369" i="26" s="1"/>
  <c r="EG368" i="26" l="1"/>
  <c r="AR366" i="42" l="1"/>
  <c r="AP367" i="94"/>
  <c r="AO367" i="94" s="1"/>
  <c r="ER368" i="26"/>
  <c r="EZ368" i="26" l="1"/>
  <c r="FA368" i="26" s="1"/>
  <c r="FB368" i="26" l="1"/>
  <c r="BQ368" i="26"/>
  <c r="FE368" i="26"/>
  <c r="FC368" i="26" s="1"/>
  <c r="AH44" i="22" s="1"/>
  <c r="FF368" i="26" l="1"/>
  <c r="EX368" i="26"/>
  <c r="AH46" i="22" s="1"/>
  <c r="AG363" i="56"/>
  <c r="AR364" i="56" s="1"/>
  <c r="BU368" i="26"/>
  <c r="BX368" i="26" l="1"/>
  <c r="BV368" i="26"/>
  <c r="AI363" i="56"/>
  <c r="AF363" i="56" s="1"/>
  <c r="T363" i="56" s="1"/>
  <c r="BT369" i="26"/>
  <c r="FH368" i="26"/>
  <c r="AS366" i="42"/>
  <c r="AP366" i="42" s="1"/>
  <c r="AV366" i="42" l="1"/>
  <c r="AW366" i="42" s="1"/>
  <c r="AQ366" i="42"/>
  <c r="Y367" i="94"/>
  <c r="FM368" i="26"/>
  <c r="AV367" i="94" l="1"/>
  <c r="AG367" i="94" s="1"/>
  <c r="AE367" i="94"/>
  <c r="O367" i="94" s="1"/>
  <c r="AZ367" i="94"/>
  <c r="FN368" i="26"/>
  <c r="F363" i="56"/>
  <c r="AQ364" i="56" s="1"/>
  <c r="AU364" i="56" l="1"/>
  <c r="AP364" i="56"/>
  <c r="AT364" i="56" s="1"/>
  <c r="E363" i="56"/>
  <c r="D363" i="56" s="1"/>
  <c r="AK363" i="56" s="1"/>
  <c r="B364" i="78" s="1"/>
  <c r="EI369" i="26"/>
  <c r="AX367" i="94"/>
  <c r="AY367" i="94" s="1"/>
  <c r="AL363" i="56" l="1"/>
  <c r="AM363" i="56" s="1"/>
  <c r="BU371" i="88"/>
  <c r="BV371" i="88" s="1"/>
  <c r="BG369" i="26" s="1"/>
  <c r="BF369" i="26"/>
  <c r="BM369" i="26" l="1"/>
  <c r="CD371" i="88"/>
  <c r="EK369" i="26"/>
  <c r="CE371" i="88" l="1"/>
  <c r="FD371" i="88" s="1"/>
  <c r="BS369" i="26"/>
  <c r="BO369" i="26"/>
  <c r="CA369" i="26" s="1"/>
  <c r="CG371" i="88" l="1"/>
  <c r="EL371" i="88"/>
  <c r="ES371" i="88" s="1"/>
  <c r="FF371" i="88"/>
  <c r="FI371" i="88" s="1"/>
  <c r="FE371" i="88"/>
  <c r="FH371" i="88" s="1"/>
  <c r="FK371" i="88" s="1"/>
  <c r="DG371" i="88"/>
  <c r="CF371" i="88"/>
  <c r="EJ369" i="26"/>
  <c r="EP369" i="26" l="1"/>
  <c r="AK367" i="42" s="1"/>
  <c r="AR368" i="94"/>
  <c r="FJ371" i="88"/>
  <c r="ET371" i="88"/>
  <c r="CY371" i="88"/>
  <c r="CH371" i="88"/>
  <c r="CJ371" i="88" l="1"/>
  <c r="CI371" i="88" s="1"/>
  <c r="CO371" i="88" s="1"/>
  <c r="EV371" i="88"/>
  <c r="EU371" i="88" s="1"/>
  <c r="FL371" i="88"/>
  <c r="CZ371" i="88"/>
  <c r="CP371" i="88" l="1"/>
  <c r="DB371" i="88"/>
  <c r="DA371" i="88" s="1"/>
  <c r="DM371" i="88" s="1"/>
  <c r="DN371" i="88" s="1"/>
  <c r="EW371" i="88"/>
  <c r="CK371" i="88"/>
  <c r="FN371" i="88"/>
  <c r="FM371" i="88"/>
  <c r="CN371" i="88" l="1"/>
  <c r="CD369" i="26" s="1"/>
  <c r="CL371" i="88"/>
  <c r="CM371" i="88" s="1"/>
  <c r="EZ371" i="88"/>
  <c r="EX371" i="88"/>
  <c r="EY371" i="88" s="1"/>
  <c r="DC371" i="88"/>
  <c r="CC369" i="26" l="1"/>
  <c r="CE369" i="26" s="1"/>
  <c r="FA371" i="88"/>
  <c r="DD371" i="88"/>
  <c r="DE371" i="88" s="1"/>
  <c r="DH371" i="88" s="1"/>
  <c r="H364" i="56" s="1"/>
  <c r="DF371" i="88"/>
  <c r="DL371" i="88" s="1"/>
  <c r="CG369" i="26" l="1"/>
  <c r="EU369" i="26" s="1"/>
  <c r="AH364" i="56" s="1"/>
  <c r="DK371" i="88"/>
  <c r="DP371" i="88" s="1"/>
  <c r="DQ371" i="88" s="1"/>
  <c r="N364" i="56" s="1"/>
  <c r="L364" i="56" s="1"/>
  <c r="AA368" i="94"/>
  <c r="BR369" i="26" l="1"/>
  <c r="ET369" i="26"/>
  <c r="EV369" i="26" s="1"/>
  <c r="EW369" i="26" s="1"/>
  <c r="CN369" i="26"/>
  <c r="DO371" i="88"/>
  <c r="DR371" i="88"/>
  <c r="AB364" i="56" s="1"/>
  <c r="AA364" i="56" s="1"/>
  <c r="CX369" i="26" l="1"/>
  <c r="CT369" i="26" s="1"/>
  <c r="W364" i="56" s="1"/>
  <c r="U364" i="56" s="1"/>
  <c r="AL367" i="42"/>
  <c r="X368" i="94"/>
  <c r="AA367" i="42"/>
  <c r="CY369" i="26" l="1"/>
  <c r="CZ369" i="26" s="1"/>
  <c r="DB369" i="26" s="1"/>
  <c r="Z368" i="94" l="1"/>
  <c r="AB367" i="42"/>
  <c r="V367" i="42" s="1"/>
  <c r="T367" i="42" s="1"/>
  <c r="AI367" i="42" s="1"/>
  <c r="AJ367" i="42" s="1"/>
  <c r="AT368" i="94"/>
  <c r="EF369" i="26"/>
  <c r="DT369" i="26"/>
  <c r="EA369" i="26" s="1"/>
  <c r="AF367" i="42" l="1"/>
  <c r="AG367" i="42" s="1"/>
  <c r="AM367" i="42"/>
  <c r="U367" i="42"/>
  <c r="EE369" i="26"/>
  <c r="ED370" i="26" s="1"/>
  <c r="AQ368" i="94"/>
  <c r="EG369" i="26" l="1"/>
  <c r="AR367" i="42" l="1"/>
  <c r="AP368" i="94"/>
  <c r="AO368" i="94" s="1"/>
  <c r="ER369" i="26"/>
  <c r="EZ369" i="26" s="1"/>
  <c r="FA369" i="26" s="1"/>
  <c r="BQ369" i="26" l="1"/>
  <c r="FB369" i="26"/>
  <c r="FE369" i="26"/>
  <c r="FC369" i="26" s="1"/>
  <c r="AG364" i="56" l="1"/>
  <c r="AR365" i="56" s="1"/>
  <c r="BU369" i="26"/>
  <c r="FF369" i="26"/>
  <c r="EX369" i="26"/>
  <c r="AI364" i="56" l="1"/>
  <c r="AF364" i="56" s="1"/>
  <c r="T364" i="56" s="1"/>
  <c r="BT370" i="26"/>
  <c r="FH369" i="26"/>
  <c r="AS367" i="42"/>
  <c r="AP367" i="42" s="1"/>
  <c r="BX369" i="26"/>
  <c r="BV369" i="26"/>
  <c r="AQ367" i="42" l="1"/>
  <c r="AV367" i="42"/>
  <c r="AW367" i="42" s="1"/>
  <c r="Y368" i="94"/>
  <c r="FM369" i="26"/>
  <c r="F364" i="56" l="1"/>
  <c r="AE368" i="94"/>
  <c r="O368" i="94" s="1"/>
  <c r="AV368" i="94"/>
  <c r="AG368" i="94" s="1"/>
  <c r="FN369" i="26"/>
  <c r="EI370" i="26" s="1"/>
  <c r="AZ368" i="94"/>
  <c r="BF370" i="26" l="1"/>
  <c r="BU372" i="88"/>
  <c r="BV372" i="88" s="1"/>
  <c r="BG370" i="26" s="1"/>
  <c r="AX368" i="94"/>
  <c r="AY368" i="94" s="1"/>
  <c r="E364" i="56"/>
  <c r="D364" i="56" s="1"/>
  <c r="AQ365" i="56"/>
  <c r="CD372" i="88" l="1"/>
  <c r="CE372" i="88" s="1"/>
  <c r="EK370" i="26"/>
  <c r="BM370" i="26"/>
  <c r="BS370" i="26" s="1"/>
  <c r="AU365" i="56"/>
  <c r="AP365" i="56"/>
  <c r="AT365" i="56" s="1"/>
  <c r="AL364" i="56"/>
  <c r="AM364" i="56" s="1"/>
  <c r="AK364" i="56"/>
  <c r="BO370" i="26" l="1"/>
  <c r="CA370" i="26" s="1"/>
  <c r="EL372" i="88" s="1"/>
  <c r="ES372" i="88" s="1"/>
  <c r="EJ370" i="26"/>
  <c r="DG372" i="88"/>
  <c r="CF372" i="88"/>
  <c r="FD372" i="88"/>
  <c r="CG372" i="88" l="1"/>
  <c r="CH372" i="88" s="1"/>
  <c r="FF372" i="88"/>
  <c r="FI372" i="88" s="1"/>
  <c r="FE372" i="88"/>
  <c r="FH372" i="88" s="1"/>
  <c r="EP370" i="26"/>
  <c r="AK368" i="42" s="1"/>
  <c r="AR369" i="94"/>
  <c r="ET372" i="88"/>
  <c r="CY372" i="88" l="1"/>
  <c r="CZ372" i="88" s="1"/>
  <c r="FK372" i="88"/>
  <c r="EV372" i="88"/>
  <c r="EU372" i="88" s="1"/>
  <c r="CJ372" i="88"/>
  <c r="CI372" i="88" s="1"/>
  <c r="CO372" i="88" s="1"/>
  <c r="FJ372" i="88"/>
  <c r="CP372" i="88" l="1"/>
  <c r="DB372" i="88"/>
  <c r="DA372" i="88" s="1"/>
  <c r="DM372" i="88" s="1"/>
  <c r="DN372" i="88" s="1"/>
  <c r="CK372" i="88"/>
  <c r="EW372" i="88"/>
  <c r="FL372" i="88"/>
  <c r="EX372" i="88" l="1"/>
  <c r="EY372" i="88" s="1"/>
  <c r="EZ372" i="88"/>
  <c r="CL372" i="88"/>
  <c r="CM372" i="88" s="1"/>
  <c r="CN372" i="88"/>
  <c r="CD370" i="26" s="1"/>
  <c r="DC372" i="88"/>
  <c r="FN372" i="88"/>
  <c r="FM372" i="88"/>
  <c r="CC370" i="26" l="1"/>
  <c r="CE370" i="26" s="1"/>
  <c r="DD372" i="88"/>
  <c r="DE372" i="88" s="1"/>
  <c r="DH372" i="88" s="1"/>
  <c r="H365" i="56" s="1"/>
  <c r="DF372" i="88"/>
  <c r="DL372" i="88" s="1"/>
  <c r="FA372" i="88"/>
  <c r="CG370" i="26" l="1"/>
  <c r="EU370" i="26" s="1"/>
  <c r="AH365" i="56" s="1"/>
  <c r="DK372" i="88"/>
  <c r="DP372" i="88" s="1"/>
  <c r="DQ372" i="88" s="1"/>
  <c r="N365" i="56" s="1"/>
  <c r="L365" i="56" s="1"/>
  <c r="AA369" i="94"/>
  <c r="BR370" i="26" l="1"/>
  <c r="ET370" i="26"/>
  <c r="EV370" i="26" s="1"/>
  <c r="EW370" i="26" s="1"/>
  <c r="CN370" i="26"/>
  <c r="DO372" i="88"/>
  <c r="DR372" i="88"/>
  <c r="AB365" i="56" s="1"/>
  <c r="AA365" i="56" s="1"/>
  <c r="AA368" i="42" l="1"/>
  <c r="AL368" i="42"/>
  <c r="CX370" i="26"/>
  <c r="CT370" i="26" s="1"/>
  <c r="W365" i="56" s="1"/>
  <c r="U365" i="56" s="1"/>
  <c r="X369" i="94"/>
  <c r="CY370" i="26" l="1"/>
  <c r="CZ370" i="26" l="1"/>
  <c r="DB370" i="26" s="1"/>
  <c r="EF370" i="26" s="1"/>
  <c r="AB368" i="42"/>
  <c r="V368" i="42" s="1"/>
  <c r="T368" i="42" s="1"/>
  <c r="AI368" i="42" s="1"/>
  <c r="AM368" i="42" s="1"/>
  <c r="Z369" i="94"/>
  <c r="AT369" i="94"/>
  <c r="AQ369" i="94" l="1"/>
  <c r="DT370" i="26"/>
  <c r="EA370" i="26" s="1"/>
  <c r="EE370" i="26"/>
  <c r="U368" i="42"/>
  <c r="AF368" i="42"/>
  <c r="AG368" i="42" s="1"/>
  <c r="AJ368" i="42"/>
  <c r="EG370" i="26" l="1"/>
  <c r="ED371" i="26"/>
  <c r="AR368" i="42" l="1"/>
  <c r="AP369" i="94"/>
  <c r="AO369" i="94" s="1"/>
  <c r="ER370" i="26"/>
  <c r="EZ370" i="26" s="1"/>
  <c r="FA370" i="26" l="1"/>
  <c r="FB370" i="26"/>
  <c r="BQ370" i="26"/>
  <c r="FE370" i="26"/>
  <c r="FC370" i="26" s="1"/>
  <c r="AG365" i="56" l="1"/>
  <c r="AR366" i="56" s="1"/>
  <c r="BU370" i="26"/>
  <c r="FF370" i="26"/>
  <c r="EX370" i="26"/>
  <c r="AI365" i="56" l="1"/>
  <c r="AF365" i="56" s="1"/>
  <c r="T365" i="56" s="1"/>
  <c r="BT371" i="26"/>
  <c r="AS368" i="42"/>
  <c r="AP368" i="42" s="1"/>
  <c r="FH370" i="26"/>
  <c r="BX370" i="26"/>
  <c r="BV370" i="26"/>
  <c r="Y369" i="94" l="1"/>
  <c r="FM370" i="26"/>
  <c r="AQ368" i="42"/>
  <c r="AV368" i="42"/>
  <c r="AW368" i="42" s="1"/>
  <c r="F365" i="56" l="1"/>
  <c r="AE369" i="94"/>
  <c r="O369" i="94" s="1"/>
  <c r="FN370" i="26"/>
  <c r="EI371" i="26" s="1"/>
  <c r="AV369" i="94"/>
  <c r="AG369" i="94" s="1"/>
  <c r="AZ369" i="94"/>
  <c r="AX369" i="94" l="1"/>
  <c r="AY369" i="94" s="1"/>
  <c r="BF371" i="26"/>
  <c r="CD373" i="88" s="1"/>
  <c r="BU373" i="88"/>
  <c r="BV373" i="88" s="1"/>
  <c r="BG371" i="26" s="1"/>
  <c r="EK371" i="26" s="1"/>
  <c r="AQ366" i="56"/>
  <c r="E365" i="56"/>
  <c r="D365" i="56" s="1"/>
  <c r="BM371" i="26" l="1"/>
  <c r="BO371" i="26" s="1"/>
  <c r="CA371" i="26" s="1"/>
  <c r="AK365" i="56"/>
  <c r="AL365" i="56"/>
  <c r="AM365" i="56" s="1"/>
  <c r="AP366" i="56"/>
  <c r="AT366" i="56" s="1"/>
  <c r="AU366" i="56"/>
  <c r="CE373" i="88"/>
  <c r="FD373" i="88" s="1"/>
  <c r="BS371" i="26"/>
  <c r="EL373" i="88" l="1"/>
  <c r="ES373" i="88" s="1"/>
  <c r="CG373" i="88"/>
  <c r="FE373" i="88"/>
  <c r="FH373" i="88" s="1"/>
  <c r="FF373" i="88"/>
  <c r="FI373" i="88" s="1"/>
  <c r="DG373" i="88"/>
  <c r="EJ371" i="26"/>
  <c r="CF373" i="88"/>
  <c r="AR370" i="94" l="1"/>
  <c r="EP371" i="26"/>
  <c r="AK369" i="42" s="1"/>
  <c r="FJ373" i="88"/>
  <c r="FK373" i="88"/>
  <c r="CH373" i="88"/>
  <c r="CY373" i="88"/>
  <c r="ET373" i="88"/>
  <c r="EV373" i="88" l="1"/>
  <c r="EU373" i="88" s="1"/>
  <c r="CJ373" i="88"/>
  <c r="CI373" i="88" s="1"/>
  <c r="CO373" i="88" s="1"/>
  <c r="CZ373" i="88"/>
  <c r="FL373" i="88"/>
  <c r="CP373" i="88" l="1"/>
  <c r="DB373" i="88"/>
  <c r="DA373" i="88" s="1"/>
  <c r="DM373" i="88" s="1"/>
  <c r="DN373" i="88" s="1"/>
  <c r="CK373" i="88"/>
  <c r="EW373" i="88"/>
  <c r="FM373" i="88"/>
  <c r="FN373" i="88"/>
  <c r="EX373" i="88" l="1"/>
  <c r="EY373" i="88" s="1"/>
  <c r="EZ373" i="88"/>
  <c r="CN373" i="88"/>
  <c r="CD371" i="26" s="1"/>
  <c r="CL373" i="88"/>
  <c r="CM373" i="88" s="1"/>
  <c r="DC373" i="88"/>
  <c r="CC371" i="26" l="1"/>
  <c r="CE371" i="26" s="1"/>
  <c r="DF373" i="88"/>
  <c r="DL373" i="88" s="1"/>
  <c r="DD373" i="88"/>
  <c r="DE373" i="88" s="1"/>
  <c r="DH373" i="88" s="1"/>
  <c r="H366" i="56" s="1"/>
  <c r="FA373" i="88"/>
  <c r="CG371" i="26" l="1"/>
  <c r="EU371" i="26" s="1"/>
  <c r="AH366" i="56" s="1"/>
  <c r="AA370" i="94"/>
  <c r="DK373" i="88"/>
  <c r="DP373" i="88" s="1"/>
  <c r="DR373" i="88" s="1"/>
  <c r="AB366" i="56" s="1"/>
  <c r="AA366" i="56" s="1"/>
  <c r="ET371" i="26" l="1"/>
  <c r="EV371" i="26" s="1"/>
  <c r="EW371" i="26" s="1"/>
  <c r="BR371" i="26"/>
  <c r="DQ373" i="88"/>
  <c r="N366" i="56" s="1"/>
  <c r="L366" i="56" s="1"/>
  <c r="DO373" i="88"/>
  <c r="CN371" i="26"/>
  <c r="AA369" i="42" l="1"/>
  <c r="X370" i="94"/>
  <c r="AL369" i="42"/>
  <c r="CX371" i="26"/>
  <c r="CT371" i="26" s="1"/>
  <c r="W366" i="56" s="1"/>
  <c r="U366" i="56" s="1"/>
  <c r="CY371" i="26" l="1"/>
  <c r="AT370" i="94" l="1"/>
  <c r="AB369" i="42"/>
  <c r="V369" i="42" s="1"/>
  <c r="T369" i="42" s="1"/>
  <c r="U369" i="42" s="1"/>
  <c r="CZ371" i="26"/>
  <c r="DB371" i="26" s="1"/>
  <c r="DT371" i="26" s="1"/>
  <c r="EA371" i="26" s="1"/>
  <c r="Z370" i="94"/>
  <c r="EF371" i="26" l="1"/>
  <c r="AF369" i="42"/>
  <c r="AG369" i="42" s="1"/>
  <c r="AI369" i="42"/>
  <c r="AM369" i="42" s="1"/>
  <c r="EE371" i="26" l="1"/>
  <c r="ED372" i="26" s="1"/>
  <c r="AQ370" i="94"/>
  <c r="AJ369" i="42"/>
  <c r="EG371" i="26" l="1"/>
  <c r="ER371" i="26" s="1"/>
  <c r="EZ371" i="26" s="1"/>
  <c r="FA371" i="26" s="1"/>
  <c r="AR369" i="42" l="1"/>
  <c r="AP370" i="94"/>
  <c r="AO370" i="94" s="1"/>
  <c r="BQ371" i="26"/>
  <c r="FE371" i="26"/>
  <c r="FC371" i="26" s="1"/>
  <c r="AG366" i="56" s="1"/>
  <c r="FB371" i="26"/>
  <c r="AR367" i="56" l="1"/>
  <c r="BU371" i="26"/>
  <c r="BX371" i="26" s="1"/>
  <c r="EX371" i="26"/>
  <c r="AI366" i="56" s="1"/>
  <c r="AF366" i="56" s="1"/>
  <c r="T366" i="56" s="1"/>
  <c r="FF371" i="26"/>
  <c r="BV371" i="26" l="1"/>
  <c r="BT372" i="26"/>
  <c r="AS369" i="42"/>
  <c r="AP369" i="42" s="1"/>
  <c r="FH371" i="26"/>
  <c r="FM371" i="26" l="1"/>
  <c r="F366" i="56" s="1"/>
  <c r="Y370" i="94"/>
  <c r="AV369" i="42"/>
  <c r="AW369" i="42" s="1"/>
  <c r="AQ369" i="42"/>
  <c r="E366" i="56" l="1"/>
  <c r="D366" i="56" s="1"/>
  <c r="AQ367" i="56"/>
  <c r="AZ370" i="94"/>
  <c r="AV370" i="94"/>
  <c r="AG370" i="94" s="1"/>
  <c r="AE370" i="94"/>
  <c r="O370" i="94" s="1"/>
  <c r="FN371" i="26"/>
  <c r="AU367" i="56" l="1"/>
  <c r="AP367" i="56"/>
  <c r="AT367" i="56" s="1"/>
  <c r="AK366" i="56"/>
  <c r="AL366" i="56"/>
  <c r="AM366" i="56" s="1"/>
  <c r="EI372" i="26"/>
  <c r="BU374" i="88" s="1"/>
  <c r="BV374" i="88" s="1"/>
  <c r="BG372" i="26" s="1"/>
  <c r="EK372" i="26" s="1"/>
  <c r="AX370" i="94"/>
  <c r="AY370" i="94" s="1"/>
  <c r="BF372" i="26" l="1"/>
  <c r="CD374" i="88" s="1"/>
  <c r="CE374" i="88" s="1"/>
  <c r="BM372" i="26" l="1"/>
  <c r="BS372" i="26" s="1"/>
  <c r="EJ372" i="26"/>
  <c r="CF374" i="88"/>
  <c r="DG374" i="88"/>
  <c r="FD374" i="88"/>
  <c r="BO372" i="26" l="1"/>
  <c r="CA372" i="26" s="1"/>
  <c r="EL374" i="88" s="1"/>
  <c r="ES374" i="88" s="1"/>
  <c r="ET374" i="88" s="1"/>
  <c r="FF374" i="88"/>
  <c r="FI374" i="88" s="1"/>
  <c r="FE374" i="88"/>
  <c r="FH374" i="88" s="1"/>
  <c r="FK374" i="88" s="1"/>
  <c r="AR371" i="94"/>
  <c r="EP372" i="26"/>
  <c r="AK370" i="42" s="1"/>
  <c r="CG374" i="88" l="1"/>
  <c r="CH374" i="88" s="1"/>
  <c r="EV374" i="88"/>
  <c r="EU374" i="88" s="1"/>
  <c r="CJ374" i="88"/>
  <c r="FJ374" i="88"/>
  <c r="CI374" i="88" l="1"/>
  <c r="CO374" i="88" s="1"/>
  <c r="CP374" i="88" s="1"/>
  <c r="CY374" i="88"/>
  <c r="CZ374" i="88" s="1"/>
  <c r="DB374" i="88" s="1"/>
  <c r="CK374" i="88"/>
  <c r="EW374" i="88"/>
  <c r="FL374" i="88"/>
  <c r="DA374" i="88" l="1"/>
  <c r="DM374" i="88" s="1"/>
  <c r="DN374" i="88" s="1"/>
  <c r="EX374" i="88"/>
  <c r="EY374" i="88" s="1"/>
  <c r="EZ374" i="88"/>
  <c r="CL374" i="88"/>
  <c r="CM374" i="88" s="1"/>
  <c r="CN374" i="88"/>
  <c r="CD372" i="26" s="1"/>
  <c r="DC374" i="88"/>
  <c r="FN374" i="88"/>
  <c r="FM374" i="88"/>
  <c r="CC372" i="26" l="1"/>
  <c r="CE372" i="26" s="1"/>
  <c r="DF374" i="88"/>
  <c r="DL374" i="88" s="1"/>
  <c r="DD374" i="88"/>
  <c r="DE374" i="88" s="1"/>
  <c r="DH374" i="88" s="1"/>
  <c r="H367" i="56" s="1"/>
  <c r="FA374" i="88"/>
  <c r="CG372" i="26" l="1"/>
  <c r="EU372" i="26" s="1"/>
  <c r="AH367" i="56" s="1"/>
  <c r="AA371" i="94"/>
  <c r="DK374" i="88"/>
  <c r="DO374" i="88" s="1"/>
  <c r="BR372" i="26" l="1"/>
  <c r="ET372" i="26"/>
  <c r="EV372" i="26" s="1"/>
  <c r="EW372" i="26" s="1"/>
  <c r="DP374" i="88"/>
  <c r="CN372" i="26"/>
  <c r="CX372" i="26" l="1"/>
  <c r="CT372" i="26" s="1"/>
  <c r="W367" i="56" s="1"/>
  <c r="U367" i="56" s="1"/>
  <c r="AL370" i="42"/>
  <c r="X371" i="94"/>
  <c r="AA370" i="42"/>
  <c r="DR374" i="88"/>
  <c r="AB367" i="56" s="1"/>
  <c r="AA367" i="56" s="1"/>
  <c r="DQ374" i="88"/>
  <c r="N367" i="56" s="1"/>
  <c r="L367" i="56" s="1"/>
  <c r="CY372" i="26" l="1"/>
  <c r="CZ372" i="26" l="1"/>
  <c r="DB372" i="26" s="1"/>
  <c r="EF372" i="26" s="1"/>
  <c r="AT371" i="94"/>
  <c r="Z371" i="94"/>
  <c r="AB370" i="42"/>
  <c r="V370" i="42" s="1"/>
  <c r="T370" i="42" s="1"/>
  <c r="AF370" i="42" s="1"/>
  <c r="AG370" i="42" s="1"/>
  <c r="DT372" i="26" l="1"/>
  <c r="EA372" i="26" s="1"/>
  <c r="AI370" i="42"/>
  <c r="AJ370" i="42" s="1"/>
  <c r="U370" i="42"/>
  <c r="AQ371" i="94"/>
  <c r="EE372" i="26"/>
  <c r="ED373" i="26" s="1"/>
  <c r="AM370" i="42" l="1"/>
  <c r="EG372" i="26"/>
  <c r="AP371" i="94" l="1"/>
  <c r="AO371" i="94" s="1"/>
  <c r="AR370" i="42"/>
  <c r="ER372" i="26"/>
  <c r="EZ372" i="26" s="1"/>
  <c r="FA372" i="26" s="1"/>
  <c r="FB372" i="26" l="1"/>
  <c r="FE372" i="26"/>
  <c r="FC372" i="26" s="1"/>
  <c r="AG367" i="56" s="1"/>
  <c r="BQ372" i="26"/>
  <c r="AR368" i="56" l="1"/>
  <c r="BU372" i="26"/>
  <c r="BX372" i="26" s="1"/>
  <c r="FF372" i="26"/>
  <c r="EX372" i="26"/>
  <c r="AI367" i="56" s="1"/>
  <c r="AF367" i="56" s="1"/>
  <c r="T367" i="56" s="1"/>
  <c r="BV372" i="26" l="1"/>
  <c r="BT373" i="26"/>
  <c r="FH372" i="26"/>
  <c r="AS370" i="42"/>
  <c r="AP370" i="42" s="1"/>
  <c r="AV370" i="42" l="1"/>
  <c r="AW370" i="42" s="1"/>
  <c r="AQ370" i="42"/>
  <c r="Y371" i="94"/>
  <c r="FM372" i="26"/>
  <c r="F367" i="56" s="1"/>
  <c r="E367" i="56" l="1"/>
  <c r="D367" i="56" s="1"/>
  <c r="AQ368" i="56"/>
  <c r="AE371" i="94"/>
  <c r="O371" i="94" s="1"/>
  <c r="AZ371" i="94"/>
  <c r="AV371" i="94"/>
  <c r="AG371" i="94" s="1"/>
  <c r="FN372" i="26"/>
  <c r="AP368" i="56" l="1"/>
  <c r="AT368" i="56" s="1"/>
  <c r="AU368" i="56"/>
  <c r="AL367" i="56"/>
  <c r="AM367" i="56" s="1"/>
  <c r="AK367" i="56"/>
  <c r="EI373" i="26"/>
  <c r="BF373" i="26" s="1"/>
  <c r="CD375" i="88" s="1"/>
  <c r="AX371" i="94"/>
  <c r="AY371" i="94" s="1"/>
  <c r="BU375" i="88" l="1"/>
  <c r="BV375" i="88" s="1"/>
  <c r="BG373" i="26" s="1"/>
  <c r="EK373" i="26" s="1"/>
  <c r="CE375" i="88"/>
  <c r="BM373" i="26" l="1"/>
  <c r="BO373" i="26" s="1"/>
  <c r="CA373" i="26" s="1"/>
  <c r="CG375" i="88" s="1"/>
  <c r="DG375" i="88"/>
  <c r="CF375" i="88"/>
  <c r="EJ373" i="26"/>
  <c r="FD375" i="88"/>
  <c r="EL375" i="88" l="1"/>
  <c r="ES375" i="88" s="1"/>
  <c r="ET375" i="88" s="1"/>
  <c r="BS373" i="26"/>
  <c r="CY375" i="88"/>
  <c r="CH375" i="88"/>
  <c r="FF375" i="88"/>
  <c r="FI375" i="88" s="1"/>
  <c r="FE375" i="88"/>
  <c r="FH375" i="88" s="1"/>
  <c r="AR372" i="94"/>
  <c r="EP373" i="26"/>
  <c r="AK371" i="42" s="1"/>
  <c r="FK375" i="88" l="1"/>
  <c r="CJ375" i="88"/>
  <c r="CI375" i="88" s="1"/>
  <c r="CO375" i="88" s="1"/>
  <c r="EV375" i="88"/>
  <c r="EU375" i="88" s="1"/>
  <c r="FJ375" i="88"/>
  <c r="CZ375" i="88"/>
  <c r="CP375" i="88" l="1"/>
  <c r="DB375" i="88"/>
  <c r="DA375" i="88" s="1"/>
  <c r="DM375" i="88" s="1"/>
  <c r="DN375" i="88" s="1"/>
  <c r="EW375" i="88"/>
  <c r="CK375" i="88"/>
  <c r="FL375" i="88"/>
  <c r="CL375" i="88" l="1"/>
  <c r="CM375" i="88" s="1"/>
  <c r="CN375" i="88"/>
  <c r="CD373" i="26" s="1"/>
  <c r="EZ375" i="88"/>
  <c r="EX375" i="88"/>
  <c r="EY375" i="88" s="1"/>
  <c r="DC375" i="88"/>
  <c r="FN375" i="88"/>
  <c r="FM375" i="88"/>
  <c r="CC373" i="26" l="1"/>
  <c r="CE373" i="26" s="1"/>
  <c r="FA375" i="88"/>
  <c r="DD375" i="88"/>
  <c r="DE375" i="88" s="1"/>
  <c r="DH375" i="88" s="1"/>
  <c r="H368" i="56" s="1"/>
  <c r="DF375" i="88"/>
  <c r="DL375" i="88" s="1"/>
  <c r="CG373" i="26" l="1"/>
  <c r="ET373" i="26" s="1"/>
  <c r="DK375" i="88"/>
  <c r="CN373" i="26" s="1"/>
  <c r="CX373" i="26" s="1"/>
  <c r="CT373" i="26" s="1"/>
  <c r="W368" i="56" s="1"/>
  <c r="U368" i="56" s="1"/>
  <c r="AA372" i="94"/>
  <c r="BR373" i="26" l="1"/>
  <c r="EU373" i="26"/>
  <c r="AH368" i="56" s="1"/>
  <c r="DO375" i="88"/>
  <c r="DP375" i="88"/>
  <c r="DQ375" i="88" s="1"/>
  <c r="N368" i="56" s="1"/>
  <c r="L368" i="56" s="1"/>
  <c r="CY373" i="26"/>
  <c r="CZ373" i="26" s="1"/>
  <c r="DB373" i="26" s="1"/>
  <c r="EF373" i="26" s="1"/>
  <c r="X372" i="94"/>
  <c r="AL371" i="42"/>
  <c r="AA371" i="42"/>
  <c r="EV373" i="26" l="1"/>
  <c r="EW373" i="26" s="1"/>
  <c r="AB371" i="42"/>
  <c r="V371" i="42" s="1"/>
  <c r="T371" i="42" s="1"/>
  <c r="AI371" i="42" s="1"/>
  <c r="Z372" i="94"/>
  <c r="DR375" i="88"/>
  <c r="AB368" i="56" s="1"/>
  <c r="AA368" i="56" s="1"/>
  <c r="DT373" i="26"/>
  <c r="EA373" i="26" s="1"/>
  <c r="AT372" i="94"/>
  <c r="EE373" i="26"/>
  <c r="ED374" i="26" s="1"/>
  <c r="AQ372" i="94"/>
  <c r="AF371" i="42" l="1"/>
  <c r="AG371" i="42" s="1"/>
  <c r="U371" i="42"/>
  <c r="EG373" i="26"/>
  <c r="AJ371" i="42"/>
  <c r="AM371" i="42"/>
  <c r="AP372" i="94" l="1"/>
  <c r="AO372" i="94" s="1"/>
  <c r="AR371" i="42"/>
  <c r="ER373" i="26"/>
  <c r="EZ373" i="26" l="1"/>
  <c r="FA373" i="26" s="1"/>
  <c r="FB373" i="26" l="1"/>
  <c r="BQ373" i="26"/>
  <c r="FE373" i="26"/>
  <c r="FC373" i="26" s="1"/>
  <c r="AG368" i="56" s="1"/>
  <c r="AR369" i="56" l="1"/>
  <c r="BU373" i="26"/>
  <c r="BX373" i="26" s="1"/>
  <c r="FF373" i="26"/>
  <c r="EX373" i="26"/>
  <c r="AI368" i="56" s="1"/>
  <c r="AF368" i="56" s="1"/>
  <c r="T368" i="56" s="1"/>
  <c r="BV373" i="26" l="1"/>
  <c r="BT374" i="26"/>
  <c r="AS371" i="42"/>
  <c r="AP371" i="42" s="1"/>
  <c r="FH373" i="26"/>
  <c r="Y372" i="94" l="1"/>
  <c r="FM373" i="26"/>
  <c r="F368" i="56" s="1"/>
  <c r="AV371" i="42"/>
  <c r="AW371" i="42" s="1"/>
  <c r="AQ371" i="42"/>
  <c r="E368" i="56" l="1"/>
  <c r="D368" i="56" s="1"/>
  <c r="AQ369" i="56"/>
  <c r="AZ372" i="94"/>
  <c r="AV372" i="94"/>
  <c r="AG372" i="94" s="1"/>
  <c r="AE372" i="94"/>
  <c r="O372" i="94" s="1"/>
  <c r="FN373" i="26"/>
  <c r="AP369" i="56" l="1"/>
  <c r="AT369" i="56" s="1"/>
  <c r="AU369" i="56"/>
  <c r="AK368" i="56"/>
  <c r="AL368" i="56"/>
  <c r="AM368" i="56" s="1"/>
  <c r="EI374" i="26"/>
  <c r="AX372" i="94"/>
  <c r="AY372" i="94" s="1"/>
  <c r="BU376" i="88" l="1"/>
  <c r="BV376" i="88" s="1"/>
  <c r="BG374" i="26" s="1"/>
  <c r="EK374" i="26" s="1"/>
  <c r="BF374" i="26"/>
  <c r="BM374" i="26" l="1"/>
  <c r="CD376" i="88"/>
  <c r="CE376" i="88" l="1"/>
  <c r="BS374" i="26"/>
  <c r="BO374" i="26"/>
  <c r="CA374" i="26" s="1"/>
  <c r="EL376" i="88" l="1"/>
  <c r="ES376" i="88" s="1"/>
  <c r="CG376" i="88"/>
  <c r="CF376" i="88"/>
  <c r="EJ374" i="26"/>
  <c r="DG376" i="88"/>
  <c r="FD376" i="88"/>
  <c r="FE376" i="88" l="1"/>
  <c r="FH376" i="88" s="1"/>
  <c r="FF376" i="88"/>
  <c r="FI376" i="88" s="1"/>
  <c r="EP374" i="26"/>
  <c r="AK372" i="42" s="1"/>
  <c r="AR373" i="94"/>
  <c r="CH376" i="88"/>
  <c r="CY376" i="88"/>
  <c r="ET376" i="88"/>
  <c r="EV376" i="88" l="1"/>
  <c r="EU376" i="88" s="1"/>
  <c r="CJ376" i="88"/>
  <c r="CI376" i="88" s="1"/>
  <c r="CO376" i="88" s="1"/>
  <c r="CZ376" i="88"/>
  <c r="FJ376" i="88"/>
  <c r="FK376" i="88"/>
  <c r="CP376" i="88" l="1"/>
  <c r="DB376" i="88"/>
  <c r="DA376" i="88" s="1"/>
  <c r="DM376" i="88" s="1"/>
  <c r="DN376" i="88" s="1"/>
  <c r="CK376" i="88"/>
  <c r="EW376" i="88"/>
  <c r="FL376" i="88"/>
  <c r="FN376" i="88" s="1"/>
  <c r="EX376" i="88" l="1"/>
  <c r="EY376" i="88" s="1"/>
  <c r="EZ376" i="88"/>
  <c r="CL376" i="88"/>
  <c r="CM376" i="88" s="1"/>
  <c r="CC374" i="26" s="1"/>
  <c r="CN376" i="88"/>
  <c r="CD374" i="26" s="1"/>
  <c r="DC376" i="88"/>
  <c r="FM376" i="88"/>
  <c r="CE374" i="26" l="1"/>
  <c r="CG374" i="26" s="1"/>
  <c r="ET374" i="26" s="1"/>
  <c r="DD376" i="88"/>
  <c r="DE376" i="88" s="1"/>
  <c r="DH376" i="88" s="1"/>
  <c r="H369" i="56" s="1"/>
  <c r="DF376" i="88"/>
  <c r="DL376" i="88" s="1"/>
  <c r="FA376" i="88"/>
  <c r="DK376" i="88" l="1"/>
  <c r="DO376" i="88" s="1"/>
  <c r="BR374" i="26"/>
  <c r="EU374" i="26"/>
  <c r="AH369" i="56" s="1"/>
  <c r="AA373" i="94"/>
  <c r="CN374" i="26" l="1"/>
  <c r="CX374" i="26" s="1"/>
  <c r="CT374" i="26" s="1"/>
  <c r="W369" i="56" s="1"/>
  <c r="U369" i="56" s="1"/>
  <c r="DP376" i="88"/>
  <c r="DR376" i="88" s="1"/>
  <c r="AB369" i="56" s="1"/>
  <c r="AA369" i="56" s="1"/>
  <c r="EV374" i="26"/>
  <c r="EW374" i="26" s="1"/>
  <c r="X373" i="94" l="1"/>
  <c r="AA372" i="42"/>
  <c r="AL372" i="42"/>
  <c r="CY374" i="26"/>
  <c r="CZ374" i="26" s="1"/>
  <c r="DB374" i="26" s="1"/>
  <c r="DT374" i="26" s="1"/>
  <c r="EA374" i="26" s="1"/>
  <c r="DQ376" i="88"/>
  <c r="N369" i="56" s="1"/>
  <c r="L369" i="56" s="1"/>
  <c r="Z373" i="94" l="1"/>
  <c r="AB372" i="42"/>
  <c r="V372" i="42" s="1"/>
  <c r="T372" i="42" s="1"/>
  <c r="U372" i="42" s="1"/>
  <c r="AT373" i="94"/>
  <c r="EF374" i="26"/>
  <c r="EE374" i="26" s="1"/>
  <c r="EG374" i="26" l="1"/>
  <c r="AR372" i="42" s="1"/>
  <c r="ED375" i="26"/>
  <c r="AI372" i="42"/>
  <c r="AJ372" i="42" s="1"/>
  <c r="AF372" i="42"/>
  <c r="AG372" i="42" s="1"/>
  <c r="AQ373" i="94"/>
  <c r="ER374" i="26" l="1"/>
  <c r="AP373" i="94"/>
  <c r="AO373" i="94" s="1"/>
  <c r="AM372" i="42"/>
  <c r="EZ374" i="26"/>
  <c r="FA374" i="26" s="1"/>
  <c r="FB374" i="26" l="1"/>
  <c r="FE374" i="26"/>
  <c r="FC374" i="26" s="1"/>
  <c r="AG369" i="56" s="1"/>
  <c r="BQ374" i="26"/>
  <c r="AR370" i="56" l="1"/>
  <c r="BU374" i="26"/>
  <c r="BX374" i="26" s="1"/>
  <c r="FF374" i="26"/>
  <c r="EX374" i="26"/>
  <c r="AI369" i="56" s="1"/>
  <c r="AF369" i="56" s="1"/>
  <c r="T369" i="56" s="1"/>
  <c r="BV374" i="26" l="1"/>
  <c r="BT375" i="26"/>
  <c r="FH374" i="26"/>
  <c r="AS372" i="42"/>
  <c r="AP372" i="42" s="1"/>
  <c r="AV372" i="42" l="1"/>
  <c r="AW372" i="42" s="1"/>
  <c r="AQ372" i="42"/>
  <c r="Y373" i="94"/>
  <c r="FM374" i="26"/>
  <c r="F369" i="56" s="1"/>
  <c r="E369" i="56" l="1"/>
  <c r="D369" i="56" s="1"/>
  <c r="AQ370" i="56"/>
  <c r="AE373" i="94"/>
  <c r="O373" i="94" s="1"/>
  <c r="AZ373" i="94"/>
  <c r="AV373" i="94"/>
  <c r="AG373" i="94" s="1"/>
  <c r="FN374" i="26"/>
  <c r="AU370" i="56" l="1"/>
  <c r="AP370" i="56"/>
  <c r="AT370" i="56" s="1"/>
  <c r="AL369" i="56"/>
  <c r="AM369" i="56" s="1"/>
  <c r="AK369" i="56"/>
  <c r="EI375" i="26"/>
  <c r="AX373" i="94"/>
  <c r="AY373" i="94" s="1"/>
  <c r="BU377" i="88" l="1"/>
  <c r="BV377" i="88" s="1"/>
  <c r="BG375" i="26" s="1"/>
  <c r="EK375" i="26" s="1"/>
  <c r="BF375" i="26"/>
  <c r="BM375" i="26" l="1"/>
  <c r="CD377" i="88"/>
  <c r="CE377" i="88" l="1"/>
  <c r="BS375" i="26"/>
  <c r="BO375" i="26"/>
  <c r="CA375" i="26" s="1"/>
  <c r="EL377" i="88" l="1"/>
  <c r="ES377" i="88" s="1"/>
  <c r="CG377" i="88"/>
  <c r="CF377" i="88"/>
  <c r="EJ375" i="26"/>
  <c r="DG377" i="88"/>
  <c r="FD377" i="88"/>
  <c r="FF377" i="88" l="1"/>
  <c r="FI377" i="88" s="1"/>
  <c r="FE377" i="88"/>
  <c r="FH377" i="88" s="1"/>
  <c r="FK377" i="88" s="1"/>
  <c r="AR374" i="94"/>
  <c r="EP375" i="26"/>
  <c r="AK373" i="42" s="1"/>
  <c r="CY377" i="88"/>
  <c r="CH377" i="88"/>
  <c r="ET377" i="88"/>
  <c r="EV377" i="88" l="1"/>
  <c r="EU377" i="88" s="1"/>
  <c r="CJ377" i="88"/>
  <c r="CI377" i="88" s="1"/>
  <c r="CO377" i="88" s="1"/>
  <c r="CZ377" i="88"/>
  <c r="FJ377" i="88"/>
  <c r="FL377" i="88" s="1"/>
  <c r="CP377" i="88" l="1"/>
  <c r="DB377" i="88"/>
  <c r="DA377" i="88" s="1"/>
  <c r="DM377" i="88" s="1"/>
  <c r="DN377" i="88" s="1"/>
  <c r="CK377" i="88"/>
  <c r="EW377" i="88"/>
  <c r="FN377" i="88"/>
  <c r="FM377" i="88"/>
  <c r="EZ377" i="88" l="1"/>
  <c r="EX377" i="88"/>
  <c r="EY377" i="88" s="1"/>
  <c r="CL377" i="88"/>
  <c r="CM377" i="88" s="1"/>
  <c r="CC375" i="26" s="1"/>
  <c r="CN377" i="88"/>
  <c r="CD375" i="26" s="1"/>
  <c r="DC377" i="88"/>
  <c r="FA377" i="88" l="1"/>
  <c r="DF377" i="88"/>
  <c r="DL377" i="88" s="1"/>
  <c r="DD377" i="88"/>
  <c r="DE377" i="88" s="1"/>
  <c r="DH377" i="88" s="1"/>
  <c r="H370" i="56" s="1"/>
  <c r="CE375" i="26"/>
  <c r="CG375" i="26" s="1"/>
  <c r="AA374" i="94" l="1"/>
  <c r="DK377" i="88"/>
  <c r="DP377" i="88" s="1"/>
  <c r="DR377" i="88" s="1"/>
  <c r="AB370" i="56" s="1"/>
  <c r="AA370" i="56" s="1"/>
  <c r="ET375" i="26"/>
  <c r="BR375" i="26"/>
  <c r="EU375" i="26"/>
  <c r="AH370" i="56" s="1"/>
  <c r="DQ377" i="88" l="1"/>
  <c r="N370" i="56" s="1"/>
  <c r="L370" i="56" s="1"/>
  <c r="CN375" i="26"/>
  <c r="X374" i="94" s="1"/>
  <c r="DO377" i="88"/>
  <c r="EV375" i="26"/>
  <c r="EW375" i="26" s="1"/>
  <c r="AA373" i="42" l="1"/>
  <c r="AL373" i="42"/>
  <c r="CX375" i="26"/>
  <c r="CT375" i="26" s="1"/>
  <c r="W370" i="56" s="1"/>
  <c r="U370" i="56" s="1"/>
  <c r="CY375" i="26" l="1"/>
  <c r="CZ375" i="26" s="1"/>
  <c r="DB375" i="26" s="1"/>
  <c r="EF375" i="26" s="1"/>
  <c r="AQ374" i="94" s="1"/>
  <c r="AT374" i="94" l="1"/>
  <c r="Z374" i="94"/>
  <c r="AB373" i="42"/>
  <c r="V373" i="42" s="1"/>
  <c r="T373" i="42" s="1"/>
  <c r="AF373" i="42" s="1"/>
  <c r="AG373" i="42" s="1"/>
  <c r="EE375" i="26"/>
  <c r="ED376" i="26" s="1"/>
  <c r="DT375" i="26"/>
  <c r="EA375" i="26" s="1"/>
  <c r="U373" i="42" l="1"/>
  <c r="AI373" i="42"/>
  <c r="AJ373" i="42" s="1"/>
  <c r="EG375" i="26"/>
  <c r="AM373" i="42" l="1"/>
  <c r="AR373" i="42"/>
  <c r="ER375" i="26"/>
  <c r="EZ375" i="26" s="1"/>
  <c r="AP374" i="94"/>
  <c r="AO374" i="94" s="1"/>
  <c r="BQ375" i="26" l="1"/>
  <c r="FA375" i="26"/>
  <c r="EX375" i="26" s="1"/>
  <c r="AI370" i="56" s="1"/>
  <c r="FB375" i="26"/>
  <c r="FE375" i="26"/>
  <c r="FC375" i="26" s="1"/>
  <c r="AG370" i="56" s="1"/>
  <c r="AR371" i="56" s="1"/>
  <c r="AF370" i="56" l="1"/>
  <c r="T370" i="56" s="1"/>
  <c r="FF375" i="26"/>
  <c r="FH375" i="26" s="1"/>
  <c r="BU375" i="26"/>
  <c r="BT376" i="26"/>
  <c r="AS373" i="42" l="1"/>
  <c r="AP373" i="42" s="1"/>
  <c r="AV373" i="42" s="1"/>
  <c r="AW373" i="42" s="1"/>
  <c r="BX375" i="26"/>
  <c r="BV375" i="26"/>
  <c r="Y374" i="94"/>
  <c r="FM375" i="26"/>
  <c r="F370" i="56" s="1"/>
  <c r="AQ373" i="42" l="1"/>
  <c r="E370" i="56"/>
  <c r="D370" i="56" s="1"/>
  <c r="AQ371" i="56"/>
  <c r="AV374" i="94"/>
  <c r="AG374" i="94" s="1"/>
  <c r="AE374" i="94"/>
  <c r="O374" i="94" s="1"/>
  <c r="AZ374" i="94"/>
  <c r="FN375" i="26"/>
  <c r="AP371" i="56" l="1"/>
  <c r="AT371" i="56" s="1"/>
  <c r="AU371" i="56"/>
  <c r="AL370" i="56"/>
  <c r="AM370" i="56" s="1"/>
  <c r="AK370" i="56"/>
  <c r="EI376" i="26"/>
  <c r="AX374" i="94"/>
  <c r="AY374" i="94" s="1"/>
  <c r="BU378" i="88" l="1"/>
  <c r="BV378" i="88" s="1"/>
  <c r="BG376" i="26" s="1"/>
  <c r="EK376" i="26" s="1"/>
  <c r="BF376" i="26"/>
  <c r="BM376" i="26" l="1"/>
  <c r="CD378" i="88"/>
  <c r="CE378" i="88" l="1"/>
  <c r="FD378" i="88" s="1"/>
  <c r="BS376" i="26"/>
  <c r="BO376" i="26"/>
  <c r="CA376" i="26" s="1"/>
  <c r="EL378" i="88" l="1"/>
  <c r="ES378" i="88" s="1"/>
  <c r="CG378" i="88"/>
  <c r="FE378" i="88"/>
  <c r="FH378" i="88" s="1"/>
  <c r="FF378" i="88"/>
  <c r="FI378" i="88" s="1"/>
  <c r="EJ376" i="26"/>
  <c r="DG378" i="88"/>
  <c r="CF378" i="88"/>
  <c r="FK378" i="88" l="1"/>
  <c r="EP376" i="26"/>
  <c r="AK374" i="42" s="1"/>
  <c r="AR375" i="94"/>
  <c r="FJ378" i="88"/>
  <c r="FL378" i="88" s="1"/>
  <c r="CY378" i="88"/>
  <c r="CH378" i="88"/>
  <c r="ET378" i="88"/>
  <c r="EV378" i="88" l="1"/>
  <c r="EU378" i="88" s="1"/>
  <c r="CJ378" i="88"/>
  <c r="CI378" i="88" s="1"/>
  <c r="CO378" i="88" s="1"/>
  <c r="CZ378" i="88"/>
  <c r="FN378" i="88"/>
  <c r="FM378" i="88"/>
  <c r="CP378" i="88" l="1"/>
  <c r="DB378" i="88"/>
  <c r="DA378" i="88" s="1"/>
  <c r="DM378" i="88" s="1"/>
  <c r="DN378" i="88" s="1"/>
  <c r="CK378" i="88"/>
  <c r="EW378" i="88"/>
  <c r="EX378" i="88" l="1"/>
  <c r="EY378" i="88" s="1"/>
  <c r="EZ378" i="88"/>
  <c r="CN378" i="88"/>
  <c r="CD376" i="26" s="1"/>
  <c r="CL378" i="88"/>
  <c r="CM378" i="88" s="1"/>
  <c r="CC376" i="26" s="1"/>
  <c r="DC378" i="88"/>
  <c r="CE376" i="26" l="1"/>
  <c r="CG376" i="26" s="1"/>
  <c r="EU376" i="26" s="1"/>
  <c r="AH371" i="56" s="1"/>
  <c r="DF378" i="88"/>
  <c r="DL378" i="88" s="1"/>
  <c r="DD378" i="88"/>
  <c r="DE378" i="88" s="1"/>
  <c r="DH378" i="88" s="1"/>
  <c r="H371" i="56" s="1"/>
  <c r="FA378" i="88"/>
  <c r="DK378" i="88" l="1"/>
  <c r="DP378" i="88" s="1"/>
  <c r="DQ378" i="88" s="1"/>
  <c r="N371" i="56" s="1"/>
  <c r="L371" i="56" s="1"/>
  <c r="ET376" i="26"/>
  <c r="EV376" i="26" s="1"/>
  <c r="EW376" i="26" s="1"/>
  <c r="BR376" i="26"/>
  <c r="AA375" i="94"/>
  <c r="CN376" i="26" l="1"/>
  <c r="AL374" i="42" s="1"/>
  <c r="DO378" i="88"/>
  <c r="DR378" i="88"/>
  <c r="AB371" i="56" s="1"/>
  <c r="AA371" i="56" s="1"/>
  <c r="AA374" i="42" l="1"/>
  <c r="CX376" i="26"/>
  <c r="CT376" i="26" s="1"/>
  <c r="W371" i="56" s="1"/>
  <c r="U371" i="56" s="1"/>
  <c r="X375" i="94"/>
  <c r="CY376" i="26" l="1"/>
  <c r="CZ376" i="26" s="1"/>
  <c r="DB376" i="26" s="1"/>
  <c r="DT376" i="26" s="1"/>
  <c r="EA376" i="26" s="1"/>
  <c r="EF376" i="26" l="1"/>
  <c r="AQ375" i="94" s="1"/>
  <c r="AT375" i="94"/>
  <c r="Z375" i="94"/>
  <c r="AB374" i="42"/>
  <c r="V374" i="42" s="1"/>
  <c r="T374" i="42" s="1"/>
  <c r="U374" i="42" s="1"/>
  <c r="EE376" i="26" l="1"/>
  <c r="AF374" i="42"/>
  <c r="AG374" i="42" s="1"/>
  <c r="AI374" i="42"/>
  <c r="EG376" i="26" l="1"/>
  <c r="AR374" i="42" s="1"/>
  <c r="ED377" i="26"/>
  <c r="AJ374" i="42"/>
  <c r="AM374" i="42"/>
  <c r="ER376" i="26" l="1"/>
  <c r="EZ376" i="26" s="1"/>
  <c r="FB376" i="26" s="1"/>
  <c r="AP375" i="94"/>
  <c r="AO375" i="94" s="1"/>
  <c r="FA376" i="26" l="1"/>
  <c r="EX376" i="26" s="1"/>
  <c r="AI371" i="56" s="1"/>
  <c r="FE376" i="26"/>
  <c r="FC376" i="26" s="1"/>
  <c r="AG371" i="56" s="1"/>
  <c r="AR372" i="56" s="1"/>
  <c r="BQ376" i="26"/>
  <c r="BT377" i="26" l="1"/>
  <c r="FF376" i="26"/>
  <c r="AS374" i="42" s="1"/>
  <c r="AP374" i="42" s="1"/>
  <c r="AV374" i="42" s="1"/>
  <c r="AW374" i="42" s="1"/>
  <c r="BU376" i="26"/>
  <c r="BX376" i="26" s="1"/>
  <c r="AF371" i="56"/>
  <c r="T371" i="56" s="1"/>
  <c r="FH376" i="26"/>
  <c r="Y375" i="94" s="1"/>
  <c r="BV376" i="26"/>
  <c r="AQ374" i="42" l="1"/>
  <c r="FM376" i="26"/>
  <c r="F371" i="56" s="1"/>
  <c r="E371" i="56" s="1"/>
  <c r="D371" i="56" s="1"/>
  <c r="FN376" i="26" l="1"/>
  <c r="EI377" i="26" s="1"/>
  <c r="AZ375" i="94"/>
  <c r="AE375" i="94"/>
  <c r="O375" i="94" s="1"/>
  <c r="AV375" i="94"/>
  <c r="AG375" i="94" s="1"/>
  <c r="AQ372" i="56"/>
  <c r="AU372" i="56" s="1"/>
  <c r="AL371" i="56"/>
  <c r="AM371" i="56" s="1"/>
  <c r="AK371" i="56"/>
  <c r="AX375" i="94" l="1"/>
  <c r="AY375" i="94" s="1"/>
  <c r="AP372" i="56"/>
  <c r="AT372" i="56" s="1"/>
  <c r="BU379" i="88"/>
  <c r="BV379" i="88" s="1"/>
  <c r="BG377" i="26" s="1"/>
  <c r="EK377" i="26" s="1"/>
  <c r="BF377" i="26"/>
  <c r="BM377" i="26" l="1"/>
  <c r="CD379" i="88"/>
  <c r="CE379" i="88" l="1"/>
  <c r="FD379" i="88" s="1"/>
  <c r="BS377" i="26"/>
  <c r="BO377" i="26"/>
  <c r="CA377" i="26" s="1"/>
  <c r="EL379" i="88" l="1"/>
  <c r="ES379" i="88" s="1"/>
  <c r="CG379" i="88"/>
  <c r="FF379" i="88"/>
  <c r="FI379" i="88" s="1"/>
  <c r="FE379" i="88"/>
  <c r="FH379" i="88" s="1"/>
  <c r="EJ377" i="26"/>
  <c r="DG379" i="88"/>
  <c r="CF379" i="88"/>
  <c r="EP377" i="26" l="1"/>
  <c r="AK375" i="42" s="1"/>
  <c r="AR376" i="94"/>
  <c r="FJ379" i="88"/>
  <c r="FK379" i="88"/>
  <c r="CY379" i="88"/>
  <c r="CH379" i="88"/>
  <c r="ET379" i="88"/>
  <c r="EV379" i="88" l="1"/>
  <c r="EU379" i="88" s="1"/>
  <c r="CJ379" i="88"/>
  <c r="CI379" i="88" s="1"/>
  <c r="CO379" i="88" s="1"/>
  <c r="CZ379" i="88"/>
  <c r="FL379" i="88"/>
  <c r="CP379" i="88" l="1"/>
  <c r="CK379" i="88"/>
  <c r="DB379" i="88"/>
  <c r="DA379" i="88" s="1"/>
  <c r="DM379" i="88" s="1"/>
  <c r="DN379" i="88" s="1"/>
  <c r="EW379" i="88"/>
  <c r="FM379" i="88"/>
  <c r="FN379" i="88"/>
  <c r="CN379" i="88" l="1"/>
  <c r="CD377" i="26" s="1"/>
  <c r="CL379" i="88"/>
  <c r="CM379" i="88" s="1"/>
  <c r="CC377" i="26" s="1"/>
  <c r="EX379" i="88"/>
  <c r="EY379" i="88" s="1"/>
  <c r="EZ379" i="88"/>
  <c r="DC379" i="88"/>
  <c r="CE377" i="26" l="1"/>
  <c r="CG377" i="26" s="1"/>
  <c r="ET377" i="26" s="1"/>
  <c r="DD379" i="88"/>
  <c r="DE379" i="88" s="1"/>
  <c r="DH379" i="88" s="1"/>
  <c r="H372" i="56" s="1"/>
  <c r="DF379" i="88"/>
  <c r="DL379" i="88" s="1"/>
  <c r="FA379" i="88"/>
  <c r="DK379" i="88" l="1"/>
  <c r="CN377" i="26" s="1"/>
  <c r="BR377" i="26"/>
  <c r="EU377" i="26"/>
  <c r="AH372" i="56" s="1"/>
  <c r="AA376" i="94"/>
  <c r="DP379" i="88" l="1"/>
  <c r="DQ379" i="88" s="1"/>
  <c r="N372" i="56" s="1"/>
  <c r="L372" i="56" s="1"/>
  <c r="DO379" i="88"/>
  <c r="EV377" i="26"/>
  <c r="EW377" i="26" s="1"/>
  <c r="X376" i="94"/>
  <c r="AL375" i="42"/>
  <c r="CX377" i="26"/>
  <c r="CT377" i="26" s="1"/>
  <c r="W372" i="56" s="1"/>
  <c r="U372" i="56" s="1"/>
  <c r="AA375" i="42"/>
  <c r="DR379" i="88" l="1"/>
  <c r="AB372" i="56" s="1"/>
  <c r="AA372" i="56" s="1"/>
  <c r="CY377" i="26"/>
  <c r="CZ377" i="26" s="1"/>
  <c r="DB377" i="26" s="1"/>
  <c r="DT377" i="26" s="1"/>
  <c r="EA377" i="26" s="1"/>
  <c r="AT376" i="94" l="1"/>
  <c r="AB375" i="42"/>
  <c r="V375" i="42" s="1"/>
  <c r="T375" i="42" s="1"/>
  <c r="AF375" i="42" s="1"/>
  <c r="AG375" i="42" s="1"/>
  <c r="EF377" i="26"/>
  <c r="EE377" i="26" s="1"/>
  <c r="ED378" i="26" s="1"/>
  <c r="Z376" i="94"/>
  <c r="AQ376" i="94" l="1"/>
  <c r="U375" i="42"/>
  <c r="AI375" i="42"/>
  <c r="AM375" i="42" s="1"/>
  <c r="EG377" i="26"/>
  <c r="AJ375" i="42" l="1"/>
  <c r="AP376" i="94"/>
  <c r="AO376" i="94" s="1"/>
  <c r="AR375" i="42"/>
  <c r="ER377" i="26"/>
  <c r="EZ377" i="26" l="1"/>
  <c r="FA377" i="26" s="1"/>
  <c r="BQ377" i="26" l="1"/>
  <c r="FE377" i="26"/>
  <c r="FC377" i="26" s="1"/>
  <c r="AG372" i="56" s="1"/>
  <c r="FB377" i="26"/>
  <c r="AR373" i="56" l="1"/>
  <c r="BU377" i="26"/>
  <c r="BX377" i="26" s="1"/>
  <c r="FF377" i="26"/>
  <c r="EX377" i="26"/>
  <c r="AI372" i="56" s="1"/>
  <c r="AF372" i="56" s="1"/>
  <c r="T372" i="56" s="1"/>
  <c r="BV377" i="26" l="1"/>
  <c r="BT378" i="26"/>
  <c r="AS375" i="42"/>
  <c r="AP375" i="42" s="1"/>
  <c r="FH377" i="26"/>
  <c r="Y376" i="94" l="1"/>
  <c r="FM377" i="26"/>
  <c r="F372" i="56" s="1"/>
  <c r="AQ375" i="42"/>
  <c r="AV375" i="42"/>
  <c r="AW375" i="42" s="1"/>
  <c r="E372" i="56" l="1"/>
  <c r="D372" i="56" s="1"/>
  <c r="AQ373" i="56"/>
  <c r="AZ376" i="94"/>
  <c r="AE376" i="94"/>
  <c r="O376" i="94" s="1"/>
  <c r="AV376" i="94"/>
  <c r="AG376" i="94" s="1"/>
  <c r="FN377" i="26"/>
  <c r="AU373" i="56" l="1"/>
  <c r="AP373" i="56"/>
  <c r="AT373" i="56" s="1"/>
  <c r="AL372" i="56"/>
  <c r="AM372" i="56" s="1"/>
  <c r="AK372" i="56"/>
  <c r="EI378" i="26"/>
  <c r="AX376" i="94"/>
  <c r="AY376" i="94" s="1"/>
  <c r="BU380" i="88" l="1"/>
  <c r="BV380" i="88" s="1"/>
  <c r="BG378" i="26" s="1"/>
  <c r="EK378" i="26" s="1"/>
  <c r="BF378" i="26"/>
  <c r="BM378" i="26" l="1"/>
  <c r="CD380" i="88"/>
  <c r="CE380" i="88" l="1"/>
  <c r="FD380" i="88" s="1"/>
  <c r="BS378" i="26"/>
  <c r="BO378" i="26"/>
  <c r="CA378" i="26" s="1"/>
  <c r="EL380" i="88" l="1"/>
  <c r="ES380" i="88" s="1"/>
  <c r="CG380" i="88"/>
  <c r="FE380" i="88"/>
  <c r="FH380" i="88" s="1"/>
  <c r="FF380" i="88"/>
  <c r="FI380" i="88" s="1"/>
  <c r="DG380" i="88"/>
  <c r="EJ378" i="26"/>
  <c r="CF380" i="88"/>
  <c r="FK380" i="88" l="1"/>
  <c r="AR377" i="94"/>
  <c r="EP378" i="26"/>
  <c r="AK376" i="42" s="1"/>
  <c r="FJ380" i="88"/>
  <c r="FL380" i="88" s="1"/>
  <c r="CY380" i="88"/>
  <c r="CH380" i="88"/>
  <c r="ET380" i="88"/>
  <c r="EV380" i="88" l="1"/>
  <c r="EU380" i="88" s="1"/>
  <c r="CJ380" i="88"/>
  <c r="CI380" i="88" s="1"/>
  <c r="CO380" i="88" s="1"/>
  <c r="CZ380" i="88"/>
  <c r="FM380" i="88"/>
  <c r="FN380" i="88"/>
  <c r="CP380" i="88" l="1"/>
  <c r="DB380" i="88"/>
  <c r="DA380" i="88" s="1"/>
  <c r="DM380" i="88" s="1"/>
  <c r="DN380" i="88" s="1"/>
  <c r="CK380" i="88"/>
  <c r="EW380" i="88"/>
  <c r="EX380" i="88" l="1"/>
  <c r="EY380" i="88" s="1"/>
  <c r="EZ380" i="88"/>
  <c r="CL380" i="88"/>
  <c r="CM380" i="88" s="1"/>
  <c r="CC378" i="26" s="1"/>
  <c r="CN380" i="88"/>
  <c r="CD378" i="26" s="1"/>
  <c r="DC380" i="88"/>
  <c r="DD380" i="88" l="1"/>
  <c r="DE380" i="88" s="1"/>
  <c r="DH380" i="88" s="1"/>
  <c r="H373" i="56" s="1"/>
  <c r="DF380" i="88"/>
  <c r="DL380" i="88" s="1"/>
  <c r="CE378" i="26"/>
  <c r="CG378" i="26" s="1"/>
  <c r="FA380" i="88"/>
  <c r="DK380" i="88" l="1"/>
  <c r="DO380" i="88" s="1"/>
  <c r="AA377" i="94"/>
  <c r="BR378" i="26"/>
  <c r="EU378" i="26"/>
  <c r="AH373" i="56" s="1"/>
  <c r="ET378" i="26"/>
  <c r="DP380" i="88" l="1"/>
  <c r="DQ380" i="88" s="1"/>
  <c r="N373" i="56" s="1"/>
  <c r="L373" i="56" s="1"/>
  <c r="CN378" i="26"/>
  <c r="AA376" i="42" s="1"/>
  <c r="EV378" i="26"/>
  <c r="EW378" i="26" s="1"/>
  <c r="DR380" i="88" l="1"/>
  <c r="AB373" i="56" s="1"/>
  <c r="AA373" i="56" s="1"/>
  <c r="X377" i="94"/>
  <c r="AL376" i="42"/>
  <c r="CX378" i="26"/>
  <c r="CT378" i="26" s="1"/>
  <c r="W373" i="56" s="1"/>
  <c r="U373" i="56" s="1"/>
  <c r="CY378" i="26" l="1"/>
  <c r="CZ378" i="26" s="1"/>
  <c r="DB378" i="26" s="1"/>
  <c r="EF378" i="26" s="1"/>
  <c r="EE378" i="26" s="1"/>
  <c r="EG378" i="26" l="1"/>
  <c r="AR376" i="42" s="1"/>
  <c r="ED379" i="26"/>
  <c r="AB376" i="42"/>
  <c r="V376" i="42" s="1"/>
  <c r="T376" i="42" s="1"/>
  <c r="U376" i="42" s="1"/>
  <c r="AT377" i="94"/>
  <c r="Z377" i="94"/>
  <c r="DT378" i="26"/>
  <c r="EA378" i="26" s="1"/>
  <c r="ER378" i="26" s="1"/>
  <c r="AQ377" i="94"/>
  <c r="AP377" i="94" l="1"/>
  <c r="AF376" i="42"/>
  <c r="AG376" i="42" s="1"/>
  <c r="AI376" i="42"/>
  <c r="AJ376" i="42" s="1"/>
  <c r="AO377" i="94"/>
  <c r="EZ378" i="26"/>
  <c r="FA378" i="26" s="1"/>
  <c r="AM376" i="42" l="1"/>
  <c r="FE378" i="26"/>
  <c r="FC378" i="26" s="1"/>
  <c r="AG373" i="56" s="1"/>
  <c r="FB378" i="26"/>
  <c r="BQ378" i="26"/>
  <c r="AR374" i="56" l="1"/>
  <c r="BU378" i="26"/>
  <c r="BX378" i="26" s="1"/>
  <c r="FF378" i="26"/>
  <c r="EX378" i="26"/>
  <c r="AI373" i="56" s="1"/>
  <c r="AF373" i="56" s="1"/>
  <c r="T373" i="56" s="1"/>
  <c r="BV378" i="26" l="1"/>
  <c r="BT379" i="26"/>
  <c r="FH378" i="26"/>
  <c r="AS376" i="42"/>
  <c r="AP376" i="42" s="1"/>
  <c r="AQ376" i="42" l="1"/>
  <c r="AV376" i="42"/>
  <c r="AW376" i="42" s="1"/>
  <c r="Y377" i="94"/>
  <c r="FM378" i="26"/>
  <c r="F373" i="56" s="1"/>
  <c r="E373" i="56" l="1"/>
  <c r="D373" i="56" s="1"/>
  <c r="AQ374" i="56"/>
  <c r="AZ377" i="94"/>
  <c r="AV377" i="94"/>
  <c r="AG377" i="94" s="1"/>
  <c r="FN378" i="26"/>
  <c r="AE377" i="94"/>
  <c r="O377" i="94" s="1"/>
  <c r="AP374" i="56" l="1"/>
  <c r="AT374" i="56" s="1"/>
  <c r="AU374" i="56"/>
  <c r="AL373" i="56"/>
  <c r="AM373" i="56" s="1"/>
  <c r="AK373" i="56"/>
  <c r="EI379" i="26"/>
  <c r="AX377" i="94"/>
  <c r="AY377" i="94" s="1"/>
  <c r="BU381" i="88" l="1"/>
  <c r="BV381" i="88" s="1"/>
  <c r="BG379" i="26" s="1"/>
  <c r="EK379" i="26" s="1"/>
  <c r="BF379" i="26"/>
  <c r="CD381" i="88" l="1"/>
  <c r="BM379" i="26"/>
  <c r="BO379" i="26" l="1"/>
  <c r="CA379" i="26" s="1"/>
  <c r="BS379" i="26"/>
  <c r="CE381" i="88"/>
  <c r="EJ379" i="26" l="1"/>
  <c r="DG381" i="88"/>
  <c r="CF381" i="88"/>
  <c r="FD381" i="88"/>
  <c r="EL381" i="88"/>
  <c r="ES381" i="88" s="1"/>
  <c r="CG381" i="88"/>
  <c r="CH381" i="88" l="1"/>
  <c r="CY381" i="88"/>
  <c r="ET381" i="88"/>
  <c r="FE381" i="88"/>
  <c r="FH381" i="88" s="1"/>
  <c r="FF381" i="88"/>
  <c r="FI381" i="88" s="1"/>
  <c r="EP379" i="26"/>
  <c r="AK377" i="42" s="1"/>
  <c r="AR378" i="94"/>
  <c r="FK381" i="88" l="1"/>
  <c r="EV381" i="88"/>
  <c r="EU381" i="88" s="1"/>
  <c r="CJ381" i="88"/>
  <c r="CI381" i="88" s="1"/>
  <c r="CO381" i="88" s="1"/>
  <c r="FJ381" i="88"/>
  <c r="CZ381" i="88"/>
  <c r="FL381" i="88" l="1"/>
  <c r="FM381" i="88" s="1"/>
  <c r="CP381" i="88"/>
  <c r="DB381" i="88"/>
  <c r="DA381" i="88" s="1"/>
  <c r="DM381" i="88" s="1"/>
  <c r="DN381" i="88" s="1"/>
  <c r="CK381" i="88"/>
  <c r="EW381" i="88"/>
  <c r="FN381" i="88" l="1"/>
  <c r="EX381" i="88"/>
  <c r="EY381" i="88" s="1"/>
  <c r="EZ381" i="88"/>
  <c r="CN381" i="88"/>
  <c r="CD379" i="26" s="1"/>
  <c r="CL381" i="88"/>
  <c r="CM381" i="88" s="1"/>
  <c r="CC379" i="26" s="1"/>
  <c r="DC381" i="88"/>
  <c r="CE379" i="26" l="1"/>
  <c r="CG379" i="26" s="1"/>
  <c r="ET379" i="26" s="1"/>
  <c r="DD381" i="88"/>
  <c r="DE381" i="88" s="1"/>
  <c r="DH381" i="88" s="1"/>
  <c r="H374" i="56" s="1"/>
  <c r="DF381" i="88"/>
  <c r="DL381" i="88" s="1"/>
  <c r="FA381" i="88"/>
  <c r="DK381" i="88" l="1"/>
  <c r="DO381" i="88" s="1"/>
  <c r="BR379" i="26"/>
  <c r="EU379" i="26"/>
  <c r="AH374" i="56" s="1"/>
  <c r="AA378" i="94"/>
  <c r="CN379" i="26" l="1"/>
  <c r="X378" i="94" s="1"/>
  <c r="DP381" i="88"/>
  <c r="DR381" i="88" s="1"/>
  <c r="AB374" i="56" s="1"/>
  <c r="AA374" i="56" s="1"/>
  <c r="EV379" i="26"/>
  <c r="EW379" i="26" s="1"/>
  <c r="AL377" i="42" l="1"/>
  <c r="CX379" i="26"/>
  <c r="CT379" i="26" s="1"/>
  <c r="W374" i="56" s="1"/>
  <c r="U374" i="56" s="1"/>
  <c r="AA377" i="42"/>
  <c r="DQ381" i="88"/>
  <c r="N374" i="56" s="1"/>
  <c r="L374" i="56" s="1"/>
  <c r="AG27" i="22"/>
  <c r="CY379" i="26" l="1"/>
  <c r="CZ379" i="26" s="1"/>
  <c r="DB379" i="26" s="1"/>
  <c r="DT379" i="26" s="1"/>
  <c r="EA379" i="26" s="1"/>
  <c r="AT378" i="94" l="1"/>
  <c r="Z378" i="94"/>
  <c r="AB377" i="42"/>
  <c r="V377" i="42" s="1"/>
  <c r="T377" i="42" s="1"/>
  <c r="AF377" i="42" s="1"/>
  <c r="AG377" i="42" s="1"/>
  <c r="EF379" i="26"/>
  <c r="AQ378" i="94" s="1"/>
  <c r="AI377" i="42" l="1"/>
  <c r="AM377" i="42" s="1"/>
  <c r="U377" i="42"/>
  <c r="EE379" i="26"/>
  <c r="EG379" i="26" l="1"/>
  <c r="ER379" i="26" s="1"/>
  <c r="EZ379" i="26" s="1"/>
  <c r="ED380" i="26"/>
  <c r="AJ377" i="42"/>
  <c r="AP378" i="94" l="1"/>
  <c r="AO378" i="94" s="1"/>
  <c r="AR377" i="42"/>
  <c r="BQ379" i="26"/>
  <c r="FA379" i="26"/>
  <c r="EX379" i="26" s="1"/>
  <c r="AI374" i="56" s="1"/>
  <c r="FB379" i="26"/>
  <c r="FE379" i="26"/>
  <c r="FC379" i="26" s="1"/>
  <c r="AG374" i="56" s="1"/>
  <c r="AR375" i="56" s="1"/>
  <c r="AF374" i="56" l="1"/>
  <c r="T374" i="56" s="1"/>
  <c r="FF379" i="26"/>
  <c r="AS377" i="42" s="1"/>
  <c r="AP377" i="42" s="1"/>
  <c r="BU379" i="26"/>
  <c r="BX379" i="26" s="1"/>
  <c r="BT380" i="26"/>
  <c r="FH379" i="26" l="1"/>
  <c r="Y378" i="94" s="1"/>
  <c r="BV379" i="26"/>
  <c r="AV377" i="42"/>
  <c r="AW377" i="42" s="1"/>
  <c r="AQ377" i="42"/>
  <c r="FM379" i="26" l="1"/>
  <c r="F374" i="56" s="1"/>
  <c r="E374" i="56" s="1"/>
  <c r="D374" i="56" s="1"/>
  <c r="FN379" i="26" l="1"/>
  <c r="EI380" i="26" s="1"/>
  <c r="AZ378" i="94"/>
  <c r="AE378" i="94"/>
  <c r="O378" i="94" s="1"/>
  <c r="AV378" i="94"/>
  <c r="AG378" i="94" s="1"/>
  <c r="AQ375" i="56"/>
  <c r="AP375" i="56" s="1"/>
  <c r="AT375" i="56" s="1"/>
  <c r="AK374" i="56"/>
  <c r="AL374" i="56"/>
  <c r="AM374" i="56" s="1"/>
  <c r="AX378" i="94" l="1"/>
  <c r="AY378" i="94" s="1"/>
  <c r="AU375" i="56"/>
  <c r="BU382" i="88"/>
  <c r="BV382" i="88" s="1"/>
  <c r="BG380" i="26" s="1"/>
  <c r="EK380" i="26" s="1"/>
  <c r="BF380" i="26"/>
  <c r="BM380" i="26" l="1"/>
  <c r="CD382" i="88"/>
  <c r="CE382" i="88" l="1"/>
  <c r="BS380" i="26"/>
  <c r="BO380" i="26"/>
  <c r="CA380" i="26" s="1"/>
  <c r="EL382" i="88" l="1"/>
  <c r="ES382" i="88" s="1"/>
  <c r="CG382" i="88"/>
  <c r="DG382" i="88"/>
  <c r="CF382" i="88"/>
  <c r="EJ380" i="26"/>
  <c r="FD382" i="88"/>
  <c r="FF382" i="88" l="1"/>
  <c r="FI382" i="88" s="1"/>
  <c r="FE382" i="88"/>
  <c r="FH382" i="88" s="1"/>
  <c r="EP380" i="26"/>
  <c r="AK378" i="42" s="1"/>
  <c r="AR379" i="94"/>
  <c r="CH382" i="88"/>
  <c r="CY382" i="88"/>
  <c r="ET382" i="88"/>
  <c r="EV382" i="88" l="1"/>
  <c r="EU382" i="88" s="1"/>
  <c r="CJ382" i="88"/>
  <c r="CI382" i="88" s="1"/>
  <c r="CO382" i="88" s="1"/>
  <c r="AI18" i="22" s="1"/>
  <c r="CZ382" i="88"/>
  <c r="FJ382" i="88"/>
  <c r="FK382" i="88"/>
  <c r="DB382" i="88" l="1"/>
  <c r="DA382" i="88" s="1"/>
  <c r="DM382" i="88" s="1"/>
  <c r="DN382" i="88" s="1"/>
  <c r="CK382" i="88"/>
  <c r="EW382" i="88"/>
  <c r="FL382" i="88"/>
  <c r="FN382" i="88" s="1"/>
  <c r="CP382" i="88"/>
  <c r="EZ382" i="88" l="1"/>
  <c r="EX382" i="88"/>
  <c r="EY382" i="88" s="1"/>
  <c r="CN382" i="88"/>
  <c r="CD380" i="26" s="1"/>
  <c r="CL382" i="88"/>
  <c r="CM382" i="88" s="1"/>
  <c r="CC380" i="26" s="1"/>
  <c r="DC382" i="88"/>
  <c r="FM382" i="88"/>
  <c r="FA382" i="88" l="1"/>
  <c r="CE380" i="26"/>
  <c r="CG380" i="26" s="1"/>
  <c r="ET380" i="26" s="1"/>
  <c r="DF382" i="88"/>
  <c r="DL382" i="88" s="1"/>
  <c r="DD382" i="88"/>
  <c r="DE382" i="88" s="1"/>
  <c r="DH382" i="88" s="1"/>
  <c r="H375" i="56" s="1"/>
  <c r="AI11" i="22" s="1"/>
  <c r="DK382" i="88" l="1"/>
  <c r="DO382" i="88" s="1"/>
  <c r="BR380" i="26"/>
  <c r="EU380" i="26"/>
  <c r="AH375" i="56" s="1"/>
  <c r="AA379" i="94"/>
  <c r="DP382" i="88" l="1"/>
  <c r="DQ382" i="88" s="1"/>
  <c r="AI19" i="22" s="1"/>
  <c r="CN380" i="26"/>
  <c r="CX380" i="26" s="1"/>
  <c r="CT380" i="26" s="1"/>
  <c r="W375" i="56" s="1"/>
  <c r="AI30" i="22" s="1"/>
  <c r="AG14" i="22"/>
  <c r="EV380" i="26"/>
  <c r="EW380" i="26" s="1"/>
  <c r="U375" i="56" l="1"/>
  <c r="N375" i="56"/>
  <c r="L375" i="56" s="1"/>
  <c r="AI17" i="22"/>
  <c r="DR382" i="88"/>
  <c r="AI37" i="22" s="1"/>
  <c r="X379" i="94"/>
  <c r="AA378" i="42"/>
  <c r="AL378" i="42"/>
  <c r="CY380" i="26"/>
  <c r="AT379" i="94" s="1"/>
  <c r="AG35" i="22"/>
  <c r="AB375" i="56" l="1"/>
  <c r="AA375" i="56" s="1"/>
  <c r="AB378" i="42"/>
  <c r="V378" i="42" s="1"/>
  <c r="T378" i="42" s="1"/>
  <c r="AI378" i="42" s="1"/>
  <c r="AJ378" i="42" s="1"/>
  <c r="CZ380" i="26"/>
  <c r="DB380" i="26" s="1"/>
  <c r="Z379" i="94"/>
  <c r="AM378" i="42" l="1"/>
  <c r="AF378" i="42"/>
  <c r="AG378" i="42" s="1"/>
  <c r="U378" i="42"/>
  <c r="DT380" i="26"/>
  <c r="EA380" i="26" s="1"/>
  <c r="EF380" i="26"/>
  <c r="AQ379" i="94" l="1"/>
  <c r="EE380" i="26"/>
  <c r="ED381" i="26" s="1"/>
  <c r="EG380" i="26" l="1"/>
  <c r="AR378" i="42" l="1"/>
  <c r="ER380" i="26"/>
  <c r="EZ380" i="26" s="1"/>
  <c r="FA380" i="26" s="1"/>
  <c r="AP379" i="94"/>
  <c r="AO379" i="94" s="1"/>
  <c r="FE380" i="26" l="1"/>
  <c r="FC380" i="26" s="1"/>
  <c r="AI44" i="22" s="1"/>
  <c r="FB380" i="26"/>
  <c r="BQ380" i="26"/>
  <c r="EX380" i="26" l="1"/>
  <c r="AI46" i="22" s="1"/>
  <c r="FF380" i="26"/>
  <c r="AG375" i="56"/>
  <c r="AR376" i="56" s="1"/>
  <c r="BU380" i="26"/>
  <c r="FH380" i="26" l="1"/>
  <c r="AS378" i="42"/>
  <c r="AP378" i="42" s="1"/>
  <c r="BV380" i="26"/>
  <c r="BX380" i="26"/>
  <c r="AI375" i="56"/>
  <c r="AF375" i="56" s="1"/>
  <c r="T375" i="56" s="1"/>
  <c r="BT381" i="26"/>
  <c r="AV378" i="42" l="1"/>
  <c r="AW378" i="42" s="1"/>
  <c r="AQ378" i="42"/>
  <c r="Y379" i="94"/>
  <c r="FM380" i="26"/>
  <c r="F375" i="56" l="1"/>
  <c r="AZ379" i="94"/>
  <c r="AE379" i="94"/>
  <c r="O379" i="94" s="1"/>
  <c r="AV379" i="94"/>
  <c r="AG379" i="94" s="1"/>
  <c r="FN380" i="26"/>
  <c r="EI381" i="26" s="1"/>
  <c r="BF381" i="26" l="1"/>
  <c r="BU383" i="88"/>
  <c r="BV383" i="88" s="1"/>
  <c r="BG381" i="26" s="1"/>
  <c r="AX379" i="94"/>
  <c r="AY379" i="94" s="1"/>
  <c r="E375" i="56"/>
  <c r="D375" i="56" s="1"/>
  <c r="AQ376" i="56"/>
  <c r="CD383" i="88" l="1"/>
  <c r="CE383" i="88" s="1"/>
  <c r="FD383" i="88" s="1"/>
  <c r="BM381" i="26"/>
  <c r="BO381" i="26" s="1"/>
  <c r="CA381" i="26" s="1"/>
  <c r="EK381" i="26"/>
  <c r="AP376" i="56"/>
  <c r="AT376" i="56" s="1"/>
  <c r="AU376" i="56"/>
  <c r="AL375" i="56"/>
  <c r="AM375" i="56" s="1"/>
  <c r="AK375" i="56"/>
  <c r="BS381" i="26" l="1"/>
  <c r="FE383" i="88"/>
  <c r="FH383" i="88" s="1"/>
  <c r="FF383" i="88"/>
  <c r="FI383" i="88" s="1"/>
  <c r="CF383" i="88"/>
  <c r="EJ381" i="26"/>
  <c r="DG383" i="88"/>
  <c r="EL383" i="88"/>
  <c r="ES383" i="88" s="1"/>
  <c r="CG383" i="88"/>
  <c r="FK383" i="88" l="1"/>
  <c r="CH383" i="88"/>
  <c r="CY383" i="88"/>
  <c r="ET383" i="88"/>
  <c r="EP381" i="26"/>
  <c r="AK379" i="42" s="1"/>
  <c r="AR380" i="94"/>
  <c r="FJ383" i="88"/>
  <c r="EV383" i="88" l="1"/>
  <c r="EU383" i="88" s="1"/>
  <c r="CJ383" i="88"/>
  <c r="CI383" i="88" s="1"/>
  <c r="CO383" i="88" s="1"/>
  <c r="FL383" i="88"/>
  <c r="CZ383" i="88"/>
  <c r="CP383" i="88" l="1"/>
  <c r="DB383" i="88"/>
  <c r="DA383" i="88" s="1"/>
  <c r="DM383" i="88" s="1"/>
  <c r="DN383" i="88" s="1"/>
  <c r="CK383" i="88"/>
  <c r="EW383" i="88"/>
  <c r="FN383" i="88"/>
  <c r="FM383" i="88"/>
  <c r="EX383" i="88" l="1"/>
  <c r="EY383" i="88" s="1"/>
  <c r="EZ383" i="88"/>
  <c r="CN383" i="88"/>
  <c r="CD381" i="26" s="1"/>
  <c r="CL383" i="88"/>
  <c r="CM383" i="88" s="1"/>
  <c r="DC383" i="88"/>
  <c r="CC381" i="26" l="1"/>
  <c r="CE381" i="26" s="1"/>
  <c r="DD383" i="88"/>
  <c r="DE383" i="88" s="1"/>
  <c r="DH383" i="88" s="1"/>
  <c r="H376" i="56" s="1"/>
  <c r="DF383" i="88"/>
  <c r="DL383" i="88" s="1"/>
  <c r="FA383" i="88"/>
  <c r="CG381" i="26" l="1"/>
  <c r="ET381" i="26" s="1"/>
  <c r="DK383" i="88"/>
  <c r="CN381" i="26" s="1"/>
  <c r="AA380" i="94"/>
  <c r="AL379" i="42" l="1"/>
  <c r="EU381" i="26"/>
  <c r="AH376" i="56" s="1"/>
  <c r="BR381" i="26"/>
  <c r="DO383" i="88"/>
  <c r="DP383" i="88"/>
  <c r="DR383" i="88" s="1"/>
  <c r="AB376" i="56" s="1"/>
  <c r="AA376" i="56" s="1"/>
  <c r="CX381" i="26"/>
  <c r="CT381" i="26" s="1"/>
  <c r="W376" i="56" s="1"/>
  <c r="U376" i="56" s="1"/>
  <c r="X380" i="94"/>
  <c r="AA379" i="42"/>
  <c r="EV381" i="26" l="1"/>
  <c r="EW381" i="26" s="1"/>
  <c r="DQ383" i="88"/>
  <c r="N376" i="56" s="1"/>
  <c r="L376" i="56" s="1"/>
  <c r="CY381" i="26"/>
  <c r="CZ381" i="26" l="1"/>
  <c r="DB381" i="26" s="1"/>
  <c r="EF381" i="26" s="1"/>
  <c r="AT380" i="94"/>
  <c r="Z380" i="94"/>
  <c r="AB379" i="42"/>
  <c r="V379" i="42" s="1"/>
  <c r="T379" i="42" s="1"/>
  <c r="AF379" i="42" s="1"/>
  <c r="AG379" i="42" s="1"/>
  <c r="EE381" i="26" l="1"/>
  <c r="EG381" i="26" s="1"/>
  <c r="DT381" i="26"/>
  <c r="EA381" i="26" s="1"/>
  <c r="AQ380" i="94"/>
  <c r="ED382" i="26"/>
  <c r="U379" i="42"/>
  <c r="AI379" i="42"/>
  <c r="AJ379" i="42" s="1"/>
  <c r="ER381" i="26" l="1"/>
  <c r="AR379" i="42"/>
  <c r="AP380" i="94"/>
  <c r="AO380" i="94" s="1"/>
  <c r="AM379" i="42"/>
  <c r="EZ381" i="26"/>
  <c r="FA381" i="26" s="1"/>
  <c r="FB381" i="26" l="1"/>
  <c r="FE381" i="26"/>
  <c r="FC381" i="26" s="1"/>
  <c r="AG376" i="56" s="1"/>
  <c r="BQ381" i="26"/>
  <c r="AR377" i="56" l="1"/>
  <c r="BU381" i="26"/>
  <c r="BX381" i="26" s="1"/>
  <c r="FF381" i="26"/>
  <c r="EX381" i="26"/>
  <c r="AI376" i="56" s="1"/>
  <c r="AF376" i="56" s="1"/>
  <c r="T376" i="56" s="1"/>
  <c r="BV381" i="26" l="1"/>
  <c r="BT382" i="26"/>
  <c r="FH381" i="26"/>
  <c r="AS379" i="42"/>
  <c r="AP379" i="42" s="1"/>
  <c r="AQ379" i="42" l="1"/>
  <c r="AV379" i="42"/>
  <c r="AW379" i="42" s="1"/>
  <c r="Y380" i="94"/>
  <c r="FM381" i="26"/>
  <c r="F376" i="56" s="1"/>
  <c r="E376" i="56" l="1"/>
  <c r="D376" i="56" s="1"/>
  <c r="AQ377" i="56"/>
  <c r="AV380" i="94"/>
  <c r="AG380" i="94" s="1"/>
  <c r="AE380" i="94"/>
  <c r="O380" i="94" s="1"/>
  <c r="AZ380" i="94"/>
  <c r="FN381" i="26"/>
  <c r="AP377" i="56" l="1"/>
  <c r="AT377" i="56" s="1"/>
  <c r="AU377" i="56"/>
  <c r="AL376" i="56"/>
  <c r="AM376" i="56" s="1"/>
  <c r="AK376" i="56"/>
  <c r="EI382" i="26"/>
  <c r="AX380" i="94"/>
  <c r="AY380" i="94" s="1"/>
  <c r="BU384" i="88" l="1"/>
  <c r="BV384" i="88" s="1"/>
  <c r="BG382" i="26" s="1"/>
  <c r="BF382" i="26"/>
  <c r="CD384" i="88" l="1"/>
  <c r="BM382" i="26"/>
  <c r="EK382" i="26"/>
  <c r="BO382" i="26" l="1"/>
  <c r="CA382" i="26" s="1"/>
  <c r="BS382" i="26"/>
  <c r="CE384" i="88"/>
  <c r="FD384" i="88" s="1"/>
  <c r="FF384" i="88" l="1"/>
  <c r="FI384" i="88" s="1"/>
  <c r="FE384" i="88"/>
  <c r="FH384" i="88" s="1"/>
  <c r="CF384" i="88"/>
  <c r="EJ382" i="26"/>
  <c r="DG384" i="88"/>
  <c r="EL384" i="88"/>
  <c r="ES384" i="88" s="1"/>
  <c r="CG384" i="88"/>
  <c r="FK384" i="88" l="1"/>
  <c r="CH384" i="88"/>
  <c r="CY384" i="88"/>
  <c r="ET384" i="88"/>
  <c r="EP382" i="26"/>
  <c r="AK380" i="42" s="1"/>
  <c r="AR381" i="94"/>
  <c r="FJ384" i="88"/>
  <c r="EV384" i="88" l="1"/>
  <c r="EU384" i="88" s="1"/>
  <c r="CJ384" i="88"/>
  <c r="CI384" i="88" s="1"/>
  <c r="CO384" i="88" s="1"/>
  <c r="FL384" i="88"/>
  <c r="CZ384" i="88"/>
  <c r="CP384" i="88" l="1"/>
  <c r="DB384" i="88"/>
  <c r="DA384" i="88" s="1"/>
  <c r="DM384" i="88" s="1"/>
  <c r="DN384" i="88" s="1"/>
  <c r="CK384" i="88"/>
  <c r="EW384" i="88"/>
  <c r="FM384" i="88"/>
  <c r="FN384" i="88"/>
  <c r="EZ384" i="88" l="1"/>
  <c r="EX384" i="88"/>
  <c r="EY384" i="88" s="1"/>
  <c r="CN384" i="88"/>
  <c r="CD382" i="26" s="1"/>
  <c r="CL384" i="88"/>
  <c r="CM384" i="88" s="1"/>
  <c r="DC384" i="88"/>
  <c r="CC382" i="26" l="1"/>
  <c r="CE382" i="26" s="1"/>
  <c r="FA384" i="88"/>
  <c r="DD384" i="88"/>
  <c r="DE384" i="88" s="1"/>
  <c r="DH384" i="88" s="1"/>
  <c r="H377" i="56" s="1"/>
  <c r="DF384" i="88"/>
  <c r="DL384" i="88" s="1"/>
  <c r="CG382" i="26" l="1"/>
  <c r="ET382" i="26" s="1"/>
  <c r="DK384" i="88"/>
  <c r="DP384" i="88" s="1"/>
  <c r="DQ384" i="88" s="1"/>
  <c r="N377" i="56" s="1"/>
  <c r="L377" i="56" s="1"/>
  <c r="AA381" i="94"/>
  <c r="BR382" i="26" l="1"/>
  <c r="EU382" i="26"/>
  <c r="AH377" i="56" s="1"/>
  <c r="DO384" i="88"/>
  <c r="DR384" i="88"/>
  <c r="AB377" i="56" s="1"/>
  <c r="AA377" i="56" s="1"/>
  <c r="CN382" i="26"/>
  <c r="AA380" i="42" l="1"/>
  <c r="EV382" i="26"/>
  <c r="EW382" i="26" s="1"/>
  <c r="X381" i="94"/>
  <c r="AL380" i="42"/>
  <c r="CX382" i="26"/>
  <c r="CT382" i="26" s="1"/>
  <c r="W377" i="56" s="1"/>
  <c r="U377" i="56" s="1"/>
  <c r="CY382" i="26" l="1"/>
  <c r="AB380" i="42" l="1"/>
  <c r="V380" i="42" s="1"/>
  <c r="T380" i="42" s="1"/>
  <c r="U380" i="42" s="1"/>
  <c r="AT381" i="94"/>
  <c r="CZ382" i="26"/>
  <c r="DB382" i="26" s="1"/>
  <c r="DT382" i="26" s="1"/>
  <c r="EA382" i="26" s="1"/>
  <c r="Z381" i="94"/>
  <c r="AI380" i="42" l="1"/>
  <c r="AJ380" i="42" s="1"/>
  <c r="AF380" i="42"/>
  <c r="AG380" i="42" s="1"/>
  <c r="EF382" i="26"/>
  <c r="AM380" i="42" l="1"/>
  <c r="EE382" i="26"/>
  <c r="ED383" i="26" s="1"/>
  <c r="AQ381" i="94"/>
  <c r="EG382" i="26" l="1"/>
  <c r="AR380" i="42" s="1"/>
  <c r="AP381" i="94" l="1"/>
  <c r="AO381" i="94" s="1"/>
  <c r="ER382" i="26"/>
  <c r="EZ382" i="26" s="1"/>
  <c r="BQ382" i="26" s="1"/>
  <c r="FB382" i="26" l="1"/>
  <c r="FA382" i="26"/>
  <c r="EX382" i="26" s="1"/>
  <c r="AI377" i="56" s="1"/>
  <c r="FE382" i="26"/>
  <c r="FC382" i="26" s="1"/>
  <c r="AG377" i="56" s="1"/>
  <c r="AR378" i="56" s="1"/>
  <c r="AF377" i="56" l="1"/>
  <c r="T377" i="56" s="1"/>
  <c r="BT383" i="26"/>
  <c r="FF382" i="26"/>
  <c r="FH382" i="26" s="1"/>
  <c r="FM382" i="26" s="1"/>
  <c r="F377" i="56" s="1"/>
  <c r="BU382" i="26"/>
  <c r="BX382" i="26" s="1"/>
  <c r="BV382" i="26" l="1"/>
  <c r="AS380" i="42"/>
  <c r="AP380" i="42" s="1"/>
  <c r="AV380" i="42" s="1"/>
  <c r="AW380" i="42" s="1"/>
  <c r="E377" i="56"/>
  <c r="D377" i="56" s="1"/>
  <c r="AQ378" i="56"/>
  <c r="Y381" i="94"/>
  <c r="AZ381" i="94"/>
  <c r="AE381" i="94"/>
  <c r="AV381" i="94"/>
  <c r="AG381" i="94" s="1"/>
  <c r="FN382" i="26"/>
  <c r="AQ380" i="42" l="1"/>
  <c r="AU378" i="56"/>
  <c r="AP378" i="56"/>
  <c r="AT378" i="56" s="1"/>
  <c r="AK377" i="56"/>
  <c r="AL377" i="56"/>
  <c r="AM377" i="56" s="1"/>
  <c r="O381" i="94"/>
  <c r="AX381" i="94" s="1"/>
  <c r="AY381" i="94" s="1"/>
  <c r="EI383" i="26"/>
  <c r="BU385" i="88" l="1"/>
  <c r="BV385" i="88" s="1"/>
  <c r="BG383" i="26" s="1"/>
  <c r="BF383" i="26"/>
  <c r="BM383" i="26" l="1"/>
  <c r="CD385" i="88"/>
  <c r="EK383" i="26"/>
  <c r="CE385" i="88" l="1"/>
  <c r="BS383" i="26"/>
  <c r="BO383" i="26"/>
  <c r="CA383" i="26" s="1"/>
  <c r="EL385" i="88" l="1"/>
  <c r="ES385" i="88" s="1"/>
  <c r="CG385" i="88"/>
  <c r="CF385" i="88"/>
  <c r="EJ383" i="26"/>
  <c r="DG385" i="88"/>
  <c r="FD385" i="88"/>
  <c r="FE385" i="88" l="1"/>
  <c r="FH385" i="88" s="1"/>
  <c r="FF385" i="88"/>
  <c r="FI385" i="88" s="1"/>
  <c r="EP383" i="26"/>
  <c r="AK381" i="42" s="1"/>
  <c r="AR382" i="94"/>
  <c r="CY385" i="88"/>
  <c r="CH385" i="88"/>
  <c r="ET385" i="88"/>
  <c r="EV385" i="88" l="1"/>
  <c r="EU385" i="88" s="1"/>
  <c r="CJ385" i="88"/>
  <c r="CI385" i="88" s="1"/>
  <c r="CO385" i="88" s="1"/>
  <c r="CZ385" i="88"/>
  <c r="FJ385" i="88"/>
  <c r="FK385" i="88"/>
  <c r="CP385" i="88" l="1"/>
  <c r="DB385" i="88"/>
  <c r="DA385" i="88" s="1"/>
  <c r="DM385" i="88" s="1"/>
  <c r="DN385" i="88" s="1"/>
  <c r="CK385" i="88"/>
  <c r="EW385" i="88"/>
  <c r="FL385" i="88"/>
  <c r="EZ385" i="88" l="1"/>
  <c r="EX385" i="88"/>
  <c r="EY385" i="88" s="1"/>
  <c r="CL385" i="88"/>
  <c r="CM385" i="88" s="1"/>
  <c r="CN385" i="88"/>
  <c r="CD383" i="26" s="1"/>
  <c r="DC385" i="88"/>
  <c r="FM385" i="88"/>
  <c r="FN385" i="88"/>
  <c r="CC383" i="26" l="1"/>
  <c r="CE383" i="26" s="1"/>
  <c r="FA385" i="88"/>
  <c r="DF385" i="88"/>
  <c r="DL385" i="88" s="1"/>
  <c r="DD385" i="88"/>
  <c r="DE385" i="88" s="1"/>
  <c r="DH385" i="88" s="1"/>
  <c r="H378" i="56" s="1"/>
  <c r="CG383" i="26" l="1"/>
  <c r="EU383" i="26" s="1"/>
  <c r="AH378" i="56" s="1"/>
  <c r="DK385" i="88"/>
  <c r="CN383" i="26" s="1"/>
  <c r="BR383" i="26"/>
  <c r="AA382" i="94"/>
  <c r="ET383" i="26" l="1"/>
  <c r="EV383" i="26" s="1"/>
  <c r="EW383" i="26" s="1"/>
  <c r="AL381" i="42"/>
  <c r="DO385" i="88"/>
  <c r="DP385" i="88"/>
  <c r="DQ385" i="88" s="1"/>
  <c r="N378" i="56" s="1"/>
  <c r="L378" i="56" s="1"/>
  <c r="CX383" i="26"/>
  <c r="CT383" i="26" s="1"/>
  <c r="W378" i="56" s="1"/>
  <c r="U378" i="56" s="1"/>
  <c r="AA381" i="42"/>
  <c r="X382" i="94"/>
  <c r="DR385" i="88" l="1"/>
  <c r="AB378" i="56" s="1"/>
  <c r="AA378" i="56" s="1"/>
  <c r="CY383" i="26"/>
  <c r="AB381" i="42" l="1"/>
  <c r="V381" i="42" s="1"/>
  <c r="T381" i="42" s="1"/>
  <c r="AI381" i="42" s="1"/>
  <c r="AJ381" i="42" s="1"/>
  <c r="AT382" i="94"/>
  <c r="Z382" i="94"/>
  <c r="CZ383" i="26"/>
  <c r="DB383" i="26" s="1"/>
  <c r="EF383" i="26" s="1"/>
  <c r="AM381" i="42" l="1"/>
  <c r="U381" i="42"/>
  <c r="AF381" i="42"/>
  <c r="AG381" i="42" s="1"/>
  <c r="EE383" i="26"/>
  <c r="ED384" i="26" s="1"/>
  <c r="AQ382" i="94"/>
  <c r="DT383" i="26"/>
  <c r="EA383" i="26" s="1"/>
  <c r="EG383" i="26" l="1"/>
  <c r="AP382" i="94" s="1"/>
  <c r="AO382" i="94" s="1"/>
  <c r="ER383" i="26" l="1"/>
  <c r="AR381" i="42"/>
  <c r="EZ383" i="26"/>
  <c r="FA383" i="26" s="1"/>
  <c r="FE383" i="26" l="1"/>
  <c r="FC383" i="26" s="1"/>
  <c r="AG378" i="56" s="1"/>
  <c r="BQ383" i="26"/>
  <c r="FB383" i="26"/>
  <c r="AR379" i="56" l="1"/>
  <c r="BU383" i="26"/>
  <c r="BX383" i="26" s="1"/>
  <c r="FF383" i="26"/>
  <c r="EX383" i="26"/>
  <c r="AI378" i="56" s="1"/>
  <c r="AF378" i="56" s="1"/>
  <c r="T378" i="56" s="1"/>
  <c r="BV383" i="26" l="1"/>
  <c r="BT384" i="26"/>
  <c r="AS381" i="42"/>
  <c r="AP381" i="42" s="1"/>
  <c r="FH383" i="26"/>
  <c r="Y382" i="94" l="1"/>
  <c r="FM383" i="26"/>
  <c r="F378" i="56" s="1"/>
  <c r="AV381" i="42"/>
  <c r="AW381" i="42" s="1"/>
  <c r="AQ381" i="42"/>
  <c r="E378" i="56" l="1"/>
  <c r="D378" i="56" s="1"/>
  <c r="AQ379" i="56"/>
  <c r="FN383" i="26"/>
  <c r="AE382" i="94"/>
  <c r="O382" i="94" s="1"/>
  <c r="AZ382" i="94"/>
  <c r="AV382" i="94"/>
  <c r="AG382" i="94" s="1"/>
  <c r="AU379" i="56" l="1"/>
  <c r="AP379" i="56"/>
  <c r="AT379" i="56" s="1"/>
  <c r="AL378" i="56"/>
  <c r="AM378" i="56" s="1"/>
  <c r="AK378" i="56"/>
  <c r="AX382" i="94"/>
  <c r="AY382" i="94" s="1"/>
  <c r="EI384" i="26"/>
  <c r="BU386" i="88" l="1"/>
  <c r="BV386" i="88" s="1"/>
  <c r="BG384" i="26" s="1"/>
  <c r="BF384" i="26"/>
  <c r="BM384" i="26" l="1"/>
  <c r="CD386" i="88"/>
  <c r="EK384" i="26"/>
  <c r="CE386" i="88" l="1"/>
  <c r="FD386" i="88" s="1"/>
  <c r="BS384" i="26"/>
  <c r="BO384" i="26"/>
  <c r="CA384" i="26" s="1"/>
  <c r="EL386" i="88" l="1"/>
  <c r="ES386" i="88" s="1"/>
  <c r="CG386" i="88"/>
  <c r="FF386" i="88"/>
  <c r="FI386" i="88" s="1"/>
  <c r="FE386" i="88"/>
  <c r="FH386" i="88" s="1"/>
  <c r="FK386" i="88" s="1"/>
  <c r="EJ384" i="26"/>
  <c r="DG386" i="88"/>
  <c r="CF386" i="88"/>
  <c r="FJ386" i="88" l="1"/>
  <c r="AR383" i="94"/>
  <c r="EP384" i="26"/>
  <c r="AK382" i="42" s="1"/>
  <c r="CH386" i="88"/>
  <c r="CY386" i="88"/>
  <c r="ET386" i="88"/>
  <c r="EV386" i="88" l="1"/>
  <c r="EU386" i="88" s="1"/>
  <c r="CJ386" i="88"/>
  <c r="CI386" i="88" s="1"/>
  <c r="CO386" i="88" s="1"/>
  <c r="CZ386" i="88"/>
  <c r="FL386" i="88"/>
  <c r="CP386" i="88" l="1"/>
  <c r="DB386" i="88"/>
  <c r="DA386" i="88" s="1"/>
  <c r="DM386" i="88" s="1"/>
  <c r="DN386" i="88" s="1"/>
  <c r="CK386" i="88"/>
  <c r="EW386" i="88"/>
  <c r="FM386" i="88"/>
  <c r="FN386" i="88"/>
  <c r="EZ386" i="88" l="1"/>
  <c r="EX386" i="88"/>
  <c r="EY386" i="88" s="1"/>
  <c r="CL386" i="88"/>
  <c r="CM386" i="88" s="1"/>
  <c r="CN386" i="88"/>
  <c r="CD384" i="26" s="1"/>
  <c r="DC386" i="88"/>
  <c r="CC384" i="26" l="1"/>
  <c r="CE384" i="26" s="1"/>
  <c r="FA386" i="88"/>
  <c r="DF386" i="88"/>
  <c r="DL386" i="88" s="1"/>
  <c r="DD386" i="88"/>
  <c r="DE386" i="88" s="1"/>
  <c r="DH386" i="88" s="1"/>
  <c r="H379" i="56" s="1"/>
  <c r="CG384" i="26" l="1"/>
  <c r="BR384" i="26" s="1"/>
  <c r="AA383" i="94"/>
  <c r="DK386" i="88"/>
  <c r="DP386" i="88" s="1"/>
  <c r="EU384" i="26" l="1"/>
  <c r="AH379" i="56" s="1"/>
  <c r="ET384" i="26"/>
  <c r="DO386" i="88"/>
  <c r="CN384" i="26"/>
  <c r="DR386" i="88"/>
  <c r="AB379" i="56" s="1"/>
  <c r="AA379" i="56" s="1"/>
  <c r="DQ386" i="88"/>
  <c r="N379" i="56" s="1"/>
  <c r="L379" i="56" s="1"/>
  <c r="AA382" i="42" l="1"/>
  <c r="EV384" i="26"/>
  <c r="EW384" i="26" s="1"/>
  <c r="X383" i="94"/>
  <c r="AL382" i="42"/>
  <c r="CX384" i="26"/>
  <c r="CT384" i="26" s="1"/>
  <c r="W379" i="56" s="1"/>
  <c r="U379" i="56" s="1"/>
  <c r="CY384" i="26" l="1"/>
  <c r="CZ384" i="26" l="1"/>
  <c r="DB384" i="26" s="1"/>
  <c r="EF384" i="26" s="1"/>
  <c r="AQ383" i="94" s="1"/>
  <c r="AT383" i="94"/>
  <c r="AB382" i="42"/>
  <c r="V382" i="42" s="1"/>
  <c r="T382" i="42" s="1"/>
  <c r="AF382" i="42" s="1"/>
  <c r="AG382" i="42" s="1"/>
  <c r="Z383" i="94"/>
  <c r="DT384" i="26" l="1"/>
  <c r="EA384" i="26" s="1"/>
  <c r="EE384" i="26"/>
  <c r="U382" i="42"/>
  <c r="AI382" i="42"/>
  <c r="AJ382" i="42" s="1"/>
  <c r="ED385" i="26" l="1"/>
  <c r="EG384" i="26"/>
  <c r="AM382" i="42"/>
  <c r="ER384" i="26" l="1"/>
  <c r="EZ384" i="26" s="1"/>
  <c r="FA384" i="26" s="1"/>
  <c r="AP383" i="94"/>
  <c r="AO383" i="94" s="1"/>
  <c r="AR382" i="42"/>
  <c r="FB384" i="26" l="1"/>
  <c r="FE384" i="26"/>
  <c r="FC384" i="26" s="1"/>
  <c r="AG379" i="56" s="1"/>
  <c r="AR380" i="56" s="1"/>
  <c r="BQ384" i="26"/>
  <c r="EX384" i="26"/>
  <c r="AI379" i="56" s="1"/>
  <c r="AF379" i="56" l="1"/>
  <c r="T379" i="56" s="1"/>
  <c r="FF384" i="26"/>
  <c r="FH384" i="26" s="1"/>
  <c r="BU384" i="26"/>
  <c r="BX384" i="26" s="1"/>
  <c r="BV384" i="26"/>
  <c r="BT385" i="26"/>
  <c r="AS382" i="42" l="1"/>
  <c r="AP382" i="42" s="1"/>
  <c r="AV382" i="42" s="1"/>
  <c r="AW382" i="42" s="1"/>
  <c r="Y383" i="94"/>
  <c r="FM384" i="26"/>
  <c r="F379" i="56" s="1"/>
  <c r="AQ382" i="42" l="1"/>
  <c r="E379" i="56"/>
  <c r="D379" i="56" s="1"/>
  <c r="AQ380" i="56"/>
  <c r="AE383" i="94"/>
  <c r="O383" i="94" s="1"/>
  <c r="AV383" i="94"/>
  <c r="AG383" i="94" s="1"/>
  <c r="AZ383" i="94"/>
  <c r="FN384" i="26"/>
  <c r="AP380" i="56" l="1"/>
  <c r="AT380" i="56" s="1"/>
  <c r="AU380" i="56"/>
  <c r="AL379" i="56"/>
  <c r="AM379" i="56" s="1"/>
  <c r="AK379" i="56"/>
  <c r="EI385" i="26"/>
  <c r="AX383" i="94"/>
  <c r="AY383" i="94" s="1"/>
  <c r="BU387" i="88" l="1"/>
  <c r="BV387" i="88" s="1"/>
  <c r="BG385" i="26" s="1"/>
  <c r="BF385" i="26"/>
  <c r="CD387" i="88" l="1"/>
  <c r="BM385" i="26"/>
  <c r="EK385" i="26"/>
  <c r="BS385" i="26" l="1"/>
  <c r="BO385" i="26"/>
  <c r="CA385" i="26" s="1"/>
  <c r="CE387" i="88"/>
  <c r="DG387" i="88" l="1"/>
  <c r="CF387" i="88"/>
  <c r="EJ385" i="26"/>
  <c r="EL387" i="88"/>
  <c r="ES387" i="88" s="1"/>
  <c r="CG387" i="88"/>
  <c r="FD387" i="88"/>
  <c r="FE387" i="88" l="1"/>
  <c r="FH387" i="88" s="1"/>
  <c r="FF387" i="88"/>
  <c r="FI387" i="88" s="1"/>
  <c r="CH387" i="88"/>
  <c r="CY387" i="88"/>
  <c r="ET387" i="88"/>
  <c r="EP385" i="26"/>
  <c r="AK383" i="42" s="1"/>
  <c r="AR384" i="94"/>
  <c r="FK387" i="88" l="1"/>
  <c r="EV387" i="88"/>
  <c r="EU387" i="88" s="1"/>
  <c r="CJ387" i="88"/>
  <c r="CI387" i="88" s="1"/>
  <c r="CO387" i="88" s="1"/>
  <c r="CZ387" i="88"/>
  <c r="FJ387" i="88"/>
  <c r="CP387" i="88" l="1"/>
  <c r="DB387" i="88"/>
  <c r="DA387" i="88" s="1"/>
  <c r="DM387" i="88" s="1"/>
  <c r="DN387" i="88" s="1"/>
  <c r="CK387" i="88"/>
  <c r="EW387" i="88"/>
  <c r="FL387" i="88"/>
  <c r="EZ387" i="88" l="1"/>
  <c r="EX387" i="88"/>
  <c r="EY387" i="88" s="1"/>
  <c r="CN387" i="88"/>
  <c r="CD385" i="26" s="1"/>
  <c r="CL387" i="88"/>
  <c r="CM387" i="88" s="1"/>
  <c r="DC387" i="88"/>
  <c r="FM387" i="88"/>
  <c r="FN387" i="88"/>
  <c r="CC385" i="26" l="1"/>
  <c r="CE385" i="26" s="1"/>
  <c r="FA387" i="88"/>
  <c r="DD387" i="88"/>
  <c r="DE387" i="88" s="1"/>
  <c r="DH387" i="88" s="1"/>
  <c r="H380" i="56" s="1"/>
  <c r="DF387" i="88"/>
  <c r="DL387" i="88" s="1"/>
  <c r="CG385" i="26" l="1"/>
  <c r="BR385" i="26" s="1"/>
  <c r="DK387" i="88"/>
  <c r="DP387" i="88" s="1"/>
  <c r="DR387" i="88" s="1"/>
  <c r="AB380" i="56" s="1"/>
  <c r="AA380" i="56" s="1"/>
  <c r="AA384" i="94"/>
  <c r="ET385" i="26" l="1"/>
  <c r="EU385" i="26"/>
  <c r="AH380" i="56" s="1"/>
  <c r="DO387" i="88"/>
  <c r="CN385" i="26"/>
  <c r="DQ387" i="88"/>
  <c r="N380" i="56" s="1"/>
  <c r="L380" i="56" s="1"/>
  <c r="X384" i="94" l="1"/>
  <c r="EV385" i="26"/>
  <c r="EW385" i="26" s="1"/>
  <c r="AL383" i="42"/>
  <c r="AA383" i="42"/>
  <c r="CX385" i="26"/>
  <c r="CT385" i="26" s="1"/>
  <c r="W380" i="56" s="1"/>
  <c r="U380" i="56" s="1"/>
  <c r="CY385" i="26" l="1"/>
  <c r="CZ385" i="26" l="1"/>
  <c r="DB385" i="26" s="1"/>
  <c r="EF385" i="26" s="1"/>
  <c r="EE385" i="26" s="1"/>
  <c r="ED386" i="26" s="1"/>
  <c r="Z384" i="94"/>
  <c r="AB383" i="42"/>
  <c r="V383" i="42" s="1"/>
  <c r="T383" i="42" s="1"/>
  <c r="AF383" i="42" s="1"/>
  <c r="AG383" i="42" s="1"/>
  <c r="AT384" i="94"/>
  <c r="DT385" i="26" l="1"/>
  <c r="EA385" i="26" s="1"/>
  <c r="AQ384" i="94"/>
  <c r="U383" i="42"/>
  <c r="AI383" i="42"/>
  <c r="AJ383" i="42" s="1"/>
  <c r="EG385" i="26"/>
  <c r="AM383" i="42" l="1"/>
  <c r="ER385" i="26"/>
  <c r="EZ385" i="26" s="1"/>
  <c r="AP384" i="94"/>
  <c r="AO384" i="94" s="1"/>
  <c r="AR383" i="42"/>
  <c r="BQ385" i="26" l="1"/>
  <c r="FA385" i="26"/>
  <c r="EX385" i="26" s="1"/>
  <c r="AI380" i="56" s="1"/>
  <c r="FB385" i="26"/>
  <c r="FE385" i="26"/>
  <c r="FC385" i="26" s="1"/>
  <c r="AG380" i="56" s="1"/>
  <c r="AR381" i="56" s="1"/>
  <c r="FF385" i="26" l="1"/>
  <c r="AS383" i="42" s="1"/>
  <c r="AP383" i="42" s="1"/>
  <c r="AF380" i="56"/>
  <c r="T380" i="56" s="1"/>
  <c r="BU385" i="26"/>
  <c r="BT386" i="26"/>
  <c r="FH385" i="26" l="1"/>
  <c r="FM385" i="26" s="1"/>
  <c r="F380" i="56" s="1"/>
  <c r="BX385" i="26"/>
  <c r="BV385" i="26"/>
  <c r="AQ383" i="42"/>
  <c r="AV383" i="42"/>
  <c r="AW383" i="42" s="1"/>
  <c r="Y384" i="94" l="1"/>
  <c r="E380" i="56"/>
  <c r="D380" i="56" s="1"/>
  <c r="AQ381" i="56"/>
  <c r="AE384" i="94"/>
  <c r="AZ384" i="94"/>
  <c r="AV384" i="94"/>
  <c r="AG384" i="94" s="1"/>
  <c r="FN385" i="26"/>
  <c r="O384" i="94" l="1"/>
  <c r="AX384" i="94" s="1"/>
  <c r="AY384" i="94" s="1"/>
  <c r="AU381" i="56"/>
  <c r="AP381" i="56"/>
  <c r="AT381" i="56" s="1"/>
  <c r="AL380" i="56"/>
  <c r="AM380" i="56" s="1"/>
  <c r="AK380" i="56"/>
  <c r="EI386" i="26"/>
  <c r="BF386" i="26" l="1"/>
  <c r="BU388" i="88"/>
  <c r="BV388" i="88" s="1"/>
  <c r="BG386" i="26" s="1"/>
  <c r="EK386" i="26" s="1"/>
  <c r="CD388" i="88" l="1"/>
  <c r="BM386" i="26"/>
  <c r="BS386" i="26" l="1"/>
  <c r="BO386" i="26"/>
  <c r="CA386" i="26" s="1"/>
  <c r="CE388" i="88"/>
  <c r="FD388" i="88" s="1"/>
  <c r="FE388" i="88" l="1"/>
  <c r="FH388" i="88" s="1"/>
  <c r="FF388" i="88"/>
  <c r="FI388" i="88" s="1"/>
  <c r="CF388" i="88"/>
  <c r="EJ386" i="26"/>
  <c r="DG388" i="88"/>
  <c r="EL388" i="88"/>
  <c r="ES388" i="88" s="1"/>
  <c r="CG388" i="88"/>
  <c r="ET388" i="88" l="1"/>
  <c r="EP386" i="26"/>
  <c r="AK384" i="42" s="1"/>
  <c r="AR385" i="94"/>
  <c r="CH388" i="88"/>
  <c r="CY388" i="88"/>
  <c r="FJ388" i="88"/>
  <c r="FK388" i="88"/>
  <c r="CJ388" i="88" l="1"/>
  <c r="CI388" i="88" s="1"/>
  <c r="CO388" i="88" s="1"/>
  <c r="EV388" i="88"/>
  <c r="EU388" i="88" s="1"/>
  <c r="FL388" i="88"/>
  <c r="FM388" i="88" s="1"/>
  <c r="CZ388" i="88"/>
  <c r="CP388" i="88" l="1"/>
  <c r="EW388" i="88"/>
  <c r="DB388" i="88"/>
  <c r="DA388" i="88" s="1"/>
  <c r="DM388" i="88" s="1"/>
  <c r="DN388" i="88" s="1"/>
  <c r="CK388" i="88"/>
  <c r="FN388" i="88"/>
  <c r="CL388" i="88" l="1"/>
  <c r="CM388" i="88" s="1"/>
  <c r="CC386" i="26" s="1"/>
  <c r="CN388" i="88"/>
  <c r="CD386" i="26" s="1"/>
  <c r="DC388" i="88"/>
  <c r="EX388" i="88"/>
  <c r="EY388" i="88" s="1"/>
  <c r="EZ388" i="88"/>
  <c r="FA388" i="88" l="1"/>
  <c r="DF388" i="88"/>
  <c r="DL388" i="88" s="1"/>
  <c r="DD388" i="88"/>
  <c r="DE388" i="88" s="1"/>
  <c r="DH388" i="88" s="1"/>
  <c r="H381" i="56" s="1"/>
  <c r="CE386" i="26"/>
  <c r="CG386" i="26" s="1"/>
  <c r="AA385" i="94" l="1"/>
  <c r="DK388" i="88"/>
  <c r="DP388" i="88" s="1"/>
  <c r="DR388" i="88" s="1"/>
  <c r="AB381" i="56" s="1"/>
  <c r="AA381" i="56" s="1"/>
  <c r="EU386" i="26"/>
  <c r="AH381" i="56" s="1"/>
  <c r="ET386" i="26"/>
  <c r="BR386" i="26"/>
  <c r="DQ388" i="88" l="1"/>
  <c r="N381" i="56" s="1"/>
  <c r="L381" i="56" s="1"/>
  <c r="CN386" i="26"/>
  <c r="X385" i="94" s="1"/>
  <c r="DO388" i="88"/>
  <c r="EV386" i="26"/>
  <c r="EW386" i="26" s="1"/>
  <c r="AA384" i="42" l="1"/>
  <c r="AL384" i="42"/>
  <c r="CX386" i="26"/>
  <c r="CT386" i="26" s="1"/>
  <c r="W381" i="56" s="1"/>
  <c r="U381" i="56" s="1"/>
  <c r="CY386" i="26" l="1"/>
  <c r="CZ386" i="26" s="1"/>
  <c r="DB386" i="26" s="1"/>
  <c r="EF386" i="26" s="1"/>
  <c r="AQ385" i="94" s="1"/>
  <c r="DT386" i="26" l="1"/>
  <c r="EA386" i="26" s="1"/>
  <c r="AB384" i="42"/>
  <c r="V384" i="42" s="1"/>
  <c r="T384" i="42" s="1"/>
  <c r="U384" i="42" s="1"/>
  <c r="Z385" i="94"/>
  <c r="EE386" i="26"/>
  <c r="ED387" i="26" s="1"/>
  <c r="AT385" i="94"/>
  <c r="AI384" i="42" l="1"/>
  <c r="AJ384" i="42" s="1"/>
  <c r="AF384" i="42"/>
  <c r="AG384" i="42" s="1"/>
  <c r="EG386" i="26"/>
  <c r="AM384" i="42" l="1"/>
  <c r="ER386" i="26"/>
  <c r="EZ386" i="26" s="1"/>
  <c r="AR384" i="42"/>
  <c r="AP385" i="94"/>
  <c r="AO385" i="94" s="1"/>
  <c r="BQ386" i="26" l="1"/>
  <c r="FA386" i="26"/>
  <c r="EX386" i="26" s="1"/>
  <c r="AI381" i="56" s="1"/>
  <c r="FB386" i="26"/>
  <c r="FE386" i="26"/>
  <c r="FC386" i="26" s="1"/>
  <c r="AG381" i="56" s="1"/>
  <c r="AR382" i="56" s="1"/>
  <c r="FF386" i="26" l="1"/>
  <c r="FH386" i="26" s="1"/>
  <c r="AF381" i="56"/>
  <c r="T381" i="56" s="1"/>
  <c r="BU386" i="26"/>
  <c r="BT387" i="26"/>
  <c r="AS384" i="42" l="1"/>
  <c r="AP384" i="42" s="1"/>
  <c r="AV384" i="42" s="1"/>
  <c r="AW384" i="42" s="1"/>
  <c r="BX386" i="26"/>
  <c r="BV386" i="26"/>
  <c r="Y385" i="94"/>
  <c r="FM386" i="26"/>
  <c r="F381" i="56" s="1"/>
  <c r="AQ384" i="42" l="1"/>
  <c r="E381" i="56"/>
  <c r="D381" i="56" s="1"/>
  <c r="AQ382" i="56"/>
  <c r="FN386" i="26"/>
  <c r="AZ385" i="94"/>
  <c r="AV385" i="94"/>
  <c r="AG385" i="94" s="1"/>
  <c r="AE385" i="94"/>
  <c r="O385" i="94" s="1"/>
  <c r="AU382" i="56" l="1"/>
  <c r="AP382" i="56"/>
  <c r="AT382" i="56" s="1"/>
  <c r="AK381" i="56"/>
  <c r="AL381" i="56"/>
  <c r="AM381" i="56" s="1"/>
  <c r="AX385" i="94"/>
  <c r="AY385" i="94" s="1"/>
  <c r="EI387" i="26"/>
  <c r="BU389" i="88" l="1"/>
  <c r="BV389" i="88" s="1"/>
  <c r="BG387" i="26" s="1"/>
  <c r="EK387" i="26" s="1"/>
  <c r="BF387" i="26"/>
  <c r="BM387" i="26" l="1"/>
  <c r="CD389" i="88"/>
  <c r="CE389" i="88" l="1"/>
  <c r="FD389" i="88" s="1"/>
  <c r="BO387" i="26"/>
  <c r="CA387" i="26" s="1"/>
  <c r="BS387" i="26"/>
  <c r="EL389" i="88" l="1"/>
  <c r="ES389" i="88" s="1"/>
  <c r="CG389" i="88"/>
  <c r="FF389" i="88"/>
  <c r="FI389" i="88" s="1"/>
  <c r="FE389" i="88"/>
  <c r="FH389" i="88" s="1"/>
  <c r="FK389" i="88" s="1"/>
  <c r="CF389" i="88"/>
  <c r="EJ387" i="26"/>
  <c r="DG389" i="88"/>
  <c r="AR386" i="94" l="1"/>
  <c r="EP387" i="26"/>
  <c r="AK385" i="42" s="1"/>
  <c r="FJ389" i="88"/>
  <c r="FL389" i="88" s="1"/>
  <c r="CY389" i="88"/>
  <c r="CH389" i="88"/>
  <c r="ET389" i="88"/>
  <c r="CJ389" i="88" l="1"/>
  <c r="CI389" i="88" s="1"/>
  <c r="CO389" i="88" s="1"/>
  <c r="EV389" i="88"/>
  <c r="EU389" i="88" s="1"/>
  <c r="CZ389" i="88"/>
  <c r="FN389" i="88"/>
  <c r="FM389" i="88"/>
  <c r="CP389" i="88" l="1"/>
  <c r="DB389" i="88"/>
  <c r="DA389" i="88" s="1"/>
  <c r="DM389" i="88" s="1"/>
  <c r="DN389" i="88" s="1"/>
  <c r="EW389" i="88"/>
  <c r="CK389" i="88"/>
  <c r="CN389" i="88" l="1"/>
  <c r="CD387" i="26" s="1"/>
  <c r="CL389" i="88"/>
  <c r="CM389" i="88" s="1"/>
  <c r="CC387" i="26" s="1"/>
  <c r="EX389" i="88"/>
  <c r="EY389" i="88" s="1"/>
  <c r="EZ389" i="88"/>
  <c r="DC389" i="88"/>
  <c r="CE387" i="26" l="1"/>
  <c r="CG387" i="26" s="1"/>
  <c r="EU387" i="26" s="1"/>
  <c r="AH382" i="56" s="1"/>
  <c r="DF389" i="88"/>
  <c r="DL389" i="88" s="1"/>
  <c r="DD389" i="88"/>
  <c r="DE389" i="88" s="1"/>
  <c r="DH389" i="88" s="1"/>
  <c r="H382" i="56" s="1"/>
  <c r="FA389" i="88"/>
  <c r="ET387" i="26" l="1"/>
  <c r="EV387" i="26" s="1"/>
  <c r="EW387" i="26" s="1"/>
  <c r="AA386" i="94"/>
  <c r="BR387" i="26"/>
  <c r="DK389" i="88"/>
  <c r="DO389" i="88" s="1"/>
  <c r="CN387" i="26" l="1"/>
  <c r="X386" i="94" s="1"/>
  <c r="DP389" i="88"/>
  <c r="DR389" i="88" s="1"/>
  <c r="AB382" i="56" s="1"/>
  <c r="AA382" i="56" s="1"/>
  <c r="AA385" i="42" l="1"/>
  <c r="CX387" i="26"/>
  <c r="CT387" i="26" s="1"/>
  <c r="W382" i="56" s="1"/>
  <c r="U382" i="56" s="1"/>
  <c r="AL385" i="42"/>
  <c r="DQ389" i="88"/>
  <c r="N382" i="56" s="1"/>
  <c r="L382" i="56" s="1"/>
  <c r="CY387" i="26" l="1"/>
  <c r="CZ387" i="26" s="1"/>
  <c r="DB387" i="26" s="1"/>
  <c r="EF387" i="26" s="1"/>
  <c r="AQ386" i="94" s="1"/>
  <c r="EE387" i="26" l="1"/>
  <c r="ED388" i="26" s="1"/>
  <c r="Z386" i="94"/>
  <c r="AT386" i="94"/>
  <c r="DT387" i="26"/>
  <c r="EA387" i="26" s="1"/>
  <c r="AB385" i="42"/>
  <c r="V385" i="42" s="1"/>
  <c r="T385" i="42" s="1"/>
  <c r="AF385" i="42" s="1"/>
  <c r="AG385" i="42" s="1"/>
  <c r="U385" i="42" l="1"/>
  <c r="AI385" i="42"/>
  <c r="AJ385" i="42" s="1"/>
  <c r="EG387" i="26"/>
  <c r="AM385" i="42" l="1"/>
  <c r="ER387" i="26"/>
  <c r="EZ387" i="26" s="1"/>
  <c r="AR385" i="42"/>
  <c r="AP386" i="94"/>
  <c r="AO386" i="94" s="1"/>
  <c r="BQ387" i="26" l="1"/>
  <c r="FA387" i="26"/>
  <c r="EX387" i="26" s="1"/>
  <c r="AI382" i="56" s="1"/>
  <c r="FE387" i="26"/>
  <c r="FC387" i="26" s="1"/>
  <c r="AG382" i="56" s="1"/>
  <c r="AR383" i="56" s="1"/>
  <c r="FB387" i="26"/>
  <c r="FF387" i="26" l="1"/>
  <c r="AS385" i="42" s="1"/>
  <c r="AP385" i="42" s="1"/>
  <c r="AF382" i="56"/>
  <c r="T382" i="56" s="1"/>
  <c r="BU387" i="26"/>
  <c r="BT388" i="26"/>
  <c r="FH387" i="26" l="1"/>
  <c r="FM387" i="26" s="1"/>
  <c r="F382" i="56" s="1"/>
  <c r="BX387" i="26"/>
  <c r="BV387" i="26"/>
  <c r="AV385" i="42"/>
  <c r="AW385" i="42" s="1"/>
  <c r="AQ385" i="42"/>
  <c r="Y386" i="94" l="1"/>
  <c r="E382" i="56"/>
  <c r="D382" i="56" s="1"/>
  <c r="AQ383" i="56"/>
  <c r="AZ386" i="94"/>
  <c r="AV386" i="94"/>
  <c r="AG386" i="94" s="1"/>
  <c r="AE386" i="94"/>
  <c r="FN387" i="26"/>
  <c r="O386" i="94" l="1"/>
  <c r="AX386" i="94" s="1"/>
  <c r="AY386" i="94" s="1"/>
  <c r="AU383" i="56"/>
  <c r="AP383" i="56"/>
  <c r="AT383" i="56" s="1"/>
  <c r="AL382" i="56"/>
  <c r="AM382" i="56" s="1"/>
  <c r="AK382" i="56"/>
  <c r="EI388" i="26"/>
  <c r="BU390" i="88" l="1"/>
  <c r="BV390" i="88" s="1"/>
  <c r="BG388" i="26" s="1"/>
  <c r="EK388" i="26" s="1"/>
  <c r="BF388" i="26"/>
  <c r="BM388" i="26" l="1"/>
  <c r="CD390" i="88"/>
  <c r="CE390" i="88" l="1"/>
  <c r="FD390" i="88" s="1"/>
  <c r="BS388" i="26"/>
  <c r="BO388" i="26"/>
  <c r="CA388" i="26" s="1"/>
  <c r="EL390" i="88" l="1"/>
  <c r="ES390" i="88" s="1"/>
  <c r="CG390" i="88"/>
  <c r="FE390" i="88"/>
  <c r="FH390" i="88" s="1"/>
  <c r="FF390" i="88"/>
  <c r="FI390" i="88" s="1"/>
  <c r="EJ388" i="26"/>
  <c r="DG390" i="88"/>
  <c r="CF390" i="88"/>
  <c r="FK390" i="88" l="1"/>
  <c r="EP388" i="26"/>
  <c r="AK386" i="42" s="1"/>
  <c r="AR387" i="94"/>
  <c r="FJ390" i="88"/>
  <c r="CH390" i="88"/>
  <c r="CY390" i="88"/>
  <c r="ET390" i="88"/>
  <c r="FL390" i="88" l="1"/>
  <c r="FN390" i="88" s="1"/>
  <c r="CJ390" i="88"/>
  <c r="CI390" i="88" s="1"/>
  <c r="CO390" i="88" s="1"/>
  <c r="EV390" i="88"/>
  <c r="EU390" i="88" s="1"/>
  <c r="CZ390" i="88"/>
  <c r="FM390" i="88" l="1"/>
  <c r="CP390" i="88"/>
  <c r="DB390" i="88"/>
  <c r="DA390" i="88" s="1"/>
  <c r="DM390" i="88" s="1"/>
  <c r="DN390" i="88" s="1"/>
  <c r="EW390" i="88"/>
  <c r="CK390" i="88"/>
  <c r="CN390" i="88" l="1"/>
  <c r="CD388" i="26" s="1"/>
  <c r="CL390" i="88"/>
  <c r="CM390" i="88" s="1"/>
  <c r="CC388" i="26" s="1"/>
  <c r="EZ390" i="88"/>
  <c r="EX390" i="88"/>
  <c r="EY390" i="88" s="1"/>
  <c r="DC390" i="88"/>
  <c r="CE388" i="26" l="1"/>
  <c r="CG388" i="26" s="1"/>
  <c r="ET388" i="26" s="1"/>
  <c r="FA390" i="88"/>
  <c r="DF390" i="88"/>
  <c r="DL390" i="88" s="1"/>
  <c r="DD390" i="88"/>
  <c r="DE390" i="88" s="1"/>
  <c r="DH390" i="88" s="1"/>
  <c r="H383" i="56" s="1"/>
  <c r="BR388" i="26" l="1"/>
  <c r="EU388" i="26"/>
  <c r="AH383" i="56" s="1"/>
  <c r="AA387" i="94"/>
  <c r="DK390" i="88"/>
  <c r="DO390" i="88" s="1"/>
  <c r="EV388" i="26" l="1"/>
  <c r="EW388" i="26" s="1"/>
  <c r="DP390" i="88"/>
  <c r="DQ390" i="88" s="1"/>
  <c r="N383" i="56" s="1"/>
  <c r="L383" i="56" s="1"/>
  <c r="CN388" i="26"/>
  <c r="X387" i="94" s="1"/>
  <c r="AL386" i="42" l="1"/>
  <c r="CX388" i="26"/>
  <c r="CT388" i="26" s="1"/>
  <c r="W383" i="56" s="1"/>
  <c r="U383" i="56" s="1"/>
  <c r="DR390" i="88"/>
  <c r="AB383" i="56" s="1"/>
  <c r="AA383" i="56" s="1"/>
  <c r="AA386" i="42"/>
  <c r="CY388" i="26" l="1"/>
  <c r="CZ388" i="26" s="1"/>
  <c r="DB388" i="26" s="1"/>
  <c r="DT388" i="26" s="1"/>
  <c r="EA388" i="26" s="1"/>
  <c r="AB386" i="42" l="1"/>
  <c r="V386" i="42" s="1"/>
  <c r="T386" i="42" s="1"/>
  <c r="AI386" i="42" s="1"/>
  <c r="AT387" i="94"/>
  <c r="EF388" i="26"/>
  <c r="EE388" i="26" s="1"/>
  <c r="ED389" i="26" s="1"/>
  <c r="Z387" i="94"/>
  <c r="AF386" i="42" l="1"/>
  <c r="AG386" i="42" s="1"/>
  <c r="U386" i="42"/>
  <c r="AQ387" i="94"/>
  <c r="EG388" i="26"/>
  <c r="AJ386" i="42"/>
  <c r="AM386" i="42"/>
  <c r="AR386" i="42" l="1"/>
  <c r="AP387" i="94"/>
  <c r="AO387" i="94" s="1"/>
  <c r="ER388" i="26"/>
  <c r="EZ388" i="26" s="1"/>
  <c r="BQ388" i="26" l="1"/>
  <c r="FA388" i="26"/>
  <c r="EX388" i="26" s="1"/>
  <c r="AI383" i="56" s="1"/>
  <c r="FE388" i="26"/>
  <c r="FC388" i="26" s="1"/>
  <c r="AG383" i="56" s="1"/>
  <c r="AR384" i="56" s="1"/>
  <c r="FB388" i="26"/>
  <c r="FF388" i="26" l="1"/>
  <c r="FH388" i="26" s="1"/>
  <c r="AF383" i="56"/>
  <c r="T383" i="56" s="1"/>
  <c r="BU388" i="26"/>
  <c r="BX388" i="26" s="1"/>
  <c r="BT389" i="26"/>
  <c r="BV388" i="26" l="1"/>
  <c r="AS386" i="42"/>
  <c r="AP386" i="42" s="1"/>
  <c r="AV386" i="42" s="1"/>
  <c r="AW386" i="42" s="1"/>
  <c r="Y387" i="94"/>
  <c r="FM388" i="26"/>
  <c r="F383" i="56" s="1"/>
  <c r="AQ386" i="42" l="1"/>
  <c r="E383" i="56"/>
  <c r="D383" i="56" s="1"/>
  <c r="AQ384" i="56"/>
  <c r="AV387" i="94"/>
  <c r="AG387" i="94" s="1"/>
  <c r="AZ387" i="94"/>
  <c r="FN388" i="26"/>
  <c r="AE387" i="94"/>
  <c r="O387" i="94" s="1"/>
  <c r="AU384" i="56" l="1"/>
  <c r="AP384" i="56"/>
  <c r="AT384" i="56" s="1"/>
  <c r="AL383" i="56"/>
  <c r="AM383" i="56" s="1"/>
  <c r="AK383" i="56"/>
  <c r="EI389" i="26"/>
  <c r="AX387" i="94"/>
  <c r="AY387" i="94" s="1"/>
  <c r="BU391" i="88" l="1"/>
  <c r="BV391" i="88" s="1"/>
  <c r="BG389" i="26" s="1"/>
  <c r="EK389" i="26" s="1"/>
  <c r="BF389" i="26"/>
  <c r="BM389" i="26" l="1"/>
  <c r="CD391" i="88"/>
  <c r="CE391" i="88" l="1"/>
  <c r="BS389" i="26"/>
  <c r="BO389" i="26"/>
  <c r="CA389" i="26" s="1"/>
  <c r="EL391" i="88" l="1"/>
  <c r="ES391" i="88" s="1"/>
  <c r="CG391" i="88"/>
  <c r="EJ389" i="26"/>
  <c r="CF391" i="88"/>
  <c r="DG391" i="88"/>
  <c r="FD391" i="88"/>
  <c r="FF391" i="88" l="1"/>
  <c r="FI391" i="88" s="1"/>
  <c r="FE391" i="88"/>
  <c r="FH391" i="88" s="1"/>
  <c r="EP389" i="26"/>
  <c r="AK387" i="42" s="1"/>
  <c r="AR388" i="94"/>
  <c r="CH391" i="88"/>
  <c r="CY391" i="88"/>
  <c r="ET391" i="88"/>
  <c r="EV391" i="88" l="1"/>
  <c r="EU391" i="88" s="1"/>
  <c r="CJ391" i="88"/>
  <c r="CI391" i="88" s="1"/>
  <c r="CO391" i="88" s="1"/>
  <c r="CZ391" i="88"/>
  <c r="FJ391" i="88"/>
  <c r="FK391" i="88"/>
  <c r="CP391" i="88" l="1"/>
  <c r="DB391" i="88"/>
  <c r="DA391" i="88" s="1"/>
  <c r="DM391" i="88" s="1"/>
  <c r="DN391" i="88" s="1"/>
  <c r="CK391" i="88"/>
  <c r="EW391" i="88"/>
  <c r="FL391" i="88"/>
  <c r="EZ391" i="88" l="1"/>
  <c r="EX391" i="88"/>
  <c r="EY391" i="88" s="1"/>
  <c r="CL391" i="88"/>
  <c r="CM391" i="88" s="1"/>
  <c r="CC389" i="26" s="1"/>
  <c r="CN391" i="88"/>
  <c r="CD389" i="26" s="1"/>
  <c r="DC391" i="88"/>
  <c r="FM391" i="88"/>
  <c r="FN391" i="88"/>
  <c r="FA391" i="88" l="1"/>
  <c r="DD391" i="88"/>
  <c r="DE391" i="88" s="1"/>
  <c r="DH391" i="88" s="1"/>
  <c r="H384" i="56" s="1"/>
  <c r="DF391" i="88"/>
  <c r="DL391" i="88" s="1"/>
  <c r="CE389" i="26"/>
  <c r="CG389" i="26" s="1"/>
  <c r="DK391" i="88" l="1"/>
  <c r="DP391" i="88" s="1"/>
  <c r="BR389" i="26"/>
  <c r="EU389" i="26"/>
  <c r="AH384" i="56" s="1"/>
  <c r="ET389" i="26"/>
  <c r="AA388" i="94"/>
  <c r="CN389" i="26" l="1"/>
  <c r="CX389" i="26" s="1"/>
  <c r="CT389" i="26" s="1"/>
  <c r="W384" i="56" s="1"/>
  <c r="U384" i="56" s="1"/>
  <c r="DO391" i="88"/>
  <c r="EV389" i="26"/>
  <c r="EW389" i="26" s="1"/>
  <c r="DQ391" i="88"/>
  <c r="N384" i="56" s="1"/>
  <c r="L384" i="56" s="1"/>
  <c r="DR391" i="88"/>
  <c r="AB384" i="56" s="1"/>
  <c r="AA384" i="56" s="1"/>
  <c r="X388" i="94" l="1"/>
  <c r="AA387" i="42"/>
  <c r="AL387" i="42"/>
  <c r="CY389" i="26"/>
  <c r="CZ389" i="26" s="1"/>
  <c r="DB389" i="26" s="1"/>
  <c r="DT389" i="26" s="1"/>
  <c r="EA389" i="26" s="1"/>
  <c r="AT388" i="94" l="1"/>
  <c r="Z388" i="94"/>
  <c r="EF389" i="26"/>
  <c r="AQ388" i="94" s="1"/>
  <c r="AB387" i="42"/>
  <c r="V387" i="42" s="1"/>
  <c r="T387" i="42" s="1"/>
  <c r="AI387" i="42" s="1"/>
  <c r="EE389" i="26" l="1"/>
  <c r="U387" i="42"/>
  <c r="AF387" i="42"/>
  <c r="AG387" i="42" s="1"/>
  <c r="AJ387" i="42"/>
  <c r="AM387" i="42"/>
  <c r="EG389" i="26" l="1"/>
  <c r="ER389" i="26" s="1"/>
  <c r="ED390" i="26"/>
  <c r="AP388" i="94" l="1"/>
  <c r="AO388" i="94" s="1"/>
  <c r="AR387" i="42"/>
  <c r="EZ389" i="26"/>
  <c r="FA389" i="26" s="1"/>
  <c r="FB389" i="26" l="1"/>
  <c r="FE389" i="26"/>
  <c r="FC389" i="26" s="1"/>
  <c r="AG384" i="56" s="1"/>
  <c r="BQ389" i="26"/>
  <c r="AR385" i="56" l="1"/>
  <c r="BU389" i="26"/>
  <c r="BX389" i="26" s="1"/>
  <c r="FF389" i="26"/>
  <c r="EX389" i="26"/>
  <c r="AI384" i="56" s="1"/>
  <c r="AF384" i="56" s="1"/>
  <c r="T384" i="56" s="1"/>
  <c r="BV389" i="26" l="1"/>
  <c r="BT390" i="26"/>
  <c r="FH389" i="26"/>
  <c r="AS387" i="42"/>
  <c r="AP387" i="42" s="1"/>
  <c r="AV387" i="42" l="1"/>
  <c r="AW387" i="42" s="1"/>
  <c r="AQ387" i="42"/>
  <c r="Y388" i="94"/>
  <c r="FM389" i="26"/>
  <c r="F384" i="56" s="1"/>
  <c r="E384" i="56" l="1"/>
  <c r="D384" i="56" s="1"/>
  <c r="AQ385" i="56"/>
  <c r="AZ388" i="94"/>
  <c r="AE388" i="94"/>
  <c r="O388" i="94" s="1"/>
  <c r="AV388" i="94"/>
  <c r="AG388" i="94" s="1"/>
  <c r="FN389" i="26"/>
  <c r="AU385" i="56" l="1"/>
  <c r="AP385" i="56"/>
  <c r="AT385" i="56" s="1"/>
  <c r="AL384" i="56"/>
  <c r="AM384" i="56" s="1"/>
  <c r="AK384" i="56"/>
  <c r="EI390" i="26"/>
  <c r="AX388" i="94"/>
  <c r="AY388" i="94" s="1"/>
  <c r="BU392" i="88" l="1"/>
  <c r="BV392" i="88" s="1"/>
  <c r="BG390" i="26" s="1"/>
  <c r="EK390" i="26" s="1"/>
  <c r="BF390" i="26"/>
  <c r="BM390" i="26" l="1"/>
  <c r="CD392" i="88"/>
  <c r="CE392" i="88" l="1"/>
  <c r="BO390" i="26"/>
  <c r="CA390" i="26" s="1"/>
  <c r="BS390" i="26"/>
  <c r="EL392" i="88" l="1"/>
  <c r="ES392" i="88" s="1"/>
  <c r="CG392" i="88"/>
  <c r="EJ390" i="26"/>
  <c r="CF392" i="88"/>
  <c r="DG392" i="88"/>
  <c r="FD392" i="88"/>
  <c r="FE392" i="88" l="1"/>
  <c r="FH392" i="88" s="1"/>
  <c r="FF392" i="88"/>
  <c r="FI392" i="88" s="1"/>
  <c r="AR389" i="94"/>
  <c r="EP390" i="26"/>
  <c r="AK388" i="42" s="1"/>
  <c r="CY392" i="88"/>
  <c r="CH392" i="88"/>
  <c r="ET392" i="88"/>
  <c r="FK392" i="88" l="1"/>
  <c r="EV392" i="88"/>
  <c r="EU392" i="88" s="1"/>
  <c r="CJ392" i="88"/>
  <c r="CI392" i="88" s="1"/>
  <c r="CO392" i="88" s="1"/>
  <c r="CZ392" i="88"/>
  <c r="FJ392" i="88"/>
  <c r="FL392" i="88" s="1"/>
  <c r="CP392" i="88" l="1"/>
  <c r="DB392" i="88"/>
  <c r="DA392" i="88" s="1"/>
  <c r="DM392" i="88" s="1"/>
  <c r="DN392" i="88" s="1"/>
  <c r="CK392" i="88"/>
  <c r="EW392" i="88"/>
  <c r="FN392" i="88"/>
  <c r="FM392" i="88"/>
  <c r="EZ392" i="88" l="1"/>
  <c r="EX392" i="88"/>
  <c r="EY392" i="88" s="1"/>
  <c r="CN392" i="88"/>
  <c r="CD390" i="26" s="1"/>
  <c r="CL392" i="88"/>
  <c r="CM392" i="88" s="1"/>
  <c r="CC390" i="26" s="1"/>
  <c r="DC392" i="88"/>
  <c r="FA392" i="88" l="1"/>
  <c r="CE390" i="26"/>
  <c r="CG390" i="26" s="1"/>
  <c r="DF392" i="88"/>
  <c r="DL392" i="88" s="1"/>
  <c r="DD392" i="88"/>
  <c r="DE392" i="88" s="1"/>
  <c r="DH392" i="88" s="1"/>
  <c r="H385" i="56" s="1"/>
  <c r="AA389" i="94" l="1"/>
  <c r="DK392" i="88"/>
  <c r="DP392" i="88" s="1"/>
  <c r="ET390" i="26"/>
  <c r="EU390" i="26"/>
  <c r="AH385" i="56" s="1"/>
  <c r="BR390" i="26"/>
  <c r="CN390" i="26" l="1"/>
  <c r="AL388" i="42" s="1"/>
  <c r="DO392" i="88"/>
  <c r="EV390" i="26"/>
  <c r="EW390" i="26" s="1"/>
  <c r="DQ392" i="88"/>
  <c r="N385" i="56" s="1"/>
  <c r="L385" i="56" s="1"/>
  <c r="DR392" i="88"/>
  <c r="AB385" i="56" s="1"/>
  <c r="AA385" i="56" s="1"/>
  <c r="AA388" i="42" l="1"/>
  <c r="X389" i="94"/>
  <c r="CX390" i="26"/>
  <c r="CT390" i="26" s="1"/>
  <c r="W385" i="56" s="1"/>
  <c r="U385" i="56" s="1"/>
  <c r="CY390" i="26" l="1"/>
  <c r="CZ390" i="26" s="1"/>
  <c r="DB390" i="26" s="1"/>
  <c r="EF390" i="26" s="1"/>
  <c r="AQ389" i="94" s="1"/>
  <c r="Z389" i="94" l="1"/>
  <c r="AT389" i="94"/>
  <c r="AB388" i="42"/>
  <c r="V388" i="42" s="1"/>
  <c r="T388" i="42" s="1"/>
  <c r="U388" i="42" s="1"/>
  <c r="EE390" i="26"/>
  <c r="DT390" i="26"/>
  <c r="EA390" i="26" s="1"/>
  <c r="EG390" i="26" l="1"/>
  <c r="AP389" i="94" s="1"/>
  <c r="AO389" i="94" s="1"/>
  <c r="ED391" i="26"/>
  <c r="AI388" i="42"/>
  <c r="AM388" i="42" s="1"/>
  <c r="AF388" i="42"/>
  <c r="AG388" i="42" s="1"/>
  <c r="ER390" i="26" l="1"/>
  <c r="AR388" i="42"/>
  <c r="AJ388" i="42"/>
  <c r="EZ390" i="26"/>
  <c r="FA390" i="26" s="1"/>
  <c r="FE390" i="26" l="1"/>
  <c r="FC390" i="26" s="1"/>
  <c r="AG385" i="56" s="1"/>
  <c r="FB390" i="26"/>
  <c r="BQ390" i="26"/>
  <c r="AR386" i="56" l="1"/>
  <c r="BU390" i="26"/>
  <c r="BX390" i="26" s="1"/>
  <c r="FF390" i="26"/>
  <c r="EX390" i="26"/>
  <c r="AI385" i="56" s="1"/>
  <c r="AF385" i="56" s="1"/>
  <c r="T385" i="56" s="1"/>
  <c r="BV390" i="26" l="1"/>
  <c r="BT391" i="26"/>
  <c r="AS388" i="42"/>
  <c r="AP388" i="42" s="1"/>
  <c r="FH390" i="26"/>
  <c r="Y389" i="94" l="1"/>
  <c r="FM390" i="26"/>
  <c r="F385" i="56" s="1"/>
  <c r="AV388" i="42"/>
  <c r="AW388" i="42" s="1"/>
  <c r="AQ388" i="42"/>
  <c r="E385" i="56" l="1"/>
  <c r="D385" i="56" s="1"/>
  <c r="AQ386" i="56"/>
  <c r="FN390" i="26"/>
  <c r="AV389" i="94"/>
  <c r="AG389" i="94" s="1"/>
  <c r="AZ389" i="94"/>
  <c r="AE389" i="94"/>
  <c r="O389" i="94" s="1"/>
  <c r="AU386" i="56" l="1"/>
  <c r="AP386" i="56"/>
  <c r="AT386" i="56" s="1"/>
  <c r="AL385" i="56"/>
  <c r="AM385" i="56" s="1"/>
  <c r="AK385" i="56"/>
  <c r="AX389" i="94"/>
  <c r="AY389" i="94" s="1"/>
  <c r="EI391" i="26"/>
  <c r="BU393" i="88" l="1"/>
  <c r="BV393" i="88" s="1"/>
  <c r="BG391" i="26" s="1"/>
  <c r="EK391" i="26" s="1"/>
  <c r="BF391" i="26"/>
  <c r="CD393" i="88" l="1"/>
  <c r="BM391" i="26"/>
  <c r="CE393" i="88" l="1"/>
  <c r="BO391" i="26"/>
  <c r="CA391" i="26" s="1"/>
  <c r="BS391" i="26"/>
  <c r="CF393" i="88" l="1"/>
  <c r="DG393" i="88"/>
  <c r="EJ391" i="26"/>
  <c r="EL393" i="88"/>
  <c r="ES393" i="88" s="1"/>
  <c r="CG393" i="88"/>
  <c r="FD393" i="88"/>
  <c r="CH393" i="88" l="1"/>
  <c r="CY393" i="88"/>
  <c r="FF393" i="88"/>
  <c r="FI393" i="88" s="1"/>
  <c r="FE393" i="88"/>
  <c r="FH393" i="88" s="1"/>
  <c r="ET393" i="88"/>
  <c r="AR390" i="94"/>
  <c r="EP391" i="26"/>
  <c r="AK389" i="42" s="1"/>
  <c r="FK393" i="88" l="1"/>
  <c r="EV393" i="88"/>
  <c r="EU393" i="88" s="1"/>
  <c r="CJ393" i="88"/>
  <c r="CI393" i="88" s="1"/>
  <c r="CO393" i="88" s="1"/>
  <c r="FJ393" i="88"/>
  <c r="FL393" i="88" s="1"/>
  <c r="CZ393" i="88"/>
  <c r="CP393" i="88" l="1"/>
  <c r="DB393" i="88"/>
  <c r="DA393" i="88" s="1"/>
  <c r="DM393" i="88" s="1"/>
  <c r="DN393" i="88" s="1"/>
  <c r="CK393" i="88"/>
  <c r="EW393" i="88"/>
  <c r="FN393" i="88"/>
  <c r="FM393" i="88"/>
  <c r="EZ393" i="88" l="1"/>
  <c r="EX393" i="88"/>
  <c r="EY393" i="88" s="1"/>
  <c r="CL393" i="88"/>
  <c r="CM393" i="88" s="1"/>
  <c r="CC391" i="26" s="1"/>
  <c r="CN393" i="88"/>
  <c r="CD391" i="26" s="1"/>
  <c r="DC393" i="88"/>
  <c r="FA393" i="88" l="1"/>
  <c r="DD393" i="88"/>
  <c r="DE393" i="88" s="1"/>
  <c r="DH393" i="88" s="1"/>
  <c r="DF393" i="88"/>
  <c r="DL393" i="88" s="1"/>
  <c r="CE391" i="26"/>
  <c r="CG391" i="26" s="1"/>
  <c r="H386" i="56" l="1"/>
  <c r="DK393" i="88"/>
  <c r="CN391" i="26" s="1"/>
  <c r="AA389" i="42" s="1"/>
  <c r="EU391" i="26"/>
  <c r="AH386" i="56" s="1"/>
  <c r="BR391" i="26"/>
  <c r="ET391" i="26"/>
  <c r="AA390" i="94"/>
  <c r="DP393" i="88" l="1"/>
  <c r="DR393" i="88" s="1"/>
  <c r="AB386" i="56" s="1"/>
  <c r="AA386" i="56" s="1"/>
  <c r="DO393" i="88"/>
  <c r="CX391" i="26"/>
  <c r="CT391" i="26" s="1"/>
  <c r="W386" i="56" s="1"/>
  <c r="AL389" i="42"/>
  <c r="X390" i="94"/>
  <c r="EV391" i="26"/>
  <c r="EW391" i="26" s="1"/>
  <c r="U386" i="56" l="1"/>
  <c r="AH27" i="22"/>
  <c r="CY391" i="26"/>
  <c r="AT390" i="94" s="1"/>
  <c r="DQ393" i="88"/>
  <c r="N386" i="56" s="1"/>
  <c r="L386" i="56" s="1"/>
  <c r="CZ391" i="26" l="1"/>
  <c r="DB391" i="26" s="1"/>
  <c r="EF391" i="26" s="1"/>
  <c r="EE391" i="26" s="1"/>
  <c r="ED392" i="26" s="1"/>
  <c r="Z390" i="94"/>
  <c r="AB389" i="42"/>
  <c r="V389" i="42" s="1"/>
  <c r="T389" i="42" s="1"/>
  <c r="AI389" i="42" s="1"/>
  <c r="AM389" i="42" s="1"/>
  <c r="AQ390" i="94" l="1"/>
  <c r="DT391" i="26"/>
  <c r="EA391" i="26" s="1"/>
  <c r="U389" i="42"/>
  <c r="AJ389" i="42"/>
  <c r="AF389" i="42"/>
  <c r="AG389" i="42" s="1"/>
  <c r="EG391" i="26"/>
  <c r="AP390" i="94" l="1"/>
  <c r="AO390" i="94" s="1"/>
  <c r="AR389" i="42"/>
  <c r="ER391" i="26"/>
  <c r="EZ391" i="26" l="1"/>
  <c r="FA391" i="26" s="1"/>
  <c r="FB391" i="26" l="1"/>
  <c r="FE391" i="26"/>
  <c r="FC391" i="26" s="1"/>
  <c r="AG386" i="56" s="1"/>
  <c r="BQ391" i="26"/>
  <c r="AR387" i="56" l="1"/>
  <c r="BU391" i="26"/>
  <c r="BX391" i="26" s="1"/>
  <c r="FF391" i="26"/>
  <c r="EX391" i="26"/>
  <c r="AI386" i="56" s="1"/>
  <c r="AF386" i="56" s="1"/>
  <c r="T386" i="56" s="1"/>
  <c r="BV391" i="26" l="1"/>
  <c r="BT392" i="26"/>
  <c r="FH391" i="26"/>
  <c r="AS389" i="42"/>
  <c r="AP389" i="42" s="1"/>
  <c r="AV389" i="42" l="1"/>
  <c r="AW389" i="42" s="1"/>
  <c r="AQ389" i="42"/>
  <c r="Y390" i="94"/>
  <c r="FM391" i="26"/>
  <c r="F386" i="56" s="1"/>
  <c r="E386" i="56" l="1"/>
  <c r="D386" i="56" s="1"/>
  <c r="AQ387" i="56"/>
  <c r="AZ390" i="94"/>
  <c r="AV390" i="94"/>
  <c r="AG390" i="94" s="1"/>
  <c r="AE390" i="94"/>
  <c r="O390" i="94" s="1"/>
  <c r="FN391" i="26"/>
  <c r="AU387" i="56" l="1"/>
  <c r="AP387" i="56"/>
  <c r="AT387" i="56" s="1"/>
  <c r="AL386" i="56"/>
  <c r="AM386" i="56" s="1"/>
  <c r="AK386" i="56"/>
  <c r="EI392" i="26"/>
  <c r="AX390" i="94"/>
  <c r="AY390" i="94" s="1"/>
  <c r="BU394" i="88" l="1"/>
  <c r="BV394" i="88" s="1"/>
  <c r="BG392" i="26" s="1"/>
  <c r="EK392" i="26" s="1"/>
  <c r="BF392" i="26"/>
  <c r="BM392" i="26" l="1"/>
  <c r="CD394" i="88"/>
  <c r="CE394" i="88" l="1"/>
  <c r="BS392" i="26"/>
  <c r="BO392" i="26"/>
  <c r="CA392" i="26" s="1"/>
  <c r="EL394" i="88" l="1"/>
  <c r="ES394" i="88" s="1"/>
  <c r="CG394" i="88"/>
  <c r="DG394" i="88"/>
  <c r="EJ392" i="26"/>
  <c r="CF394" i="88"/>
  <c r="FD394" i="88"/>
  <c r="FE394" i="88" l="1"/>
  <c r="FH394" i="88" s="1"/>
  <c r="FF394" i="88"/>
  <c r="FI394" i="88" s="1"/>
  <c r="EP392" i="26"/>
  <c r="AK390" i="42" s="1"/>
  <c r="AR391" i="94"/>
  <c r="CH394" i="88"/>
  <c r="CY394" i="88"/>
  <c r="ET394" i="88"/>
  <c r="EV394" i="88" l="1"/>
  <c r="EU394" i="88" s="1"/>
  <c r="CJ394" i="88"/>
  <c r="CI394" i="88" s="1"/>
  <c r="CO394" i="88" s="1"/>
  <c r="AJ18" i="22" s="1"/>
  <c r="CZ394" i="88"/>
  <c r="FJ394" i="88"/>
  <c r="FK394" i="88"/>
  <c r="DB394" i="88" l="1"/>
  <c r="DA394" i="88" s="1"/>
  <c r="DM394" i="88" s="1"/>
  <c r="DN394" i="88" s="1"/>
  <c r="CK394" i="88"/>
  <c r="EW394" i="88"/>
  <c r="FL394" i="88"/>
  <c r="CP394" i="88"/>
  <c r="EX394" i="88" l="1"/>
  <c r="EY394" i="88" s="1"/>
  <c r="EZ394" i="88"/>
  <c r="CL394" i="88"/>
  <c r="CM394" i="88" s="1"/>
  <c r="CC392" i="26" s="1"/>
  <c r="CN394" i="88"/>
  <c r="CD392" i="26" s="1"/>
  <c r="DC394" i="88"/>
  <c r="FN394" i="88"/>
  <c r="FM394" i="88"/>
  <c r="CE392" i="26" l="1"/>
  <c r="CG392" i="26" s="1"/>
  <c r="EU392" i="26" s="1"/>
  <c r="AH387" i="56" s="1"/>
  <c r="DF394" i="88"/>
  <c r="DL394" i="88" s="1"/>
  <c r="DD394" i="88"/>
  <c r="DE394" i="88" s="1"/>
  <c r="DH394" i="88" s="1"/>
  <c r="H387" i="56" s="1"/>
  <c r="AJ11" i="22" s="1"/>
  <c r="FA394" i="88"/>
  <c r="AA391" i="94" l="1"/>
  <c r="ET392" i="26"/>
  <c r="EV392" i="26" s="1"/>
  <c r="EW392" i="26" s="1"/>
  <c r="BR392" i="26"/>
  <c r="DK394" i="88"/>
  <c r="DP394" i="88" s="1"/>
  <c r="DR394" i="88" s="1"/>
  <c r="AJ37" i="22" s="1"/>
  <c r="AB387" i="56" l="1"/>
  <c r="AA387" i="56" s="1"/>
  <c r="AH35" i="22"/>
  <c r="DO394" i="88"/>
  <c r="DQ394" i="88"/>
  <c r="AJ19" i="22" s="1"/>
  <c r="CN392" i="26"/>
  <c r="AL390" i="42" s="1"/>
  <c r="N387" i="56" l="1"/>
  <c r="L387" i="56" s="1"/>
  <c r="AJ17" i="22"/>
  <c r="AH14" i="22"/>
  <c r="CX392" i="26"/>
  <c r="CT392" i="26" s="1"/>
  <c r="W387" i="56" s="1"/>
  <c r="AJ30" i="22" s="1"/>
  <c r="AA390" i="42"/>
  <c r="X391" i="94"/>
  <c r="U387" i="56" l="1"/>
  <c r="CY392" i="26"/>
  <c r="CZ392" i="26" s="1"/>
  <c r="DB392" i="26" s="1"/>
  <c r="EF392" i="26" s="1"/>
  <c r="EE392" i="26" s="1"/>
  <c r="EG392" i="26" l="1"/>
  <c r="AP391" i="94" s="1"/>
  <c r="ED393" i="26"/>
  <c r="AT391" i="94"/>
  <c r="Z391" i="94"/>
  <c r="AB390" i="42"/>
  <c r="V390" i="42" s="1"/>
  <c r="T390" i="42" s="1"/>
  <c r="AI390" i="42" s="1"/>
  <c r="AM390" i="42" s="1"/>
  <c r="DT392" i="26"/>
  <c r="EA392" i="26" s="1"/>
  <c r="AQ391" i="94"/>
  <c r="AR390" i="42" l="1"/>
  <c r="ER392" i="26"/>
  <c r="EZ392" i="26" s="1"/>
  <c r="FA392" i="26" s="1"/>
  <c r="AO391" i="94"/>
  <c r="U390" i="42"/>
  <c r="AJ390" i="42"/>
  <c r="AF390" i="42"/>
  <c r="AG390" i="42" s="1"/>
  <c r="BQ392" i="26" l="1"/>
  <c r="FE392" i="26"/>
  <c r="FC392" i="26" s="1"/>
  <c r="AJ44" i="22" s="1"/>
  <c r="FB392" i="26"/>
  <c r="AG387" i="56" l="1"/>
  <c r="AR388" i="56" s="1"/>
  <c r="FF392" i="26"/>
  <c r="EX392" i="26"/>
  <c r="AJ46" i="22" s="1"/>
  <c r="BU392" i="26"/>
  <c r="AI387" i="56" l="1"/>
  <c r="AF387" i="56" s="1"/>
  <c r="T387" i="56" s="1"/>
  <c r="BX392" i="26"/>
  <c r="BV392" i="26"/>
  <c r="BT393" i="26"/>
  <c r="FH392" i="26"/>
  <c r="AS390" i="42"/>
  <c r="AP390" i="42" s="1"/>
  <c r="Y391" i="94" l="1"/>
  <c r="FM392" i="26"/>
  <c r="F387" i="56" s="1"/>
  <c r="AV390" i="42"/>
  <c r="AW390" i="42" s="1"/>
  <c r="AQ390" i="42"/>
  <c r="E387" i="56" l="1"/>
  <c r="D387" i="56" s="1"/>
  <c r="AQ388" i="56"/>
  <c r="AV391" i="94"/>
  <c r="AG391" i="94" s="1"/>
  <c r="AE391" i="94"/>
  <c r="O391" i="94" s="1"/>
  <c r="AZ391" i="94"/>
  <c r="FN392" i="26"/>
  <c r="AP388" i="56" l="1"/>
  <c r="AT388" i="56" s="1"/>
  <c r="AU388" i="56"/>
  <c r="AL387" i="56"/>
  <c r="AM387" i="56" s="1"/>
  <c r="AK387" i="56"/>
  <c r="EI393" i="26"/>
  <c r="AX391" i="94"/>
  <c r="AY391" i="94" s="1"/>
  <c r="BF393" i="26" l="1"/>
  <c r="BU395" i="88"/>
  <c r="BV395" i="88" s="1"/>
  <c r="BG393" i="26" s="1"/>
  <c r="EK393" i="26" l="1"/>
  <c r="BM393" i="26"/>
  <c r="CD395" i="88"/>
  <c r="CE395" i="88" l="1"/>
  <c r="FD395" i="88" s="1"/>
  <c r="BS393" i="26"/>
  <c r="BO393" i="26"/>
  <c r="CA393" i="26" s="1"/>
  <c r="EL395" i="88" l="1"/>
  <c r="ES395" i="88" s="1"/>
  <c r="CG395" i="88"/>
  <c r="FF395" i="88"/>
  <c r="FI395" i="88" s="1"/>
  <c r="FE395" i="88"/>
  <c r="FH395" i="88" s="1"/>
  <c r="FK395" i="88" s="1"/>
  <c r="EJ393" i="26"/>
  <c r="DG395" i="88"/>
  <c r="CF395" i="88"/>
  <c r="FJ395" i="88" l="1"/>
  <c r="EP393" i="26"/>
  <c r="AK391" i="42" s="1"/>
  <c r="AR392" i="94"/>
  <c r="CY395" i="88"/>
  <c r="CH395" i="88"/>
  <c r="ET395" i="88"/>
  <c r="EV395" i="88" l="1"/>
  <c r="EU395" i="88" s="1"/>
  <c r="CJ395" i="88"/>
  <c r="CI395" i="88" s="1"/>
  <c r="CO395" i="88" s="1"/>
  <c r="CZ395" i="88"/>
  <c r="FL395" i="88"/>
  <c r="CP395" i="88" l="1"/>
  <c r="DB395" i="88"/>
  <c r="DA395" i="88" s="1"/>
  <c r="DM395" i="88" s="1"/>
  <c r="DN395" i="88" s="1"/>
  <c r="CK395" i="88"/>
  <c r="EW395" i="88"/>
  <c r="FM395" i="88"/>
  <c r="FN395" i="88"/>
  <c r="EZ395" i="88" l="1"/>
  <c r="EX395" i="88"/>
  <c r="EY395" i="88" s="1"/>
  <c r="CL395" i="88"/>
  <c r="CM395" i="88" s="1"/>
  <c r="CN395" i="88"/>
  <c r="CD393" i="26" s="1"/>
  <c r="DC395" i="88"/>
  <c r="CC393" i="26" l="1"/>
  <c r="CE393" i="26" s="1"/>
  <c r="FA395" i="88"/>
  <c r="DD395" i="88"/>
  <c r="DE395" i="88" s="1"/>
  <c r="DH395" i="88" s="1"/>
  <c r="H388" i="56" s="1"/>
  <c r="DF395" i="88"/>
  <c r="DL395" i="88" s="1"/>
  <c r="CG393" i="26" l="1"/>
  <c r="EU393" i="26" s="1"/>
  <c r="AH388" i="56" s="1"/>
  <c r="DK395" i="88"/>
  <c r="DO395" i="88" s="1"/>
  <c r="AA392" i="94"/>
  <c r="BR393" i="26" l="1"/>
  <c r="ET393" i="26"/>
  <c r="EV393" i="26" s="1"/>
  <c r="EW393" i="26" s="1"/>
  <c r="DP395" i="88"/>
  <c r="DR395" i="88" s="1"/>
  <c r="AB388" i="56" s="1"/>
  <c r="AA388" i="56" s="1"/>
  <c r="CN393" i="26"/>
  <c r="CX393" i="26" l="1"/>
  <c r="CT393" i="26" s="1"/>
  <c r="W388" i="56" s="1"/>
  <c r="U388" i="56" s="1"/>
  <c r="AL391" i="42"/>
  <c r="X392" i="94"/>
  <c r="AA391" i="42"/>
  <c r="DQ395" i="88"/>
  <c r="N388" i="56" s="1"/>
  <c r="L388" i="56" s="1"/>
  <c r="CY393" i="26" l="1"/>
  <c r="AB391" i="42" s="1"/>
  <c r="V391" i="42" s="1"/>
  <c r="T391" i="42" s="1"/>
  <c r="AF391" i="42" s="1"/>
  <c r="AG391" i="42" s="1"/>
  <c r="CZ393" i="26" l="1"/>
  <c r="DB393" i="26" s="1"/>
  <c r="DT393" i="26" s="1"/>
  <c r="EA393" i="26" s="1"/>
  <c r="Z392" i="94"/>
  <c r="AT392" i="94"/>
  <c r="AI391" i="42"/>
  <c r="AM391" i="42" s="1"/>
  <c r="U391" i="42"/>
  <c r="EF393" i="26" l="1"/>
  <c r="AQ392" i="94" s="1"/>
  <c r="AJ391" i="42"/>
  <c r="EE393" i="26" l="1"/>
  <c r="ED394" i="26" l="1"/>
  <c r="EG393" i="26"/>
  <c r="ER393" i="26" l="1"/>
  <c r="EZ393" i="26" s="1"/>
  <c r="AR391" i="42"/>
  <c r="AP392" i="94"/>
  <c r="AO392" i="94" s="1"/>
  <c r="FA393" i="26" l="1"/>
  <c r="FB393" i="26"/>
  <c r="FE393" i="26"/>
  <c r="FC393" i="26" s="1"/>
  <c r="BQ393" i="26"/>
  <c r="AG388" i="56" l="1"/>
  <c r="AR389" i="56" s="1"/>
  <c r="BU393" i="26"/>
  <c r="EX393" i="26"/>
  <c r="FF393" i="26"/>
  <c r="FH393" i="26" l="1"/>
  <c r="AS391" i="42"/>
  <c r="AP391" i="42" s="1"/>
  <c r="AI388" i="56"/>
  <c r="AF388" i="56" s="1"/>
  <c r="T388" i="56" s="1"/>
  <c r="BT394" i="26"/>
  <c r="BX393" i="26"/>
  <c r="BV393" i="26"/>
  <c r="AV391" i="42" l="1"/>
  <c r="AW391" i="42" s="1"/>
  <c r="AQ391" i="42"/>
  <c r="Y392" i="94"/>
  <c r="FM393" i="26"/>
  <c r="F388" i="56" l="1"/>
  <c r="AZ392" i="94"/>
  <c r="AE392" i="94"/>
  <c r="O392" i="94" s="1"/>
  <c r="AV392" i="94"/>
  <c r="AG392" i="94" s="1"/>
  <c r="FN393" i="26"/>
  <c r="EI394" i="26" s="1"/>
  <c r="BF394" i="26" s="1"/>
  <c r="AX392" i="94" l="1"/>
  <c r="AY392" i="94" s="1"/>
  <c r="BU396" i="88"/>
  <c r="BV396" i="88" s="1"/>
  <c r="BG394" i="26" s="1"/>
  <c r="EK394" i="26" s="1"/>
  <c r="E388" i="56"/>
  <c r="D388" i="56" s="1"/>
  <c r="AQ389" i="56"/>
  <c r="CD396" i="88"/>
  <c r="BM394" i="26" l="1"/>
  <c r="BO394" i="26" s="1"/>
  <c r="CA394" i="26" s="1"/>
  <c r="AU389" i="56"/>
  <c r="AP389" i="56"/>
  <c r="AT389" i="56" s="1"/>
  <c r="AK388" i="56"/>
  <c r="AL388" i="56"/>
  <c r="AM388" i="56" s="1"/>
  <c r="CE396" i="88"/>
  <c r="FD396" i="88" s="1"/>
  <c r="BS394" i="26"/>
  <c r="EL396" i="88" l="1"/>
  <c r="ES396" i="88" s="1"/>
  <c r="CG396" i="88"/>
  <c r="FF396" i="88"/>
  <c r="FI396" i="88" s="1"/>
  <c r="FE396" i="88"/>
  <c r="FH396" i="88" s="1"/>
  <c r="CF396" i="88"/>
  <c r="DG396" i="88"/>
  <c r="EJ394" i="26"/>
  <c r="FK396" i="88" l="1"/>
  <c r="FJ396" i="88"/>
  <c r="EP394" i="26"/>
  <c r="AK392" i="42" s="1"/>
  <c r="AR393" i="94"/>
  <c r="CH396" i="88"/>
  <c r="CY396" i="88"/>
  <c r="ET396" i="88"/>
  <c r="EV396" i="88" l="1"/>
  <c r="EU396" i="88" s="1"/>
  <c r="CJ396" i="88"/>
  <c r="CI396" i="88" s="1"/>
  <c r="CZ396" i="88"/>
  <c r="FL396" i="88"/>
  <c r="CO396" i="88" l="1"/>
  <c r="DB396" i="88"/>
  <c r="DA396" i="88" s="1"/>
  <c r="CK396" i="88"/>
  <c r="EW396" i="88"/>
  <c r="FM396" i="88"/>
  <c r="FN396" i="88"/>
  <c r="CP396" i="88" l="1"/>
  <c r="EX396" i="88"/>
  <c r="EY396" i="88" s="1"/>
  <c r="EZ396" i="88"/>
  <c r="DC396" i="88"/>
  <c r="DM396" i="88"/>
  <c r="DN396" i="88" s="1"/>
  <c r="CL396" i="88"/>
  <c r="CM396" i="88" s="1"/>
  <c r="CN396" i="88"/>
  <c r="CD394" i="26" s="1"/>
  <c r="CC394" i="26" l="1"/>
  <c r="CE394" i="26" s="1"/>
  <c r="FA396" i="88"/>
  <c r="DD396" i="88"/>
  <c r="DE396" i="88" s="1"/>
  <c r="DH396" i="88" s="1"/>
  <c r="H389" i="56" s="1"/>
  <c r="DF396" i="88"/>
  <c r="DL396" i="88" s="1"/>
  <c r="CG394" i="26" l="1"/>
  <c r="ET394" i="26" s="1"/>
  <c r="AA393" i="94"/>
  <c r="DK396" i="88"/>
  <c r="CN394" i="26" s="1"/>
  <c r="AA392" i="42" l="1"/>
  <c r="EU394" i="26"/>
  <c r="AH389" i="56" s="1"/>
  <c r="BR394" i="26"/>
  <c r="AL392" i="42"/>
  <c r="X393" i="94"/>
  <c r="CX394" i="26"/>
  <c r="CT394" i="26" s="1"/>
  <c r="W389" i="56" s="1"/>
  <c r="U389" i="56" s="1"/>
  <c r="DP396" i="88"/>
  <c r="DR396" i="88" s="1"/>
  <c r="AB389" i="56" s="1"/>
  <c r="AA389" i="56" s="1"/>
  <c r="DO396" i="88"/>
  <c r="EV394" i="26" l="1"/>
  <c r="EW394" i="26" s="1"/>
  <c r="CY394" i="26"/>
  <c r="DQ396" i="88"/>
  <c r="N389" i="56" s="1"/>
  <c r="L389" i="56" s="1"/>
  <c r="AB392" i="42" l="1"/>
  <c r="V392" i="42" s="1"/>
  <c r="T392" i="42" s="1"/>
  <c r="AI392" i="42" s="1"/>
  <c r="AJ392" i="42" s="1"/>
  <c r="Z393" i="94"/>
  <c r="AT393" i="94"/>
  <c r="CZ394" i="26"/>
  <c r="DB394" i="26" s="1"/>
  <c r="EF394" i="26" s="1"/>
  <c r="AM392" i="42" l="1"/>
  <c r="U392" i="42"/>
  <c r="AF392" i="42"/>
  <c r="AG392" i="42" s="1"/>
  <c r="EE394" i="26"/>
  <c r="ED395" i="26" s="1"/>
  <c r="AQ393" i="94"/>
  <c r="DT394" i="26"/>
  <c r="EA394" i="26" s="1"/>
  <c r="EG394" i="26" l="1"/>
  <c r="AR392" i="42" s="1"/>
  <c r="ER394" i="26" l="1"/>
  <c r="EZ394" i="26" s="1"/>
  <c r="FA394" i="26" s="1"/>
  <c r="AP393" i="94"/>
  <c r="AO393" i="94" s="1"/>
  <c r="FB394" i="26" l="1"/>
  <c r="FE394" i="26"/>
  <c r="FC394" i="26" s="1"/>
  <c r="AG389" i="56" s="1"/>
  <c r="BQ394" i="26"/>
  <c r="AR390" i="56" l="1"/>
  <c r="BU394" i="26"/>
  <c r="BX394" i="26" s="1"/>
  <c r="FF394" i="26"/>
  <c r="EX394" i="26"/>
  <c r="AI389" i="56" s="1"/>
  <c r="AF389" i="56" s="1"/>
  <c r="T389" i="56" s="1"/>
  <c r="BV394" i="26" l="1"/>
  <c r="BT395" i="26"/>
  <c r="FH394" i="26"/>
  <c r="AS392" i="42"/>
  <c r="AP392" i="42" s="1"/>
  <c r="AV392" i="42" l="1"/>
  <c r="AW392" i="42" s="1"/>
  <c r="AQ392" i="42"/>
  <c r="Y393" i="94"/>
  <c r="FM394" i="26"/>
  <c r="F389" i="56" s="1"/>
  <c r="E389" i="56" l="1"/>
  <c r="D389" i="56" s="1"/>
  <c r="AQ390" i="56"/>
  <c r="AE393" i="94"/>
  <c r="O393" i="94" s="1"/>
  <c r="AZ393" i="94"/>
  <c r="AV393" i="94"/>
  <c r="AG393" i="94" s="1"/>
  <c r="FN394" i="26"/>
  <c r="AU390" i="56" l="1"/>
  <c r="AP390" i="56"/>
  <c r="AT390" i="56" s="1"/>
  <c r="AL389" i="56"/>
  <c r="AM389" i="56" s="1"/>
  <c r="AK389" i="56"/>
  <c r="EI395" i="26"/>
  <c r="AX393" i="94"/>
  <c r="AY393" i="94" s="1"/>
  <c r="BF395" i="26" l="1"/>
  <c r="BU397" i="88"/>
  <c r="BV397" i="88" s="1"/>
  <c r="BG395" i="26" s="1"/>
  <c r="EK395" i="26" l="1"/>
  <c r="BM395" i="26"/>
  <c r="CD397" i="88"/>
  <c r="CE397" i="88" l="1"/>
  <c r="FD397" i="88" s="1"/>
  <c r="BS395" i="26"/>
  <c r="BO395" i="26"/>
  <c r="CA395" i="26" s="1"/>
  <c r="EL397" i="88" l="1"/>
  <c r="ES397" i="88" s="1"/>
  <c r="CG397" i="88"/>
  <c r="FF397" i="88"/>
  <c r="FI397" i="88" s="1"/>
  <c r="FE397" i="88"/>
  <c r="FH397" i="88" s="1"/>
  <c r="EJ395" i="26"/>
  <c r="DG397" i="88"/>
  <c r="CF397" i="88"/>
  <c r="FJ397" i="88" l="1"/>
  <c r="FK397" i="88"/>
  <c r="EP395" i="26"/>
  <c r="AK393" i="42" s="1"/>
  <c r="AR394" i="94"/>
  <c r="CH397" i="88"/>
  <c r="CY397" i="88"/>
  <c r="ET397" i="88"/>
  <c r="EV397" i="88" l="1"/>
  <c r="EU397" i="88" s="1"/>
  <c r="CJ397" i="88"/>
  <c r="CI397" i="88" s="1"/>
  <c r="CO397" i="88" s="1"/>
  <c r="CZ397" i="88"/>
  <c r="FL397" i="88"/>
  <c r="CP397" i="88" l="1"/>
  <c r="DB397" i="88"/>
  <c r="DA397" i="88" s="1"/>
  <c r="DM397" i="88" s="1"/>
  <c r="DN397" i="88" s="1"/>
  <c r="CK397" i="88"/>
  <c r="EW397" i="88"/>
  <c r="FM397" i="88"/>
  <c r="FN397" i="88"/>
  <c r="EX397" i="88" l="1"/>
  <c r="EY397" i="88" s="1"/>
  <c r="EZ397" i="88"/>
  <c r="CN397" i="88"/>
  <c r="CD395" i="26" s="1"/>
  <c r="CL397" i="88"/>
  <c r="CM397" i="88" s="1"/>
  <c r="DC397" i="88"/>
  <c r="CC395" i="26" l="1"/>
  <c r="CE395" i="26" s="1"/>
  <c r="DD397" i="88"/>
  <c r="DE397" i="88" s="1"/>
  <c r="DH397" i="88" s="1"/>
  <c r="H390" i="56" s="1"/>
  <c r="DF397" i="88"/>
  <c r="DL397" i="88" s="1"/>
  <c r="FA397" i="88"/>
  <c r="CG395" i="26" l="1"/>
  <c r="BR395" i="26" s="1"/>
  <c r="DK397" i="88"/>
  <c r="DP397" i="88" s="1"/>
  <c r="AA394" i="94"/>
  <c r="ET395" i="26" l="1"/>
  <c r="EU395" i="26"/>
  <c r="AH390" i="56" s="1"/>
  <c r="CN395" i="26"/>
  <c r="DO397" i="88"/>
  <c r="DQ397" i="88"/>
  <c r="N390" i="56" s="1"/>
  <c r="L390" i="56" s="1"/>
  <c r="DR397" i="88"/>
  <c r="AB390" i="56" s="1"/>
  <c r="AA390" i="56" s="1"/>
  <c r="EV395" i="26" l="1"/>
  <c r="EW395" i="26" s="1"/>
  <c r="X394" i="94"/>
  <c r="AL393" i="42"/>
  <c r="CX395" i="26"/>
  <c r="CT395" i="26" s="1"/>
  <c r="W390" i="56" s="1"/>
  <c r="U390" i="56" s="1"/>
  <c r="AA393" i="42"/>
  <c r="CY395" i="26" l="1"/>
  <c r="CZ395" i="26" l="1"/>
  <c r="DB395" i="26" s="1"/>
  <c r="EF395" i="26" s="1"/>
  <c r="AT394" i="94"/>
  <c r="AB393" i="42"/>
  <c r="V393" i="42" s="1"/>
  <c r="T393" i="42" s="1"/>
  <c r="AI393" i="42" s="1"/>
  <c r="AJ393" i="42" s="1"/>
  <c r="Z394" i="94"/>
  <c r="EE395" i="26" l="1"/>
  <c r="EG395" i="26" s="1"/>
  <c r="DT395" i="26"/>
  <c r="EA395" i="26" s="1"/>
  <c r="AQ394" i="94"/>
  <c r="ED396" i="26"/>
  <c r="AM393" i="42"/>
  <c r="AF393" i="42"/>
  <c r="AG393" i="42" s="1"/>
  <c r="U393" i="42"/>
  <c r="AP394" i="94" l="1"/>
  <c r="AO394" i="94" s="1"/>
  <c r="ER395" i="26"/>
  <c r="EZ395" i="26" s="1"/>
  <c r="FA395" i="26" s="1"/>
  <c r="AR393" i="42"/>
  <c r="FE395" i="26" l="1"/>
  <c r="FC395" i="26" s="1"/>
  <c r="AG390" i="56" s="1"/>
  <c r="BQ395" i="26"/>
  <c r="FB395" i="26"/>
  <c r="AR391" i="56" l="1"/>
  <c r="BU395" i="26"/>
  <c r="BX395" i="26" s="1"/>
  <c r="FF395" i="26"/>
  <c r="EX395" i="26"/>
  <c r="AI390" i="56" s="1"/>
  <c r="AF390" i="56" s="1"/>
  <c r="T390" i="56" s="1"/>
  <c r="BV395" i="26" l="1"/>
  <c r="BT396" i="26"/>
  <c r="FH395" i="26"/>
  <c r="AS393" i="42"/>
  <c r="AP393" i="42" s="1"/>
  <c r="AV393" i="42" l="1"/>
  <c r="AW393" i="42" s="1"/>
  <c r="AQ393" i="42"/>
  <c r="Y394" i="94"/>
  <c r="FM395" i="26"/>
  <c r="F390" i="56" s="1"/>
  <c r="E390" i="56" l="1"/>
  <c r="D390" i="56" s="1"/>
  <c r="AQ391" i="56"/>
  <c r="AV394" i="94"/>
  <c r="AG394" i="94" s="1"/>
  <c r="AZ394" i="94"/>
  <c r="AE394" i="94"/>
  <c r="O394" i="94" s="1"/>
  <c r="FN395" i="26"/>
  <c r="AU391" i="56" l="1"/>
  <c r="AP391" i="56"/>
  <c r="AT391" i="56" s="1"/>
  <c r="AK390" i="56"/>
  <c r="AL390" i="56"/>
  <c r="AM390" i="56" s="1"/>
  <c r="EI396" i="26"/>
  <c r="AX394" i="94"/>
  <c r="AY394" i="94" s="1"/>
  <c r="BU398" i="88" l="1"/>
  <c r="BV398" i="88" s="1"/>
  <c r="BG396" i="26" s="1"/>
  <c r="BF396" i="26"/>
  <c r="BM396" i="26" l="1"/>
  <c r="CD398" i="88"/>
  <c r="EK396" i="26"/>
  <c r="CE398" i="88" l="1"/>
  <c r="FD398" i="88" s="1"/>
  <c r="BS396" i="26"/>
  <c r="BO396" i="26"/>
  <c r="CA396" i="26" s="1"/>
  <c r="EL398" i="88" l="1"/>
  <c r="ES398" i="88" s="1"/>
  <c r="CG398" i="88"/>
  <c r="FF398" i="88"/>
  <c r="FI398" i="88" s="1"/>
  <c r="FE398" i="88"/>
  <c r="FH398" i="88" s="1"/>
  <c r="FK398" i="88" s="1"/>
  <c r="EJ396" i="26"/>
  <c r="DG398" i="88"/>
  <c r="CF398" i="88"/>
  <c r="FJ398" i="88" l="1"/>
  <c r="EP396" i="26"/>
  <c r="AK394" i="42" s="1"/>
  <c r="AR395" i="94"/>
  <c r="CH398" i="88"/>
  <c r="CY398" i="88"/>
  <c r="ET398" i="88"/>
  <c r="EV398" i="88" l="1"/>
  <c r="EU398" i="88" s="1"/>
  <c r="CJ398" i="88"/>
  <c r="CI398" i="88" s="1"/>
  <c r="CO398" i="88" s="1"/>
  <c r="CZ398" i="88"/>
  <c r="FL398" i="88"/>
  <c r="CP398" i="88" l="1"/>
  <c r="DB398" i="88"/>
  <c r="DA398" i="88" s="1"/>
  <c r="DM398" i="88" s="1"/>
  <c r="DN398" i="88" s="1"/>
  <c r="CK398" i="88"/>
  <c r="EW398" i="88"/>
  <c r="FN398" i="88"/>
  <c r="FM398" i="88"/>
  <c r="EZ398" i="88" l="1"/>
  <c r="EX398" i="88"/>
  <c r="EY398" i="88" s="1"/>
  <c r="CL398" i="88"/>
  <c r="CM398" i="88" s="1"/>
  <c r="CN398" i="88"/>
  <c r="CD396" i="26" s="1"/>
  <c r="DC398" i="88"/>
  <c r="CC396" i="26" l="1"/>
  <c r="CE396" i="26" s="1"/>
  <c r="FA398" i="88"/>
  <c r="DF398" i="88"/>
  <c r="DL398" i="88" s="1"/>
  <c r="DD398" i="88"/>
  <c r="DE398" i="88" s="1"/>
  <c r="DH398" i="88" s="1"/>
  <c r="H391" i="56" s="1"/>
  <c r="CG396" i="26" l="1"/>
  <c r="BR396" i="26" s="1"/>
  <c r="AA395" i="94"/>
  <c r="DK398" i="88"/>
  <c r="EU396" i="26" l="1"/>
  <c r="AH391" i="56" s="1"/>
  <c r="ET396" i="26"/>
  <c r="DP398" i="88"/>
  <c r="CN396" i="26"/>
  <c r="DO398" i="88"/>
  <c r="EV396" i="26" l="1"/>
  <c r="EW396" i="26" s="1"/>
  <c r="AL394" i="42"/>
  <c r="CX396" i="26"/>
  <c r="CT396" i="26" s="1"/>
  <c r="W391" i="56" s="1"/>
  <c r="U391" i="56" s="1"/>
  <c r="AA394" i="42"/>
  <c r="X395" i="94"/>
  <c r="DQ398" i="88"/>
  <c r="N391" i="56" s="1"/>
  <c r="L391" i="56" s="1"/>
  <c r="DR398" i="88"/>
  <c r="AB391" i="56" s="1"/>
  <c r="AA391" i="56" s="1"/>
  <c r="CY396" i="26" l="1"/>
  <c r="CZ396" i="26" l="1"/>
  <c r="DB396" i="26" s="1"/>
  <c r="DT396" i="26" s="1"/>
  <c r="EA396" i="26" s="1"/>
  <c r="Z395" i="94"/>
  <c r="AB394" i="42"/>
  <c r="V394" i="42" s="1"/>
  <c r="T394" i="42" s="1"/>
  <c r="AF394" i="42" s="1"/>
  <c r="AG394" i="42" s="1"/>
  <c r="AT395" i="94"/>
  <c r="EF396" i="26" l="1"/>
  <c r="EE396" i="26" s="1"/>
  <c r="ED397" i="26" s="1"/>
  <c r="AI394" i="42"/>
  <c r="AJ394" i="42" s="1"/>
  <c r="U394" i="42"/>
  <c r="AQ395" i="94" l="1"/>
  <c r="AM394" i="42"/>
  <c r="EG396" i="26"/>
  <c r="AP395" i="94" l="1"/>
  <c r="AO395" i="94" s="1"/>
  <c r="AR394" i="42"/>
  <c r="ER396" i="26"/>
  <c r="EZ396" i="26" s="1"/>
  <c r="FA396" i="26" s="1"/>
  <c r="BQ396" i="26" l="1"/>
  <c r="FE396" i="26"/>
  <c r="FC396" i="26" s="1"/>
  <c r="AG391" i="56" s="1"/>
  <c r="FB396" i="26"/>
  <c r="AR392" i="56" l="1"/>
  <c r="BU396" i="26"/>
  <c r="BX396" i="26" s="1"/>
  <c r="FF396" i="26"/>
  <c r="EX396" i="26"/>
  <c r="AI391" i="56" s="1"/>
  <c r="AF391" i="56" s="1"/>
  <c r="T391" i="56" s="1"/>
  <c r="BV396" i="26" l="1"/>
  <c r="BT397" i="26"/>
  <c r="FH396" i="26"/>
  <c r="AS394" i="42"/>
  <c r="AP394" i="42" s="1"/>
  <c r="AQ394" i="42" l="1"/>
  <c r="AV394" i="42"/>
  <c r="AW394" i="42" s="1"/>
  <c r="Y395" i="94"/>
  <c r="FM396" i="26"/>
  <c r="F391" i="56" s="1"/>
  <c r="E391" i="56" l="1"/>
  <c r="D391" i="56" s="1"/>
  <c r="AQ392" i="56"/>
  <c r="AZ395" i="94"/>
  <c r="AE395" i="94"/>
  <c r="O395" i="94" s="1"/>
  <c r="AV395" i="94"/>
  <c r="AG395" i="94" s="1"/>
  <c r="FN396" i="26"/>
  <c r="AU392" i="56" l="1"/>
  <c r="AP392" i="56"/>
  <c r="AT392" i="56" s="1"/>
  <c r="AL391" i="56"/>
  <c r="AM391" i="56" s="1"/>
  <c r="AK391" i="56"/>
  <c r="EI397" i="26"/>
  <c r="BU399" i="88" s="1"/>
  <c r="BV399" i="88" s="1"/>
  <c r="BG397" i="26" s="1"/>
  <c r="EK397" i="26" s="1"/>
  <c r="AX395" i="94"/>
  <c r="AY395" i="94" s="1"/>
  <c r="BF397" i="26" l="1"/>
  <c r="BM397" i="26" s="1"/>
  <c r="BO397" i="26" s="1"/>
  <c r="CA397" i="26" s="1"/>
  <c r="BS397" i="26" l="1"/>
  <c r="CD399" i="88"/>
  <c r="CE399" i="88" s="1"/>
  <c r="EJ397" i="26" s="1"/>
  <c r="CG399" i="88"/>
  <c r="EL399" i="88"/>
  <c r="ES399" i="88" s="1"/>
  <c r="FD399" i="88" l="1"/>
  <c r="FE399" i="88" s="1"/>
  <c r="FH399" i="88" s="1"/>
  <c r="CF399" i="88"/>
  <c r="DG399" i="88"/>
  <c r="AR396" i="94"/>
  <c r="EP397" i="26"/>
  <c r="AK395" i="42" s="1"/>
  <c r="ET399" i="88"/>
  <c r="CH399" i="88"/>
  <c r="CY399" i="88"/>
  <c r="FF399" i="88" l="1"/>
  <c r="FI399" i="88" s="1"/>
  <c r="FJ399" i="88" s="1"/>
  <c r="FK399" i="88"/>
  <c r="CJ399" i="88"/>
  <c r="CI399" i="88" s="1"/>
  <c r="CO399" i="88" s="1"/>
  <c r="EV399" i="88"/>
  <c r="EU399" i="88" s="1"/>
  <c r="CZ399" i="88"/>
  <c r="CP399" i="88" l="1"/>
  <c r="DB399" i="88"/>
  <c r="DA399" i="88" s="1"/>
  <c r="DM399" i="88" s="1"/>
  <c r="DN399" i="88" s="1"/>
  <c r="EW399" i="88"/>
  <c r="CK399" i="88"/>
  <c r="FL399" i="88"/>
  <c r="CL399" i="88" l="1"/>
  <c r="CM399" i="88" s="1"/>
  <c r="CC397" i="26" s="1"/>
  <c r="CN399" i="88"/>
  <c r="CD397" i="26" s="1"/>
  <c r="EZ399" i="88"/>
  <c r="EX399" i="88"/>
  <c r="EY399" i="88" s="1"/>
  <c r="DC399" i="88"/>
  <c r="FM399" i="88"/>
  <c r="FN399" i="88"/>
  <c r="FA399" i="88" l="1"/>
  <c r="DF399" i="88"/>
  <c r="DL399" i="88" s="1"/>
  <c r="DD399" i="88"/>
  <c r="DE399" i="88" s="1"/>
  <c r="DH399" i="88" s="1"/>
  <c r="H392" i="56" s="1"/>
  <c r="CE397" i="26"/>
  <c r="CG397" i="26" l="1"/>
  <c r="EU397" i="26" s="1"/>
  <c r="AH392" i="56" s="1"/>
  <c r="DK399" i="88"/>
  <c r="CN397" i="26" s="1"/>
  <c r="AA395" i="42" s="1"/>
  <c r="AA396" i="94"/>
  <c r="BR397" i="26" l="1"/>
  <c r="ET397" i="26"/>
  <c r="EV397" i="26" s="1"/>
  <c r="EW397" i="26" s="1"/>
  <c r="AL395" i="42"/>
  <c r="CX397" i="26"/>
  <c r="CT397" i="26" s="1"/>
  <c r="W392" i="56" s="1"/>
  <c r="U392" i="56" s="1"/>
  <c r="DP399" i="88"/>
  <c r="DQ399" i="88" s="1"/>
  <c r="N392" i="56" s="1"/>
  <c r="L392" i="56" s="1"/>
  <c r="X396" i="94"/>
  <c r="DO399" i="88"/>
  <c r="DR399" i="88" l="1"/>
  <c r="AB392" i="56" s="1"/>
  <c r="AA392" i="56" s="1"/>
  <c r="CY397" i="26"/>
  <c r="CZ397" i="26" l="1"/>
  <c r="DB397" i="26" s="1"/>
  <c r="EF397" i="26" s="1"/>
  <c r="EE397" i="26" s="1"/>
  <c r="ED398" i="26" s="1"/>
  <c r="AT396" i="94"/>
  <c r="Z396" i="94"/>
  <c r="AB395" i="42"/>
  <c r="V395" i="42" s="1"/>
  <c r="T395" i="42" s="1"/>
  <c r="AI395" i="42" s="1"/>
  <c r="AJ395" i="42" s="1"/>
  <c r="EG397" i="26" l="1"/>
  <c r="AR395" i="42" s="1"/>
  <c r="DT397" i="26"/>
  <c r="EA397" i="26" s="1"/>
  <c r="AQ396" i="94"/>
  <c r="AM395" i="42"/>
  <c r="AF395" i="42"/>
  <c r="AG395" i="42" s="1"/>
  <c r="U395" i="42"/>
  <c r="AP396" i="94" l="1"/>
  <c r="AO396" i="94" s="1"/>
  <c r="ER397" i="26"/>
  <c r="EZ397" i="26" s="1"/>
  <c r="FA397" i="26" s="1"/>
  <c r="FB397" i="26" l="1"/>
  <c r="FE397" i="26"/>
  <c r="FC397" i="26" s="1"/>
  <c r="AG392" i="56" s="1"/>
  <c r="BQ397" i="26"/>
  <c r="AR393" i="56" l="1"/>
  <c r="BU397" i="26"/>
  <c r="BX397" i="26" s="1"/>
  <c r="FF397" i="26"/>
  <c r="EX397" i="26"/>
  <c r="AI392" i="56" s="1"/>
  <c r="AF392" i="56" s="1"/>
  <c r="T392" i="56" s="1"/>
  <c r="BV397" i="26" l="1"/>
  <c r="BT398" i="26"/>
  <c r="AS395" i="42"/>
  <c r="AP395" i="42" s="1"/>
  <c r="FH397" i="26"/>
  <c r="Y396" i="94" l="1"/>
  <c r="FM397" i="26"/>
  <c r="F392" i="56" s="1"/>
  <c r="AV395" i="42"/>
  <c r="AW395" i="42" s="1"/>
  <c r="AQ395" i="42"/>
  <c r="E392" i="56" l="1"/>
  <c r="D392" i="56" s="1"/>
  <c r="AQ393" i="56"/>
  <c r="AE396" i="94"/>
  <c r="O396" i="94" s="1"/>
  <c r="AV396" i="94"/>
  <c r="AG396" i="94" s="1"/>
  <c r="AZ396" i="94"/>
  <c r="FN397" i="26"/>
  <c r="AP393" i="56" l="1"/>
  <c r="AT393" i="56" s="1"/>
  <c r="AU393" i="56"/>
  <c r="AK392" i="56"/>
  <c r="AL392" i="56"/>
  <c r="AM392" i="56" s="1"/>
  <c r="EI398" i="26"/>
  <c r="AX396" i="94"/>
  <c r="AY396" i="94" s="1"/>
  <c r="BU400" i="88" l="1"/>
  <c r="BV400" i="88" s="1"/>
  <c r="BG398" i="26" s="1"/>
  <c r="EK398" i="26" s="1"/>
  <c r="BF398" i="26"/>
  <c r="BM398" i="26" l="1"/>
  <c r="CD400" i="88"/>
  <c r="CE400" i="88" l="1"/>
  <c r="FD400" i="88" s="1"/>
  <c r="BS398" i="26"/>
  <c r="BO398" i="26"/>
  <c r="CA398" i="26" s="1"/>
  <c r="CG400" i="88" l="1"/>
  <c r="EL400" i="88"/>
  <c r="ES400" i="88" s="1"/>
  <c r="FE400" i="88"/>
  <c r="FH400" i="88" s="1"/>
  <c r="FF400" i="88"/>
  <c r="FI400" i="88" s="1"/>
  <c r="DG400" i="88"/>
  <c r="EJ398" i="26"/>
  <c r="CF400" i="88"/>
  <c r="AR397" i="94" l="1"/>
  <c r="EP398" i="26"/>
  <c r="AK396" i="42" s="1"/>
  <c r="FJ400" i="88"/>
  <c r="FK400" i="88"/>
  <c r="ET400" i="88"/>
  <c r="CH400" i="88"/>
  <c r="CY400" i="88"/>
  <c r="CJ400" i="88" l="1"/>
  <c r="CI400" i="88" s="1"/>
  <c r="CO400" i="88" s="1"/>
  <c r="EV400" i="88"/>
  <c r="EU400" i="88" s="1"/>
  <c r="CZ400" i="88"/>
  <c r="FL400" i="88"/>
  <c r="CP400" i="88" l="1"/>
  <c r="EW400" i="88"/>
  <c r="DB400" i="88"/>
  <c r="DA400" i="88" s="1"/>
  <c r="DM400" i="88" s="1"/>
  <c r="DN400" i="88" s="1"/>
  <c r="CK400" i="88"/>
  <c r="FM400" i="88"/>
  <c r="FN400" i="88"/>
  <c r="CN400" i="88" l="1"/>
  <c r="CD398" i="26" s="1"/>
  <c r="CL400" i="88"/>
  <c r="CM400" i="88" s="1"/>
  <c r="CC398" i="26" s="1"/>
  <c r="DC400" i="88"/>
  <c r="EX400" i="88"/>
  <c r="EY400" i="88" s="1"/>
  <c r="EZ400" i="88"/>
  <c r="CE398" i="26" l="1"/>
  <c r="CG398" i="26" s="1"/>
  <c r="FA400" i="88"/>
  <c r="DD400" i="88"/>
  <c r="DE400" i="88" s="1"/>
  <c r="DH400" i="88" s="1"/>
  <c r="H393" i="56" s="1"/>
  <c r="DF400" i="88"/>
  <c r="DL400" i="88" s="1"/>
  <c r="DK400" i="88" l="1"/>
  <c r="DP400" i="88" s="1"/>
  <c r="ET398" i="26"/>
  <c r="EU398" i="26"/>
  <c r="AH393" i="56" s="1"/>
  <c r="BR398" i="26"/>
  <c r="AA397" i="94"/>
  <c r="DO400" i="88" l="1"/>
  <c r="CN398" i="26"/>
  <c r="CX398" i="26" s="1"/>
  <c r="CT398" i="26" s="1"/>
  <c r="W393" i="56" s="1"/>
  <c r="U393" i="56" s="1"/>
  <c r="EV398" i="26"/>
  <c r="EW398" i="26" s="1"/>
  <c r="DR400" i="88"/>
  <c r="AB393" i="56" s="1"/>
  <c r="AA393" i="56" s="1"/>
  <c r="DQ400" i="88"/>
  <c r="N393" i="56" s="1"/>
  <c r="L393" i="56" s="1"/>
  <c r="X397" i="94" l="1"/>
  <c r="AL396" i="42"/>
  <c r="AA396" i="42"/>
  <c r="CY398" i="26"/>
  <c r="CZ398" i="26" s="1"/>
  <c r="DB398" i="26" s="1"/>
  <c r="EF398" i="26" s="1"/>
  <c r="Z397" i="94" l="1"/>
  <c r="AB396" i="42"/>
  <c r="V396" i="42" s="1"/>
  <c r="T396" i="42" s="1"/>
  <c r="AI396" i="42" s="1"/>
  <c r="AT397" i="94"/>
  <c r="DT398" i="26"/>
  <c r="EA398" i="26" s="1"/>
  <c r="AQ397" i="94"/>
  <c r="EE398" i="26"/>
  <c r="ED399" i="26" s="1"/>
  <c r="U396" i="42" l="1"/>
  <c r="AF396" i="42"/>
  <c r="AG396" i="42" s="1"/>
  <c r="EG398" i="26"/>
  <c r="AJ396" i="42"/>
  <c r="AM396" i="42"/>
  <c r="AP397" i="94" l="1"/>
  <c r="AO397" i="94" s="1"/>
  <c r="AR396" i="42"/>
  <c r="ER398" i="26"/>
  <c r="EZ398" i="26" l="1"/>
  <c r="FA398" i="26" s="1"/>
  <c r="FE398" i="26" l="1"/>
  <c r="FC398" i="26" s="1"/>
  <c r="AG393" i="56" s="1"/>
  <c r="BQ398" i="26"/>
  <c r="FB398" i="26"/>
  <c r="AR394" i="56" l="1"/>
  <c r="BU398" i="26"/>
  <c r="BX398" i="26" s="1"/>
  <c r="FF398" i="26"/>
  <c r="EX398" i="26"/>
  <c r="AI393" i="56" s="1"/>
  <c r="AF393" i="56" s="1"/>
  <c r="T393" i="56" s="1"/>
  <c r="BV398" i="26" l="1"/>
  <c r="BT399" i="26"/>
  <c r="FH398" i="26"/>
  <c r="AS396" i="42"/>
  <c r="AP396" i="42" s="1"/>
  <c r="AQ396" i="42" l="1"/>
  <c r="AV396" i="42"/>
  <c r="AW396" i="42" s="1"/>
  <c r="Y397" i="94"/>
  <c r="FM398" i="26"/>
  <c r="F393" i="56" s="1"/>
  <c r="E393" i="56" l="1"/>
  <c r="D393" i="56" s="1"/>
  <c r="AQ394" i="56"/>
  <c r="AZ397" i="94"/>
  <c r="AE397" i="94"/>
  <c r="O397" i="94" s="1"/>
  <c r="FN398" i="26"/>
  <c r="AV397" i="94"/>
  <c r="AG397" i="94" s="1"/>
  <c r="AP394" i="56" l="1"/>
  <c r="AT394" i="56" s="1"/>
  <c r="AU394" i="56"/>
  <c r="AK393" i="56"/>
  <c r="AL393" i="56"/>
  <c r="AM393" i="56" s="1"/>
  <c r="AX397" i="94"/>
  <c r="AY397" i="94" s="1"/>
  <c r="EI399" i="26"/>
  <c r="BU401" i="88" l="1"/>
  <c r="BV401" i="88" s="1"/>
  <c r="BG399" i="26" s="1"/>
  <c r="EK399" i="26" s="1"/>
  <c r="BF399" i="26"/>
  <c r="BM399" i="26" l="1"/>
  <c r="CD401" i="88"/>
  <c r="CE401" i="88" l="1"/>
  <c r="FD401" i="88" s="1"/>
  <c r="BO399" i="26"/>
  <c r="CA399" i="26" s="1"/>
  <c r="BS399" i="26"/>
  <c r="CG401" i="88" l="1"/>
  <c r="EL401" i="88"/>
  <c r="ES401" i="88" s="1"/>
  <c r="FE401" i="88"/>
  <c r="FH401" i="88" s="1"/>
  <c r="FF401" i="88"/>
  <c r="FI401" i="88" s="1"/>
  <c r="DG401" i="88"/>
  <c r="EJ399" i="26"/>
  <c r="CF401" i="88"/>
  <c r="FK401" i="88" l="1"/>
  <c r="EP399" i="26"/>
  <c r="AK397" i="42" s="1"/>
  <c r="AR398" i="94"/>
  <c r="FJ401" i="88"/>
  <c r="FL401" i="88" s="1"/>
  <c r="ET401" i="88"/>
  <c r="CY401" i="88"/>
  <c r="CH401" i="88"/>
  <c r="EV401" i="88" l="1"/>
  <c r="EU401" i="88" s="1"/>
  <c r="CJ401" i="88"/>
  <c r="CI401" i="88" s="1"/>
  <c r="CO401" i="88" s="1"/>
  <c r="CZ401" i="88"/>
  <c r="FM401" i="88"/>
  <c r="FN401" i="88"/>
  <c r="CP401" i="88" l="1"/>
  <c r="DB401" i="88"/>
  <c r="DA401" i="88" s="1"/>
  <c r="DM401" i="88" s="1"/>
  <c r="DN401" i="88" s="1"/>
  <c r="CK401" i="88"/>
  <c r="EW401" i="88"/>
  <c r="EX401" i="88" l="1"/>
  <c r="EY401" i="88" s="1"/>
  <c r="EZ401" i="88"/>
  <c r="CL401" i="88"/>
  <c r="CM401" i="88" s="1"/>
  <c r="CC399" i="26" s="1"/>
  <c r="CN401" i="88"/>
  <c r="CD399" i="26" s="1"/>
  <c r="DC401" i="88"/>
  <c r="DF401" i="88" l="1"/>
  <c r="DL401" i="88" s="1"/>
  <c r="DD401" i="88"/>
  <c r="DE401" i="88" s="1"/>
  <c r="DH401" i="88" s="1"/>
  <c r="H394" i="56" s="1"/>
  <c r="CE399" i="26"/>
  <c r="CG399" i="26" s="1"/>
  <c r="FA401" i="88"/>
  <c r="DK401" i="88" l="1"/>
  <c r="CN399" i="26" s="1"/>
  <c r="X398" i="94" s="1"/>
  <c r="AA398" i="94"/>
  <c r="BR399" i="26"/>
  <c r="ET399" i="26"/>
  <c r="EU399" i="26"/>
  <c r="AH394" i="56" s="1"/>
  <c r="DO401" i="88" l="1"/>
  <c r="DP401" i="88"/>
  <c r="DQ401" i="88" s="1"/>
  <c r="N394" i="56" s="1"/>
  <c r="L394" i="56" s="1"/>
  <c r="EV399" i="26"/>
  <c r="EW399" i="26" s="1"/>
  <c r="AL397" i="42"/>
  <c r="AA397" i="42"/>
  <c r="CX399" i="26"/>
  <c r="CT399" i="26" s="1"/>
  <c r="W394" i="56" s="1"/>
  <c r="U394" i="56" s="1"/>
  <c r="DR401" i="88" l="1"/>
  <c r="AB394" i="56" s="1"/>
  <c r="AA394" i="56" s="1"/>
  <c r="CY399" i="26"/>
  <c r="CZ399" i="26" s="1"/>
  <c r="DB399" i="26" s="1"/>
  <c r="EF399" i="26" s="1"/>
  <c r="EE399" i="26" s="1"/>
  <c r="ED400" i="26" s="1"/>
  <c r="DT399" i="26" l="1"/>
  <c r="EA399" i="26" s="1"/>
  <c r="AB397" i="42"/>
  <c r="V397" i="42" s="1"/>
  <c r="T397" i="42" s="1"/>
  <c r="AI397" i="42" s="1"/>
  <c r="AJ397" i="42" s="1"/>
  <c r="AQ398" i="94"/>
  <c r="AT398" i="94"/>
  <c r="Z398" i="94"/>
  <c r="EG399" i="26"/>
  <c r="AM397" i="42" l="1"/>
  <c r="U397" i="42"/>
  <c r="AF397" i="42"/>
  <c r="AG397" i="42" s="1"/>
  <c r="AR397" i="42"/>
  <c r="AP398" i="94"/>
  <c r="AO398" i="94" s="1"/>
  <c r="ER399" i="26"/>
  <c r="EZ399" i="26" l="1"/>
  <c r="FA399" i="26" s="1"/>
  <c r="FE399" i="26" l="1"/>
  <c r="FC399" i="26" s="1"/>
  <c r="AG394" i="56" s="1"/>
  <c r="FB399" i="26"/>
  <c r="BQ399" i="26"/>
  <c r="AR395" i="56" l="1"/>
  <c r="BU399" i="26"/>
  <c r="BX399" i="26" s="1"/>
  <c r="FF399" i="26"/>
  <c r="EX399" i="26"/>
  <c r="AI394" i="56" s="1"/>
  <c r="AF394" i="56" s="1"/>
  <c r="T394" i="56" s="1"/>
  <c r="BV399" i="26" l="1"/>
  <c r="BT400" i="26"/>
  <c r="FH399" i="26"/>
  <c r="AS397" i="42"/>
  <c r="AP397" i="42" s="1"/>
  <c r="AQ397" i="42" l="1"/>
  <c r="AV397" i="42"/>
  <c r="AW397" i="42" s="1"/>
  <c r="Y398" i="94"/>
  <c r="FM399" i="26"/>
  <c r="F394" i="56" s="1"/>
  <c r="E394" i="56" l="1"/>
  <c r="D394" i="56" s="1"/>
  <c r="AQ395" i="56"/>
  <c r="AV398" i="94"/>
  <c r="AG398" i="94" s="1"/>
  <c r="AE398" i="94"/>
  <c r="O398" i="94" s="1"/>
  <c r="AZ398" i="94"/>
  <c r="FN399" i="26"/>
  <c r="AP395" i="56" l="1"/>
  <c r="AT395" i="56" s="1"/>
  <c r="AU395" i="56"/>
  <c r="AK394" i="56"/>
  <c r="AL394" i="56"/>
  <c r="AM394" i="56" s="1"/>
  <c r="EI400" i="26"/>
  <c r="AX398" i="94"/>
  <c r="AY398" i="94" s="1"/>
  <c r="BU402" i="88" l="1"/>
  <c r="BV402" i="88" s="1"/>
  <c r="BG400" i="26" s="1"/>
  <c r="EK400" i="26" s="1"/>
  <c r="BF400" i="26"/>
  <c r="CD402" i="88" l="1"/>
  <c r="BM400" i="26"/>
  <c r="BO400" i="26" l="1"/>
  <c r="CA400" i="26" s="1"/>
  <c r="BS400" i="26"/>
  <c r="CE402" i="88"/>
  <c r="FD402" i="88" s="1"/>
  <c r="FE402" i="88" l="1"/>
  <c r="FH402" i="88" s="1"/>
  <c r="FF402" i="88"/>
  <c r="FI402" i="88" s="1"/>
  <c r="DG402" i="88"/>
  <c r="CF402" i="88"/>
  <c r="EJ400" i="26"/>
  <c r="EL402" i="88"/>
  <c r="ES402" i="88" s="1"/>
  <c r="CG402" i="88"/>
  <c r="FK402" i="88" l="1"/>
  <c r="CY402" i="88"/>
  <c r="CH402" i="88"/>
  <c r="ET402" i="88"/>
  <c r="AR399" i="94"/>
  <c r="EP400" i="26"/>
  <c r="AK398" i="42" s="1"/>
  <c r="FJ402" i="88"/>
  <c r="FL402" i="88" s="1"/>
  <c r="EV402" i="88" l="1"/>
  <c r="EU402" i="88" s="1"/>
  <c r="CJ402" i="88"/>
  <c r="CI402" i="88" s="1"/>
  <c r="FM402" i="88"/>
  <c r="FN402" i="88"/>
  <c r="CZ402" i="88"/>
  <c r="DB402" i="88" l="1"/>
  <c r="DA402" i="88" s="1"/>
  <c r="DM402" i="88" s="1"/>
  <c r="DN402" i="88" s="1"/>
  <c r="CK402" i="88"/>
  <c r="CO402" i="88"/>
  <c r="EW402" i="88"/>
  <c r="CP402" i="88" l="1"/>
  <c r="EX402" i="88"/>
  <c r="EY402" i="88" s="1"/>
  <c r="EZ402" i="88"/>
  <c r="CL402" i="88"/>
  <c r="CM402" i="88" s="1"/>
  <c r="CN402" i="88"/>
  <c r="CD400" i="26" s="1"/>
  <c r="DC402" i="88"/>
  <c r="CC400" i="26" l="1"/>
  <c r="CE400" i="26" s="1"/>
  <c r="CG400" i="26" s="1"/>
  <c r="DF402" i="88"/>
  <c r="DL402" i="88" s="1"/>
  <c r="DD402" i="88"/>
  <c r="DE402" i="88" s="1"/>
  <c r="DH402" i="88" s="1"/>
  <c r="H395" i="56" s="1"/>
  <c r="FA402" i="88"/>
  <c r="DK402" i="88" l="1"/>
  <c r="CN400" i="26" s="1"/>
  <c r="AA398" i="42" s="1"/>
  <c r="AA399" i="94"/>
  <c r="BR400" i="26"/>
  <c r="EU400" i="26"/>
  <c r="AH395" i="56" s="1"/>
  <c r="ET400" i="26"/>
  <c r="DO402" i="88" l="1"/>
  <c r="DP402" i="88"/>
  <c r="DQ402" i="88" s="1"/>
  <c r="N395" i="56" s="1"/>
  <c r="L395" i="56" s="1"/>
  <c r="X399" i="94"/>
  <c r="AL398" i="42"/>
  <c r="CX400" i="26"/>
  <c r="CT400" i="26" s="1"/>
  <c r="W395" i="56" s="1"/>
  <c r="U395" i="56" s="1"/>
  <c r="EV400" i="26"/>
  <c r="EW400" i="26" s="1"/>
  <c r="DR402" i="88" l="1"/>
  <c r="AB395" i="56" s="1"/>
  <c r="AA395" i="56" s="1"/>
  <c r="CY400" i="26"/>
  <c r="CZ400" i="26" s="1"/>
  <c r="DB400" i="26" s="1"/>
  <c r="DT400" i="26" s="1"/>
  <c r="EA400" i="26" s="1"/>
  <c r="EF400" i="26" l="1"/>
  <c r="EE400" i="26" s="1"/>
  <c r="AT399" i="94"/>
  <c r="AB398" i="42"/>
  <c r="V398" i="42" s="1"/>
  <c r="T398" i="42" s="1"/>
  <c r="AF398" i="42" s="1"/>
  <c r="AG398" i="42" s="1"/>
  <c r="Z399" i="94"/>
  <c r="EG400" i="26" l="1"/>
  <c r="AP399" i="94" s="1"/>
  <c r="ED401" i="26"/>
  <c r="AQ399" i="94"/>
  <c r="AI398" i="42"/>
  <c r="U398" i="42"/>
  <c r="AR398" i="42" l="1"/>
  <c r="ER400" i="26"/>
  <c r="EZ400" i="26" s="1"/>
  <c r="FA400" i="26" s="1"/>
  <c r="AO399" i="94"/>
  <c r="AJ398" i="42"/>
  <c r="AM398" i="42"/>
  <c r="BQ400" i="26" l="1"/>
  <c r="FE400" i="26"/>
  <c r="FC400" i="26" s="1"/>
  <c r="AG395" i="56" s="1"/>
  <c r="FB400" i="26"/>
  <c r="AR396" i="56" l="1"/>
  <c r="BU400" i="26"/>
  <c r="BX400" i="26" s="1"/>
  <c r="FF400" i="26"/>
  <c r="EX400" i="26"/>
  <c r="AI395" i="56" s="1"/>
  <c r="AF395" i="56" s="1"/>
  <c r="T395" i="56" s="1"/>
  <c r="BV400" i="26" l="1"/>
  <c r="BT401" i="26"/>
  <c r="AS398" i="42"/>
  <c r="AP398" i="42" s="1"/>
  <c r="FH400" i="26"/>
  <c r="Y399" i="94" l="1"/>
  <c r="FM400" i="26"/>
  <c r="F395" i="56" s="1"/>
  <c r="AQ398" i="42"/>
  <c r="AV398" i="42"/>
  <c r="AW398" i="42" s="1"/>
  <c r="E395" i="56" l="1"/>
  <c r="D395" i="56" s="1"/>
  <c r="AQ396" i="56"/>
  <c r="AZ399" i="94"/>
  <c r="AV399" i="94"/>
  <c r="AG399" i="94" s="1"/>
  <c r="AE399" i="94"/>
  <c r="O399" i="94" s="1"/>
  <c r="FN400" i="26"/>
  <c r="AP396" i="56" l="1"/>
  <c r="AT396" i="56" s="1"/>
  <c r="AU396" i="56"/>
  <c r="AK395" i="56"/>
  <c r="AL395" i="56"/>
  <c r="AM395" i="56" s="1"/>
  <c r="EI401" i="26"/>
  <c r="AX399" i="94"/>
  <c r="AY399" i="94" s="1"/>
  <c r="BU403" i="88" l="1"/>
  <c r="BV403" i="88" s="1"/>
  <c r="BG401" i="26" s="1"/>
  <c r="EK401" i="26" s="1"/>
  <c r="BF401" i="26"/>
  <c r="BM401" i="26" l="1"/>
  <c r="CD403" i="88"/>
  <c r="CE403" i="88" l="1"/>
  <c r="BS401" i="26"/>
  <c r="BO401" i="26"/>
  <c r="CA401" i="26" s="1"/>
  <c r="EL403" i="88" l="1"/>
  <c r="ES403" i="88" s="1"/>
  <c r="CG403" i="88"/>
  <c r="EJ401" i="26"/>
  <c r="DG403" i="88"/>
  <c r="CF403" i="88"/>
  <c r="FD403" i="88"/>
  <c r="FE403" i="88" l="1"/>
  <c r="FH403" i="88" s="1"/>
  <c r="FF403" i="88"/>
  <c r="FI403" i="88" s="1"/>
  <c r="EP401" i="26"/>
  <c r="AK399" i="42" s="1"/>
  <c r="AR400" i="94"/>
  <c r="CH403" i="88"/>
  <c r="CY403" i="88"/>
  <c r="ET403" i="88"/>
  <c r="EV403" i="88" l="1"/>
  <c r="EU403" i="88" s="1"/>
  <c r="CJ403" i="88"/>
  <c r="CI403" i="88" s="1"/>
  <c r="CO403" i="88" s="1"/>
  <c r="CZ403" i="88"/>
  <c r="FJ403" i="88"/>
  <c r="FK403" i="88"/>
  <c r="CP403" i="88" l="1"/>
  <c r="DB403" i="88"/>
  <c r="DA403" i="88" s="1"/>
  <c r="DM403" i="88" s="1"/>
  <c r="DN403" i="88" s="1"/>
  <c r="CK403" i="88"/>
  <c r="EW403" i="88"/>
  <c r="FL403" i="88"/>
  <c r="FM403" i="88" s="1"/>
  <c r="EZ403" i="88" l="1"/>
  <c r="EX403" i="88"/>
  <c r="EY403" i="88" s="1"/>
  <c r="CL403" i="88"/>
  <c r="CM403" i="88" s="1"/>
  <c r="CC401" i="26" s="1"/>
  <c r="CN403" i="88"/>
  <c r="CD401" i="26" s="1"/>
  <c r="DC403" i="88"/>
  <c r="FN403" i="88"/>
  <c r="FA403" i="88" l="1"/>
  <c r="DD403" i="88"/>
  <c r="DE403" i="88" s="1"/>
  <c r="DH403" i="88" s="1"/>
  <c r="H396" i="56" s="1"/>
  <c r="DF403" i="88"/>
  <c r="DL403" i="88" s="1"/>
  <c r="CE401" i="26"/>
  <c r="CG401" i="26" s="1"/>
  <c r="DK403" i="88" l="1"/>
  <c r="DO403" i="88" s="1"/>
  <c r="AA400" i="94"/>
  <c r="BR401" i="26"/>
  <c r="EU401" i="26"/>
  <c r="AH396" i="56" s="1"/>
  <c r="ET401" i="26"/>
  <c r="CN401" i="26" l="1"/>
  <c r="CX401" i="26" s="1"/>
  <c r="CT401" i="26" s="1"/>
  <c r="W396" i="56" s="1"/>
  <c r="U396" i="56" s="1"/>
  <c r="DP403" i="88"/>
  <c r="DR403" i="88" s="1"/>
  <c r="AB396" i="56" s="1"/>
  <c r="AA396" i="56" s="1"/>
  <c r="EV401" i="26"/>
  <c r="EW401" i="26" s="1"/>
  <c r="AL399" i="42" l="1"/>
  <c r="X400" i="94"/>
  <c r="AA399" i="42"/>
  <c r="DQ403" i="88"/>
  <c r="N396" i="56" s="1"/>
  <c r="L396" i="56" s="1"/>
  <c r="CY401" i="26"/>
  <c r="Z400" i="94" s="1"/>
  <c r="CZ401" i="26" l="1"/>
  <c r="DB401" i="26" s="1"/>
  <c r="AT400" i="94"/>
  <c r="AB399" i="42"/>
  <c r="V399" i="42" s="1"/>
  <c r="T399" i="42" s="1"/>
  <c r="AI399" i="42" s="1"/>
  <c r="AJ399" i="42" s="1"/>
  <c r="AM399" i="42" l="1"/>
  <c r="AF399" i="42"/>
  <c r="AG399" i="42" s="1"/>
  <c r="U399" i="42"/>
  <c r="DT401" i="26"/>
  <c r="EA401" i="26" s="1"/>
  <c r="EF401" i="26"/>
  <c r="AQ400" i="94" l="1"/>
  <c r="EE401" i="26"/>
  <c r="ED402" i="26" s="1"/>
  <c r="EG401" i="26" l="1"/>
  <c r="AP400" i="94" l="1"/>
  <c r="AO400" i="94" s="1"/>
  <c r="AR399" i="42"/>
  <c r="ER401" i="26"/>
  <c r="EZ401" i="26" s="1"/>
  <c r="FA401" i="26" s="1"/>
  <c r="BQ401" i="26" l="1"/>
  <c r="FB401" i="26"/>
  <c r="FE401" i="26"/>
  <c r="FC401" i="26" s="1"/>
  <c r="FF401" i="26" l="1"/>
  <c r="EX401" i="26"/>
  <c r="AG396" i="56"/>
  <c r="AR397" i="56" s="1"/>
  <c r="BU401" i="26"/>
  <c r="BX401" i="26" l="1"/>
  <c r="BV401" i="26"/>
  <c r="AI396" i="56"/>
  <c r="AF396" i="56" s="1"/>
  <c r="T396" i="56" s="1"/>
  <c r="BT402" i="26"/>
  <c r="AS399" i="42"/>
  <c r="AP399" i="42" s="1"/>
  <c r="FH401" i="26"/>
  <c r="AQ399" i="42" l="1"/>
  <c r="AV399" i="42"/>
  <c r="AW399" i="42" s="1"/>
  <c r="FM401" i="26"/>
  <c r="Y400" i="94"/>
  <c r="F396" i="56" l="1"/>
  <c r="FN401" i="26"/>
  <c r="EI402" i="26" s="1"/>
  <c r="BU404" i="88" s="1"/>
  <c r="BV404" i="88" s="1"/>
  <c r="BG402" i="26" s="1"/>
  <c r="EK402" i="26" s="1"/>
  <c r="AE400" i="94"/>
  <c r="O400" i="94" s="1"/>
  <c r="AZ400" i="94"/>
  <c r="AV400" i="94"/>
  <c r="AG400" i="94" s="1"/>
  <c r="AX400" i="94" l="1"/>
  <c r="AY400" i="94" s="1"/>
  <c r="BF402" i="26"/>
  <c r="BM402" i="26" s="1"/>
  <c r="AQ397" i="56"/>
  <c r="E396" i="56"/>
  <c r="D396" i="56" s="1"/>
  <c r="CD404" i="88" l="1"/>
  <c r="CE404" i="88" s="1"/>
  <c r="AL396" i="56"/>
  <c r="AM396" i="56" s="1"/>
  <c r="AK396" i="56"/>
  <c r="AP397" i="56"/>
  <c r="AT397" i="56" s="1"/>
  <c r="AU397" i="56"/>
  <c r="BS402" i="26"/>
  <c r="BO402" i="26"/>
  <c r="CA402" i="26" s="1"/>
  <c r="CG404" i="88" l="1"/>
  <c r="EL404" i="88"/>
  <c r="ES404" i="88" s="1"/>
  <c r="EJ402" i="26"/>
  <c r="CF404" i="88"/>
  <c r="DG404" i="88"/>
  <c r="FD404" i="88"/>
  <c r="FF404" i="88" l="1"/>
  <c r="FI404" i="88" s="1"/>
  <c r="FE404" i="88"/>
  <c r="FH404" i="88" s="1"/>
  <c r="FK404" i="88" s="1"/>
  <c r="AR401" i="94"/>
  <c r="EP402" i="26"/>
  <c r="AK400" i="42" s="1"/>
  <c r="ET404" i="88"/>
  <c r="CH404" i="88"/>
  <c r="CY404" i="88"/>
  <c r="CJ404" i="88" l="1"/>
  <c r="CI404" i="88" s="1"/>
  <c r="CO404" i="88" s="1"/>
  <c r="EV404" i="88"/>
  <c r="EU404" i="88" s="1"/>
  <c r="CZ404" i="88"/>
  <c r="FJ404" i="88"/>
  <c r="FL404" i="88" s="1"/>
  <c r="CP404" i="88" l="1"/>
  <c r="DB404" i="88"/>
  <c r="DA404" i="88" s="1"/>
  <c r="DM404" i="88" s="1"/>
  <c r="DN404" i="88" s="1"/>
  <c r="EW404" i="88"/>
  <c r="CK404" i="88"/>
  <c r="FM404" i="88"/>
  <c r="FN404" i="88"/>
  <c r="CN404" i="88" l="1"/>
  <c r="CD402" i="26" s="1"/>
  <c r="CL404" i="88"/>
  <c r="CM404" i="88" s="1"/>
  <c r="CC402" i="26" s="1"/>
  <c r="EZ404" i="88"/>
  <c r="EX404" i="88"/>
  <c r="EY404" i="88" s="1"/>
  <c r="DC404" i="88"/>
  <c r="CE402" i="26" l="1"/>
  <c r="CG402" i="26" s="1"/>
  <c r="ET402" i="26" s="1"/>
  <c r="FA404" i="88"/>
  <c r="DF404" i="88"/>
  <c r="DL404" i="88" s="1"/>
  <c r="DD404" i="88"/>
  <c r="DE404" i="88" s="1"/>
  <c r="DH404" i="88" s="1"/>
  <c r="H397" i="56" s="1"/>
  <c r="AA401" i="94" l="1"/>
  <c r="EU402" i="26"/>
  <c r="AH397" i="56" s="1"/>
  <c r="BR402" i="26"/>
  <c r="DK404" i="88"/>
  <c r="DO404" i="88" s="1"/>
  <c r="EV402" i="26" l="1"/>
  <c r="EW402" i="26" s="1"/>
  <c r="CN402" i="26"/>
  <c r="CX402" i="26" s="1"/>
  <c r="CT402" i="26" s="1"/>
  <c r="W397" i="56" s="1"/>
  <c r="U397" i="56" s="1"/>
  <c r="DP404" i="88"/>
  <c r="DR404" i="88" s="1"/>
  <c r="AB397" i="56" s="1"/>
  <c r="AA397" i="56" s="1"/>
  <c r="CY402" i="26" l="1"/>
  <c r="CZ402" i="26" s="1"/>
  <c r="DB402" i="26" s="1"/>
  <c r="EF402" i="26" s="1"/>
  <c r="DQ404" i="88"/>
  <c r="N397" i="56" s="1"/>
  <c r="L397" i="56" s="1"/>
  <c r="AA400" i="42"/>
  <c r="X401" i="94"/>
  <c r="AL400" i="42"/>
  <c r="AT401" i="94" l="1"/>
  <c r="AB400" i="42"/>
  <c r="V400" i="42" s="1"/>
  <c r="T400" i="42" s="1"/>
  <c r="AF400" i="42" s="1"/>
  <c r="AG400" i="42" s="1"/>
  <c r="DT402" i="26"/>
  <c r="EA402" i="26" s="1"/>
  <c r="Z401" i="94"/>
  <c r="AQ401" i="94"/>
  <c r="EE402" i="26"/>
  <c r="ED403" i="26" s="1"/>
  <c r="U400" i="42" l="1"/>
  <c r="AI400" i="42"/>
  <c r="AJ400" i="42" s="1"/>
  <c r="EG402" i="26"/>
  <c r="AM400" i="42" l="1"/>
  <c r="AP401" i="94"/>
  <c r="AO401" i="94" s="1"/>
  <c r="AR400" i="42"/>
  <c r="ER402" i="26"/>
  <c r="EZ402" i="26" l="1"/>
  <c r="FA402" i="26" s="1"/>
  <c r="FB402" i="26" l="1"/>
  <c r="BQ402" i="26"/>
  <c r="FE402" i="26"/>
  <c r="FC402" i="26" s="1"/>
  <c r="AG397" i="56" s="1"/>
  <c r="AR398" i="56" l="1"/>
  <c r="BU402" i="26"/>
  <c r="BX402" i="26" s="1"/>
  <c r="FF402" i="26"/>
  <c r="EX402" i="26"/>
  <c r="AI397" i="56" s="1"/>
  <c r="AF397" i="56" s="1"/>
  <c r="T397" i="56" s="1"/>
  <c r="BV402" i="26" l="1"/>
  <c r="BT403" i="26"/>
  <c r="FH402" i="26"/>
  <c r="AS400" i="42"/>
  <c r="AP400" i="42" s="1"/>
  <c r="AQ400" i="42" l="1"/>
  <c r="AV400" i="42"/>
  <c r="AW400" i="42" s="1"/>
  <c r="Y401" i="94"/>
  <c r="FM402" i="26"/>
  <c r="F397" i="56" s="1"/>
  <c r="E397" i="56" l="1"/>
  <c r="D397" i="56" s="1"/>
  <c r="AQ398" i="56"/>
  <c r="AV401" i="94"/>
  <c r="AG401" i="94" s="1"/>
  <c r="AZ401" i="94"/>
  <c r="AE401" i="94"/>
  <c r="O401" i="94" s="1"/>
  <c r="FN402" i="26"/>
  <c r="AU398" i="56" l="1"/>
  <c r="AP398" i="56"/>
  <c r="AT398" i="56" s="1"/>
  <c r="AL397" i="56"/>
  <c r="AM397" i="56" s="1"/>
  <c r="AK397" i="56"/>
  <c r="EI403" i="26"/>
  <c r="AX401" i="94"/>
  <c r="AY401" i="94" s="1"/>
  <c r="BU405" i="88" l="1"/>
  <c r="BV405" i="88" s="1"/>
  <c r="BG403" i="26" s="1"/>
  <c r="EK403" i="26" s="1"/>
  <c r="BF403" i="26"/>
  <c r="BM403" i="26" l="1"/>
  <c r="CD405" i="88"/>
  <c r="CE405" i="88" l="1"/>
  <c r="BS403" i="26"/>
  <c r="BO403" i="26"/>
  <c r="CA403" i="26" s="1"/>
  <c r="EL405" i="88" l="1"/>
  <c r="ES405" i="88" s="1"/>
  <c r="CG405" i="88"/>
  <c r="CF405" i="88"/>
  <c r="EJ403" i="26"/>
  <c r="DG405" i="88"/>
  <c r="FD405" i="88"/>
  <c r="FE405" i="88" l="1"/>
  <c r="FH405" i="88" s="1"/>
  <c r="FF405" i="88"/>
  <c r="FI405" i="88" s="1"/>
  <c r="EP403" i="26"/>
  <c r="AK401" i="42" s="1"/>
  <c r="AR402" i="94"/>
  <c r="CH405" i="88"/>
  <c r="CY405" i="88"/>
  <c r="ET405" i="88"/>
  <c r="FK405" i="88" l="1"/>
  <c r="EV405" i="88"/>
  <c r="EU405" i="88" s="1"/>
  <c r="CJ405" i="88"/>
  <c r="CI405" i="88" s="1"/>
  <c r="CO405" i="88" s="1"/>
  <c r="CZ405" i="88"/>
  <c r="FJ405" i="88"/>
  <c r="FL405" i="88" s="1"/>
  <c r="CP405" i="88" l="1"/>
  <c r="DB405" i="88"/>
  <c r="DA405" i="88" s="1"/>
  <c r="DM405" i="88" s="1"/>
  <c r="DN405" i="88" s="1"/>
  <c r="CK405" i="88"/>
  <c r="EW405" i="88"/>
  <c r="FN405" i="88"/>
  <c r="FM405" i="88"/>
  <c r="EX405" i="88" l="1"/>
  <c r="EY405" i="88" s="1"/>
  <c r="EZ405" i="88"/>
  <c r="CN405" i="88"/>
  <c r="CD403" i="26" s="1"/>
  <c r="CL405" i="88"/>
  <c r="CM405" i="88" s="1"/>
  <c r="CC403" i="26" s="1"/>
  <c r="DC405" i="88"/>
  <c r="CE403" i="26" l="1"/>
  <c r="CG403" i="26" s="1"/>
  <c r="BR403" i="26" s="1"/>
  <c r="DD405" i="88"/>
  <c r="DE405" i="88" s="1"/>
  <c r="DH405" i="88" s="1"/>
  <c r="H398" i="56" s="1"/>
  <c r="DF405" i="88"/>
  <c r="DL405" i="88" s="1"/>
  <c r="FA405" i="88"/>
  <c r="DK405" i="88" l="1"/>
  <c r="DP405" i="88" s="1"/>
  <c r="DQ405" i="88" s="1"/>
  <c r="N398" i="56" s="1"/>
  <c r="L398" i="56" s="1"/>
  <c r="EU403" i="26"/>
  <c r="AH398" i="56" s="1"/>
  <c r="ET403" i="26"/>
  <c r="AA402" i="94"/>
  <c r="DO405" i="88" l="1"/>
  <c r="CN403" i="26"/>
  <c r="CX403" i="26" s="1"/>
  <c r="CT403" i="26" s="1"/>
  <c r="W398" i="56" s="1"/>
  <c r="U398" i="56" s="1"/>
  <c r="AI27" i="22"/>
  <c r="EV403" i="26"/>
  <c r="EW403" i="26" s="1"/>
  <c r="DR405" i="88"/>
  <c r="AB398" i="56" s="1"/>
  <c r="AA398" i="56" s="1"/>
  <c r="X402" i="94" l="1"/>
  <c r="AA401" i="42"/>
  <c r="AL401" i="42"/>
  <c r="CY403" i="26"/>
  <c r="CZ403" i="26" s="1"/>
  <c r="DB403" i="26" s="1"/>
  <c r="Z402" i="94" l="1"/>
  <c r="AT402" i="94"/>
  <c r="AB401" i="42"/>
  <c r="V401" i="42" s="1"/>
  <c r="T401" i="42" s="1"/>
  <c r="EF403" i="26"/>
  <c r="DT403" i="26"/>
  <c r="EA403" i="26" s="1"/>
  <c r="U401" i="42" l="1"/>
  <c r="AI401" i="42"/>
  <c r="AJ401" i="42" s="1"/>
  <c r="AF401" i="42"/>
  <c r="AG401" i="42" s="1"/>
  <c r="AQ402" i="94"/>
  <c r="EE403" i="26"/>
  <c r="ED404" i="26" s="1"/>
  <c r="AM401" i="42" l="1"/>
  <c r="EG403" i="26"/>
  <c r="AR401" i="42" l="1"/>
  <c r="AP402" i="94"/>
  <c r="AO402" i="94" s="1"/>
  <c r="ER403" i="26"/>
  <c r="EZ403" i="26" s="1"/>
  <c r="BQ403" i="26" l="1"/>
  <c r="FA403" i="26"/>
  <c r="EX403" i="26" s="1"/>
  <c r="AI398" i="56" s="1"/>
  <c r="FE403" i="26"/>
  <c r="FC403" i="26" s="1"/>
  <c r="AG398" i="56" s="1"/>
  <c r="AR399" i="56" s="1"/>
  <c r="FB403" i="26"/>
  <c r="AF398" i="56" l="1"/>
  <c r="T398" i="56" s="1"/>
  <c r="BU403" i="26"/>
  <c r="BX403" i="26" s="1"/>
  <c r="FF403" i="26"/>
  <c r="AS401" i="42" s="1"/>
  <c r="AP401" i="42" s="1"/>
  <c r="BT404" i="26"/>
  <c r="BV403" i="26" l="1"/>
  <c r="FH403" i="26"/>
  <c r="FM403" i="26" s="1"/>
  <c r="F398" i="56" s="1"/>
  <c r="AV401" i="42"/>
  <c r="AW401" i="42" s="1"/>
  <c r="AQ401" i="42"/>
  <c r="Y402" i="94" l="1"/>
  <c r="E398" i="56"/>
  <c r="D398" i="56" s="1"/>
  <c r="AQ399" i="56"/>
  <c r="AZ402" i="94"/>
  <c r="AV402" i="94"/>
  <c r="AG402" i="94" s="1"/>
  <c r="AE402" i="94"/>
  <c r="FN403" i="26"/>
  <c r="O402" i="94" l="1"/>
  <c r="AX402" i="94" s="1"/>
  <c r="AY402" i="94" s="1"/>
  <c r="AU399" i="56"/>
  <c r="AP399" i="56"/>
  <c r="AT399" i="56" s="1"/>
  <c r="AL398" i="56"/>
  <c r="AM398" i="56" s="1"/>
  <c r="AK398" i="56"/>
  <c r="EI404" i="26"/>
  <c r="BU406" i="88" l="1"/>
  <c r="BV406" i="88" s="1"/>
  <c r="BG404" i="26" s="1"/>
  <c r="EK404" i="26" s="1"/>
  <c r="BF404" i="26"/>
  <c r="CD406" i="88" l="1"/>
  <c r="BM404" i="26"/>
  <c r="BS404" i="26" l="1"/>
  <c r="BO404" i="26"/>
  <c r="CA404" i="26" s="1"/>
  <c r="CE406" i="88"/>
  <c r="FD406" i="88" s="1"/>
  <c r="FE406" i="88" l="1"/>
  <c r="FH406" i="88" s="1"/>
  <c r="FF406" i="88"/>
  <c r="FI406" i="88" s="1"/>
  <c r="CF406" i="88"/>
  <c r="DG406" i="88"/>
  <c r="EJ404" i="26"/>
  <c r="EL406" i="88"/>
  <c r="ES406" i="88" s="1"/>
  <c r="CG406" i="88"/>
  <c r="ET406" i="88" l="1"/>
  <c r="CY406" i="88"/>
  <c r="CH406" i="88"/>
  <c r="AR403" i="94"/>
  <c r="EP404" i="26"/>
  <c r="AK402" i="42" s="1"/>
  <c r="FJ406" i="88"/>
  <c r="FK406" i="88"/>
  <c r="CJ406" i="88" l="1"/>
  <c r="CI406" i="88" s="1"/>
  <c r="CO406" i="88" s="1"/>
  <c r="AK18" i="22" s="1"/>
  <c r="EV406" i="88"/>
  <c r="EU406" i="88" s="1"/>
  <c r="FL406" i="88"/>
  <c r="FN406" i="88" s="1"/>
  <c r="CZ406" i="88"/>
  <c r="DB406" i="88" l="1"/>
  <c r="DA406" i="88" s="1"/>
  <c r="DM406" i="88" s="1"/>
  <c r="DN406" i="88" s="1"/>
  <c r="EW406" i="88"/>
  <c r="CK406" i="88"/>
  <c r="FM406" i="88"/>
  <c r="CP406" i="88"/>
  <c r="CL406" i="88" l="1"/>
  <c r="CM406" i="88" s="1"/>
  <c r="CC404" i="26" s="1"/>
  <c r="CN406" i="88"/>
  <c r="CD404" i="26" s="1"/>
  <c r="EX406" i="88"/>
  <c r="EY406" i="88" s="1"/>
  <c r="EZ406" i="88"/>
  <c r="DC406" i="88"/>
  <c r="CE404" i="26" l="1"/>
  <c r="CG404" i="26" s="1"/>
  <c r="BR404" i="26" s="1"/>
  <c r="DD406" i="88"/>
  <c r="DE406" i="88" s="1"/>
  <c r="DH406" i="88" s="1"/>
  <c r="H399" i="56" s="1"/>
  <c r="AK11" i="22" s="1"/>
  <c r="DF406" i="88"/>
  <c r="DL406" i="88" s="1"/>
  <c r="FA406" i="88"/>
  <c r="DK406" i="88" l="1"/>
  <c r="CN404" i="26" s="1"/>
  <c r="AA402" i="42" s="1"/>
  <c r="EU404" i="26"/>
  <c r="AH399" i="56" s="1"/>
  <c r="ET404" i="26"/>
  <c r="AA403" i="94"/>
  <c r="DO406" i="88" l="1"/>
  <c r="DP406" i="88"/>
  <c r="DR406" i="88" s="1"/>
  <c r="AK37" i="22" s="1"/>
  <c r="AI35" i="22"/>
  <c r="EV404" i="26"/>
  <c r="EW404" i="26" s="1"/>
  <c r="X403" i="94"/>
  <c r="CX404" i="26"/>
  <c r="CT404" i="26" s="1"/>
  <c r="W399" i="56" s="1"/>
  <c r="AK30" i="22" s="1"/>
  <c r="AL402" i="42"/>
  <c r="AB399" i="56" l="1"/>
  <c r="AA399" i="56" s="1"/>
  <c r="DQ406" i="88"/>
  <c r="AK19" i="22" s="1"/>
  <c r="U399" i="56"/>
  <c r="AI14" i="22"/>
  <c r="CY404" i="26"/>
  <c r="Z403" i="94" s="1"/>
  <c r="N399" i="56" l="1"/>
  <c r="L399" i="56" s="1"/>
  <c r="AK17" i="22"/>
  <c r="AB402" i="42"/>
  <c r="V402" i="42" s="1"/>
  <c r="T402" i="42" s="1"/>
  <c r="AF402" i="42" s="1"/>
  <c r="AG402" i="42" s="1"/>
  <c r="AT403" i="94"/>
  <c r="CZ404" i="26"/>
  <c r="DB404" i="26" s="1"/>
  <c r="EF404" i="26" s="1"/>
  <c r="EE404" i="26" s="1"/>
  <c r="ED405" i="26" s="1"/>
  <c r="U402" i="42" l="1"/>
  <c r="AI402" i="42"/>
  <c r="AJ402" i="42" s="1"/>
  <c r="AQ403" i="94"/>
  <c r="DT404" i="26"/>
  <c r="EA404" i="26" s="1"/>
  <c r="EG404" i="26"/>
  <c r="AM402" i="42" l="1"/>
  <c r="AR402" i="42"/>
  <c r="AP403" i="94"/>
  <c r="AO403" i="94" s="1"/>
  <c r="ER404" i="26"/>
  <c r="EZ404" i="26" l="1"/>
  <c r="FA404" i="26" s="1"/>
  <c r="BQ404" i="26" l="1"/>
  <c r="FB404" i="26"/>
  <c r="FE404" i="26"/>
  <c r="FC404" i="26" s="1"/>
  <c r="AK44" i="22" s="1"/>
  <c r="AG399" i="56" l="1"/>
  <c r="AR400" i="56" s="1"/>
  <c r="FF404" i="26"/>
  <c r="EX404" i="26"/>
  <c r="AK46" i="22" s="1"/>
  <c r="BU404" i="26"/>
  <c r="AI399" i="56" l="1"/>
  <c r="AF399" i="56" s="1"/>
  <c r="T399" i="56" s="1"/>
  <c r="BX404" i="26"/>
  <c r="BV404" i="26"/>
  <c r="BT405" i="26"/>
  <c r="AS402" i="42"/>
  <c r="AP402" i="42" s="1"/>
  <c r="FH404" i="26"/>
  <c r="Y403" i="94" l="1"/>
  <c r="FM404" i="26"/>
  <c r="F399" i="56" s="1"/>
  <c r="AV402" i="42"/>
  <c r="AW402" i="42" s="1"/>
  <c r="AQ402" i="42"/>
  <c r="E399" i="56" l="1"/>
  <c r="D399" i="56" s="1"/>
  <c r="AQ400" i="56"/>
  <c r="FN404" i="26"/>
  <c r="AE403" i="94"/>
  <c r="O403" i="94" s="1"/>
  <c r="AV403" i="94"/>
  <c r="AG403" i="94" s="1"/>
  <c r="AZ403" i="94"/>
  <c r="AU400" i="56" l="1"/>
  <c r="AP400" i="56"/>
  <c r="AT400" i="56" s="1"/>
  <c r="AL399" i="56"/>
  <c r="AM399" i="56" s="1"/>
  <c r="AK399" i="56"/>
  <c r="AX403" i="94"/>
  <c r="AY403" i="94" s="1"/>
  <c r="EI405" i="26"/>
  <c r="BF405" i="26" l="1"/>
  <c r="BU407" i="88"/>
  <c r="BV407" i="88" s="1"/>
  <c r="BG405" i="26" s="1"/>
  <c r="EK405" i="26" l="1"/>
  <c r="BM405" i="26"/>
  <c r="CD407" i="88"/>
  <c r="BS405" i="26" l="1"/>
  <c r="BO405" i="26"/>
  <c r="CA405" i="26" s="1"/>
  <c r="CE407" i="88"/>
  <c r="FD407" i="88" s="1"/>
  <c r="FE407" i="88" l="1"/>
  <c r="FH407" i="88" s="1"/>
  <c r="FF407" i="88"/>
  <c r="FI407" i="88" s="1"/>
  <c r="CF407" i="88"/>
  <c r="DG407" i="88"/>
  <c r="EJ405" i="26"/>
  <c r="EL407" i="88"/>
  <c r="ES407" i="88" s="1"/>
  <c r="CG407" i="88"/>
  <c r="FK407" i="88" l="1"/>
  <c r="ET407" i="88"/>
  <c r="CY407" i="88"/>
  <c r="CH407" i="88"/>
  <c r="EP405" i="26"/>
  <c r="AK403" i="42" s="1"/>
  <c r="AR404" i="94"/>
  <c r="FJ407" i="88"/>
  <c r="CJ407" i="88" l="1"/>
  <c r="CI407" i="88" s="1"/>
  <c r="CO407" i="88" s="1"/>
  <c r="EV407" i="88"/>
  <c r="EU407" i="88" s="1"/>
  <c r="FL407" i="88"/>
  <c r="CZ407" i="88"/>
  <c r="CP407" i="88" l="1"/>
  <c r="DB407" i="88"/>
  <c r="DA407" i="88" s="1"/>
  <c r="DM407" i="88" s="1"/>
  <c r="DN407" i="88" s="1"/>
  <c r="EW407" i="88"/>
  <c r="CK407" i="88"/>
  <c r="FM407" i="88"/>
  <c r="FN407" i="88"/>
  <c r="CL407" i="88" l="1"/>
  <c r="CM407" i="88" s="1"/>
  <c r="CC405" i="26" s="1"/>
  <c r="CN407" i="88"/>
  <c r="CD405" i="26" s="1"/>
  <c r="EZ407" i="88"/>
  <c r="EX407" i="88"/>
  <c r="EY407" i="88" s="1"/>
  <c r="DC407" i="88"/>
  <c r="FA407" i="88" l="1"/>
  <c r="DF407" i="88"/>
  <c r="DL407" i="88" s="1"/>
  <c r="DD407" i="88"/>
  <c r="DE407" i="88" s="1"/>
  <c r="DH407" i="88" s="1"/>
  <c r="H400" i="56" s="1"/>
  <c r="CE405" i="26"/>
  <c r="CG405" i="26" l="1"/>
  <c r="EU405" i="26" s="1"/>
  <c r="AH400" i="56" s="1"/>
  <c r="AA404" i="94"/>
  <c r="DK407" i="88"/>
  <c r="DO407" i="88" s="1"/>
  <c r="BR405" i="26" l="1"/>
  <c r="ET405" i="26"/>
  <c r="EV405" i="26" s="1"/>
  <c r="EW405" i="26" s="1"/>
  <c r="DP407" i="88"/>
  <c r="DR407" i="88" s="1"/>
  <c r="AB400" i="56" s="1"/>
  <c r="AA400" i="56" s="1"/>
  <c r="CN405" i="26"/>
  <c r="AA403" i="42" l="1"/>
  <c r="DQ407" i="88"/>
  <c r="N400" i="56" s="1"/>
  <c r="L400" i="56" s="1"/>
  <c r="X404" i="94"/>
  <c r="CX405" i="26"/>
  <c r="CT405" i="26" s="1"/>
  <c r="W400" i="56" s="1"/>
  <c r="U400" i="56" s="1"/>
  <c r="AL403" i="42"/>
  <c r="CY405" i="26" l="1"/>
  <c r="CZ405" i="26" l="1"/>
  <c r="DB405" i="26" s="1"/>
  <c r="DT405" i="26" s="1"/>
  <c r="EA405" i="26" s="1"/>
  <c r="AB403" i="42"/>
  <c r="V403" i="42" s="1"/>
  <c r="T403" i="42" s="1"/>
  <c r="AF403" i="42" s="1"/>
  <c r="AG403" i="42" s="1"/>
  <c r="Z404" i="94"/>
  <c r="AT404" i="94"/>
  <c r="EF405" i="26" l="1"/>
  <c r="EE405" i="26" s="1"/>
  <c r="U403" i="42"/>
  <c r="AI403" i="42"/>
  <c r="AJ403" i="42" s="1"/>
  <c r="AQ404" i="94" l="1"/>
  <c r="EG405" i="26"/>
  <c r="AP404" i="94" s="1"/>
  <c r="ED406" i="26"/>
  <c r="AM403" i="42"/>
  <c r="AO404" i="94" l="1"/>
  <c r="AR403" i="42"/>
  <c r="ER405" i="26"/>
  <c r="EZ405" i="26" s="1"/>
  <c r="FA405" i="26" s="1"/>
  <c r="FE405" i="26" l="1"/>
  <c r="FC405" i="26" s="1"/>
  <c r="AG400" i="56" s="1"/>
  <c r="AR401" i="56" s="1"/>
  <c r="FB405" i="26"/>
  <c r="BQ405" i="26"/>
  <c r="EX405" i="26"/>
  <c r="AI400" i="56" s="1"/>
  <c r="FF405" i="26" l="1"/>
  <c r="FH405" i="26" s="1"/>
  <c r="AF400" i="56"/>
  <c r="T400" i="56" s="1"/>
  <c r="BU405" i="26"/>
  <c r="BX405" i="26" s="1"/>
  <c r="BT406" i="26"/>
  <c r="AS403" i="42" l="1"/>
  <c r="AP403" i="42" s="1"/>
  <c r="AV403" i="42" s="1"/>
  <c r="AW403" i="42" s="1"/>
  <c r="BV405" i="26"/>
  <c r="Y404" i="94"/>
  <c r="FM405" i="26"/>
  <c r="F400" i="56" s="1"/>
  <c r="AQ403" i="42" l="1"/>
  <c r="E400" i="56"/>
  <c r="D400" i="56" s="1"/>
  <c r="AQ401" i="56"/>
  <c r="FN405" i="26"/>
  <c r="AZ404" i="94"/>
  <c r="AV404" i="94"/>
  <c r="AG404" i="94" s="1"/>
  <c r="AE404" i="94"/>
  <c r="O404" i="94" s="1"/>
  <c r="AU401" i="56" l="1"/>
  <c r="AP401" i="56"/>
  <c r="AT401" i="56" s="1"/>
  <c r="AL400" i="56"/>
  <c r="AM400" i="56" s="1"/>
  <c r="AK400" i="56"/>
  <c r="AX404" i="94"/>
  <c r="AY404" i="94" s="1"/>
  <c r="EI406" i="26"/>
  <c r="BU408" i="88" l="1"/>
  <c r="BV408" i="88" s="1"/>
  <c r="BG406" i="26" s="1"/>
  <c r="BF406" i="26"/>
  <c r="CD408" i="88" l="1"/>
  <c r="BM406" i="26"/>
  <c r="EK406" i="26"/>
  <c r="BS406" i="26" l="1"/>
  <c r="BO406" i="26"/>
  <c r="CA406" i="26" s="1"/>
  <c r="CE408" i="88"/>
  <c r="FD408" i="88" s="1"/>
  <c r="FF408" i="88" l="1"/>
  <c r="FI408" i="88" s="1"/>
  <c r="FE408" i="88"/>
  <c r="FH408" i="88" s="1"/>
  <c r="DG408" i="88"/>
  <c r="CF408" i="88"/>
  <c r="EJ406" i="26"/>
  <c r="EL408" i="88"/>
  <c r="ES408" i="88" s="1"/>
  <c r="CG408" i="88"/>
  <c r="FK408" i="88" l="1"/>
  <c r="CH408" i="88"/>
  <c r="CY408" i="88"/>
  <c r="ET408" i="88"/>
  <c r="AR405" i="94"/>
  <c r="EP406" i="26"/>
  <c r="AK404" i="42" s="1"/>
  <c r="FJ408" i="88"/>
  <c r="EV408" i="88" l="1"/>
  <c r="EU408" i="88" s="1"/>
  <c r="CJ408" i="88"/>
  <c r="CI408" i="88" s="1"/>
  <c r="CO408" i="88" s="1"/>
  <c r="FL408" i="88"/>
  <c r="CZ408" i="88"/>
  <c r="CP408" i="88" l="1"/>
  <c r="DB408" i="88"/>
  <c r="DA408" i="88" s="1"/>
  <c r="DM408" i="88" s="1"/>
  <c r="DN408" i="88" s="1"/>
  <c r="CK408" i="88"/>
  <c r="EW408" i="88"/>
  <c r="FM408" i="88"/>
  <c r="FN408" i="88"/>
  <c r="EZ408" i="88" l="1"/>
  <c r="EX408" i="88"/>
  <c r="EY408" i="88" s="1"/>
  <c r="CL408" i="88"/>
  <c r="CM408" i="88" s="1"/>
  <c r="CC406" i="26" s="1"/>
  <c r="CN408" i="88"/>
  <c r="CD406" i="26" s="1"/>
  <c r="DC408" i="88"/>
  <c r="FA408" i="88" l="1"/>
  <c r="DD408" i="88"/>
  <c r="DE408" i="88" s="1"/>
  <c r="DH408" i="88" s="1"/>
  <c r="H401" i="56" s="1"/>
  <c r="DF408" i="88"/>
  <c r="DL408" i="88" s="1"/>
  <c r="CE406" i="26"/>
  <c r="CG406" i="26" l="1"/>
  <c r="EU406" i="26" s="1"/>
  <c r="AH401" i="56" s="1"/>
  <c r="DK408" i="88"/>
  <c r="DO408" i="88" s="1"/>
  <c r="AA405" i="94"/>
  <c r="ET406" i="26" l="1"/>
  <c r="EV406" i="26" s="1"/>
  <c r="EW406" i="26" s="1"/>
  <c r="BR406" i="26"/>
  <c r="CN406" i="26"/>
  <c r="DP408" i="88"/>
  <c r="DR408" i="88" s="1"/>
  <c r="AB401" i="56" s="1"/>
  <c r="AA401" i="56" s="1"/>
  <c r="X405" i="94" l="1"/>
  <c r="AA404" i="42"/>
  <c r="AL404" i="42"/>
  <c r="CX406" i="26"/>
  <c r="CT406" i="26" s="1"/>
  <c r="W401" i="56" s="1"/>
  <c r="U401" i="56" s="1"/>
  <c r="DQ408" i="88"/>
  <c r="N401" i="56" s="1"/>
  <c r="L401" i="56" s="1"/>
  <c r="CY406" i="26" l="1"/>
  <c r="CZ406" i="26" l="1"/>
  <c r="DB406" i="26" s="1"/>
  <c r="EF406" i="26" s="1"/>
  <c r="AQ405" i="94" s="1"/>
  <c r="AT405" i="94"/>
  <c r="AB404" i="42"/>
  <c r="V404" i="42" s="1"/>
  <c r="T404" i="42" s="1"/>
  <c r="AI404" i="42" s="1"/>
  <c r="AM404" i="42" s="1"/>
  <c r="Z405" i="94"/>
  <c r="DT406" i="26" l="1"/>
  <c r="EA406" i="26" s="1"/>
  <c r="EE406" i="26"/>
  <c r="AF404" i="42"/>
  <c r="AG404" i="42" s="1"/>
  <c r="U404" i="42"/>
  <c r="AJ404" i="42"/>
  <c r="EG406" i="26" l="1"/>
  <c r="ED407" i="26"/>
  <c r="AR404" i="42" l="1"/>
  <c r="AP405" i="94"/>
  <c r="AO405" i="94" s="1"/>
  <c r="ER406" i="26"/>
  <c r="EZ406" i="26" s="1"/>
  <c r="FA406" i="26" l="1"/>
  <c r="BQ406" i="26"/>
  <c r="FB406" i="26"/>
  <c r="FE406" i="26"/>
  <c r="FC406" i="26" s="1"/>
  <c r="AG401" i="56" l="1"/>
  <c r="AR402" i="56" s="1"/>
  <c r="BU406" i="26"/>
  <c r="FF406" i="26"/>
  <c r="EX406" i="26"/>
  <c r="AI401" i="56" l="1"/>
  <c r="AF401" i="56" s="1"/>
  <c r="T401" i="56" s="1"/>
  <c r="BT407" i="26"/>
  <c r="AS404" i="42"/>
  <c r="AP404" i="42" s="1"/>
  <c r="FH406" i="26"/>
  <c r="BX406" i="26"/>
  <c r="BV406" i="26"/>
  <c r="AV404" i="42" l="1"/>
  <c r="AW404" i="42" s="1"/>
  <c r="AQ404" i="42"/>
  <c r="FM406" i="26"/>
  <c r="Y405" i="94"/>
  <c r="F401" i="56" l="1"/>
  <c r="AE405" i="94"/>
  <c r="O405" i="94" s="1"/>
  <c r="AZ405" i="94"/>
  <c r="AV405" i="94"/>
  <c r="AG405" i="94" s="1"/>
  <c r="FN406" i="26"/>
  <c r="EI407" i="26" s="1"/>
  <c r="AX405" i="94" l="1"/>
  <c r="AY405" i="94" s="1"/>
  <c r="BF407" i="26"/>
  <c r="CD409" i="88" s="1"/>
  <c r="BU409" i="88"/>
  <c r="BV409" i="88" s="1"/>
  <c r="BG407" i="26" s="1"/>
  <c r="E401" i="56"/>
  <c r="D401" i="56" s="1"/>
  <c r="AQ402" i="56"/>
  <c r="BM407" i="26" l="1"/>
  <c r="BS407" i="26" s="1"/>
  <c r="AU402" i="56"/>
  <c r="AP402" i="56"/>
  <c r="AT402" i="56" s="1"/>
  <c r="AL401" i="56"/>
  <c r="AM401" i="56" s="1"/>
  <c r="AK401" i="56"/>
  <c r="EK407" i="26"/>
  <c r="CE409" i="88"/>
  <c r="FD409" i="88" s="1"/>
  <c r="BO407" i="26" l="1"/>
  <c r="CA407" i="26" s="1"/>
  <c r="CG409" i="88" s="1"/>
  <c r="FF409" i="88"/>
  <c r="FI409" i="88" s="1"/>
  <c r="FE409" i="88"/>
  <c r="FH409" i="88" s="1"/>
  <c r="DG409" i="88"/>
  <c r="CF409" i="88"/>
  <c r="EJ407" i="26"/>
  <c r="EL409" i="88" l="1"/>
  <c r="ES409" i="88" s="1"/>
  <c r="ET409" i="88" s="1"/>
  <c r="CH409" i="88"/>
  <c r="CY409" i="88"/>
  <c r="EP407" i="26"/>
  <c r="AK405" i="42" s="1"/>
  <c r="AR406" i="94"/>
  <c r="FJ409" i="88"/>
  <c r="FK409" i="88"/>
  <c r="CJ409" i="88" l="1"/>
  <c r="CI409" i="88" s="1"/>
  <c r="CO409" i="88" s="1"/>
  <c r="EV409" i="88"/>
  <c r="EU409" i="88" s="1"/>
  <c r="FL409" i="88"/>
  <c r="CZ409" i="88"/>
  <c r="CP409" i="88" l="1"/>
  <c r="DB409" i="88"/>
  <c r="DA409" i="88" s="1"/>
  <c r="DM409" i="88" s="1"/>
  <c r="DN409" i="88" s="1"/>
  <c r="EW409" i="88"/>
  <c r="CK409" i="88"/>
  <c r="FM409" i="88"/>
  <c r="FN409" i="88"/>
  <c r="CN409" i="88" l="1"/>
  <c r="CD407" i="26" s="1"/>
  <c r="CL409" i="88"/>
  <c r="CM409" i="88" s="1"/>
  <c r="CC407" i="26" s="1"/>
  <c r="EZ409" i="88"/>
  <c r="EX409" i="88"/>
  <c r="EY409" i="88" s="1"/>
  <c r="DC409" i="88"/>
  <c r="CE407" i="26" l="1"/>
  <c r="FA409" i="88"/>
  <c r="DF409" i="88"/>
  <c r="DL409" i="88" s="1"/>
  <c r="DD409" i="88"/>
  <c r="DE409" i="88" s="1"/>
  <c r="DH409" i="88" s="1"/>
  <c r="H402" i="56" s="1"/>
  <c r="CG407" i="26" l="1"/>
  <c r="ET407" i="26" s="1"/>
  <c r="AA406" i="94"/>
  <c r="DK409" i="88"/>
  <c r="DP409" i="88" s="1"/>
  <c r="DR409" i="88" s="1"/>
  <c r="AB402" i="56" s="1"/>
  <c r="AA402" i="56" s="1"/>
  <c r="EU407" i="26" l="1"/>
  <c r="AH402" i="56" s="1"/>
  <c r="BR407" i="26"/>
  <c r="DQ409" i="88"/>
  <c r="N402" i="56" s="1"/>
  <c r="L402" i="56" s="1"/>
  <c r="DO409" i="88"/>
  <c r="CN407" i="26"/>
  <c r="EV407" i="26" l="1"/>
  <c r="EW407" i="26" s="1"/>
  <c r="CX407" i="26"/>
  <c r="CT407" i="26" s="1"/>
  <c r="W402" i="56" s="1"/>
  <c r="U402" i="56" s="1"/>
  <c r="X406" i="94"/>
  <c r="AA405" i="42"/>
  <c r="AL405" i="42"/>
  <c r="CY407" i="26" l="1"/>
  <c r="Z406" i="94" s="1"/>
  <c r="CZ407" i="26" l="1"/>
  <c r="DB407" i="26" s="1"/>
  <c r="EF407" i="26" s="1"/>
  <c r="AT406" i="94"/>
  <c r="AB405" i="42"/>
  <c r="V405" i="42" s="1"/>
  <c r="T405" i="42" s="1"/>
  <c r="AF405" i="42" s="1"/>
  <c r="AG405" i="42" s="1"/>
  <c r="DT407" i="26" l="1"/>
  <c r="EA407" i="26" s="1"/>
  <c r="EE407" i="26"/>
  <c r="AQ406" i="94"/>
  <c r="U405" i="42"/>
  <c r="AI405" i="42"/>
  <c r="AJ405" i="42" s="1"/>
  <c r="EG407" i="26" l="1"/>
  <c r="ED408" i="26"/>
  <c r="AM405" i="42"/>
  <c r="ER407" i="26" l="1"/>
  <c r="EZ407" i="26" s="1"/>
  <c r="AR405" i="42"/>
  <c r="AP406" i="94"/>
  <c r="AO406" i="94" s="1"/>
  <c r="FA407" i="26" l="1"/>
  <c r="BQ407" i="26"/>
  <c r="FE407" i="26"/>
  <c r="FC407" i="26" s="1"/>
  <c r="FB407" i="26"/>
  <c r="AG402" i="56" l="1"/>
  <c r="AR403" i="56" s="1"/>
  <c r="BU407" i="26"/>
  <c r="EX407" i="26"/>
  <c r="FF407" i="26"/>
  <c r="AS405" i="42" l="1"/>
  <c r="AP405" i="42" s="1"/>
  <c r="FH407" i="26"/>
  <c r="AI402" i="56"/>
  <c r="AF402" i="56" s="1"/>
  <c r="T402" i="56" s="1"/>
  <c r="BT408" i="26"/>
  <c r="BX407" i="26"/>
  <c r="BV407" i="26"/>
  <c r="Y406" i="94" l="1"/>
  <c r="FM407" i="26"/>
  <c r="AV405" i="42"/>
  <c r="AW405" i="42" s="1"/>
  <c r="AQ405" i="42"/>
  <c r="F402" i="56" l="1"/>
  <c r="AV406" i="94"/>
  <c r="AG406" i="94" s="1"/>
  <c r="AE406" i="94"/>
  <c r="O406" i="94" s="1"/>
  <c r="FN407" i="26"/>
  <c r="EI408" i="26" s="1"/>
  <c r="BU410" i="88" s="1"/>
  <c r="BV410" i="88" s="1"/>
  <c r="BG408" i="26" s="1"/>
  <c r="AZ406" i="94"/>
  <c r="BF408" i="26" l="1"/>
  <c r="CD410" i="88" s="1"/>
  <c r="AX406" i="94"/>
  <c r="AY406" i="94" s="1"/>
  <c r="AQ403" i="56"/>
  <c r="E402" i="56"/>
  <c r="D402" i="56" s="1"/>
  <c r="BM408" i="26"/>
  <c r="EK408" i="26"/>
  <c r="AK402" i="56" l="1"/>
  <c r="AL402" i="56"/>
  <c r="AM402" i="56" s="1"/>
  <c r="AP403" i="56"/>
  <c r="AT403" i="56" s="1"/>
  <c r="AU403" i="56"/>
  <c r="CE410" i="88"/>
  <c r="FD410" i="88" s="1"/>
  <c r="BS408" i="26"/>
  <c r="BO408" i="26"/>
  <c r="CA408" i="26" s="1"/>
  <c r="EL410" i="88" l="1"/>
  <c r="ES410" i="88" s="1"/>
  <c r="CG410" i="88"/>
  <c r="FF410" i="88"/>
  <c r="FI410" i="88" s="1"/>
  <c r="FE410" i="88"/>
  <c r="FH410" i="88" s="1"/>
  <c r="FK410" i="88" s="1"/>
  <c r="DG410" i="88"/>
  <c r="EJ408" i="26"/>
  <c r="CF410" i="88"/>
  <c r="FJ410" i="88" l="1"/>
  <c r="AR407" i="94"/>
  <c r="EP408" i="26"/>
  <c r="AK406" i="42" s="1"/>
  <c r="CH410" i="88"/>
  <c r="CY410" i="88"/>
  <c r="ET410" i="88"/>
  <c r="EV410" i="88" l="1"/>
  <c r="EU410" i="88" s="1"/>
  <c r="CJ410" i="88"/>
  <c r="CI410" i="88" s="1"/>
  <c r="CO410" i="88" s="1"/>
  <c r="CZ410" i="88"/>
  <c r="FL410" i="88"/>
  <c r="CP410" i="88" l="1"/>
  <c r="DB410" i="88"/>
  <c r="DA410" i="88" s="1"/>
  <c r="DM410" i="88" s="1"/>
  <c r="DN410" i="88" s="1"/>
  <c r="CK410" i="88"/>
  <c r="EW410" i="88"/>
  <c r="FN410" i="88"/>
  <c r="FM410" i="88"/>
  <c r="EZ410" i="88" l="1"/>
  <c r="EX410" i="88"/>
  <c r="EY410" i="88" s="1"/>
  <c r="CL410" i="88"/>
  <c r="CM410" i="88" s="1"/>
  <c r="CC408" i="26" s="1"/>
  <c r="CN410" i="88"/>
  <c r="CD408" i="26" s="1"/>
  <c r="DC410" i="88"/>
  <c r="FA410" i="88" l="1"/>
  <c r="DD410" i="88"/>
  <c r="DE410" i="88" s="1"/>
  <c r="DH410" i="88" s="1"/>
  <c r="H403" i="56" s="1"/>
  <c r="DF410" i="88"/>
  <c r="DL410" i="88" s="1"/>
  <c r="CE408" i="26"/>
  <c r="CG408" i="26" l="1"/>
  <c r="EU408" i="26" s="1"/>
  <c r="AH403" i="56" s="1"/>
  <c r="DK410" i="88"/>
  <c r="DP410" i="88" s="1"/>
  <c r="AA407" i="94"/>
  <c r="ET408" i="26" l="1"/>
  <c r="EV408" i="26" s="1"/>
  <c r="EW408" i="26" s="1"/>
  <c r="BR408" i="26"/>
  <c r="CN408" i="26"/>
  <c r="DO410" i="88"/>
  <c r="DQ410" i="88"/>
  <c r="N403" i="56" s="1"/>
  <c r="L403" i="56" s="1"/>
  <c r="DR410" i="88"/>
  <c r="AB403" i="56" s="1"/>
  <c r="AA403" i="56" s="1"/>
  <c r="CX408" i="26" l="1"/>
  <c r="CT408" i="26" s="1"/>
  <c r="W403" i="56" s="1"/>
  <c r="U403" i="56" s="1"/>
  <c r="AA406" i="42"/>
  <c r="X407" i="94"/>
  <c r="AL406" i="42"/>
  <c r="CY408" i="26" l="1"/>
  <c r="Z407" i="94" s="1"/>
  <c r="AT407" i="94" l="1"/>
  <c r="AB406" i="42"/>
  <c r="V406" i="42" s="1"/>
  <c r="T406" i="42" s="1"/>
  <c r="AI406" i="42" s="1"/>
  <c r="AJ406" i="42" s="1"/>
  <c r="CZ408" i="26"/>
  <c r="DB408" i="26" s="1"/>
  <c r="DT408" i="26" s="1"/>
  <c r="EA408" i="26" s="1"/>
  <c r="EF408" i="26" l="1"/>
  <c r="AQ407" i="94" s="1"/>
  <c r="AM406" i="42"/>
  <c r="AF406" i="42"/>
  <c r="AG406" i="42" s="1"/>
  <c r="U406" i="42"/>
  <c r="EE408" i="26" l="1"/>
  <c r="ED409" i="26" s="1"/>
  <c r="EG408" i="26"/>
  <c r="AR406" i="42" s="1"/>
  <c r="ER408" i="26" l="1"/>
  <c r="EZ408" i="26" s="1"/>
  <c r="FA408" i="26" s="1"/>
  <c r="AP407" i="94"/>
  <c r="AO407" i="94" s="1"/>
  <c r="FB408" i="26" l="1"/>
  <c r="FE408" i="26"/>
  <c r="FC408" i="26" s="1"/>
  <c r="AG403" i="56" s="1"/>
  <c r="AR404" i="56" s="1"/>
  <c r="BQ408" i="26"/>
  <c r="EX408" i="26"/>
  <c r="AI403" i="56" s="1"/>
  <c r="AF403" i="56" l="1"/>
  <c r="T403" i="56" s="1"/>
  <c r="FF408" i="26"/>
  <c r="FH408" i="26" s="1"/>
  <c r="BU408" i="26"/>
  <c r="BX408" i="26" s="1"/>
  <c r="BT409" i="26"/>
  <c r="BV408" i="26" l="1"/>
  <c r="AS406" i="42"/>
  <c r="AP406" i="42" s="1"/>
  <c r="AV406" i="42" s="1"/>
  <c r="AW406" i="42" s="1"/>
  <c r="Y407" i="94"/>
  <c r="FM408" i="26"/>
  <c r="F403" i="56" s="1"/>
  <c r="AQ406" i="42" l="1"/>
  <c r="E403" i="56"/>
  <c r="D403" i="56" s="1"/>
  <c r="AQ404" i="56"/>
  <c r="AZ407" i="94"/>
  <c r="FN408" i="26"/>
  <c r="AV407" i="94"/>
  <c r="AG407" i="94" s="1"/>
  <c r="AE407" i="94"/>
  <c r="O407" i="94" s="1"/>
  <c r="AP404" i="56" l="1"/>
  <c r="AT404" i="56" s="1"/>
  <c r="AU404" i="56"/>
  <c r="AL403" i="56"/>
  <c r="AM403" i="56" s="1"/>
  <c r="AK403" i="56"/>
  <c r="AX407" i="94"/>
  <c r="AY407" i="94" s="1"/>
  <c r="EI409" i="26"/>
  <c r="BU411" i="88" l="1"/>
  <c r="BV411" i="88" s="1"/>
  <c r="BG409" i="26" s="1"/>
  <c r="BF409" i="26"/>
  <c r="BM409" i="26" l="1"/>
  <c r="CD411" i="88"/>
  <c r="EK409" i="26"/>
  <c r="CE411" i="88" l="1"/>
  <c r="BS409" i="26"/>
  <c r="BO409" i="26"/>
  <c r="CA409" i="26" s="1"/>
  <c r="EL411" i="88" l="1"/>
  <c r="ES411" i="88" s="1"/>
  <c r="CG411" i="88"/>
  <c r="DG411" i="88"/>
  <c r="CF411" i="88"/>
  <c r="EJ409" i="26"/>
  <c r="FD411" i="88"/>
  <c r="FF411" i="88" l="1"/>
  <c r="FI411" i="88" s="1"/>
  <c r="FE411" i="88"/>
  <c r="FH411" i="88" s="1"/>
  <c r="AR408" i="94"/>
  <c r="EP409" i="26"/>
  <c r="AK407" i="42" s="1"/>
  <c r="CH411" i="88"/>
  <c r="CY411" i="88"/>
  <c r="ET411" i="88"/>
  <c r="FK411" i="88" l="1"/>
  <c r="EV411" i="88"/>
  <c r="EU411" i="88" s="1"/>
  <c r="CJ411" i="88"/>
  <c r="CI411" i="88" s="1"/>
  <c r="CO411" i="88" s="1"/>
  <c r="CZ411" i="88"/>
  <c r="FJ411" i="88"/>
  <c r="CP411" i="88" l="1"/>
  <c r="DB411" i="88"/>
  <c r="DA411" i="88" s="1"/>
  <c r="DM411" i="88" s="1"/>
  <c r="DN411" i="88" s="1"/>
  <c r="CK411" i="88"/>
  <c r="EW411" i="88"/>
  <c r="FL411" i="88"/>
  <c r="EZ411" i="88" l="1"/>
  <c r="EX411" i="88"/>
  <c r="EY411" i="88" s="1"/>
  <c r="CL411" i="88"/>
  <c r="CM411" i="88" s="1"/>
  <c r="CC409" i="26" s="1"/>
  <c r="CN411" i="88"/>
  <c r="CD409" i="26" s="1"/>
  <c r="DC411" i="88"/>
  <c r="FN411" i="88"/>
  <c r="FM411" i="88"/>
  <c r="CE409" i="26" l="1"/>
  <c r="FA411" i="88"/>
  <c r="DF411" i="88"/>
  <c r="DL411" i="88" s="1"/>
  <c r="DD411" i="88"/>
  <c r="DE411" i="88" s="1"/>
  <c r="DH411" i="88" s="1"/>
  <c r="H404" i="56" s="1"/>
  <c r="CG409" i="26" l="1"/>
  <c r="EU409" i="26" s="1"/>
  <c r="AH404" i="56" s="1"/>
  <c r="AA408" i="94"/>
  <c r="DK411" i="88"/>
  <c r="CN409" i="26" s="1"/>
  <c r="ET409" i="26" l="1"/>
  <c r="EV409" i="26" s="1"/>
  <c r="EW409" i="26" s="1"/>
  <c r="BR409" i="26"/>
  <c r="DP411" i="88"/>
  <c r="DR411" i="88" s="1"/>
  <c r="AB404" i="56" s="1"/>
  <c r="AA404" i="56" s="1"/>
  <c r="DO411" i="88"/>
  <c r="CX409" i="26"/>
  <c r="CT409" i="26" s="1"/>
  <c r="W404" i="56" s="1"/>
  <c r="U404" i="56" s="1"/>
  <c r="X408" i="94"/>
  <c r="AA407" i="42"/>
  <c r="AL407" i="42"/>
  <c r="CY409" i="26" l="1"/>
  <c r="DQ411" i="88"/>
  <c r="N404" i="56" s="1"/>
  <c r="L404" i="56" s="1"/>
  <c r="CZ409" i="26" l="1"/>
  <c r="DB409" i="26" s="1"/>
  <c r="EF409" i="26" s="1"/>
  <c r="EE409" i="26" s="1"/>
  <c r="ED410" i="26" s="1"/>
  <c r="AB407" i="42"/>
  <c r="V407" i="42" s="1"/>
  <c r="T407" i="42" s="1"/>
  <c r="AI407" i="42" s="1"/>
  <c r="Z408" i="94"/>
  <c r="AT408" i="94"/>
  <c r="DT409" i="26"/>
  <c r="EA409" i="26" s="1"/>
  <c r="AQ408" i="94" l="1"/>
  <c r="U407" i="42"/>
  <c r="AF407" i="42"/>
  <c r="AG407" i="42" s="1"/>
  <c r="EG409" i="26"/>
  <c r="AJ407" i="42"/>
  <c r="AM407" i="42"/>
  <c r="AP408" i="94" l="1"/>
  <c r="AO408" i="94" s="1"/>
  <c r="AR407" i="42"/>
  <c r="ER409" i="26"/>
  <c r="EZ409" i="26" l="1"/>
  <c r="FA409" i="26" s="1"/>
  <c r="FE409" i="26" l="1"/>
  <c r="FC409" i="26" s="1"/>
  <c r="AG404" i="56" s="1"/>
  <c r="FB409" i="26"/>
  <c r="BQ409" i="26"/>
  <c r="AR405" i="56" l="1"/>
  <c r="BU409" i="26"/>
  <c r="BX409" i="26" s="1"/>
  <c r="FF409" i="26"/>
  <c r="EX409" i="26"/>
  <c r="AI404" i="56" s="1"/>
  <c r="AF404" i="56" s="1"/>
  <c r="T404" i="56" s="1"/>
  <c r="BV409" i="26" l="1"/>
  <c r="BT410" i="26"/>
  <c r="AS407" i="42"/>
  <c r="AP407" i="42" s="1"/>
  <c r="FH409" i="26"/>
  <c r="Y408" i="94" l="1"/>
  <c r="FM409" i="26"/>
  <c r="F404" i="56" s="1"/>
  <c r="AQ407" i="42"/>
  <c r="AV407" i="42"/>
  <c r="AW407" i="42" s="1"/>
  <c r="E404" i="56" l="1"/>
  <c r="D404" i="56" s="1"/>
  <c r="AQ405" i="56"/>
  <c r="FN409" i="26"/>
  <c r="AV408" i="94"/>
  <c r="AG408" i="94" s="1"/>
  <c r="AZ408" i="94"/>
  <c r="AE408" i="94"/>
  <c r="O408" i="94" s="1"/>
  <c r="AU405" i="56" l="1"/>
  <c r="AP405" i="56"/>
  <c r="AT405" i="56" s="1"/>
  <c r="AK404" i="56"/>
  <c r="AL404" i="56"/>
  <c r="AM404" i="56" s="1"/>
  <c r="AX408" i="94"/>
  <c r="AY408" i="94" s="1"/>
  <c r="EI410" i="26"/>
  <c r="BU412" i="88" l="1"/>
  <c r="BV412" i="88" s="1"/>
  <c r="BG410" i="26" s="1"/>
  <c r="EK410" i="26" s="1"/>
  <c r="BF410" i="26"/>
  <c r="BM410" i="26" l="1"/>
  <c r="CD412" i="88"/>
  <c r="CE412" i="88" l="1"/>
  <c r="BS410" i="26"/>
  <c r="BO410" i="26"/>
  <c r="CA410" i="26" s="1"/>
  <c r="EL412" i="88" l="1"/>
  <c r="ES412" i="88" s="1"/>
  <c r="CG412" i="88"/>
  <c r="DG412" i="88"/>
  <c r="CF412" i="88"/>
  <c r="EJ410" i="26"/>
  <c r="FD412" i="88"/>
  <c r="FF412" i="88" l="1"/>
  <c r="FI412" i="88" s="1"/>
  <c r="FE412" i="88"/>
  <c r="FH412" i="88" s="1"/>
  <c r="AR409" i="94"/>
  <c r="F23" i="94" s="1"/>
  <c r="EP410" i="26"/>
  <c r="AK408" i="42" s="1"/>
  <c r="CH412" i="88"/>
  <c r="CY412" i="88"/>
  <c r="ET412" i="88"/>
  <c r="EV412" i="88" l="1"/>
  <c r="EU412" i="88" s="1"/>
  <c r="CJ412" i="88"/>
  <c r="CI412" i="88" s="1"/>
  <c r="CO412" i="88" s="1"/>
  <c r="CZ412" i="88"/>
  <c r="FJ412" i="88"/>
  <c r="FK412" i="88"/>
  <c r="CP412" i="88" l="1"/>
  <c r="DB412" i="88"/>
  <c r="DA412" i="88" s="1"/>
  <c r="DM412" i="88" s="1"/>
  <c r="DN412" i="88" s="1"/>
  <c r="CK412" i="88"/>
  <c r="EW412" i="88"/>
  <c r="FL412" i="88"/>
  <c r="FN412" i="88" s="1"/>
  <c r="EZ412" i="88" l="1"/>
  <c r="EX412" i="88"/>
  <c r="EY412" i="88" s="1"/>
  <c r="CN412" i="88"/>
  <c r="CD410" i="26" s="1"/>
  <c r="CL412" i="88"/>
  <c r="CM412" i="88" s="1"/>
  <c r="CC410" i="26" s="1"/>
  <c r="DC412" i="88"/>
  <c r="FM412" i="88"/>
  <c r="FA412" i="88" l="1"/>
  <c r="CE410" i="26"/>
  <c r="CG410" i="26" s="1"/>
  <c r="ET410" i="26" s="1"/>
  <c r="DD412" i="88"/>
  <c r="DE412" i="88" s="1"/>
  <c r="DH412" i="88" s="1"/>
  <c r="H405" i="56" s="1"/>
  <c r="DF412" i="88"/>
  <c r="DL412" i="88" s="1"/>
  <c r="DK412" i="88" l="1"/>
  <c r="DP412" i="88" s="1"/>
  <c r="DR412" i="88" s="1"/>
  <c r="AB405" i="56" s="1"/>
  <c r="AA405" i="56" s="1"/>
  <c r="EU410" i="26"/>
  <c r="AH405" i="56" s="1"/>
  <c r="BR410" i="26"/>
  <c r="AA409" i="94"/>
  <c r="C28" i="94" s="1"/>
  <c r="CN410" i="26" l="1"/>
  <c r="CX410" i="26" s="1"/>
  <c r="CT410" i="26" s="1"/>
  <c r="W405" i="56" s="1"/>
  <c r="U405" i="56" s="1"/>
  <c r="DO412" i="88"/>
  <c r="EV410" i="26"/>
  <c r="EW410" i="26" s="1"/>
  <c r="DQ412" i="88"/>
  <c r="N405" i="56" s="1"/>
  <c r="L405" i="56" s="1"/>
  <c r="AL408" i="42" l="1"/>
  <c r="AA408" i="42"/>
  <c r="X409" i="94"/>
  <c r="C25" i="94" s="1"/>
  <c r="CY410" i="26"/>
  <c r="AB408" i="42" s="1"/>
  <c r="V408" i="42" l="1"/>
  <c r="T408" i="42" s="1"/>
  <c r="AF408" i="42" s="1"/>
  <c r="AG408" i="42" s="1"/>
  <c r="Z409" i="94"/>
  <c r="C27" i="94" s="1"/>
  <c r="CZ410" i="26"/>
  <c r="DB410" i="26" s="1"/>
  <c r="AT409" i="94"/>
  <c r="F25" i="94" s="1"/>
  <c r="AI408" i="42" l="1"/>
  <c r="AJ408" i="42" s="1"/>
  <c r="U408" i="42"/>
  <c r="DT410" i="26"/>
  <c r="EA410" i="26" s="1"/>
  <c r="EF410" i="26"/>
  <c r="AM408" i="42" l="1"/>
  <c r="EE410" i="26"/>
  <c r="ED411" i="26" s="1"/>
  <c r="AQ409" i="94"/>
  <c r="F22" i="94" s="1"/>
  <c r="EG410" i="26" l="1"/>
  <c r="ER410" i="26" l="1"/>
  <c r="EZ410" i="26" s="1"/>
  <c r="FA410" i="26" s="1"/>
  <c r="AP409" i="94"/>
  <c r="AR408" i="42"/>
  <c r="AO409" i="94" l="1"/>
  <c r="F21" i="94"/>
  <c r="BQ410" i="26"/>
  <c r="FB410" i="26"/>
  <c r="FE410" i="26"/>
  <c r="FC410" i="26" s="1"/>
  <c r="AG405" i="56" l="1"/>
  <c r="AR406" i="56" s="1"/>
  <c r="BU410" i="26"/>
  <c r="FF410" i="26"/>
  <c r="EX410" i="26"/>
  <c r="AI405" i="56" l="1"/>
  <c r="AF405" i="56" s="1"/>
  <c r="T405" i="56" s="1"/>
  <c r="BT411" i="26"/>
  <c r="FH410" i="26"/>
  <c r="AS408" i="42"/>
  <c r="AP408" i="42" s="1"/>
  <c r="BX410" i="26"/>
  <c r="BV410" i="26"/>
  <c r="AQ408" i="42" l="1"/>
  <c r="AV408" i="42"/>
  <c r="AW408" i="42" s="1"/>
  <c r="FM410" i="26"/>
  <c r="Y409" i="94"/>
  <c r="C26" i="94" s="1"/>
  <c r="F405" i="56" l="1"/>
  <c r="FN410" i="26"/>
  <c r="EI411" i="26" s="1"/>
  <c r="BU413" i="88" s="1"/>
  <c r="BV413" i="88" s="1"/>
  <c r="BG411" i="26" s="1"/>
  <c r="EK411" i="26" s="1"/>
  <c r="AZ409" i="94"/>
  <c r="AV409" i="94"/>
  <c r="AE409" i="94"/>
  <c r="C32" i="94" s="1"/>
  <c r="C24" i="94" s="1"/>
  <c r="C10" i="94" s="1"/>
  <c r="BF411" i="26" l="1"/>
  <c r="CD413" i="88" s="1"/>
  <c r="AG409" i="94"/>
  <c r="F27" i="94"/>
  <c r="F20" i="94" s="1"/>
  <c r="F10" i="94" s="1"/>
  <c r="G20" i="94" s="1"/>
  <c r="AQ406" i="56"/>
  <c r="E405" i="56"/>
  <c r="D405" i="56" s="1"/>
  <c r="O409" i="94"/>
  <c r="D61" i="94"/>
  <c r="I80" i="161" s="1"/>
  <c r="D43" i="94"/>
  <c r="I63" i="161" s="1"/>
  <c r="D44" i="94"/>
  <c r="I64" i="161" s="1"/>
  <c r="D10" i="94"/>
  <c r="D14" i="94"/>
  <c r="D13" i="94"/>
  <c r="D45" i="94"/>
  <c r="I65" i="161" s="1"/>
  <c r="D12" i="94"/>
  <c r="D30" i="94"/>
  <c r="D15" i="94"/>
  <c r="D46" i="94"/>
  <c r="D11" i="94"/>
  <c r="D42" i="94"/>
  <c r="I62" i="161" s="1"/>
  <c r="D62" i="94"/>
  <c r="I81" i="161" s="1"/>
  <c r="D31" i="94"/>
  <c r="D21" i="94"/>
  <c r="D52" i="94"/>
  <c r="I71" i="161" s="1"/>
  <c r="D22" i="94"/>
  <c r="D20" i="94"/>
  <c r="D29" i="94"/>
  <c r="D53" i="94"/>
  <c r="I72" i="161" s="1"/>
  <c r="D51" i="94"/>
  <c r="I70" i="161" s="1"/>
  <c r="D60" i="94"/>
  <c r="I79" i="161" s="1"/>
  <c r="D28" i="94"/>
  <c r="D27" i="94"/>
  <c r="D25" i="94"/>
  <c r="D26" i="94"/>
  <c r="D32" i="94"/>
  <c r="D24" i="94"/>
  <c r="BM411" i="26" l="1"/>
  <c r="BS411" i="26" s="1"/>
  <c r="AL405" i="56"/>
  <c r="AM405" i="56" s="1"/>
  <c r="AK405" i="56"/>
  <c r="AP406" i="56"/>
  <c r="AT406" i="56" s="1"/>
  <c r="AU406" i="56"/>
  <c r="AX409" i="94"/>
  <c r="AY409" i="94" s="1"/>
  <c r="G10" i="94"/>
  <c r="G13" i="94"/>
  <c r="G44" i="94"/>
  <c r="M64" i="161" s="1"/>
  <c r="G17" i="94"/>
  <c r="G48" i="94"/>
  <c r="M68" i="161" s="1"/>
  <c r="G12" i="94"/>
  <c r="G46" i="94"/>
  <c r="M66" i="161" s="1"/>
  <c r="G43" i="94"/>
  <c r="M63" i="161" s="1"/>
  <c r="G45" i="94"/>
  <c r="M65" i="161" s="1"/>
  <c r="G16" i="94"/>
  <c r="G47" i="94"/>
  <c r="M67" i="161" s="1"/>
  <c r="G15" i="94"/>
  <c r="G14" i="94"/>
  <c r="G42" i="94"/>
  <c r="M62" i="161" s="1"/>
  <c r="G11" i="94"/>
  <c r="G24" i="94"/>
  <c r="G55" i="94"/>
  <c r="M74" i="161" s="1"/>
  <c r="G26" i="94"/>
  <c r="G57" i="94"/>
  <c r="M76" i="161" s="1"/>
  <c r="G23" i="94"/>
  <c r="G25" i="94"/>
  <c r="G22" i="94"/>
  <c r="G21" i="94"/>
  <c r="G27" i="94"/>
  <c r="CE413" i="88"/>
  <c r="FD413" i="88" s="1"/>
  <c r="BO411" i="26" l="1"/>
  <c r="CA411" i="26" s="1"/>
  <c r="CG413" i="88" s="1"/>
  <c r="EL413" i="88"/>
  <c r="ES413" i="88" s="1"/>
  <c r="FE413" i="88"/>
  <c r="FH413" i="88" s="1"/>
  <c r="FF413" i="88"/>
  <c r="FI413" i="88" s="1"/>
  <c r="EJ411" i="26"/>
  <c r="CF413" i="88"/>
  <c r="DG413" i="88"/>
  <c r="FK413" i="88" l="1"/>
  <c r="AR410" i="94"/>
  <c r="EP411" i="26"/>
  <c r="AK409" i="42" s="1"/>
  <c r="FJ413" i="88"/>
  <c r="FL413" i="88" s="1"/>
  <c r="CH413" i="88"/>
  <c r="CY413" i="88"/>
  <c r="ET413" i="88"/>
  <c r="EV413" i="88" l="1"/>
  <c r="EU413" i="88" s="1"/>
  <c r="CJ413" i="88"/>
  <c r="CI413" i="88" s="1"/>
  <c r="CO413" i="88" s="1"/>
  <c r="CZ413" i="88"/>
  <c r="FN413" i="88"/>
  <c r="FM413" i="88"/>
  <c r="CP413" i="88" l="1"/>
  <c r="DB413" i="88"/>
  <c r="DA413" i="88" s="1"/>
  <c r="DM413" i="88" s="1"/>
  <c r="DN413" i="88" s="1"/>
  <c r="CK413" i="88"/>
  <c r="EW413" i="88"/>
  <c r="EZ413" i="88" l="1"/>
  <c r="EX413" i="88"/>
  <c r="EY413" i="88" s="1"/>
  <c r="CN413" i="88"/>
  <c r="CD411" i="26" s="1"/>
  <c r="CL413" i="88"/>
  <c r="CM413" i="88" s="1"/>
  <c r="CC411" i="26" s="1"/>
  <c r="DC413" i="88"/>
  <c r="FA413" i="88" l="1"/>
  <c r="CE411" i="26"/>
  <c r="CG411" i="26" s="1"/>
  <c r="ET411" i="26" s="1"/>
  <c r="DF413" i="88"/>
  <c r="DL413" i="88" s="1"/>
  <c r="DD413" i="88"/>
  <c r="DE413" i="88" s="1"/>
  <c r="DH413" i="88" s="1"/>
  <c r="H406" i="56" s="1"/>
  <c r="EU411" i="26" l="1"/>
  <c r="AH406" i="56" s="1"/>
  <c r="BR411" i="26"/>
  <c r="AA410" i="94"/>
  <c r="DK413" i="88"/>
  <c r="DP413" i="88" s="1"/>
  <c r="DQ413" i="88" s="1"/>
  <c r="N406" i="56" s="1"/>
  <c r="L406" i="56" s="1"/>
  <c r="EV411" i="26" l="1"/>
  <c r="EW411" i="26" s="1"/>
  <c r="DR413" i="88"/>
  <c r="AB406" i="56" s="1"/>
  <c r="AA406" i="56" s="1"/>
  <c r="DO413" i="88"/>
  <c r="CN411" i="26"/>
  <c r="X410" i="94" s="1"/>
  <c r="AL409" i="42" l="1"/>
  <c r="CX411" i="26"/>
  <c r="CT411" i="26" s="1"/>
  <c r="W406" i="56" s="1"/>
  <c r="U406" i="56" s="1"/>
  <c r="AA409" i="42"/>
  <c r="CY411" i="26" l="1"/>
  <c r="CZ411" i="26" s="1"/>
  <c r="DB411" i="26" s="1"/>
  <c r="DT411" i="26" s="1"/>
  <c r="EA411" i="26" s="1"/>
  <c r="AB409" i="42" l="1"/>
  <c r="V409" i="42" s="1"/>
  <c r="T409" i="42" s="1"/>
  <c r="U409" i="42" s="1"/>
  <c r="Z410" i="94"/>
  <c r="AT410" i="94"/>
  <c r="EF411" i="26"/>
  <c r="AQ410" i="94" s="1"/>
  <c r="AF409" i="42" l="1"/>
  <c r="AG409" i="42" s="1"/>
  <c r="AI409" i="42"/>
  <c r="AJ409" i="42" s="1"/>
  <c r="EE411" i="26"/>
  <c r="EG411" i="26" l="1"/>
  <c r="AR409" i="42" s="1"/>
  <c r="ED412" i="26"/>
  <c r="AM409" i="42"/>
  <c r="ER411" i="26" l="1"/>
  <c r="EZ411" i="26" s="1"/>
  <c r="FE411" i="26" s="1"/>
  <c r="FC411" i="26" s="1"/>
  <c r="AG406" i="56" s="1"/>
  <c r="AR407" i="56" s="1"/>
  <c r="AP410" i="94"/>
  <c r="AO410" i="94" s="1"/>
  <c r="FB411" i="26" l="1"/>
  <c r="FA411" i="26"/>
  <c r="EX411" i="26" s="1"/>
  <c r="AI406" i="56" s="1"/>
  <c r="AF406" i="56" s="1"/>
  <c r="T406" i="56" s="1"/>
  <c r="BQ411" i="26"/>
  <c r="BU411" i="26"/>
  <c r="BX411" i="26" s="1"/>
  <c r="BT412" i="26" l="1"/>
  <c r="FF411" i="26"/>
  <c r="FH411" i="26" s="1"/>
  <c r="Y410" i="94" s="1"/>
  <c r="BV411" i="26"/>
  <c r="FM411" i="26" l="1"/>
  <c r="F406" i="56" s="1"/>
  <c r="AQ407" i="56" s="1"/>
  <c r="AS409" i="42"/>
  <c r="AP409" i="42" s="1"/>
  <c r="AQ409" i="42" s="1"/>
  <c r="AV409" i="42" l="1"/>
  <c r="AW409" i="42" s="1"/>
  <c r="AZ410" i="94"/>
  <c r="E406" i="56"/>
  <c r="D406" i="56" s="1"/>
  <c r="AL406" i="56" s="1"/>
  <c r="AM406" i="56" s="1"/>
  <c r="FN411" i="26"/>
  <c r="EI412" i="26" s="1"/>
  <c r="AE410" i="94"/>
  <c r="O410" i="94" s="1"/>
  <c r="AV410" i="94"/>
  <c r="AG410" i="94" s="1"/>
  <c r="AU407" i="56"/>
  <c r="AP407" i="56"/>
  <c r="AT407" i="56" s="1"/>
  <c r="AX410" i="94" l="1"/>
  <c r="AY410" i="94" s="1"/>
  <c r="AK406" i="56"/>
  <c r="BU414" i="88"/>
  <c r="BV414" i="88" s="1"/>
  <c r="BG412" i="26" s="1"/>
  <c r="EK412" i="26" s="1"/>
  <c r="BF412" i="26"/>
  <c r="BM412" i="26" l="1"/>
  <c r="CD414" i="88"/>
  <c r="CE414" i="88" l="1"/>
  <c r="BO412" i="26"/>
  <c r="CA412" i="26" s="1"/>
  <c r="BS412" i="26"/>
  <c r="EL414" i="88" l="1"/>
  <c r="ES414" i="88" s="1"/>
  <c r="CG414" i="88"/>
  <c r="CF414" i="88"/>
  <c r="EJ412" i="26"/>
  <c r="DG414" i="88"/>
  <c r="FD414" i="88"/>
  <c r="FF414" i="88" l="1"/>
  <c r="FI414" i="88" s="1"/>
  <c r="FE414" i="88"/>
  <c r="FH414" i="88" s="1"/>
  <c r="EP412" i="26"/>
  <c r="AK410" i="42" s="1"/>
  <c r="AR411" i="94"/>
  <c r="CH414" i="88"/>
  <c r="CY414" i="88"/>
  <c r="ET414" i="88"/>
  <c r="FK414" i="88" l="1"/>
  <c r="EV414" i="88"/>
  <c r="EU414" i="88" s="1"/>
  <c r="CJ414" i="88"/>
  <c r="CI414" i="88" s="1"/>
  <c r="CO414" i="88" s="1"/>
  <c r="CZ414" i="88"/>
  <c r="FJ414" i="88"/>
  <c r="FL414" i="88" s="1"/>
  <c r="CP414" i="88" l="1"/>
  <c r="CK414" i="88"/>
  <c r="DB414" i="88"/>
  <c r="DA414" i="88" s="1"/>
  <c r="DM414" i="88" s="1"/>
  <c r="DN414" i="88" s="1"/>
  <c r="EW414" i="88"/>
  <c r="FN414" i="88"/>
  <c r="FM414" i="88"/>
  <c r="EX414" i="88" l="1"/>
  <c r="EY414" i="88" s="1"/>
  <c r="EZ414" i="88"/>
  <c r="DC414" i="88"/>
  <c r="CL414" i="88"/>
  <c r="CM414" i="88" s="1"/>
  <c r="CC412" i="26" s="1"/>
  <c r="CN414" i="88"/>
  <c r="CD412" i="26" s="1"/>
  <c r="CE412" i="26" l="1"/>
  <c r="CG412" i="26" s="1"/>
  <c r="DF414" i="88"/>
  <c r="DL414" i="88" s="1"/>
  <c r="DD414" i="88"/>
  <c r="DE414" i="88" s="1"/>
  <c r="DH414" i="88" s="1"/>
  <c r="H407" i="56" s="1"/>
  <c r="FA414" i="88"/>
  <c r="DK414" i="88" l="1"/>
  <c r="DP414" i="88" s="1"/>
  <c r="DR414" i="88" s="1"/>
  <c r="AB407" i="56" s="1"/>
  <c r="AA407" i="56" s="1"/>
  <c r="AA411" i="94"/>
  <c r="BR412" i="26"/>
  <c r="ET412" i="26"/>
  <c r="EU412" i="26"/>
  <c r="AH407" i="56" s="1"/>
  <c r="CN412" i="26" l="1"/>
  <c r="CX412" i="26" s="1"/>
  <c r="CT412" i="26" s="1"/>
  <c r="W407" i="56" s="1"/>
  <c r="U407" i="56" s="1"/>
  <c r="DO414" i="88"/>
  <c r="DQ414" i="88"/>
  <c r="N407" i="56" s="1"/>
  <c r="L407" i="56" s="1"/>
  <c r="EV412" i="26"/>
  <c r="EW412" i="26" s="1"/>
  <c r="X411" i="94" l="1"/>
  <c r="AA410" i="42"/>
  <c r="AL410" i="42"/>
  <c r="CY412" i="26"/>
  <c r="CZ412" i="26" l="1"/>
  <c r="DB412" i="26" s="1"/>
  <c r="Z411" i="94"/>
  <c r="AT411" i="94"/>
  <c r="AB410" i="42"/>
  <c r="V410" i="42" s="1"/>
  <c r="T410" i="42" s="1"/>
  <c r="AI410" i="42" s="1"/>
  <c r="AJ410" i="42" s="1"/>
  <c r="AM410" i="42" l="1"/>
  <c r="U410" i="42"/>
  <c r="AF410" i="42"/>
  <c r="AG410" i="42" s="1"/>
  <c r="DT412" i="26"/>
  <c r="EA412" i="26" s="1"/>
  <c r="EF412" i="26"/>
  <c r="AQ411" i="94" l="1"/>
  <c r="EE412" i="26"/>
  <c r="ED413" i="26" s="1"/>
  <c r="EG412" i="26" l="1"/>
  <c r="AR410" i="42" l="1"/>
  <c r="ER412" i="26"/>
  <c r="EZ412" i="26" s="1"/>
  <c r="FA412" i="26" s="1"/>
  <c r="AP411" i="94"/>
  <c r="AO411" i="94" s="1"/>
  <c r="FE412" i="26" l="1"/>
  <c r="FC412" i="26" s="1"/>
  <c r="BQ412" i="26"/>
  <c r="FB412" i="26"/>
  <c r="FF412" i="26" l="1"/>
  <c r="EX412" i="26"/>
  <c r="AG407" i="56"/>
  <c r="AR408" i="56" s="1"/>
  <c r="BU412" i="26"/>
  <c r="BX412" i="26" l="1"/>
  <c r="BV412" i="26"/>
  <c r="AI407" i="56"/>
  <c r="AF407" i="56" s="1"/>
  <c r="T407" i="56" s="1"/>
  <c r="BT413" i="26"/>
  <c r="AS410" i="42"/>
  <c r="AP410" i="42" s="1"/>
  <c r="FH412" i="26"/>
  <c r="Y411" i="94" l="1"/>
  <c r="FM412" i="26"/>
  <c r="AV410" i="42"/>
  <c r="AW410" i="42" s="1"/>
  <c r="AQ410" i="42"/>
  <c r="F407" i="56" l="1"/>
  <c r="AZ411" i="94"/>
  <c r="AE411" i="94"/>
  <c r="O411" i="94" s="1"/>
  <c r="AV411" i="94"/>
  <c r="AG411" i="94" s="1"/>
  <c r="FN412" i="26"/>
  <c r="EI413" i="26" s="1"/>
  <c r="BU415" i="88" s="1"/>
  <c r="BV415" i="88" s="1"/>
  <c r="BG413" i="26" s="1"/>
  <c r="EK413" i="26" s="1"/>
  <c r="AX411" i="94" l="1"/>
  <c r="AY411" i="94" s="1"/>
  <c r="BF413" i="26"/>
  <c r="BM413" i="26" s="1"/>
  <c r="E407" i="56"/>
  <c r="D407" i="56" s="1"/>
  <c r="AQ408" i="56"/>
  <c r="CD415" i="88" l="1"/>
  <c r="CE415" i="88" s="1"/>
  <c r="AP408" i="56"/>
  <c r="AT408" i="56" s="1"/>
  <c r="AU408" i="56"/>
  <c r="AL407" i="56"/>
  <c r="AM407" i="56" s="1"/>
  <c r="AK407" i="56"/>
  <c r="BS413" i="26"/>
  <c r="BO413" i="26"/>
  <c r="CA413" i="26" s="1"/>
  <c r="EL415" i="88" l="1"/>
  <c r="ES415" i="88" s="1"/>
  <c r="CG415" i="88"/>
  <c r="DG415" i="88"/>
  <c r="EJ413" i="26"/>
  <c r="CF415" i="88"/>
  <c r="FD415" i="88"/>
  <c r="FE415" i="88" l="1"/>
  <c r="FH415" i="88" s="1"/>
  <c r="FF415" i="88"/>
  <c r="FI415" i="88" s="1"/>
  <c r="EP413" i="26"/>
  <c r="AK411" i="42" s="1"/>
  <c r="AR412" i="94"/>
  <c r="CY415" i="88"/>
  <c r="CH415" i="88"/>
  <c r="ET415" i="88"/>
  <c r="EV415" i="88" l="1"/>
  <c r="EU415" i="88" s="1"/>
  <c r="CJ415" i="88"/>
  <c r="CI415" i="88" s="1"/>
  <c r="CO415" i="88" s="1"/>
  <c r="CZ415" i="88"/>
  <c r="FJ415" i="88"/>
  <c r="FK415" i="88"/>
  <c r="CP415" i="88" l="1"/>
  <c r="DB415" i="88"/>
  <c r="DA415" i="88" s="1"/>
  <c r="DM415" i="88" s="1"/>
  <c r="DN415" i="88" s="1"/>
  <c r="CK415" i="88"/>
  <c r="EW415" i="88"/>
  <c r="FL415" i="88"/>
  <c r="FN415" i="88" s="1"/>
  <c r="EX415" i="88" l="1"/>
  <c r="EY415" i="88" s="1"/>
  <c r="EZ415" i="88"/>
  <c r="CL415" i="88"/>
  <c r="CM415" i="88" s="1"/>
  <c r="CC413" i="26" s="1"/>
  <c r="CN415" i="88"/>
  <c r="CD413" i="26" s="1"/>
  <c r="DC415" i="88"/>
  <c r="FM415" i="88"/>
  <c r="DF415" i="88" l="1"/>
  <c r="DL415" i="88" s="1"/>
  <c r="DD415" i="88"/>
  <c r="DE415" i="88" s="1"/>
  <c r="DH415" i="88" s="1"/>
  <c r="H408" i="56" s="1"/>
  <c r="CE413" i="26"/>
  <c r="CG413" i="26" s="1"/>
  <c r="FA415" i="88"/>
  <c r="DK415" i="88" l="1"/>
  <c r="DO415" i="88" s="1"/>
  <c r="AA412" i="94"/>
  <c r="EU413" i="26"/>
  <c r="AH408" i="56" s="1"/>
  <c r="ET413" i="26"/>
  <c r="BR413" i="26"/>
  <c r="DP415" i="88" l="1"/>
  <c r="DR415" i="88" s="1"/>
  <c r="AB408" i="56" s="1"/>
  <c r="AA408" i="56" s="1"/>
  <c r="CN413" i="26"/>
  <c r="CX413" i="26" s="1"/>
  <c r="CT413" i="26" s="1"/>
  <c r="W408" i="56" s="1"/>
  <c r="U408" i="56" s="1"/>
  <c r="EV413" i="26"/>
  <c r="EW413" i="26" s="1"/>
  <c r="DQ415" i="88" l="1"/>
  <c r="N408" i="56" s="1"/>
  <c r="L408" i="56" s="1"/>
  <c r="X412" i="94"/>
  <c r="AL411" i="42"/>
  <c r="CY413" i="26"/>
  <c r="Z412" i="94" s="1"/>
  <c r="AA411" i="42"/>
  <c r="CZ413" i="26" l="1"/>
  <c r="DB413" i="26" s="1"/>
  <c r="AB411" i="42"/>
  <c r="V411" i="42" s="1"/>
  <c r="T411" i="42" s="1"/>
  <c r="AF411" i="42" s="1"/>
  <c r="AG411" i="42" s="1"/>
  <c r="AT412" i="94"/>
  <c r="U411" i="42" l="1"/>
  <c r="AI411" i="42"/>
  <c r="AM411" i="42" s="1"/>
  <c r="DT413" i="26"/>
  <c r="EA413" i="26" s="1"/>
  <c r="EF413" i="26"/>
  <c r="AJ411" i="42" l="1"/>
  <c r="AQ412" i="94"/>
  <c r="EE413" i="26"/>
  <c r="ED414" i="26" s="1"/>
  <c r="EG413" i="26" l="1"/>
  <c r="AP412" i="94" l="1"/>
  <c r="AO412" i="94" s="1"/>
  <c r="AR411" i="42"/>
  <c r="ER413" i="26"/>
  <c r="EZ413" i="26" s="1"/>
  <c r="FA413" i="26" s="1"/>
  <c r="FB413" i="26" l="1"/>
  <c r="FE413" i="26"/>
  <c r="FC413" i="26" s="1"/>
  <c r="BQ413" i="26"/>
  <c r="EX413" i="26" l="1"/>
  <c r="FF413" i="26"/>
  <c r="AG408" i="56"/>
  <c r="AR409" i="56" s="1"/>
  <c r="BU413" i="26"/>
  <c r="BX413" i="26" l="1"/>
  <c r="BV413" i="26"/>
  <c r="FH413" i="26"/>
  <c r="AS411" i="42"/>
  <c r="AP411" i="42" s="1"/>
  <c r="AI408" i="56"/>
  <c r="AF408" i="56" s="1"/>
  <c r="T408" i="56" s="1"/>
  <c r="BT414" i="26"/>
  <c r="AQ411" i="42" l="1"/>
  <c r="AV411" i="42"/>
  <c r="AW411" i="42" s="1"/>
  <c r="FM413" i="26"/>
  <c r="Y412" i="94"/>
  <c r="F408" i="56" l="1"/>
  <c r="AV412" i="94"/>
  <c r="AG412" i="94" s="1"/>
  <c r="FN413" i="26"/>
  <c r="EI414" i="26" s="1"/>
  <c r="BF414" i="26" s="1"/>
  <c r="AE412" i="94"/>
  <c r="O412" i="94" s="1"/>
  <c r="AZ412" i="94"/>
  <c r="BU416" i="88" l="1"/>
  <c r="BV416" i="88" s="1"/>
  <c r="BG414" i="26" s="1"/>
  <c r="EK414" i="26" s="1"/>
  <c r="AX412" i="94"/>
  <c r="AY412" i="94" s="1"/>
  <c r="E408" i="56"/>
  <c r="D408" i="56" s="1"/>
  <c r="AQ409" i="56"/>
  <c r="CD416" i="88"/>
  <c r="BM414" i="26" l="1"/>
  <c r="BS414" i="26" s="1"/>
  <c r="AP409" i="56"/>
  <c r="AT409" i="56" s="1"/>
  <c r="AU409" i="56"/>
  <c r="AL408" i="56"/>
  <c r="AM408" i="56" s="1"/>
  <c r="AK408" i="56"/>
  <c r="CE416" i="88"/>
  <c r="FD416" i="88" s="1"/>
  <c r="BO414" i="26" l="1"/>
  <c r="CA414" i="26" s="1"/>
  <c r="EL416" i="88" s="1"/>
  <c r="ES416" i="88" s="1"/>
  <c r="FF416" i="88"/>
  <c r="FI416" i="88" s="1"/>
  <c r="FE416" i="88"/>
  <c r="FH416" i="88" s="1"/>
  <c r="FK416" i="88" s="1"/>
  <c r="EJ414" i="26"/>
  <c r="CF416" i="88"/>
  <c r="DG416" i="88"/>
  <c r="CG416" i="88" l="1"/>
  <c r="CY416" i="88" s="1"/>
  <c r="EP414" i="26"/>
  <c r="AK412" i="42" s="1"/>
  <c r="AR413" i="94"/>
  <c r="FJ416" i="88"/>
  <c r="FL416" i="88" s="1"/>
  <c r="CH416" i="88"/>
  <c r="ET416" i="88"/>
  <c r="EV416" i="88" l="1"/>
  <c r="EU416" i="88" s="1"/>
  <c r="CJ416" i="88"/>
  <c r="CI416" i="88" s="1"/>
  <c r="CO416" i="88" s="1"/>
  <c r="CZ416" i="88"/>
  <c r="FN416" i="88"/>
  <c r="FM416" i="88"/>
  <c r="CP416" i="88" l="1"/>
  <c r="DB416" i="88"/>
  <c r="DA416" i="88" s="1"/>
  <c r="DM416" i="88" s="1"/>
  <c r="DN416" i="88" s="1"/>
  <c r="CK416" i="88"/>
  <c r="EW416" i="88"/>
  <c r="EX416" i="88" l="1"/>
  <c r="EY416" i="88" s="1"/>
  <c r="EZ416" i="88"/>
  <c r="CN416" i="88"/>
  <c r="CD414" i="26" s="1"/>
  <c r="CL416" i="88"/>
  <c r="CM416" i="88" s="1"/>
  <c r="CC414" i="26" s="1"/>
  <c r="DC416" i="88"/>
  <c r="DF416" i="88" l="1"/>
  <c r="DL416" i="88" s="1"/>
  <c r="DD416" i="88"/>
  <c r="DE416" i="88" s="1"/>
  <c r="DH416" i="88" s="1"/>
  <c r="H409" i="56" s="1"/>
  <c r="CE414" i="26"/>
  <c r="CG414" i="26" s="1"/>
  <c r="FA416" i="88"/>
  <c r="DK416" i="88" l="1"/>
  <c r="CN414" i="26" s="1"/>
  <c r="AA413" i="94"/>
  <c r="ET414" i="26"/>
  <c r="EU414" i="26"/>
  <c r="AH409" i="56" s="1"/>
  <c r="BR414" i="26"/>
  <c r="DO416" i="88" l="1"/>
  <c r="DP416" i="88"/>
  <c r="DQ416" i="88" s="1"/>
  <c r="N409" i="56" s="1"/>
  <c r="L409" i="56" s="1"/>
  <c r="AA412" i="42"/>
  <c r="EV414" i="26"/>
  <c r="EW414" i="26" s="1"/>
  <c r="AL412" i="42"/>
  <c r="CX414" i="26"/>
  <c r="CT414" i="26" s="1"/>
  <c r="W409" i="56" s="1"/>
  <c r="U409" i="56" s="1"/>
  <c r="X413" i="94"/>
  <c r="DR416" i="88" l="1"/>
  <c r="AB409" i="56" s="1"/>
  <c r="AA409" i="56" s="1"/>
  <c r="CY414" i="26"/>
  <c r="CZ414" i="26" s="1"/>
  <c r="DB414" i="26" s="1"/>
  <c r="AT413" i="94" l="1"/>
  <c r="Z413" i="94"/>
  <c r="AB412" i="42"/>
  <c r="V412" i="42" s="1"/>
  <c r="T412" i="42" s="1"/>
  <c r="AI412" i="42" s="1"/>
  <c r="AM412" i="42" s="1"/>
  <c r="EF414" i="26"/>
  <c r="EE414" i="26" s="1"/>
  <c r="DT414" i="26"/>
  <c r="EA414" i="26" s="1"/>
  <c r="EG414" i="26" l="1"/>
  <c r="AR412" i="42" s="1"/>
  <c r="ED415" i="26"/>
  <c r="AF412" i="42"/>
  <c r="AG412" i="42" s="1"/>
  <c r="AJ412" i="42"/>
  <c r="U412" i="42"/>
  <c r="AQ413" i="94"/>
  <c r="AP413" i="94" l="1"/>
  <c r="AO413" i="94" s="1"/>
  <c r="ER414" i="26"/>
  <c r="EZ414" i="26" s="1"/>
  <c r="FA414" i="26" s="1"/>
  <c r="FE414" i="26" l="1"/>
  <c r="FC414" i="26" s="1"/>
  <c r="AG409" i="56" s="1"/>
  <c r="FB414" i="26"/>
  <c r="BQ414" i="26"/>
  <c r="AR410" i="56" l="1"/>
  <c r="BU414" i="26"/>
  <c r="BX414" i="26" s="1"/>
  <c r="FF414" i="26"/>
  <c r="EX414" i="26"/>
  <c r="AI409" i="56" s="1"/>
  <c r="AF409" i="56" s="1"/>
  <c r="T409" i="56" s="1"/>
  <c r="BV414" i="26" l="1"/>
  <c r="BT415" i="26"/>
  <c r="AS412" i="42"/>
  <c r="AP412" i="42" s="1"/>
  <c r="FH414" i="26"/>
  <c r="Y413" i="94" l="1"/>
  <c r="FM414" i="26"/>
  <c r="F409" i="56" s="1"/>
  <c r="AQ412" i="42"/>
  <c r="AV412" i="42"/>
  <c r="AW412" i="42" s="1"/>
  <c r="E409" i="56" l="1"/>
  <c r="D409" i="56" s="1"/>
  <c r="AQ410" i="56"/>
  <c r="AE413" i="94"/>
  <c r="O413" i="94" s="1"/>
  <c r="AZ413" i="94"/>
  <c r="AV413" i="94"/>
  <c r="AG413" i="94" s="1"/>
  <c r="FN414" i="26"/>
  <c r="AU410" i="56" l="1"/>
  <c r="AP410" i="56"/>
  <c r="AT410" i="56" s="1"/>
  <c r="AL409" i="56"/>
  <c r="AM409" i="56" s="1"/>
  <c r="AK409" i="56"/>
  <c r="EI415" i="26"/>
  <c r="AX413" i="94"/>
  <c r="AY413" i="94" s="1"/>
  <c r="BU417" i="88" l="1"/>
  <c r="BV417" i="88" s="1"/>
  <c r="BG415" i="26" s="1"/>
  <c r="EK415" i="26" s="1"/>
  <c r="BF415" i="26"/>
  <c r="BM415" i="26" l="1"/>
  <c r="CD417" i="88"/>
  <c r="CE417" i="88" l="1"/>
  <c r="FD417" i="88" s="1"/>
  <c r="BO415" i="26"/>
  <c r="CA415" i="26" s="1"/>
  <c r="BS415" i="26"/>
  <c r="EL417" i="88" l="1"/>
  <c r="ES417" i="88" s="1"/>
  <c r="CG417" i="88"/>
  <c r="FE417" i="88"/>
  <c r="FH417" i="88" s="1"/>
  <c r="FF417" i="88"/>
  <c r="FI417" i="88" s="1"/>
  <c r="EJ415" i="26"/>
  <c r="DG417" i="88"/>
  <c r="CF417" i="88"/>
  <c r="FK417" i="88" l="1"/>
  <c r="AR414" i="94"/>
  <c r="EP415" i="26"/>
  <c r="AK413" i="42" s="1"/>
  <c r="FJ417" i="88"/>
  <c r="FL417" i="88" s="1"/>
  <c r="CY417" i="88"/>
  <c r="CH417" i="88"/>
  <c r="ET417" i="88"/>
  <c r="CJ417" i="88" l="1"/>
  <c r="CI417" i="88" s="1"/>
  <c r="CO417" i="88" s="1"/>
  <c r="EV417" i="88"/>
  <c r="EU417" i="88" s="1"/>
  <c r="CZ417" i="88"/>
  <c r="FM417" i="88"/>
  <c r="FN417" i="88"/>
  <c r="CP417" i="88" l="1"/>
  <c r="DB417" i="88"/>
  <c r="DA417" i="88" s="1"/>
  <c r="DM417" i="88" s="1"/>
  <c r="DN417" i="88" s="1"/>
  <c r="EW417" i="88"/>
  <c r="CK417" i="88"/>
  <c r="CN417" i="88" l="1"/>
  <c r="CD415" i="26" s="1"/>
  <c r="CL417" i="88"/>
  <c r="CM417" i="88" s="1"/>
  <c r="CC415" i="26" s="1"/>
  <c r="EZ417" i="88"/>
  <c r="EX417" i="88"/>
  <c r="EY417" i="88" s="1"/>
  <c r="DC417" i="88"/>
  <c r="CE415" i="26" l="1"/>
  <c r="CG415" i="26" s="1"/>
  <c r="EU415" i="26" s="1"/>
  <c r="AH410" i="56" s="1"/>
  <c r="FA417" i="88"/>
  <c r="DD417" i="88"/>
  <c r="DE417" i="88" s="1"/>
  <c r="DH417" i="88" s="1"/>
  <c r="H410" i="56" s="1"/>
  <c r="DF417" i="88"/>
  <c r="DL417" i="88" s="1"/>
  <c r="DK417" i="88" l="1"/>
  <c r="DP417" i="88" s="1"/>
  <c r="ET415" i="26"/>
  <c r="EV415" i="26" s="1"/>
  <c r="EW415" i="26" s="1"/>
  <c r="BR415" i="26"/>
  <c r="AA414" i="94"/>
  <c r="CN415" i="26" l="1"/>
  <c r="AL413" i="42" s="1"/>
  <c r="DO417" i="88"/>
  <c r="DR417" i="88"/>
  <c r="AB410" i="56" s="1"/>
  <c r="AA410" i="56" s="1"/>
  <c r="DQ417" i="88"/>
  <c r="N410" i="56" s="1"/>
  <c r="L410" i="56" s="1"/>
  <c r="X414" i="94" l="1"/>
  <c r="CX415" i="26"/>
  <c r="CT415" i="26" s="1"/>
  <c r="W410" i="56" s="1"/>
  <c r="U410" i="56" s="1"/>
  <c r="AA413" i="42"/>
  <c r="AJ27" i="22"/>
  <c r="CY415" i="26" l="1"/>
  <c r="CZ415" i="26" s="1"/>
  <c r="DB415" i="26" s="1"/>
  <c r="EF415" i="26" s="1"/>
  <c r="AQ414" i="94" s="1"/>
  <c r="Z414" i="94" l="1"/>
  <c r="EE415" i="26"/>
  <c r="AB413" i="42"/>
  <c r="V413" i="42" s="1"/>
  <c r="T413" i="42" s="1"/>
  <c r="AI413" i="42" s="1"/>
  <c r="AJ413" i="42" s="1"/>
  <c r="DT415" i="26"/>
  <c r="EA415" i="26" s="1"/>
  <c r="AT414" i="94"/>
  <c r="EG415" i="26" l="1"/>
  <c r="AP414" i="94" s="1"/>
  <c r="AO414" i="94" s="1"/>
  <c r="ED416" i="26"/>
  <c r="AM413" i="42"/>
  <c r="U413" i="42"/>
  <c r="AF413" i="42"/>
  <c r="AG413" i="42" s="1"/>
  <c r="ER415" i="26" l="1"/>
  <c r="EZ415" i="26" s="1"/>
  <c r="FA415" i="26" s="1"/>
  <c r="AR413" i="42"/>
  <c r="BQ415" i="26" l="1"/>
  <c r="FE415" i="26"/>
  <c r="FC415" i="26" s="1"/>
  <c r="AG410" i="56" s="1"/>
  <c r="FB415" i="26"/>
  <c r="AR411" i="56" l="1"/>
  <c r="BU415" i="26"/>
  <c r="BX415" i="26" s="1"/>
  <c r="FF415" i="26"/>
  <c r="EX415" i="26"/>
  <c r="AI410" i="56" s="1"/>
  <c r="AF410" i="56" s="1"/>
  <c r="T410" i="56" s="1"/>
  <c r="BV415" i="26" l="1"/>
  <c r="BT416" i="26"/>
  <c r="AS413" i="42"/>
  <c r="AP413" i="42" s="1"/>
  <c r="FH415" i="26"/>
  <c r="Y414" i="94" l="1"/>
  <c r="FM415" i="26"/>
  <c r="F410" i="56" s="1"/>
  <c r="AQ413" i="42"/>
  <c r="AV413" i="42"/>
  <c r="AW413" i="42" s="1"/>
  <c r="E410" i="56" l="1"/>
  <c r="D410" i="56" s="1"/>
  <c r="AQ411" i="56"/>
  <c r="AZ414" i="94"/>
  <c r="AV414" i="94"/>
  <c r="AG414" i="94" s="1"/>
  <c r="AE414" i="94"/>
  <c r="O414" i="94" s="1"/>
  <c r="FN415" i="26"/>
  <c r="AU411" i="56" l="1"/>
  <c r="AP411" i="56"/>
  <c r="AT411" i="56" s="1"/>
  <c r="AL410" i="56"/>
  <c r="AM410" i="56" s="1"/>
  <c r="AK410" i="56"/>
  <c r="EI416" i="26"/>
  <c r="AX414" i="94"/>
  <c r="AY414" i="94" s="1"/>
  <c r="BU418" i="88" l="1"/>
  <c r="BV418" i="88" s="1"/>
  <c r="BG416" i="26" s="1"/>
  <c r="EK416" i="26" s="1"/>
  <c r="BF416" i="26"/>
  <c r="BM416" i="26" l="1"/>
  <c r="CD418" i="88"/>
  <c r="CE418" i="88" l="1"/>
  <c r="FD418" i="88" s="1"/>
  <c r="BS416" i="26"/>
  <c r="BO416" i="26"/>
  <c r="CA416" i="26" s="1"/>
  <c r="EL418" i="88" l="1"/>
  <c r="ES418" i="88" s="1"/>
  <c r="CG418" i="88"/>
  <c r="FE418" i="88"/>
  <c r="FH418" i="88" s="1"/>
  <c r="FF418" i="88"/>
  <c r="FI418" i="88" s="1"/>
  <c r="CF418" i="88"/>
  <c r="DG418" i="88"/>
  <c r="EJ416" i="26"/>
  <c r="AR415" i="94" l="1"/>
  <c r="EP416" i="26"/>
  <c r="AK414" i="42" s="1"/>
  <c r="FJ418" i="88"/>
  <c r="FK418" i="88"/>
  <c r="CH418" i="88"/>
  <c r="CY418" i="88"/>
  <c r="ET418" i="88"/>
  <c r="EV418" i="88" l="1"/>
  <c r="EU418" i="88" s="1"/>
  <c r="CJ418" i="88"/>
  <c r="CI418" i="88" s="1"/>
  <c r="CO418" i="88" s="1"/>
  <c r="AL18" i="22" s="1"/>
  <c r="FL418" i="88"/>
  <c r="FM418" i="88" s="1"/>
  <c r="CZ418" i="88"/>
  <c r="DB418" i="88" l="1"/>
  <c r="DA418" i="88" s="1"/>
  <c r="DM418" i="88" s="1"/>
  <c r="DN418" i="88" s="1"/>
  <c r="CK418" i="88"/>
  <c r="EW418" i="88"/>
  <c r="FN418" i="88"/>
  <c r="CP418" i="88"/>
  <c r="EX418" i="88" l="1"/>
  <c r="EY418" i="88" s="1"/>
  <c r="EZ418" i="88"/>
  <c r="CL418" i="88"/>
  <c r="CM418" i="88" s="1"/>
  <c r="CC416" i="26" s="1"/>
  <c r="CN418" i="88"/>
  <c r="CD416" i="26" s="1"/>
  <c r="DC418" i="88"/>
  <c r="CE416" i="26" l="1"/>
  <c r="CG416" i="26" s="1"/>
  <c r="BR416" i="26" s="1"/>
  <c r="DF418" i="88"/>
  <c r="DL418" i="88" s="1"/>
  <c r="DD418" i="88"/>
  <c r="DE418" i="88" s="1"/>
  <c r="DH418" i="88" s="1"/>
  <c r="H411" i="56" s="1"/>
  <c r="AL11" i="22" s="1"/>
  <c r="FA418" i="88"/>
  <c r="AA415" i="94" l="1"/>
  <c r="EU416" i="26"/>
  <c r="AH411" i="56" s="1"/>
  <c r="ET416" i="26"/>
  <c r="DK418" i="88"/>
  <c r="DP418" i="88" s="1"/>
  <c r="DR418" i="88" s="1"/>
  <c r="AL37" i="22" s="1"/>
  <c r="AJ35" i="22" l="1"/>
  <c r="AB411" i="56"/>
  <c r="AA411" i="56" s="1"/>
  <c r="EV416" i="26"/>
  <c r="EW416" i="26" s="1"/>
  <c r="DO418" i="88"/>
  <c r="CN416" i="26"/>
  <c r="DQ418" i="88"/>
  <c r="AL19" i="22" l="1"/>
  <c r="AL17" i="22" s="1"/>
  <c r="AJ14" i="22"/>
  <c r="N411" i="56"/>
  <c r="L411" i="56" s="1"/>
  <c r="AA414" i="42"/>
  <c r="CX416" i="26"/>
  <c r="CT416" i="26" s="1"/>
  <c r="AL414" i="42"/>
  <c r="X415" i="94"/>
  <c r="CY416" i="26" l="1"/>
  <c r="CZ416" i="26" s="1"/>
  <c r="DB416" i="26" s="1"/>
  <c r="EF416" i="26" s="1"/>
  <c r="EE416" i="26" s="1"/>
  <c r="ED417" i="26" s="1"/>
  <c r="W411" i="56"/>
  <c r="AL30" i="22" s="1"/>
  <c r="Z415" i="94" l="1"/>
  <c r="AT415" i="94"/>
  <c r="U411" i="56"/>
  <c r="AB414" i="42"/>
  <c r="V414" i="42" s="1"/>
  <c r="T414" i="42" s="1"/>
  <c r="AI414" i="42" s="1"/>
  <c r="AJ414" i="42" s="1"/>
  <c r="EG416" i="26"/>
  <c r="AP415" i="94" s="1"/>
  <c r="DT416" i="26"/>
  <c r="EA416" i="26" s="1"/>
  <c r="AQ415" i="94"/>
  <c r="AF414" i="42" l="1"/>
  <c r="AG414" i="42" s="1"/>
  <c r="AM414" i="42"/>
  <c r="U414" i="42"/>
  <c r="AO415" i="94"/>
  <c r="ER416" i="26"/>
  <c r="EZ416" i="26" s="1"/>
  <c r="FA416" i="26" s="1"/>
  <c r="AR414" i="42"/>
  <c r="FB416" i="26" l="1"/>
  <c r="BQ416" i="26"/>
  <c r="FE416" i="26"/>
  <c r="FC416" i="26" s="1"/>
  <c r="AL44" i="22" s="1"/>
  <c r="AG411" i="56" l="1"/>
  <c r="AR412" i="56" s="1"/>
  <c r="FF416" i="26"/>
  <c r="EX416" i="26"/>
  <c r="AL46" i="22" s="1"/>
  <c r="BU416" i="26"/>
  <c r="AI411" i="56" l="1"/>
  <c r="AF411" i="56" s="1"/>
  <c r="T411" i="56" s="1"/>
  <c r="BX416" i="26"/>
  <c r="BV416" i="26"/>
  <c r="BT417" i="26"/>
  <c r="AS414" i="42"/>
  <c r="AP414" i="42" s="1"/>
  <c r="FH416" i="26"/>
  <c r="Y415" i="94" l="1"/>
  <c r="FM416" i="26"/>
  <c r="F411" i="56" s="1"/>
  <c r="AV414" i="42"/>
  <c r="AW414" i="42" s="1"/>
  <c r="AQ414" i="42"/>
  <c r="E411" i="56" l="1"/>
  <c r="D411" i="56" s="1"/>
  <c r="AQ412" i="56"/>
  <c r="FN416" i="26"/>
  <c r="AZ415" i="94"/>
  <c r="AE415" i="94"/>
  <c r="O415" i="94" s="1"/>
  <c r="AV415" i="94"/>
  <c r="AG415" i="94" s="1"/>
  <c r="AU412" i="56" l="1"/>
  <c r="AP412" i="56"/>
  <c r="AT412" i="56" s="1"/>
  <c r="AL411" i="56"/>
  <c r="AM411" i="56" s="1"/>
  <c r="AK411" i="56"/>
  <c r="AX415" i="94"/>
  <c r="AY415" i="94" s="1"/>
  <c r="EI417" i="26"/>
  <c r="BU419" i="88" l="1"/>
  <c r="BV419" i="88" s="1"/>
  <c r="BG417" i="26" s="1"/>
  <c r="BF417" i="26"/>
  <c r="EK417" i="26" l="1"/>
  <c r="BM417" i="26"/>
  <c r="CD419" i="88"/>
  <c r="CE419" i="88" l="1"/>
  <c r="FD419" i="88" s="1"/>
  <c r="BS417" i="26"/>
  <c r="BO417" i="26"/>
  <c r="CA417" i="26" s="1"/>
  <c r="EL419" i="88" l="1"/>
  <c r="ES419" i="88" s="1"/>
  <c r="CG419" i="88"/>
  <c r="FF419" i="88"/>
  <c r="FI419" i="88" s="1"/>
  <c r="FE419" i="88"/>
  <c r="FH419" i="88" s="1"/>
  <c r="FK419" i="88" s="1"/>
  <c r="DG419" i="88"/>
  <c r="EJ417" i="26"/>
  <c r="CF419" i="88"/>
  <c r="FJ419" i="88" l="1"/>
  <c r="EP417" i="26"/>
  <c r="AK415" i="42" s="1"/>
  <c r="AR416" i="94"/>
  <c r="CH419" i="88"/>
  <c r="CY419" i="88"/>
  <c r="ET419" i="88"/>
  <c r="EV419" i="88" l="1"/>
  <c r="EU419" i="88" s="1"/>
  <c r="CJ419" i="88"/>
  <c r="CI419" i="88" s="1"/>
  <c r="CO419" i="88" s="1"/>
  <c r="CZ419" i="88"/>
  <c r="FL419" i="88"/>
  <c r="CP419" i="88" l="1"/>
  <c r="DB419" i="88"/>
  <c r="DA419" i="88" s="1"/>
  <c r="DM419" i="88" s="1"/>
  <c r="DN419" i="88" s="1"/>
  <c r="CK419" i="88"/>
  <c r="EW419" i="88"/>
  <c r="FM419" i="88"/>
  <c r="FN419" i="88"/>
  <c r="EX419" i="88" l="1"/>
  <c r="EY419" i="88" s="1"/>
  <c r="EZ419" i="88"/>
  <c r="CN419" i="88"/>
  <c r="CD417" i="26" s="1"/>
  <c r="CL419" i="88"/>
  <c r="CM419" i="88" s="1"/>
  <c r="CC417" i="26" s="1"/>
  <c r="DC419" i="88"/>
  <c r="CE417" i="26" l="1"/>
  <c r="DF419" i="88"/>
  <c r="DL419" i="88" s="1"/>
  <c r="DD419" i="88"/>
  <c r="DE419" i="88" s="1"/>
  <c r="DH419" i="88" s="1"/>
  <c r="FA419" i="88"/>
  <c r="CG417" i="26" l="1"/>
  <c r="EU417" i="26" s="1"/>
  <c r="AH412" i="56" s="1"/>
  <c r="DK419" i="88"/>
  <c r="CN417" i="26" s="1"/>
  <c r="H412" i="56"/>
  <c r="AA416" i="94"/>
  <c r="BR417" i="26" l="1"/>
  <c r="ET417" i="26"/>
  <c r="EV417" i="26" s="1"/>
  <c r="EW417" i="26" s="1"/>
  <c r="DO419" i="88"/>
  <c r="DP419" i="88"/>
  <c r="DR419" i="88" s="1"/>
  <c r="AB412" i="56" s="1"/>
  <c r="AA412" i="56" s="1"/>
  <c r="AA415" i="42"/>
  <c r="AL415" i="42"/>
  <c r="CX417" i="26"/>
  <c r="CT417" i="26" s="1"/>
  <c r="X416" i="94"/>
  <c r="DQ419" i="88" l="1"/>
  <c r="N412" i="56" s="1"/>
  <c r="L412" i="56" s="1"/>
  <c r="CY417" i="26"/>
  <c r="W412" i="56"/>
  <c r="U412" i="56" s="1"/>
  <c r="CZ417" i="26" l="1"/>
  <c r="DB417" i="26" s="1"/>
  <c r="DT417" i="26" s="1"/>
  <c r="EA417" i="26" s="1"/>
  <c r="Z416" i="94"/>
  <c r="AB415" i="42"/>
  <c r="V415" i="42" s="1"/>
  <c r="T415" i="42" s="1"/>
  <c r="AF415" i="42" s="1"/>
  <c r="AG415" i="42" s="1"/>
  <c r="AT416" i="94"/>
  <c r="EF417" i="26" l="1"/>
  <c r="U415" i="42"/>
  <c r="AI415" i="42"/>
  <c r="EE417" i="26" l="1"/>
  <c r="EG417" i="26" s="1"/>
  <c r="AQ416" i="94"/>
  <c r="ED418" i="26"/>
  <c r="AJ415" i="42"/>
  <c r="AM415" i="42"/>
  <c r="AP416" i="94" l="1"/>
  <c r="AO416" i="94" s="1"/>
  <c r="ER417" i="26"/>
  <c r="EZ417" i="26" s="1"/>
  <c r="FA417" i="26" s="1"/>
  <c r="AR415" i="42"/>
  <c r="BQ417" i="26" l="1"/>
  <c r="FB417" i="26"/>
  <c r="FE417" i="26"/>
  <c r="FC417" i="26" s="1"/>
  <c r="BU417" i="26" s="1"/>
  <c r="BX417" i="26" s="1"/>
  <c r="EX417" i="26"/>
  <c r="AG412" i="56" l="1"/>
  <c r="AR413" i="56" s="1"/>
  <c r="FF417" i="26"/>
  <c r="AS415" i="42" s="1"/>
  <c r="AP415" i="42" s="1"/>
  <c r="BV417" i="26"/>
  <c r="BT418" i="26"/>
  <c r="AI412" i="56"/>
  <c r="AF412" i="56" l="1"/>
  <c r="T412" i="56" s="1"/>
  <c r="FH417" i="26"/>
  <c r="Y416" i="94" s="1"/>
  <c r="AV415" i="42"/>
  <c r="AW415" i="42" s="1"/>
  <c r="AQ415" i="42"/>
  <c r="FM417" i="26" l="1"/>
  <c r="F412" i="56" s="1"/>
  <c r="E412" i="56" s="1"/>
  <c r="D412" i="56" s="1"/>
  <c r="AE416" i="94" l="1"/>
  <c r="O416" i="94" s="1"/>
  <c r="AV416" i="94"/>
  <c r="AG416" i="94" s="1"/>
  <c r="AZ416" i="94"/>
  <c r="FN417" i="26"/>
  <c r="EI418" i="26" s="1"/>
  <c r="AQ413" i="56"/>
  <c r="AP413" i="56" s="1"/>
  <c r="AT413" i="56" s="1"/>
  <c r="AK412" i="56"/>
  <c r="AL412" i="56"/>
  <c r="AM412" i="56" s="1"/>
  <c r="AX416" i="94" l="1"/>
  <c r="AY416" i="94" s="1"/>
  <c r="AU413" i="56"/>
  <c r="BF418" i="26"/>
  <c r="BU420" i="88"/>
  <c r="BV420" i="88" s="1"/>
  <c r="BG418" i="26" s="1"/>
  <c r="EK418" i="26" l="1"/>
  <c r="CD420" i="88"/>
  <c r="BM418" i="26"/>
  <c r="BS418" i="26" l="1"/>
  <c r="BO418" i="26"/>
  <c r="CA418" i="26" s="1"/>
  <c r="CE420" i="88"/>
  <c r="DG420" i="88" l="1"/>
  <c r="CF420" i="88"/>
  <c r="EJ418" i="26"/>
  <c r="FD420" i="88"/>
  <c r="EL420" i="88"/>
  <c r="ES420" i="88" s="1"/>
  <c r="CG420" i="88"/>
  <c r="CH420" i="88" l="1"/>
  <c r="CY420" i="88"/>
  <c r="EP418" i="26"/>
  <c r="AK416" i="42" s="1"/>
  <c r="AR417" i="94"/>
  <c r="ET420" i="88"/>
  <c r="FF420" i="88"/>
  <c r="FI420" i="88" s="1"/>
  <c r="FE420" i="88"/>
  <c r="FH420" i="88" s="1"/>
  <c r="FK420" i="88" l="1"/>
  <c r="EV420" i="88"/>
  <c r="EU420" i="88" s="1"/>
  <c r="CJ420" i="88"/>
  <c r="CI420" i="88" s="1"/>
  <c r="CO420" i="88" s="1"/>
  <c r="FJ420" i="88"/>
  <c r="CZ420" i="88"/>
  <c r="CP420" i="88" l="1"/>
  <c r="DB420" i="88"/>
  <c r="DA420" i="88" s="1"/>
  <c r="DM420" i="88" s="1"/>
  <c r="DN420" i="88" s="1"/>
  <c r="CK420" i="88"/>
  <c r="EW420" i="88"/>
  <c r="FL420" i="88"/>
  <c r="EZ420" i="88" l="1"/>
  <c r="EX420" i="88"/>
  <c r="EY420" i="88" s="1"/>
  <c r="CN420" i="88"/>
  <c r="CD418" i="26" s="1"/>
  <c r="CL420" i="88"/>
  <c r="CM420" i="88" s="1"/>
  <c r="CC418" i="26" s="1"/>
  <c r="DC420" i="88"/>
  <c r="FM420" i="88"/>
  <c r="FN420" i="88"/>
  <c r="FA420" i="88" l="1"/>
  <c r="CE418" i="26"/>
  <c r="DD420" i="88"/>
  <c r="DE420" i="88" s="1"/>
  <c r="DH420" i="88" s="1"/>
  <c r="DF420" i="88"/>
  <c r="DL420" i="88" s="1"/>
  <c r="CG418" i="26" l="1"/>
  <c r="ET418" i="26" s="1"/>
  <c r="DK420" i="88"/>
  <c r="DP420" i="88" s="1"/>
  <c r="DQ420" i="88" s="1"/>
  <c r="N413" i="56" s="1"/>
  <c r="L413" i="56" s="1"/>
  <c r="H413" i="56"/>
  <c r="AA417" i="94"/>
  <c r="EU418" i="26" l="1"/>
  <c r="EV418" i="26" s="1"/>
  <c r="EW418" i="26" s="1"/>
  <c r="BR418" i="26"/>
  <c r="DO420" i="88"/>
  <c r="CN418" i="26"/>
  <c r="DR420" i="88"/>
  <c r="AB413" i="56" s="1"/>
  <c r="AA413" i="56" s="1"/>
  <c r="AH413" i="56" l="1"/>
  <c r="X417" i="94"/>
  <c r="AL416" i="42"/>
  <c r="CX418" i="26"/>
  <c r="CT418" i="26" s="1"/>
  <c r="CY418" i="26" s="1"/>
  <c r="AA416" i="42"/>
  <c r="AB416" i="42" l="1"/>
  <c r="V416" i="42" s="1"/>
  <c r="T416" i="42" s="1"/>
  <c r="AI416" i="42" s="1"/>
  <c r="AM416" i="42" s="1"/>
  <c r="W413" i="56"/>
  <c r="U413" i="56" s="1"/>
  <c r="Z417" i="94"/>
  <c r="AT417" i="94"/>
  <c r="CZ418" i="26"/>
  <c r="DB418" i="26" s="1"/>
  <c r="DT418" i="26" s="1"/>
  <c r="EA418" i="26" s="1"/>
  <c r="AJ416" i="42" l="1"/>
  <c r="AF416" i="42"/>
  <c r="AG416" i="42" s="1"/>
  <c r="U416" i="42"/>
  <c r="EF418" i="26"/>
  <c r="EE418" i="26" l="1"/>
  <c r="EG418" i="26" s="1"/>
  <c r="ED419" i="26"/>
  <c r="AQ417" i="94"/>
  <c r="AP417" i="94" l="1"/>
  <c r="AO417" i="94" s="1"/>
  <c r="AR416" i="42"/>
  <c r="ER418" i="26"/>
  <c r="EZ418" i="26" s="1"/>
  <c r="FA418" i="26" s="1"/>
  <c r="BQ418" i="26" l="1"/>
  <c r="FE418" i="26"/>
  <c r="FC418" i="26" s="1"/>
  <c r="FB418" i="26"/>
  <c r="BU418" i="26" l="1"/>
  <c r="BX418" i="26" s="1"/>
  <c r="AG413" i="56"/>
  <c r="FF418" i="26"/>
  <c r="EX418" i="26"/>
  <c r="BV418" i="26" l="1"/>
  <c r="BT419" i="26"/>
  <c r="AI413" i="56"/>
  <c r="AF413" i="56" s="1"/>
  <c r="T413" i="56" s="1"/>
  <c r="AR414" i="56"/>
  <c r="AS416" i="42"/>
  <c r="AP416" i="42" s="1"/>
  <c r="FH418" i="26"/>
  <c r="Y417" i="94" l="1"/>
  <c r="FM418" i="26"/>
  <c r="F413" i="56" s="1"/>
  <c r="AV416" i="42"/>
  <c r="AW416" i="42" s="1"/>
  <c r="AQ416" i="42"/>
  <c r="E413" i="56" l="1"/>
  <c r="D413" i="56" s="1"/>
  <c r="AQ414" i="56"/>
  <c r="AE417" i="94"/>
  <c r="O417" i="94" s="1"/>
  <c r="AV417" i="94"/>
  <c r="AG417" i="94" s="1"/>
  <c r="AZ417" i="94"/>
  <c r="FN418" i="26"/>
  <c r="AU414" i="56" l="1"/>
  <c r="AP414" i="56"/>
  <c r="AT414" i="56" s="1"/>
  <c r="AL413" i="56"/>
  <c r="AM413" i="56" s="1"/>
  <c r="AK413" i="56"/>
  <c r="EI419" i="26"/>
  <c r="AX417" i="94"/>
  <c r="AY417" i="94" s="1"/>
  <c r="BU421" i="88" l="1"/>
  <c r="BV421" i="88" s="1"/>
  <c r="BG419" i="26" s="1"/>
  <c r="BF419" i="26"/>
  <c r="BM419" i="26" l="1"/>
  <c r="CD421" i="88"/>
  <c r="EK419" i="26"/>
  <c r="CE421" i="88" l="1"/>
  <c r="FD421" i="88" s="1"/>
  <c r="BS419" i="26"/>
  <c r="BO419" i="26"/>
  <c r="CA419" i="26" s="1"/>
  <c r="EL421" i="88" l="1"/>
  <c r="ES421" i="88" s="1"/>
  <c r="CG421" i="88"/>
  <c r="FF421" i="88"/>
  <c r="FI421" i="88" s="1"/>
  <c r="FE421" i="88"/>
  <c r="FH421" i="88" s="1"/>
  <c r="EJ419" i="26"/>
  <c r="DG421" i="88"/>
  <c r="CF421" i="88"/>
  <c r="AR418" i="94" l="1"/>
  <c r="EP419" i="26"/>
  <c r="AK417" i="42" s="1"/>
  <c r="FJ421" i="88"/>
  <c r="FK421" i="88"/>
  <c r="CH421" i="88"/>
  <c r="CY421" i="88"/>
  <c r="ET421" i="88"/>
  <c r="EV421" i="88" l="1"/>
  <c r="EU421" i="88" s="1"/>
  <c r="CJ421" i="88"/>
  <c r="CI421" i="88" s="1"/>
  <c r="CO421" i="88" s="1"/>
  <c r="CZ421" i="88"/>
  <c r="FL421" i="88"/>
  <c r="CP421" i="88" l="1"/>
  <c r="DB421" i="88"/>
  <c r="DA421" i="88" s="1"/>
  <c r="DM421" i="88" s="1"/>
  <c r="DN421" i="88" s="1"/>
  <c r="CK421" i="88"/>
  <c r="EW421" i="88"/>
  <c r="FN421" i="88"/>
  <c r="FM421" i="88"/>
  <c r="EZ421" i="88" l="1"/>
  <c r="EX421" i="88"/>
  <c r="EY421" i="88" s="1"/>
  <c r="CL421" i="88"/>
  <c r="CM421" i="88" s="1"/>
  <c r="CC419" i="26" s="1"/>
  <c r="CN421" i="88"/>
  <c r="CD419" i="26" s="1"/>
  <c r="DC421" i="88"/>
  <c r="FA421" i="88" l="1"/>
  <c r="DD421" i="88"/>
  <c r="DE421" i="88" s="1"/>
  <c r="DH421" i="88" s="1"/>
  <c r="H414" i="56" s="1"/>
  <c r="DF421" i="88"/>
  <c r="DL421" i="88" s="1"/>
  <c r="CE419" i="26"/>
  <c r="CG419" i="26" l="1"/>
  <c r="EU419" i="26" s="1"/>
  <c r="AH414" i="56" s="1"/>
  <c r="DK421" i="88"/>
  <c r="AA418" i="94"/>
  <c r="BR419" i="26" l="1"/>
  <c r="ET419" i="26"/>
  <c r="EV419" i="26" s="1"/>
  <c r="EW419" i="26" s="1"/>
  <c r="DP421" i="88"/>
  <c r="DO421" i="88"/>
  <c r="CN419" i="26"/>
  <c r="CX419" i="26" l="1"/>
  <c r="CT419" i="26" s="1"/>
  <c r="AA417" i="42"/>
  <c r="X418" i="94"/>
  <c r="AL417" i="42"/>
  <c r="DR421" i="88"/>
  <c r="AB414" i="56" s="1"/>
  <c r="AA414" i="56" s="1"/>
  <c r="DQ421" i="88"/>
  <c r="N414" i="56" s="1"/>
  <c r="L414" i="56" s="1"/>
  <c r="CY419" i="26" l="1"/>
  <c r="W414" i="56"/>
  <c r="U414" i="56" s="1"/>
  <c r="CZ419" i="26" l="1"/>
  <c r="DB419" i="26" s="1"/>
  <c r="DT419" i="26" s="1"/>
  <c r="EA419" i="26" s="1"/>
  <c r="AT418" i="94"/>
  <c r="AB417" i="42"/>
  <c r="V417" i="42" s="1"/>
  <c r="T417" i="42" s="1"/>
  <c r="AI417" i="42" s="1"/>
  <c r="Z418" i="94"/>
  <c r="EF419" i="26" l="1"/>
  <c r="AQ418" i="94" s="1"/>
  <c r="U417" i="42"/>
  <c r="AF417" i="42"/>
  <c r="AG417" i="42" s="1"/>
  <c r="AJ417" i="42"/>
  <c r="AM417" i="42"/>
  <c r="EE419" i="26" l="1"/>
  <c r="ED420" i="26" s="1"/>
  <c r="EG419" i="26" l="1"/>
  <c r="AR417" i="42" s="1"/>
  <c r="ER419" i="26" l="1"/>
  <c r="EZ419" i="26" s="1"/>
  <c r="FA419" i="26" s="1"/>
  <c r="AP418" i="94"/>
  <c r="AO418" i="94" s="1"/>
  <c r="FB419" i="26" l="1"/>
  <c r="BQ419" i="26"/>
  <c r="FE419" i="26"/>
  <c r="FC419" i="26" s="1"/>
  <c r="BU419" i="26" s="1"/>
  <c r="BX419" i="26" s="1"/>
  <c r="EX419" i="26"/>
  <c r="FF419" i="26" l="1"/>
  <c r="AG414" i="56"/>
  <c r="AR415" i="56" s="1"/>
  <c r="BV419" i="26"/>
  <c r="BT420" i="26"/>
  <c r="AI414" i="56"/>
  <c r="FH419" i="26"/>
  <c r="AS417" i="42"/>
  <c r="AP417" i="42" s="1"/>
  <c r="AF414" i="56" l="1"/>
  <c r="T414" i="56" s="1"/>
  <c r="AV417" i="42"/>
  <c r="AW417" i="42" s="1"/>
  <c r="AQ417" i="42"/>
  <c r="FM419" i="26"/>
  <c r="F414" i="56" s="1"/>
  <c r="Y418" i="94"/>
  <c r="E414" i="56" l="1"/>
  <c r="D414" i="56" s="1"/>
  <c r="AQ415" i="56"/>
  <c r="FN419" i="26"/>
  <c r="AE418" i="94"/>
  <c r="O418" i="94" s="1"/>
  <c r="AZ418" i="94"/>
  <c r="AV418" i="94"/>
  <c r="AG418" i="94" s="1"/>
  <c r="EI420" i="26" l="1"/>
  <c r="BF420" i="26" s="1"/>
  <c r="CD422" i="88" s="1"/>
  <c r="AU415" i="56"/>
  <c r="AP415" i="56"/>
  <c r="AT415" i="56" s="1"/>
  <c r="AK414" i="56"/>
  <c r="AL414" i="56"/>
  <c r="AM414" i="56" s="1"/>
  <c r="AX418" i="94"/>
  <c r="AY418" i="94" s="1"/>
  <c r="BU422" i="88" l="1"/>
  <c r="BV422" i="88" s="1"/>
  <c r="BG420" i="26" s="1"/>
  <c r="EK420" i="26" s="1"/>
  <c r="CE422" i="88"/>
  <c r="BM420" i="26" l="1"/>
  <c r="BS420" i="26" s="1"/>
  <c r="CF422" i="88"/>
  <c r="EJ420" i="26"/>
  <c r="DG422" i="88"/>
  <c r="FD422" i="88"/>
  <c r="BO420" i="26" l="1"/>
  <c r="CA420" i="26" s="1"/>
  <c r="EL422" i="88" s="1"/>
  <c r="ES422" i="88" s="1"/>
  <c r="ET422" i="88" s="1"/>
  <c r="FF422" i="88"/>
  <c r="FI422" i="88" s="1"/>
  <c r="FE422" i="88"/>
  <c r="FH422" i="88" s="1"/>
  <c r="FK422" i="88" s="1"/>
  <c r="AR419" i="94"/>
  <c r="EP420" i="26"/>
  <c r="AK418" i="42" s="1"/>
  <c r="CG422" i="88" l="1"/>
  <c r="CY422" i="88" s="1"/>
  <c r="CZ422" i="88" s="1"/>
  <c r="EV422" i="88"/>
  <c r="EU422" i="88" s="1"/>
  <c r="FJ422" i="88"/>
  <c r="CH422" i="88" l="1"/>
  <c r="DB422" i="88"/>
  <c r="DA422" i="88" s="1"/>
  <c r="DM422" i="88" s="1"/>
  <c r="DN422" i="88" s="1"/>
  <c r="EW422" i="88"/>
  <c r="FL422" i="88"/>
  <c r="CJ422" i="88" l="1"/>
  <c r="CI422" i="88" s="1"/>
  <c r="CO422" i="88" s="1"/>
  <c r="CP422" i="88" s="1"/>
  <c r="EX422" i="88"/>
  <c r="EY422" i="88" s="1"/>
  <c r="EZ422" i="88"/>
  <c r="DC422" i="88"/>
  <c r="FN422" i="88"/>
  <c r="FM422" i="88"/>
  <c r="CK422" i="88" l="1"/>
  <c r="DD422" i="88"/>
  <c r="DE422" i="88" s="1"/>
  <c r="DH422" i="88" s="1"/>
  <c r="DF422" i="88"/>
  <c r="DL422" i="88" s="1"/>
  <c r="FA422" i="88"/>
  <c r="CL422" i="88" l="1"/>
  <c r="CM422" i="88" s="1"/>
  <c r="CC420" i="26" s="1"/>
  <c r="CN422" i="88"/>
  <c r="CD420" i="26" s="1"/>
  <c r="DK422" i="88"/>
  <c r="H415" i="56"/>
  <c r="AA419" i="94"/>
  <c r="DP422" i="88" l="1"/>
  <c r="DQ422" i="88" s="1"/>
  <c r="N415" i="56" s="1"/>
  <c r="L415" i="56" s="1"/>
  <c r="CE420" i="26"/>
  <c r="CN420" i="26"/>
  <c r="AA418" i="42" s="1"/>
  <c r="DO422" i="88"/>
  <c r="CG420" i="26" l="1"/>
  <c r="ET420" i="26" s="1"/>
  <c r="DR422" i="88"/>
  <c r="AB415" i="56" s="1"/>
  <c r="AA415" i="56" s="1"/>
  <c r="CX420" i="26"/>
  <c r="CT420" i="26" s="1"/>
  <c r="CY420" i="26" s="1"/>
  <c r="AL418" i="42"/>
  <c r="X419" i="94"/>
  <c r="W415" i="56"/>
  <c r="U415" i="56" s="1"/>
  <c r="EU420" i="26" l="1"/>
  <c r="AH415" i="56" s="1"/>
  <c r="BR420" i="26"/>
  <c r="CZ420" i="26"/>
  <c r="DB420" i="26" s="1"/>
  <c r="AB418" i="42"/>
  <c r="V418" i="42" s="1"/>
  <c r="T418" i="42" s="1"/>
  <c r="AF418" i="42" s="1"/>
  <c r="AG418" i="42" s="1"/>
  <c r="Z419" i="94"/>
  <c r="AT419" i="94"/>
  <c r="EV420" i="26" l="1"/>
  <c r="EW420" i="26" s="1"/>
  <c r="U418" i="42"/>
  <c r="AI418" i="42"/>
  <c r="AJ418" i="42" s="1"/>
  <c r="EF420" i="26"/>
  <c r="DT420" i="26"/>
  <c r="EA420" i="26" s="1"/>
  <c r="AM418" i="42" l="1"/>
  <c r="AQ419" i="94"/>
  <c r="EE420" i="26"/>
  <c r="ED421" i="26" s="1"/>
  <c r="EG420" i="26" l="1"/>
  <c r="AP419" i="94" l="1"/>
  <c r="AO419" i="94" s="1"/>
  <c r="AR418" i="42"/>
  <c r="ER420" i="26"/>
  <c r="EZ420" i="26" s="1"/>
  <c r="FA420" i="26" s="1"/>
  <c r="BQ420" i="26" l="1"/>
  <c r="FE420" i="26"/>
  <c r="FC420" i="26" s="1"/>
  <c r="FB420" i="26"/>
  <c r="BU420" i="26" l="1"/>
  <c r="AG415" i="56"/>
  <c r="AR416" i="56" s="1"/>
  <c r="EX420" i="26"/>
  <c r="FF420" i="26"/>
  <c r="FH420" i="26" l="1"/>
  <c r="AS418" i="42"/>
  <c r="AP418" i="42" s="1"/>
  <c r="BT421" i="26"/>
  <c r="AI415" i="56"/>
  <c r="AF415" i="56" s="1"/>
  <c r="T415" i="56" s="1"/>
  <c r="BX420" i="26"/>
  <c r="BV420" i="26"/>
  <c r="AQ418" i="42" l="1"/>
  <c r="AV418" i="42"/>
  <c r="AW418" i="42" s="1"/>
  <c r="FM420" i="26"/>
  <c r="Y419" i="94"/>
  <c r="F415" i="56" l="1"/>
  <c r="AE419" i="94"/>
  <c r="O419" i="94" s="1"/>
  <c r="FN420" i="26"/>
  <c r="EI421" i="26" s="1"/>
  <c r="BU423" i="88" s="1"/>
  <c r="BV423" i="88" s="1"/>
  <c r="BG421" i="26" s="1"/>
  <c r="AV419" i="94"/>
  <c r="AG419" i="94" s="1"/>
  <c r="AZ419" i="94"/>
  <c r="BF421" i="26" l="1"/>
  <c r="CD423" i="88" s="1"/>
  <c r="AX419" i="94"/>
  <c r="AY419" i="94" s="1"/>
  <c r="AQ416" i="56"/>
  <c r="E415" i="56"/>
  <c r="D415" i="56" s="1"/>
  <c r="EK421" i="26"/>
  <c r="BM421" i="26" l="1"/>
  <c r="BO421" i="26" s="1"/>
  <c r="CA421" i="26" s="1"/>
  <c r="AL415" i="56"/>
  <c r="AM415" i="56" s="1"/>
  <c r="AK415" i="56"/>
  <c r="AP416" i="56"/>
  <c r="AT416" i="56" s="1"/>
  <c r="AU416" i="56"/>
  <c r="CE423" i="88"/>
  <c r="FD423" i="88" s="1"/>
  <c r="BS421" i="26" l="1"/>
  <c r="EL423" i="88"/>
  <c r="ES423" i="88" s="1"/>
  <c r="CG423" i="88"/>
  <c r="FF423" i="88"/>
  <c r="FI423" i="88" s="1"/>
  <c r="FE423" i="88"/>
  <c r="FH423" i="88" s="1"/>
  <c r="DG423" i="88"/>
  <c r="EJ421" i="26"/>
  <c r="CF423" i="88"/>
  <c r="FK423" i="88" l="1"/>
  <c r="FJ423" i="88"/>
  <c r="EP421" i="26"/>
  <c r="AK419" i="42" s="1"/>
  <c r="AR420" i="94"/>
  <c r="CH423" i="88"/>
  <c r="CY423" i="88"/>
  <c r="ET423" i="88"/>
  <c r="EV423" i="88" l="1"/>
  <c r="EU423" i="88" s="1"/>
  <c r="CJ423" i="88"/>
  <c r="CI423" i="88" s="1"/>
  <c r="CO423" i="88" s="1"/>
  <c r="CZ423" i="88"/>
  <c r="FL423" i="88"/>
  <c r="CP423" i="88" l="1"/>
  <c r="CK423" i="88"/>
  <c r="DB423" i="88"/>
  <c r="DA423" i="88" s="1"/>
  <c r="DM423" i="88" s="1"/>
  <c r="DN423" i="88" s="1"/>
  <c r="EW423" i="88"/>
  <c r="FM423" i="88"/>
  <c r="FN423" i="88"/>
  <c r="EX423" i="88" l="1"/>
  <c r="EY423" i="88" s="1"/>
  <c r="EZ423" i="88"/>
  <c r="DC423" i="88"/>
  <c r="CN423" i="88"/>
  <c r="CD421" i="26" s="1"/>
  <c r="CL423" i="88"/>
  <c r="CM423" i="88" s="1"/>
  <c r="CC421" i="26" s="1"/>
  <c r="CE421" i="26" l="1"/>
  <c r="DD423" i="88"/>
  <c r="DE423" i="88" s="1"/>
  <c r="DH423" i="88" s="1"/>
  <c r="DF423" i="88"/>
  <c r="DL423" i="88" s="1"/>
  <c r="FA423" i="88"/>
  <c r="CG421" i="26" l="1"/>
  <c r="BR421" i="26" s="1"/>
  <c r="DK423" i="88"/>
  <c r="CN421" i="26" s="1"/>
  <c r="AL419" i="42" s="1"/>
  <c r="H416" i="56"/>
  <c r="AA420" i="94"/>
  <c r="EU421" i="26" l="1"/>
  <c r="ET421" i="26"/>
  <c r="DP423" i="88"/>
  <c r="DQ423" i="88" s="1"/>
  <c r="N416" i="56" s="1"/>
  <c r="L416" i="56" s="1"/>
  <c r="DO423" i="88"/>
  <c r="CX421" i="26"/>
  <c r="CT421" i="26" s="1"/>
  <c r="X420" i="94"/>
  <c r="AA419" i="42"/>
  <c r="EV421" i="26" l="1"/>
  <c r="EW421" i="26" s="1"/>
  <c r="AH416" i="56"/>
  <c r="DR423" i="88"/>
  <c r="AB416" i="56" s="1"/>
  <c r="AA416" i="56" s="1"/>
  <c r="CY421" i="26"/>
  <c r="CZ421" i="26" s="1"/>
  <c r="DB421" i="26" s="1"/>
  <c r="EF421" i="26" s="1"/>
  <c r="AQ420" i="94" s="1"/>
  <c r="W416" i="56"/>
  <c r="U416" i="56" s="1"/>
  <c r="AT420" i="94" l="1"/>
  <c r="DT421" i="26"/>
  <c r="EA421" i="26" s="1"/>
  <c r="AB419" i="42"/>
  <c r="V419" i="42" s="1"/>
  <c r="T419" i="42" s="1"/>
  <c r="AI419" i="42" s="1"/>
  <c r="AJ419" i="42" s="1"/>
  <c r="EE421" i="26"/>
  <c r="Z420" i="94"/>
  <c r="EG421" i="26" l="1"/>
  <c r="AR419" i="42" s="1"/>
  <c r="ED422" i="26"/>
  <c r="AM419" i="42"/>
  <c r="U419" i="42"/>
  <c r="AF419" i="42"/>
  <c r="AG419" i="42" s="1"/>
  <c r="AP420" i="94" l="1"/>
  <c r="AO420" i="94" s="1"/>
  <c r="ER421" i="26"/>
  <c r="EZ421" i="26" s="1"/>
  <c r="FA421" i="26" s="1"/>
  <c r="FE421" i="26" l="1"/>
  <c r="FC421" i="26" s="1"/>
  <c r="AG416" i="56" s="1"/>
  <c r="BQ421" i="26"/>
  <c r="FB421" i="26"/>
  <c r="AR417" i="56" l="1"/>
  <c r="BU421" i="26"/>
  <c r="BX421" i="26" s="1"/>
  <c r="FF421" i="26"/>
  <c r="EX421" i="26"/>
  <c r="BV421" i="26" l="1"/>
  <c r="BT422" i="26"/>
  <c r="AI416" i="56"/>
  <c r="AF416" i="56" s="1"/>
  <c r="T416" i="56" s="1"/>
  <c r="FH421" i="26"/>
  <c r="AS419" i="42"/>
  <c r="AP419" i="42" s="1"/>
  <c r="AQ419" i="42" l="1"/>
  <c r="AV419" i="42"/>
  <c r="AW419" i="42" s="1"/>
  <c r="Y420" i="94"/>
  <c r="FM421" i="26"/>
  <c r="F416" i="56" s="1"/>
  <c r="E416" i="56" l="1"/>
  <c r="D416" i="56" s="1"/>
  <c r="AQ417" i="56"/>
  <c r="AE420" i="94"/>
  <c r="O420" i="94" s="1"/>
  <c r="AV420" i="94"/>
  <c r="AG420" i="94" s="1"/>
  <c r="AZ420" i="94"/>
  <c r="FN421" i="26"/>
  <c r="AP417" i="56" l="1"/>
  <c r="AT417" i="56" s="1"/>
  <c r="AU417" i="56"/>
  <c r="AK416" i="56"/>
  <c r="AL416" i="56"/>
  <c r="AM416" i="56" s="1"/>
  <c r="EI422" i="26"/>
  <c r="AX420" i="94"/>
  <c r="AY420" i="94" s="1"/>
  <c r="BU424" i="88" l="1"/>
  <c r="BV424" i="88" s="1"/>
  <c r="BG422" i="26" s="1"/>
  <c r="EK422" i="26" s="1"/>
  <c r="BF422" i="26"/>
  <c r="BM422" i="26" l="1"/>
  <c r="CD424" i="88"/>
  <c r="CE424" i="88" l="1"/>
  <c r="BS422" i="26"/>
  <c r="BO422" i="26"/>
  <c r="CA422" i="26" s="1"/>
  <c r="EL424" i="88" l="1"/>
  <c r="ES424" i="88" s="1"/>
  <c r="CG424" i="88"/>
  <c r="DG424" i="88"/>
  <c r="EJ422" i="26"/>
  <c r="CF424" i="88"/>
  <c r="FD424" i="88"/>
  <c r="FF424" i="88" l="1"/>
  <c r="FI424" i="88" s="1"/>
  <c r="FE424" i="88"/>
  <c r="FH424" i="88" s="1"/>
  <c r="EP422" i="26"/>
  <c r="AK420" i="42" s="1"/>
  <c r="AR421" i="94"/>
  <c r="CH424" i="88"/>
  <c r="CY424" i="88"/>
  <c r="ET424" i="88"/>
  <c r="EV424" i="88" l="1"/>
  <c r="EU424" i="88" s="1"/>
  <c r="CJ424" i="88"/>
  <c r="CI424" i="88" s="1"/>
  <c r="CO424" i="88" s="1"/>
  <c r="CZ424" i="88"/>
  <c r="FJ424" i="88"/>
  <c r="FK424" i="88"/>
  <c r="CP424" i="88" l="1"/>
  <c r="DB424" i="88"/>
  <c r="DA424" i="88" s="1"/>
  <c r="DM424" i="88" s="1"/>
  <c r="DN424" i="88" s="1"/>
  <c r="CK424" i="88"/>
  <c r="EW424" i="88"/>
  <c r="FL424" i="88"/>
  <c r="FN424" i="88" s="1"/>
  <c r="EZ424" i="88" l="1"/>
  <c r="EX424" i="88"/>
  <c r="EY424" i="88" s="1"/>
  <c r="CN424" i="88"/>
  <c r="CD422" i="26" s="1"/>
  <c r="CL424" i="88"/>
  <c r="CM424" i="88" s="1"/>
  <c r="CC422" i="26" s="1"/>
  <c r="DC424" i="88"/>
  <c r="FM424" i="88"/>
  <c r="FA424" i="88" l="1"/>
  <c r="CE422" i="26"/>
  <c r="CG422" i="26" s="1"/>
  <c r="ET422" i="26" s="1"/>
  <c r="DF424" i="88"/>
  <c r="DL424" i="88" s="1"/>
  <c r="DD424" i="88"/>
  <c r="DE424" i="88" s="1"/>
  <c r="DH424" i="88" s="1"/>
  <c r="H417" i="56" s="1"/>
  <c r="AA421" i="94" l="1"/>
  <c r="BR422" i="26"/>
  <c r="EU422" i="26"/>
  <c r="DK424" i="88"/>
  <c r="DP424" i="88" s="1"/>
  <c r="DR424" i="88" s="1"/>
  <c r="AB417" i="56" s="1"/>
  <c r="AA417" i="56" s="1"/>
  <c r="EV422" i="26" l="1"/>
  <c r="EW422" i="26" s="1"/>
  <c r="AH417" i="56"/>
  <c r="CN422" i="26"/>
  <c r="DO424" i="88"/>
  <c r="DQ424" i="88"/>
  <c r="N417" i="56" s="1"/>
  <c r="L417" i="56" s="1"/>
  <c r="AL420" i="42" l="1"/>
  <c r="AA420" i="42"/>
  <c r="CX422" i="26"/>
  <c r="CT422" i="26" s="1"/>
  <c r="X421" i="94"/>
  <c r="CY422" i="26" l="1"/>
  <c r="AB420" i="42" s="1"/>
  <c r="V420" i="42" s="1"/>
  <c r="T420" i="42" s="1"/>
  <c r="W417" i="56"/>
  <c r="U417" i="56" s="1"/>
  <c r="Z421" i="94" l="1"/>
  <c r="CZ422" i="26"/>
  <c r="DB422" i="26" s="1"/>
  <c r="EF422" i="26" s="1"/>
  <c r="AQ421" i="94" s="1"/>
  <c r="AT421" i="94"/>
  <c r="AF420" i="42"/>
  <c r="AG420" i="42" s="1"/>
  <c r="U420" i="42"/>
  <c r="AI420" i="42"/>
  <c r="DT422" i="26" l="1"/>
  <c r="EA422" i="26" s="1"/>
  <c r="EE422" i="26"/>
  <c r="AJ420" i="42"/>
  <c r="AM420" i="42"/>
  <c r="EG422" i="26" l="1"/>
  <c r="AR420" i="42" s="1"/>
  <c r="ED423" i="26"/>
  <c r="ER422" i="26" l="1"/>
  <c r="EZ422" i="26" s="1"/>
  <c r="BQ422" i="26" s="1"/>
  <c r="AP421" i="94"/>
  <c r="AO421" i="94" s="1"/>
  <c r="FE422" i="26" l="1"/>
  <c r="FC422" i="26" s="1"/>
  <c r="BU422" i="26" s="1"/>
  <c r="BX422" i="26" s="1"/>
  <c r="FB422" i="26"/>
  <c r="FA422" i="26"/>
  <c r="EX422" i="26" s="1"/>
  <c r="BT423" i="26" s="1"/>
  <c r="AI417" i="56" l="1"/>
  <c r="AG417" i="56"/>
  <c r="FF422" i="26"/>
  <c r="FH422" i="26" s="1"/>
  <c r="Y421" i="94" s="1"/>
  <c r="BV422" i="26"/>
  <c r="AS420" i="42"/>
  <c r="AP420" i="42" s="1"/>
  <c r="AQ420" i="42" s="1"/>
  <c r="FM422" i="26" l="1"/>
  <c r="F417" i="56" s="1"/>
  <c r="E417" i="56" s="1"/>
  <c r="D417" i="56" s="1"/>
  <c r="AF417" i="56"/>
  <c r="T417" i="56" s="1"/>
  <c r="AR418" i="56"/>
  <c r="AV420" i="42"/>
  <c r="AW420" i="42" s="1"/>
  <c r="AV421" i="94"/>
  <c r="AG421" i="94" s="1"/>
  <c r="AZ421" i="94"/>
  <c r="AE421" i="94"/>
  <c r="O421" i="94" s="1"/>
  <c r="FN422" i="26"/>
  <c r="AQ418" i="56" l="1"/>
  <c r="AP418" i="56"/>
  <c r="AT418" i="56" s="1"/>
  <c r="AU418" i="56"/>
  <c r="AL417" i="56"/>
  <c r="AM417" i="56" s="1"/>
  <c r="AK417" i="56"/>
  <c r="EI423" i="26"/>
  <c r="AX421" i="94"/>
  <c r="AY421" i="94" s="1"/>
  <c r="BU425" i="88" l="1"/>
  <c r="BV425" i="88" s="1"/>
  <c r="BG423" i="26" s="1"/>
  <c r="EK423" i="26" s="1"/>
  <c r="BF423" i="26"/>
  <c r="BM423" i="26" l="1"/>
  <c r="CD425" i="88"/>
  <c r="CE425" i="88" l="1"/>
  <c r="FD425" i="88" s="1"/>
  <c r="BO423" i="26"/>
  <c r="CA423" i="26" s="1"/>
  <c r="BS423" i="26"/>
  <c r="EL425" i="88" l="1"/>
  <c r="ES425" i="88" s="1"/>
  <c r="CG425" i="88"/>
  <c r="FE425" i="88"/>
  <c r="FH425" i="88" s="1"/>
  <c r="FF425" i="88"/>
  <c r="FI425" i="88" s="1"/>
  <c r="EJ423" i="26"/>
  <c r="DG425" i="88"/>
  <c r="CF425" i="88"/>
  <c r="FK425" i="88" l="1"/>
  <c r="EP423" i="26"/>
  <c r="AK421" i="42" s="1"/>
  <c r="AR422" i="94"/>
  <c r="FJ425" i="88"/>
  <c r="FL425" i="88" s="1"/>
  <c r="CY425" i="88"/>
  <c r="CH425" i="88"/>
  <c r="ET425" i="88"/>
  <c r="CJ425" i="88" l="1"/>
  <c r="CI425" i="88" s="1"/>
  <c r="CO425" i="88" s="1"/>
  <c r="EV425" i="88"/>
  <c r="EU425" i="88" s="1"/>
  <c r="CZ425" i="88"/>
  <c r="FM425" i="88"/>
  <c r="FN425" i="88"/>
  <c r="CP425" i="88" l="1"/>
  <c r="DB425" i="88"/>
  <c r="DA425" i="88" s="1"/>
  <c r="DM425" i="88" s="1"/>
  <c r="DN425" i="88" s="1"/>
  <c r="EW425" i="88"/>
  <c r="CK425" i="88"/>
  <c r="CN425" i="88" l="1"/>
  <c r="CD423" i="26" s="1"/>
  <c r="CL425" i="88"/>
  <c r="CM425" i="88" s="1"/>
  <c r="CC423" i="26" s="1"/>
  <c r="EX425" i="88"/>
  <c r="EY425" i="88" s="1"/>
  <c r="EZ425" i="88"/>
  <c r="DC425" i="88"/>
  <c r="CE423" i="26" l="1"/>
  <c r="CG423" i="26" s="1"/>
  <c r="EU423" i="26" s="1"/>
  <c r="AH418" i="56" s="1"/>
  <c r="DD425" i="88"/>
  <c r="DE425" i="88" s="1"/>
  <c r="DH425" i="88" s="1"/>
  <c r="DF425" i="88"/>
  <c r="DL425" i="88" s="1"/>
  <c r="FA425" i="88"/>
  <c r="DK425" i="88" l="1"/>
  <c r="CN423" i="26" s="1"/>
  <c r="H418" i="56"/>
  <c r="ET423" i="26"/>
  <c r="EV423" i="26" s="1"/>
  <c r="EW423" i="26" s="1"/>
  <c r="BR423" i="26"/>
  <c r="AA422" i="94"/>
  <c r="DO425" i="88" l="1"/>
  <c r="DP425" i="88"/>
  <c r="DR425" i="88" s="1"/>
  <c r="AB418" i="56" s="1"/>
  <c r="AA418" i="56" s="1"/>
  <c r="CX423" i="26"/>
  <c r="CT423" i="26" s="1"/>
  <c r="AA421" i="42"/>
  <c r="AL421" i="42"/>
  <c r="X422" i="94"/>
  <c r="DQ425" i="88" l="1"/>
  <c r="N418" i="56" s="1"/>
  <c r="L418" i="56" s="1"/>
  <c r="CY423" i="26"/>
  <c r="AT422" i="94" s="1"/>
  <c r="W418" i="56"/>
  <c r="U418" i="56" s="1"/>
  <c r="CZ423" i="26" l="1"/>
  <c r="DB423" i="26" s="1"/>
  <c r="DT423" i="26" s="1"/>
  <c r="EA423" i="26" s="1"/>
  <c r="Z422" i="94"/>
  <c r="AB421" i="42"/>
  <c r="V421" i="42" s="1"/>
  <c r="T421" i="42" s="1"/>
  <c r="AI421" i="42" s="1"/>
  <c r="AJ421" i="42" s="1"/>
  <c r="EF423" i="26" l="1"/>
  <c r="AQ422" i="94" s="1"/>
  <c r="AM421" i="42"/>
  <c r="AF421" i="42"/>
  <c r="AG421" i="42" s="1"/>
  <c r="U421" i="42"/>
  <c r="EE423" i="26" l="1"/>
  <c r="EG423" i="26" l="1"/>
  <c r="AR421" i="42" s="1"/>
  <c r="ED424" i="26"/>
  <c r="ER423" i="26" l="1"/>
  <c r="EZ423" i="26" s="1"/>
  <c r="BQ423" i="26" s="1"/>
  <c r="AP422" i="94"/>
  <c r="AO422" i="94" s="1"/>
  <c r="FB423" i="26" l="1"/>
  <c r="FE423" i="26"/>
  <c r="FC423" i="26" s="1"/>
  <c r="BU423" i="26" s="1"/>
  <c r="BV423" i="26" s="1"/>
  <c r="FA423" i="26"/>
  <c r="EX423" i="26" s="1"/>
  <c r="BT424" i="26" s="1"/>
  <c r="AI418" i="56" l="1"/>
  <c r="AG418" i="56"/>
  <c r="AR419" i="56" s="1"/>
  <c r="FF423" i="26"/>
  <c r="FH423" i="26" s="1"/>
  <c r="FM423" i="26" s="1"/>
  <c r="F418" i="56" s="1"/>
  <c r="BX423" i="26"/>
  <c r="Y422" i="94" l="1"/>
  <c r="AS421" i="42"/>
  <c r="AP421" i="42" s="1"/>
  <c r="AV421" i="42" s="1"/>
  <c r="AW421" i="42" s="1"/>
  <c r="AF418" i="56"/>
  <c r="T418" i="56" s="1"/>
  <c r="E418" i="56"/>
  <c r="D418" i="56" s="1"/>
  <c r="AQ419" i="56"/>
  <c r="FN423" i="26"/>
  <c r="AE422" i="94"/>
  <c r="AV422" i="94"/>
  <c r="AG422" i="94" s="1"/>
  <c r="AZ422" i="94"/>
  <c r="O422" i="94" l="1"/>
  <c r="AQ421" i="42"/>
  <c r="AU419" i="56"/>
  <c r="AP419" i="56"/>
  <c r="AT419" i="56" s="1"/>
  <c r="AL418" i="56"/>
  <c r="AM418" i="56" s="1"/>
  <c r="AK418" i="56"/>
  <c r="AX422" i="94"/>
  <c r="AY422" i="94" s="1"/>
  <c r="EI424" i="26"/>
  <c r="BU426" i="88" l="1"/>
  <c r="BV426" i="88" s="1"/>
  <c r="BG424" i="26" s="1"/>
  <c r="EK424" i="26" s="1"/>
  <c r="BF424" i="26"/>
  <c r="CD426" i="88" l="1"/>
  <c r="BM424" i="26"/>
  <c r="BS424" i="26" l="1"/>
  <c r="BO424" i="26"/>
  <c r="CA424" i="26" s="1"/>
  <c r="CE426" i="88"/>
  <c r="EJ424" i="26" l="1"/>
  <c r="DG426" i="88"/>
  <c r="CF426" i="88"/>
  <c r="EL426" i="88"/>
  <c r="ES426" i="88" s="1"/>
  <c r="CG426" i="88"/>
  <c r="FD426" i="88"/>
  <c r="FE426" i="88" l="1"/>
  <c r="FH426" i="88" s="1"/>
  <c r="FF426" i="88"/>
  <c r="FI426" i="88" s="1"/>
  <c r="CH426" i="88"/>
  <c r="CY426" i="88"/>
  <c r="ET426" i="88"/>
  <c r="EP424" i="26"/>
  <c r="AK422" i="42" s="1"/>
  <c r="AR423" i="94"/>
  <c r="FK426" i="88" l="1"/>
  <c r="EV426" i="88"/>
  <c r="EU426" i="88" s="1"/>
  <c r="CJ426" i="88"/>
  <c r="CI426" i="88" s="1"/>
  <c r="CO426" i="88" s="1"/>
  <c r="CZ426" i="88"/>
  <c r="FJ426" i="88"/>
  <c r="FL426" i="88" s="1"/>
  <c r="CP426" i="88" l="1"/>
  <c r="CK426" i="88"/>
  <c r="DB426" i="88"/>
  <c r="DA426" i="88" s="1"/>
  <c r="EW426" i="88"/>
  <c r="FM426" i="88"/>
  <c r="FN426" i="88"/>
  <c r="EX426" i="88" l="1"/>
  <c r="EY426" i="88" s="1"/>
  <c r="EZ426" i="88"/>
  <c r="DC426" i="88"/>
  <c r="DM426" i="88"/>
  <c r="DN426" i="88" s="1"/>
  <c r="CL426" i="88"/>
  <c r="CM426" i="88" s="1"/>
  <c r="CC424" i="26" s="1"/>
  <c r="CN426" i="88"/>
  <c r="CD424" i="26" s="1"/>
  <c r="CE424" i="26" l="1"/>
  <c r="CG424" i="26" s="1"/>
  <c r="DD426" i="88"/>
  <c r="DE426" i="88" s="1"/>
  <c r="DH426" i="88" s="1"/>
  <c r="DF426" i="88"/>
  <c r="DL426" i="88" s="1"/>
  <c r="FA426" i="88"/>
  <c r="DK426" i="88" l="1"/>
  <c r="CN424" i="26" s="1"/>
  <c r="H419" i="56"/>
  <c r="AA423" i="94"/>
  <c r="EU424" i="26"/>
  <c r="AH419" i="56" s="1"/>
  <c r="BR424" i="26"/>
  <c r="ET424" i="26"/>
  <c r="DP426" i="88" l="1"/>
  <c r="DR426" i="88" s="1"/>
  <c r="AB419" i="56" s="1"/>
  <c r="AA419" i="56" s="1"/>
  <c r="DO426" i="88"/>
  <c r="EV424" i="26"/>
  <c r="EW424" i="26" s="1"/>
  <c r="AA422" i="42"/>
  <c r="X423" i="94"/>
  <c r="AL422" i="42"/>
  <c r="CX424" i="26"/>
  <c r="CT424" i="26" s="1"/>
  <c r="DQ426" i="88" l="1"/>
  <c r="N419" i="56" s="1"/>
  <c r="L419" i="56" s="1"/>
  <c r="CY424" i="26"/>
  <c r="CZ424" i="26" s="1"/>
  <c r="DB424" i="26" s="1"/>
  <c r="EF424" i="26" s="1"/>
  <c r="AQ423" i="94" s="1"/>
  <c r="W419" i="56"/>
  <c r="U419" i="56" s="1"/>
  <c r="AT423" i="94" l="1"/>
  <c r="AB422" i="42"/>
  <c r="V422" i="42" s="1"/>
  <c r="T422" i="42" s="1"/>
  <c r="AF422" i="42" s="1"/>
  <c r="AG422" i="42" s="1"/>
  <c r="Z423" i="94"/>
  <c r="DT424" i="26"/>
  <c r="EA424" i="26" s="1"/>
  <c r="EE424" i="26"/>
  <c r="EG424" i="26" l="1"/>
  <c r="AR422" i="42" s="1"/>
  <c r="ED425" i="26"/>
  <c r="AI422" i="42"/>
  <c r="AJ422" i="42" s="1"/>
  <c r="U422" i="42"/>
  <c r="AP423" i="94" l="1"/>
  <c r="AO423" i="94" s="1"/>
  <c r="ER424" i="26"/>
  <c r="EZ424" i="26" s="1"/>
  <c r="FA424" i="26" s="1"/>
  <c r="AM422" i="42"/>
  <c r="FB424" i="26" l="1"/>
  <c r="BQ424" i="26"/>
  <c r="FE424" i="26"/>
  <c r="FC424" i="26" s="1"/>
  <c r="BU424" i="26" l="1"/>
  <c r="BX424" i="26" s="1"/>
  <c r="AG419" i="56"/>
  <c r="FF424" i="26"/>
  <c r="EX424" i="26"/>
  <c r="BV424" i="26" l="1"/>
  <c r="BT425" i="26"/>
  <c r="AI419" i="56"/>
  <c r="AF419" i="56" s="1"/>
  <c r="T419" i="56" s="1"/>
  <c r="AR420" i="56"/>
  <c r="FH424" i="26"/>
  <c r="AS422" i="42"/>
  <c r="AP422" i="42" s="1"/>
  <c r="AV422" i="42" l="1"/>
  <c r="AW422" i="42" s="1"/>
  <c r="AQ422" i="42"/>
  <c r="Y423" i="94"/>
  <c r="FM424" i="26"/>
  <c r="F419" i="56" s="1"/>
  <c r="E419" i="56" l="1"/>
  <c r="D419" i="56" s="1"/>
  <c r="AQ420" i="56"/>
  <c r="AE423" i="94"/>
  <c r="O423" i="94" s="1"/>
  <c r="AV423" i="94"/>
  <c r="AG423" i="94" s="1"/>
  <c r="AZ423" i="94"/>
  <c r="FN424" i="26"/>
  <c r="AU420" i="56" l="1"/>
  <c r="AP420" i="56"/>
  <c r="AT420" i="56" s="1"/>
  <c r="AK419" i="56"/>
  <c r="AL419" i="56"/>
  <c r="AM419" i="56" s="1"/>
  <c r="EI425" i="26"/>
  <c r="AX423" i="94"/>
  <c r="AY423" i="94" s="1"/>
  <c r="BU427" i="88" l="1"/>
  <c r="BV427" i="88" s="1"/>
  <c r="BG425" i="26" s="1"/>
  <c r="EK425" i="26" s="1"/>
  <c r="BF425" i="26"/>
  <c r="CD427" i="88" l="1"/>
  <c r="BM425" i="26"/>
  <c r="BS425" i="26" l="1"/>
  <c r="BO425" i="26"/>
  <c r="CA425" i="26" s="1"/>
  <c r="CE427" i="88"/>
  <c r="EJ425" i="26" l="1"/>
  <c r="DG427" i="88"/>
  <c r="CF427" i="88"/>
  <c r="FD427" i="88"/>
  <c r="EL427" i="88"/>
  <c r="ES427" i="88" s="1"/>
  <c r="CG427" i="88"/>
  <c r="CH427" i="88" l="1"/>
  <c r="CY427" i="88"/>
  <c r="ET427" i="88"/>
  <c r="FF427" i="88"/>
  <c r="FI427" i="88" s="1"/>
  <c r="FE427" i="88"/>
  <c r="FH427" i="88" s="1"/>
  <c r="AR424" i="94"/>
  <c r="EP425" i="26"/>
  <c r="AK423" i="42" s="1"/>
  <c r="EV427" i="88" l="1"/>
  <c r="EU427" i="88" s="1"/>
  <c r="CJ427" i="88"/>
  <c r="CI427" i="88" s="1"/>
  <c r="CO427" i="88" s="1"/>
  <c r="FJ427" i="88"/>
  <c r="FK427" i="88"/>
  <c r="CZ427" i="88"/>
  <c r="CP427" i="88" l="1"/>
  <c r="DB427" i="88"/>
  <c r="DA427" i="88" s="1"/>
  <c r="DM427" i="88" s="1"/>
  <c r="DN427" i="88" s="1"/>
  <c r="CK427" i="88"/>
  <c r="EW427" i="88"/>
  <c r="FL427" i="88"/>
  <c r="EX427" i="88" l="1"/>
  <c r="EY427" i="88" s="1"/>
  <c r="EZ427" i="88"/>
  <c r="CN427" i="88"/>
  <c r="CD425" i="26" s="1"/>
  <c r="CL427" i="88"/>
  <c r="CM427" i="88" s="1"/>
  <c r="CC425" i="26" s="1"/>
  <c r="DC427" i="88"/>
  <c r="FN427" i="88"/>
  <c r="FM427" i="88"/>
  <c r="CE425" i="26" l="1"/>
  <c r="CG425" i="26" s="1"/>
  <c r="BR425" i="26" s="1"/>
  <c r="DF427" i="88"/>
  <c r="DL427" i="88" s="1"/>
  <c r="DD427" i="88"/>
  <c r="DE427" i="88" s="1"/>
  <c r="DH427" i="88" s="1"/>
  <c r="FA427" i="88"/>
  <c r="DK427" i="88" l="1"/>
  <c r="DO427" i="88" s="1"/>
  <c r="H420" i="56"/>
  <c r="ET425" i="26"/>
  <c r="EU425" i="26"/>
  <c r="AH420" i="56" s="1"/>
  <c r="AA424" i="94"/>
  <c r="DP427" i="88" l="1"/>
  <c r="DR427" i="88" s="1"/>
  <c r="AB420" i="56" s="1"/>
  <c r="AA420" i="56" s="1"/>
  <c r="CN425" i="26"/>
  <c r="CX425" i="26" s="1"/>
  <c r="CT425" i="26" s="1"/>
  <c r="EV425" i="26"/>
  <c r="EW425" i="26" s="1"/>
  <c r="DQ427" i="88" l="1"/>
  <c r="N420" i="56" s="1"/>
  <c r="L420" i="56" s="1"/>
  <c r="AL423" i="42"/>
  <c r="AA423" i="42"/>
  <c r="X424" i="94"/>
  <c r="CY425" i="26"/>
  <c r="AB423" i="42" s="1"/>
  <c r="W420" i="56"/>
  <c r="U420" i="56" s="1"/>
  <c r="V423" i="42" l="1"/>
  <c r="T423" i="42" s="1"/>
  <c r="AI423" i="42" s="1"/>
  <c r="AJ423" i="42" s="1"/>
  <c r="CZ425" i="26"/>
  <c r="DB425" i="26" s="1"/>
  <c r="DT425" i="26" s="1"/>
  <c r="EA425" i="26" s="1"/>
  <c r="Z424" i="94"/>
  <c r="AT424" i="94"/>
  <c r="EF425" i="26" l="1"/>
  <c r="AQ424" i="94" s="1"/>
  <c r="U423" i="42"/>
  <c r="AF423" i="42"/>
  <c r="AG423" i="42" s="1"/>
  <c r="AM423" i="42"/>
  <c r="EE425" i="26" l="1"/>
  <c r="EG425" i="26" l="1"/>
  <c r="AR423" i="42" s="1"/>
  <c r="ED426" i="26"/>
  <c r="AP424" i="94" l="1"/>
  <c r="AO424" i="94" s="1"/>
  <c r="ER425" i="26"/>
  <c r="EZ425" i="26" s="1"/>
  <c r="BQ425" i="26" s="1"/>
  <c r="FB425" i="26" l="1"/>
  <c r="FE425" i="26"/>
  <c r="FC425" i="26" s="1"/>
  <c r="BU425" i="26" s="1"/>
  <c r="BX425" i="26" s="1"/>
  <c r="FA425" i="26"/>
  <c r="EX425" i="26" s="1"/>
  <c r="BT426" i="26" s="1"/>
  <c r="AI420" i="56"/>
  <c r="FF425" i="26" l="1"/>
  <c r="AS423" i="42" s="1"/>
  <c r="AP423" i="42" s="1"/>
  <c r="AQ423" i="42" s="1"/>
  <c r="AG420" i="56"/>
  <c r="AF420" i="56" s="1"/>
  <c r="T420" i="56" s="1"/>
  <c r="BV425" i="26"/>
  <c r="AV423" i="42" l="1"/>
  <c r="AW423" i="42" s="1"/>
  <c r="FH425" i="26"/>
  <c r="Y424" i="94" s="1"/>
  <c r="AR421" i="56"/>
  <c r="FM425" i="26" l="1"/>
  <c r="F420" i="56" s="1"/>
  <c r="E420" i="56" s="1"/>
  <c r="D420" i="56" s="1"/>
  <c r="AK420" i="56" s="1"/>
  <c r="AV424" i="94" l="1"/>
  <c r="AG424" i="94" s="1"/>
  <c r="AZ424" i="94"/>
  <c r="FN425" i="26"/>
  <c r="EI426" i="26" s="1"/>
  <c r="BU428" i="88" s="1"/>
  <c r="BV428" i="88" s="1"/>
  <c r="BG426" i="26" s="1"/>
  <c r="AE424" i="94"/>
  <c r="O424" i="94" s="1"/>
  <c r="AX424" i="94" s="1"/>
  <c r="AY424" i="94" s="1"/>
  <c r="AL420" i="56"/>
  <c r="AM420" i="56" s="1"/>
  <c r="AQ421" i="56"/>
  <c r="AP421" i="56" s="1"/>
  <c r="AT421" i="56" s="1"/>
  <c r="BF426" i="26"/>
  <c r="AU421" i="56" l="1"/>
  <c r="EK426" i="26"/>
  <c r="CD428" i="88"/>
  <c r="BM426" i="26"/>
  <c r="BO426" i="26" l="1"/>
  <c r="CA426" i="26" s="1"/>
  <c r="BS426" i="26"/>
  <c r="CE428" i="88"/>
  <c r="FD428" i="88" s="1"/>
  <c r="FF428" i="88" l="1"/>
  <c r="FI428" i="88" s="1"/>
  <c r="FE428" i="88"/>
  <c r="FH428" i="88" s="1"/>
  <c r="FK428" i="88" s="1"/>
  <c r="EJ426" i="26"/>
  <c r="DG428" i="88"/>
  <c r="CF428" i="88"/>
  <c r="EL428" i="88"/>
  <c r="ES428" i="88" s="1"/>
  <c r="CG428" i="88"/>
  <c r="CH428" i="88" l="1"/>
  <c r="CY428" i="88"/>
  <c r="FJ428" i="88"/>
  <c r="FL428" i="88" s="1"/>
  <c r="ET428" i="88"/>
  <c r="AR425" i="94"/>
  <c r="EP426" i="26"/>
  <c r="AK424" i="42" s="1"/>
  <c r="EV428" i="88" l="1"/>
  <c r="EU428" i="88" s="1"/>
  <c r="CJ428" i="88"/>
  <c r="CI428" i="88" s="1"/>
  <c r="FN428" i="88"/>
  <c r="FM428" i="88"/>
  <c r="CZ428" i="88"/>
  <c r="DB428" i="88" l="1"/>
  <c r="DA428" i="88" s="1"/>
  <c r="DM428" i="88" s="1"/>
  <c r="DN428" i="88" s="1"/>
  <c r="CK428" i="88"/>
  <c r="CO428" i="88"/>
  <c r="EW428" i="88"/>
  <c r="CP428" i="88" l="1"/>
  <c r="EX428" i="88"/>
  <c r="EY428" i="88" s="1"/>
  <c r="EZ428" i="88"/>
  <c r="CN428" i="88"/>
  <c r="CD426" i="26" s="1"/>
  <c r="CL428" i="88"/>
  <c r="CM428" i="88" s="1"/>
  <c r="DC428" i="88"/>
  <c r="CC426" i="26" l="1"/>
  <c r="CE426" i="26" s="1"/>
  <c r="DD428" i="88"/>
  <c r="DE428" i="88" s="1"/>
  <c r="DH428" i="88" s="1"/>
  <c r="DF428" i="88"/>
  <c r="DL428" i="88" s="1"/>
  <c r="FA428" i="88"/>
  <c r="DK428" i="88" l="1"/>
  <c r="DP428" i="88" s="1"/>
  <c r="DQ428" i="88" s="1"/>
  <c r="N421" i="56" s="1"/>
  <c r="L421" i="56" s="1"/>
  <c r="H421" i="56"/>
  <c r="CG426" i="26"/>
  <c r="BR426" i="26" s="1"/>
  <c r="AA425" i="94"/>
  <c r="DO428" i="88" l="1"/>
  <c r="CN426" i="26"/>
  <c r="AA424" i="42" s="1"/>
  <c r="EU426" i="26"/>
  <c r="AH421" i="56" s="1"/>
  <c r="ET426" i="26"/>
  <c r="DR428" i="88"/>
  <c r="AB421" i="56" s="1"/>
  <c r="AA421" i="56" s="1"/>
  <c r="X425" i="94" l="1"/>
  <c r="CX426" i="26"/>
  <c r="CT426" i="26" s="1"/>
  <c r="CY426" i="26" s="1"/>
  <c r="AL424" i="42"/>
  <c r="W421" i="56"/>
  <c r="U421" i="56" s="1"/>
  <c r="EV426" i="26"/>
  <c r="EW426" i="26" s="1"/>
  <c r="CZ426" i="26" l="1"/>
  <c r="DB426" i="26" s="1"/>
  <c r="DT426" i="26" s="1"/>
  <c r="EA426" i="26" s="1"/>
  <c r="AT425" i="94"/>
  <c r="Z425" i="94"/>
  <c r="AB424" i="42"/>
  <c r="V424" i="42" s="1"/>
  <c r="T424" i="42" s="1"/>
  <c r="AF424" i="42" s="1"/>
  <c r="AG424" i="42" s="1"/>
  <c r="EF426" i="26" l="1"/>
  <c r="AQ425" i="94" s="1"/>
  <c r="U424" i="42"/>
  <c r="AI424" i="42"/>
  <c r="AJ424" i="42" s="1"/>
  <c r="EE426" i="26" l="1"/>
  <c r="AM424" i="42"/>
  <c r="EG426" i="26" l="1"/>
  <c r="AP425" i="94" s="1"/>
  <c r="AO425" i="94" s="1"/>
  <c r="ED427" i="26"/>
  <c r="ER426" i="26" l="1"/>
  <c r="EZ426" i="26" s="1"/>
  <c r="FB426" i="26" s="1"/>
  <c r="AR424" i="42"/>
  <c r="FA426" i="26"/>
  <c r="EX426" i="26" s="1"/>
  <c r="FE426" i="26" l="1"/>
  <c r="FC426" i="26" s="1"/>
  <c r="BU426" i="26" s="1"/>
  <c r="BX426" i="26" s="1"/>
  <c r="BQ426" i="26"/>
  <c r="BT427" i="26"/>
  <c r="AI421" i="56"/>
  <c r="AG421" i="56" l="1"/>
  <c r="AR422" i="56" s="1"/>
  <c r="FF426" i="26"/>
  <c r="FH426" i="26" s="1"/>
  <c r="FM426" i="26" s="1"/>
  <c r="F421" i="56" s="1"/>
  <c r="BV426" i="26"/>
  <c r="Y425" i="94"/>
  <c r="AS424" i="42" l="1"/>
  <c r="AP424" i="42" s="1"/>
  <c r="AQ424" i="42" s="1"/>
  <c r="AF421" i="56"/>
  <c r="T421" i="56" s="1"/>
  <c r="AV424" i="42"/>
  <c r="AW424" i="42" s="1"/>
  <c r="E421" i="56"/>
  <c r="D421" i="56" s="1"/>
  <c r="AQ422" i="56"/>
  <c r="AZ425" i="94"/>
  <c r="AV425" i="94"/>
  <c r="AG425" i="94" s="1"/>
  <c r="AE425" i="94"/>
  <c r="O425" i="94" s="1"/>
  <c r="FN426" i="26"/>
  <c r="AP422" i="56" l="1"/>
  <c r="AT422" i="56" s="1"/>
  <c r="AU422" i="56"/>
  <c r="AL421" i="56"/>
  <c r="AM421" i="56" s="1"/>
  <c r="AK421" i="56"/>
  <c r="EI427" i="26"/>
  <c r="AX425" i="94"/>
  <c r="AY425" i="94" s="1"/>
  <c r="BU429" i="88" l="1"/>
  <c r="BV429" i="88" s="1"/>
  <c r="BG427" i="26" s="1"/>
  <c r="BF427" i="26"/>
  <c r="EK427" i="26" l="1"/>
  <c r="BM427" i="26"/>
  <c r="CD429" i="88"/>
  <c r="CE429" i="88" l="1"/>
  <c r="BO427" i="26"/>
  <c r="CA427" i="26" s="1"/>
  <c r="BS427" i="26"/>
  <c r="EL429" i="88" l="1"/>
  <c r="ES429" i="88" s="1"/>
  <c r="CG429" i="88"/>
  <c r="CF429" i="88"/>
  <c r="DG429" i="88"/>
  <c r="EJ427" i="26"/>
  <c r="FD429" i="88"/>
  <c r="FE429" i="88" l="1"/>
  <c r="FH429" i="88" s="1"/>
  <c r="FF429" i="88"/>
  <c r="FI429" i="88" s="1"/>
  <c r="EP427" i="26"/>
  <c r="AK425" i="42" s="1"/>
  <c r="AR426" i="94"/>
  <c r="CH429" i="88"/>
  <c r="CY429" i="88"/>
  <c r="ET429" i="88"/>
  <c r="FK429" i="88" l="1"/>
  <c r="EV429" i="88"/>
  <c r="EU429" i="88" s="1"/>
  <c r="CJ429" i="88"/>
  <c r="CI429" i="88" s="1"/>
  <c r="CO429" i="88" s="1"/>
  <c r="CZ429" i="88"/>
  <c r="FJ429" i="88"/>
  <c r="FL429" i="88" s="1"/>
  <c r="CP429" i="88" l="1"/>
  <c r="DB429" i="88"/>
  <c r="DA429" i="88" s="1"/>
  <c r="DM429" i="88" s="1"/>
  <c r="DN429" i="88" s="1"/>
  <c r="CK429" i="88"/>
  <c r="EW429" i="88"/>
  <c r="FN429" i="88"/>
  <c r="FM429" i="88"/>
  <c r="EX429" i="88" l="1"/>
  <c r="EY429" i="88" s="1"/>
  <c r="EZ429" i="88"/>
  <c r="CL429" i="88"/>
  <c r="CM429" i="88" s="1"/>
  <c r="CC427" i="26" s="1"/>
  <c r="CN429" i="88"/>
  <c r="CD427" i="26" s="1"/>
  <c r="DC429" i="88"/>
  <c r="DD429" i="88" l="1"/>
  <c r="DE429" i="88" s="1"/>
  <c r="DH429" i="88" s="1"/>
  <c r="DF429" i="88"/>
  <c r="DL429" i="88" s="1"/>
  <c r="CE427" i="26"/>
  <c r="FA429" i="88"/>
  <c r="DK429" i="88" l="1"/>
  <c r="DO429" i="88" s="1"/>
  <c r="H422" i="56"/>
  <c r="CG427" i="26"/>
  <c r="BR427" i="26" s="1"/>
  <c r="AA426" i="94"/>
  <c r="CN427" i="26" l="1"/>
  <c r="AA425" i="42" s="1"/>
  <c r="DP429" i="88"/>
  <c r="DQ429" i="88" s="1"/>
  <c r="N422" i="56" s="1"/>
  <c r="L422" i="56" s="1"/>
  <c r="EU427" i="26"/>
  <c r="EU428" i="26" s="1"/>
  <c r="ET427" i="26"/>
  <c r="E45" i="22" l="1"/>
  <c r="F45" i="22" s="1"/>
  <c r="G45" i="22" s="1"/>
  <c r="H45" i="22" s="1"/>
  <c r="I45" i="22" s="1"/>
  <c r="J45" i="22" s="1"/>
  <c r="K45" i="22" s="1"/>
  <c r="L45" i="22" s="1"/>
  <c r="M45" i="22" s="1"/>
  <c r="N45" i="22" s="1"/>
  <c r="O45" i="22" s="1"/>
  <c r="P45" i="22" s="1"/>
  <c r="Q45" i="22" s="1"/>
  <c r="R45" i="22" s="1"/>
  <c r="S45" i="22" s="1"/>
  <c r="T45" i="22" s="1"/>
  <c r="U45" i="22" s="1"/>
  <c r="V45" i="22" s="1"/>
  <c r="W45" i="22" s="1"/>
  <c r="X45" i="22" s="1"/>
  <c r="Y45" i="22" s="1"/>
  <c r="Z45" i="22" s="1"/>
  <c r="AA45" i="22" s="1"/>
  <c r="AB45" i="22" s="1"/>
  <c r="AC45" i="22" s="1"/>
  <c r="AD45" i="22" s="1"/>
  <c r="AE45" i="22" s="1"/>
  <c r="AF45" i="22" s="1"/>
  <c r="AG45" i="22" s="1"/>
  <c r="AH45" i="22" s="1"/>
  <c r="AI45" i="22" s="1"/>
  <c r="AJ45" i="22" s="1"/>
  <c r="AK45" i="22" s="1"/>
  <c r="AL45" i="22" s="1"/>
  <c r="AM45" i="22" s="1"/>
  <c r="AM42" i="22" s="1"/>
  <c r="AM53" i="22" s="1"/>
  <c r="AL425" i="42"/>
  <c r="X426" i="94"/>
  <c r="CX427" i="26"/>
  <c r="CT427" i="26" s="1"/>
  <c r="CY427" i="26" s="1"/>
  <c r="CZ427" i="26" s="1"/>
  <c r="DB427" i="26" s="1"/>
  <c r="EF427" i="26" s="1"/>
  <c r="AQ426" i="94" s="1"/>
  <c r="DR429" i="88"/>
  <c r="AB422" i="56" s="1"/>
  <c r="AA422" i="56" s="1"/>
  <c r="AH422" i="56"/>
  <c r="AH423" i="56" s="1"/>
  <c r="EV427" i="26"/>
  <c r="EW427" i="26" s="1"/>
  <c r="W422" i="56" l="1"/>
  <c r="AK27" i="22" s="1"/>
  <c r="AM54" i="22"/>
  <c r="AM55" i="22" s="1"/>
  <c r="AM57" i="22"/>
  <c r="EE427" i="26"/>
  <c r="DT427" i="26"/>
  <c r="EA427" i="26" s="1"/>
  <c r="Z426" i="94"/>
  <c r="AT426" i="94"/>
  <c r="AB425" i="42"/>
  <c r="V425" i="42" s="1"/>
  <c r="T425" i="42" s="1"/>
  <c r="AI425" i="42" s="1"/>
  <c r="AM425" i="42" s="1"/>
  <c r="U422" i="56" l="1"/>
  <c r="AM56" i="22"/>
  <c r="EG427" i="26"/>
  <c r="AR425" i="42" s="1"/>
  <c r="ED428" i="26"/>
  <c r="AJ425" i="42"/>
  <c r="AF425" i="42"/>
  <c r="AG425" i="42" s="1"/>
  <c r="U425" i="42"/>
  <c r="ER427" i="26" l="1"/>
  <c r="AP426" i="94"/>
  <c r="AO426" i="94" s="1"/>
  <c r="E32" i="127"/>
  <c r="F32" i="127"/>
  <c r="G32" i="127"/>
  <c r="H32" i="127"/>
  <c r="I32" i="127"/>
  <c r="J32" i="127"/>
  <c r="K32" i="127"/>
  <c r="L32" i="127"/>
  <c r="M32" i="127"/>
  <c r="N32" i="127"/>
  <c r="O32" i="127"/>
  <c r="P32" i="127"/>
  <c r="Q32" i="127"/>
  <c r="R32" i="127"/>
  <c r="S32" i="127"/>
  <c r="T32" i="127"/>
  <c r="U32" i="127"/>
  <c r="V32" i="127"/>
  <c r="W32" i="127"/>
  <c r="X32" i="127"/>
  <c r="Y32" i="127"/>
  <c r="Z32" i="127"/>
  <c r="AA32" i="127"/>
  <c r="AB32" i="127"/>
  <c r="AC32" i="127"/>
  <c r="AD32" i="127"/>
  <c r="AE32" i="127"/>
  <c r="AF32" i="127"/>
  <c r="AG32" i="127"/>
  <c r="AH32" i="127"/>
  <c r="AI32" i="127"/>
  <c r="AJ32" i="127"/>
  <c r="AK32" i="127"/>
  <c r="AL32" i="127"/>
  <c r="AM32" i="127"/>
  <c r="EZ427" i="26"/>
  <c r="FA427" i="26" s="1"/>
  <c r="BQ427" i="26" l="1"/>
  <c r="FB427" i="26"/>
  <c r="FE427" i="26"/>
  <c r="FC427" i="26" s="1"/>
  <c r="AG422" i="56" l="1"/>
  <c r="AR423" i="56" s="1"/>
  <c r="BU427" i="26"/>
  <c r="BX427" i="26" s="1"/>
  <c r="FF427" i="26"/>
  <c r="EX427" i="26"/>
  <c r="BV427" i="26" l="1"/>
  <c r="BT428" i="26"/>
  <c r="BT7" i="26" s="1"/>
  <c r="AI422" i="56"/>
  <c r="AF422" i="56" s="1"/>
  <c r="T422" i="56" s="1"/>
  <c r="AS425" i="42"/>
  <c r="AP425" i="42" s="1"/>
  <c r="FH427" i="26"/>
  <c r="Y426" i="94" l="1"/>
  <c r="FM427" i="26"/>
  <c r="F422" i="56" s="1"/>
  <c r="AQ425" i="42"/>
  <c r="AV425" i="42"/>
  <c r="AW425" i="42" s="1"/>
  <c r="E422" i="56" l="1"/>
  <c r="D422" i="56" s="1"/>
  <c r="AQ423" i="56"/>
  <c r="AV426" i="94"/>
  <c r="AG426" i="94" s="1"/>
  <c r="AE426" i="94"/>
  <c r="O426" i="94" s="1"/>
  <c r="AZ426" i="94"/>
  <c r="FN427" i="26"/>
  <c r="AP423" i="56" l="1"/>
  <c r="AT423" i="56" s="1"/>
  <c r="AU423" i="56"/>
  <c r="AK422" i="56"/>
  <c r="AL422" i="56"/>
  <c r="AM422" i="56" s="1"/>
  <c r="EI428" i="26"/>
  <c r="AX426" i="94"/>
  <c r="AY426" i="94" s="1"/>
  <c r="E38" i="127" l="1"/>
  <c r="F38" i="127"/>
  <c r="G38" i="127"/>
  <c r="H38" i="127"/>
  <c r="I38" i="127"/>
  <c r="J38" i="127"/>
  <c r="K38" i="127"/>
  <c r="L38" i="127"/>
  <c r="M38" i="127"/>
  <c r="N38" i="127"/>
  <c r="O38" i="127"/>
  <c r="P38" i="127"/>
  <c r="Q38" i="127"/>
  <c r="R38" i="127"/>
  <c r="S38" i="127"/>
  <c r="T38" i="127"/>
  <c r="U38" i="127"/>
  <c r="V38" i="127"/>
  <c r="W38" i="127"/>
  <c r="X38" i="127"/>
  <c r="Y38" i="127"/>
  <c r="Z38" i="127"/>
  <c r="AA38" i="127"/>
  <c r="AB38" i="127"/>
  <c r="AC38" i="127"/>
  <c r="AD38" i="127"/>
  <c r="AE38" i="127"/>
  <c r="AF38" i="127"/>
  <c r="AG38" i="127"/>
  <c r="AH38" i="127"/>
  <c r="AI38" i="127"/>
  <c r="AJ38" i="127"/>
  <c r="AK38" i="127"/>
  <c r="AL38" i="127"/>
  <c r="AM38" i="127"/>
  <c r="BU430" i="88"/>
  <c r="BV430" i="88" s="1"/>
  <c r="BG428" i="26" s="1"/>
  <c r="BF428" i="26"/>
  <c r="EI7" i="26"/>
  <c r="E58" i="44" l="1"/>
  <c r="F58" i="44"/>
  <c r="G58" i="44"/>
  <c r="H58" i="44"/>
  <c r="I58" i="44"/>
  <c r="J58" i="44"/>
  <c r="K58" i="44"/>
  <c r="L58" i="44"/>
  <c r="M58" i="44"/>
  <c r="N58" i="44"/>
  <c r="O58" i="44"/>
  <c r="P58" i="44"/>
  <c r="Q58" i="44"/>
  <c r="R58" i="44"/>
  <c r="S58" i="44"/>
  <c r="T58" i="44"/>
  <c r="U58" i="44"/>
  <c r="V58" i="44"/>
  <c r="W58" i="44"/>
  <c r="X58" i="44"/>
  <c r="Y58" i="44"/>
  <c r="Z58" i="44"/>
  <c r="AA58" i="44"/>
  <c r="AB58" i="44"/>
  <c r="AC58" i="44"/>
  <c r="AD58" i="44"/>
  <c r="AE58" i="44"/>
  <c r="AF58" i="44"/>
  <c r="AG58" i="44"/>
  <c r="AH58" i="44"/>
  <c r="AI58" i="44"/>
  <c r="AJ58" i="44"/>
  <c r="AK58" i="44"/>
  <c r="AL58" i="44"/>
  <c r="AM58" i="44"/>
  <c r="E60" i="44"/>
  <c r="F60" i="44"/>
  <c r="G60" i="44"/>
  <c r="H60" i="44"/>
  <c r="I60" i="44"/>
  <c r="J60" i="44"/>
  <c r="K60" i="44"/>
  <c r="L60" i="44"/>
  <c r="M60" i="44"/>
  <c r="N60" i="44"/>
  <c r="O60" i="44"/>
  <c r="P60" i="44"/>
  <c r="Q60" i="44"/>
  <c r="R60" i="44"/>
  <c r="S60" i="44"/>
  <c r="T60" i="44"/>
  <c r="U60" i="44"/>
  <c r="V60" i="44"/>
  <c r="W60" i="44"/>
  <c r="X60" i="44"/>
  <c r="Y60" i="44"/>
  <c r="Z60" i="44"/>
  <c r="AA60" i="44"/>
  <c r="AB60" i="44"/>
  <c r="AC60" i="44"/>
  <c r="AD60" i="44"/>
  <c r="AE60" i="44"/>
  <c r="AF60" i="44"/>
  <c r="AG60" i="44"/>
  <c r="AH60" i="44"/>
  <c r="AI60" i="44"/>
  <c r="AJ60" i="44"/>
  <c r="AK60" i="44"/>
  <c r="AL60" i="44"/>
  <c r="AM60" i="44"/>
  <c r="BM428" i="26"/>
  <c r="CD430" i="88"/>
  <c r="BF7" i="26"/>
  <c r="EK428" i="26"/>
  <c r="BG7" i="26"/>
  <c r="E41" i="127" l="1"/>
  <c r="F41" i="127"/>
  <c r="G41" i="127"/>
  <c r="H41" i="127"/>
  <c r="I41" i="127"/>
  <c r="J41" i="127"/>
  <c r="K41" i="127"/>
  <c r="L41" i="127"/>
  <c r="M41" i="127"/>
  <c r="N41" i="127"/>
  <c r="O41" i="127"/>
  <c r="P41" i="127"/>
  <c r="Q41" i="127"/>
  <c r="R41" i="127"/>
  <c r="S41" i="127"/>
  <c r="T41" i="127"/>
  <c r="U41" i="127"/>
  <c r="V41" i="127"/>
  <c r="W41" i="127"/>
  <c r="X41" i="127"/>
  <c r="Y41" i="127"/>
  <c r="Z41" i="127"/>
  <c r="AA41" i="127"/>
  <c r="AB41" i="127"/>
  <c r="AC41" i="127"/>
  <c r="AD41" i="127"/>
  <c r="AE41" i="127"/>
  <c r="AF41" i="127"/>
  <c r="AG41" i="127"/>
  <c r="AH41" i="127"/>
  <c r="AI41" i="127"/>
  <c r="AJ41" i="127"/>
  <c r="AK41" i="127"/>
  <c r="AL41" i="127"/>
  <c r="AM41" i="127"/>
  <c r="EK7" i="26"/>
  <c r="CE430" i="88"/>
  <c r="BM7" i="26"/>
  <c r="BS428" i="26"/>
  <c r="BO428" i="26"/>
  <c r="CA428" i="26" l="1"/>
  <c r="BO7" i="26"/>
  <c r="BS7" i="26"/>
  <c r="EJ428" i="26"/>
  <c r="DG430" i="88"/>
  <c r="CF430" i="88"/>
  <c r="FD430" i="88"/>
  <c r="E39" i="127" l="1"/>
  <c r="F39" i="127"/>
  <c r="G39" i="127"/>
  <c r="H39" i="127"/>
  <c r="I39" i="127"/>
  <c r="J39" i="127"/>
  <c r="K39" i="127"/>
  <c r="L39" i="127"/>
  <c r="M39" i="127"/>
  <c r="N39" i="127"/>
  <c r="O39" i="127"/>
  <c r="P39" i="127"/>
  <c r="Q39" i="127"/>
  <c r="R39" i="127"/>
  <c r="S39" i="127"/>
  <c r="T39" i="127"/>
  <c r="U39" i="127"/>
  <c r="V39" i="127"/>
  <c r="W39" i="127"/>
  <c r="X39" i="127"/>
  <c r="Y39" i="127"/>
  <c r="Z39" i="127"/>
  <c r="AA39" i="127"/>
  <c r="AB39" i="127"/>
  <c r="AC39" i="127"/>
  <c r="AD39" i="127"/>
  <c r="AE39" i="127"/>
  <c r="AF39" i="127"/>
  <c r="AG39" i="127"/>
  <c r="AH39" i="127"/>
  <c r="AI39" i="127"/>
  <c r="AJ39" i="127"/>
  <c r="AK39" i="127"/>
  <c r="AL39" i="127"/>
  <c r="AM39" i="127"/>
  <c r="FF430" i="88"/>
  <c r="FI430" i="88" s="1"/>
  <c r="FE430" i="88"/>
  <c r="FH430" i="88" s="1"/>
  <c r="EJ7" i="26"/>
  <c r="AR427" i="94"/>
  <c r="EP428" i="26"/>
  <c r="EL430" i="88"/>
  <c r="ES430" i="88" s="1"/>
  <c r="CG430" i="88"/>
  <c r="CA7" i="26"/>
  <c r="AK426" i="42" l="1"/>
  <c r="EP7" i="26"/>
  <c r="ET430" i="88"/>
  <c r="CH430" i="88"/>
  <c r="CY430" i="88"/>
  <c r="FJ430" i="88"/>
  <c r="FK430" i="88"/>
  <c r="E92" i="44" l="1"/>
  <c r="F92" i="44"/>
  <c r="G92" i="44"/>
  <c r="H92" i="44"/>
  <c r="I92" i="44"/>
  <c r="J92" i="44"/>
  <c r="K92" i="44"/>
  <c r="L92" i="44"/>
  <c r="M92" i="44"/>
  <c r="N92" i="44"/>
  <c r="O92" i="44"/>
  <c r="P92" i="44"/>
  <c r="Q92" i="44"/>
  <c r="R92" i="44"/>
  <c r="S92" i="44"/>
  <c r="T92" i="44"/>
  <c r="U92" i="44"/>
  <c r="V92" i="44"/>
  <c r="W92" i="44"/>
  <c r="X92" i="44"/>
  <c r="Y92" i="44"/>
  <c r="Z92" i="44"/>
  <c r="AA92" i="44"/>
  <c r="AB92" i="44"/>
  <c r="AC92" i="44"/>
  <c r="AD92" i="44"/>
  <c r="AE92" i="44"/>
  <c r="AF92" i="44"/>
  <c r="AG92" i="44"/>
  <c r="AH92" i="44"/>
  <c r="AI92" i="44"/>
  <c r="AJ92" i="44"/>
  <c r="AK92" i="44"/>
  <c r="EV430" i="88"/>
  <c r="EU430" i="88" s="1"/>
  <c r="CJ430" i="88"/>
  <c r="CI430" i="88" s="1"/>
  <c r="FL430" i="88"/>
  <c r="FM430" i="88" s="1"/>
  <c r="CZ430" i="88"/>
  <c r="CO430" i="88" l="1"/>
  <c r="DB430" i="88"/>
  <c r="DA430" i="88" s="1"/>
  <c r="DM430" i="88" s="1"/>
  <c r="DN430" i="88" s="1"/>
  <c r="CK430" i="88"/>
  <c r="EW430" i="88"/>
  <c r="FN430" i="88"/>
  <c r="CP430" i="88" l="1"/>
  <c r="EZ430" i="88"/>
  <c r="EZ8" i="88" s="1"/>
  <c r="EZ9" i="88" s="1"/>
  <c r="EX430" i="88"/>
  <c r="EY430" i="88" s="1"/>
  <c r="CL430" i="88"/>
  <c r="CM430" i="88" s="1"/>
  <c r="CN430" i="88"/>
  <c r="DC430" i="88"/>
  <c r="E91" i="44" l="1"/>
  <c r="F91" i="44"/>
  <c r="G91" i="44"/>
  <c r="H91" i="44"/>
  <c r="I91" i="44"/>
  <c r="J91" i="44"/>
  <c r="K91" i="44"/>
  <c r="L91" i="44"/>
  <c r="M91" i="44"/>
  <c r="N91" i="44"/>
  <c r="O91" i="44"/>
  <c r="P91" i="44"/>
  <c r="Q91" i="44"/>
  <c r="R91" i="44"/>
  <c r="S91" i="44"/>
  <c r="T91" i="44"/>
  <c r="U91" i="44"/>
  <c r="V91" i="44"/>
  <c r="W91" i="44"/>
  <c r="X91" i="44"/>
  <c r="Y91" i="44"/>
  <c r="Z91" i="44"/>
  <c r="AA91" i="44"/>
  <c r="AB91" i="44"/>
  <c r="AC91" i="44"/>
  <c r="AD91" i="44"/>
  <c r="AE91" i="44"/>
  <c r="AF91" i="44"/>
  <c r="AG91" i="44"/>
  <c r="AH91" i="44"/>
  <c r="AI91" i="44"/>
  <c r="AJ91" i="44"/>
  <c r="AK91" i="44"/>
  <c r="CM8" i="88"/>
  <c r="CC428" i="26"/>
  <c r="DD430" i="88"/>
  <c r="DE430" i="88" s="1"/>
  <c r="DF430" i="88"/>
  <c r="CD428" i="26"/>
  <c r="CD7" i="26" s="1"/>
  <c r="CN8" i="88"/>
  <c r="FA430" i="88"/>
  <c r="FA8" i="88" s="1"/>
  <c r="EY8" i="88"/>
  <c r="EY9" i="88" s="1"/>
  <c r="DH430" i="88" l="1"/>
  <c r="H423" i="56" s="1"/>
  <c r="AM11" i="22" s="1"/>
  <c r="DE8" i="88"/>
  <c r="DL430" i="88"/>
  <c r="DL8" i="88" s="1"/>
  <c r="DF8" i="88"/>
  <c r="CC7" i="26"/>
  <c r="CE428" i="26"/>
  <c r="CM2" i="88"/>
  <c r="E70" i="44" l="1"/>
  <c r="F70" i="44"/>
  <c r="G70" i="44"/>
  <c r="H70" i="44"/>
  <c r="I70" i="44"/>
  <c r="J70" i="44"/>
  <c r="K70" i="44"/>
  <c r="L70" i="44"/>
  <c r="M70" i="44"/>
  <c r="N70" i="44"/>
  <c r="O70" i="44"/>
  <c r="P70" i="44"/>
  <c r="Q70" i="44"/>
  <c r="R70" i="44"/>
  <c r="S70" i="44"/>
  <c r="T70" i="44"/>
  <c r="U70" i="44"/>
  <c r="V70" i="44"/>
  <c r="W70" i="44"/>
  <c r="X70" i="44"/>
  <c r="Y70" i="44"/>
  <c r="Z70" i="44"/>
  <c r="AA70" i="44"/>
  <c r="AB70" i="44"/>
  <c r="AC70" i="44"/>
  <c r="AD70" i="44"/>
  <c r="AE70" i="44"/>
  <c r="AF70" i="44"/>
  <c r="AG70" i="44"/>
  <c r="AH70" i="44"/>
  <c r="AI70" i="44"/>
  <c r="AJ70" i="44"/>
  <c r="AK70" i="44"/>
  <c r="AL70" i="44"/>
  <c r="AM70" i="44"/>
  <c r="CE7" i="26"/>
  <c r="CG428" i="26"/>
  <c r="DH8" i="88"/>
  <c r="DK430" i="88"/>
  <c r="AA427" i="94"/>
  <c r="CN428" i="26" l="1"/>
  <c r="DO430" i="88"/>
  <c r="DO8" i="88" s="1"/>
  <c r="DP430" i="88"/>
  <c r="DP431" i="88" s="1"/>
  <c r="DK8" i="88"/>
  <c r="BR428" i="26"/>
  <c r="BR7" i="26" s="1"/>
  <c r="ET428" i="26"/>
  <c r="EV428" i="26" s="1"/>
  <c r="EW428" i="26" s="1"/>
  <c r="CG7" i="26"/>
  <c r="E10" i="127" l="1"/>
  <c r="F10" i="127"/>
  <c r="G10" i="127"/>
  <c r="H10" i="127"/>
  <c r="I10" i="127"/>
  <c r="J10" i="127"/>
  <c r="K10" i="127"/>
  <c r="L10" i="127"/>
  <c r="M10" i="127"/>
  <c r="N10" i="127"/>
  <c r="O10" i="127"/>
  <c r="P10" i="127"/>
  <c r="Q10" i="127"/>
  <c r="R10" i="127"/>
  <c r="S10" i="127"/>
  <c r="T10" i="127"/>
  <c r="U10" i="127"/>
  <c r="V10" i="127"/>
  <c r="W10" i="127"/>
  <c r="X10" i="127"/>
  <c r="Y10" i="127"/>
  <c r="Z10" i="127"/>
  <c r="AA10" i="127"/>
  <c r="AB10" i="127"/>
  <c r="AC10" i="127"/>
  <c r="AD10" i="127"/>
  <c r="AE10" i="127"/>
  <c r="AF10" i="127"/>
  <c r="AG10" i="127"/>
  <c r="AH10" i="127"/>
  <c r="AI10" i="127"/>
  <c r="AJ10" i="127"/>
  <c r="AK10" i="127"/>
  <c r="AL10" i="127"/>
  <c r="AM10" i="127"/>
  <c r="DQ431" i="88"/>
  <c r="AM19" i="22" s="1"/>
  <c r="DR431" i="88"/>
  <c r="DP432" i="88"/>
  <c r="DQ430" i="88"/>
  <c r="N423" i="56" s="1"/>
  <c r="L423" i="56" s="1"/>
  <c r="DR430" i="88"/>
  <c r="AB423" i="56" s="1"/>
  <c r="AA423" i="56" s="1"/>
  <c r="CN7" i="26"/>
  <c r="CX428" i="26"/>
  <c r="AA426" i="42"/>
  <c r="AA6" i="42" s="1"/>
  <c r="AL426" i="42"/>
  <c r="X427" i="94"/>
  <c r="AM37" i="22" l="1"/>
  <c r="AM35" i="22" s="1"/>
  <c r="C10" i="127"/>
  <c r="D5" i="127"/>
  <c r="F40" i="78" s="1"/>
  <c r="F41" i="78" s="1"/>
  <c r="DQ432" i="88"/>
  <c r="DR432" i="88"/>
  <c r="DP433" i="88"/>
  <c r="CT428" i="26"/>
  <c r="CX7" i="26"/>
  <c r="D7" i="175"/>
  <c r="D10" i="175" s="1"/>
  <c r="H40" i="161" s="1"/>
  <c r="F31" i="78"/>
  <c r="D22" i="127"/>
  <c r="W440" i="56" l="1"/>
  <c r="U440" i="56" s="1"/>
  <c r="W432" i="56"/>
  <c r="U432" i="56" s="1"/>
  <c r="W423" i="56"/>
  <c r="U423" i="56" s="1"/>
  <c r="W434" i="56"/>
  <c r="U434" i="56" s="1"/>
  <c r="W443" i="56"/>
  <c r="U443" i="56" s="1"/>
  <c r="W436" i="56"/>
  <c r="U436" i="56" s="1"/>
  <c r="W441" i="56"/>
  <c r="U441" i="56" s="1"/>
  <c r="W430" i="56"/>
  <c r="U430" i="56" s="1"/>
  <c r="W424" i="56"/>
  <c r="W439" i="56"/>
  <c r="U439" i="56" s="1"/>
  <c r="W433" i="56"/>
  <c r="U433" i="56" s="1"/>
  <c r="W427" i="56"/>
  <c r="U427" i="56" s="1"/>
  <c r="W442" i="56"/>
  <c r="U442" i="56" s="1"/>
  <c r="W435" i="56"/>
  <c r="U435" i="56" s="1"/>
  <c r="W429" i="56"/>
  <c r="U429" i="56" s="1"/>
  <c r="W437" i="56"/>
  <c r="U437" i="56" s="1"/>
  <c r="W438" i="56"/>
  <c r="U438" i="56" s="1"/>
  <c r="W426" i="56"/>
  <c r="U426" i="56" s="1"/>
  <c r="W425" i="56"/>
  <c r="U425" i="56" s="1"/>
  <c r="W428" i="56"/>
  <c r="U428" i="56" s="1"/>
  <c r="W431" i="56"/>
  <c r="U431" i="56" s="1"/>
  <c r="AB427" i="42"/>
  <c r="V427" i="42" s="1"/>
  <c r="T427" i="42" s="1"/>
  <c r="Z428" i="94"/>
  <c r="AT428" i="94"/>
  <c r="DR433" i="88"/>
  <c r="DQ433" i="88"/>
  <c r="DP434" i="88"/>
  <c r="AK35" i="22"/>
  <c r="AL35" i="22"/>
  <c r="CY428" i="26"/>
  <c r="CT7" i="26"/>
  <c r="F33" i="78"/>
  <c r="D29" i="127"/>
  <c r="AM30" i="22" l="1"/>
  <c r="AM27" i="22" s="1"/>
  <c r="AM25" i="22" s="1"/>
  <c r="E11" i="127"/>
  <c r="E5" i="127" s="1"/>
  <c r="F11" i="127"/>
  <c r="F5" i="127" s="1"/>
  <c r="G11" i="127"/>
  <c r="G5" i="127" s="1"/>
  <c r="H11" i="127"/>
  <c r="I11" i="127"/>
  <c r="J11" i="127"/>
  <c r="J5" i="127" s="1"/>
  <c r="K11" i="127"/>
  <c r="K5" i="127" s="1"/>
  <c r="L11" i="127"/>
  <c r="L5" i="127" s="1"/>
  <c r="M11" i="127"/>
  <c r="M5" i="127" s="1"/>
  <c r="N11" i="127"/>
  <c r="N5" i="127" s="1"/>
  <c r="O11" i="127"/>
  <c r="O5" i="127" s="1"/>
  <c r="P11" i="127"/>
  <c r="P5" i="127" s="1"/>
  <c r="Q11" i="127"/>
  <c r="Q5" i="127" s="1"/>
  <c r="R11" i="127"/>
  <c r="R5" i="127" s="1"/>
  <c r="S11" i="127"/>
  <c r="S5" i="127" s="1"/>
  <c r="T11" i="127"/>
  <c r="T5" i="127" s="1"/>
  <c r="U11" i="127"/>
  <c r="U5" i="127" s="1"/>
  <c r="V11" i="127"/>
  <c r="V5" i="127" s="1"/>
  <c r="W11" i="127"/>
  <c r="W5" i="127" s="1"/>
  <c r="X11" i="127"/>
  <c r="X5" i="127" s="1"/>
  <c r="Y11" i="127"/>
  <c r="Y5" i="127" s="1"/>
  <c r="Z11" i="127"/>
  <c r="Z5" i="127" s="1"/>
  <c r="AA11" i="127"/>
  <c r="AA5" i="127" s="1"/>
  <c r="AB11" i="127"/>
  <c r="AB5" i="127" s="1"/>
  <c r="AC11" i="127"/>
  <c r="AC5" i="127" s="1"/>
  <c r="AD11" i="127"/>
  <c r="AD5" i="127" s="1"/>
  <c r="AD22" i="127" s="1"/>
  <c r="AD29" i="127" s="1"/>
  <c r="AE11" i="127"/>
  <c r="AE5" i="127" s="1"/>
  <c r="AE22" i="127" s="1"/>
  <c r="AE29" i="127" s="1"/>
  <c r="AF11" i="127"/>
  <c r="AF5" i="127" s="1"/>
  <c r="AF22" i="127" s="1"/>
  <c r="AF29" i="127" s="1"/>
  <c r="AG11" i="127"/>
  <c r="AG5" i="127" s="1"/>
  <c r="AG22" i="127" s="1"/>
  <c r="AG29" i="127" s="1"/>
  <c r="AH11" i="127"/>
  <c r="AH5" i="127" s="1"/>
  <c r="AH22" i="127" s="1"/>
  <c r="AH29" i="127" s="1"/>
  <c r="AI11" i="127"/>
  <c r="AI5" i="127" s="1"/>
  <c r="AJ11" i="127"/>
  <c r="AJ5" i="127" s="1"/>
  <c r="AK11" i="127"/>
  <c r="AL11" i="127"/>
  <c r="AL5" i="127" s="1"/>
  <c r="AL22" i="127" s="1"/>
  <c r="AM11" i="127"/>
  <c r="AM5" i="127" s="1"/>
  <c r="AM22" i="127" s="1"/>
  <c r="AM29" i="127" s="1"/>
  <c r="H5" i="127"/>
  <c r="I5" i="127"/>
  <c r="U424" i="56"/>
  <c r="AL27" i="22"/>
  <c r="U427" i="42"/>
  <c r="DQ434" i="88"/>
  <c r="DR434" i="88"/>
  <c r="DP435" i="88"/>
  <c r="CZ428" i="26"/>
  <c r="CY7" i="26"/>
  <c r="AT427" i="94"/>
  <c r="AT6" i="94" s="1"/>
  <c r="F56" i="94" s="1"/>
  <c r="AB426" i="42"/>
  <c r="Z427" i="94"/>
  <c r="Z6" i="94" s="1"/>
  <c r="C59" i="94" s="1"/>
  <c r="F51" i="78"/>
  <c r="G51" i="78"/>
  <c r="H51" i="78"/>
  <c r="I51" i="78"/>
  <c r="J51" i="78"/>
  <c r="K51" i="78"/>
  <c r="L51" i="78"/>
  <c r="M51" i="78"/>
  <c r="N51" i="78"/>
  <c r="O51" i="78"/>
  <c r="P51" i="78"/>
  <c r="Q51" i="78"/>
  <c r="R51" i="78"/>
  <c r="S51" i="78"/>
  <c r="T51" i="78"/>
  <c r="U51" i="78"/>
  <c r="V51" i="78"/>
  <c r="W51" i="78"/>
  <c r="X51" i="78"/>
  <c r="Y51" i="78"/>
  <c r="Z51" i="78"/>
  <c r="AA51" i="78"/>
  <c r="AB51" i="78"/>
  <c r="AC51" i="78"/>
  <c r="AD51" i="78"/>
  <c r="AE51" i="78"/>
  <c r="AF51" i="78"/>
  <c r="F34" i="78"/>
  <c r="F52" i="78"/>
  <c r="AB7" i="175" l="1"/>
  <c r="AB10" i="175" s="1"/>
  <c r="AD31" i="78"/>
  <c r="AD40" i="78"/>
  <c r="AD41" i="78" s="1"/>
  <c r="AB22" i="127"/>
  <c r="P22" i="127"/>
  <c r="P7" i="175"/>
  <c r="P10" i="175" s="1"/>
  <c r="R31" i="78"/>
  <c r="R40" i="78"/>
  <c r="R41" i="78" s="1"/>
  <c r="AA7" i="175"/>
  <c r="AA10" i="175" s="1"/>
  <c r="AC40" i="78"/>
  <c r="AC41" i="78" s="1"/>
  <c r="AC31" i="78"/>
  <c r="AA22" i="127"/>
  <c r="O7" i="175"/>
  <c r="O10" i="175" s="1"/>
  <c r="Q40" i="78"/>
  <c r="Q41" i="78" s="1"/>
  <c r="O22" i="127"/>
  <c r="Q31" i="78"/>
  <c r="Z7" i="175"/>
  <c r="Z10" i="175" s="1"/>
  <c r="AB40" i="78"/>
  <c r="AB41" i="78" s="1"/>
  <c r="AB31" i="78"/>
  <c r="Z22" i="127"/>
  <c r="P31" i="78"/>
  <c r="N7" i="175"/>
  <c r="N10" i="175" s="1"/>
  <c r="N22" i="127"/>
  <c r="P40" i="78"/>
  <c r="P41" i="78" s="1"/>
  <c r="Y7" i="175"/>
  <c r="Y10" i="175" s="1"/>
  <c r="Y22" i="127"/>
  <c r="AA40" i="78"/>
  <c r="AA41" i="78" s="1"/>
  <c r="AA31" i="78"/>
  <c r="O31" i="78"/>
  <c r="M22" i="127"/>
  <c r="M7" i="175"/>
  <c r="M10" i="175" s="1"/>
  <c r="O40" i="78"/>
  <c r="O41" i="78" s="1"/>
  <c r="AF40" i="78"/>
  <c r="AF41" i="78" s="1"/>
  <c r="AF31" i="78"/>
  <c r="AJ22" i="127"/>
  <c r="Z40" i="78"/>
  <c r="Z41" i="78" s="1"/>
  <c r="X7" i="175"/>
  <c r="X10" i="175" s="1"/>
  <c r="X22" i="127"/>
  <c r="Z31" i="78"/>
  <c r="N40" i="78"/>
  <c r="N41" i="78" s="1"/>
  <c r="L7" i="175"/>
  <c r="L10" i="175" s="1"/>
  <c r="L22" i="127"/>
  <c r="N31" i="78"/>
  <c r="AE40" i="78"/>
  <c r="AE41" i="78" s="1"/>
  <c r="AE31" i="78"/>
  <c r="AI22" i="127"/>
  <c r="W22" i="127"/>
  <c r="W7" i="175"/>
  <c r="W10" i="175" s="1"/>
  <c r="Y31" i="78"/>
  <c r="Y40" i="78"/>
  <c r="Y41" i="78" s="1"/>
  <c r="M40" i="78"/>
  <c r="M41" i="78" s="1"/>
  <c r="M31" i="78"/>
  <c r="K7" i="175"/>
  <c r="K10" i="175" s="1"/>
  <c r="K22" i="127"/>
  <c r="X40" i="78"/>
  <c r="X41" i="78" s="1"/>
  <c r="V7" i="175"/>
  <c r="V10" i="175" s="1"/>
  <c r="X31" i="78"/>
  <c r="V22" i="127"/>
  <c r="J22" i="127"/>
  <c r="L40" i="78"/>
  <c r="L41" i="78" s="1"/>
  <c r="J7" i="175"/>
  <c r="J10" i="175" s="1"/>
  <c r="L31" i="78"/>
  <c r="W40" i="78"/>
  <c r="W41" i="78" s="1"/>
  <c r="U22" i="127"/>
  <c r="W31" i="78"/>
  <c r="U7" i="175"/>
  <c r="U10" i="175" s="1"/>
  <c r="I7" i="175"/>
  <c r="I10" i="175" s="1"/>
  <c r="M40" i="161" s="1"/>
  <c r="K40" i="78"/>
  <c r="K41" i="78" s="1"/>
  <c r="K31" i="78"/>
  <c r="I22" i="127"/>
  <c r="V40" i="78"/>
  <c r="V41" i="78" s="1"/>
  <c r="T22" i="127"/>
  <c r="T7" i="175"/>
  <c r="T10" i="175" s="1"/>
  <c r="V31" i="78"/>
  <c r="H7" i="175"/>
  <c r="H10" i="175" s="1"/>
  <c r="L40" i="161" s="1"/>
  <c r="J31" i="78"/>
  <c r="H22" i="127"/>
  <c r="J40" i="78"/>
  <c r="J41" i="78" s="1"/>
  <c r="S7" i="175"/>
  <c r="S10" i="175" s="1"/>
  <c r="U40" i="78"/>
  <c r="U41" i="78" s="1"/>
  <c r="S22" i="127"/>
  <c r="U31" i="78"/>
  <c r="I31" i="78"/>
  <c r="G22" i="127"/>
  <c r="I40" i="78"/>
  <c r="I41" i="78" s="1"/>
  <c r="G7" i="175"/>
  <c r="G10" i="175" s="1"/>
  <c r="K40" i="161" s="1"/>
  <c r="T40" i="78"/>
  <c r="T41" i="78" s="1"/>
  <c r="R7" i="175"/>
  <c r="R10" i="175" s="1"/>
  <c r="T31" i="78"/>
  <c r="R22" i="127"/>
  <c r="F7" i="175"/>
  <c r="F10" i="175" s="1"/>
  <c r="J40" i="161" s="1"/>
  <c r="H40" i="78"/>
  <c r="H41" i="78" s="1"/>
  <c r="H31" i="78"/>
  <c r="F22" i="127"/>
  <c r="AC22" i="127"/>
  <c r="AC29" i="127" s="1"/>
  <c r="AC7" i="175"/>
  <c r="AC10" i="175" s="1"/>
  <c r="S31" i="78"/>
  <c r="Q22" i="127"/>
  <c r="S40" i="78"/>
  <c r="S41" i="78" s="1"/>
  <c r="Q7" i="175"/>
  <c r="Q10" i="175" s="1"/>
  <c r="E7" i="175"/>
  <c r="E10" i="175" s="1"/>
  <c r="I40" i="161" s="1"/>
  <c r="G40" i="78"/>
  <c r="G41" i="78" s="1"/>
  <c r="G31" i="78"/>
  <c r="E22" i="127"/>
  <c r="C11" i="127"/>
  <c r="DQ435" i="88"/>
  <c r="DR435" i="88"/>
  <c r="DP436" i="88"/>
  <c r="AL29" i="127"/>
  <c r="AK5" i="127"/>
  <c r="C5" i="127" s="1"/>
  <c r="D59" i="94"/>
  <c r="I78" i="161" s="1"/>
  <c r="H78" i="161"/>
  <c r="V426" i="42"/>
  <c r="AH40" i="78" s="1"/>
  <c r="AH41" i="78" s="1"/>
  <c r="AB6" i="42"/>
  <c r="L75" i="161"/>
  <c r="G56" i="94"/>
  <c r="M75" i="161" s="1"/>
  <c r="DB428" i="26"/>
  <c r="AH31" i="78" s="1"/>
  <c r="CZ7" i="26"/>
  <c r="F53" i="78"/>
  <c r="G53" i="78"/>
  <c r="H53" i="78"/>
  <c r="I53" i="78"/>
  <c r="J53" i="78"/>
  <c r="K53" i="78"/>
  <c r="L53" i="78"/>
  <c r="M53" i="78"/>
  <c r="N53" i="78"/>
  <c r="O53" i="78"/>
  <c r="P53" i="78"/>
  <c r="Q53" i="78"/>
  <c r="R53" i="78"/>
  <c r="S53" i="78"/>
  <c r="T53" i="78"/>
  <c r="U53" i="78"/>
  <c r="V53" i="78"/>
  <c r="W53" i="78"/>
  <c r="X53" i="78"/>
  <c r="Y53" i="78"/>
  <c r="Z53" i="78"/>
  <c r="AA53" i="78"/>
  <c r="AB53" i="78"/>
  <c r="AC53" i="78"/>
  <c r="AD53" i="78"/>
  <c r="AE53" i="78"/>
  <c r="AF53" i="78"/>
  <c r="F108" i="161"/>
  <c r="G108" i="161"/>
  <c r="H108" i="161"/>
  <c r="I108" i="161"/>
  <c r="J108" i="161"/>
  <c r="K108" i="161"/>
  <c r="L108" i="161"/>
  <c r="M108" i="161"/>
  <c r="N108" i="161"/>
  <c r="O108" i="161"/>
  <c r="P108" i="161"/>
  <c r="Q108" i="161"/>
  <c r="I33" i="78" l="1"/>
  <c r="G29" i="127"/>
  <c r="V33" i="78"/>
  <c r="T29" i="127"/>
  <c r="AC33" i="78"/>
  <c r="AA29" i="127"/>
  <c r="L33" i="78"/>
  <c r="J29" i="127"/>
  <c r="W29" i="127"/>
  <c r="Y33" i="78"/>
  <c r="AF33" i="78"/>
  <c r="AJ29" i="127"/>
  <c r="P33" i="78"/>
  <c r="N29" i="127"/>
  <c r="F29" i="127"/>
  <c r="H33" i="78"/>
  <c r="I29" i="127"/>
  <c r="K33" i="78"/>
  <c r="V29" i="127"/>
  <c r="X33" i="78"/>
  <c r="AE33" i="78"/>
  <c r="AI29" i="127"/>
  <c r="U33" i="78"/>
  <c r="S29" i="127"/>
  <c r="G33" i="78"/>
  <c r="E29" i="127"/>
  <c r="AB33" i="78"/>
  <c r="Z29" i="127"/>
  <c r="R29" i="127"/>
  <c r="T33" i="78"/>
  <c r="K29" i="127"/>
  <c r="M33" i="78"/>
  <c r="N33" i="78"/>
  <c r="L29" i="127"/>
  <c r="O33" i="78"/>
  <c r="M29" i="127"/>
  <c r="J33" i="78"/>
  <c r="H29" i="127"/>
  <c r="P29" i="127"/>
  <c r="R33" i="78"/>
  <c r="W33" i="78"/>
  <c r="U29" i="127"/>
  <c r="AD33" i="78"/>
  <c r="AB29" i="127"/>
  <c r="O29" i="127"/>
  <c r="Q33" i="78"/>
  <c r="S33" i="78"/>
  <c r="Q29" i="127"/>
  <c r="Z33" i="78"/>
  <c r="X29" i="127"/>
  <c r="AA33" i="78"/>
  <c r="Y29" i="127"/>
  <c r="DQ436" i="88"/>
  <c r="DR436" i="88"/>
  <c r="DP437" i="88"/>
  <c r="AG31" i="78"/>
  <c r="EF428" i="26"/>
  <c r="DT428" i="26"/>
  <c r="AH33" i="78" s="1"/>
  <c r="DB7" i="26"/>
  <c r="AG40" i="78"/>
  <c r="AG41" i="78" s="1"/>
  <c r="T426" i="42"/>
  <c r="J11" i="161" s="1"/>
  <c r="V6" i="42"/>
  <c r="AK22" i="127"/>
  <c r="C22" i="127" s="1"/>
  <c r="F43" i="78"/>
  <c r="G27" i="161"/>
  <c r="D35" i="127"/>
  <c r="E33" i="127" l="1"/>
  <c r="F33" i="127"/>
  <c r="G33" i="127"/>
  <c r="H33" i="127"/>
  <c r="I33" i="127"/>
  <c r="J33" i="127"/>
  <c r="K33" i="127"/>
  <c r="L33" i="127"/>
  <c r="M33" i="127"/>
  <c r="N33" i="127"/>
  <c r="O33" i="127"/>
  <c r="P33" i="127"/>
  <c r="Q33" i="127"/>
  <c r="R33" i="127"/>
  <c r="S33" i="127"/>
  <c r="T33" i="127"/>
  <c r="U33" i="127"/>
  <c r="V33" i="127"/>
  <c r="W33" i="127"/>
  <c r="X33" i="127"/>
  <c r="Y33" i="127"/>
  <c r="Z33" i="127"/>
  <c r="AA33" i="127"/>
  <c r="AB33" i="127"/>
  <c r="AC33" i="127"/>
  <c r="AD33" i="127"/>
  <c r="AE33" i="127"/>
  <c r="AF33" i="127"/>
  <c r="AG33" i="127"/>
  <c r="AH33" i="127"/>
  <c r="AI33" i="127"/>
  <c r="AJ33" i="127"/>
  <c r="AK33" i="127"/>
  <c r="AL33" i="127"/>
  <c r="AM33" i="127"/>
  <c r="S52" i="78"/>
  <c r="S34" i="78"/>
  <c r="O52" i="78"/>
  <c r="O34" i="78"/>
  <c r="U52" i="78"/>
  <c r="U34" i="78"/>
  <c r="AF52" i="78"/>
  <c r="AF34" i="78"/>
  <c r="N52" i="78"/>
  <c r="N34" i="78"/>
  <c r="AE52" i="78"/>
  <c r="AE34" i="78"/>
  <c r="Q34" i="78"/>
  <c r="Q52" i="78"/>
  <c r="Y34" i="78"/>
  <c r="Y52" i="78"/>
  <c r="AD52" i="78"/>
  <c r="AD34" i="78"/>
  <c r="L34" i="78"/>
  <c r="L52" i="78"/>
  <c r="M34" i="78"/>
  <c r="M52" i="78"/>
  <c r="X34" i="78"/>
  <c r="X52" i="78"/>
  <c r="W52" i="78"/>
  <c r="W34" i="78"/>
  <c r="AC34" i="78"/>
  <c r="AC52" i="78"/>
  <c r="T34" i="78"/>
  <c r="T52" i="78"/>
  <c r="K52" i="78"/>
  <c r="K34" i="78"/>
  <c r="AB52" i="78"/>
  <c r="AB34" i="78"/>
  <c r="V34" i="78"/>
  <c r="V52" i="78"/>
  <c r="AA34" i="78"/>
  <c r="AA52" i="78"/>
  <c r="R34" i="78"/>
  <c r="R52" i="78"/>
  <c r="H52" i="78"/>
  <c r="H34" i="78"/>
  <c r="Z34" i="78"/>
  <c r="Z52" i="78"/>
  <c r="J52" i="78"/>
  <c r="J34" i="78"/>
  <c r="G52" i="78"/>
  <c r="G34" i="78"/>
  <c r="P52" i="78"/>
  <c r="P34" i="78"/>
  <c r="I34" i="78"/>
  <c r="I52" i="78"/>
  <c r="AH51" i="78"/>
  <c r="J9" i="161"/>
  <c r="DQ437" i="88"/>
  <c r="DR437" i="88"/>
  <c r="DP438" i="88"/>
  <c r="AI50" i="78"/>
  <c r="E50" i="78" s="1"/>
  <c r="AK29" i="127"/>
  <c r="C29" i="127" s="1"/>
  <c r="AG51" i="78"/>
  <c r="AF426" i="42"/>
  <c r="AI51" i="78"/>
  <c r="U426" i="42"/>
  <c r="J10" i="161" s="1"/>
  <c r="AI426" i="42"/>
  <c r="AG33" i="78"/>
  <c r="EA428" i="26"/>
  <c r="AH34" i="78" s="1"/>
  <c r="DT7" i="26"/>
  <c r="EE428" i="26"/>
  <c r="AQ427" i="94"/>
  <c r="EF7" i="26"/>
  <c r="DR438" i="88" l="1"/>
  <c r="DQ438" i="88"/>
  <c r="DP439" i="88"/>
  <c r="EG428" i="26"/>
  <c r="AG426" i="42"/>
  <c r="AF427" i="42"/>
  <c r="AG34" i="78"/>
  <c r="EA7" i="26"/>
  <c r="AG53" i="78"/>
  <c r="AM426" i="42"/>
  <c r="AJ426" i="42"/>
  <c r="AI53" i="78"/>
  <c r="E51" i="78"/>
  <c r="AG52" i="78"/>
  <c r="AI52" i="78"/>
  <c r="E31" i="127" l="1"/>
  <c r="F31" i="127"/>
  <c r="G31" i="127"/>
  <c r="H31" i="127"/>
  <c r="I31" i="127"/>
  <c r="J31" i="127"/>
  <c r="K31" i="127"/>
  <c r="L31" i="127"/>
  <c r="M31" i="127"/>
  <c r="N31" i="127"/>
  <c r="O31" i="127"/>
  <c r="P31" i="127"/>
  <c r="Q31" i="127"/>
  <c r="R31" i="127"/>
  <c r="S31" i="127"/>
  <c r="T31" i="127"/>
  <c r="U31" i="127"/>
  <c r="V31" i="127"/>
  <c r="W31" i="127"/>
  <c r="X31" i="127"/>
  <c r="Y31" i="127"/>
  <c r="Z31" i="127"/>
  <c r="AA31" i="127"/>
  <c r="AB31" i="127"/>
  <c r="AC31" i="127"/>
  <c r="AD31" i="127"/>
  <c r="AE31" i="127"/>
  <c r="AF31" i="127"/>
  <c r="AG31" i="127"/>
  <c r="AH31" i="127"/>
  <c r="AI31" i="127"/>
  <c r="AJ31" i="127"/>
  <c r="AK31" i="127"/>
  <c r="AG43" i="78" s="1"/>
  <c r="AL31" i="127"/>
  <c r="AM31" i="127"/>
  <c r="ER428" i="26"/>
  <c r="EZ428" i="26" s="1"/>
  <c r="AP427" i="94"/>
  <c r="AO427" i="94" s="1"/>
  <c r="AR426" i="42"/>
  <c r="DQ439" i="88"/>
  <c r="DR439" i="88"/>
  <c r="DP440" i="88"/>
  <c r="DP441" i="88" s="1"/>
  <c r="AG427" i="42"/>
  <c r="AF428" i="42"/>
  <c r="E52" i="78"/>
  <c r="AH27" i="161" l="1"/>
  <c r="AC35" i="127"/>
  <c r="AP27" i="161"/>
  <c r="AD43" i="78"/>
  <c r="AG27" i="161"/>
  <c r="AB35" i="127"/>
  <c r="P35" i="127"/>
  <c r="R43" i="78"/>
  <c r="U27" i="161"/>
  <c r="AA35" i="127"/>
  <c r="AF27" i="161"/>
  <c r="AC43" i="78"/>
  <c r="Q43" i="78"/>
  <c r="T27" i="161"/>
  <c r="O35" i="127"/>
  <c r="AE27" i="161"/>
  <c r="Z35" i="127"/>
  <c r="AB43" i="78"/>
  <c r="P43" i="78"/>
  <c r="N35" i="127"/>
  <c r="S27" i="161"/>
  <c r="AD27" i="161"/>
  <c r="AA43" i="78"/>
  <c r="Y35" i="127"/>
  <c r="O43" i="78"/>
  <c r="R27" i="161"/>
  <c r="M35" i="127"/>
  <c r="AO27" i="161"/>
  <c r="AF43" i="78"/>
  <c r="AJ35" i="127"/>
  <c r="AC27" i="161"/>
  <c r="X35" i="127"/>
  <c r="Z43" i="78"/>
  <c r="N43" i="78"/>
  <c r="Q27" i="161"/>
  <c r="L35" i="127"/>
  <c r="AK35" i="127"/>
  <c r="AN27" i="161"/>
  <c r="AI35" i="127"/>
  <c r="AE43" i="78"/>
  <c r="AB27" i="161"/>
  <c r="W35" i="127"/>
  <c r="Y43" i="78"/>
  <c r="N27" i="161"/>
  <c r="M43" i="78"/>
  <c r="K35" i="127"/>
  <c r="AM27" i="161"/>
  <c r="AH35" i="127"/>
  <c r="V35" i="127"/>
  <c r="AA27" i="161"/>
  <c r="X43" i="78"/>
  <c r="M27" i="161"/>
  <c r="L43" i="78"/>
  <c r="J35" i="127"/>
  <c r="AL27" i="161"/>
  <c r="AG35" i="127"/>
  <c r="W43" i="78"/>
  <c r="Z27" i="161"/>
  <c r="U35" i="127"/>
  <c r="K43" i="78"/>
  <c r="I35" i="127"/>
  <c r="L27" i="161"/>
  <c r="AF35" i="127"/>
  <c r="AK27" i="161"/>
  <c r="Y27" i="161"/>
  <c r="V43" i="78"/>
  <c r="T35" i="127"/>
  <c r="J43" i="78"/>
  <c r="K27" i="161"/>
  <c r="H35" i="127"/>
  <c r="AE35" i="127"/>
  <c r="AJ27" i="161"/>
  <c r="X27" i="161"/>
  <c r="U43" i="78"/>
  <c r="S35" i="127"/>
  <c r="I43" i="78"/>
  <c r="G35" i="127"/>
  <c r="J27" i="161"/>
  <c r="AD35" i="127"/>
  <c r="AI27" i="161"/>
  <c r="R35" i="127"/>
  <c r="W27" i="161"/>
  <c r="T43" i="78"/>
  <c r="I27" i="161"/>
  <c r="F35" i="127"/>
  <c r="H43" i="78"/>
  <c r="S43" i="78"/>
  <c r="V27" i="161"/>
  <c r="Q35" i="127"/>
  <c r="H27" i="161"/>
  <c r="G43" i="78"/>
  <c r="E35" i="127"/>
  <c r="FA428" i="26"/>
  <c r="EX428" i="26" s="1"/>
  <c r="FE428" i="26"/>
  <c r="FC428" i="26" s="1"/>
  <c r="BU428" i="26" s="1"/>
  <c r="BX428" i="26" s="1"/>
  <c r="BX7" i="26" s="1"/>
  <c r="BQ428" i="26"/>
  <c r="BQ7" i="26" s="1"/>
  <c r="DQ441" i="88"/>
  <c r="DR441" i="88"/>
  <c r="DQ440" i="88"/>
  <c r="DR440" i="88"/>
  <c r="AG428" i="42"/>
  <c r="AF429" i="42"/>
  <c r="F55" i="78"/>
  <c r="G55" i="78"/>
  <c r="H55" i="78"/>
  <c r="I55" i="78"/>
  <c r="J55" i="78"/>
  <c r="K55" i="78"/>
  <c r="L55" i="78"/>
  <c r="M55" i="78"/>
  <c r="N55" i="78"/>
  <c r="O55" i="78"/>
  <c r="P55" i="78"/>
  <c r="Q55" i="78"/>
  <c r="R55" i="78"/>
  <c r="S55" i="78"/>
  <c r="T55" i="78"/>
  <c r="U55" i="78"/>
  <c r="V55" i="78"/>
  <c r="W55" i="78"/>
  <c r="X55" i="78"/>
  <c r="Y55" i="78"/>
  <c r="Z55" i="78"/>
  <c r="AA55" i="78"/>
  <c r="AB55" i="78"/>
  <c r="AC55" i="78"/>
  <c r="AD55" i="78"/>
  <c r="AE55" i="78"/>
  <c r="AF55" i="78"/>
  <c r="FB428" i="26" l="1"/>
  <c r="FF428" i="26" s="1"/>
  <c r="BV428" i="26"/>
  <c r="BV7" i="26" s="1"/>
  <c r="BU7" i="26"/>
  <c r="AG429" i="42"/>
  <c r="AF430" i="42"/>
  <c r="E46" i="127" l="1"/>
  <c r="F46" i="127"/>
  <c r="G46" i="127"/>
  <c r="H46" i="127"/>
  <c r="I46" i="127"/>
  <c r="J46" i="127"/>
  <c r="K46" i="127"/>
  <c r="L46" i="127"/>
  <c r="M46" i="127"/>
  <c r="N46" i="127"/>
  <c r="O46" i="127"/>
  <c r="P46" i="127"/>
  <c r="Q46" i="127"/>
  <c r="R46" i="127"/>
  <c r="S46" i="127"/>
  <c r="T46" i="127"/>
  <c r="U46" i="127"/>
  <c r="V46" i="127"/>
  <c r="W46" i="127"/>
  <c r="X46" i="127"/>
  <c r="Y46" i="127"/>
  <c r="Z46" i="127"/>
  <c r="AA46" i="127"/>
  <c r="AB46" i="127"/>
  <c r="AC46" i="127"/>
  <c r="AD46" i="127"/>
  <c r="AE46" i="127"/>
  <c r="AF46" i="127"/>
  <c r="AG46" i="127"/>
  <c r="AH46" i="127"/>
  <c r="AI46" i="127"/>
  <c r="AJ46" i="127"/>
  <c r="AK46" i="127"/>
  <c r="AL46" i="127"/>
  <c r="AM46" i="127"/>
  <c r="FH428" i="26"/>
  <c r="Y427" i="94" s="1"/>
  <c r="AS426" i="42"/>
  <c r="AP426" i="42" s="1"/>
  <c r="AV426" i="42" s="1"/>
  <c r="AW426" i="42" s="1"/>
  <c r="AG430" i="42"/>
  <c r="AF431" i="42"/>
  <c r="AG55" i="78"/>
  <c r="AI55" i="78"/>
  <c r="FM428" i="26" l="1"/>
  <c r="E9" i="22" s="1"/>
  <c r="F9" i="22" s="1"/>
  <c r="G9" i="22" s="1"/>
  <c r="H9" i="22" s="1"/>
  <c r="I9" i="22" s="1"/>
  <c r="J9" i="22" s="1"/>
  <c r="K9" i="22" s="1"/>
  <c r="L9" i="22" s="1"/>
  <c r="M9" i="22" s="1"/>
  <c r="N9" i="22" s="1"/>
  <c r="O9" i="22" s="1"/>
  <c r="P9" i="22" s="1"/>
  <c r="Q9" i="22" s="1"/>
  <c r="R9" i="22" s="1"/>
  <c r="S9" i="22" s="1"/>
  <c r="T9" i="22" s="1"/>
  <c r="U9" i="22" s="1"/>
  <c r="V9" i="22" s="1"/>
  <c r="W9" i="22" s="1"/>
  <c r="X9" i="22" s="1"/>
  <c r="Y9" i="22" s="1"/>
  <c r="Z9" i="22" s="1"/>
  <c r="AA9" i="22" s="1"/>
  <c r="AB9" i="22" s="1"/>
  <c r="AC9" i="22" s="1"/>
  <c r="AD9" i="22" s="1"/>
  <c r="AE9" i="22" s="1"/>
  <c r="AF9" i="22" s="1"/>
  <c r="AG9" i="22" s="1"/>
  <c r="AH9" i="22" s="1"/>
  <c r="AI9" i="22" s="1"/>
  <c r="AJ9" i="22" s="1"/>
  <c r="AK9" i="22" s="1"/>
  <c r="AL9" i="22" s="1"/>
  <c r="AM9" i="22" s="1"/>
  <c r="AM7" i="22" s="1"/>
  <c r="F423" i="56"/>
  <c r="E423" i="56" s="1"/>
  <c r="D423" i="56" s="1"/>
  <c r="AQ426" i="42"/>
  <c r="AG431" i="42"/>
  <c r="AF432" i="42"/>
  <c r="AE427" i="94" l="1"/>
  <c r="O427" i="94" s="1"/>
  <c r="AV427" i="94"/>
  <c r="AG427" i="94" s="1"/>
  <c r="FN428" i="26"/>
  <c r="AZ427" i="94"/>
  <c r="AQ424" i="56"/>
  <c r="AU424" i="56" s="1"/>
  <c r="BU431" i="88"/>
  <c r="BV431" i="88" s="1"/>
  <c r="AG432" i="42"/>
  <c r="AF433" i="42"/>
  <c r="AI23" i="78"/>
  <c r="AX427" i="94" l="1"/>
  <c r="AY427" i="94" s="1"/>
  <c r="AP424" i="56"/>
  <c r="AT424" i="56" s="1"/>
  <c r="CD431" i="88"/>
  <c r="CE431" i="88" s="1"/>
  <c r="AG433" i="42"/>
  <c r="AF434" i="42"/>
  <c r="AI25" i="78"/>
  <c r="CF431" i="88" l="1"/>
  <c r="DG431" i="88"/>
  <c r="H424" i="56" s="1"/>
  <c r="FD431" i="88"/>
  <c r="AG434" i="42"/>
  <c r="AF435" i="42"/>
  <c r="E37" i="127"/>
  <c r="F37" i="127"/>
  <c r="G37" i="127"/>
  <c r="H37" i="127"/>
  <c r="I37" i="127"/>
  <c r="J37" i="127"/>
  <c r="K37" i="127"/>
  <c r="L37" i="127"/>
  <c r="M37" i="127"/>
  <c r="N37" i="127"/>
  <c r="O37" i="127"/>
  <c r="P37" i="127"/>
  <c r="Q37" i="127"/>
  <c r="R37" i="127"/>
  <c r="S37" i="127"/>
  <c r="T37" i="127"/>
  <c r="U37" i="127"/>
  <c r="V37" i="127"/>
  <c r="W37" i="127"/>
  <c r="X37" i="127"/>
  <c r="Y37" i="127"/>
  <c r="Z37" i="127"/>
  <c r="AA37" i="127"/>
  <c r="AB37" i="127"/>
  <c r="AC37" i="127"/>
  <c r="AC43" i="127" s="1"/>
  <c r="AD37" i="127"/>
  <c r="AD43" i="127" s="1"/>
  <c r="AE37" i="127"/>
  <c r="AE43" i="127" s="1"/>
  <c r="AF37" i="127"/>
  <c r="AF43" i="127" s="1"/>
  <c r="AG37" i="127"/>
  <c r="AH37" i="127"/>
  <c r="AI37" i="127"/>
  <c r="AJ37" i="127"/>
  <c r="AK37" i="127"/>
  <c r="D37" i="127" l="1"/>
  <c r="AR428" i="94"/>
  <c r="EL431" i="88"/>
  <c r="ES431" i="88" s="1"/>
  <c r="ET431" i="88" s="1"/>
  <c r="CG431" i="88"/>
  <c r="FE431" i="88"/>
  <c r="FH431" i="88" s="1"/>
  <c r="FF431" i="88"/>
  <c r="FI431" i="88" s="1"/>
  <c r="FK431" i="88" s="1"/>
  <c r="AQ428" i="94"/>
  <c r="AK427" i="42"/>
  <c r="AI427" i="42" s="1"/>
  <c r="AG435" i="42"/>
  <c r="AF436" i="42"/>
  <c r="T42" i="78"/>
  <c r="T54" i="78"/>
  <c r="R43" i="127"/>
  <c r="H42" i="78"/>
  <c r="H54" i="78"/>
  <c r="F43" i="127"/>
  <c r="S42" i="78"/>
  <c r="S54" i="78"/>
  <c r="Q43" i="127"/>
  <c r="G42" i="78"/>
  <c r="G54" i="78"/>
  <c r="E43" i="127"/>
  <c r="AD42" i="78"/>
  <c r="AD54" i="78"/>
  <c r="AB43" i="127"/>
  <c r="R42" i="78"/>
  <c r="R54" i="78"/>
  <c r="P43" i="127"/>
  <c r="F42" i="78"/>
  <c r="F54" i="78"/>
  <c r="D43" i="127"/>
  <c r="AC54" i="78"/>
  <c r="AC42" i="78"/>
  <c r="AA43" i="127"/>
  <c r="Q42" i="78"/>
  <c r="Q54" i="78"/>
  <c r="O43" i="127"/>
  <c r="AB54" i="78"/>
  <c r="AB42" i="78"/>
  <c r="Z43" i="127"/>
  <c r="P54" i="78"/>
  <c r="P42" i="78"/>
  <c r="N43" i="127"/>
  <c r="AI54" i="78"/>
  <c r="AG54" i="78"/>
  <c r="AG42" i="78"/>
  <c r="AK43" i="127"/>
  <c r="AA54" i="78"/>
  <c r="AA42" i="78"/>
  <c r="Y43" i="127"/>
  <c r="O42" i="78"/>
  <c r="O54" i="78"/>
  <c r="M43" i="127"/>
  <c r="AF42" i="78"/>
  <c r="AF54" i="78"/>
  <c r="AJ43" i="127"/>
  <c r="Z42" i="78"/>
  <c r="Z54" i="78"/>
  <c r="X43" i="127"/>
  <c r="N54" i="78"/>
  <c r="N42" i="78"/>
  <c r="L43" i="127"/>
  <c r="AE42" i="78"/>
  <c r="AE54" i="78"/>
  <c r="AI43" i="127"/>
  <c r="Y42" i="78"/>
  <c r="Y54" i="78"/>
  <c r="W43" i="127"/>
  <c r="M54" i="78"/>
  <c r="M42" i="78"/>
  <c r="K43" i="127"/>
  <c r="AH43" i="127"/>
  <c r="X42" i="78"/>
  <c r="X54" i="78"/>
  <c r="V43" i="127"/>
  <c r="L54" i="78"/>
  <c r="L42" i="78"/>
  <c r="J43" i="127"/>
  <c r="AG43" i="127"/>
  <c r="W54" i="78"/>
  <c r="W42" i="78"/>
  <c r="U43" i="127"/>
  <c r="K54" i="78"/>
  <c r="K42" i="78"/>
  <c r="I43" i="127"/>
  <c r="V54" i="78"/>
  <c r="V42" i="78"/>
  <c r="T43" i="127"/>
  <c r="J42" i="78"/>
  <c r="J54" i="78"/>
  <c r="H43" i="127"/>
  <c r="U42" i="78"/>
  <c r="U54" i="78"/>
  <c r="S43" i="127"/>
  <c r="I54" i="78"/>
  <c r="I42" i="78"/>
  <c r="G43" i="127"/>
  <c r="FJ431" i="88" l="1"/>
  <c r="CY431" i="88"/>
  <c r="CZ431" i="88" s="1"/>
  <c r="CH431" i="88"/>
  <c r="EV431" i="88"/>
  <c r="EU431" i="88" s="1"/>
  <c r="AJ427" i="42"/>
  <c r="AM427" i="42"/>
  <c r="AG436" i="42"/>
  <c r="AF437" i="42"/>
  <c r="J35" i="78"/>
  <c r="X35" i="78"/>
  <c r="I35" i="78"/>
  <c r="AE35" i="78"/>
  <c r="AF35" i="78"/>
  <c r="U35" i="78"/>
  <c r="K35" i="78"/>
  <c r="O35" i="78"/>
  <c r="E54" i="78"/>
  <c r="H35" i="78"/>
  <c r="P35" i="78"/>
  <c r="Q35" i="78"/>
  <c r="W35" i="78"/>
  <c r="AA35" i="78"/>
  <c r="T35" i="78"/>
  <c r="F35" i="78"/>
  <c r="G35" i="78"/>
  <c r="M35" i="78"/>
  <c r="N35" i="78"/>
  <c r="AB35" i="78"/>
  <c r="AC35" i="78"/>
  <c r="R35" i="78"/>
  <c r="S35" i="78"/>
  <c r="AG35" i="78"/>
  <c r="V35" i="78"/>
  <c r="L35" i="78"/>
  <c r="Y35" i="78"/>
  <c r="Z35" i="78"/>
  <c r="AD35" i="78"/>
  <c r="D69" i="44"/>
  <c r="E69" i="44"/>
  <c r="F69" i="44"/>
  <c r="G69" i="44"/>
  <c r="H69" i="44"/>
  <c r="I69" i="44"/>
  <c r="J69" i="44"/>
  <c r="K69" i="44"/>
  <c r="L69" i="44"/>
  <c r="M69" i="44"/>
  <c r="N69" i="44"/>
  <c r="O69" i="44"/>
  <c r="P69" i="44"/>
  <c r="Q69" i="44"/>
  <c r="R69" i="44"/>
  <c r="S69" i="44"/>
  <c r="T69" i="44"/>
  <c r="U69" i="44"/>
  <c r="V69" i="44"/>
  <c r="W69" i="44"/>
  <c r="X69" i="44"/>
  <c r="Y69" i="44"/>
  <c r="Z69" i="44"/>
  <c r="AA69" i="44"/>
  <c r="AF69" i="44"/>
  <c r="AG69" i="44"/>
  <c r="AH69" i="44"/>
  <c r="AI69" i="44"/>
  <c r="AJ69" i="44"/>
  <c r="AK69" i="44"/>
  <c r="AI26" i="78"/>
  <c r="FL431" i="88" l="1"/>
  <c r="FN431" i="88" s="1"/>
  <c r="AB424" i="56" s="1"/>
  <c r="AA424" i="56" s="1"/>
  <c r="AA428" i="94"/>
  <c r="X428" i="94"/>
  <c r="EW431" i="88"/>
  <c r="EX431" i="88" s="1"/>
  <c r="CJ431" i="88"/>
  <c r="CI431" i="88" s="1"/>
  <c r="DB431" i="88"/>
  <c r="DA431" i="88" s="1"/>
  <c r="AR427" i="42"/>
  <c r="AP428" i="94"/>
  <c r="AG437" i="42"/>
  <c r="AF438" i="42"/>
  <c r="U26" i="78"/>
  <c r="I26" i="78"/>
  <c r="T26" i="78"/>
  <c r="H26" i="78"/>
  <c r="S26" i="78"/>
  <c r="G26" i="78"/>
  <c r="R26" i="78"/>
  <c r="F26" i="78"/>
  <c r="AG26" i="78"/>
  <c r="AC26" i="78"/>
  <c r="Q26" i="78"/>
  <c r="AB26" i="78"/>
  <c r="P26" i="78"/>
  <c r="AI27" i="78"/>
  <c r="AA26" i="78"/>
  <c r="O26" i="78"/>
  <c r="N26" i="78"/>
  <c r="AE26" i="78"/>
  <c r="Y26" i="78"/>
  <c r="M26" i="78"/>
  <c r="AF26" i="78"/>
  <c r="X26" i="78"/>
  <c r="L26" i="78"/>
  <c r="K26" i="78"/>
  <c r="Z26" i="78"/>
  <c r="W26" i="78"/>
  <c r="V26" i="78"/>
  <c r="J26" i="78"/>
  <c r="FM431" i="88" l="1"/>
  <c r="DC431" i="88"/>
  <c r="DD431" i="88" s="1"/>
  <c r="DM431" i="88"/>
  <c r="DN431" i="88" s="1"/>
  <c r="CO431" i="88"/>
  <c r="CK431" i="88"/>
  <c r="CL431" i="88" s="1"/>
  <c r="AO428" i="94"/>
  <c r="AG438" i="42"/>
  <c r="AF439" i="42"/>
  <c r="AM18" i="22" l="1"/>
  <c r="AM17" i="22" s="1"/>
  <c r="AM14" i="22" s="1"/>
  <c r="AM5" i="22" s="1"/>
  <c r="AM49" i="22" s="1"/>
  <c r="AL14" i="22"/>
  <c r="CP431" i="88"/>
  <c r="N424" i="56"/>
  <c r="L424" i="56" s="1"/>
  <c r="AG439" i="42"/>
  <c r="AF440" i="42"/>
  <c r="AK14" i="22"/>
  <c r="AG440" i="42" l="1"/>
  <c r="AF441" i="42"/>
  <c r="AC69" i="44"/>
  <c r="AD69" i="44"/>
  <c r="AE69" i="44"/>
  <c r="AC45" i="127"/>
  <c r="AC49" i="127" s="1"/>
  <c r="AD45" i="127"/>
  <c r="AD49" i="127" s="1"/>
  <c r="AE45" i="127"/>
  <c r="AE49" i="127" s="1"/>
  <c r="AF45" i="127"/>
  <c r="AF49" i="127" s="1"/>
  <c r="AG45" i="127"/>
  <c r="AH45" i="127"/>
  <c r="AH424" i="56" l="1"/>
  <c r="AG441" i="42"/>
  <c r="AF442" i="42"/>
  <c r="AB69" i="44"/>
  <c r="AB45" i="127"/>
  <c r="AD44" i="78"/>
  <c r="AB44" i="78"/>
  <c r="Z45" i="127"/>
  <c r="N45" i="127"/>
  <c r="P44" i="78"/>
  <c r="AA44" i="78"/>
  <c r="Y45" i="127"/>
  <c r="M45" i="127"/>
  <c r="O44" i="78"/>
  <c r="Z44" i="78"/>
  <c r="X45" i="127"/>
  <c r="N44" i="78"/>
  <c r="L45" i="127"/>
  <c r="AI45" i="127"/>
  <c r="AE44" i="78"/>
  <c r="W45" i="127"/>
  <c r="Y44" i="78"/>
  <c r="M44" i="78"/>
  <c r="K45" i="127"/>
  <c r="AH49" i="127"/>
  <c r="V45" i="127"/>
  <c r="X44" i="78"/>
  <c r="J45" i="127"/>
  <c r="L44" i="78"/>
  <c r="AG49" i="127"/>
  <c r="W44" i="78"/>
  <c r="U45" i="127"/>
  <c r="K44" i="78"/>
  <c r="I45" i="127"/>
  <c r="AG44" i="78"/>
  <c r="AK45" i="127"/>
  <c r="V44" i="78"/>
  <c r="T45" i="127"/>
  <c r="J44" i="78"/>
  <c r="H45" i="127"/>
  <c r="U44" i="78"/>
  <c r="S45" i="127"/>
  <c r="I44" i="78"/>
  <c r="G45" i="127"/>
  <c r="AJ45" i="127"/>
  <c r="AF44" i="78"/>
  <c r="R45" i="127"/>
  <c r="T44" i="78"/>
  <c r="H44" i="78"/>
  <c r="F45" i="127"/>
  <c r="Q45" i="127"/>
  <c r="S44" i="78"/>
  <c r="G44" i="78"/>
  <c r="E45" i="127"/>
  <c r="R44" i="78"/>
  <c r="P45" i="127"/>
  <c r="F44" i="78"/>
  <c r="D45" i="127"/>
  <c r="AC44" i="78"/>
  <c r="AA45" i="127"/>
  <c r="Q44" i="78"/>
  <c r="O45" i="127"/>
  <c r="AG442" i="42" l="1"/>
  <c r="AF443" i="42"/>
  <c r="AD26" i="78"/>
  <c r="V56" i="78"/>
  <c r="T49" i="127"/>
  <c r="R56" i="78"/>
  <c r="P49" i="127"/>
  <c r="T56" i="78"/>
  <c r="R49" i="127"/>
  <c r="Q56" i="78"/>
  <c r="O49" i="127"/>
  <c r="H56" i="78"/>
  <c r="F49" i="127"/>
  <c r="J56" i="78"/>
  <c r="H49" i="127"/>
  <c r="Y56" i="78"/>
  <c r="W49" i="127"/>
  <c r="O56" i="78"/>
  <c r="M49" i="127"/>
  <c r="L56" i="78"/>
  <c r="J49" i="127"/>
  <c r="AA56" i="78"/>
  <c r="Y49" i="127"/>
  <c r="AE56" i="78"/>
  <c r="AI49" i="127"/>
  <c r="F56" i="78"/>
  <c r="D49" i="127"/>
  <c r="AI56" i="78"/>
  <c r="AG56" i="78"/>
  <c r="AK49" i="127"/>
  <c r="AF56" i="78"/>
  <c r="AJ49" i="127"/>
  <c r="N56" i="78"/>
  <c r="L49" i="127"/>
  <c r="I56" i="78"/>
  <c r="G49" i="127"/>
  <c r="K56" i="78"/>
  <c r="I49" i="127"/>
  <c r="P56" i="78"/>
  <c r="N49" i="127"/>
  <c r="X56" i="78"/>
  <c r="V49" i="127"/>
  <c r="G56" i="78"/>
  <c r="E49" i="127"/>
  <c r="Z56" i="78"/>
  <c r="X49" i="127"/>
  <c r="AB56" i="78"/>
  <c r="Z49" i="127"/>
  <c r="U56" i="78"/>
  <c r="S49" i="127"/>
  <c r="W56" i="78"/>
  <c r="U49" i="127"/>
  <c r="M56" i="78"/>
  <c r="K49" i="127"/>
  <c r="AC56" i="78"/>
  <c r="AA49" i="127"/>
  <c r="S56" i="78"/>
  <c r="Q49" i="127"/>
  <c r="AD56" i="78"/>
  <c r="AB49" i="127"/>
  <c r="D51" i="127" l="1"/>
  <c r="AG443" i="42"/>
  <c r="AF444" i="42"/>
  <c r="AB36" i="78"/>
  <c r="Z36" i="78"/>
  <c r="K36" i="78"/>
  <c r="M36" i="78"/>
  <c r="J36" i="78"/>
  <c r="G36" i="78"/>
  <c r="I36" i="78"/>
  <c r="AE36" i="78"/>
  <c r="AD36" i="78"/>
  <c r="E51" i="127"/>
  <c r="F51" i="127" s="1"/>
  <c r="G51" i="127" s="1"/>
  <c r="H51" i="127" s="1"/>
  <c r="I51" i="127" s="1"/>
  <c r="J51" i="127" s="1"/>
  <c r="K51" i="127" s="1"/>
  <c r="L51" i="127" s="1"/>
  <c r="M51" i="127" s="1"/>
  <c r="N51" i="127" s="1"/>
  <c r="O51" i="127" s="1"/>
  <c r="P51" i="127" s="1"/>
  <c r="Q51" i="127" s="1"/>
  <c r="R51" i="127" s="1"/>
  <c r="S51" i="127" s="1"/>
  <c r="T51" i="127" s="1"/>
  <c r="U51" i="127" s="1"/>
  <c r="V51" i="127" s="1"/>
  <c r="W51" i="127" s="1"/>
  <c r="X51" i="127" s="1"/>
  <c r="Y51" i="127" s="1"/>
  <c r="Z51" i="127" s="1"/>
  <c r="AA51" i="127" s="1"/>
  <c r="AB51" i="127" s="1"/>
  <c r="AC51" i="127" s="1"/>
  <c r="AD51" i="127" s="1"/>
  <c r="AE51" i="127" s="1"/>
  <c r="AF51" i="127" s="1"/>
  <c r="AG51" i="127" s="1"/>
  <c r="AH51" i="127" s="1"/>
  <c r="AI51" i="127" s="1"/>
  <c r="AJ51" i="127" s="1"/>
  <c r="AK51" i="127" s="1"/>
  <c r="N36" i="78"/>
  <c r="U36" i="78"/>
  <c r="AG36" i="78"/>
  <c r="H36" i="78"/>
  <c r="E56" i="78"/>
  <c r="AA36" i="78"/>
  <c r="Q36" i="78"/>
  <c r="W36" i="78"/>
  <c r="AF36" i="78"/>
  <c r="F36" i="78"/>
  <c r="X36" i="78"/>
  <c r="L36" i="78"/>
  <c r="T36" i="78"/>
  <c r="O36" i="78"/>
  <c r="R36" i="78"/>
  <c r="P36" i="78"/>
  <c r="AC36" i="78"/>
  <c r="Y36" i="78"/>
  <c r="V36" i="78"/>
  <c r="S36" i="78"/>
  <c r="AI423" i="56" l="1"/>
  <c r="AF423" i="56" s="1"/>
  <c r="T423" i="56" s="1"/>
  <c r="AI424" i="56"/>
  <c r="AF424" i="56" s="1"/>
  <c r="T424" i="56" s="1"/>
  <c r="F424" i="56"/>
  <c r="AG444" i="42"/>
  <c r="AF445" i="42"/>
  <c r="E5" i="78"/>
  <c r="E424" i="56" l="1"/>
  <c r="D424" i="56" s="1"/>
  <c r="AQ425" i="56"/>
  <c r="AL423" i="56"/>
  <c r="AM423" i="56" s="1"/>
  <c r="AK423" i="56"/>
  <c r="AG445" i="42"/>
  <c r="AF446" i="42"/>
  <c r="AS427" i="42"/>
  <c r="AP427" i="42" s="1"/>
  <c r="Y428" i="94"/>
  <c r="BU432" i="88" l="1"/>
  <c r="BV432" i="88" s="1"/>
  <c r="AP425" i="56"/>
  <c r="AT425" i="56" s="1"/>
  <c r="AU425" i="56"/>
  <c r="AL424" i="56"/>
  <c r="AM424" i="56" s="1"/>
  <c r="AK424" i="56"/>
  <c r="AG446" i="42"/>
  <c r="AF447" i="42"/>
  <c r="AV427" i="42"/>
  <c r="AQ427" i="42"/>
  <c r="AZ428" i="94"/>
  <c r="AE428" i="94"/>
  <c r="AV428" i="94"/>
  <c r="CD432" i="88" l="1"/>
  <c r="CE432" i="88" s="1"/>
  <c r="FD432" i="88" s="1"/>
  <c r="FF432" i="88" s="1"/>
  <c r="AG447" i="42"/>
  <c r="AF448" i="42"/>
  <c r="AW427" i="42"/>
  <c r="O428" i="94"/>
  <c r="AG428" i="94"/>
  <c r="FE432" i="88" l="1"/>
  <c r="FH432" i="88" s="1"/>
  <c r="DG432" i="88"/>
  <c r="H425" i="56" s="1"/>
  <c r="CF432" i="88"/>
  <c r="AK428" i="42"/>
  <c r="AI428" i="42" s="1"/>
  <c r="FI432" i="88"/>
  <c r="AG448" i="42"/>
  <c r="AF449" i="42"/>
  <c r="AX428" i="94"/>
  <c r="AY428" i="94" s="1"/>
  <c r="AR429" i="94" l="1"/>
  <c r="CG432" i="88"/>
  <c r="EL432" i="88"/>
  <c r="ES432" i="88" s="1"/>
  <c r="ET432" i="88" s="1"/>
  <c r="EV432" i="88"/>
  <c r="AJ428" i="42"/>
  <c r="AM428" i="42"/>
  <c r="FJ432" i="88"/>
  <c r="FK432" i="88"/>
  <c r="AG449" i="42"/>
  <c r="AF450" i="42"/>
  <c r="AA429" i="94" l="1"/>
  <c r="X429" i="94"/>
  <c r="AP429" i="94"/>
  <c r="AQ429" i="94"/>
  <c r="CH432" i="88"/>
  <c r="CY432" i="88"/>
  <c r="CZ432" i="88" s="1"/>
  <c r="FL432" i="88"/>
  <c r="EU432" i="88"/>
  <c r="EW432" i="88"/>
  <c r="AG450" i="42"/>
  <c r="AF451" i="42"/>
  <c r="DB432" i="88" l="1"/>
  <c r="DC432" i="88" s="1"/>
  <c r="DD432" i="88" s="1"/>
  <c r="CJ432" i="88"/>
  <c r="CI432" i="88" s="1"/>
  <c r="CO432" i="88" s="1"/>
  <c r="N425" i="56" s="1"/>
  <c r="L425" i="56" s="1"/>
  <c r="AR428" i="42"/>
  <c r="AO429" i="94"/>
  <c r="FM432" i="88"/>
  <c r="FN432" i="88"/>
  <c r="AB425" i="56" s="1"/>
  <c r="AA425" i="56" s="1"/>
  <c r="EX432" i="88"/>
  <c r="AG451" i="42"/>
  <c r="AF452" i="42"/>
  <c r="DA432" i="88" l="1"/>
  <c r="DM432" i="88" s="1"/>
  <c r="DN432" i="88" s="1"/>
  <c r="CP432" i="88"/>
  <c r="CK432" i="88"/>
  <c r="CL432" i="88" s="1"/>
  <c r="AG452" i="42"/>
  <c r="AF453" i="42"/>
  <c r="AG453" i="42" s="1"/>
  <c r="AH425" i="56" l="1"/>
  <c r="AS428" i="42" l="1"/>
  <c r="AP428" i="42" s="1"/>
  <c r="AI425" i="56"/>
  <c r="AF425" i="56" s="1"/>
  <c r="T425" i="56" s="1"/>
  <c r="AQ428" i="42" l="1"/>
  <c r="AV428" i="42"/>
  <c r="AW428" i="42" s="1"/>
  <c r="Y429" i="94"/>
  <c r="F425" i="56" l="1"/>
  <c r="AV429" i="94"/>
  <c r="AG429" i="94" s="1"/>
  <c r="AE429" i="94"/>
  <c r="O429" i="94" s="1"/>
  <c r="AZ429" i="94"/>
  <c r="AX429" i="94" l="1"/>
  <c r="AY429" i="94" s="1"/>
  <c r="BU433" i="88"/>
  <c r="BV433" i="88" s="1"/>
  <c r="E425" i="56"/>
  <c r="D425" i="56" s="1"/>
  <c r="AQ426" i="56"/>
  <c r="AP426" i="56" l="1"/>
  <c r="AT426" i="56" s="1"/>
  <c r="AU426" i="56"/>
  <c r="AK425" i="56"/>
  <c r="AL425" i="56"/>
  <c r="AM425" i="56" s="1"/>
  <c r="CD433" i="88"/>
  <c r="CE433" i="88" l="1"/>
  <c r="FD433" i="88" s="1"/>
  <c r="FE433" i="88" l="1"/>
  <c r="FD8" i="88"/>
  <c r="FF433" i="88"/>
  <c r="DG433" i="88"/>
  <c r="H426" i="56" s="1"/>
  <c r="CF433" i="88"/>
  <c r="CG433" i="88"/>
  <c r="EL433" i="88"/>
  <c r="ES433" i="88" s="1"/>
  <c r="ET433" i="88" s="1"/>
  <c r="EV433" i="88" l="1"/>
  <c r="EW433" i="88" s="1"/>
  <c r="EX433" i="88" s="1"/>
  <c r="CY433" i="88"/>
  <c r="CH433" i="88"/>
  <c r="AR430" i="94"/>
  <c r="FI433" i="88"/>
  <c r="FI8" i="88" s="1"/>
  <c r="FF8" i="88"/>
  <c r="FH433" i="88"/>
  <c r="FE8" i="88"/>
  <c r="EU433" i="88" l="1"/>
  <c r="FK433" i="88"/>
  <c r="FK8" i="88" s="1"/>
  <c r="FJ433" i="88"/>
  <c r="FH8" i="88"/>
  <c r="FH9" i="88" s="1"/>
  <c r="FI9" i="88"/>
  <c r="AK429" i="42"/>
  <c r="AI429" i="42" s="1"/>
  <c r="CJ433" i="88"/>
  <c r="CI433" i="88" s="1"/>
  <c r="CO433" i="88" s="1"/>
  <c r="CZ433" i="88"/>
  <c r="DB433" i="88" l="1"/>
  <c r="DA433" i="88" s="1"/>
  <c r="DM433" i="88" s="1"/>
  <c r="DN433" i="88" s="1"/>
  <c r="AA430" i="94"/>
  <c r="X430" i="94"/>
  <c r="CK433" i="88"/>
  <c r="CL433" i="88" s="1"/>
  <c r="AQ430" i="94"/>
  <c r="AJ429" i="42"/>
  <c r="AM429" i="42"/>
  <c r="CP433" i="88"/>
  <c r="N426" i="56"/>
  <c r="L426" i="56" s="1"/>
  <c r="FJ8" i="88"/>
  <c r="FL433" i="88"/>
  <c r="DC433" i="88" l="1"/>
  <c r="DD433" i="88" s="1"/>
  <c r="FM433" i="88"/>
  <c r="FN433" i="88"/>
  <c r="AB426" i="56" s="1"/>
  <c r="AA426" i="56" s="1"/>
  <c r="AP430" i="94" l="1"/>
  <c r="AO430" i="94" s="1"/>
  <c r="AR429" i="42"/>
  <c r="AH426" i="56" l="1"/>
  <c r="AS429" i="42" l="1"/>
  <c r="AP429" i="42" s="1"/>
  <c r="AI426" i="56"/>
  <c r="AF426" i="56" s="1"/>
  <c r="T426" i="56" s="1"/>
  <c r="AQ429" i="42" l="1"/>
  <c r="AV429" i="42"/>
  <c r="AW429" i="42" s="1"/>
  <c r="Y430" i="94"/>
  <c r="F426" i="56" l="1"/>
  <c r="AV430" i="94"/>
  <c r="AG430" i="94" s="1"/>
  <c r="AZ430" i="94"/>
  <c r="AE430" i="94"/>
  <c r="O430" i="94" s="1"/>
  <c r="BU434" i="88" l="1"/>
  <c r="BV434" i="88" s="1"/>
  <c r="AX430" i="94"/>
  <c r="AY430" i="94" s="1"/>
  <c r="E426" i="56"/>
  <c r="D426" i="56" s="1"/>
  <c r="AQ427" i="56"/>
  <c r="FK434" i="88"/>
  <c r="AU427" i="56" l="1"/>
  <c r="AP427" i="56"/>
  <c r="AT427" i="56" s="1"/>
  <c r="AL426" i="56"/>
  <c r="AM426" i="56" s="1"/>
  <c r="AK426" i="56"/>
  <c r="CD434" i="88"/>
  <c r="CE434" i="88" l="1"/>
  <c r="FD434" i="88" s="1"/>
  <c r="FF434" i="88" l="1"/>
  <c r="FI434" i="88" s="1"/>
  <c r="FE434" i="88"/>
  <c r="FH434" i="88" s="1"/>
  <c r="DG434" i="88"/>
  <c r="H427" i="56" s="1"/>
  <c r="CF434" i="88"/>
  <c r="EL434" i="88"/>
  <c r="ES434" i="88" s="1"/>
  <c r="CG434" i="88"/>
  <c r="FJ434" i="88" l="1"/>
  <c r="CH434" i="88"/>
  <c r="CJ434" i="88" s="1"/>
  <c r="CK434" i="88" s="1"/>
  <c r="CL434" i="88" s="1"/>
  <c r="CY434" i="88"/>
  <c r="ET434" i="88"/>
  <c r="AR431" i="94"/>
  <c r="EV434" i="88" l="1"/>
  <c r="EU434" i="88" s="1"/>
  <c r="FL434" i="88"/>
  <c r="FM434" i="88" s="1"/>
  <c r="AA431" i="94"/>
  <c r="X431" i="94"/>
  <c r="AK430" i="42"/>
  <c r="AI430" i="42" s="1"/>
  <c r="CI434" i="88"/>
  <c r="CO434" i="88" s="1"/>
  <c r="CZ434" i="88"/>
  <c r="EW434" i="88" l="1"/>
  <c r="EX434" i="88" s="1"/>
  <c r="FN434" i="88"/>
  <c r="AB427" i="56" s="1"/>
  <c r="AA427" i="56" s="1"/>
  <c r="CP434" i="88"/>
  <c r="N427" i="56"/>
  <c r="L427" i="56" s="1"/>
  <c r="AJ430" i="42"/>
  <c r="AM430" i="42"/>
  <c r="DB434" i="88"/>
  <c r="DA434" i="88" s="1"/>
  <c r="DM434" i="88" s="1"/>
  <c r="DN434" i="88" s="1"/>
  <c r="AQ431" i="94"/>
  <c r="DC434" i="88" l="1"/>
  <c r="DD434" i="88" s="1"/>
  <c r="AR430" i="42" l="1"/>
  <c r="AP431" i="94"/>
  <c r="AO431" i="94" s="1"/>
  <c r="AH427" i="56" l="1"/>
  <c r="AI427" i="56" l="1"/>
  <c r="AF427" i="56" s="1"/>
  <c r="T427" i="56" s="1"/>
  <c r="AS430" i="42" l="1"/>
  <c r="AP430" i="42" s="1"/>
  <c r="Y431" i="94" l="1"/>
  <c r="AV430" i="42"/>
  <c r="AW430" i="42" s="1"/>
  <c r="AQ430" i="42"/>
  <c r="F427" i="56" l="1"/>
  <c r="AZ431" i="94"/>
  <c r="AV431" i="94"/>
  <c r="AG431" i="94" s="1"/>
  <c r="AE431" i="94"/>
  <c r="O431" i="94" s="1"/>
  <c r="AX431" i="94" l="1"/>
  <c r="AY431" i="94" s="1"/>
  <c r="BU435" i="88"/>
  <c r="BV435" i="88" s="1"/>
  <c r="E427" i="56"/>
  <c r="D427" i="56" s="1"/>
  <c r="AQ428" i="56"/>
  <c r="AP428" i="56" l="1"/>
  <c r="AT428" i="56" s="1"/>
  <c r="AU428" i="56"/>
  <c r="AL427" i="56"/>
  <c r="AM427" i="56" s="1"/>
  <c r="AK427" i="56"/>
  <c r="CD435" i="88"/>
  <c r="CE435" i="88" s="1"/>
  <c r="FD435" i="88" l="1"/>
  <c r="DG435" i="88"/>
  <c r="H428" i="56" s="1"/>
  <c r="CF435" i="88"/>
  <c r="FF435" i="88" l="1"/>
  <c r="FI435" i="88" s="1"/>
  <c r="FE435" i="88"/>
  <c r="FH435" i="88" s="1"/>
  <c r="AR432" i="94"/>
  <c r="EL435" i="88"/>
  <c r="ES435" i="88" s="1"/>
  <c r="CG435" i="88"/>
  <c r="CY435" i="88" l="1"/>
  <c r="CH435" i="88"/>
  <c r="ET435" i="88"/>
  <c r="AK431" i="42"/>
  <c r="AI431" i="42" s="1"/>
  <c r="FK435" i="88"/>
  <c r="FJ435" i="88"/>
  <c r="EV435" i="88" l="1"/>
  <c r="EU435" i="88" s="1"/>
  <c r="AA432" i="94"/>
  <c r="X432" i="94"/>
  <c r="FL435" i="88"/>
  <c r="FM435" i="88" s="1"/>
  <c r="AQ432" i="94"/>
  <c r="AM431" i="42"/>
  <c r="AJ431" i="42"/>
  <c r="CJ435" i="88"/>
  <c r="CI435" i="88" s="1"/>
  <c r="CO435" i="88" s="1"/>
  <c r="CZ435" i="88"/>
  <c r="DB435" i="88" s="1"/>
  <c r="DC435" i="88" s="1"/>
  <c r="DD435" i="88" s="1"/>
  <c r="EW435" i="88" l="1"/>
  <c r="EX435" i="88" s="1"/>
  <c r="FN435" i="88"/>
  <c r="AB428" i="56" s="1"/>
  <c r="AA428" i="56" s="1"/>
  <c r="DA435" i="88"/>
  <c r="DM435" i="88" s="1"/>
  <c r="DN435" i="88" s="1"/>
  <c r="CP435" i="88"/>
  <c r="N428" i="56"/>
  <c r="L428" i="56" s="1"/>
  <c r="CK435" i="88"/>
  <c r="CL435" i="88" s="1"/>
  <c r="AP432" i="94" l="1"/>
  <c r="AO432" i="94" s="1"/>
  <c r="AR431" i="42"/>
  <c r="AH428" i="56" l="1"/>
  <c r="AS431" i="42" l="1"/>
  <c r="AP431" i="42" s="1"/>
  <c r="AV431" i="42" s="1"/>
  <c r="AW431" i="42" s="1"/>
  <c r="AI428" i="56"/>
  <c r="AF428" i="56" s="1"/>
  <c r="T428" i="56" s="1"/>
  <c r="Y432" i="94"/>
  <c r="AQ431" i="42" l="1"/>
  <c r="F428" i="56"/>
  <c r="AZ432" i="94"/>
  <c r="AE432" i="94"/>
  <c r="O432" i="94" s="1"/>
  <c r="AV432" i="94"/>
  <c r="AG432" i="94" s="1"/>
  <c r="AX432" i="94" l="1"/>
  <c r="AY432" i="94" s="1"/>
  <c r="BU436" i="88"/>
  <c r="BV436" i="88" s="1"/>
  <c r="E428" i="56"/>
  <c r="D428" i="56" s="1"/>
  <c r="AQ429" i="56"/>
  <c r="AP429" i="56" l="1"/>
  <c r="AT429" i="56" s="1"/>
  <c r="AU429" i="56"/>
  <c r="AK428" i="56"/>
  <c r="AL428" i="56"/>
  <c r="AM428" i="56" s="1"/>
  <c r="CD436" i="88"/>
  <c r="CE436" i="88" s="1"/>
  <c r="FD436" i="88" l="1"/>
  <c r="DG436" i="88"/>
  <c r="H429" i="56" s="1"/>
  <c r="CF436" i="88"/>
  <c r="FF436" i="88" l="1"/>
  <c r="FI436" i="88" s="1"/>
  <c r="FE436" i="88"/>
  <c r="FH436" i="88" s="1"/>
  <c r="AR433" i="94"/>
  <c r="CG436" i="88"/>
  <c r="EL436" i="88"/>
  <c r="ES436" i="88" s="1"/>
  <c r="ET436" i="88" l="1"/>
  <c r="AK432" i="42"/>
  <c r="AI432" i="42" s="1"/>
  <c r="CH436" i="88"/>
  <c r="CJ436" i="88" s="1"/>
  <c r="CK436" i="88" s="1"/>
  <c r="CL436" i="88" s="1"/>
  <c r="CY436" i="88"/>
  <c r="FK436" i="88"/>
  <c r="FJ436" i="88"/>
  <c r="EV436" i="88" l="1"/>
  <c r="EU436" i="88" s="1"/>
  <c r="AA433" i="94"/>
  <c r="X433" i="94"/>
  <c r="FL436" i="88"/>
  <c r="FM436" i="88" s="1"/>
  <c r="CI436" i="88"/>
  <c r="CO436" i="88" s="1"/>
  <c r="CP436" i="88" s="1"/>
  <c r="AQ433" i="94"/>
  <c r="CZ436" i="88"/>
  <c r="DB436" i="88" s="1"/>
  <c r="DC436" i="88" s="1"/>
  <c r="DD436" i="88" s="1"/>
  <c r="AM432" i="42"/>
  <c r="AJ432" i="42"/>
  <c r="EW436" i="88" l="1"/>
  <c r="EX436" i="88" s="1"/>
  <c r="FN436" i="88"/>
  <c r="AB429" i="56" s="1"/>
  <c r="AA429" i="56" s="1"/>
  <c r="N429" i="56"/>
  <c r="L429" i="56" s="1"/>
  <c r="DA436" i="88"/>
  <c r="DM436" i="88" s="1"/>
  <c r="DN436" i="88" s="1"/>
  <c r="AP433" i="94" l="1"/>
  <c r="AO433" i="94" s="1"/>
  <c r="AR432" i="42"/>
  <c r="FK437" i="88"/>
  <c r="AH429" i="56" l="1"/>
  <c r="AS432" i="42" l="1"/>
  <c r="AP432" i="42" s="1"/>
  <c r="AQ432" i="42" s="1"/>
  <c r="AI429" i="56"/>
  <c r="AF429" i="56" s="1"/>
  <c r="T429" i="56" s="1"/>
  <c r="Y433" i="94"/>
  <c r="AV432" i="42" l="1"/>
  <c r="AW432" i="42" s="1"/>
  <c r="F429" i="56"/>
  <c r="AZ433" i="94"/>
  <c r="AE433" i="94"/>
  <c r="O433" i="94" s="1"/>
  <c r="AV433" i="94"/>
  <c r="AG433" i="94" s="1"/>
  <c r="AX433" i="94" l="1"/>
  <c r="AY433" i="94" s="1"/>
  <c r="BU437" i="88"/>
  <c r="BV437" i="88" s="1"/>
  <c r="AQ430" i="56"/>
  <c r="E429" i="56"/>
  <c r="D429" i="56" s="1"/>
  <c r="AP430" i="56" l="1"/>
  <c r="AT430" i="56" s="1"/>
  <c r="AU430" i="56"/>
  <c r="AK429" i="56"/>
  <c r="AL429" i="56"/>
  <c r="AM429" i="56" s="1"/>
  <c r="CD437" i="88"/>
  <c r="CE437" i="88" s="1"/>
  <c r="FD437" i="88" l="1"/>
  <c r="CF437" i="88"/>
  <c r="DG437" i="88"/>
  <c r="H430" i="56" s="1"/>
  <c r="FF437" i="88" l="1"/>
  <c r="FI437" i="88" s="1"/>
  <c r="FE437" i="88"/>
  <c r="FH437" i="88" s="1"/>
  <c r="AR434" i="94"/>
  <c r="CG437" i="88"/>
  <c r="EL437" i="88"/>
  <c r="ES437" i="88" s="1"/>
  <c r="ET437" i="88" s="1"/>
  <c r="FJ437" i="88" l="1"/>
  <c r="CY437" i="88"/>
  <c r="CZ437" i="88" s="1"/>
  <c r="CH437" i="88"/>
  <c r="EV437" i="88"/>
  <c r="EU437" i="88" s="1"/>
  <c r="AK433" i="42"/>
  <c r="AI433" i="42" s="1"/>
  <c r="FL437" i="88" l="1"/>
  <c r="FM437" i="88" s="1"/>
  <c r="AA434" i="94"/>
  <c r="X434" i="94"/>
  <c r="EW437" i="88"/>
  <c r="EX437" i="88" s="1"/>
  <c r="AQ434" i="94"/>
  <c r="AM433" i="42"/>
  <c r="AJ433" i="42"/>
  <c r="CJ437" i="88"/>
  <c r="CI437" i="88" s="1"/>
  <c r="CO437" i="88" s="1"/>
  <c r="DB437" i="88"/>
  <c r="DA437" i="88" s="1"/>
  <c r="DM437" i="88" s="1"/>
  <c r="DN437" i="88" s="1"/>
  <c r="FN437" i="88" l="1"/>
  <c r="AB430" i="56" s="1"/>
  <c r="AA430" i="56" s="1"/>
  <c r="DC437" i="88"/>
  <c r="DD437" i="88" s="1"/>
  <c r="CK437" i="88"/>
  <c r="CL437" i="88" s="1"/>
  <c r="CP437" i="88"/>
  <c r="N430" i="56"/>
  <c r="L430" i="56" s="1"/>
  <c r="AP434" i="94" l="1"/>
  <c r="AO434" i="94" s="1"/>
  <c r="AR433" i="42"/>
  <c r="AH430" i="56" l="1"/>
  <c r="AI430" i="56" l="1"/>
  <c r="AF430" i="56" s="1"/>
  <c r="T430" i="56" s="1"/>
  <c r="AS433" i="42" l="1"/>
  <c r="AP433" i="42" s="1"/>
  <c r="AQ433" i="42" l="1"/>
  <c r="AV433" i="42"/>
  <c r="AW433" i="42" s="1"/>
  <c r="Y434" i="94"/>
  <c r="F430" i="56" l="1"/>
  <c r="AE434" i="94"/>
  <c r="O434" i="94" s="1"/>
  <c r="AZ434" i="94"/>
  <c r="AV434" i="94"/>
  <c r="AG434" i="94" s="1"/>
  <c r="AX434" i="94" l="1"/>
  <c r="AY434" i="94" s="1"/>
  <c r="BU438" i="88"/>
  <c r="BV438" i="88" s="1"/>
  <c r="AQ431" i="56"/>
  <c r="E430" i="56"/>
  <c r="D430" i="56" s="1"/>
  <c r="AU431" i="56" l="1"/>
  <c r="AP431" i="56"/>
  <c r="AT431" i="56" s="1"/>
  <c r="AK430" i="56"/>
  <c r="AL430" i="56"/>
  <c r="AM430" i="56" s="1"/>
  <c r="CD438" i="88"/>
  <c r="CE438" i="88" l="1"/>
  <c r="FD438" i="88" s="1"/>
  <c r="EL438" i="88" l="1"/>
  <c r="ES438" i="88" s="1"/>
  <c r="ET438" i="88" s="1"/>
  <c r="CG438" i="88"/>
  <c r="FE438" i="88"/>
  <c r="FH438" i="88" s="1"/>
  <c r="FF438" i="88"/>
  <c r="FI438" i="88" s="1"/>
  <c r="DG438" i="88"/>
  <c r="H431" i="56" s="1"/>
  <c r="CF438" i="88"/>
  <c r="AR435" i="94" l="1"/>
  <c r="FJ438" i="88"/>
  <c r="FK438" i="88"/>
  <c r="CY438" i="88"/>
  <c r="CZ438" i="88" s="1"/>
  <c r="CH438" i="88"/>
  <c r="EV438" i="88"/>
  <c r="EU438" i="88" s="1"/>
  <c r="AA435" i="94" l="1"/>
  <c r="X435" i="94"/>
  <c r="CJ438" i="88"/>
  <c r="CI438" i="88" s="1"/>
  <c r="CO438" i="88" s="1"/>
  <c r="EW438" i="88"/>
  <c r="EX438" i="88" s="1"/>
  <c r="FL438" i="88"/>
  <c r="AK434" i="42"/>
  <c r="AI434" i="42" s="1"/>
  <c r="DB438" i="88"/>
  <c r="DA438" i="88" s="1"/>
  <c r="DM438" i="88" s="1"/>
  <c r="DN438" i="88" s="1"/>
  <c r="DC438" i="88" l="1"/>
  <c r="DD438" i="88" s="1"/>
  <c r="AM434" i="42"/>
  <c r="AJ434" i="42"/>
  <c r="FM438" i="88"/>
  <c r="FN438" i="88"/>
  <c r="AB431" i="56" s="1"/>
  <c r="AA431" i="56" s="1"/>
  <c r="CK438" i="88"/>
  <c r="CL438" i="88" s="1"/>
  <c r="AQ435" i="94"/>
  <c r="CP438" i="88"/>
  <c r="N431" i="56"/>
  <c r="L431" i="56" s="1"/>
  <c r="AP435" i="94" l="1"/>
  <c r="AO435" i="94" s="1"/>
  <c r="AR434" i="42"/>
  <c r="AH431" i="56"/>
  <c r="AI431" i="56" l="1"/>
  <c r="AF431" i="56" s="1"/>
  <c r="T431" i="56" s="1"/>
  <c r="AS434" i="42" l="1"/>
  <c r="AP434" i="42" s="1"/>
  <c r="AV434" i="42" l="1"/>
  <c r="AW434" i="42" s="1"/>
  <c r="AQ434" i="42"/>
  <c r="Y435" i="94"/>
  <c r="F431" i="56" l="1"/>
  <c r="AE435" i="94"/>
  <c r="O435" i="94" s="1"/>
  <c r="AV435" i="94"/>
  <c r="AG435" i="94" s="1"/>
  <c r="AZ435" i="94"/>
  <c r="AX435" i="94" l="1"/>
  <c r="AY435" i="94" s="1"/>
  <c r="BU439" i="88"/>
  <c r="BV439" i="88" s="1"/>
  <c r="AQ432" i="56"/>
  <c r="E431" i="56"/>
  <c r="D431" i="56" s="1"/>
  <c r="AP432" i="56" l="1"/>
  <c r="AT432" i="56" s="1"/>
  <c r="AU432" i="56"/>
  <c r="AK431" i="56"/>
  <c r="AL431" i="56"/>
  <c r="AM431" i="56" s="1"/>
  <c r="CD439" i="88"/>
  <c r="CE439" i="88" s="1"/>
  <c r="FD439" i="88" l="1"/>
  <c r="DG439" i="88"/>
  <c r="H432" i="56" s="1"/>
  <c r="CF439" i="88"/>
  <c r="CG439" i="88" l="1"/>
  <c r="EL439" i="88"/>
  <c r="ES439" i="88" s="1"/>
  <c r="ET439" i="88" s="1"/>
  <c r="AR436" i="94"/>
  <c r="FE439" i="88"/>
  <c r="FH439" i="88" s="1"/>
  <c r="FF439" i="88"/>
  <c r="FI439" i="88" s="1"/>
  <c r="FK439" i="88" l="1"/>
  <c r="AK435" i="42"/>
  <c r="AI435" i="42" s="1"/>
  <c r="FJ439" i="88"/>
  <c r="EV439" i="88"/>
  <c r="EU439" i="88" s="1"/>
  <c r="CH439" i="88"/>
  <c r="CY439" i="88"/>
  <c r="CZ439" i="88" s="1"/>
  <c r="AA436" i="94" l="1"/>
  <c r="X436" i="94"/>
  <c r="FL439" i="88"/>
  <c r="FM439" i="88" s="1"/>
  <c r="DB439" i="88"/>
  <c r="DA439" i="88" s="1"/>
  <c r="DM439" i="88" s="1"/>
  <c r="DN439" i="88" s="1"/>
  <c r="CJ439" i="88"/>
  <c r="CI439" i="88" s="1"/>
  <c r="CO439" i="88" s="1"/>
  <c r="EW439" i="88"/>
  <c r="EX439" i="88" s="1"/>
  <c r="AJ435" i="42"/>
  <c r="AM435" i="42"/>
  <c r="AQ436" i="94"/>
  <c r="FN439" i="88" l="1"/>
  <c r="AB432" i="56" s="1"/>
  <c r="AA432" i="56" s="1"/>
  <c r="DC439" i="88"/>
  <c r="DD439" i="88" s="1"/>
  <c r="N432" i="56"/>
  <c r="L432" i="56" s="1"/>
  <c r="CP439" i="88"/>
  <c r="CK439" i="88"/>
  <c r="CL439" i="88" s="1"/>
  <c r="AP436" i="94" l="1"/>
  <c r="AO436" i="94" s="1"/>
  <c r="AR435" i="42"/>
  <c r="AH432" i="56" l="1"/>
  <c r="AS435" i="42" l="1"/>
  <c r="AP435" i="42" s="1"/>
  <c r="AV435" i="42" s="1"/>
  <c r="AW435" i="42" s="1"/>
  <c r="Y436" i="94"/>
  <c r="AI432" i="56"/>
  <c r="AF432" i="56" s="1"/>
  <c r="T432" i="56" s="1"/>
  <c r="AQ435" i="42" l="1"/>
  <c r="F432" i="56"/>
  <c r="AE436" i="94"/>
  <c r="O436" i="94" s="1"/>
  <c r="AV436" i="94"/>
  <c r="AG436" i="94" s="1"/>
  <c r="AZ436" i="94"/>
  <c r="AX436" i="94" l="1"/>
  <c r="AY436" i="94" s="1"/>
  <c r="BU440" i="88"/>
  <c r="BV440" i="88" s="1"/>
  <c r="E432" i="56"/>
  <c r="D432" i="56" s="1"/>
  <c r="AQ433" i="56"/>
  <c r="AU433" i="56" l="1"/>
  <c r="AP433" i="56"/>
  <c r="AT433" i="56" s="1"/>
  <c r="AL432" i="56"/>
  <c r="AM432" i="56" s="1"/>
  <c r="AK432" i="56"/>
  <c r="CD440" i="88"/>
  <c r="CE440" i="88" s="1"/>
  <c r="FD440" i="88" l="1"/>
  <c r="DG440" i="88"/>
  <c r="H433" i="56" s="1"/>
  <c r="CF440" i="88"/>
  <c r="EL440" i="88" l="1"/>
  <c r="CG440" i="88"/>
  <c r="AR437" i="94"/>
  <c r="FF440" i="88"/>
  <c r="FI440" i="88" s="1"/>
  <c r="FK440" i="88" s="1"/>
  <c r="FE440" i="88"/>
  <c r="FH440" i="88" s="1"/>
  <c r="CH440" i="88" l="1"/>
  <c r="CY440" i="88"/>
  <c r="FJ440" i="88"/>
  <c r="ES440" i="88"/>
  <c r="AK436" i="42"/>
  <c r="AI436" i="42" s="1"/>
  <c r="AA437" i="94" l="1"/>
  <c r="X437" i="94"/>
  <c r="ET440" i="88"/>
  <c r="EV440" i="88" s="1"/>
  <c r="EU440" i="88" s="1"/>
  <c r="AJ436" i="42"/>
  <c r="AM436" i="42"/>
  <c r="AQ437" i="94"/>
  <c r="FL440" i="88"/>
  <c r="CZ440" i="88"/>
  <c r="CJ440" i="88"/>
  <c r="DB440" i="88" l="1"/>
  <c r="DC440" i="88" s="1"/>
  <c r="FM440" i="88"/>
  <c r="FN440" i="88"/>
  <c r="AB433" i="56" s="1"/>
  <c r="AA433" i="56" s="1"/>
  <c r="CK440" i="88"/>
  <c r="CI440" i="88"/>
  <c r="EW440" i="88"/>
  <c r="CL440" i="88" l="1"/>
  <c r="CO440" i="88"/>
  <c r="AP437" i="94"/>
  <c r="AR436" i="42"/>
  <c r="DD440" i="88"/>
  <c r="EX440" i="88"/>
  <c r="DA440" i="88"/>
  <c r="C32" i="127" l="1"/>
  <c r="AO437" i="94"/>
  <c r="CP440" i="88"/>
  <c r="N433" i="56"/>
  <c r="L433" i="56" s="1"/>
  <c r="DM440" i="88"/>
  <c r="DN440" i="88" s="1"/>
  <c r="AH433" i="56" l="1"/>
  <c r="AS436" i="42" l="1"/>
  <c r="AP436" i="42" s="1"/>
  <c r="AV436" i="42" s="1"/>
  <c r="AW436" i="42" s="1"/>
  <c r="AI433" i="56"/>
  <c r="AF433" i="56" s="1"/>
  <c r="T433" i="56" s="1"/>
  <c r="Y437" i="94"/>
  <c r="AQ436" i="42" l="1"/>
  <c r="AE437" i="94"/>
  <c r="F433" i="56"/>
  <c r="AZ437" i="94"/>
  <c r="AV437" i="94"/>
  <c r="AG437" i="94" l="1"/>
  <c r="E433" i="56"/>
  <c r="D433" i="56" s="1"/>
  <c r="AQ434" i="56"/>
  <c r="BU441" i="88"/>
  <c r="BV441" i="88" s="1"/>
  <c r="C38" i="127"/>
  <c r="O437" i="94"/>
  <c r="CD441" i="88" l="1"/>
  <c r="C60" i="44"/>
  <c r="AU434" i="56"/>
  <c r="AP434" i="56"/>
  <c r="AT434" i="56" s="1"/>
  <c r="AL433" i="56"/>
  <c r="AM433" i="56" s="1"/>
  <c r="AK433" i="56"/>
  <c r="AX437" i="94"/>
  <c r="AY437" i="94" s="1"/>
  <c r="C41" i="127" l="1"/>
  <c r="CE441" i="88"/>
  <c r="FD441" i="88" s="1"/>
  <c r="C58" i="44"/>
  <c r="FF441" i="88" l="1"/>
  <c r="FI441" i="88" s="1"/>
  <c r="FE441" i="88"/>
  <c r="FH441" i="88" s="1"/>
  <c r="CE8" i="88"/>
  <c r="AM37" i="127"/>
  <c r="CF441" i="88"/>
  <c r="CF8" i="88" s="1"/>
  <c r="DG441" i="88"/>
  <c r="H434" i="56" s="1"/>
  <c r="CG441" i="88"/>
  <c r="EL441" i="88"/>
  <c r="CH441" i="88" l="1"/>
  <c r="CJ441" i="88" s="1"/>
  <c r="CJ8" i="88" s="1"/>
  <c r="CY441" i="88"/>
  <c r="CG8" i="88"/>
  <c r="C39" i="127"/>
  <c r="AR438" i="94"/>
  <c r="AR6" i="94" s="1"/>
  <c r="F54" i="94" s="1"/>
  <c r="FJ441" i="88"/>
  <c r="FK441" i="88"/>
  <c r="ES441" i="88"/>
  <c r="EL8" i="88"/>
  <c r="CI441" i="88" l="1"/>
  <c r="CO441" i="88" s="1"/>
  <c r="N434" i="56" s="1"/>
  <c r="L434" i="56" s="1"/>
  <c r="AL37" i="127"/>
  <c r="C37" i="127" s="1"/>
  <c r="FL441" i="88"/>
  <c r="FN441" i="88" s="1"/>
  <c r="AB434" i="56" s="1"/>
  <c r="AA434" i="56" s="1"/>
  <c r="AA438" i="94"/>
  <c r="AA6" i="94" s="1"/>
  <c r="C58" i="94" s="1"/>
  <c r="X438" i="94"/>
  <c r="X6" i="94" s="1"/>
  <c r="C56" i="94" s="1"/>
  <c r="AK437" i="42"/>
  <c r="AI437" i="42" s="1"/>
  <c r="L73" i="161"/>
  <c r="G54" i="94"/>
  <c r="M73" i="161" s="1"/>
  <c r="CZ441" i="88"/>
  <c r="DB441" i="88" s="1"/>
  <c r="DB8" i="88" s="1"/>
  <c r="CY8" i="88"/>
  <c r="ET441" i="88"/>
  <c r="EV441" i="88" s="1"/>
  <c r="EV8" i="88" s="1"/>
  <c r="ES8" i="88"/>
  <c r="CH8" i="88"/>
  <c r="CK441" i="88"/>
  <c r="CP441" i="88" l="1"/>
  <c r="AM69" i="44" s="1"/>
  <c r="AH42" i="78"/>
  <c r="EU441" i="88"/>
  <c r="EU8" i="88" s="1"/>
  <c r="DA441" i="88"/>
  <c r="DM441" i="88" s="1"/>
  <c r="DN441" i="88" s="1"/>
  <c r="DN8" i="88" s="1"/>
  <c r="FM441" i="88"/>
  <c r="H75" i="161"/>
  <c r="D56" i="94"/>
  <c r="I75" i="161" s="1"/>
  <c r="H77" i="161"/>
  <c r="D58" i="94"/>
  <c r="I77" i="161" s="1"/>
  <c r="CZ8" i="88"/>
  <c r="DC441" i="88"/>
  <c r="AL69" i="44"/>
  <c r="AJ437" i="42"/>
  <c r="AH53" i="78"/>
  <c r="E53" i="78" s="1"/>
  <c r="AM437" i="42"/>
  <c r="AM438" i="42" s="1"/>
  <c r="AM439" i="42" s="1"/>
  <c r="AM440" i="42" s="1"/>
  <c r="AM441" i="42" s="1"/>
  <c r="AM442" i="42" s="1"/>
  <c r="AM443" i="42" s="1"/>
  <c r="AM444" i="42" s="1"/>
  <c r="AM445" i="42" s="1"/>
  <c r="AM446" i="42" s="1"/>
  <c r="AM447" i="42" s="1"/>
  <c r="AM448" i="42" s="1"/>
  <c r="AM449" i="42" s="1"/>
  <c r="AM450" i="42" s="1"/>
  <c r="AM451" i="42" s="1"/>
  <c r="AM452" i="42" s="1"/>
  <c r="AM453" i="42" s="1"/>
  <c r="CL441" i="88"/>
  <c r="CL8" i="88" s="1"/>
  <c r="CN9" i="88" s="1"/>
  <c r="CK8" i="88"/>
  <c r="AM35" i="127"/>
  <c r="AM43" i="127" s="1"/>
  <c r="C33" i="127"/>
  <c r="AQ438" i="94"/>
  <c r="AQ6" i="94" s="1"/>
  <c r="F53" i="94" s="1"/>
  <c r="EW441" i="88"/>
  <c r="ET8" i="88"/>
  <c r="ET5" i="88" s="1"/>
  <c r="G53" i="94" l="1"/>
  <c r="M72" i="161" s="1"/>
  <c r="L72" i="161"/>
  <c r="C31" i="127"/>
  <c r="AR437" i="42"/>
  <c r="AP438" i="94"/>
  <c r="CM9" i="88"/>
  <c r="CN2" i="88"/>
  <c r="DD441" i="88"/>
  <c r="DD8" i="88" s="1"/>
  <c r="DC8" i="88"/>
  <c r="AH26" i="78"/>
  <c r="C69" i="44"/>
  <c r="EX441" i="88"/>
  <c r="EX8" i="88" s="1"/>
  <c r="EW8" i="88"/>
  <c r="AQ27" i="161" l="1"/>
  <c r="D42" i="22"/>
  <c r="AH434" i="56"/>
  <c r="AH435" i="56" s="1"/>
  <c r="AO438" i="94"/>
  <c r="AO6" i="94" s="1"/>
  <c r="AP6" i="94"/>
  <c r="F52" i="94" s="1"/>
  <c r="AL35" i="127"/>
  <c r="C35" i="127" s="1"/>
  <c r="AH43" i="78"/>
  <c r="AL43" i="127" l="1"/>
  <c r="C43" i="127" s="1"/>
  <c r="E42" i="22"/>
  <c r="D53" i="22"/>
  <c r="D25" i="22"/>
  <c r="AH436" i="56"/>
  <c r="AF435" i="56"/>
  <c r="T435" i="56" s="1"/>
  <c r="G52" i="94"/>
  <c r="M71" i="161" s="1"/>
  <c r="L71" i="161"/>
  <c r="AH35" i="78" l="1"/>
  <c r="F42" i="22"/>
  <c r="D54" i="22"/>
  <c r="D55" i="22" s="1"/>
  <c r="D57" i="22"/>
  <c r="E53" i="22"/>
  <c r="D24" i="175"/>
  <c r="E25" i="22"/>
  <c r="AM45" i="127"/>
  <c r="AM49" i="127" s="1"/>
  <c r="AI434" i="56"/>
  <c r="AF434" i="56" s="1"/>
  <c r="T434" i="56" s="1"/>
  <c r="AF436" i="56"/>
  <c r="T436" i="56" s="1"/>
  <c r="AH437" i="56"/>
  <c r="C46" i="127" l="1"/>
  <c r="D56" i="22"/>
  <c r="E57" i="22"/>
  <c r="E54" i="22"/>
  <c r="E55" i="22" s="1"/>
  <c r="G42" i="22"/>
  <c r="F53" i="22"/>
  <c r="E24" i="175"/>
  <c r="F25" i="22"/>
  <c r="AS437" i="42"/>
  <c r="AP437" i="42" s="1"/>
  <c r="Y438" i="94"/>
  <c r="Y6" i="94" s="1"/>
  <c r="C57" i="94" s="1"/>
  <c r="AL45" i="127"/>
  <c r="C45" i="127" s="1"/>
  <c r="AH44" i="78"/>
  <c r="AH438" i="56"/>
  <c r="AF437" i="56"/>
  <c r="T437" i="56" s="1"/>
  <c r="AK436" i="56"/>
  <c r="AL436" i="56"/>
  <c r="AH55" i="78"/>
  <c r="AL49" i="127" l="1"/>
  <c r="C49" i="127" s="1"/>
  <c r="E56" i="22"/>
  <c r="AQ437" i="42"/>
  <c r="K10" i="161" s="1"/>
  <c r="E55" i="78"/>
  <c r="AV437" i="42"/>
  <c r="AW437" i="42" s="1"/>
  <c r="F54" i="22"/>
  <c r="F55" i="22" s="1"/>
  <c r="F57" i="22"/>
  <c r="G53" i="22"/>
  <c r="F24" i="175"/>
  <c r="G25" i="22"/>
  <c r="H42" i="22"/>
  <c r="K11" i="161"/>
  <c r="F162" i="174" s="1"/>
  <c r="K9" i="161"/>
  <c r="D57" i="94"/>
  <c r="I76" i="161" s="1"/>
  <c r="H76" i="161"/>
  <c r="AL437" i="56"/>
  <c r="AM437" i="56" s="1"/>
  <c r="AK437" i="56"/>
  <c r="AH439" i="56"/>
  <c r="AF438" i="56"/>
  <c r="T438" i="56" s="1"/>
  <c r="AZ438" i="94"/>
  <c r="F434" i="56"/>
  <c r="AV438" i="94"/>
  <c r="F435" i="56"/>
  <c r="AL51" i="127"/>
  <c r="AH36" i="78"/>
  <c r="AM51" i="127" l="1"/>
  <c r="C51" i="127" s="1"/>
  <c r="AV438" i="42"/>
  <c r="AV439" i="42" s="1"/>
  <c r="AE438" i="94"/>
  <c r="AE6" i="94" s="1"/>
  <c r="C63" i="94" s="1"/>
  <c r="E7" i="22"/>
  <c r="E5" i="22" s="1"/>
  <c r="D7" i="22"/>
  <c r="D5" i="22" s="1"/>
  <c r="I42" i="22"/>
  <c r="G24" i="175"/>
  <c r="H25" i="22"/>
  <c r="H53" i="22"/>
  <c r="G57" i="22"/>
  <c r="G54" i="22"/>
  <c r="G55" i="22" s="1"/>
  <c r="F56" i="22"/>
  <c r="AH440" i="56"/>
  <c r="AF439" i="56"/>
  <c r="T439" i="56" s="1"/>
  <c r="E435" i="56"/>
  <c r="D435" i="56" s="1"/>
  <c r="AQ436" i="56"/>
  <c r="AG438" i="94"/>
  <c r="AV6" i="94"/>
  <c r="F58" i="94" s="1"/>
  <c r="E434" i="56"/>
  <c r="D434" i="56" s="1"/>
  <c r="AQ435" i="56"/>
  <c r="AL438" i="56"/>
  <c r="AM438" i="56" s="1"/>
  <c r="AK438" i="56"/>
  <c r="AW438" i="42" l="1"/>
  <c r="O438" i="94"/>
  <c r="O6" i="94" s="1"/>
  <c r="E18" i="175"/>
  <c r="D49" i="22"/>
  <c r="G10" i="78" s="1"/>
  <c r="G56" i="22"/>
  <c r="D18" i="175"/>
  <c r="D13" i="175"/>
  <c r="D23" i="175"/>
  <c r="D25" i="175" s="1"/>
  <c r="H57" i="22"/>
  <c r="H54" i="22"/>
  <c r="H55" i="22" s="1"/>
  <c r="J42" i="22"/>
  <c r="H24" i="175"/>
  <c r="I53" i="22"/>
  <c r="I25" i="22"/>
  <c r="E49" i="22"/>
  <c r="H10" i="78" s="1"/>
  <c r="D19" i="175"/>
  <c r="D30" i="175"/>
  <c r="D31" i="175" s="1"/>
  <c r="AU435" i="56"/>
  <c r="AP435" i="56"/>
  <c r="AT435" i="56" s="1"/>
  <c r="AV440" i="42"/>
  <c r="AW439" i="42"/>
  <c r="AG6" i="94"/>
  <c r="G58" i="94"/>
  <c r="M77" i="161" s="1"/>
  <c r="L77" i="161"/>
  <c r="F51" i="94"/>
  <c r="AP436" i="56"/>
  <c r="AT436" i="56" s="1"/>
  <c r="AU436" i="56"/>
  <c r="AL435" i="56"/>
  <c r="AK435" i="56"/>
  <c r="D63" i="94"/>
  <c r="I82" i="161" s="1"/>
  <c r="H82" i="161"/>
  <c r="C55" i="94"/>
  <c r="AK434" i="56"/>
  <c r="AL434" i="56"/>
  <c r="AM434" i="56" s="1"/>
  <c r="AK439" i="56"/>
  <c r="AL439" i="56"/>
  <c r="AM439" i="56" s="1"/>
  <c r="AH441" i="56"/>
  <c r="AF440" i="56"/>
  <c r="T440" i="56" s="1"/>
  <c r="D20" i="175" l="1"/>
  <c r="AX438" i="94"/>
  <c r="AY438" i="94" s="1"/>
  <c r="F18" i="175"/>
  <c r="E13" i="175"/>
  <c r="E23" i="175"/>
  <c r="E25" i="175" s="1"/>
  <c r="F7" i="22"/>
  <c r="F5" i="22" s="1"/>
  <c r="E19" i="175" s="1"/>
  <c r="E20" i="175" s="1"/>
  <c r="H56" i="22"/>
  <c r="I54" i="22"/>
  <c r="I55" i="22" s="1"/>
  <c r="I57" i="22"/>
  <c r="K42" i="22"/>
  <c r="J53" i="22"/>
  <c r="J25" i="22"/>
  <c r="I24" i="175"/>
  <c r="AM435" i="56"/>
  <c r="AM436" i="56"/>
  <c r="AK440" i="56"/>
  <c r="AL440" i="56"/>
  <c r="AM440" i="56" s="1"/>
  <c r="G51" i="94"/>
  <c r="M70" i="161" s="1"/>
  <c r="L70" i="161"/>
  <c r="F41" i="94"/>
  <c r="AH442" i="56"/>
  <c r="AF441" i="56"/>
  <c r="T441" i="56" s="1"/>
  <c r="AV441" i="42"/>
  <c r="AW440" i="42"/>
  <c r="H74" i="161"/>
  <c r="C41" i="94"/>
  <c r="D55" i="94"/>
  <c r="I74" i="161" s="1"/>
  <c r="G13" i="175" l="1"/>
  <c r="F13" i="175"/>
  <c r="F23" i="175"/>
  <c r="F25" i="175" s="1"/>
  <c r="G7" i="22"/>
  <c r="G5" i="22" s="1"/>
  <c r="F30" i="175" s="1"/>
  <c r="F31" i="175" s="1"/>
  <c r="F49" i="22"/>
  <c r="I10" i="78" s="1"/>
  <c r="E30" i="175"/>
  <c r="E31" i="175" s="1"/>
  <c r="I56" i="22"/>
  <c r="J57" i="22"/>
  <c r="J54" i="22"/>
  <c r="J55" i="22" s="1"/>
  <c r="L42" i="22"/>
  <c r="J24" i="175"/>
  <c r="K53" i="22"/>
  <c r="K25" i="22"/>
  <c r="AW441" i="42"/>
  <c r="AV442" i="42"/>
  <c r="AL441" i="56"/>
  <c r="AM441" i="56" s="1"/>
  <c r="AK441" i="56"/>
  <c r="AF442" i="56"/>
  <c r="T442" i="56" s="1"/>
  <c r="AH443" i="56"/>
  <c r="AF443" i="56" s="1"/>
  <c r="T443" i="56" s="1"/>
  <c r="G41" i="94"/>
  <c r="M61" i="161" s="1"/>
  <c r="L61" i="161"/>
  <c r="H61" i="161"/>
  <c r="D41" i="94"/>
  <c r="I61" i="161" s="1"/>
  <c r="H18" i="175" l="1"/>
  <c r="G18" i="175"/>
  <c r="H7" i="22"/>
  <c r="H5" i="22" s="1"/>
  <c r="H49" i="22" s="1"/>
  <c r="K10" i="78" s="1"/>
  <c r="G23" i="175"/>
  <c r="G25" i="175" s="1"/>
  <c r="F19" i="175"/>
  <c r="F20" i="175" s="1"/>
  <c r="G49" i="22"/>
  <c r="J10" i="78" s="1"/>
  <c r="J56" i="22"/>
  <c r="L53" i="22"/>
  <c r="K24" i="175"/>
  <c r="L25" i="22"/>
  <c r="M42" i="22"/>
  <c r="K57" i="22"/>
  <c r="K54" i="22"/>
  <c r="K55" i="22" s="1"/>
  <c r="AL443" i="56"/>
  <c r="AK443" i="56"/>
  <c r="AK442" i="56"/>
  <c r="AL442" i="56"/>
  <c r="AM442" i="56" s="1"/>
  <c r="AW442" i="42"/>
  <c r="AV443" i="42"/>
  <c r="G30" i="175" l="1"/>
  <c r="G31" i="175" s="1"/>
  <c r="G19" i="175"/>
  <c r="G20" i="175" s="1"/>
  <c r="I18" i="175"/>
  <c r="H23" i="175"/>
  <c r="H25" i="175" s="1"/>
  <c r="I7" i="22"/>
  <c r="I5" i="22" s="1"/>
  <c r="H30" i="175" s="1"/>
  <c r="H31" i="175" s="1"/>
  <c r="H13" i="175"/>
  <c r="K56" i="22"/>
  <c r="N42" i="22"/>
  <c r="M53" i="22"/>
  <c r="L24" i="175"/>
  <c r="M25" i="22"/>
  <c r="L54" i="22"/>
  <c r="L55" i="22" s="1"/>
  <c r="L57" i="22"/>
  <c r="AV444" i="42"/>
  <c r="AW443" i="42"/>
  <c r="AM443" i="56"/>
  <c r="I49" i="22" l="1"/>
  <c r="L10" i="78" s="1"/>
  <c r="H19" i="175"/>
  <c r="H20" i="175" s="1"/>
  <c r="J7" i="22"/>
  <c r="J5" i="22" s="1"/>
  <c r="I30" i="175" s="1"/>
  <c r="I31" i="175" s="1"/>
  <c r="K7" i="22"/>
  <c r="K5" i="22" s="1"/>
  <c r="I13" i="175"/>
  <c r="I23" i="175"/>
  <c r="I25" i="175" s="1"/>
  <c r="L56" i="22"/>
  <c r="M57" i="22"/>
  <c r="M54" i="22"/>
  <c r="M55" i="22" s="1"/>
  <c r="O42" i="22"/>
  <c r="M24" i="175"/>
  <c r="N53" i="22"/>
  <c r="N25" i="22"/>
  <c r="AV445" i="42"/>
  <c r="AW444" i="42"/>
  <c r="J49" i="22" l="1"/>
  <c r="M10" i="78" s="1"/>
  <c r="I19" i="175"/>
  <c r="I20" i="175" s="1"/>
  <c r="K13" i="175"/>
  <c r="J13" i="175"/>
  <c r="J18" i="175"/>
  <c r="J23" i="175"/>
  <c r="J25" i="175" s="1"/>
  <c r="M56" i="22"/>
  <c r="N57" i="22"/>
  <c r="N54" i="22"/>
  <c r="N55" i="22" s="1"/>
  <c r="P42" i="22"/>
  <c r="N24" i="175"/>
  <c r="O25" i="22"/>
  <c r="O53" i="22"/>
  <c r="J30" i="175"/>
  <c r="J31" i="175" s="1"/>
  <c r="K49" i="22"/>
  <c r="N10" i="78" s="1"/>
  <c r="J19" i="175"/>
  <c r="AV446" i="42"/>
  <c r="AW445" i="42"/>
  <c r="J20" i="175" l="1"/>
  <c r="K18" i="175"/>
  <c r="K23" i="175"/>
  <c r="K25" i="175" s="1"/>
  <c r="L7" i="22"/>
  <c r="L5" i="22" s="1"/>
  <c r="K30" i="175" s="1"/>
  <c r="K31" i="175" s="1"/>
  <c r="N56" i="22"/>
  <c r="O24" i="175"/>
  <c r="P53" i="22"/>
  <c r="P25" i="22"/>
  <c r="Q42" i="22"/>
  <c r="O57" i="22"/>
  <c r="O54" i="22"/>
  <c r="O55" i="22" s="1"/>
  <c r="AV447" i="42"/>
  <c r="AW446" i="42"/>
  <c r="L18" i="175" l="1"/>
  <c r="L23" i="175"/>
  <c r="L25" i="175" s="1"/>
  <c r="M7" i="22"/>
  <c r="M5" i="22" s="1"/>
  <c r="L19" i="175" s="1"/>
  <c r="L13" i="175"/>
  <c r="K19" i="175"/>
  <c r="K20" i="175" s="1"/>
  <c r="L49" i="22"/>
  <c r="O10" i="78" s="1"/>
  <c r="O56" i="22"/>
  <c r="Q53" i="22"/>
  <c r="P24" i="175"/>
  <c r="Q25" i="22"/>
  <c r="R42" i="22"/>
  <c r="P54" i="22"/>
  <c r="P55" i="22" s="1"/>
  <c r="P57" i="22"/>
  <c r="N7" i="22"/>
  <c r="N5" i="22" s="1"/>
  <c r="M23" i="175"/>
  <c r="M25" i="175" s="1"/>
  <c r="M13" i="175"/>
  <c r="M18" i="175"/>
  <c r="AW447" i="42"/>
  <c r="AV448" i="42"/>
  <c r="L20" i="175" l="1"/>
  <c r="L30" i="175"/>
  <c r="L31" i="175" s="1"/>
  <c r="M49" i="22"/>
  <c r="P10" i="78" s="1"/>
  <c r="P56" i="22"/>
  <c r="S42" i="22"/>
  <c r="Q24" i="175"/>
  <c r="R53" i="22"/>
  <c r="R25" i="22"/>
  <c r="Q57" i="22"/>
  <c r="Q54" i="22"/>
  <c r="Q55" i="22" s="1"/>
  <c r="O7" i="22"/>
  <c r="O5" i="22" s="1"/>
  <c r="N23" i="175"/>
  <c r="N25" i="175" s="1"/>
  <c r="N13" i="175"/>
  <c r="N18" i="175"/>
  <c r="M30" i="175"/>
  <c r="M31" i="175" s="1"/>
  <c r="N49" i="22"/>
  <c r="Q10" i="78" s="1"/>
  <c r="M19" i="175"/>
  <c r="M20" i="175" s="1"/>
  <c r="AW448" i="42"/>
  <c r="AV449" i="42"/>
  <c r="Q56" i="22" l="1"/>
  <c r="R57" i="22"/>
  <c r="R54" i="22"/>
  <c r="R55" i="22" s="1"/>
  <c r="T42" i="22"/>
  <c r="R24" i="175"/>
  <c r="S53" i="22"/>
  <c r="S25" i="22"/>
  <c r="P7" i="22"/>
  <c r="P5" i="22" s="1"/>
  <c r="O23" i="175"/>
  <c r="O25" i="175" s="1"/>
  <c r="O18" i="175"/>
  <c r="O13" i="175"/>
  <c r="N30" i="175"/>
  <c r="N31" i="175" s="1"/>
  <c r="N19" i="175"/>
  <c r="N20" i="175" s="1"/>
  <c r="O49" i="22"/>
  <c r="R10" i="78" s="1"/>
  <c r="AV450" i="42"/>
  <c r="AW449" i="42"/>
  <c r="R56" i="22" l="1"/>
  <c r="U42" i="22"/>
  <c r="S24" i="175"/>
  <c r="T53" i="22"/>
  <c r="T25" i="22"/>
  <c r="S54" i="22"/>
  <c r="S55" i="22" s="1"/>
  <c r="S57" i="22"/>
  <c r="P23" i="175"/>
  <c r="P25" i="175" s="1"/>
  <c r="P13" i="175"/>
  <c r="P18" i="175"/>
  <c r="Q7" i="22"/>
  <c r="Q5" i="22" s="1"/>
  <c r="O30" i="175"/>
  <c r="O31" i="175" s="1"/>
  <c r="P49" i="22"/>
  <c r="S10" i="78" s="1"/>
  <c r="O19" i="175"/>
  <c r="O20" i="175" s="1"/>
  <c r="AV451" i="42"/>
  <c r="AW450" i="42"/>
  <c r="S56" i="22" l="1"/>
  <c r="T57" i="22"/>
  <c r="T54" i="22"/>
  <c r="T55" i="22" s="1"/>
  <c r="V42" i="22"/>
  <c r="U25" i="22"/>
  <c r="U53" i="22"/>
  <c r="T24" i="175"/>
  <c r="P30" i="175"/>
  <c r="P31" i="175" s="1"/>
  <c r="P19" i="175"/>
  <c r="P20" i="175" s="1"/>
  <c r="Q49" i="22"/>
  <c r="T10" i="78" s="1"/>
  <c r="R7" i="22"/>
  <c r="R5" i="22" s="1"/>
  <c r="Q23" i="175"/>
  <c r="Q25" i="175" s="1"/>
  <c r="Q13" i="175"/>
  <c r="Q18" i="175"/>
  <c r="AW451" i="42"/>
  <c r="AV452" i="42"/>
  <c r="T56" i="22" l="1"/>
  <c r="W42" i="22"/>
  <c r="V53" i="22"/>
  <c r="U24" i="175"/>
  <c r="V25" i="22"/>
  <c r="U54" i="22"/>
  <c r="U55" i="22" s="1"/>
  <c r="U57" i="22"/>
  <c r="R23" i="175"/>
  <c r="R25" i="175" s="1"/>
  <c r="R13" i="175"/>
  <c r="R18" i="175"/>
  <c r="S7" i="22"/>
  <c r="S5" i="22" s="1"/>
  <c r="R49" i="22"/>
  <c r="U10" i="78" s="1"/>
  <c r="Q30" i="175"/>
  <c r="Q31" i="175" s="1"/>
  <c r="Q19" i="175"/>
  <c r="Q20" i="175" s="1"/>
  <c r="AV453" i="42"/>
  <c r="AW453" i="42" s="1"/>
  <c r="AW452" i="42"/>
  <c r="U56" i="22" l="1"/>
  <c r="V57" i="22"/>
  <c r="V54" i="22"/>
  <c r="V55" i="22" s="1"/>
  <c r="X42" i="22"/>
  <c r="V24" i="175"/>
  <c r="W25" i="22"/>
  <c r="W53" i="22"/>
  <c r="S49" i="22"/>
  <c r="V10" i="78" s="1"/>
  <c r="R19" i="175"/>
  <c r="R20" i="175" s="1"/>
  <c r="R30" i="175"/>
  <c r="R31" i="175" s="1"/>
  <c r="T7" i="22"/>
  <c r="T5" i="22" s="1"/>
  <c r="S18" i="175"/>
  <c r="S13" i="175"/>
  <c r="S23" i="175"/>
  <c r="S25" i="175" s="1"/>
  <c r="K12" i="161"/>
  <c r="V56" i="22" l="1"/>
  <c r="W54" i="22"/>
  <c r="W55" i="22" s="1"/>
  <c r="W57" i="22"/>
  <c r="Y42" i="22"/>
  <c r="W24" i="175"/>
  <c r="X53" i="22"/>
  <c r="X25" i="22"/>
  <c r="S30" i="175"/>
  <c r="S31" i="175" s="1"/>
  <c r="T49" i="22"/>
  <c r="W10" i="78" s="1"/>
  <c r="S19" i="175"/>
  <c r="S20" i="175" s="1"/>
  <c r="T13" i="175"/>
  <c r="T23" i="175"/>
  <c r="T25" i="175" s="1"/>
  <c r="U7" i="22"/>
  <c r="U5" i="22" s="1"/>
  <c r="T18" i="175"/>
  <c r="W56" i="22" l="1"/>
  <c r="X54" i="22"/>
  <c r="X55" i="22" s="1"/>
  <c r="X57" i="22"/>
  <c r="Z42" i="22"/>
  <c r="Y25" i="22"/>
  <c r="Y53" i="22"/>
  <c r="X24" i="175"/>
  <c r="T30" i="175"/>
  <c r="T31" i="175" s="1"/>
  <c r="U49" i="22"/>
  <c r="X10" i="78" s="1"/>
  <c r="T19" i="175"/>
  <c r="T20" i="175" s="1"/>
  <c r="U23" i="175"/>
  <c r="U25" i="175" s="1"/>
  <c r="V7" i="22"/>
  <c r="V5" i="22" s="1"/>
  <c r="U18" i="175"/>
  <c r="U13" i="175"/>
  <c r="X56" i="22" l="1"/>
  <c r="AA42" i="22"/>
  <c r="Y54" i="22"/>
  <c r="Y55" i="22" s="1"/>
  <c r="Y57" i="22"/>
  <c r="Z53" i="22"/>
  <c r="Z25" i="22"/>
  <c r="V13" i="175"/>
  <c r="V23" i="175"/>
  <c r="V25" i="175" s="1"/>
  <c r="W7" i="22"/>
  <c r="W5" i="22" s="1"/>
  <c r="V18" i="175"/>
  <c r="U30" i="175"/>
  <c r="U31" i="175" s="1"/>
  <c r="U19" i="175"/>
  <c r="U20" i="175" s="1"/>
  <c r="V49" i="22"/>
  <c r="Y10" i="78" s="1"/>
  <c r="Y56" i="22" l="1"/>
  <c r="Z57" i="22"/>
  <c r="Z54" i="22"/>
  <c r="Z55" i="22" s="1"/>
  <c r="AA53" i="22"/>
  <c r="AA25" i="22"/>
  <c r="AB42" i="22"/>
  <c r="X7" i="22"/>
  <c r="X5" i="22" s="1"/>
  <c r="W13" i="175"/>
  <c r="W18" i="175"/>
  <c r="W23" i="175"/>
  <c r="W25" i="175" s="1"/>
  <c r="V19" i="175"/>
  <c r="V20" i="175" s="1"/>
  <c r="V30" i="175"/>
  <c r="V31" i="175" s="1"/>
  <c r="W49" i="22"/>
  <c r="Z10" i="78" s="1"/>
  <c r="Z56" i="22" l="1"/>
  <c r="AB53" i="22"/>
  <c r="AB25" i="22"/>
  <c r="AC42" i="22"/>
  <c r="AA54" i="22"/>
  <c r="AA55" i="22" s="1"/>
  <c r="AA57" i="22"/>
  <c r="X23" i="175"/>
  <c r="X25" i="175" s="1"/>
  <c r="X18" i="175"/>
  <c r="X13" i="175"/>
  <c r="Y7" i="22"/>
  <c r="Y5" i="22" s="1"/>
  <c r="W30" i="175"/>
  <c r="W31" i="175" s="1"/>
  <c r="X49" i="22"/>
  <c r="AA10" i="78" s="1"/>
  <c r="W19" i="175"/>
  <c r="W20" i="175" s="1"/>
  <c r="AA56" i="22" l="1"/>
  <c r="AC25" i="22"/>
  <c r="AC53" i="22"/>
  <c r="AD42" i="22"/>
  <c r="AB57" i="22"/>
  <c r="AB54" i="22"/>
  <c r="AB55" i="22" s="1"/>
  <c r="X30" i="175"/>
  <c r="X31" i="175" s="1"/>
  <c r="X19" i="175"/>
  <c r="X20" i="175" s="1"/>
  <c r="Y49" i="22"/>
  <c r="AB10" i="78" s="1"/>
  <c r="Z7" i="22"/>
  <c r="Z5" i="22" s="1"/>
  <c r="Z49" i="22" s="1"/>
  <c r="AC10" i="78" s="1"/>
  <c r="AD53" i="22" l="1"/>
  <c r="AD25" i="22"/>
  <c r="AB56" i="22"/>
  <c r="AC57" i="22"/>
  <c r="AC54" i="22"/>
  <c r="AC55" i="22" s="1"/>
  <c r="AE42" i="22"/>
  <c r="AA7" i="22"/>
  <c r="AA5" i="22" s="1"/>
  <c r="AA49" i="22" s="1"/>
  <c r="AD10" i="78" s="1"/>
  <c r="AC56" i="22" l="1"/>
  <c r="AF42" i="22"/>
  <c r="AE25" i="22"/>
  <c r="AE53" i="22"/>
  <c r="AD57" i="22"/>
  <c r="AD54" i="22"/>
  <c r="AD55" i="22" s="1"/>
  <c r="AB7" i="22"/>
  <c r="AB5" i="22" s="1"/>
  <c r="AB49" i="22" s="1"/>
  <c r="AE10" i="78" s="1"/>
  <c r="AD56" i="22" l="1"/>
  <c r="AE54" i="22"/>
  <c r="AE55" i="22" s="1"/>
  <c r="AE57" i="22"/>
  <c r="AF53" i="22"/>
  <c r="AF25" i="22"/>
  <c r="AG42" i="22"/>
  <c r="AC7" i="22"/>
  <c r="AC5" i="22" s="1"/>
  <c r="AC49" i="22" s="1"/>
  <c r="AF10" i="78" s="1"/>
  <c r="AE56" i="22" l="1"/>
  <c r="AG53" i="22"/>
  <c r="AG25" i="22"/>
  <c r="AH42" i="22"/>
  <c r="AF57" i="22"/>
  <c r="AF54" i="22"/>
  <c r="AF55" i="22" s="1"/>
  <c r="AD7" i="22"/>
  <c r="AD5" i="22" s="1"/>
  <c r="AD49" i="22" s="1"/>
  <c r="AG10" i="78" s="1"/>
  <c r="AF56" i="22" l="1"/>
  <c r="AH25" i="22"/>
  <c r="AH53" i="22"/>
  <c r="AI42" i="22"/>
  <c r="AG57" i="22"/>
  <c r="AG54" i="22"/>
  <c r="AG55" i="22" s="1"/>
  <c r="AE7" i="22"/>
  <c r="AE5" i="22" s="1"/>
  <c r="AE49" i="22" s="1"/>
  <c r="AH10" i="78" s="1"/>
  <c r="AG56" i="22" l="1"/>
  <c r="AJ42" i="22"/>
  <c r="AI53" i="22"/>
  <c r="AI25" i="22"/>
  <c r="AH57" i="22"/>
  <c r="AH54" i="22"/>
  <c r="AH55" i="22" s="1"/>
  <c r="AF7" i="22"/>
  <c r="AF5" i="22" s="1"/>
  <c r="AF49" i="22" s="1"/>
  <c r="AH56" i="22" l="1"/>
  <c r="AI57" i="22"/>
  <c r="AI54" i="22"/>
  <c r="AI55" i="22" s="1"/>
  <c r="AK42" i="22"/>
  <c r="AL42" i="22"/>
  <c r="AJ25" i="22"/>
  <c r="AJ53" i="22"/>
  <c r="AG7" i="22"/>
  <c r="AG5" i="22" s="1"/>
  <c r="AG49" i="22" s="1"/>
  <c r="AI56" i="22" l="1"/>
  <c r="AJ54" i="22"/>
  <c r="AJ55" i="22" s="1"/>
  <c r="AJ57" i="22"/>
  <c r="AL53" i="22"/>
  <c r="AL25" i="22"/>
  <c r="AK53" i="22"/>
  <c r="AK25" i="22"/>
  <c r="AH7" i="22"/>
  <c r="AH5" i="22" s="1"/>
  <c r="AH49" i="22" s="1"/>
  <c r="AJ56" i="22" l="1"/>
  <c r="AK54" i="22"/>
  <c r="AK55" i="22" s="1"/>
  <c r="AK57" i="22"/>
  <c r="AL57" i="22"/>
  <c r="AL54" i="22"/>
  <c r="AL55" i="22" s="1"/>
  <c r="AI7" i="22"/>
  <c r="AI5" i="22" s="1"/>
  <c r="AI49" i="22" s="1"/>
  <c r="AK56" i="22" l="1"/>
  <c r="AL56" i="22"/>
  <c r="AJ7" i="22"/>
  <c r="AJ5" i="22" s="1"/>
  <c r="AJ49" i="22" s="1"/>
  <c r="AI10" i="78" s="1"/>
  <c r="AK7" i="22" l="1"/>
  <c r="AK5" i="22" s="1"/>
  <c r="AK49" i="22" s="1"/>
  <c r="AL7" i="22"/>
  <c r="AL5" i="22" s="1"/>
  <c r="AL49" i="22" s="1"/>
  <c r="AM57" i="44"/>
  <c r="AL57" i="44"/>
  <c r="V57" i="44"/>
  <c r="X23" i="78" s="1"/>
  <c r="I57" i="44"/>
  <c r="K23" i="78" s="1"/>
  <c r="Y57" i="44"/>
  <c r="AA23" i="78" s="1"/>
  <c r="AD57" i="44"/>
  <c r="R57" i="44"/>
  <c r="T23" i="78" s="1"/>
  <c r="F57" i="44"/>
  <c r="H23" i="78" s="1"/>
  <c r="E57" i="44"/>
  <c r="G23" i="78" s="1"/>
  <c r="AF57" i="44"/>
  <c r="P57" i="44"/>
  <c r="R23" i="78" s="1"/>
  <c r="Z57" i="44"/>
  <c r="AB23" i="78" s="1"/>
  <c r="N57" i="44"/>
  <c r="P23" i="78" s="1"/>
  <c r="AE57" i="44"/>
  <c r="M57" i="44"/>
  <c r="O23" i="78" s="1"/>
  <c r="AC57" i="44"/>
  <c r="W57" i="44"/>
  <c r="Y23" i="78" s="1"/>
  <c r="K57" i="44"/>
  <c r="M23" i="78" s="1"/>
  <c r="AH21" i="78"/>
  <c r="N21" i="78"/>
  <c r="S21" i="78"/>
  <c r="G21" i="78"/>
  <c r="AD21" i="78"/>
  <c r="R21" i="78"/>
  <c r="P21" i="78"/>
  <c r="Y21" i="78"/>
  <c r="AC21" i="78"/>
  <c r="Q21" i="78"/>
  <c r="O21" i="78"/>
  <c r="Z21" i="78"/>
  <c r="AA21" i="78"/>
  <c r="AB21" i="78"/>
  <c r="AF21" i="78"/>
  <c r="V21" i="78"/>
  <c r="J21" i="78"/>
  <c r="M21" i="78"/>
  <c r="X21" i="78"/>
  <c r="L21" i="78"/>
  <c r="W21" i="78"/>
  <c r="AE21" i="78"/>
  <c r="U21" i="78"/>
  <c r="I21" i="78"/>
  <c r="K21" i="78"/>
  <c r="T21" i="78"/>
  <c r="H21" i="78"/>
  <c r="AG21" i="78"/>
  <c r="Y16" i="78"/>
  <c r="T16" i="78"/>
  <c r="BG47" i="177"/>
  <c r="BF47" i="177"/>
  <c r="BE47" i="177"/>
  <c r="BD47" i="177"/>
  <c r="BC47" i="177"/>
  <c r="BB47" i="177"/>
  <c r="BA47" i="177"/>
  <c r="AZ47" i="177"/>
  <c r="AY47" i="177"/>
  <c r="AX47" i="177"/>
  <c r="AW47" i="177"/>
  <c r="AV47" i="177"/>
  <c r="AU47" i="177"/>
  <c r="AT47" i="177"/>
  <c r="AS47" i="177"/>
  <c r="AR47" i="177"/>
  <c r="AQ47" i="177"/>
  <c r="AP47" i="177"/>
  <c r="AO47" i="177"/>
  <c r="AN47" i="177"/>
  <c r="AM47" i="177"/>
  <c r="AL47" i="177"/>
  <c r="AK47" i="177"/>
  <c r="J17" i="78"/>
  <c r="N17" i="78"/>
  <c r="AN55" i="177"/>
  <c r="AR55" i="177"/>
  <c r="AO55" i="177"/>
  <c r="AQ55" i="177"/>
  <c r="M17" i="78"/>
  <c r="L17" i="78"/>
  <c r="K17" i="78"/>
  <c r="AP55" i="177"/>
  <c r="BB55" i="177"/>
  <c r="BG55" i="177"/>
  <c r="BK55" i="177"/>
  <c r="BD55" i="177"/>
  <c r="BJ55" i="177"/>
  <c r="AY55" i="177"/>
  <c r="BH55" i="177"/>
  <c r="AU55" i="177"/>
  <c r="AZ55" i="177"/>
  <c r="AX55" i="177"/>
  <c r="BA55" i="177"/>
  <c r="BP55" i="177"/>
  <c r="BM55" i="177"/>
  <c r="AT55" i="177"/>
  <c r="BN55" i="177"/>
  <c r="BO55" i="177"/>
  <c r="BL55" i="177"/>
  <c r="BQ55" i="177"/>
  <c r="AW55" i="177"/>
  <c r="AV55" i="177"/>
  <c r="BF55" i="177"/>
  <c r="BE55" i="177"/>
  <c r="AS55" i="177"/>
  <c r="BC55" i="177"/>
  <c r="BI55" i="177"/>
  <c r="U17" i="78"/>
  <c r="AB17" i="78"/>
  <c r="T17" i="78"/>
  <c r="W17" i="78"/>
  <c r="R17" i="78"/>
  <c r="AC17" i="78"/>
  <c r="P17" i="78"/>
  <c r="O17" i="78"/>
  <c r="V17" i="78"/>
  <c r="Y17" i="78"/>
  <c r="AA17" i="78"/>
  <c r="Z17" i="78"/>
  <c r="Q17" i="78"/>
  <c r="AD17" i="78"/>
  <c r="S17" i="78"/>
  <c r="X17" i="78"/>
  <c r="G17" i="78"/>
  <c r="AK55" i="177"/>
  <c r="AL55" i="177"/>
  <c r="AM55" i="177"/>
  <c r="I17" i="78"/>
  <c r="H17" i="78"/>
  <c r="AR48" i="177"/>
  <c r="AQ48" i="177"/>
  <c r="AS48" i="177"/>
  <c r="BM48" i="177"/>
  <c r="BC48" i="177"/>
  <c r="AZ48" i="177"/>
  <c r="AX48" i="177"/>
  <c r="BF48" i="177"/>
  <c r="AT48" i="177"/>
  <c r="AV48" i="177"/>
  <c r="AW48" i="177"/>
  <c r="BB48" i="177"/>
  <c r="BA48" i="177"/>
  <c r="BD48" i="177"/>
  <c r="BE48" i="177"/>
  <c r="AU48" i="177"/>
  <c r="AY48" i="177"/>
  <c r="BN48" i="177"/>
  <c r="BG48" i="177"/>
  <c r="BL48" i="177"/>
  <c r="BD49" i="177"/>
  <c r="AX49" i="177"/>
  <c r="AZ49" i="177"/>
  <c r="AU49" i="177"/>
  <c r="BB49" i="177"/>
  <c r="AK56" i="177"/>
  <c r="AZ54" i="177"/>
  <c r="BB52" i="177"/>
  <c r="BL52" i="177"/>
  <c r="BM54" i="177"/>
  <c r="AL48" i="177"/>
  <c r="BG51" i="177"/>
  <c r="BG56" i="177"/>
  <c r="BG54" i="177"/>
  <c r="AW56" i="177"/>
  <c r="AT54" i="177"/>
  <c r="BE52" i="177"/>
  <c r="AO52" i="177"/>
  <c r="BN52" i="177"/>
  <c r="BM56" i="177"/>
  <c r="BQ56" i="177"/>
  <c r="BJ56" i="177"/>
  <c r="BJ57" i="177"/>
  <c r="AM57" i="177"/>
  <c r="AK50" i="177"/>
  <c r="BN57" i="177"/>
  <c r="AU57" i="177"/>
  <c r="AO50" i="177"/>
  <c r="BK50" i="177"/>
  <c r="BB57" i="177"/>
  <c r="AQ56" i="177"/>
  <c r="BJ53" i="177"/>
  <c r="BO50" i="177"/>
  <c r="BL50" i="177"/>
  <c r="BD57" i="177"/>
  <c r="BM50" i="177"/>
  <c r="BA50" i="177"/>
  <c r="AZ53" i="177"/>
  <c r="BE54" i="177"/>
  <c r="BI54" i="177"/>
  <c r="AP54" i="177"/>
  <c r="AP51" i="177"/>
  <c r="AP56" i="177"/>
  <c r="AN56" i="177"/>
  <c r="AZ51" i="177"/>
  <c r="BA52" i="177"/>
  <c r="AQ52" i="177"/>
  <c r="BO51" i="177"/>
  <c r="BO47" i="177"/>
  <c r="BK47" i="177"/>
  <c r="AN48" i="177"/>
  <c r="AQ54" i="177"/>
  <c r="AQ51" i="177"/>
  <c r="AS51" i="177"/>
  <c r="AM56" i="177"/>
  <c r="AO54" i="177"/>
  <c r="AR51" i="177"/>
  <c r="BG52" i="177"/>
  <c r="BO56" i="177"/>
  <c r="BP52" i="177"/>
  <c r="BH54" i="177"/>
  <c r="AT53" i="177"/>
  <c r="BK53" i="177"/>
  <c r="AV57" i="177"/>
  <c r="AL53" i="177"/>
  <c r="AQ57" i="177"/>
  <c r="BB53" i="177"/>
  <c r="AW53" i="177"/>
  <c r="AS50" i="177"/>
  <c r="BN50" i="177"/>
  <c r="AO51" i="177"/>
  <c r="AK48" i="177"/>
  <c r="BB54" i="177"/>
  <c r="BB51" i="177"/>
  <c r="BA56" i="177"/>
  <c r="AL54" i="177"/>
  <c r="BD54" i="177"/>
  <c r="AY56" i="177"/>
  <c r="AV52" i="177"/>
  <c r="AX52" i="177"/>
  <c r="BL54" i="177"/>
  <c r="BN56" i="177"/>
  <c r="BM52" i="177"/>
  <c r="BJ47" i="177"/>
  <c r="AL57" i="177"/>
  <c r="AY57" i="177"/>
  <c r="BP57" i="177"/>
  <c r="AX57" i="177"/>
  <c r="AO57" i="177"/>
  <c r="AU50" i="177"/>
  <c r="AN57" i="177"/>
  <c r="AR57" i="177"/>
  <c r="BD53" i="177"/>
  <c r="BI47" i="177"/>
  <c r="AM48" i="177"/>
  <c r="AK51" i="177"/>
  <c r="AW51" i="177"/>
  <c r="AL56" i="177"/>
  <c r="BC51" i="177"/>
  <c r="AN54" i="177"/>
  <c r="BE51" i="177"/>
  <c r="AU52" i="177"/>
  <c r="AT52" i="177"/>
  <c r="BL51" i="177"/>
  <c r="BP51" i="177"/>
  <c r="BP56" i="177"/>
  <c r="BH51" i="177"/>
  <c r="BK54" i="177"/>
  <c r="AR53" i="177"/>
  <c r="BO57" i="177"/>
  <c r="AO53" i="177"/>
  <c r="BC57" i="177"/>
  <c r="BA57" i="177"/>
  <c r="AN50" i="177"/>
  <c r="AP53" i="177"/>
  <c r="BI53" i="177"/>
  <c r="AP57" i="177"/>
  <c r="BP50" i="177"/>
  <c r="BF57" i="177"/>
  <c r="BG50" i="177"/>
  <c r="BG57" i="177"/>
  <c r="BB50" i="177"/>
  <c r="BH57" i="177"/>
  <c r="AK57" i="177"/>
  <c r="BC53" i="177"/>
  <c r="BD50" i="177"/>
  <c r="AN52" i="177"/>
  <c r="BH52" i="177"/>
  <c r="BK51" i="177"/>
  <c r="AS57" i="177"/>
  <c r="AX50" i="177"/>
  <c r="BE50" i="177"/>
  <c r="AK53" i="177"/>
  <c r="AP50" i="177"/>
  <c r="BI57" i="177"/>
  <c r="BJ50" i="177"/>
  <c r="AS53" i="177"/>
  <c r="AZ57" i="177"/>
  <c r="BE53" i="177"/>
  <c r="AR50" i="177"/>
  <c r="BH50" i="177"/>
  <c r="AQ53" i="177"/>
  <c r="AZ50" i="177"/>
  <c r="BM57" i="177"/>
  <c r="BF50" i="177"/>
  <c r="AW57" i="177"/>
  <c r="AL50" i="177"/>
  <c r="BJ54" i="177"/>
  <c r="AS56" i="177"/>
  <c r="BC54" i="177"/>
  <c r="BE56" i="177"/>
  <c r="BC52" i="177"/>
  <c r="BO54" i="177"/>
  <c r="BI51" i="177"/>
  <c r="BJ51" i="177"/>
  <c r="BL47" i="177"/>
  <c r="AO48" i="177"/>
  <c r="AV51" i="177"/>
  <c r="BA51" i="177"/>
  <c r="AX54" i="177"/>
  <c r="AU51" i="177"/>
  <c r="AX56" i="177"/>
  <c r="AN51" i="177"/>
  <c r="AP52" i="177"/>
  <c r="AK52" i="177"/>
  <c r="BP54" i="177"/>
  <c r="BQ51" i="177"/>
  <c r="BH56" i="177"/>
  <c r="BK52" i="177"/>
  <c r="BQ50" i="177"/>
  <c r="AV50" i="177"/>
  <c r="AQ50" i="177"/>
  <c r="BP53" i="177"/>
  <c r="AX53" i="177"/>
  <c r="BG53" i="177"/>
  <c r="BL53" i="177"/>
  <c r="BE57" i="177"/>
  <c r="BJ52" i="177"/>
  <c r="BI50" i="177"/>
  <c r="BL57" i="177"/>
  <c r="BM53" i="177"/>
  <c r="BQ57" i="177"/>
  <c r="AV53" i="177"/>
  <c r="BQ53" i="177"/>
  <c r="BN53" i="177"/>
  <c r="AM53" i="177"/>
  <c r="AM54" i="177"/>
  <c r="BQ47" i="177"/>
  <c r="AP48" i="177"/>
  <c r="AM51" i="177"/>
  <c r="BF51" i="177"/>
  <c r="AU54" i="177"/>
  <c r="AK54" i="177"/>
  <c r="BD51" i="177"/>
  <c r="AT56" i="177"/>
  <c r="AL52" i="177"/>
  <c r="AW52" i="177"/>
  <c r="BN54" i="177"/>
  <c r="BP47" i="177"/>
  <c r="BQ54" i="177"/>
  <c r="BK56" i="177"/>
  <c r="BI56" i="177"/>
  <c r="AT57" i="177"/>
  <c r="BO53" i="177"/>
  <c r="BA53" i="177"/>
  <c r="AN53" i="177"/>
  <c r="BK57" i="177"/>
  <c r="AM50" i="177"/>
  <c r="BB56" i="177"/>
  <c r="AX51" i="177"/>
  <c r="BA54" i="177"/>
  <c r="AR52" i="177"/>
  <c r="BL56" i="177"/>
  <c r="BM51" i="177"/>
  <c r="AR54" i="177"/>
  <c r="AS54" i="177"/>
  <c r="AZ56" i="177"/>
  <c r="AY51" i="177"/>
  <c r="BC56" i="177"/>
  <c r="AV56" i="177"/>
  <c r="BF52" i="177"/>
  <c r="AZ52" i="177"/>
  <c r="AW54" i="177"/>
  <c r="AR56" i="177"/>
  <c r="AL51" i="177"/>
  <c r="AO56" i="177"/>
  <c r="AU56" i="177"/>
  <c r="AY54" i="177"/>
  <c r="AM52" i="177"/>
  <c r="AY52" i="177"/>
  <c r="BN51" i="177"/>
  <c r="BO52" i="177"/>
  <c r="BI52" i="177"/>
  <c r="BM47" i="177"/>
  <c r="BN47" i="177"/>
  <c r="BF56" i="177"/>
  <c r="BF54" i="177"/>
  <c r="BD56" i="177"/>
  <c r="AV54" i="177"/>
  <c r="AT51" i="177"/>
  <c r="AS52" i="177"/>
  <c r="BD52" i="177"/>
  <c r="BQ52" i="177"/>
  <c r="BH47" i="177"/>
  <c r="AT50" i="177"/>
  <c r="BH53" i="177"/>
  <c r="BF53" i="177"/>
  <c r="BC50" i="177"/>
  <c r="AY53" i="177"/>
  <c r="AY50" i="177"/>
  <c r="AU53" i="177"/>
  <c r="AW50" i="177"/>
  <c r="AH17" i="78"/>
  <c r="AH24" i="78"/>
  <c r="I24" i="78"/>
  <c r="R24" i="78"/>
  <c r="AF24" i="78"/>
  <c r="F24" i="78"/>
  <c r="BH48" i="177"/>
  <c r="BK49" i="177"/>
  <c r="J24" i="78"/>
  <c r="T24" i="78"/>
  <c r="AD24" i="78"/>
  <c r="BK48" i="177"/>
  <c r="G24" i="78"/>
  <c r="S24" i="78"/>
  <c r="Y24" i="78"/>
  <c r="AA24" i="78"/>
  <c r="BJ49" i="177"/>
  <c r="AG17" i="78"/>
  <c r="H24" i="78"/>
  <c r="AG24" i="78"/>
  <c r="BQ48" i="177"/>
  <c r="V24" i="78"/>
  <c r="AE24" i="78"/>
  <c r="X24" i="78"/>
  <c r="AC24" i="78"/>
  <c r="BI48" i="177"/>
  <c r="Q24" i="78"/>
  <c r="AB24" i="78"/>
  <c r="W24" i="78"/>
  <c r="Z24" i="78"/>
  <c r="AE17" i="78"/>
  <c r="O24" i="78"/>
  <c r="K24" i="78"/>
  <c r="BO48" i="177"/>
  <c r="BP48" i="177"/>
  <c r="BJ48" i="177"/>
  <c r="P24" i="78"/>
  <c r="AF17" i="78"/>
  <c r="M24" i="78"/>
  <c r="U24" i="78"/>
  <c r="N24" i="78"/>
  <c r="L24" i="78"/>
  <c r="C3" i="175"/>
  <c r="H57" i="44" l="1"/>
  <c r="Q20" i="44"/>
  <c r="Q57" i="44"/>
  <c r="S23" i="78" s="1"/>
  <c r="T20" i="44"/>
  <c r="S57" i="44"/>
  <c r="U23" i="78" s="1"/>
  <c r="O57" i="44"/>
  <c r="Q23" i="78" s="1"/>
  <c r="X57" i="44"/>
  <c r="Z23" i="78" s="1"/>
  <c r="J57" i="44"/>
  <c r="L23" i="78" s="1"/>
  <c r="AG57" i="44"/>
  <c r="U57" i="44"/>
  <c r="W23" i="78" s="1"/>
  <c r="D57" i="44"/>
  <c r="F23" i="78" s="1"/>
  <c r="AH57" i="44"/>
  <c r="AK14" i="44"/>
  <c r="AL20" i="44"/>
  <c r="AA57" i="44"/>
  <c r="AC23" i="78" s="1"/>
  <c r="AB57" i="44"/>
  <c r="AD23" i="78" s="1"/>
  <c r="O8" i="44"/>
  <c r="X20" i="44"/>
  <c r="N20" i="44"/>
  <c r="AG14" i="44"/>
  <c r="Y14" i="44"/>
  <c r="AH20" i="44"/>
  <c r="AJ20" i="44"/>
  <c r="AJ14" i="44"/>
  <c r="G14" i="44"/>
  <c r="AG27" i="44"/>
  <c r="U20" i="44"/>
  <c r="L57" i="44"/>
  <c r="N23" i="78" s="1"/>
  <c r="AJ57" i="44"/>
  <c r="AF23" i="78" s="1"/>
  <c r="C24" i="44"/>
  <c r="C11" i="44"/>
  <c r="AI20" i="44"/>
  <c r="AF14" i="44"/>
  <c r="AG20" i="44"/>
  <c r="AL14" i="44"/>
  <c r="C19" i="44"/>
  <c r="C12" i="44"/>
  <c r="AE14" i="44"/>
  <c r="I20" i="44"/>
  <c r="C46" i="44"/>
  <c r="G20" i="44"/>
  <c r="AM14" i="44"/>
  <c r="AI57" i="44"/>
  <c r="AE23" i="78" s="1"/>
  <c r="E8" i="44"/>
  <c r="AD14" i="44"/>
  <c r="C23" i="44"/>
  <c r="AM20" i="44"/>
  <c r="AF20" i="44"/>
  <c r="AK20" i="44"/>
  <c r="AH27" i="44"/>
  <c r="C13" i="44"/>
  <c r="J20" i="44"/>
  <c r="Q14" i="44"/>
  <c r="F8" i="44"/>
  <c r="M14" i="44"/>
  <c r="Z14" i="44"/>
  <c r="BH49" i="177"/>
  <c r="AL8" i="44"/>
  <c r="AK49" i="177"/>
  <c r="C42" i="44"/>
  <c r="AJ56" i="177"/>
  <c r="BM49" i="177"/>
  <c r="F17" i="78"/>
  <c r="AA27" i="44"/>
  <c r="AC15" i="78" s="1"/>
  <c r="AC16" i="78"/>
  <c r="S27" i="44"/>
  <c r="U15" i="78" s="1"/>
  <c r="U16" i="78"/>
  <c r="AD16" i="78"/>
  <c r="AB27" i="44"/>
  <c r="AD15" i="78" s="1"/>
  <c r="C7" i="44"/>
  <c r="E14" i="44"/>
  <c r="V14" i="44"/>
  <c r="Y8" i="44"/>
  <c r="U14" i="44"/>
  <c r="BC49" i="177"/>
  <c r="BF49" i="177"/>
  <c r="D8" i="44"/>
  <c r="F16" i="78"/>
  <c r="D27" i="44"/>
  <c r="AD27" i="44"/>
  <c r="H8" i="44"/>
  <c r="X8" i="44"/>
  <c r="J8" i="44"/>
  <c r="F14" i="44"/>
  <c r="N8" i="44"/>
  <c r="K20" i="44"/>
  <c r="C18" i="44"/>
  <c r="Q8" i="44"/>
  <c r="AM8" i="44"/>
  <c r="C45" i="44"/>
  <c r="AJ50" i="177"/>
  <c r="AT49" i="177"/>
  <c r="P27" i="44"/>
  <c r="R15" i="78" s="1"/>
  <c r="R16" i="78"/>
  <c r="I27" i="44"/>
  <c r="K15" i="78" s="1"/>
  <c r="K16" i="78"/>
  <c r="AE27" i="44"/>
  <c r="AK8" i="44"/>
  <c r="R20" i="44"/>
  <c r="X14" i="44"/>
  <c r="C17" i="44"/>
  <c r="T8" i="44"/>
  <c r="H20" i="44"/>
  <c r="AO49" i="177"/>
  <c r="BE49" i="177"/>
  <c r="AQ49" i="177"/>
  <c r="AJ55" i="177"/>
  <c r="C47" i="44"/>
  <c r="AF27" i="44"/>
  <c r="X16" i="78"/>
  <c r="V27" i="44"/>
  <c r="X15" i="78" s="1"/>
  <c r="AG16" i="78"/>
  <c r="AK27" i="44"/>
  <c r="AG15" i="78" s="1"/>
  <c r="G57" i="44"/>
  <c r="I23" i="78" s="1"/>
  <c r="AH23" i="78"/>
  <c r="C65" i="44"/>
  <c r="AF8" i="44"/>
  <c r="T14" i="44"/>
  <c r="P8" i="44"/>
  <c r="N14" i="44"/>
  <c r="AC20" i="44"/>
  <c r="BP49" i="177"/>
  <c r="C10" i="44"/>
  <c r="C44" i="44"/>
  <c r="AJ53" i="177"/>
  <c r="AY49" i="177"/>
  <c r="BN49" i="177"/>
  <c r="C41" i="44"/>
  <c r="AJ52" i="177"/>
  <c r="E27" i="44"/>
  <c r="G15" i="78" s="1"/>
  <c r="G16" i="78"/>
  <c r="H27" i="44"/>
  <c r="J15" i="78" s="1"/>
  <c r="J16" i="78"/>
  <c r="AF16" i="78"/>
  <c r="AJ27" i="44"/>
  <c r="AF15" i="78" s="1"/>
  <c r="AG8" i="44"/>
  <c r="V8" i="44"/>
  <c r="Z20" i="44"/>
  <c r="O14" i="44"/>
  <c r="BQ49" i="177"/>
  <c r="C39" i="44"/>
  <c r="AJ54" i="177"/>
  <c r="AM49" i="177"/>
  <c r="AP49" i="177"/>
  <c r="C40" i="44"/>
  <c r="AL49" i="177"/>
  <c r="AR49" i="177"/>
  <c r="L27" i="44"/>
  <c r="N15" i="78" s="1"/>
  <c r="N16" i="78"/>
  <c r="S16" i="78"/>
  <c r="Q27" i="44"/>
  <c r="S15" i="78" s="1"/>
  <c r="L16" i="78"/>
  <c r="J27" i="44"/>
  <c r="L15" i="78" s="1"/>
  <c r="AH16" i="78"/>
  <c r="AL27" i="44"/>
  <c r="AH15" i="78" s="1"/>
  <c r="C53" i="44"/>
  <c r="F21" i="78"/>
  <c r="C59" i="44"/>
  <c r="C61" i="44"/>
  <c r="D20" i="44"/>
  <c r="C21" i="44"/>
  <c r="Y20" i="44"/>
  <c r="W20" i="44"/>
  <c r="AA14" i="44"/>
  <c r="D14" i="44"/>
  <c r="AD20" i="44"/>
  <c r="I8" i="44"/>
  <c r="M20" i="44"/>
  <c r="R14" i="44"/>
  <c r="D35" i="44"/>
  <c r="C36" i="44"/>
  <c r="AJ49" i="177"/>
  <c r="X27" i="44"/>
  <c r="Z15" i="78" s="1"/>
  <c r="Z16" i="78"/>
  <c r="AM27" i="44"/>
  <c r="R27" i="44"/>
  <c r="T15" i="78" s="1"/>
  <c r="V20" i="44"/>
  <c r="AI8" i="44"/>
  <c r="P20" i="44"/>
  <c r="BO49" i="177"/>
  <c r="M8" i="44"/>
  <c r="S8" i="44"/>
  <c r="AJ8" i="44"/>
  <c r="AE20" i="44"/>
  <c r="AC14" i="44"/>
  <c r="L20" i="44"/>
  <c r="BA49" i="177"/>
  <c r="M27" i="44"/>
  <c r="O15" i="78" s="1"/>
  <c r="O16" i="78"/>
  <c r="U27" i="44"/>
  <c r="W15" i="78" s="1"/>
  <c r="W16" i="78"/>
  <c r="J23" i="78"/>
  <c r="W27" i="44"/>
  <c r="Y15" i="78" s="1"/>
  <c r="AC8" i="44"/>
  <c r="P14" i="44"/>
  <c r="K14" i="44"/>
  <c r="AH8" i="44"/>
  <c r="O20" i="44"/>
  <c r="AB8" i="44"/>
  <c r="F20" i="44"/>
  <c r="W14" i="44"/>
  <c r="I14" i="44"/>
  <c r="AV49" i="177"/>
  <c r="Y27" i="44"/>
  <c r="AA15" i="78" s="1"/>
  <c r="AA16" i="78"/>
  <c r="F27" i="44"/>
  <c r="H15" i="78" s="1"/>
  <c r="H16" i="78"/>
  <c r="T27" i="44"/>
  <c r="V15" i="78" s="1"/>
  <c r="V16" i="78"/>
  <c r="T57" i="44"/>
  <c r="V23" i="78" s="1"/>
  <c r="C9" i="44"/>
  <c r="AE8" i="44"/>
  <c r="H14" i="44"/>
  <c r="S20" i="44"/>
  <c r="AA8" i="44"/>
  <c r="AB20" i="44"/>
  <c r="AA20" i="44"/>
  <c r="AH14" i="44"/>
  <c r="K8" i="44"/>
  <c r="BL49" i="177"/>
  <c r="BG49" i="177"/>
  <c r="N27" i="44"/>
  <c r="P15" i="78" s="1"/>
  <c r="P16" i="78"/>
  <c r="K27" i="44"/>
  <c r="M15" i="78" s="1"/>
  <c r="M16" i="78"/>
  <c r="AJ51" i="177"/>
  <c r="AB14" i="44"/>
  <c r="AD8" i="44"/>
  <c r="G8" i="44"/>
  <c r="E20" i="44"/>
  <c r="AI14" i="44"/>
  <c r="S14" i="44"/>
  <c r="L8" i="44"/>
  <c r="C43" i="44"/>
  <c r="AJ57" i="177"/>
  <c r="AS49" i="177"/>
  <c r="AW49" i="177"/>
  <c r="C38" i="44"/>
  <c r="AJ47" i="177"/>
  <c r="Z27" i="44"/>
  <c r="AB15" i="78" s="1"/>
  <c r="AB16" i="78"/>
  <c r="AE16" i="78"/>
  <c r="AI27" i="44"/>
  <c r="AE15" i="78" s="1"/>
  <c r="C22" i="44"/>
  <c r="C16" i="44"/>
  <c r="C25" i="44"/>
  <c r="L14" i="44"/>
  <c r="Z24" i="161"/>
  <c r="U8" i="44"/>
  <c r="R8" i="44"/>
  <c r="BI49" i="177"/>
  <c r="Z8" i="44"/>
  <c r="J14" i="44"/>
  <c r="W8" i="44"/>
  <c r="C15" i="44"/>
  <c r="C37" i="44"/>
  <c r="AJ48" i="177"/>
  <c r="O27" i="44"/>
  <c r="Q15" i="78" s="1"/>
  <c r="Q16" i="78"/>
  <c r="G27" i="44"/>
  <c r="I15" i="78" s="1"/>
  <c r="I16" i="78"/>
  <c r="AC27" i="44"/>
  <c r="C48" i="44"/>
  <c r="AN49" i="177"/>
  <c r="AK57" i="44"/>
  <c r="AG23" i="78" s="1"/>
  <c r="AJ63" i="177" l="1"/>
  <c r="AM63" i="177" s="1"/>
  <c r="AJ66" i="177"/>
  <c r="AM66" i="177" s="1"/>
  <c r="AJ60" i="177"/>
  <c r="AM60" i="177" s="1"/>
  <c r="AH12" i="161"/>
  <c r="AJ61" i="177"/>
  <c r="AM61" i="177" s="1"/>
  <c r="AJ68" i="177"/>
  <c r="AM68" i="177" s="1"/>
  <c r="AJ69" i="177"/>
  <c r="AM69" i="177" s="1"/>
  <c r="AJ59" i="177"/>
  <c r="AM59" i="177" s="1"/>
  <c r="AJ65" i="177"/>
  <c r="AM65" i="177" s="1"/>
  <c r="AJ64" i="177"/>
  <c r="AM64" i="177" s="1"/>
  <c r="AJ67" i="177"/>
  <c r="AM67" i="177" s="1"/>
  <c r="AJ62" i="177"/>
  <c r="AM62" i="177" s="1"/>
  <c r="S11" i="161"/>
  <c r="W97" i="44"/>
  <c r="W102" i="44" s="1"/>
  <c r="W95" i="44"/>
  <c r="W101" i="44" s="1"/>
  <c r="Z97" i="44"/>
  <c r="Z102" i="44" s="1"/>
  <c r="Z95" i="44"/>
  <c r="Z101" i="44" s="1"/>
  <c r="R97" i="44"/>
  <c r="R102" i="44" s="1"/>
  <c r="R95" i="44"/>
  <c r="R101" i="44" s="1"/>
  <c r="U97" i="44"/>
  <c r="U102" i="44" s="1"/>
  <c r="U95" i="44"/>
  <c r="U101" i="44" s="1"/>
  <c r="L97" i="44"/>
  <c r="L102" i="44" s="1"/>
  <c r="L95" i="44"/>
  <c r="L101" i="44" s="1"/>
  <c r="G97" i="44"/>
  <c r="G102" i="44" s="1"/>
  <c r="G95" i="44"/>
  <c r="G101" i="44" s="1"/>
  <c r="AD97" i="44"/>
  <c r="AD102" i="44" s="1"/>
  <c r="AD95" i="44"/>
  <c r="AD101" i="44" s="1"/>
  <c r="K97" i="44"/>
  <c r="K102" i="44" s="1"/>
  <c r="K95" i="44"/>
  <c r="K101" i="44" s="1"/>
  <c r="AA97" i="44"/>
  <c r="AA95" i="44"/>
  <c r="AA101" i="44" s="1"/>
  <c r="AE97" i="44"/>
  <c r="AE102" i="44" s="1"/>
  <c r="AE95" i="44"/>
  <c r="AE101" i="44" s="1"/>
  <c r="AB97" i="44"/>
  <c r="AB102" i="44" s="1"/>
  <c r="AB95" i="44"/>
  <c r="AB101" i="44" s="1"/>
  <c r="AH97" i="44"/>
  <c r="AH102" i="44" s="1"/>
  <c r="AH95" i="44"/>
  <c r="AH101" i="44" s="1"/>
  <c r="AC97" i="44"/>
  <c r="AC95" i="44"/>
  <c r="AC101" i="44" s="1"/>
  <c r="AJ97" i="44"/>
  <c r="AJ102" i="44" s="1"/>
  <c r="AJ95" i="44"/>
  <c r="AJ101" i="44" s="1"/>
  <c r="S97" i="44"/>
  <c r="S102" i="44" s="1"/>
  <c r="S95" i="44"/>
  <c r="S101" i="44" s="1"/>
  <c r="M97" i="44"/>
  <c r="M102" i="44" s="1"/>
  <c r="M95" i="44"/>
  <c r="M101" i="44" s="1"/>
  <c r="AI97" i="44"/>
  <c r="AI102" i="44" s="1"/>
  <c r="AI95" i="44"/>
  <c r="AI101" i="44" s="1"/>
  <c r="I97" i="44"/>
  <c r="I102" i="44" s="1"/>
  <c r="I95" i="44"/>
  <c r="I101" i="44" s="1"/>
  <c r="V97" i="44"/>
  <c r="V102" i="44" s="1"/>
  <c r="V95" i="44"/>
  <c r="V101" i="44" s="1"/>
  <c r="AG97" i="44"/>
  <c r="AG102" i="44" s="1"/>
  <c r="AG95" i="44"/>
  <c r="AG101" i="44" s="1"/>
  <c r="P97" i="44"/>
  <c r="P102" i="44" s="1"/>
  <c r="P95" i="44"/>
  <c r="P101" i="44" s="1"/>
  <c r="AF97" i="44"/>
  <c r="AF102" i="44" s="1"/>
  <c r="AF95" i="44"/>
  <c r="AF101" i="44" s="1"/>
  <c r="T97" i="44"/>
  <c r="T102" i="44" s="1"/>
  <c r="T95" i="44"/>
  <c r="T101" i="44" s="1"/>
  <c r="AK97" i="44"/>
  <c r="AK102" i="44" s="1"/>
  <c r="AK95" i="44"/>
  <c r="AK101" i="44" s="1"/>
  <c r="Q97" i="44"/>
  <c r="Q102" i="44" s="1"/>
  <c r="Q95" i="44"/>
  <c r="Q101" i="44" s="1"/>
  <c r="N97" i="44"/>
  <c r="N102" i="44" s="1"/>
  <c r="N95" i="44"/>
  <c r="N101" i="44" s="1"/>
  <c r="J97" i="44"/>
  <c r="J102" i="44" s="1"/>
  <c r="J95" i="44"/>
  <c r="J101" i="44" s="1"/>
  <c r="X97" i="44"/>
  <c r="X102" i="44" s="1"/>
  <c r="X95" i="44"/>
  <c r="X101" i="44" s="1"/>
  <c r="H97" i="44"/>
  <c r="H102" i="44" s="1"/>
  <c r="H95" i="44"/>
  <c r="H101" i="44" s="1"/>
  <c r="D95" i="44"/>
  <c r="D97" i="44"/>
  <c r="D102" i="44" s="1"/>
  <c r="Y97" i="44"/>
  <c r="Y95" i="44"/>
  <c r="Y101" i="44" s="1"/>
  <c r="F97" i="44"/>
  <c r="F102" i="44" s="1"/>
  <c r="F95" i="44"/>
  <c r="F101" i="44" s="1"/>
  <c r="E97" i="44"/>
  <c r="E102" i="44" s="1"/>
  <c r="E95" i="44"/>
  <c r="E101" i="44" s="1"/>
  <c r="O97" i="44"/>
  <c r="O102" i="44" s="1"/>
  <c r="O95" i="44"/>
  <c r="O101" i="44" s="1"/>
  <c r="Y24" i="161"/>
  <c r="U6" i="44"/>
  <c r="U87" i="44" s="1"/>
  <c r="U88" i="44" s="1"/>
  <c r="X6" i="44"/>
  <c r="X33" i="44" s="1"/>
  <c r="W24" i="161"/>
  <c r="V24" i="161"/>
  <c r="AH10" i="161"/>
  <c r="AH9" i="161"/>
  <c r="AH11" i="161"/>
  <c r="AL6" i="44"/>
  <c r="AL33" i="44" s="1"/>
  <c r="R6" i="44"/>
  <c r="T14" i="78" s="1"/>
  <c r="H24" i="161"/>
  <c r="AI24" i="161"/>
  <c r="AP24" i="161"/>
  <c r="AQ24" i="161"/>
  <c r="AM6" i="44"/>
  <c r="AM33" i="44" s="1"/>
  <c r="AM50" i="44" s="1"/>
  <c r="Z6" i="44"/>
  <c r="Z33" i="44" s="1"/>
  <c r="AI6" i="44"/>
  <c r="AI87" i="44" s="1"/>
  <c r="AI88" i="44" s="1"/>
  <c r="X24" i="161"/>
  <c r="Q6" i="44"/>
  <c r="S14" i="78" s="1"/>
  <c r="N24" i="161"/>
  <c r="AA102" i="44"/>
  <c r="I6" i="44"/>
  <c r="I87" i="44" s="1"/>
  <c r="I88" i="44" s="1"/>
  <c r="J24" i="161"/>
  <c r="AB24" i="161"/>
  <c r="L24" i="161"/>
  <c r="AK24" i="161"/>
  <c r="K6" i="44"/>
  <c r="K33" i="44" s="1"/>
  <c r="AO24" i="161"/>
  <c r="T6" i="44"/>
  <c r="V14" i="78" s="1"/>
  <c r="AC24" i="161"/>
  <c r="AK6" i="44"/>
  <c r="AK33" i="44" s="1"/>
  <c r="G6" i="44"/>
  <c r="G33" i="44" s="1"/>
  <c r="AF6" i="44"/>
  <c r="AF33" i="44" s="1"/>
  <c r="AF50" i="44" s="1"/>
  <c r="AJ6" i="44"/>
  <c r="AJ87" i="44" s="1"/>
  <c r="AJ88" i="44" s="1"/>
  <c r="AL24" i="161"/>
  <c r="AG6" i="44"/>
  <c r="AG33" i="44" s="1"/>
  <c r="AG50" i="44" s="1"/>
  <c r="N6" i="44"/>
  <c r="N33" i="44" s="1"/>
  <c r="D6" i="44"/>
  <c r="D33" i="44" s="1"/>
  <c r="W6" i="44"/>
  <c r="W87" i="44" s="1"/>
  <c r="W88" i="44" s="1"/>
  <c r="S24" i="161"/>
  <c r="T24" i="161"/>
  <c r="AH6" i="44"/>
  <c r="AH87" i="44" s="1"/>
  <c r="AH88" i="44" s="1"/>
  <c r="AE6" i="44"/>
  <c r="AE33" i="44" s="1"/>
  <c r="AE50" i="44" s="1"/>
  <c r="AJ24" i="161"/>
  <c r="AA6" i="44"/>
  <c r="AC14" i="78" s="1"/>
  <c r="Q24" i="161"/>
  <c r="AB6" i="44"/>
  <c r="AD14" i="78" s="1"/>
  <c r="AF24" i="161"/>
  <c r="M6" i="44"/>
  <c r="M33" i="44" s="1"/>
  <c r="AE24" i="161"/>
  <c r="O6" i="44"/>
  <c r="O87" i="44" s="1"/>
  <c r="O88" i="44" s="1"/>
  <c r="F6" i="44"/>
  <c r="V6" i="44"/>
  <c r="V33" i="44" s="1"/>
  <c r="Y6" i="44"/>
  <c r="Y87" i="44" s="1"/>
  <c r="Y88" i="44" s="1"/>
  <c r="S6" i="44"/>
  <c r="S87" i="44" s="1"/>
  <c r="S88" i="44" s="1"/>
  <c r="U24" i="161"/>
  <c r="E6" i="44"/>
  <c r="G14" i="78" s="1"/>
  <c r="L6" i="44"/>
  <c r="N14" i="78" s="1"/>
  <c r="R24" i="161"/>
  <c r="P6" i="44"/>
  <c r="P33" i="44" s="1"/>
  <c r="AC6" i="44"/>
  <c r="AC87" i="44" s="1"/>
  <c r="AC88" i="44" s="1"/>
  <c r="C57" i="44"/>
  <c r="BK46" i="177"/>
  <c r="AJ25" i="161"/>
  <c r="AW46" i="177"/>
  <c r="V25" i="161"/>
  <c r="S19" i="78"/>
  <c r="BF46" i="177"/>
  <c r="AE25" i="161"/>
  <c r="AB19" i="78"/>
  <c r="H6" i="44"/>
  <c r="AM24" i="161"/>
  <c r="Z25" i="161"/>
  <c r="BA46" i="177"/>
  <c r="W19" i="78"/>
  <c r="M25" i="161"/>
  <c r="AP46" i="177"/>
  <c r="L19" i="78"/>
  <c r="N25" i="161"/>
  <c r="AQ46" i="177"/>
  <c r="M19" i="78"/>
  <c r="L25" i="161"/>
  <c r="AO46" i="177"/>
  <c r="K19" i="78"/>
  <c r="K24" i="161"/>
  <c r="T25" i="161"/>
  <c r="AU46" i="177"/>
  <c r="Q19" i="78"/>
  <c r="AV46" i="177"/>
  <c r="U25" i="161"/>
  <c r="R19" i="78"/>
  <c r="AN24" i="161"/>
  <c r="AA24" i="161"/>
  <c r="BP46" i="177"/>
  <c r="AF19" i="78"/>
  <c r="AO25" i="161"/>
  <c r="C35" i="44"/>
  <c r="AJ46" i="177"/>
  <c r="G25" i="161"/>
  <c r="F19" i="78"/>
  <c r="C20" i="44"/>
  <c r="BD46" i="177"/>
  <c r="AC25" i="161"/>
  <c r="Z19" i="78"/>
  <c r="Y19" i="78"/>
  <c r="AB25" i="161"/>
  <c r="BC46" i="177"/>
  <c r="BM46" i="177"/>
  <c r="AL25" i="161"/>
  <c r="AF25" i="161"/>
  <c r="BG46" i="177"/>
  <c r="AC19" i="78"/>
  <c r="J6" i="44"/>
  <c r="J25" i="161"/>
  <c r="AM46" i="177"/>
  <c r="I19" i="78"/>
  <c r="AA19" i="78"/>
  <c r="BE46" i="177"/>
  <c r="AD25" i="161"/>
  <c r="AG24" i="161"/>
  <c r="AS46" i="177"/>
  <c r="R25" i="161"/>
  <c r="O19" i="78"/>
  <c r="AD6" i="44"/>
  <c r="BN46" i="177"/>
  <c r="AM25" i="161"/>
  <c r="I24" i="161"/>
  <c r="BJ46" i="177"/>
  <c r="AI25" i="161"/>
  <c r="AN46" i="177"/>
  <c r="K25" i="161"/>
  <c r="J19" i="78"/>
  <c r="AA25" i="161"/>
  <c r="X19" i="78"/>
  <c r="BB46" i="177"/>
  <c r="M24" i="161"/>
  <c r="F15" i="78"/>
  <c r="AH19" i="78"/>
  <c r="AQ25" i="161"/>
  <c r="AY46" i="177"/>
  <c r="X25" i="161"/>
  <c r="U19" i="78"/>
  <c r="Q25" i="161"/>
  <c r="AR46" i="177"/>
  <c r="N19" i="78"/>
  <c r="BQ46" i="177"/>
  <c r="AG19" i="78"/>
  <c r="AP25" i="161"/>
  <c r="C8" i="44"/>
  <c r="Y102" i="44"/>
  <c r="AC102" i="44"/>
  <c r="C14" i="44"/>
  <c r="H19" i="78"/>
  <c r="AL46" i="177"/>
  <c r="I25" i="161"/>
  <c r="S25" i="161"/>
  <c r="AT46" i="177"/>
  <c r="P19" i="78"/>
  <c r="G24" i="161"/>
  <c r="AD24" i="161"/>
  <c r="H25" i="161"/>
  <c r="AK46" i="177"/>
  <c r="G19" i="78"/>
  <c r="BL46" i="177"/>
  <c r="AK25" i="161"/>
  <c r="AH24" i="161"/>
  <c r="AZ46" i="177"/>
  <c r="Y25" i="161"/>
  <c r="V19" i="78"/>
  <c r="D101" i="44"/>
  <c r="AX46" i="177"/>
  <c r="W25" i="161"/>
  <c r="T19" i="78"/>
  <c r="AH25" i="161"/>
  <c r="BI46" i="177"/>
  <c r="BO46" i="177"/>
  <c r="AE19" i="78"/>
  <c r="AN25" i="161"/>
  <c r="AG25" i="161"/>
  <c r="BH46" i="177"/>
  <c r="AD19" i="78"/>
  <c r="AK66" i="177" l="1"/>
  <c r="AK59" i="177"/>
  <c r="AK69" i="177"/>
  <c r="AK68" i="177"/>
  <c r="AK67" i="177"/>
  <c r="AK64" i="177"/>
  <c r="AK65" i="177"/>
  <c r="AK60" i="177"/>
  <c r="AK62" i="177"/>
  <c r="AK63" i="177"/>
  <c r="AK61" i="177"/>
  <c r="I14" i="78"/>
  <c r="K14" i="78"/>
  <c r="G87" i="44"/>
  <c r="G88" i="44" s="1"/>
  <c r="W14" i="78"/>
  <c r="U33" i="44"/>
  <c r="U50" i="44" s="1"/>
  <c r="Z14" i="78"/>
  <c r="X87" i="44"/>
  <c r="X88" i="44" s="1"/>
  <c r="AH14" i="78"/>
  <c r="AC33" i="44"/>
  <c r="AC50" i="44" s="1"/>
  <c r="AC51" i="44" s="1"/>
  <c r="R87" i="44"/>
  <c r="R88" i="44" s="1"/>
  <c r="R33" i="44"/>
  <c r="T18" i="78" s="1"/>
  <c r="N87" i="44"/>
  <c r="N88" i="44" s="1"/>
  <c r="T87" i="44"/>
  <c r="T88" i="44" s="1"/>
  <c r="S9" i="161"/>
  <c r="T33" i="44"/>
  <c r="V18" i="78" s="1"/>
  <c r="P14" i="78"/>
  <c r="I33" i="44"/>
  <c r="I50" i="44" s="1"/>
  <c r="AK87" i="44"/>
  <c r="AK88" i="44" s="1"/>
  <c r="AG14" i="78"/>
  <c r="AB14" i="78"/>
  <c r="Z87" i="44"/>
  <c r="Z88" i="44" s="1"/>
  <c r="Q87" i="44"/>
  <c r="Q88" i="44" s="1"/>
  <c r="AE14" i="78"/>
  <c r="Q33" i="44"/>
  <c r="Q50" i="44" s="1"/>
  <c r="AI33" i="44"/>
  <c r="AI50" i="44" s="1"/>
  <c r="K87" i="44"/>
  <c r="K88" i="44" s="1"/>
  <c r="Y33" i="44"/>
  <c r="AA18" i="78" s="1"/>
  <c r="M14" i="78"/>
  <c r="S33" i="44"/>
  <c r="S50" i="44" s="1"/>
  <c r="AH33" i="44"/>
  <c r="AH50" i="44" s="1"/>
  <c r="AH55" i="44" s="1"/>
  <c r="AH63" i="44" s="1"/>
  <c r="AH67" i="44" s="1"/>
  <c r="AJ33" i="44"/>
  <c r="AF18" i="78" s="1"/>
  <c r="F14" i="78"/>
  <c r="AF14" i="78"/>
  <c r="AA14" i="78"/>
  <c r="U14" i="78"/>
  <c r="D87" i="44"/>
  <c r="D88" i="44" s="1"/>
  <c r="AF87" i="44"/>
  <c r="AF88" i="44" s="1"/>
  <c r="AG87" i="44"/>
  <c r="AG88" i="44" s="1"/>
  <c r="AE87" i="44"/>
  <c r="AE88" i="44" s="1"/>
  <c r="AA33" i="44"/>
  <c r="AC18" i="78" s="1"/>
  <c r="W33" i="44"/>
  <c r="W50" i="44" s="1"/>
  <c r="AA87" i="44"/>
  <c r="AA88" i="44" s="1"/>
  <c r="Y14" i="78"/>
  <c r="AB33" i="44"/>
  <c r="AB50" i="44" s="1"/>
  <c r="M87" i="44"/>
  <c r="M88" i="44" s="1"/>
  <c r="AB87" i="44"/>
  <c r="AB88" i="44" s="1"/>
  <c r="Q14" i="78"/>
  <c r="O33" i="44"/>
  <c r="Q18" i="78" s="1"/>
  <c r="O14" i="78"/>
  <c r="H14" i="78"/>
  <c r="C101" i="44"/>
  <c r="X14" i="78"/>
  <c r="L33" i="44"/>
  <c r="L50" i="44" s="1"/>
  <c r="F33" i="44"/>
  <c r="F50" i="44" s="1"/>
  <c r="AJ42" i="177"/>
  <c r="F87" i="44"/>
  <c r="F88" i="44" s="1"/>
  <c r="E33" i="44"/>
  <c r="G18" i="78" s="1"/>
  <c r="V87" i="44"/>
  <c r="V88" i="44" s="1"/>
  <c r="P87" i="44"/>
  <c r="P88" i="44" s="1"/>
  <c r="L87" i="44"/>
  <c r="L88" i="44" s="1"/>
  <c r="C28" i="44"/>
  <c r="R14" i="78"/>
  <c r="E87" i="44"/>
  <c r="E88" i="44" s="1"/>
  <c r="C27" i="44"/>
  <c r="I18" i="78"/>
  <c r="G50" i="44"/>
  <c r="K50" i="44"/>
  <c r="M18" i="78"/>
  <c r="C102" i="44"/>
  <c r="N50" i="44"/>
  <c r="P18" i="78"/>
  <c r="AJ26" i="161"/>
  <c r="AE51" i="44"/>
  <c r="AE55" i="44"/>
  <c r="AE63" i="44" s="1"/>
  <c r="AE67" i="44" s="1"/>
  <c r="AJ43" i="177"/>
  <c r="AG55" i="44"/>
  <c r="AG63" i="44" s="1"/>
  <c r="AG67" i="44" s="1"/>
  <c r="AL26" i="161"/>
  <c r="AG51" i="44"/>
  <c r="J87" i="44"/>
  <c r="J88" i="44" s="1"/>
  <c r="J33" i="44"/>
  <c r="L14" i="78"/>
  <c r="C31" i="44"/>
  <c r="AD33" i="44"/>
  <c r="AD50" i="44" s="1"/>
  <c r="AD87" i="44"/>
  <c r="AD88" i="44" s="1"/>
  <c r="V50" i="44"/>
  <c r="X18" i="78"/>
  <c r="AM51" i="44"/>
  <c r="AM55" i="44"/>
  <c r="AM63" i="44" s="1"/>
  <c r="AM67" i="44" s="1"/>
  <c r="AM72" i="44" s="1"/>
  <c r="AM73" i="44" s="1"/>
  <c r="AH18" i="78"/>
  <c r="AL50" i="44"/>
  <c r="H33" i="44"/>
  <c r="J14" i="78"/>
  <c r="H87" i="44"/>
  <c r="H88" i="44" s="1"/>
  <c r="D50" i="44"/>
  <c r="F18" i="78"/>
  <c r="P50" i="44"/>
  <c r="R18" i="78"/>
  <c r="M50" i="44"/>
  <c r="O18" i="78"/>
  <c r="C6" i="44"/>
  <c r="Z50" i="44"/>
  <c r="AB18" i="78"/>
  <c r="AK26" i="161"/>
  <c r="AF51" i="44"/>
  <c r="AF55" i="44"/>
  <c r="AF63" i="44" s="1"/>
  <c r="AF67" i="44" s="1"/>
  <c r="AG18" i="78"/>
  <c r="AK50" i="44"/>
  <c r="AJ44" i="177"/>
  <c r="X50" i="44"/>
  <c r="Z18" i="78"/>
  <c r="C29" i="44"/>
  <c r="W18" i="78" l="1"/>
  <c r="AH26" i="161"/>
  <c r="T50" i="44"/>
  <c r="T14" i="175" s="1"/>
  <c r="T15" i="175" s="1"/>
  <c r="AC55" i="44"/>
  <c r="AC63" i="44" s="1"/>
  <c r="AC67" i="44" s="1"/>
  <c r="AC82" i="44" s="1"/>
  <c r="AC84" i="44" s="1"/>
  <c r="AC100" i="44" s="1"/>
  <c r="AS17" i="161" s="1"/>
  <c r="R50" i="44"/>
  <c r="R55" i="44" s="1"/>
  <c r="K18" i="78"/>
  <c r="AE18" i="78"/>
  <c r="AJ50" i="44"/>
  <c r="AJ55" i="44" s="1"/>
  <c r="AM26" i="161"/>
  <c r="U18" i="78"/>
  <c r="Y50" i="44"/>
  <c r="AD26" i="161" s="1"/>
  <c r="S18" i="78"/>
  <c r="AD18" i="78"/>
  <c r="Y18" i="78"/>
  <c r="AH51" i="44"/>
  <c r="H18" i="78"/>
  <c r="O50" i="44"/>
  <c r="O55" i="44" s="1"/>
  <c r="AA50" i="44"/>
  <c r="AA51" i="44" s="1"/>
  <c r="E50" i="44"/>
  <c r="E14" i="175" s="1"/>
  <c r="E15" i="175" s="1"/>
  <c r="I41" i="161" s="1"/>
  <c r="N18" i="78"/>
  <c r="C33" i="44"/>
  <c r="AI26" i="161"/>
  <c r="AD51" i="44"/>
  <c r="AD55" i="44"/>
  <c r="AD63" i="44" s="1"/>
  <c r="AD67" i="44" s="1"/>
  <c r="AE82" i="44"/>
  <c r="AE84" i="44" s="1"/>
  <c r="AE100" i="44" s="1"/>
  <c r="AU17" i="161" s="1"/>
  <c r="AE72" i="44"/>
  <c r="AE73" i="44" s="1"/>
  <c r="P55" i="44"/>
  <c r="P14" i="175"/>
  <c r="P15" i="175" s="1"/>
  <c r="P51" i="44"/>
  <c r="U26" i="161"/>
  <c r="R20" i="78"/>
  <c r="AL51" i="44"/>
  <c r="AH20" i="78"/>
  <c r="AQ26" i="161"/>
  <c r="AL55" i="44"/>
  <c r="X26" i="161"/>
  <c r="U20" i="78"/>
  <c r="S51" i="44"/>
  <c r="S55" i="44"/>
  <c r="S14" i="175"/>
  <c r="S15" i="175" s="1"/>
  <c r="AG82" i="44"/>
  <c r="AG84" i="44" s="1"/>
  <c r="AG100" i="44" s="1"/>
  <c r="AW17" i="161" s="1"/>
  <c r="AG72" i="44"/>
  <c r="AG73" i="44" s="1"/>
  <c r="X55" i="44"/>
  <c r="AC26" i="161"/>
  <c r="X14" i="175"/>
  <c r="X15" i="175" s="1"/>
  <c r="Z20" i="78"/>
  <c r="X51" i="44"/>
  <c r="K20" i="78"/>
  <c r="I14" i="175"/>
  <c r="I15" i="175" s="1"/>
  <c r="M41" i="161" s="1"/>
  <c r="I51" i="44"/>
  <c r="I55" i="44"/>
  <c r="L26" i="161"/>
  <c r="D55" i="44"/>
  <c r="D14" i="175"/>
  <c r="D15" i="175" s="1"/>
  <c r="H41" i="161" s="1"/>
  <c r="F20" i="78"/>
  <c r="D51" i="44"/>
  <c r="G26" i="161"/>
  <c r="L55" i="44"/>
  <c r="L14" i="175"/>
  <c r="L15" i="175" s="1"/>
  <c r="L51" i="44"/>
  <c r="Q26" i="161"/>
  <c r="N20" i="78"/>
  <c r="K51" i="44"/>
  <c r="K55" i="44"/>
  <c r="K14" i="175"/>
  <c r="K15" i="175" s="1"/>
  <c r="M20" i="78"/>
  <c r="N26" i="161"/>
  <c r="N14" i="175"/>
  <c r="N15" i="175" s="1"/>
  <c r="N55" i="44"/>
  <c r="S26" i="161"/>
  <c r="N51" i="44"/>
  <c r="P20" i="78"/>
  <c r="AP26" i="161"/>
  <c r="AK55" i="44"/>
  <c r="AG20" i="78"/>
  <c r="AK51" i="44"/>
  <c r="AI55" i="44"/>
  <c r="AE20" i="78"/>
  <c r="AI51" i="44"/>
  <c r="AN26" i="161"/>
  <c r="AB26" i="161"/>
  <c r="W55" i="44"/>
  <c r="Y20" i="78"/>
  <c r="W51" i="44"/>
  <c r="W14" i="175"/>
  <c r="W15" i="175" s="1"/>
  <c r="AH82" i="44"/>
  <c r="AH84" i="44" s="1"/>
  <c r="AH100" i="44" s="1"/>
  <c r="AX17" i="161" s="1"/>
  <c r="AH72" i="44"/>
  <c r="AH73" i="44" s="1"/>
  <c r="V55" i="44"/>
  <c r="V14" i="175"/>
  <c r="V15" i="175" s="1"/>
  <c r="X20" i="78"/>
  <c r="AA26" i="161"/>
  <c r="V51" i="44"/>
  <c r="Q55" i="44"/>
  <c r="S20" i="78"/>
  <c r="V26" i="161"/>
  <c r="Q14" i="175"/>
  <c r="Q15" i="175" s="1"/>
  <c r="Q51" i="44"/>
  <c r="G55" i="44"/>
  <c r="I20" i="78"/>
  <c r="G14" i="175"/>
  <c r="G15" i="175" s="1"/>
  <c r="K41" i="161" s="1"/>
  <c r="J26" i="161"/>
  <c r="G51" i="44"/>
  <c r="AB51" i="44"/>
  <c r="AD20" i="78"/>
  <c r="AB55" i="44"/>
  <c r="AG26" i="161"/>
  <c r="H50" i="44"/>
  <c r="J18" i="78"/>
  <c r="W26" i="161"/>
  <c r="U55" i="44"/>
  <c r="U14" i="175"/>
  <c r="U15" i="175" s="1"/>
  <c r="U51" i="44"/>
  <c r="W20" i="78"/>
  <c r="Z26" i="161"/>
  <c r="R26" i="161"/>
  <c r="M14" i="175"/>
  <c r="M15" i="175" s="1"/>
  <c r="O20" i="78"/>
  <c r="M55" i="44"/>
  <c r="M51" i="44"/>
  <c r="Z55" i="44"/>
  <c r="Z51" i="44"/>
  <c r="AE26" i="161"/>
  <c r="AB20" i="78"/>
  <c r="F14" i="175"/>
  <c r="F15" i="175" s="1"/>
  <c r="J41" i="161" s="1"/>
  <c r="F51" i="44"/>
  <c r="F55" i="44"/>
  <c r="H20" i="78"/>
  <c r="I26" i="161"/>
  <c r="AF82" i="44"/>
  <c r="AF84" i="44" s="1"/>
  <c r="AF100" i="44" s="1"/>
  <c r="AV17" i="161" s="1"/>
  <c r="AF72" i="44"/>
  <c r="AF73" i="44" s="1"/>
  <c r="Y26" i="161"/>
  <c r="T55" i="44"/>
  <c r="V20" i="78"/>
  <c r="T51" i="44"/>
  <c r="AC72" i="44"/>
  <c r="AC73" i="44" s="1"/>
  <c r="J50" i="44"/>
  <c r="L18" i="78"/>
  <c r="R51" i="44" l="1"/>
  <c r="T20" i="78"/>
  <c r="R14" i="175"/>
  <c r="R15" i="175" s="1"/>
  <c r="Y51" i="44"/>
  <c r="Y55" i="44"/>
  <c r="Y63" i="44" s="1"/>
  <c r="Y67" i="44" s="1"/>
  <c r="AF20" i="78"/>
  <c r="AA20" i="78"/>
  <c r="AO26" i="161"/>
  <c r="AJ51" i="44"/>
  <c r="AC20" i="78"/>
  <c r="AA55" i="44"/>
  <c r="AA63" i="44" s="1"/>
  <c r="AA67" i="44" s="1"/>
  <c r="E51" i="44"/>
  <c r="G20" i="78"/>
  <c r="E55" i="44"/>
  <c r="E63" i="44" s="1"/>
  <c r="E67" i="44" s="1"/>
  <c r="H26" i="161"/>
  <c r="T26" i="161"/>
  <c r="O14" i="175"/>
  <c r="O15" i="175" s="1"/>
  <c r="Q20" i="78"/>
  <c r="AF26" i="161"/>
  <c r="O51" i="44"/>
  <c r="C50" i="44"/>
  <c r="AB63" i="44"/>
  <c r="AB67" i="44" s="1"/>
  <c r="AD22" i="78"/>
  <c r="Q63" i="44"/>
  <c r="Q67" i="44" s="1"/>
  <c r="S22" i="78"/>
  <c r="W63" i="44"/>
  <c r="W67" i="44" s="1"/>
  <c r="Y22" i="78"/>
  <c r="L63" i="44"/>
  <c r="L67" i="44" s="1"/>
  <c r="N22" i="78"/>
  <c r="AH22" i="78"/>
  <c r="AL63" i="44"/>
  <c r="AL67" i="44" s="1"/>
  <c r="M26" i="161"/>
  <c r="J51" i="44"/>
  <c r="L20" i="78"/>
  <c r="J55" i="44"/>
  <c r="J14" i="175"/>
  <c r="J15" i="175" s="1"/>
  <c r="F63" i="44"/>
  <c r="F67" i="44" s="1"/>
  <c r="H22" i="78"/>
  <c r="M63" i="44"/>
  <c r="M67" i="44" s="1"/>
  <c r="O22" i="78"/>
  <c r="N63" i="44"/>
  <c r="N67" i="44" s="1"/>
  <c r="P22" i="78"/>
  <c r="O63" i="44"/>
  <c r="O67" i="44" s="1"/>
  <c r="Q22" i="78"/>
  <c r="U63" i="44"/>
  <c r="U67" i="44" s="1"/>
  <c r="W22" i="78"/>
  <c r="X63" i="44"/>
  <c r="X67" i="44" s="1"/>
  <c r="Z22" i="78"/>
  <c r="Z63" i="44"/>
  <c r="Z67" i="44" s="1"/>
  <c r="AB22" i="78"/>
  <c r="AI63" i="44"/>
  <c r="AI67" i="44" s="1"/>
  <c r="AE22" i="78"/>
  <c r="AJ63" i="44"/>
  <c r="AJ67" i="44" s="1"/>
  <c r="AF22" i="78"/>
  <c r="G63" i="44"/>
  <c r="G67" i="44" s="1"/>
  <c r="I22" i="78"/>
  <c r="K63" i="44"/>
  <c r="K67" i="44" s="1"/>
  <c r="M22" i="78"/>
  <c r="D63" i="44"/>
  <c r="F22" i="78"/>
  <c r="V63" i="44"/>
  <c r="V67" i="44" s="1"/>
  <c r="X22" i="78"/>
  <c r="T63" i="44"/>
  <c r="T67" i="44" s="1"/>
  <c r="V22" i="78"/>
  <c r="AA22" i="78"/>
  <c r="R63" i="44"/>
  <c r="R67" i="44" s="1"/>
  <c r="T22" i="78"/>
  <c r="I63" i="44"/>
  <c r="I67" i="44" s="1"/>
  <c r="K22" i="78"/>
  <c r="S63" i="44"/>
  <c r="S67" i="44" s="1"/>
  <c r="U22" i="78"/>
  <c r="P63" i="44"/>
  <c r="P67" i="44" s="1"/>
  <c r="R22" i="78"/>
  <c r="AD82" i="44"/>
  <c r="AD84" i="44" s="1"/>
  <c r="AD100" i="44" s="1"/>
  <c r="AT17" i="161" s="1"/>
  <c r="AD72" i="44"/>
  <c r="AD73" i="44" s="1"/>
  <c r="AK63" i="44"/>
  <c r="AK67" i="44" s="1"/>
  <c r="AG22" i="78"/>
  <c r="H55" i="44"/>
  <c r="J20" i="78"/>
  <c r="H51" i="44"/>
  <c r="H14" i="175"/>
  <c r="H15" i="175" s="1"/>
  <c r="L41" i="161" s="1"/>
  <c r="K26" i="161"/>
  <c r="AC22" i="78" l="1"/>
  <c r="C55" i="44"/>
  <c r="G22" i="78"/>
  <c r="C51" i="44"/>
  <c r="AG25" i="78"/>
  <c r="AK82" i="44"/>
  <c r="AK84" i="44" s="1"/>
  <c r="AK100" i="44" s="1"/>
  <c r="AK72" i="44"/>
  <c r="AK73" i="44" s="1"/>
  <c r="Y82" i="44"/>
  <c r="Y84" i="44" s="1"/>
  <c r="Y100" i="44" s="1"/>
  <c r="AO17" i="161" s="1"/>
  <c r="AA25" i="78"/>
  <c r="Y72" i="44"/>
  <c r="AJ82" i="44"/>
  <c r="AJ84" i="44" s="1"/>
  <c r="AJ100" i="44" s="1"/>
  <c r="AF25" i="78"/>
  <c r="AJ72" i="44"/>
  <c r="AJ73" i="44" s="1"/>
  <c r="U25" i="78"/>
  <c r="S82" i="44"/>
  <c r="S84" i="44" s="1"/>
  <c r="S100" i="44" s="1"/>
  <c r="AI17" i="161" s="1"/>
  <c r="S72" i="44"/>
  <c r="J22" i="78"/>
  <c r="H63" i="44"/>
  <c r="H67" i="44" s="1"/>
  <c r="U82" i="44"/>
  <c r="U84" i="44" s="1"/>
  <c r="U100" i="44" s="1"/>
  <c r="AK17" i="161" s="1"/>
  <c r="W25" i="78"/>
  <c r="U72" i="44"/>
  <c r="T82" i="44"/>
  <c r="T84" i="44" s="1"/>
  <c r="T100" i="44" s="1"/>
  <c r="AJ17" i="161" s="1"/>
  <c r="V25" i="78"/>
  <c r="T72" i="44"/>
  <c r="Q25" i="78"/>
  <c r="O82" i="44"/>
  <c r="O84" i="44" s="1"/>
  <c r="O100" i="44" s="1"/>
  <c r="AE17" i="161" s="1"/>
  <c r="O72" i="44"/>
  <c r="AH25" i="78"/>
  <c r="AL72" i="44"/>
  <c r="AL73" i="44" s="1"/>
  <c r="AE25" i="78"/>
  <c r="AI82" i="44"/>
  <c r="AI84" i="44" s="1"/>
  <c r="AI100" i="44" s="1"/>
  <c r="AI72" i="44"/>
  <c r="AI73" i="44" s="1"/>
  <c r="R25" i="78"/>
  <c r="P82" i="44"/>
  <c r="P84" i="44" s="1"/>
  <c r="P100" i="44" s="1"/>
  <c r="AF17" i="161" s="1"/>
  <c r="P72" i="44"/>
  <c r="X25" i="78"/>
  <c r="V82" i="44"/>
  <c r="V84" i="44" s="1"/>
  <c r="V100" i="44" s="1"/>
  <c r="AL17" i="161" s="1"/>
  <c r="V72" i="44"/>
  <c r="P25" i="78"/>
  <c r="N82" i="44"/>
  <c r="N84" i="44" s="1"/>
  <c r="N100" i="44" s="1"/>
  <c r="AD17" i="161" s="1"/>
  <c r="N72" i="44"/>
  <c r="Z82" i="44"/>
  <c r="Z84" i="44" s="1"/>
  <c r="Z100" i="44" s="1"/>
  <c r="AP17" i="161" s="1"/>
  <c r="AB25" i="78"/>
  <c r="Z72" i="44"/>
  <c r="N25" i="78"/>
  <c r="L82" i="44"/>
  <c r="L84" i="44" s="1"/>
  <c r="L100" i="44" s="1"/>
  <c r="AB17" i="161" s="1"/>
  <c r="L72" i="44"/>
  <c r="M82" i="44"/>
  <c r="M84" i="44" s="1"/>
  <c r="M100" i="44" s="1"/>
  <c r="AC17" i="161" s="1"/>
  <c r="O25" i="78"/>
  <c r="M72" i="44"/>
  <c r="D67" i="44"/>
  <c r="AA82" i="44"/>
  <c r="AA84" i="44" s="1"/>
  <c r="AA100" i="44" s="1"/>
  <c r="AQ17" i="161" s="1"/>
  <c r="AC25" i="78"/>
  <c r="AA72" i="44"/>
  <c r="Y25" i="78"/>
  <c r="W82" i="44"/>
  <c r="W84" i="44" s="1"/>
  <c r="W100" i="44" s="1"/>
  <c r="AM17" i="161" s="1"/>
  <c r="W72" i="44"/>
  <c r="H25" i="78"/>
  <c r="F82" i="44"/>
  <c r="F84" i="44" s="1"/>
  <c r="F100" i="44" s="1"/>
  <c r="V17" i="161" s="1"/>
  <c r="F72" i="44"/>
  <c r="M25" i="78"/>
  <c r="K82" i="44"/>
  <c r="K84" i="44" s="1"/>
  <c r="K100" i="44" s="1"/>
  <c r="AA17" i="161" s="1"/>
  <c r="K72" i="44"/>
  <c r="X82" i="44"/>
  <c r="X84" i="44" s="1"/>
  <c r="X100" i="44" s="1"/>
  <c r="AN17" i="161" s="1"/>
  <c r="Z25" i="78"/>
  <c r="X72" i="44"/>
  <c r="Q82" i="44"/>
  <c r="Q84" i="44" s="1"/>
  <c r="Q100" i="44" s="1"/>
  <c r="AG17" i="161" s="1"/>
  <c r="S25" i="78"/>
  <c r="Q72" i="44"/>
  <c r="I82" i="44"/>
  <c r="I84" i="44" s="1"/>
  <c r="I100" i="44" s="1"/>
  <c r="Y17" i="161" s="1"/>
  <c r="K25" i="78"/>
  <c r="I72" i="44"/>
  <c r="J63" i="44"/>
  <c r="J67" i="44" s="1"/>
  <c r="L22" i="78"/>
  <c r="E82" i="44"/>
  <c r="E84" i="44" s="1"/>
  <c r="E100" i="44" s="1"/>
  <c r="U17" i="161" s="1"/>
  <c r="G25" i="78"/>
  <c r="E72" i="44"/>
  <c r="R82" i="44"/>
  <c r="R84" i="44" s="1"/>
  <c r="R100" i="44" s="1"/>
  <c r="AH17" i="161" s="1"/>
  <c r="T25" i="78"/>
  <c r="R72" i="44"/>
  <c r="G82" i="44"/>
  <c r="G84" i="44" s="1"/>
  <c r="G100" i="44" s="1"/>
  <c r="W17" i="161" s="1"/>
  <c r="I25" i="78"/>
  <c r="G72" i="44"/>
  <c r="AD25" i="78"/>
  <c r="AB82" i="44"/>
  <c r="AB84" i="44" s="1"/>
  <c r="AB100" i="44" s="1"/>
  <c r="AR17" i="161" s="1"/>
  <c r="AB72" i="44"/>
  <c r="C63" i="44" l="1"/>
  <c r="D82" i="44"/>
  <c r="D84" i="44" s="1"/>
  <c r="D100" i="44" s="1"/>
  <c r="T17" i="161" s="1"/>
  <c r="F25" i="78"/>
  <c r="D72" i="44"/>
  <c r="C70" i="44"/>
  <c r="C67" i="44"/>
  <c r="Q27" i="78"/>
  <c r="O73" i="44"/>
  <c r="S73" i="44"/>
  <c r="U27" i="78"/>
  <c r="AB73" i="44"/>
  <c r="AD27" i="78"/>
  <c r="L25" i="78"/>
  <c r="J82" i="44"/>
  <c r="J84" i="44" s="1"/>
  <c r="J100" i="44" s="1"/>
  <c r="Z17" i="161" s="1"/>
  <c r="J72" i="44"/>
  <c r="O27" i="78"/>
  <c r="M73" i="44"/>
  <c r="V73" i="44"/>
  <c r="X27" i="78"/>
  <c r="K27" i="78"/>
  <c r="I73" i="44"/>
  <c r="F73" i="44"/>
  <c r="H27" i="78"/>
  <c r="AF27" i="78"/>
  <c r="K73" i="44"/>
  <c r="M27" i="78"/>
  <c r="I27" i="78"/>
  <c r="G73" i="44"/>
  <c r="V27" i="78"/>
  <c r="T73" i="44"/>
  <c r="L73" i="44"/>
  <c r="N27" i="78"/>
  <c r="R27" i="78"/>
  <c r="P73" i="44"/>
  <c r="Q73" i="44"/>
  <c r="S27" i="78"/>
  <c r="W73" i="44"/>
  <c r="Y27" i="78"/>
  <c r="AA27" i="78"/>
  <c r="Y73" i="44"/>
  <c r="R73" i="44"/>
  <c r="T27" i="78"/>
  <c r="W27" i="78"/>
  <c r="U73" i="44"/>
  <c r="AB27" i="78"/>
  <c r="Z73" i="44"/>
  <c r="AE27" i="78"/>
  <c r="Z27" i="78"/>
  <c r="X73" i="44"/>
  <c r="AC27" i="78"/>
  <c r="AA73" i="44"/>
  <c r="AG27" i="78"/>
  <c r="H82" i="44"/>
  <c r="H84" i="44" s="1"/>
  <c r="H100" i="44" s="1"/>
  <c r="X17" i="161" s="1"/>
  <c r="J25" i="78"/>
  <c r="H72" i="44"/>
  <c r="E73" i="44"/>
  <c r="G27" i="78"/>
  <c r="N73" i="44"/>
  <c r="P27" i="78"/>
  <c r="AH27" i="78"/>
  <c r="H73" i="44" l="1"/>
  <c r="J27" i="78"/>
  <c r="F27" i="78"/>
  <c r="D73" i="44"/>
  <c r="C72" i="44"/>
  <c r="J73" i="44"/>
  <c r="L27" i="78"/>
  <c r="C73" i="4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ao Pedro Cortez</author>
  </authors>
  <commentList>
    <comment ref="D40" authorId="0" shapeId="0" xr:uid="{00000000-0006-0000-1900-000001000000}">
      <text>
        <r>
          <rPr>
            <sz val="9"/>
            <color indexed="81"/>
            <rFont val="Segoe UI"/>
            <family val="2"/>
          </rPr>
          <t>Ajuste IR Alavancado</t>
        </r>
      </text>
    </comment>
    <comment ref="D49" authorId="0" shapeId="0" xr:uid="{00000000-0006-0000-1900-000002000000}">
      <text>
        <r>
          <rPr>
            <sz val="9"/>
            <color indexed="81"/>
            <rFont val="Segoe UI"/>
            <family val="2"/>
          </rPr>
          <t>Ajuste Tax Shield</t>
        </r>
      </text>
    </comment>
    <comment ref="D51" authorId="0" shapeId="0" xr:uid="{00000000-0006-0000-1900-000003000000}">
      <text>
        <r>
          <rPr>
            <sz val="9"/>
            <color indexed="81"/>
            <rFont val="Segoe UI"/>
            <family val="2"/>
          </rPr>
          <t>Ajuste IR Alavancado</t>
        </r>
      </text>
    </comment>
  </commentList>
</comments>
</file>

<file path=xl/sharedStrings.xml><?xml version="1.0" encoding="utf-8"?>
<sst xmlns="http://schemas.openxmlformats.org/spreadsheetml/2006/main" count="4718" uniqueCount="1046">
  <si>
    <t>Não</t>
  </si>
  <si>
    <t>Ano</t>
  </si>
  <si>
    <t>Receitas</t>
  </si>
  <si>
    <t>Despesas</t>
  </si>
  <si>
    <t>Investimentos</t>
  </si>
  <si>
    <t>Tipo</t>
  </si>
  <si>
    <t>Mês</t>
  </si>
  <si>
    <t>Datas</t>
  </si>
  <si>
    <t>Mensal</t>
  </si>
  <si>
    <t>IPCA</t>
  </si>
  <si>
    <t>Anual</t>
  </si>
  <si>
    <t>Indexador</t>
  </si>
  <si>
    <t>Saldo</t>
  </si>
  <si>
    <t>Depreciação</t>
  </si>
  <si>
    <t>Início Desembolsos</t>
  </si>
  <si>
    <t>Peridiocidade</t>
  </si>
  <si>
    <t>Desembolsos</t>
  </si>
  <si>
    <t>Juros</t>
  </si>
  <si>
    <t>Spread ao ano</t>
  </si>
  <si>
    <t>Carência de Juros</t>
  </si>
  <si>
    <t>Amortizações</t>
  </si>
  <si>
    <t>Período de Carência</t>
  </si>
  <si>
    <t>Período Total do Financiamento</t>
  </si>
  <si>
    <t>Tributação</t>
  </si>
  <si>
    <t>Presumido</t>
  </si>
  <si>
    <t>Real</t>
  </si>
  <si>
    <t>Base Lucro Presumido - IR</t>
  </si>
  <si>
    <t>Base Lucro Presumido - CSLL</t>
  </si>
  <si>
    <t>IR Base</t>
  </si>
  <si>
    <t>IR Adicional</t>
  </si>
  <si>
    <t>CSLL</t>
  </si>
  <si>
    <t>IR sobre Receitas Financeiras</t>
  </si>
  <si>
    <t>PIS</t>
  </si>
  <si>
    <t>COFINS</t>
  </si>
  <si>
    <t>ISS</t>
  </si>
  <si>
    <t>ICMS</t>
  </si>
  <si>
    <t>Outras Informações - IR e Reserva Legal</t>
  </si>
  <si>
    <t>Reserva Legal (% do K Social)</t>
  </si>
  <si>
    <t>Acionista</t>
  </si>
  <si>
    <t>Início das Distribuições De Dividendos</t>
  </si>
  <si>
    <t>Início das Reduções de Capital</t>
  </si>
  <si>
    <t>1° D.U / D. Pgto.</t>
  </si>
  <si>
    <t>Dias</t>
  </si>
  <si>
    <t>Amort</t>
  </si>
  <si>
    <t>Pgto Amort</t>
  </si>
  <si>
    <t>Pgto Juros</t>
  </si>
  <si>
    <t>Amortização</t>
  </si>
  <si>
    <t>Juros Capitalizados</t>
  </si>
  <si>
    <t>Acumulado</t>
  </si>
  <si>
    <t>Taxa de Juros Período</t>
  </si>
  <si>
    <t>Ativo Circulante</t>
  </si>
  <si>
    <t>Saldo de Caixa livre</t>
  </si>
  <si>
    <t>Mútuos</t>
  </si>
  <si>
    <t>Passivo Circulante</t>
  </si>
  <si>
    <t>Impostos a Pagar</t>
  </si>
  <si>
    <t>Contas a Pagar</t>
  </si>
  <si>
    <t>Passivo Exigível a Longo Prazo</t>
  </si>
  <si>
    <t xml:space="preserve">Patrimônio Líquido </t>
  </si>
  <si>
    <t>Reserva Legal</t>
  </si>
  <si>
    <t>Lucros Acumulados</t>
  </si>
  <si>
    <t>Receita Bruta</t>
  </si>
  <si>
    <t>Receita Líquida</t>
  </si>
  <si>
    <t>Fluxo das Atividades</t>
  </si>
  <si>
    <t>Aportes</t>
  </si>
  <si>
    <t>Receitas Financeiras</t>
  </si>
  <si>
    <t>Total</t>
  </si>
  <si>
    <t>Deduções</t>
  </si>
  <si>
    <t>EBITDA</t>
  </si>
  <si>
    <t>EBIT</t>
  </si>
  <si>
    <t>Resultado Financeiro</t>
  </si>
  <si>
    <t>EBT</t>
  </si>
  <si>
    <t>Fluxo de Capital de Terceiros</t>
  </si>
  <si>
    <t>Fluxo das Atividades Financeiras</t>
  </si>
  <si>
    <t>Dividendos</t>
  </si>
  <si>
    <t>Redução de Capital</t>
  </si>
  <si>
    <t>Despesas Financeiras</t>
  </si>
  <si>
    <t>Prejuízo Acumulado</t>
  </si>
  <si>
    <t>Prejuízo a Compensar</t>
  </si>
  <si>
    <t>Base De Cálculo Lucro Real</t>
  </si>
  <si>
    <t>IR Receita Financeira</t>
  </si>
  <si>
    <t>IR E CSLL</t>
  </si>
  <si>
    <t>Fluxo</t>
  </si>
  <si>
    <t>Pagamento de Juros</t>
  </si>
  <si>
    <t>Pagamento de Amortização</t>
  </si>
  <si>
    <t>Receita Financeira</t>
  </si>
  <si>
    <t>Saída de Dividendos</t>
  </si>
  <si>
    <t>Lucro</t>
  </si>
  <si>
    <t>Segregação para Reserva Legal</t>
  </si>
  <si>
    <t>Lucro Distribuível</t>
  </si>
  <si>
    <t>Caixa livre para Distribuição</t>
  </si>
  <si>
    <t>Lucro Distribuído</t>
  </si>
  <si>
    <t>Distribuição do Lucro no Final da Concessão</t>
  </si>
  <si>
    <t>Redução A Realizar</t>
  </si>
  <si>
    <t>Contas a Receber</t>
  </si>
  <si>
    <t>Aportes Terceiros</t>
  </si>
  <si>
    <t>CDI</t>
  </si>
  <si>
    <t>%</t>
  </si>
  <si>
    <t>Serviço da Dívida</t>
  </si>
  <si>
    <t>ICSD</t>
  </si>
  <si>
    <t>Financiamentos</t>
  </si>
  <si>
    <t>Início</t>
  </si>
  <si>
    <t>Retorno</t>
  </si>
  <si>
    <t>Valores</t>
  </si>
  <si>
    <t>Despesas Operacionais</t>
  </si>
  <si>
    <t>DRE</t>
  </si>
  <si>
    <t>LUCRO LÍQUIDO</t>
  </si>
  <si>
    <t>Margem %</t>
  </si>
  <si>
    <t>Demonstração de Fluxo de Caixa</t>
  </si>
  <si>
    <t>Fluxo de Caixa Final</t>
  </si>
  <si>
    <t>Conta Reserva</t>
  </si>
  <si>
    <t>Fluxo de Caixa Livre do Projeto</t>
  </si>
  <si>
    <t>Fluxo Após Financiamentos</t>
  </si>
  <si>
    <t>Fluxo Após Aportes</t>
  </si>
  <si>
    <t>Fluxo de Caixa Livre para o Acionista</t>
  </si>
  <si>
    <t>Fluxo Acumulado</t>
  </si>
  <si>
    <t>Fluxo de Caixa Livre</t>
  </si>
  <si>
    <t>IOF</t>
  </si>
  <si>
    <t>Adição</t>
  </si>
  <si>
    <t>Eliminação</t>
  </si>
  <si>
    <t>Base</t>
  </si>
  <si>
    <t>Dívidas</t>
  </si>
  <si>
    <t>Lucro Líquido</t>
  </si>
  <si>
    <t>Capital Social</t>
  </si>
  <si>
    <t>Dívidas de Longo Prazo</t>
  </si>
  <si>
    <t>Dívidas de Curto Prazo</t>
  </si>
  <si>
    <t>Lucro Distribuível Acumulado Após Dividendos</t>
  </si>
  <si>
    <t>Curto Prazo</t>
  </si>
  <si>
    <t>Longo Prazo</t>
  </si>
  <si>
    <t>Soma Curto</t>
  </si>
  <si>
    <t>Soma Longo</t>
  </si>
  <si>
    <t>Segregação Dívida Conforme Prazo</t>
  </si>
  <si>
    <t>Variação no Capital de Giro</t>
  </si>
  <si>
    <t>IR e CSLL Projeto</t>
  </si>
  <si>
    <t>Contas a receber</t>
  </si>
  <si>
    <t>Periodo Operacional</t>
  </si>
  <si>
    <t>Impostos Diretos</t>
  </si>
  <si>
    <t>IR e CSLL</t>
  </si>
  <si>
    <t>OPEX</t>
  </si>
  <si>
    <t xml:space="preserve">Depreciação </t>
  </si>
  <si>
    <t>Fluxo dos Investimentos</t>
  </si>
  <si>
    <t>Projeto</t>
  </si>
  <si>
    <t>Variação de Capital de Giro</t>
  </si>
  <si>
    <t>N° meses operacionais por ano</t>
  </si>
  <si>
    <t>Receitas Operacionais</t>
  </si>
  <si>
    <t>Balanço</t>
  </si>
  <si>
    <t>AUXILIAR</t>
  </si>
  <si>
    <t>Fontes</t>
  </si>
  <si>
    <t>Capital de Terceiros</t>
  </si>
  <si>
    <t>Capital Próprio</t>
  </si>
  <si>
    <t>Usos</t>
  </si>
  <si>
    <t>milhões R$</t>
  </si>
  <si>
    <t>Payback</t>
  </si>
  <si>
    <t>Capitalização de Juros na Carência</t>
  </si>
  <si>
    <t>Sistema de Amortização</t>
  </si>
  <si>
    <t>N° de Desembolsos</t>
  </si>
  <si>
    <t>Período de Desembolso</t>
  </si>
  <si>
    <t>Término do Projeto</t>
  </si>
  <si>
    <t>Inicio dos Investimentos</t>
  </si>
  <si>
    <t>Término dos Investimentos</t>
  </si>
  <si>
    <t>Lucro Distribuível Acumulado Antes de Dividendos</t>
  </si>
  <si>
    <t>Variação de Capital de Giro Projeto</t>
  </si>
  <si>
    <t>IR</t>
  </si>
  <si>
    <t>Período</t>
  </si>
  <si>
    <t>Receita Operacional Líquida</t>
  </si>
  <si>
    <t>Juros Sobre Capital Próprio</t>
  </si>
  <si>
    <t>Caixa Disponível</t>
  </si>
  <si>
    <t>JSCP</t>
  </si>
  <si>
    <t>Redução de Capital 1=sim 0=não</t>
  </si>
  <si>
    <t>Reserva Legal 1=sim 0=não</t>
  </si>
  <si>
    <t>Início dos JSCP</t>
  </si>
  <si>
    <t>IR sobre JSCP</t>
  </si>
  <si>
    <t>JSCP Líquido</t>
  </si>
  <si>
    <t>Check</t>
  </si>
  <si>
    <t>Balancetes</t>
  </si>
  <si>
    <t>IOF Base</t>
  </si>
  <si>
    <t xml:space="preserve">IOF Adicional </t>
  </si>
  <si>
    <t>Período CAPEX Financiável</t>
  </si>
  <si>
    <t>Antecipado</t>
  </si>
  <si>
    <t>Fim</t>
  </si>
  <si>
    <t>Alavancado</t>
  </si>
  <si>
    <t>Demonstração de Resultados de Exercício</t>
  </si>
  <si>
    <t>Demonstração de Fluxos de Caixa</t>
  </si>
  <si>
    <t>Covenants</t>
  </si>
  <si>
    <t>Saldo Provisionado</t>
  </si>
  <si>
    <t>Fluxo de Provisão</t>
  </si>
  <si>
    <t>Aux 1</t>
  </si>
  <si>
    <t>Ativo Total</t>
  </si>
  <si>
    <t>Passivo Total</t>
  </si>
  <si>
    <t>Status</t>
  </si>
  <si>
    <t>Fluxo acumulado</t>
  </si>
  <si>
    <t>AUXILIAR Checagem</t>
  </si>
  <si>
    <t>Ativo = Passivo</t>
  </si>
  <si>
    <t>Ke</t>
  </si>
  <si>
    <t>Indexadores</t>
  </si>
  <si>
    <t>Remuneração Caixa</t>
  </si>
  <si>
    <t>Ajuste Inflac.</t>
  </si>
  <si>
    <t xml:space="preserve">% de Distribuição de Dividendos </t>
  </si>
  <si>
    <t>Até o final do Projeto</t>
  </si>
  <si>
    <t>Periodicidade Distribuição de Dividendos</t>
  </si>
  <si>
    <t>Caixa Mínimo para Distribuição de Dividendos</t>
  </si>
  <si>
    <t>Remuneração JSCP</t>
  </si>
  <si>
    <t>Juros Sobre Capital Próprio (JSCP)</t>
  </si>
  <si>
    <t>Aux</t>
  </si>
  <si>
    <t>Fluxo de Caixa Antes de Dividendos</t>
  </si>
  <si>
    <t>Ativo - Passivo</t>
  </si>
  <si>
    <t>Margem Líquida</t>
  </si>
  <si>
    <t>,</t>
  </si>
  <si>
    <t>Equipamentos</t>
  </si>
  <si>
    <t>PIS/Cofins</t>
  </si>
  <si>
    <t>R$ mil</t>
  </si>
  <si>
    <t>-</t>
  </si>
  <si>
    <t>TIR</t>
  </si>
  <si>
    <t>Análise Fluxos</t>
  </si>
  <si>
    <t>Ánalise dos Fluxos</t>
  </si>
  <si>
    <t>Fluxo Desal - Análise Fluxos</t>
  </si>
  <si>
    <t>Fluxo Desal - DFC</t>
  </si>
  <si>
    <t>Fluxo Alav - Análise Fluxos</t>
  </si>
  <si>
    <t>Fluxo Alav - DFC</t>
  </si>
  <si>
    <t>Fluxo Acio - Análise Fluxos</t>
  </si>
  <si>
    <t>Fluxo Acio - DFC</t>
  </si>
  <si>
    <t>VPL</t>
  </si>
  <si>
    <t>CAPEX</t>
  </si>
  <si>
    <t>FC Final</t>
  </si>
  <si>
    <t>Aportes Operacionais</t>
  </si>
  <si>
    <t>Acionista Consolidado</t>
  </si>
  <si>
    <t>PIS/COFINS</t>
  </si>
  <si>
    <t>Crédito Mensal</t>
  </si>
  <si>
    <t>Patrimônio Líquido</t>
  </si>
  <si>
    <t># Meses de reembolso antes do 1º desembolso</t>
  </si>
  <si>
    <t>Aportes de capital</t>
  </si>
  <si>
    <t>Resultado Operacional</t>
  </si>
  <si>
    <t>Ajuste para Fluxo das Atividades</t>
  </si>
  <si>
    <t>Resultado Líquido (IFRS)</t>
  </si>
  <si>
    <t>Fluxo das Atividades para TIR Projeto</t>
  </si>
  <si>
    <t>Fluxo de Caixa após financiamento</t>
  </si>
  <si>
    <t>Outros</t>
  </si>
  <si>
    <t>Tributos</t>
  </si>
  <si>
    <t>Composição de Caixa</t>
  </si>
  <si>
    <t>Caixa</t>
  </si>
  <si>
    <t>Variação K Giro</t>
  </si>
  <si>
    <t>Diferença</t>
  </si>
  <si>
    <t>Reembolso ou Antecipado</t>
  </si>
  <si>
    <t>Outros Usos</t>
  </si>
  <si>
    <t>Custos Pré-Operacionais</t>
  </si>
  <si>
    <t>Período Analisado (nº de meses)</t>
  </si>
  <si>
    <t>Aux Mês</t>
  </si>
  <si>
    <t>Mês Inicial</t>
  </si>
  <si>
    <t>Mês Final</t>
  </si>
  <si>
    <t>Aux Lastro</t>
  </si>
  <si>
    <t>Reserva Legal (% do Lucro)</t>
  </si>
  <si>
    <t>Compensação de Prejuízo (% Lucro)</t>
  </si>
  <si>
    <t>% de Distribuição (Nominal)</t>
  </si>
  <si>
    <t>Fluxo de Dividendos (Redução de Capital)</t>
  </si>
  <si>
    <t>Auxiliar IOF</t>
  </si>
  <si>
    <t>Nº p/ Cálculo</t>
  </si>
  <si>
    <t>Linear</t>
  </si>
  <si>
    <t>Caixa Mínimo para Aportes</t>
  </si>
  <si>
    <t>Data limite para Caixa Mínimo</t>
  </si>
  <si>
    <t>Furo de Caixa</t>
  </si>
  <si>
    <t>Meses de Redução</t>
  </si>
  <si>
    <t>Ano de Redução de Capital</t>
  </si>
  <si>
    <t>IOF sobre Dívidas</t>
  </si>
  <si>
    <t>50% EBT (Limite 1)</t>
  </si>
  <si>
    <t>50% Lucro Acumulado (Limite 2)</t>
  </si>
  <si>
    <t>PL*TJLP (Limite 3)</t>
  </si>
  <si>
    <t>Demonstrações = Análise Fluxos</t>
  </si>
  <si>
    <t>Demonstrações = Fluxos Mensais</t>
  </si>
  <si>
    <t>Ativo Não Circulante</t>
  </si>
  <si>
    <t>Endividamento</t>
  </si>
  <si>
    <t>Capex</t>
  </si>
  <si>
    <t>Plano de Investimentos</t>
  </si>
  <si>
    <t xml:space="preserve">Receita Bruta </t>
  </si>
  <si>
    <t>Mês de Reajuste</t>
  </si>
  <si>
    <t>IFRS</t>
  </si>
  <si>
    <t>Margem de Construção</t>
  </si>
  <si>
    <t>Receita de Construção</t>
  </si>
  <si>
    <t>Custos de Construção</t>
  </si>
  <si>
    <t>Premissas Operacionais e de Demanda</t>
  </si>
  <si>
    <t>Premissas Gerais</t>
  </si>
  <si>
    <t>Receitas e Despesas</t>
  </si>
  <si>
    <t>Receitas Brutas</t>
  </si>
  <si>
    <t>Fiança Bancária</t>
  </si>
  <si>
    <t>Commitment Fee (a.a.)</t>
  </si>
  <si>
    <t>Comissão da Fiança (a.a.)</t>
  </si>
  <si>
    <t>Data Inicial</t>
  </si>
  <si>
    <t>Data Final</t>
  </si>
  <si>
    <t xml:space="preserve">PIS/COFINS </t>
  </si>
  <si>
    <t xml:space="preserve">ISS </t>
  </si>
  <si>
    <t>Construção</t>
  </si>
  <si>
    <t>Ativo Intang. Bruto</t>
  </si>
  <si>
    <t>Ativo Intang. Liquido</t>
  </si>
  <si>
    <t>Resultado de Construção</t>
  </si>
  <si>
    <t>Ativo Intangível Bruto</t>
  </si>
  <si>
    <t>Amortização Acumulada</t>
  </si>
  <si>
    <t>Intangível Líquido</t>
  </si>
  <si>
    <t>Intangível Bruto</t>
  </si>
  <si>
    <t>Tipo de Investimentos</t>
  </si>
  <si>
    <t>Lucros Acumulados/Outras Reservas</t>
  </si>
  <si>
    <t>Cumulativo</t>
  </si>
  <si>
    <t>Saldo dos Aportes obrigatórios da Concessionária</t>
  </si>
  <si>
    <t>Periodicidade</t>
  </si>
  <si>
    <t>JSCP Macro</t>
  </si>
  <si>
    <t>Lucro Antes de Juros Sobre Capital Próprio</t>
  </si>
  <si>
    <t>LALUR</t>
  </si>
  <si>
    <t>Impostos Retidos na Fonte</t>
  </si>
  <si>
    <t>Rec. Financ. Líquida  de PIS e COFINS</t>
  </si>
  <si>
    <t>Base De Cálculo IR e CSLL</t>
  </si>
  <si>
    <t>Base Adicional IR e CSLL</t>
  </si>
  <si>
    <t>IR Retido na Fonte Acumulado</t>
  </si>
  <si>
    <t>IR Retido na Fonte a Compensar</t>
  </si>
  <si>
    <t>CSLL Retido na Fonte Acumulado</t>
  </si>
  <si>
    <t>CSLL Retido na Fonte a Compensar</t>
  </si>
  <si>
    <t>Saída de JSCP</t>
  </si>
  <si>
    <t>Aux JSCP</t>
  </si>
  <si>
    <t>Até a Maturidade do Projeto</t>
  </si>
  <si>
    <t>CAPEX Total</t>
  </si>
  <si>
    <t>Obras Civis</t>
  </si>
  <si>
    <t>Pagamentos (Antecipado)</t>
  </si>
  <si>
    <t>Fianças</t>
  </si>
  <si>
    <t>Prêmios Totais</t>
  </si>
  <si>
    <t>DRE IFRS</t>
  </si>
  <si>
    <t>EBIT (sem atualização financeira)</t>
  </si>
  <si>
    <t>DRF IFRS</t>
  </si>
  <si>
    <t>Fluxo Após Financiamento</t>
  </si>
  <si>
    <t>Saldo de Caixa</t>
  </si>
  <si>
    <t>Diferido  - LP</t>
  </si>
  <si>
    <t>Diferido</t>
  </si>
  <si>
    <t>PIS/COFINS
Diferido</t>
  </si>
  <si>
    <t>PIS/COFINS
IFRS</t>
  </si>
  <si>
    <t>Deduções - IFRS</t>
  </si>
  <si>
    <t>Deduções Diferidas</t>
  </si>
  <si>
    <t>Período Operac.</t>
  </si>
  <si>
    <t>Não Cumulativo</t>
  </si>
  <si>
    <t>A recolher</t>
  </si>
  <si>
    <t>Lei 11.488/07</t>
  </si>
  <si>
    <t>Lei 11.774/08</t>
  </si>
  <si>
    <t>PIS/ Cofins</t>
  </si>
  <si>
    <t>Créditos</t>
  </si>
  <si>
    <t>Disponível</t>
  </si>
  <si>
    <t>Utilizados</t>
  </si>
  <si>
    <t>Devido</t>
  </si>
  <si>
    <t>PIS/Cofins 
Não Cumulativo</t>
  </si>
  <si>
    <t>PIS/Cofins
Cumulativo</t>
  </si>
  <si>
    <t>Sobre Receitas</t>
  </si>
  <si>
    <t>Apuração de Créditos PIS/COFINS</t>
  </si>
  <si>
    <t>PIS/Cofins 
Diferido 
(BR GAAP)</t>
  </si>
  <si>
    <t>PIS/Cofins  
IFRS</t>
  </si>
  <si>
    <t>Impostos Indiretos</t>
  </si>
  <si>
    <t>JSCP IFRS</t>
  </si>
  <si>
    <t>Upfront Fee (Flat)</t>
  </si>
  <si>
    <t>Lucro Contábil</t>
  </si>
  <si>
    <t>Saldo a Compensar
(Balanço)</t>
  </si>
  <si>
    <t>Provisão de Compensação (DRE)</t>
  </si>
  <si>
    <t>Tributos Diferidos - Aux. Balanço</t>
  </si>
  <si>
    <t>Tributos Diferidos</t>
  </si>
  <si>
    <t>Ativo Trib. Diferido</t>
  </si>
  <si>
    <t>Passivo Trib Diferido</t>
  </si>
  <si>
    <t>IR/CSLL Diferido</t>
  </si>
  <si>
    <t>Resultante</t>
  </si>
  <si>
    <t>Ajustes Temporários</t>
  </si>
  <si>
    <t>Exclusão - Resultado de Construção</t>
  </si>
  <si>
    <t>Adição - Amortização do Intangível</t>
  </si>
  <si>
    <t>Adição - Realização da Parcela B</t>
  </si>
  <si>
    <t>Adição - Despesas Pré-Operacionais</t>
  </si>
  <si>
    <t>Exclusão - Despesas Pré-Operacionais</t>
  </si>
  <si>
    <t>Auxiliar Impostos</t>
  </si>
  <si>
    <t>Proporcional</t>
  </si>
  <si>
    <t>Ativo Intangível Líquido</t>
  </si>
  <si>
    <t>PIS/Cofins Diferidos</t>
  </si>
  <si>
    <t>PIS/Cofins a Pagar</t>
  </si>
  <si>
    <t>Aux. IFRS</t>
  </si>
  <si>
    <t>Pré-Operacional</t>
  </si>
  <si>
    <t>Operacional</t>
  </si>
  <si>
    <t>Desp. Finan. (Pré Oper.)</t>
  </si>
  <si>
    <t>Desp. Pré-Oper. Capit.</t>
  </si>
  <si>
    <t>Ativação - Desp. Pré-Operacionais</t>
  </si>
  <si>
    <t>Rec. Finan. (Pré Oper.)</t>
  </si>
  <si>
    <t>Adição- Depreciação do Imobilizado</t>
  </si>
  <si>
    <t xml:space="preserve">Conciliação </t>
  </si>
  <si>
    <t>Aportes Contratuais</t>
  </si>
  <si>
    <t>Realizado x Projetado</t>
  </si>
  <si>
    <t>Completion Financeiro</t>
  </si>
  <si>
    <t>Saldo 
Juros - Acum.</t>
  </si>
  <si>
    <t>Fluxo Deflacionado</t>
  </si>
  <si>
    <t>Aux TIR Projeto</t>
  </si>
  <si>
    <t>Aux TIR do Projeto</t>
  </si>
  <si>
    <t xml:space="preserve">TIR Nominal (aa) </t>
  </si>
  <si>
    <t>Dias Uteis</t>
  </si>
  <si>
    <t>Data</t>
  </si>
  <si>
    <t>segunda-feira</t>
  </si>
  <si>
    <t>Confraternização Universal</t>
  </si>
  <si>
    <t>Carnaval</t>
  </si>
  <si>
    <t>terça-feira</t>
  </si>
  <si>
    <t>sexta-feira</t>
  </si>
  <si>
    <t>Paixão de Cristo</t>
  </si>
  <si>
    <t>sábado</t>
  </si>
  <si>
    <t>Tiradentes</t>
  </si>
  <si>
    <t>Dia do Trabalho</t>
  </si>
  <si>
    <t>quinta-feira</t>
  </si>
  <si>
    <t>Corpus Christi</t>
  </si>
  <si>
    <t>Independência do Brasil</t>
  </si>
  <si>
    <r>
      <t>Nossa Sr.</t>
    </r>
    <r>
      <rPr>
        <vertAlign val="superscript"/>
        <sz val="9"/>
        <color indexed="8"/>
        <rFont val="Arial"/>
        <family val="2"/>
      </rPr>
      <t>a</t>
    </r>
    <r>
      <rPr>
        <sz val="9"/>
        <color indexed="8"/>
        <rFont val="Arial"/>
        <family val="2"/>
      </rPr>
      <t xml:space="preserve"> Aparecida - Padroeira do Brasil</t>
    </r>
  </si>
  <si>
    <t>Finados</t>
  </si>
  <si>
    <t>Proclamação da República</t>
  </si>
  <si>
    <t>Natal</t>
  </si>
  <si>
    <t>domingo</t>
  </si>
  <si>
    <t>quarta-feira</t>
  </si>
  <si>
    <t>du a.m.</t>
  </si>
  <si>
    <t>dc a.m.</t>
  </si>
  <si>
    <t>Dias Corridos</t>
  </si>
  <si>
    <t>a.m.</t>
  </si>
  <si>
    <t>Indexador 1</t>
  </si>
  <si>
    <t>Indexador 2</t>
  </si>
  <si>
    <t>Indexador 3</t>
  </si>
  <si>
    <t>Cenário</t>
  </si>
  <si>
    <t>Deflator Taxa Interna de Retorno</t>
  </si>
  <si>
    <t/>
  </si>
  <si>
    <t>IGP-M</t>
  </si>
  <si>
    <t>(</t>
  </si>
  <si>
    <t>Data Orçamento</t>
  </si>
  <si>
    <t>Apuração</t>
  </si>
  <si>
    <t>Taxa de Juros Mensal</t>
  </si>
  <si>
    <t>Painel Resumo</t>
  </si>
  <si>
    <t xml:space="preserve"> (% Volume Nominal)</t>
  </si>
  <si>
    <t>Selic</t>
  </si>
  <si>
    <t>Aux Capitalização</t>
  </si>
  <si>
    <t>Cobertura Fiança</t>
  </si>
  <si>
    <t>Assinatura do Contrato</t>
  </si>
  <si>
    <t>Upfront Fee (Gross-up)</t>
  </si>
  <si>
    <t>Comissão da Fiança (a.a.) (Gross-up)</t>
  </si>
  <si>
    <t>Aportes Totais</t>
  </si>
  <si>
    <t>Remuneração Garantidor</t>
  </si>
  <si>
    <t>Garantias Coorporativas</t>
  </si>
  <si>
    <t>Cobertura Coorporativa</t>
  </si>
  <si>
    <t>Remuneração</t>
  </si>
  <si>
    <t>Fiança</t>
  </si>
  <si>
    <t>Coorporativa</t>
  </si>
  <si>
    <t>Capital de Giro</t>
  </si>
  <si>
    <t>Fonte dos Recursos</t>
  </si>
  <si>
    <t>Público</t>
  </si>
  <si>
    <t>Privado</t>
  </si>
  <si>
    <t>Seguros e Impostos Diretos</t>
  </si>
  <si>
    <t>Receitas Financeiras Brutas</t>
  </si>
  <si>
    <r>
      <t xml:space="preserve">Cenário </t>
    </r>
    <r>
      <rPr>
        <sz val="10"/>
        <rFont val="Calibri"/>
        <family val="2"/>
      </rPr>
      <t>(base fiança)</t>
    </r>
  </si>
  <si>
    <t>Arbitrado</t>
  </si>
  <si>
    <t>PIS/COFINS - Receitas Financeiras</t>
  </si>
  <si>
    <t>Receita Financ.</t>
  </si>
  <si>
    <t>PIS/Cofins Receita Financeira</t>
  </si>
  <si>
    <t>PIS/Cofins Rec. Financeira</t>
  </si>
  <si>
    <t>Prejuízo a Compesar</t>
  </si>
  <si>
    <t>Diferimentos - CPC 32</t>
  </si>
  <si>
    <t>Pagamento IOF</t>
  </si>
  <si>
    <t>Considera?</t>
  </si>
  <si>
    <t>Premissas Financeiras</t>
  </si>
  <si>
    <t>Consolidado</t>
  </si>
  <si>
    <t>Crédito para Recuperação de PIS/Cofins</t>
  </si>
  <si>
    <t>Check JSCP</t>
  </si>
  <si>
    <t>Controle</t>
  </si>
  <si>
    <t>Ativo Intangível - Total</t>
  </si>
  <si>
    <t>Custo de Empréstimo</t>
  </si>
  <si>
    <t>Usos e Fontes</t>
  </si>
  <si>
    <t>Lucro antes de JSCP</t>
  </si>
  <si>
    <t>Exercício</t>
  </si>
  <si>
    <t>SAC</t>
  </si>
  <si>
    <t>Meses de Capitalização</t>
  </si>
  <si>
    <t>Selecione</t>
  </si>
  <si>
    <t>Cap</t>
  </si>
  <si>
    <t>Principal</t>
  </si>
  <si>
    <t># Amortização</t>
  </si>
  <si>
    <t>Juros a Apropriar</t>
  </si>
  <si>
    <t>Encargos</t>
  </si>
  <si>
    <t>Liquidação</t>
  </si>
  <si>
    <t>Desembolsos R$</t>
  </si>
  <si>
    <t>Juros Pagos R$</t>
  </si>
  <si>
    <t>Juros a Apropriar R$</t>
  </si>
  <si>
    <t>Juros Capitalizados R$</t>
  </si>
  <si>
    <t>Amortização R$</t>
  </si>
  <si>
    <t>Serviço da Dívida R$</t>
  </si>
  <si>
    <t>Despesas Financeiras R$</t>
  </si>
  <si>
    <t>Encargos R$</t>
  </si>
  <si>
    <t>Atualização Saldo R$</t>
  </si>
  <si>
    <t>Acum</t>
  </si>
  <si>
    <t>#</t>
  </si>
  <si>
    <t>Liquidação R$</t>
  </si>
  <si>
    <t>Des</t>
  </si>
  <si>
    <t>Saldo R$</t>
  </si>
  <si>
    <t>Desembolso Aporte</t>
  </si>
  <si>
    <t>Balancetes IFRS</t>
  </si>
  <si>
    <t>Kd</t>
  </si>
  <si>
    <t>EBIT Projeto</t>
  </si>
  <si>
    <t>Aux TIR Alavancada</t>
  </si>
  <si>
    <t>Lucro Contábil s/ Rec. Fin.</t>
  </si>
  <si>
    <t>Lucro Ajustado</t>
  </si>
  <si>
    <t>Juros a Pagar</t>
  </si>
  <si>
    <t>Saldo de Caixa Livre</t>
  </si>
  <si>
    <t>Tributos Diretos</t>
  </si>
  <si>
    <t>Tributos Indiretos</t>
  </si>
  <si>
    <t>Balanço Patrimonial</t>
  </si>
  <si>
    <t>Exposição Máxima</t>
  </si>
  <si>
    <r>
      <t>Base Fiança Arbitrária (</t>
    </r>
    <r>
      <rPr>
        <sz val="10"/>
        <rFont val="Calibri"/>
        <family val="2"/>
      </rPr>
      <t>Volume Nominal)</t>
    </r>
  </si>
  <si>
    <r>
      <t xml:space="preserve">Fiança </t>
    </r>
    <r>
      <rPr>
        <sz val="10"/>
        <rFont val="Calibri"/>
        <family val="2"/>
      </rPr>
      <t>(% Volume Nominal)</t>
    </r>
  </si>
  <si>
    <r>
      <t xml:space="preserve">Coorporativas </t>
    </r>
    <r>
      <rPr>
        <sz val="10"/>
        <rFont val="Calibri"/>
        <family val="2"/>
      </rPr>
      <t>(% Volume Nominal)</t>
    </r>
  </si>
  <si>
    <t xml:space="preserve">Saldo Devedor  </t>
  </si>
  <si>
    <t xml:space="preserve">Desembolsos  </t>
  </si>
  <si>
    <t xml:space="preserve">Itens Financiáveis  </t>
  </si>
  <si>
    <t xml:space="preserve">Cumulatividade PIS/COFINS </t>
  </si>
  <si>
    <t>DFC</t>
  </si>
  <si>
    <t>Aux Painel Dívidas</t>
  </si>
  <si>
    <t>Prejuízos Operacionais</t>
  </si>
  <si>
    <t>Fluxo FCLA - Análise Fluxos</t>
  </si>
  <si>
    <t>Fluxo FCLA - DFC</t>
  </si>
  <si>
    <t>Receita Financeira Líquida</t>
  </si>
  <si>
    <t>Próximas Parcelas</t>
  </si>
  <si>
    <t>Despesas Operacionais - Competência</t>
  </si>
  <si>
    <t>Despesas Operacionais - Caixa</t>
  </si>
  <si>
    <t>Mês -1</t>
  </si>
  <si>
    <t>Mês 0</t>
  </si>
  <si>
    <t>Mês +1</t>
  </si>
  <si>
    <t>Mês +2</t>
  </si>
  <si>
    <t>Receitas Operacionais - Competência</t>
  </si>
  <si>
    <t>Receitas Operacionais - Caixa</t>
  </si>
  <si>
    <t>IRPJ/CSLL</t>
  </si>
  <si>
    <t>Dias para pagamento</t>
  </si>
  <si>
    <t>Ativação - Result. Fin.</t>
  </si>
  <si>
    <t>Mês +3</t>
  </si>
  <si>
    <t xml:space="preserve">&gt; </t>
  </si>
  <si>
    <t>Destaques Financeiros</t>
  </si>
  <si>
    <t>Volume</t>
  </si>
  <si>
    <t>Spread</t>
  </si>
  <si>
    <t>Custo</t>
  </si>
  <si>
    <t>Prazo</t>
  </si>
  <si>
    <t>Dívida Líquida</t>
  </si>
  <si>
    <t>Vencimento</t>
  </si>
  <si>
    <t>Exposição</t>
  </si>
  <si>
    <t>Marco</t>
  </si>
  <si>
    <t>Dívida Líquida/EBITDA</t>
  </si>
  <si>
    <t>WACC</t>
  </si>
  <si>
    <t>Covenants Financeiros</t>
  </si>
  <si>
    <t>Distribuição de Dividendos</t>
  </si>
  <si>
    <t>Maturidade</t>
  </si>
  <si>
    <t>Plenitude</t>
  </si>
  <si>
    <t>Caixa Mínimo</t>
  </si>
  <si>
    <t>Juros sobre Capital Próprio</t>
  </si>
  <si>
    <t>Capital Mínimo</t>
  </si>
  <si>
    <t>Deflator Amortização</t>
  </si>
  <si>
    <t>Tributos a Pagar</t>
  </si>
  <si>
    <t>Outras Desp Fin</t>
  </si>
  <si>
    <t>Peridiocidade Carência</t>
  </si>
  <si>
    <t>U&amp;F Projeto</t>
  </si>
  <si>
    <t>Despesas Antecipadas</t>
  </si>
  <si>
    <t>Fornecedores</t>
  </si>
  <si>
    <t>Competência</t>
  </si>
  <si>
    <t>Custo de Capital</t>
  </si>
  <si>
    <t>Estoques</t>
  </si>
  <si>
    <t>IR Retido na Fonte</t>
  </si>
  <si>
    <t>Taxa de Juros Período Amortização</t>
  </si>
  <si>
    <t>Periodo Pré Operacional</t>
  </si>
  <si>
    <t>INTANGÍVEL</t>
  </si>
  <si>
    <t>Custos e Despesas</t>
  </si>
  <si>
    <t>Item</t>
  </si>
  <si>
    <t>CAPEX - Caixa</t>
  </si>
  <si>
    <t>Contratual</t>
  </si>
  <si>
    <t>Demanda Acumulada
(%)</t>
  </si>
  <si>
    <t>Finánciáveis</t>
  </si>
  <si>
    <t>d.u.</t>
  </si>
  <si>
    <t>Sensibilidade</t>
  </si>
  <si>
    <t>Sensibilidade Despesas</t>
  </si>
  <si>
    <t>Exposição Máxima e Endividamento</t>
  </si>
  <si>
    <t>Saldo Devedor</t>
  </si>
  <si>
    <t>Fluxos Mensais</t>
  </si>
  <si>
    <t xml:space="preserve">TIR Real (aa) </t>
  </si>
  <si>
    <t>Receita</t>
  </si>
  <si>
    <t>Receitas I</t>
  </si>
  <si>
    <t>Geral</t>
  </si>
  <si>
    <t>Valor</t>
  </si>
  <si>
    <t>Valor de Referência</t>
  </si>
  <si>
    <t>% Integralização</t>
  </si>
  <si>
    <t>FINEM I</t>
  </si>
  <si>
    <t>Ponte</t>
  </si>
  <si>
    <t>FINEM II</t>
  </si>
  <si>
    <t>FINEM III</t>
  </si>
  <si>
    <t>FINEM IV</t>
  </si>
  <si>
    <t>FINEM V</t>
  </si>
  <si>
    <t>Beta Desalavancado</t>
  </si>
  <si>
    <t>Beta Alavancado</t>
  </si>
  <si>
    <t>INCC-DI</t>
  </si>
  <si>
    <t>Focus</t>
  </si>
  <si>
    <t>Ativo</t>
  </si>
  <si>
    <t>Constantes</t>
  </si>
  <si>
    <t>Modelo</t>
  </si>
  <si>
    <t>Alavanc</t>
  </si>
  <si>
    <t>Outorga Fixa</t>
  </si>
  <si>
    <t>Data de Ordem de Início</t>
  </si>
  <si>
    <t>Término do Período de Transição</t>
  </si>
  <si>
    <t>1º Integralização</t>
  </si>
  <si>
    <t>2º Integralização</t>
  </si>
  <si>
    <t>Prazo (anos)</t>
  </si>
  <si>
    <t>Marcos</t>
  </si>
  <si>
    <t>Limite para Lucro Presumido (R$ 000)</t>
  </si>
  <si>
    <t>Receita Financeira - PIS/Cofins</t>
  </si>
  <si>
    <t>Apuração Impostos Diretos sobre LO (IR e CSLL)</t>
  </si>
  <si>
    <t xml:space="preserve">Insumos </t>
  </si>
  <si>
    <t>Depreciação/Amortização (CAPEX)</t>
  </si>
  <si>
    <t>Painel de Indexação</t>
  </si>
  <si>
    <t>Premissas Contábeis</t>
  </si>
  <si>
    <t>Líquido</t>
  </si>
  <si>
    <t>Lucro Tributável</t>
  </si>
  <si>
    <t>Infraestrutura</t>
  </si>
  <si>
    <t>Bruto</t>
  </si>
  <si>
    <t>Prazo Máximo</t>
  </si>
  <si>
    <t>Receitas II</t>
  </si>
  <si>
    <t>F.C. Livre do Projeto</t>
  </si>
  <si>
    <t>F.C. Livre para o Acionista</t>
  </si>
  <si>
    <t>(-) Deduções</t>
  </si>
  <si>
    <t>(=) EBITDA</t>
  </si>
  <si>
    <t>(-) Amortização</t>
  </si>
  <si>
    <t>(=) EBIT</t>
  </si>
  <si>
    <t>(=) LAIR</t>
  </si>
  <si>
    <t>(-) Custos e Despesas</t>
  </si>
  <si>
    <t>(+/-) Resultado Financeiro</t>
  </si>
  <si>
    <t>(-) IR e CSLL</t>
  </si>
  <si>
    <t>(+) Amortização</t>
  </si>
  <si>
    <t>(-) Resultado de Construção</t>
  </si>
  <si>
    <t>(-) IR/CSLL</t>
  </si>
  <si>
    <t>(+/-) Capital de Giro</t>
  </si>
  <si>
    <t>(+) Desembolsos</t>
  </si>
  <si>
    <t>(+) Aportes de capital</t>
  </si>
  <si>
    <t>(-) Juros</t>
  </si>
  <si>
    <t>(-) Dividendos</t>
  </si>
  <si>
    <t>(=) Receita Líquida</t>
  </si>
  <si>
    <t>(=) Financiamentos</t>
  </si>
  <si>
    <t>(-) Capex Total</t>
  </si>
  <si>
    <t>(=) Resultado Financeiro</t>
  </si>
  <si>
    <t>Ano (resumo)</t>
  </si>
  <si>
    <t>Acelerada</t>
  </si>
  <si>
    <t>"Obras"</t>
  </si>
  <si>
    <t>"Equipo"</t>
  </si>
  <si>
    <t>"Obras" (24m)</t>
  </si>
  <si>
    <t>"Equipo" (1m)</t>
  </si>
  <si>
    <t>Crédito PIS/COFINS Incentivado (Lei 11.774) - Equipamentos em 1 mês</t>
  </si>
  <si>
    <t>Crédito PIS/COFINS Incentivado (Lei 11.488) - Obra Civil em 24 meses</t>
  </si>
  <si>
    <t>Isenções de ISS</t>
  </si>
  <si>
    <t>Isenções de PIS/COFINS</t>
  </si>
  <si>
    <t>Benefícios</t>
  </si>
  <si>
    <t>Regime</t>
  </si>
  <si>
    <t>Regime de Tributação</t>
  </si>
  <si>
    <t>Lucro Presumido</t>
  </si>
  <si>
    <t>Base De Cálculo IR</t>
  </si>
  <si>
    <t>Base De Cálculo CSLL</t>
  </si>
  <si>
    <t xml:space="preserve">Base Adicional IR </t>
  </si>
  <si>
    <t>Check I</t>
  </si>
  <si>
    <t>Check I - Decisão Tributária</t>
  </si>
  <si>
    <t>Check Limite Presumido</t>
  </si>
  <si>
    <t>Check II - Limite do Presumido</t>
  </si>
  <si>
    <t>Regime Tributário</t>
  </si>
  <si>
    <t>IR/CSLL (Real)</t>
  </si>
  <si>
    <t>IR/CSLL (Presum)</t>
  </si>
  <si>
    <t>Real (Não-cumulativo)</t>
  </si>
  <si>
    <t>Presumido (cumulativo)</t>
  </si>
  <si>
    <t>Escolha Tributária</t>
  </si>
  <si>
    <t>Margem LAIR (Real)</t>
  </si>
  <si>
    <t>Margem - LAIR (Presumido)</t>
  </si>
  <si>
    <t>Decisão Tributária</t>
  </si>
  <si>
    <t>Energia Elétrica</t>
  </si>
  <si>
    <t>Trimestral</t>
  </si>
  <si>
    <t>Aux. Regime Tributário</t>
  </si>
  <si>
    <t>Saldo Inicial</t>
  </si>
  <si>
    <t>Saldo Final</t>
  </si>
  <si>
    <t>Despesa Financeira</t>
  </si>
  <si>
    <t>Pagamento</t>
  </si>
  <si>
    <t>Passivo</t>
  </si>
  <si>
    <t>Ativo Bruto</t>
  </si>
  <si>
    <t>A receber</t>
  </si>
  <si>
    <t>(-) Outorga Fixa</t>
  </si>
  <si>
    <t>Dívida Líquida - Outorga</t>
  </si>
  <si>
    <t>Desp. Financeiras - Outorga</t>
  </si>
  <si>
    <t>Outorga</t>
  </si>
  <si>
    <t>TLP</t>
  </si>
  <si>
    <t>Índice</t>
  </si>
  <si>
    <t>Outorga Variável</t>
  </si>
  <si>
    <t>Outorga - Competência</t>
  </si>
  <si>
    <t>Outorga - Caixa</t>
  </si>
  <si>
    <t>(-) Custos de Construção</t>
  </si>
  <si>
    <t>(-) Outorga Variável</t>
  </si>
  <si>
    <t>Tipo 1 - ICSD ≥ 1,2</t>
  </si>
  <si>
    <t>Incluir Disponibilidades?</t>
  </si>
  <si>
    <t>Geração de Caixa (A)</t>
  </si>
  <si>
    <t>não</t>
  </si>
  <si>
    <t>Saldo de Caixa (B)</t>
  </si>
  <si>
    <t>Serviço da Dívida (C)</t>
  </si>
  <si>
    <t>Indicador - [A+B]/C</t>
  </si>
  <si>
    <t>Tipo 2 - Dív Líq / Ebtida &lt; 3,0</t>
  </si>
  <si>
    <t>Dívida Líquida (D)</t>
  </si>
  <si>
    <t>Ebitda (E)</t>
  </si>
  <si>
    <t>Indicador - D/E</t>
  </si>
  <si>
    <t>Tipo 3 - Dív Líq / Ativo &lt; 0,7</t>
  </si>
  <si>
    <t>Dívida Líquida (F)</t>
  </si>
  <si>
    <t>Ativo Total (G)</t>
  </si>
  <si>
    <t>Indicador - F/G</t>
  </si>
  <si>
    <t>Dívida Líquida (H)</t>
  </si>
  <si>
    <t>Patrimônio Líquido (I)</t>
  </si>
  <si>
    <t>Indicador - H/[H+I]</t>
  </si>
  <si>
    <t>Tipo 2 - PL / Ativo Total ≥ 20%</t>
  </si>
  <si>
    <t>Indicador PL / AT</t>
  </si>
  <si>
    <t>Tipo 3 - Dív Líq / (Dív Líq + Patrim. Líq) &lt; 0,7</t>
  </si>
  <si>
    <t xml:space="preserve">Simulação Tributária </t>
  </si>
  <si>
    <t>1.</t>
  </si>
  <si>
    <t>1.1</t>
  </si>
  <si>
    <t>1.2</t>
  </si>
  <si>
    <t>1.3</t>
  </si>
  <si>
    <t>1.4</t>
  </si>
  <si>
    <t>1.5</t>
  </si>
  <si>
    <t>1.6</t>
  </si>
  <si>
    <t>2.</t>
  </si>
  <si>
    <t>2.1</t>
  </si>
  <si>
    <t>2.2</t>
  </si>
  <si>
    <t>2.3</t>
  </si>
  <si>
    <t>2.4</t>
  </si>
  <si>
    <t>2.5</t>
  </si>
  <si>
    <t>2.6</t>
  </si>
  <si>
    <t>3.</t>
  </si>
  <si>
    <t>3.1</t>
  </si>
  <si>
    <t>3.2</t>
  </si>
  <si>
    <t>SESI / SESC / SENAT</t>
  </si>
  <si>
    <t>SENAI / SENAC</t>
  </si>
  <si>
    <t>INCRA</t>
  </si>
  <si>
    <t>SEBRAE</t>
  </si>
  <si>
    <t>FAP</t>
  </si>
  <si>
    <t>FGTS</t>
  </si>
  <si>
    <t>FGTS - Provisão de Multa - Rescisão</t>
  </si>
  <si>
    <t>Trabalhistas</t>
  </si>
  <si>
    <t>INSS</t>
  </si>
  <si>
    <t>Salário Educação</t>
  </si>
  <si>
    <t>Seguro Acidente Trab.</t>
  </si>
  <si>
    <t>Aviso Prévio Inden.</t>
  </si>
  <si>
    <t>Férias</t>
  </si>
  <si>
    <t>1/3 Férias</t>
  </si>
  <si>
    <t>13º Salário</t>
  </si>
  <si>
    <t>Cumulativas</t>
  </si>
  <si>
    <t>Sindicato</t>
  </si>
  <si>
    <t>Comercial</t>
  </si>
  <si>
    <t>Operação</t>
  </si>
  <si>
    <t>[parcela nº]</t>
  </si>
  <si>
    <t>PMT - Outorga Mínima</t>
  </si>
  <si>
    <t>[R$]</t>
  </si>
  <si>
    <t>Receitas de Aluguel</t>
  </si>
  <si>
    <t>Receitas Tarifárias</t>
  </si>
  <si>
    <t>Obra Civil</t>
  </si>
  <si>
    <t>CAPEX - Amortização</t>
  </si>
  <si>
    <t>CapEx</t>
  </si>
  <si>
    <t>Cenário Base</t>
  </si>
  <si>
    <t>Cenários</t>
  </si>
  <si>
    <t>Custos e Despesas Operacionais</t>
  </si>
  <si>
    <t>Ano:</t>
  </si>
  <si>
    <t>Fator Deflação</t>
  </si>
  <si>
    <t>Atualização Monetária</t>
  </si>
  <si>
    <t>Sazonalidade</t>
  </si>
  <si>
    <t>Fator</t>
  </si>
  <si>
    <t>Mídia</t>
  </si>
  <si>
    <t>SISTEMA DE ABASTECIMENTO DE ÁGUA - SAA</t>
  </si>
  <si>
    <t>SAA - DISTRITO SEDE</t>
  </si>
  <si>
    <t>SAA - DISTRITO CALHEIROS</t>
  </si>
  <si>
    <t>SAA - DISTRITO CARABUÇU</t>
  </si>
  <si>
    <t>SAA - DISTRITO PIRAPETINGA DE BOM JESUS</t>
  </si>
  <si>
    <t>SAA - DISTRITO ROSAL</t>
  </si>
  <si>
    <t>SAA - DISTRITO SERRINHA</t>
  </si>
  <si>
    <t>SISTEMA DE ESGOTAMENTO SANITÁRIO - SES</t>
  </si>
  <si>
    <t>SES - DISTRITO SEDE</t>
  </si>
  <si>
    <t>SES - DISTRITO CALHEIROS</t>
  </si>
  <si>
    <t>SES - DISTRITO CARABUÇU</t>
  </si>
  <si>
    <t>SES - DISTRITO PIRAPETINGA DE BOM JESUS</t>
  </si>
  <si>
    <t>SES - DISTRITO ROSAL</t>
  </si>
  <si>
    <t>SES - DISTRITO SERRINHA</t>
  </si>
  <si>
    <t>OUTROS INVESTIMENTOS</t>
  </si>
  <si>
    <t>SISTEMA SAA</t>
  </si>
  <si>
    <t>SISTEMA SES</t>
  </si>
  <si>
    <t>SISTEMAS GERAIS</t>
  </si>
  <si>
    <t>3.3</t>
  </si>
  <si>
    <t>SAA - MUNICÍPIO DE QUISSAMÃ</t>
  </si>
  <si>
    <t>SES - MUNICÍPIO DE QUISSAMÃ</t>
  </si>
  <si>
    <t>SAA - MUNICÍPIO DE CONCEIÇÃO DE MACABU</t>
  </si>
  <si>
    <t>SES - MUNICÍPIO DE CONCEIÇÃO DE MACABU</t>
  </si>
  <si>
    <t>SAA - DISTRITO SÃO JOAQUIM</t>
  </si>
  <si>
    <t>SES - DISTRITO SÃO JOAQUIM</t>
  </si>
  <si>
    <t>SAA - MUNICÍPIO DE ITALVA</t>
  </si>
  <si>
    <t>SES - MUNICÍPIO DE ITALVA</t>
  </si>
  <si>
    <t>Pessoal Operacional</t>
  </si>
  <si>
    <t>Pessoal Administrativo</t>
  </si>
  <si>
    <t>Produtos Químicops</t>
  </si>
  <si>
    <t>Outros Custos Operacionais</t>
  </si>
  <si>
    <t>Outras Despesas</t>
  </si>
  <si>
    <t>Seguros e Garantias</t>
  </si>
  <si>
    <t>Bom Jesus Itabapoana</t>
  </si>
  <si>
    <t>Cardoso Moreira</t>
  </si>
  <si>
    <t>Italva</t>
  </si>
  <si>
    <t>Quissamã</t>
  </si>
  <si>
    <t>Conceição de Macabú</t>
  </si>
  <si>
    <t>1.1.1</t>
  </si>
  <si>
    <t>SISTEMA ETA</t>
  </si>
  <si>
    <t>1.1.2</t>
  </si>
  <si>
    <t>CRESCIMENTO VEGETATIVO</t>
  </si>
  <si>
    <t>1.1.3</t>
  </si>
  <si>
    <t>HIDROMETRAÇÃO</t>
  </si>
  <si>
    <t>1.2.1</t>
  </si>
  <si>
    <t>1.2.2</t>
  </si>
  <si>
    <t>1.2.3</t>
  </si>
  <si>
    <t>1.3.1</t>
  </si>
  <si>
    <t>1.3.2</t>
  </si>
  <si>
    <t>1.3.3</t>
  </si>
  <si>
    <t>1.4.1</t>
  </si>
  <si>
    <t>1.4.2</t>
  </si>
  <si>
    <t>1.4.3</t>
  </si>
  <si>
    <t>1.5.1</t>
  </si>
  <si>
    <t>1.5.2</t>
  </si>
  <si>
    <t>1.5.3</t>
  </si>
  <si>
    <t>1.6.1</t>
  </si>
  <si>
    <t>1.6.2</t>
  </si>
  <si>
    <t>1.6.3</t>
  </si>
  <si>
    <t>2.1.1</t>
  </si>
  <si>
    <t>REDE COLETORA E LIGAÇÕES PREDIAIS</t>
  </si>
  <si>
    <t>2.1.2</t>
  </si>
  <si>
    <t>INTERCEPTORES, ESTAÇÕES ELEVATÓRIAS DE ESGOTOS E LINHAS DE RECALQUE</t>
  </si>
  <si>
    <t>2.1.3</t>
  </si>
  <si>
    <t>ESTAÇÕES DE TRATAMENTO DE ESGOTO</t>
  </si>
  <si>
    <t>2.2.1</t>
  </si>
  <si>
    <t>2.2.2</t>
  </si>
  <si>
    <t>2.2.3</t>
  </si>
  <si>
    <t>2.3.1</t>
  </si>
  <si>
    <t>2.3.2</t>
  </si>
  <si>
    <t>2.3.3</t>
  </si>
  <si>
    <t>2.4.1</t>
  </si>
  <si>
    <t>2.4.2</t>
  </si>
  <si>
    <t>2.4.3</t>
  </si>
  <si>
    <t>2.5.1</t>
  </si>
  <si>
    <t>2.5.2</t>
  </si>
  <si>
    <t>2.5.3</t>
  </si>
  <si>
    <t>2.6.1</t>
  </si>
  <si>
    <t>2.6.2</t>
  </si>
  <si>
    <t>2.6.3</t>
  </si>
  <si>
    <t>3.1.1</t>
  </si>
  <si>
    <t>SERVIÇOS DE ADEQUAÇÃO AS INSTALAÇÕES ELÉTRICAS</t>
  </si>
  <si>
    <t>3.1.2</t>
  </si>
  <si>
    <t xml:space="preserve">INTERVENÇÕES NOS RESERVATÓRIOS </t>
  </si>
  <si>
    <t>3.1.3</t>
  </si>
  <si>
    <t>CADASTROS</t>
  </si>
  <si>
    <t>3.1.4</t>
  </si>
  <si>
    <t>PROJETOS</t>
  </si>
  <si>
    <t>3.1.5</t>
  </si>
  <si>
    <t>AUTOMAÇÃO DE ETAs</t>
  </si>
  <si>
    <t>3.1.6</t>
  </si>
  <si>
    <t>TRATAMENTO DE LODO DA ETA</t>
  </si>
  <si>
    <t>3.2.1</t>
  </si>
  <si>
    <t>3.2.2</t>
  </si>
  <si>
    <t>3.2.3</t>
  </si>
  <si>
    <t>3.2.4</t>
  </si>
  <si>
    <t>TRATAMENTO DE LODO DA ETE</t>
  </si>
  <si>
    <t>3.3.1</t>
  </si>
  <si>
    <t>PROGRAMAS AMBIENTAIS</t>
  </si>
  <si>
    <t>AUTOMAÇÃO DE ETAs &amp; POÇOS</t>
  </si>
  <si>
    <t>SISTEMA POÇOS</t>
  </si>
  <si>
    <t>Água</t>
  </si>
  <si>
    <t>Bom Jesus do Itabapoana</t>
  </si>
  <si>
    <t>Esgoto</t>
  </si>
  <si>
    <t>Produtos Químicos</t>
  </si>
  <si>
    <t>PMI CIDENNF</t>
  </si>
  <si>
    <t>Receitas por município</t>
  </si>
  <si>
    <t>BJ do Itabapoana</t>
  </si>
  <si>
    <t>C. de Macabú</t>
  </si>
  <si>
    <t>C. Moreira</t>
  </si>
  <si>
    <t>Inadimplências</t>
  </si>
  <si>
    <t>Despesas com Inadimplências</t>
  </si>
  <si>
    <t>ISS - BJ do Itabapoana</t>
  </si>
  <si>
    <t>ISS - Conceição de Macabú</t>
  </si>
  <si>
    <t>ISS - Cardoso Moreira</t>
  </si>
  <si>
    <t>ISS - Italva</t>
  </si>
  <si>
    <t>ISS - Quissamã</t>
  </si>
  <si>
    <t>Nº economias ativas</t>
  </si>
  <si>
    <t>Tarifa CEDAE (classes de consumo)</t>
  </si>
  <si>
    <t>Domiciliar conta mínima</t>
  </si>
  <si>
    <t>0 - 15</t>
  </si>
  <si>
    <t>16 - 30</t>
  </si>
  <si>
    <t>31 - 45</t>
  </si>
  <si>
    <t>46 - 60</t>
  </si>
  <si>
    <t>Domiciliar</t>
  </si>
  <si>
    <t>Faixa de consumo mínimo (m³)</t>
  </si>
  <si>
    <t>Faixa de consumo máximo (m³)</t>
  </si>
  <si>
    <t>Consumo médio (m³)</t>
  </si>
  <si>
    <t>Tarifa de Água Consolidada (R$)</t>
  </si>
  <si>
    <t>Tarifa de Esgoto Consolidada (R$)</t>
  </si>
  <si>
    <t>Nº de economias - Água</t>
  </si>
  <si>
    <t>Número de economias - Esgoto</t>
  </si>
  <si>
    <t>Consumo (m³/mês)</t>
  </si>
  <si>
    <t>Industrial</t>
  </si>
  <si>
    <t>Consumo Domiciliar Conta Mínima (m³/mês)</t>
  </si>
  <si>
    <t>21 - 30</t>
  </si>
  <si>
    <t>0 - 20</t>
  </si>
  <si>
    <t>31 - 130</t>
  </si>
  <si>
    <t>Maior que 60</t>
  </si>
  <si>
    <t>Domiciliar (m³/mês)</t>
  </si>
  <si>
    <t>Comercial (m³/mês)</t>
  </si>
  <si>
    <t>Industrial (m³/mês)</t>
  </si>
  <si>
    <t>Maior que 30</t>
  </si>
  <si>
    <t>Maior que 130</t>
  </si>
  <si>
    <t>Maior que 15</t>
  </si>
  <si>
    <t>Público (m³/mês)</t>
  </si>
  <si>
    <t>Receitas de Água por classes de consumo e municípios</t>
  </si>
  <si>
    <t>Receitas de Esgoto por classes de consumo e municípios</t>
  </si>
  <si>
    <t>Agente Regulador</t>
  </si>
  <si>
    <t>Água - Bom Jesus do Itabapoana</t>
  </si>
  <si>
    <t>Água - Conceição de Macabú</t>
  </si>
  <si>
    <t>Água - Cardoso Moreira</t>
  </si>
  <si>
    <t>Água - Italva</t>
  </si>
  <si>
    <t>Água - Quissamã</t>
  </si>
  <si>
    <t>Esgoto - Bom Jesus do Itabapoana</t>
  </si>
  <si>
    <t>Esgoto - Conceição de Macabú</t>
  </si>
  <si>
    <t>Esgoto - Cardoso Moreira</t>
  </si>
  <si>
    <t>Esgoto - Italva</t>
  </si>
  <si>
    <t>Esgoto - Quissamã</t>
  </si>
  <si>
    <t>Cálculo do Custo Médio Ponderado de Capital</t>
  </si>
  <si>
    <t>Taxa Livre de Risco Nominal (EUA) (US$)</t>
  </si>
  <si>
    <t>[1]</t>
  </si>
  <si>
    <t>Prêmio pelo Risco País</t>
  </si>
  <si>
    <t>[2]</t>
  </si>
  <si>
    <t>Taxa Livre de Risco País (Nominal US$)</t>
  </si>
  <si>
    <t>[3]</t>
  </si>
  <si>
    <t>Dívida / Capital Próprio</t>
  </si>
  <si>
    <t>D/E</t>
  </si>
  <si>
    <t>Prêmio pelo Risco de Mercado</t>
  </si>
  <si>
    <t>[4]</t>
  </si>
  <si>
    <t>Prêmio por tamanho/liquidez</t>
  </si>
  <si>
    <t>Prêmio pelo Risco da empresa (Nominal US$)</t>
  </si>
  <si>
    <t>Custo do Capital Próprio (Nominal US$)</t>
  </si>
  <si>
    <t>Inflação americana de longo prazo</t>
  </si>
  <si>
    <t>[5]</t>
  </si>
  <si>
    <t>Inflação brasileira de longo prazo</t>
  </si>
  <si>
    <t>Custo de Capital Proprio Nominal (R$)</t>
  </si>
  <si>
    <t>[6]</t>
  </si>
  <si>
    <t>Custo de Capital Proprio Real (R$)</t>
  </si>
  <si>
    <t>Custo Nominal da Dívida antes de Imps (R$)</t>
  </si>
  <si>
    <t>[7]</t>
  </si>
  <si>
    <t>Alíquota de Impostos</t>
  </si>
  <si>
    <t>Custo Nominal da Dívida após Imps (R$)</t>
  </si>
  <si>
    <t>[8]</t>
  </si>
  <si>
    <t>Custo Real da Dívida após Imps (R$)</t>
  </si>
  <si>
    <t>D</t>
  </si>
  <si>
    <t>Estrutura target para capital próprio</t>
  </si>
  <si>
    <t>E</t>
  </si>
  <si>
    <t>Dívida / capital próprio</t>
  </si>
  <si>
    <t>WACC Nominal (R$)</t>
  </si>
  <si>
    <t>WACC Moeda Constante (R$ e US$)</t>
  </si>
  <si>
    <t>Fundo de saneamento</t>
  </si>
  <si>
    <t>Ressarcimento dos estudos</t>
  </si>
  <si>
    <t>Ressarcimento dos Estudos</t>
  </si>
  <si>
    <t>CEF 1</t>
  </si>
  <si>
    <t>CEF 2</t>
  </si>
  <si>
    <t>CEF 3</t>
  </si>
  <si>
    <t>CEF 4</t>
  </si>
  <si>
    <t>CEF 5</t>
  </si>
  <si>
    <t>TR</t>
  </si>
  <si>
    <t>Receitas total</t>
  </si>
  <si>
    <t>Sistema de Abastecimento de Água - SAA</t>
  </si>
  <si>
    <t>Sistema de Esgotamento Sanitário - SES</t>
  </si>
  <si>
    <t>Início da cobrança</t>
  </si>
  <si>
    <t>Mês de início</t>
  </si>
  <si>
    <t>Percentual da ROB</t>
  </si>
  <si>
    <t>Outorga Variável (% ROB)</t>
  </si>
  <si>
    <t>Auxiliar</t>
  </si>
  <si>
    <t>Início da Operação</t>
  </si>
  <si>
    <t>Escalonamento Tarifário</t>
  </si>
  <si>
    <t>Tarifa social</t>
  </si>
  <si>
    <t>3.2.5</t>
  </si>
  <si>
    <t>3.1.7</t>
  </si>
  <si>
    <t>DESAPROPRIAÇÃO PARA IMPLANTAÇÃO DE COMPONENTES DO SAA</t>
  </si>
  <si>
    <t>DESAPROPRIAÇÃO PARA IMPLANTAÇÃO DE COMPONENTES DO SES</t>
  </si>
  <si>
    <t>Inadimplência</t>
  </si>
  <si>
    <t>Índice de Inadimplência</t>
  </si>
  <si>
    <t>Inadimplêmcia</t>
  </si>
  <si>
    <t>Taxa de inadimplência</t>
  </si>
  <si>
    <t>Curva de inadimplência</t>
  </si>
  <si>
    <t>Taxa média de inadimplência</t>
  </si>
  <si>
    <t>Curva</t>
  </si>
  <si>
    <t>C01</t>
  </si>
  <si>
    <t>C02</t>
  </si>
  <si>
    <t>C03</t>
  </si>
  <si>
    <t>Fat.Bruto</t>
  </si>
  <si>
    <t>Histograma</t>
  </si>
  <si>
    <t>Fator Multiplicador K</t>
  </si>
  <si>
    <t>Tarifa Esgoto e esgoto (R$) com fato K</t>
  </si>
  <si>
    <t>Tarifa Água e esgoto (R$)</t>
  </si>
  <si>
    <t>Compartilhamento com poder concedente</t>
  </si>
  <si>
    <t>Compartilhamento</t>
  </si>
  <si>
    <t>Escalonamento tarifário</t>
  </si>
  <si>
    <t>Fator k</t>
  </si>
  <si>
    <t>Outorga variável</t>
  </si>
  <si>
    <t>Estimativa de volume faturado de Água por classes de consumo e municípios</t>
  </si>
  <si>
    <t>Estimativa de Volume Faturado por Município</t>
  </si>
  <si>
    <t>Estimativa de volume faturado de esgoto por classes de consumo e municípios</t>
  </si>
  <si>
    <t>Ticket médio</t>
  </si>
  <si>
    <t>Sitema de Abastecimento de Água - SAA</t>
  </si>
  <si>
    <t>Sistema de Esgoto Sanitário - SES</t>
  </si>
  <si>
    <t>Outros Investimentos</t>
  </si>
  <si>
    <t>10 - 15</t>
  </si>
  <si>
    <t>Até 15</t>
  </si>
  <si>
    <t>Dívida</t>
  </si>
  <si>
    <t>Equity</t>
  </si>
  <si>
    <t>D+E</t>
  </si>
  <si>
    <t>D/(D+E)</t>
  </si>
  <si>
    <t>E/(D+E)</t>
  </si>
  <si>
    <r>
      <t xml:space="preserve">Estrutura </t>
    </r>
    <r>
      <rPr>
        <b/>
        <sz val="10"/>
        <rFont val="Calibri"/>
        <family val="2"/>
        <scheme val="minor"/>
      </rPr>
      <t>target</t>
    </r>
    <r>
      <rPr>
        <sz val="10"/>
        <rFont val="Calibri"/>
        <family val="2"/>
        <scheme val="minor"/>
      </rPr>
      <t xml:space="preserve"> para dívida</t>
    </r>
  </si>
  <si>
    <t>INDENIZAÇÃO CEDAE</t>
  </si>
  <si>
    <t>Índice de convergência - Quissamã</t>
  </si>
  <si>
    <t>Escalonamento tarifário - Quissamã</t>
  </si>
  <si>
    <t>Postergação do CAPEX de esgoto em Quissamã</t>
  </si>
  <si>
    <t>sim</t>
  </si>
  <si>
    <t>Sensibilidade - Outorga Fixa - Quissamã</t>
  </si>
  <si>
    <t>Nº economias ativas com CAPEX do Município</t>
  </si>
  <si>
    <t>Postergação</t>
  </si>
  <si>
    <t>Cenário de isenção de tarifa para Quissamã</t>
  </si>
  <si>
    <t>Total de economias ativas</t>
  </si>
  <si>
    <t>Verificador Independente</t>
  </si>
  <si>
    <t>Verificador independente</t>
  </si>
  <si>
    <t>Receita Água</t>
  </si>
  <si>
    <t>Receitas Adicionais</t>
  </si>
  <si>
    <t>Receitas adicionais</t>
  </si>
  <si>
    <t>Receitas adicionais - Bom Jesus do Itabapoana</t>
  </si>
  <si>
    <t>Receitas adicionais - Conceição de Macabú</t>
  </si>
  <si>
    <t>Receitas adicionais - Cardoso Moreira</t>
  </si>
  <si>
    <t>Receitas adicionais - Italva</t>
  </si>
  <si>
    <t>Receitas adicionais - Quissamã</t>
  </si>
  <si>
    <t>Créditos PIS/COFINS</t>
  </si>
  <si>
    <t>PIS/Cofins Não Cumulativo</t>
  </si>
  <si>
    <t>Caixa Mínimo Para Aportes (R$)</t>
  </si>
  <si>
    <t>Caixa Mínimo para Distribuição de Dividendos (R$)</t>
  </si>
  <si>
    <t>Capital Disponível Mínimo (R$)</t>
  </si>
  <si>
    <t>Valor da integralização (R$)</t>
  </si>
  <si>
    <t>(R$ mil)</t>
  </si>
  <si>
    <t>R$</t>
  </si>
  <si>
    <t>Valor ofertado - proposta comercial (R$)</t>
  </si>
  <si>
    <t xml:space="preserve">Outorga mínima (R$) </t>
  </si>
  <si>
    <t>Ágio (R$)</t>
  </si>
  <si>
    <t>Volume Nominal - Input (R$)</t>
  </si>
  <si>
    <t>Volume Nominal - Output (R$)</t>
  </si>
  <si>
    <t xml:space="preserve"> (R$)</t>
  </si>
  <si>
    <t>Lucro Limite para Alíq. Adioc. de IR (R$)</t>
  </si>
  <si>
    <t>Outros investimentos</t>
  </si>
  <si>
    <t>Tarifa de jan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0">
    <numFmt numFmtId="6" formatCode="&quot;R$&quot;\ #,##0;[Red]\-&quot;R$&quot;\ #,##0"/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\ #,##0.00_);[Red]\(&quot;R$&quot;\ #,##0.00\)"/>
    <numFmt numFmtId="165" formatCode="_(* #,##0_);_(* \(#,##0\);_(* &quot;-&quot;_);_(@_)"/>
    <numFmt numFmtId="166" formatCode="_(* #,##0.00_);_(* \(#,##0.00\);_(* &quot;-&quot;??_);_(@_)"/>
    <numFmt numFmtId="167" formatCode="&quot;R$ &quot;#,##0.00_);\(&quot;R$ &quot;#,##0.00\)"/>
    <numFmt numFmtId="168" formatCode="&quot;R$ &quot;#,##0.00_);[Red]\(&quot;R$ &quot;#,##0.00\)"/>
    <numFmt numFmtId="169" formatCode="_(&quot;R$ &quot;* #,##0.00_);_(&quot;R$ &quot;* \(#,##0.00\);_(&quot;R$ &quot;* &quot;-&quot;??_);_(@_)"/>
    <numFmt numFmtId="170" formatCode="0.0%"/>
    <numFmt numFmtId="171" formatCode="_(* #,##0_);_(* \(#,##0\);_(* &quot;-&quot;??_);_(@_)"/>
    <numFmt numFmtId="172" formatCode="&quot;R$&quot;\ #,##0"/>
    <numFmt numFmtId="173" formatCode="mmmm"/>
    <numFmt numFmtId="174" formatCode="_(* #,##0_);_(* \(#,##0\);_(* &quot;-&quot;?_);_(@_)"/>
    <numFmt numFmtId="175" formatCode="0.0000%"/>
    <numFmt numFmtId="176" formatCode="[$-416]mmm\-yy;@"/>
    <numFmt numFmtId="177" formatCode="0.000%"/>
    <numFmt numFmtId="178" formatCode="0.0_)\%;\(0.0\)\%;0.0_)\%;@_)_%"/>
    <numFmt numFmtId="179" formatCode="#,##0.0_)_%;\(#,##0.0\)_%;0.0_)_%;@_)_%"/>
    <numFmt numFmtId="180" formatCode="#,##0.0_);\(#,##0.0\);#,##0.0_);@_)"/>
    <numFmt numFmtId="181" formatCode="&quot;$&quot;_(#,##0.00_);&quot;$&quot;\(#,##0.00\);&quot;$&quot;_(0.00_);@_)"/>
    <numFmt numFmtId="182" formatCode="#,##0.00_);\(#,##0.00\);0.00_);@_)"/>
    <numFmt numFmtId="183" formatCode="\€_(#,##0.00_);\€\(#,##0.00\);\€_(0.00_);@_)"/>
    <numFmt numFmtId="184" formatCode="#,##0_)\x;\(#,##0\)\x;0_)\x;@_)_x"/>
    <numFmt numFmtId="185" formatCode="#,##0_)_x;\(#,##0\)_x;0_)_x;@_)_x"/>
    <numFmt numFmtId="186" formatCode="m\-d\-yy"/>
    <numFmt numFmtId="187" formatCode="#,##0_%_);\(#,##0\)_%;#,##0_%_);@_%_)"/>
    <numFmt numFmtId="188" formatCode="#,##0_%_);\(#,##0\)_%;**;@_%_)"/>
    <numFmt numFmtId="189" formatCode="#,##0.00_%_);\(#,##0.00\)_%;#,##0.00_%_);@_%_)"/>
    <numFmt numFmtId="190" formatCode="&quot;$&quot;#,##0_%_);\(&quot;$&quot;#,##0\)_%;&quot;$&quot;#,##0_%_);@_%_)"/>
    <numFmt numFmtId="191" formatCode="&quot;$&quot;#,##0.00_%_);\(&quot;$&quot;#,##0.00\)_%;&quot;$&quot;#,##0.00_%_);@_%_)"/>
    <numFmt numFmtId="192" formatCode="&quot;$&quot;#,##0\ ;\(&quot;$&quot;#,##0\)"/>
    <numFmt numFmtId="193" formatCode="m/d/yy_%_)"/>
    <numFmt numFmtId="194" formatCode="0_%_);\(0\)_%;0_%_);@_%_)"/>
    <numFmt numFmtId="195" formatCode="_([$€]* #,##0.00_);_([$€]* \(#,##0.00\);_([$€]* &quot;-&quot;??_);_(@_)"/>
    <numFmt numFmtId="196" formatCode="General_)"/>
    <numFmt numFmtId="197" formatCode="0.0\%_);\(0.0\%\);0.0\%_);@_%_)"/>
    <numFmt numFmtId="198" formatCode="\X"/>
    <numFmt numFmtId="199" formatCode="_-&quot;$&quot;* #,##0_-;\-&quot;$&quot;* #,##0_-;_-&quot;$&quot;* &quot;-&quot;_-;_-@_-"/>
    <numFmt numFmtId="200" formatCode="_-&quot;$&quot;* #,##0.00_-;\-&quot;$&quot;* #,##0.00_-;_-&quot;$&quot;* &quot;-&quot;??_-;_-@_-"/>
    <numFmt numFmtId="201" formatCode="0.0\x_)_);&quot;NM&quot;_x_)_);0.0\x_)_);@_%_)"/>
    <numFmt numFmtId="202" formatCode="0.00_)"/>
    <numFmt numFmtId="203" formatCode="#,##0.0%_);\(#,##0.0%\)"/>
    <numFmt numFmtId="204" formatCode="0\ \ ;\(0\)\ \ \ "/>
    <numFmt numFmtId="205" formatCode="#,##0.0"/>
    <numFmt numFmtId="206" formatCode="_(* #,##0.0_);_(* \(#,##0.0\);_(* &quot;-&quot;_);_(@_)"/>
    <numFmt numFmtId="207" formatCode="0.0"/>
    <numFmt numFmtId="208" formatCode="d/m/yy\ h:mm;@"/>
    <numFmt numFmtId="209" formatCode="#,##0.000"/>
    <numFmt numFmtId="210" formatCode="[$-409]d/m/yy\ h:mm\ AM/PM;@"/>
    <numFmt numFmtId="211" formatCode="_-* #,##0_-;\-* #,##0_-;_-* &quot;-&quot;??_-;_-@_-"/>
    <numFmt numFmtId="212" formatCode="_(* #,##0.00_);_(* \(#,##0.00\);_(* &quot;0,00&quot;_);_(@_)"/>
    <numFmt numFmtId="213" formatCode="#,##0_ ;[Red]\-#,##0\ "/>
    <numFmt numFmtId="214" formatCode="_(&quot;Cr$&quot;* #,##0_);_(&quot;Cr$&quot;* \(#,##0\);_(&quot;Cr$&quot;* &quot;-&quot;_);_(@_)"/>
    <numFmt numFmtId="215" formatCode="#,##0_ ;\-#,##0\ "/>
    <numFmt numFmtId="216" formatCode="[$-416]mmmm\-yy;@"/>
    <numFmt numFmtId="217" formatCode="_ * #,##0.00_ ;_ * \-#,##0.00_ ;_ * &quot;-&quot;??_ ;_ @_ "/>
    <numFmt numFmtId="218" formatCode="_(* #,##0.0000_);_(* \(#,##0.0000\);_(* &quot;-&quot;??_);_(@_)"/>
    <numFmt numFmtId="219" formatCode="_ &quot;$&quot;\ * #,##0.00_ ;_ &quot;$&quot;\ * \-#,##0.00_ ;_ &quot;$&quot;\ * &quot;-&quot;??_ ;_ @_ "/>
    <numFmt numFmtId="220" formatCode="_ * #,##0.0000_ ;_ * \-#,##0.0000_ ;_ * &quot;-&quot;??_ ;_ @_ "/>
    <numFmt numFmtId="221" formatCode="#,##0.0;[Red]\-#,##0.0"/>
    <numFmt numFmtId="222" formatCode="_-&quot;L.&quot;\ * #,##0_-;\-&quot;L.&quot;\ * #,##0_-;_-&quot;L.&quot;\ * &quot;-&quot;_-;_-@_-"/>
    <numFmt numFmtId="223" formatCode="0_ ;\-0\ "/>
    <numFmt numFmtId="224" formatCode="0.0000"/>
    <numFmt numFmtId="225" formatCode="_-* #,##0_-;_-* #,##0\-;_-* &quot;-&quot;_-;_-@_-"/>
    <numFmt numFmtId="226" formatCode="_-* #,##0.00_-;_-* #,##0.00\-;_-* &quot;-&quot;??_-;_-@_-"/>
    <numFmt numFmtId="227" formatCode="mmm\-yyyy"/>
    <numFmt numFmtId="228" formatCode="0.000"/>
    <numFmt numFmtId="229" formatCode="mmm\ yy"/>
    <numFmt numFmtId="230" formatCode="#,##0_);[Red]\(#,##0\);\-_)"/>
    <numFmt numFmtId="231" formatCode="0.00\ ;\-0.00\ ;&quot;- &quot;"/>
    <numFmt numFmtId="232" formatCode="_(* #,##0.00%_);_(* \(#,##0.00%\);_(* #,##0.00%_);_(@_)"/>
    <numFmt numFmtId="233" formatCode="0.00\ "/>
    <numFmt numFmtId="234" formatCode="_-&quot;F&quot;\ * #,##0_-;_-&quot;F&quot;\ * #,##0\-;_-&quot;F&quot;\ * &quot;-&quot;_-;_-@_-"/>
    <numFmt numFmtId="235" formatCode="_-&quot;F&quot;\ * #,##0.00_-;_-&quot;F&quot;\ * #,##0.00\-;_-&quot;F&quot;\ * &quot;-&quot;??_-;_-@_-"/>
    <numFmt numFmtId="236" formatCode="#,##0.0_);\(#,##0.0\)"/>
    <numFmt numFmtId="237" formatCode="\C&quot;R$&quot;#,##0_);\(\C&quot;R$&quot;#,##0\)"/>
    <numFmt numFmtId="238" formatCode="#.00"/>
    <numFmt numFmtId="239" formatCode="%#.00"/>
    <numFmt numFmtId="240" formatCode="#\,##0.00"/>
    <numFmt numFmtId="241" formatCode="#,##0.000000_);[Red]\(#,##0.000000\)"/>
    <numFmt numFmtId="242" formatCode="#."/>
    <numFmt numFmtId="243" formatCode="&quot;R$&quot;\ #,##0.00"/>
    <numFmt numFmtId="244" formatCode="#,##0.00000"/>
    <numFmt numFmtId="245" formatCode="&quot;Investimentos &quot;0"/>
    <numFmt numFmtId="246" formatCode="&quot;Ano &quot;0"/>
    <numFmt numFmtId="247" formatCode="_(* #,##0.000_);_(* \(#,##0.000\);_(* &quot;-&quot;_);_(@_)"/>
    <numFmt numFmtId="248" formatCode="#,##0\ &quot;a.a.&quot;"/>
    <numFmt numFmtId="249" formatCode="0\ &quot;anos&quot;"/>
    <numFmt numFmtId="250" formatCode="0\ &quot;meses&quot;"/>
    <numFmt numFmtId="251" formatCode="0\ &quot;ano&quot;"/>
    <numFmt numFmtId="252" formatCode="_(* #,##0.00_);_(* \(#,##0.00\);_(* &quot;-&quot;_);_(@_)"/>
    <numFmt numFmtId="253" formatCode="0\ &quot;parcela(s)&quot;"/>
    <numFmt numFmtId="254" formatCode="#.##\ &quot;m³&quot;"/>
    <numFmt numFmtId="255" formatCode="_(* #,##0,_);_(* \(#,##0,\);_(* &quot;-&quot;_);_(@_)"/>
    <numFmt numFmtId="256" formatCode="#,##0,;[Red]\-#,##0,"/>
    <numFmt numFmtId="257" formatCode="#,##0,"/>
    <numFmt numFmtId="258" formatCode="0&quot;º mês&quot;"/>
    <numFmt numFmtId="259" formatCode="&quot;Ano&quot;\ 0"/>
    <numFmt numFmtId="260" formatCode="0\ &quot;anos&quot;;;\-"/>
    <numFmt numFmtId="261" formatCode="0\ &quot;ano(s)&quot;;;\-"/>
    <numFmt numFmtId="262" formatCode="0\ &quot;ano(s)&quot;"/>
    <numFmt numFmtId="263" formatCode="0.00\ &quot;R$/m³&quot;"/>
    <numFmt numFmtId="264" formatCode="0.00\ &quot;m³/mês/economia&quot;"/>
    <numFmt numFmtId="265" formatCode="0\ &quot;pessoas&quot;"/>
    <numFmt numFmtId="266" formatCode="_-&quot;R$&quot;\ * #,##0.00_-&quot;/mês&quot;;\-&quot;R$&quot;\ * #,##0.00_-&quot;/mês&quot;;_-&quot;R$&quot;\ * &quot;-&quot;??_-&quot;/mês&quot;;_-@_-"/>
    <numFmt numFmtId="267" formatCode="0.000000"/>
    <numFmt numFmtId="268" formatCode="#,##0.00,;[Red]\-#,##0.00,"/>
  </numFmts>
  <fonts count="308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10"/>
      <name val="Arial"/>
      <family val="2"/>
    </font>
    <font>
      <b/>
      <sz val="8"/>
      <color indexed="55"/>
      <name val="Arial"/>
      <family val="2"/>
    </font>
    <font>
      <sz val="10"/>
      <name val="Times New Roman"/>
      <family val="1"/>
    </font>
    <font>
      <sz val="8"/>
      <color indexed="9"/>
      <name val="Arial"/>
      <family val="2"/>
    </font>
    <font>
      <sz val="10"/>
      <color indexed="12"/>
      <name val="Arial"/>
      <family val="2"/>
    </font>
    <font>
      <sz val="12"/>
      <color indexed="9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9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sz val="10"/>
      <color indexed="8"/>
      <name val="Calibri"/>
      <family val="2"/>
    </font>
    <font>
      <b/>
      <sz val="11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sz val="8"/>
      <name val="Calibri"/>
      <family val="2"/>
    </font>
    <font>
      <sz val="10"/>
      <name val="Calibri"/>
      <family val="2"/>
    </font>
    <font>
      <b/>
      <sz val="10"/>
      <color indexed="9"/>
      <name val="Calibri"/>
      <family val="2"/>
    </font>
    <font>
      <b/>
      <sz val="11"/>
      <color indexed="18"/>
      <name val="Calibri"/>
      <family val="2"/>
    </font>
    <font>
      <sz val="10"/>
      <color indexed="18"/>
      <name val="Calibri"/>
      <family val="2"/>
    </font>
    <font>
      <sz val="14"/>
      <color indexed="9"/>
      <name val="Calibri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Comic Sans MS"/>
      <family val="4"/>
    </font>
    <font>
      <sz val="10"/>
      <name val="Courier"/>
      <family val="3"/>
    </font>
    <font>
      <sz val="12"/>
      <color indexed="12"/>
      <name val="Book Antiqua"/>
      <family val="1"/>
    </font>
    <font>
      <sz val="7"/>
      <name val="Palatino"/>
      <family val="1"/>
    </font>
    <font>
      <sz val="6"/>
      <color indexed="16"/>
      <name val="Palatino"/>
      <family val="1"/>
    </font>
    <font>
      <b/>
      <sz val="9.75"/>
      <name val="Helv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2"/>
      <name val="Arial"/>
      <family val="2"/>
    </font>
    <font>
      <sz val="10"/>
      <color indexed="16"/>
      <name val="Helvetica-Black"/>
    </font>
    <font>
      <i/>
      <sz val="8"/>
      <color indexed="12"/>
      <name val="Arial"/>
      <family val="2"/>
    </font>
    <font>
      <sz val="9.5"/>
      <color indexed="23"/>
      <name val="Helvetica-Black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u/>
      <sz val="8"/>
      <color indexed="8"/>
      <name val="Arial"/>
      <family val="2"/>
    </font>
    <font>
      <b/>
      <i/>
      <sz val="8"/>
      <name val="Helv"/>
    </font>
    <font>
      <b/>
      <sz val="12"/>
      <name val="Calibri"/>
      <family val="2"/>
    </font>
    <font>
      <sz val="16"/>
      <color indexed="9"/>
      <name val="Calibri"/>
      <family val="2"/>
    </font>
    <font>
      <sz val="9"/>
      <name val="Arial"/>
      <family val="2"/>
    </font>
    <font>
      <sz val="11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Calibri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0"/>
      <name val="Calibri"/>
      <family val="2"/>
    </font>
    <font>
      <b/>
      <sz val="10"/>
      <color theme="1"/>
      <name val="Calibri"/>
      <family val="2"/>
    </font>
    <font>
      <sz val="11"/>
      <color theme="1" tint="0.499984740745262"/>
      <name val="Calibri"/>
      <family val="2"/>
      <scheme val="minor"/>
    </font>
    <font>
      <sz val="14"/>
      <color theme="0"/>
      <name val="Calibri"/>
      <family val="2"/>
    </font>
    <font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6" tint="-0.499984740745262"/>
      <name val="Calibri"/>
      <family val="2"/>
      <scheme val="minor"/>
    </font>
    <font>
      <b/>
      <sz val="14"/>
      <color theme="0"/>
      <name val="Calibri"/>
      <family val="2"/>
    </font>
    <font>
      <b/>
      <sz val="11"/>
      <color rgb="FF00B05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sz val="8"/>
      <color indexed="9"/>
      <name val="Calibri"/>
      <family val="2"/>
      <scheme val="minor"/>
    </font>
    <font>
      <b/>
      <sz val="8"/>
      <name val="Calibri"/>
      <family val="2"/>
      <scheme val="minor"/>
    </font>
    <font>
      <b/>
      <sz val="11"/>
      <color indexed="23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indexed="30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0"/>
      <color theme="6" tint="-0.499984740745262"/>
      <name val="Calibri"/>
      <family val="2"/>
      <scheme val="minor"/>
    </font>
    <font>
      <sz val="10"/>
      <color indexed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theme="8" tint="-0.499984740745262"/>
      <name val="Calibri"/>
      <family val="2"/>
      <scheme val="minor"/>
    </font>
    <font>
      <b/>
      <sz val="10"/>
      <color indexed="56"/>
      <name val="Calibri"/>
      <family val="2"/>
      <scheme val="minor"/>
    </font>
    <font>
      <sz val="10"/>
      <color indexed="58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0"/>
      <color theme="1" tint="0.499984740745262"/>
      <name val="Calibri"/>
      <family val="2"/>
    </font>
    <font>
      <sz val="10"/>
      <color theme="0" tint="-0.499984740745262"/>
      <name val="Calibri"/>
      <family val="2"/>
    </font>
    <font>
      <b/>
      <sz val="11"/>
      <color theme="1" tint="0.499984740745262"/>
      <name val="Calibri"/>
      <family val="2"/>
      <scheme val="minor"/>
    </font>
    <font>
      <i/>
      <sz val="11"/>
      <color theme="0" tint="-0.14999847407452621"/>
      <name val="Calibri"/>
      <family val="2"/>
      <scheme val="minor"/>
    </font>
    <font>
      <b/>
      <sz val="8"/>
      <color indexed="9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14999847407452621"/>
      <name val="Calibri"/>
      <family val="2"/>
    </font>
    <font>
      <sz val="11"/>
      <color theme="0" tint="-0.34998626667073579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b/>
      <sz val="11"/>
      <color theme="0"/>
      <name val="Calibri"/>
      <family val="2"/>
    </font>
    <font>
      <b/>
      <sz val="11"/>
      <color rgb="FFC0000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b/>
      <sz val="10"/>
      <color theme="3"/>
      <name val="Arial"/>
      <family val="2"/>
    </font>
    <font>
      <b/>
      <sz val="12"/>
      <color theme="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4" tint="-0.499984740745262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0"/>
      <name val="Helvetica"/>
      <family val="2"/>
    </font>
    <font>
      <sz val="11"/>
      <color indexed="19"/>
      <name val="Calibri"/>
      <family val="2"/>
    </font>
    <font>
      <sz val="10"/>
      <name val="Verdana"/>
      <family val="2"/>
    </font>
    <font>
      <sz val="10"/>
      <color indexed="8"/>
      <name val="MS Sans Serif"/>
      <family val="2"/>
    </font>
    <font>
      <sz val="10"/>
      <name val="Helv"/>
    </font>
    <font>
      <sz val="12"/>
      <name val="Arial"/>
      <family val="2"/>
    </font>
    <font>
      <sz val="8"/>
      <color indexed="13"/>
      <name val="Arial"/>
      <family val="2"/>
    </font>
    <font>
      <i/>
      <sz val="9"/>
      <name val="MS Sans Serif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4"/>
      <color indexed="32"/>
      <name val="Times New Roman"/>
      <family val="1"/>
    </font>
    <font>
      <sz val="10"/>
      <color indexed="9"/>
      <name val="Arial"/>
      <family val="2"/>
    </font>
    <font>
      <u/>
      <sz val="10"/>
      <color indexed="36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2"/>
      <name val="SWISS"/>
    </font>
    <font>
      <sz val="6"/>
      <name val="Arial"/>
      <family val="2"/>
    </font>
    <font>
      <sz val="10"/>
      <color indexed="14"/>
      <name val="Arial"/>
      <family val="2"/>
    </font>
    <font>
      <b/>
      <sz val="12"/>
      <color indexed="9"/>
      <name val="Arial"/>
      <family val="2"/>
    </font>
    <font>
      <sz val="8"/>
      <color indexed="32"/>
      <name val="Arial"/>
      <family val="2"/>
    </font>
    <font>
      <b/>
      <sz val="14"/>
      <name val="Arial"/>
      <family val="2"/>
    </font>
    <font>
      <b/>
      <sz val="20"/>
      <color indexed="10"/>
      <name val="Arial"/>
      <family val="2"/>
    </font>
    <font>
      <sz val="10"/>
      <color indexed="8"/>
      <name val="Arial"/>
      <family val="2"/>
    </font>
    <font>
      <sz val="10"/>
      <color indexed="8"/>
      <name val="Verdana"/>
      <family val="2"/>
    </font>
    <font>
      <i/>
      <sz val="10"/>
      <name val="Arial"/>
      <family val="2"/>
    </font>
    <font>
      <b/>
      <sz val="9"/>
      <name val="Arial"/>
      <family val="2"/>
    </font>
    <font>
      <sz val="12"/>
      <name val="宋体"/>
    </font>
    <font>
      <sz val="11"/>
      <name val="宋体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indexed="23"/>
      <name val="Calibri"/>
      <family val="2"/>
      <scheme val="minor"/>
    </font>
    <font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11"/>
      <color indexed="56"/>
      <name val="Arial"/>
      <family val="2"/>
    </font>
    <font>
      <b/>
      <sz val="10"/>
      <color indexed="63"/>
      <name val="Arial"/>
      <family val="2"/>
    </font>
    <font>
      <b/>
      <sz val="11"/>
      <color indexed="28"/>
      <name val="Calibri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sz val="1"/>
      <color indexed="8"/>
      <name val="Courier"/>
      <family val="3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sz val="10"/>
      <color indexed="52"/>
      <name val="Arial"/>
      <family val="2"/>
    </font>
    <font>
      <sz val="8"/>
      <name val="Univers Condensed"/>
      <family val="2"/>
    </font>
    <font>
      <b/>
      <sz val="1"/>
      <color indexed="8"/>
      <name val="Courier"/>
      <family val="3"/>
    </font>
    <font>
      <sz val="10"/>
      <name val="Geneva"/>
    </font>
    <font>
      <sz val="10"/>
      <name val="Arial Narrow"/>
      <family val="2"/>
    </font>
    <font>
      <vertAlign val="superscript"/>
      <sz val="9"/>
      <color indexed="8"/>
      <name val="Arial"/>
      <family val="2"/>
    </font>
    <font>
      <sz val="10"/>
      <color indexed="10"/>
      <name val="Calibri"/>
      <family val="2"/>
    </font>
    <font>
      <b/>
      <sz val="11"/>
      <color theme="1" tint="0.249977111117893"/>
      <name val="Calibri"/>
      <family val="2"/>
      <scheme val="minor"/>
    </font>
    <font>
      <b/>
      <sz val="11"/>
      <color rgb="FFEC671C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F07D1B"/>
      <name val="Calibri"/>
      <family val="2"/>
      <scheme val="minor"/>
    </font>
    <font>
      <b/>
      <sz val="11"/>
      <color rgb="FFF07D1B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sz val="16"/>
      <color theme="0" tint="-0.499984740745262"/>
      <name val="Calibri"/>
      <family val="2"/>
    </font>
    <font>
      <b/>
      <sz val="13"/>
      <color rgb="FFF39317"/>
      <name val="Calibri"/>
      <family val="2"/>
    </font>
    <font>
      <sz val="9"/>
      <color indexed="81"/>
      <name val="Segoe UI"/>
      <family val="2"/>
    </font>
    <font>
      <b/>
      <i/>
      <sz val="11"/>
      <color theme="1" tint="0.34998626667073579"/>
      <name val="Calibri"/>
      <family val="2"/>
      <scheme val="minor"/>
    </font>
    <font>
      <sz val="10"/>
      <color theme="0"/>
      <name val="Calibri"/>
      <family val="2"/>
    </font>
    <font>
      <b/>
      <sz val="10"/>
      <color indexed="18"/>
      <name val="Calibri"/>
      <family val="2"/>
    </font>
    <font>
      <sz val="10"/>
      <color indexed="56"/>
      <name val="Calibri"/>
      <family val="2"/>
    </font>
    <font>
      <sz val="8"/>
      <color theme="1"/>
      <name val="Calibri"/>
      <family val="2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indexed="3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0"/>
      <color theme="0" tint="-0.14999847407452621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8"/>
      <color indexed="8"/>
      <name val="Calibri"/>
      <family val="2"/>
    </font>
    <font>
      <b/>
      <sz val="11"/>
      <color theme="6"/>
      <name val="Calibri"/>
      <family val="2"/>
      <scheme val="minor"/>
    </font>
    <font>
      <sz val="16"/>
      <color theme="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6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rgb="FFF07D1B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</font>
    <font>
      <sz val="8"/>
      <name val="Calibri"/>
      <family val="2"/>
    </font>
    <font>
      <sz val="9"/>
      <name val="Calibri"/>
      <family val="2"/>
    </font>
    <font>
      <b/>
      <sz val="9"/>
      <name val="Calibri"/>
      <family val="2"/>
      <scheme val="minor"/>
    </font>
    <font>
      <i/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5" tint="-0.249977111117893"/>
      <name val="Calibri"/>
      <family val="2"/>
      <scheme val="minor"/>
    </font>
    <font>
      <sz val="1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name val="Calibri"/>
      <family val="2"/>
    </font>
    <font>
      <i/>
      <sz val="9"/>
      <name val="Calibri"/>
      <family val="2"/>
      <scheme val="minor"/>
    </font>
    <font>
      <sz val="8"/>
      <name val="Arial"/>
      <family val="2"/>
    </font>
    <font>
      <b/>
      <sz val="9"/>
      <color theme="0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rgb="FF000000"/>
      <name val="Calibri"/>
      <family val="2"/>
      <scheme val="minor"/>
    </font>
    <font>
      <b/>
      <i/>
      <sz val="8"/>
      <color rgb="FFF07D1B"/>
      <name val="Calibri"/>
      <family val="2"/>
      <scheme val="minor"/>
    </font>
    <font>
      <sz val="8"/>
      <color rgb="FFF07D1B"/>
      <name val="Calibri"/>
      <family val="2"/>
    </font>
    <font>
      <i/>
      <sz val="12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sz val="8"/>
      <color theme="3"/>
      <name val="Calibri"/>
      <family val="2"/>
    </font>
    <font>
      <b/>
      <i/>
      <sz val="9"/>
      <color theme="3"/>
      <name val="Calibri"/>
      <family val="2"/>
      <scheme val="minor"/>
    </font>
    <font>
      <b/>
      <sz val="13"/>
      <color theme="0"/>
      <name val="Calibri"/>
      <family val="2"/>
    </font>
    <font>
      <b/>
      <u/>
      <sz val="10"/>
      <color theme="1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color theme="3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b/>
      <sz val="10"/>
      <color theme="0" tint="-0.249977111117893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i/>
      <sz val="10"/>
      <color theme="1" tint="0.34998626667073579"/>
      <name val="Calibri"/>
      <family val="2"/>
      <scheme val="minor"/>
    </font>
    <font>
      <i/>
      <sz val="10"/>
      <color theme="1" tint="0.499984740745262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2"/>
      <color indexed="8"/>
      <name val="Arial MT"/>
    </font>
    <font>
      <i/>
      <sz val="10"/>
      <name val="Calibri"/>
      <family val="2"/>
    </font>
    <font>
      <i/>
      <sz val="10"/>
      <color theme="3" tint="-0.249977111117893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0" tint="-0.14999847407452621"/>
      <name val="Calibri"/>
      <family val="2"/>
      <scheme val="minor"/>
    </font>
    <font>
      <b/>
      <sz val="8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8"/>
      <color theme="1" tint="0.34998626667073579"/>
      <name val="Calibri"/>
      <family val="2"/>
    </font>
    <font>
      <b/>
      <sz val="11"/>
      <color rgb="FFFF0000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9"/>
      <color theme="3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color theme="0" tint="-0.34998626667073579"/>
      <name val="Calibri"/>
      <family val="2"/>
    </font>
    <font>
      <sz val="10"/>
      <color theme="0" tint="-0.34998626667073579"/>
      <name val="Calibri"/>
      <family val="2"/>
      <scheme val="minor"/>
    </font>
    <font>
      <b/>
      <sz val="10"/>
      <color rgb="FF175C78"/>
      <name val="Calibri"/>
      <family val="2"/>
      <scheme val="minor"/>
    </font>
    <font>
      <b/>
      <sz val="11"/>
      <color rgb="FF175C78"/>
      <name val="Calibri"/>
      <family val="2"/>
      <scheme val="minor"/>
    </font>
    <font>
      <sz val="11"/>
      <color rgb="FF145C78"/>
      <name val="Calibri"/>
      <family val="2"/>
      <scheme val="minor"/>
    </font>
    <font>
      <b/>
      <sz val="11"/>
      <color rgb="FF145C78"/>
      <name val="Calibri"/>
      <family val="2"/>
      <scheme val="minor"/>
    </font>
    <font>
      <b/>
      <sz val="8"/>
      <color rgb="FF145C78"/>
      <name val="Calibri"/>
      <family val="2"/>
      <scheme val="minor"/>
    </font>
    <font>
      <b/>
      <sz val="10"/>
      <color rgb="FF145C78"/>
      <name val="Arial"/>
      <family val="2"/>
    </font>
    <font>
      <sz val="12"/>
      <color theme="1"/>
      <name val="Arial"/>
      <family val="2"/>
    </font>
    <font>
      <sz val="8"/>
      <color rgb="FF145C78"/>
      <name val="Calibri"/>
      <family val="2"/>
      <scheme val="minor"/>
    </font>
    <font>
      <b/>
      <sz val="10"/>
      <color rgb="FF145C78"/>
      <name val="Calibri"/>
      <family val="2"/>
      <scheme val="minor"/>
    </font>
    <font>
      <sz val="10"/>
      <color rgb="FF145C78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sz val="12"/>
      <color rgb="FF000000"/>
      <name val="Calibri"/>
      <family val="2"/>
    </font>
  </fonts>
  <fills count="136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15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32"/>
        <bgColor indexed="64"/>
      </patternFill>
    </fill>
    <fill>
      <patternFill patternType="gray0625"/>
    </fill>
    <fill>
      <patternFill patternType="solid">
        <fgColor indexed="35"/>
        <bgColor indexed="64"/>
      </patternFill>
    </fill>
    <fill>
      <patternFill patternType="solid">
        <fgColor indexed="17"/>
      </patternFill>
    </fill>
    <fill>
      <patternFill patternType="solid">
        <fgColor indexed="4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theme="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07D1B"/>
        <bgColor indexed="64"/>
      </patternFill>
    </fill>
    <fill>
      <patternFill patternType="solid">
        <fgColor rgb="FFF39317"/>
        <bgColor indexed="64"/>
      </patternFill>
    </fill>
    <fill>
      <patternFill patternType="gray0625">
        <fgColor theme="0" tint="-0.24994659260841701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3" tint="0.79998168889431442"/>
        <bgColor indexed="64"/>
      </patternFill>
    </fill>
  </fills>
  <borders count="257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/>
      <top/>
      <bottom style="double">
        <color theme="3"/>
      </bottom>
      <diagonal/>
    </border>
    <border>
      <left/>
      <right/>
      <top style="double">
        <color theme="3"/>
      </top>
      <bottom style="medium">
        <color theme="3"/>
      </bottom>
      <diagonal/>
    </border>
    <border>
      <left/>
      <right/>
      <top style="medium">
        <color theme="3"/>
      </top>
      <bottom style="dashed">
        <color theme="3"/>
      </bottom>
      <diagonal/>
    </border>
    <border>
      <left/>
      <right/>
      <top style="dashed">
        <color theme="3"/>
      </top>
      <bottom style="dashed">
        <color theme="3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/>
      <right/>
      <top style="dashed">
        <color theme="3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theme="3"/>
      </bottom>
      <diagonal/>
    </border>
    <border>
      <left/>
      <right/>
      <top style="medium">
        <color indexed="64"/>
      </top>
      <bottom style="dashed">
        <color theme="3"/>
      </bottom>
      <diagonal/>
    </border>
    <border>
      <left style="medium">
        <color indexed="64"/>
      </left>
      <right style="medium">
        <color indexed="64"/>
      </right>
      <top style="dashed">
        <color theme="3"/>
      </top>
      <bottom style="medium">
        <color indexed="64"/>
      </bottom>
      <diagonal/>
    </border>
    <border>
      <left/>
      <right/>
      <top style="dashed">
        <color theme="3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ashed">
        <color theme="3"/>
      </bottom>
      <diagonal/>
    </border>
    <border>
      <left/>
      <right/>
      <top/>
      <bottom style="dashed">
        <color theme="3"/>
      </bottom>
      <diagonal/>
    </border>
    <border>
      <left style="medium">
        <color theme="1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auto="1"/>
      </left>
      <right/>
      <top style="double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theme="3"/>
      </left>
      <right style="medium">
        <color theme="3"/>
      </right>
      <top style="thin">
        <color theme="3"/>
      </top>
      <bottom style="medium">
        <color theme="3"/>
      </bottom>
      <diagonal/>
    </border>
    <border>
      <left/>
      <right/>
      <top style="medium">
        <color theme="3"/>
      </top>
      <bottom/>
      <diagonal/>
    </border>
    <border>
      <left/>
      <right/>
      <top style="dashed">
        <color theme="3"/>
      </top>
      <bottom style="dotted">
        <color theme="3"/>
      </bottom>
      <diagonal/>
    </border>
    <border>
      <left/>
      <right/>
      <top style="dotted">
        <color theme="3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medium">
        <color indexed="64"/>
      </right>
      <top style="medium">
        <color indexed="64"/>
      </top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medium">
        <color indexed="64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ck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0" tint="-0.499984740745262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8" tint="-0.499984740745262"/>
      </left>
      <right style="thin">
        <color theme="8" tint="-0.499984740745262"/>
      </right>
      <top style="thin">
        <color theme="8" tint="-0.499984740745262"/>
      </top>
      <bottom/>
      <diagonal/>
    </border>
    <border>
      <left style="thin">
        <color theme="8" tint="-0.499984740745262"/>
      </left>
      <right style="thin">
        <color theme="8" tint="-0.499984740745262"/>
      </right>
      <top/>
      <bottom/>
      <diagonal/>
    </border>
    <border>
      <left style="thin">
        <color theme="8" tint="-0.499984740745262"/>
      </left>
      <right/>
      <top style="thin">
        <color theme="8" tint="-0.499984740745262"/>
      </top>
      <bottom/>
      <diagonal/>
    </border>
    <border>
      <left/>
      <right/>
      <top style="thin">
        <color theme="8" tint="-0.499984740745262"/>
      </top>
      <bottom/>
      <diagonal/>
    </border>
    <border>
      <left/>
      <right style="thin">
        <color theme="8" tint="-0.499984740745262"/>
      </right>
      <top style="thin">
        <color theme="8" tint="-0.499984740745262"/>
      </top>
      <bottom/>
      <diagonal/>
    </border>
    <border>
      <left style="thin">
        <color theme="8" tint="-0.499984740745262"/>
      </left>
      <right/>
      <top/>
      <bottom/>
      <diagonal/>
    </border>
    <border>
      <left/>
      <right style="thin">
        <color theme="8" tint="-0.499984740745262"/>
      </right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theme="6" tint="-0.24994659260841701"/>
      </top>
      <bottom style="medium">
        <color theme="0"/>
      </bottom>
      <diagonal/>
    </border>
    <border>
      <left/>
      <right style="thin">
        <color theme="6" tint="-0.24994659260841701"/>
      </right>
      <top style="thin">
        <color theme="6" tint="-0.24994659260841701"/>
      </top>
      <bottom style="medium">
        <color theme="0"/>
      </bottom>
      <diagonal/>
    </border>
    <border>
      <left style="thin">
        <color theme="6" tint="-0.24994659260841701"/>
      </left>
      <right style="medium">
        <color theme="0"/>
      </right>
      <top/>
      <bottom style="medium">
        <color theme="0"/>
      </bottom>
      <diagonal/>
    </border>
    <border>
      <left/>
      <right style="thin">
        <color theme="6" tint="-0.24994659260841701"/>
      </right>
      <top/>
      <bottom/>
      <diagonal/>
    </border>
    <border>
      <left style="thin">
        <color theme="6" tint="-0.24994659260841701"/>
      </left>
      <right/>
      <top/>
      <bottom/>
      <diagonal/>
    </border>
    <border>
      <left/>
      <right style="thin">
        <color theme="6" tint="-0.24994659260841701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thin">
        <color theme="6" tint="-0.24994659260841701"/>
      </left>
      <right/>
      <top style="medium">
        <color theme="0"/>
      </top>
      <bottom/>
      <diagonal/>
    </border>
    <border>
      <left/>
      <right style="thin">
        <color theme="6" tint="-0.24994659260841701"/>
      </right>
      <top style="medium">
        <color theme="0"/>
      </top>
      <bottom/>
      <diagonal/>
    </border>
    <border>
      <left style="thin">
        <color theme="6" tint="-0.24994659260841701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thin">
        <color theme="6" tint="-0.24994659260841701"/>
      </right>
      <top/>
      <bottom style="medium">
        <color theme="0"/>
      </bottom>
      <diagonal/>
    </border>
    <border>
      <left style="thin">
        <color theme="6" tint="-0.24994659260841701"/>
      </left>
      <right/>
      <top style="thin">
        <color theme="6" tint="-0.24994659260841701"/>
      </top>
      <bottom style="medium">
        <color theme="0"/>
      </bottom>
      <diagonal/>
    </border>
    <border>
      <left style="thin">
        <color theme="1" tint="0.34998626667073579"/>
      </left>
      <right/>
      <top style="thin">
        <color theme="1" tint="0.34998626667073579"/>
      </top>
      <bottom/>
      <diagonal/>
    </border>
    <border>
      <left/>
      <right/>
      <top style="thin">
        <color theme="1" tint="0.34998626667073579"/>
      </top>
      <bottom/>
      <diagonal/>
    </border>
    <border>
      <left/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theme="1" tint="0.34998626667073579"/>
      </left>
      <right/>
      <top/>
      <bottom/>
      <diagonal/>
    </border>
    <border>
      <left/>
      <right style="thin">
        <color theme="1" tint="0.34998626667073579"/>
      </right>
      <top/>
      <bottom/>
      <diagonal/>
    </border>
    <border>
      <left style="thin">
        <color theme="1" tint="0.34998626667073579"/>
      </left>
      <right/>
      <top/>
      <bottom style="medium">
        <color theme="0"/>
      </bottom>
      <diagonal/>
    </border>
    <border>
      <left style="thin">
        <color theme="1" tint="0.34998626667073579"/>
      </left>
      <right/>
      <top style="medium">
        <color theme="0"/>
      </top>
      <bottom style="medium">
        <color theme="0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/>
      <right/>
      <top style="double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hair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/>
      <top/>
      <bottom style="medium">
        <color indexed="64"/>
      </bottom>
      <diagonal/>
    </border>
    <border>
      <left style="hair">
        <color auto="1"/>
      </left>
      <right/>
      <top style="medium">
        <color auto="1"/>
      </top>
      <bottom/>
      <diagonal/>
    </border>
    <border>
      <left/>
      <right style="hair">
        <color auto="1"/>
      </right>
      <top style="medium">
        <color auto="1"/>
      </top>
      <bottom/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/>
      <top style="thin">
        <color auto="1"/>
      </top>
      <bottom/>
      <diagonal/>
    </border>
    <border>
      <left style="thin">
        <color theme="8" tint="-0.499984740745262"/>
      </left>
      <right/>
      <top style="thin">
        <color theme="8" tint="-0.499984740745262"/>
      </top>
      <bottom style="medium">
        <color theme="0"/>
      </bottom>
      <diagonal/>
    </border>
    <border>
      <left/>
      <right/>
      <top style="thin">
        <color theme="8" tint="-0.499984740745262"/>
      </top>
      <bottom style="medium">
        <color theme="0"/>
      </bottom>
      <diagonal/>
    </border>
    <border>
      <left/>
      <right style="thin">
        <color theme="8" tint="-0.499984740745262"/>
      </right>
      <top style="thin">
        <color theme="8" tint="-0.499984740745262"/>
      </top>
      <bottom style="medium">
        <color theme="0"/>
      </bottom>
      <diagonal/>
    </border>
    <border>
      <left style="thin">
        <color theme="8" tint="-0.499984740745262"/>
      </left>
      <right style="medium">
        <color theme="0"/>
      </right>
      <top/>
      <bottom/>
      <diagonal/>
    </border>
    <border>
      <left/>
      <right style="thin">
        <color theme="8" tint="-0.499984740745262"/>
      </right>
      <top/>
      <bottom style="medium">
        <color theme="0"/>
      </bottom>
      <diagonal/>
    </border>
    <border>
      <left style="thin">
        <color theme="8" tint="-0.499984740745262"/>
      </left>
      <right style="medium">
        <color theme="0"/>
      </right>
      <top/>
      <bottom style="medium">
        <color theme="0"/>
      </bottom>
      <diagonal/>
    </border>
    <border>
      <left/>
      <right style="thin">
        <color theme="8" tint="-0.499984740745262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hair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</borders>
  <cellStyleXfs count="721">
    <xf numFmtId="0" fontId="0" fillId="0" borderId="0"/>
    <xf numFmtId="0" fontId="4" fillId="0" borderId="0" applyNumberForma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" fillId="2" borderId="0" applyNumberFormat="0" applyFont="0" applyAlignment="0" applyProtection="0"/>
    <xf numFmtId="184" fontId="4" fillId="0" borderId="0" applyFont="0" applyFill="0" applyBorder="0" applyAlignment="0" applyProtection="0"/>
    <xf numFmtId="185" fontId="4" fillId="0" borderId="0" applyFont="0" applyFill="0" applyBorder="0" applyProtection="0">
      <alignment horizontal="right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9" borderId="0" applyNumberFormat="0" applyBorder="0" applyAlignment="0" applyProtection="0"/>
    <xf numFmtId="0" fontId="1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37" fontId="4" fillId="0" borderId="0"/>
    <xf numFmtId="186" fontId="2" fillId="17" borderId="3">
      <alignment horizontal="center" vertical="center"/>
    </xf>
    <xf numFmtId="0" fontId="4" fillId="0" borderId="0"/>
    <xf numFmtId="0" fontId="32" fillId="0" borderId="0" applyNumberFormat="0" applyFill="0" applyBorder="0" applyAlignment="0" applyProtection="0">
      <alignment horizontal="center"/>
    </xf>
    <xf numFmtId="0" fontId="61" fillId="5" borderId="0" applyNumberFormat="0" applyBorder="0" applyAlignment="0" applyProtection="0"/>
    <xf numFmtId="0" fontId="62" fillId="18" borderId="4" applyNumberFormat="0" applyAlignment="0" applyProtection="0"/>
    <xf numFmtId="0" fontId="15" fillId="19" borderId="5" applyNumberFormat="0" applyAlignment="0" applyProtection="0"/>
    <xf numFmtId="0" fontId="63" fillId="0" borderId="6" applyNumberFormat="0" applyFill="0" applyAlignment="0" applyProtection="0"/>
    <xf numFmtId="165" fontId="4" fillId="0" borderId="0" applyFont="0" applyFill="0" applyBorder="0" applyAlignment="0" applyProtection="0"/>
    <xf numFmtId="187" fontId="33" fillId="0" borderId="0" applyFont="0" applyFill="0" applyBorder="0" applyAlignment="0" applyProtection="0">
      <alignment horizontal="right"/>
    </xf>
    <xf numFmtId="188" fontId="33" fillId="0" borderId="0" applyFont="0" applyFill="0" applyBorder="0" applyAlignment="0" applyProtection="0"/>
    <xf numFmtId="189" fontId="33" fillId="0" borderId="0" applyFont="0" applyFill="0" applyBorder="0" applyAlignment="0" applyProtection="0">
      <alignment horizontal="right"/>
    </xf>
    <xf numFmtId="3" fontId="34" fillId="0" borderId="0" applyFont="0" applyFill="0" applyBorder="0" applyAlignment="0" applyProtection="0"/>
    <xf numFmtId="214" fontId="4" fillId="0" borderId="0" applyFont="0" applyFill="0" applyBorder="0" applyAlignment="0" applyProtection="0"/>
    <xf numFmtId="190" fontId="33" fillId="0" borderId="0" applyFont="0" applyFill="0" applyBorder="0" applyAlignment="0" applyProtection="0">
      <alignment horizontal="right"/>
    </xf>
    <xf numFmtId="191" fontId="33" fillId="0" borderId="0" applyFont="0" applyFill="0" applyBorder="0" applyAlignment="0" applyProtection="0">
      <alignment horizontal="right"/>
    </xf>
    <xf numFmtId="192" fontId="34" fillId="0" borderId="0" applyFont="0" applyFill="0" applyBorder="0" applyAlignment="0" applyProtection="0"/>
    <xf numFmtId="0" fontId="4" fillId="0" borderId="0" applyFont="0" applyFill="0" applyProtection="0">
      <alignment vertical="top"/>
    </xf>
    <xf numFmtId="0" fontId="34" fillId="0" borderId="0" applyFont="0" applyFill="0" applyBorder="0" applyAlignment="0" applyProtection="0"/>
    <xf numFmtId="193" fontId="33" fillId="0" borderId="0" applyFont="0" applyFill="0" applyBorder="0" applyAlignment="0" applyProtection="0"/>
    <xf numFmtId="0" fontId="32" fillId="0" borderId="7" applyFont="0" applyFill="0" applyBorder="0" applyAlignment="0" applyProtection="0"/>
    <xf numFmtId="194" fontId="33" fillId="0" borderId="8" applyNumberFormat="0" applyFont="0" applyFill="0" applyAlignment="0" applyProtection="0"/>
    <xf numFmtId="0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23" borderId="0" applyNumberFormat="0" applyBorder="0" applyAlignment="0" applyProtection="0"/>
    <xf numFmtId="0" fontId="64" fillId="8" borderId="4" applyNumberFormat="0" applyAlignment="0" applyProtection="0"/>
    <xf numFmtId="0" fontId="4" fillId="0" borderId="0"/>
    <xf numFmtId="195" fontId="35" fillId="0" borderId="0" applyFont="0" applyFill="0" applyBorder="0" applyAlignment="0" applyProtection="0"/>
    <xf numFmtId="196" fontId="36" fillId="0" borderId="0"/>
    <xf numFmtId="40" fontId="37" fillId="0" borderId="0"/>
    <xf numFmtId="2" fontId="34" fillId="0" borderId="0" applyFont="0" applyFill="0" applyBorder="0" applyAlignment="0" applyProtection="0"/>
    <xf numFmtId="2" fontId="4" fillId="0" borderId="0" applyFont="0" applyFill="0" applyProtection="0">
      <alignment vertical="top"/>
    </xf>
    <xf numFmtId="0" fontId="38" fillId="0" borderId="0" applyFill="0" applyBorder="0" applyProtection="0">
      <alignment horizontal="left"/>
    </xf>
    <xf numFmtId="38" fontId="5" fillId="24" borderId="0" applyNumberFormat="0" applyBorder="0" applyAlignment="0" applyProtection="0"/>
    <xf numFmtId="197" fontId="33" fillId="0" borderId="0" applyFont="0" applyFill="0" applyBorder="0" applyAlignment="0" applyProtection="0">
      <alignment horizontal="right"/>
    </xf>
    <xf numFmtId="0" fontId="32" fillId="0" borderId="0" applyNumberFormat="0" applyFill="0" applyBorder="0" applyProtection="0"/>
    <xf numFmtId="0" fontId="39" fillId="0" borderId="0" applyProtection="0">
      <alignment horizontal="right"/>
    </xf>
    <xf numFmtId="198" fontId="4" fillId="0" borderId="0">
      <protection locked="0"/>
    </xf>
    <xf numFmtId="198" fontId="4" fillId="0" borderId="0">
      <protection locked="0"/>
    </xf>
    <xf numFmtId="0" fontId="32" fillId="0" borderId="0" applyNumberFormat="0" applyFill="0" applyBorder="0" applyAlignment="0" applyProtection="0">
      <alignment horizontal="left"/>
    </xf>
    <xf numFmtId="0" fontId="11" fillId="0" borderId="9" applyNumberFormat="0" applyFill="0" applyAlignment="0" applyProtection="0"/>
    <xf numFmtId="0" fontId="65" fillId="4" borderId="0" applyNumberFormat="0" applyBorder="0" applyAlignment="0" applyProtection="0"/>
    <xf numFmtId="10" fontId="5" fillId="25" borderId="10" applyNumberFormat="0" applyBorder="0" applyAlignment="0" applyProtection="0"/>
    <xf numFmtId="1" fontId="40" fillId="0" borderId="0" applyNumberFormat="0" applyFill="0" applyBorder="0" applyAlignment="0" applyProtection="0">
      <alignment horizontal="center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73" fillId="0" borderId="0" applyFont="0" applyFill="0" applyBorder="0" applyAlignment="0" applyProtection="0"/>
    <xf numFmtId="169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3" fillId="0" borderId="0" applyFont="0" applyFill="0" applyBorder="0" applyAlignment="0" applyProtection="0">
      <alignment horizontal="right"/>
    </xf>
    <xf numFmtId="0" fontId="66" fillId="26" borderId="0" applyNumberFormat="0" applyBorder="0" applyAlignment="0" applyProtection="0"/>
    <xf numFmtId="37" fontId="41" fillId="0" borderId="0"/>
    <xf numFmtId="202" fontId="42" fillId="0" borderId="0"/>
    <xf numFmtId="0" fontId="4" fillId="0" borderId="0"/>
    <xf numFmtId="212" fontId="4" fillId="0" borderId="0"/>
    <xf numFmtId="0" fontId="9" fillId="0" borderId="0"/>
    <xf numFmtId="0" fontId="43" fillId="0" borderId="0"/>
    <xf numFmtId="0" fontId="4" fillId="27" borderId="11" applyNumberFormat="0" applyAlignment="0" applyProtection="0"/>
    <xf numFmtId="39" fontId="5" fillId="0" borderId="0"/>
    <xf numFmtId="39" fontId="44" fillId="24" borderId="10"/>
    <xf numFmtId="1" fontId="45" fillId="0" borderId="0" applyProtection="0">
      <alignment horizontal="right" vertical="center"/>
    </xf>
    <xf numFmtId="10" fontId="4" fillId="0" borderId="0" applyFont="0" applyFill="0" applyBorder="0" applyAlignment="0" applyProtection="0"/>
    <xf numFmtId="203" fontId="46" fillId="24" borderId="1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67" fillId="18" borderId="12" applyNumberFormat="0" applyAlignment="0" applyProtection="0"/>
    <xf numFmtId="0" fontId="47" fillId="0" borderId="13">
      <alignment vertical="center"/>
    </xf>
    <xf numFmtId="38" fontId="32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48" fillId="0" borderId="0" applyBorder="0" applyProtection="0">
      <alignment vertical="center"/>
    </xf>
    <xf numFmtId="194" fontId="48" fillId="0" borderId="14" applyBorder="0" applyProtection="0">
      <alignment horizontal="right" vertical="center"/>
    </xf>
    <xf numFmtId="0" fontId="49" fillId="28" borderId="0" applyBorder="0" applyProtection="0">
      <alignment horizontal="centerContinuous" vertical="center"/>
    </xf>
    <xf numFmtId="0" fontId="49" fillId="29" borderId="14" applyBorder="0" applyProtection="0">
      <alignment horizontal="centerContinuous" vertical="center"/>
    </xf>
    <xf numFmtId="0" fontId="50" fillId="0" borderId="0"/>
    <xf numFmtId="0" fontId="43" fillId="0" borderId="0"/>
    <xf numFmtId="0" fontId="51" fillId="0" borderId="0" applyFill="0" applyBorder="0" applyProtection="0">
      <alignment horizontal="left"/>
    </xf>
    <xf numFmtId="0" fontId="38" fillId="0" borderId="15" applyFill="0" applyBorder="0" applyProtection="0">
      <alignment horizontal="left" vertical="top"/>
    </xf>
    <xf numFmtId="0" fontId="52" fillId="0" borderId="0">
      <alignment horizontal="centerContinuous"/>
    </xf>
    <xf numFmtId="0" fontId="53" fillId="0" borderId="0"/>
    <xf numFmtId="0" fontId="54" fillId="0" borderId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16" applyNumberFormat="0" applyFill="0" applyAlignment="0" applyProtection="0"/>
    <xf numFmtId="0" fontId="71" fillId="0" borderId="0" applyNumberFormat="0" applyFill="0" applyBorder="0" applyAlignment="0" applyProtection="0"/>
    <xf numFmtId="0" fontId="72" fillId="0" borderId="17" applyNumberFormat="0" applyFill="0" applyAlignment="0" applyProtection="0"/>
    <xf numFmtId="0" fontId="16" fillId="0" borderId="18" applyNumberFormat="0" applyFill="0" applyAlignment="0" applyProtection="0"/>
    <xf numFmtId="0" fontId="16" fillId="0" borderId="0" applyNumberFormat="0" applyFill="0" applyBorder="0" applyAlignment="0" applyProtection="0"/>
    <xf numFmtId="0" fontId="17" fillId="0" borderId="19" applyNumberFormat="0" applyFill="0" applyAlignment="0" applyProtection="0"/>
    <xf numFmtId="0" fontId="55" fillId="0" borderId="0">
      <alignment horizontal="fill"/>
    </xf>
    <xf numFmtId="37" fontId="5" fillId="30" borderId="0" applyNumberFormat="0" applyBorder="0" applyAlignment="0" applyProtection="0"/>
    <xf numFmtId="37" fontId="5" fillId="0" borderId="0"/>
    <xf numFmtId="37" fontId="5" fillId="30" borderId="0" applyNumberFormat="0" applyBorder="0" applyAlignment="0" applyProtection="0"/>
    <xf numFmtId="3" fontId="44" fillId="0" borderId="9" applyProtection="0"/>
    <xf numFmtId="43" fontId="1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3" fillId="0" borderId="0" applyFont="0" applyFill="0" applyBorder="0" applyAlignment="0" applyProtection="0"/>
    <xf numFmtId="3" fontId="4" fillId="0" borderId="0" applyFont="0" applyFill="0" applyBorder="0" applyAlignment="0" applyProtection="0"/>
    <xf numFmtId="204" fontId="56" fillId="0" borderId="14" applyBorder="0" applyProtection="0">
      <alignment horizontal="right"/>
    </xf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6" borderId="0" applyNumberFormat="0" applyBorder="0" applyAlignment="0" applyProtection="0"/>
    <xf numFmtId="0" fontId="1" fillId="68" borderId="0" applyNumberFormat="0" applyBorder="0" applyAlignment="0" applyProtection="0"/>
    <xf numFmtId="0" fontId="1" fillId="65" borderId="0" applyNumberFormat="0" applyBorder="0" applyAlignment="0" applyProtection="0"/>
    <xf numFmtId="0" fontId="1" fillId="2" borderId="0" applyNumberFormat="0" applyBorder="0" applyAlignment="0" applyProtection="0"/>
    <xf numFmtId="0" fontId="1" fillId="69" borderId="0" applyNumberFormat="0" applyBorder="0" applyAlignment="0" applyProtection="0"/>
    <xf numFmtId="0" fontId="1" fillId="68" borderId="0" applyNumberFormat="0" applyBorder="0" applyAlignment="0" applyProtection="0"/>
    <xf numFmtId="0" fontId="1" fillId="66" borderId="0" applyNumberFormat="0" applyBorder="0" applyAlignment="0" applyProtection="0"/>
    <xf numFmtId="0" fontId="14" fillId="68" borderId="0" applyNumberFormat="0" applyBorder="0" applyAlignment="0" applyProtection="0"/>
    <xf numFmtId="0" fontId="14" fillId="70" borderId="0" applyNumberFormat="0" applyBorder="0" applyAlignment="0" applyProtection="0"/>
    <xf numFmtId="0" fontId="14" fillId="71" borderId="0" applyNumberFormat="0" applyBorder="0" applyAlignment="0" applyProtection="0"/>
    <xf numFmtId="0" fontId="14" fillId="69" borderId="0" applyNumberFormat="0" applyBorder="0" applyAlignment="0" applyProtection="0"/>
    <xf numFmtId="0" fontId="14" fillId="68" borderId="0" applyNumberFormat="0" applyBorder="0" applyAlignment="0" applyProtection="0"/>
    <xf numFmtId="0" fontId="14" fillId="65" borderId="0" applyNumberFormat="0" applyBorder="0" applyAlignment="0" applyProtection="0"/>
    <xf numFmtId="0" fontId="61" fillId="68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Protection="0">
      <alignment horizontal="left"/>
    </xf>
    <xf numFmtId="0" fontId="15" fillId="72" borderId="5" applyNumberFormat="0" applyAlignment="0" applyProtection="0"/>
    <xf numFmtId="0" fontId="68" fillId="0" borderId="57" applyNumberFormat="0" applyFill="0" applyAlignment="0" applyProtection="0"/>
    <xf numFmtId="0" fontId="139" fillId="0" borderId="0" applyNumberFormat="0" applyFill="0" applyBorder="0" applyAlignment="0" applyProtection="0"/>
    <xf numFmtId="0" fontId="14" fillId="73" borderId="0" applyNumberFormat="0" applyBorder="0" applyAlignment="0" applyProtection="0"/>
    <xf numFmtId="0" fontId="14" fillId="70" borderId="0" applyNumberFormat="0" applyBorder="0" applyAlignment="0" applyProtection="0"/>
    <xf numFmtId="0" fontId="14" fillId="71" borderId="0" applyNumberFormat="0" applyBorder="0" applyAlignment="0" applyProtection="0"/>
    <xf numFmtId="0" fontId="14" fillId="74" borderId="0" applyNumberFormat="0" applyBorder="0" applyAlignment="0" applyProtection="0"/>
    <xf numFmtId="0" fontId="14" fillId="75" borderId="0" applyNumberFormat="0" applyBorder="0" applyAlignment="0" applyProtection="0"/>
    <xf numFmtId="0" fontId="14" fillId="76" borderId="0" applyNumberFormat="0" applyBorder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65" fillId="77" borderId="0" applyNumberFormat="0" applyBorder="0" applyAlignment="0" applyProtection="0"/>
    <xf numFmtId="165" fontId="141" fillId="0" borderId="0" applyFont="0" applyFill="0" applyBorder="0" applyAlignment="0" applyProtection="0"/>
    <xf numFmtId="217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3" fillId="0" borderId="0"/>
    <xf numFmtId="0" fontId="14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44" fillId="0" borderId="0"/>
    <xf numFmtId="0" fontId="73" fillId="0" borderId="0"/>
    <xf numFmtId="0" fontId="4" fillId="0" borderId="0"/>
    <xf numFmtId="0" fontId="73" fillId="0" borderId="0"/>
    <xf numFmtId="0" fontId="73" fillId="0" borderId="0"/>
    <xf numFmtId="0" fontId="73" fillId="0" borderId="0"/>
    <xf numFmtId="0" fontId="4" fillId="66" borderId="5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67" fillId="78" borderId="59" applyNumberFormat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66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2" fillId="0" borderId="0" applyNumberFormat="0" applyFill="0" applyBorder="0" applyProtection="0">
      <alignment horizontal="left"/>
    </xf>
    <xf numFmtId="0" fontId="4" fillId="0" borderId="0" applyNumberFormat="0" applyFill="0" applyBorder="0" applyAlignment="0" applyProtection="0"/>
    <xf numFmtId="222" fontId="1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3" fillId="0" borderId="0"/>
    <xf numFmtId="166" fontId="4" fillId="0" borderId="0" applyFont="0" applyFill="0" applyBorder="0" applyAlignment="0" applyProtection="0"/>
    <xf numFmtId="0" fontId="145" fillId="0" borderId="0"/>
    <xf numFmtId="9" fontId="146" fillId="30" borderId="0" applyBorder="0">
      <alignment vertical="center"/>
    </xf>
    <xf numFmtId="170" fontId="146" fillId="30" borderId="0" applyBorder="0">
      <alignment vertical="center"/>
    </xf>
    <xf numFmtId="0" fontId="59" fillId="0" borderId="0">
      <alignment vertical="top"/>
    </xf>
    <xf numFmtId="0" fontId="4" fillId="0" borderId="0"/>
    <xf numFmtId="0" fontId="4" fillId="0" borderId="0"/>
    <xf numFmtId="0" fontId="73" fillId="82" borderId="0" applyNumberFormat="0" applyBorder="0" applyAlignment="0" applyProtection="0"/>
    <xf numFmtId="0" fontId="73" fillId="83" borderId="0" applyNumberFormat="0" applyBorder="0" applyAlignment="0" applyProtection="0"/>
    <xf numFmtId="0" fontId="74" fillId="84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14" fontId="3" fillId="85" borderId="60" applyNumberFormat="0" applyFont="0" applyBorder="0" applyAlignment="0" applyProtection="0">
      <alignment horizontal="center" vertical="center"/>
    </xf>
    <xf numFmtId="1" fontId="147" fillId="86" borderId="15" applyNumberFormat="0" applyBorder="0" applyAlignment="0">
      <alignment horizontal="center" vertical="top" wrapText="1"/>
      <protection hidden="1"/>
    </xf>
    <xf numFmtId="14" fontId="3" fillId="17" borderId="69" applyBorder="0" applyAlignment="0">
      <alignment horizontal="center" vertical="center"/>
    </xf>
    <xf numFmtId="3" fontId="11" fillId="0" borderId="63">
      <alignment horizontal="center"/>
    </xf>
    <xf numFmtId="0" fontId="4" fillId="0" borderId="0"/>
    <xf numFmtId="0" fontId="4" fillId="0" borderId="0" applyBorder="0"/>
    <xf numFmtId="2" fontId="4" fillId="0" borderId="0"/>
    <xf numFmtId="224" fontId="4" fillId="0" borderId="0"/>
    <xf numFmtId="0" fontId="4" fillId="0" borderId="0"/>
    <xf numFmtId="0" fontId="4" fillId="0" borderId="0"/>
    <xf numFmtId="0" fontId="4" fillId="0" borderId="0"/>
    <xf numFmtId="207" fontId="6" fillId="0" borderId="0" applyBorder="0">
      <alignment horizontal="right"/>
    </xf>
    <xf numFmtId="207" fontId="6" fillId="0" borderId="56" applyAlignment="0">
      <alignment horizontal="right"/>
    </xf>
    <xf numFmtId="0" fontId="148" fillId="0" borderId="0"/>
    <xf numFmtId="37" fontId="149" fillId="87" borderId="70" applyNumberFormat="0" applyAlignment="0">
      <alignment horizontal="left"/>
    </xf>
    <xf numFmtId="170" fontId="9" fillId="0" borderId="26" applyFill="0" applyBorder="0" applyAlignment="0">
      <alignment horizontal="centerContinuous"/>
    </xf>
    <xf numFmtId="9" fontId="43" fillId="30" borderId="31">
      <alignment horizontal="center"/>
    </xf>
    <xf numFmtId="9" fontId="43" fillId="30" borderId="62">
      <alignment horizontal="center"/>
    </xf>
    <xf numFmtId="0" fontId="74" fillId="81" borderId="0" applyNumberFormat="0" applyBorder="0" applyAlignment="0" applyProtection="0"/>
    <xf numFmtId="0" fontId="150" fillId="0" borderId="0" applyNumberFormat="0" applyFill="0" applyBorder="0" applyAlignment="0" applyProtection="0"/>
    <xf numFmtId="1" fontId="151" fillId="88" borderId="61" applyNumberFormat="0" applyBorder="0" applyAlignment="0">
      <alignment horizontal="centerContinuous" vertical="center"/>
      <protection locked="0"/>
    </xf>
    <xf numFmtId="9" fontId="4" fillId="24" borderId="71" applyNumberFormat="0" applyFont="0" applyBorder="0" applyAlignment="0" applyProtection="0"/>
    <xf numFmtId="0" fontId="4" fillId="25" borderId="72" applyNumberFormat="0" applyFont="0" applyBorder="0" applyAlignment="0">
      <protection locked="0"/>
    </xf>
    <xf numFmtId="10" fontId="4" fillId="25" borderId="0" applyNumberFormat="0" applyFont="0" applyBorder="0" applyAlignment="0"/>
    <xf numFmtId="10" fontId="4" fillId="25" borderId="0" applyNumberFormat="0" applyFont="0" applyBorder="0" applyAlignment="0"/>
    <xf numFmtId="0" fontId="4" fillId="17" borderId="0" applyNumberFormat="0" applyFont="0" applyBorder="0" applyAlignment="0" applyProtection="0"/>
    <xf numFmtId="2" fontId="147" fillId="86" borderId="0" applyAlignment="0">
      <alignment horizontal="right"/>
      <protection locked="0"/>
    </xf>
    <xf numFmtId="0" fontId="152" fillId="0" borderId="0" applyAlignment="0">
      <alignment horizontal="right"/>
      <protection hidden="1"/>
    </xf>
    <xf numFmtId="0" fontId="140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225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38" fontId="154" fillId="0" borderId="0"/>
    <xf numFmtId="38" fontId="155" fillId="0" borderId="0"/>
    <xf numFmtId="38" fontId="156" fillId="0" borderId="0"/>
    <xf numFmtId="38" fontId="157" fillId="0" borderId="0"/>
    <xf numFmtId="0" fontId="60" fillId="0" borderId="0"/>
    <xf numFmtId="0" fontId="60" fillId="0" borderId="0"/>
    <xf numFmtId="0" fontId="146" fillId="31" borderId="0" applyFill="0" applyBorder="0">
      <alignment wrapText="1"/>
    </xf>
    <xf numFmtId="166" fontId="4" fillId="0" borderId="0" applyFont="0" applyFill="0" applyBorder="0" applyAlignment="0" applyProtection="0"/>
    <xf numFmtId="227" fontId="5" fillId="25" borderId="0">
      <alignment horizontal="center"/>
    </xf>
    <xf numFmtId="0" fontId="158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4" fillId="89" borderId="73" applyNumberFormat="0" applyFont="0" applyAlignment="0" applyProtection="0"/>
    <xf numFmtId="0" fontId="146" fillId="30" borderId="62" applyBorder="0">
      <alignment horizontal="right" vertical="center"/>
    </xf>
    <xf numFmtId="207" fontId="146" fillId="30" borderId="0">
      <alignment vertical="center"/>
    </xf>
    <xf numFmtId="228" fontId="146" fillId="30" borderId="0"/>
    <xf numFmtId="0" fontId="160" fillId="0" borderId="0">
      <alignment horizontal="left"/>
    </xf>
    <xf numFmtId="229" fontId="4" fillId="0" borderId="0" applyFont="0" applyFill="0" applyBorder="0" applyAlignment="0" applyProtection="0"/>
    <xf numFmtId="230" fontId="4" fillId="0" borderId="0" applyFont="0" applyFill="0" applyBorder="0" applyAlignment="0" applyProtection="0"/>
    <xf numFmtId="170" fontId="146" fillId="31" borderId="0"/>
    <xf numFmtId="0" fontId="146" fillId="0" borderId="0" applyFill="0" applyBorder="0">
      <alignment vertical="center"/>
    </xf>
    <xf numFmtId="207" fontId="146" fillId="31" borderId="0"/>
    <xf numFmtId="2" fontId="146" fillId="31" borderId="0" applyBorder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10" fontId="4" fillId="0" borderId="0"/>
    <xf numFmtId="175" fontId="36" fillId="0" borderId="0" applyFill="0" applyBorder="0" applyAlignment="0">
      <alignment horizontal="left"/>
    </xf>
    <xf numFmtId="170" fontId="36" fillId="0" borderId="0" applyBorder="0" applyAlignment="0">
      <alignment horizontal="right"/>
    </xf>
    <xf numFmtId="0" fontId="2" fillId="17" borderId="60" applyNumberFormat="0" applyFont="0" applyBorder="0" applyAlignment="0" applyProtection="0"/>
    <xf numFmtId="0" fontId="161" fillId="86" borderId="0"/>
    <xf numFmtId="2" fontId="10" fillId="86" borderId="0">
      <alignment horizontal="center"/>
    </xf>
    <xf numFmtId="2" fontId="5" fillId="90" borderId="0">
      <protection locked="0"/>
    </xf>
    <xf numFmtId="1" fontId="5" fillId="24" borderId="0"/>
    <xf numFmtId="231" fontId="162" fillId="24" borderId="0" applyBorder="0" applyAlignment="0">
      <protection hidden="1"/>
    </xf>
    <xf numFmtId="1" fontId="162" fillId="24" borderId="0">
      <alignment horizontal="center"/>
    </xf>
    <xf numFmtId="0" fontId="163" fillId="0" borderId="0"/>
    <xf numFmtId="41" fontId="73" fillId="0" borderId="0" applyFont="0" applyFill="0" applyBorder="0" applyAlignment="0" applyProtection="0"/>
    <xf numFmtId="0" fontId="164" fillId="0" borderId="0"/>
    <xf numFmtId="0" fontId="4" fillId="0" borderId="0"/>
    <xf numFmtId="232" fontId="165" fillId="0" borderId="0" applyFill="0" applyBorder="0" applyAlignment="0"/>
    <xf numFmtId="0" fontId="4" fillId="0" borderId="0"/>
    <xf numFmtId="2" fontId="166" fillId="91" borderId="74" applyProtection="0">
      <alignment horizontal="right"/>
    </xf>
    <xf numFmtId="0" fontId="167" fillId="0" borderId="24" applyBorder="0"/>
    <xf numFmtId="0" fontId="36" fillId="0" borderId="0"/>
    <xf numFmtId="0" fontId="2" fillId="30" borderId="21">
      <alignment horizontal="left" vertical="center"/>
    </xf>
    <xf numFmtId="207" fontId="168" fillId="0" borderId="0"/>
    <xf numFmtId="0" fontId="77" fillId="0" borderId="68" applyNumberFormat="0" applyFill="0" applyAlignment="0" applyProtection="0"/>
    <xf numFmtId="0" fontId="71" fillId="0" borderId="0" applyNumberFormat="0" applyFill="0" applyBorder="0" applyAlignment="0" applyProtection="0"/>
    <xf numFmtId="207" fontId="6" fillId="0" borderId="67"/>
    <xf numFmtId="0" fontId="146" fillId="0" borderId="21" applyFill="0" applyBorder="0">
      <alignment horizontal="center" vertical="center"/>
    </xf>
    <xf numFmtId="233" fontId="162" fillId="24" borderId="15" applyBorder="0">
      <alignment horizontal="right" vertical="center"/>
      <protection locked="0"/>
    </xf>
    <xf numFmtId="234" fontId="4" fillId="0" borderId="0" applyFont="0" applyFill="0" applyBorder="0" applyAlignment="0" applyProtection="0"/>
    <xf numFmtId="235" fontId="4" fillId="0" borderId="0" applyFont="0" applyFill="0" applyBorder="0" applyAlignment="0" applyProtection="0"/>
    <xf numFmtId="0" fontId="2" fillId="0" borderId="0">
      <alignment wrapText="1"/>
    </xf>
    <xf numFmtId="0" fontId="169" fillId="0" borderId="0"/>
    <xf numFmtId="0" fontId="170" fillId="0" borderId="0" applyBorder="0">
      <alignment vertic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15" fillId="19" borderId="81" applyNumberFormat="0" applyAlignment="0" applyProtection="0"/>
    <xf numFmtId="10" fontId="5" fillId="25" borderId="63" applyNumberFormat="0" applyBorder="0" applyAlignment="0" applyProtection="0"/>
    <xf numFmtId="39" fontId="44" fillId="24" borderId="63"/>
    <xf numFmtId="203" fontId="46" fillId="24" borderId="63"/>
    <xf numFmtId="0" fontId="47" fillId="0" borderId="82">
      <alignment vertical="center"/>
    </xf>
    <xf numFmtId="0" fontId="16" fillId="0" borderId="83" applyNumberFormat="0" applyFill="0" applyAlignment="0" applyProtection="0"/>
    <xf numFmtId="0" fontId="15" fillId="72" borderId="81" applyNumberFormat="0" applyAlignment="0" applyProtection="0"/>
    <xf numFmtId="0" fontId="4" fillId="66" borderId="11" applyNumberFormat="0" applyFont="0" applyAlignment="0" applyProtection="0"/>
    <xf numFmtId="0" fontId="67" fillId="78" borderId="12" applyNumberFormat="0" applyAlignment="0" applyProtection="0"/>
    <xf numFmtId="207" fontId="6" fillId="0" borderId="84" applyAlignment="0">
      <alignment horizontal="right"/>
    </xf>
    <xf numFmtId="9" fontId="4" fillId="24" borderId="85" applyNumberFormat="0" applyFont="0" applyBorder="0" applyAlignment="0" applyProtection="0"/>
    <xf numFmtId="0" fontId="4" fillId="25" borderId="86" applyNumberFormat="0" applyFont="0" applyBorder="0" applyAlignment="0">
      <protection locked="0"/>
    </xf>
    <xf numFmtId="0" fontId="4" fillId="89" borderId="87" applyNumberFormat="0" applyFont="0" applyAlignment="0" applyProtection="0"/>
    <xf numFmtId="2" fontId="166" fillId="91" borderId="88" applyProtection="0">
      <alignment horizontal="right"/>
    </xf>
    <xf numFmtId="0" fontId="4" fillId="0" borderId="0"/>
    <xf numFmtId="0" fontId="165" fillId="92" borderId="0" applyNumberFormat="0" applyBorder="0" applyAlignment="0" applyProtection="0"/>
    <xf numFmtId="0" fontId="165" fillId="69" borderId="0" applyNumberFormat="0" applyBorder="0" applyAlignment="0" applyProtection="0"/>
    <xf numFmtId="0" fontId="165" fillId="93" borderId="0" applyNumberFormat="0" applyBorder="0" applyAlignment="0" applyProtection="0"/>
    <xf numFmtId="0" fontId="165" fillId="77" borderId="0" applyNumberFormat="0" applyBorder="0" applyAlignment="0" applyProtection="0"/>
    <xf numFmtId="0" fontId="165" fillId="68" borderId="0" applyNumberFormat="0" applyBorder="0" applyAlignment="0" applyProtection="0"/>
    <xf numFmtId="0" fontId="165" fillId="67" borderId="0" applyNumberFormat="0" applyBorder="0" applyAlignment="0" applyProtection="0"/>
    <xf numFmtId="0" fontId="1" fillId="92" borderId="0" applyNumberFormat="0" applyBorder="0" applyAlignment="0" applyProtection="0"/>
    <xf numFmtId="0" fontId="1" fillId="69" borderId="0" applyNumberFormat="0" applyBorder="0" applyAlignment="0" applyProtection="0"/>
    <xf numFmtId="0" fontId="1" fillId="93" borderId="0" applyNumberFormat="0" applyBorder="0" applyAlignment="0" applyProtection="0"/>
    <xf numFmtId="0" fontId="1" fillId="77" borderId="0" applyNumberFormat="0" applyBorder="0" applyAlignment="0" applyProtection="0"/>
    <xf numFmtId="0" fontId="1" fillId="68" borderId="0" applyNumberFormat="0" applyBorder="0" applyAlignment="0" applyProtection="0"/>
    <xf numFmtId="0" fontId="1" fillId="94" borderId="0" applyNumberFormat="0" applyBorder="0" applyAlignment="0" applyProtection="0"/>
    <xf numFmtId="0" fontId="165" fillId="64" borderId="0" applyNumberFormat="0" applyBorder="0" applyAlignment="0" applyProtection="0"/>
    <xf numFmtId="0" fontId="165" fillId="65" borderId="0" applyNumberFormat="0" applyBorder="0" applyAlignment="0" applyProtection="0"/>
    <xf numFmtId="0" fontId="165" fillId="95" borderId="0" applyNumberFormat="0" applyBorder="0" applyAlignment="0" applyProtection="0"/>
    <xf numFmtId="0" fontId="165" fillId="77" borderId="0" applyNumberFormat="0" applyBorder="0" applyAlignment="0" applyProtection="0"/>
    <xf numFmtId="0" fontId="165" fillId="64" borderId="0" applyNumberFormat="0" applyBorder="0" applyAlignment="0" applyProtection="0"/>
    <xf numFmtId="0" fontId="165" fillId="71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95" borderId="0" applyNumberFormat="0" applyBorder="0" applyAlignment="0" applyProtection="0"/>
    <xf numFmtId="0" fontId="1" fillId="77" borderId="0" applyNumberFormat="0" applyBorder="0" applyAlignment="0" applyProtection="0"/>
    <xf numFmtId="0" fontId="1" fillId="64" borderId="0" applyNumberFormat="0" applyBorder="0" applyAlignment="0" applyProtection="0"/>
    <xf numFmtId="0" fontId="1" fillId="71" borderId="0" applyNumberFormat="0" applyBorder="0" applyAlignment="0" applyProtection="0"/>
    <xf numFmtId="0" fontId="152" fillId="96" borderId="0" applyNumberFormat="0" applyBorder="0" applyAlignment="0" applyProtection="0"/>
    <xf numFmtId="0" fontId="152" fillId="65" borderId="0" applyNumberFormat="0" applyBorder="0" applyAlignment="0" applyProtection="0"/>
    <xf numFmtId="0" fontId="152" fillId="95" borderId="0" applyNumberFormat="0" applyBorder="0" applyAlignment="0" applyProtection="0"/>
    <xf numFmtId="0" fontId="152" fillId="97" borderId="0" applyNumberFormat="0" applyBorder="0" applyAlignment="0" applyProtection="0"/>
    <xf numFmtId="0" fontId="152" fillId="75" borderId="0" applyNumberFormat="0" applyBorder="0" applyAlignment="0" applyProtection="0"/>
    <xf numFmtId="0" fontId="152" fillId="98" borderId="0" applyNumberFormat="0" applyBorder="0" applyAlignment="0" applyProtection="0"/>
    <xf numFmtId="0" fontId="14" fillId="96" borderId="0" applyNumberFormat="0" applyBorder="0" applyAlignment="0" applyProtection="0"/>
    <xf numFmtId="0" fontId="14" fillId="65" borderId="0" applyNumberFormat="0" applyBorder="0" applyAlignment="0" applyProtection="0"/>
    <xf numFmtId="0" fontId="14" fillId="95" borderId="0" applyNumberFormat="0" applyBorder="0" applyAlignment="0" applyProtection="0"/>
    <xf numFmtId="0" fontId="14" fillId="97" borderId="0" applyNumberFormat="0" applyBorder="0" applyAlignment="0" applyProtection="0"/>
    <xf numFmtId="0" fontId="14" fillId="75" borderId="0" applyNumberFormat="0" applyBorder="0" applyAlignment="0" applyProtection="0"/>
    <xf numFmtId="0" fontId="14" fillId="98" borderId="0" applyNumberFormat="0" applyBorder="0" applyAlignment="0" applyProtection="0"/>
    <xf numFmtId="0" fontId="152" fillId="99" borderId="0" applyNumberFormat="0" applyBorder="0" applyAlignment="0" applyProtection="0"/>
    <xf numFmtId="0" fontId="152" fillId="76" borderId="0" applyNumberFormat="0" applyBorder="0" applyAlignment="0" applyProtection="0"/>
    <xf numFmtId="0" fontId="152" fillId="100" borderId="0" applyNumberFormat="0" applyBorder="0" applyAlignment="0" applyProtection="0"/>
    <xf numFmtId="0" fontId="152" fillId="97" borderId="0" applyNumberFormat="0" applyBorder="0" applyAlignment="0" applyProtection="0"/>
    <xf numFmtId="0" fontId="152" fillId="75" borderId="0" applyNumberFormat="0" applyBorder="0" applyAlignment="0" applyProtection="0"/>
    <xf numFmtId="0" fontId="152" fillId="70" borderId="0" applyNumberFormat="0" applyBorder="0" applyAlignment="0" applyProtection="0"/>
    <xf numFmtId="0" fontId="191" fillId="0" borderId="0"/>
    <xf numFmtId="0" fontId="182" fillId="69" borderId="0" applyNumberFormat="0" applyBorder="0" applyAlignment="0" applyProtection="0"/>
    <xf numFmtId="0" fontId="61" fillId="93" borderId="0" applyNumberFormat="0" applyBorder="0" applyAlignment="0" applyProtection="0"/>
    <xf numFmtId="0" fontId="183" fillId="94" borderId="97" applyNumberFormat="0" applyAlignment="0" applyProtection="0"/>
    <xf numFmtId="0" fontId="62" fillId="94" borderId="97" applyNumberFormat="0" applyAlignment="0" applyProtection="0"/>
    <xf numFmtId="0" fontId="15" fillId="72" borderId="81" applyNumberFormat="0" applyAlignment="0" applyProtection="0"/>
    <xf numFmtId="0" fontId="178" fillId="72" borderId="81" applyNumberFormat="0" applyAlignment="0" applyProtection="0"/>
    <xf numFmtId="166" fontId="4" fillId="0" borderId="0" applyFont="0" applyFill="0" applyBorder="0" applyAlignment="0" applyProtection="0"/>
    <xf numFmtId="237" fontId="32" fillId="0" borderId="98" applyFont="0" applyFill="0" applyBorder="0" applyAlignment="0" applyProtection="0">
      <alignment horizontal="center"/>
    </xf>
    <xf numFmtId="0" fontId="184" fillId="0" borderId="0">
      <protection locked="0"/>
    </xf>
    <xf numFmtId="0" fontId="14" fillId="99" borderId="0" applyNumberFormat="0" applyBorder="0" applyAlignment="0" applyProtection="0"/>
    <xf numFmtId="0" fontId="14" fillId="76" borderId="0" applyNumberFormat="0" applyBorder="0" applyAlignment="0" applyProtection="0"/>
    <xf numFmtId="0" fontId="14" fillId="100" borderId="0" applyNumberFormat="0" applyBorder="0" applyAlignment="0" applyProtection="0"/>
    <xf numFmtId="0" fontId="14" fillId="97" borderId="0" applyNumberFormat="0" applyBorder="0" applyAlignment="0" applyProtection="0"/>
    <xf numFmtId="0" fontId="14" fillId="75" borderId="0" applyNumberFormat="0" applyBorder="0" applyAlignment="0" applyProtection="0"/>
    <xf numFmtId="0" fontId="14" fillId="70" borderId="0" applyNumberFormat="0" applyBorder="0" applyAlignment="0" applyProtection="0"/>
    <xf numFmtId="0" fontId="64" fillId="94" borderId="97" applyNumberFormat="0" applyAlignment="0" applyProtection="0"/>
    <xf numFmtId="195" fontId="4" fillId="0" borderId="0" applyFont="0" applyFill="0" applyBorder="0" applyAlignment="0" applyProtection="0"/>
    <xf numFmtId="0" fontId="185" fillId="0" borderId="0" applyNumberFormat="0" applyFill="0" applyBorder="0" applyAlignment="0" applyProtection="0"/>
    <xf numFmtId="238" fontId="184" fillId="0" borderId="0">
      <protection locked="0"/>
    </xf>
    <xf numFmtId="0" fontId="186" fillId="93" borderId="0" applyNumberFormat="0" applyBorder="0" applyAlignment="0" applyProtection="0"/>
    <xf numFmtId="0" fontId="187" fillId="0" borderId="16" applyNumberFormat="0" applyFill="0" applyAlignment="0" applyProtection="0"/>
    <xf numFmtId="0" fontId="179" fillId="0" borderId="0" applyNumberFormat="0" applyFill="0" applyBorder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65" fillId="69" borderId="0" applyNumberFormat="0" applyBorder="0" applyAlignment="0" applyProtection="0"/>
    <xf numFmtId="0" fontId="188" fillId="0" borderId="6" applyNumberFormat="0" applyFill="0" applyAlignment="0" applyProtection="0"/>
    <xf numFmtId="44" fontId="1" fillId="0" borderId="0" applyFont="0" applyFill="0" applyBorder="0" applyAlignment="0" applyProtection="0"/>
    <xf numFmtId="0" fontId="66" fillId="2" borderId="0" applyNumberFormat="0" applyBorder="0" applyAlignment="0" applyProtection="0"/>
    <xf numFmtId="0" fontId="142" fillId="2" borderId="0" applyNumberFormat="0" applyBorder="0" applyAlignment="0" applyProtection="0"/>
    <xf numFmtId="0" fontId="73" fillId="0" borderId="0"/>
    <xf numFmtId="37" fontId="4" fillId="0" borderId="0"/>
    <xf numFmtId="0" fontId="4" fillId="0" borderId="0">
      <protection locked="0"/>
    </xf>
    <xf numFmtId="37" fontId="4" fillId="0" borderId="0"/>
    <xf numFmtId="0" fontId="4" fillId="0" borderId="0">
      <protection locked="0"/>
    </xf>
    <xf numFmtId="0" fontId="4" fillId="0" borderId="0">
      <protection locked="0"/>
    </xf>
    <xf numFmtId="0" fontId="4" fillId="0" borderId="0"/>
    <xf numFmtId="0" fontId="4" fillId="0" borderId="0"/>
    <xf numFmtId="0" fontId="4" fillId="66" borderId="99" applyNumberFormat="0" applyFont="0" applyAlignment="0" applyProtection="0"/>
    <xf numFmtId="0" fontId="4" fillId="66" borderId="99" applyNumberFormat="0" applyFont="0" applyAlignment="0" applyProtection="0"/>
    <xf numFmtId="0" fontId="4" fillId="66" borderId="99" applyNumberFormat="0" applyFont="0" applyAlignment="0" applyProtection="0"/>
    <xf numFmtId="0" fontId="180" fillId="94" borderId="100" applyNumberFormat="0" applyAlignment="0" applyProtection="0"/>
    <xf numFmtId="239" fontId="184" fillId="0" borderId="0">
      <protection locked="0"/>
    </xf>
    <xf numFmtId="240" fontId="18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94" borderId="100" applyNumberFormat="0" applyAlignment="0" applyProtection="0"/>
    <xf numFmtId="0" fontId="67" fillId="78" borderId="100" applyNumberFormat="0" applyAlignment="0" applyProtection="0"/>
    <xf numFmtId="165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241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168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89" fillId="0" borderId="101" applyBorder="0" applyAlignment="0"/>
    <xf numFmtId="0" fontId="70" fillId="0" borderId="16" applyNumberFormat="0" applyFill="0" applyAlignment="0" applyProtection="0"/>
    <xf numFmtId="0" fontId="16" fillId="0" borderId="102" applyNumberFormat="0" applyFill="0" applyAlignment="0" applyProtection="0"/>
    <xf numFmtId="242" fontId="190" fillId="0" borderId="0">
      <protection locked="0"/>
    </xf>
    <xf numFmtId="242" fontId="190" fillId="0" borderId="0">
      <protection locked="0"/>
    </xf>
    <xf numFmtId="0" fontId="181" fillId="0" borderId="103" applyNumberFormat="0" applyFill="0" applyAlignment="0" applyProtection="0"/>
    <xf numFmtId="0" fontId="17" fillId="0" borderId="104" applyNumberFormat="0" applyFill="0" applyAlignment="0" applyProtection="0"/>
    <xf numFmtId="0" fontId="4" fillId="0" borderId="0"/>
    <xf numFmtId="0" fontId="17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73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9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43" fillId="0" borderId="0" applyFont="0" applyFill="0" applyBorder="0" applyAlignment="0" applyProtection="0"/>
    <xf numFmtId="0" fontId="208" fillId="0" borderId="0"/>
    <xf numFmtId="43" fontId="208" fillId="0" borderId="0" applyFont="0" applyFill="0" applyBorder="0" applyAlignment="0" applyProtection="0"/>
    <xf numFmtId="9" fontId="208" fillId="0" borderId="0" applyFont="0" applyFill="0" applyBorder="0" applyAlignment="0" applyProtection="0"/>
    <xf numFmtId="41" fontId="4" fillId="0" borderId="0" applyFont="0" applyFill="0" applyBorder="0" applyAlignment="0" applyProtection="0"/>
    <xf numFmtId="2" fontId="166" fillId="91" borderId="195" applyProtection="0">
      <alignment horizontal="right"/>
    </xf>
    <xf numFmtId="0" fontId="4" fillId="89" borderId="194" applyNumberFormat="0" applyFont="0" applyAlignment="0" applyProtection="0"/>
    <xf numFmtId="0" fontId="4" fillId="25" borderId="193" applyNumberFormat="0" applyFont="0" applyBorder="0" applyAlignment="0">
      <protection locked="0"/>
    </xf>
    <xf numFmtId="9" fontId="4" fillId="24" borderId="192" applyNumberFormat="0" applyFont="0" applyBorder="0" applyAlignment="0" applyProtection="0"/>
    <xf numFmtId="207" fontId="6" fillId="0" borderId="126" applyAlignment="0">
      <alignment horizontal="right"/>
    </xf>
    <xf numFmtId="0" fontId="16" fillId="0" borderId="170" applyNumberFormat="0" applyFill="0" applyAlignment="0" applyProtection="0"/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1" fontId="151" fillId="88" borderId="190" applyNumberFormat="0" applyBorder="0" applyAlignment="0">
      <alignment horizontal="centerContinuous" vertical="center"/>
      <protection locked="0"/>
    </xf>
    <xf numFmtId="0" fontId="62" fillId="18" borderId="163" applyNumberFormat="0" applyAlignment="0" applyProtection="0"/>
    <xf numFmtId="41" fontId="4" fillId="0" borderId="0" applyFont="0" applyFill="0" applyBorder="0" applyAlignment="0" applyProtection="0"/>
    <xf numFmtId="0" fontId="64" fillId="8" borderId="163" applyNumberFormat="0" applyAlignment="0" applyProtection="0"/>
    <xf numFmtId="0" fontId="3" fillId="0" borderId="202" applyNumberFormat="0" applyFill="0" applyProtection="0">
      <alignment horizontal="center"/>
    </xf>
    <xf numFmtId="0" fontId="3" fillId="0" borderId="202" applyNumberFormat="0" applyFill="0" applyProtection="0">
      <alignment horizontal="center"/>
    </xf>
    <xf numFmtId="0" fontId="3" fillId="0" borderId="202" applyNumberFormat="0" applyFill="0" applyProtection="0">
      <alignment horizontal="center"/>
    </xf>
    <xf numFmtId="10" fontId="5" fillId="25" borderId="164" applyNumberFormat="0" applyBorder="0" applyAlignment="0" applyProtection="0"/>
    <xf numFmtId="0" fontId="4" fillId="27" borderId="165" applyNumberFormat="0" applyAlignment="0" applyProtection="0"/>
    <xf numFmtId="39" fontId="44" fillId="24" borderId="164"/>
    <xf numFmtId="203" fontId="46" fillId="24" borderId="164"/>
    <xf numFmtId="0" fontId="67" fillId="18" borderId="166" applyNumberFormat="0" applyAlignment="0" applyProtection="0"/>
    <xf numFmtId="0" fontId="47" fillId="0" borderId="167">
      <alignment vertical="center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0" fillId="0" borderId="168" applyNumberFormat="0" applyFill="0" applyAlignment="0" applyProtection="0"/>
    <xf numFmtId="0" fontId="72" fillId="0" borderId="169" applyNumberFormat="0" applyFill="0" applyAlignment="0" applyProtection="0"/>
    <xf numFmtId="0" fontId="16" fillId="0" borderId="170" applyNumberFormat="0" applyFill="0" applyAlignment="0" applyProtection="0"/>
    <xf numFmtId="0" fontId="17" fillId="0" borderId="171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207" fontId="6" fillId="0" borderId="191" applyAlignment="0">
      <alignment horizontal="right"/>
    </xf>
    <xf numFmtId="0" fontId="4" fillId="66" borderId="165" applyNumberFormat="0" applyFont="0" applyAlignment="0" applyProtection="0"/>
    <xf numFmtId="0" fontId="67" fillId="78" borderId="166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11" fillId="0" borderId="164">
      <alignment horizontal="center"/>
    </xf>
    <xf numFmtId="207" fontId="6" fillId="0" borderId="126" applyAlignment="0">
      <alignment horizontal="right"/>
    </xf>
    <xf numFmtId="9" fontId="43" fillId="30" borderId="172">
      <alignment horizontal="center"/>
    </xf>
    <xf numFmtId="1" fontId="151" fillId="88" borderId="124" applyNumberFormat="0" applyBorder="0" applyAlignment="0">
      <alignment horizontal="centerContinuous" vertical="center"/>
      <protection locked="0"/>
    </xf>
    <xf numFmtId="9" fontId="4" fillId="24" borderId="174" applyNumberFormat="0" applyFont="0" applyBorder="0" applyAlignment="0" applyProtection="0"/>
    <xf numFmtId="0" fontId="4" fillId="25" borderId="175" applyNumberFormat="0" applyFont="0" applyBorder="0" applyAlignment="0">
      <protection locked="0"/>
    </xf>
    <xf numFmtId="0" fontId="3" fillId="0" borderId="202" applyNumberFormat="0" applyFill="0" applyProtection="0">
      <alignment horizontal="center"/>
    </xf>
    <xf numFmtId="0" fontId="4" fillId="89" borderId="176" applyNumberFormat="0" applyFont="0" applyAlignment="0" applyProtection="0"/>
    <xf numFmtId="207" fontId="6" fillId="0" borderId="204" applyAlignment="0">
      <alignment horizontal="right"/>
    </xf>
    <xf numFmtId="41" fontId="73" fillId="0" borderId="0" applyFont="0" applyFill="0" applyBorder="0" applyAlignment="0" applyProtection="0"/>
    <xf numFmtId="2" fontId="166" fillId="91" borderId="177" applyProtection="0">
      <alignment horizontal="right"/>
    </xf>
    <xf numFmtId="207" fontId="6" fillId="0" borderId="173"/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10" fontId="5" fillId="25" borderId="164" applyNumberFormat="0" applyBorder="0" applyAlignment="0" applyProtection="0"/>
    <xf numFmtId="39" fontId="44" fillId="24" borderId="164"/>
    <xf numFmtId="203" fontId="46" fillId="24" borderId="164"/>
    <xf numFmtId="0" fontId="47" fillId="0" borderId="167">
      <alignment vertical="center"/>
    </xf>
    <xf numFmtId="0" fontId="16" fillId="0" borderId="102" applyNumberFormat="0" applyFill="0" applyAlignment="0" applyProtection="0"/>
    <xf numFmtId="0" fontId="4" fillId="66" borderId="165" applyNumberFormat="0" applyFont="0" applyAlignment="0" applyProtection="0"/>
    <xf numFmtId="0" fontId="67" fillId="78" borderId="166" applyNumberFormat="0" applyAlignment="0" applyProtection="0"/>
    <xf numFmtId="207" fontId="6" fillId="0" borderId="179" applyAlignment="0">
      <alignment horizontal="right"/>
    </xf>
    <xf numFmtId="9" fontId="4" fillId="24" borderId="180" applyNumberFormat="0" applyFont="0" applyBorder="0" applyAlignment="0" applyProtection="0"/>
    <xf numFmtId="0" fontId="4" fillId="25" borderId="181" applyNumberFormat="0" applyFont="0" applyBorder="0" applyAlignment="0">
      <protection locked="0"/>
    </xf>
    <xf numFmtId="0" fontId="4" fillId="89" borderId="182" applyNumberFormat="0" applyFont="0" applyAlignment="0" applyProtection="0"/>
    <xf numFmtId="2" fontId="166" fillId="91" borderId="183" applyProtection="0">
      <alignment horizontal="right"/>
    </xf>
    <xf numFmtId="0" fontId="183" fillId="94" borderId="184" applyNumberFormat="0" applyAlignment="0" applyProtection="0"/>
    <xf numFmtId="0" fontId="62" fillId="94" borderId="184" applyNumberFormat="0" applyAlignment="0" applyProtection="0"/>
    <xf numFmtId="43" fontId="4" fillId="0" borderId="0" applyFont="0" applyFill="0" applyBorder="0" applyAlignment="0" applyProtection="0"/>
    <xf numFmtId="0" fontId="64" fillId="94" borderId="184" applyNumberFormat="0" applyAlignment="0" applyProtection="0"/>
    <xf numFmtId="0" fontId="3" fillId="0" borderId="202" applyNumberFormat="0" applyFill="0" applyProtection="0">
      <alignment horizontal="center"/>
    </xf>
    <xf numFmtId="0" fontId="187" fillId="0" borderId="168" applyNumberFormat="0" applyFill="0" applyAlignment="0" applyProtection="0"/>
    <xf numFmtId="44" fontId="1" fillId="0" borderId="0" applyFont="0" applyFill="0" applyBorder="0" applyAlignment="0" applyProtection="0"/>
    <xf numFmtId="0" fontId="4" fillId="66" borderId="185" applyNumberFormat="0" applyFont="0" applyAlignment="0" applyProtection="0"/>
    <xf numFmtId="0" fontId="4" fillId="66" borderId="185" applyNumberFormat="0" applyFont="0" applyAlignment="0" applyProtection="0"/>
    <xf numFmtId="0" fontId="4" fillId="66" borderId="185" applyNumberFormat="0" applyFont="0" applyAlignment="0" applyProtection="0"/>
    <xf numFmtId="0" fontId="180" fillId="94" borderId="186" applyNumberFormat="0" applyAlignment="0" applyProtection="0"/>
    <xf numFmtId="0" fontId="16" fillId="0" borderId="203" applyNumberFormat="0" applyFill="0" applyAlignment="0" applyProtection="0"/>
    <xf numFmtId="0" fontId="67" fillId="94" borderId="186" applyNumberFormat="0" applyAlignment="0" applyProtection="0"/>
    <xf numFmtId="0" fontId="67" fillId="78" borderId="186" applyNumberFormat="0" applyAlignment="0" applyProtection="0"/>
    <xf numFmtId="41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89" fillId="0" borderId="187" applyBorder="0" applyAlignment="0"/>
    <xf numFmtId="0" fontId="70" fillId="0" borderId="168" applyNumberFormat="0" applyFill="0" applyAlignment="0" applyProtection="0"/>
    <xf numFmtId="0" fontId="16" fillId="0" borderId="18" applyNumberFormat="0" applyFill="0" applyAlignment="0" applyProtection="0"/>
    <xf numFmtId="0" fontId="181" fillId="0" borderId="188" applyNumberFormat="0" applyFill="0" applyAlignment="0" applyProtection="0"/>
    <xf numFmtId="0" fontId="17" fillId="0" borderId="189" applyNumberForma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202" applyNumberFormat="0" applyFill="0" applyProtection="0">
      <alignment horizontal="center"/>
    </xf>
    <xf numFmtId="43" fontId="73" fillId="0" borderId="0" applyFont="0" applyFill="0" applyBorder="0" applyAlignment="0" applyProtection="0"/>
    <xf numFmtId="43" fontId="143" fillId="0" borderId="0" applyFont="0" applyFill="0" applyBorder="0" applyAlignment="0" applyProtection="0"/>
    <xf numFmtId="43" fontId="208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183" fillId="94" borderId="196" applyNumberFormat="0" applyAlignment="0" applyProtection="0"/>
    <xf numFmtId="0" fontId="62" fillId="94" borderId="196" applyNumberFormat="0" applyAlignment="0" applyProtection="0"/>
    <xf numFmtId="0" fontId="64" fillId="94" borderId="196" applyNumberFormat="0" applyAlignment="0" applyProtection="0"/>
    <xf numFmtId="0" fontId="4" fillId="66" borderId="197" applyNumberFormat="0" applyFont="0" applyAlignment="0" applyProtection="0"/>
    <xf numFmtId="0" fontId="4" fillId="66" borderId="197" applyNumberFormat="0" applyFont="0" applyAlignment="0" applyProtection="0"/>
    <xf numFmtId="0" fontId="4" fillId="66" borderId="197" applyNumberFormat="0" applyFont="0" applyAlignment="0" applyProtection="0"/>
    <xf numFmtId="0" fontId="180" fillId="94" borderId="198" applyNumberFormat="0" applyAlignment="0" applyProtection="0"/>
    <xf numFmtId="0" fontId="67" fillId="94" borderId="198" applyNumberFormat="0" applyAlignment="0" applyProtection="0"/>
    <xf numFmtId="0" fontId="67" fillId="78" borderId="198" applyNumberFormat="0" applyAlignment="0" applyProtection="0"/>
    <xf numFmtId="0" fontId="189" fillId="0" borderId="199" applyBorder="0" applyAlignment="0"/>
    <xf numFmtId="0" fontId="16" fillId="0" borderId="170" applyNumberFormat="0" applyFill="0" applyAlignment="0" applyProtection="0"/>
    <xf numFmtId="0" fontId="181" fillId="0" borderId="200" applyNumberFormat="0" applyFill="0" applyAlignment="0" applyProtection="0"/>
    <xf numFmtId="0" fontId="17" fillId="0" borderId="201" applyNumberFormat="0" applyFill="0" applyAlignment="0" applyProtection="0"/>
    <xf numFmtId="43" fontId="208" fillId="0" borderId="0" applyFont="0" applyFill="0" applyBorder="0" applyAlignment="0" applyProtection="0"/>
    <xf numFmtId="0" fontId="146" fillId="0" borderId="0"/>
    <xf numFmtId="44" fontId="146" fillId="0" borderId="0" applyFont="0" applyFill="0" applyBorder="0" applyAlignment="0" applyProtection="0"/>
    <xf numFmtId="9" fontId="146" fillId="0" borderId="0" applyFont="0" applyFill="0" applyBorder="0" applyAlignment="0" applyProtection="0"/>
    <xf numFmtId="43" fontId="146" fillId="0" borderId="0" applyFont="0" applyFill="0" applyBorder="0" applyAlignment="0" applyProtection="0"/>
    <xf numFmtId="39" fontId="271" fillId="0" borderId="0"/>
    <xf numFmtId="0" fontId="3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9" fontId="271" fillId="0" borderId="0"/>
    <xf numFmtId="39" fontId="271" fillId="0" borderId="0"/>
    <xf numFmtId="39" fontId="271" fillId="0" borderId="0"/>
    <xf numFmtId="0" fontId="283" fillId="0" borderId="0" applyNumberFormat="0" applyFill="0" applyBorder="0" applyAlignment="0" applyProtection="0"/>
    <xf numFmtId="0" fontId="284" fillId="0" borderId="239" applyNumberFormat="0" applyFill="0" applyAlignment="0" applyProtection="0"/>
    <xf numFmtId="0" fontId="285" fillId="0" borderId="240" applyNumberFormat="0" applyFill="0" applyAlignment="0" applyProtection="0"/>
    <xf numFmtId="0" fontId="77" fillId="0" borderId="68" applyNumberFormat="0" applyFill="0" applyAlignment="0" applyProtection="0"/>
    <xf numFmtId="0" fontId="77" fillId="0" borderId="0" applyNumberFormat="0" applyFill="0" applyBorder="0" applyAlignment="0" applyProtection="0"/>
    <xf numFmtId="0" fontId="286" fillId="108" borderId="0" applyNumberFormat="0" applyBorder="0" applyAlignment="0" applyProtection="0"/>
    <xf numFmtId="0" fontId="287" fillId="109" borderId="0" applyNumberFormat="0" applyBorder="0" applyAlignment="0" applyProtection="0"/>
    <xf numFmtId="0" fontId="288" fillId="110" borderId="0" applyNumberFormat="0" applyBorder="0" applyAlignment="0" applyProtection="0"/>
    <xf numFmtId="0" fontId="289" fillId="111" borderId="241" applyNumberFormat="0" applyAlignment="0" applyProtection="0"/>
    <xf numFmtId="0" fontId="290" fillId="112" borderId="242" applyNumberFormat="0" applyAlignment="0" applyProtection="0"/>
    <xf numFmtId="0" fontId="291" fillId="112" borderId="241" applyNumberFormat="0" applyAlignment="0" applyProtection="0"/>
    <xf numFmtId="0" fontId="292" fillId="0" borderId="243" applyNumberFormat="0" applyFill="0" applyAlignment="0" applyProtection="0"/>
    <xf numFmtId="0" fontId="75" fillId="113" borderId="244" applyNumberFormat="0" applyAlignment="0" applyProtection="0"/>
    <xf numFmtId="0" fontId="174" fillId="0" borderId="0" applyNumberFormat="0" applyFill="0" applyBorder="0" applyAlignment="0" applyProtection="0"/>
    <xf numFmtId="0" fontId="73" fillId="114" borderId="245" applyNumberFormat="0" applyFont="0" applyAlignment="0" applyProtection="0"/>
    <xf numFmtId="0" fontId="293" fillId="0" borderId="0" applyNumberFormat="0" applyFill="0" applyBorder="0" applyAlignment="0" applyProtection="0"/>
    <xf numFmtId="0" fontId="78" fillId="0" borderId="246" applyNumberFormat="0" applyFill="0" applyAlignment="0" applyProtection="0"/>
    <xf numFmtId="0" fontId="74" fillId="81" borderId="0" applyNumberFormat="0" applyBorder="0" applyAlignment="0" applyProtection="0"/>
    <xf numFmtId="0" fontId="73" fillId="82" borderId="0" applyNumberFormat="0" applyBorder="0" applyAlignment="0" applyProtection="0"/>
    <xf numFmtId="0" fontId="73" fillId="83" borderId="0" applyNumberFormat="0" applyBorder="0" applyAlignment="0" applyProtection="0"/>
    <xf numFmtId="0" fontId="73" fillId="115" borderId="0" applyNumberFormat="0" applyBorder="0" applyAlignment="0" applyProtection="0"/>
    <xf numFmtId="0" fontId="74" fillId="116" borderId="0" applyNumberFormat="0" applyBorder="0" applyAlignment="0" applyProtection="0"/>
    <xf numFmtId="0" fontId="73" fillId="117" borderId="0" applyNumberFormat="0" applyBorder="0" applyAlignment="0" applyProtection="0"/>
    <xf numFmtId="0" fontId="73" fillId="118" borderId="0" applyNumberFormat="0" applyBorder="0" applyAlignment="0" applyProtection="0"/>
    <xf numFmtId="0" fontId="73" fillId="119" borderId="0" applyNumberFormat="0" applyBorder="0" applyAlignment="0" applyProtection="0"/>
    <xf numFmtId="0" fontId="74" fillId="120" borderId="0" applyNumberFormat="0" applyBorder="0" applyAlignment="0" applyProtection="0"/>
    <xf numFmtId="0" fontId="73" fillId="121" borderId="0" applyNumberFormat="0" applyBorder="0" applyAlignment="0" applyProtection="0"/>
    <xf numFmtId="0" fontId="73" fillId="122" borderId="0" applyNumberFormat="0" applyBorder="0" applyAlignment="0" applyProtection="0"/>
    <xf numFmtId="0" fontId="73" fillId="123" borderId="0" applyNumberFormat="0" applyBorder="0" applyAlignment="0" applyProtection="0"/>
    <xf numFmtId="0" fontId="74" fillId="124" borderId="0" applyNumberFormat="0" applyBorder="0" applyAlignment="0" applyProtection="0"/>
    <xf numFmtId="0" fontId="73" fillId="125" borderId="0" applyNumberFormat="0" applyBorder="0" applyAlignment="0" applyProtection="0"/>
    <xf numFmtId="0" fontId="73" fillId="126" borderId="0" applyNumberFormat="0" applyBorder="0" applyAlignment="0" applyProtection="0"/>
    <xf numFmtId="0" fontId="73" fillId="127" borderId="0" applyNumberFormat="0" applyBorder="0" applyAlignment="0" applyProtection="0"/>
    <xf numFmtId="0" fontId="74" fillId="128" borderId="0" applyNumberFormat="0" applyBorder="0" applyAlignment="0" applyProtection="0"/>
    <xf numFmtId="0" fontId="73" fillId="129" borderId="0" applyNumberFormat="0" applyBorder="0" applyAlignment="0" applyProtection="0"/>
    <xf numFmtId="0" fontId="73" fillId="130" borderId="0" applyNumberFormat="0" applyBorder="0" applyAlignment="0" applyProtection="0"/>
    <xf numFmtId="0" fontId="73" fillId="131" borderId="0" applyNumberFormat="0" applyBorder="0" applyAlignment="0" applyProtection="0"/>
    <xf numFmtId="0" fontId="74" fillId="132" borderId="0" applyNumberFormat="0" applyBorder="0" applyAlignment="0" applyProtection="0"/>
    <xf numFmtId="0" fontId="73" fillId="133" borderId="0" applyNumberFormat="0" applyBorder="0" applyAlignment="0" applyProtection="0"/>
    <xf numFmtId="0" fontId="73" fillId="134" borderId="0" applyNumberFormat="0" applyBorder="0" applyAlignment="0" applyProtection="0"/>
    <xf numFmtId="0" fontId="73" fillId="84" borderId="0" applyNumberFormat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9" fillId="0" borderId="0"/>
    <xf numFmtId="0" fontId="4" fillId="0" borderId="0"/>
    <xf numFmtId="0" fontId="4" fillId="0" borderId="0"/>
    <xf numFmtId="0" fontId="4" fillId="0" borderId="0"/>
  </cellStyleXfs>
  <cellXfs count="1623">
    <xf numFmtId="0" fontId="0" fillId="0" borderId="0" xfId="0"/>
    <xf numFmtId="0" fontId="228" fillId="0" borderId="160" xfId="0" applyFont="1" applyBorder="1" applyAlignment="1">
      <alignment horizontal="center" vertical="center"/>
    </xf>
    <xf numFmtId="0" fontId="18" fillId="31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5" fillId="0" borderId="0" xfId="0" applyFont="1"/>
    <xf numFmtId="0" fontId="7" fillId="31" borderId="20" xfId="0" applyFont="1" applyFill="1" applyBorder="1" applyAlignment="1">
      <alignment horizontal="center"/>
    </xf>
    <xf numFmtId="0" fontId="7" fillId="31" borderId="0" xfId="0" applyFont="1" applyFill="1" applyAlignment="1">
      <alignment horizontal="center"/>
    </xf>
    <xf numFmtId="3" fontId="0" fillId="0" borderId="0" xfId="0" applyNumberFormat="1"/>
    <xf numFmtId="38" fontId="0" fillId="0" borderId="0" xfId="0" applyNumberFormat="1"/>
    <xf numFmtId="165" fontId="0" fillId="0" borderId="0" xfId="0" applyNumberFormat="1"/>
    <xf numFmtId="0" fontId="18" fillId="0" borderId="0" xfId="0" applyFont="1"/>
    <xf numFmtId="0" fontId="0" fillId="32" borderId="0" xfId="0" applyFill="1"/>
    <xf numFmtId="0" fontId="0" fillId="35" borderId="0" xfId="0" applyFill="1"/>
    <xf numFmtId="0" fontId="0" fillId="0" borderId="0" xfId="0" applyAlignment="1">
      <alignment horizontal="center"/>
    </xf>
    <xf numFmtId="0" fontId="8" fillId="31" borderId="24" xfId="0" applyFont="1" applyFill="1" applyBorder="1" applyAlignment="1">
      <alignment horizontal="center"/>
    </xf>
    <xf numFmtId="17" fontId="6" fillId="31" borderId="23" xfId="0" applyNumberFormat="1" applyFont="1" applyFill="1" applyBorder="1" applyAlignment="1">
      <alignment horizontal="center"/>
    </xf>
    <xf numFmtId="0" fontId="84" fillId="35" borderId="0" xfId="0" applyFont="1" applyFill="1" applyAlignment="1">
      <alignment vertical="center"/>
    </xf>
    <xf numFmtId="0" fontId="85" fillId="35" borderId="0" xfId="0" applyFont="1" applyFill="1"/>
    <xf numFmtId="0" fontId="86" fillId="31" borderId="0" xfId="0" applyFont="1" applyFill="1"/>
    <xf numFmtId="165" fontId="0" fillId="32" borderId="0" xfId="0" applyNumberFormat="1" applyFill="1"/>
    <xf numFmtId="0" fontId="75" fillId="32" borderId="0" xfId="0" applyFont="1" applyFill="1" applyAlignment="1">
      <alignment vertical="center"/>
    </xf>
    <xf numFmtId="165" fontId="78" fillId="32" borderId="0" xfId="0" applyNumberFormat="1" applyFont="1" applyFill="1"/>
    <xf numFmtId="0" fontId="75" fillId="32" borderId="0" xfId="0" applyFont="1" applyFill="1" applyAlignment="1">
      <alignment horizontal="center" vertical="center"/>
    </xf>
    <xf numFmtId="205" fontId="0" fillId="32" borderId="0" xfId="0" applyNumberFormat="1" applyFill="1"/>
    <xf numFmtId="9" fontId="73" fillId="32" borderId="0" xfId="132" applyFont="1" applyFill="1"/>
    <xf numFmtId="0" fontId="0" fillId="0" borderId="35" xfId="0" applyBorder="1"/>
    <xf numFmtId="0" fontId="0" fillId="0" borderId="36" xfId="0" applyBorder="1"/>
    <xf numFmtId="209" fontId="18" fillId="0" borderId="24" xfId="0" applyNumberFormat="1" applyFont="1" applyBorder="1" applyAlignment="1">
      <alignment horizontal="center"/>
    </xf>
    <xf numFmtId="209" fontId="18" fillId="0" borderId="23" xfId="0" applyNumberFormat="1" applyFont="1" applyBorder="1" applyAlignment="1">
      <alignment horizontal="center"/>
    </xf>
    <xf numFmtId="165" fontId="79" fillId="32" borderId="0" xfId="0" applyNumberFormat="1" applyFont="1" applyFill="1"/>
    <xf numFmtId="9" fontId="0" fillId="0" borderId="0" xfId="0" applyNumberFormat="1"/>
    <xf numFmtId="209" fontId="85" fillId="35" borderId="0" xfId="0" applyNumberFormat="1" applyFont="1" applyFill="1"/>
    <xf numFmtId="0" fontId="18" fillId="31" borderId="0" xfId="0" applyFont="1" applyFill="1" applyAlignment="1">
      <alignment horizontal="center" vertical="center"/>
    </xf>
    <xf numFmtId="0" fontId="78" fillId="32" borderId="0" xfId="0" applyFont="1" applyFill="1"/>
    <xf numFmtId="17" fontId="0" fillId="32" borderId="0" xfId="0" applyNumberFormat="1" applyFill="1"/>
    <xf numFmtId="0" fontId="78" fillId="32" borderId="37" xfId="0" applyFont="1" applyFill="1" applyBorder="1"/>
    <xf numFmtId="0" fontId="93" fillId="32" borderId="37" xfId="0" applyFont="1" applyFill="1" applyBorder="1" applyAlignment="1">
      <alignment horizontal="center" vertical="center"/>
    </xf>
    <xf numFmtId="0" fontId="0" fillId="32" borderId="38" xfId="0" applyFill="1" applyBorder="1" applyAlignment="1">
      <alignment horizontal="center"/>
    </xf>
    <xf numFmtId="0" fontId="89" fillId="32" borderId="39" xfId="0" applyFont="1" applyFill="1" applyBorder="1" applyAlignment="1">
      <alignment horizontal="center"/>
    </xf>
    <xf numFmtId="0" fontId="89" fillId="32" borderId="40" xfId="0" applyFont="1" applyFill="1" applyBorder="1" applyAlignment="1">
      <alignment horizontal="center"/>
    </xf>
    <xf numFmtId="0" fontId="89" fillId="32" borderId="38" xfId="0" applyFont="1" applyFill="1" applyBorder="1" applyAlignment="1">
      <alignment horizontal="center"/>
    </xf>
    <xf numFmtId="0" fontId="0" fillId="32" borderId="14" xfId="0" applyFill="1" applyBorder="1"/>
    <xf numFmtId="0" fontId="0" fillId="32" borderId="0" xfId="0" applyFill="1" applyAlignment="1">
      <alignment horizontal="center" vertical="center"/>
    </xf>
    <xf numFmtId="0" fontId="95" fillId="32" borderId="0" xfId="124" applyFont="1" applyFill="1"/>
    <xf numFmtId="38" fontId="95" fillId="32" borderId="0" xfId="124" applyNumberFormat="1" applyFont="1" applyFill="1"/>
    <xf numFmtId="0" fontId="97" fillId="31" borderId="0" xfId="124" applyFont="1" applyFill="1"/>
    <xf numFmtId="0" fontId="96" fillId="0" borderId="0" xfId="0" applyFont="1" applyAlignment="1">
      <alignment vertical="center"/>
    </xf>
    <xf numFmtId="0" fontId="94" fillId="31" borderId="0" xfId="0" applyFont="1" applyFill="1"/>
    <xf numFmtId="0" fontId="108" fillId="47" borderId="0" xfId="0" applyFont="1" applyFill="1" applyAlignment="1">
      <alignment vertical="center"/>
    </xf>
    <xf numFmtId="0" fontId="101" fillId="31" borderId="0" xfId="0" applyFont="1" applyFill="1" applyAlignment="1">
      <alignment vertical="center"/>
    </xf>
    <xf numFmtId="0" fontId="110" fillId="47" borderId="0" xfId="0" applyFont="1" applyFill="1" applyAlignment="1">
      <alignment vertical="center"/>
    </xf>
    <xf numFmtId="0" fontId="111" fillId="31" borderId="0" xfId="0" applyFont="1" applyFill="1"/>
    <xf numFmtId="0" fontId="112" fillId="31" borderId="0" xfId="0" applyFont="1" applyFill="1" applyAlignment="1">
      <alignment horizontal="center"/>
    </xf>
    <xf numFmtId="0" fontId="115" fillId="31" borderId="0" xfId="0" applyFont="1" applyFill="1" applyAlignment="1">
      <alignment horizontal="center"/>
    </xf>
    <xf numFmtId="165" fontId="111" fillId="31" borderId="0" xfId="169" applyNumberFormat="1" applyFont="1" applyFill="1" applyAlignment="1">
      <alignment horizontal="center"/>
    </xf>
    <xf numFmtId="10" fontId="111" fillId="31" borderId="0" xfId="132" applyNumberFormat="1" applyFont="1" applyFill="1" applyAlignment="1">
      <alignment horizontal="center"/>
    </xf>
    <xf numFmtId="165" fontId="94" fillId="0" borderId="0" xfId="0" applyNumberFormat="1" applyFont="1"/>
    <xf numFmtId="0" fontId="1" fillId="0" borderId="0" xfId="0" applyFont="1" applyAlignment="1">
      <alignment horizontal="left" indent="1"/>
    </xf>
    <xf numFmtId="165" fontId="18" fillId="31" borderId="0" xfId="0" applyNumberFormat="1" applyFont="1" applyFill="1" applyAlignment="1">
      <alignment vertical="center"/>
    </xf>
    <xf numFmtId="0" fontId="0" fillId="0" borderId="41" xfId="0" applyBorder="1"/>
    <xf numFmtId="0" fontId="0" fillId="0" borderId="42" xfId="0" applyBorder="1"/>
    <xf numFmtId="0" fontId="0" fillId="0" borderId="43" xfId="0" applyBorder="1"/>
    <xf numFmtId="209" fontId="18" fillId="0" borderId="21" xfId="0" applyNumberFormat="1" applyFont="1" applyBorder="1" applyAlignment="1">
      <alignment horizontal="center"/>
    </xf>
    <xf numFmtId="0" fontId="0" fillId="0" borderId="44" xfId="0" applyBorder="1"/>
    <xf numFmtId="0" fontId="0" fillId="0" borderId="45" xfId="0" applyBorder="1"/>
    <xf numFmtId="0" fontId="24" fillId="54" borderId="46" xfId="0" applyFont="1" applyFill="1" applyBorder="1" applyAlignment="1">
      <alignment horizontal="center" vertical="center" wrapText="1"/>
    </xf>
    <xf numFmtId="0" fontId="24" fillId="54" borderId="47" xfId="0" applyFont="1" applyFill="1" applyBorder="1" applyAlignment="1">
      <alignment horizontal="center" vertical="center" wrapText="1"/>
    </xf>
    <xf numFmtId="209" fontId="18" fillId="0" borderId="32" xfId="0" applyNumberFormat="1" applyFont="1" applyBorder="1" applyAlignment="1">
      <alignment horizontal="center"/>
    </xf>
    <xf numFmtId="0" fontId="78" fillId="0" borderId="0" xfId="0" applyFont="1"/>
    <xf numFmtId="0" fontId="99" fillId="31" borderId="0" xfId="124" applyFont="1" applyFill="1" applyAlignment="1">
      <alignment vertical="center"/>
    </xf>
    <xf numFmtId="0" fontId="96" fillId="31" borderId="0" xfId="124" applyFont="1" applyFill="1" applyAlignment="1">
      <alignment vertical="center"/>
    </xf>
    <xf numFmtId="0" fontId="95" fillId="31" borderId="0" xfId="124" applyFont="1" applyFill="1" applyAlignment="1">
      <alignment vertical="center"/>
    </xf>
    <xf numFmtId="0" fontId="122" fillId="31" borderId="0" xfId="124" applyFont="1" applyFill="1" applyAlignment="1">
      <alignment vertical="center"/>
    </xf>
    <xf numFmtId="0" fontId="97" fillId="31" borderId="0" xfId="124" applyFont="1" applyFill="1" applyAlignment="1">
      <alignment vertical="center"/>
    </xf>
    <xf numFmtId="38" fontId="23" fillId="31" borderId="0" xfId="0" applyNumberFormat="1" applyFont="1" applyFill="1" applyAlignment="1">
      <alignment vertical="center"/>
    </xf>
    <xf numFmtId="0" fontId="23" fillId="31" borderId="0" xfId="0" applyFont="1" applyFill="1" applyAlignment="1">
      <alignment vertical="center"/>
    </xf>
    <xf numFmtId="0" fontId="23" fillId="0" borderId="0" xfId="0" applyFont="1" applyAlignment="1">
      <alignment horizontal="left" vertical="center" indent="1"/>
    </xf>
    <xf numFmtId="0" fontId="23" fillId="31" borderId="0" xfId="0" applyFont="1" applyFill="1" applyAlignment="1">
      <alignment horizontal="left" vertical="center" indent="1"/>
    </xf>
    <xf numFmtId="0" fontId="18" fillId="0" borderId="0" xfId="0" applyFont="1" applyAlignment="1">
      <alignment horizontal="left" indent="1"/>
    </xf>
    <xf numFmtId="0" fontId="95" fillId="0" borderId="0" xfId="0" applyFont="1" applyAlignment="1">
      <alignment vertical="center"/>
    </xf>
    <xf numFmtId="17" fontId="0" fillId="0" borderId="0" xfId="0" applyNumberFormat="1" applyAlignment="1">
      <alignment horizontal="center" vertical="center"/>
    </xf>
    <xf numFmtId="0" fontId="75" fillId="47" borderId="0" xfId="0" applyFont="1" applyFill="1"/>
    <xf numFmtId="1" fontId="0" fillId="32" borderId="38" xfId="0" applyNumberFormat="1" applyFill="1" applyBorder="1" applyAlignment="1">
      <alignment horizontal="center"/>
    </xf>
    <xf numFmtId="0" fontId="89" fillId="32" borderId="48" xfId="0" applyFont="1" applyFill="1" applyBorder="1" applyAlignment="1">
      <alignment horizontal="center"/>
    </xf>
    <xf numFmtId="0" fontId="0" fillId="32" borderId="29" xfId="0" applyFill="1" applyBorder="1" applyAlignment="1">
      <alignment horizontal="center"/>
    </xf>
    <xf numFmtId="10" fontId="96" fillId="42" borderId="49" xfId="134" applyNumberFormat="1" applyFont="1" applyFill="1" applyBorder="1" applyAlignment="1">
      <alignment horizontal="center"/>
    </xf>
    <xf numFmtId="211" fontId="95" fillId="32" borderId="50" xfId="141" applyNumberFormat="1" applyFont="1" applyFill="1" applyBorder="1" applyAlignment="1">
      <alignment horizontal="center"/>
    </xf>
    <xf numFmtId="10" fontId="96" fillId="42" borderId="51" xfId="134" applyNumberFormat="1" applyFont="1" applyFill="1" applyBorder="1" applyAlignment="1">
      <alignment horizontal="center"/>
    </xf>
    <xf numFmtId="211" fontId="95" fillId="32" borderId="52" xfId="141" applyNumberFormat="1" applyFont="1" applyFill="1" applyBorder="1" applyAlignment="1">
      <alignment horizontal="center"/>
    </xf>
    <xf numFmtId="10" fontId="96" fillId="42" borderId="53" xfId="134" applyNumberFormat="1" applyFont="1" applyFill="1" applyBorder="1" applyAlignment="1">
      <alignment horizontal="center"/>
    </xf>
    <xf numFmtId="211" fontId="95" fillId="32" borderId="54" xfId="141" applyNumberFormat="1" applyFont="1" applyFill="1" applyBorder="1" applyAlignment="1">
      <alignment horizontal="center"/>
    </xf>
    <xf numFmtId="0" fontId="0" fillId="32" borderId="0" xfId="0" applyFill="1" applyAlignment="1">
      <alignment horizontal="center"/>
    </xf>
    <xf numFmtId="0" fontId="124" fillId="31" borderId="0" xfId="0" applyFont="1" applyFill="1" applyAlignment="1">
      <alignment horizontal="center" vertical="center"/>
    </xf>
    <xf numFmtId="0" fontId="96" fillId="32" borderId="0" xfId="0" applyFont="1" applyFill="1" applyAlignment="1">
      <alignment horizontal="center" vertical="center"/>
    </xf>
    <xf numFmtId="3" fontId="0" fillId="32" borderId="0" xfId="0" applyNumberFormat="1" applyFill="1" applyAlignment="1">
      <alignment horizontal="center"/>
    </xf>
    <xf numFmtId="0" fontId="87" fillId="32" borderId="0" xfId="0" applyFont="1" applyFill="1" applyAlignment="1">
      <alignment horizontal="center"/>
    </xf>
    <xf numFmtId="165" fontId="78" fillId="32" borderId="0" xfId="0" applyNumberFormat="1" applyFont="1" applyFill="1" applyAlignment="1">
      <alignment horizontal="center" vertical="center"/>
    </xf>
    <xf numFmtId="0" fontId="18" fillId="31" borderId="0" xfId="0" applyFont="1" applyFill="1" applyAlignment="1">
      <alignment horizontal="center" vertical="center" wrapText="1"/>
    </xf>
    <xf numFmtId="0" fontId="18" fillId="31" borderId="0" xfId="0" applyFont="1" applyFill="1" applyAlignment="1">
      <alignment vertical="center" wrapText="1"/>
    </xf>
    <xf numFmtId="10" fontId="23" fillId="31" borderId="0" xfId="0" applyNumberFormat="1" applyFont="1" applyFill="1" applyAlignment="1">
      <alignment vertical="center" wrapText="1"/>
    </xf>
    <xf numFmtId="9" fontId="121" fillId="0" borderId="0" xfId="0" applyNumberFormat="1" applyFont="1" applyAlignment="1">
      <alignment horizontal="center"/>
    </xf>
    <xf numFmtId="0" fontId="89" fillId="32" borderId="33" xfId="0" applyFont="1" applyFill="1" applyBorder="1" applyAlignment="1">
      <alignment horizontal="left"/>
    </xf>
    <xf numFmtId="165" fontId="0" fillId="40" borderId="0" xfId="0" applyNumberFormat="1" applyFill="1"/>
    <xf numFmtId="0" fontId="75" fillId="32" borderId="0" xfId="0" applyFont="1" applyFill="1" applyAlignment="1">
      <alignment horizontal="center" vertical="center" wrapText="1"/>
    </xf>
    <xf numFmtId="165" fontId="0" fillId="32" borderId="0" xfId="0" applyNumberFormat="1" applyFill="1" applyAlignment="1">
      <alignment horizontal="center"/>
    </xf>
    <xf numFmtId="0" fontId="94" fillId="32" borderId="0" xfId="0" applyFont="1" applyFill="1" applyAlignment="1">
      <alignment horizontal="left" indent="1"/>
    </xf>
    <xf numFmtId="0" fontId="24" fillId="54" borderId="55" xfId="0" applyFont="1" applyFill="1" applyBorder="1" applyAlignment="1">
      <alignment horizontal="center" vertical="center" wrapText="1"/>
    </xf>
    <xf numFmtId="3" fontId="78" fillId="32" borderId="0" xfId="0" applyNumberFormat="1" applyFont="1" applyFill="1" applyAlignment="1">
      <alignment horizontal="right"/>
    </xf>
    <xf numFmtId="165" fontId="108" fillId="47" borderId="0" xfId="0" applyNumberFormat="1" applyFont="1" applyFill="1" applyAlignment="1">
      <alignment vertical="center"/>
    </xf>
    <xf numFmtId="0" fontId="96" fillId="32" borderId="0" xfId="0" applyFont="1" applyFill="1" applyAlignment="1">
      <alignment horizontal="center" vertical="center" wrapText="1"/>
    </xf>
    <xf numFmtId="165" fontId="0" fillId="57" borderId="0" xfId="0" applyNumberFormat="1" applyFill="1"/>
    <xf numFmtId="3" fontId="0" fillId="57" borderId="0" xfId="0" applyNumberFormat="1" applyFill="1"/>
    <xf numFmtId="0" fontId="108" fillId="31" borderId="0" xfId="0" applyFont="1" applyFill="1" applyAlignment="1">
      <alignment vertical="center"/>
    </xf>
    <xf numFmtId="165" fontId="18" fillId="32" borderId="0" xfId="0" applyNumberFormat="1" applyFont="1" applyFill="1" applyAlignment="1">
      <alignment vertical="center"/>
    </xf>
    <xf numFmtId="165" fontId="94" fillId="31" borderId="0" xfId="0" applyNumberFormat="1" applyFont="1" applyFill="1"/>
    <xf numFmtId="0" fontId="108" fillId="51" borderId="0" xfId="0" applyFont="1" applyFill="1" applyAlignment="1">
      <alignment vertical="center"/>
    </xf>
    <xf numFmtId="0" fontId="110" fillId="51" borderId="0" xfId="0" applyFont="1" applyFill="1" applyAlignment="1">
      <alignment vertical="center"/>
    </xf>
    <xf numFmtId="0" fontId="95" fillId="32" borderId="28" xfId="0" applyFont="1" applyFill="1" applyBorder="1" applyAlignment="1">
      <alignment horizontal="center"/>
    </xf>
    <xf numFmtId="0" fontId="101" fillId="31" borderId="0" xfId="0" applyFont="1" applyFill="1" applyAlignment="1">
      <alignment horizontal="center"/>
    </xf>
    <xf numFmtId="0" fontId="78" fillId="0" borderId="0" xfId="0" applyFont="1" applyAlignment="1">
      <alignment vertical="center"/>
    </xf>
    <xf numFmtId="0" fontId="78" fillId="0" borderId="0" xfId="0" applyFont="1" applyAlignment="1">
      <alignment horizontal="center" vertical="center"/>
    </xf>
    <xf numFmtId="0" fontId="0" fillId="0" borderId="0" xfId="0" applyAlignment="1">
      <alignment horizontal="left" indent="1"/>
    </xf>
    <xf numFmtId="165" fontId="79" fillId="0" borderId="0" xfId="0" applyNumberFormat="1" applyFont="1"/>
    <xf numFmtId="215" fontId="23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0" fontId="18" fillId="0" borderId="0" xfId="0" applyFont="1" applyAlignment="1">
      <alignment horizontal="center" vertical="center"/>
    </xf>
    <xf numFmtId="0" fontId="18" fillId="0" borderId="0" xfId="0" applyFont="1" applyAlignment="1">
      <alignment vertical="center" wrapText="1"/>
    </xf>
    <xf numFmtId="0" fontId="0" fillId="33" borderId="0" xfId="0" applyFill="1" applyAlignment="1">
      <alignment horizontal="center"/>
    </xf>
    <xf numFmtId="0" fontId="0" fillId="0" borderId="0" xfId="0" applyAlignment="1">
      <alignment horizontal="center" vertical="center"/>
    </xf>
    <xf numFmtId="171" fontId="23" fillId="0" borderId="0" xfId="0" applyNumberFormat="1" applyFont="1" applyAlignment="1">
      <alignment horizontal="center"/>
    </xf>
    <xf numFmtId="0" fontId="24" fillId="54" borderId="64" xfId="0" applyFont="1" applyFill="1" applyBorder="1" applyAlignment="1">
      <alignment horizontal="center" vertical="center" wrapText="1"/>
    </xf>
    <xf numFmtId="0" fontId="0" fillId="0" borderId="65" xfId="0" applyBorder="1" applyAlignment="1">
      <alignment horizontal="center"/>
    </xf>
    <xf numFmtId="38" fontId="78" fillId="0" borderId="0" xfId="0" applyNumberFormat="1" applyFont="1"/>
    <xf numFmtId="0" fontId="17" fillId="0" borderId="0" xfId="0" applyFont="1" applyAlignment="1">
      <alignment horizontal="left"/>
    </xf>
    <xf numFmtId="0" fontId="111" fillId="31" borderId="0" xfId="124" applyFont="1" applyFill="1" applyAlignment="1">
      <alignment vertical="center"/>
    </xf>
    <xf numFmtId="0" fontId="109" fillId="31" borderId="0" xfId="124" applyFont="1" applyFill="1" applyAlignment="1">
      <alignment vertical="center"/>
    </xf>
    <xf numFmtId="0" fontId="19" fillId="0" borderId="0" xfId="0" applyFont="1"/>
    <xf numFmtId="0" fontId="78" fillId="42" borderId="75" xfId="0" applyFont="1" applyFill="1" applyBorder="1" applyAlignment="1">
      <alignment horizontal="center"/>
    </xf>
    <xf numFmtId="165" fontId="95" fillId="0" borderId="0" xfId="0" applyNumberFormat="1" applyFont="1"/>
    <xf numFmtId="165" fontId="95" fillId="57" borderId="0" xfId="0" applyNumberFormat="1" applyFont="1" applyFill="1"/>
    <xf numFmtId="165" fontId="95" fillId="32" borderId="0" xfId="0" applyNumberFormat="1" applyFont="1" applyFill="1"/>
    <xf numFmtId="211" fontId="0" fillId="0" borderId="0" xfId="169" applyNumberFormat="1" applyFont="1"/>
    <xf numFmtId="0" fontId="85" fillId="35" borderId="0" xfId="0" applyFont="1" applyFill="1" applyAlignment="1">
      <alignment horizontal="left"/>
    </xf>
    <xf numFmtId="0" fontId="0" fillId="32" borderId="0" xfId="0" applyFill="1" applyAlignment="1">
      <alignment horizontal="left"/>
    </xf>
    <xf numFmtId="0" fontId="78" fillId="32" borderId="0" xfId="0" applyFont="1" applyFill="1" applyAlignment="1">
      <alignment horizontal="left"/>
    </xf>
    <xf numFmtId="0" fontId="0" fillId="32" borderId="38" xfId="0" applyFill="1" applyBorder="1" applyAlignment="1">
      <alignment horizontal="left"/>
    </xf>
    <xf numFmtId="0" fontId="89" fillId="32" borderId="38" xfId="0" applyFont="1" applyFill="1" applyBorder="1" applyAlignment="1">
      <alignment horizontal="left"/>
    </xf>
    <xf numFmtId="0" fontId="0" fillId="32" borderId="14" xfId="0" applyFill="1" applyBorder="1" applyAlignment="1">
      <alignment horizontal="left"/>
    </xf>
    <xf numFmtId="0" fontId="0" fillId="32" borderId="25" xfId="0" applyFill="1" applyBorder="1" applyAlignment="1">
      <alignment horizontal="left"/>
    </xf>
    <xf numFmtId="0" fontId="0" fillId="32" borderId="27" xfId="0" applyFill="1" applyBorder="1" applyAlignment="1">
      <alignment horizontal="left"/>
    </xf>
    <xf numFmtId="0" fontId="0" fillId="32" borderId="20" xfId="0" applyFill="1" applyBorder="1" applyAlignment="1">
      <alignment horizontal="left"/>
    </xf>
    <xf numFmtId="0" fontId="0" fillId="0" borderId="0" xfId="0" applyAlignment="1">
      <alignment horizontal="left"/>
    </xf>
    <xf numFmtId="0" fontId="89" fillId="32" borderId="0" xfId="0" applyFont="1" applyFill="1" applyAlignment="1">
      <alignment horizontal="center"/>
    </xf>
    <xf numFmtId="0" fontId="89" fillId="32" borderId="76" xfId="0" applyFont="1" applyFill="1" applyBorder="1" applyAlignment="1">
      <alignment horizontal="left"/>
    </xf>
    <xf numFmtId="0" fontId="89" fillId="32" borderId="76" xfId="0" applyFont="1" applyFill="1" applyBorder="1" applyAlignment="1">
      <alignment horizontal="center"/>
    </xf>
    <xf numFmtId="0" fontId="89" fillId="32" borderId="77" xfId="0" applyFont="1" applyFill="1" applyBorder="1" applyAlignment="1">
      <alignment horizontal="center"/>
    </xf>
    <xf numFmtId="0" fontId="89" fillId="32" borderId="78" xfId="0" applyFont="1" applyFill="1" applyBorder="1" applyAlignment="1">
      <alignment horizontal="center"/>
    </xf>
    <xf numFmtId="171" fontId="131" fillId="32" borderId="0" xfId="169" applyNumberFormat="1" applyFont="1" applyFill="1" applyAlignment="1">
      <alignment horizontal="center" vertical="center" wrapText="1"/>
    </xf>
    <xf numFmtId="3" fontId="96" fillId="32" borderId="0" xfId="0" applyNumberFormat="1" applyFont="1" applyFill="1" applyAlignment="1">
      <alignment horizontal="center"/>
    </xf>
    <xf numFmtId="10" fontId="96" fillId="32" borderId="0" xfId="132" applyNumberFormat="1" applyFont="1" applyFill="1" applyAlignment="1">
      <alignment horizontal="center" vertical="center"/>
    </xf>
    <xf numFmtId="3" fontId="0" fillId="40" borderId="0" xfId="0" applyNumberFormat="1" applyFill="1"/>
    <xf numFmtId="3" fontId="18" fillId="31" borderId="0" xfId="0" applyNumberFormat="1" applyFont="1" applyFill="1" applyAlignment="1">
      <alignment vertical="center"/>
    </xf>
    <xf numFmtId="0" fontId="94" fillId="0" borderId="0" xfId="0" applyFont="1" applyAlignment="1">
      <alignment horizontal="left" indent="1"/>
    </xf>
    <xf numFmtId="0" fontId="121" fillId="0" borderId="0" xfId="0" applyFont="1" applyAlignment="1">
      <alignment horizontal="center"/>
    </xf>
    <xf numFmtId="0" fontId="75" fillId="44" borderId="0" xfId="0" applyFont="1" applyFill="1" applyAlignment="1">
      <alignment horizontal="center" vertical="center" wrapText="1"/>
    </xf>
    <xf numFmtId="3" fontId="78" fillId="42" borderId="0" xfId="0" applyNumberFormat="1" applyFont="1" applyFill="1" applyAlignment="1">
      <alignment horizontal="center" vertical="center"/>
    </xf>
    <xf numFmtId="0" fontId="0" fillId="0" borderId="94" xfId="0" applyBorder="1"/>
    <xf numFmtId="0" fontId="24" fillId="38" borderId="105" xfId="0" applyFont="1" applyFill="1" applyBorder="1" applyAlignment="1">
      <alignment horizontal="center" vertical="center" wrapText="1"/>
    </xf>
    <xf numFmtId="171" fontId="24" fillId="38" borderId="106" xfId="169" applyNumberFormat="1" applyFont="1" applyFill="1" applyBorder="1" applyAlignment="1">
      <alignment horizontal="center" vertical="center" wrapText="1"/>
    </xf>
    <xf numFmtId="0" fontId="8" fillId="31" borderId="91" xfId="0" applyFont="1" applyFill="1" applyBorder="1" applyAlignment="1">
      <alignment horizontal="center"/>
    </xf>
    <xf numFmtId="0" fontId="24" fillId="54" borderId="105" xfId="0" applyFont="1" applyFill="1" applyBorder="1" applyAlignment="1">
      <alignment horizontal="center" vertical="center" wrapText="1"/>
    </xf>
    <xf numFmtId="22" fontId="4" fillId="0" borderId="0" xfId="0" applyNumberFormat="1" applyFont="1" applyAlignment="1">
      <alignment horizontal="center"/>
    </xf>
    <xf numFmtId="171" fontId="24" fillId="38" borderId="107" xfId="169" applyNumberFormat="1" applyFont="1" applyFill="1" applyBorder="1" applyAlignment="1">
      <alignment horizontal="center" vertical="center" wrapText="1"/>
    </xf>
    <xf numFmtId="17" fontId="6" fillId="31" borderId="93" xfId="0" applyNumberFormat="1" applyFont="1" applyFill="1" applyBorder="1" applyAlignment="1">
      <alignment horizontal="center"/>
    </xf>
    <xf numFmtId="0" fontId="24" fillId="54" borderId="108" xfId="0" applyFont="1" applyFill="1" applyBorder="1" applyAlignment="1">
      <alignment horizontal="center" vertical="center" wrapText="1"/>
    </xf>
    <xf numFmtId="209" fontId="18" fillId="0" borderId="95" xfId="0" applyNumberFormat="1" applyFont="1" applyBorder="1" applyAlignment="1">
      <alignment horizontal="center"/>
    </xf>
    <xf numFmtId="0" fontId="24" fillId="54" borderId="96" xfId="0" applyFont="1" applyFill="1" applyBorder="1" applyAlignment="1">
      <alignment horizontal="center" vertical="center" wrapText="1"/>
    </xf>
    <xf numFmtId="0" fontId="24" fillId="54" borderId="89" xfId="0" applyFont="1" applyFill="1" applyBorder="1" applyAlignment="1">
      <alignment horizontal="center" vertical="center" wrapText="1"/>
    </xf>
    <xf numFmtId="0" fontId="0" fillId="0" borderId="109" xfId="0" applyBorder="1"/>
    <xf numFmtId="0" fontId="0" fillId="0" borderId="90" xfId="0" applyBorder="1"/>
    <xf numFmtId="0" fontId="0" fillId="0" borderId="66" xfId="0" applyBorder="1"/>
    <xf numFmtId="0" fontId="0" fillId="0" borderId="110" xfId="0" applyBorder="1" applyAlignment="1">
      <alignment horizontal="center"/>
    </xf>
    <xf numFmtId="0" fontId="83" fillId="42" borderId="111" xfId="0" applyFont="1" applyFill="1" applyBorder="1" applyAlignment="1">
      <alignment horizontal="center"/>
    </xf>
    <xf numFmtId="1" fontId="0" fillId="0" borderId="111" xfId="0" applyNumberFormat="1" applyBorder="1" applyAlignment="1">
      <alignment horizontal="center"/>
    </xf>
    <xf numFmtId="0" fontId="0" fillId="0" borderId="112" xfId="0" applyBorder="1" applyAlignment="1">
      <alignment horizontal="center"/>
    </xf>
    <xf numFmtId="0" fontId="0" fillId="0" borderId="113" xfId="0" applyBorder="1" applyAlignment="1">
      <alignment horizontal="center"/>
    </xf>
    <xf numFmtId="0" fontId="83" fillId="42" borderId="114" xfId="0" applyFont="1" applyFill="1" applyBorder="1" applyAlignment="1">
      <alignment horizontal="center"/>
    </xf>
    <xf numFmtId="1" fontId="0" fillId="0" borderId="114" xfId="0" applyNumberFormat="1" applyBorder="1" applyAlignment="1">
      <alignment horizontal="center"/>
    </xf>
    <xf numFmtId="0" fontId="0" fillId="0" borderId="115" xfId="0" applyBorder="1" applyAlignment="1">
      <alignment horizontal="center"/>
    </xf>
    <xf numFmtId="209" fontId="18" fillId="0" borderId="93" xfId="0" applyNumberFormat="1" applyFont="1" applyBorder="1" applyAlignment="1">
      <alignment horizontal="center"/>
    </xf>
    <xf numFmtId="9" fontId="23" fillId="0" borderId="0" xfId="132" applyFont="1" applyAlignment="1">
      <alignment horizontal="center" vertical="center"/>
    </xf>
    <xf numFmtId="209" fontId="18" fillId="0" borderId="79" xfId="0" applyNumberFormat="1" applyFont="1" applyBorder="1" applyAlignment="1">
      <alignment horizontal="center"/>
    </xf>
    <xf numFmtId="0" fontId="7" fillId="31" borderId="22" xfId="0" applyFont="1" applyFill="1" applyBorder="1" applyAlignment="1">
      <alignment horizontal="center"/>
    </xf>
    <xf numFmtId="0" fontId="24" fillId="54" borderId="117" xfId="0" applyFont="1" applyFill="1" applyBorder="1" applyAlignment="1">
      <alignment horizontal="center" vertical="center" wrapText="1"/>
    </xf>
    <xf numFmtId="1" fontId="74" fillId="49" borderId="118" xfId="0" applyNumberFormat="1" applyFont="1" applyFill="1" applyBorder="1" applyAlignment="1">
      <alignment horizontal="center"/>
    </xf>
    <xf numFmtId="0" fontId="0" fillId="0" borderId="118" xfId="0" applyBorder="1"/>
    <xf numFmtId="1" fontId="74" fillId="49" borderId="94" xfId="0" applyNumberFormat="1" applyFont="1" applyFill="1" applyBorder="1" applyAlignment="1">
      <alignment horizontal="center"/>
    </xf>
    <xf numFmtId="14" fontId="6" fillId="31" borderId="26" xfId="0" applyNumberFormat="1" applyFont="1" applyFill="1" applyBorder="1" applyAlignment="1">
      <alignment horizontal="center"/>
    </xf>
    <xf numFmtId="14" fontId="6" fillId="31" borderId="92" xfId="0" applyNumberFormat="1" applyFont="1" applyFill="1" applyBorder="1" applyAlignment="1">
      <alignment horizontal="center"/>
    </xf>
    <xf numFmtId="10" fontId="0" fillId="32" borderId="0" xfId="132" applyNumberFormat="1" applyFont="1" applyFill="1" applyAlignment="1">
      <alignment horizontal="center"/>
    </xf>
    <xf numFmtId="3" fontId="0" fillId="0" borderId="0" xfId="0" applyNumberFormat="1" applyAlignment="1">
      <alignment horizontal="center"/>
    </xf>
    <xf numFmtId="0" fontId="94" fillId="0" borderId="0" xfId="0" applyFont="1"/>
    <xf numFmtId="17" fontId="0" fillId="0" borderId="0" xfId="0" applyNumberFormat="1" applyAlignment="1">
      <alignment horizontal="center"/>
    </xf>
    <xf numFmtId="0" fontId="75" fillId="38" borderId="0" xfId="0" applyFont="1" applyFill="1" applyAlignment="1">
      <alignment horizontal="center" vertical="center"/>
    </xf>
    <xf numFmtId="22" fontId="0" fillId="0" borderId="0" xfId="0" applyNumberFormat="1" applyAlignment="1">
      <alignment horizontal="center"/>
    </xf>
    <xf numFmtId="3" fontId="73" fillId="0" borderId="0" xfId="132" applyNumberFormat="1" applyFont="1"/>
    <xf numFmtId="3" fontId="73" fillId="0" borderId="0" xfId="169" applyNumberFormat="1" applyFont="1"/>
    <xf numFmtId="0" fontId="75" fillId="106" borderId="0" xfId="0" applyFont="1" applyFill="1" applyAlignment="1">
      <alignment horizontal="center" vertical="center" wrapText="1"/>
    </xf>
    <xf numFmtId="0" fontId="108" fillId="29" borderId="0" xfId="0" applyFont="1" applyFill="1" applyAlignment="1">
      <alignment vertical="center"/>
    </xf>
    <xf numFmtId="165" fontId="111" fillId="31" borderId="0" xfId="0" applyNumberFormat="1" applyFont="1" applyFill="1"/>
    <xf numFmtId="0" fontId="107" fillId="31" borderId="0" xfId="0" applyFont="1" applyFill="1" applyAlignment="1">
      <alignment horizontal="center" vertical="center"/>
    </xf>
    <xf numFmtId="3" fontId="101" fillId="31" borderId="0" xfId="0" applyNumberFormat="1" applyFont="1" applyFill="1" applyAlignment="1">
      <alignment horizontal="center" vertical="center"/>
    </xf>
    <xf numFmtId="165" fontId="111" fillId="32" borderId="0" xfId="169" applyNumberFormat="1" applyFont="1" applyFill="1" applyAlignment="1">
      <alignment horizontal="center"/>
    </xf>
    <xf numFmtId="165" fontId="111" fillId="0" borderId="0" xfId="169" applyNumberFormat="1" applyFont="1" applyAlignment="1">
      <alignment horizontal="center"/>
    </xf>
    <xf numFmtId="165" fontId="111" fillId="52" borderId="0" xfId="169" applyNumberFormat="1" applyFont="1" applyFill="1" applyAlignment="1">
      <alignment horizontal="center"/>
    </xf>
    <xf numFmtId="165" fontId="117" fillId="0" borderId="0" xfId="169" applyNumberFormat="1" applyFont="1" applyAlignment="1">
      <alignment horizontal="center"/>
    </xf>
    <xf numFmtId="9" fontId="117" fillId="0" borderId="0" xfId="132" applyFont="1" applyAlignment="1">
      <alignment horizontal="center"/>
    </xf>
    <xf numFmtId="165" fontId="101" fillId="31" borderId="0" xfId="0" applyNumberFormat="1" applyFont="1" applyFill="1" applyAlignment="1">
      <alignment vertical="center"/>
    </xf>
    <xf numFmtId="165" fontId="98" fillId="47" borderId="0" xfId="0" applyNumberFormat="1" applyFont="1" applyFill="1" applyAlignment="1">
      <alignment vertical="center"/>
    </xf>
    <xf numFmtId="0" fontId="197" fillId="32" borderId="0" xfId="0" applyFont="1" applyFill="1"/>
    <xf numFmtId="0" fontId="87" fillId="32" borderId="0" xfId="0" applyFont="1" applyFill="1" applyAlignment="1">
      <alignment horizontal="center" vertical="center" wrapText="1"/>
    </xf>
    <xf numFmtId="0" fontId="197" fillId="0" borderId="0" xfId="0" applyFont="1"/>
    <xf numFmtId="0" fontId="110" fillId="29" borderId="0" xfId="0" applyFont="1" applyFill="1" applyAlignment="1">
      <alignment vertical="center"/>
    </xf>
    <xf numFmtId="0" fontId="75" fillId="50" borderId="0" xfId="0" applyFont="1" applyFill="1" applyAlignment="1">
      <alignment horizontal="center" vertical="center" wrapText="1"/>
    </xf>
    <xf numFmtId="0" fontId="128" fillId="38" borderId="0" xfId="0" applyFont="1" applyFill="1" applyAlignment="1">
      <alignment horizontal="center" vertical="center" wrapText="1"/>
    </xf>
    <xf numFmtId="0" fontId="75" fillId="54" borderId="0" xfId="0" applyFont="1" applyFill="1" applyAlignment="1">
      <alignment horizontal="center" vertical="center" wrapText="1"/>
    </xf>
    <xf numFmtId="165" fontId="75" fillId="50" borderId="0" xfId="0" applyNumberFormat="1" applyFont="1" applyFill="1"/>
    <xf numFmtId="165" fontId="78" fillId="45" borderId="0" xfId="0" applyNumberFormat="1" applyFont="1" applyFill="1"/>
    <xf numFmtId="165" fontId="96" fillId="45" borderId="0" xfId="0" applyNumberFormat="1" applyFont="1" applyFill="1" applyAlignment="1">
      <alignment horizontal="center"/>
    </xf>
    <xf numFmtId="165" fontId="75" fillId="50" borderId="0" xfId="0" applyNumberFormat="1" applyFont="1" applyFill="1" applyAlignment="1">
      <alignment horizontal="center"/>
    </xf>
    <xf numFmtId="165" fontId="0" fillId="33" borderId="0" xfId="0" applyNumberFormat="1" applyFill="1"/>
    <xf numFmtId="9" fontId="197" fillId="32" borderId="0" xfId="134" applyFont="1" applyFill="1" applyAlignment="1">
      <alignment vertical="center"/>
    </xf>
    <xf numFmtId="2" fontId="0" fillId="32" borderId="0" xfId="0" applyNumberFormat="1" applyFill="1"/>
    <xf numFmtId="3" fontId="0" fillId="0" borderId="0" xfId="0" applyNumberFormat="1" applyAlignment="1">
      <alignment horizontal="center" vertical="center"/>
    </xf>
    <xf numFmtId="0" fontId="75" fillId="37" borderId="0" xfId="0" applyFont="1" applyFill="1" applyAlignment="1">
      <alignment horizontal="center" vertical="center" wrapText="1"/>
    </xf>
    <xf numFmtId="0" fontId="78" fillId="56" borderId="0" xfId="0" applyFont="1" applyFill="1" applyAlignment="1">
      <alignment horizontal="center" vertical="center"/>
    </xf>
    <xf numFmtId="165" fontId="78" fillId="39" borderId="0" xfId="0" applyNumberFormat="1" applyFont="1" applyFill="1"/>
    <xf numFmtId="165" fontId="75" fillId="58" borderId="0" xfId="0" applyNumberFormat="1" applyFont="1" applyFill="1" applyAlignment="1">
      <alignment horizontal="center" vertical="center"/>
    </xf>
    <xf numFmtId="165" fontId="173" fillId="0" borderId="0" xfId="0" applyNumberFormat="1" applyFont="1"/>
    <xf numFmtId="165" fontId="111" fillId="0" borderId="0" xfId="0" applyNumberFormat="1" applyFont="1"/>
    <xf numFmtId="165" fontId="78" fillId="41" borderId="0" xfId="0" applyNumberFormat="1" applyFont="1" applyFill="1"/>
    <xf numFmtId="0" fontId="130" fillId="0" borderId="0" xfId="0" applyFont="1" applyAlignment="1">
      <alignment horizontal="center"/>
    </xf>
    <xf numFmtId="0" fontId="78" fillId="0" borderId="0" xfId="0" applyFont="1" applyAlignment="1">
      <alignment horizontal="right"/>
    </xf>
    <xf numFmtId="0" fontId="78" fillId="0" borderId="0" xfId="0" applyFont="1" applyAlignment="1">
      <alignment horizontal="center"/>
    </xf>
    <xf numFmtId="9" fontId="78" fillId="32" borderId="0" xfId="132" applyFont="1" applyFill="1" applyAlignment="1">
      <alignment horizontal="right" vertical="center"/>
    </xf>
    <xf numFmtId="9" fontId="78" fillId="32" borderId="0" xfId="132" applyFont="1" applyFill="1" applyAlignment="1">
      <alignment horizontal="center" vertical="center"/>
    </xf>
    <xf numFmtId="0" fontId="106" fillId="35" borderId="0" xfId="0" applyFont="1" applyFill="1" applyAlignment="1">
      <alignment vertical="center"/>
    </xf>
    <xf numFmtId="0" fontId="104" fillId="35" borderId="0" xfId="0" applyFont="1" applyFill="1" applyAlignment="1">
      <alignment vertical="center"/>
    </xf>
    <xf numFmtId="0" fontId="108" fillId="35" borderId="0" xfId="0" applyFont="1" applyFill="1" applyAlignment="1">
      <alignment vertical="center"/>
    </xf>
    <xf numFmtId="0" fontId="88" fillId="32" borderId="0" xfId="0" applyFont="1" applyFill="1" applyAlignment="1">
      <alignment vertical="center"/>
    </xf>
    <xf numFmtId="0" fontId="129" fillId="32" borderId="0" xfId="0" applyFont="1" applyFill="1" applyAlignment="1">
      <alignment vertical="center"/>
    </xf>
    <xf numFmtId="0" fontId="0" fillId="41" borderId="0" xfId="0" applyFill="1"/>
    <xf numFmtId="0" fontId="0" fillId="0" borderId="0" xfId="0" applyAlignment="1">
      <alignment wrapText="1"/>
    </xf>
    <xf numFmtId="0" fontId="87" fillId="32" borderId="0" xfId="0" applyFont="1" applyFill="1" applyAlignment="1">
      <alignment vertical="center" wrapText="1"/>
    </xf>
    <xf numFmtId="0" fontId="87" fillId="0" borderId="0" xfId="0" applyFont="1" applyAlignment="1">
      <alignment horizontal="center" wrapText="1"/>
    </xf>
    <xf numFmtId="0" fontId="87" fillId="0" borderId="0" xfId="0" applyFont="1" applyAlignment="1">
      <alignment wrapText="1"/>
    </xf>
    <xf numFmtId="165" fontId="87" fillId="0" borderId="0" xfId="0" applyNumberFormat="1" applyFont="1" applyAlignment="1">
      <alignment wrapText="1"/>
    </xf>
    <xf numFmtId="165" fontId="87" fillId="32" borderId="0" xfId="0" applyNumberFormat="1" applyFont="1" applyFill="1" applyAlignment="1">
      <alignment vertical="center" wrapText="1"/>
    </xf>
    <xf numFmtId="171" fontId="131" fillId="57" borderId="0" xfId="169" applyNumberFormat="1" applyFont="1" applyFill="1" applyAlignment="1">
      <alignment horizontal="center" vertical="center" wrapText="1"/>
    </xf>
    <xf numFmtId="171" fontId="132" fillId="37" borderId="0" xfId="169" applyNumberFormat="1" applyFont="1" applyFill="1" applyAlignment="1">
      <alignment horizontal="center" vertical="center" wrapText="1"/>
    </xf>
    <xf numFmtId="171" fontId="131" fillId="40" borderId="0" xfId="169" applyNumberFormat="1" applyFont="1" applyFill="1" applyAlignment="1">
      <alignment horizontal="center" vertical="center" wrapText="1"/>
    </xf>
    <xf numFmtId="171" fontId="131" fillId="40" borderId="0" xfId="169" quotePrefix="1" applyNumberFormat="1" applyFont="1" applyFill="1" applyAlignment="1">
      <alignment horizontal="center" vertical="center" wrapText="1"/>
    </xf>
    <xf numFmtId="171" fontId="107" fillId="41" borderId="0" xfId="169" applyNumberFormat="1" applyFont="1" applyFill="1" applyAlignment="1">
      <alignment horizontal="center" vertical="center" wrapText="1"/>
    </xf>
    <xf numFmtId="0" fontId="78" fillId="32" borderId="0" xfId="0" applyFont="1" applyFill="1" applyAlignment="1">
      <alignment horizontal="center" vertical="center" wrapText="1"/>
    </xf>
    <xf numFmtId="171" fontId="131" fillId="57" borderId="0" xfId="254" applyNumberFormat="1" applyFont="1" applyFill="1" applyAlignment="1">
      <alignment horizontal="center" vertical="center" wrapText="1"/>
    </xf>
    <xf numFmtId="3" fontId="96" fillId="39" borderId="0" xfId="0" applyNumberFormat="1" applyFont="1" applyFill="1" applyAlignment="1">
      <alignment horizontal="center"/>
    </xf>
    <xf numFmtId="165" fontId="96" fillId="39" borderId="0" xfId="0" applyNumberFormat="1" applyFont="1" applyFill="1"/>
    <xf numFmtId="165" fontId="96" fillId="32" borderId="0" xfId="0" applyNumberFormat="1" applyFont="1" applyFill="1"/>
    <xf numFmtId="37" fontId="96" fillId="39" borderId="0" xfId="0" applyNumberFormat="1" applyFont="1" applyFill="1" applyAlignment="1">
      <alignment horizontal="center"/>
    </xf>
    <xf numFmtId="165" fontId="96" fillId="39" borderId="0" xfId="0" applyNumberFormat="1" applyFont="1" applyFill="1" applyAlignment="1">
      <alignment horizontal="center"/>
    </xf>
    <xf numFmtId="170" fontId="96" fillId="55" borderId="0" xfId="0" applyNumberFormat="1" applyFont="1" applyFill="1" applyAlignment="1">
      <alignment horizontal="center" vertical="center"/>
    </xf>
    <xf numFmtId="10" fontId="96" fillId="49" borderId="0" xfId="132" applyNumberFormat="1" applyFont="1" applyFill="1" applyAlignment="1">
      <alignment horizontal="center" vertical="center"/>
    </xf>
    <xf numFmtId="10" fontId="96" fillId="55" borderId="0" xfId="132" applyNumberFormat="1" applyFont="1" applyFill="1" applyAlignment="1">
      <alignment horizontal="center" vertical="center"/>
    </xf>
    <xf numFmtId="177" fontId="78" fillId="32" borderId="0" xfId="0" applyNumberFormat="1" applyFont="1" applyFill="1" applyAlignment="1">
      <alignment horizontal="center" vertical="center"/>
    </xf>
    <xf numFmtId="3" fontId="96" fillId="32" borderId="0" xfId="0" applyNumberFormat="1" applyFont="1" applyFill="1" applyAlignment="1">
      <alignment horizontal="center" vertical="center"/>
    </xf>
    <xf numFmtId="165" fontId="0" fillId="32" borderId="0" xfId="0" applyNumberFormat="1" applyFill="1" applyAlignment="1">
      <alignment horizontal="center" vertical="center"/>
    </xf>
    <xf numFmtId="170" fontId="175" fillId="32" borderId="0" xfId="132" applyNumberFormat="1" applyFont="1" applyFill="1" applyAlignment="1">
      <alignment horizontal="center" vertical="center"/>
    </xf>
    <xf numFmtId="3" fontId="74" fillId="39" borderId="0" xfId="0" applyNumberFormat="1" applyFont="1" applyFill="1"/>
    <xf numFmtId="165" fontId="0" fillId="41" borderId="0" xfId="0" applyNumberFormat="1" applyFill="1"/>
    <xf numFmtId="171" fontId="0" fillId="0" borderId="0" xfId="0" applyNumberFormat="1"/>
    <xf numFmtId="0" fontId="22" fillId="0" borderId="0" xfId="0" applyFont="1"/>
    <xf numFmtId="10" fontId="22" fillId="0" borderId="0" xfId="0" applyNumberFormat="1" applyFont="1"/>
    <xf numFmtId="3" fontId="23" fillId="0" borderId="0" xfId="0" applyNumberFormat="1" applyFont="1"/>
    <xf numFmtId="10" fontId="23" fillId="0" borderId="0" xfId="132" applyNumberFormat="1" applyFont="1"/>
    <xf numFmtId="3" fontId="80" fillId="0" borderId="0" xfId="0" applyNumberFormat="1" applyFont="1"/>
    <xf numFmtId="171" fontId="23" fillId="0" borderId="0" xfId="132" applyNumberFormat="1" applyFont="1"/>
    <xf numFmtId="0" fontId="20" fillId="0" borderId="0" xfId="0" applyFont="1"/>
    <xf numFmtId="0" fontId="0" fillId="0" borderId="0" xfId="0" applyAlignment="1">
      <alignment horizontal="center" vertical="center" wrapText="1"/>
    </xf>
    <xf numFmtId="0" fontId="24" fillId="60" borderId="0" xfId="169" applyNumberFormat="1" applyFont="1" applyFill="1" applyAlignment="1">
      <alignment horizontal="center" vertical="center" wrapText="1"/>
    </xf>
    <xf numFmtId="0" fontId="81" fillId="34" borderId="0" xfId="169" applyNumberFormat="1" applyFont="1" applyFill="1" applyAlignment="1">
      <alignment horizontal="center" vertical="center" wrapText="1"/>
    </xf>
    <xf numFmtId="0" fontId="81" fillId="34" borderId="0" xfId="254" applyNumberFormat="1" applyFont="1" applyFill="1" applyAlignment="1">
      <alignment horizontal="center" vertical="center" wrapText="1"/>
    </xf>
    <xf numFmtId="0" fontId="82" fillId="36" borderId="0" xfId="169" applyNumberFormat="1" applyFont="1" applyFill="1" applyAlignment="1">
      <alignment horizontal="center" vertical="center" wrapText="1"/>
    </xf>
    <xf numFmtId="0" fontId="0" fillId="35" borderId="0" xfId="0" applyFill="1" applyAlignment="1">
      <alignment horizontal="center" vertical="center" wrapText="1"/>
    </xf>
    <xf numFmtId="0" fontId="194" fillId="31" borderId="0" xfId="0" applyFont="1" applyFill="1" applyAlignment="1">
      <alignment horizontal="center"/>
    </xf>
    <xf numFmtId="171" fontId="94" fillId="0" borderId="0" xfId="0" applyNumberFormat="1" applyFont="1"/>
    <xf numFmtId="171" fontId="194" fillId="31" borderId="0" xfId="0" applyNumberFormat="1" applyFont="1" applyFill="1" applyAlignment="1">
      <alignment horizontal="center"/>
    </xf>
    <xf numFmtId="3" fontId="194" fillId="31" borderId="0" xfId="0" applyNumberFormat="1" applyFont="1" applyFill="1" applyAlignment="1">
      <alignment horizontal="center"/>
    </xf>
    <xf numFmtId="0" fontId="80" fillId="31" borderId="0" xfId="0" applyFont="1" applyFill="1" applyAlignment="1">
      <alignment horizontal="center"/>
    </xf>
    <xf numFmtId="176" fontId="23" fillId="31" borderId="0" xfId="0" applyNumberFormat="1" applyFont="1" applyFill="1" applyAlignment="1">
      <alignment horizontal="right" indent="1"/>
    </xf>
    <xf numFmtId="3" fontId="23" fillId="31" borderId="0" xfId="0" applyNumberFormat="1" applyFont="1" applyFill="1" applyAlignment="1">
      <alignment horizontal="center"/>
    </xf>
    <xf numFmtId="9" fontId="23" fillId="0" borderId="0" xfId="132" applyFont="1"/>
    <xf numFmtId="171" fontId="23" fillId="0" borderId="0" xfId="169" applyNumberFormat="1" applyFont="1" applyAlignment="1">
      <alignment horizontal="center"/>
    </xf>
    <xf numFmtId="175" fontId="23" fillId="0" borderId="0" xfId="132" applyNumberFormat="1" applyFont="1" applyAlignment="1">
      <alignment horizontal="center"/>
    </xf>
    <xf numFmtId="171" fontId="23" fillId="0" borderId="0" xfId="254" applyNumberFormat="1" applyFont="1" applyAlignment="1">
      <alignment horizontal="center"/>
    </xf>
    <xf numFmtId="3" fontId="23" fillId="0" borderId="0" xfId="254" applyNumberFormat="1" applyFont="1" applyAlignment="1">
      <alignment horizontal="center"/>
    </xf>
    <xf numFmtId="175" fontId="23" fillId="0" borderId="0" xfId="134" applyNumberFormat="1" applyFont="1" applyAlignment="1">
      <alignment horizontal="center"/>
    </xf>
    <xf numFmtId="171" fontId="23" fillId="79" borderId="0" xfId="254" applyNumberFormat="1" applyFont="1" applyFill="1" applyAlignment="1">
      <alignment horizontal="center"/>
    </xf>
    <xf numFmtId="165" fontId="20" fillId="0" borderId="0" xfId="169" applyNumberFormat="1" applyFont="1"/>
    <xf numFmtId="165" fontId="20" fillId="0" borderId="0" xfId="0" applyNumberFormat="1" applyFont="1" applyAlignment="1">
      <alignment horizontal="center"/>
    </xf>
    <xf numFmtId="171" fontId="23" fillId="0" borderId="0" xfId="169" applyNumberFormat="1" applyFont="1"/>
    <xf numFmtId="165" fontId="94" fillId="63" borderId="0" xfId="0" applyNumberFormat="1" applyFont="1" applyFill="1"/>
    <xf numFmtId="171" fontId="118" fillId="0" borderId="0" xfId="169" applyNumberFormat="1" applyFont="1"/>
    <xf numFmtId="171" fontId="118" fillId="0" borderId="0" xfId="0" applyNumberFormat="1" applyFont="1" applyAlignment="1">
      <alignment horizontal="center"/>
    </xf>
    <xf numFmtId="9" fontId="119" fillId="0" borderId="0" xfId="132" applyFont="1" applyAlignment="1">
      <alignment horizontal="left" indent="2"/>
    </xf>
    <xf numFmtId="0" fontId="18" fillId="35" borderId="0" xfId="0" applyFont="1" applyFill="1"/>
    <xf numFmtId="10" fontId="0" fillId="0" borderId="0" xfId="132" applyNumberFormat="1" applyFont="1"/>
    <xf numFmtId="43" fontId="18" fillId="0" borderId="0" xfId="169" applyFont="1"/>
    <xf numFmtId="0" fontId="23" fillId="0" borderId="0" xfId="0" applyFont="1"/>
    <xf numFmtId="0" fontId="26" fillId="0" borderId="0" xfId="0" applyFont="1" applyAlignment="1">
      <alignment horizontal="center" vertical="center"/>
    </xf>
    <xf numFmtId="0" fontId="25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14" fontId="101" fillId="31" borderId="122" xfId="0" applyNumberFormat="1" applyFont="1" applyFill="1" applyBorder="1" applyAlignment="1">
      <alignment horizontal="center" vertical="center"/>
    </xf>
    <xf numFmtId="0" fontId="111" fillId="31" borderId="122" xfId="0" applyFont="1" applyFill="1" applyBorder="1" applyAlignment="1">
      <alignment horizontal="center"/>
    </xf>
    <xf numFmtId="10" fontId="0" fillId="32" borderId="0" xfId="132" applyNumberFormat="1" applyFont="1" applyFill="1" applyAlignment="1">
      <alignment horizontal="center" vertical="center"/>
    </xf>
    <xf numFmtId="0" fontId="101" fillId="31" borderId="0" xfId="0" applyFont="1" applyFill="1" applyAlignment="1">
      <alignment horizontal="center" vertical="center"/>
    </xf>
    <xf numFmtId="3" fontId="101" fillId="31" borderId="123" xfId="0" applyNumberFormat="1" applyFont="1" applyFill="1" applyBorder="1" applyAlignment="1">
      <alignment horizontal="center" vertical="center"/>
    </xf>
    <xf numFmtId="3" fontId="172" fillId="31" borderId="0" xfId="0" applyNumberFormat="1" applyFont="1" applyFill="1" applyAlignment="1">
      <alignment horizontal="center" vertical="center"/>
    </xf>
    <xf numFmtId="165" fontId="172" fillId="0" borderId="0" xfId="0" applyNumberFormat="1" applyFont="1" applyAlignment="1">
      <alignment horizontal="center"/>
    </xf>
    <xf numFmtId="0" fontId="172" fillId="31" borderId="0" xfId="0" applyFont="1" applyFill="1" applyAlignment="1">
      <alignment horizontal="center"/>
    </xf>
    <xf numFmtId="3" fontId="101" fillId="32" borderId="0" xfId="0" applyNumberFormat="1" applyFont="1" applyFill="1" applyAlignment="1">
      <alignment horizontal="center" vertical="center"/>
    </xf>
    <xf numFmtId="3" fontId="101" fillId="31" borderId="0" xfId="0" applyNumberFormat="1" applyFont="1" applyFill="1" applyAlignment="1">
      <alignment horizontal="center" vertical="center" wrapText="1"/>
    </xf>
    <xf numFmtId="0" fontId="201" fillId="103" borderId="0" xfId="0" applyFont="1" applyFill="1" applyAlignment="1">
      <alignment vertical="center"/>
    </xf>
    <xf numFmtId="208" fontId="14" fillId="103" borderId="0" xfId="0" applyNumberFormat="1" applyFont="1" applyFill="1" applyAlignment="1">
      <alignment vertical="center"/>
    </xf>
    <xf numFmtId="0" fontId="58" fillId="103" borderId="0" xfId="0" applyFont="1" applyFill="1" applyAlignment="1">
      <alignment vertical="center"/>
    </xf>
    <xf numFmtId="0" fontId="0" fillId="103" borderId="0" xfId="0" applyFill="1" applyAlignment="1">
      <alignment vertical="center"/>
    </xf>
    <xf numFmtId="0" fontId="0" fillId="103" borderId="0" xfId="0" applyFill="1"/>
    <xf numFmtId="22" fontId="134" fillId="0" borderId="0" xfId="0" applyNumberFormat="1" applyFont="1" applyAlignment="1">
      <alignment vertical="center"/>
    </xf>
    <xf numFmtId="0" fontId="202" fillId="103" borderId="0" xfId="0" applyFont="1" applyFill="1" applyAlignment="1">
      <alignment horizontal="left" vertical="center"/>
    </xf>
    <xf numFmtId="0" fontId="85" fillId="35" borderId="0" xfId="0" applyFont="1" applyFill="1" applyAlignment="1">
      <alignment horizontal="center"/>
    </xf>
    <xf numFmtId="177" fontId="0" fillId="0" borderId="0" xfId="0" applyNumberFormat="1"/>
    <xf numFmtId="0" fontId="24" fillId="38" borderId="0" xfId="0" applyFont="1" applyFill="1" applyAlignment="1">
      <alignment horizontal="center" vertical="center" wrapText="1"/>
    </xf>
    <xf numFmtId="171" fontId="24" fillId="38" borderId="0" xfId="169" applyNumberFormat="1" applyFont="1" applyFill="1" applyAlignment="1">
      <alignment horizontal="center" vertical="center" wrapText="1"/>
    </xf>
    <xf numFmtId="0" fontId="24" fillId="54" borderId="0" xfId="0" applyFont="1" applyFill="1" applyAlignment="1">
      <alignment horizontal="center" vertical="center" wrapText="1"/>
    </xf>
    <xf numFmtId="0" fontId="192" fillId="48" borderId="0" xfId="0" applyFont="1" applyFill="1" applyAlignment="1">
      <alignment horizontal="center" vertical="center" textRotation="90" wrapText="1"/>
    </xf>
    <xf numFmtId="0" fontId="90" fillId="0" borderId="0" xfId="0" applyFont="1" applyAlignment="1">
      <alignment horizontal="center"/>
    </xf>
    <xf numFmtId="9" fontId="94" fillId="0" borderId="0" xfId="0" applyNumberFormat="1" applyFont="1" applyAlignment="1">
      <alignment horizontal="center"/>
    </xf>
    <xf numFmtId="10" fontId="90" fillId="0" borderId="0" xfId="0" applyNumberFormat="1" applyFont="1" applyAlignment="1">
      <alignment horizontal="center"/>
    </xf>
    <xf numFmtId="10" fontId="94" fillId="0" borderId="0" xfId="0" applyNumberFormat="1" applyFont="1" applyAlignment="1">
      <alignment horizontal="center"/>
    </xf>
    <xf numFmtId="3" fontId="94" fillId="0" borderId="0" xfId="169" applyNumberFormat="1" applyFont="1" applyAlignment="1">
      <alignment horizontal="center"/>
    </xf>
    <xf numFmtId="14" fontId="7" fillId="31" borderId="0" xfId="0" applyNumberFormat="1" applyFont="1" applyFill="1" applyAlignment="1">
      <alignment horizontal="center"/>
    </xf>
    <xf numFmtId="17" fontId="6" fillId="0" borderId="0" xfId="0" applyNumberFormat="1" applyFont="1" applyAlignment="1">
      <alignment horizontal="center"/>
    </xf>
    <xf numFmtId="228" fontId="21" fillId="101" borderId="0" xfId="132" applyNumberFormat="1" applyFont="1" applyFill="1" applyAlignment="1">
      <alignment horizontal="center"/>
    </xf>
    <xf numFmtId="228" fontId="23" fillId="0" borderId="0" xfId="132" applyNumberFormat="1" applyFont="1" applyAlignment="1">
      <alignment horizontal="center"/>
    </xf>
    <xf numFmtId="177" fontId="21" fillId="101" borderId="0" xfId="132" applyNumberFormat="1" applyFont="1" applyFill="1" applyAlignment="1">
      <alignment horizontal="center"/>
    </xf>
    <xf numFmtId="177" fontId="23" fillId="0" borderId="0" xfId="132" applyNumberFormat="1" applyFont="1" applyAlignment="1">
      <alignment horizontal="center"/>
    </xf>
    <xf numFmtId="2" fontId="0" fillId="0" borderId="0" xfId="132" applyNumberFormat="1" applyFont="1"/>
    <xf numFmtId="177" fontId="21" fillId="101" borderId="0" xfId="134" applyNumberFormat="1" applyFont="1" applyFill="1" applyAlignment="1">
      <alignment horizontal="center"/>
    </xf>
    <xf numFmtId="177" fontId="23" fillId="0" borderId="0" xfId="134" applyNumberFormat="1" applyFont="1" applyAlignment="1">
      <alignment horizontal="center"/>
    </xf>
    <xf numFmtId="207" fontId="21" fillId="101" borderId="0" xfId="134" applyNumberFormat="1" applyFont="1" applyFill="1" applyAlignment="1">
      <alignment horizontal="center"/>
    </xf>
    <xf numFmtId="0" fontId="8" fillId="31" borderId="0" xfId="0" applyFont="1" applyFill="1" applyAlignment="1">
      <alignment horizontal="center"/>
    </xf>
    <xf numFmtId="3" fontId="6" fillId="31" borderId="0" xfId="0" applyNumberFormat="1" applyFont="1" applyFill="1" applyAlignment="1">
      <alignment horizontal="center"/>
    </xf>
    <xf numFmtId="0" fontId="5" fillId="31" borderId="0" xfId="0" applyFont="1" applyFill="1" applyAlignment="1">
      <alignment horizontal="center"/>
    </xf>
    <xf numFmtId="14" fontId="30" fillId="31" borderId="0" xfId="0" applyNumberFormat="1" applyFont="1" applyFill="1" applyAlignment="1">
      <alignment horizontal="left" wrapText="1"/>
    </xf>
    <xf numFmtId="0" fontId="30" fillId="31" borderId="0" xfId="0" applyFont="1" applyFill="1" applyAlignment="1">
      <alignment horizontal="left" wrapText="1"/>
    </xf>
    <xf numFmtId="228" fontId="0" fillId="0" borderId="0" xfId="132" applyNumberFormat="1" applyFont="1"/>
    <xf numFmtId="14" fontId="30" fillId="90" borderId="0" xfId="0" applyNumberFormat="1" applyFont="1" applyFill="1" applyAlignment="1">
      <alignment horizontal="left" wrapText="1"/>
    </xf>
    <xf numFmtId="0" fontId="30" fillId="90" borderId="0" xfId="0" applyFont="1" applyFill="1" applyAlignment="1">
      <alignment horizontal="left" wrapText="1"/>
    </xf>
    <xf numFmtId="3" fontId="111" fillId="31" borderId="123" xfId="0" applyNumberFormat="1" applyFont="1" applyFill="1" applyBorder="1" applyAlignment="1">
      <alignment horizontal="center"/>
    </xf>
    <xf numFmtId="170" fontId="93" fillId="0" borderId="0" xfId="132" applyNumberFormat="1" applyFont="1" applyAlignment="1">
      <alignment horizontal="center" vertical="center"/>
    </xf>
    <xf numFmtId="0" fontId="75" fillId="54" borderId="0" xfId="0" applyFont="1" applyFill="1" applyAlignment="1">
      <alignment horizontal="center" vertical="center"/>
    </xf>
    <xf numFmtId="3" fontId="0" fillId="0" borderId="0" xfId="0" applyNumberFormat="1" applyAlignment="1">
      <alignment vertical="center"/>
    </xf>
    <xf numFmtId="1" fontId="23" fillId="31" borderId="125" xfId="0" applyNumberFormat="1" applyFont="1" applyFill="1" applyBorder="1" applyAlignment="1">
      <alignment horizontal="center" vertical="center"/>
    </xf>
    <xf numFmtId="1" fontId="23" fillId="31" borderId="0" xfId="0" applyNumberFormat="1" applyFont="1" applyFill="1" applyAlignment="1">
      <alignment horizontal="center" vertical="center"/>
    </xf>
    <xf numFmtId="0" fontId="23" fillId="31" borderId="0" xfId="0" applyFont="1" applyFill="1" applyAlignment="1">
      <alignment horizontal="center"/>
    </xf>
    <xf numFmtId="1" fontId="20" fillId="0" borderId="0" xfId="0" applyNumberFormat="1" applyFont="1" applyAlignment="1">
      <alignment horizontal="center"/>
    </xf>
    <xf numFmtId="174" fontId="23" fillId="0" borderId="0" xfId="0" applyNumberFormat="1" applyFont="1" applyAlignment="1">
      <alignment horizontal="center"/>
    </xf>
    <xf numFmtId="4" fontId="23" fillId="0" borderId="0" xfId="134" applyNumberFormat="1" applyFont="1" applyAlignment="1">
      <alignment horizontal="center"/>
    </xf>
    <xf numFmtId="3" fontId="23" fillId="0" borderId="0" xfId="0" applyNumberFormat="1" applyFont="1" applyAlignment="1">
      <alignment horizontal="center" vertical="center"/>
    </xf>
    <xf numFmtId="171" fontId="23" fillId="0" borderId="125" xfId="254" applyNumberFormat="1" applyFont="1" applyBorder="1" applyAlignment="1">
      <alignment horizontal="center" vertical="center"/>
    </xf>
    <xf numFmtId="3" fontId="23" fillId="0" borderId="0" xfId="254" applyNumberFormat="1" applyFont="1" applyAlignment="1">
      <alignment horizontal="center" vertical="center"/>
    </xf>
    <xf numFmtId="17" fontId="23" fillId="0" borderId="125" xfId="254" applyNumberFormat="1" applyFont="1" applyBorder="1" applyAlignment="1">
      <alignment horizontal="center" vertical="center"/>
    </xf>
    <xf numFmtId="3" fontId="205" fillId="0" borderId="0" xfId="0" applyNumberFormat="1" applyFont="1"/>
    <xf numFmtId="0" fontId="23" fillId="0" borderId="125" xfId="0" applyFont="1" applyBorder="1" applyAlignment="1">
      <alignment horizontal="center" vertical="center" wrapText="1"/>
    </xf>
    <xf numFmtId="3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06" fillId="0" borderId="0" xfId="0" applyFont="1" applyAlignment="1">
      <alignment horizontal="center" vertical="center"/>
    </xf>
    <xf numFmtId="177" fontId="23" fillId="0" borderId="0" xfId="0" applyNumberFormat="1" applyFont="1" applyAlignment="1">
      <alignment horizontal="center"/>
    </xf>
    <xf numFmtId="1" fontId="207" fillId="32" borderId="0" xfId="0" applyNumberFormat="1" applyFont="1" applyFill="1" applyAlignment="1">
      <alignment horizontal="center"/>
    </xf>
    <xf numFmtId="0" fontId="94" fillId="35" borderId="0" xfId="0" applyFont="1" applyFill="1" applyAlignment="1">
      <alignment horizontal="center" vertical="center" wrapText="1"/>
    </xf>
    <xf numFmtId="10" fontId="23" fillId="0" borderId="0" xfId="132" applyNumberFormat="1" applyFont="1" applyAlignment="1">
      <alignment horizontal="center"/>
    </xf>
    <xf numFmtId="9" fontId="23" fillId="0" borderId="0" xfId="0" applyNumberFormat="1" applyFont="1" applyAlignment="1">
      <alignment horizontal="center"/>
    </xf>
    <xf numFmtId="171" fontId="23" fillId="0" borderId="0" xfId="0" applyNumberFormat="1" applyFont="1" applyAlignment="1">
      <alignment horizontal="center" vertical="center" wrapText="1"/>
    </xf>
    <xf numFmtId="10" fontId="23" fillId="31" borderId="0" xfId="0" applyNumberFormat="1" applyFont="1" applyFill="1" applyAlignment="1">
      <alignment horizontal="center" vertical="center"/>
    </xf>
    <xf numFmtId="0" fontId="23" fillId="31" borderId="0" xfId="0" applyFont="1" applyFill="1" applyAlignment="1">
      <alignment horizontal="center" vertical="center"/>
    </xf>
    <xf numFmtId="3" fontId="23" fillId="31" borderId="0" xfId="0" applyNumberFormat="1" applyFont="1" applyFill="1" applyAlignment="1">
      <alignment horizontal="center" vertical="center"/>
    </xf>
    <xf numFmtId="17" fontId="23" fillId="31" borderId="0" xfId="0" applyNumberFormat="1" applyFont="1" applyFill="1" applyAlignment="1">
      <alignment horizontal="center" vertical="center"/>
    </xf>
    <xf numFmtId="9" fontId="23" fillId="31" borderId="0" xfId="0" applyNumberFormat="1" applyFont="1" applyFill="1" applyAlignment="1">
      <alignment horizontal="center" vertical="center"/>
    </xf>
    <xf numFmtId="0" fontId="24" fillId="105" borderId="0" xfId="169" applyNumberFormat="1" applyFont="1" applyFill="1" applyAlignment="1">
      <alignment horizontal="center" vertical="center" wrapText="1"/>
    </xf>
    <xf numFmtId="0" fontId="24" fillId="106" borderId="0" xfId="254" applyNumberFormat="1" applyFont="1" applyFill="1" applyAlignment="1">
      <alignment horizontal="center" vertical="center" wrapText="1"/>
    </xf>
    <xf numFmtId="0" fontId="81" fillId="106" borderId="0" xfId="141" applyNumberFormat="1" applyFont="1" applyFill="1" applyAlignment="1">
      <alignment horizontal="center" vertical="center" wrapText="1"/>
    </xf>
    <xf numFmtId="0" fontId="24" fillId="35" borderId="0" xfId="169" applyNumberFormat="1" applyFont="1" applyFill="1" applyAlignment="1">
      <alignment horizontal="center" vertical="center" wrapText="1"/>
    </xf>
    <xf numFmtId="0" fontId="24" fillId="43" borderId="0" xfId="169" applyNumberFormat="1" applyFont="1" applyFill="1" applyAlignment="1">
      <alignment horizontal="center" vertical="center" wrapText="1"/>
    </xf>
    <xf numFmtId="0" fontId="24" fillId="29" borderId="0" xfId="169" applyNumberFormat="1" applyFont="1" applyFill="1" applyAlignment="1">
      <alignment horizontal="center" vertical="center" wrapText="1"/>
    </xf>
    <xf numFmtId="0" fontId="23" fillId="0" borderId="0" xfId="0" applyFont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0" fontId="81" fillId="47" borderId="0" xfId="0" applyFont="1" applyFill="1" applyAlignment="1">
      <alignment horizontal="center" vertical="center" wrapText="1"/>
    </xf>
    <xf numFmtId="0" fontId="129" fillId="59" borderId="0" xfId="0" applyFont="1" applyFill="1" applyAlignment="1">
      <alignment horizontal="center" vertical="center"/>
    </xf>
    <xf numFmtId="176" fontId="20" fillId="31" borderId="0" xfId="169" applyNumberFormat="1" applyFont="1" applyFill="1" applyAlignment="1">
      <alignment horizontal="right" indent="2"/>
    </xf>
    <xf numFmtId="165" fontId="21" fillId="46" borderId="0" xfId="0" applyNumberFormat="1" applyFont="1" applyFill="1" applyAlignment="1">
      <alignment vertical="center"/>
    </xf>
    <xf numFmtId="165" fontId="18" fillId="33" borderId="0" xfId="0" applyNumberFormat="1" applyFont="1" applyFill="1" applyAlignment="1">
      <alignment vertical="center"/>
    </xf>
    <xf numFmtId="165" fontId="78" fillId="49" borderId="0" xfId="0" applyNumberFormat="1" applyFont="1" applyFill="1"/>
    <xf numFmtId="165" fontId="0" fillId="104" borderId="0" xfId="0" applyNumberFormat="1" applyFill="1"/>
    <xf numFmtId="0" fontId="91" fillId="37" borderId="0" xfId="0" applyFont="1" applyFill="1" applyAlignment="1">
      <alignment horizontal="center" vertical="center"/>
    </xf>
    <xf numFmtId="165" fontId="111" fillId="31" borderId="0" xfId="0" applyNumberFormat="1" applyFont="1" applyFill="1" applyAlignment="1">
      <alignment horizontal="center"/>
    </xf>
    <xf numFmtId="2" fontId="135" fillId="42" borderId="0" xfId="0" applyNumberFormat="1" applyFont="1" applyFill="1" applyAlignment="1">
      <alignment horizontal="center"/>
    </xf>
    <xf numFmtId="3" fontId="175" fillId="32" borderId="0" xfId="132" applyNumberFormat="1" applyFont="1" applyFill="1" applyAlignment="1">
      <alignment horizontal="center" vertical="center"/>
    </xf>
    <xf numFmtId="0" fontId="78" fillId="0" borderId="15" xfId="0" applyFont="1" applyBorder="1" applyAlignment="1">
      <alignment horizontal="center" vertical="center"/>
    </xf>
    <xf numFmtId="10" fontId="0" fillId="32" borderId="0" xfId="132" applyNumberFormat="1" applyFont="1" applyFill="1"/>
    <xf numFmtId="213" fontId="21" fillId="46" borderId="0" xfId="0" applyNumberFormat="1" applyFont="1" applyFill="1" applyAlignment="1">
      <alignment vertical="center"/>
    </xf>
    <xf numFmtId="171" fontId="23" fillId="31" borderId="0" xfId="0" applyNumberFormat="1" applyFont="1" applyFill="1" applyAlignment="1">
      <alignment horizontal="center" vertical="center"/>
    </xf>
    <xf numFmtId="0" fontId="0" fillId="0" borderId="15" xfId="0" applyBorder="1"/>
    <xf numFmtId="165" fontId="94" fillId="0" borderId="0" xfId="0" quotePrefix="1" applyNumberFormat="1" applyFont="1"/>
    <xf numFmtId="211" fontId="94" fillId="0" borderId="0" xfId="169" applyNumberFormat="1" applyFont="1"/>
    <xf numFmtId="0" fontId="89" fillId="0" borderId="0" xfId="0" applyFont="1" applyAlignment="1">
      <alignment horizontal="left" indent="1"/>
    </xf>
    <xf numFmtId="37" fontId="89" fillId="0" borderId="0" xfId="0" applyNumberFormat="1" applyFont="1"/>
    <xf numFmtId="236" fontId="0" fillId="0" borderId="0" xfId="0" applyNumberFormat="1"/>
    <xf numFmtId="10" fontId="85" fillId="35" borderId="0" xfId="134" applyNumberFormat="1" applyFont="1" applyFill="1"/>
    <xf numFmtId="0" fontId="114" fillId="31" borderId="128" xfId="0" applyFont="1" applyFill="1" applyBorder="1" applyAlignment="1">
      <alignment horizontal="center" vertical="center"/>
    </xf>
    <xf numFmtId="3" fontId="101" fillId="31" borderId="129" xfId="0" applyNumberFormat="1" applyFont="1" applyFill="1" applyBorder="1" applyAlignment="1">
      <alignment horizontal="center" vertical="center"/>
    </xf>
    <xf numFmtId="165" fontId="111" fillId="53" borderId="129" xfId="169" applyNumberFormat="1" applyFont="1" applyFill="1" applyBorder="1" applyAlignment="1">
      <alignment horizontal="center"/>
    </xf>
    <xf numFmtId="3" fontId="101" fillId="31" borderId="133" xfId="0" applyNumberFormat="1" applyFont="1" applyFill="1" applyBorder="1" applyAlignment="1">
      <alignment horizontal="center" vertical="center"/>
    </xf>
    <xf numFmtId="3" fontId="101" fillId="31" borderId="134" xfId="0" applyNumberFormat="1" applyFont="1" applyFill="1" applyBorder="1" applyAlignment="1">
      <alignment horizontal="center" vertical="center"/>
    </xf>
    <xf numFmtId="165" fontId="111" fillId="0" borderId="133" xfId="169" applyNumberFormat="1" applyFont="1" applyBorder="1" applyAlignment="1">
      <alignment horizontal="center"/>
    </xf>
    <xf numFmtId="165" fontId="111" fillId="52" borderId="134" xfId="169" applyNumberFormat="1" applyFont="1" applyFill="1" applyBorder="1" applyAlignment="1">
      <alignment horizontal="center"/>
    </xf>
    <xf numFmtId="0" fontId="114" fillId="31" borderId="128" xfId="0" applyFont="1" applyFill="1" applyBorder="1" applyAlignment="1">
      <alignment horizontal="center" vertical="center" wrapText="1"/>
    </xf>
    <xf numFmtId="165" fontId="111" fillId="32" borderId="133" xfId="169" applyNumberFormat="1" applyFont="1" applyFill="1" applyBorder="1" applyAlignment="1">
      <alignment horizontal="center"/>
    </xf>
    <xf numFmtId="0" fontId="110" fillId="51" borderId="133" xfId="141" applyNumberFormat="1" applyFont="1" applyFill="1" applyBorder="1" applyAlignment="1">
      <alignment horizontal="center" vertical="center" wrapText="1"/>
    </xf>
    <xf numFmtId="0" fontId="110" fillId="80" borderId="133" xfId="254" applyNumberFormat="1" applyFont="1" applyFill="1" applyBorder="1" applyAlignment="1">
      <alignment horizontal="center" vertical="center" wrapText="1"/>
    </xf>
    <xf numFmtId="0" fontId="110" fillId="51" borderId="134" xfId="169" applyNumberFormat="1" applyFont="1" applyFill="1" applyBorder="1" applyAlignment="1">
      <alignment horizontal="center" vertical="center" wrapText="1"/>
    </xf>
    <xf numFmtId="3" fontId="101" fillId="31" borderId="133" xfId="0" applyNumberFormat="1" applyFont="1" applyFill="1" applyBorder="1" applyAlignment="1">
      <alignment horizontal="center" vertical="center" wrapText="1"/>
    </xf>
    <xf numFmtId="3" fontId="101" fillId="31" borderId="134" xfId="0" applyNumberFormat="1" applyFont="1" applyFill="1" applyBorder="1" applyAlignment="1">
      <alignment horizontal="center" vertical="center" wrapText="1"/>
    </xf>
    <xf numFmtId="0" fontId="110" fillId="51" borderId="133" xfId="169" applyNumberFormat="1" applyFont="1" applyFill="1" applyBorder="1" applyAlignment="1">
      <alignment horizontal="center" vertical="center" wrapText="1"/>
    </xf>
    <xf numFmtId="165" fontId="109" fillId="53" borderId="129" xfId="169" applyNumberFormat="1" applyFont="1" applyFill="1" applyBorder="1" applyAlignment="1">
      <alignment horizontal="center"/>
    </xf>
    <xf numFmtId="165" fontId="117" fillId="0" borderId="133" xfId="169" applyNumberFormat="1" applyFont="1" applyBorder="1" applyAlignment="1">
      <alignment horizontal="center"/>
    </xf>
    <xf numFmtId="165" fontId="111" fillId="0" borderId="133" xfId="141" applyNumberFormat="1" applyFont="1" applyBorder="1" applyAlignment="1">
      <alignment horizontal="center"/>
    </xf>
    <xf numFmtId="165" fontId="111" fillId="52" borderId="134" xfId="141" applyNumberFormat="1" applyFont="1" applyFill="1" applyBorder="1" applyAlignment="1">
      <alignment horizontal="center"/>
    </xf>
    <xf numFmtId="165" fontId="109" fillId="53" borderId="133" xfId="169" applyNumberFormat="1" applyFont="1" applyFill="1" applyBorder="1" applyAlignment="1">
      <alignment horizontal="center"/>
    </xf>
    <xf numFmtId="165" fontId="111" fillId="0" borderId="134" xfId="169" applyNumberFormat="1" applyFont="1" applyBorder="1" applyAlignment="1">
      <alignment horizontal="center"/>
    </xf>
    <xf numFmtId="3" fontId="23" fillId="0" borderId="125" xfId="254" applyNumberFormat="1" applyFont="1" applyBorder="1" applyAlignment="1">
      <alignment horizontal="center" vertical="center"/>
    </xf>
    <xf numFmtId="170" fontId="0" fillId="32" borderId="0" xfId="132" applyNumberFormat="1" applyFont="1" applyFill="1" applyAlignment="1">
      <alignment horizontal="center" vertical="center"/>
    </xf>
    <xf numFmtId="0" fontId="18" fillId="0" borderId="0" xfId="0" applyFont="1" applyAlignment="1">
      <alignment horizontal="left" vertical="center" indent="1"/>
    </xf>
    <xf numFmtId="0" fontId="109" fillId="31" borderId="0" xfId="124" applyFont="1" applyFill="1" applyAlignment="1">
      <alignment horizontal="center" vertical="center" wrapText="1"/>
    </xf>
    <xf numFmtId="0" fontId="90" fillId="0" borderId="0" xfId="0" applyFont="1" applyAlignment="1">
      <alignment horizontal="center" vertical="center" wrapText="1"/>
    </xf>
    <xf numFmtId="49" fontId="109" fillId="31" borderId="0" xfId="124" applyNumberFormat="1" applyFont="1" applyFill="1" applyAlignment="1">
      <alignment horizontal="center" vertical="center" wrapText="1"/>
    </xf>
    <xf numFmtId="49" fontId="109" fillId="32" borderId="0" xfId="124" applyNumberFormat="1" applyFont="1" applyFill="1" applyAlignment="1">
      <alignment horizontal="center" vertical="center" wrapText="1"/>
    </xf>
    <xf numFmtId="0" fontId="123" fillId="32" borderId="0" xfId="0" applyFont="1" applyFill="1" applyAlignment="1">
      <alignment vertical="center"/>
    </xf>
    <xf numFmtId="0" fontId="60" fillId="0" borderId="0" xfId="0" applyFont="1"/>
    <xf numFmtId="0" fontId="96" fillId="32" borderId="0" xfId="124" applyFont="1" applyFill="1"/>
    <xf numFmtId="0" fontId="96" fillId="0" borderId="0" xfId="124" applyFont="1" applyAlignment="1">
      <alignment vertical="center"/>
    </xf>
    <xf numFmtId="0" fontId="96" fillId="0" borderId="0" xfId="124" applyFont="1" applyAlignment="1">
      <alignment horizontal="left" vertical="center" indent="1"/>
    </xf>
    <xf numFmtId="0" fontId="111" fillId="31" borderId="0" xfId="124" applyFont="1" applyFill="1" applyAlignment="1">
      <alignment horizontal="left" vertical="center" indent="2"/>
    </xf>
    <xf numFmtId="0" fontId="117" fillId="31" borderId="0" xfId="124" applyFont="1" applyFill="1" applyAlignment="1">
      <alignment horizontal="left" vertical="center" indent="3"/>
    </xf>
    <xf numFmtId="0" fontId="117" fillId="32" borderId="0" xfId="124" applyFont="1" applyFill="1" applyAlignment="1">
      <alignment horizontal="left" vertical="center" indent="3"/>
    </xf>
    <xf numFmtId="0" fontId="117" fillId="31" borderId="0" xfId="124" applyFont="1" applyFill="1" applyAlignment="1">
      <alignment vertical="center"/>
    </xf>
    <xf numFmtId="0" fontId="110" fillId="35" borderId="122" xfId="169" applyNumberFormat="1" applyFont="1" applyFill="1" applyBorder="1" applyAlignment="1">
      <alignment horizontal="center" vertical="center" wrapText="1"/>
    </xf>
    <xf numFmtId="0" fontId="110" fillId="35" borderId="123" xfId="169" applyNumberFormat="1" applyFont="1" applyFill="1" applyBorder="1" applyAlignment="1">
      <alignment horizontal="center" vertical="center" wrapText="1"/>
    </xf>
    <xf numFmtId="0" fontId="110" fillId="51" borderId="129" xfId="169" applyNumberFormat="1" applyFont="1" applyFill="1" applyBorder="1" applyAlignment="1">
      <alignment horizontal="center" vertical="center" wrapText="1"/>
    </xf>
    <xf numFmtId="0" fontId="91" fillId="51" borderId="133" xfId="169" applyNumberFormat="1" applyFont="1" applyFill="1" applyBorder="1" applyAlignment="1">
      <alignment horizontal="center" vertical="center" wrapText="1"/>
    </xf>
    <xf numFmtId="0" fontId="91" fillId="51" borderId="134" xfId="169" applyNumberFormat="1" applyFont="1" applyFill="1" applyBorder="1" applyAlignment="1">
      <alignment horizontal="center" vertical="center" wrapText="1"/>
    </xf>
    <xf numFmtId="0" fontId="91" fillId="51" borderId="129" xfId="169" applyNumberFormat="1" applyFont="1" applyFill="1" applyBorder="1" applyAlignment="1">
      <alignment horizontal="center" vertical="center" wrapText="1"/>
    </xf>
    <xf numFmtId="0" fontId="110" fillId="51" borderId="134" xfId="141" applyNumberFormat="1" applyFont="1" applyFill="1" applyBorder="1" applyAlignment="1">
      <alignment horizontal="center" vertical="center" wrapText="1"/>
    </xf>
    <xf numFmtId="165" fontId="111" fillId="31" borderId="0" xfId="0" applyNumberFormat="1" applyFont="1" applyFill="1" applyAlignment="1">
      <alignment vertical="center"/>
    </xf>
    <xf numFmtId="0" fontId="129" fillId="38" borderId="0" xfId="0" applyFont="1" applyFill="1" applyAlignment="1">
      <alignment horizontal="center" vertical="center"/>
    </xf>
    <xf numFmtId="0" fontId="75" fillId="38" borderId="0" xfId="0" applyFont="1" applyFill="1" applyAlignment="1">
      <alignment horizontal="center" vertical="center" wrapText="1"/>
    </xf>
    <xf numFmtId="0" fontId="94" fillId="0" borderId="0" xfId="0" applyFont="1" applyAlignment="1">
      <alignment horizontal="center"/>
    </xf>
    <xf numFmtId="0" fontId="209" fillId="0" borderId="0" xfId="0" applyFont="1" applyAlignment="1">
      <alignment horizontal="left" vertical="center" wrapText="1" indent="2"/>
    </xf>
    <xf numFmtId="17" fontId="78" fillId="0" borderId="0" xfId="0" applyNumberFormat="1" applyFont="1" applyAlignment="1">
      <alignment horizontal="center" vertical="center"/>
    </xf>
    <xf numFmtId="3" fontId="78" fillId="0" borderId="0" xfId="0" applyNumberFormat="1" applyFont="1" applyAlignment="1">
      <alignment horizontal="center" vertical="center"/>
    </xf>
    <xf numFmtId="0" fontId="81" fillId="36" borderId="0" xfId="169" applyNumberFormat="1" applyFont="1" applyFill="1" applyAlignment="1">
      <alignment horizontal="center" vertical="center" wrapText="1"/>
    </xf>
    <xf numFmtId="0" fontId="81" fillId="35" borderId="0" xfId="169" applyNumberFormat="1" applyFont="1" applyFill="1" applyAlignment="1">
      <alignment horizontal="center" vertical="center" wrapText="1"/>
    </xf>
    <xf numFmtId="0" fontId="81" fillId="56" borderId="0" xfId="169" applyNumberFormat="1" applyFont="1" applyFill="1" applyAlignment="1">
      <alignment horizontal="center" vertical="center" wrapText="1"/>
    </xf>
    <xf numFmtId="0" fontId="75" fillId="37" borderId="135" xfId="0" applyFont="1" applyFill="1" applyBorder="1" applyAlignment="1">
      <alignment horizontal="center" vertical="center"/>
    </xf>
    <xf numFmtId="0" fontId="75" fillId="39" borderId="136" xfId="0" applyFont="1" applyFill="1" applyBorder="1" applyAlignment="1">
      <alignment horizontal="center" vertical="center" wrapText="1"/>
    </xf>
    <xf numFmtId="165" fontId="0" fillId="40" borderId="142" xfId="0" applyNumberFormat="1" applyFill="1" applyBorder="1"/>
    <xf numFmtId="165" fontId="0" fillId="0" borderId="141" xfId="0" applyNumberFormat="1" applyBorder="1"/>
    <xf numFmtId="0" fontId="75" fillId="37" borderId="136" xfId="0" applyFont="1" applyFill="1" applyBorder="1" applyAlignment="1">
      <alignment horizontal="center" vertical="center" wrapText="1"/>
    </xf>
    <xf numFmtId="0" fontId="75" fillId="37" borderId="143" xfId="0" applyFont="1" applyFill="1" applyBorder="1" applyAlignment="1">
      <alignment horizontal="center" vertical="center" wrapText="1"/>
    </xf>
    <xf numFmtId="0" fontId="75" fillId="38" borderId="124" xfId="0" applyFont="1" applyFill="1" applyBorder="1" applyAlignment="1">
      <alignment horizontal="center" vertical="center"/>
    </xf>
    <xf numFmtId="0" fontId="75" fillId="38" borderId="116" xfId="0" applyFont="1" applyFill="1" applyBorder="1" applyAlignment="1">
      <alignment horizontal="center" vertical="center"/>
    </xf>
    <xf numFmtId="0" fontId="0" fillId="0" borderId="21" xfId="0" applyBorder="1"/>
    <xf numFmtId="17" fontId="78" fillId="0" borderId="21" xfId="0" applyNumberFormat="1" applyFont="1" applyBorder="1" applyAlignment="1">
      <alignment horizontal="center" vertical="center"/>
    </xf>
    <xf numFmtId="0" fontId="75" fillId="54" borderId="15" xfId="0" applyFont="1" applyFill="1" applyBorder="1" applyAlignment="1">
      <alignment horizontal="center" vertical="center"/>
    </xf>
    <xf numFmtId="0" fontId="75" fillId="54" borderId="21" xfId="0" applyFont="1" applyFill="1" applyBorder="1" applyAlignment="1">
      <alignment horizontal="center" vertical="center"/>
    </xf>
    <xf numFmtId="165" fontId="75" fillId="58" borderId="15" xfId="0" applyNumberFormat="1" applyFont="1" applyFill="1" applyBorder="1" applyAlignment="1">
      <alignment vertical="center"/>
    </xf>
    <xf numFmtId="165" fontId="75" fillId="58" borderId="21" xfId="0" applyNumberFormat="1" applyFont="1" applyFill="1" applyBorder="1" applyAlignment="1">
      <alignment vertical="center"/>
    </xf>
    <xf numFmtId="165" fontId="0" fillId="32" borderId="15" xfId="0" applyNumberFormat="1" applyFill="1" applyBorder="1"/>
    <xf numFmtId="165" fontId="0" fillId="32" borderId="21" xfId="0" applyNumberFormat="1" applyFill="1" applyBorder="1"/>
    <xf numFmtId="165" fontId="215" fillId="32" borderId="0" xfId="0" applyNumberFormat="1" applyFont="1" applyFill="1"/>
    <xf numFmtId="165" fontId="216" fillId="32" borderId="0" xfId="0" applyNumberFormat="1" applyFont="1" applyFill="1" applyAlignment="1">
      <alignment vertical="top"/>
    </xf>
    <xf numFmtId="165" fontId="212" fillId="0" borderId="0" xfId="169" applyNumberFormat="1" applyFont="1" applyAlignment="1">
      <alignment horizontal="center"/>
    </xf>
    <xf numFmtId="165" fontId="78" fillId="41" borderId="145" xfId="0" applyNumberFormat="1" applyFont="1" applyFill="1" applyBorder="1"/>
    <xf numFmtId="165" fontId="78" fillId="41" borderId="144" xfId="0" applyNumberFormat="1" applyFont="1" applyFill="1" applyBorder="1"/>
    <xf numFmtId="165" fontId="75" fillId="41" borderId="144" xfId="0" applyNumberFormat="1" applyFont="1" applyFill="1" applyBorder="1"/>
    <xf numFmtId="165" fontId="78" fillId="41" borderId="146" xfId="0" applyNumberFormat="1" applyFont="1" applyFill="1" applyBorder="1"/>
    <xf numFmtId="165" fontId="78" fillId="41" borderId="142" xfId="0" applyNumberFormat="1" applyFont="1" applyFill="1" applyBorder="1"/>
    <xf numFmtId="165" fontId="75" fillId="41" borderId="0" xfId="0" applyNumberFormat="1" applyFont="1" applyFill="1"/>
    <xf numFmtId="165" fontId="78" fillId="41" borderId="141" xfId="0" applyNumberFormat="1" applyFont="1" applyFill="1" applyBorder="1"/>
    <xf numFmtId="171" fontId="27" fillId="103" borderId="0" xfId="0" applyNumberFormat="1" applyFont="1" applyFill="1" applyAlignment="1">
      <alignment vertical="center"/>
    </xf>
    <xf numFmtId="0" fontId="95" fillId="0" borderId="0" xfId="0" applyFont="1"/>
    <xf numFmtId="0" fontId="19" fillId="0" borderId="0" xfId="0" applyFont="1" applyAlignment="1">
      <alignment horizontal="center"/>
    </xf>
    <xf numFmtId="170" fontId="19" fillId="0" borderId="0" xfId="132" applyNumberFormat="1" applyFont="1" applyAlignment="1">
      <alignment horizontal="center"/>
    </xf>
    <xf numFmtId="10" fontId="19" fillId="0" borderId="0" xfId="132" applyNumberFormat="1" applyFont="1" applyAlignment="1">
      <alignment horizontal="center"/>
    </xf>
    <xf numFmtId="171" fontId="95" fillId="0" borderId="0" xfId="0" applyNumberFormat="1" applyFont="1"/>
    <xf numFmtId="0" fontId="95" fillId="35" borderId="0" xfId="0" applyFont="1" applyFill="1"/>
    <xf numFmtId="0" fontId="78" fillId="0" borderId="0" xfId="0" applyFont="1" applyAlignment="1">
      <alignment horizontal="center" vertical="center" wrapText="1"/>
    </xf>
    <xf numFmtId="0" fontId="75" fillId="103" borderId="156" xfId="0" applyFont="1" applyFill="1" applyBorder="1" applyAlignment="1">
      <alignment horizontal="center" vertical="center" wrapText="1"/>
    </xf>
    <xf numFmtId="3" fontId="78" fillId="32" borderId="156" xfId="0" applyNumberFormat="1" applyFont="1" applyFill="1" applyBorder="1" applyAlignment="1">
      <alignment horizontal="right" vertical="center"/>
    </xf>
    <xf numFmtId="165" fontId="78" fillId="42" borderId="156" xfId="0" applyNumberFormat="1" applyFont="1" applyFill="1" applyBorder="1"/>
    <xf numFmtId="0" fontId="126" fillId="0" borderId="0" xfId="0" applyFont="1" applyAlignment="1">
      <alignment vertical="center"/>
    </xf>
    <xf numFmtId="9" fontId="78" fillId="32" borderId="157" xfId="132" applyFont="1" applyFill="1" applyBorder="1" applyAlignment="1">
      <alignment horizontal="right" vertical="center"/>
    </xf>
    <xf numFmtId="22" fontId="0" fillId="0" borderId="0" xfId="0" applyNumberFormat="1"/>
    <xf numFmtId="3" fontId="0" fillId="0" borderId="0" xfId="0" applyNumberFormat="1" applyAlignment="1">
      <alignment horizontal="right"/>
    </xf>
    <xf numFmtId="0" fontId="75" fillId="43" borderId="136" xfId="0" applyFont="1" applyFill="1" applyBorder="1" applyAlignment="1">
      <alignment horizontal="center" vertical="center" wrapText="1"/>
    </xf>
    <xf numFmtId="0" fontId="75" fillId="103" borderId="159" xfId="0" applyFont="1" applyFill="1" applyBorder="1" applyAlignment="1">
      <alignment horizontal="center" vertical="center" wrapText="1"/>
    </xf>
    <xf numFmtId="3" fontId="78" fillId="42" borderId="156" xfId="0" applyNumberFormat="1" applyFont="1" applyFill="1" applyBorder="1" applyAlignment="1">
      <alignment horizontal="center" vertical="center"/>
    </xf>
    <xf numFmtId="165" fontId="0" fillId="49" borderId="156" xfId="0" applyNumberFormat="1" applyFill="1" applyBorder="1"/>
    <xf numFmtId="2" fontId="0" fillId="0" borderId="0" xfId="0" applyNumberFormat="1" applyAlignment="1">
      <alignment horizontal="center" vertical="center"/>
    </xf>
    <xf numFmtId="17" fontId="78" fillId="0" borderId="0" xfId="0" applyNumberFormat="1" applyFont="1" applyAlignment="1">
      <alignment horizontal="right" indent="1"/>
    </xf>
    <xf numFmtId="17" fontId="111" fillId="31" borderId="0" xfId="0" applyNumberFormat="1" applyFont="1" applyFill="1" applyAlignment="1">
      <alignment horizontal="center"/>
    </xf>
    <xf numFmtId="4" fontId="22" fillId="0" borderId="0" xfId="0" applyNumberFormat="1" applyFont="1"/>
    <xf numFmtId="165" fontId="219" fillId="32" borderId="0" xfId="0" applyNumberFormat="1" applyFont="1" applyFill="1" applyAlignment="1">
      <alignment vertical="center"/>
    </xf>
    <xf numFmtId="0" fontId="219" fillId="32" borderId="0" xfId="0" applyFont="1" applyFill="1" applyAlignment="1">
      <alignment vertical="center"/>
    </xf>
    <xf numFmtId="170" fontId="94" fillId="0" borderId="0" xfId="0" applyNumberFormat="1" applyFont="1" applyAlignment="1">
      <alignment horizontal="center"/>
    </xf>
    <xf numFmtId="0" fontId="78" fillId="32" borderId="0" xfId="0" applyFont="1" applyFill="1" applyAlignment="1">
      <alignment horizontal="center" vertical="center"/>
    </xf>
    <xf numFmtId="0" fontId="210" fillId="0" borderId="0" xfId="0" applyFont="1" applyAlignment="1">
      <alignment horizontal="left" vertical="center" wrapText="1" indent="2"/>
    </xf>
    <xf numFmtId="245" fontId="90" fillId="42" borderId="0" xfId="0" applyNumberFormat="1" applyFont="1" applyFill="1" applyAlignment="1">
      <alignment horizontal="center" vertical="center"/>
    </xf>
    <xf numFmtId="17" fontId="220" fillId="0" borderId="0" xfId="0" applyNumberFormat="1" applyFont="1" applyAlignment="1">
      <alignment horizontal="center"/>
    </xf>
    <xf numFmtId="3" fontId="220" fillId="0" borderId="0" xfId="0" applyNumberFormat="1" applyFont="1" applyAlignment="1">
      <alignment horizontal="center"/>
    </xf>
    <xf numFmtId="0" fontId="58" fillId="103" borderId="0" xfId="0" quotePrefix="1" applyFont="1" applyFill="1" applyAlignment="1">
      <alignment vertical="center"/>
    </xf>
    <xf numFmtId="49" fontId="111" fillId="31" borderId="0" xfId="124" applyNumberFormat="1" applyFont="1" applyFill="1" applyAlignment="1">
      <alignment horizontal="left" vertical="center" indent="2"/>
    </xf>
    <xf numFmtId="3" fontId="221" fillId="103" borderId="0" xfId="0" applyNumberFormat="1" applyFont="1" applyFill="1" applyAlignment="1">
      <alignment vertical="center"/>
    </xf>
    <xf numFmtId="10" fontId="0" fillId="0" borderId="0" xfId="0" applyNumberFormat="1"/>
    <xf numFmtId="43" fontId="0" fillId="0" borderId="0" xfId="169" applyFont="1" applyAlignment="1">
      <alignment horizontal="center"/>
    </xf>
    <xf numFmtId="17" fontId="223" fillId="0" borderId="0" xfId="0" applyNumberFormat="1" applyFont="1" applyAlignment="1">
      <alignment horizontal="center" vertical="center" wrapText="1"/>
    </xf>
    <xf numFmtId="0" fontId="222" fillId="0" borderId="0" xfId="0" applyFont="1" applyAlignment="1">
      <alignment horizontal="center" vertical="center" wrapText="1"/>
    </xf>
    <xf numFmtId="3" fontId="195" fillId="0" borderId="154" xfId="169" applyNumberFormat="1" applyFont="1" applyBorder="1" applyAlignment="1">
      <alignment horizontal="center" vertical="center"/>
    </xf>
    <xf numFmtId="165" fontId="90" fillId="42" borderId="0" xfId="0" applyNumberFormat="1" applyFont="1" applyFill="1" applyAlignment="1">
      <alignment horizontal="center" vertical="center"/>
    </xf>
    <xf numFmtId="165" fontId="90" fillId="42" borderId="156" xfId="0" applyNumberFormat="1" applyFont="1" applyFill="1" applyBorder="1" applyAlignment="1">
      <alignment horizontal="center" vertical="center"/>
    </xf>
    <xf numFmtId="0" fontId="75" fillId="38" borderId="127" xfId="0" applyFont="1" applyFill="1" applyBorder="1" applyAlignment="1">
      <alignment horizontal="center" vertical="center"/>
    </xf>
    <xf numFmtId="3" fontId="205" fillId="103" borderId="0" xfId="0" applyNumberFormat="1" applyFont="1" applyFill="1" applyAlignment="1">
      <alignment vertical="center"/>
    </xf>
    <xf numFmtId="244" fontId="18" fillId="0" borderId="24" xfId="0" applyNumberFormat="1" applyFont="1" applyBorder="1" applyAlignment="1">
      <alignment horizontal="center"/>
    </xf>
    <xf numFmtId="223" fontId="111" fillId="0" borderId="0" xfId="0" applyNumberFormat="1" applyFont="1" applyAlignment="1">
      <alignment horizontal="center"/>
    </xf>
    <xf numFmtId="1" fontId="78" fillId="0" borderId="0" xfId="0" applyNumberFormat="1" applyFont="1" applyAlignment="1">
      <alignment horizontal="center" vertical="center"/>
    </xf>
    <xf numFmtId="0" fontId="123" fillId="0" borderId="0" xfId="0" applyFont="1" applyAlignment="1">
      <alignment horizontal="left" indent="1"/>
    </xf>
    <xf numFmtId="10" fontId="212" fillId="0" borderId="0" xfId="132" applyNumberFormat="1" applyFont="1" applyAlignment="1">
      <alignment horizontal="center"/>
    </xf>
    <xf numFmtId="3" fontId="217" fillId="0" borderId="0" xfId="0" applyNumberFormat="1" applyFont="1" applyAlignment="1">
      <alignment horizontal="left"/>
    </xf>
    <xf numFmtId="165" fontId="111" fillId="0" borderId="0" xfId="562" applyNumberFormat="1" applyFont="1" applyAlignment="1">
      <alignment horizontal="center"/>
    </xf>
    <xf numFmtId="177" fontId="18" fillId="0" borderId="0" xfId="134" applyNumberFormat="1" applyFont="1" applyAlignment="1">
      <alignment horizontal="center"/>
    </xf>
    <xf numFmtId="215" fontId="21" fillId="46" borderId="0" xfId="0" applyNumberFormat="1" applyFont="1" applyFill="1" applyAlignment="1">
      <alignment vertical="center"/>
    </xf>
    <xf numFmtId="0" fontId="75" fillId="59" borderId="0" xfId="0" applyFont="1" applyFill="1" applyAlignment="1">
      <alignment horizontal="center" vertical="center"/>
    </xf>
    <xf numFmtId="3" fontId="23" fillId="0" borderId="0" xfId="169" applyNumberFormat="1" applyFont="1" applyAlignment="1">
      <alignment horizontal="center"/>
    </xf>
    <xf numFmtId="4" fontId="23" fillId="31" borderId="0" xfId="169" applyNumberFormat="1" applyFont="1" applyFill="1" applyAlignment="1">
      <alignment horizontal="center"/>
    </xf>
    <xf numFmtId="215" fontId="58" fillId="103" borderId="0" xfId="0" applyNumberFormat="1" applyFont="1" applyFill="1" applyAlignment="1">
      <alignment vertical="center"/>
    </xf>
    <xf numFmtId="3" fontId="58" fillId="103" borderId="0" xfId="0" applyNumberFormat="1" applyFont="1" applyFill="1" applyAlignment="1">
      <alignment vertical="center"/>
    </xf>
    <xf numFmtId="0" fontId="224" fillId="49" borderId="0" xfId="0" applyFont="1" applyFill="1"/>
    <xf numFmtId="0" fontId="224" fillId="0" borderId="0" xfId="0" applyFont="1"/>
    <xf numFmtId="0" fontId="226" fillId="0" borderId="0" xfId="0" applyFont="1"/>
    <xf numFmtId="0" fontId="227" fillId="54" borderId="0" xfId="0" applyFont="1" applyFill="1"/>
    <xf numFmtId="0" fontId="228" fillId="0" borderId="160" xfId="0" applyFont="1" applyBorder="1" applyAlignment="1">
      <alignment horizontal="center"/>
    </xf>
    <xf numFmtId="0" fontId="224" fillId="0" borderId="160" xfId="0" applyFont="1" applyBorder="1"/>
    <xf numFmtId="0" fontId="229" fillId="0" borderId="0" xfId="0" applyFont="1"/>
    <xf numFmtId="17" fontId="230" fillId="0" borderId="0" xfId="0" applyNumberFormat="1" applyFont="1" applyAlignment="1">
      <alignment horizontal="center"/>
    </xf>
    <xf numFmtId="0" fontId="231" fillId="0" borderId="0" xfId="0" applyFont="1"/>
    <xf numFmtId="170" fontId="232" fillId="0" borderId="0" xfId="132" applyNumberFormat="1" applyFont="1" applyAlignment="1">
      <alignment horizontal="center"/>
    </xf>
    <xf numFmtId="170" fontId="234" fillId="0" borderId="0" xfId="134" applyNumberFormat="1" applyFont="1" applyAlignment="1">
      <alignment horizontal="left" vertical="center"/>
    </xf>
    <xf numFmtId="0" fontId="232" fillId="0" borderId="0" xfId="0" applyFont="1" applyAlignment="1">
      <alignment horizontal="center" vertical="center"/>
    </xf>
    <xf numFmtId="3" fontId="235" fillId="0" borderId="0" xfId="134" applyNumberFormat="1" applyFont="1" applyAlignment="1">
      <alignment horizontal="center" vertical="center"/>
    </xf>
    <xf numFmtId="3" fontId="236" fillId="0" borderId="0" xfId="134" applyNumberFormat="1" applyFont="1" applyAlignment="1">
      <alignment horizontal="center" vertical="center"/>
    </xf>
    <xf numFmtId="3" fontId="236" fillId="0" borderId="0" xfId="254" applyNumberFormat="1" applyFont="1" applyAlignment="1">
      <alignment horizontal="center" vertical="center"/>
    </xf>
    <xf numFmtId="0" fontId="237" fillId="107" borderId="0" xfId="0" applyFont="1" applyFill="1" applyAlignment="1">
      <alignment horizontal="center"/>
    </xf>
    <xf numFmtId="170" fontId="232" fillId="107" borderId="0" xfId="0" applyNumberFormat="1" applyFont="1" applyFill="1" applyAlignment="1">
      <alignment horizontal="center"/>
    </xf>
    <xf numFmtId="3" fontId="232" fillId="0" borderId="0" xfId="0" applyNumberFormat="1" applyFont="1" applyAlignment="1">
      <alignment horizontal="center"/>
    </xf>
    <xf numFmtId="0" fontId="232" fillId="0" borderId="0" xfId="0" applyFont="1" applyAlignment="1">
      <alignment horizontal="center"/>
    </xf>
    <xf numFmtId="3" fontId="239" fillId="0" borderId="0" xfId="0" applyNumberFormat="1" applyFont="1" applyAlignment="1">
      <alignment horizontal="center"/>
    </xf>
    <xf numFmtId="3" fontId="231" fillId="0" borderId="0" xfId="0" applyNumberFormat="1" applyFont="1" applyAlignment="1">
      <alignment horizontal="center"/>
    </xf>
    <xf numFmtId="0" fontId="239" fillId="0" borderId="0" xfId="0" applyFont="1"/>
    <xf numFmtId="0" fontId="224" fillId="0" borderId="0" xfId="0" applyFont="1" applyAlignment="1">
      <alignment horizontal="center"/>
    </xf>
    <xf numFmtId="0" fontId="230" fillId="0" borderId="0" xfId="0" applyFont="1"/>
    <xf numFmtId="0" fontId="240" fillId="0" borderId="160" xfId="0" applyFont="1" applyBorder="1"/>
    <xf numFmtId="17" fontId="239" fillId="0" borderId="0" xfId="0" applyNumberFormat="1" applyFont="1" applyAlignment="1">
      <alignment horizontal="center"/>
    </xf>
    <xf numFmtId="0" fontId="241" fillId="0" borderId="160" xfId="0" applyFont="1" applyBorder="1" applyAlignment="1">
      <alignment vertical="center"/>
    </xf>
    <xf numFmtId="0" fontId="242" fillId="0" borderId="0" xfId="0" applyFont="1" applyAlignment="1">
      <alignment horizontal="left" vertical="center" indent="1"/>
    </xf>
    <xf numFmtId="17" fontId="232" fillId="0" borderId="0" xfId="0" applyNumberFormat="1" applyFont="1" applyAlignment="1">
      <alignment horizontal="center"/>
    </xf>
    <xf numFmtId="205" fontId="232" fillId="0" borderId="0" xfId="0" applyNumberFormat="1" applyFont="1" applyAlignment="1">
      <alignment horizontal="center"/>
    </xf>
    <xf numFmtId="9" fontId="242" fillId="0" borderId="0" xfId="0" applyNumberFormat="1" applyFont="1" applyAlignment="1">
      <alignment horizontal="left" vertical="center" indent="1"/>
    </xf>
    <xf numFmtId="10" fontId="224" fillId="0" borderId="0" xfId="132" applyNumberFormat="1" applyFont="1"/>
    <xf numFmtId="17" fontId="233" fillId="0" borderId="0" xfId="0" applyNumberFormat="1" applyFont="1" applyAlignment="1">
      <alignment horizontal="center"/>
    </xf>
    <xf numFmtId="205" fontId="233" fillId="0" borderId="0" xfId="0" applyNumberFormat="1" applyFont="1" applyAlignment="1">
      <alignment horizontal="center"/>
    </xf>
    <xf numFmtId="0" fontId="233" fillId="0" borderId="0" xfId="0" applyFont="1" applyAlignment="1">
      <alignment horizontal="left" vertical="center"/>
    </xf>
    <xf numFmtId="170" fontId="233" fillId="0" borderId="0" xfId="132" applyNumberFormat="1" applyFont="1" applyAlignment="1">
      <alignment horizontal="center"/>
    </xf>
    <xf numFmtId="172" fontId="242" fillId="0" borderId="0" xfId="0" applyNumberFormat="1" applyFont="1" applyAlignment="1">
      <alignment horizontal="left" vertical="center" indent="1"/>
    </xf>
    <xf numFmtId="4" fontId="232" fillId="0" borderId="161" xfId="0" applyNumberFormat="1" applyFont="1" applyBorder="1" applyAlignment="1">
      <alignment horizontal="center" vertical="center"/>
    </xf>
    <xf numFmtId="4" fontId="232" fillId="0" borderId="0" xfId="0" applyNumberFormat="1" applyFont="1" applyAlignment="1">
      <alignment horizontal="center" vertical="center"/>
    </xf>
    <xf numFmtId="170" fontId="239" fillId="0" borderId="0" xfId="132" applyNumberFormat="1" applyFont="1" applyAlignment="1">
      <alignment horizontal="center"/>
    </xf>
    <xf numFmtId="0" fontId="228" fillId="0" borderId="160" xfId="0" applyFont="1" applyBorder="1" applyAlignment="1">
      <alignment horizontal="left" vertical="center"/>
    </xf>
    <xf numFmtId="0" fontId="228" fillId="0" borderId="14" xfId="0" applyFont="1" applyBorder="1" applyAlignment="1">
      <alignment horizontal="left" vertical="center"/>
    </xf>
    <xf numFmtId="0" fontId="228" fillId="0" borderId="14" xfId="0" applyFont="1" applyBorder="1" applyAlignment="1">
      <alignment horizontal="center" vertical="center"/>
    </xf>
    <xf numFmtId="170" fontId="239" fillId="0" borderId="14" xfId="132" applyNumberFormat="1" applyFont="1" applyBorder="1" applyAlignment="1">
      <alignment horizontal="center"/>
    </xf>
    <xf numFmtId="9" fontId="243" fillId="0" borderId="160" xfId="0" applyNumberFormat="1" applyFont="1" applyBorder="1"/>
    <xf numFmtId="246" fontId="228" fillId="0" borderId="160" xfId="0" applyNumberFormat="1" applyFont="1" applyBorder="1" applyAlignment="1">
      <alignment horizontal="center"/>
    </xf>
    <xf numFmtId="9" fontId="239" fillId="0" borderId="0" xfId="0" applyNumberFormat="1" applyFont="1" applyAlignment="1">
      <alignment horizontal="center"/>
    </xf>
    <xf numFmtId="170" fontId="244" fillId="0" borderId="0" xfId="134" applyNumberFormat="1" applyFont="1" applyAlignment="1">
      <alignment horizontal="center" vertical="center"/>
    </xf>
    <xf numFmtId="0" fontId="245" fillId="0" borderId="0" xfId="0" applyFont="1" applyAlignment="1">
      <alignment horizontal="center" vertical="center"/>
    </xf>
    <xf numFmtId="6" fontId="244" fillId="0" borderId="0" xfId="254" applyNumberFormat="1" applyFont="1" applyAlignment="1">
      <alignment horizontal="center" vertical="center"/>
    </xf>
    <xf numFmtId="0" fontId="246" fillId="0" borderId="0" xfId="0" applyFont="1" applyAlignment="1">
      <alignment horizontal="center" vertical="center"/>
    </xf>
    <xf numFmtId="0" fontId="224" fillId="0" borderId="14" xfId="0" applyFont="1" applyBorder="1"/>
    <xf numFmtId="0" fontId="239" fillId="0" borderId="0" xfId="0" applyFont="1" applyAlignment="1">
      <alignment horizontal="center"/>
    </xf>
    <xf numFmtId="0" fontId="231" fillId="0" borderId="0" xfId="0" applyFont="1" applyAlignment="1">
      <alignment horizontal="center"/>
    </xf>
    <xf numFmtId="17" fontId="239" fillId="42" borderId="0" xfId="0" applyNumberFormat="1" applyFont="1" applyFill="1" applyAlignment="1">
      <alignment horizontal="center"/>
    </xf>
    <xf numFmtId="17" fontId="239" fillId="0" borderId="0" xfId="0" applyNumberFormat="1" applyFont="1"/>
    <xf numFmtId="3" fontId="239" fillId="0" borderId="0" xfId="0" applyNumberFormat="1" applyFont="1"/>
    <xf numFmtId="0" fontId="231" fillId="0" borderId="0" xfId="0" applyFont="1" applyAlignment="1">
      <alignment horizontal="right"/>
    </xf>
    <xf numFmtId="170" fontId="229" fillId="0" borderId="0" xfId="132" applyNumberFormat="1" applyFont="1"/>
    <xf numFmtId="0" fontId="230" fillId="0" borderId="0" xfId="0" applyFont="1" applyAlignment="1">
      <alignment horizontal="left" indent="1"/>
    </xf>
    <xf numFmtId="205" fontId="230" fillId="0" borderId="0" xfId="0" applyNumberFormat="1" applyFont="1"/>
    <xf numFmtId="170" fontId="230" fillId="0" borderId="0" xfId="132" applyNumberFormat="1" applyFont="1"/>
    <xf numFmtId="223" fontId="248" fillId="0" borderId="0" xfId="562" applyNumberFormat="1" applyFont="1" applyAlignment="1">
      <alignment horizontal="center"/>
    </xf>
    <xf numFmtId="0" fontId="249" fillId="0" borderId="0" xfId="0" applyFont="1"/>
    <xf numFmtId="211" fontId="248" fillId="0" borderId="0" xfId="562" applyNumberFormat="1" applyFont="1" applyAlignment="1">
      <alignment horizontal="center"/>
    </xf>
    <xf numFmtId="165" fontId="0" fillId="0" borderId="157" xfId="0" applyNumberFormat="1" applyBorder="1"/>
    <xf numFmtId="248" fontId="251" fillId="0" borderId="0" xfId="0" applyNumberFormat="1" applyFont="1" applyAlignment="1">
      <alignment horizontal="center" vertical="center"/>
    </xf>
    <xf numFmtId="0" fontId="134" fillId="0" borderId="14" xfId="0" applyFont="1" applyBorder="1" applyAlignment="1">
      <alignment horizontal="left" vertical="center" indent="1"/>
    </xf>
    <xf numFmtId="3" fontId="253" fillId="32" borderId="0" xfId="0" applyNumberFormat="1" applyFont="1" applyFill="1" applyAlignment="1">
      <alignment horizontal="left"/>
    </xf>
    <xf numFmtId="249" fontId="230" fillId="0" borderId="0" xfId="0" applyNumberFormat="1" applyFont="1" applyAlignment="1">
      <alignment horizontal="center"/>
    </xf>
    <xf numFmtId="247" fontId="0" fillId="32" borderId="0" xfId="0" applyNumberFormat="1" applyFill="1"/>
    <xf numFmtId="10" fontId="252" fillId="0" borderId="0" xfId="254" applyNumberFormat="1" applyFont="1" applyAlignment="1">
      <alignment horizontal="center" vertical="center"/>
    </xf>
    <xf numFmtId="4" fontId="219" fillId="32" borderId="0" xfId="0" applyNumberFormat="1" applyFont="1" applyFill="1" applyAlignment="1">
      <alignment vertical="center"/>
    </xf>
    <xf numFmtId="0" fontId="95" fillId="32" borderId="206" xfId="0" applyFont="1" applyFill="1" applyBorder="1" applyAlignment="1">
      <alignment horizontal="left" vertical="center" indent="1"/>
    </xf>
    <xf numFmtId="0" fontId="126" fillId="0" borderId="215" xfId="0" applyFont="1" applyBorder="1" applyAlignment="1">
      <alignment horizontal="center"/>
    </xf>
    <xf numFmtId="0" fontId="0" fillId="32" borderId="0" xfId="0" applyFill="1" applyAlignment="1">
      <alignment vertical="center"/>
    </xf>
    <xf numFmtId="0" fontId="95" fillId="32" borderId="218" xfId="0" applyFont="1" applyFill="1" applyBorder="1" applyAlignment="1">
      <alignment horizontal="left" vertical="center" indent="1"/>
    </xf>
    <xf numFmtId="0" fontId="95" fillId="32" borderId="213" xfId="0" applyFont="1" applyFill="1" applyBorder="1" applyAlignment="1">
      <alignment horizontal="left" vertical="center" indent="1"/>
    </xf>
    <xf numFmtId="0" fontId="96" fillId="32" borderId="214" xfId="0" applyFont="1" applyFill="1" applyBorder="1" applyAlignment="1">
      <alignment horizontal="left" vertical="center" indent="1"/>
    </xf>
    <xf numFmtId="0" fontId="95" fillId="32" borderId="206" xfId="0" applyFont="1" applyFill="1" applyBorder="1" applyAlignment="1">
      <alignment horizontal="left" vertical="center" indent="2"/>
    </xf>
    <xf numFmtId="0" fontId="95" fillId="32" borderId="218" xfId="0" applyFont="1" applyFill="1" applyBorder="1" applyAlignment="1">
      <alignment horizontal="left" vertical="center" indent="2"/>
    </xf>
    <xf numFmtId="0" fontId="95" fillId="32" borderId="206" xfId="0" applyFont="1" applyFill="1" applyBorder="1" applyAlignment="1">
      <alignment horizontal="left" vertical="center"/>
    </xf>
    <xf numFmtId="17" fontId="126" fillId="0" borderId="215" xfId="0" applyNumberFormat="1" applyFont="1" applyBorder="1" applyAlignment="1">
      <alignment horizontal="center"/>
    </xf>
    <xf numFmtId="0" fontId="257" fillId="0" borderId="160" xfId="0" applyFont="1" applyBorder="1" applyAlignment="1">
      <alignment horizontal="center"/>
    </xf>
    <xf numFmtId="0" fontId="257" fillId="0" borderId="160" xfId="0" applyFont="1" applyBorder="1"/>
    <xf numFmtId="0" fontId="257" fillId="0" borderId="160" xfId="0" applyFont="1" applyBorder="1" applyAlignment="1">
      <alignment horizontal="left"/>
    </xf>
    <xf numFmtId="1" fontId="257" fillId="0" borderId="160" xfId="0" applyNumberFormat="1" applyFont="1" applyBorder="1" applyAlignment="1">
      <alignment horizontal="center"/>
    </xf>
    <xf numFmtId="0" fontId="255" fillId="0" borderId="0" xfId="0" applyFont="1"/>
    <xf numFmtId="10" fontId="258" fillId="0" borderId="0" xfId="254" applyNumberFormat="1" applyFont="1" applyAlignment="1">
      <alignment horizontal="center" vertical="center"/>
    </xf>
    <xf numFmtId="0" fontId="257" fillId="0" borderId="160" xfId="0" applyFont="1" applyBorder="1" applyAlignment="1">
      <alignment horizontal="center" vertical="center"/>
    </xf>
    <xf numFmtId="0" fontId="257" fillId="0" borderId="14" xfId="0" applyFont="1" applyBorder="1" applyAlignment="1">
      <alignment horizontal="left" vertical="center"/>
    </xf>
    <xf numFmtId="0" fontId="259" fillId="0" borderId="14" xfId="0" applyFont="1" applyBorder="1" applyAlignment="1">
      <alignment horizontal="right"/>
    </xf>
    <xf numFmtId="0" fontId="257" fillId="0" borderId="14" xfId="0" applyFont="1" applyBorder="1" applyAlignment="1">
      <alignment horizontal="right"/>
    </xf>
    <xf numFmtId="0" fontId="257" fillId="0" borderId="14" xfId="0" applyFont="1" applyBorder="1"/>
    <xf numFmtId="0" fontId="260" fillId="103" borderId="0" xfId="0" applyFont="1" applyFill="1" applyAlignment="1">
      <alignment horizontal="left" vertical="center"/>
    </xf>
    <xf numFmtId="0" fontId="95" fillId="32" borderId="218" xfId="0" applyFont="1" applyFill="1" applyBorder="1" applyAlignment="1">
      <alignment horizontal="left" vertical="center"/>
    </xf>
    <xf numFmtId="0" fontId="111" fillId="42" borderId="205" xfId="0" applyFont="1" applyFill="1" applyBorder="1" applyAlignment="1">
      <alignment vertical="center"/>
    </xf>
    <xf numFmtId="9" fontId="102" fillId="42" borderId="205" xfId="134" applyFont="1" applyFill="1" applyBorder="1" applyAlignment="1">
      <alignment horizontal="center" vertical="center"/>
    </xf>
    <xf numFmtId="0" fontId="111" fillId="42" borderId="14" xfId="0" applyFont="1" applyFill="1" applyBorder="1" applyAlignment="1">
      <alignment vertical="center"/>
    </xf>
    <xf numFmtId="9" fontId="102" fillId="42" borderId="14" xfId="134" applyFont="1" applyFill="1" applyBorder="1" applyAlignment="1">
      <alignment horizontal="center" vertical="center"/>
    </xf>
    <xf numFmtId="1" fontId="102" fillId="42" borderId="14" xfId="134" applyNumberFormat="1" applyFont="1" applyFill="1" applyBorder="1" applyAlignment="1">
      <alignment horizontal="center" vertical="center"/>
    </xf>
    <xf numFmtId="0" fontId="111" fillId="42" borderId="14" xfId="0" applyFont="1" applyFill="1" applyBorder="1" applyAlignment="1">
      <alignment horizontal="center" vertical="center"/>
    </xf>
    <xf numFmtId="0" fontId="94" fillId="42" borderId="14" xfId="0" applyFont="1" applyFill="1" applyBorder="1" applyAlignment="1">
      <alignment vertical="center"/>
    </xf>
    <xf numFmtId="0" fontId="111" fillId="42" borderId="14" xfId="0" applyFont="1" applyFill="1" applyBorder="1" applyAlignment="1">
      <alignment horizontal="left" vertical="center" indent="1"/>
    </xf>
    <xf numFmtId="0" fontId="111" fillId="42" borderId="161" xfId="0" applyFont="1" applyFill="1" applyBorder="1" applyAlignment="1">
      <alignment vertical="center"/>
    </xf>
    <xf numFmtId="0" fontId="111" fillId="42" borderId="160" xfId="0" applyFont="1" applyFill="1" applyBorder="1" applyAlignment="1">
      <alignment horizontal="left" vertical="center" indent="1"/>
    </xf>
    <xf numFmtId="172" fontId="102" fillId="42" borderId="160" xfId="134" applyNumberFormat="1" applyFont="1" applyFill="1" applyBorder="1" applyAlignment="1">
      <alignment horizontal="center" vertical="center"/>
    </xf>
    <xf numFmtId="176" fontId="111" fillId="42" borderId="161" xfId="0" applyNumberFormat="1" applyFont="1" applyFill="1" applyBorder="1" applyAlignment="1">
      <alignment vertical="center"/>
    </xf>
    <xf numFmtId="176" fontId="111" fillId="42" borderId="160" xfId="0" applyNumberFormat="1" applyFont="1" applyFill="1" applyBorder="1" applyAlignment="1">
      <alignment vertical="center"/>
    </xf>
    <xf numFmtId="3" fontId="77" fillId="42" borderId="14" xfId="134" applyNumberFormat="1" applyFont="1" applyFill="1" applyBorder="1" applyAlignment="1">
      <alignment horizontal="center" vertical="center"/>
    </xf>
    <xf numFmtId="17" fontId="77" fillId="42" borderId="205" xfId="134" applyNumberFormat="1" applyFont="1" applyFill="1" applyBorder="1" applyAlignment="1">
      <alignment horizontal="center" vertical="center"/>
    </xf>
    <xf numFmtId="1" fontId="77" fillId="42" borderId="14" xfId="134" applyNumberFormat="1" applyFont="1" applyFill="1" applyBorder="1" applyAlignment="1">
      <alignment horizontal="center" vertical="center"/>
    </xf>
    <xf numFmtId="17" fontId="77" fillId="42" borderId="161" xfId="134" applyNumberFormat="1" applyFont="1" applyFill="1" applyBorder="1" applyAlignment="1">
      <alignment horizontal="center" vertical="center"/>
    </xf>
    <xf numFmtId="10" fontId="77" fillId="42" borderId="161" xfId="134" applyNumberFormat="1" applyFont="1" applyFill="1" applyBorder="1" applyAlignment="1">
      <alignment horizontal="center" vertical="center"/>
    </xf>
    <xf numFmtId="10" fontId="77" fillId="42" borderId="160" xfId="134" applyNumberFormat="1" applyFont="1" applyFill="1" applyBorder="1" applyAlignment="1">
      <alignment horizontal="center" vertical="center"/>
    </xf>
    <xf numFmtId="3" fontId="77" fillId="32" borderId="216" xfId="254" applyNumberFormat="1" applyFont="1" applyFill="1" applyBorder="1" applyAlignment="1">
      <alignment horizontal="center" vertical="center"/>
    </xf>
    <xf numFmtId="10" fontId="77" fillId="32" borderId="218" xfId="134" applyNumberFormat="1" applyFont="1" applyFill="1" applyBorder="1" applyAlignment="1">
      <alignment horizontal="center" vertical="center"/>
    </xf>
    <xf numFmtId="0" fontId="111" fillId="32" borderId="214" xfId="0" applyFont="1" applyFill="1" applyBorder="1" applyAlignment="1">
      <alignment horizontal="left" vertical="center" indent="1"/>
    </xf>
    <xf numFmtId="0" fontId="111" fillId="32" borderId="216" xfId="0" applyFont="1" applyFill="1" applyBorder="1" applyAlignment="1">
      <alignment horizontal="left" vertical="center" indent="2"/>
    </xf>
    <xf numFmtId="0" fontId="111" fillId="32" borderId="218" xfId="0" applyFont="1" applyFill="1" applyBorder="1" applyAlignment="1">
      <alignment horizontal="left" vertical="center" indent="1"/>
    </xf>
    <xf numFmtId="0" fontId="78" fillId="0" borderId="213" xfId="0" applyFont="1" applyBorder="1" applyAlignment="1">
      <alignment vertical="center"/>
    </xf>
    <xf numFmtId="0" fontId="111" fillId="32" borderId="211" xfId="0" applyFont="1" applyFill="1" applyBorder="1" applyAlignment="1">
      <alignment horizontal="left" vertical="center" indent="1"/>
    </xf>
    <xf numFmtId="0" fontId="78" fillId="0" borderId="212" xfId="0" applyFont="1" applyBorder="1" applyAlignment="1">
      <alignment vertical="center"/>
    </xf>
    <xf numFmtId="0" fontId="111" fillId="32" borderId="218" xfId="0" applyFont="1" applyFill="1" applyBorder="1" applyAlignment="1">
      <alignment horizontal="left" vertical="center" indent="2"/>
    </xf>
    <xf numFmtId="9" fontId="77" fillId="32" borderId="216" xfId="134" applyFont="1" applyFill="1" applyBorder="1" applyAlignment="1">
      <alignment horizontal="center" vertical="center"/>
    </xf>
    <xf numFmtId="1" fontId="213" fillId="32" borderId="206" xfId="134" applyNumberFormat="1" applyFont="1" applyFill="1" applyBorder="1" applyAlignment="1">
      <alignment horizontal="left" vertical="center" indent="1"/>
    </xf>
    <xf numFmtId="9" fontId="77" fillId="32" borderId="206" xfId="134" applyFont="1" applyFill="1" applyBorder="1" applyAlignment="1">
      <alignment horizontal="center" vertical="center"/>
    </xf>
    <xf numFmtId="17" fontId="113" fillId="32" borderId="216" xfId="134" applyNumberFormat="1" applyFont="1" applyFill="1" applyBorder="1" applyAlignment="1">
      <alignment horizontal="center" vertical="center"/>
    </xf>
    <xf numFmtId="17" fontId="113" fillId="32" borderId="206" xfId="134" applyNumberFormat="1" applyFont="1" applyFill="1" applyBorder="1" applyAlignment="1">
      <alignment horizontal="center" vertical="center"/>
    </xf>
    <xf numFmtId="1" fontId="113" fillId="32" borderId="216" xfId="134" applyNumberFormat="1" applyFont="1" applyFill="1" applyBorder="1" applyAlignment="1">
      <alignment horizontal="center" vertical="center"/>
    </xf>
    <xf numFmtId="1" fontId="113" fillId="32" borderId="206" xfId="134" applyNumberFormat="1" applyFont="1" applyFill="1" applyBorder="1" applyAlignment="1">
      <alignment horizontal="center" vertical="center"/>
    </xf>
    <xf numFmtId="1" fontId="213" fillId="32" borderId="218" xfId="134" applyNumberFormat="1" applyFont="1" applyFill="1" applyBorder="1" applyAlignment="1">
      <alignment horizontal="left" vertical="center" indent="1"/>
    </xf>
    <xf numFmtId="1" fontId="113" fillId="32" borderId="218" xfId="134" applyNumberFormat="1" applyFont="1" applyFill="1" applyBorder="1" applyAlignment="1">
      <alignment horizontal="center" vertical="center"/>
    </xf>
    <xf numFmtId="0" fontId="95" fillId="32" borderId="216" xfId="0" applyFont="1" applyFill="1" applyBorder="1" applyAlignment="1">
      <alignment horizontal="left" vertical="center"/>
    </xf>
    <xf numFmtId="1" fontId="96" fillId="32" borderId="206" xfId="134" applyNumberFormat="1" applyFont="1" applyFill="1" applyBorder="1" applyAlignment="1">
      <alignment horizontal="center" vertical="center"/>
    </xf>
    <xf numFmtId="171" fontId="77" fillId="32" borderId="206" xfId="0" applyNumberFormat="1" applyFont="1" applyFill="1" applyBorder="1" applyAlignment="1">
      <alignment horizontal="center" vertical="center"/>
    </xf>
    <xf numFmtId="1" fontId="77" fillId="32" borderId="216" xfId="134" applyNumberFormat="1" applyFont="1" applyFill="1" applyBorder="1" applyAlignment="1">
      <alignment horizontal="center" vertical="center"/>
    </xf>
    <xf numFmtId="0" fontId="77" fillId="32" borderId="216" xfId="0" applyFont="1" applyFill="1" applyBorder="1" applyAlignment="1">
      <alignment horizontal="center" vertical="center"/>
    </xf>
    <xf numFmtId="0" fontId="77" fillId="32" borderId="206" xfId="0" applyFont="1" applyFill="1" applyBorder="1" applyAlignment="1">
      <alignment horizontal="center" vertical="center"/>
    </xf>
    <xf numFmtId="0" fontId="0" fillId="32" borderId="218" xfId="0" applyFill="1" applyBorder="1"/>
    <xf numFmtId="0" fontId="77" fillId="32" borderId="218" xfId="0" applyFont="1" applyFill="1" applyBorder="1" applyAlignment="1">
      <alignment horizontal="center" vertical="center"/>
    </xf>
    <xf numFmtId="1" fontId="77" fillId="32" borderId="206" xfId="134" applyNumberFormat="1" applyFont="1" applyFill="1" applyBorder="1" applyAlignment="1">
      <alignment horizontal="center" vertical="center"/>
    </xf>
    <xf numFmtId="1" fontId="77" fillId="32" borderId="218" xfId="134" applyNumberFormat="1" applyFont="1" applyFill="1" applyBorder="1" applyAlignment="1">
      <alignment horizontal="center" vertical="center"/>
    </xf>
    <xf numFmtId="3" fontId="77" fillId="32" borderId="218" xfId="0" applyNumberFormat="1" applyFont="1" applyFill="1" applyBorder="1" applyAlignment="1">
      <alignment horizontal="center" vertical="center"/>
    </xf>
    <xf numFmtId="17" fontId="113" fillId="32" borderId="218" xfId="134" applyNumberFormat="1" applyFont="1" applyFill="1" applyBorder="1" applyAlignment="1">
      <alignment horizontal="center" vertical="center"/>
    </xf>
    <xf numFmtId="0" fontId="111" fillId="32" borderId="216" xfId="1" applyFont="1" applyFill="1" applyBorder="1" applyAlignment="1">
      <alignment horizontal="left" vertical="center" indent="1"/>
    </xf>
    <xf numFmtId="0" fontId="111" fillId="32" borderId="206" xfId="1" applyFont="1" applyFill="1" applyBorder="1" applyAlignment="1">
      <alignment horizontal="left" vertical="center" indent="1"/>
    </xf>
    <xf numFmtId="0" fontId="111" fillId="32" borderId="218" xfId="1" applyFont="1" applyFill="1" applyBorder="1" applyAlignment="1">
      <alignment horizontal="left" vertical="center" indent="1"/>
    </xf>
    <xf numFmtId="0" fontId="78" fillId="32" borderId="215" xfId="0" applyFont="1" applyFill="1" applyBorder="1" applyAlignment="1">
      <alignment vertical="center"/>
    </xf>
    <xf numFmtId="3" fontId="126" fillId="0" borderId="0" xfId="0" applyNumberFormat="1" applyFont="1" applyAlignment="1">
      <alignment horizontal="center"/>
    </xf>
    <xf numFmtId="17" fontId="126" fillId="32" borderId="215" xfId="0" applyNumberFormat="1" applyFont="1" applyFill="1" applyBorder="1" applyAlignment="1">
      <alignment horizontal="center" vertical="center"/>
    </xf>
    <xf numFmtId="0" fontId="134" fillId="0" borderId="96" xfId="0" applyFont="1" applyBorder="1" applyAlignment="1">
      <alignment horizontal="left" vertical="center" indent="1"/>
    </xf>
    <xf numFmtId="0" fontId="111" fillId="32" borderId="216" xfId="0" applyFont="1" applyFill="1" applyBorder="1" applyAlignment="1">
      <alignment horizontal="left" vertical="center" indent="1"/>
    </xf>
    <xf numFmtId="0" fontId="111" fillId="32" borderId="206" xfId="0" applyFont="1" applyFill="1" applyBorder="1" applyAlignment="1">
      <alignment horizontal="left" vertical="center" indent="1"/>
    </xf>
    <xf numFmtId="3" fontId="174" fillId="0" borderId="0" xfId="0" applyNumberFormat="1" applyFont="1" applyAlignment="1">
      <alignment horizontal="center" vertical="center"/>
    </xf>
    <xf numFmtId="211" fontId="0" fillId="32" borderId="0" xfId="0" applyNumberFormat="1" applyFill="1"/>
    <xf numFmtId="0" fontId="95" fillId="32" borderId="0" xfId="0" applyFont="1" applyFill="1" applyAlignment="1">
      <alignment vertical="center"/>
    </xf>
    <xf numFmtId="0" fontId="106" fillId="0" borderId="0" xfId="0" applyFont="1" applyAlignment="1">
      <alignment horizontal="left" vertical="center"/>
    </xf>
    <xf numFmtId="0" fontId="106" fillId="0" borderId="0" xfId="0" applyFont="1" applyAlignment="1">
      <alignment vertical="center"/>
    </xf>
    <xf numFmtId="0" fontId="104" fillId="0" borderId="0" xfId="0" applyFont="1" applyAlignment="1">
      <alignment vertical="center"/>
    </xf>
    <xf numFmtId="223" fontId="134" fillId="0" borderId="0" xfId="0" applyNumberFormat="1" applyFont="1" applyAlignment="1">
      <alignment vertical="center"/>
    </xf>
    <xf numFmtId="3" fontId="111" fillId="0" borderId="0" xfId="0" applyNumberFormat="1" applyFont="1" applyAlignment="1">
      <alignment horizontal="center" vertical="center"/>
    </xf>
    <xf numFmtId="0" fontId="261" fillId="32" borderId="0" xfId="0" applyFont="1" applyFill="1" applyAlignment="1">
      <alignment horizontal="left" vertical="center"/>
    </xf>
    <xf numFmtId="0" fontId="94" fillId="32" borderId="0" xfId="0" applyFont="1" applyFill="1" applyAlignment="1">
      <alignment horizontal="left" vertical="center" indent="1"/>
    </xf>
    <xf numFmtId="208" fontId="12" fillId="103" borderId="0" xfId="0" applyNumberFormat="1" applyFont="1" applyFill="1" applyAlignment="1">
      <alignment vertical="center"/>
    </xf>
    <xf numFmtId="22" fontId="0" fillId="0" borderId="0" xfId="0" applyNumberFormat="1" applyAlignment="1">
      <alignment vertical="center"/>
    </xf>
    <xf numFmtId="0" fontId="78" fillId="0" borderId="215" xfId="0" applyFont="1" applyBorder="1" applyAlignment="1">
      <alignment vertical="center"/>
    </xf>
    <xf numFmtId="9" fontId="77" fillId="0" borderId="215" xfId="134" applyFont="1" applyBorder="1" applyAlignment="1">
      <alignment horizontal="center" vertical="center"/>
    </xf>
    <xf numFmtId="17" fontId="113" fillId="0" borderId="206" xfId="254" applyNumberFormat="1" applyFont="1" applyBorder="1" applyAlignment="1">
      <alignment horizontal="center" vertical="center"/>
    </xf>
    <xf numFmtId="17" fontId="109" fillId="0" borderId="206" xfId="254" applyNumberFormat="1" applyFont="1" applyBorder="1" applyAlignment="1">
      <alignment horizontal="center" vertical="center"/>
    </xf>
    <xf numFmtId="176" fontId="0" fillId="0" borderId="0" xfId="0" applyNumberFormat="1" applyAlignment="1">
      <alignment vertical="center"/>
    </xf>
    <xf numFmtId="10" fontId="0" fillId="0" borderId="0" xfId="0" applyNumberFormat="1" applyAlignment="1">
      <alignment vertical="center"/>
    </xf>
    <xf numFmtId="1" fontId="109" fillId="0" borderId="218" xfId="254" applyNumberFormat="1" applyFont="1" applyBorder="1" applyAlignment="1">
      <alignment horizontal="center" vertical="center"/>
    </xf>
    <xf numFmtId="1" fontId="109" fillId="0" borderId="0" xfId="254" applyNumberFormat="1" applyFont="1" applyAlignment="1">
      <alignment horizontal="center" vertical="center"/>
    </xf>
    <xf numFmtId="0" fontId="95" fillId="32" borderId="0" xfId="0" applyFont="1" applyFill="1" applyAlignment="1">
      <alignment horizontal="left" vertical="center"/>
    </xf>
    <xf numFmtId="1" fontId="0" fillId="0" borderId="0" xfId="0" applyNumberFormat="1" applyAlignment="1">
      <alignment vertical="center"/>
    </xf>
    <xf numFmtId="14" fontId="95" fillId="0" borderId="0" xfId="0" applyNumberFormat="1" applyFont="1" applyAlignment="1">
      <alignment horizontal="center" vertical="center"/>
    </xf>
    <xf numFmtId="10" fontId="95" fillId="0" borderId="0" xfId="134" applyNumberFormat="1" applyFont="1" applyAlignment="1">
      <alignment horizontal="center" vertical="center"/>
    </xf>
    <xf numFmtId="38" fontId="95" fillId="0" borderId="0" xfId="0" applyNumberFormat="1" applyFont="1" applyAlignment="1">
      <alignment horizontal="center" vertical="center"/>
    </xf>
    <xf numFmtId="0" fontId="95" fillId="0" borderId="0" xfId="0" applyFont="1" applyAlignment="1">
      <alignment horizontal="center" vertical="center"/>
    </xf>
    <xf numFmtId="0" fontId="104" fillId="0" borderId="0" xfId="0" applyFont="1" applyAlignment="1">
      <alignment horizontal="center" vertical="center"/>
    </xf>
    <xf numFmtId="176" fontId="100" fillId="0" borderId="0" xfId="254" applyNumberFormat="1" applyFont="1" applyAlignment="1">
      <alignment horizontal="center" vertical="center"/>
    </xf>
    <xf numFmtId="176" fontId="109" fillId="0" borderId="0" xfId="254" applyNumberFormat="1" applyFont="1" applyAlignment="1">
      <alignment horizontal="center" vertical="center"/>
    </xf>
    <xf numFmtId="0" fontId="111" fillId="42" borderId="0" xfId="0" applyFont="1" applyFill="1" applyAlignment="1">
      <alignment vertical="center"/>
    </xf>
    <xf numFmtId="9" fontId="77" fillId="42" borderId="0" xfId="134" applyFont="1" applyFill="1" applyAlignment="1">
      <alignment horizontal="center" vertical="center"/>
    </xf>
    <xf numFmtId="17" fontId="102" fillId="42" borderId="0" xfId="134" applyNumberFormat="1" applyFont="1" applyFill="1" applyAlignment="1">
      <alignment horizontal="center" vertical="center"/>
    </xf>
    <xf numFmtId="1" fontId="102" fillId="42" borderId="0" xfId="134" applyNumberFormat="1" applyFont="1" applyFill="1" applyAlignment="1">
      <alignment horizontal="center" vertical="center"/>
    </xf>
    <xf numFmtId="1" fontId="77" fillId="42" borderId="0" xfId="134" applyNumberFormat="1" applyFont="1" applyFill="1" applyAlignment="1">
      <alignment horizontal="center" vertical="center"/>
    </xf>
    <xf numFmtId="172" fontId="102" fillId="42" borderId="0" xfId="134" applyNumberFormat="1" applyFont="1" applyFill="1" applyAlignment="1">
      <alignment horizontal="center" vertical="center"/>
    </xf>
    <xf numFmtId="172" fontId="204" fillId="42" borderId="0" xfId="134" applyNumberFormat="1" applyFont="1" applyFill="1" applyAlignment="1">
      <alignment horizontal="center" vertical="center"/>
    </xf>
    <xf numFmtId="0" fontId="111" fillId="42" borderId="0" xfId="0" applyFont="1" applyFill="1" applyAlignment="1">
      <alignment horizontal="center" vertical="center"/>
    </xf>
    <xf numFmtId="3" fontId="77" fillId="42" borderId="0" xfId="134" applyNumberFormat="1" applyFont="1" applyFill="1" applyAlignment="1">
      <alignment horizontal="center" vertical="center"/>
    </xf>
    <xf numFmtId="170" fontId="102" fillId="42" borderId="0" xfId="134" applyNumberFormat="1" applyFont="1" applyFill="1" applyAlignment="1">
      <alignment horizontal="center" vertical="center"/>
    </xf>
    <xf numFmtId="10" fontId="102" fillId="42" borderId="0" xfId="134" applyNumberFormat="1" applyFont="1" applyFill="1" applyAlignment="1">
      <alignment horizontal="center" vertical="center"/>
    </xf>
    <xf numFmtId="0" fontId="95" fillId="0" borderId="0" xfId="0" applyFont="1" applyAlignment="1">
      <alignment horizontal="right" vertical="center"/>
    </xf>
    <xf numFmtId="0" fontId="111" fillId="0" borderId="0" xfId="0" applyFont="1" applyAlignment="1">
      <alignment vertical="center"/>
    </xf>
    <xf numFmtId="4" fontId="95" fillId="0" borderId="0" xfId="0" applyNumberFormat="1" applyFont="1" applyAlignment="1">
      <alignment horizontal="center" vertical="center"/>
    </xf>
    <xf numFmtId="17" fontId="77" fillId="42" borderId="0" xfId="134" applyNumberFormat="1" applyFont="1" applyFill="1" applyAlignment="1">
      <alignment horizontal="center" vertical="center"/>
    </xf>
    <xf numFmtId="0" fontId="111" fillId="42" borderId="0" xfId="0" applyFont="1" applyFill="1" applyAlignment="1">
      <alignment horizontal="left" vertical="center" indent="1"/>
    </xf>
    <xf numFmtId="172" fontId="77" fillId="42" borderId="0" xfId="134" applyNumberFormat="1" applyFont="1" applyFill="1" applyAlignment="1">
      <alignment horizontal="center" vertical="center"/>
    </xf>
    <xf numFmtId="10" fontId="77" fillId="42" borderId="0" xfId="134" applyNumberFormat="1" applyFont="1" applyFill="1" applyAlignment="1">
      <alignment horizontal="center" vertical="center"/>
    </xf>
    <xf numFmtId="176" fontId="111" fillId="42" borderId="0" xfId="0" applyNumberFormat="1" applyFont="1" applyFill="1" applyAlignment="1">
      <alignment vertical="center"/>
    </xf>
    <xf numFmtId="243" fontId="77" fillId="42" borderId="0" xfId="134" applyNumberFormat="1" applyFont="1" applyFill="1" applyAlignment="1">
      <alignment horizontal="center" vertical="center"/>
    </xf>
    <xf numFmtId="0" fontId="95" fillId="0" borderId="0" xfId="0" applyFont="1" applyAlignment="1">
      <alignment horizontal="left" vertical="center" indent="1"/>
    </xf>
    <xf numFmtId="0" fontId="100" fillId="0" borderId="0" xfId="0" applyFont="1" applyAlignment="1">
      <alignment horizontal="center" vertical="center"/>
    </xf>
    <xf numFmtId="0" fontId="0" fillId="0" borderId="0" xfId="0" applyAlignment="1">
      <alignment horizontal="left" vertical="center" indent="1"/>
    </xf>
    <xf numFmtId="0" fontId="0" fillId="0" borderId="221" xfId="0" applyBorder="1" applyAlignment="1">
      <alignment horizontal="center" vertical="center"/>
    </xf>
    <xf numFmtId="0" fontId="0" fillId="0" borderId="222" xfId="0" applyBorder="1" applyAlignment="1">
      <alignment horizontal="center" vertical="center"/>
    </xf>
    <xf numFmtId="0" fontId="0" fillId="0" borderId="225" xfId="0" applyBorder="1" applyAlignment="1">
      <alignment horizontal="center" vertical="center"/>
    </xf>
    <xf numFmtId="9" fontId="0" fillId="0" borderId="0" xfId="0" applyNumberFormat="1" applyAlignment="1">
      <alignment vertical="center"/>
    </xf>
    <xf numFmtId="17" fontId="109" fillId="0" borderId="207" xfId="254" applyNumberFormat="1" applyFont="1" applyBorder="1" applyAlignment="1">
      <alignment horizontal="center" vertical="center"/>
    </xf>
    <xf numFmtId="0" fontId="0" fillId="0" borderId="208" xfId="0" applyBorder="1" applyAlignment="1">
      <alignment horizontal="center" vertical="center"/>
    </xf>
    <xf numFmtId="0" fontId="0" fillId="0" borderId="209" xfId="0" applyBorder="1" applyAlignment="1">
      <alignment horizontal="center" vertical="center"/>
    </xf>
    <xf numFmtId="9" fontId="77" fillId="0" borderId="220" xfId="134" applyFont="1" applyBorder="1" applyAlignment="1">
      <alignment horizontal="center" vertical="center"/>
    </xf>
    <xf numFmtId="9" fontId="77" fillId="0" borderId="219" xfId="134" applyFont="1" applyBorder="1" applyAlignment="1">
      <alignment horizontal="center" vertical="center"/>
    </xf>
    <xf numFmtId="10" fontId="113" fillId="0" borderId="226" xfId="254" applyNumberFormat="1" applyFont="1" applyBorder="1" applyAlignment="1">
      <alignment horizontal="center" vertical="center"/>
    </xf>
    <xf numFmtId="10" fontId="113" fillId="0" borderId="207" xfId="254" applyNumberFormat="1" applyFont="1" applyBorder="1" applyAlignment="1">
      <alignment horizontal="center" vertical="center"/>
    </xf>
    <xf numFmtId="10" fontId="113" fillId="0" borderId="206" xfId="254" applyNumberFormat="1" applyFont="1" applyBorder="1" applyAlignment="1">
      <alignment horizontal="center" vertical="center"/>
    </xf>
    <xf numFmtId="3" fontId="113" fillId="0" borderId="207" xfId="254" applyNumberFormat="1" applyFont="1" applyBorder="1" applyAlignment="1">
      <alignment horizontal="center" vertical="center"/>
    </xf>
    <xf numFmtId="3" fontId="113" fillId="0" borderId="206" xfId="254" applyNumberFormat="1" applyFont="1" applyBorder="1" applyAlignment="1">
      <alignment horizontal="center" vertical="center"/>
    </xf>
    <xf numFmtId="10" fontId="113" fillId="0" borderId="224" xfId="254" applyNumberFormat="1" applyFont="1" applyBorder="1" applyAlignment="1">
      <alignment horizontal="center" vertical="center"/>
    </xf>
    <xf numFmtId="10" fontId="113" fillId="0" borderId="223" xfId="254" applyNumberFormat="1" applyFont="1" applyBorder="1" applyAlignment="1">
      <alignment horizontal="center" vertical="center"/>
    </xf>
    <xf numFmtId="10" fontId="113" fillId="0" borderId="218" xfId="254" applyNumberFormat="1" applyFont="1" applyBorder="1" applyAlignment="1">
      <alignment horizontal="center" vertical="center"/>
    </xf>
    <xf numFmtId="10" fontId="105" fillId="32" borderId="0" xfId="134" applyNumberFormat="1" applyFont="1" applyFill="1" applyAlignment="1">
      <alignment horizontal="center" vertical="center"/>
    </xf>
    <xf numFmtId="10" fontId="77" fillId="32" borderId="206" xfId="134" applyNumberFormat="1" applyFont="1" applyFill="1" applyBorder="1" applyAlignment="1">
      <alignment horizontal="center" vertical="center"/>
    </xf>
    <xf numFmtId="10" fontId="77" fillId="32" borderId="211" xfId="134" applyNumberFormat="1" applyFont="1" applyFill="1" applyBorder="1" applyAlignment="1">
      <alignment horizontal="center" vertical="center"/>
    </xf>
    <xf numFmtId="0" fontId="100" fillId="0" borderId="0" xfId="0" applyFont="1" applyAlignment="1">
      <alignment vertical="center"/>
    </xf>
    <xf numFmtId="9" fontId="78" fillId="0" borderId="215" xfId="134" applyFont="1" applyBorder="1" applyAlignment="1">
      <alignment horizontal="center" vertical="center"/>
    </xf>
    <xf numFmtId="1" fontId="78" fillId="0" borderId="215" xfId="134" applyNumberFormat="1" applyFont="1" applyBorder="1" applyAlignment="1">
      <alignment horizontal="center" vertical="center"/>
    </xf>
    <xf numFmtId="175" fontId="77" fillId="32" borderId="206" xfId="134" applyNumberFormat="1" applyFont="1" applyFill="1" applyBorder="1" applyAlignment="1">
      <alignment horizontal="center" vertical="center"/>
    </xf>
    <xf numFmtId="175" fontId="77" fillId="32" borderId="218" xfId="134" applyNumberFormat="1" applyFont="1" applyFill="1" applyBorder="1" applyAlignment="1">
      <alignment horizontal="center" vertical="center"/>
    </xf>
    <xf numFmtId="10" fontId="77" fillId="32" borderId="212" xfId="134" applyNumberFormat="1" applyFont="1" applyFill="1" applyBorder="1" applyAlignment="1">
      <alignment horizontal="center" vertical="center"/>
    </xf>
    <xf numFmtId="10" fontId="77" fillId="32" borderId="214" xfId="134" applyNumberFormat="1" applyFont="1" applyFill="1" applyBorder="1" applyAlignment="1">
      <alignment horizontal="center" vertical="center"/>
    </xf>
    <xf numFmtId="0" fontId="120" fillId="32" borderId="0" xfId="0" applyFont="1" applyFill="1" applyAlignment="1">
      <alignment horizontal="left" vertical="center" indent="1"/>
    </xf>
    <xf numFmtId="1" fontId="102" fillId="32" borderId="0" xfId="134" applyNumberFormat="1" applyFont="1" applyFill="1" applyAlignment="1">
      <alignment horizontal="center" vertical="center"/>
    </xf>
    <xf numFmtId="0" fontId="77" fillId="32" borderId="0" xfId="0" applyFont="1" applyFill="1" applyAlignment="1">
      <alignment horizontal="center" vertical="center"/>
    </xf>
    <xf numFmtId="1" fontId="103" fillId="32" borderId="0" xfId="134" applyNumberFormat="1" applyFont="1" applyFill="1" applyAlignment="1">
      <alignment horizontal="center" vertical="center"/>
    </xf>
    <xf numFmtId="9" fontId="77" fillId="0" borderId="215" xfId="134" applyFont="1" applyBorder="1" applyAlignment="1">
      <alignment horizontal="center" vertical="center" wrapText="1"/>
    </xf>
    <xf numFmtId="0" fontId="96" fillId="0" borderId="0" xfId="0" applyFont="1" applyAlignment="1">
      <alignment horizontal="right" vertical="center" wrapText="1" indent="2"/>
    </xf>
    <xf numFmtId="0" fontId="100" fillId="0" borderId="0" xfId="0" applyFont="1" applyAlignment="1">
      <alignment horizontal="right" vertical="center" wrapText="1"/>
    </xf>
    <xf numFmtId="176" fontId="214" fillId="0" borderId="0" xfId="0" applyNumberFormat="1" applyFont="1" applyAlignment="1">
      <alignment horizontal="center" wrapText="1"/>
    </xf>
    <xf numFmtId="0" fontId="0" fillId="31" borderId="0" xfId="0" applyFill="1" applyAlignment="1">
      <alignment vertical="center"/>
    </xf>
    <xf numFmtId="0" fontId="96" fillId="31" borderId="0" xfId="0" applyFont="1" applyFill="1" applyAlignment="1">
      <alignment horizontal="center" vertical="center"/>
    </xf>
    <xf numFmtId="10" fontId="0" fillId="31" borderId="0" xfId="0" applyNumberFormat="1" applyFill="1" applyAlignment="1">
      <alignment vertical="center"/>
    </xf>
    <xf numFmtId="10" fontId="95" fillId="0" borderId="0" xfId="0" applyNumberFormat="1" applyFont="1" applyAlignment="1">
      <alignment horizontal="center" vertical="center"/>
    </xf>
    <xf numFmtId="3" fontId="95" fillId="0" borderId="0" xfId="0" applyNumberFormat="1" applyFont="1" applyAlignment="1">
      <alignment horizontal="center" vertical="center"/>
    </xf>
    <xf numFmtId="0" fontId="96" fillId="31" borderId="0" xfId="0" applyFont="1" applyFill="1" applyAlignment="1">
      <alignment horizontal="left" vertical="center" indent="4"/>
    </xf>
    <xf numFmtId="0" fontId="176" fillId="31" borderId="0" xfId="0" applyFont="1" applyFill="1" applyAlignment="1">
      <alignment horizontal="right" vertical="center" indent="1"/>
    </xf>
    <xf numFmtId="3" fontId="109" fillId="0" borderId="206" xfId="254" applyNumberFormat="1" applyFont="1" applyBorder="1" applyAlignment="1">
      <alignment horizontal="center" vertical="center"/>
    </xf>
    <xf numFmtId="10" fontId="109" fillId="0" borderId="214" xfId="254" applyNumberFormat="1" applyFont="1" applyBorder="1" applyAlignment="1">
      <alignment horizontal="center" vertical="center"/>
    </xf>
    <xf numFmtId="10" fontId="109" fillId="0" borderId="0" xfId="254" applyNumberFormat="1" applyFont="1" applyAlignment="1">
      <alignment horizontal="center" vertical="center"/>
    </xf>
    <xf numFmtId="17" fontId="0" fillId="32" borderId="206" xfId="0" applyNumberFormat="1" applyFill="1" applyBorder="1" applyAlignment="1">
      <alignment horizontal="center" vertical="center"/>
    </xf>
    <xf numFmtId="3" fontId="109" fillId="0" borderId="217" xfId="254" applyNumberFormat="1" applyFont="1" applyBorder="1" applyAlignment="1">
      <alignment horizontal="center" vertical="center"/>
    </xf>
    <xf numFmtId="3" fontId="111" fillId="0" borderId="218" xfId="254" applyNumberFormat="1" applyFont="1" applyBorder="1" applyAlignment="1">
      <alignment horizontal="center" vertical="center"/>
    </xf>
    <xf numFmtId="3" fontId="109" fillId="0" borderId="214" xfId="254" applyNumberFormat="1" applyFont="1" applyBorder="1" applyAlignment="1">
      <alignment horizontal="center" vertical="center"/>
    </xf>
    <xf numFmtId="3" fontId="90" fillId="0" borderId="0" xfId="0" applyNumberFormat="1" applyFont="1" applyAlignment="1">
      <alignment horizontal="center" vertical="center"/>
    </xf>
    <xf numFmtId="0" fontId="95" fillId="0" borderId="0" xfId="0" applyFont="1" applyAlignment="1">
      <alignment horizontal="left" vertical="center" indent="2"/>
    </xf>
    <xf numFmtId="216" fontId="138" fillId="0" borderId="0" xfId="254" applyNumberFormat="1" applyFont="1" applyAlignment="1">
      <alignment horizontal="center" vertical="center"/>
    </xf>
    <xf numFmtId="3" fontId="73" fillId="0" borderId="0" xfId="254" applyNumberFormat="1" applyFont="1" applyAlignment="1">
      <alignment horizontal="center" vertical="center"/>
    </xf>
    <xf numFmtId="10" fontId="73" fillId="0" borderId="0" xfId="134" applyNumberFormat="1" applyFont="1" applyAlignment="1">
      <alignment horizontal="center" vertical="center"/>
    </xf>
    <xf numFmtId="3" fontId="78" fillId="0" borderId="0" xfId="0" applyNumberFormat="1" applyFont="1" applyAlignment="1">
      <alignment horizontal="center"/>
    </xf>
    <xf numFmtId="170" fontId="173" fillId="0" borderId="0" xfId="0" applyNumberFormat="1" applyFont="1" applyAlignment="1">
      <alignment horizontal="center" vertical="center"/>
    </xf>
    <xf numFmtId="0" fontId="111" fillId="0" borderId="0" xfId="0" applyFont="1" applyAlignment="1">
      <alignment horizontal="left" vertical="center" indent="2"/>
    </xf>
    <xf numFmtId="4" fontId="111" fillId="0" borderId="0" xfId="134" applyNumberFormat="1" applyFont="1" applyAlignment="1">
      <alignment horizontal="center" vertical="center"/>
    </xf>
    <xf numFmtId="43" fontId="196" fillId="0" borderId="0" xfId="562" applyFont="1" applyAlignment="1">
      <alignment horizontal="center" vertical="center"/>
    </xf>
    <xf numFmtId="4" fontId="196" fillId="0" borderId="0" xfId="254" applyNumberFormat="1" applyFont="1" applyAlignment="1">
      <alignment horizontal="center" vertical="center"/>
    </xf>
    <xf numFmtId="196" fontId="111" fillId="0" borderId="0" xfId="0" applyNumberFormat="1" applyFont="1" applyAlignment="1">
      <alignment horizontal="left" vertical="center"/>
    </xf>
    <xf numFmtId="3" fontId="96" fillId="0" borderId="0" xfId="0" applyNumberFormat="1" applyFont="1" applyAlignment="1">
      <alignment horizontal="center" vertical="center"/>
    </xf>
    <xf numFmtId="10" fontId="96" fillId="0" borderId="0" xfId="134" applyNumberFormat="1" applyFont="1" applyAlignment="1">
      <alignment horizontal="center" vertical="center"/>
    </xf>
    <xf numFmtId="0" fontId="78" fillId="32" borderId="0" xfId="0" applyFont="1" applyFill="1" applyAlignment="1">
      <alignment vertical="center"/>
    </xf>
    <xf numFmtId="0" fontId="133" fillId="32" borderId="0" xfId="0" applyFont="1" applyFill="1" applyAlignment="1">
      <alignment horizontal="left" vertical="center"/>
    </xf>
    <xf numFmtId="10" fontId="133" fillId="32" borderId="0" xfId="134" applyNumberFormat="1" applyFont="1" applyFill="1" applyAlignment="1">
      <alignment horizontal="center" vertical="center"/>
    </xf>
    <xf numFmtId="0" fontId="211" fillId="0" borderId="0" xfId="0" applyFont="1" applyAlignment="1">
      <alignment horizontal="left" vertical="center" indent="1"/>
    </xf>
    <xf numFmtId="245" fontId="123" fillId="0" borderId="0" xfId="0" applyNumberFormat="1" applyFont="1" applyAlignment="1">
      <alignment horizontal="left" vertical="center"/>
    </xf>
    <xf numFmtId="3" fontId="111" fillId="0" borderId="0" xfId="0" applyNumberFormat="1" applyFont="1" applyAlignment="1">
      <alignment horizontal="center" vertical="center" wrapText="1"/>
    </xf>
    <xf numFmtId="3" fontId="77" fillId="33" borderId="0" xfId="0" applyNumberFormat="1" applyFont="1" applyFill="1" applyAlignment="1">
      <alignment horizontal="left" vertical="center" indent="2"/>
    </xf>
    <xf numFmtId="3" fontId="24" fillId="54" borderId="0" xfId="0" applyNumberFormat="1" applyFont="1" applyFill="1" applyAlignment="1">
      <alignment horizontal="center" vertical="center" wrapText="1"/>
    </xf>
    <xf numFmtId="3" fontId="192" fillId="48" borderId="0" xfId="0" applyNumberFormat="1" applyFont="1" applyFill="1" applyAlignment="1">
      <alignment horizontal="center" vertical="center" textRotation="90" wrapText="1"/>
    </xf>
    <xf numFmtId="14" fontId="96" fillId="32" borderId="0" xfId="0" applyNumberFormat="1" applyFont="1" applyFill="1" applyAlignment="1">
      <alignment horizontal="center" vertical="center"/>
    </xf>
    <xf numFmtId="14" fontId="77" fillId="32" borderId="0" xfId="0" applyNumberFormat="1" applyFont="1" applyFill="1" applyAlignment="1">
      <alignment horizontal="center" vertical="center"/>
    </xf>
    <xf numFmtId="1" fontId="77" fillId="32" borderId="0" xfId="0" applyNumberFormat="1" applyFont="1" applyFill="1" applyAlignment="1">
      <alignment horizontal="center" vertical="center"/>
    </xf>
    <xf numFmtId="9" fontId="111" fillId="32" borderId="214" xfId="134" applyFont="1" applyFill="1" applyBorder="1" applyAlignment="1">
      <alignment horizontal="left" vertical="center" indent="2"/>
    </xf>
    <xf numFmtId="9" fontId="256" fillId="32" borderId="214" xfId="134" applyFont="1" applyFill="1" applyBorder="1" applyAlignment="1">
      <alignment horizontal="center" vertical="center"/>
    </xf>
    <xf numFmtId="9" fontId="111" fillId="32" borderId="214" xfId="134" applyFont="1" applyFill="1" applyBorder="1" applyAlignment="1">
      <alignment horizontal="center" vertical="center"/>
    </xf>
    <xf numFmtId="10" fontId="109" fillId="32" borderId="214" xfId="134" applyNumberFormat="1" applyFont="1" applyFill="1" applyBorder="1" applyAlignment="1">
      <alignment horizontal="center" vertical="center"/>
    </xf>
    <xf numFmtId="3" fontId="198" fillId="32" borderId="214" xfId="134" applyNumberFormat="1" applyFont="1" applyFill="1" applyBorder="1" applyAlignment="1">
      <alignment horizontal="center" vertical="center"/>
    </xf>
    <xf numFmtId="176" fontId="120" fillId="0" borderId="215" xfId="0" applyNumberFormat="1" applyFont="1" applyBorder="1" applyAlignment="1">
      <alignment horizontal="center" wrapText="1"/>
    </xf>
    <xf numFmtId="10" fontId="117" fillId="32" borderId="0" xfId="0" applyNumberFormat="1" applyFont="1" applyFill="1" applyAlignment="1">
      <alignment horizontal="center" vertical="center"/>
    </xf>
    <xf numFmtId="9" fontId="96" fillId="0" borderId="215" xfId="134" applyFont="1" applyBorder="1" applyAlignment="1">
      <alignment horizontal="center" vertical="center"/>
    </xf>
    <xf numFmtId="0" fontId="96" fillId="0" borderId="215" xfId="0" applyFont="1" applyBorder="1" applyAlignment="1">
      <alignment vertical="center"/>
    </xf>
    <xf numFmtId="0" fontId="111" fillId="32" borderId="214" xfId="1" applyFont="1" applyFill="1" applyBorder="1" applyAlignment="1">
      <alignment horizontal="left" vertical="center" indent="1"/>
    </xf>
    <xf numFmtId="17" fontId="77" fillId="32" borderId="206" xfId="134" applyNumberFormat="1" applyFont="1" applyFill="1" applyBorder="1" applyAlignment="1">
      <alignment horizontal="center" vertical="center"/>
    </xf>
    <xf numFmtId="0" fontId="95" fillId="32" borderId="0" xfId="0" applyFont="1" applyFill="1" applyAlignment="1">
      <alignment horizontal="left" vertical="center" indent="2"/>
    </xf>
    <xf numFmtId="0" fontId="83" fillId="32" borderId="0" xfId="0" applyFont="1" applyFill="1" applyAlignment="1">
      <alignment horizontal="left" vertical="center" indent="1"/>
    </xf>
    <xf numFmtId="3" fontId="113" fillId="0" borderId="213" xfId="254" applyNumberFormat="1" applyFont="1" applyBorder="1" applyAlignment="1">
      <alignment horizontal="center" vertical="center"/>
    </xf>
    <xf numFmtId="10" fontId="113" fillId="0" borderId="0" xfId="254" applyNumberFormat="1" applyFont="1" applyAlignment="1">
      <alignment horizontal="center" vertical="center"/>
    </xf>
    <xf numFmtId="165" fontId="0" fillId="0" borderId="0" xfId="0" applyNumberFormat="1" applyAlignment="1">
      <alignment horizontal="center"/>
    </xf>
    <xf numFmtId="0" fontId="75" fillId="38" borderId="205" xfId="0" applyFont="1" applyFill="1" applyBorder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249" fontId="255" fillId="32" borderId="216" xfId="0" applyNumberFormat="1" applyFont="1" applyFill="1" applyBorder="1" applyAlignment="1">
      <alignment horizontal="center" vertical="center"/>
    </xf>
    <xf numFmtId="249" fontId="255" fillId="32" borderId="206" xfId="0" applyNumberFormat="1" applyFont="1" applyFill="1" applyBorder="1" applyAlignment="1">
      <alignment horizontal="center" vertical="center"/>
    </xf>
    <xf numFmtId="0" fontId="78" fillId="0" borderId="215" xfId="0" applyFont="1" applyBorder="1" applyAlignment="1">
      <alignment horizontal="center" vertical="center"/>
    </xf>
    <xf numFmtId="3" fontId="255" fillId="0" borderId="0" xfId="0" applyNumberFormat="1" applyFont="1" applyAlignment="1">
      <alignment horizontal="center"/>
    </xf>
    <xf numFmtId="43" fontId="263" fillId="0" borderId="0" xfId="169" applyFont="1" applyAlignment="1">
      <alignment horizontal="center" vertical="center"/>
    </xf>
    <xf numFmtId="0" fontId="91" fillId="47" borderId="0" xfId="124" applyFont="1" applyFill="1" applyAlignment="1">
      <alignment horizontal="center" vertical="center" wrapText="1"/>
    </xf>
    <xf numFmtId="165" fontId="91" fillId="47" borderId="0" xfId="0" applyNumberFormat="1" applyFont="1" applyFill="1"/>
    <xf numFmtId="0" fontId="90" fillId="45" borderId="0" xfId="124" applyFont="1" applyFill="1" applyAlignment="1">
      <alignment horizontal="center" vertical="center" wrapText="1"/>
    </xf>
    <xf numFmtId="165" fontId="90" fillId="45" borderId="0" xfId="0" applyNumberFormat="1" applyFont="1" applyFill="1"/>
    <xf numFmtId="17" fontId="262" fillId="56" borderId="0" xfId="0" applyNumberFormat="1" applyFont="1" applyFill="1" applyAlignment="1">
      <alignment horizontal="center" vertical="center"/>
    </xf>
    <xf numFmtId="0" fontId="262" fillId="56" borderId="0" xfId="0" applyFont="1" applyFill="1" applyAlignment="1">
      <alignment horizontal="center" vertical="center"/>
    </xf>
    <xf numFmtId="172" fontId="77" fillId="42" borderId="205" xfId="134" applyNumberFormat="1" applyFont="1" applyFill="1" applyBorder="1" applyAlignment="1">
      <alignment horizontal="center" vertical="center"/>
    </xf>
    <xf numFmtId="177" fontId="23" fillId="32" borderId="0" xfId="134" applyNumberFormat="1" applyFont="1" applyFill="1" applyAlignment="1">
      <alignment horizontal="center"/>
    </xf>
    <xf numFmtId="1" fontId="257" fillId="0" borderId="0" xfId="0" applyNumberFormat="1" applyFont="1" applyAlignment="1">
      <alignment horizontal="center"/>
    </xf>
    <xf numFmtId="3" fontId="234" fillId="0" borderId="0" xfId="134" applyNumberFormat="1" applyFont="1" applyAlignment="1">
      <alignment horizontal="center" vertical="center"/>
    </xf>
    <xf numFmtId="246" fontId="228" fillId="0" borderId="0" xfId="0" applyNumberFormat="1" applyFont="1" applyAlignment="1">
      <alignment horizontal="center"/>
    </xf>
    <xf numFmtId="0" fontId="228" fillId="0" borderId="0" xfId="0" applyFont="1" applyAlignment="1">
      <alignment horizontal="center"/>
    </xf>
    <xf numFmtId="0" fontId="23" fillId="31" borderId="0" xfId="0" applyFont="1" applyFill="1" applyAlignment="1">
      <alignment horizontal="left" indent="1"/>
    </xf>
    <xf numFmtId="0" fontId="23" fillId="31" borderId="0" xfId="0" applyFont="1" applyFill="1" applyAlignment="1">
      <alignment horizontal="left" vertical="center" indent="2"/>
    </xf>
    <xf numFmtId="213" fontId="23" fillId="31" borderId="0" xfId="0" applyNumberFormat="1" applyFont="1" applyFill="1" applyAlignment="1">
      <alignment horizontal="left" vertical="center" indent="2"/>
    </xf>
    <xf numFmtId="0" fontId="111" fillId="32" borderId="0" xfId="1" applyFont="1" applyFill="1" applyAlignment="1">
      <alignment horizontal="left" vertical="center" indent="1"/>
    </xf>
    <xf numFmtId="9" fontId="77" fillId="32" borderId="0" xfId="134" applyFont="1" applyFill="1" applyAlignment="1">
      <alignment horizontal="center" vertical="center"/>
    </xf>
    <xf numFmtId="0" fontId="250" fillId="0" borderId="0" xfId="0" applyFont="1" applyAlignment="1">
      <alignment horizontal="left" vertical="center" indent="1"/>
    </xf>
    <xf numFmtId="224" fontId="23" fillId="0" borderId="0" xfId="132" applyNumberFormat="1" applyFont="1" applyAlignment="1">
      <alignment horizontal="center"/>
    </xf>
    <xf numFmtId="0" fontId="78" fillId="32" borderId="205" xfId="0" applyFont="1" applyFill="1" applyBorder="1"/>
    <xf numFmtId="249" fontId="78" fillId="32" borderId="205" xfId="0" applyNumberFormat="1" applyFont="1" applyFill="1" applyBorder="1" applyAlignment="1">
      <alignment horizontal="center"/>
    </xf>
    <xf numFmtId="250" fontId="126" fillId="32" borderId="205" xfId="0" applyNumberFormat="1" applyFont="1" applyFill="1" applyBorder="1" applyAlignment="1">
      <alignment horizontal="center"/>
    </xf>
    <xf numFmtId="251" fontId="0" fillId="32" borderId="0" xfId="0" applyNumberFormat="1" applyFill="1" applyAlignment="1">
      <alignment horizontal="center"/>
    </xf>
    <xf numFmtId="0" fontId="75" fillId="45" borderId="0" xfId="0" applyFont="1" applyFill="1" applyAlignment="1">
      <alignment horizontal="center" vertical="center" wrapText="1"/>
    </xf>
    <xf numFmtId="0" fontId="75" fillId="45" borderId="209" xfId="0" applyFont="1" applyFill="1" applyBorder="1" applyAlignment="1">
      <alignment horizontal="center" vertical="center" wrapText="1"/>
    </xf>
    <xf numFmtId="171" fontId="131" fillId="57" borderId="208" xfId="169" applyNumberFormat="1" applyFont="1" applyFill="1" applyBorder="1" applyAlignment="1">
      <alignment horizontal="center" vertical="center" wrapText="1"/>
    </xf>
    <xf numFmtId="171" fontId="131" fillId="40" borderId="208" xfId="169" quotePrefix="1" applyNumberFormat="1" applyFont="1" applyFill="1" applyBorder="1" applyAlignment="1">
      <alignment horizontal="center" vertical="center" wrapText="1"/>
    </xf>
    <xf numFmtId="171" fontId="131" fillId="40" borderId="209" xfId="169" quotePrefix="1" applyNumberFormat="1" applyFont="1" applyFill="1" applyBorder="1" applyAlignment="1">
      <alignment horizontal="center" vertical="center" wrapText="1"/>
    </xf>
    <xf numFmtId="3" fontId="96" fillId="39" borderId="208" xfId="0" applyNumberFormat="1" applyFont="1" applyFill="1" applyBorder="1" applyAlignment="1">
      <alignment horizontal="center"/>
    </xf>
    <xf numFmtId="10" fontId="96" fillId="49" borderId="208" xfId="132" applyNumberFormat="1" applyFont="1" applyFill="1" applyBorder="1" applyAlignment="1">
      <alignment horizontal="center" vertical="center"/>
    </xf>
    <xf numFmtId="10" fontId="96" fillId="49" borderId="209" xfId="132" applyNumberFormat="1" applyFont="1" applyFill="1" applyBorder="1" applyAlignment="1">
      <alignment horizontal="center" vertical="center"/>
    </xf>
    <xf numFmtId="0" fontId="23" fillId="0" borderId="0" xfId="0" applyFont="1" applyAlignment="1">
      <alignment horizontal="left" vertical="center" indent="2"/>
    </xf>
    <xf numFmtId="0" fontId="225" fillId="47" borderId="0" xfId="0" applyFont="1" applyFill="1" applyAlignment="1">
      <alignment horizontal="left" vertical="center" indent="7"/>
    </xf>
    <xf numFmtId="0" fontId="73" fillId="49" borderId="0" xfId="0" applyFont="1" applyFill="1"/>
    <xf numFmtId="0" fontId="225" fillId="51" borderId="0" xfId="0" applyFont="1" applyFill="1" applyAlignment="1">
      <alignment horizontal="left" vertical="center" indent="7"/>
    </xf>
    <xf numFmtId="0" fontId="218" fillId="51" borderId="0" xfId="0" applyFont="1" applyFill="1" applyAlignment="1">
      <alignment horizontal="left" vertical="center" indent="7"/>
    </xf>
    <xf numFmtId="0" fontId="73" fillId="0" borderId="0" xfId="0" applyFont="1"/>
    <xf numFmtId="0" fontId="74" fillId="80" borderId="0" xfId="0" applyFont="1" applyFill="1" applyAlignment="1">
      <alignment horizontal="right" vertical="center"/>
    </xf>
    <xf numFmtId="0" fontId="197" fillId="49" borderId="0" xfId="0" applyFont="1" applyFill="1"/>
    <xf numFmtId="0" fontId="75" fillId="51" borderId="0" xfId="0" applyFont="1" applyFill="1" applyAlignment="1">
      <alignment vertical="center"/>
    </xf>
    <xf numFmtId="0" fontId="92" fillId="51" borderId="0" xfId="0" applyFont="1" applyFill="1" applyAlignment="1">
      <alignment horizontal="left" vertical="center"/>
    </xf>
    <xf numFmtId="0" fontId="0" fillId="51" borderId="0" xfId="0" applyFill="1"/>
    <xf numFmtId="0" fontId="106" fillId="80" borderId="0" xfId="0" applyFont="1" applyFill="1" applyAlignment="1">
      <alignment vertical="center"/>
    </xf>
    <xf numFmtId="0" fontId="0" fillId="80" borderId="0" xfId="0" applyFill="1"/>
    <xf numFmtId="0" fontId="75" fillId="80" borderId="0" xfId="0" applyFont="1" applyFill="1" applyAlignment="1">
      <alignment horizontal="left" vertical="center" indent="2"/>
    </xf>
    <xf numFmtId="0" fontId="75" fillId="80" borderId="0" xfId="0" applyFont="1" applyFill="1" applyAlignment="1">
      <alignment vertical="center"/>
    </xf>
    <xf numFmtId="0" fontId="74" fillId="80" borderId="0" xfId="0" applyFont="1" applyFill="1" applyAlignment="1">
      <alignment vertical="center"/>
    </xf>
    <xf numFmtId="0" fontId="74" fillId="80" borderId="0" xfId="0" applyFont="1" applyFill="1"/>
    <xf numFmtId="3" fontId="75" fillId="80" borderId="0" xfId="0" applyNumberFormat="1" applyFont="1" applyFill="1" applyAlignment="1">
      <alignment horizontal="left" vertical="center" indent="2"/>
    </xf>
    <xf numFmtId="0" fontId="75" fillId="80" borderId="0" xfId="0" applyFont="1" applyFill="1"/>
    <xf numFmtId="0" fontId="129" fillId="102" borderId="0" xfId="0" applyFont="1" applyFill="1" applyAlignment="1">
      <alignment vertical="center"/>
    </xf>
    <xf numFmtId="0" fontId="129" fillId="80" borderId="0" xfId="0" applyFont="1" applyFill="1" applyAlignment="1">
      <alignment horizontal="right"/>
    </xf>
    <xf numFmtId="0" fontId="200" fillId="80" borderId="0" xfId="0" applyFont="1" applyFill="1" applyAlignment="1">
      <alignment horizontal="center" vertical="center"/>
    </xf>
    <xf numFmtId="0" fontId="15" fillId="80" borderId="0" xfId="0" applyFont="1" applyFill="1" applyAlignment="1">
      <alignment horizontal="right" vertical="center"/>
    </xf>
    <xf numFmtId="0" fontId="106" fillId="102" borderId="0" xfId="124" applyFont="1" applyFill="1" applyAlignment="1">
      <alignment vertical="center"/>
    </xf>
    <xf numFmtId="9" fontId="78" fillId="32" borderId="0" xfId="132" applyFont="1" applyFill="1" applyBorder="1" applyAlignment="1">
      <alignment horizontal="right" vertical="center"/>
    </xf>
    <xf numFmtId="165" fontId="78" fillId="0" borderId="0" xfId="0" applyNumberFormat="1" applyFont="1"/>
    <xf numFmtId="165" fontId="78" fillId="42" borderId="134" xfId="0" applyNumberFormat="1" applyFont="1" applyFill="1" applyBorder="1" applyAlignment="1">
      <alignment horizontal="center" vertical="center"/>
    </xf>
    <xf numFmtId="3" fontId="78" fillId="32" borderId="133" xfId="0" applyNumberFormat="1" applyFont="1" applyFill="1" applyBorder="1" applyAlignment="1">
      <alignment horizontal="right" vertical="center"/>
    </xf>
    <xf numFmtId="165" fontId="78" fillId="40" borderId="133" xfId="0" applyNumberFormat="1" applyFont="1" applyFill="1" applyBorder="1"/>
    <xf numFmtId="165" fontId="0" fillId="0" borderId="134" xfId="0" applyNumberFormat="1" applyBorder="1"/>
    <xf numFmtId="0" fontId="75" fillId="51" borderId="133" xfId="0" applyFont="1" applyFill="1" applyBorder="1" applyAlignment="1">
      <alignment horizontal="center" vertical="center" wrapText="1"/>
    </xf>
    <xf numFmtId="0" fontId="91" fillId="80" borderId="0" xfId="0" applyFont="1" applyFill="1" applyAlignment="1">
      <alignment horizontal="center" vertical="center" wrapText="1"/>
    </xf>
    <xf numFmtId="0" fontId="91" fillId="80" borderId="134" xfId="0" applyFont="1" applyFill="1" applyBorder="1" applyAlignment="1">
      <alignment horizontal="center" vertical="center" wrapText="1"/>
    </xf>
    <xf numFmtId="165" fontId="90" fillId="42" borderId="133" xfId="0" applyNumberFormat="1" applyFont="1" applyFill="1" applyBorder="1" applyAlignment="1">
      <alignment horizontal="center" vertical="center"/>
    </xf>
    <xf numFmtId="3" fontId="90" fillId="42" borderId="0" xfId="0" applyNumberFormat="1" applyFont="1" applyFill="1" applyAlignment="1">
      <alignment horizontal="center" vertical="center"/>
    </xf>
    <xf numFmtId="165" fontId="90" fillId="42" borderId="134" xfId="0" applyNumberFormat="1" applyFont="1" applyFill="1" applyBorder="1" applyAlignment="1">
      <alignment horizontal="center" vertical="center"/>
    </xf>
    <xf numFmtId="3" fontId="78" fillId="32" borderId="133" xfId="132" applyNumberFormat="1" applyFont="1" applyFill="1" applyBorder="1" applyAlignment="1">
      <alignment horizontal="right" vertical="center"/>
    </xf>
    <xf numFmtId="3" fontId="94" fillId="32" borderId="0" xfId="132" applyNumberFormat="1" applyFont="1" applyFill="1" applyBorder="1" applyAlignment="1">
      <alignment horizontal="right" vertical="center"/>
    </xf>
    <xf numFmtId="3" fontId="94" fillId="32" borderId="134" xfId="132" applyNumberFormat="1" applyFont="1" applyFill="1" applyBorder="1" applyAlignment="1">
      <alignment horizontal="center" vertical="center"/>
    </xf>
    <xf numFmtId="0" fontId="75" fillId="80" borderId="134" xfId="0" applyFont="1" applyFill="1" applyBorder="1" applyAlignment="1">
      <alignment horizontal="center" vertical="center" wrapText="1"/>
    </xf>
    <xf numFmtId="3" fontId="78" fillId="42" borderId="133" xfId="0" applyNumberFormat="1" applyFont="1" applyFill="1" applyBorder="1" applyAlignment="1">
      <alignment horizontal="center" vertical="center"/>
    </xf>
    <xf numFmtId="3" fontId="78" fillId="42" borderId="134" xfId="0" applyNumberFormat="1" applyFont="1" applyFill="1" applyBorder="1" applyAlignment="1">
      <alignment horizontal="center" vertical="center"/>
    </xf>
    <xf numFmtId="0" fontId="110" fillId="80" borderId="0" xfId="0" applyFont="1" applyFill="1" applyAlignment="1">
      <alignment vertical="center"/>
    </xf>
    <xf numFmtId="165" fontId="108" fillId="80" borderId="0" xfId="0" applyNumberFormat="1" applyFont="1" applyFill="1" applyAlignment="1">
      <alignment vertical="center"/>
    </xf>
    <xf numFmtId="0" fontId="108" fillId="80" borderId="0" xfId="0" applyFont="1" applyFill="1" applyAlignment="1">
      <alignment vertical="center"/>
    </xf>
    <xf numFmtId="247" fontId="108" fillId="80" borderId="0" xfId="0" applyNumberFormat="1" applyFont="1" applyFill="1" applyAlignment="1">
      <alignment vertical="center"/>
    </xf>
    <xf numFmtId="37" fontId="108" fillId="80" borderId="0" xfId="0" applyNumberFormat="1" applyFont="1" applyFill="1" applyAlignment="1">
      <alignment vertical="center"/>
    </xf>
    <xf numFmtId="0" fontId="110" fillId="102" borderId="0" xfId="169" applyNumberFormat="1" applyFont="1" applyFill="1" applyBorder="1" applyAlignment="1">
      <alignment horizontal="center" vertical="center" wrapText="1"/>
    </xf>
    <xf numFmtId="0" fontId="110" fillId="80" borderId="0" xfId="169" applyNumberFormat="1" applyFont="1" applyFill="1" applyBorder="1" applyAlignment="1">
      <alignment horizontal="center" vertical="center" wrapText="1"/>
    </xf>
    <xf numFmtId="0" fontId="110" fillId="80" borderId="133" xfId="169" applyNumberFormat="1" applyFont="1" applyFill="1" applyBorder="1" applyAlignment="1">
      <alignment horizontal="center" vertical="center" wrapText="1"/>
    </xf>
    <xf numFmtId="0" fontId="110" fillId="80" borderId="134" xfId="169" applyNumberFormat="1" applyFont="1" applyFill="1" applyBorder="1" applyAlignment="1">
      <alignment horizontal="center" vertical="center" wrapText="1"/>
    </xf>
    <xf numFmtId="3" fontId="172" fillId="31" borderId="133" xfId="0" applyNumberFormat="1" applyFont="1" applyFill="1" applyBorder="1" applyAlignment="1">
      <alignment horizontal="center" vertical="center"/>
    </xf>
    <xf numFmtId="3" fontId="172" fillId="31" borderId="134" xfId="0" applyNumberFormat="1" applyFont="1" applyFill="1" applyBorder="1" applyAlignment="1">
      <alignment horizontal="center" vertical="center"/>
    </xf>
    <xf numFmtId="165" fontId="212" fillId="0" borderId="0" xfId="169" applyNumberFormat="1" applyFont="1" applyBorder="1" applyAlignment="1">
      <alignment horizontal="center"/>
    </xf>
    <xf numFmtId="165" fontId="111" fillId="32" borderId="0" xfId="169" applyNumberFormat="1" applyFont="1" applyFill="1" applyBorder="1" applyAlignment="1">
      <alignment horizontal="center"/>
    </xf>
    <xf numFmtId="0" fontId="110" fillId="102" borderId="133" xfId="169" applyNumberFormat="1" applyFont="1" applyFill="1" applyBorder="1" applyAlignment="1">
      <alignment horizontal="center" vertical="center" wrapText="1"/>
    </xf>
    <xf numFmtId="165" fontId="111" fillId="31" borderId="133" xfId="169" applyNumberFormat="1" applyFont="1" applyFill="1" applyBorder="1" applyAlignment="1">
      <alignment horizontal="center"/>
    </xf>
    <xf numFmtId="165" fontId="111" fillId="31" borderId="0" xfId="169" applyNumberFormat="1" applyFont="1" applyFill="1" applyBorder="1" applyAlignment="1">
      <alignment horizontal="center"/>
    </xf>
    <xf numFmtId="0" fontId="110" fillId="80" borderId="129" xfId="169" applyNumberFormat="1" applyFont="1" applyFill="1" applyBorder="1" applyAlignment="1">
      <alignment horizontal="center" vertical="center" wrapText="1"/>
    </xf>
    <xf numFmtId="3" fontId="172" fillId="31" borderId="129" xfId="0" applyNumberFormat="1" applyFont="1" applyFill="1" applyBorder="1" applyAlignment="1">
      <alignment horizontal="center" vertical="center"/>
    </xf>
    <xf numFmtId="3" fontId="171" fillId="32" borderId="133" xfId="0" applyNumberFormat="1" applyFont="1" applyFill="1" applyBorder="1" applyAlignment="1">
      <alignment horizontal="center" wrapText="1"/>
    </xf>
    <xf numFmtId="3" fontId="171" fillId="32" borderId="0" xfId="0" applyNumberFormat="1" applyFont="1" applyFill="1" applyAlignment="1">
      <alignment horizontal="center" wrapText="1"/>
    </xf>
    <xf numFmtId="165" fontId="111" fillId="0" borderId="0" xfId="169" applyNumberFormat="1" applyFont="1" applyBorder="1" applyAlignment="1">
      <alignment horizontal="center"/>
    </xf>
    <xf numFmtId="165" fontId="111" fillId="32" borderId="129" xfId="169" applyNumberFormat="1" applyFont="1" applyFill="1" applyBorder="1" applyAlignment="1">
      <alignment horizontal="center"/>
    </xf>
    <xf numFmtId="3" fontId="172" fillId="32" borderId="133" xfId="0" applyNumberFormat="1" applyFont="1" applyFill="1" applyBorder="1" applyAlignment="1">
      <alignment horizontal="center" vertical="center"/>
    </xf>
    <xf numFmtId="3" fontId="172" fillId="32" borderId="0" xfId="0" applyNumberFormat="1" applyFont="1" applyFill="1" applyAlignment="1">
      <alignment horizontal="center" vertical="center"/>
    </xf>
    <xf numFmtId="3" fontId="172" fillId="32" borderId="134" xfId="0" applyNumberFormat="1" applyFont="1" applyFill="1" applyBorder="1" applyAlignment="1">
      <alignment horizontal="center" vertical="center"/>
    </xf>
    <xf numFmtId="37" fontId="117" fillId="31" borderId="133" xfId="0" applyNumberFormat="1" applyFont="1" applyFill="1" applyBorder="1"/>
    <xf numFmtId="37" fontId="117" fillId="31" borderId="0" xfId="0" applyNumberFormat="1" applyFont="1" applyFill="1"/>
    <xf numFmtId="165" fontId="111" fillId="32" borderId="0" xfId="254" applyNumberFormat="1" applyFont="1" applyFill="1" applyBorder="1" applyAlignment="1">
      <alignment horizontal="center"/>
    </xf>
    <xf numFmtId="0" fontId="94" fillId="31" borderId="0" xfId="0" applyFont="1" applyFill="1" applyAlignment="1">
      <alignment horizontal="center" vertical="justify"/>
    </xf>
    <xf numFmtId="0" fontId="110" fillId="35" borderId="0" xfId="169" applyNumberFormat="1" applyFont="1" applyFill="1" applyBorder="1" applyAlignment="1">
      <alignment horizontal="center" vertical="center" wrapText="1"/>
    </xf>
    <xf numFmtId="0" fontId="116" fillId="31" borderId="0" xfId="169" applyNumberFormat="1" applyFont="1" applyFill="1" applyBorder="1" applyAlignment="1">
      <alignment horizontal="center" vertical="center" wrapText="1"/>
    </xf>
    <xf numFmtId="0" fontId="110" fillId="51" borderId="0" xfId="169" applyNumberFormat="1" applyFont="1" applyFill="1" applyBorder="1" applyAlignment="1">
      <alignment horizontal="center" vertical="center" wrapText="1"/>
    </xf>
    <xf numFmtId="0" fontId="171" fillId="53" borderId="0" xfId="254" applyNumberFormat="1" applyFont="1" applyFill="1" applyBorder="1" applyAlignment="1">
      <alignment horizontal="center" vertical="center" wrapText="1"/>
    </xf>
    <xf numFmtId="0" fontId="110" fillId="51" borderId="0" xfId="141" applyNumberFormat="1" applyFont="1" applyFill="1" applyBorder="1" applyAlignment="1">
      <alignment horizontal="center" vertical="center" wrapText="1"/>
    </xf>
    <xf numFmtId="0" fontId="91" fillId="51" borderId="0" xfId="169" applyNumberFormat="1" applyFont="1" applyFill="1" applyBorder="1" applyAlignment="1">
      <alignment horizontal="center" vertical="center" wrapText="1"/>
    </xf>
    <xf numFmtId="0" fontId="110" fillId="80" borderId="0" xfId="254" applyNumberFormat="1" applyFont="1" applyFill="1" applyBorder="1" applyAlignment="1">
      <alignment horizontal="center" vertical="center" wrapText="1"/>
    </xf>
    <xf numFmtId="0" fontId="110" fillId="102" borderId="0" xfId="254" applyNumberFormat="1" applyFont="1" applyFill="1" applyBorder="1" applyAlignment="1">
      <alignment horizontal="center" vertical="center" wrapText="1"/>
    </xf>
    <xf numFmtId="0" fontId="110" fillId="31" borderId="0" xfId="169" applyNumberFormat="1" applyFont="1" applyFill="1" applyBorder="1" applyAlignment="1">
      <alignment horizontal="center" vertical="center" wrapText="1"/>
    </xf>
    <xf numFmtId="0" fontId="110" fillId="37" borderId="0" xfId="169" applyNumberFormat="1" applyFont="1" applyFill="1" applyBorder="1" applyAlignment="1">
      <alignment horizontal="center" vertical="center" wrapText="1"/>
    </xf>
    <xf numFmtId="165" fontId="109" fillId="52" borderId="134" xfId="169" applyNumberFormat="1" applyFont="1" applyFill="1" applyBorder="1" applyAlignment="1">
      <alignment horizontal="center"/>
    </xf>
    <xf numFmtId="165" fontId="109" fillId="52" borderId="129" xfId="169" applyNumberFormat="1" applyFont="1" applyFill="1" applyBorder="1" applyAlignment="1">
      <alignment horizontal="center"/>
    </xf>
    <xf numFmtId="22" fontId="18" fillId="31" borderId="0" xfId="0" applyNumberFormat="1" applyFont="1" applyFill="1" applyAlignment="1">
      <alignment horizontal="center" vertical="center"/>
    </xf>
    <xf numFmtId="3" fontId="95" fillId="0" borderId="0" xfId="0" applyNumberFormat="1" applyFont="1" applyAlignment="1">
      <alignment horizontal="center"/>
    </xf>
    <xf numFmtId="0" fontId="0" fillId="49" borderId="0" xfId="0" applyFill="1"/>
    <xf numFmtId="171" fontId="265" fillId="40" borderId="0" xfId="562" applyNumberFormat="1" applyFont="1" applyFill="1" applyAlignment="1">
      <alignment horizontal="left" vertical="center"/>
    </xf>
    <xf numFmtId="10" fontId="265" fillId="40" borderId="0" xfId="134" applyNumberFormat="1" applyFont="1" applyFill="1" applyAlignment="1">
      <alignment horizontal="center" vertical="center"/>
    </xf>
    <xf numFmtId="0" fontId="111" fillId="32" borderId="225" xfId="0" applyFont="1" applyFill="1" applyBorder="1" applyAlignment="1">
      <alignment horizontal="left" vertical="center" indent="1"/>
    </xf>
    <xf numFmtId="171" fontId="77" fillId="32" borderId="225" xfId="254" applyNumberFormat="1" applyFont="1" applyFill="1" applyBorder="1" applyAlignment="1">
      <alignment horizontal="center" vertical="center"/>
    </xf>
    <xf numFmtId="171" fontId="77" fillId="32" borderId="218" xfId="254" applyNumberFormat="1" applyFont="1" applyFill="1" applyBorder="1" applyAlignment="1">
      <alignment horizontal="center" vertical="center"/>
    </xf>
    <xf numFmtId="170" fontId="78" fillId="32" borderId="0" xfId="134" applyNumberFormat="1" applyFont="1" applyFill="1" applyAlignment="1">
      <alignment horizontal="center" vertical="center"/>
    </xf>
    <xf numFmtId="0" fontId="75" fillId="80" borderId="0" xfId="0" applyFont="1" applyFill="1" applyAlignment="1">
      <alignment horizontal="center"/>
    </xf>
    <xf numFmtId="10" fontId="23" fillId="0" borderId="0" xfId="134" applyNumberFormat="1" applyFont="1" applyAlignment="1">
      <alignment horizontal="center" vertical="center"/>
    </xf>
    <xf numFmtId="10" fontId="23" fillId="31" borderId="0" xfId="134" applyNumberFormat="1" applyFont="1" applyFill="1" applyAlignment="1">
      <alignment horizontal="center" vertical="center"/>
    </xf>
    <xf numFmtId="170" fontId="23" fillId="31" borderId="0" xfId="134" applyNumberFormat="1" applyFont="1" applyFill="1" applyAlignment="1">
      <alignment horizontal="center" vertical="center"/>
    </xf>
    <xf numFmtId="0" fontId="111" fillId="0" borderId="0" xfId="0" applyFont="1"/>
    <xf numFmtId="9" fontId="111" fillId="0" borderId="0" xfId="134" applyFont="1" applyBorder="1" applyAlignment="1">
      <alignment horizontal="center"/>
    </xf>
    <xf numFmtId="0" fontId="111" fillId="0" borderId="0" xfId="0" applyFont="1" applyAlignment="1">
      <alignment horizontal="center"/>
    </xf>
    <xf numFmtId="0" fontId="109" fillId="36" borderId="210" xfId="0" applyFont="1" applyFill="1" applyBorder="1"/>
    <xf numFmtId="0" fontId="109" fillId="36" borderId="210" xfId="0" applyFont="1" applyFill="1" applyBorder="1" applyAlignment="1">
      <alignment horizontal="center"/>
    </xf>
    <xf numFmtId="0" fontId="257" fillId="0" borderId="0" xfId="0" applyFont="1" applyAlignment="1">
      <alignment horizontal="left"/>
    </xf>
    <xf numFmtId="0" fontId="73" fillId="0" borderId="205" xfId="0" applyFont="1" applyBorder="1"/>
    <xf numFmtId="0" fontId="111" fillId="0" borderId="0" xfId="0" applyFont="1" applyAlignment="1">
      <alignment horizontal="left" indent="1"/>
    </xf>
    <xf numFmtId="0" fontId="111" fillId="0" borderId="205" xfId="0" applyFont="1" applyBorder="1" applyAlignment="1">
      <alignment horizontal="left" indent="1"/>
    </xf>
    <xf numFmtId="0" fontId="111" fillId="42" borderId="0" xfId="0" applyFont="1" applyFill="1" applyAlignment="1">
      <alignment horizontal="center"/>
    </xf>
    <xf numFmtId="0" fontId="111" fillId="0" borderId="205" xfId="0" applyFont="1" applyBorder="1" applyAlignment="1">
      <alignment horizontal="left" indent="2"/>
    </xf>
    <xf numFmtId="0" fontId="229" fillId="0" borderId="205" xfId="0" applyFont="1" applyBorder="1" applyAlignment="1">
      <alignment horizontal="left" indent="1"/>
    </xf>
    <xf numFmtId="3" fontId="0" fillId="0" borderId="208" xfId="0" applyNumberFormat="1" applyBorder="1"/>
    <xf numFmtId="0" fontId="92" fillId="80" borderId="0" xfId="0" applyFont="1" applyFill="1" applyAlignment="1">
      <alignment horizontal="right" vertical="center" indent="1"/>
    </xf>
    <xf numFmtId="0" fontId="127" fillId="80" borderId="0" xfId="0" applyFont="1" applyFill="1" applyAlignment="1">
      <alignment horizontal="right"/>
    </xf>
    <xf numFmtId="165" fontId="78" fillId="102" borderId="0" xfId="0" applyNumberFormat="1" applyFont="1" applyFill="1"/>
    <xf numFmtId="206" fontId="78" fillId="102" borderId="0" xfId="0" applyNumberFormat="1" applyFont="1" applyFill="1" applyAlignment="1">
      <alignment horizontal="center"/>
    </xf>
    <xf numFmtId="170" fontId="78" fillId="102" borderId="0" xfId="132" applyNumberFormat="1" applyFont="1" applyFill="1"/>
    <xf numFmtId="0" fontId="78" fillId="53" borderId="0" xfId="0" applyFont="1" applyFill="1"/>
    <xf numFmtId="206" fontId="78" fillId="53" borderId="0" xfId="0" applyNumberFormat="1" applyFont="1" applyFill="1" applyAlignment="1">
      <alignment horizontal="center"/>
    </xf>
    <xf numFmtId="170" fontId="78" fillId="53" borderId="0" xfId="132" applyNumberFormat="1" applyFont="1" applyFill="1"/>
    <xf numFmtId="0" fontId="94" fillId="42" borderId="0" xfId="0" applyFont="1" applyFill="1" applyAlignment="1">
      <alignment horizontal="left" indent="1"/>
    </xf>
    <xf numFmtId="206" fontId="94" fillId="42" borderId="0" xfId="0" applyNumberFormat="1" applyFont="1" applyFill="1" applyAlignment="1">
      <alignment horizontal="center"/>
    </xf>
    <xf numFmtId="170" fontId="94" fillId="42" borderId="0" xfId="132" applyNumberFormat="1" applyFont="1" applyFill="1"/>
    <xf numFmtId="0" fontId="78" fillId="52" borderId="0" xfId="0" applyFont="1" applyFill="1"/>
    <xf numFmtId="206" fontId="78" fillId="52" borderId="0" xfId="0" applyNumberFormat="1" applyFont="1" applyFill="1" applyAlignment="1">
      <alignment horizontal="center"/>
    </xf>
    <xf numFmtId="170" fontId="78" fillId="52" borderId="0" xfId="132" applyNumberFormat="1" applyFont="1" applyFill="1"/>
    <xf numFmtId="0" fontId="75" fillId="102" borderId="136" xfId="0" applyFont="1" applyFill="1" applyBorder="1" applyAlignment="1">
      <alignment horizontal="center" vertical="center" wrapText="1"/>
    </xf>
    <xf numFmtId="0" fontId="75" fillId="102" borderId="135" xfId="0" applyFont="1" applyFill="1" applyBorder="1" applyAlignment="1">
      <alignment horizontal="center" vertical="center" wrapText="1"/>
    </xf>
    <xf numFmtId="0" fontId="75" fillId="102" borderId="137" xfId="0" applyFont="1" applyFill="1" applyBorder="1" applyAlignment="1">
      <alignment horizontal="center" vertical="center" wrapText="1"/>
    </xf>
    <xf numFmtId="0" fontId="75" fillId="80" borderId="135" xfId="0" applyFont="1" applyFill="1" applyBorder="1" applyAlignment="1">
      <alignment horizontal="center" vertical="center" wrapText="1"/>
    </xf>
    <xf numFmtId="0" fontId="75" fillId="102" borderId="237" xfId="0" applyFont="1" applyFill="1" applyBorder="1" applyAlignment="1">
      <alignment horizontal="center" vertical="center" wrapText="1"/>
    </xf>
    <xf numFmtId="165" fontId="0" fillId="42" borderId="133" xfId="0" applyNumberFormat="1" applyFill="1" applyBorder="1"/>
    <xf numFmtId="165" fontId="0" fillId="32" borderId="134" xfId="0" applyNumberFormat="1" applyFill="1" applyBorder="1"/>
    <xf numFmtId="165" fontId="0" fillId="0" borderId="133" xfId="0" applyNumberFormat="1" applyBorder="1"/>
    <xf numFmtId="173" fontId="77" fillId="32" borderId="211" xfId="134" applyNumberFormat="1" applyFont="1" applyFill="1" applyBorder="1" applyAlignment="1">
      <alignment horizontal="center" vertical="center"/>
    </xf>
    <xf numFmtId="173" fontId="77" fillId="32" borderId="14" xfId="134" applyNumberFormat="1" applyFont="1" applyFill="1" applyBorder="1" applyAlignment="1">
      <alignment horizontal="center" vertical="center"/>
    </xf>
    <xf numFmtId="173" fontId="77" fillId="32" borderId="206" xfId="134" applyNumberFormat="1" applyFont="1" applyFill="1" applyBorder="1" applyAlignment="1">
      <alignment horizontal="center" vertical="center"/>
    </xf>
    <xf numFmtId="173" fontId="77" fillId="32" borderId="214" xfId="134" applyNumberFormat="1" applyFont="1" applyFill="1" applyBorder="1" applyAlignment="1">
      <alignment horizontal="center" vertical="center"/>
    </xf>
    <xf numFmtId="0" fontId="267" fillId="0" borderId="0" xfId="0" applyFont="1" applyAlignment="1">
      <alignment horizontal="left" indent="2"/>
    </xf>
    <xf numFmtId="0" fontId="268" fillId="0" borderId="0" xfId="0" applyFont="1" applyAlignment="1">
      <alignment horizontal="left" indent="1"/>
    </xf>
    <xf numFmtId="9" fontId="268" fillId="0" borderId="0" xfId="134" applyFont="1" applyBorder="1" applyAlignment="1">
      <alignment horizontal="center"/>
    </xf>
    <xf numFmtId="9" fontId="269" fillId="0" borderId="215" xfId="134" applyFont="1" applyBorder="1" applyAlignment="1">
      <alignment horizontal="center" vertical="center"/>
    </xf>
    <xf numFmtId="0" fontId="270" fillId="0" borderId="215" xfId="0" applyFont="1" applyBorder="1" applyAlignment="1">
      <alignment horizontal="center" vertical="center"/>
    </xf>
    <xf numFmtId="9" fontId="78" fillId="32" borderId="134" xfId="132" applyFont="1" applyFill="1" applyBorder="1" applyAlignment="1">
      <alignment horizontal="right" vertical="center"/>
    </xf>
    <xf numFmtId="165" fontId="78" fillId="42" borderId="156" xfId="0" applyNumberFormat="1" applyFont="1" applyFill="1" applyBorder="1" applyAlignment="1">
      <alignment horizontal="center" vertical="center"/>
    </xf>
    <xf numFmtId="165" fontId="96" fillId="0" borderId="0" xfId="0" applyNumberFormat="1" applyFont="1" applyAlignment="1">
      <alignment horizontal="center"/>
    </xf>
    <xf numFmtId="0" fontId="75" fillId="0" borderId="0" xfId="0" applyFont="1" applyAlignment="1">
      <alignment vertical="center"/>
    </xf>
    <xf numFmtId="0" fontId="75" fillId="0" borderId="0" xfId="0" applyFont="1" applyAlignment="1">
      <alignment horizontal="center" vertical="center" wrapText="1"/>
    </xf>
    <xf numFmtId="0" fontId="75" fillId="103" borderId="0" xfId="0" applyFont="1" applyFill="1" applyAlignment="1">
      <alignment horizontal="center" vertical="center" wrapText="1"/>
    </xf>
    <xf numFmtId="165" fontId="75" fillId="43" borderId="0" xfId="0" applyNumberFormat="1" applyFont="1" applyFill="1" applyAlignment="1">
      <alignment horizontal="center"/>
    </xf>
    <xf numFmtId="247" fontId="75" fillId="43" borderId="0" xfId="0" applyNumberFormat="1" applyFont="1" applyFill="1"/>
    <xf numFmtId="177" fontId="0" fillId="0" borderId="0" xfId="0" applyNumberFormat="1" applyAlignment="1">
      <alignment horizontal="center"/>
    </xf>
    <xf numFmtId="3" fontId="209" fillId="0" borderId="0" xfId="0" applyNumberFormat="1" applyFont="1" applyAlignment="1">
      <alignment horizontal="left" vertical="center" wrapText="1" indent="1"/>
    </xf>
    <xf numFmtId="249" fontId="255" fillId="32" borderId="218" xfId="0" applyNumberFormat="1" applyFont="1" applyFill="1" applyBorder="1" applyAlignment="1">
      <alignment horizontal="center" vertical="center"/>
    </xf>
    <xf numFmtId="0" fontId="91" fillId="80" borderId="0" xfId="0" applyFont="1" applyFill="1"/>
    <xf numFmtId="0" fontId="91" fillId="80" borderId="0" xfId="0" applyFont="1" applyFill="1" applyAlignment="1">
      <alignment horizontal="center"/>
    </xf>
    <xf numFmtId="0" fontId="24" fillId="80" borderId="0" xfId="0" applyFont="1" applyFill="1" applyAlignment="1">
      <alignment horizontal="right"/>
    </xf>
    <xf numFmtId="0" fontId="81" fillId="102" borderId="0" xfId="0" applyFont="1" applyFill="1" applyAlignment="1">
      <alignment vertical="center"/>
    </xf>
    <xf numFmtId="0" fontId="21" fillId="0" borderId="0" xfId="0" applyFont="1" applyAlignment="1">
      <alignment vertical="center"/>
    </xf>
    <xf numFmtId="0" fontId="23" fillId="0" borderId="0" xfId="0" applyFont="1" applyAlignment="1">
      <alignment horizontal="center" vertical="center"/>
    </xf>
    <xf numFmtId="0" fontId="94" fillId="0" borderId="0" xfId="0" applyFont="1" applyAlignment="1">
      <alignment vertical="center"/>
    </xf>
    <xf numFmtId="0" fontId="205" fillId="0" borderId="0" xfId="0" applyFont="1" applyAlignment="1">
      <alignment horizontal="center" vertical="center"/>
    </xf>
    <xf numFmtId="0" fontId="20" fillId="0" borderId="0" xfId="0" applyFont="1" applyAlignment="1">
      <alignment horizontal="left" vertical="center" indent="1"/>
    </xf>
    <xf numFmtId="0" fontId="272" fillId="0" borderId="0" xfId="0" applyFont="1" applyAlignment="1">
      <alignment vertical="center"/>
    </xf>
    <xf numFmtId="9" fontId="272" fillId="0" borderId="0" xfId="0" applyNumberFormat="1" applyFont="1" applyAlignment="1">
      <alignment horizontal="center" vertical="center"/>
    </xf>
    <xf numFmtId="9" fontId="272" fillId="0" borderId="0" xfId="134" applyFont="1" applyAlignment="1">
      <alignment vertical="center"/>
    </xf>
    <xf numFmtId="0" fontId="23" fillId="0" borderId="0" xfId="0" applyFont="1" applyAlignment="1">
      <alignment vertical="center"/>
    </xf>
    <xf numFmtId="0" fontId="20" fillId="31" borderId="0" xfId="0" applyFont="1" applyFill="1" applyAlignment="1">
      <alignment horizontal="left" vertical="center" indent="1"/>
    </xf>
    <xf numFmtId="0" fontId="273" fillId="0" borderId="0" xfId="0" applyFont="1"/>
    <xf numFmtId="9" fontId="273" fillId="0" borderId="0" xfId="134" applyFont="1" applyAlignment="1">
      <alignment horizontal="center"/>
    </xf>
    <xf numFmtId="9" fontId="273" fillId="0" borderId="0" xfId="134" applyFont="1"/>
    <xf numFmtId="209" fontId="94" fillId="0" borderId="0" xfId="0" applyNumberFormat="1" applyFont="1"/>
    <xf numFmtId="0" fontId="109" fillId="42" borderId="0" xfId="0" applyFont="1" applyFill="1"/>
    <xf numFmtId="1" fontId="109" fillId="42" borderId="0" xfId="134" applyNumberFormat="1" applyFont="1" applyFill="1" applyBorder="1" applyAlignment="1">
      <alignment horizontal="center"/>
    </xf>
    <xf numFmtId="0" fontId="117" fillId="0" borderId="0" xfId="0" applyFont="1" applyAlignment="1">
      <alignment vertical="center"/>
    </xf>
    <xf numFmtId="0" fontId="117" fillId="0" borderId="0" xfId="0" applyFont="1"/>
    <xf numFmtId="0" fontId="109" fillId="0" borderId="14" xfId="0" applyFont="1" applyBorder="1"/>
    <xf numFmtId="9" fontId="111" fillId="0" borderId="14" xfId="134" applyFont="1" applyBorder="1" applyAlignment="1">
      <alignment horizontal="center"/>
    </xf>
    <xf numFmtId="0" fontId="109" fillId="0" borderId="0" xfId="0" applyFont="1"/>
    <xf numFmtId="0" fontId="267" fillId="0" borderId="0" xfId="0" applyFont="1"/>
    <xf numFmtId="0" fontId="237" fillId="107" borderId="14" xfId="0" applyFont="1" applyFill="1" applyBorder="1" applyAlignment="1">
      <alignment horizontal="center"/>
    </xf>
    <xf numFmtId="171" fontId="257" fillId="42" borderId="14" xfId="254" applyNumberFormat="1" applyFont="1" applyFill="1" applyBorder="1" applyAlignment="1">
      <alignment horizontal="center" vertical="center"/>
    </xf>
    <xf numFmtId="10" fontId="232" fillId="32" borderId="0" xfId="132" applyNumberFormat="1" applyFont="1" applyFill="1" applyAlignment="1">
      <alignment horizontal="center"/>
    </xf>
    <xf numFmtId="10" fontId="232" fillId="0" borderId="0" xfId="132" applyNumberFormat="1" applyFont="1" applyAlignment="1">
      <alignment horizontal="center"/>
    </xf>
    <xf numFmtId="37" fontId="263" fillId="42" borderId="0" xfId="254" applyNumberFormat="1" applyFont="1" applyFill="1" applyAlignment="1">
      <alignment horizontal="center" vertical="center"/>
    </xf>
    <xf numFmtId="2" fontId="21" fillId="101" borderId="0" xfId="134" applyNumberFormat="1" applyFont="1" applyFill="1" applyAlignment="1">
      <alignment horizontal="center"/>
    </xf>
    <xf numFmtId="228" fontId="21" fillId="101" borderId="0" xfId="134" applyNumberFormat="1" applyFont="1" applyFill="1" applyAlignment="1">
      <alignment horizontal="center"/>
    </xf>
    <xf numFmtId="224" fontId="21" fillId="101" borderId="0" xfId="134" applyNumberFormat="1" applyFont="1" applyFill="1" applyAlignment="1">
      <alignment horizontal="center"/>
    </xf>
    <xf numFmtId="9" fontId="113" fillId="0" borderId="215" xfId="134" applyFont="1" applyBorder="1" applyAlignment="1">
      <alignment horizontal="center" vertical="center"/>
    </xf>
    <xf numFmtId="3" fontId="95" fillId="32" borderId="0" xfId="0" applyNumberFormat="1" applyFont="1" applyFill="1" applyAlignment="1">
      <alignment horizontal="left" vertical="center" indent="2"/>
    </xf>
    <xf numFmtId="9" fontId="0" fillId="0" borderId="0" xfId="0" applyNumberFormat="1" applyAlignment="1">
      <alignment horizontal="center" vertical="center"/>
    </xf>
    <xf numFmtId="3" fontId="18" fillId="0" borderId="0" xfId="132" applyNumberFormat="1" applyFont="1" applyFill="1" applyAlignment="1">
      <alignment vertical="center"/>
    </xf>
    <xf numFmtId="165" fontId="18" fillId="0" borderId="0" xfId="0" applyNumberFormat="1" applyFont="1" applyAlignment="1">
      <alignment vertical="center"/>
    </xf>
    <xf numFmtId="4" fontId="18" fillId="0" borderId="0" xfId="132" applyNumberFormat="1" applyFont="1" applyFill="1" applyAlignment="1">
      <alignment vertical="center"/>
    </xf>
    <xf numFmtId="0" fontId="75" fillId="102" borderId="238" xfId="0" applyFont="1" applyFill="1" applyBorder="1" applyAlignment="1">
      <alignment horizontal="center" vertical="center" wrapText="1"/>
    </xf>
    <xf numFmtId="165" fontId="78" fillId="42" borderId="133" xfId="0" applyNumberFormat="1" applyFont="1" applyFill="1" applyBorder="1" applyAlignment="1">
      <alignment horizontal="center" vertical="center"/>
    </xf>
    <xf numFmtId="0" fontId="111" fillId="32" borderId="0" xfId="1" applyFont="1" applyFill="1" applyBorder="1" applyAlignment="1">
      <alignment horizontal="left" vertical="center" indent="1"/>
    </xf>
    <xf numFmtId="9" fontId="77" fillId="32" borderId="0" xfId="134" applyFont="1" applyFill="1" applyBorder="1" applyAlignment="1">
      <alignment horizontal="center" vertical="center"/>
    </xf>
    <xf numFmtId="0" fontId="111" fillId="32" borderId="225" xfId="1" applyFont="1" applyFill="1" applyBorder="1" applyAlignment="1">
      <alignment horizontal="left" vertical="center" indent="1"/>
    </xf>
    <xf numFmtId="9" fontId="77" fillId="32" borderId="225" xfId="134" applyFont="1" applyFill="1" applyBorder="1" applyAlignment="1">
      <alignment horizontal="center" vertical="center"/>
    </xf>
    <xf numFmtId="0" fontId="75" fillId="54" borderId="134" xfId="0" applyFont="1" applyFill="1" applyBorder="1" applyAlignment="1">
      <alignment horizontal="center" vertical="center" wrapText="1"/>
    </xf>
    <xf numFmtId="165" fontId="78" fillId="0" borderId="134" xfId="0" applyNumberFormat="1" applyFont="1" applyBorder="1"/>
    <xf numFmtId="4" fontId="75" fillId="39" borderId="136" xfId="0" applyNumberFormat="1" applyFont="1" applyFill="1" applyBorder="1" applyAlignment="1">
      <alignment horizontal="center" vertical="center" wrapText="1"/>
    </xf>
    <xf numFmtId="43" fontId="78" fillId="49" borderId="0" xfId="0" applyNumberFormat="1" applyFont="1" applyFill="1" applyAlignment="1">
      <alignment horizontal="center"/>
    </xf>
    <xf numFmtId="165" fontId="78" fillId="49" borderId="0" xfId="0" applyNumberFormat="1" applyFont="1" applyFill="1" applyAlignment="1">
      <alignment horizontal="center"/>
    </xf>
    <xf numFmtId="165" fontId="14" fillId="0" borderId="0" xfId="0" applyNumberFormat="1" applyFont="1"/>
    <xf numFmtId="2" fontId="274" fillId="0" borderId="0" xfId="0" applyNumberFormat="1" applyFont="1" applyAlignment="1">
      <alignment horizontal="right"/>
    </xf>
    <xf numFmtId="165" fontId="275" fillId="0" borderId="0" xfId="0" applyNumberFormat="1" applyFont="1" applyAlignment="1">
      <alignment horizontal="right"/>
    </xf>
    <xf numFmtId="252" fontId="274" fillId="0" borderId="0" xfId="0" applyNumberFormat="1" applyFont="1" applyAlignment="1">
      <alignment horizontal="right"/>
    </xf>
    <xf numFmtId="0" fontId="75" fillId="58" borderId="0" xfId="0" applyFont="1" applyFill="1"/>
    <xf numFmtId="0" fontId="78" fillId="49" borderId="0" xfId="0" applyFont="1" applyFill="1" applyAlignment="1">
      <alignment horizontal="center"/>
    </xf>
    <xf numFmtId="0" fontId="274" fillId="49" borderId="0" xfId="0" applyFont="1" applyFill="1" applyAlignment="1">
      <alignment horizontal="right"/>
    </xf>
    <xf numFmtId="0" fontId="276" fillId="0" borderId="0" xfId="0" applyFont="1"/>
    <xf numFmtId="170" fontId="274" fillId="0" borderId="0" xfId="134" applyNumberFormat="1" applyFont="1" applyBorder="1" applyAlignment="1">
      <alignment horizontal="right"/>
    </xf>
    <xf numFmtId="0" fontId="83" fillId="0" borderId="0" xfId="0" applyFont="1" applyAlignment="1">
      <alignment horizontal="center"/>
    </xf>
    <xf numFmtId="211" fontId="0" fillId="0" borderId="0" xfId="668" applyNumberFormat="1" applyFont="1" applyBorder="1"/>
    <xf numFmtId="0" fontId="96" fillId="0" borderId="0" xfId="0" applyFont="1" applyAlignment="1">
      <alignment horizontal="center"/>
    </xf>
    <xf numFmtId="38" fontId="96" fillId="0" borderId="0" xfId="0" applyNumberFormat="1" applyFont="1" applyAlignment="1">
      <alignment horizontal="center"/>
    </xf>
    <xf numFmtId="0" fontId="75" fillId="50" borderId="0" xfId="0" applyFont="1" applyFill="1"/>
    <xf numFmtId="0" fontId="15" fillId="50" borderId="0" xfId="0" applyFont="1" applyFill="1" applyAlignment="1">
      <alignment horizontal="center"/>
    </xf>
    <xf numFmtId="0" fontId="96" fillId="52" borderId="0" xfId="0" applyFont="1" applyFill="1"/>
    <xf numFmtId="0" fontId="96" fillId="52" borderId="0" xfId="0" applyFont="1" applyFill="1" applyAlignment="1">
      <alignment horizontal="left"/>
    </xf>
    <xf numFmtId="0" fontId="19" fillId="52" borderId="0" xfId="0" applyFont="1" applyFill="1" applyAlignment="1">
      <alignment horizontal="right"/>
    </xf>
    <xf numFmtId="38" fontId="96" fillId="49" borderId="0" xfId="0" applyNumberFormat="1" applyFont="1" applyFill="1" applyAlignment="1">
      <alignment horizontal="center" vertical="center"/>
    </xf>
    <xf numFmtId="9" fontId="232" fillId="107" borderId="0" xfId="132" applyFont="1" applyFill="1" applyAlignment="1">
      <alignment horizontal="center"/>
    </xf>
    <xf numFmtId="0" fontId="277" fillId="0" borderId="211" xfId="0" applyFont="1" applyBorder="1" applyAlignment="1">
      <alignment horizontal="left" vertical="center" indent="1"/>
    </xf>
    <xf numFmtId="0" fontId="278" fillId="0" borderId="211" xfId="0" applyFont="1" applyBorder="1" applyAlignment="1">
      <alignment vertical="center"/>
    </xf>
    <xf numFmtId="9" fontId="279" fillId="0" borderId="211" xfId="254" applyNumberFormat="1" applyFont="1" applyBorder="1" applyAlignment="1">
      <alignment horizontal="center" vertical="center"/>
    </xf>
    <xf numFmtId="165" fontId="229" fillId="0" borderId="0" xfId="0" applyNumberFormat="1" applyFont="1"/>
    <xf numFmtId="165" fontId="230" fillId="0" borderId="0" xfId="0" applyNumberFormat="1" applyFont="1"/>
    <xf numFmtId="165" fontId="224" fillId="0" borderId="0" xfId="0" applyNumberFormat="1" applyFont="1"/>
    <xf numFmtId="3" fontId="229" fillId="0" borderId="0" xfId="0" applyNumberFormat="1" applyFont="1"/>
    <xf numFmtId="3" fontId="230" fillId="0" borderId="0" xfId="0" applyNumberFormat="1" applyFont="1"/>
    <xf numFmtId="3" fontId="224" fillId="0" borderId="0" xfId="0" applyNumberFormat="1" applyFont="1"/>
    <xf numFmtId="3" fontId="255" fillId="0" borderId="0" xfId="0" applyNumberFormat="1" applyFont="1" applyAlignment="1">
      <alignment horizontal="center" wrapText="1"/>
    </xf>
    <xf numFmtId="9" fontId="77" fillId="0" borderId="215" xfId="134" applyFont="1" applyBorder="1" applyAlignment="1">
      <alignment vertical="center"/>
    </xf>
    <xf numFmtId="0" fontId="95" fillId="32" borderId="212" xfId="0" applyFont="1" applyFill="1" applyBorder="1" applyAlignment="1">
      <alignment horizontal="left" vertical="center" indent="1"/>
    </xf>
    <xf numFmtId="10" fontId="113" fillId="0" borderId="212" xfId="132" applyNumberFormat="1" applyFont="1" applyBorder="1" applyAlignment="1">
      <alignment horizontal="center" vertical="center"/>
    </xf>
    <xf numFmtId="0" fontId="96" fillId="32" borderId="212" xfId="0" applyFont="1" applyFill="1" applyBorder="1" applyAlignment="1">
      <alignment horizontal="left" vertical="center" indent="1"/>
    </xf>
    <xf numFmtId="10" fontId="256" fillId="0" borderId="212" xfId="132" applyNumberFormat="1" applyFont="1" applyBorder="1" applyAlignment="1">
      <alignment horizontal="center" vertical="center"/>
    </xf>
    <xf numFmtId="10" fontId="256" fillId="0" borderId="206" xfId="132" applyNumberFormat="1" applyFont="1" applyBorder="1" applyAlignment="1">
      <alignment horizontal="center" vertical="center"/>
    </xf>
    <xf numFmtId="10" fontId="256" fillId="0" borderId="218" xfId="132" applyNumberFormat="1" applyFont="1" applyBorder="1" applyAlignment="1">
      <alignment horizontal="center" vertical="center"/>
    </xf>
    <xf numFmtId="0" fontId="280" fillId="0" borderId="0" xfId="0" applyFont="1" applyAlignment="1">
      <alignment horizontal="left" vertical="center"/>
    </xf>
    <xf numFmtId="9" fontId="113" fillId="42" borderId="14" xfId="0" applyNumberFormat="1" applyFont="1" applyFill="1" applyBorder="1" applyAlignment="1">
      <alignment horizontal="center" vertical="center"/>
    </xf>
    <xf numFmtId="0" fontId="96" fillId="0" borderId="0" xfId="0" applyFont="1" applyAlignment="1">
      <alignment horizontal="left" vertical="center"/>
    </xf>
    <xf numFmtId="0" fontId="96" fillId="32" borderId="0" xfId="0" applyFont="1" applyFill="1" applyAlignment="1">
      <alignment horizontal="left" vertical="center" indent="1"/>
    </xf>
    <xf numFmtId="0" fontId="109" fillId="32" borderId="205" xfId="0" applyFont="1" applyFill="1" applyBorder="1" applyAlignment="1">
      <alignment horizontal="left" vertical="center" indent="1"/>
    </xf>
    <xf numFmtId="253" fontId="113" fillId="0" borderId="205" xfId="0" applyNumberFormat="1" applyFont="1" applyBorder="1" applyAlignment="1">
      <alignment horizontal="center" vertical="center"/>
    </xf>
    <xf numFmtId="0" fontId="109" fillId="32" borderId="14" xfId="0" applyFont="1" applyFill="1" applyBorder="1" applyAlignment="1">
      <alignment horizontal="left" vertical="center" indent="1"/>
    </xf>
    <xf numFmtId="172" fontId="281" fillId="0" borderId="14" xfId="0" applyNumberFormat="1" applyFont="1" applyBorder="1" applyAlignment="1">
      <alignment horizontal="center" vertical="center"/>
    </xf>
    <xf numFmtId="253" fontId="113" fillId="0" borderId="14" xfId="0" applyNumberFormat="1" applyFont="1" applyBorder="1" applyAlignment="1">
      <alignment horizontal="center" vertical="center"/>
    </xf>
    <xf numFmtId="0" fontId="210" fillId="0" borderId="0" xfId="0" applyFont="1" applyAlignment="1">
      <alignment horizontal="left" vertical="center" wrapText="1"/>
    </xf>
    <xf numFmtId="1" fontId="90" fillId="0" borderId="0" xfId="0" applyNumberFormat="1" applyFont="1" applyAlignment="1">
      <alignment horizontal="center" vertical="center"/>
    </xf>
    <xf numFmtId="0" fontId="78" fillId="49" borderId="0" xfId="0" applyFont="1" applyFill="1" applyAlignment="1">
      <alignment horizontal="left" vertical="center"/>
    </xf>
    <xf numFmtId="17" fontId="78" fillId="49" borderId="0" xfId="0" applyNumberFormat="1" applyFont="1" applyFill="1" applyAlignment="1">
      <alignment horizontal="center" vertical="center"/>
    </xf>
    <xf numFmtId="17" fontId="90" fillId="49" borderId="0" xfId="0" applyNumberFormat="1" applyFont="1" applyFill="1" applyAlignment="1">
      <alignment horizontal="center" vertical="center"/>
    </xf>
    <xf numFmtId="0" fontId="209" fillId="0" borderId="14" xfId="0" applyFont="1" applyBorder="1" applyAlignment="1">
      <alignment horizontal="left" vertical="center" wrapText="1" indent="2"/>
    </xf>
    <xf numFmtId="176" fontId="96" fillId="0" borderId="0" xfId="0" applyNumberFormat="1" applyFont="1" applyAlignment="1">
      <alignment horizontal="center" vertical="center"/>
    </xf>
    <xf numFmtId="1" fontId="96" fillId="0" borderId="0" xfId="0" applyNumberFormat="1" applyFont="1" applyAlignment="1">
      <alignment horizontal="center" vertical="center"/>
    </xf>
    <xf numFmtId="176" fontId="96" fillId="0" borderId="14" xfId="0" applyNumberFormat="1" applyFont="1" applyBorder="1" applyAlignment="1">
      <alignment horizontal="center" vertical="center"/>
    </xf>
    <xf numFmtId="1" fontId="96" fillId="0" borderId="14" xfId="0" applyNumberFormat="1" applyFont="1" applyBorder="1" applyAlignment="1">
      <alignment horizontal="center" vertical="center"/>
    </xf>
    <xf numFmtId="3" fontId="111" fillId="0" borderId="14" xfId="0" applyNumberFormat="1" applyFont="1" applyBorder="1" applyAlignment="1">
      <alignment horizontal="center" vertical="center" wrapText="1"/>
    </xf>
    <xf numFmtId="0" fontId="113" fillId="32" borderId="0" xfId="0" applyFont="1" applyFill="1" applyAlignment="1">
      <alignment horizontal="center" vertical="center"/>
    </xf>
    <xf numFmtId="3" fontId="282" fillId="0" borderId="14" xfId="0" applyNumberFormat="1" applyFont="1" applyBorder="1" applyAlignment="1">
      <alignment horizontal="center" vertical="center"/>
    </xf>
    <xf numFmtId="0" fontId="95" fillId="0" borderId="14" xfId="0" applyFont="1" applyBorder="1" applyAlignment="1">
      <alignment vertical="center"/>
    </xf>
    <xf numFmtId="0" fontId="104" fillId="0" borderId="14" xfId="0" applyFont="1" applyBorder="1" applyAlignment="1">
      <alignment vertical="center"/>
    </xf>
    <xf numFmtId="0" fontId="0" fillId="0" borderId="14" xfId="0" applyBorder="1" applyAlignment="1">
      <alignment vertical="center"/>
    </xf>
    <xf numFmtId="3" fontId="109" fillId="0" borderId="0" xfId="0" applyNumberFormat="1" applyFont="1" applyAlignment="1">
      <alignment horizontal="center" vertical="center"/>
    </xf>
    <xf numFmtId="3" fontId="78" fillId="0" borderId="96" xfId="0" applyNumberFormat="1" applyFont="1" applyBorder="1" applyAlignment="1">
      <alignment horizontal="center" vertical="center"/>
    </xf>
    <xf numFmtId="10" fontId="97" fillId="0" borderId="0" xfId="132" applyNumberFormat="1" applyFont="1" applyAlignment="1">
      <alignment horizontal="center"/>
    </xf>
    <xf numFmtId="9" fontId="95" fillId="0" borderId="0" xfId="132" applyFont="1" applyAlignment="1">
      <alignment horizontal="center" vertical="center"/>
    </xf>
    <xf numFmtId="1" fontId="77" fillId="0" borderId="215" xfId="134" applyNumberFormat="1" applyFont="1" applyBorder="1" applyAlignment="1">
      <alignment horizontal="center" vertical="center"/>
    </xf>
    <xf numFmtId="1" fontId="77" fillId="33" borderId="215" xfId="134" applyNumberFormat="1" applyFont="1" applyFill="1" applyBorder="1" applyAlignment="1">
      <alignment horizontal="center" vertical="center"/>
    </xf>
    <xf numFmtId="1" fontId="0" fillId="32" borderId="0" xfId="0" applyNumberFormat="1" applyFill="1"/>
    <xf numFmtId="1" fontId="214" fillId="0" borderId="0" xfId="0" applyNumberFormat="1" applyFont="1" applyAlignment="1">
      <alignment horizontal="center" wrapText="1"/>
    </xf>
    <xf numFmtId="0" fontId="228" fillId="0" borderId="14" xfId="0" applyFont="1" applyBorder="1" applyAlignment="1">
      <alignment horizontal="center"/>
    </xf>
    <xf numFmtId="9" fontId="25" fillId="0" borderId="0" xfId="0" applyNumberFormat="1" applyFont="1" applyAlignment="1">
      <alignment horizontal="center" vertical="center"/>
    </xf>
    <xf numFmtId="0" fontId="0" fillId="0" borderId="227" xfId="0" applyBorder="1" applyAlignment="1">
      <alignment horizontal="left" vertical="center" indent="1"/>
    </xf>
    <xf numFmtId="3" fontId="255" fillId="0" borderId="227" xfId="0" applyNumberFormat="1" applyFont="1" applyBorder="1" applyAlignment="1">
      <alignment horizontal="center" wrapText="1"/>
    </xf>
    <xf numFmtId="4" fontId="0" fillId="0" borderId="227" xfId="0" applyNumberFormat="1" applyBorder="1" applyAlignment="1">
      <alignment horizontal="center" wrapText="1"/>
    </xf>
    <xf numFmtId="4" fontId="0" fillId="0" borderId="0" xfId="0" applyNumberFormat="1" applyAlignment="1">
      <alignment horizontal="center" wrapText="1"/>
    </xf>
    <xf numFmtId="4" fontId="78" fillId="0" borderId="0" xfId="0" applyNumberFormat="1" applyFont="1" applyAlignment="1">
      <alignment horizontal="center" vertical="center"/>
    </xf>
    <xf numFmtId="3" fontId="78" fillId="0" borderId="205" xfId="0" applyNumberFormat="1" applyFont="1" applyBorder="1" applyAlignment="1">
      <alignment horizontal="center" vertical="center"/>
    </xf>
    <xf numFmtId="17" fontId="126" fillId="32" borderId="0" xfId="0" applyNumberFormat="1" applyFont="1" applyFill="1" applyAlignment="1">
      <alignment horizontal="center" vertical="center"/>
    </xf>
    <xf numFmtId="3" fontId="111" fillId="32" borderId="206" xfId="1" applyNumberFormat="1" applyFont="1" applyFill="1" applyBorder="1" applyAlignment="1">
      <alignment horizontal="left" vertical="center" indent="1"/>
    </xf>
    <xf numFmtId="3" fontId="73" fillId="0" borderId="0" xfId="169" applyNumberFormat="1" applyFont="1" applyBorder="1"/>
    <xf numFmtId="22" fontId="0" fillId="0" borderId="156" xfId="0" applyNumberFormat="1" applyBorder="1" applyAlignment="1">
      <alignment horizontal="center"/>
    </xf>
    <xf numFmtId="0" fontId="94" fillId="0" borderId="0" xfId="0" applyFont="1" applyAlignment="1">
      <alignment horizontal="left" indent="2"/>
    </xf>
    <xf numFmtId="0" fontId="90" fillId="0" borderId="0" xfId="0" applyFont="1"/>
    <xf numFmtId="0" fontId="90" fillId="0" borderId="0" xfId="0" applyFont="1" applyAlignment="1">
      <alignment horizontal="left"/>
    </xf>
    <xf numFmtId="3" fontId="111" fillId="0" borderId="14" xfId="0" applyNumberFormat="1" applyFont="1" applyBorder="1" applyAlignment="1">
      <alignment horizontal="center" vertical="center"/>
    </xf>
    <xf numFmtId="0" fontId="0" fillId="0" borderId="247" xfId="0" applyBorder="1" applyAlignment="1">
      <alignment vertical="center"/>
    </xf>
    <xf numFmtId="0" fontId="250" fillId="0" borderId="247" xfId="0" applyFont="1" applyBorder="1" applyAlignment="1">
      <alignment horizontal="left" vertical="center" indent="1"/>
    </xf>
    <xf numFmtId="0" fontId="0" fillId="0" borderId="247" xfId="0" applyBorder="1"/>
    <xf numFmtId="38" fontId="238" fillId="0" borderId="0" xfId="0" applyNumberFormat="1" applyFont="1" applyAlignment="1">
      <alignment horizontal="center" vertical="center"/>
    </xf>
    <xf numFmtId="3" fontId="77" fillId="33" borderId="0" xfId="0" applyNumberFormat="1" applyFont="1" applyFill="1" applyAlignment="1">
      <alignment horizontal="center" vertical="center"/>
    </xf>
    <xf numFmtId="0" fontId="75" fillId="103" borderId="15" xfId="0" applyFont="1" applyFill="1" applyBorder="1" applyAlignment="1">
      <alignment horizontal="center" vertical="center" wrapText="1"/>
    </xf>
    <xf numFmtId="165" fontId="78" fillId="42" borderId="15" xfId="0" applyNumberFormat="1" applyFont="1" applyFill="1" applyBorder="1" applyAlignment="1">
      <alignment horizontal="center" vertical="center"/>
    </xf>
    <xf numFmtId="3" fontId="78" fillId="32" borderId="15" xfId="0" applyNumberFormat="1" applyFont="1" applyFill="1" applyBorder="1" applyAlignment="1">
      <alignment horizontal="right" vertical="center"/>
    </xf>
    <xf numFmtId="165" fontId="78" fillId="42" borderId="15" xfId="0" applyNumberFormat="1" applyFont="1" applyFill="1" applyBorder="1"/>
    <xf numFmtId="3" fontId="214" fillId="0" borderId="0" xfId="0" applyNumberFormat="1" applyFont="1" applyAlignment="1">
      <alignment horizontal="center" vertical="center"/>
    </xf>
    <xf numFmtId="0" fontId="95" fillId="32" borderId="211" xfId="0" applyFont="1" applyFill="1" applyBorder="1" applyAlignment="1">
      <alignment horizontal="left" vertical="center" indent="1"/>
    </xf>
    <xf numFmtId="10" fontId="113" fillId="0" borderId="250" xfId="254" applyNumberFormat="1" applyFont="1" applyBorder="1" applyAlignment="1">
      <alignment horizontal="center" vertical="center"/>
    </xf>
    <xf numFmtId="10" fontId="113" fillId="0" borderId="251" xfId="254" applyNumberFormat="1" applyFont="1" applyBorder="1" applyAlignment="1">
      <alignment horizontal="center" vertical="center"/>
    </xf>
    <xf numFmtId="10" fontId="113" fillId="0" borderId="211" xfId="254" applyNumberFormat="1" applyFont="1" applyBorder="1" applyAlignment="1">
      <alignment horizontal="center" vertical="center"/>
    </xf>
    <xf numFmtId="3" fontId="96" fillId="0" borderId="210" xfId="0" applyNumberFormat="1" applyFont="1" applyBorder="1" applyAlignment="1">
      <alignment horizontal="left" wrapText="1" indent="1"/>
    </xf>
    <xf numFmtId="3" fontId="96" fillId="0" borderId="210" xfId="0" applyNumberFormat="1" applyFont="1" applyBorder="1" applyAlignment="1">
      <alignment horizontal="center" wrapText="1"/>
    </xf>
    <xf numFmtId="3" fontId="96" fillId="0" borderId="0" xfId="0" applyNumberFormat="1" applyFont="1" applyAlignment="1">
      <alignment horizontal="left" wrapText="1" indent="1"/>
    </xf>
    <xf numFmtId="3" fontId="96" fillId="0" borderId="0" xfId="0" applyNumberFormat="1" applyFont="1" applyAlignment="1">
      <alignment horizontal="center" wrapText="1"/>
    </xf>
    <xf numFmtId="254" fontId="95" fillId="0" borderId="0" xfId="0" applyNumberFormat="1" applyFont="1" applyAlignment="1">
      <alignment horizontal="center" vertical="center"/>
    </xf>
    <xf numFmtId="3" fontId="96" fillId="0" borderId="0" xfId="0" quotePrefix="1" applyNumberFormat="1" applyFont="1" applyAlignment="1">
      <alignment horizontal="center" vertical="center"/>
    </xf>
    <xf numFmtId="0" fontId="217" fillId="0" borderId="0" xfId="0" applyFont="1"/>
    <xf numFmtId="2" fontId="95" fillId="0" borderId="0" xfId="0" applyNumberFormat="1" applyFont="1" applyAlignment="1">
      <alignment horizontal="center" vertical="center"/>
    </xf>
    <xf numFmtId="0" fontId="78" fillId="0" borderId="215" xfId="0" applyFont="1" applyBorder="1" applyAlignment="1">
      <alignment horizontal="center" vertical="center" wrapText="1"/>
    </xf>
    <xf numFmtId="0" fontId="214" fillId="0" borderId="215" xfId="0" applyFont="1" applyBorder="1" applyAlignment="1">
      <alignment horizontal="center" vertical="center"/>
    </xf>
    <xf numFmtId="0" fontId="125" fillId="0" borderId="0" xfId="0" applyFont="1" applyAlignment="1">
      <alignment horizontal="center" vertical="center"/>
    </xf>
    <xf numFmtId="3" fontId="95" fillId="0" borderId="0" xfId="0" applyNumberFormat="1" applyFont="1" applyAlignment="1">
      <alignment horizontal="left" vertical="center"/>
    </xf>
    <xf numFmtId="3" fontId="95" fillId="0" borderId="0" xfId="0" applyNumberFormat="1" applyFont="1" applyAlignment="1">
      <alignment horizontal="left" wrapText="1"/>
    </xf>
    <xf numFmtId="0" fontId="250" fillId="0" borderId="0" xfId="0" applyFont="1" applyAlignment="1">
      <alignment horizontal="left" vertical="center"/>
    </xf>
    <xf numFmtId="171" fontId="131" fillId="40" borderId="0" xfId="169" quotePrefix="1" applyNumberFormat="1" applyFont="1" applyFill="1" applyBorder="1" applyAlignment="1">
      <alignment horizontal="center" vertical="center" wrapText="1"/>
    </xf>
    <xf numFmtId="10" fontId="96" fillId="49" borderId="0" xfId="132" applyNumberFormat="1" applyFont="1" applyFill="1" applyBorder="1" applyAlignment="1">
      <alignment horizontal="center" vertical="center"/>
    </xf>
    <xf numFmtId="0" fontId="96" fillId="0" borderId="215" xfId="0" applyFont="1" applyBorder="1" applyAlignment="1">
      <alignment horizontal="center" vertical="center"/>
    </xf>
    <xf numFmtId="0" fontId="75" fillId="51" borderId="190" xfId="0" applyFont="1" applyFill="1" applyBorder="1" applyAlignment="1">
      <alignment horizontal="center" vertical="center" wrapText="1"/>
    </xf>
    <xf numFmtId="0" fontId="75" fillId="80" borderId="205" xfId="0" applyFont="1" applyFill="1" applyBorder="1" applyAlignment="1">
      <alignment horizontal="center" vertical="center" wrapText="1"/>
    </xf>
    <xf numFmtId="3" fontId="75" fillId="80" borderId="205" xfId="0" applyNumberFormat="1" applyFont="1" applyFill="1" applyBorder="1" applyAlignment="1">
      <alignment horizontal="center" vertical="center" wrapText="1"/>
    </xf>
    <xf numFmtId="0" fontId="75" fillId="51" borderId="15" xfId="0" applyFont="1" applyFill="1" applyBorder="1" applyAlignment="1">
      <alignment horizontal="center" vertical="center" wrapText="1"/>
    </xf>
    <xf numFmtId="165" fontId="78" fillId="40" borderId="15" xfId="0" applyNumberFormat="1" applyFont="1" applyFill="1" applyBorder="1"/>
    <xf numFmtId="0" fontId="294" fillId="31" borderId="0" xfId="0" applyFont="1" applyFill="1" applyAlignment="1">
      <alignment horizontal="left" vertical="center" indent="4"/>
    </xf>
    <xf numFmtId="0" fontId="295" fillId="0" borderId="0" xfId="0" applyFont="1" applyAlignment="1">
      <alignment horizontal="left" vertical="center" indent="4"/>
    </xf>
    <xf numFmtId="165" fontId="23" fillId="31" borderId="0" xfId="0" applyNumberFormat="1" applyFont="1" applyFill="1" applyAlignment="1">
      <alignment horizontal="left" vertical="center" indent="2"/>
    </xf>
    <xf numFmtId="0" fontId="254" fillId="32" borderId="0" xfId="1" applyFont="1" applyFill="1" applyBorder="1" applyAlignment="1">
      <alignment horizontal="left" vertical="center" indent="2"/>
    </xf>
    <xf numFmtId="10" fontId="77" fillId="32" borderId="0" xfId="134" applyNumberFormat="1" applyFont="1" applyFill="1" applyBorder="1" applyAlignment="1">
      <alignment horizontal="center" vertical="center"/>
    </xf>
    <xf numFmtId="2" fontId="296" fillId="32" borderId="214" xfId="1" applyNumberFormat="1" applyFont="1" applyFill="1" applyBorder="1" applyAlignment="1">
      <alignment horizontal="center" vertical="center"/>
    </xf>
    <xf numFmtId="10" fontId="297" fillId="32" borderId="214" xfId="134" applyNumberFormat="1" applyFont="1" applyFill="1" applyBorder="1" applyAlignment="1">
      <alignment horizontal="center" vertical="center"/>
    </xf>
    <xf numFmtId="10" fontId="258" fillId="0" borderId="0" xfId="254" applyNumberFormat="1" applyFont="1" applyFill="1" applyAlignment="1">
      <alignment horizontal="center" vertical="center"/>
    </xf>
    <xf numFmtId="165" fontId="78" fillId="42" borderId="249" xfId="0" applyNumberFormat="1" applyFont="1" applyFill="1" applyBorder="1" applyAlignment="1">
      <alignment horizontal="center" vertical="center"/>
    </xf>
    <xf numFmtId="165" fontId="78" fillId="42" borderId="14" xfId="0" applyNumberFormat="1" applyFont="1" applyFill="1" applyBorder="1" applyAlignment="1">
      <alignment horizontal="center" vertical="center"/>
    </xf>
    <xf numFmtId="3" fontId="95" fillId="0" borderId="0" xfId="0" applyNumberFormat="1" applyFont="1" applyAlignment="1">
      <alignment vertical="center"/>
    </xf>
    <xf numFmtId="38" fontId="97" fillId="0" borderId="0" xfId="0" applyNumberFormat="1" applyFont="1" applyAlignment="1">
      <alignment horizontal="center"/>
    </xf>
    <xf numFmtId="0" fontId="0" fillId="62" borderId="0" xfId="0" applyFill="1"/>
    <xf numFmtId="9" fontId="78" fillId="0" borderId="0" xfId="0" applyNumberFormat="1" applyFont="1" applyAlignment="1">
      <alignment horizontal="center" vertical="center"/>
    </xf>
    <xf numFmtId="0" fontId="137" fillId="37" borderId="0" xfId="0" applyFont="1" applyFill="1" applyAlignment="1">
      <alignment horizontal="center" vertical="center" wrapText="1"/>
    </xf>
    <xf numFmtId="0" fontId="0" fillId="62" borderId="0" xfId="0" applyFill="1" applyAlignment="1">
      <alignment vertical="center"/>
    </xf>
    <xf numFmtId="165" fontId="0" fillId="62" borderId="0" xfId="0" applyNumberFormat="1" applyFill="1"/>
    <xf numFmtId="0" fontId="87" fillId="62" borderId="0" xfId="0" applyFont="1" applyFill="1" applyAlignment="1">
      <alignment horizontal="center" wrapText="1"/>
    </xf>
    <xf numFmtId="165" fontId="96" fillId="62" borderId="0" xfId="0" applyNumberFormat="1" applyFont="1" applyFill="1"/>
    <xf numFmtId="170" fontId="175" fillId="62" borderId="0" xfId="132" applyNumberFormat="1" applyFont="1" applyFill="1" applyAlignment="1">
      <alignment horizontal="center" vertical="center"/>
    </xf>
    <xf numFmtId="0" fontId="137" fillId="37" borderId="0" xfId="0" applyFont="1" applyFill="1" applyAlignment="1">
      <alignment horizontal="justify" vertical="center" wrapText="1"/>
    </xf>
    <xf numFmtId="170" fontId="258" fillId="0" borderId="0" xfId="254" applyNumberFormat="1" applyFont="1" applyFill="1" applyAlignment="1">
      <alignment horizontal="center" vertical="center"/>
    </xf>
    <xf numFmtId="3" fontId="209" fillId="0" borderId="0" xfId="0" applyNumberFormat="1" applyFont="1" applyAlignment="1">
      <alignment horizontal="left" vertical="center"/>
    </xf>
    <xf numFmtId="1" fontId="0" fillId="0" borderId="0" xfId="0" applyNumberFormat="1"/>
    <xf numFmtId="4" fontId="78" fillId="0" borderId="96" xfId="0" applyNumberFormat="1" applyFont="1" applyBorder="1" applyAlignment="1">
      <alignment horizontal="center" vertical="center"/>
    </xf>
    <xf numFmtId="10" fontId="194" fillId="31" borderId="0" xfId="0" applyNumberFormat="1" applyFont="1" applyFill="1" applyAlignment="1">
      <alignment horizontal="center"/>
    </xf>
    <xf numFmtId="255" fontId="80" fillId="0" borderId="0" xfId="0" applyNumberFormat="1" applyFont="1" applyAlignment="1">
      <alignment horizontal="right"/>
    </xf>
    <xf numFmtId="256" fontId="81" fillId="102" borderId="0" xfId="0" applyNumberFormat="1" applyFont="1" applyFill="1" applyAlignment="1">
      <alignment vertical="center"/>
    </xf>
    <xf numFmtId="256" fontId="23" fillId="0" borderId="0" xfId="0" applyNumberFormat="1" applyFont="1" applyAlignment="1">
      <alignment vertical="center"/>
    </xf>
    <xf numFmtId="256" fontId="23" fillId="31" borderId="0" xfId="0" applyNumberFormat="1" applyFont="1" applyFill="1" applyAlignment="1">
      <alignment vertical="center"/>
    </xf>
    <xf numFmtId="256" fontId="21" fillId="0" borderId="0" xfId="0" applyNumberFormat="1" applyFont="1" applyAlignment="1">
      <alignment vertical="center"/>
    </xf>
    <xf numFmtId="256" fontId="23" fillId="0" borderId="0" xfId="134" applyNumberFormat="1" applyFont="1" applyAlignment="1">
      <alignment vertical="center"/>
    </xf>
    <xf numFmtId="257" fontId="111" fillId="0" borderId="205" xfId="134" applyNumberFormat="1" applyFont="1" applyBorder="1" applyAlignment="1">
      <alignment horizontal="center"/>
    </xf>
    <xf numFmtId="257" fontId="111" fillId="0" borderId="0" xfId="134" applyNumberFormat="1" applyFont="1" applyBorder="1" applyAlignment="1">
      <alignment horizontal="center"/>
    </xf>
    <xf numFmtId="257" fontId="267" fillId="0" borderId="0" xfId="134" applyNumberFormat="1" applyFont="1" applyBorder="1" applyAlignment="1">
      <alignment horizontal="center"/>
    </xf>
    <xf numFmtId="256" fontId="111" fillId="0" borderId="0" xfId="0" applyNumberFormat="1" applyFont="1" applyAlignment="1">
      <alignment horizontal="center"/>
    </xf>
    <xf numFmtId="256" fontId="129" fillId="102" borderId="0" xfId="0" applyNumberFormat="1" applyFont="1" applyFill="1" applyAlignment="1">
      <alignment vertical="center"/>
    </xf>
    <xf numFmtId="256" fontId="19" fillId="0" borderId="0" xfId="0" applyNumberFormat="1" applyFont="1"/>
    <xf numFmtId="256" fontId="23" fillId="31" borderId="0" xfId="0" applyNumberFormat="1" applyFont="1" applyFill="1"/>
    <xf numFmtId="256" fontId="0" fillId="0" borderId="0" xfId="0" applyNumberFormat="1"/>
    <xf numFmtId="256" fontId="17" fillId="0" borderId="0" xfId="0" applyNumberFormat="1" applyFont="1"/>
    <xf numFmtId="256" fontId="18" fillId="0" borderId="0" xfId="0" applyNumberFormat="1" applyFont="1"/>
    <xf numFmtId="256" fontId="78" fillId="0" borderId="0" xfId="0" applyNumberFormat="1" applyFont="1"/>
    <xf numFmtId="256" fontId="18" fillId="0" borderId="0" xfId="0" applyNumberFormat="1" applyFont="1" applyAlignment="1">
      <alignment vertical="center"/>
    </xf>
    <xf numFmtId="4" fontId="0" fillId="0" borderId="0" xfId="0" applyNumberFormat="1" applyAlignment="1">
      <alignment vertical="center"/>
    </xf>
    <xf numFmtId="256" fontId="129" fillId="102" borderId="0" xfId="0" applyNumberFormat="1" applyFont="1" applyFill="1" applyAlignment="1">
      <alignment horizontal="center" vertical="center"/>
    </xf>
    <xf numFmtId="256" fontId="23" fillId="31" borderId="0" xfId="0" applyNumberFormat="1" applyFont="1" applyFill="1" applyAlignment="1">
      <alignment horizontal="center" vertical="center"/>
    </xf>
    <xf numFmtId="256" fontId="19" fillId="31" borderId="0" xfId="0" applyNumberFormat="1" applyFont="1" applyFill="1" applyAlignment="1">
      <alignment horizontal="center" vertical="center"/>
    </xf>
    <xf numFmtId="256" fontId="18" fillId="0" borderId="0" xfId="0" applyNumberFormat="1" applyFont="1" applyAlignment="1">
      <alignment horizontal="left" indent="1"/>
    </xf>
    <xf numFmtId="256" fontId="1" fillId="0" borderId="0" xfId="0" applyNumberFormat="1" applyFont="1" applyAlignment="1">
      <alignment horizontal="left" indent="1"/>
    </xf>
    <xf numFmtId="2" fontId="0" fillId="0" borderId="0" xfId="0" applyNumberFormat="1"/>
    <xf numFmtId="256" fontId="106" fillId="102" borderId="0" xfId="144" applyNumberFormat="1" applyFont="1" applyFill="1" applyAlignment="1">
      <alignment horizontal="right" vertical="center"/>
    </xf>
    <xf numFmtId="256" fontId="96" fillId="0" borderId="0" xfId="144" applyNumberFormat="1" applyFont="1" applyAlignment="1">
      <alignment horizontal="right" vertical="center"/>
    </xf>
    <xf numFmtId="256" fontId="96" fillId="31" borderId="0" xfId="144" applyNumberFormat="1" applyFont="1" applyFill="1" applyAlignment="1">
      <alignment horizontal="right" vertical="center"/>
    </xf>
    <xf numFmtId="256" fontId="111" fillId="31" borderId="0" xfId="144" applyNumberFormat="1" applyFont="1" applyFill="1" applyAlignment="1">
      <alignment horizontal="right" vertical="center"/>
    </xf>
    <xf numFmtId="256" fontId="117" fillId="31" borderId="0" xfId="144" applyNumberFormat="1" applyFont="1" applyFill="1" applyAlignment="1">
      <alignment horizontal="right" vertical="center"/>
    </xf>
    <xf numFmtId="256" fontId="111" fillId="31" borderId="0" xfId="124" applyNumberFormat="1" applyFont="1" applyFill="1" applyAlignment="1">
      <alignment vertical="center"/>
    </xf>
    <xf numFmtId="256" fontId="117" fillId="31" borderId="0" xfId="124" applyNumberFormat="1" applyFont="1" applyFill="1" applyAlignment="1">
      <alignment horizontal="right" vertical="center"/>
    </xf>
    <xf numFmtId="256" fontId="111" fillId="31" borderId="0" xfId="124" applyNumberFormat="1" applyFont="1" applyFill="1" applyAlignment="1">
      <alignment horizontal="right" vertical="center"/>
    </xf>
    <xf numFmtId="256" fontId="81" fillId="102" borderId="0" xfId="0" applyNumberFormat="1" applyFont="1" applyFill="1" applyAlignment="1">
      <alignment horizontal="center" vertical="center"/>
    </xf>
    <xf numFmtId="256" fontId="23" fillId="31" borderId="0" xfId="0" applyNumberFormat="1" applyFont="1" applyFill="1" applyAlignment="1">
      <alignment horizontal="left" vertical="center" indent="1"/>
    </xf>
    <xf numFmtId="256" fontId="20" fillId="0" borderId="0" xfId="0" applyNumberFormat="1" applyFont="1" applyAlignment="1">
      <alignment horizontal="center" vertical="center"/>
    </xf>
    <xf numFmtId="256" fontId="23" fillId="0" borderId="0" xfId="0" applyNumberFormat="1" applyFont="1" applyAlignment="1">
      <alignment horizontal="center" vertical="center"/>
    </xf>
    <xf numFmtId="256" fontId="23" fillId="0" borderId="0" xfId="0" applyNumberFormat="1" applyFont="1" applyAlignment="1">
      <alignment horizontal="left" vertical="center" indent="1"/>
    </xf>
    <xf numFmtId="256" fontId="20" fillId="31" borderId="0" xfId="0" applyNumberFormat="1" applyFont="1" applyFill="1" applyAlignment="1">
      <alignment horizontal="center" vertical="center"/>
    </xf>
    <xf numFmtId="256" fontId="94" fillId="0" borderId="0" xfId="0" applyNumberFormat="1" applyFont="1" applyAlignment="1">
      <alignment vertical="center"/>
    </xf>
    <xf numFmtId="256" fontId="94" fillId="0" borderId="0" xfId="0" applyNumberFormat="1" applyFont="1"/>
    <xf numFmtId="256" fontId="109" fillId="42" borderId="0" xfId="0" applyNumberFormat="1" applyFont="1" applyFill="1"/>
    <xf numFmtId="256" fontId="117" fillId="0" borderId="0" xfId="0" applyNumberFormat="1" applyFont="1"/>
    <xf numFmtId="256" fontId="111" fillId="0" borderId="14" xfId="0" applyNumberFormat="1" applyFont="1" applyBorder="1"/>
    <xf numFmtId="256" fontId="111" fillId="0" borderId="0" xfId="0" applyNumberFormat="1" applyFont="1"/>
    <xf numFmtId="256" fontId="268" fillId="0" borderId="0" xfId="0" applyNumberFormat="1" applyFont="1"/>
    <xf numFmtId="256" fontId="111" fillId="0" borderId="205" xfId="0" applyNumberFormat="1" applyFont="1" applyBorder="1"/>
    <xf numFmtId="256" fontId="111" fillId="42" borderId="0" xfId="0" applyNumberFormat="1" applyFont="1" applyFill="1"/>
    <xf numFmtId="256" fontId="267" fillId="0" borderId="0" xfId="0" applyNumberFormat="1" applyFont="1"/>
    <xf numFmtId="256" fontId="109" fillId="36" borderId="210" xfId="0" applyNumberFormat="1" applyFont="1" applyFill="1" applyBorder="1"/>
    <xf numFmtId="0" fontId="270" fillId="0" borderId="0" xfId="0" applyFont="1" applyAlignment="1">
      <alignment horizontal="center" vertical="center"/>
    </xf>
    <xf numFmtId="258" fontId="77" fillId="0" borderId="0" xfId="134" applyNumberFormat="1" applyFont="1" applyBorder="1" applyAlignment="1">
      <alignment horizontal="center" vertical="center"/>
    </xf>
    <xf numFmtId="17" fontId="95" fillId="32" borderId="0" xfId="0" applyNumberFormat="1" applyFont="1" applyFill="1" applyAlignment="1">
      <alignment horizontal="center" vertical="center"/>
    </xf>
    <xf numFmtId="9" fontId="95" fillId="0" borderId="0" xfId="134" applyFont="1" applyBorder="1" applyAlignment="1">
      <alignment horizontal="center" vertical="center"/>
    </xf>
    <xf numFmtId="196" fontId="95" fillId="0" borderId="0" xfId="0" applyNumberFormat="1" applyFont="1" applyAlignment="1">
      <alignment horizontal="left" vertical="center" indent="1"/>
    </xf>
    <xf numFmtId="259" fontId="173" fillId="0" borderId="0" xfId="0" applyNumberFormat="1" applyFont="1" applyAlignment="1">
      <alignment horizontal="center" vertical="center"/>
    </xf>
    <xf numFmtId="9" fontId="173" fillId="0" borderId="215" xfId="134" applyFont="1" applyBorder="1" applyAlignment="1">
      <alignment horizontal="center" vertical="center"/>
    </xf>
    <xf numFmtId="9" fontId="299" fillId="0" borderId="0" xfId="0" applyNumberFormat="1" applyFont="1" applyAlignment="1">
      <alignment horizontal="center" vertical="center"/>
    </xf>
    <xf numFmtId="2" fontId="298" fillId="0" borderId="0" xfId="0" applyNumberFormat="1" applyFont="1" applyAlignment="1">
      <alignment horizontal="center" vertical="center"/>
    </xf>
    <xf numFmtId="249" fontId="300" fillId="0" borderId="0" xfId="0" applyNumberFormat="1" applyFont="1" applyAlignment="1">
      <alignment horizontal="center"/>
    </xf>
    <xf numFmtId="17" fontId="300" fillId="0" borderId="0" xfId="0" applyNumberFormat="1" applyFont="1" applyAlignment="1">
      <alignment horizontal="center"/>
    </xf>
    <xf numFmtId="259" fontId="300" fillId="0" borderId="0" xfId="0" applyNumberFormat="1" applyFont="1" applyAlignment="1">
      <alignment horizontal="center" vertical="center"/>
    </xf>
    <xf numFmtId="259" fontId="95" fillId="0" borderId="254" xfId="0" applyNumberFormat="1" applyFont="1" applyBorder="1" applyAlignment="1">
      <alignment horizontal="center" vertical="center"/>
    </xf>
    <xf numFmtId="259" fontId="95" fillId="0" borderId="206" xfId="0" applyNumberFormat="1" applyFont="1" applyBorder="1" applyAlignment="1">
      <alignment horizontal="center" vertical="center"/>
    </xf>
    <xf numFmtId="259" fontId="95" fillId="0" borderId="218" xfId="0" applyNumberFormat="1" applyFont="1" applyBorder="1" applyAlignment="1">
      <alignment horizontal="center" vertical="center"/>
    </xf>
    <xf numFmtId="17" fontId="96" fillId="0" borderId="215" xfId="0" applyNumberFormat="1" applyFont="1" applyBorder="1" applyAlignment="1">
      <alignment horizontal="center"/>
    </xf>
    <xf numFmtId="10" fontId="96" fillId="0" borderId="215" xfId="134" applyNumberFormat="1" applyFont="1" applyBorder="1" applyAlignment="1">
      <alignment horizontal="center" vertical="center" wrapText="1"/>
    </xf>
    <xf numFmtId="0" fontId="95" fillId="0" borderId="0" xfId="0" applyFont="1" applyAlignment="1">
      <alignment vertical="center" wrapText="1"/>
    </xf>
    <xf numFmtId="0" fontId="78" fillId="0" borderId="215" xfId="0" applyFont="1" applyBorder="1" applyAlignment="1">
      <alignment vertical="center" wrapText="1"/>
    </xf>
    <xf numFmtId="3" fontId="96" fillId="0" borderId="0" xfId="0" applyNumberFormat="1" applyFont="1" applyAlignment="1">
      <alignment horizontal="left" vertical="center" wrapText="1"/>
    </xf>
    <xf numFmtId="3" fontId="96" fillId="0" borderId="0" xfId="0" applyNumberFormat="1" applyFont="1" applyAlignment="1">
      <alignment horizontal="center" vertical="center" wrapText="1"/>
    </xf>
    <xf numFmtId="254" fontId="173" fillId="0" borderId="0" xfId="0" applyNumberFormat="1" applyFont="1" applyAlignment="1">
      <alignment horizontal="center" vertical="center"/>
    </xf>
    <xf numFmtId="9" fontId="0" fillId="0" borderId="0" xfId="0" applyNumberFormat="1" applyAlignment="1">
      <alignment horizontal="center"/>
    </xf>
    <xf numFmtId="0" fontId="0" fillId="0" borderId="0" xfId="0" applyAlignment="1">
      <alignment horizontal="right"/>
    </xf>
    <xf numFmtId="259" fontId="173" fillId="0" borderId="225" xfId="0" applyNumberFormat="1" applyFont="1" applyBorder="1" applyAlignment="1">
      <alignment horizontal="center" vertical="center"/>
    </xf>
    <xf numFmtId="0" fontId="126" fillId="32" borderId="215" xfId="0" applyFont="1" applyFill="1" applyBorder="1" applyAlignment="1">
      <alignment horizontal="center" vertical="center"/>
    </xf>
    <xf numFmtId="0" fontId="96" fillId="32" borderId="215" xfId="0" applyFont="1" applyFill="1" applyBorder="1" applyAlignment="1">
      <alignment horizontal="center" vertical="center"/>
    </xf>
    <xf numFmtId="260" fontId="300" fillId="0" borderId="0" xfId="0" applyNumberFormat="1" applyFont="1" applyAlignment="1">
      <alignment horizontal="center" vertical="center"/>
    </xf>
    <xf numFmtId="1" fontId="258" fillId="0" borderId="0" xfId="254" applyNumberFormat="1" applyFont="1" applyFill="1" applyAlignment="1">
      <alignment horizontal="center" vertical="center"/>
    </xf>
    <xf numFmtId="261" fontId="97" fillId="0" borderId="0" xfId="0" applyNumberFormat="1" applyFont="1" applyAlignment="1">
      <alignment horizontal="center" vertical="center"/>
    </xf>
    <xf numFmtId="1" fontId="270" fillId="135" borderId="215" xfId="0" applyNumberFormat="1" applyFont="1" applyFill="1" applyBorder="1" applyAlignment="1">
      <alignment horizontal="center" vertical="center"/>
    </xf>
    <xf numFmtId="249" fontId="299" fillId="0" borderId="0" xfId="0" applyNumberFormat="1" applyFont="1" applyAlignment="1">
      <alignment horizontal="center" vertical="center"/>
    </xf>
    <xf numFmtId="9" fontId="95" fillId="0" borderId="0" xfId="0" applyNumberFormat="1" applyFont="1" applyAlignment="1">
      <alignment horizontal="center" vertical="center"/>
    </xf>
    <xf numFmtId="249" fontId="95" fillId="0" borderId="20" xfId="0" applyNumberFormat="1" applyFont="1" applyBorder="1" applyAlignment="1">
      <alignment horizontal="center" vertical="center"/>
    </xf>
    <xf numFmtId="0" fontId="172" fillId="0" borderId="0" xfId="0" applyFont="1" applyAlignment="1">
      <alignment horizontal="left" vertical="center" wrapText="1" indent="4"/>
    </xf>
    <xf numFmtId="0" fontId="173" fillId="0" borderId="0" xfId="0" applyFont="1"/>
    <xf numFmtId="0" fontId="126" fillId="0" borderId="0" xfId="0" applyFont="1" applyAlignment="1">
      <alignment horizontal="left" vertical="center"/>
    </xf>
    <xf numFmtId="3" fontId="172" fillId="0" borderId="0" xfId="0" applyNumberFormat="1" applyFont="1" applyAlignment="1">
      <alignment horizontal="center" vertical="center" wrapText="1"/>
    </xf>
    <xf numFmtId="0" fontId="173" fillId="0" borderId="0" xfId="0" applyFont="1" applyAlignment="1">
      <alignment vertical="center"/>
    </xf>
    <xf numFmtId="1" fontId="173" fillId="0" borderId="0" xfId="0" applyNumberFormat="1" applyFont="1" applyAlignment="1">
      <alignment horizontal="center" vertical="center"/>
    </xf>
    <xf numFmtId="10" fontId="232" fillId="107" borderId="0" xfId="0" applyNumberFormat="1" applyFont="1" applyFill="1" applyAlignment="1">
      <alignment horizontal="center"/>
    </xf>
    <xf numFmtId="0" fontId="211" fillId="0" borderId="0" xfId="0" applyFont="1" applyAlignment="1">
      <alignment horizontal="left" vertical="center"/>
    </xf>
    <xf numFmtId="9" fontId="299" fillId="0" borderId="0" xfId="0" applyNumberFormat="1" applyFont="1" applyAlignment="1">
      <alignment horizontal="center"/>
    </xf>
    <xf numFmtId="170" fontId="95" fillId="0" borderId="0" xfId="134" applyNumberFormat="1" applyFont="1" applyBorder="1" applyAlignment="1">
      <alignment horizontal="center" vertical="center"/>
    </xf>
    <xf numFmtId="3" fontId="211" fillId="0" borderId="0" xfId="0" applyNumberFormat="1" applyFont="1" applyAlignment="1">
      <alignment horizontal="left" vertical="center" wrapText="1"/>
    </xf>
    <xf numFmtId="3" fontId="173" fillId="0" borderId="0" xfId="0" applyNumberFormat="1" applyFont="1" applyAlignment="1">
      <alignment horizontal="center" vertical="center"/>
    </xf>
    <xf numFmtId="3" fontId="96" fillId="0" borderId="0" xfId="0" applyNumberFormat="1" applyFont="1" applyAlignment="1">
      <alignment horizontal="left" vertical="center"/>
    </xf>
    <xf numFmtId="262" fontId="303" fillId="0" borderId="0" xfId="0" applyNumberFormat="1" applyFont="1" applyAlignment="1">
      <alignment horizontal="center" vertical="center"/>
    </xf>
    <xf numFmtId="2" fontId="95" fillId="0" borderId="215" xfId="0" applyNumberFormat="1" applyFont="1" applyBorder="1" applyAlignment="1">
      <alignment vertical="center"/>
    </xf>
    <xf numFmtId="9" fontId="22" fillId="0" borderId="0" xfId="254" applyNumberFormat="1" applyFont="1" applyBorder="1" applyAlignment="1">
      <alignment horizontal="center" vertical="center"/>
    </xf>
    <xf numFmtId="2" fontId="95" fillId="0" borderId="0" xfId="0" applyNumberFormat="1" applyFont="1" applyAlignment="1">
      <alignment vertical="center"/>
    </xf>
    <xf numFmtId="9" fontId="95" fillId="0" borderId="215" xfId="134" applyFont="1" applyBorder="1" applyAlignment="1">
      <alignment horizontal="center" vertical="center"/>
    </xf>
    <xf numFmtId="43" fontId="0" fillId="0" borderId="0" xfId="169" applyFont="1"/>
    <xf numFmtId="170" fontId="0" fillId="0" borderId="0" xfId="0" applyNumberFormat="1"/>
    <xf numFmtId="4" fontId="96" fillId="0" borderId="210" xfId="0" applyNumberFormat="1" applyFont="1" applyBorder="1" applyAlignment="1">
      <alignment horizontal="center" wrapText="1"/>
    </xf>
    <xf numFmtId="43" fontId="96" fillId="0" borderId="0" xfId="169" applyFont="1" applyAlignment="1">
      <alignment horizontal="center" vertical="center"/>
    </xf>
    <xf numFmtId="3" fontId="298" fillId="0" borderId="0" xfId="0" applyNumberFormat="1" applyFont="1" applyAlignment="1">
      <alignment horizontal="center" vertical="center"/>
    </xf>
    <xf numFmtId="3" fontId="304" fillId="0" borderId="0" xfId="0" applyNumberFormat="1" applyFont="1" applyAlignment="1">
      <alignment horizontal="center" vertical="center"/>
    </xf>
    <xf numFmtId="3" fontId="305" fillId="0" borderId="0" xfId="0" applyNumberFormat="1" applyFont="1" applyAlignment="1">
      <alignment horizontal="center" vertical="center"/>
    </xf>
    <xf numFmtId="3" fontId="90" fillId="33" borderId="0" xfId="0" applyNumberFormat="1" applyFont="1" applyFill="1" applyAlignment="1">
      <alignment horizontal="center"/>
    </xf>
    <xf numFmtId="3" fontId="94" fillId="33" borderId="0" xfId="0" applyNumberFormat="1" applyFont="1" applyFill="1" applyAlignment="1">
      <alignment horizontal="center"/>
    </xf>
    <xf numFmtId="0" fontId="94" fillId="33" borderId="0" xfId="0" applyFont="1" applyFill="1"/>
    <xf numFmtId="0" fontId="90" fillId="32" borderId="205" xfId="0" applyFont="1" applyFill="1" applyBorder="1" applyAlignment="1">
      <alignment horizontal="left" vertical="center"/>
    </xf>
    <xf numFmtId="223" fontId="134" fillId="0" borderId="205" xfId="0" applyNumberFormat="1" applyFont="1" applyBorder="1" applyAlignment="1">
      <alignment vertical="center"/>
    </xf>
    <xf numFmtId="3" fontId="111" fillId="0" borderId="205" xfId="0" applyNumberFormat="1" applyFont="1" applyBorder="1" applyAlignment="1">
      <alignment horizontal="center" vertical="center"/>
    </xf>
    <xf numFmtId="0" fontId="90" fillId="32" borderId="0" xfId="0" applyFont="1" applyFill="1" applyAlignment="1">
      <alignment horizontal="left" vertical="center"/>
    </xf>
    <xf numFmtId="0" fontId="90" fillId="32" borderId="14" xfId="0" applyFont="1" applyFill="1" applyBorder="1" applyAlignment="1">
      <alignment horizontal="left" vertical="center"/>
    </xf>
    <xf numFmtId="170" fontId="255" fillId="32" borderId="14" xfId="132" applyNumberFormat="1" applyFont="1" applyFill="1" applyBorder="1" applyAlignment="1">
      <alignment horizontal="center"/>
    </xf>
    <xf numFmtId="3" fontId="255" fillId="0" borderId="14" xfId="0" applyNumberFormat="1" applyFont="1" applyBorder="1" applyAlignment="1">
      <alignment horizontal="center"/>
    </xf>
    <xf numFmtId="0" fontId="0" fillId="0" borderId="14" xfId="0" applyBorder="1"/>
    <xf numFmtId="9" fontId="90" fillId="0" borderId="205" xfId="132" applyFont="1" applyBorder="1" applyAlignment="1">
      <alignment horizontal="center" vertical="center"/>
    </xf>
    <xf numFmtId="9" fontId="90" fillId="0" borderId="14" xfId="132" applyFont="1" applyBorder="1" applyAlignment="1">
      <alignment horizontal="center" vertical="center"/>
    </xf>
    <xf numFmtId="9" fontId="77" fillId="0" borderId="0" xfId="134" applyFont="1" applyBorder="1" applyAlignment="1">
      <alignment horizontal="center" vertical="center"/>
    </xf>
    <xf numFmtId="4" fontId="96" fillId="0" borderId="0" xfId="0" applyNumberFormat="1" applyFont="1" applyAlignment="1">
      <alignment horizontal="center" wrapText="1"/>
    </xf>
    <xf numFmtId="263" fontId="173" fillId="0" borderId="0" xfId="0" applyNumberFormat="1" applyFont="1" applyAlignment="1">
      <alignment horizontal="center" vertical="center"/>
    </xf>
    <xf numFmtId="263" fontId="238" fillId="0" borderId="0" xfId="0" applyNumberFormat="1" applyFont="1" applyAlignment="1">
      <alignment horizontal="center" vertical="center"/>
    </xf>
    <xf numFmtId="264" fontId="306" fillId="0" borderId="0" xfId="0" applyNumberFormat="1" applyFont="1" applyAlignment="1">
      <alignment horizontal="center" vertical="center"/>
    </xf>
    <xf numFmtId="9" fontId="22" fillId="0" borderId="0" xfId="254" applyNumberFormat="1" applyFont="1" applyFill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31" borderId="0" xfId="0" applyFont="1" applyFill="1" applyAlignment="1">
      <alignment horizontal="left" vertical="center" indent="2"/>
    </xf>
    <xf numFmtId="256" fontId="20" fillId="0" borderId="0" xfId="0" applyNumberFormat="1" applyFont="1" applyAlignment="1">
      <alignment vertical="center"/>
    </xf>
    <xf numFmtId="0" fontId="90" fillId="0" borderId="0" xfId="0" applyFont="1" applyAlignment="1">
      <alignment vertical="center"/>
    </xf>
    <xf numFmtId="9" fontId="133" fillId="32" borderId="0" xfId="134" applyFont="1" applyFill="1" applyAlignment="1">
      <alignment horizontal="center" vertical="center"/>
    </xf>
    <xf numFmtId="9" fontId="4" fillId="32" borderId="255" xfId="134" applyFont="1" applyFill="1" applyBorder="1" applyAlignment="1">
      <alignment horizontal="center" vertical="center"/>
    </xf>
    <xf numFmtId="211" fontId="302" fillId="0" borderId="0" xfId="169" applyNumberFormat="1" applyFont="1"/>
    <xf numFmtId="4" fontId="0" fillId="0" borderId="0" xfId="0" applyNumberFormat="1"/>
    <xf numFmtId="165" fontId="247" fillId="0" borderId="14" xfId="0" applyNumberFormat="1" applyFont="1" applyBorder="1"/>
    <xf numFmtId="9" fontId="247" fillId="0" borderId="14" xfId="132" applyFont="1" applyFill="1" applyBorder="1"/>
    <xf numFmtId="3" fontId="247" fillId="0" borderId="14" xfId="0" applyNumberFormat="1" applyFont="1" applyBorder="1"/>
    <xf numFmtId="0" fontId="250" fillId="0" borderId="0" xfId="0" quotePrefix="1" applyFont="1" applyAlignment="1">
      <alignment horizontal="left" vertical="center" indent="1"/>
    </xf>
    <xf numFmtId="0" fontId="125" fillId="0" borderId="0" xfId="0" quotePrefix="1" applyFont="1" applyAlignment="1">
      <alignment horizontal="center" vertical="center"/>
    </xf>
    <xf numFmtId="9" fontId="95" fillId="0" borderId="215" xfId="0" applyNumberFormat="1" applyFont="1" applyBorder="1" applyAlignment="1">
      <alignment horizontal="center" vertical="center"/>
    </xf>
    <xf numFmtId="262" fontId="0" fillId="0" borderId="0" xfId="0" applyNumberFormat="1" applyAlignment="1">
      <alignment horizontal="center"/>
    </xf>
    <xf numFmtId="3" fontId="17" fillId="0" borderId="0" xfId="0" applyNumberFormat="1" applyFont="1" applyAlignment="1">
      <alignment vertical="center"/>
    </xf>
    <xf numFmtId="3" fontId="78" fillId="0" borderId="0" xfId="0" applyNumberFormat="1" applyFont="1"/>
    <xf numFmtId="4" fontId="21" fillId="0" borderId="0" xfId="0" applyNumberFormat="1" applyFont="1" applyAlignment="1">
      <alignment vertical="center"/>
    </xf>
    <xf numFmtId="9" fontId="301" fillId="32" borderId="0" xfId="134" applyFont="1" applyFill="1" applyAlignment="1">
      <alignment horizontal="center" vertical="center"/>
    </xf>
    <xf numFmtId="9" fontId="4" fillId="32" borderId="20" xfId="134" applyFont="1" applyFill="1" applyBorder="1" applyAlignment="1">
      <alignment horizontal="center" vertical="center"/>
    </xf>
    <xf numFmtId="4" fontId="197" fillId="0" borderId="0" xfId="0" applyNumberFormat="1" applyFont="1"/>
    <xf numFmtId="4" fontId="111" fillId="0" borderId="14" xfId="0" applyNumberFormat="1" applyFont="1" applyBorder="1" applyAlignment="1">
      <alignment horizontal="center" vertical="center"/>
    </xf>
    <xf numFmtId="4" fontId="111" fillId="0" borderId="0" xfId="0" applyNumberFormat="1" applyFont="1" applyAlignment="1">
      <alignment horizontal="center" vertical="center"/>
    </xf>
    <xf numFmtId="4" fontId="238" fillId="0" borderId="0" xfId="0" applyNumberFormat="1" applyFont="1" applyAlignment="1">
      <alignment horizontal="center" vertical="center"/>
    </xf>
    <xf numFmtId="40" fontId="22" fillId="0" borderId="0" xfId="0" applyNumberFormat="1" applyFont="1" applyAlignment="1">
      <alignment vertical="center"/>
    </xf>
    <xf numFmtId="170" fontId="86" fillId="0" borderId="0" xfId="0" applyNumberFormat="1" applyFont="1"/>
    <xf numFmtId="0" fontId="86" fillId="0" borderId="0" xfId="0" applyFont="1"/>
    <xf numFmtId="170" fontId="95" fillId="0" borderId="215" xfId="134" applyNumberFormat="1" applyFont="1" applyBorder="1" applyAlignment="1">
      <alignment horizontal="center" vertical="center"/>
    </xf>
    <xf numFmtId="4" fontId="96" fillId="0" borderId="0" xfId="134" applyNumberFormat="1" applyFont="1" applyAlignment="1">
      <alignment horizontal="center" vertical="center"/>
    </xf>
    <xf numFmtId="3" fontId="211" fillId="0" borderId="0" xfId="0" applyNumberFormat="1" applyFont="1" applyAlignment="1">
      <alignment horizontal="left" vertical="center"/>
    </xf>
    <xf numFmtId="0" fontId="96" fillId="0" borderId="0" xfId="0" applyFont="1" applyAlignment="1">
      <alignment horizontal="left" vertical="center" indent="1"/>
    </xf>
    <xf numFmtId="0" fontId="257" fillId="0" borderId="14" xfId="0" applyFont="1" applyBorder="1" applyAlignment="1">
      <alignment horizontal="left"/>
    </xf>
    <xf numFmtId="1" fontId="257" fillId="0" borderId="14" xfId="0" applyNumberFormat="1" applyFont="1" applyBorder="1" applyAlignment="1">
      <alignment horizontal="center"/>
    </xf>
    <xf numFmtId="3" fontId="303" fillId="0" borderId="0" xfId="0" applyNumberFormat="1" applyFont="1" applyAlignment="1">
      <alignment horizontal="center"/>
    </xf>
    <xf numFmtId="0" fontId="307" fillId="0" borderId="0" xfId="0" applyFont="1" applyAlignment="1">
      <alignment horizontal="justify" vertical="center"/>
    </xf>
    <xf numFmtId="3" fontId="94" fillId="0" borderId="0" xfId="0" applyNumberFormat="1" applyFont="1" applyAlignment="1">
      <alignment horizontal="center"/>
    </xf>
    <xf numFmtId="9" fontId="96" fillId="0" borderId="0" xfId="0" applyNumberFormat="1" applyFont="1" applyAlignment="1">
      <alignment horizontal="center" wrapText="1"/>
    </xf>
    <xf numFmtId="10" fontId="96" fillId="0" borderId="0" xfId="0" applyNumberFormat="1" applyFont="1" applyAlignment="1">
      <alignment horizontal="center" wrapText="1"/>
    </xf>
    <xf numFmtId="10" fontId="96" fillId="0" borderId="0" xfId="0" applyNumberFormat="1" applyFont="1" applyAlignment="1">
      <alignment horizontal="center" vertical="center"/>
    </xf>
    <xf numFmtId="4" fontId="126" fillId="32" borderId="0" xfId="0" applyNumberFormat="1" applyFont="1" applyFill="1" applyAlignment="1">
      <alignment horizontal="center" vertical="center"/>
    </xf>
    <xf numFmtId="4" fontId="255" fillId="0" borderId="0" xfId="0" applyNumberFormat="1" applyFont="1"/>
    <xf numFmtId="4" fontId="78" fillId="0" borderId="0" xfId="0" applyNumberFormat="1" applyFont="1"/>
    <xf numFmtId="164" fontId="255" fillId="0" borderId="0" xfId="0" applyNumberFormat="1" applyFont="1"/>
    <xf numFmtId="4" fontId="94" fillId="33" borderId="0" xfId="0" applyNumberFormat="1" applyFont="1" applyFill="1"/>
    <xf numFmtId="164" fontId="0" fillId="0" borderId="0" xfId="0" applyNumberFormat="1"/>
    <xf numFmtId="4" fontId="94" fillId="0" borderId="0" xfId="0" applyNumberFormat="1" applyFont="1" applyAlignment="1">
      <alignment horizontal="center"/>
    </xf>
    <xf numFmtId="9" fontId="95" fillId="0" borderId="0" xfId="0" applyNumberFormat="1" applyFont="1" applyAlignment="1">
      <alignment vertical="center"/>
    </xf>
    <xf numFmtId="176" fontId="113" fillId="42" borderId="205" xfId="0" applyNumberFormat="1" applyFont="1" applyFill="1" applyBorder="1" applyAlignment="1">
      <alignment horizontal="center" vertical="center"/>
    </xf>
    <xf numFmtId="4" fontId="133" fillId="32" borderId="0" xfId="134" applyNumberFormat="1" applyFont="1" applyFill="1" applyAlignment="1">
      <alignment horizontal="center" vertical="center"/>
    </xf>
    <xf numFmtId="9" fontId="258" fillId="0" borderId="0" xfId="254" applyNumberFormat="1" applyFont="1" applyFill="1" applyAlignment="1">
      <alignment horizontal="center" vertical="center"/>
    </xf>
    <xf numFmtId="170" fontId="79" fillId="0" borderId="0" xfId="0" applyNumberFormat="1" applyFont="1"/>
    <xf numFmtId="0" fontId="79" fillId="0" borderId="0" xfId="0" applyFont="1"/>
    <xf numFmtId="4" fontId="99" fillId="0" borderId="0" xfId="0" applyNumberFormat="1" applyFont="1" applyAlignment="1">
      <alignment horizontal="center" vertical="center"/>
    </xf>
    <xf numFmtId="3" fontId="90" fillId="0" borderId="0" xfId="0" applyNumberFormat="1" applyFont="1" applyAlignment="1">
      <alignment vertical="center"/>
    </xf>
    <xf numFmtId="4" fontId="111" fillId="0" borderId="205" xfId="0" applyNumberFormat="1" applyFont="1" applyBorder="1" applyAlignment="1">
      <alignment horizontal="center" vertical="center"/>
    </xf>
    <xf numFmtId="0" fontId="74" fillId="80" borderId="0" xfId="0" applyFont="1" applyFill="1" applyAlignment="1">
      <alignment horizontal="left" vertical="center" indent="10"/>
    </xf>
    <xf numFmtId="0" fontId="74" fillId="80" borderId="0" xfId="0" applyFont="1" applyFill="1" applyAlignment="1">
      <alignment horizontal="left" vertical="center" indent="2"/>
    </xf>
    <xf numFmtId="4" fontId="224" fillId="0" borderId="0" xfId="0" applyNumberFormat="1" applyFont="1"/>
    <xf numFmtId="265" fontId="0" fillId="0" borderId="0" xfId="0" applyNumberFormat="1"/>
    <xf numFmtId="3" fontId="75" fillId="80" borderId="0" xfId="0" applyNumberFormat="1" applyFont="1" applyFill="1" applyAlignment="1">
      <alignment horizontal="center" vertical="center" wrapText="1"/>
    </xf>
    <xf numFmtId="165" fontId="78" fillId="42" borderId="0" xfId="0" applyNumberFormat="1" applyFont="1" applyFill="1" applyAlignment="1">
      <alignment horizontal="center" vertical="center"/>
    </xf>
    <xf numFmtId="0" fontId="75" fillId="54" borderId="21" xfId="0" applyFont="1" applyFill="1" applyBorder="1" applyAlignment="1">
      <alignment horizontal="center" vertical="center" wrapText="1"/>
    </xf>
    <xf numFmtId="165" fontId="78" fillId="42" borderId="21" xfId="0" applyNumberFormat="1" applyFont="1" applyFill="1" applyBorder="1" applyAlignment="1">
      <alignment horizontal="center" vertical="center"/>
    </xf>
    <xf numFmtId="9" fontId="78" fillId="32" borderId="21" xfId="132" applyFont="1" applyFill="1" applyBorder="1" applyAlignment="1">
      <alignment horizontal="right" vertical="center"/>
    </xf>
    <xf numFmtId="165" fontId="78" fillId="0" borderId="21" xfId="0" applyNumberFormat="1" applyFont="1" applyBorder="1"/>
    <xf numFmtId="3" fontId="75" fillId="80" borderId="256" xfId="0" applyNumberFormat="1" applyFont="1" applyFill="1" applyBorder="1" applyAlignment="1">
      <alignment horizontal="center" vertical="center" wrapText="1"/>
    </xf>
    <xf numFmtId="0" fontId="75" fillId="80" borderId="0" xfId="0" applyFont="1" applyFill="1" applyAlignment="1">
      <alignment horizontal="center" vertical="center" wrapText="1"/>
    </xf>
    <xf numFmtId="3" fontId="75" fillId="80" borderId="21" xfId="0" applyNumberFormat="1" applyFont="1" applyFill="1" applyBorder="1" applyAlignment="1">
      <alignment horizontal="center" vertical="center" wrapText="1"/>
    </xf>
    <xf numFmtId="165" fontId="0" fillId="0" borderId="21" xfId="0" applyNumberFormat="1" applyBorder="1"/>
    <xf numFmtId="165" fontId="78" fillId="42" borderId="252" xfId="0" applyNumberFormat="1" applyFont="1" applyFill="1" applyBorder="1" applyAlignment="1">
      <alignment horizontal="center" vertical="center"/>
    </xf>
    <xf numFmtId="175" fontId="22" fillId="0" borderId="0" xfId="254" applyNumberFormat="1" applyFont="1" applyFill="1" applyAlignment="1">
      <alignment horizontal="center" vertical="center"/>
    </xf>
    <xf numFmtId="266" fontId="297" fillId="0" borderId="0" xfId="0" applyNumberFormat="1" applyFont="1" applyAlignment="1">
      <alignment horizontal="center"/>
    </xf>
    <xf numFmtId="3" fontId="75" fillId="54" borderId="0" xfId="0" applyNumberFormat="1" applyFont="1" applyFill="1" applyAlignment="1">
      <alignment horizontal="center" vertical="center" wrapText="1"/>
    </xf>
    <xf numFmtId="267" fontId="95" fillId="0" borderId="0" xfId="0" applyNumberFormat="1" applyFont="1" applyAlignment="1">
      <alignment horizontal="center" vertical="center"/>
    </xf>
    <xf numFmtId="8" fontId="0" fillId="0" borderId="0" xfId="0" applyNumberFormat="1"/>
    <xf numFmtId="4" fontId="78" fillId="0" borderId="0" xfId="0" applyNumberFormat="1" applyFont="1" applyAlignment="1">
      <alignment vertical="center"/>
    </xf>
    <xf numFmtId="3" fontId="214" fillId="54" borderId="0" xfId="0" applyNumberFormat="1" applyFont="1" applyFill="1" applyAlignment="1">
      <alignment horizontal="center" vertical="center" wrapText="1"/>
    </xf>
    <xf numFmtId="0" fontId="214" fillId="54" borderId="0" xfId="0" applyFont="1" applyFill="1" applyAlignment="1">
      <alignment horizontal="center" vertical="center" wrapText="1"/>
    </xf>
    <xf numFmtId="3" fontId="232" fillId="0" borderId="0" xfId="0" applyNumberFormat="1" applyFont="1" applyAlignment="1">
      <alignment horizontal="center" vertical="center"/>
    </xf>
    <xf numFmtId="268" fontId="94" fillId="0" borderId="0" xfId="0" applyNumberFormat="1" applyFont="1"/>
    <xf numFmtId="256" fontId="119" fillId="31" borderId="0" xfId="0" applyNumberFormat="1" applyFont="1" applyFill="1" applyAlignment="1">
      <alignment horizontal="center" vertical="center"/>
    </xf>
    <xf numFmtId="256" fontId="119" fillId="0" borderId="0" xfId="0" applyNumberFormat="1" applyFont="1" applyAlignment="1">
      <alignment vertical="center"/>
    </xf>
    <xf numFmtId="0" fontId="119" fillId="0" borderId="0" xfId="0" applyFont="1" applyAlignment="1">
      <alignment horizontal="center" vertical="center"/>
    </xf>
    <xf numFmtId="0" fontId="119" fillId="31" borderId="0" xfId="0" applyFont="1" applyFill="1" applyAlignment="1">
      <alignment horizontal="left" vertical="center" indent="4"/>
    </xf>
    <xf numFmtId="10" fontId="119" fillId="31" borderId="0" xfId="0" applyNumberFormat="1" applyFont="1" applyFill="1" applyAlignment="1">
      <alignment horizontal="center" vertical="center"/>
    </xf>
    <xf numFmtId="0" fontId="172" fillId="0" borderId="0" xfId="0" applyFont="1" applyAlignment="1">
      <alignment vertical="center"/>
    </xf>
    <xf numFmtId="205" fontId="0" fillId="0" borderId="0" xfId="0" applyNumberFormat="1"/>
    <xf numFmtId="3" fontId="123" fillId="0" borderId="0" xfId="0" applyNumberFormat="1" applyFont="1" applyAlignment="1">
      <alignment vertical="center"/>
    </xf>
    <xf numFmtId="172" fontId="296" fillId="0" borderId="205" xfId="0" applyNumberFormat="1" applyFont="1" applyBorder="1" applyAlignment="1">
      <alignment horizontal="center" vertical="center"/>
    </xf>
    <xf numFmtId="172" fontId="109" fillId="0" borderId="205" xfId="0" applyNumberFormat="1" applyFont="1" applyBorder="1" applyAlignment="1">
      <alignment horizontal="center" vertical="center"/>
    </xf>
    <xf numFmtId="4" fontId="94" fillId="33" borderId="0" xfId="0" applyNumberFormat="1" applyFont="1" applyFill="1" applyAlignment="1">
      <alignment horizontal="center"/>
    </xf>
    <xf numFmtId="164" fontId="134" fillId="0" borderId="0" xfId="0" applyNumberFormat="1" applyFont="1" applyAlignment="1">
      <alignment vertical="center"/>
    </xf>
    <xf numFmtId="164" fontId="224" fillId="0" borderId="0" xfId="0" applyNumberFormat="1" applyFont="1"/>
    <xf numFmtId="10" fontId="95" fillId="0" borderId="0" xfId="0" applyNumberFormat="1" applyFont="1" applyAlignment="1">
      <alignment vertical="center"/>
    </xf>
    <xf numFmtId="4" fontId="79" fillId="0" borderId="0" xfId="0" applyNumberFormat="1" applyFont="1"/>
    <xf numFmtId="9" fontId="224" fillId="0" borderId="0" xfId="0" applyNumberFormat="1" applyFont="1"/>
    <xf numFmtId="170" fontId="301" fillId="32" borderId="0" xfId="134" applyNumberFormat="1" applyFont="1" applyFill="1" applyAlignment="1">
      <alignment horizontal="center" vertical="center"/>
    </xf>
    <xf numFmtId="267" fontId="298" fillId="0" borderId="0" xfId="0" applyNumberFormat="1" applyFont="1" applyAlignment="1">
      <alignment horizontal="center" vertical="center"/>
    </xf>
    <xf numFmtId="267" fontId="96" fillId="0" borderId="215" xfId="0" applyNumberFormat="1" applyFont="1" applyBorder="1" applyAlignment="1">
      <alignment horizontal="center" vertical="center" wrapText="1"/>
    </xf>
    <xf numFmtId="267" fontId="95" fillId="0" borderId="0" xfId="0" applyNumberFormat="1" applyFont="1" applyAlignment="1">
      <alignment horizontal="left" vertical="center" indent="1"/>
    </xf>
    <xf numFmtId="4" fontId="95" fillId="0" borderId="0" xfId="0" applyNumberFormat="1" applyFont="1"/>
    <xf numFmtId="43" fontId="199" fillId="0" borderId="0" xfId="668" applyFont="1" applyAlignment="1">
      <alignment horizontal="center" vertical="center"/>
    </xf>
    <xf numFmtId="10" fontId="81" fillId="102" borderId="0" xfId="134" applyNumberFormat="1" applyFont="1" applyFill="1" applyAlignment="1">
      <alignment horizontal="center" vertical="center"/>
    </xf>
    <xf numFmtId="4" fontId="94" fillId="0" borderId="0" xfId="668" applyNumberFormat="1" applyFont="1"/>
    <xf numFmtId="4" fontId="94" fillId="0" borderId="0" xfId="134" applyNumberFormat="1" applyFont="1"/>
    <xf numFmtId="9" fontId="94" fillId="0" borderId="0" xfId="134" applyFont="1"/>
    <xf numFmtId="43" fontId="94" fillId="0" borderId="0" xfId="668" applyFont="1"/>
    <xf numFmtId="170" fontId="123" fillId="0" borderId="0" xfId="134" applyNumberFormat="1" applyFont="1" applyAlignment="1">
      <alignment horizontal="center" vertical="center"/>
    </xf>
    <xf numFmtId="9" fontId="95" fillId="32" borderId="0" xfId="134" applyFont="1" applyFill="1"/>
    <xf numFmtId="256" fontId="125" fillId="32" borderId="0" xfId="134" applyNumberFormat="1" applyFont="1" applyFill="1" applyAlignment="1">
      <alignment horizontal="center" vertical="center"/>
    </xf>
    <xf numFmtId="170" fontId="95" fillId="0" borderId="0" xfId="0" applyNumberFormat="1" applyFont="1" applyAlignment="1">
      <alignment horizontal="center" vertical="center"/>
    </xf>
    <xf numFmtId="4" fontId="134" fillId="0" borderId="0" xfId="0" applyNumberFormat="1" applyFont="1" applyAlignment="1">
      <alignment vertical="center"/>
    </xf>
    <xf numFmtId="4" fontId="94" fillId="0" borderId="0" xfId="0" applyNumberFormat="1" applyFont="1"/>
    <xf numFmtId="4" fontId="119" fillId="0" borderId="0" xfId="134" applyNumberFormat="1" applyFont="1" applyAlignment="1">
      <alignment horizontal="center" vertical="center"/>
    </xf>
    <xf numFmtId="4" fontId="20" fillId="0" borderId="0" xfId="0" applyNumberFormat="1" applyFont="1" applyAlignment="1">
      <alignment horizontal="center" vertical="center"/>
    </xf>
    <xf numFmtId="4" fontId="23" fillId="0" borderId="0" xfId="0" applyNumberFormat="1" applyFont="1" applyAlignment="1">
      <alignment horizontal="center" vertical="center"/>
    </xf>
    <xf numFmtId="4" fontId="25" fillId="0" borderId="0" xfId="0" applyNumberFormat="1" applyFont="1" applyAlignment="1">
      <alignment horizontal="center" vertical="center"/>
    </xf>
    <xf numFmtId="4" fontId="229" fillId="0" borderId="0" xfId="0" applyNumberFormat="1" applyFont="1" applyAlignment="1">
      <alignment horizontal="center" vertical="center"/>
    </xf>
    <xf numFmtId="0" fontId="228" fillId="0" borderId="160" xfId="0" applyFont="1" applyBorder="1" applyAlignment="1">
      <alignment horizontal="center" vertical="center"/>
    </xf>
    <xf numFmtId="3" fontId="232" fillId="0" borderId="0" xfId="0" applyNumberFormat="1" applyFont="1" applyAlignment="1">
      <alignment horizontal="center" vertical="center"/>
    </xf>
    <xf numFmtId="0" fontId="225" fillId="51" borderId="0" xfId="0" applyFont="1" applyFill="1" applyAlignment="1">
      <alignment horizontal="left" vertical="center" indent="9"/>
    </xf>
    <xf numFmtId="3" fontId="233" fillId="0" borderId="0" xfId="0" applyNumberFormat="1" applyFont="1" applyAlignment="1">
      <alignment horizontal="center" vertical="center"/>
    </xf>
    <xf numFmtId="0" fontId="257" fillId="0" borderId="160" xfId="0" applyFont="1" applyBorder="1" applyAlignment="1">
      <alignment horizontal="center" vertical="center"/>
    </xf>
    <xf numFmtId="9" fontId="77" fillId="0" borderId="215" xfId="134" applyFont="1" applyBorder="1" applyAlignment="1">
      <alignment horizontal="center" vertical="center"/>
    </xf>
    <xf numFmtId="0" fontId="111" fillId="32" borderId="216" xfId="0" applyFont="1" applyFill="1" applyBorder="1" applyAlignment="1">
      <alignment horizontal="left" vertical="center" indent="1"/>
    </xf>
    <xf numFmtId="176" fontId="96" fillId="0" borderId="205" xfId="254" applyNumberFormat="1" applyFont="1" applyBorder="1" applyAlignment="1">
      <alignment horizontal="left" vertical="center"/>
    </xf>
    <xf numFmtId="176" fontId="96" fillId="0" borderId="14" xfId="254" applyNumberFormat="1" applyFont="1" applyBorder="1" applyAlignment="1">
      <alignment horizontal="left" vertical="center"/>
    </xf>
    <xf numFmtId="176" fontId="96" fillId="0" borderId="0" xfId="254" applyNumberFormat="1" applyFont="1" applyAlignment="1">
      <alignment horizontal="left" vertical="center"/>
    </xf>
    <xf numFmtId="176" fontId="96" fillId="0" borderId="0" xfId="254" applyNumberFormat="1" applyFont="1" applyAlignment="1">
      <alignment horizontal="left" vertical="center" wrapText="1"/>
    </xf>
    <xf numFmtId="176" fontId="96" fillId="0" borderId="205" xfId="254" applyNumberFormat="1" applyFont="1" applyBorder="1" applyAlignment="1">
      <alignment horizontal="left" vertical="center" wrapText="1"/>
    </xf>
    <xf numFmtId="176" fontId="96" fillId="0" borderId="14" xfId="254" applyNumberFormat="1" applyFont="1" applyBorder="1" applyAlignment="1">
      <alignment horizontal="left" vertical="center" wrapText="1"/>
    </xf>
    <xf numFmtId="0" fontId="111" fillId="32" borderId="206" xfId="0" applyFont="1" applyFill="1" applyBorder="1" applyAlignment="1">
      <alignment horizontal="left" vertical="center" indent="1"/>
    </xf>
    <xf numFmtId="176" fontId="96" fillId="0" borderId="161" xfId="254" applyNumberFormat="1" applyFont="1" applyBorder="1" applyAlignment="1">
      <alignment horizontal="left" vertical="center" wrapText="1"/>
    </xf>
    <xf numFmtId="176" fontId="96" fillId="0" borderId="160" xfId="254" applyNumberFormat="1" applyFont="1" applyBorder="1" applyAlignment="1">
      <alignment horizontal="left" vertical="center" wrapText="1"/>
    </xf>
    <xf numFmtId="0" fontId="136" fillId="31" borderId="0" xfId="124" applyFont="1" applyFill="1" applyAlignment="1">
      <alignment horizontal="center" vertical="center" wrapText="1"/>
    </xf>
    <xf numFmtId="0" fontId="114" fillId="31" borderId="130" xfId="0" applyFont="1" applyFill="1" applyBorder="1" applyAlignment="1">
      <alignment horizontal="center" vertical="center"/>
    </xf>
    <xf numFmtId="0" fontId="114" fillId="31" borderId="131" xfId="0" applyFont="1" applyFill="1" applyBorder="1" applyAlignment="1">
      <alignment horizontal="center" vertical="center"/>
    </xf>
    <xf numFmtId="0" fontId="114" fillId="31" borderId="132" xfId="0" applyFont="1" applyFill="1" applyBorder="1" applyAlignment="1">
      <alignment horizontal="center" vertical="center"/>
    </xf>
    <xf numFmtId="0" fontId="114" fillId="31" borderId="130" xfId="0" applyFont="1" applyFill="1" applyBorder="1" applyAlignment="1">
      <alignment horizontal="center" vertical="center" wrapText="1"/>
    </xf>
    <xf numFmtId="0" fontId="114" fillId="31" borderId="132" xfId="0" applyFont="1" applyFill="1" applyBorder="1" applyAlignment="1">
      <alignment horizontal="center" vertical="center" wrapText="1"/>
    </xf>
    <xf numFmtId="0" fontId="114" fillId="31" borderId="131" xfId="0" applyFont="1" applyFill="1" applyBorder="1" applyAlignment="1">
      <alignment horizontal="center" vertical="center" wrapText="1"/>
    </xf>
    <xf numFmtId="0" fontId="114" fillId="0" borderId="130" xfId="0" applyFont="1" applyBorder="1" applyAlignment="1">
      <alignment horizontal="center" vertical="center"/>
    </xf>
    <xf numFmtId="0" fontId="114" fillId="0" borderId="131" xfId="0" applyFont="1" applyBorder="1" applyAlignment="1">
      <alignment horizontal="center" vertical="center"/>
    </xf>
    <xf numFmtId="0" fontId="114" fillId="0" borderId="132" xfId="0" applyFont="1" applyBorder="1" applyAlignment="1">
      <alignment horizontal="center" vertical="center"/>
    </xf>
    <xf numFmtId="22" fontId="18" fillId="31" borderId="0" xfId="0" applyNumberFormat="1" applyFont="1" applyFill="1" applyAlignment="1">
      <alignment horizontal="center" vertical="center"/>
    </xf>
    <xf numFmtId="210" fontId="171" fillId="31" borderId="119" xfId="0" applyNumberFormat="1" applyFont="1" applyFill="1" applyBorder="1" applyAlignment="1">
      <alignment horizontal="center" vertical="center"/>
    </xf>
    <xf numFmtId="210" fontId="171" fillId="31" borderId="120" xfId="0" applyNumberFormat="1" applyFont="1" applyFill="1" applyBorder="1" applyAlignment="1">
      <alignment horizontal="center" vertical="center"/>
    </xf>
    <xf numFmtId="210" fontId="171" fillId="31" borderId="121" xfId="0" applyNumberFormat="1" applyFont="1" applyFill="1" applyBorder="1" applyAlignment="1">
      <alignment horizontal="center" vertical="center"/>
    </xf>
    <xf numFmtId="0" fontId="18" fillId="31" borderId="0" xfId="0" applyFont="1" applyFill="1" applyAlignment="1">
      <alignment horizontal="center" vertical="center"/>
    </xf>
    <xf numFmtId="0" fontId="81" fillId="47" borderId="0" xfId="0" applyFont="1" applyFill="1" applyAlignment="1">
      <alignment horizontal="center" vertical="center" wrapText="1"/>
    </xf>
    <xf numFmtId="0" fontId="57" fillId="32" borderId="0" xfId="0" applyFont="1" applyFill="1" applyAlignment="1">
      <alignment horizontal="center" vertical="center"/>
    </xf>
    <xf numFmtId="208" fontId="18" fillId="0" borderId="0" xfId="0" applyNumberFormat="1" applyFont="1" applyAlignment="1">
      <alignment horizontal="right" vertical="center"/>
    </xf>
    <xf numFmtId="2" fontId="57" fillId="32" borderId="0" xfId="0" applyNumberFormat="1" applyFont="1" applyFill="1" applyAlignment="1">
      <alignment horizontal="center" vertical="center"/>
    </xf>
    <xf numFmtId="0" fontId="129" fillId="47" borderId="0" xfId="0" applyFont="1" applyFill="1" applyAlignment="1">
      <alignment horizontal="center" vertical="center"/>
    </xf>
    <xf numFmtId="3" fontId="91" fillId="80" borderId="0" xfId="0" applyNumberFormat="1" applyFont="1" applyFill="1" applyAlignment="1">
      <alignment horizontal="center" vertical="center" wrapText="1"/>
    </xf>
    <xf numFmtId="0" fontId="91" fillId="80" borderId="0" xfId="0" applyFont="1" applyFill="1" applyAlignment="1">
      <alignment horizontal="center" vertical="center" wrapText="1"/>
    </xf>
    <xf numFmtId="3" fontId="264" fillId="0" borderId="130" xfId="169" applyNumberFormat="1" applyFont="1" applyBorder="1" applyAlignment="1">
      <alignment horizontal="center" vertical="center"/>
    </xf>
    <xf numFmtId="3" fontId="264" fillId="0" borderId="132" xfId="169" applyNumberFormat="1" applyFont="1" applyBorder="1" applyAlignment="1">
      <alignment horizontal="center" vertical="center"/>
    </xf>
    <xf numFmtId="3" fontId="102" fillId="0" borderId="130" xfId="169" applyNumberFormat="1" applyFont="1" applyBorder="1" applyAlignment="1">
      <alignment horizontal="center" vertical="center"/>
    </xf>
    <xf numFmtId="3" fontId="102" fillId="0" borderId="132" xfId="169" applyNumberFormat="1" applyFont="1" applyBorder="1" applyAlignment="1">
      <alignment horizontal="center" vertical="center"/>
    </xf>
    <xf numFmtId="22" fontId="264" fillId="0" borderId="130" xfId="0" applyNumberFormat="1" applyFont="1" applyBorder="1" applyAlignment="1">
      <alignment horizontal="center" vertical="center"/>
    </xf>
    <xf numFmtId="22" fontId="264" fillId="0" borderId="131" xfId="0" applyNumberFormat="1" applyFont="1" applyBorder="1" applyAlignment="1">
      <alignment horizontal="center" vertical="center"/>
    </xf>
    <xf numFmtId="22" fontId="264" fillId="0" borderId="132" xfId="0" applyNumberFormat="1" applyFont="1" applyBorder="1" applyAlignment="1">
      <alignment horizontal="center" vertical="center"/>
    </xf>
    <xf numFmtId="3" fontId="102" fillId="0" borderId="153" xfId="0" applyNumberFormat="1" applyFont="1" applyBorder="1" applyAlignment="1">
      <alignment horizontal="center" vertical="center"/>
    </xf>
    <xf numFmtId="3" fontId="102" fillId="0" borderId="154" xfId="0" applyNumberFormat="1" applyFont="1" applyBorder="1" applyAlignment="1">
      <alignment horizontal="center" vertical="center"/>
    </xf>
    <xf numFmtId="3" fontId="102" fillId="0" borderId="155" xfId="0" applyNumberFormat="1" applyFont="1" applyBorder="1" applyAlignment="1">
      <alignment horizontal="center" vertical="center"/>
    </xf>
    <xf numFmtId="3" fontId="195" fillId="0" borderId="190" xfId="169" applyNumberFormat="1" applyFont="1" applyBorder="1" applyAlignment="1">
      <alignment horizontal="center" vertical="center"/>
    </xf>
    <xf numFmtId="3" fontId="195" fillId="0" borderId="205" xfId="169" applyNumberFormat="1" applyFont="1" applyBorder="1" applyAlignment="1">
      <alignment horizontal="center" vertical="center"/>
    </xf>
    <xf numFmtId="3" fontId="195" fillId="0" borderId="256" xfId="169" applyNumberFormat="1" applyFont="1" applyBorder="1" applyAlignment="1">
      <alignment horizontal="center" vertical="center"/>
    </xf>
    <xf numFmtId="3" fontId="264" fillId="0" borderId="248" xfId="169" applyNumberFormat="1" applyFont="1" applyBorder="1" applyAlignment="1">
      <alignment horizontal="center" vertical="center"/>
    </xf>
    <xf numFmtId="3" fontId="264" fillId="0" borderId="212" xfId="169" applyNumberFormat="1" applyFont="1" applyBorder="1" applyAlignment="1">
      <alignment horizontal="center" vertical="center"/>
    </xf>
    <xf numFmtId="3" fontId="264" fillId="0" borderId="253" xfId="169" applyNumberFormat="1" applyFont="1" applyBorder="1" applyAlignment="1">
      <alignment horizontal="center" vertical="center"/>
    </xf>
    <xf numFmtId="0" fontId="0" fillId="56" borderId="0" xfId="0" applyFill="1" applyAlignment="1">
      <alignment horizontal="center" wrapText="1"/>
    </xf>
    <xf numFmtId="0" fontId="129" fillId="49" borderId="0" xfId="0" applyFont="1" applyFill="1" applyAlignment="1">
      <alignment horizontal="center" vertical="center" wrapText="1"/>
    </xf>
    <xf numFmtId="0" fontId="137" fillId="37" borderId="0" xfId="0" applyFont="1" applyFill="1" applyAlignment="1">
      <alignment horizontal="center" vertical="center"/>
    </xf>
    <xf numFmtId="0" fontId="87" fillId="32" borderId="0" xfId="0" applyFont="1" applyFill="1" applyAlignment="1">
      <alignment horizontal="center" wrapText="1"/>
    </xf>
    <xf numFmtId="171" fontId="131" fillId="40" borderId="0" xfId="562" applyNumberFormat="1" applyFont="1" applyFill="1" applyAlignment="1">
      <alignment horizontal="center" vertical="center" wrapText="1"/>
    </xf>
    <xf numFmtId="171" fontId="131" fillId="57" borderId="0" xfId="562" applyNumberFormat="1" applyFont="1" applyFill="1" applyAlignment="1">
      <alignment horizontal="center" vertical="center" wrapText="1"/>
    </xf>
    <xf numFmtId="171" fontId="110" fillId="39" borderId="0" xfId="562" applyNumberFormat="1" applyFont="1" applyFill="1" applyAlignment="1">
      <alignment horizontal="center" vertical="center" wrapText="1"/>
    </xf>
    <xf numFmtId="171" fontId="110" fillId="37" borderId="0" xfId="562" applyNumberFormat="1" applyFont="1" applyFill="1" applyAlignment="1">
      <alignment horizontal="center" vertical="center" wrapText="1"/>
    </xf>
    <xf numFmtId="171" fontId="131" fillId="57" borderId="0" xfId="254" applyNumberFormat="1" applyFont="1" applyFill="1" applyAlignment="1">
      <alignment horizontal="center" vertical="center" wrapText="1"/>
    </xf>
    <xf numFmtId="171" fontId="131" fillId="40" borderId="0" xfId="169" applyNumberFormat="1" applyFont="1" applyFill="1" applyAlignment="1">
      <alignment horizontal="center" vertical="center" wrapText="1"/>
    </xf>
    <xf numFmtId="171" fontId="110" fillId="37" borderId="0" xfId="169" applyNumberFormat="1" applyFont="1" applyFill="1" applyAlignment="1">
      <alignment horizontal="center" vertical="center" wrapText="1"/>
    </xf>
    <xf numFmtId="171" fontId="110" fillId="39" borderId="0" xfId="169" applyNumberFormat="1" applyFont="1" applyFill="1" applyAlignment="1">
      <alignment horizontal="center" vertical="center" wrapText="1"/>
    </xf>
    <xf numFmtId="171" fontId="131" fillId="57" borderId="0" xfId="169" applyNumberFormat="1" applyFont="1" applyFill="1" applyAlignment="1">
      <alignment horizontal="center" vertical="center" wrapText="1"/>
    </xf>
    <xf numFmtId="0" fontId="87" fillId="32" borderId="0" xfId="0" applyFont="1" applyFill="1" applyAlignment="1">
      <alignment horizontal="center" vertical="center" wrapText="1"/>
    </xf>
    <xf numFmtId="0" fontId="87" fillId="0" borderId="0" xfId="0" applyFont="1" applyAlignment="1">
      <alignment horizontal="center" wrapText="1"/>
    </xf>
    <xf numFmtId="171" fontId="91" fillId="39" borderId="0" xfId="169" applyNumberFormat="1" applyFont="1" applyFill="1" applyAlignment="1">
      <alignment horizontal="center" vertical="center" wrapText="1"/>
    </xf>
    <xf numFmtId="0" fontId="96" fillId="41" borderId="0" xfId="0" applyFont="1" applyFill="1" applyAlignment="1">
      <alignment horizontal="center" vertical="center" wrapText="1"/>
    </xf>
    <xf numFmtId="0" fontId="129" fillId="38" borderId="0" xfId="0" applyFont="1" applyFill="1" applyAlignment="1">
      <alignment horizontal="center" vertical="center"/>
    </xf>
    <xf numFmtId="0" fontId="75" fillId="38" borderId="0" xfId="0" applyFont="1" applyFill="1" applyAlignment="1">
      <alignment horizontal="center" vertical="center"/>
    </xf>
    <xf numFmtId="171" fontId="131" fillId="41" borderId="0" xfId="169" applyNumberFormat="1" applyFont="1" applyFill="1" applyAlignment="1">
      <alignment horizontal="center" vertical="center" wrapText="1"/>
    </xf>
    <xf numFmtId="0" fontId="137" fillId="37" borderId="0" xfId="0" applyFont="1" applyFill="1" applyAlignment="1">
      <alignment horizontal="left" vertical="center"/>
    </xf>
    <xf numFmtId="0" fontId="75" fillId="38" borderId="0" xfId="0" applyFont="1" applyFill="1" applyAlignment="1">
      <alignment horizontal="center" vertical="center" wrapText="1"/>
    </xf>
    <xf numFmtId="171" fontId="132" fillId="37" borderId="0" xfId="169" applyNumberFormat="1" applyFont="1" applyFill="1" applyAlignment="1">
      <alignment horizontal="center" vertical="center" wrapText="1"/>
    </xf>
    <xf numFmtId="171" fontId="131" fillId="62" borderId="0" xfId="169" applyNumberFormat="1" applyFont="1" applyFill="1" applyAlignment="1">
      <alignment horizontal="center" vertical="center" wrapText="1"/>
    </xf>
    <xf numFmtId="171" fontId="87" fillId="32" borderId="0" xfId="0" applyNumberFormat="1" applyFont="1" applyFill="1" applyAlignment="1">
      <alignment horizontal="center" vertical="center" wrapText="1"/>
    </xf>
    <xf numFmtId="0" fontId="137" fillId="37" borderId="0" xfId="0" applyFont="1" applyFill="1" applyAlignment="1">
      <alignment horizontal="center" vertical="center" wrapText="1"/>
    </xf>
    <xf numFmtId="171" fontId="131" fillId="57" borderId="209" xfId="169" applyNumberFormat="1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/>
    </xf>
    <xf numFmtId="171" fontId="19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208" fontId="22" fillId="0" borderId="0" xfId="0" applyNumberFormat="1" applyFont="1" applyAlignment="1">
      <alignment horizontal="center"/>
    </xf>
    <xf numFmtId="17" fontId="23" fillId="31" borderId="0" xfId="0" applyNumberFormat="1" applyFont="1" applyFill="1" applyAlignment="1">
      <alignment horizontal="center" vertical="center"/>
    </xf>
    <xf numFmtId="0" fontId="23" fillId="31" borderId="0" xfId="0" applyFont="1" applyFill="1" applyAlignment="1">
      <alignment horizontal="center" vertical="center"/>
    </xf>
    <xf numFmtId="0" fontId="23" fillId="31" borderId="0" xfId="0" applyFont="1" applyFill="1" applyAlignment="1">
      <alignment horizontal="center" vertical="center" wrapText="1"/>
    </xf>
    <xf numFmtId="3" fontId="195" fillId="0" borderId="153" xfId="169" applyNumberFormat="1" applyFont="1" applyBorder="1" applyAlignment="1">
      <alignment horizontal="center" vertical="center"/>
    </xf>
    <xf numFmtId="3" fontId="195" fillId="0" borderId="154" xfId="169" applyNumberFormat="1" applyFont="1" applyBorder="1" applyAlignment="1">
      <alignment horizontal="center" vertical="center"/>
    </xf>
    <xf numFmtId="0" fontId="75" fillId="61" borderId="158" xfId="0" applyFont="1" applyFill="1" applyBorder="1" applyAlignment="1">
      <alignment horizontal="center" vertical="center"/>
    </xf>
    <xf numFmtId="0" fontId="75" fillId="61" borderId="149" xfId="0" applyFont="1" applyFill="1" applyBorder="1" applyAlignment="1">
      <alignment horizontal="center" vertical="center"/>
    </xf>
    <xf numFmtId="0" fontId="75" fillId="51" borderId="0" xfId="0" applyFont="1" applyFill="1" applyAlignment="1">
      <alignment horizontal="center"/>
    </xf>
    <xf numFmtId="0" fontId="92" fillId="58" borderId="124" xfId="0" applyFont="1" applyFill="1" applyBorder="1" applyAlignment="1">
      <alignment horizontal="center"/>
    </xf>
    <xf numFmtId="0" fontId="92" fillId="58" borderId="127" xfId="0" applyFont="1" applyFill="1" applyBorder="1" applyAlignment="1">
      <alignment horizontal="center"/>
    </xf>
    <xf numFmtId="0" fontId="92" fillId="58" borderId="116" xfId="0" applyFont="1" applyFill="1" applyBorder="1" applyAlignment="1">
      <alignment horizontal="center"/>
    </xf>
    <xf numFmtId="0" fontId="87" fillId="0" borderId="152" xfId="0" applyFont="1" applyBorder="1" applyAlignment="1">
      <alignment horizontal="center"/>
    </xf>
    <xf numFmtId="0" fontId="87" fillId="0" borderId="138" xfId="0" applyFont="1" applyBorder="1" applyAlignment="1">
      <alignment horizontal="center"/>
    </xf>
    <xf numFmtId="0" fontId="87" fillId="0" borderId="139" xfId="0" applyFont="1" applyBorder="1" applyAlignment="1">
      <alignment horizontal="center"/>
    </xf>
    <xf numFmtId="0" fontId="75" fillId="37" borderId="149" xfId="0" applyFont="1" applyFill="1" applyBorder="1" applyAlignment="1">
      <alignment horizontal="center" vertical="center" wrapText="1"/>
    </xf>
    <xf numFmtId="0" fontId="75" fillId="37" borderId="151" xfId="0" applyFont="1" applyFill="1" applyBorder="1" applyAlignment="1">
      <alignment horizontal="center" vertical="center" wrapText="1"/>
    </xf>
    <xf numFmtId="0" fontId="266" fillId="0" borderId="231" xfId="0" applyFont="1" applyBorder="1" applyAlignment="1">
      <alignment horizontal="center"/>
    </xf>
    <xf numFmtId="0" fontId="266" fillId="0" borderId="232" xfId="0" applyFont="1" applyBorder="1" applyAlignment="1">
      <alignment horizontal="center"/>
    </xf>
    <xf numFmtId="0" fontId="266" fillId="0" borderId="233" xfId="0" applyFont="1" applyBorder="1" applyAlignment="1">
      <alignment horizontal="center"/>
    </xf>
    <xf numFmtId="0" fontId="75" fillId="51" borderId="148" xfId="0" applyFont="1" applyFill="1" applyBorder="1" applyAlignment="1">
      <alignment horizontal="center" vertical="center" wrapText="1"/>
    </xf>
    <xf numFmtId="0" fontId="75" fillId="51" borderId="150" xfId="0" applyFont="1" applyFill="1" applyBorder="1" applyAlignment="1">
      <alignment horizontal="center" vertical="center" wrapText="1"/>
    </xf>
    <xf numFmtId="0" fontId="75" fillId="51" borderId="149" xfId="0" applyFont="1" applyFill="1" applyBorder="1" applyAlignment="1">
      <alignment horizontal="center" vertical="center" wrapText="1"/>
    </xf>
    <xf numFmtId="0" fontId="75" fillId="51" borderId="235" xfId="0" applyFont="1" applyFill="1" applyBorder="1" applyAlignment="1">
      <alignment horizontal="center" vertical="center" wrapText="1"/>
    </xf>
    <xf numFmtId="0" fontId="75" fillId="37" borderId="148" xfId="0" applyFont="1" applyFill="1" applyBorder="1" applyAlignment="1">
      <alignment horizontal="center" vertical="center" wrapText="1"/>
    </xf>
    <xf numFmtId="0" fontId="75" fillId="37" borderId="147" xfId="0" applyFont="1" applyFill="1" applyBorder="1" applyAlignment="1">
      <alignment horizontal="center" vertical="center"/>
    </xf>
    <xf numFmtId="0" fontId="75" fillId="37" borderId="140" xfId="0" applyFont="1" applyFill="1" applyBorder="1" applyAlignment="1">
      <alignment horizontal="center" vertical="center"/>
    </xf>
    <xf numFmtId="0" fontId="75" fillId="51" borderId="234" xfId="0" applyFont="1" applyFill="1" applyBorder="1" applyAlignment="1">
      <alignment horizontal="center" vertical="center" wrapText="1"/>
    </xf>
    <xf numFmtId="0" fontId="75" fillId="51" borderId="236" xfId="0" applyFont="1" applyFill="1" applyBorder="1" applyAlignment="1">
      <alignment horizontal="center" vertical="center" wrapText="1"/>
    </xf>
    <xf numFmtId="0" fontId="75" fillId="51" borderId="135" xfId="0" applyFont="1" applyFill="1" applyBorder="1" applyAlignment="1">
      <alignment horizontal="center" vertical="center"/>
    </xf>
    <xf numFmtId="0" fontId="75" fillId="51" borderId="136" xfId="0" applyFont="1" applyFill="1" applyBorder="1" applyAlignment="1">
      <alignment horizontal="center" vertical="center"/>
    </xf>
    <xf numFmtId="0" fontId="75" fillId="51" borderId="137" xfId="0" applyFont="1" applyFill="1" applyBorder="1" applyAlignment="1">
      <alignment horizontal="center" vertical="center"/>
    </xf>
    <xf numFmtId="0" fontId="78" fillId="32" borderId="228" xfId="0" applyFont="1" applyFill="1" applyBorder="1" applyAlignment="1">
      <alignment horizontal="center"/>
    </xf>
    <xf numFmtId="0" fontId="78" fillId="32" borderId="229" xfId="0" applyFont="1" applyFill="1" applyBorder="1" applyAlignment="1">
      <alignment horizontal="center"/>
    </xf>
    <xf numFmtId="0" fontId="78" fillId="32" borderId="230" xfId="0" applyFont="1" applyFill="1" applyBorder="1" applyAlignment="1">
      <alignment horizontal="center"/>
    </xf>
    <xf numFmtId="0" fontId="75" fillId="106" borderId="0" xfId="0" applyFont="1" applyFill="1" applyAlignment="1">
      <alignment horizontal="center" vertical="center"/>
    </xf>
    <xf numFmtId="0" fontId="96" fillId="32" borderId="0" xfId="0" applyFont="1" applyFill="1" applyAlignment="1">
      <alignment horizontal="center"/>
    </xf>
    <xf numFmtId="0" fontId="75" fillId="50" borderId="0" xfId="0" applyFont="1" applyFill="1" applyAlignment="1">
      <alignment horizontal="center" vertical="center"/>
    </xf>
    <xf numFmtId="0" fontId="75" fillId="44" borderId="0" xfId="0" applyFont="1" applyFill="1" applyAlignment="1">
      <alignment horizontal="center" vertical="center"/>
    </xf>
    <xf numFmtId="0" fontId="75" fillId="103" borderId="0" xfId="0" applyFont="1" applyFill="1" applyAlignment="1">
      <alignment horizontal="center" vertical="center"/>
    </xf>
    <xf numFmtId="0" fontId="88" fillId="35" borderId="0" xfId="0" applyFont="1" applyFill="1" applyAlignment="1">
      <alignment horizontal="center" vertical="center"/>
    </xf>
    <xf numFmtId="22" fontId="4" fillId="0" borderId="0" xfId="0" applyNumberFormat="1" applyFont="1" applyAlignment="1">
      <alignment horizontal="center"/>
    </xf>
    <xf numFmtId="0" fontId="24" fillId="54" borderId="34" xfId="0" applyFont="1" applyFill="1" applyBorder="1" applyAlignment="1">
      <alignment horizontal="center" vertical="center" wrapText="1"/>
    </xf>
    <xf numFmtId="22" fontId="4" fillId="0" borderId="30" xfId="0" applyNumberFormat="1" applyFont="1" applyBorder="1" applyAlignment="1">
      <alignment horizontal="center"/>
    </xf>
  </cellXfs>
  <cellStyles count="721">
    <cellStyle name=" 1" xfId="257" xr:uid="{00000000-0005-0000-0000-000000000000}"/>
    <cellStyle name="_x000a_386grabber=M" xfId="1" xr:uid="{00000000-0005-0000-0000-000001000000}"/>
    <cellStyle name="%_Inputs" xfId="258" xr:uid="{00000000-0005-0000-0000-000002000000}"/>
    <cellStyle name="%1_Inputs" xfId="259" xr:uid="{00000000-0005-0000-0000-000003000000}"/>
    <cellStyle name="_%(SignOnly)" xfId="2" xr:uid="{00000000-0005-0000-0000-000004000000}"/>
    <cellStyle name="_%(SignSpaceOnly)" xfId="3" xr:uid="{00000000-0005-0000-0000-000005000000}"/>
    <cellStyle name="_Comma" xfId="4" xr:uid="{00000000-0005-0000-0000-000006000000}"/>
    <cellStyle name="_Currency" xfId="5" xr:uid="{00000000-0005-0000-0000-000007000000}"/>
    <cellStyle name="_CurrencySpace" xfId="6" xr:uid="{00000000-0005-0000-0000-000008000000}"/>
    <cellStyle name="_Euro" xfId="7" xr:uid="{00000000-0005-0000-0000-000009000000}"/>
    <cellStyle name="_Heading" xfId="8" xr:uid="{00000000-0005-0000-0000-00000A000000}"/>
    <cellStyle name="_Heading_Multiplos_transação_atualizado" xfId="9" xr:uid="{00000000-0005-0000-0000-00000B000000}"/>
    <cellStyle name="_Heading_Multiplos_v2" xfId="10" xr:uid="{00000000-0005-0000-0000-00000C000000}"/>
    <cellStyle name="_Highlight" xfId="11" xr:uid="{00000000-0005-0000-0000-00000D000000}"/>
    <cellStyle name="_Multiple" xfId="12" xr:uid="{00000000-0005-0000-0000-00000E000000}"/>
    <cellStyle name="_MultipleSpace" xfId="13" xr:uid="{00000000-0005-0000-0000-00000F000000}"/>
    <cellStyle name="_SubHeading" xfId="14" xr:uid="{00000000-0005-0000-0000-000010000000}"/>
    <cellStyle name="_SubHeading_Multiplos_transação_atualizado" xfId="15" xr:uid="{00000000-0005-0000-0000-000011000000}"/>
    <cellStyle name="_SubHeading_Multiplos_v2" xfId="16" xr:uid="{00000000-0005-0000-0000-000012000000}"/>
    <cellStyle name="_Table" xfId="17" xr:uid="{00000000-0005-0000-0000-000013000000}"/>
    <cellStyle name="_Table_Cidades" xfId="18" xr:uid="{00000000-0005-0000-0000-000014000000}"/>
    <cellStyle name="_Table_Modelo 021208 FINAL - Colíder" xfId="19" xr:uid="{00000000-0005-0000-0000-000015000000}"/>
    <cellStyle name="_Table_Modelo 021208 FINAL - Colíder_v2" xfId="20" xr:uid="{00000000-0005-0000-0000-000016000000}"/>
    <cellStyle name="_Table_Modelo 281108 FINAL - Alta Floresta" xfId="21" xr:uid="{00000000-0005-0000-0000-000017000000}"/>
    <cellStyle name="_Table_Modelo 281108 FINAL - Colíder" xfId="22" xr:uid="{00000000-0005-0000-0000-000018000000}"/>
    <cellStyle name="_Table_Modelo 281108 FINAL - Comodoro" xfId="23" xr:uid="{00000000-0005-0000-0000-000019000000}"/>
    <cellStyle name="_Table_Modelo 281108 FINAL - Pontes e Lacerda" xfId="24" xr:uid="{00000000-0005-0000-0000-00001A000000}"/>
    <cellStyle name="_Table_Modelo 301108 FINAL - Alta Floresta" xfId="25" xr:uid="{00000000-0005-0000-0000-00001B000000}"/>
    <cellStyle name="_Table_Modelo 301108 FINAL - Pontes e Lacerda" xfId="26" xr:uid="{00000000-0005-0000-0000-00001C000000}"/>
    <cellStyle name="_Table_Modelo_Rio das Ostras_v1.5" xfId="27" xr:uid="{00000000-0005-0000-0000-00001D000000}"/>
    <cellStyle name="_Table_Modelo_Rio das Ostras_v1.6" xfId="28" xr:uid="{00000000-0005-0000-0000-00001E000000}"/>
    <cellStyle name="_Table_Multiplos_transação_atualizado" xfId="29" xr:uid="{00000000-0005-0000-0000-00001F000000}"/>
    <cellStyle name="_Table_Multiplos_v2" xfId="30" xr:uid="{00000000-0005-0000-0000-000020000000}"/>
    <cellStyle name="_TableHead" xfId="31" xr:uid="{00000000-0005-0000-0000-000021000000}"/>
    <cellStyle name="_TableHead 2" xfId="367" xr:uid="{00000000-0005-0000-0000-000022000000}"/>
    <cellStyle name="_TableHead 2 2" xfId="591" xr:uid="{00000000-0005-0000-0000-000023000000}"/>
    <cellStyle name="_TableHead 2 3" xfId="532" xr:uid="{00000000-0005-0000-0000-000024000000}"/>
    <cellStyle name="_TableHead 2 4" xfId="643" xr:uid="{00000000-0005-0000-0000-000025000000}"/>
    <cellStyle name="_TableHead 3" xfId="533" xr:uid="{00000000-0005-0000-0000-000026000000}"/>
    <cellStyle name="_TableHead_Modelo 021208 FINAL - Colíder_v2" xfId="32" xr:uid="{00000000-0005-0000-0000-000027000000}"/>
    <cellStyle name="_TableHead_Modelo 021208 FINAL - Colíder_v2 2" xfId="368" xr:uid="{00000000-0005-0000-0000-000028000000}"/>
    <cellStyle name="_TableHead_Modelo 021208 FINAL - Colíder_v2 2 2" xfId="592" xr:uid="{00000000-0005-0000-0000-000029000000}"/>
    <cellStyle name="_TableHead_Modelo 021208 FINAL - Colíder_v2 2 3" xfId="531" xr:uid="{00000000-0005-0000-0000-00002A000000}"/>
    <cellStyle name="_TableHead_Modelo 021208 FINAL - Colíder_v2 2 4" xfId="543" xr:uid="{00000000-0005-0000-0000-00002B000000}"/>
    <cellStyle name="_TableHead_Modelo 021208 FINAL - Colíder_v2 3" xfId="534" xr:uid="{00000000-0005-0000-0000-00002C000000}"/>
    <cellStyle name="_TableHead_Modelo 281108 FINAL - Comodoro" xfId="33" xr:uid="{00000000-0005-0000-0000-00002D000000}"/>
    <cellStyle name="_TableHead_Modelo 281108 FINAL - Comodoro 2" xfId="369" xr:uid="{00000000-0005-0000-0000-00002E000000}"/>
    <cellStyle name="_TableHead_Modelo 281108 FINAL - Comodoro 2 2" xfId="593" xr:uid="{00000000-0005-0000-0000-00002F000000}"/>
    <cellStyle name="_TableHead_Modelo 281108 FINAL - Comodoro 2 3" xfId="530" xr:uid="{00000000-0005-0000-0000-000030000000}"/>
    <cellStyle name="_TableHead_Modelo 281108 FINAL - Comodoro 2 4" xfId="544" xr:uid="{00000000-0005-0000-0000-000031000000}"/>
    <cellStyle name="_TableHead_Modelo 281108 FINAL - Comodoro 3" xfId="535" xr:uid="{00000000-0005-0000-0000-000032000000}"/>
    <cellStyle name="_TableHead_Modelo 301108 FINAL - Alta Floresta" xfId="34" xr:uid="{00000000-0005-0000-0000-000033000000}"/>
    <cellStyle name="_TableHead_Modelo 301108 FINAL - Alta Floresta 2" xfId="370" xr:uid="{00000000-0005-0000-0000-000034000000}"/>
    <cellStyle name="_TableHead_Modelo 301108 FINAL - Alta Floresta 2 2" xfId="594" xr:uid="{00000000-0005-0000-0000-000035000000}"/>
    <cellStyle name="_TableHead_Modelo 301108 FINAL - Alta Floresta 2 3" xfId="529" xr:uid="{00000000-0005-0000-0000-000036000000}"/>
    <cellStyle name="_TableHead_Modelo 301108 FINAL - Alta Floresta 2 4" xfId="613" xr:uid="{00000000-0005-0000-0000-000037000000}"/>
    <cellStyle name="_TableHead_Modelo 301108 FINAL - Alta Floresta 3" xfId="536" xr:uid="{00000000-0005-0000-0000-000038000000}"/>
    <cellStyle name="_TableHead_Multiplos_transação_atualizado" xfId="35" xr:uid="{00000000-0005-0000-0000-000039000000}"/>
    <cellStyle name="_TableHead_Multiplos_transação_atualizado 2" xfId="371" xr:uid="{00000000-0005-0000-0000-00003A000000}"/>
    <cellStyle name="_TableHead_Multiplos_transação_atualizado 2 2" xfId="595" xr:uid="{00000000-0005-0000-0000-00003B000000}"/>
    <cellStyle name="_TableHead_Multiplos_transação_atualizado 2 3" xfId="528" xr:uid="{00000000-0005-0000-0000-00003C000000}"/>
    <cellStyle name="_TableHead_Multiplos_transação_atualizado 2 4" xfId="545" xr:uid="{00000000-0005-0000-0000-00003D000000}"/>
    <cellStyle name="_TableHead_Multiplos_transação_atualizado 3" xfId="537" xr:uid="{00000000-0005-0000-0000-00003E000000}"/>
    <cellStyle name="_TableHead_Multiplos_v2" xfId="36" xr:uid="{00000000-0005-0000-0000-00003F000000}"/>
    <cellStyle name="_TableHead_Multiplos_v2 2" xfId="372" xr:uid="{00000000-0005-0000-0000-000040000000}"/>
    <cellStyle name="_TableHead_Multiplos_v2 2 2" xfId="596" xr:uid="{00000000-0005-0000-0000-000041000000}"/>
    <cellStyle name="_TableHead_Multiplos_v2 2 3" xfId="527" xr:uid="{00000000-0005-0000-0000-000042000000}"/>
    <cellStyle name="_TableHead_Multiplos_v2 2 4" xfId="585" xr:uid="{00000000-0005-0000-0000-000043000000}"/>
    <cellStyle name="_TableHead_Multiplos_v2 3" xfId="538" xr:uid="{00000000-0005-0000-0000-000044000000}"/>
    <cellStyle name="_TableRowHead" xfId="37" xr:uid="{00000000-0005-0000-0000-000045000000}"/>
    <cellStyle name="_TableRowHead_Modelo 021208 FINAL - Colíder_v2" xfId="38" xr:uid="{00000000-0005-0000-0000-000046000000}"/>
    <cellStyle name="_TableRowHead_Modelo 281108 FINAL - Comodoro" xfId="39" xr:uid="{00000000-0005-0000-0000-000047000000}"/>
    <cellStyle name="_TableRowHead_Modelo 301108 FINAL - Alta Floresta" xfId="40" xr:uid="{00000000-0005-0000-0000-000048000000}"/>
    <cellStyle name="_TableRowHead_Multiplos_transação_atualizado" xfId="41" xr:uid="{00000000-0005-0000-0000-000049000000}"/>
    <cellStyle name="_TableRowHead_Multiplos_v2" xfId="42" xr:uid="{00000000-0005-0000-0000-00004A000000}"/>
    <cellStyle name="_TableSuperHead" xfId="43" xr:uid="{00000000-0005-0000-0000-00004B000000}"/>
    <cellStyle name="_TableSuperHead_Multiplos_transação_atualizado" xfId="44" xr:uid="{00000000-0005-0000-0000-00004C000000}"/>
    <cellStyle name="_TableSuperHead_Multiplos_v2" xfId="45" xr:uid="{00000000-0005-0000-0000-00004D000000}"/>
    <cellStyle name="˙˙˙˙˙˙˙˙˙˙˙˙˙˙˙˙˙˙˙˙˙˙˙˙˙˙˙˙˙˙˙˙˙˙˙˙˙˙˙˙˙_x0008_" xfId="260" xr:uid="{00000000-0005-0000-0000-00004E000000}"/>
    <cellStyle name="=C:\WINNT\SYSTEM32\COMMAND.COM" xfId="261" xr:uid="{00000000-0005-0000-0000-00004F000000}"/>
    <cellStyle name="=C:\WINNT35\SYSTEM32\COMMAND.COM" xfId="262" xr:uid="{00000000-0005-0000-0000-000050000000}"/>
    <cellStyle name="20% - Accent1 2" xfId="388" xr:uid="{00000000-0005-0000-0000-000051000000}"/>
    <cellStyle name="20% - Accent2 2" xfId="389" xr:uid="{00000000-0005-0000-0000-000052000000}"/>
    <cellStyle name="20% - Accent3 2" xfId="390" xr:uid="{00000000-0005-0000-0000-000053000000}"/>
    <cellStyle name="20% - Accent4 2" xfId="391" xr:uid="{00000000-0005-0000-0000-000054000000}"/>
    <cellStyle name="20% - Accent5 2" xfId="392" xr:uid="{00000000-0005-0000-0000-000055000000}"/>
    <cellStyle name="20% - Accent6 2" xfId="393" xr:uid="{00000000-0005-0000-0000-000056000000}"/>
    <cellStyle name="20% - Ênfase1" xfId="691" builtinId="30" customBuiltin="1"/>
    <cellStyle name="20% - Ênfase1 2" xfId="46" xr:uid="{00000000-0005-0000-0000-000057000000}"/>
    <cellStyle name="20% - Ênfase1 2 2" xfId="263" xr:uid="{00000000-0005-0000-0000-000058000000}"/>
    <cellStyle name="20% - Ênfase1 2 3" xfId="394" xr:uid="{00000000-0005-0000-0000-000059000000}"/>
    <cellStyle name="20% - Ênfase2" xfId="695" builtinId="34" customBuiltin="1"/>
    <cellStyle name="20% - Ênfase2 2" xfId="47" xr:uid="{00000000-0005-0000-0000-00005A000000}"/>
    <cellStyle name="20% - Ênfase2 2 2" xfId="395" xr:uid="{00000000-0005-0000-0000-00005B000000}"/>
    <cellStyle name="20% - Ênfase3" xfId="699" builtinId="38" customBuiltin="1"/>
    <cellStyle name="20% - Ênfase3 2" xfId="48" xr:uid="{00000000-0005-0000-0000-00005C000000}"/>
    <cellStyle name="20% - Ênfase3 2 2" xfId="396" xr:uid="{00000000-0005-0000-0000-00005D000000}"/>
    <cellStyle name="20% - Ênfase4" xfId="703" builtinId="42" customBuiltin="1"/>
    <cellStyle name="20% - Ênfase4 2" xfId="49" xr:uid="{00000000-0005-0000-0000-00005E000000}"/>
    <cellStyle name="20% - Ênfase4 2 2" xfId="397" xr:uid="{00000000-0005-0000-0000-00005F000000}"/>
    <cellStyle name="20% - Ênfase5" xfId="707" builtinId="46" customBuiltin="1"/>
    <cellStyle name="20% - Ênfase5 2" xfId="50" xr:uid="{00000000-0005-0000-0000-000060000000}"/>
    <cellStyle name="20% - Ênfase5 2 2" xfId="398" xr:uid="{00000000-0005-0000-0000-000061000000}"/>
    <cellStyle name="20% - Ênfase6" xfId="711" builtinId="50" customBuiltin="1"/>
    <cellStyle name="20% - Ênfase6 2" xfId="51" xr:uid="{00000000-0005-0000-0000-000062000000}"/>
    <cellStyle name="20% - Ênfase6 2 2" xfId="399" xr:uid="{00000000-0005-0000-0000-000063000000}"/>
    <cellStyle name="20% - Énfasis1" xfId="174" xr:uid="{00000000-0005-0000-0000-000064000000}"/>
    <cellStyle name="20% - Énfasis2" xfId="175" xr:uid="{00000000-0005-0000-0000-000065000000}"/>
    <cellStyle name="20% - Énfasis3" xfId="176" xr:uid="{00000000-0005-0000-0000-000066000000}"/>
    <cellStyle name="20% - Énfasis4" xfId="177" xr:uid="{00000000-0005-0000-0000-000067000000}"/>
    <cellStyle name="20% - Énfasis5" xfId="178" xr:uid="{00000000-0005-0000-0000-000068000000}"/>
    <cellStyle name="20% - Énfasis6" xfId="179" xr:uid="{00000000-0005-0000-0000-000069000000}"/>
    <cellStyle name="40% - Accent1 2" xfId="400" xr:uid="{00000000-0005-0000-0000-00006A000000}"/>
    <cellStyle name="40% - Accent2 2" xfId="401" xr:uid="{00000000-0005-0000-0000-00006B000000}"/>
    <cellStyle name="40% - Accent3 2" xfId="402" xr:uid="{00000000-0005-0000-0000-00006C000000}"/>
    <cellStyle name="40% - Accent4 2" xfId="403" xr:uid="{00000000-0005-0000-0000-00006D000000}"/>
    <cellStyle name="40% - Accent5 2" xfId="404" xr:uid="{00000000-0005-0000-0000-00006E000000}"/>
    <cellStyle name="40% - Accent6 2" xfId="405" xr:uid="{00000000-0005-0000-0000-00006F000000}"/>
    <cellStyle name="40% - Ênfase1" xfId="692" builtinId="31" customBuiltin="1"/>
    <cellStyle name="40% - Ênfase1 2" xfId="52" xr:uid="{00000000-0005-0000-0000-000070000000}"/>
    <cellStyle name="40% - Ênfase1 2 2" xfId="264" xr:uid="{00000000-0005-0000-0000-000071000000}"/>
    <cellStyle name="40% - Ênfase1 2 3" xfId="406" xr:uid="{00000000-0005-0000-0000-000072000000}"/>
    <cellStyle name="40% - Ênfase2" xfId="696" builtinId="35" customBuiltin="1"/>
    <cellStyle name="40% - Ênfase2 2" xfId="53" xr:uid="{00000000-0005-0000-0000-000073000000}"/>
    <cellStyle name="40% - Ênfase2 2 2" xfId="407" xr:uid="{00000000-0005-0000-0000-000074000000}"/>
    <cellStyle name="40% - Ênfase3" xfId="700" builtinId="39" customBuiltin="1"/>
    <cellStyle name="40% - Ênfase3 2" xfId="54" xr:uid="{00000000-0005-0000-0000-000075000000}"/>
    <cellStyle name="40% - Ênfase3 2 2" xfId="408" xr:uid="{00000000-0005-0000-0000-000076000000}"/>
    <cellStyle name="40% - Ênfase4" xfId="704" builtinId="43" customBuiltin="1"/>
    <cellStyle name="40% - Ênfase4 2" xfId="55" xr:uid="{00000000-0005-0000-0000-000077000000}"/>
    <cellStyle name="40% - Ênfase4 2 2" xfId="409" xr:uid="{00000000-0005-0000-0000-000078000000}"/>
    <cellStyle name="40% - Ênfase5" xfId="708" builtinId="47" customBuiltin="1"/>
    <cellStyle name="40% - Ênfase5 2" xfId="56" xr:uid="{00000000-0005-0000-0000-000079000000}"/>
    <cellStyle name="40% - Ênfase5 2 2" xfId="410" xr:uid="{00000000-0005-0000-0000-00007A000000}"/>
    <cellStyle name="40% - Ênfase6" xfId="712" builtinId="51" customBuiltin="1"/>
    <cellStyle name="40% - Ênfase6 2" xfId="57" xr:uid="{00000000-0005-0000-0000-00007B000000}"/>
    <cellStyle name="40% - Ênfase6 2 2" xfId="411" xr:uid="{00000000-0005-0000-0000-00007C000000}"/>
    <cellStyle name="40% - Énfasis1" xfId="180" xr:uid="{00000000-0005-0000-0000-00007D000000}"/>
    <cellStyle name="40% - Énfasis2" xfId="181" xr:uid="{00000000-0005-0000-0000-00007E000000}"/>
    <cellStyle name="40% - Énfasis3" xfId="182" xr:uid="{00000000-0005-0000-0000-00007F000000}"/>
    <cellStyle name="40% - Énfasis4" xfId="183" xr:uid="{00000000-0005-0000-0000-000080000000}"/>
    <cellStyle name="40% - Énfasis5" xfId="184" xr:uid="{00000000-0005-0000-0000-000081000000}"/>
    <cellStyle name="40% - Énfasis6" xfId="185" xr:uid="{00000000-0005-0000-0000-000082000000}"/>
    <cellStyle name="60% - Accent1 2" xfId="412" xr:uid="{00000000-0005-0000-0000-000083000000}"/>
    <cellStyle name="60% - Accent2 2" xfId="413" xr:uid="{00000000-0005-0000-0000-000084000000}"/>
    <cellStyle name="60% - Accent3 2" xfId="414" xr:uid="{00000000-0005-0000-0000-000085000000}"/>
    <cellStyle name="60% - Accent4 2" xfId="415" xr:uid="{00000000-0005-0000-0000-000086000000}"/>
    <cellStyle name="60% - Accent5 2" xfId="416" xr:uid="{00000000-0005-0000-0000-000087000000}"/>
    <cellStyle name="60% - Accent6 2" xfId="417" xr:uid="{00000000-0005-0000-0000-000088000000}"/>
    <cellStyle name="60% - Ênfase1" xfId="693" builtinId="32" customBuiltin="1"/>
    <cellStyle name="60% - Ênfase1 2" xfId="58" xr:uid="{00000000-0005-0000-0000-000089000000}"/>
    <cellStyle name="60% - Ênfase1 2 2" xfId="418" xr:uid="{00000000-0005-0000-0000-00008A000000}"/>
    <cellStyle name="60% - Ênfase2" xfId="697" builtinId="36" customBuiltin="1"/>
    <cellStyle name="60% - Ênfase2 2" xfId="59" xr:uid="{00000000-0005-0000-0000-00008B000000}"/>
    <cellStyle name="60% - Ênfase2 2 2" xfId="419" xr:uid="{00000000-0005-0000-0000-00008C000000}"/>
    <cellStyle name="60% - Ênfase3" xfId="701" builtinId="40" customBuiltin="1"/>
    <cellStyle name="60% - Ênfase3 2" xfId="60" xr:uid="{00000000-0005-0000-0000-00008D000000}"/>
    <cellStyle name="60% - Ênfase3 2 2" xfId="420" xr:uid="{00000000-0005-0000-0000-00008E000000}"/>
    <cellStyle name="60% - Ênfase4" xfId="705" builtinId="44" customBuiltin="1"/>
    <cellStyle name="60% - Ênfase4 2" xfId="61" xr:uid="{00000000-0005-0000-0000-00008F000000}"/>
    <cellStyle name="60% - Ênfase4 2 2" xfId="421" xr:uid="{00000000-0005-0000-0000-000090000000}"/>
    <cellStyle name="60% - Ênfase5" xfId="709" builtinId="48" customBuiltin="1"/>
    <cellStyle name="60% - Ênfase5 2" xfId="62" xr:uid="{00000000-0005-0000-0000-000091000000}"/>
    <cellStyle name="60% - Ênfase5 2 2" xfId="422" xr:uid="{00000000-0005-0000-0000-000092000000}"/>
    <cellStyle name="60% - Ênfase6" xfId="713" builtinId="52" customBuiltin="1"/>
    <cellStyle name="60% - Ênfase6 2" xfId="63" xr:uid="{00000000-0005-0000-0000-000093000000}"/>
    <cellStyle name="60% - Ênfase6 2 2" xfId="265" xr:uid="{00000000-0005-0000-0000-000094000000}"/>
    <cellStyle name="60% - Ênfase6 2 3" xfId="423" xr:uid="{00000000-0005-0000-0000-000095000000}"/>
    <cellStyle name="60% - Énfasis1" xfId="186" xr:uid="{00000000-0005-0000-0000-000096000000}"/>
    <cellStyle name="60% - Énfasis2" xfId="187" xr:uid="{00000000-0005-0000-0000-000097000000}"/>
    <cellStyle name="60% - Énfasis3" xfId="188" xr:uid="{00000000-0005-0000-0000-000098000000}"/>
    <cellStyle name="60% - Énfasis4" xfId="189" xr:uid="{00000000-0005-0000-0000-000099000000}"/>
    <cellStyle name="60% - Énfasis5" xfId="190" xr:uid="{00000000-0005-0000-0000-00009A000000}"/>
    <cellStyle name="60% - Énfasis6" xfId="191" xr:uid="{00000000-0005-0000-0000-00009B000000}"/>
    <cellStyle name="A3 297 x 420 mm" xfId="64" xr:uid="{00000000-0005-0000-0000-00009C000000}"/>
    <cellStyle name="A3 297 x 420 mm 2" xfId="266" xr:uid="{00000000-0005-0000-0000-00009D000000}"/>
    <cellStyle name="A3 297 x 420 mm 3" xfId="267" xr:uid="{00000000-0005-0000-0000-00009E000000}"/>
    <cellStyle name="A3 297 x 420 mm_Copy of Modelo Renova - pós Leilão II (ajustado)" xfId="268" xr:uid="{00000000-0005-0000-0000-00009F000000}"/>
    <cellStyle name="Accent1 2" xfId="424" xr:uid="{00000000-0005-0000-0000-0000A0000000}"/>
    <cellStyle name="Accent2 2" xfId="425" xr:uid="{00000000-0005-0000-0000-0000A1000000}"/>
    <cellStyle name="Accent3 2" xfId="426" xr:uid="{00000000-0005-0000-0000-0000A2000000}"/>
    <cellStyle name="Accent4 2" xfId="427" xr:uid="{00000000-0005-0000-0000-0000A3000000}"/>
    <cellStyle name="Accent5 2" xfId="428" xr:uid="{00000000-0005-0000-0000-0000A4000000}"/>
    <cellStyle name="Accent6 2" xfId="429" xr:uid="{00000000-0005-0000-0000-0000A5000000}"/>
    <cellStyle name="Actual Date" xfId="65" xr:uid="{00000000-0005-0000-0000-0000A6000000}"/>
    <cellStyle name="AFE" xfId="66" xr:uid="{00000000-0005-0000-0000-0000A7000000}"/>
    <cellStyle name="AFE 2" xfId="430" xr:uid="{00000000-0005-0000-0000-0000A8000000}"/>
    <cellStyle name="apresent" xfId="269" xr:uid="{00000000-0005-0000-0000-0000A9000000}"/>
    <cellStyle name="Bad 2" xfId="431" xr:uid="{00000000-0005-0000-0000-0000AA000000}"/>
    <cellStyle name="Band 2" xfId="270" xr:uid="{00000000-0005-0000-0000-0000AB000000}"/>
    <cellStyle name="BIGHEAD" xfId="67" xr:uid="{00000000-0005-0000-0000-0000AC000000}"/>
    <cellStyle name="Bom" xfId="678" builtinId="26" customBuiltin="1"/>
    <cellStyle name="Bom 2" xfId="68" xr:uid="{00000000-0005-0000-0000-0000AD000000}"/>
    <cellStyle name="Bom 2 2" xfId="432" xr:uid="{00000000-0005-0000-0000-0000AE000000}"/>
    <cellStyle name="Buena" xfId="192" xr:uid="{00000000-0005-0000-0000-0000AF000000}"/>
    <cellStyle name="CABEÇALHO" xfId="271" xr:uid="{00000000-0005-0000-0000-0000B0000000}"/>
    <cellStyle name="Calc" xfId="272" xr:uid="{00000000-0005-0000-0000-0000B1000000}"/>
    <cellStyle name="Calc 2" xfId="579" xr:uid="{00000000-0005-0000-0000-0000B2000000}"/>
    <cellStyle name="Calc0" xfId="273" xr:uid="{00000000-0005-0000-0000-0000B3000000}"/>
    <cellStyle name="Calc1" xfId="274" xr:uid="{00000000-0005-0000-0000-0000B4000000}"/>
    <cellStyle name="Calc2" xfId="275" xr:uid="{00000000-0005-0000-0000-0000B5000000}"/>
    <cellStyle name="Calc4" xfId="276" xr:uid="{00000000-0005-0000-0000-0000B6000000}"/>
    <cellStyle name="Calculation 2" xfId="433" xr:uid="{00000000-0005-0000-0000-0000B7000000}"/>
    <cellStyle name="Calculation 2 2" xfId="609" xr:uid="{00000000-0005-0000-0000-0000B8000000}"/>
    <cellStyle name="Calculation 2 3" xfId="648" xr:uid="{00000000-0005-0000-0000-0000B9000000}"/>
    <cellStyle name="Cálculo" xfId="683" builtinId="22" customBuiltin="1"/>
    <cellStyle name="Cálculo 2" xfId="69" xr:uid="{00000000-0005-0000-0000-0000BA000000}"/>
    <cellStyle name="Cálculo 2 2" xfId="434" xr:uid="{00000000-0005-0000-0000-0000BB000000}"/>
    <cellStyle name="Cálculo 2 2 2" xfId="610" xr:uid="{00000000-0005-0000-0000-0000BC000000}"/>
    <cellStyle name="Cálculo 2 2 3" xfId="649" xr:uid="{00000000-0005-0000-0000-0000BD000000}"/>
    <cellStyle name="Cálculo 2 3" xfId="540" xr:uid="{00000000-0005-0000-0000-0000BE000000}"/>
    <cellStyle name="Campo do Assistente de Dados" xfId="193" xr:uid="{00000000-0005-0000-0000-0000BF000000}"/>
    <cellStyle name="Cancel" xfId="277" xr:uid="{00000000-0005-0000-0000-0000C0000000}"/>
    <cellStyle name="Cancel 2" xfId="278" xr:uid="{00000000-0005-0000-0000-0000C1000000}"/>
    <cellStyle name="Cancel_Renova 35" xfId="279" xr:uid="{00000000-0005-0000-0000-0000C2000000}"/>
    <cellStyle name="Canto do Assistente de Dados" xfId="194" xr:uid="{00000000-0005-0000-0000-0000C3000000}"/>
    <cellStyle name="Categoria do Assistente de Dados" xfId="195" xr:uid="{00000000-0005-0000-0000-0000C4000000}"/>
    <cellStyle name="Celda de comprobación" xfId="196" xr:uid="{00000000-0005-0000-0000-0000C5000000}"/>
    <cellStyle name="Celda de comprobación 2" xfId="379" xr:uid="{00000000-0005-0000-0000-0000C6000000}"/>
    <cellStyle name="Celda vinculada" xfId="197" xr:uid="{00000000-0005-0000-0000-0000C7000000}"/>
    <cellStyle name="Célula de Verificação" xfId="685" builtinId="23" customBuiltin="1"/>
    <cellStyle name="Célula de Verificação 2" xfId="70" xr:uid="{00000000-0005-0000-0000-0000C8000000}"/>
    <cellStyle name="Célula de Verificação 2 2" xfId="373" xr:uid="{00000000-0005-0000-0000-0000C9000000}"/>
    <cellStyle name="Célula de Verificação 2 3" xfId="435" xr:uid="{00000000-0005-0000-0000-0000CA000000}"/>
    <cellStyle name="Célula Vinculada" xfId="684" builtinId="24" customBuiltin="1"/>
    <cellStyle name="Célula Vinculada 2" xfId="71" xr:uid="{00000000-0005-0000-0000-0000CB000000}"/>
    <cellStyle name="Check Cell 2" xfId="436" xr:uid="{00000000-0005-0000-0000-0000CC000000}"/>
    <cellStyle name="ColumnHeadings" xfId="280" xr:uid="{00000000-0005-0000-0000-0000CD000000}"/>
    <cellStyle name="ColumnHeadings2" xfId="281" xr:uid="{00000000-0005-0000-0000-0000CE000000}"/>
    <cellStyle name="ColumnHeadings2 2" xfId="382" xr:uid="{00000000-0005-0000-0000-0000CF000000}"/>
    <cellStyle name="ColumnHeadings2 2 2" xfId="604" xr:uid="{00000000-0005-0000-0000-0000D0000000}"/>
    <cellStyle name="ColumnHeadings2 2 3" xfId="525" xr:uid="{00000000-0005-0000-0000-0000D1000000}"/>
    <cellStyle name="ColumnHeadings2 2 4" xfId="587" xr:uid="{00000000-0005-0000-0000-0000D2000000}"/>
    <cellStyle name="ColumnHeadings2 3" xfId="580" xr:uid="{00000000-0005-0000-0000-0000D3000000}"/>
    <cellStyle name="ColumnHeadings2 4" xfId="564" xr:uid="{00000000-0005-0000-0000-0000D4000000}"/>
    <cellStyle name="Comma [0]" xfId="72" xr:uid="{00000000-0005-0000-0000-0000D5000000}"/>
    <cellStyle name="Comma [0] 2" xfId="541" xr:uid="{00000000-0005-0000-0000-0000D6000000}"/>
    <cellStyle name="Comma 0" xfId="73" xr:uid="{00000000-0005-0000-0000-0000D7000000}"/>
    <cellStyle name="Comma 0*" xfId="74" xr:uid="{00000000-0005-0000-0000-0000D8000000}"/>
    <cellStyle name="Comma 2" xfId="75" xr:uid="{00000000-0005-0000-0000-0000D9000000}"/>
    <cellStyle name="Comma 2 2" xfId="437" xr:uid="{00000000-0005-0000-0000-0000DA000000}"/>
    <cellStyle name="Comma 2 2 2" xfId="611" xr:uid="{00000000-0005-0000-0000-0000DB000000}"/>
    <cellStyle name="Comma 3" xfId="510" xr:uid="{00000000-0005-0000-0000-0000DC000000}"/>
    <cellStyle name="Comma 3 2" xfId="640" xr:uid="{00000000-0005-0000-0000-0000DD000000}"/>
    <cellStyle name="Comma 4" xfId="511" xr:uid="{00000000-0005-0000-0000-0000DE000000}"/>
    <cellStyle name="Comma 4 2" xfId="641" xr:uid="{00000000-0005-0000-0000-0000DF000000}"/>
    <cellStyle name="Comma 43" xfId="512" xr:uid="{00000000-0005-0000-0000-0000E0000000}"/>
    <cellStyle name="Comma 43 2" xfId="642" xr:uid="{00000000-0005-0000-0000-0000E1000000}"/>
    <cellStyle name="Comma 5" xfId="508" xr:uid="{00000000-0005-0000-0000-0000E2000000}"/>
    <cellStyle name="Comma 5 2" xfId="638" xr:uid="{00000000-0005-0000-0000-0000E3000000}"/>
    <cellStyle name="Comma0" xfId="76" xr:uid="{00000000-0005-0000-0000-0000E4000000}"/>
    <cellStyle name="Comment" xfId="282" xr:uid="{00000000-0005-0000-0000-0000E5000000}"/>
    <cellStyle name="Cruzeiro Real" xfId="438" xr:uid="{00000000-0005-0000-0000-0000E6000000}"/>
    <cellStyle name="Currency [0]" xfId="77" xr:uid="{00000000-0005-0000-0000-0000E7000000}"/>
    <cellStyle name="Currency 0" xfId="78" xr:uid="{00000000-0005-0000-0000-0000E8000000}"/>
    <cellStyle name="Currency 2" xfId="79" xr:uid="{00000000-0005-0000-0000-0000E9000000}"/>
    <cellStyle name="Currency0" xfId="80" xr:uid="{00000000-0005-0000-0000-0000EA000000}"/>
    <cellStyle name="Data" xfId="81" xr:uid="{00000000-0005-0000-0000-0000EB000000}"/>
    <cellStyle name="Data 2" xfId="439" xr:uid="{00000000-0005-0000-0000-0000EC000000}"/>
    <cellStyle name="Date" xfId="82" xr:uid="{00000000-0005-0000-0000-0000ED000000}"/>
    <cellStyle name="Date Aligned" xfId="83" xr:uid="{00000000-0005-0000-0000-0000EE000000}"/>
    <cellStyle name="DecimalOne" xfId="84" xr:uid="{00000000-0005-0000-0000-0000EF000000}"/>
    <cellStyle name="Design" xfId="283" xr:uid="{00000000-0005-0000-0000-0000F0000000}"/>
    <cellStyle name="Dotted Line" xfId="85" xr:uid="{00000000-0005-0000-0000-0000F1000000}"/>
    <cellStyle name="DriversPercent" xfId="284" xr:uid="{00000000-0005-0000-0000-0000F2000000}"/>
    <cellStyle name="DWF1.5-3.0split" xfId="285" xr:uid="{00000000-0005-0000-0000-0000F3000000}"/>
    <cellStyle name="DWFsplit0-1.5" xfId="286" xr:uid="{00000000-0005-0000-0000-0000F4000000}"/>
    <cellStyle name="DWFsplit0-1.5 2" xfId="581" xr:uid="{00000000-0005-0000-0000-0000F5000000}"/>
    <cellStyle name="Encabezado 4" xfId="198" xr:uid="{00000000-0005-0000-0000-0000F6000000}"/>
    <cellStyle name="Ênfase1" xfId="690" builtinId="29" customBuiltin="1"/>
    <cellStyle name="Ênfase1 2" xfId="86" xr:uid="{00000000-0005-0000-0000-0000F7000000}"/>
    <cellStyle name="Ênfase1 2 2" xfId="287" xr:uid="{00000000-0005-0000-0000-0000F8000000}"/>
    <cellStyle name="Ênfase1 2 3" xfId="440" xr:uid="{00000000-0005-0000-0000-0000F9000000}"/>
    <cellStyle name="Ênfase2" xfId="694" builtinId="33" customBuiltin="1"/>
    <cellStyle name="Ênfase2 2" xfId="87" xr:uid="{00000000-0005-0000-0000-0000FA000000}"/>
    <cellStyle name="Ênfase2 2 2" xfId="441" xr:uid="{00000000-0005-0000-0000-0000FB000000}"/>
    <cellStyle name="Ênfase3" xfId="698" builtinId="37" customBuiltin="1"/>
    <cellStyle name="Ênfase3 2" xfId="88" xr:uid="{00000000-0005-0000-0000-0000FC000000}"/>
    <cellStyle name="Ênfase3 2 2" xfId="442" xr:uid="{00000000-0005-0000-0000-0000FD000000}"/>
    <cellStyle name="Ênfase4" xfId="702" builtinId="41" customBuiltin="1"/>
    <cellStyle name="Ênfase4 2" xfId="89" xr:uid="{00000000-0005-0000-0000-0000FE000000}"/>
    <cellStyle name="Ênfase4 2 2" xfId="443" xr:uid="{00000000-0005-0000-0000-0000FF000000}"/>
    <cellStyle name="Ênfase5" xfId="706" builtinId="45" customBuiltin="1"/>
    <cellStyle name="Ênfase5 2" xfId="90" xr:uid="{00000000-0005-0000-0000-000000010000}"/>
    <cellStyle name="Ênfase5 2 2" xfId="444" xr:uid="{00000000-0005-0000-0000-000001010000}"/>
    <cellStyle name="Ênfase6" xfId="710" builtinId="49" customBuiltin="1"/>
    <cellStyle name="Ênfase6 2" xfId="91" xr:uid="{00000000-0005-0000-0000-000002010000}"/>
    <cellStyle name="Ênfase6 2 2" xfId="445" xr:uid="{00000000-0005-0000-0000-000003010000}"/>
    <cellStyle name="Énfasis1" xfId="199" xr:uid="{00000000-0005-0000-0000-000004010000}"/>
    <cellStyle name="Énfasis2" xfId="200" xr:uid="{00000000-0005-0000-0000-000005010000}"/>
    <cellStyle name="Énfasis3" xfId="201" xr:uid="{00000000-0005-0000-0000-000006010000}"/>
    <cellStyle name="Énfasis4" xfId="202" xr:uid="{00000000-0005-0000-0000-000007010000}"/>
    <cellStyle name="Énfasis5" xfId="203" xr:uid="{00000000-0005-0000-0000-000008010000}"/>
    <cellStyle name="Énfasis6" xfId="204" xr:uid="{00000000-0005-0000-0000-000009010000}"/>
    <cellStyle name="Entrada" xfId="681" builtinId="20" customBuiltin="1"/>
    <cellStyle name="Entrada 2" xfId="92" xr:uid="{00000000-0005-0000-0000-00000A010000}"/>
    <cellStyle name="Entrada 2 2" xfId="446" xr:uid="{00000000-0005-0000-0000-00000B010000}"/>
    <cellStyle name="Entrada 2 2 2" xfId="612" xr:uid="{00000000-0005-0000-0000-00000C010000}"/>
    <cellStyle name="Entrada 2 2 3" xfId="650" xr:uid="{00000000-0005-0000-0000-00000D010000}"/>
    <cellStyle name="Entrada 2 3" xfId="542" xr:uid="{00000000-0005-0000-0000-00000E010000}"/>
    <cellStyle name="Estilo 1" xfId="93" xr:uid="{00000000-0005-0000-0000-00000F010000}"/>
    <cellStyle name="Euro" xfId="94" xr:uid="{00000000-0005-0000-0000-000010010000}"/>
    <cellStyle name="Euro 2" xfId="447" xr:uid="{00000000-0005-0000-0000-000011010000}"/>
    <cellStyle name="Excel.Chart" xfId="95" xr:uid="{00000000-0005-0000-0000-000012010000}"/>
    <cellStyle name="Explanatory Text 2" xfId="448" xr:uid="{00000000-0005-0000-0000-000013010000}"/>
    <cellStyle name="EY House" xfId="288" xr:uid="{00000000-0005-0000-0000-000014010000}"/>
    <cellStyle name="Fábio" xfId="96" xr:uid="{00000000-0005-0000-0000-000015010000}"/>
    <cellStyle name="FieldName" xfId="289" xr:uid="{00000000-0005-0000-0000-000016010000}"/>
    <cellStyle name="FieldName 2" xfId="582" xr:uid="{00000000-0005-0000-0000-000017010000}"/>
    <cellStyle name="FieldName 3" xfId="539" xr:uid="{00000000-0005-0000-0000-000018010000}"/>
    <cellStyle name="Fixed" xfId="97" xr:uid="{00000000-0005-0000-0000-000019010000}"/>
    <cellStyle name="Fixo" xfId="98" xr:uid="{00000000-0005-0000-0000-00001A010000}"/>
    <cellStyle name="Fixo 2" xfId="449" xr:uid="{00000000-0005-0000-0000-00001B010000}"/>
    <cellStyle name="Footnote" xfId="99" xr:uid="{00000000-0005-0000-0000-00001C010000}"/>
    <cellStyle name="fundocinza" xfId="290" xr:uid="{00000000-0005-0000-0000-00001D010000}"/>
    <cellStyle name="fundocinza 2" xfId="383" xr:uid="{00000000-0005-0000-0000-00001E010000}"/>
    <cellStyle name="fundocinza 2 2" xfId="605" xr:uid="{00000000-0005-0000-0000-00001F010000}"/>
    <cellStyle name="fundocinza 2 3" xfId="524" xr:uid="{00000000-0005-0000-0000-000020010000}"/>
    <cellStyle name="fundocinza 3" xfId="583" xr:uid="{00000000-0005-0000-0000-000021010000}"/>
    <cellStyle name="fundodeentrada" xfId="291" xr:uid="{00000000-0005-0000-0000-000022010000}"/>
    <cellStyle name="fundodeentrada 2" xfId="384" xr:uid="{00000000-0005-0000-0000-000023010000}"/>
    <cellStyle name="fundodeentrada 2 2" xfId="606" xr:uid="{00000000-0005-0000-0000-000024010000}"/>
    <cellStyle name="fundodeentrada 2 3" xfId="523" xr:uid="{00000000-0005-0000-0000-000025010000}"/>
    <cellStyle name="fundodeentrada 3" xfId="584" xr:uid="{00000000-0005-0000-0000-000026010000}"/>
    <cellStyle name="fundoentrada" xfId="292" xr:uid="{00000000-0005-0000-0000-000027010000}"/>
    <cellStyle name="fundoentrada 2" xfId="293" xr:uid="{00000000-0005-0000-0000-000028010000}"/>
    <cellStyle name="fundogrêmio" xfId="294" xr:uid="{00000000-0005-0000-0000-000029010000}"/>
    <cellStyle name="Good 2" xfId="450" xr:uid="{00000000-0005-0000-0000-00002A010000}"/>
    <cellStyle name="Grey" xfId="100" xr:uid="{00000000-0005-0000-0000-00002B010000}"/>
    <cellStyle name="Hard Percent" xfId="101" xr:uid="{00000000-0005-0000-0000-00002C010000}"/>
    <cellStyle name="HeadBig" xfId="102" xr:uid="{00000000-0005-0000-0000-00002D010000}"/>
    <cellStyle name="Header" xfId="103" xr:uid="{00000000-0005-0000-0000-00002E010000}"/>
    <cellStyle name="Heading" xfId="295" xr:uid="{00000000-0005-0000-0000-00002F010000}"/>
    <cellStyle name="Heading 1" xfId="674" xr:uid="{00000000-0005-0000-0000-000030010000}"/>
    <cellStyle name="Heading 1 2" xfId="451" xr:uid="{00000000-0005-0000-0000-000031010000}"/>
    <cellStyle name="Heading 1 2 2" xfId="614" xr:uid="{00000000-0005-0000-0000-000032010000}"/>
    <cellStyle name="Heading 2" xfId="675" xr:uid="{00000000-0005-0000-0000-000033010000}"/>
    <cellStyle name="Heading 3" xfId="676" xr:uid="{00000000-0005-0000-0000-000034010000}"/>
    <cellStyle name="Heading 4 2" xfId="452" xr:uid="{00000000-0005-0000-0000-000035010000}"/>
    <cellStyle name="Heading1" xfId="104" xr:uid="{00000000-0005-0000-0000-000036010000}"/>
    <cellStyle name="Heading2" xfId="105" xr:uid="{00000000-0005-0000-0000-000037010000}"/>
    <cellStyle name="HeadMain" xfId="106" xr:uid="{00000000-0005-0000-0000-000038010000}"/>
    <cellStyle name="Hidden" xfId="296" xr:uid="{00000000-0005-0000-0000-000039010000}"/>
    <cellStyle name="HIGHLIGHT" xfId="107" xr:uid="{00000000-0005-0000-0000-00003A010000}"/>
    <cellStyle name="Hiperlink 2" xfId="205" xr:uid="{00000000-0005-0000-0000-00003C010000}"/>
    <cellStyle name="Hiperlink 3" xfId="453" xr:uid="{00000000-0005-0000-0000-00003D010000}"/>
    <cellStyle name="Hipervínculo" xfId="297" xr:uid="{00000000-0005-0000-0000-00003E010000}"/>
    <cellStyle name="Hipervínculo 2" xfId="206" xr:uid="{00000000-0005-0000-0000-00003F010000}"/>
    <cellStyle name="Hipervínculo visitado" xfId="298" xr:uid="{00000000-0005-0000-0000-000040010000}"/>
    <cellStyle name="Hyperlink 2" xfId="513" xr:uid="{00000000-0005-0000-0000-000041010000}"/>
    <cellStyle name="Incorrecto" xfId="207" xr:uid="{00000000-0005-0000-0000-000042010000}"/>
    <cellStyle name="Incorreto 2" xfId="108" xr:uid="{00000000-0005-0000-0000-000043010000}"/>
    <cellStyle name="Incorreto 2 2" xfId="454" xr:uid="{00000000-0005-0000-0000-000044010000}"/>
    <cellStyle name="Indefinido" xfId="667" xr:uid="{473CFBC9-BA79-4886-9018-03DC4676BBD5}"/>
    <cellStyle name="Input [yellow]" xfId="109" xr:uid="{00000000-0005-0000-0000-000045010000}"/>
    <cellStyle name="Input [yellow] 2" xfId="374" xr:uid="{00000000-0005-0000-0000-000046010000}"/>
    <cellStyle name="Input [yellow] 2 2" xfId="597" xr:uid="{00000000-0005-0000-0000-000047010000}"/>
    <cellStyle name="Input [yellow] 3" xfId="546" xr:uid="{00000000-0005-0000-0000-000048010000}"/>
    <cellStyle name="Komma [0]_Blad1" xfId="299" xr:uid="{00000000-0005-0000-0000-000049010000}"/>
    <cellStyle name="Komma_Blad1" xfId="300" xr:uid="{00000000-0005-0000-0000-00004A010000}"/>
    <cellStyle name="KPMG Heading 1" xfId="301" xr:uid="{00000000-0005-0000-0000-00004B010000}"/>
    <cellStyle name="KPMG Heading 2" xfId="302" xr:uid="{00000000-0005-0000-0000-00004C010000}"/>
    <cellStyle name="KPMG Heading 3" xfId="303" xr:uid="{00000000-0005-0000-0000-00004D010000}"/>
    <cellStyle name="KPMG Heading 4" xfId="304" xr:uid="{00000000-0005-0000-0000-00004E010000}"/>
    <cellStyle name="KPMG Normal" xfId="305" xr:uid="{00000000-0005-0000-0000-00004F010000}"/>
    <cellStyle name="KPMG Normal Text" xfId="306" xr:uid="{00000000-0005-0000-0000-000050010000}"/>
    <cellStyle name="Label" xfId="307" xr:uid="{00000000-0005-0000-0000-000051010000}"/>
    <cellStyle name="Linked Cell 2" xfId="455" xr:uid="{00000000-0005-0000-0000-000052010000}"/>
    <cellStyle name="MidHead" xfId="110" xr:uid="{00000000-0005-0000-0000-000053010000}"/>
    <cellStyle name="Migliaia (0)_ACQUED" xfId="208" xr:uid="{00000000-0005-0000-0000-000054010000}"/>
    <cellStyle name="Millares 2" xfId="209" xr:uid="{00000000-0005-0000-0000-000055010000}"/>
    <cellStyle name="Millares_calculo de tarifa (09-08-06)r1" xfId="308" xr:uid="{00000000-0005-0000-0000-000056010000}"/>
    <cellStyle name="Milliers [0]_Beverage Plastics" xfId="111" xr:uid="{00000000-0005-0000-0000-000057010000}"/>
    <cellStyle name="Milliers_Beverage Plastics" xfId="112" xr:uid="{00000000-0005-0000-0000-000058010000}"/>
    <cellStyle name="Moeda 2" xfId="113" xr:uid="{00000000-0005-0000-0000-000059010000}"/>
    <cellStyle name="Moeda 2 2" xfId="210" xr:uid="{00000000-0005-0000-0000-00005A010000}"/>
    <cellStyle name="Moeda 2 2 2 2" xfId="114" xr:uid="{00000000-0005-0000-0000-00005B010000}"/>
    <cellStyle name="Moeda 3" xfId="211" xr:uid="{00000000-0005-0000-0000-00005C010000}"/>
    <cellStyle name="Moeda 3 2" xfId="456" xr:uid="{00000000-0005-0000-0000-00005D010000}"/>
    <cellStyle name="Moeda 3 2 2" xfId="615" xr:uid="{00000000-0005-0000-0000-00005E010000}"/>
    <cellStyle name="Moeda 4" xfId="663" xr:uid="{00000000-0005-0000-0000-00005F010000}"/>
    <cellStyle name="Moeda0" xfId="115" xr:uid="{00000000-0005-0000-0000-000060010000}"/>
    <cellStyle name="Moneda 2" xfId="212" xr:uid="{00000000-0005-0000-0000-000061010000}"/>
    <cellStyle name="Moneda_Inversión en SYSO CHEVRON GUAJIRA" xfId="213" xr:uid="{00000000-0005-0000-0000-000062010000}"/>
    <cellStyle name="Monétaire [0]_Beverage Plastics" xfId="116" xr:uid="{00000000-0005-0000-0000-000063010000}"/>
    <cellStyle name="Monétaire_Beverage Plastics" xfId="117" xr:uid="{00000000-0005-0000-0000-000064010000}"/>
    <cellStyle name="MonthYears" xfId="309" xr:uid="{00000000-0005-0000-0000-000065010000}"/>
    <cellStyle name="Multiple" xfId="118" xr:uid="{00000000-0005-0000-0000-000066010000}"/>
    <cellStyle name="Neutra 2" xfId="119" xr:uid="{00000000-0005-0000-0000-000067010000}"/>
    <cellStyle name="Neutra 2 2" xfId="457" xr:uid="{00000000-0005-0000-0000-000068010000}"/>
    <cellStyle name="Neutral" xfId="680" xr:uid="{00000000-0005-0000-0000-000069010000}"/>
    <cellStyle name="Neutral 2" xfId="458" xr:uid="{00000000-0005-0000-0000-00006A010000}"/>
    <cellStyle name="NívelLinha_1 2" xfId="214" xr:uid="{00000000-0005-0000-0000-00006B010000}"/>
    <cellStyle name="no dec" xfId="120" xr:uid="{00000000-0005-0000-0000-00006C010000}"/>
    <cellStyle name="No-definido" xfId="310" xr:uid="{00000000-0005-0000-0000-00006D010000}"/>
    <cellStyle name="Normal" xfId="0" builtinId="0"/>
    <cellStyle name="Normal - Style1" xfId="121" xr:uid="{00000000-0005-0000-0000-00006F010000}"/>
    <cellStyle name="Normal - Style2" xfId="311" xr:uid="{00000000-0005-0000-0000-000070010000}"/>
    <cellStyle name="Normal - Style3" xfId="312" xr:uid="{00000000-0005-0000-0000-000071010000}"/>
    <cellStyle name="Normal - Style4" xfId="313" xr:uid="{00000000-0005-0000-0000-000072010000}"/>
    <cellStyle name="Normal - Style5" xfId="314" xr:uid="{00000000-0005-0000-0000-000073010000}"/>
    <cellStyle name="Normal - Style6" xfId="315" xr:uid="{00000000-0005-0000-0000-000074010000}"/>
    <cellStyle name="Normal - Style7" xfId="316" xr:uid="{00000000-0005-0000-0000-000075010000}"/>
    <cellStyle name="Normal - Style8" xfId="317" xr:uid="{00000000-0005-0000-0000-000076010000}"/>
    <cellStyle name="Normal 10" xfId="215" xr:uid="{00000000-0005-0000-0000-000077010000}"/>
    <cellStyle name="Normal 11" xfId="216" xr:uid="{00000000-0005-0000-0000-000078010000}"/>
    <cellStyle name="Normal 12" xfId="318" xr:uid="{00000000-0005-0000-0000-000079010000}"/>
    <cellStyle name="Normal 13" xfId="319" xr:uid="{00000000-0005-0000-0000-00007A010000}"/>
    <cellStyle name="Normal 14" xfId="255" xr:uid="{00000000-0005-0000-0000-00007B010000}"/>
    <cellStyle name="Normal 15" xfId="320" xr:uid="{00000000-0005-0000-0000-00007C010000}"/>
    <cellStyle name="Normal 16" xfId="387" xr:uid="{00000000-0005-0000-0000-00007D010000}"/>
    <cellStyle name="Normal 16 2" xfId="720" xr:uid="{994A6757-74E6-4898-96CA-51576C268DB1}"/>
    <cellStyle name="Normal 17" xfId="498" xr:uid="{00000000-0005-0000-0000-00007E010000}"/>
    <cellStyle name="Normal 18" xfId="500" xr:uid="{00000000-0005-0000-0000-00007F010000}"/>
    <cellStyle name="Normal 19" xfId="501" xr:uid="{00000000-0005-0000-0000-000080010000}"/>
    <cellStyle name="Normal 19 2 2 2 3" xfId="459" xr:uid="{00000000-0005-0000-0000-000081010000}"/>
    <cellStyle name="Normal 2" xfId="122" xr:uid="{00000000-0005-0000-0000-000082010000}"/>
    <cellStyle name="Normal 2 10" xfId="718" xr:uid="{D34EC77F-B12D-418B-802F-44EC345FAD4E}"/>
    <cellStyle name="Normal 2 2" xfId="217" xr:uid="{00000000-0005-0000-0000-000083010000}"/>
    <cellStyle name="Normal 2 2 2" xfId="321" xr:uid="{00000000-0005-0000-0000-000084010000}"/>
    <cellStyle name="Normal 2 3" xfId="218" xr:uid="{00000000-0005-0000-0000-000085010000}"/>
    <cellStyle name="Normal 2 3 2" xfId="461" xr:uid="{00000000-0005-0000-0000-000086010000}"/>
    <cellStyle name="Normal 2 4" xfId="460" xr:uid="{00000000-0005-0000-0000-000087010000}"/>
    <cellStyle name="Normal 20" xfId="502" xr:uid="{00000000-0005-0000-0000-000088010000}"/>
    <cellStyle name="Normal 21" xfId="503" xr:uid="{00000000-0005-0000-0000-000089010000}"/>
    <cellStyle name="Normal 22" xfId="504" xr:uid="{00000000-0005-0000-0000-00008A010000}"/>
    <cellStyle name="Normal 23" xfId="505" xr:uid="{00000000-0005-0000-0000-00008B010000}"/>
    <cellStyle name="Normal 24" xfId="506" xr:uid="{00000000-0005-0000-0000-00008C010000}"/>
    <cellStyle name="Normal 25" xfId="507" xr:uid="{00000000-0005-0000-0000-00008D010000}"/>
    <cellStyle name="Normal 26" xfId="517" xr:uid="{00000000-0005-0000-0000-00008E010000}"/>
    <cellStyle name="Normal 265" xfId="719" xr:uid="{C6523B90-7332-4C28-959F-158C37F85E0A}"/>
    <cellStyle name="Normal 27" xfId="662" xr:uid="{00000000-0005-0000-0000-00008F010000}"/>
    <cellStyle name="Normal 28" xfId="666" xr:uid="{A183C868-A2E0-41E0-B237-0AFEEF30A1C5}"/>
    <cellStyle name="Normal 28 3" xfId="462" xr:uid="{00000000-0005-0000-0000-000090010000}"/>
    <cellStyle name="Normal 29" xfId="670" xr:uid="{469FB084-4A9E-46F2-B4A3-64F7EF07A447}"/>
    <cellStyle name="Normal 3" xfId="219" xr:uid="{00000000-0005-0000-0000-000091010000}"/>
    <cellStyle name="Normal 3 2" xfId="220" xr:uid="{00000000-0005-0000-0000-000092010000}"/>
    <cellStyle name="Normal 3 2 2" xfId="464" xr:uid="{00000000-0005-0000-0000-000093010000}"/>
    <cellStyle name="Normal 3 3" xfId="463" xr:uid="{00000000-0005-0000-0000-000094010000}"/>
    <cellStyle name="Normal 30" xfId="671" xr:uid="{A9CD5C8E-9D33-4156-8E76-392D47A17A34}"/>
    <cellStyle name="Normal 31" xfId="672" xr:uid="{D8908CEE-9608-4FDB-AC52-09CE83F10F51}"/>
    <cellStyle name="Normal 4" xfId="221" xr:uid="{00000000-0005-0000-0000-000095010000}"/>
    <cellStyle name="Normal 4 2" xfId="222" xr:uid="{00000000-0005-0000-0000-000096010000}"/>
    <cellStyle name="Normal 4 2 2" xfId="466" xr:uid="{00000000-0005-0000-0000-000097010000}"/>
    <cellStyle name="Normal 4 3" xfId="465" xr:uid="{00000000-0005-0000-0000-000098010000}"/>
    <cellStyle name="Normal 42" xfId="123" xr:uid="{00000000-0005-0000-0000-000099010000}"/>
    <cellStyle name="Normal 5" xfId="124" xr:uid="{00000000-0005-0000-0000-00009A010000}"/>
    <cellStyle name="Normal 5 2" xfId="223" xr:uid="{00000000-0005-0000-0000-00009B010000}"/>
    <cellStyle name="Normal 5 2 2" xfId="224" xr:uid="{00000000-0005-0000-0000-00009C010000}"/>
    <cellStyle name="Normal 5_ADM. OBRA - FL.02" xfId="225" xr:uid="{00000000-0005-0000-0000-00009D010000}"/>
    <cellStyle name="Normal 6" xfId="226" xr:uid="{00000000-0005-0000-0000-00009E010000}"/>
    <cellStyle name="Normal 6 2" xfId="227" xr:uid="{00000000-0005-0000-0000-00009F010000}"/>
    <cellStyle name="Normal 7" xfId="228" xr:uid="{00000000-0005-0000-0000-0000A0010000}"/>
    <cellStyle name="Normal 7 2" xfId="229" xr:uid="{00000000-0005-0000-0000-0000A1010000}"/>
    <cellStyle name="Normal 7 3" xfId="717" xr:uid="{2794155B-CED5-47DC-B5D7-574615D0443D}"/>
    <cellStyle name="Normal 8" xfId="230" xr:uid="{00000000-0005-0000-0000-0000A2010000}"/>
    <cellStyle name="Normal 9" xfId="231" xr:uid="{00000000-0005-0000-0000-0000A3010000}"/>
    <cellStyle name="NormalGB" xfId="125" xr:uid="{00000000-0005-0000-0000-0000A4010000}"/>
    <cellStyle name="Nota" xfId="687" builtinId="10" customBuiltin="1"/>
    <cellStyle name="Nota 2" xfId="126" xr:uid="{00000000-0005-0000-0000-0000A5010000}"/>
    <cellStyle name="Nota 2 2" xfId="322" xr:uid="{00000000-0005-0000-0000-0000A6010000}"/>
    <cellStyle name="Nota 2 2 2" xfId="385" xr:uid="{00000000-0005-0000-0000-0000A7010000}"/>
    <cellStyle name="Nota 2 2 2 2" xfId="607" xr:uid="{00000000-0005-0000-0000-0000A8010000}"/>
    <cellStyle name="Nota 2 2 2 3" xfId="522" xr:uid="{00000000-0005-0000-0000-0000A9010000}"/>
    <cellStyle name="Nota 2 2 3" xfId="586" xr:uid="{00000000-0005-0000-0000-0000AA010000}"/>
    <cellStyle name="Nota 2 3" xfId="467" xr:uid="{00000000-0005-0000-0000-0000AB010000}"/>
    <cellStyle name="Nota 2 3 2" xfId="616" xr:uid="{00000000-0005-0000-0000-0000AC010000}"/>
    <cellStyle name="Nota 2 3 3" xfId="651" xr:uid="{00000000-0005-0000-0000-0000AD010000}"/>
    <cellStyle name="Nota 2 4" xfId="547" xr:uid="{00000000-0005-0000-0000-0000AE010000}"/>
    <cellStyle name="Notas" xfId="232" xr:uid="{00000000-0005-0000-0000-0000AF010000}"/>
    <cellStyle name="Notas 2" xfId="380" xr:uid="{00000000-0005-0000-0000-0000B0010000}"/>
    <cellStyle name="Notas 2 2" xfId="602" xr:uid="{00000000-0005-0000-0000-0000B1010000}"/>
    <cellStyle name="Notas 3" xfId="468" xr:uid="{00000000-0005-0000-0000-0000B2010000}"/>
    <cellStyle name="Notas 3 2" xfId="617" xr:uid="{00000000-0005-0000-0000-0000B3010000}"/>
    <cellStyle name="Notas 3 3" xfId="652" xr:uid="{00000000-0005-0000-0000-0000B4010000}"/>
    <cellStyle name="Notas 4" xfId="565" xr:uid="{00000000-0005-0000-0000-0000B5010000}"/>
    <cellStyle name="Note 2" xfId="469" xr:uid="{00000000-0005-0000-0000-0000B6010000}"/>
    <cellStyle name="Note 2 2" xfId="618" xr:uid="{00000000-0005-0000-0000-0000B7010000}"/>
    <cellStyle name="Note 2 3" xfId="653" xr:uid="{00000000-0005-0000-0000-0000B8010000}"/>
    <cellStyle name="Num_Inputs" xfId="323" xr:uid="{00000000-0005-0000-0000-0000B9010000}"/>
    <cellStyle name="Num1_Inputs" xfId="324" xr:uid="{00000000-0005-0000-0000-0000BA010000}"/>
    <cellStyle name="Num3_Input" xfId="325" xr:uid="{00000000-0005-0000-0000-0000BB010000}"/>
    <cellStyle name="Number" xfId="127" xr:uid="{00000000-0005-0000-0000-0000BC010000}"/>
    <cellStyle name="Numberi" xfId="128" xr:uid="{00000000-0005-0000-0000-0000BD010000}"/>
    <cellStyle name="Numberi 2" xfId="375" xr:uid="{00000000-0005-0000-0000-0000BE010000}"/>
    <cellStyle name="Numberi 2 2" xfId="598" xr:uid="{00000000-0005-0000-0000-0000BF010000}"/>
    <cellStyle name="Numberi 3" xfId="548" xr:uid="{00000000-0005-0000-0000-0000C0010000}"/>
    <cellStyle name="OLELink" xfId="326" xr:uid="{00000000-0005-0000-0000-0000C1010000}"/>
    <cellStyle name="OperisDateOutputs" xfId="327" xr:uid="{00000000-0005-0000-0000-0000C2010000}"/>
    <cellStyle name="OperisMoneyWorkings" xfId="328" xr:uid="{00000000-0005-0000-0000-0000C3010000}"/>
    <cellStyle name="Out%2" xfId="329" xr:uid="{00000000-0005-0000-0000-0000C4010000}"/>
    <cellStyle name="Out0" xfId="330" xr:uid="{00000000-0005-0000-0000-0000C5010000}"/>
    <cellStyle name="Out1" xfId="331" xr:uid="{00000000-0005-0000-0000-0000C6010000}"/>
    <cellStyle name="Out2" xfId="332" xr:uid="{00000000-0005-0000-0000-0000C7010000}"/>
    <cellStyle name="Output 2" xfId="470" xr:uid="{00000000-0005-0000-0000-0000C8010000}"/>
    <cellStyle name="Output 2 2" xfId="619" xr:uid="{00000000-0005-0000-0000-0000C9010000}"/>
    <cellStyle name="Output 2 3" xfId="654" xr:uid="{00000000-0005-0000-0000-0000CA010000}"/>
    <cellStyle name="Page Number" xfId="129" xr:uid="{00000000-0005-0000-0000-0000CB010000}"/>
    <cellStyle name="Percent [2]" xfId="130" xr:uid="{00000000-0005-0000-0000-0000CC010000}"/>
    <cellStyle name="Percent 2" xfId="333" xr:uid="{00000000-0005-0000-0000-0000CD010000}"/>
    <cellStyle name="Percent 3" xfId="334" xr:uid="{00000000-0005-0000-0000-0000CE010000}"/>
    <cellStyle name="Percent 4" xfId="335" xr:uid="{00000000-0005-0000-0000-0000CF010000}"/>
    <cellStyle name="Percent 5" xfId="514" xr:uid="{00000000-0005-0000-0000-0000D0010000}"/>
    <cellStyle name="Percent2" xfId="336" xr:uid="{00000000-0005-0000-0000-0000D1010000}"/>
    <cellStyle name="Percenti" xfId="131" xr:uid="{00000000-0005-0000-0000-0000D2010000}"/>
    <cellStyle name="Percenti 2" xfId="376" xr:uid="{00000000-0005-0000-0000-0000D3010000}"/>
    <cellStyle name="Percenti 2 2" xfId="599" xr:uid="{00000000-0005-0000-0000-0000D4010000}"/>
    <cellStyle name="Percenti 3" xfId="549" xr:uid="{00000000-0005-0000-0000-0000D5010000}"/>
    <cellStyle name="Percentual" xfId="471" xr:uid="{00000000-0005-0000-0000-0000D6010000}"/>
    <cellStyle name="Plain0Decimals" xfId="337" xr:uid="{00000000-0005-0000-0000-0000D7010000}"/>
    <cellStyle name="PlainDollar" xfId="338" xr:uid="{00000000-0005-0000-0000-0000D8010000}"/>
    <cellStyle name="Ponto" xfId="472" xr:uid="{00000000-0005-0000-0000-0000D9010000}"/>
    <cellStyle name="Porcentagem" xfId="132" builtinId="5"/>
    <cellStyle name="Porcentagem 2" xfId="133" xr:uid="{00000000-0005-0000-0000-0000DB010000}"/>
    <cellStyle name="Porcentagem 2 2" xfId="233" xr:uid="{00000000-0005-0000-0000-0000DC010000}"/>
    <cellStyle name="Porcentagem 3" xfId="134" xr:uid="{00000000-0005-0000-0000-0000DD010000}"/>
    <cellStyle name="Porcentagem 3 2" xfId="234" xr:uid="{00000000-0005-0000-0000-0000DE010000}"/>
    <cellStyle name="Porcentagem 4" xfId="135" xr:uid="{00000000-0005-0000-0000-0000DF010000}"/>
    <cellStyle name="Porcentagem 4 2" xfId="473" xr:uid="{00000000-0005-0000-0000-0000E0010000}"/>
    <cellStyle name="Porcentagem 5" xfId="136" xr:uid="{00000000-0005-0000-0000-0000E1010000}"/>
    <cellStyle name="Porcentagem 6" xfId="474" xr:uid="{00000000-0005-0000-0000-0000E2010000}"/>
    <cellStyle name="Porcentagem 7" xfId="475" xr:uid="{00000000-0005-0000-0000-0000E3010000}"/>
    <cellStyle name="Porcentagem 8" xfId="519" xr:uid="{00000000-0005-0000-0000-0000E4010000}"/>
    <cellStyle name="Porcentagem 9" xfId="664" xr:uid="{00000000-0005-0000-0000-0000E5010000}"/>
    <cellStyle name="Porcentual 2" xfId="235" xr:uid="{00000000-0005-0000-0000-0000E6010000}"/>
    <cellStyle name="Premissas" xfId="339" xr:uid="{00000000-0005-0000-0000-0000E7010000}"/>
    <cellStyle name="PriceHeading1" xfId="340" xr:uid="{00000000-0005-0000-0000-0000E8010000}"/>
    <cellStyle name="PriceHeading2" xfId="341" xr:uid="{00000000-0005-0000-0000-0000E9010000}"/>
    <cellStyle name="PriceUnprotected" xfId="342" xr:uid="{00000000-0005-0000-0000-0000EA010000}"/>
    <cellStyle name="PriceYear" xfId="343" xr:uid="{00000000-0005-0000-0000-0000EB010000}"/>
    <cellStyle name="Protected" xfId="344" xr:uid="{00000000-0005-0000-0000-0000EC010000}"/>
    <cellStyle name="ProtectedDates" xfId="345" xr:uid="{00000000-0005-0000-0000-0000ED010000}"/>
    <cellStyle name="Resultado do Assistente de Dados" xfId="236" xr:uid="{00000000-0005-0000-0000-0000EE010000}"/>
    <cellStyle name="Ruim" xfId="679" builtinId="27" customBuiltin="1"/>
    <cellStyle name="Saída" xfId="682" builtinId="21" customBuiltin="1"/>
    <cellStyle name="Saída 2" xfId="137" xr:uid="{00000000-0005-0000-0000-0000EF010000}"/>
    <cellStyle name="Saída 2 2" xfId="476" xr:uid="{00000000-0005-0000-0000-0000F0010000}"/>
    <cellStyle name="Saída 2 2 2" xfId="621" xr:uid="{00000000-0005-0000-0000-0000F1010000}"/>
    <cellStyle name="Saída 2 2 3" xfId="655" xr:uid="{00000000-0005-0000-0000-0000F2010000}"/>
    <cellStyle name="Saída 2 3" xfId="550" xr:uid="{00000000-0005-0000-0000-0000F3010000}"/>
    <cellStyle name="Salida" xfId="237" xr:uid="{00000000-0005-0000-0000-0000F4010000}"/>
    <cellStyle name="Salida 2" xfId="381" xr:uid="{00000000-0005-0000-0000-0000F5010000}"/>
    <cellStyle name="Salida 2 2" xfId="603" xr:uid="{00000000-0005-0000-0000-0000F6010000}"/>
    <cellStyle name="Salida 3" xfId="477" xr:uid="{00000000-0005-0000-0000-0000F7010000}"/>
    <cellStyle name="Salida 3 2" xfId="622" xr:uid="{00000000-0005-0000-0000-0000F8010000}"/>
    <cellStyle name="Salida 3 3" xfId="656" xr:uid="{00000000-0005-0000-0000-0000F9010000}"/>
    <cellStyle name="Salida 4" xfId="566" xr:uid="{00000000-0005-0000-0000-0000FA010000}"/>
    <cellStyle name="Salomon Logo" xfId="138" xr:uid="{00000000-0005-0000-0000-0000FB010000}"/>
    <cellStyle name="Salomon Logo 2" xfId="377" xr:uid="{00000000-0005-0000-0000-0000FC010000}"/>
    <cellStyle name="Salomon Logo 2 2" xfId="600" xr:uid="{00000000-0005-0000-0000-0000FD010000}"/>
    <cellStyle name="Salomon Logo 3" xfId="551" xr:uid="{00000000-0005-0000-0000-0000FE010000}"/>
    <cellStyle name="Sect_Title" xfId="346" xr:uid="{00000000-0005-0000-0000-0000FF010000}"/>
    <cellStyle name="Sep. milhar [0]" xfId="139" xr:uid="{00000000-0005-0000-0000-000000020000}"/>
    <cellStyle name="Separador de milhares [0] 2" xfId="347" xr:uid="{00000000-0005-0000-0000-000001020000}"/>
    <cellStyle name="Separador de milhares [0] 2 2" xfId="478" xr:uid="{00000000-0005-0000-0000-000002020000}"/>
    <cellStyle name="Separador de milhares [0] 2 2 2" xfId="623" xr:uid="{00000000-0005-0000-0000-000003020000}"/>
    <cellStyle name="Separador de milhares [0] 2 3" xfId="520" xr:uid="{00000000-0005-0000-0000-000004020000}"/>
    <cellStyle name="Separador de milhares [0] 2 3 2" xfId="647" xr:uid="{00000000-0005-0000-0000-000005020000}"/>
    <cellStyle name="Separador de milhares [0] 2 4" xfId="588" xr:uid="{00000000-0005-0000-0000-000006020000}"/>
    <cellStyle name="Separador de milhares [0] 3" xfId="479" xr:uid="{00000000-0005-0000-0000-000007020000}"/>
    <cellStyle name="Separador de milhares [0] 3 2" xfId="624" xr:uid="{00000000-0005-0000-0000-000008020000}"/>
    <cellStyle name="Separador de milhares 10" xfId="238" xr:uid="{00000000-0005-0000-0000-000009020000}"/>
    <cellStyle name="Separador de milhares 10 2" xfId="567" xr:uid="{00000000-0005-0000-0000-00000A020000}"/>
    <cellStyle name="Separador de milhares 11" xfId="239" xr:uid="{00000000-0005-0000-0000-00000B020000}"/>
    <cellStyle name="Separador de milhares 11 2" xfId="568" xr:uid="{00000000-0005-0000-0000-00000C020000}"/>
    <cellStyle name="Separador de milhares 2" xfId="140" xr:uid="{00000000-0005-0000-0000-00000D020000}"/>
    <cellStyle name="Separador de milhares 2 2" xfId="141" xr:uid="{00000000-0005-0000-0000-00000E020000}"/>
    <cellStyle name="Separador de milhares 2 2 2" xfId="481" xr:uid="{00000000-0005-0000-0000-00000F020000}"/>
    <cellStyle name="Separador de milhares 2 2 3" xfId="480" xr:uid="{00000000-0005-0000-0000-000010020000}"/>
    <cellStyle name="Separador de milhares 2 2 3 2" xfId="625" xr:uid="{00000000-0005-0000-0000-000011020000}"/>
    <cellStyle name="Separador de milhares 2 2 4" xfId="553" xr:uid="{00000000-0005-0000-0000-000012020000}"/>
    <cellStyle name="Separador de milhares 2 3" xfId="552" xr:uid="{00000000-0005-0000-0000-000013020000}"/>
    <cellStyle name="Separador de milhares 2 4" xfId="482" xr:uid="{00000000-0005-0000-0000-000014020000}"/>
    <cellStyle name="Separador de milhares 2 4 2" xfId="626" xr:uid="{00000000-0005-0000-0000-000015020000}"/>
    <cellStyle name="Separador de milhares 2_Lista de equipamentos ( Mob e Desmob )" xfId="483" xr:uid="{00000000-0005-0000-0000-000016020000}"/>
    <cellStyle name="Separador de milhares 3" xfId="142" xr:uid="{00000000-0005-0000-0000-000017020000}"/>
    <cellStyle name="Separador de milhares 3 2" xfId="484" xr:uid="{00000000-0005-0000-0000-000018020000}"/>
    <cellStyle name="Separador de milhares 3 2 2" xfId="627" xr:uid="{00000000-0005-0000-0000-000019020000}"/>
    <cellStyle name="Separador de milhares 3 3" xfId="554" xr:uid="{00000000-0005-0000-0000-00001A020000}"/>
    <cellStyle name="Separador de milhares 4" xfId="143" xr:uid="{00000000-0005-0000-0000-00001B020000}"/>
    <cellStyle name="Separador de milhares 4 2" xfId="240" xr:uid="{00000000-0005-0000-0000-00001C020000}"/>
    <cellStyle name="Separador de milhares 4 3" xfId="485" xr:uid="{00000000-0005-0000-0000-00001D020000}"/>
    <cellStyle name="Separador de milhares 4 3 2" xfId="628" xr:uid="{00000000-0005-0000-0000-00001E020000}"/>
    <cellStyle name="Separador de milhares 4 4" xfId="555" xr:uid="{00000000-0005-0000-0000-00001F020000}"/>
    <cellStyle name="Separador de milhares 5" xfId="144" xr:uid="{00000000-0005-0000-0000-000020020000}"/>
    <cellStyle name="Separador de milhares 5 2" xfId="486" xr:uid="{00000000-0005-0000-0000-000021020000}"/>
    <cellStyle name="Separador de milhares 5 2 2" xfId="629" xr:uid="{00000000-0005-0000-0000-000022020000}"/>
    <cellStyle name="Separador de milhares 5 3" xfId="556" xr:uid="{00000000-0005-0000-0000-000023020000}"/>
    <cellStyle name="Separador de milhares 6" xfId="241" xr:uid="{00000000-0005-0000-0000-000024020000}"/>
    <cellStyle name="Separador de milhares 6 2" xfId="487" xr:uid="{00000000-0005-0000-0000-000025020000}"/>
    <cellStyle name="Separador de milhares 6 3" xfId="569" xr:uid="{00000000-0005-0000-0000-000026020000}"/>
    <cellStyle name="Separador de milhares 7" xfId="242" xr:uid="{00000000-0005-0000-0000-000027020000}"/>
    <cellStyle name="Separador de milhares 7 2" xfId="243" xr:uid="{00000000-0005-0000-0000-000028020000}"/>
    <cellStyle name="Separador de milhares 7 2 2" xfId="571" xr:uid="{00000000-0005-0000-0000-000029020000}"/>
    <cellStyle name="Separador de milhares 7 3" xfId="488" xr:uid="{00000000-0005-0000-0000-00002A020000}"/>
    <cellStyle name="Separador de milhares 7 3 2" xfId="630" xr:uid="{00000000-0005-0000-0000-00002B020000}"/>
    <cellStyle name="Separador de milhares 7 4" xfId="570" xr:uid="{00000000-0005-0000-0000-00002C020000}"/>
    <cellStyle name="Separador de milhares 8" xfId="244" xr:uid="{00000000-0005-0000-0000-00002D020000}"/>
    <cellStyle name="Separador de milhares 8 2" xfId="245" xr:uid="{00000000-0005-0000-0000-00002E020000}"/>
    <cellStyle name="Separador de milhares 8 2 2" xfId="246" xr:uid="{00000000-0005-0000-0000-00002F020000}"/>
    <cellStyle name="Separador de milhares 8 2 2 2" xfId="573" xr:uid="{00000000-0005-0000-0000-000030020000}"/>
    <cellStyle name="Separador de milhares 8 2 3" xfId="572" xr:uid="{00000000-0005-0000-0000-000031020000}"/>
    <cellStyle name="Separador de milhares 8 3" xfId="247" xr:uid="{00000000-0005-0000-0000-000032020000}"/>
    <cellStyle name="Separador de milhares 8 3 2" xfId="574" xr:uid="{00000000-0005-0000-0000-000033020000}"/>
    <cellStyle name="Separador de milhares 8 4" xfId="489" xr:uid="{00000000-0005-0000-0000-000034020000}"/>
    <cellStyle name="Separador de milhares 8 4 2" xfId="631" xr:uid="{00000000-0005-0000-0000-000035020000}"/>
    <cellStyle name="Separador de milhares 9" xfId="248" xr:uid="{00000000-0005-0000-0000-000036020000}"/>
    <cellStyle name="Separador de milhares 9 2" xfId="249" xr:uid="{00000000-0005-0000-0000-000037020000}"/>
    <cellStyle name="Separador de milhares 9 2 2" xfId="576" xr:uid="{00000000-0005-0000-0000-000038020000}"/>
    <cellStyle name="Separador de milhares 9 3" xfId="490" xr:uid="{00000000-0005-0000-0000-000039020000}"/>
    <cellStyle name="Separador de milhares 9 3 2" xfId="632" xr:uid="{00000000-0005-0000-0000-00003A020000}"/>
    <cellStyle name="Separador de milhares 9 4" xfId="575" xr:uid="{00000000-0005-0000-0000-00003B020000}"/>
    <cellStyle name="Sheet_Title" xfId="348" xr:uid="{00000000-0005-0000-0000-00003C020000}"/>
    <cellStyle name="Standaard_Blad1" xfId="349" xr:uid="{00000000-0005-0000-0000-00003D020000}"/>
    <cellStyle name="Std_%" xfId="350" xr:uid="{00000000-0005-0000-0000-00003E020000}"/>
    <cellStyle name="Style 1" xfId="351" xr:uid="{00000000-0005-0000-0000-00003F020000}"/>
    <cellStyle name="Style 23" xfId="352" xr:uid="{00000000-0005-0000-0000-000040020000}"/>
    <cellStyle name="Style 23 2" xfId="386" xr:uid="{00000000-0005-0000-0000-000041020000}"/>
    <cellStyle name="Style 23 2 2" xfId="608" xr:uid="{00000000-0005-0000-0000-000042020000}"/>
    <cellStyle name="Style 23 2 3" xfId="521" xr:uid="{00000000-0005-0000-0000-000043020000}"/>
    <cellStyle name="Style 23 3" xfId="589" xr:uid="{00000000-0005-0000-0000-000044020000}"/>
    <cellStyle name="Sub_sub_title" xfId="353" xr:uid="{00000000-0005-0000-0000-000045020000}"/>
    <cellStyle name="TabDinam" xfId="491" xr:uid="{00000000-0005-0000-0000-000046020000}"/>
    <cellStyle name="TabDinam 2" xfId="633" xr:uid="{00000000-0005-0000-0000-000047020000}"/>
    <cellStyle name="TabDinam 3" xfId="657" xr:uid="{00000000-0005-0000-0000-000048020000}"/>
    <cellStyle name="Table Head" xfId="145" xr:uid="{00000000-0005-0000-0000-000049020000}"/>
    <cellStyle name="Table Head Aligned" xfId="146" xr:uid="{00000000-0005-0000-0000-00004A020000}"/>
    <cellStyle name="Table Head Blue" xfId="147" xr:uid="{00000000-0005-0000-0000-00004B020000}"/>
    <cellStyle name="Table Head Green" xfId="148" xr:uid="{00000000-0005-0000-0000-00004C020000}"/>
    <cellStyle name="Table Head_Val_Sum_Graph" xfId="149" xr:uid="{00000000-0005-0000-0000-00004D020000}"/>
    <cellStyle name="Table Text" xfId="150" xr:uid="{00000000-0005-0000-0000-00004E020000}"/>
    <cellStyle name="Table Title" xfId="151" xr:uid="{00000000-0005-0000-0000-00004F020000}"/>
    <cellStyle name="Table Units" xfId="152" xr:uid="{00000000-0005-0000-0000-000050020000}"/>
    <cellStyle name="Table_Header" xfId="153" xr:uid="{00000000-0005-0000-0000-000051020000}"/>
    <cellStyle name="TESTE" xfId="354" xr:uid="{00000000-0005-0000-0000-000052020000}"/>
    <cellStyle name="Text 1" xfId="154" xr:uid="{00000000-0005-0000-0000-000053020000}"/>
    <cellStyle name="Text Head 1" xfId="155" xr:uid="{00000000-0005-0000-0000-000054020000}"/>
    <cellStyle name="Text_In" xfId="355" xr:uid="{00000000-0005-0000-0000-000055020000}"/>
    <cellStyle name="Texto de advertencia" xfId="250" xr:uid="{00000000-0005-0000-0000-000056020000}"/>
    <cellStyle name="Texto de Aviso" xfId="686" builtinId="11" customBuiltin="1"/>
    <cellStyle name="Texto de Aviso 2" xfId="156" xr:uid="{00000000-0005-0000-0000-000057020000}"/>
    <cellStyle name="Texto Explicativo" xfId="688" builtinId="53" customBuiltin="1"/>
    <cellStyle name="Texto Explicativo 2" xfId="157" xr:uid="{00000000-0005-0000-0000-000058020000}"/>
    <cellStyle name="Titles" xfId="356" xr:uid="{00000000-0005-0000-0000-000059020000}"/>
    <cellStyle name="Título" xfId="673" builtinId="15" customBuiltin="1"/>
    <cellStyle name="Título 1 1" xfId="158" xr:uid="{00000000-0005-0000-0000-00005A020000}"/>
    <cellStyle name="Título 1 1 2" xfId="557" xr:uid="{00000000-0005-0000-0000-00005B020000}"/>
    <cellStyle name="Título 1 2" xfId="159" xr:uid="{00000000-0005-0000-0000-00005C020000}"/>
    <cellStyle name="Título 1 2 2" xfId="492" xr:uid="{00000000-0005-0000-0000-00005D020000}"/>
    <cellStyle name="Título 1 2 2 2" xfId="634" xr:uid="{00000000-0005-0000-0000-00005E020000}"/>
    <cellStyle name="Título 2 2" xfId="160" xr:uid="{00000000-0005-0000-0000-00005F020000}"/>
    <cellStyle name="Título 2 2 2" xfId="558" xr:uid="{00000000-0005-0000-0000-000060020000}"/>
    <cellStyle name="Título 3 2" xfId="161" xr:uid="{00000000-0005-0000-0000-000061020000}"/>
    <cellStyle name="Título 3 2 2" xfId="357" xr:uid="{00000000-0005-0000-0000-000062020000}"/>
    <cellStyle name="Título 3 2 3" xfId="378" xr:uid="{00000000-0005-0000-0000-000063020000}"/>
    <cellStyle name="Título 3 2 3 2" xfId="601" xr:uid="{00000000-0005-0000-0000-000064020000}"/>
    <cellStyle name="Título 3 2 3 3" xfId="526" xr:uid="{00000000-0005-0000-0000-000065020000}"/>
    <cellStyle name="Título 3 2 3 4" xfId="620" xr:uid="{00000000-0005-0000-0000-000066020000}"/>
    <cellStyle name="Título 3 2 4" xfId="493" xr:uid="{00000000-0005-0000-0000-000067020000}"/>
    <cellStyle name="Título 3 2 4 2" xfId="635" xr:uid="{00000000-0005-0000-0000-000068020000}"/>
    <cellStyle name="Título 3 2 4 3" xfId="658" xr:uid="{00000000-0005-0000-0000-000069020000}"/>
    <cellStyle name="Título 3 2 5" xfId="559" xr:uid="{00000000-0005-0000-0000-00006A020000}"/>
    <cellStyle name="Título 4" xfId="677" builtinId="19" customBuiltin="1"/>
    <cellStyle name="Título 4 2" xfId="162" xr:uid="{00000000-0005-0000-0000-00006B020000}"/>
    <cellStyle name="Título 5" xfId="358" xr:uid="{00000000-0005-0000-0000-00006C020000}"/>
    <cellStyle name="Título do Assistente de Dados" xfId="251" xr:uid="{00000000-0005-0000-0000-00006D020000}"/>
    <cellStyle name="Titulo1" xfId="494" xr:uid="{00000000-0005-0000-0000-00006E020000}"/>
    <cellStyle name="Titulo2" xfId="495" xr:uid="{00000000-0005-0000-0000-00006F020000}"/>
    <cellStyle name="Total" xfId="689" builtinId="25" customBuiltin="1"/>
    <cellStyle name="Total 2" xfId="163" xr:uid="{00000000-0005-0000-0000-000070020000}"/>
    <cellStyle name="Total 2 2" xfId="497" xr:uid="{00000000-0005-0000-0000-000071020000}"/>
    <cellStyle name="Total 2 2 2" xfId="637" xr:uid="{00000000-0005-0000-0000-000072020000}"/>
    <cellStyle name="Total 2 2 3" xfId="660" xr:uid="{00000000-0005-0000-0000-000073020000}"/>
    <cellStyle name="Total 2 3" xfId="560" xr:uid="{00000000-0005-0000-0000-000074020000}"/>
    <cellStyle name="Total 3" xfId="496" xr:uid="{00000000-0005-0000-0000-000075020000}"/>
    <cellStyle name="Total 3 2" xfId="636" xr:uid="{00000000-0005-0000-0000-000076020000}"/>
    <cellStyle name="Total 3 3" xfId="659" xr:uid="{00000000-0005-0000-0000-000077020000}"/>
    <cellStyle name="Totals" xfId="359" xr:uid="{00000000-0005-0000-0000-000078020000}"/>
    <cellStyle name="Totals 2" xfId="590" xr:uid="{00000000-0005-0000-0000-000079020000}"/>
    <cellStyle name="Underline_Single" xfId="164" xr:uid="{00000000-0005-0000-0000-00007A020000}"/>
    <cellStyle name="Units" xfId="360" xr:uid="{00000000-0005-0000-0000-00007B020000}"/>
    <cellStyle name="Unprot" xfId="165" xr:uid="{00000000-0005-0000-0000-00007C020000}"/>
    <cellStyle name="Unprot$" xfId="166" xr:uid="{00000000-0005-0000-0000-00007D020000}"/>
    <cellStyle name="Unprot_Cidades" xfId="167" xr:uid="{00000000-0005-0000-0000-00007E020000}"/>
    <cellStyle name="Unprotect" xfId="168" xr:uid="{00000000-0005-0000-0000-00007F020000}"/>
    <cellStyle name="UnProtectedCalc" xfId="361" xr:uid="{00000000-0005-0000-0000-000080020000}"/>
    <cellStyle name="Valor do Assistente de Dados" xfId="252" xr:uid="{00000000-0005-0000-0000-000081020000}"/>
    <cellStyle name="Valuta (0)_ACQUED" xfId="253" xr:uid="{00000000-0005-0000-0000-000082020000}"/>
    <cellStyle name="Valuta [0]_Blad1" xfId="362" xr:uid="{00000000-0005-0000-0000-000083020000}"/>
    <cellStyle name="Valuta_Blad1" xfId="363" xr:uid="{00000000-0005-0000-0000-000084020000}"/>
    <cellStyle name="Vírgula" xfId="169" builtinId="3"/>
    <cellStyle name="Vírgula 10" xfId="665" xr:uid="{00000000-0005-0000-0000-000086020000}"/>
    <cellStyle name="Vírgula 10 2" xfId="668" xr:uid="{27493BE3-E60A-4250-8EAE-E6161F1800AF}"/>
    <cellStyle name="Vírgula 11" xfId="714" xr:uid="{917CECB4-FC40-4796-9A40-63B254A1399E}"/>
    <cellStyle name="Vírgula 2" xfId="170" xr:uid="{00000000-0005-0000-0000-000087020000}"/>
    <cellStyle name="Vírgula 2 2" xfId="562" xr:uid="{00000000-0005-0000-0000-000088020000}"/>
    <cellStyle name="Vírgula 2 3" xfId="661" xr:uid="{00000000-0005-0000-0000-000089020000}"/>
    <cellStyle name="Vírgula 2 4" xfId="716" xr:uid="{F07C0A37-BEA0-4B29-A5AA-6DAB6EDA17CA}"/>
    <cellStyle name="Vírgula 3" xfId="171" xr:uid="{00000000-0005-0000-0000-00008A020000}"/>
    <cellStyle name="Vírgula 3 2" xfId="516" xr:uid="{00000000-0005-0000-0000-00008B020000}"/>
    <cellStyle name="Vírgula 3 2 2" xfId="645" xr:uid="{00000000-0005-0000-0000-00008C020000}"/>
    <cellStyle name="Vírgula 3 3" xfId="563" xr:uid="{00000000-0005-0000-0000-00008D020000}"/>
    <cellStyle name="Vírgula 3 4" xfId="669" xr:uid="{BB0102C7-D462-45B7-A3C7-46CC01592FB9}"/>
    <cellStyle name="Vírgula 3 5" xfId="715" xr:uid="{DB9F8192-9334-43D7-8CD6-8266B7A768EF}"/>
    <cellStyle name="Vírgula 4" xfId="254" xr:uid="{00000000-0005-0000-0000-00008E020000}"/>
    <cellStyle name="Vírgula 4 2" xfId="577" xr:uid="{00000000-0005-0000-0000-00008F020000}"/>
    <cellStyle name="Vírgula 5" xfId="256" xr:uid="{00000000-0005-0000-0000-000090020000}"/>
    <cellStyle name="Vírgula 5 2" xfId="578" xr:uid="{00000000-0005-0000-0000-000091020000}"/>
    <cellStyle name="Vírgula 6" xfId="509" xr:uid="{00000000-0005-0000-0000-000092020000}"/>
    <cellStyle name="Vírgula 6 2" xfId="639" xr:uid="{00000000-0005-0000-0000-000093020000}"/>
    <cellStyle name="Vírgula 7" xfId="515" xr:uid="{00000000-0005-0000-0000-000094020000}"/>
    <cellStyle name="Vírgula 7 2" xfId="644" xr:uid="{00000000-0005-0000-0000-000095020000}"/>
    <cellStyle name="Vírgula 8" xfId="518" xr:uid="{00000000-0005-0000-0000-000096020000}"/>
    <cellStyle name="Vírgula 8 2" xfId="646" xr:uid="{00000000-0005-0000-0000-000097020000}"/>
    <cellStyle name="Vírgula 9" xfId="561" xr:uid="{00000000-0005-0000-0000-000098020000}"/>
    <cellStyle name="Vírgula0" xfId="172" xr:uid="{00000000-0005-0000-0000-000099020000}"/>
    <cellStyle name="Warning Text 2" xfId="499" xr:uid="{00000000-0005-0000-0000-00009A020000}"/>
    <cellStyle name="Wrap" xfId="364" xr:uid="{00000000-0005-0000-0000-00009B020000}"/>
    <cellStyle name="year" xfId="173" xr:uid="{00000000-0005-0000-0000-00009C020000}"/>
    <cellStyle name="常规_Price and Taxation Template(061030)-给各参编单位 (3)" xfId="365" xr:uid="{00000000-0005-0000-0000-00009D020000}"/>
    <cellStyle name="普通_汇总" xfId="366" xr:uid="{00000000-0005-0000-0000-00009E020000}"/>
  </cellStyles>
  <dxfs count="32">
    <dxf>
      <font>
        <b/>
        <i val="0"/>
        <color auto="1"/>
      </font>
      <fill>
        <patternFill>
          <bgColor theme="5" tint="0.39994506668294322"/>
        </patternFill>
      </fill>
    </dxf>
    <dxf>
      <font>
        <b/>
        <i val="0"/>
        <color auto="1"/>
      </font>
      <fill>
        <patternFill>
          <bgColor theme="6" tint="0.39994506668294322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ont>
        <color theme="0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b/>
        <i val="0"/>
        <color theme="0"/>
      </font>
      <fill>
        <patternFill>
          <bgColor theme="5"/>
        </patternFill>
      </fill>
    </dxf>
    <dxf>
      <numFmt numFmtId="246" formatCode="&quot;Ano &quot;0"/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 val="0"/>
        <condense val="0"/>
        <extend val="0"/>
        <color indexed="9"/>
      </font>
    </dxf>
    <dxf>
      <numFmt numFmtId="246" formatCode="&quot;Ano &quot;0"/>
    </dxf>
    <dxf>
      <numFmt numFmtId="246" formatCode="&quot;Ano &quot;0"/>
    </dxf>
    <dxf>
      <font>
        <b/>
        <i val="0"/>
        <color theme="4" tint="-0.499984740745262"/>
      </font>
    </dxf>
    <dxf>
      <font>
        <b/>
        <i val="0"/>
        <color theme="5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theme="5"/>
      </font>
    </dxf>
    <dxf>
      <font>
        <b/>
        <i val="0"/>
        <color theme="5"/>
      </font>
    </dxf>
  </dxfs>
  <tableStyles count="0" defaultTableStyle="TableStyleMedium9" defaultPivotStyle="PivotStyleLight16"/>
  <colors>
    <mruColors>
      <color rgb="FF175C78"/>
      <color rgb="FF145C78"/>
      <color rgb="FFE63312"/>
      <color rgb="FFF07D1B"/>
      <color rgb="FF0033CC"/>
      <color rgb="FFF39317"/>
      <color rgb="FFF1FAD6"/>
      <color rgb="FFEC671C"/>
      <color rgb="FFF7F7F7"/>
      <color rgb="FFFEF2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3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4782453011927396E-2"/>
          <c:y val="9.8310705204083498E-2"/>
          <c:w val="0.97268481168337584"/>
          <c:h val="0.80610807737716661"/>
        </c:manualLayout>
      </c:layout>
      <c:areaChart>
        <c:grouping val="standard"/>
        <c:varyColors val="0"/>
        <c:ser>
          <c:idx val="0"/>
          <c:order val="0"/>
          <c:tx>
            <c:strRef>
              <c:f>Balancetes!$AP$3</c:f>
              <c:strCache>
                <c:ptCount val="1"/>
                <c:pt idx="0">
                  <c:v>Exposição Máxima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Balancetes!$C$4:$C$140</c:f>
              <c:numCache>
                <c:formatCode>mmm\-yy</c:formatCode>
                <c:ptCount val="137"/>
                <c:pt idx="0">
                  <c:v>46023</c:v>
                </c:pt>
                <c:pt idx="1">
                  <c:v>46054</c:v>
                </c:pt>
                <c:pt idx="2">
                  <c:v>46082</c:v>
                </c:pt>
                <c:pt idx="3">
                  <c:v>46113</c:v>
                </c:pt>
                <c:pt idx="4">
                  <c:v>46143</c:v>
                </c:pt>
                <c:pt idx="5">
                  <c:v>46174</c:v>
                </c:pt>
                <c:pt idx="6">
                  <c:v>46204</c:v>
                </c:pt>
                <c:pt idx="7">
                  <c:v>46235</c:v>
                </c:pt>
                <c:pt idx="8">
                  <c:v>46266</c:v>
                </c:pt>
                <c:pt idx="9">
                  <c:v>46296</c:v>
                </c:pt>
                <c:pt idx="10">
                  <c:v>46327</c:v>
                </c:pt>
                <c:pt idx="11">
                  <c:v>46357</c:v>
                </c:pt>
                <c:pt idx="12">
                  <c:v>46388</c:v>
                </c:pt>
                <c:pt idx="13">
                  <c:v>46419</c:v>
                </c:pt>
                <c:pt idx="14">
                  <c:v>46447</c:v>
                </c:pt>
                <c:pt idx="15">
                  <c:v>46478</c:v>
                </c:pt>
                <c:pt idx="16">
                  <c:v>46508</c:v>
                </c:pt>
                <c:pt idx="17">
                  <c:v>46539</c:v>
                </c:pt>
                <c:pt idx="18">
                  <c:v>46569</c:v>
                </c:pt>
                <c:pt idx="19">
                  <c:v>46600</c:v>
                </c:pt>
                <c:pt idx="20">
                  <c:v>46631</c:v>
                </c:pt>
                <c:pt idx="21">
                  <c:v>46661</c:v>
                </c:pt>
                <c:pt idx="22">
                  <c:v>46692</c:v>
                </c:pt>
                <c:pt idx="23">
                  <c:v>46722</c:v>
                </c:pt>
                <c:pt idx="24">
                  <c:v>46753</c:v>
                </c:pt>
                <c:pt idx="25">
                  <c:v>46784</c:v>
                </c:pt>
                <c:pt idx="26">
                  <c:v>46813</c:v>
                </c:pt>
                <c:pt idx="27">
                  <c:v>46844</c:v>
                </c:pt>
                <c:pt idx="28">
                  <c:v>46874</c:v>
                </c:pt>
                <c:pt idx="29">
                  <c:v>46905</c:v>
                </c:pt>
                <c:pt idx="30">
                  <c:v>46935</c:v>
                </c:pt>
                <c:pt idx="31">
                  <c:v>46966</c:v>
                </c:pt>
                <c:pt idx="32">
                  <c:v>46997</c:v>
                </c:pt>
                <c:pt idx="33">
                  <c:v>47027</c:v>
                </c:pt>
                <c:pt idx="34">
                  <c:v>47058</c:v>
                </c:pt>
                <c:pt idx="35">
                  <c:v>47088</c:v>
                </c:pt>
                <c:pt idx="36">
                  <c:v>47119</c:v>
                </c:pt>
                <c:pt idx="37">
                  <c:v>47150</c:v>
                </c:pt>
                <c:pt idx="38">
                  <c:v>47178</c:v>
                </c:pt>
                <c:pt idx="39">
                  <c:v>47209</c:v>
                </c:pt>
                <c:pt idx="40">
                  <c:v>47239</c:v>
                </c:pt>
                <c:pt idx="41">
                  <c:v>47270</c:v>
                </c:pt>
                <c:pt idx="42">
                  <c:v>47300</c:v>
                </c:pt>
                <c:pt idx="43">
                  <c:v>47331</c:v>
                </c:pt>
                <c:pt idx="44">
                  <c:v>47362</c:v>
                </c:pt>
                <c:pt idx="45">
                  <c:v>47392</c:v>
                </c:pt>
                <c:pt idx="46">
                  <c:v>47423</c:v>
                </c:pt>
                <c:pt idx="47">
                  <c:v>47453</c:v>
                </c:pt>
                <c:pt idx="48">
                  <c:v>47484</c:v>
                </c:pt>
                <c:pt idx="49">
                  <c:v>47515</c:v>
                </c:pt>
                <c:pt idx="50">
                  <c:v>47543</c:v>
                </c:pt>
                <c:pt idx="51">
                  <c:v>47574</c:v>
                </c:pt>
                <c:pt idx="52">
                  <c:v>47604</c:v>
                </c:pt>
                <c:pt idx="53">
                  <c:v>47635</c:v>
                </c:pt>
                <c:pt idx="54">
                  <c:v>47665</c:v>
                </c:pt>
                <c:pt idx="55">
                  <c:v>47696</c:v>
                </c:pt>
                <c:pt idx="56">
                  <c:v>47727</c:v>
                </c:pt>
                <c:pt idx="57">
                  <c:v>47757</c:v>
                </c:pt>
                <c:pt idx="58">
                  <c:v>47788</c:v>
                </c:pt>
                <c:pt idx="59">
                  <c:v>47818</c:v>
                </c:pt>
                <c:pt idx="60">
                  <c:v>47849</c:v>
                </c:pt>
                <c:pt idx="61">
                  <c:v>47880</c:v>
                </c:pt>
                <c:pt idx="62">
                  <c:v>47908</c:v>
                </c:pt>
                <c:pt idx="63">
                  <c:v>47939</c:v>
                </c:pt>
                <c:pt idx="64">
                  <c:v>47969</c:v>
                </c:pt>
                <c:pt idx="65">
                  <c:v>48000</c:v>
                </c:pt>
                <c:pt idx="66">
                  <c:v>48030</c:v>
                </c:pt>
                <c:pt idx="67">
                  <c:v>48061</c:v>
                </c:pt>
                <c:pt idx="68">
                  <c:v>48092</c:v>
                </c:pt>
                <c:pt idx="69">
                  <c:v>48122</c:v>
                </c:pt>
                <c:pt idx="70">
                  <c:v>48153</c:v>
                </c:pt>
                <c:pt idx="71">
                  <c:v>48183</c:v>
                </c:pt>
                <c:pt idx="72">
                  <c:v>48214</c:v>
                </c:pt>
                <c:pt idx="73">
                  <c:v>48245</c:v>
                </c:pt>
                <c:pt idx="74">
                  <c:v>48274</c:v>
                </c:pt>
                <c:pt idx="75">
                  <c:v>48305</c:v>
                </c:pt>
                <c:pt idx="76">
                  <c:v>48335</c:v>
                </c:pt>
                <c:pt idx="77">
                  <c:v>48366</c:v>
                </c:pt>
                <c:pt idx="78">
                  <c:v>48396</c:v>
                </c:pt>
                <c:pt idx="79">
                  <c:v>48427</c:v>
                </c:pt>
                <c:pt idx="80">
                  <c:v>48458</c:v>
                </c:pt>
                <c:pt idx="81">
                  <c:v>48488</c:v>
                </c:pt>
                <c:pt idx="82">
                  <c:v>48519</c:v>
                </c:pt>
                <c:pt idx="83">
                  <c:v>48549</c:v>
                </c:pt>
                <c:pt idx="84">
                  <c:v>48580</c:v>
                </c:pt>
                <c:pt idx="85">
                  <c:v>48611</c:v>
                </c:pt>
                <c:pt idx="86">
                  <c:v>48639</c:v>
                </c:pt>
                <c:pt idx="87">
                  <c:v>48670</c:v>
                </c:pt>
                <c:pt idx="88">
                  <c:v>48700</c:v>
                </c:pt>
                <c:pt idx="89">
                  <c:v>48731</c:v>
                </c:pt>
                <c:pt idx="90">
                  <c:v>48761</c:v>
                </c:pt>
                <c:pt idx="91">
                  <c:v>48792</c:v>
                </c:pt>
                <c:pt idx="92">
                  <c:v>48823</c:v>
                </c:pt>
                <c:pt idx="93">
                  <c:v>48853</c:v>
                </c:pt>
                <c:pt idx="94">
                  <c:v>48884</c:v>
                </c:pt>
                <c:pt idx="95">
                  <c:v>48914</c:v>
                </c:pt>
                <c:pt idx="96">
                  <c:v>48945</c:v>
                </c:pt>
                <c:pt idx="97">
                  <c:v>48976</c:v>
                </c:pt>
                <c:pt idx="98">
                  <c:v>49004</c:v>
                </c:pt>
                <c:pt idx="99">
                  <c:v>49035</c:v>
                </c:pt>
                <c:pt idx="100">
                  <c:v>49065</c:v>
                </c:pt>
                <c:pt idx="101">
                  <c:v>49096</c:v>
                </c:pt>
                <c:pt idx="102">
                  <c:v>49126</c:v>
                </c:pt>
                <c:pt idx="103">
                  <c:v>49157</c:v>
                </c:pt>
                <c:pt idx="104">
                  <c:v>49188</c:v>
                </c:pt>
                <c:pt idx="105">
                  <c:v>49218</c:v>
                </c:pt>
                <c:pt idx="106">
                  <c:v>49249</c:v>
                </c:pt>
                <c:pt idx="107">
                  <c:v>49279</c:v>
                </c:pt>
                <c:pt idx="108">
                  <c:v>49310</c:v>
                </c:pt>
                <c:pt idx="109">
                  <c:v>49341</c:v>
                </c:pt>
                <c:pt idx="110">
                  <c:v>49369</c:v>
                </c:pt>
                <c:pt idx="111">
                  <c:v>49400</c:v>
                </c:pt>
                <c:pt idx="112">
                  <c:v>49430</c:v>
                </c:pt>
                <c:pt idx="113">
                  <c:v>49461</c:v>
                </c:pt>
                <c:pt idx="114">
                  <c:v>49491</c:v>
                </c:pt>
                <c:pt idx="115">
                  <c:v>49522</c:v>
                </c:pt>
                <c:pt idx="116">
                  <c:v>49553</c:v>
                </c:pt>
                <c:pt idx="117">
                  <c:v>49583</c:v>
                </c:pt>
                <c:pt idx="118">
                  <c:v>49614</c:v>
                </c:pt>
                <c:pt idx="119">
                  <c:v>49644</c:v>
                </c:pt>
                <c:pt idx="120">
                  <c:v>49675</c:v>
                </c:pt>
                <c:pt idx="121">
                  <c:v>49706</c:v>
                </c:pt>
                <c:pt idx="122">
                  <c:v>49735</c:v>
                </c:pt>
                <c:pt idx="123">
                  <c:v>49766</c:v>
                </c:pt>
                <c:pt idx="124">
                  <c:v>49796</c:v>
                </c:pt>
                <c:pt idx="125">
                  <c:v>49827</c:v>
                </c:pt>
                <c:pt idx="126">
                  <c:v>49857</c:v>
                </c:pt>
                <c:pt idx="127">
                  <c:v>49888</c:v>
                </c:pt>
                <c:pt idx="128">
                  <c:v>49919</c:v>
                </c:pt>
                <c:pt idx="129">
                  <c:v>49949</c:v>
                </c:pt>
                <c:pt idx="130">
                  <c:v>49980</c:v>
                </c:pt>
                <c:pt idx="131">
                  <c:v>50010</c:v>
                </c:pt>
                <c:pt idx="132">
                  <c:v>50041</c:v>
                </c:pt>
                <c:pt idx="133">
                  <c:v>50072</c:v>
                </c:pt>
                <c:pt idx="134">
                  <c:v>50100</c:v>
                </c:pt>
                <c:pt idx="135">
                  <c:v>50131</c:v>
                </c:pt>
                <c:pt idx="136">
                  <c:v>50161</c:v>
                </c:pt>
              </c:numCache>
            </c:numRef>
          </c:cat>
          <c:val>
            <c:numRef>
              <c:f>Balancetes!$AP$4:$AP$140</c:f>
              <c:numCache>
                <c:formatCode>_(* #,##0_);_(* \(#,##0\);_(* "-"_);_(@_)</c:formatCode>
                <c:ptCount val="137"/>
                <c:pt idx="1">
                  <c:v>55228421.049540654</c:v>
                </c:pt>
                <c:pt idx="2">
                  <c:v>58667929.227644563</c:v>
                </c:pt>
                <c:pt idx="3">
                  <c:v>62169889.82226415</c:v>
                </c:pt>
                <c:pt idx="4">
                  <c:v>65654296.448950395</c:v>
                </c:pt>
                <c:pt idx="5">
                  <c:v>69148380.376409322</c:v>
                </c:pt>
                <c:pt idx="6">
                  <c:v>72668259.400049955</c:v>
                </c:pt>
                <c:pt idx="7">
                  <c:v>76232573.201520249</c:v>
                </c:pt>
                <c:pt idx="8">
                  <c:v>79773476.486145973</c:v>
                </c:pt>
                <c:pt idx="9">
                  <c:v>83324891.901263803</c:v>
                </c:pt>
                <c:pt idx="10">
                  <c:v>86886819.446874201</c:v>
                </c:pt>
                <c:pt idx="11">
                  <c:v>90438967.178968459</c:v>
                </c:pt>
                <c:pt idx="12">
                  <c:v>94043052.985356092</c:v>
                </c:pt>
                <c:pt idx="13">
                  <c:v>103228409.85279955</c:v>
                </c:pt>
                <c:pt idx="14">
                  <c:v>111986398.91260487</c:v>
                </c:pt>
                <c:pt idx="15">
                  <c:v>120875402.39614467</c:v>
                </c:pt>
                <c:pt idx="16">
                  <c:v>129768975.09362303</c:v>
                </c:pt>
                <c:pt idx="17">
                  <c:v>138662377.07104522</c:v>
                </c:pt>
                <c:pt idx="18">
                  <c:v>147652386.95638993</c:v>
                </c:pt>
                <c:pt idx="19">
                  <c:v>156676065.64233595</c:v>
                </c:pt>
                <c:pt idx="20">
                  <c:v>165733413.12888372</c:v>
                </c:pt>
                <c:pt idx="21">
                  <c:v>174783453.08988392</c:v>
                </c:pt>
                <c:pt idx="22">
                  <c:v>183821449.65219575</c:v>
                </c:pt>
                <c:pt idx="23">
                  <c:v>192888365.1314857</c:v>
                </c:pt>
                <c:pt idx="24">
                  <c:v>202128506.64289981</c:v>
                </c:pt>
                <c:pt idx="25">
                  <c:v>204782532.80054152</c:v>
                </c:pt>
                <c:pt idx="26">
                  <c:v>205517350.6870324</c:v>
                </c:pt>
                <c:pt idx="27">
                  <c:v>206533115.9204362</c:v>
                </c:pt>
                <c:pt idx="28">
                  <c:v>207244947.72285071</c:v>
                </c:pt>
                <c:pt idx="29">
                  <c:v>208232371.56867898</c:v>
                </c:pt>
                <c:pt idx="30">
                  <c:v>209121932.7000519</c:v>
                </c:pt>
                <c:pt idx="31">
                  <c:v>210028692.20387644</c:v>
                </c:pt>
                <c:pt idx="32">
                  <c:v>211049242.64774895</c:v>
                </c:pt>
                <c:pt idx="33">
                  <c:v>211884391.16055748</c:v>
                </c:pt>
                <c:pt idx="34">
                  <c:v>212818301.88325334</c:v>
                </c:pt>
                <c:pt idx="35">
                  <c:v>213687503.7699827</c:v>
                </c:pt>
                <c:pt idx="36">
                  <c:v>214574118.44485551</c:v>
                </c:pt>
                <c:pt idx="37">
                  <c:v>215957533.04571542</c:v>
                </c:pt>
                <c:pt idx="38">
                  <c:v>216757625.16710734</c:v>
                </c:pt>
                <c:pt idx="39">
                  <c:v>217792328.64263627</c:v>
                </c:pt>
                <c:pt idx="40">
                  <c:v>218790970.43210673</c:v>
                </c:pt>
                <c:pt idx="41">
                  <c:v>219794992.1594469</c:v>
                </c:pt>
                <c:pt idx="42">
                  <c:v>220804402.13470417</c:v>
                </c:pt>
                <c:pt idx="43">
                  <c:v>221880801.31104144</c:v>
                </c:pt>
                <c:pt idx="44">
                  <c:v>223011026.97680682</c:v>
                </c:pt>
                <c:pt idx="45">
                  <c:v>223881392.8822937</c:v>
                </c:pt>
                <c:pt idx="46">
                  <c:v>225006071.14587963</c:v>
                </c:pt>
                <c:pt idx="47">
                  <c:v>225963244.73915014</c:v>
                </c:pt>
                <c:pt idx="48">
                  <c:v>226955505.49631074</c:v>
                </c:pt>
                <c:pt idx="49">
                  <c:v>227689411.15616509</c:v>
                </c:pt>
                <c:pt idx="50">
                  <c:v>228139202.84786174</c:v>
                </c:pt>
                <c:pt idx="51">
                  <c:v>228553751.74847454</c:v>
                </c:pt>
                <c:pt idx="52">
                  <c:v>229121847.48014024</c:v>
                </c:pt>
                <c:pt idx="53">
                  <c:v>229722607.89422795</c:v>
                </c:pt>
                <c:pt idx="54">
                  <c:v>230115259.6580781</c:v>
                </c:pt>
                <c:pt idx="55">
                  <c:v>230818315.47901288</c:v>
                </c:pt>
                <c:pt idx="56">
                  <c:v>231397884.9927263</c:v>
                </c:pt>
                <c:pt idx="57">
                  <c:v>231931956.1950984</c:v>
                </c:pt>
                <c:pt idx="58">
                  <c:v>232603939.10524046</c:v>
                </c:pt>
                <c:pt idx="59">
                  <c:v>233055928.04287133</c:v>
                </c:pt>
                <c:pt idx="60">
                  <c:v>233617772.40988955</c:v>
                </c:pt>
                <c:pt idx="61">
                  <c:v>234864095.2470786</c:v>
                </c:pt>
                <c:pt idx="62">
                  <c:v>235688626.52435771</c:v>
                </c:pt>
                <c:pt idx="63">
                  <c:v>246438745.60209981</c:v>
                </c:pt>
                <c:pt idx="64">
                  <c:v>247439839.86560529</c:v>
                </c:pt>
                <c:pt idx="65">
                  <c:v>248484534.35349774</c:v>
                </c:pt>
                <c:pt idx="66">
                  <c:v>249971620.43476957</c:v>
                </c:pt>
                <c:pt idx="67">
                  <c:v>251163316.4785327</c:v>
                </c:pt>
                <c:pt idx="68">
                  <c:v>252199696.29713151</c:v>
                </c:pt>
                <c:pt idx="69">
                  <c:v>253504495.26743922</c:v>
                </c:pt>
                <c:pt idx="70">
                  <c:v>254674412.7504963</c:v>
                </c:pt>
                <c:pt idx="71">
                  <c:v>255650787.45780849</c:v>
                </c:pt>
                <c:pt idx="72">
                  <c:v>257037370.10010868</c:v>
                </c:pt>
                <c:pt idx="73">
                  <c:v>257620411.25874537</c:v>
                </c:pt>
                <c:pt idx="74">
                  <c:v>257285005.6153864</c:v>
                </c:pt>
                <c:pt idx="75">
                  <c:v>259351656.12389395</c:v>
                </c:pt>
                <c:pt idx="76">
                  <c:v>259224164.65493232</c:v>
                </c:pt>
                <c:pt idx="77">
                  <c:v>259137239.4826524</c:v>
                </c:pt>
                <c:pt idx="78">
                  <c:v>261665942.14767972</c:v>
                </c:pt>
                <c:pt idx="79">
                  <c:v>261738655.80823234</c:v>
                </c:pt>
                <c:pt idx="80">
                  <c:v>261818465.85032514</c:v>
                </c:pt>
                <c:pt idx="81">
                  <c:v>263980228.17146525</c:v>
                </c:pt>
                <c:pt idx="82">
                  <c:v>263939730.26954725</c:v>
                </c:pt>
                <c:pt idx="83">
                  <c:v>263961640.24170381</c:v>
                </c:pt>
                <c:pt idx="84">
                  <c:v>266294514.19525072</c:v>
                </c:pt>
                <c:pt idx="85">
                  <c:v>265960430.28295311</c:v>
                </c:pt>
                <c:pt idx="86">
                  <c:v>265456116.61317393</c:v>
                </c:pt>
                <c:pt idx="87">
                  <c:v>265035972.09087503</c:v>
                </c:pt>
                <c:pt idx="88">
                  <c:v>264503073.08731073</c:v>
                </c:pt>
                <c:pt idx="89">
                  <c:v>264154617.41407871</c:v>
                </c:pt>
                <c:pt idx="90">
                  <c:v>263698632.39771053</c:v>
                </c:pt>
                <c:pt idx="91">
                  <c:v>263258066.12964404</c:v>
                </c:pt>
                <c:pt idx="92">
                  <c:v>262940596.25280598</c:v>
                </c:pt>
                <c:pt idx="93">
                  <c:v>262499511.44493124</c:v>
                </c:pt>
                <c:pt idx="94">
                  <c:v>261939845.15069506</c:v>
                </c:pt>
                <c:pt idx="95">
                  <c:v>261496335.4827359</c:v>
                </c:pt>
                <c:pt idx="96">
                  <c:v>261080141.99987462</c:v>
                </c:pt>
                <c:pt idx="97">
                  <c:v>259509231.77118239</c:v>
                </c:pt>
                <c:pt idx="98">
                  <c:v>257764471.2319974</c:v>
                </c:pt>
                <c:pt idx="99">
                  <c:v>256241417.00864097</c:v>
                </c:pt>
                <c:pt idx="100">
                  <c:v>254458234.55012107</c:v>
                </c:pt>
                <c:pt idx="101">
                  <c:v>252907280.69250003</c:v>
                </c:pt>
                <c:pt idx="102">
                  <c:v>251268964.3085556</c:v>
                </c:pt>
                <c:pt idx="103">
                  <c:v>249612344.90209126</c:v>
                </c:pt>
                <c:pt idx="104">
                  <c:v>248120026.53727481</c:v>
                </c:pt>
                <c:pt idx="105">
                  <c:v>246383525.88975537</c:v>
                </c:pt>
                <c:pt idx="106">
                  <c:v>244774116.78562054</c:v>
                </c:pt>
                <c:pt idx="107">
                  <c:v>243112974.46683991</c:v>
                </c:pt>
                <c:pt idx="108">
                  <c:v>241390040.55121639</c:v>
                </c:pt>
                <c:pt idx="109">
                  <c:v>239723885.14598212</c:v>
                </c:pt>
                <c:pt idx="110">
                  <c:v>237790113.23601356</c:v>
                </c:pt>
                <c:pt idx="111">
                  <c:v>235990135.43452573</c:v>
                </c:pt>
                <c:pt idx="112">
                  <c:v>234247593.98495597</c:v>
                </c:pt>
                <c:pt idx="113">
                  <c:v>232428676.65013793</c:v>
                </c:pt>
                <c:pt idx="114">
                  <c:v>230619717.79911247</c:v>
                </c:pt>
                <c:pt idx="115">
                  <c:v>228870405.72569874</c:v>
                </c:pt>
                <c:pt idx="116">
                  <c:v>227179007.42588261</c:v>
                </c:pt>
                <c:pt idx="117">
                  <c:v>225993475.03842571</c:v>
                </c:pt>
                <c:pt idx="118">
                  <c:v>224252108.32737836</c:v>
                </c:pt>
                <c:pt idx="119">
                  <c:v>222378920.17715526</c:v>
                </c:pt>
                <c:pt idx="120">
                  <c:v>221946088.50082728</c:v>
                </c:pt>
                <c:pt idx="121">
                  <c:v>220075969.06927872</c:v>
                </c:pt>
                <c:pt idx="122">
                  <c:v>217925109.26126221</c:v>
                </c:pt>
                <c:pt idx="123">
                  <c:v>217898701.96322885</c:v>
                </c:pt>
                <c:pt idx="124">
                  <c:v>215830158.06440428</c:v>
                </c:pt>
                <c:pt idx="125">
                  <c:v>213783302.11157793</c:v>
                </c:pt>
                <c:pt idx="126">
                  <c:v>213851315.4256312</c:v>
                </c:pt>
                <c:pt idx="127">
                  <c:v>211895509.77320722</c:v>
                </c:pt>
                <c:pt idx="128">
                  <c:v>209835798.27355376</c:v>
                </c:pt>
                <c:pt idx="129">
                  <c:v>209803928.88803354</c:v>
                </c:pt>
                <c:pt idx="130">
                  <c:v>207800936.11021212</c:v>
                </c:pt>
                <c:pt idx="131">
                  <c:v>205653537.39381024</c:v>
                </c:pt>
                <c:pt idx="132">
                  <c:v>205756542.35043392</c:v>
                </c:pt>
                <c:pt idx="133">
                  <c:v>203617330.62050363</c:v>
                </c:pt>
                <c:pt idx="134">
                  <c:v>201306906.18238544</c:v>
                </c:pt>
                <c:pt idx="135">
                  <c:v>201709155.81283519</c:v>
                </c:pt>
                <c:pt idx="136">
                  <c:v>199522609.92967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40-438A-9F7B-0E3779DE4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489840"/>
        <c:axId val="187490232"/>
      </c:area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alancetes!$C$4:$C$398</c:f>
              <c:numCache>
                <c:formatCode>mmm\-yy</c:formatCode>
                <c:ptCount val="395"/>
                <c:pt idx="0">
                  <c:v>46023</c:v>
                </c:pt>
                <c:pt idx="1">
                  <c:v>46054</c:v>
                </c:pt>
                <c:pt idx="2">
                  <c:v>46082</c:v>
                </c:pt>
                <c:pt idx="3">
                  <c:v>46113</c:v>
                </c:pt>
                <c:pt idx="4">
                  <c:v>46143</c:v>
                </c:pt>
                <c:pt idx="5">
                  <c:v>46174</c:v>
                </c:pt>
                <c:pt idx="6">
                  <c:v>46204</c:v>
                </c:pt>
                <c:pt idx="7">
                  <c:v>46235</c:v>
                </c:pt>
                <c:pt idx="8">
                  <c:v>46266</c:v>
                </c:pt>
                <c:pt idx="9">
                  <c:v>46296</c:v>
                </c:pt>
                <c:pt idx="10">
                  <c:v>46327</c:v>
                </c:pt>
                <c:pt idx="11">
                  <c:v>46357</c:v>
                </c:pt>
                <c:pt idx="12">
                  <c:v>46388</c:v>
                </c:pt>
                <c:pt idx="13">
                  <c:v>46419</c:v>
                </c:pt>
                <c:pt idx="14">
                  <c:v>46447</c:v>
                </c:pt>
                <c:pt idx="15">
                  <c:v>46478</c:v>
                </c:pt>
                <c:pt idx="16">
                  <c:v>46508</c:v>
                </c:pt>
                <c:pt idx="17">
                  <c:v>46539</c:v>
                </c:pt>
                <c:pt idx="18">
                  <c:v>46569</c:v>
                </c:pt>
                <c:pt idx="19">
                  <c:v>46600</c:v>
                </c:pt>
                <c:pt idx="20">
                  <c:v>46631</c:v>
                </c:pt>
                <c:pt idx="21">
                  <c:v>46661</c:v>
                </c:pt>
                <c:pt idx="22">
                  <c:v>46692</c:v>
                </c:pt>
                <c:pt idx="23">
                  <c:v>46722</c:v>
                </c:pt>
                <c:pt idx="24">
                  <c:v>46753</c:v>
                </c:pt>
                <c:pt idx="25">
                  <c:v>46784</c:v>
                </c:pt>
                <c:pt idx="26">
                  <c:v>46813</c:v>
                </c:pt>
                <c:pt idx="27">
                  <c:v>46844</c:v>
                </c:pt>
                <c:pt idx="28">
                  <c:v>46874</c:v>
                </c:pt>
                <c:pt idx="29">
                  <c:v>46905</c:v>
                </c:pt>
                <c:pt idx="30">
                  <c:v>46935</c:v>
                </c:pt>
                <c:pt idx="31">
                  <c:v>46966</c:v>
                </c:pt>
                <c:pt idx="32">
                  <c:v>46997</c:v>
                </c:pt>
                <c:pt idx="33">
                  <c:v>47027</c:v>
                </c:pt>
                <c:pt idx="34">
                  <c:v>47058</c:v>
                </c:pt>
                <c:pt idx="35">
                  <c:v>47088</c:v>
                </c:pt>
                <c:pt idx="36">
                  <c:v>47119</c:v>
                </c:pt>
                <c:pt idx="37">
                  <c:v>47150</c:v>
                </c:pt>
                <c:pt idx="38">
                  <c:v>47178</c:v>
                </c:pt>
                <c:pt idx="39">
                  <c:v>47209</c:v>
                </c:pt>
                <c:pt idx="40">
                  <c:v>47239</c:v>
                </c:pt>
                <c:pt idx="41">
                  <c:v>47270</c:v>
                </c:pt>
                <c:pt idx="42">
                  <c:v>47300</c:v>
                </c:pt>
                <c:pt idx="43">
                  <c:v>47331</c:v>
                </c:pt>
                <c:pt idx="44">
                  <c:v>47362</c:v>
                </c:pt>
                <c:pt idx="45">
                  <c:v>47392</c:v>
                </c:pt>
                <c:pt idx="46">
                  <c:v>47423</c:v>
                </c:pt>
                <c:pt idx="47">
                  <c:v>47453</c:v>
                </c:pt>
                <c:pt idx="48">
                  <c:v>47484</c:v>
                </c:pt>
                <c:pt idx="49">
                  <c:v>47515</c:v>
                </c:pt>
                <c:pt idx="50">
                  <c:v>47543</c:v>
                </c:pt>
                <c:pt idx="51">
                  <c:v>47574</c:v>
                </c:pt>
                <c:pt idx="52">
                  <c:v>47604</c:v>
                </c:pt>
                <c:pt idx="53">
                  <c:v>47635</c:v>
                </c:pt>
                <c:pt idx="54">
                  <c:v>47665</c:v>
                </c:pt>
                <c:pt idx="55">
                  <c:v>47696</c:v>
                </c:pt>
                <c:pt idx="56">
                  <c:v>47727</c:v>
                </c:pt>
                <c:pt idx="57">
                  <c:v>47757</c:v>
                </c:pt>
                <c:pt idx="58">
                  <c:v>47788</c:v>
                </c:pt>
                <c:pt idx="59">
                  <c:v>47818</c:v>
                </c:pt>
                <c:pt idx="60">
                  <c:v>47849</c:v>
                </c:pt>
                <c:pt idx="61">
                  <c:v>47880</c:v>
                </c:pt>
                <c:pt idx="62">
                  <c:v>47908</c:v>
                </c:pt>
                <c:pt idx="63">
                  <c:v>47939</c:v>
                </c:pt>
                <c:pt idx="64">
                  <c:v>47969</c:v>
                </c:pt>
                <c:pt idx="65">
                  <c:v>48000</c:v>
                </c:pt>
                <c:pt idx="66">
                  <c:v>48030</c:v>
                </c:pt>
                <c:pt idx="67">
                  <c:v>48061</c:v>
                </c:pt>
                <c:pt idx="68">
                  <c:v>48092</c:v>
                </c:pt>
                <c:pt idx="69">
                  <c:v>48122</c:v>
                </c:pt>
                <c:pt idx="70">
                  <c:v>48153</c:v>
                </c:pt>
                <c:pt idx="71">
                  <c:v>48183</c:v>
                </c:pt>
                <c:pt idx="72">
                  <c:v>48214</c:v>
                </c:pt>
                <c:pt idx="73">
                  <c:v>48245</c:v>
                </c:pt>
                <c:pt idx="74">
                  <c:v>48274</c:v>
                </c:pt>
                <c:pt idx="75">
                  <c:v>48305</c:v>
                </c:pt>
                <c:pt idx="76">
                  <c:v>48335</c:v>
                </c:pt>
                <c:pt idx="77">
                  <c:v>48366</c:v>
                </c:pt>
                <c:pt idx="78">
                  <c:v>48396</c:v>
                </c:pt>
                <c:pt idx="79">
                  <c:v>48427</c:v>
                </c:pt>
                <c:pt idx="80">
                  <c:v>48458</c:v>
                </c:pt>
                <c:pt idx="81">
                  <c:v>48488</c:v>
                </c:pt>
                <c:pt idx="82">
                  <c:v>48519</c:v>
                </c:pt>
                <c:pt idx="83">
                  <c:v>48549</c:v>
                </c:pt>
                <c:pt idx="84">
                  <c:v>48580</c:v>
                </c:pt>
                <c:pt idx="85">
                  <c:v>48611</c:v>
                </c:pt>
                <c:pt idx="86">
                  <c:v>48639</c:v>
                </c:pt>
                <c:pt idx="87">
                  <c:v>48670</c:v>
                </c:pt>
                <c:pt idx="88">
                  <c:v>48700</c:v>
                </c:pt>
                <c:pt idx="89">
                  <c:v>48731</c:v>
                </c:pt>
                <c:pt idx="90">
                  <c:v>48761</c:v>
                </c:pt>
                <c:pt idx="91">
                  <c:v>48792</c:v>
                </c:pt>
                <c:pt idx="92">
                  <c:v>48823</c:v>
                </c:pt>
                <c:pt idx="93">
                  <c:v>48853</c:v>
                </c:pt>
                <c:pt idx="94">
                  <c:v>48884</c:v>
                </c:pt>
                <c:pt idx="95">
                  <c:v>48914</c:v>
                </c:pt>
                <c:pt idx="96">
                  <c:v>48945</c:v>
                </c:pt>
                <c:pt idx="97">
                  <c:v>48976</c:v>
                </c:pt>
                <c:pt idx="98">
                  <c:v>49004</c:v>
                </c:pt>
                <c:pt idx="99">
                  <c:v>49035</c:v>
                </c:pt>
                <c:pt idx="100">
                  <c:v>49065</c:v>
                </c:pt>
                <c:pt idx="101">
                  <c:v>49096</c:v>
                </c:pt>
                <c:pt idx="102">
                  <c:v>49126</c:v>
                </c:pt>
                <c:pt idx="103">
                  <c:v>49157</c:v>
                </c:pt>
                <c:pt idx="104">
                  <c:v>49188</c:v>
                </c:pt>
                <c:pt idx="105">
                  <c:v>49218</c:v>
                </c:pt>
                <c:pt idx="106">
                  <c:v>49249</c:v>
                </c:pt>
                <c:pt idx="107">
                  <c:v>49279</c:v>
                </c:pt>
                <c:pt idx="108">
                  <c:v>49310</c:v>
                </c:pt>
                <c:pt idx="109">
                  <c:v>49341</c:v>
                </c:pt>
                <c:pt idx="110">
                  <c:v>49369</c:v>
                </c:pt>
                <c:pt idx="111">
                  <c:v>49400</c:v>
                </c:pt>
                <c:pt idx="112">
                  <c:v>49430</c:v>
                </c:pt>
                <c:pt idx="113">
                  <c:v>49461</c:v>
                </c:pt>
                <c:pt idx="114">
                  <c:v>49491</c:v>
                </c:pt>
                <c:pt idx="115">
                  <c:v>49522</c:v>
                </c:pt>
                <c:pt idx="116">
                  <c:v>49553</c:v>
                </c:pt>
                <c:pt idx="117">
                  <c:v>49583</c:v>
                </c:pt>
                <c:pt idx="118">
                  <c:v>49614</c:v>
                </c:pt>
                <c:pt idx="119">
                  <c:v>49644</c:v>
                </c:pt>
                <c:pt idx="120">
                  <c:v>49675</c:v>
                </c:pt>
                <c:pt idx="121">
                  <c:v>49706</c:v>
                </c:pt>
                <c:pt idx="122">
                  <c:v>49735</c:v>
                </c:pt>
                <c:pt idx="123">
                  <c:v>49766</c:v>
                </c:pt>
                <c:pt idx="124">
                  <c:v>49796</c:v>
                </c:pt>
                <c:pt idx="125">
                  <c:v>49827</c:v>
                </c:pt>
                <c:pt idx="126">
                  <c:v>49857</c:v>
                </c:pt>
                <c:pt idx="127">
                  <c:v>49888</c:v>
                </c:pt>
                <c:pt idx="128">
                  <c:v>49919</c:v>
                </c:pt>
                <c:pt idx="129">
                  <c:v>49949</c:v>
                </c:pt>
                <c:pt idx="130">
                  <c:v>49980</c:v>
                </c:pt>
                <c:pt idx="131">
                  <c:v>50010</c:v>
                </c:pt>
                <c:pt idx="132">
                  <c:v>50041</c:v>
                </c:pt>
                <c:pt idx="133">
                  <c:v>50072</c:v>
                </c:pt>
                <c:pt idx="134">
                  <c:v>50100</c:v>
                </c:pt>
                <c:pt idx="135">
                  <c:v>50131</c:v>
                </c:pt>
                <c:pt idx="136">
                  <c:v>50161</c:v>
                </c:pt>
                <c:pt idx="137">
                  <c:v>50192</c:v>
                </c:pt>
                <c:pt idx="138">
                  <c:v>50222</c:v>
                </c:pt>
                <c:pt idx="139">
                  <c:v>50253</c:v>
                </c:pt>
                <c:pt idx="140">
                  <c:v>50284</c:v>
                </c:pt>
                <c:pt idx="141">
                  <c:v>50314</c:v>
                </c:pt>
                <c:pt idx="142">
                  <c:v>50345</c:v>
                </c:pt>
                <c:pt idx="143">
                  <c:v>50375</c:v>
                </c:pt>
                <c:pt idx="144">
                  <c:v>50406</c:v>
                </c:pt>
                <c:pt idx="145">
                  <c:v>50437</c:v>
                </c:pt>
                <c:pt idx="146">
                  <c:v>50465</c:v>
                </c:pt>
                <c:pt idx="147">
                  <c:v>50496</c:v>
                </c:pt>
                <c:pt idx="148">
                  <c:v>50526</c:v>
                </c:pt>
                <c:pt idx="149">
                  <c:v>50557</c:v>
                </c:pt>
                <c:pt idx="150">
                  <c:v>50587</c:v>
                </c:pt>
                <c:pt idx="151">
                  <c:v>50618</c:v>
                </c:pt>
                <c:pt idx="152">
                  <c:v>50649</c:v>
                </c:pt>
                <c:pt idx="153">
                  <c:v>50679</c:v>
                </c:pt>
                <c:pt idx="154">
                  <c:v>50710</c:v>
                </c:pt>
                <c:pt idx="155">
                  <c:v>50740</c:v>
                </c:pt>
                <c:pt idx="156">
                  <c:v>50771</c:v>
                </c:pt>
                <c:pt idx="157">
                  <c:v>50802</c:v>
                </c:pt>
                <c:pt idx="158">
                  <c:v>50830</c:v>
                </c:pt>
                <c:pt idx="159">
                  <c:v>50861</c:v>
                </c:pt>
                <c:pt idx="160">
                  <c:v>50891</c:v>
                </c:pt>
                <c:pt idx="161">
                  <c:v>50922</c:v>
                </c:pt>
                <c:pt idx="162">
                  <c:v>50952</c:v>
                </c:pt>
                <c:pt idx="163">
                  <c:v>50983</c:v>
                </c:pt>
                <c:pt idx="164">
                  <c:v>51014</c:v>
                </c:pt>
                <c:pt idx="165">
                  <c:v>51044</c:v>
                </c:pt>
                <c:pt idx="166">
                  <c:v>51075</c:v>
                </c:pt>
                <c:pt idx="167">
                  <c:v>51105</c:v>
                </c:pt>
                <c:pt idx="168">
                  <c:v>51136</c:v>
                </c:pt>
                <c:pt idx="169">
                  <c:v>51167</c:v>
                </c:pt>
                <c:pt idx="170">
                  <c:v>51196</c:v>
                </c:pt>
                <c:pt idx="171">
                  <c:v>51227</c:v>
                </c:pt>
                <c:pt idx="172">
                  <c:v>51257</c:v>
                </c:pt>
                <c:pt idx="173">
                  <c:v>51288</c:v>
                </c:pt>
                <c:pt idx="174">
                  <c:v>51318</c:v>
                </c:pt>
                <c:pt idx="175">
                  <c:v>51349</c:v>
                </c:pt>
                <c:pt idx="176">
                  <c:v>51380</c:v>
                </c:pt>
                <c:pt idx="177">
                  <c:v>51410</c:v>
                </c:pt>
                <c:pt idx="178">
                  <c:v>51441</c:v>
                </c:pt>
                <c:pt idx="179">
                  <c:v>51471</c:v>
                </c:pt>
                <c:pt idx="180">
                  <c:v>51502</c:v>
                </c:pt>
                <c:pt idx="181">
                  <c:v>51533</c:v>
                </c:pt>
                <c:pt idx="182">
                  <c:v>51561</c:v>
                </c:pt>
                <c:pt idx="183">
                  <c:v>51592</c:v>
                </c:pt>
                <c:pt idx="184">
                  <c:v>51622</c:v>
                </c:pt>
                <c:pt idx="185">
                  <c:v>51653</c:v>
                </c:pt>
                <c:pt idx="186">
                  <c:v>51683</c:v>
                </c:pt>
                <c:pt idx="187">
                  <c:v>51714</c:v>
                </c:pt>
                <c:pt idx="188">
                  <c:v>51745</c:v>
                </c:pt>
                <c:pt idx="189">
                  <c:v>51775</c:v>
                </c:pt>
                <c:pt idx="190">
                  <c:v>51806</c:v>
                </c:pt>
                <c:pt idx="191">
                  <c:v>51836</c:v>
                </c:pt>
                <c:pt idx="192">
                  <c:v>51867</c:v>
                </c:pt>
                <c:pt idx="193">
                  <c:v>51898</c:v>
                </c:pt>
                <c:pt idx="194">
                  <c:v>51926</c:v>
                </c:pt>
                <c:pt idx="195">
                  <c:v>51957</c:v>
                </c:pt>
                <c:pt idx="196">
                  <c:v>51987</c:v>
                </c:pt>
                <c:pt idx="197">
                  <c:v>52018</c:v>
                </c:pt>
                <c:pt idx="198">
                  <c:v>52048</c:v>
                </c:pt>
                <c:pt idx="199">
                  <c:v>52079</c:v>
                </c:pt>
                <c:pt idx="200">
                  <c:v>52110</c:v>
                </c:pt>
                <c:pt idx="201">
                  <c:v>52140</c:v>
                </c:pt>
                <c:pt idx="202">
                  <c:v>52171</c:v>
                </c:pt>
                <c:pt idx="203">
                  <c:v>52201</c:v>
                </c:pt>
                <c:pt idx="204">
                  <c:v>52232</c:v>
                </c:pt>
                <c:pt idx="205">
                  <c:v>52263</c:v>
                </c:pt>
                <c:pt idx="206">
                  <c:v>52291</c:v>
                </c:pt>
                <c:pt idx="207">
                  <c:v>52322</c:v>
                </c:pt>
                <c:pt idx="208">
                  <c:v>52352</c:v>
                </c:pt>
                <c:pt idx="209">
                  <c:v>52383</c:v>
                </c:pt>
                <c:pt idx="210">
                  <c:v>52413</c:v>
                </c:pt>
                <c:pt idx="211">
                  <c:v>52444</c:v>
                </c:pt>
                <c:pt idx="212">
                  <c:v>52475</c:v>
                </c:pt>
                <c:pt idx="213">
                  <c:v>52505</c:v>
                </c:pt>
                <c:pt idx="214">
                  <c:v>52536</c:v>
                </c:pt>
                <c:pt idx="215">
                  <c:v>52566</c:v>
                </c:pt>
                <c:pt idx="216">
                  <c:v>52597</c:v>
                </c:pt>
                <c:pt idx="217">
                  <c:v>52628</c:v>
                </c:pt>
                <c:pt idx="218">
                  <c:v>52657</c:v>
                </c:pt>
                <c:pt idx="219">
                  <c:v>52688</c:v>
                </c:pt>
                <c:pt idx="220">
                  <c:v>52718</c:v>
                </c:pt>
                <c:pt idx="221">
                  <c:v>52749</c:v>
                </c:pt>
                <c:pt idx="222">
                  <c:v>52779</c:v>
                </c:pt>
                <c:pt idx="223">
                  <c:v>52810</c:v>
                </c:pt>
                <c:pt idx="224">
                  <c:v>52841</c:v>
                </c:pt>
                <c:pt idx="225">
                  <c:v>52871</c:v>
                </c:pt>
                <c:pt idx="226">
                  <c:v>52902</c:v>
                </c:pt>
                <c:pt idx="227">
                  <c:v>52932</c:v>
                </c:pt>
                <c:pt idx="228">
                  <c:v>52963</c:v>
                </c:pt>
                <c:pt idx="229">
                  <c:v>52994</c:v>
                </c:pt>
                <c:pt idx="230">
                  <c:v>53022</c:v>
                </c:pt>
                <c:pt idx="231">
                  <c:v>53053</c:v>
                </c:pt>
                <c:pt idx="232">
                  <c:v>53083</c:v>
                </c:pt>
                <c:pt idx="233">
                  <c:v>53114</c:v>
                </c:pt>
                <c:pt idx="234">
                  <c:v>53144</c:v>
                </c:pt>
                <c:pt idx="235">
                  <c:v>53175</c:v>
                </c:pt>
                <c:pt idx="236">
                  <c:v>53206</c:v>
                </c:pt>
                <c:pt idx="237">
                  <c:v>53236</c:v>
                </c:pt>
                <c:pt idx="238">
                  <c:v>53267</c:v>
                </c:pt>
                <c:pt idx="239">
                  <c:v>53297</c:v>
                </c:pt>
                <c:pt idx="240">
                  <c:v>53328</c:v>
                </c:pt>
                <c:pt idx="241">
                  <c:v>53359</c:v>
                </c:pt>
                <c:pt idx="242">
                  <c:v>53387</c:v>
                </c:pt>
                <c:pt idx="243">
                  <c:v>53418</c:v>
                </c:pt>
                <c:pt idx="244">
                  <c:v>53448</c:v>
                </c:pt>
                <c:pt idx="245">
                  <c:v>53479</c:v>
                </c:pt>
                <c:pt idx="246">
                  <c:v>53509</c:v>
                </c:pt>
                <c:pt idx="247">
                  <c:v>53540</c:v>
                </c:pt>
                <c:pt idx="248">
                  <c:v>53571</c:v>
                </c:pt>
                <c:pt idx="249">
                  <c:v>53601</c:v>
                </c:pt>
                <c:pt idx="250">
                  <c:v>53632</c:v>
                </c:pt>
                <c:pt idx="251">
                  <c:v>53662</c:v>
                </c:pt>
                <c:pt idx="252">
                  <c:v>53693</c:v>
                </c:pt>
                <c:pt idx="253">
                  <c:v>53724</c:v>
                </c:pt>
                <c:pt idx="254">
                  <c:v>53752</c:v>
                </c:pt>
                <c:pt idx="255">
                  <c:v>53783</c:v>
                </c:pt>
                <c:pt idx="256">
                  <c:v>53813</c:v>
                </c:pt>
                <c:pt idx="257">
                  <c:v>53844</c:v>
                </c:pt>
                <c:pt idx="258">
                  <c:v>53874</c:v>
                </c:pt>
                <c:pt idx="259">
                  <c:v>53905</c:v>
                </c:pt>
                <c:pt idx="260">
                  <c:v>53936</c:v>
                </c:pt>
                <c:pt idx="261">
                  <c:v>53966</c:v>
                </c:pt>
                <c:pt idx="262">
                  <c:v>53997</c:v>
                </c:pt>
                <c:pt idx="263">
                  <c:v>54027</c:v>
                </c:pt>
                <c:pt idx="264">
                  <c:v>54058</c:v>
                </c:pt>
                <c:pt idx="265">
                  <c:v>54089</c:v>
                </c:pt>
                <c:pt idx="266">
                  <c:v>54118</c:v>
                </c:pt>
                <c:pt idx="267">
                  <c:v>54149</c:v>
                </c:pt>
                <c:pt idx="268">
                  <c:v>54179</c:v>
                </c:pt>
                <c:pt idx="269">
                  <c:v>54210</c:v>
                </c:pt>
                <c:pt idx="270">
                  <c:v>54240</c:v>
                </c:pt>
                <c:pt idx="271">
                  <c:v>54271</c:v>
                </c:pt>
                <c:pt idx="272">
                  <c:v>54302</c:v>
                </c:pt>
                <c:pt idx="273">
                  <c:v>54332</c:v>
                </c:pt>
                <c:pt idx="274">
                  <c:v>54363</c:v>
                </c:pt>
                <c:pt idx="275">
                  <c:v>54393</c:v>
                </c:pt>
                <c:pt idx="276">
                  <c:v>54424</c:v>
                </c:pt>
                <c:pt idx="277">
                  <c:v>54455</c:v>
                </c:pt>
                <c:pt idx="278">
                  <c:v>54483</c:v>
                </c:pt>
                <c:pt idx="279">
                  <c:v>54514</c:v>
                </c:pt>
                <c:pt idx="280">
                  <c:v>54544</c:v>
                </c:pt>
                <c:pt idx="281">
                  <c:v>54575</c:v>
                </c:pt>
                <c:pt idx="282">
                  <c:v>54605</c:v>
                </c:pt>
                <c:pt idx="283">
                  <c:v>54636</c:v>
                </c:pt>
                <c:pt idx="284">
                  <c:v>54667</c:v>
                </c:pt>
                <c:pt idx="285">
                  <c:v>54697</c:v>
                </c:pt>
                <c:pt idx="286">
                  <c:v>54728</c:v>
                </c:pt>
                <c:pt idx="287">
                  <c:v>54758</c:v>
                </c:pt>
                <c:pt idx="288">
                  <c:v>54789</c:v>
                </c:pt>
                <c:pt idx="289">
                  <c:v>54820</c:v>
                </c:pt>
                <c:pt idx="290">
                  <c:v>54848</c:v>
                </c:pt>
                <c:pt idx="291">
                  <c:v>54879</c:v>
                </c:pt>
                <c:pt idx="292">
                  <c:v>54909</c:v>
                </c:pt>
                <c:pt idx="293">
                  <c:v>54940</c:v>
                </c:pt>
                <c:pt idx="294">
                  <c:v>54970</c:v>
                </c:pt>
                <c:pt idx="295">
                  <c:v>55001</c:v>
                </c:pt>
                <c:pt idx="296">
                  <c:v>55032</c:v>
                </c:pt>
                <c:pt idx="297">
                  <c:v>55062</c:v>
                </c:pt>
                <c:pt idx="298">
                  <c:v>55093</c:v>
                </c:pt>
                <c:pt idx="299">
                  <c:v>55123</c:v>
                </c:pt>
                <c:pt idx="300">
                  <c:v>55154</c:v>
                </c:pt>
                <c:pt idx="301">
                  <c:v>55185</c:v>
                </c:pt>
                <c:pt idx="302">
                  <c:v>55213</c:v>
                </c:pt>
                <c:pt idx="303">
                  <c:v>55244</c:v>
                </c:pt>
                <c:pt idx="304">
                  <c:v>55274</c:v>
                </c:pt>
                <c:pt idx="305">
                  <c:v>55305</c:v>
                </c:pt>
                <c:pt idx="306">
                  <c:v>55335</c:v>
                </c:pt>
                <c:pt idx="307">
                  <c:v>55366</c:v>
                </c:pt>
                <c:pt idx="308">
                  <c:v>55397</c:v>
                </c:pt>
                <c:pt idx="309">
                  <c:v>55427</c:v>
                </c:pt>
                <c:pt idx="310">
                  <c:v>55458</c:v>
                </c:pt>
                <c:pt idx="311">
                  <c:v>55488</c:v>
                </c:pt>
                <c:pt idx="312">
                  <c:v>55519</c:v>
                </c:pt>
                <c:pt idx="313">
                  <c:v>55550</c:v>
                </c:pt>
                <c:pt idx="314">
                  <c:v>55579</c:v>
                </c:pt>
                <c:pt idx="315">
                  <c:v>55610</c:v>
                </c:pt>
                <c:pt idx="316">
                  <c:v>55640</c:v>
                </c:pt>
                <c:pt idx="317">
                  <c:v>55671</c:v>
                </c:pt>
                <c:pt idx="318">
                  <c:v>55701</c:v>
                </c:pt>
                <c:pt idx="319">
                  <c:v>55732</c:v>
                </c:pt>
                <c:pt idx="320">
                  <c:v>55763</c:v>
                </c:pt>
                <c:pt idx="321">
                  <c:v>55793</c:v>
                </c:pt>
                <c:pt idx="322">
                  <c:v>55824</c:v>
                </c:pt>
                <c:pt idx="323">
                  <c:v>55854</c:v>
                </c:pt>
                <c:pt idx="324">
                  <c:v>55885</c:v>
                </c:pt>
                <c:pt idx="325">
                  <c:v>55916</c:v>
                </c:pt>
                <c:pt idx="326">
                  <c:v>55944</c:v>
                </c:pt>
                <c:pt idx="327">
                  <c:v>55975</c:v>
                </c:pt>
                <c:pt idx="328">
                  <c:v>56005</c:v>
                </c:pt>
                <c:pt idx="329">
                  <c:v>56036</c:v>
                </c:pt>
                <c:pt idx="330">
                  <c:v>56066</c:v>
                </c:pt>
                <c:pt idx="331">
                  <c:v>56097</c:v>
                </c:pt>
                <c:pt idx="332">
                  <c:v>56128</c:v>
                </c:pt>
                <c:pt idx="333">
                  <c:v>56158</c:v>
                </c:pt>
                <c:pt idx="334">
                  <c:v>56189</c:v>
                </c:pt>
                <c:pt idx="335">
                  <c:v>56219</c:v>
                </c:pt>
                <c:pt idx="336">
                  <c:v>56250</c:v>
                </c:pt>
                <c:pt idx="337">
                  <c:v>56281</c:v>
                </c:pt>
                <c:pt idx="338">
                  <c:v>56309</c:v>
                </c:pt>
                <c:pt idx="339">
                  <c:v>56340</c:v>
                </c:pt>
                <c:pt idx="340">
                  <c:v>56370</c:v>
                </c:pt>
                <c:pt idx="341">
                  <c:v>56401</c:v>
                </c:pt>
                <c:pt idx="342">
                  <c:v>56431</c:v>
                </c:pt>
                <c:pt idx="343">
                  <c:v>56462</c:v>
                </c:pt>
                <c:pt idx="344">
                  <c:v>56493</c:v>
                </c:pt>
                <c:pt idx="345">
                  <c:v>56523</c:v>
                </c:pt>
                <c:pt idx="346">
                  <c:v>56554</c:v>
                </c:pt>
                <c:pt idx="347">
                  <c:v>56584</c:v>
                </c:pt>
                <c:pt idx="348">
                  <c:v>56615</c:v>
                </c:pt>
                <c:pt idx="349">
                  <c:v>56646</c:v>
                </c:pt>
                <c:pt idx="350">
                  <c:v>56674</c:v>
                </c:pt>
                <c:pt idx="351">
                  <c:v>56705</c:v>
                </c:pt>
                <c:pt idx="352">
                  <c:v>56735</c:v>
                </c:pt>
                <c:pt idx="353">
                  <c:v>56766</c:v>
                </c:pt>
                <c:pt idx="354">
                  <c:v>56796</c:v>
                </c:pt>
                <c:pt idx="355">
                  <c:v>56827</c:v>
                </c:pt>
                <c:pt idx="356">
                  <c:v>56858</c:v>
                </c:pt>
                <c:pt idx="357">
                  <c:v>56888</c:v>
                </c:pt>
                <c:pt idx="358">
                  <c:v>56919</c:v>
                </c:pt>
                <c:pt idx="359">
                  <c:v>56949</c:v>
                </c:pt>
                <c:pt idx="360">
                  <c:v>56980</c:v>
                </c:pt>
                <c:pt idx="361">
                  <c:v>57011</c:v>
                </c:pt>
                <c:pt idx="362">
                  <c:v>57040</c:v>
                </c:pt>
                <c:pt idx="363">
                  <c:v>57071</c:v>
                </c:pt>
                <c:pt idx="364">
                  <c:v>57101</c:v>
                </c:pt>
                <c:pt idx="365">
                  <c:v>57132</c:v>
                </c:pt>
                <c:pt idx="366">
                  <c:v>57162</c:v>
                </c:pt>
                <c:pt idx="367">
                  <c:v>57193</c:v>
                </c:pt>
                <c:pt idx="368">
                  <c:v>57224</c:v>
                </c:pt>
                <c:pt idx="369">
                  <c:v>57254</c:v>
                </c:pt>
                <c:pt idx="370">
                  <c:v>57285</c:v>
                </c:pt>
                <c:pt idx="371">
                  <c:v>57315</c:v>
                </c:pt>
                <c:pt idx="372">
                  <c:v>57346</c:v>
                </c:pt>
                <c:pt idx="373">
                  <c:v>57377</c:v>
                </c:pt>
                <c:pt idx="374">
                  <c:v>57405</c:v>
                </c:pt>
                <c:pt idx="375">
                  <c:v>57436</c:v>
                </c:pt>
                <c:pt idx="376">
                  <c:v>57466</c:v>
                </c:pt>
                <c:pt idx="377">
                  <c:v>57497</c:v>
                </c:pt>
                <c:pt idx="378">
                  <c:v>57527</c:v>
                </c:pt>
                <c:pt idx="379">
                  <c:v>57558</c:v>
                </c:pt>
                <c:pt idx="380">
                  <c:v>57589</c:v>
                </c:pt>
                <c:pt idx="381">
                  <c:v>57619</c:v>
                </c:pt>
                <c:pt idx="382">
                  <c:v>57650</c:v>
                </c:pt>
                <c:pt idx="383">
                  <c:v>57680</c:v>
                </c:pt>
                <c:pt idx="384">
                  <c:v>57711</c:v>
                </c:pt>
                <c:pt idx="385">
                  <c:v>57742</c:v>
                </c:pt>
                <c:pt idx="386">
                  <c:v>57770</c:v>
                </c:pt>
                <c:pt idx="387">
                  <c:v>57801</c:v>
                </c:pt>
                <c:pt idx="388">
                  <c:v>57831</c:v>
                </c:pt>
                <c:pt idx="389">
                  <c:v>57862</c:v>
                </c:pt>
                <c:pt idx="390">
                  <c:v>57892</c:v>
                </c:pt>
                <c:pt idx="391">
                  <c:v>57923</c:v>
                </c:pt>
                <c:pt idx="392">
                  <c:v>57954</c:v>
                </c:pt>
                <c:pt idx="393">
                  <c:v>57984</c:v>
                </c:pt>
                <c:pt idx="394">
                  <c:v>58015</c:v>
                </c:pt>
              </c:numCache>
            </c:numRef>
          </c:cat>
          <c:val>
            <c:numRef>
              <c:f>Balancetes!$AT$4:$AT$140</c:f>
              <c:numCache>
                <c:formatCode>#,##0</c:formatCode>
                <c:ptCount val="13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266294514.19525072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40-438A-9F7B-0E3779DE4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489840"/>
        <c:axId val="187490232"/>
      </c:lineChart>
      <c:dateAx>
        <c:axId val="18748984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0232"/>
        <c:crosses val="autoZero"/>
        <c:auto val="1"/>
        <c:lblOffset val="100"/>
        <c:baseTimeUnit val="months"/>
      </c:dateAx>
      <c:valAx>
        <c:axId val="1874902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89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Gráficos!$AI$47</c:f>
              <c:strCache>
                <c:ptCount val="1"/>
                <c:pt idx="0">
                  <c:v>Energia Elét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47:$BS$47</c:f>
              <c:numCache>
                <c:formatCode>#,##0_);[Red]\(#,##0\)</c:formatCode>
                <c:ptCount val="35"/>
                <c:pt idx="0">
                  <c:v>9093915.7200000025</c:v>
                </c:pt>
                <c:pt idx="1">
                  <c:v>9019609.3200000022</c:v>
                </c:pt>
                <c:pt idx="2">
                  <c:v>10254949.32</c:v>
                </c:pt>
                <c:pt idx="3">
                  <c:v>10189422.840000002</c:v>
                </c:pt>
                <c:pt idx="4">
                  <c:v>10104832.32</c:v>
                </c:pt>
                <c:pt idx="5">
                  <c:v>9999555.7199999988</c:v>
                </c:pt>
                <c:pt idx="6">
                  <c:v>9871791.3600000013</c:v>
                </c:pt>
                <c:pt idx="7">
                  <c:v>9719122.8000000007</c:v>
                </c:pt>
                <c:pt idx="8">
                  <c:v>9737206.5600000005</c:v>
                </c:pt>
                <c:pt idx="9">
                  <c:v>9752981.5199999996</c:v>
                </c:pt>
                <c:pt idx="10">
                  <c:v>9765466.1999999993</c:v>
                </c:pt>
                <c:pt idx="11">
                  <c:v>9776175.2399999984</c:v>
                </c:pt>
                <c:pt idx="12">
                  <c:v>9784515.959999999</c:v>
                </c:pt>
                <c:pt idx="13">
                  <c:v>9789555.1199999992</c:v>
                </c:pt>
                <c:pt idx="14">
                  <c:v>9792337.1999999993</c:v>
                </c:pt>
                <c:pt idx="15">
                  <c:v>9792403.8000000007</c:v>
                </c:pt>
                <c:pt idx="16">
                  <c:v>9790673.1599999983</c:v>
                </c:pt>
                <c:pt idx="17">
                  <c:v>9786885.3599999994</c:v>
                </c:pt>
                <c:pt idx="18">
                  <c:v>9781318.4399999995</c:v>
                </c:pt>
                <c:pt idx="19">
                  <c:v>9772099.9199999999</c:v>
                </c:pt>
                <c:pt idx="20">
                  <c:v>9762107.5199999996</c:v>
                </c:pt>
                <c:pt idx="21">
                  <c:v>9750056.2799999975</c:v>
                </c:pt>
                <c:pt idx="22">
                  <c:v>9736933.9199999999</c:v>
                </c:pt>
                <c:pt idx="23">
                  <c:v>9721128.959999999</c:v>
                </c:pt>
                <c:pt idx="24">
                  <c:v>9702955.0800000001</c:v>
                </c:pt>
                <c:pt idx="25">
                  <c:v>9683365.9199999999</c:v>
                </c:pt>
                <c:pt idx="26">
                  <c:v>9662095.4399999995</c:v>
                </c:pt>
                <c:pt idx="27">
                  <c:v>9638195.2799999956</c:v>
                </c:pt>
                <c:pt idx="28">
                  <c:v>9613819.4399999995</c:v>
                </c:pt>
                <c:pt idx="29">
                  <c:v>9586141.9199999999</c:v>
                </c:pt>
                <c:pt idx="30">
                  <c:v>9557402.1599999983</c:v>
                </c:pt>
                <c:pt idx="31">
                  <c:v>9526958.8800000008</c:v>
                </c:pt>
                <c:pt idx="32">
                  <c:v>9494176.3200000003</c:v>
                </c:pt>
                <c:pt idx="33">
                  <c:v>9460040.1599999983</c:v>
                </c:pt>
                <c:pt idx="34">
                  <c:v>9423570.5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0890-4AC4-9E9A-1DE79785B8B7}"/>
            </c:ext>
          </c:extLst>
        </c:ser>
        <c:ser>
          <c:idx val="2"/>
          <c:order val="2"/>
          <c:tx>
            <c:strRef>
              <c:f>Gráficos!$AI$48</c:f>
              <c:strCache>
                <c:ptCount val="1"/>
                <c:pt idx="0">
                  <c:v>Pessoal Operacion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48:$BS$48</c:f>
              <c:numCache>
                <c:formatCode>#,##0_);[Red]\(#,##0\)</c:formatCode>
                <c:ptCount val="35"/>
                <c:pt idx="0">
                  <c:v>10058986.729594385</c:v>
                </c:pt>
                <c:pt idx="1">
                  <c:v>10064902.103381375</c:v>
                </c:pt>
                <c:pt idx="2">
                  <c:v>8663422.7743131164</c:v>
                </c:pt>
                <c:pt idx="3">
                  <c:v>8673491.4518424645</c:v>
                </c:pt>
                <c:pt idx="4">
                  <c:v>8686604.3940310795</c:v>
                </c:pt>
                <c:pt idx="5">
                  <c:v>8698516.9459091369</c:v>
                </c:pt>
                <c:pt idx="6">
                  <c:v>8716983.5821506586</c:v>
                </c:pt>
                <c:pt idx="7">
                  <c:v>8730091.7508775815</c:v>
                </c:pt>
                <c:pt idx="8">
                  <c:v>8734249.8280816283</c:v>
                </c:pt>
                <c:pt idx="9">
                  <c:v>8736650.6087027378</c:v>
                </c:pt>
                <c:pt idx="10">
                  <c:v>8738964.8115580715</c:v>
                </c:pt>
                <c:pt idx="11">
                  <c:v>8741922.4984515663</c:v>
                </c:pt>
                <c:pt idx="12">
                  <c:v>8743679.7950345147</c:v>
                </c:pt>
                <c:pt idx="13">
                  <c:v>8743679.7950345147</c:v>
                </c:pt>
                <c:pt idx="14">
                  <c:v>8743679.7950345147</c:v>
                </c:pt>
                <c:pt idx="15">
                  <c:v>8743679.7950345147</c:v>
                </c:pt>
                <c:pt idx="16">
                  <c:v>8743679.7950345147</c:v>
                </c:pt>
                <c:pt idx="17">
                  <c:v>8743679.7950345147</c:v>
                </c:pt>
                <c:pt idx="18">
                  <c:v>8743679.7950345147</c:v>
                </c:pt>
                <c:pt idx="19">
                  <c:v>8739521.7178304624</c:v>
                </c:pt>
                <c:pt idx="20">
                  <c:v>8738407.9052856807</c:v>
                </c:pt>
                <c:pt idx="21">
                  <c:v>8735450.2183921821</c:v>
                </c:pt>
                <c:pt idx="22">
                  <c:v>8733692.9218092393</c:v>
                </c:pt>
                <c:pt idx="23">
                  <c:v>8728977.9383328017</c:v>
                </c:pt>
                <c:pt idx="24">
                  <c:v>8727864.1257880162</c:v>
                </c:pt>
                <c:pt idx="25">
                  <c:v>8718827.4564993735</c:v>
                </c:pt>
                <c:pt idx="26">
                  <c:v>8715956.347371649</c:v>
                </c:pt>
                <c:pt idx="27">
                  <c:v>8708758.7789700292</c:v>
                </c:pt>
                <c:pt idx="28">
                  <c:v>8705244.1858041398</c:v>
                </c:pt>
                <c:pt idx="29">
                  <c:v>8700615.7800934669</c:v>
                </c:pt>
                <c:pt idx="30">
                  <c:v>8695262.086040562</c:v>
                </c:pt>
                <c:pt idx="31">
                  <c:v>8688789.805981176</c:v>
                </c:pt>
                <c:pt idx="32">
                  <c:v>8680478.4250347707</c:v>
                </c:pt>
                <c:pt idx="33">
                  <c:v>8677050.4096346516</c:v>
                </c:pt>
                <c:pt idx="34">
                  <c:v>8666343.0215288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0890-4AC4-9E9A-1DE79785B8B7}"/>
            </c:ext>
          </c:extLst>
        </c:ser>
        <c:ser>
          <c:idx val="4"/>
          <c:order val="3"/>
          <c:tx>
            <c:strRef>
              <c:f>Gráficos!$AI$49</c:f>
              <c:strCache>
                <c:ptCount val="1"/>
                <c:pt idx="0">
                  <c:v>Pessoal Administrativ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49:$BS$49</c:f>
              <c:numCache>
                <c:formatCode>#,##0_);[Red]\(#,##0\)</c:formatCode>
                <c:ptCount val="35"/>
                <c:pt idx="0">
                  <c:v>5369120.9242601357</c:v>
                </c:pt>
                <c:pt idx="1">
                  <c:v>5369120.9242601357</c:v>
                </c:pt>
                <c:pt idx="2">
                  <c:v>5529239.3685664497</c:v>
                </c:pt>
                <c:pt idx="3">
                  <c:v>5609298.5907196095</c:v>
                </c:pt>
                <c:pt idx="4">
                  <c:v>5609298.5907196095</c:v>
                </c:pt>
                <c:pt idx="5">
                  <c:v>5495328.6359158643</c:v>
                </c:pt>
                <c:pt idx="6">
                  <c:v>5495328.6359158643</c:v>
                </c:pt>
                <c:pt idx="7">
                  <c:v>5495328.6359158643</c:v>
                </c:pt>
                <c:pt idx="8">
                  <c:v>5495328.6359158643</c:v>
                </c:pt>
                <c:pt idx="9">
                  <c:v>5495328.6359158643</c:v>
                </c:pt>
                <c:pt idx="10">
                  <c:v>4460246.4093230916</c:v>
                </c:pt>
                <c:pt idx="11">
                  <c:v>4460246.4093230916</c:v>
                </c:pt>
                <c:pt idx="12">
                  <c:v>4460246.4093230916</c:v>
                </c:pt>
                <c:pt idx="13">
                  <c:v>4460246.4093230916</c:v>
                </c:pt>
                <c:pt idx="14">
                  <c:v>4460246.4093230916</c:v>
                </c:pt>
                <c:pt idx="15">
                  <c:v>4460246.4093230916</c:v>
                </c:pt>
                <c:pt idx="16">
                  <c:v>4460246.4093230916</c:v>
                </c:pt>
                <c:pt idx="17">
                  <c:v>4460246.4093230916</c:v>
                </c:pt>
                <c:pt idx="18">
                  <c:v>4460246.4093230916</c:v>
                </c:pt>
                <c:pt idx="19">
                  <c:v>4460246.4093230916</c:v>
                </c:pt>
                <c:pt idx="20">
                  <c:v>4460246.4093230916</c:v>
                </c:pt>
                <c:pt idx="21">
                  <c:v>4460246.4093230916</c:v>
                </c:pt>
                <c:pt idx="22">
                  <c:v>4460246.4093230916</c:v>
                </c:pt>
                <c:pt idx="23">
                  <c:v>4460246.4093230916</c:v>
                </c:pt>
                <c:pt idx="24">
                  <c:v>4460246.4093230916</c:v>
                </c:pt>
                <c:pt idx="25">
                  <c:v>4460246.4093230916</c:v>
                </c:pt>
                <c:pt idx="26">
                  <c:v>4460246.4093230916</c:v>
                </c:pt>
                <c:pt idx="27">
                  <c:v>4460246.4093230916</c:v>
                </c:pt>
                <c:pt idx="28">
                  <c:v>4460246.4093230916</c:v>
                </c:pt>
                <c:pt idx="29">
                  <c:v>4460246.4093230916</c:v>
                </c:pt>
                <c:pt idx="30">
                  <c:v>4460246.4093230916</c:v>
                </c:pt>
                <c:pt idx="31">
                  <c:v>4460246.4093230916</c:v>
                </c:pt>
                <c:pt idx="32">
                  <c:v>4460246.4093230916</c:v>
                </c:pt>
                <c:pt idx="33">
                  <c:v>4460246.4093230916</c:v>
                </c:pt>
                <c:pt idx="34">
                  <c:v>4460246.4093230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0890-4AC4-9E9A-1DE79785B8B7}"/>
            </c:ext>
          </c:extLst>
        </c:ser>
        <c:ser>
          <c:idx val="3"/>
          <c:order val="4"/>
          <c:tx>
            <c:strRef>
              <c:f>Gráficos!$AI$50</c:f>
              <c:strCache>
                <c:ptCount val="1"/>
                <c:pt idx="0">
                  <c:v>Despesas com Inadimplênci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50:$BS$50</c:f>
              <c:numCache>
                <c:formatCode>#,##0_);[Red]\(#,##0\)</c:formatCode>
                <c:ptCount val="35"/>
                <c:pt idx="0">
                  <c:v>6167825.1016318984</c:v>
                </c:pt>
                <c:pt idx="1">
                  <c:v>4490662.1864502532</c:v>
                </c:pt>
                <c:pt idx="2">
                  <c:v>3567414.6219406067</c:v>
                </c:pt>
                <c:pt idx="3">
                  <c:v>3870082.4991765111</c:v>
                </c:pt>
                <c:pt idx="4">
                  <c:v>3967603.1858854387</c:v>
                </c:pt>
                <c:pt idx="5">
                  <c:v>4076904.7051315107</c:v>
                </c:pt>
                <c:pt idx="6">
                  <c:v>4781734.7695385376</c:v>
                </c:pt>
                <c:pt idx="7">
                  <c:v>4904756.9015246062</c:v>
                </c:pt>
                <c:pt idx="8">
                  <c:v>4913969.0109387729</c:v>
                </c:pt>
                <c:pt idx="9">
                  <c:v>4921710.5945235817</c:v>
                </c:pt>
                <c:pt idx="10">
                  <c:v>4928319.8759665536</c:v>
                </c:pt>
                <c:pt idx="11">
                  <c:v>4933592.9881273592</c:v>
                </c:pt>
                <c:pt idx="12">
                  <c:v>4937530.9944470357</c:v>
                </c:pt>
                <c:pt idx="13">
                  <c:v>4940203.0913202176</c:v>
                </c:pt>
                <c:pt idx="14">
                  <c:v>4941611.8406730229</c:v>
                </c:pt>
                <c:pt idx="15">
                  <c:v>4941761.2545784255</c:v>
                </c:pt>
                <c:pt idx="16">
                  <c:v>4940654.9825726831</c:v>
                </c:pt>
                <c:pt idx="17">
                  <c:v>4938363.4295061538</c:v>
                </c:pt>
                <c:pt idx="18">
                  <c:v>4935158.4987963149</c:v>
                </c:pt>
                <c:pt idx="19">
                  <c:v>4930703.5860863058</c:v>
                </c:pt>
                <c:pt idx="20">
                  <c:v>4925204.9029205358</c:v>
                </c:pt>
                <c:pt idx="21">
                  <c:v>4918867.4523877008</c:v>
                </c:pt>
                <c:pt idx="22">
                  <c:v>4911218.5334075177</c:v>
                </c:pt>
                <c:pt idx="23">
                  <c:v>4902461.3847233299</c:v>
                </c:pt>
                <c:pt idx="24">
                  <c:v>4893001.8070866475</c:v>
                </c:pt>
                <c:pt idx="25">
                  <c:v>4882435.304878138</c:v>
                </c:pt>
                <c:pt idx="26">
                  <c:v>4870899.4974754257</c:v>
                </c:pt>
                <c:pt idx="27">
                  <c:v>4858123.2790418053</c:v>
                </c:pt>
                <c:pt idx="28">
                  <c:v>4844578.9156135041</c:v>
                </c:pt>
                <c:pt idx="29">
                  <c:v>4829656.5942840101</c:v>
                </c:pt>
                <c:pt idx="30">
                  <c:v>4814170.5268206764</c:v>
                </c:pt>
                <c:pt idx="31">
                  <c:v>4797514.7915443899</c:v>
                </c:pt>
                <c:pt idx="32">
                  <c:v>4780095.4308977956</c:v>
                </c:pt>
                <c:pt idx="33">
                  <c:v>4761438.7286978075</c:v>
                </c:pt>
                <c:pt idx="34">
                  <c:v>4742019.464568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0890-4AC4-9E9A-1DE79785B8B7}"/>
            </c:ext>
          </c:extLst>
        </c:ser>
        <c:ser>
          <c:idx val="5"/>
          <c:order val="5"/>
          <c:tx>
            <c:strRef>
              <c:f>Gráficos!$AI$51</c:f>
              <c:strCache>
                <c:ptCount val="1"/>
                <c:pt idx="0">
                  <c:v>Outros Custos Operacionai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51:$BS$51</c:f>
              <c:numCache>
                <c:formatCode>#,##0_);[Red]\(#,##0\)</c:formatCode>
                <c:ptCount val="35"/>
                <c:pt idx="0">
                  <c:v>3721834.3886962049</c:v>
                </c:pt>
                <c:pt idx="1">
                  <c:v>3739341.1304762252</c:v>
                </c:pt>
                <c:pt idx="2">
                  <c:v>3743577.06456014</c:v>
                </c:pt>
                <c:pt idx="3">
                  <c:v>3751498.7501197685</c:v>
                </c:pt>
                <c:pt idx="4">
                  <c:v>3756847.5730218277</c:v>
                </c:pt>
                <c:pt idx="5">
                  <c:v>3776076.4301907686</c:v>
                </c:pt>
                <c:pt idx="6">
                  <c:v>3788030.6530129747</c:v>
                </c:pt>
                <c:pt idx="7">
                  <c:v>3798165.8918415713</c:v>
                </c:pt>
                <c:pt idx="8">
                  <c:v>3804750.3716756855</c:v>
                </c:pt>
                <c:pt idx="9">
                  <c:v>3805926.984645166</c:v>
                </c:pt>
                <c:pt idx="10">
                  <c:v>3806675.8838859419</c:v>
                </c:pt>
                <c:pt idx="11">
                  <c:v>3808173.6823674869</c:v>
                </c:pt>
                <c:pt idx="12">
                  <c:v>3808761.9888522285</c:v>
                </c:pt>
                <c:pt idx="13">
                  <c:v>3808761.9888522285</c:v>
                </c:pt>
                <c:pt idx="14">
                  <c:v>3808761.9888522285</c:v>
                </c:pt>
                <c:pt idx="15">
                  <c:v>3808761.9888522285</c:v>
                </c:pt>
                <c:pt idx="16">
                  <c:v>3808761.9888522285</c:v>
                </c:pt>
                <c:pt idx="17">
                  <c:v>3808761.9888522285</c:v>
                </c:pt>
                <c:pt idx="18">
                  <c:v>3808761.9888522285</c:v>
                </c:pt>
                <c:pt idx="19">
                  <c:v>3806675.8838859419</c:v>
                </c:pt>
                <c:pt idx="20">
                  <c:v>3806675.8838859419</c:v>
                </c:pt>
                <c:pt idx="21">
                  <c:v>3805338.6781604271</c:v>
                </c:pt>
                <c:pt idx="22">
                  <c:v>3804750.3716756855</c:v>
                </c:pt>
                <c:pt idx="23">
                  <c:v>3798165.8918415713</c:v>
                </c:pt>
                <c:pt idx="24">
                  <c:v>3798165.8918415713</c:v>
                </c:pt>
                <c:pt idx="25">
                  <c:v>3795042.8465757971</c:v>
                </c:pt>
                <c:pt idx="26">
                  <c:v>3789795.5724671991</c:v>
                </c:pt>
                <c:pt idx="27">
                  <c:v>3786147.944868023</c:v>
                </c:pt>
                <c:pt idx="28">
                  <c:v>3784810.7391425087</c:v>
                </c:pt>
                <c:pt idx="29">
                  <c:v>3783634.1261730255</c:v>
                </c:pt>
                <c:pt idx="30">
                  <c:v>3782885.2269322532</c:v>
                </c:pt>
                <c:pt idx="31">
                  <c:v>3769876.8600200587</c:v>
                </c:pt>
                <c:pt idx="32">
                  <c:v>3761955.1744604302</c:v>
                </c:pt>
                <c:pt idx="33">
                  <c:v>3761955.1744604302</c:v>
                </c:pt>
                <c:pt idx="34">
                  <c:v>3758243.8227099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0890-4AC4-9E9A-1DE79785B8B7}"/>
            </c:ext>
          </c:extLst>
        </c:ser>
        <c:ser>
          <c:idx val="6"/>
          <c:order val="6"/>
          <c:tx>
            <c:strRef>
              <c:f>Gráficos!$AI$52</c:f>
              <c:strCache>
                <c:ptCount val="1"/>
                <c:pt idx="0">
                  <c:v>Outras Despesa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52:$BS$52</c:f>
              <c:numCache>
                <c:formatCode>#,##0_);[Red]\(#,##0\)</c:formatCode>
                <c:ptCount val="35"/>
                <c:pt idx="0">
                  <c:v>2488302.9924559477</c:v>
                </c:pt>
                <c:pt idx="1">
                  <c:v>2508556.9603309017</c:v>
                </c:pt>
                <c:pt idx="2">
                  <c:v>2597542.7602845072</c:v>
                </c:pt>
                <c:pt idx="3">
                  <c:v>2627588.9400634374</c:v>
                </c:pt>
                <c:pt idx="4">
                  <c:v>2645939.0109438542</c:v>
                </c:pt>
                <c:pt idx="5">
                  <c:v>2666066.9408634454</c:v>
                </c:pt>
                <c:pt idx="6">
                  <c:v>2723370.1675852705</c:v>
                </c:pt>
                <c:pt idx="7">
                  <c:v>2746479.1014961284</c:v>
                </c:pt>
                <c:pt idx="8">
                  <c:v>2750602.2867446942</c:v>
                </c:pt>
                <c:pt idx="9">
                  <c:v>2753919.7250791825</c:v>
                </c:pt>
                <c:pt idx="10">
                  <c:v>2756834.0241123158</c:v>
                </c:pt>
                <c:pt idx="11">
                  <c:v>2759064.4594360967</c:v>
                </c:pt>
                <c:pt idx="12">
                  <c:v>2760810.507883681</c:v>
                </c:pt>
                <c:pt idx="13">
                  <c:v>2761914.1213914081</c:v>
                </c:pt>
                <c:pt idx="14">
                  <c:v>2762477.6751588099</c:v>
                </c:pt>
                <c:pt idx="15">
                  <c:v>2762494.0029189354</c:v>
                </c:pt>
                <c:pt idx="16">
                  <c:v>2762026.5449727778</c:v>
                </c:pt>
                <c:pt idx="17">
                  <c:v>2761107.8577659051</c:v>
                </c:pt>
                <c:pt idx="18">
                  <c:v>2759813.3578336118</c:v>
                </c:pt>
                <c:pt idx="19">
                  <c:v>2757873.4122922556</c:v>
                </c:pt>
                <c:pt idx="20">
                  <c:v>2755550.9479655693</c:v>
                </c:pt>
                <c:pt idx="21">
                  <c:v>2752760.9948576894</c:v>
                </c:pt>
                <c:pt idx="22">
                  <c:v>2749436.3529542815</c:v>
                </c:pt>
                <c:pt idx="23">
                  <c:v>2745651.8781780801</c:v>
                </c:pt>
                <c:pt idx="24">
                  <c:v>2741521.9407182331</c:v>
                </c:pt>
                <c:pt idx="25">
                  <c:v>2737002.836823741</c:v>
                </c:pt>
                <c:pt idx="26">
                  <c:v>2732002.6274394765</c:v>
                </c:pt>
                <c:pt idx="27">
                  <c:v>2726422.3639733787</c:v>
                </c:pt>
                <c:pt idx="28">
                  <c:v>2720514.8799643922</c:v>
                </c:pt>
                <c:pt idx="29">
                  <c:v>2714077.8128319457</c:v>
                </c:pt>
                <c:pt idx="30">
                  <c:v>2668828.2262836304</c:v>
                </c:pt>
                <c:pt idx="31">
                  <c:v>2661695.6792769879</c:v>
                </c:pt>
                <c:pt idx="32">
                  <c:v>2654330.0248412103</c:v>
                </c:pt>
                <c:pt idx="33">
                  <c:v>2646432.2769442303</c:v>
                </c:pt>
                <c:pt idx="34">
                  <c:v>2638177.1763028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0890-4AC4-9E9A-1DE79785B8B7}"/>
            </c:ext>
          </c:extLst>
        </c:ser>
        <c:ser>
          <c:idx val="7"/>
          <c:order val="7"/>
          <c:tx>
            <c:strRef>
              <c:f>Gráficos!$AI$53</c:f>
              <c:strCache>
                <c:ptCount val="1"/>
                <c:pt idx="0">
                  <c:v>Fundo de saneamento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53:$BS$53</c:f>
              <c:numCache>
                <c:formatCode>#,##0_);[Red]\(#,##0\)</c:formatCode>
                <c:ptCount val="35"/>
                <c:pt idx="0">
                  <c:v>822376.68021758634</c:v>
                </c:pt>
                <c:pt idx="1">
                  <c:v>898132.43729005067</c:v>
                </c:pt>
                <c:pt idx="2">
                  <c:v>1426965.848776242</c:v>
                </c:pt>
                <c:pt idx="3">
                  <c:v>1548032.9996706042</c:v>
                </c:pt>
                <c:pt idx="4">
                  <c:v>1587041.2743541754</c:v>
                </c:pt>
                <c:pt idx="5">
                  <c:v>1630761.8820526048</c:v>
                </c:pt>
                <c:pt idx="6">
                  <c:v>1912693.9078154156</c:v>
                </c:pt>
                <c:pt idx="7">
                  <c:v>1961902.7606098421</c:v>
                </c:pt>
                <c:pt idx="8">
                  <c:v>1965587.6043755088</c:v>
                </c:pt>
                <c:pt idx="9">
                  <c:v>1968684.237809432</c:v>
                </c:pt>
                <c:pt idx="10">
                  <c:v>1971327.9503866204</c:v>
                </c:pt>
                <c:pt idx="11">
                  <c:v>1973437.1952509435</c:v>
                </c:pt>
                <c:pt idx="12">
                  <c:v>1975012.3977788135</c:v>
                </c:pt>
                <c:pt idx="13">
                  <c:v>1976081.2365280862</c:v>
                </c:pt>
                <c:pt idx="14">
                  <c:v>1976644.7362692093</c:v>
                </c:pt>
                <c:pt idx="15">
                  <c:v>1976704.5018313704</c:v>
                </c:pt>
                <c:pt idx="16">
                  <c:v>1976261.9930290731</c:v>
                </c:pt>
                <c:pt idx="17">
                  <c:v>1975345.3718024616</c:v>
                </c:pt>
                <c:pt idx="18">
                  <c:v>1974063.3995185259</c:v>
                </c:pt>
                <c:pt idx="19">
                  <c:v>1972281.4344345222</c:v>
                </c:pt>
                <c:pt idx="20">
                  <c:v>1970081.9611682149</c:v>
                </c:pt>
                <c:pt idx="21">
                  <c:v>1967546.9809550808</c:v>
                </c:pt>
                <c:pt idx="22">
                  <c:v>1964487.4133630067</c:v>
                </c:pt>
                <c:pt idx="23">
                  <c:v>1960984.5538893316</c:v>
                </c:pt>
                <c:pt idx="24">
                  <c:v>1957200.7228346595</c:v>
                </c:pt>
                <c:pt idx="25">
                  <c:v>1952974.1219512552</c:v>
                </c:pt>
                <c:pt idx="26">
                  <c:v>1948359.7989901705</c:v>
                </c:pt>
                <c:pt idx="27">
                  <c:v>1943249.3116167223</c:v>
                </c:pt>
                <c:pt idx="28">
                  <c:v>1937831.5662454015</c:v>
                </c:pt>
                <c:pt idx="29">
                  <c:v>1931862.6377136034</c:v>
                </c:pt>
                <c:pt idx="30">
                  <c:v>1925668.2107282702</c:v>
                </c:pt>
                <c:pt idx="31">
                  <c:v>1919005.9166177558</c:v>
                </c:pt>
                <c:pt idx="32">
                  <c:v>1912038.1723591192</c:v>
                </c:pt>
                <c:pt idx="33">
                  <c:v>1904575.4914791239</c:v>
                </c:pt>
                <c:pt idx="34">
                  <c:v>1896807.7858274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0890-4AC4-9E9A-1DE79785B8B7}"/>
            </c:ext>
          </c:extLst>
        </c:ser>
        <c:ser>
          <c:idx val="8"/>
          <c:order val="8"/>
          <c:tx>
            <c:strRef>
              <c:f>Gráficos!$AI$54</c:f>
              <c:strCache>
                <c:ptCount val="1"/>
                <c:pt idx="0">
                  <c:v>Produtos Químico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54:$BS$54</c:f>
              <c:numCache>
                <c:formatCode>#,##0_);[Red]\(#,##0\)</c:formatCode>
                <c:ptCount val="35"/>
                <c:pt idx="0">
                  <c:v>1591176.3369997118</c:v>
                </c:pt>
                <c:pt idx="1">
                  <c:v>1575132.465760641</c:v>
                </c:pt>
                <c:pt idx="2">
                  <c:v>1642029.0907333726</c:v>
                </c:pt>
                <c:pt idx="3">
                  <c:v>1619917.196917997</c:v>
                </c:pt>
                <c:pt idx="4">
                  <c:v>1593868.659342167</c:v>
                </c:pt>
                <c:pt idx="5">
                  <c:v>1562596.9713370809</c:v>
                </c:pt>
                <c:pt idx="6">
                  <c:v>1527152.9347770037</c:v>
                </c:pt>
                <c:pt idx="7">
                  <c:v>1486144.86413229</c:v>
                </c:pt>
                <c:pt idx="8">
                  <c:v>1488918.4737971851</c:v>
                </c:pt>
                <c:pt idx="9">
                  <c:v>1491282.4097643762</c:v>
                </c:pt>
                <c:pt idx="10">
                  <c:v>1493121.8223656872</c:v>
                </c:pt>
                <c:pt idx="11">
                  <c:v>1494779.6748024421</c:v>
                </c:pt>
                <c:pt idx="12">
                  <c:v>1496097.8749783093</c:v>
                </c:pt>
                <c:pt idx="13">
                  <c:v>1496819.348305217</c:v>
                </c:pt>
                <c:pt idx="14">
                  <c:v>1497219.5586763443</c:v>
                </c:pt>
                <c:pt idx="15">
                  <c:v>1497222.9539137492</c:v>
                </c:pt>
                <c:pt idx="16">
                  <c:v>1496985.8503418192</c:v>
                </c:pt>
                <c:pt idx="17">
                  <c:v>1496365.9072773315</c:v>
                </c:pt>
                <c:pt idx="18">
                  <c:v>1495506.5100919416</c:v>
                </c:pt>
                <c:pt idx="19">
                  <c:v>1493992.5235634204</c:v>
                </c:pt>
                <c:pt idx="20">
                  <c:v>1492369.4497124078</c:v>
                </c:pt>
                <c:pt idx="21">
                  <c:v>1490436.883144682</c:v>
                </c:pt>
                <c:pt idx="22">
                  <c:v>1488352.7948377973</c:v>
                </c:pt>
                <c:pt idx="23">
                  <c:v>1485802.2004677088</c:v>
                </c:pt>
                <c:pt idx="24">
                  <c:v>1482884.7451288672</c:v>
                </c:pt>
                <c:pt idx="25">
                  <c:v>1479787.7285848756</c:v>
                </c:pt>
                <c:pt idx="26">
                  <c:v>1476396.9366758689</c:v>
                </c:pt>
                <c:pt idx="27">
                  <c:v>1472482.8798532027</c:v>
                </c:pt>
                <c:pt idx="28">
                  <c:v>1468618.1419724457</c:v>
                </c:pt>
                <c:pt idx="29">
                  <c:v>1464158.0982627226</c:v>
                </c:pt>
                <c:pt idx="30">
                  <c:v>1459518.667462589</c:v>
                </c:pt>
                <c:pt idx="31">
                  <c:v>1454657.676327484</c:v>
                </c:pt>
                <c:pt idx="32">
                  <c:v>1449417.4150519639</c:v>
                </c:pt>
                <c:pt idx="33">
                  <c:v>1443955.5934414736</c:v>
                </c:pt>
                <c:pt idx="34">
                  <c:v>1438100.3513715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0890-4AC4-9E9A-1DE79785B8B7}"/>
            </c:ext>
          </c:extLst>
        </c:ser>
        <c:ser>
          <c:idx val="11"/>
          <c:order val="9"/>
          <c:tx>
            <c:strRef>
              <c:f>Gráficos!$AI$55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55:$BS$55</c:f>
              <c:numCache>
                <c:formatCode>#,##0_);[Red]\(#,##0\)</c:formatCode>
                <c:ptCount val="35"/>
                <c:pt idx="0">
                  <c:v>616782.51016318984</c:v>
                </c:pt>
                <c:pt idx="1">
                  <c:v>673599.32796753768</c:v>
                </c:pt>
                <c:pt idx="2">
                  <c:v>1070224.3865821816</c:v>
                </c:pt>
                <c:pt idx="3">
                  <c:v>1161024.749752953</c:v>
                </c:pt>
                <c:pt idx="4">
                  <c:v>1190280.9557656313</c:v>
                </c:pt>
                <c:pt idx="5">
                  <c:v>1223071.4115394533</c:v>
                </c:pt>
                <c:pt idx="6">
                  <c:v>1434520.4308615613</c:v>
                </c:pt>
                <c:pt idx="7">
                  <c:v>1471427.0704573812</c:v>
                </c:pt>
                <c:pt idx="8">
                  <c:v>1474190.7032816315</c:v>
                </c:pt>
                <c:pt idx="9">
                  <c:v>1476513.178357075</c:v>
                </c:pt>
                <c:pt idx="10">
                  <c:v>1478495.9627899656</c:v>
                </c:pt>
                <c:pt idx="11">
                  <c:v>1480077.8964382077</c:v>
                </c:pt>
                <c:pt idx="12">
                  <c:v>1481259.2983341098</c:v>
                </c:pt>
                <c:pt idx="13">
                  <c:v>1482060.9273960653</c:v>
                </c:pt>
                <c:pt idx="14">
                  <c:v>1482483.5522019069</c:v>
                </c:pt>
                <c:pt idx="15">
                  <c:v>1482528.3763735276</c:v>
                </c:pt>
                <c:pt idx="16">
                  <c:v>1482196.4947718049</c:v>
                </c:pt>
                <c:pt idx="17">
                  <c:v>1481509.0288518455</c:v>
                </c:pt>
                <c:pt idx="18">
                  <c:v>1480547.5496388951</c:v>
                </c:pt>
                <c:pt idx="19">
                  <c:v>1479211.0758258917</c:v>
                </c:pt>
                <c:pt idx="20">
                  <c:v>1477561.4708761608</c:v>
                </c:pt>
                <c:pt idx="21">
                  <c:v>1475660.2357163103</c:v>
                </c:pt>
                <c:pt idx="22">
                  <c:v>1473365.5600222547</c:v>
                </c:pt>
                <c:pt idx="23">
                  <c:v>1470738.4154169986</c:v>
                </c:pt>
                <c:pt idx="24">
                  <c:v>1467900.5421259943</c:v>
                </c:pt>
                <c:pt idx="25">
                  <c:v>1464730.5914634417</c:v>
                </c:pt>
                <c:pt idx="26">
                  <c:v>1461269.8492426279</c:v>
                </c:pt>
                <c:pt idx="27">
                  <c:v>1457436.9837125412</c:v>
                </c:pt>
                <c:pt idx="28">
                  <c:v>1453373.6746840514</c:v>
                </c:pt>
                <c:pt idx="29">
                  <c:v>1448896.978285203</c:v>
                </c:pt>
                <c:pt idx="30">
                  <c:v>1444251.1580462025</c:v>
                </c:pt>
                <c:pt idx="31">
                  <c:v>1439254.4374633164</c:v>
                </c:pt>
                <c:pt idx="32">
                  <c:v>1434028.6292693391</c:v>
                </c:pt>
                <c:pt idx="33">
                  <c:v>1428431.6186093427</c:v>
                </c:pt>
                <c:pt idx="34">
                  <c:v>1422605.8393705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0890-4AC4-9E9A-1DE79785B8B7}"/>
            </c:ext>
          </c:extLst>
        </c:ser>
        <c:ser>
          <c:idx val="9"/>
          <c:order val="10"/>
          <c:tx>
            <c:strRef>
              <c:f>Gráficos!$AI$56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56:$BS$56</c:f>
              <c:numCache>
                <c:formatCode>#,##0_);[Red]\(#,##0\)</c:formatCode>
                <c:ptCount val="35"/>
                <c:pt idx="0">
                  <c:v>1419731.8950862726</c:v>
                </c:pt>
                <c:pt idx="1">
                  <c:v>1529494.3655588049</c:v>
                </c:pt>
                <c:pt idx="2">
                  <c:v>1345477.8332765878</c:v>
                </c:pt>
                <c:pt idx="3">
                  <c:v>1330237.7851413693</c:v>
                </c:pt>
                <c:pt idx="4">
                  <c:v>1296255.2834530836</c:v>
                </c:pt>
                <c:pt idx="5">
                  <c:v>1288357.4652105914</c:v>
                </c:pt>
                <c:pt idx="6">
                  <c:v>1249132.4202567444</c:v>
                </c:pt>
                <c:pt idx="7">
                  <c:v>1218620.7588111472</c:v>
                </c:pt>
                <c:pt idx="8">
                  <c:v>1161116.6006211762</c:v>
                </c:pt>
                <c:pt idx="9">
                  <c:v>1128446.2197147964</c:v>
                </c:pt>
                <c:pt idx="10">
                  <c:v>1094916.5566073195</c:v>
                </c:pt>
                <c:pt idx="11">
                  <c:v>1062000.7360310052</c:v>
                </c:pt>
                <c:pt idx="12">
                  <c:v>1031252.8787521761</c:v>
                </c:pt>
                <c:pt idx="13">
                  <c:v>1000404.3941155407</c:v>
                </c:pt>
                <c:pt idx="14">
                  <c:v>969518.03641561093</c:v>
                </c:pt>
                <c:pt idx="15">
                  <c:v>937089.50922117848</c:v>
                </c:pt>
                <c:pt idx="16">
                  <c:v>905590.40923403308</c:v>
                </c:pt>
                <c:pt idx="17">
                  <c:v>874574.45583398978</c:v>
                </c:pt>
                <c:pt idx="18">
                  <c:v>843502.09421713103</c:v>
                </c:pt>
                <c:pt idx="19">
                  <c:v>812349.82095978456</c:v>
                </c:pt>
                <c:pt idx="20">
                  <c:v>785334.6070127337</c:v>
                </c:pt>
                <c:pt idx="21">
                  <c:v>751831.38646560174</c:v>
                </c:pt>
                <c:pt idx="22">
                  <c:v>720476.25589746982</c:v>
                </c:pt>
                <c:pt idx="23">
                  <c:v>689049.88719112135</c:v>
                </c:pt>
                <c:pt idx="24">
                  <c:v>657582.66805655754</c:v>
                </c:pt>
                <c:pt idx="25">
                  <c:v>624632.40173427516</c:v>
                </c:pt>
                <c:pt idx="26">
                  <c:v>592475.2058842876</c:v>
                </c:pt>
                <c:pt idx="27">
                  <c:v>560796.45593666716</c:v>
                </c:pt>
                <c:pt idx="28">
                  <c:v>529070.69914170122</c:v>
                </c:pt>
                <c:pt idx="29">
                  <c:v>497254.90146957996</c:v>
                </c:pt>
                <c:pt idx="30">
                  <c:v>469609.79576809384</c:v>
                </c:pt>
                <c:pt idx="31">
                  <c:v>435451.7243084581</c:v>
                </c:pt>
                <c:pt idx="32">
                  <c:v>403481.53190729348</c:v>
                </c:pt>
                <c:pt idx="33">
                  <c:v>371429.97213124478</c:v>
                </c:pt>
                <c:pt idx="34">
                  <c:v>339332.86124224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0890-4AC4-9E9A-1DE79785B8B7}"/>
            </c:ext>
          </c:extLst>
        </c:ser>
        <c:ser>
          <c:idx val="10"/>
          <c:order val="11"/>
          <c:tx>
            <c:strRef>
              <c:f>Gráficos!$AI$57</c:f>
              <c:strCache>
                <c:ptCount val="1"/>
                <c:pt idx="0">
                  <c:v>Agente Regulado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57:$BS$57</c:f>
              <c:numCache>
                <c:formatCode>#,##0_);[Red]\(#,##0\)</c:formatCode>
                <c:ptCount val="35"/>
                <c:pt idx="0">
                  <c:v>205594.17005439659</c:v>
                </c:pt>
                <c:pt idx="1">
                  <c:v>224533.10932251267</c:v>
                </c:pt>
                <c:pt idx="2">
                  <c:v>356741.4621940605</c:v>
                </c:pt>
                <c:pt idx="3">
                  <c:v>387008.24991765106</c:v>
                </c:pt>
                <c:pt idx="4">
                  <c:v>396760.31858854386</c:v>
                </c:pt>
                <c:pt idx="5">
                  <c:v>407690.4705131512</c:v>
                </c:pt>
                <c:pt idx="6">
                  <c:v>478173.47695385391</c:v>
                </c:pt>
                <c:pt idx="7">
                  <c:v>490475.69015246053</c:v>
                </c:pt>
                <c:pt idx="8">
                  <c:v>491396.90109387721</c:v>
                </c:pt>
                <c:pt idx="9">
                  <c:v>492171.05945235799</c:v>
                </c:pt>
                <c:pt idx="10">
                  <c:v>492831.98759665509</c:v>
                </c:pt>
                <c:pt idx="11">
                  <c:v>493359.29881273588</c:v>
                </c:pt>
                <c:pt idx="12">
                  <c:v>493753.09944470337</c:v>
                </c:pt>
                <c:pt idx="13">
                  <c:v>494020.30913202156</c:v>
                </c:pt>
                <c:pt idx="14">
                  <c:v>494161.18406730233</c:v>
                </c:pt>
                <c:pt idx="15">
                  <c:v>494176.1254578426</c:v>
                </c:pt>
                <c:pt idx="16">
                  <c:v>494065.49825726828</c:v>
                </c:pt>
                <c:pt idx="17">
                  <c:v>493836.34295061539</c:v>
                </c:pt>
                <c:pt idx="18">
                  <c:v>493515.84987963148</c:v>
                </c:pt>
                <c:pt idx="19">
                  <c:v>493070.35860863054</c:v>
                </c:pt>
                <c:pt idx="20">
                  <c:v>492520.49029205373</c:v>
                </c:pt>
                <c:pt idx="21">
                  <c:v>491886.74523877021</c:v>
                </c:pt>
                <c:pt idx="22">
                  <c:v>491121.85334075167</c:v>
                </c:pt>
                <c:pt idx="23">
                  <c:v>490246.13847233291</c:v>
                </c:pt>
                <c:pt idx="24">
                  <c:v>489300.18070866488</c:v>
                </c:pt>
                <c:pt idx="25">
                  <c:v>488243.53048781381</c:v>
                </c:pt>
                <c:pt idx="26">
                  <c:v>487089.94974754262</c:v>
                </c:pt>
                <c:pt idx="27">
                  <c:v>485812.32790418057</c:v>
                </c:pt>
                <c:pt idx="28">
                  <c:v>484457.89156135038</c:v>
                </c:pt>
                <c:pt idx="29">
                  <c:v>482965.65942840086</c:v>
                </c:pt>
                <c:pt idx="30">
                  <c:v>481417.05268206756</c:v>
                </c:pt>
                <c:pt idx="31">
                  <c:v>479751.47915443894</c:v>
                </c:pt>
                <c:pt idx="32">
                  <c:v>478009.54308977979</c:v>
                </c:pt>
                <c:pt idx="33">
                  <c:v>476143.87286978099</c:v>
                </c:pt>
                <c:pt idx="34">
                  <c:v>474201.94645685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0890-4AC4-9E9A-1DE79785B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68351"/>
        <c:axId val="1284767103"/>
      </c:barChart>
      <c:lineChart>
        <c:grouping val="standard"/>
        <c:varyColors val="0"/>
        <c:ser>
          <c:idx val="1"/>
          <c:order val="0"/>
          <c:tx>
            <c:strRef>
              <c:f>Gráficos!$AI$46</c:f>
              <c:strCache>
                <c:ptCount val="1"/>
                <c:pt idx="0">
                  <c:v>Custos e Despesa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46:$BS$46</c:f>
              <c:numCache>
                <c:formatCode>#,##0_);[Red]\(#,##0\)</c:formatCode>
                <c:ptCount val="35"/>
                <c:pt idx="0">
                  <c:v>41902973.38110254</c:v>
                </c:pt>
                <c:pt idx="1">
                  <c:v>40383593.444936894</c:v>
                </c:pt>
                <c:pt idx="2">
                  <c:v>40091468.586751089</c:v>
                </c:pt>
                <c:pt idx="3">
                  <c:v>40570687.745675415</c:v>
                </c:pt>
                <c:pt idx="4">
                  <c:v>40609159.052445784</c:v>
                </c:pt>
                <c:pt idx="5">
                  <c:v>40565964.609230153</c:v>
                </c:pt>
                <c:pt idx="6">
                  <c:v>41508500.350112326</c:v>
                </c:pt>
                <c:pt idx="7">
                  <c:v>41515197.59746749</c:v>
                </c:pt>
                <c:pt idx="8">
                  <c:v>41507234.715350389</c:v>
                </c:pt>
                <c:pt idx="9">
                  <c:v>41511210.437713496</c:v>
                </c:pt>
                <c:pt idx="10">
                  <c:v>40472813.963908263</c:v>
                </c:pt>
                <c:pt idx="11">
                  <c:v>40466860.624708727</c:v>
                </c:pt>
                <c:pt idx="12">
                  <c:v>40455770.348600551</c:v>
                </c:pt>
                <c:pt idx="13">
                  <c:v>40435794.256108329</c:v>
                </c:pt>
                <c:pt idx="14">
                  <c:v>40410766.866576128</c:v>
                </c:pt>
                <c:pt idx="15">
                  <c:v>40378648.783237338</c:v>
                </c:pt>
                <c:pt idx="16">
                  <c:v>40343055.073723488</c:v>
                </c:pt>
                <c:pt idx="17">
                  <c:v>40303275.360452294</c:v>
                </c:pt>
                <c:pt idx="18">
                  <c:v>40259674.785652995</c:v>
                </c:pt>
                <c:pt idx="19">
                  <c:v>40202923.509090416</c:v>
                </c:pt>
                <c:pt idx="20">
                  <c:v>40152608.51967223</c:v>
                </c:pt>
                <c:pt idx="21">
                  <c:v>40088530.471031226</c:v>
                </c:pt>
                <c:pt idx="22">
                  <c:v>40024825.268714845</c:v>
                </c:pt>
                <c:pt idx="23">
                  <c:v>39946823.684525371</c:v>
                </c:pt>
                <c:pt idx="24">
                  <c:v>39874832.01359231</c:v>
                </c:pt>
                <c:pt idx="25">
                  <c:v>39786666.998964362</c:v>
                </c:pt>
                <c:pt idx="26">
                  <c:v>39699426.22748071</c:v>
                </c:pt>
                <c:pt idx="27">
                  <c:v>39604343.473593093</c:v>
                </c:pt>
                <c:pt idx="28">
                  <c:v>39513301.310874529</c:v>
                </c:pt>
                <c:pt idx="29">
                  <c:v>39414722.381685853</c:v>
                </c:pt>
                <c:pt idx="30">
                  <c:v>39279116.804147229</c:v>
                </c:pt>
                <c:pt idx="31">
                  <c:v>39158057.664659843</c:v>
                </c:pt>
                <c:pt idx="32">
                  <c:v>39038336.889071457</c:v>
                </c:pt>
                <c:pt idx="33">
                  <c:v>38927376.531087838</c:v>
                </c:pt>
                <c:pt idx="34">
                  <c:v>38801151.881437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90-4AC4-9E9A-1DE79785B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4768351"/>
        <c:axId val="1284767103"/>
      </c:lineChart>
      <c:catAx>
        <c:axId val="1284768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7103"/>
        <c:crosses val="autoZero"/>
        <c:auto val="1"/>
        <c:lblAlgn val="ctr"/>
        <c:lblOffset val="100"/>
        <c:noMultiLvlLbl val="0"/>
      </c:catAx>
      <c:valAx>
        <c:axId val="12847671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8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áficos!$AI$77</c:f>
              <c:strCache>
                <c:ptCount val="1"/>
                <c:pt idx="0">
                  <c:v>Sitema de Abastecimento de Água - SAA</c:v>
                </c:pt>
              </c:strCache>
            </c:strRef>
          </c:tx>
          <c:spPr>
            <a:solidFill>
              <a:srgbClr val="1F497D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77:$BS$77</c:f>
              <c:numCache>
                <c:formatCode>#,##0_);[Red]\(#,##0\)</c:formatCode>
                <c:ptCount val="35"/>
                <c:pt idx="0">
                  <c:v>0</c:v>
                </c:pt>
                <c:pt idx="1">
                  <c:v>20289045.006993786</c:v>
                </c:pt>
                <c:pt idx="2">
                  <c:v>24576162.055788074</c:v>
                </c:pt>
                <c:pt idx="3">
                  <c:v>7194435.1840907084</c:v>
                </c:pt>
                <c:pt idx="4">
                  <c:v>7258044.2993361941</c:v>
                </c:pt>
                <c:pt idx="5">
                  <c:v>7308395.3368748166</c:v>
                </c:pt>
                <c:pt idx="6">
                  <c:v>5160370.7187324027</c:v>
                </c:pt>
                <c:pt idx="7">
                  <c:v>5299298.1375069348</c:v>
                </c:pt>
                <c:pt idx="8">
                  <c:v>5411402.7635179004</c:v>
                </c:pt>
                <c:pt idx="9">
                  <c:v>4299937.6619870178</c:v>
                </c:pt>
                <c:pt idx="10">
                  <c:v>4269294.0610893061</c:v>
                </c:pt>
                <c:pt idx="11">
                  <c:v>1861434.0147055022</c:v>
                </c:pt>
                <c:pt idx="12">
                  <c:v>1823150.1557756225</c:v>
                </c:pt>
                <c:pt idx="13">
                  <c:v>1801187.1466393822</c:v>
                </c:pt>
                <c:pt idx="14">
                  <c:v>1765388.2613890106</c:v>
                </c:pt>
                <c:pt idx="15">
                  <c:v>1741000.9430847603</c:v>
                </c:pt>
                <c:pt idx="16">
                  <c:v>1709645.6988005203</c:v>
                </c:pt>
                <c:pt idx="17">
                  <c:v>1709645.6988005203</c:v>
                </c:pt>
                <c:pt idx="18">
                  <c:v>1709645.6988005203</c:v>
                </c:pt>
                <c:pt idx="19">
                  <c:v>1709645.6988005203</c:v>
                </c:pt>
                <c:pt idx="20">
                  <c:v>1709645.6988005203</c:v>
                </c:pt>
                <c:pt idx="21">
                  <c:v>1709645.6988005203</c:v>
                </c:pt>
                <c:pt idx="22">
                  <c:v>1709645.6988005203</c:v>
                </c:pt>
                <c:pt idx="23">
                  <c:v>1709645.6988005203</c:v>
                </c:pt>
                <c:pt idx="24">
                  <c:v>1709645.6988005203</c:v>
                </c:pt>
                <c:pt idx="25">
                  <c:v>1709645.6988005203</c:v>
                </c:pt>
                <c:pt idx="26">
                  <c:v>1709645.6988005203</c:v>
                </c:pt>
                <c:pt idx="27">
                  <c:v>1709645.6988005203</c:v>
                </c:pt>
                <c:pt idx="28">
                  <c:v>1709645.6988005203</c:v>
                </c:pt>
                <c:pt idx="29">
                  <c:v>1709645.6988005203</c:v>
                </c:pt>
                <c:pt idx="30">
                  <c:v>1709645.6988005203</c:v>
                </c:pt>
                <c:pt idx="31">
                  <c:v>1709645.6988005203</c:v>
                </c:pt>
                <c:pt idx="32">
                  <c:v>1709645.6988005203</c:v>
                </c:pt>
                <c:pt idx="33">
                  <c:v>1709645.6988005203</c:v>
                </c:pt>
                <c:pt idx="34">
                  <c:v>1709645.6988005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C5-4171-BD85-5BBE2BC4BF85}"/>
            </c:ext>
          </c:extLst>
        </c:ser>
        <c:ser>
          <c:idx val="1"/>
          <c:order val="1"/>
          <c:tx>
            <c:strRef>
              <c:f>Gráficos!$AI$78</c:f>
              <c:strCache>
                <c:ptCount val="1"/>
                <c:pt idx="0">
                  <c:v>Sistema de Esgoto Sanitário - SES</c:v>
                </c:pt>
              </c:strCache>
            </c:strRef>
          </c:tx>
          <c:spPr>
            <a:solidFill>
              <a:srgbClr val="1F497D">
                <a:lumMod val="50000"/>
              </a:srgb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78:$BS$78</c:f>
              <c:numCache>
                <c:formatCode>#,##0_);[Red]\(#,##0\)</c:formatCode>
                <c:ptCount val="35"/>
                <c:pt idx="0">
                  <c:v>0</c:v>
                </c:pt>
                <c:pt idx="1">
                  <c:v>3291459.0296937074</c:v>
                </c:pt>
                <c:pt idx="2">
                  <c:v>58633905.142156005</c:v>
                </c:pt>
                <c:pt idx="3">
                  <c:v>15668466.482433533</c:v>
                </c:pt>
                <c:pt idx="4">
                  <c:v>20111062.399211813</c:v>
                </c:pt>
                <c:pt idx="5">
                  <c:v>15307323.745722217</c:v>
                </c:pt>
                <c:pt idx="6">
                  <c:v>25994521.770448919</c:v>
                </c:pt>
                <c:pt idx="7">
                  <c:v>19938488.429595891</c:v>
                </c:pt>
                <c:pt idx="8">
                  <c:v>15763726.28307675</c:v>
                </c:pt>
                <c:pt idx="9">
                  <c:v>3457971.4407821801</c:v>
                </c:pt>
                <c:pt idx="10">
                  <c:v>2345712.6445980696</c:v>
                </c:pt>
                <c:pt idx="11">
                  <c:v>1803589.575302734</c:v>
                </c:pt>
                <c:pt idx="12">
                  <c:v>1770671.3536067943</c:v>
                </c:pt>
                <c:pt idx="13">
                  <c:v>1730760.5141546468</c:v>
                </c:pt>
                <c:pt idx="14">
                  <c:v>1694595.797548742</c:v>
                </c:pt>
                <c:pt idx="15">
                  <c:v>1667459.2945173124</c:v>
                </c:pt>
                <c:pt idx="16">
                  <c:v>1622324.6322107024</c:v>
                </c:pt>
                <c:pt idx="17">
                  <c:v>1622324.6322107024</c:v>
                </c:pt>
                <c:pt idx="18">
                  <c:v>1622324.6322107024</c:v>
                </c:pt>
                <c:pt idx="19">
                  <c:v>1622324.6322107024</c:v>
                </c:pt>
                <c:pt idx="20">
                  <c:v>1622324.6322107024</c:v>
                </c:pt>
                <c:pt idx="21">
                  <c:v>1622324.6322107024</c:v>
                </c:pt>
                <c:pt idx="22">
                  <c:v>1622324.6322107024</c:v>
                </c:pt>
                <c:pt idx="23">
                  <c:v>1621960.6986116713</c:v>
                </c:pt>
                <c:pt idx="24">
                  <c:v>1621232.8314136106</c:v>
                </c:pt>
                <c:pt idx="25">
                  <c:v>1621232.8314136106</c:v>
                </c:pt>
                <c:pt idx="26">
                  <c:v>1620504.9642155485</c:v>
                </c:pt>
                <c:pt idx="27">
                  <c:v>1620504.9642155485</c:v>
                </c:pt>
                <c:pt idx="28">
                  <c:v>1620504.9642155485</c:v>
                </c:pt>
                <c:pt idx="29">
                  <c:v>1620504.9642155485</c:v>
                </c:pt>
                <c:pt idx="30">
                  <c:v>1620141.0306165188</c:v>
                </c:pt>
                <c:pt idx="31">
                  <c:v>1620141.0306165188</c:v>
                </c:pt>
                <c:pt idx="32">
                  <c:v>1619413.1634184567</c:v>
                </c:pt>
                <c:pt idx="33">
                  <c:v>1619413.1634184567</c:v>
                </c:pt>
                <c:pt idx="34">
                  <c:v>1618685.2962203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C5-4171-BD85-5BBE2BC4BF85}"/>
            </c:ext>
          </c:extLst>
        </c:ser>
        <c:ser>
          <c:idx val="2"/>
          <c:order val="2"/>
          <c:tx>
            <c:strRef>
              <c:f>Gráficos!$AI$79</c:f>
              <c:strCache>
                <c:ptCount val="1"/>
                <c:pt idx="0">
                  <c:v>Outros Investimentos</c:v>
                </c:pt>
              </c:strCache>
            </c:strRef>
          </c:tx>
          <c:spPr>
            <a:solidFill>
              <a:srgbClr val="1F497D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79:$BT$79</c:f>
              <c:numCache>
                <c:formatCode>#,##0_);[Red]\(#,##0\)</c:formatCode>
                <c:ptCount val="36"/>
                <c:pt idx="0">
                  <c:v>0</c:v>
                </c:pt>
                <c:pt idx="1">
                  <c:v>16362438.60084568</c:v>
                </c:pt>
                <c:pt idx="2">
                  <c:v>20492262.969749831</c:v>
                </c:pt>
                <c:pt idx="3">
                  <c:v>2585177.1310559274</c:v>
                </c:pt>
                <c:pt idx="4">
                  <c:v>2611285.8224948137</c:v>
                </c:pt>
                <c:pt idx="5">
                  <c:v>2629398.2862133533</c:v>
                </c:pt>
                <c:pt idx="6">
                  <c:v>1471148.4162102228</c:v>
                </c:pt>
                <c:pt idx="7">
                  <c:v>1295310.2938685275</c:v>
                </c:pt>
                <c:pt idx="8">
                  <c:v>1297235.5476158792</c:v>
                </c:pt>
                <c:pt idx="9">
                  <c:v>1106050.0295469118</c:v>
                </c:pt>
                <c:pt idx="10">
                  <c:v>1104442.4538759727</c:v>
                </c:pt>
                <c:pt idx="11">
                  <c:v>2515529.6317630424</c:v>
                </c:pt>
                <c:pt idx="12">
                  <c:v>1397063.2027895711</c:v>
                </c:pt>
                <c:pt idx="13">
                  <c:v>1395556.3531324156</c:v>
                </c:pt>
                <c:pt idx="14">
                  <c:v>1393781.3980841422</c:v>
                </c:pt>
                <c:pt idx="15">
                  <c:v>1392585.9511119216</c:v>
                </c:pt>
                <c:pt idx="16">
                  <c:v>685227.66238755174</c:v>
                </c:pt>
                <c:pt idx="17">
                  <c:v>406048.89095996501</c:v>
                </c:pt>
                <c:pt idx="18">
                  <c:v>406048.89095996501</c:v>
                </c:pt>
                <c:pt idx="19">
                  <c:v>406048.89095996501</c:v>
                </c:pt>
                <c:pt idx="20">
                  <c:v>406048.89095996501</c:v>
                </c:pt>
                <c:pt idx="21">
                  <c:v>2507483.3392496957</c:v>
                </c:pt>
                <c:pt idx="22">
                  <c:v>1390768.2535393492</c:v>
                </c:pt>
                <c:pt idx="23">
                  <c:v>1390768.2535393492</c:v>
                </c:pt>
                <c:pt idx="24">
                  <c:v>1390768.2535393492</c:v>
                </c:pt>
                <c:pt idx="25">
                  <c:v>1390768.2535393492</c:v>
                </c:pt>
                <c:pt idx="26">
                  <c:v>685227.66238755174</c:v>
                </c:pt>
                <c:pt idx="27">
                  <c:v>406048.89095996501</c:v>
                </c:pt>
                <c:pt idx="28">
                  <c:v>406048.89095996501</c:v>
                </c:pt>
                <c:pt idx="29">
                  <c:v>406048.89095996501</c:v>
                </c:pt>
                <c:pt idx="30">
                  <c:v>406048.89095996501</c:v>
                </c:pt>
                <c:pt idx="31">
                  <c:v>2507483.3392496957</c:v>
                </c:pt>
                <c:pt idx="32">
                  <c:v>1390768.2535393492</c:v>
                </c:pt>
                <c:pt idx="33">
                  <c:v>1390768.2535393492</c:v>
                </c:pt>
                <c:pt idx="34">
                  <c:v>1390768.2535393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C5-4171-BD85-5BBE2BC4BF85}"/>
            </c:ext>
          </c:extLst>
        </c:ser>
        <c:ser>
          <c:idx val="3"/>
          <c:order val="3"/>
          <c:tx>
            <c:strRef>
              <c:f>Gráficos!$AI$80</c:f>
              <c:strCache>
                <c:ptCount val="1"/>
                <c:pt idx="0">
                  <c:v>Ressarcimento dos Estudos</c:v>
                </c:pt>
              </c:strCache>
            </c:strRef>
          </c:tx>
          <c:spPr>
            <a:solidFill>
              <a:srgbClr val="9BBB59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80:$BS$80</c:f>
              <c:numCache>
                <c:formatCode>#,##0_);[Red]\(#,##0\)</c:formatCode>
                <c:ptCount val="35"/>
                <c:pt idx="0">
                  <c:v>0</c:v>
                </c:pt>
                <c:pt idx="1">
                  <c:v>8713191.929965667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C5-4171-BD85-5BBE2BC4B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68351"/>
        <c:axId val="1284767103"/>
      </c:barChart>
      <c:catAx>
        <c:axId val="1284768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7103"/>
        <c:crosses val="autoZero"/>
        <c:auto val="1"/>
        <c:lblAlgn val="ctr"/>
        <c:lblOffset val="100"/>
        <c:noMultiLvlLbl val="0"/>
      </c:catAx>
      <c:valAx>
        <c:axId val="12847671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,_);_(* \(#,##0,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8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conomias - Esgot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404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Controle!$E$403:$AN$403</c:f>
            </c:multiLvlStrRef>
          </c:cat>
          <c:val>
            <c:numRef>
              <c:f>Controle!$E$404:$AM$404</c:f>
            </c:numRef>
          </c:val>
          <c:extLst>
            <c:ext xmlns:c16="http://schemas.microsoft.com/office/drawing/2014/chart" uri="{C3380CC4-5D6E-409C-BE32-E72D297353CC}">
              <c16:uniqueId val="{00000000-6062-4F55-869B-BFB9FA484218}"/>
            </c:ext>
          </c:extLst>
        </c:ser>
        <c:ser>
          <c:idx val="5"/>
          <c:order val="1"/>
          <c:tx>
            <c:strRef>
              <c:f>Controle!$C$408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Controle!$E$403:$AN$403</c:f>
            </c:multiLvlStrRef>
          </c:cat>
          <c:val>
            <c:numRef>
              <c:f>Controle!$E$408:$AM$408</c:f>
            </c:numRef>
          </c:val>
          <c:extLst>
            <c:ext xmlns:c16="http://schemas.microsoft.com/office/drawing/2014/chart" uri="{C3380CC4-5D6E-409C-BE32-E72D297353CC}">
              <c16:uniqueId val="{00000001-6062-4F55-869B-BFB9FA484218}"/>
            </c:ext>
          </c:extLst>
        </c:ser>
        <c:ser>
          <c:idx val="1"/>
          <c:order val="2"/>
          <c:tx>
            <c:strRef>
              <c:f>Controle!$C$405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Controle!$E$403:$AN$403</c:f>
            </c:multiLvlStrRef>
          </c:cat>
          <c:val>
            <c:numRef>
              <c:f>Controle!$E$405:$AM$405</c:f>
            </c:numRef>
          </c:val>
          <c:extLst>
            <c:ext xmlns:c16="http://schemas.microsoft.com/office/drawing/2014/chart" uri="{C3380CC4-5D6E-409C-BE32-E72D297353CC}">
              <c16:uniqueId val="{00000002-6062-4F55-869B-BFB9FA484218}"/>
            </c:ext>
          </c:extLst>
        </c:ser>
        <c:ser>
          <c:idx val="3"/>
          <c:order val="3"/>
          <c:tx>
            <c:strRef>
              <c:f>Controle!$C$407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Controle!$E$403:$AN$403</c:f>
            </c:multiLvlStrRef>
          </c:cat>
          <c:val>
            <c:numRef>
              <c:f>Controle!$E$407:$AM$407</c:f>
            </c:numRef>
          </c:val>
          <c:extLst>
            <c:ext xmlns:c16="http://schemas.microsoft.com/office/drawing/2014/chart" uri="{C3380CC4-5D6E-409C-BE32-E72D297353CC}">
              <c16:uniqueId val="{00000004-6062-4F55-869B-BFB9FA484218}"/>
            </c:ext>
          </c:extLst>
        </c:ser>
        <c:ser>
          <c:idx val="2"/>
          <c:order val="4"/>
          <c:tx>
            <c:strRef>
              <c:f>Controle!$C$406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Controle!$E$403:$AN$403</c:f>
            </c:multiLvlStrRef>
          </c:cat>
          <c:val>
            <c:numRef>
              <c:f>Controle!$E$406:$AM$406</c:f>
            </c:numRef>
          </c:val>
          <c:extLst>
            <c:ext xmlns:c16="http://schemas.microsoft.com/office/drawing/2014/chart" uri="{C3380CC4-5D6E-409C-BE32-E72D297353CC}">
              <c16:uniqueId val="{00000005-6062-4F55-869B-BFB9FA484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07954879"/>
        <c:axId val="807954463"/>
      </c:barChart>
      <c:lineChart>
        <c:grouping val="standard"/>
        <c:varyColors val="0"/>
        <c:ser>
          <c:idx val="6"/>
          <c:order val="5"/>
          <c:tx>
            <c:strRef>
              <c:f>Controle!$C$40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Controle!$E$403:$AM$403</c:f>
            </c:multiLvlStrRef>
          </c:cat>
          <c:val>
            <c:numRef>
              <c:f>Controle!$E$409:$AM$409</c:f>
            </c:numRef>
          </c:val>
          <c:smooth val="0"/>
          <c:extLst>
            <c:ext xmlns:c16="http://schemas.microsoft.com/office/drawing/2014/chart" uri="{C3380CC4-5D6E-409C-BE32-E72D297353CC}">
              <c16:uniqueId val="{00000006-6062-4F55-869B-BFB9FA484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7954879"/>
        <c:axId val="807954463"/>
      </c:lineChart>
      <c:catAx>
        <c:axId val="8079548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07954463"/>
        <c:crosses val="autoZero"/>
        <c:auto val="1"/>
        <c:lblAlgn val="ctr"/>
        <c:lblOffset val="100"/>
        <c:noMultiLvlLbl val="0"/>
      </c:catAx>
      <c:valAx>
        <c:axId val="8079544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079548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145C78"/>
            </a:solidFill>
            <a:ln>
              <a:noFill/>
            </a:ln>
            <a:effectLst/>
          </c:spPr>
          <c:invertIfNegative val="0"/>
          <c:dLbls>
            <c:numFmt formatCode="#,##0,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!$AI$103:$AI$107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J$103:$AJ$107</c:f>
              <c:numCache>
                <c:formatCode>#,##0</c:formatCode>
                <c:ptCount val="5"/>
                <c:pt idx="0">
                  <c:v>1050957.2658188182</c:v>
                </c:pt>
                <c:pt idx="1">
                  <c:v>773722.55482066132</c:v>
                </c:pt>
                <c:pt idx="2">
                  <c:v>640548.18315196503</c:v>
                </c:pt>
                <c:pt idx="3">
                  <c:v>386715.61853885563</c:v>
                </c:pt>
                <c:pt idx="4">
                  <c:v>312861.00980402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1C-4374-B207-B49AC93BCD6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124219423"/>
        <c:axId val="310650784"/>
      </c:barChart>
      <c:catAx>
        <c:axId val="112421942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10650784"/>
        <c:crosses val="autoZero"/>
        <c:auto val="1"/>
        <c:lblAlgn val="ctr"/>
        <c:lblOffset val="100"/>
        <c:noMultiLvlLbl val="0"/>
      </c:catAx>
      <c:valAx>
        <c:axId val="31065078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crossAx val="11242194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Distribuição média das receit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spPr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717-4EB0-A98A-7C364A42630A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717-4EB0-A98A-7C364A42630A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1717-4EB0-A98A-7C364A42630A}"/>
              </c:ext>
            </c:extLst>
          </c:dPt>
          <c:dPt>
            <c:idx val="3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1717-4EB0-A98A-7C364A42630A}"/>
              </c:ext>
            </c:extLst>
          </c:dPt>
          <c:dPt>
            <c:idx val="4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1717-4EB0-A98A-7C364A42630A}"/>
              </c:ext>
            </c:extLst>
          </c:dPt>
          <c:dPt>
            <c:idx val="5"/>
            <c:bubble3D val="0"/>
            <c:spPr>
              <a:solidFill>
                <a:schemeClr val="bg1">
                  <a:lumMod val="95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1717-4EB0-A98A-7C364A42630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19:$AI$23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J$19:$AJ$23</c:f>
              <c:numCache>
                <c:formatCode>0%</c:formatCode>
                <c:ptCount val="5"/>
                <c:pt idx="0">
                  <c:v>0.33207650644458864</c:v>
                </c:pt>
                <c:pt idx="1">
                  <c:v>0.24447719362027964</c:v>
                </c:pt>
                <c:pt idx="2">
                  <c:v>0.20239738549674183</c:v>
                </c:pt>
                <c:pt idx="3">
                  <c:v>0.1221925722088118</c:v>
                </c:pt>
                <c:pt idx="4">
                  <c:v>9.88563422295778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717-4EB0-A98A-7C364A42630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DCA7-4F08-ACBC-A5580FAD5D4B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DCA7-4F08-ACBC-A5580FAD5D4B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DCA7-4F08-ACBC-A5580FAD5D4B}"/>
              </c:ext>
            </c:extLst>
          </c:dPt>
          <c:dPt>
            <c:idx val="3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DCA7-4F08-ACBC-A5580FAD5D4B}"/>
              </c:ext>
            </c:extLst>
          </c:dPt>
          <c:dPt>
            <c:idx val="4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DCA7-4F08-ACBC-A5580FAD5D4B}"/>
              </c:ext>
            </c:extLst>
          </c:dPt>
          <c:dPt>
            <c:idx val="5"/>
            <c:bubble3D val="0"/>
            <c:spPr>
              <a:solidFill>
                <a:schemeClr val="bg1">
                  <a:lumMod val="95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DCA7-4F08-ACBC-A5580FAD5D4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25:$AI$29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J$25:$AJ$29</c:f>
              <c:numCache>
                <c:formatCode>0%</c:formatCode>
                <c:ptCount val="5"/>
                <c:pt idx="0">
                  <c:v>0.32327360734668387</c:v>
                </c:pt>
                <c:pt idx="1">
                  <c:v>0.25291093664727038</c:v>
                </c:pt>
                <c:pt idx="2">
                  <c:v>0.20283614855890364</c:v>
                </c:pt>
                <c:pt idx="3">
                  <c:v>0.12195934436327313</c:v>
                </c:pt>
                <c:pt idx="4">
                  <c:v>9.90199630838689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A7-4F08-ACBC-A5580FAD5D4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5908404899665907"/>
          <c:y val="0.14406560037980393"/>
          <c:w val="0.32418829718411241"/>
          <c:h val="0.795902226629392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059965277777777"/>
          <c:y val="0.15592196545661727"/>
          <c:w val="0.34768038194444439"/>
          <c:h val="0.70150207353473293"/>
        </c:manualLayout>
      </c:layout>
      <c:pieChart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996-4DC5-A030-1122DAB91E2A}"/>
              </c:ext>
            </c:extLst>
          </c:dPt>
          <c:dPt>
            <c:idx val="1"/>
            <c:bubble3D val="0"/>
            <c:spPr>
              <a:solidFill>
                <a:srgbClr val="4F81BD">
                  <a:lumMod val="5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996-4DC5-A030-1122DAB91E2A}"/>
              </c:ext>
            </c:extLst>
          </c:dPt>
          <c:dPt>
            <c:idx val="2"/>
            <c:bubble3D val="0"/>
            <c:spPr>
              <a:solidFill>
                <a:srgbClr val="1F497D">
                  <a:lumMod val="75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996-4DC5-A030-1122DAB91E2A}"/>
              </c:ext>
            </c:extLst>
          </c:dPt>
          <c:dPt>
            <c:idx val="3"/>
            <c:bubble3D val="0"/>
            <c:spPr>
              <a:solidFill>
                <a:srgbClr val="4F81BD">
                  <a:lumMod val="75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996-4DC5-A030-1122DAB91E2A}"/>
              </c:ext>
            </c:extLst>
          </c:dPt>
          <c:dPt>
            <c:idx val="4"/>
            <c:bubble3D val="0"/>
            <c:spPr>
              <a:solidFill>
                <a:srgbClr val="1F497D">
                  <a:lumMod val="60000"/>
                  <a:lumOff val="4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996-4DC5-A030-1122DAB91E2A}"/>
              </c:ext>
            </c:extLst>
          </c:dPt>
          <c:dPt>
            <c:idx val="5"/>
            <c:bubble3D val="0"/>
            <c:spPr>
              <a:solidFill>
                <a:srgbClr val="4F81BD">
                  <a:lumMod val="60000"/>
                  <a:lumOff val="4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996-4DC5-A030-1122DAB91E2A}"/>
              </c:ext>
            </c:extLst>
          </c:dPt>
          <c:dPt>
            <c:idx val="6"/>
            <c:bubble3D val="0"/>
            <c:spPr>
              <a:solidFill>
                <a:srgbClr val="1F497D">
                  <a:lumMod val="40000"/>
                  <a:lumOff val="6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996-4DC5-A030-1122DAB91E2A}"/>
              </c:ext>
            </c:extLst>
          </c:dPt>
          <c:dPt>
            <c:idx val="7"/>
            <c:bubble3D val="0"/>
            <c:spPr>
              <a:solidFill>
                <a:srgbClr val="4F81BD">
                  <a:lumMod val="40000"/>
                  <a:lumOff val="6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996-4DC5-A030-1122DAB91E2A}"/>
              </c:ext>
            </c:extLst>
          </c:dPt>
          <c:dPt>
            <c:idx val="8"/>
            <c:bubble3D val="0"/>
            <c:spPr>
              <a:solidFill>
                <a:srgbClr val="1F497D">
                  <a:lumMod val="20000"/>
                  <a:lumOff val="8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996-4DC5-A030-1122DAB91E2A}"/>
              </c:ext>
            </c:extLst>
          </c:dPt>
          <c:dPt>
            <c:idx val="9"/>
            <c:bubble3D val="0"/>
            <c:spPr>
              <a:solidFill>
                <a:srgbClr val="4F81BD">
                  <a:lumMod val="20000"/>
                  <a:lumOff val="8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B996-4DC5-A030-1122DAB91E2A}"/>
              </c:ext>
            </c:extLst>
          </c:dPt>
          <c:dPt>
            <c:idx val="1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B996-4DC5-A030-1122DAB91E2A}"/>
              </c:ext>
            </c:extLst>
          </c:dPt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59:$AI$69</c:f>
              <c:strCache>
                <c:ptCount val="11"/>
                <c:pt idx="0">
                  <c:v>Energia Elétrica</c:v>
                </c:pt>
                <c:pt idx="1">
                  <c:v>Pessoal Operacional</c:v>
                </c:pt>
                <c:pt idx="2">
                  <c:v>Pessoal Administrativo</c:v>
                </c:pt>
                <c:pt idx="3">
                  <c:v>Despesas com Inadimplências</c:v>
                </c:pt>
                <c:pt idx="4">
                  <c:v>Outros Custos Operacionais</c:v>
                </c:pt>
                <c:pt idx="5">
                  <c:v>Outras Despesas</c:v>
                </c:pt>
                <c:pt idx="6">
                  <c:v>Fundo de saneamento</c:v>
                </c:pt>
                <c:pt idx="7">
                  <c:v>Produtos Químicos</c:v>
                </c:pt>
                <c:pt idx="8">
                  <c:v>Outorga Variável</c:v>
                </c:pt>
                <c:pt idx="9">
                  <c:v>Seguros e Garantias</c:v>
                </c:pt>
                <c:pt idx="10">
                  <c:v>Agente Regulador</c:v>
                </c:pt>
              </c:strCache>
            </c:strRef>
          </c:cat>
          <c:val>
            <c:numRef>
              <c:f>Gráficos!$AJ$59:$AJ$69</c:f>
              <c:numCache>
                <c:formatCode>#,##0_);[Red]\(#,##0\)</c:formatCode>
                <c:ptCount val="11"/>
                <c:pt idx="0">
                  <c:v>339893.76576000004</c:v>
                </c:pt>
                <c:pt idx="1">
                  <c:v>307811.78716853238</c:v>
                </c:pt>
                <c:pt idx="2">
                  <c:v>166468.88181118265</c:v>
                </c:pt>
                <c:pt idx="3">
                  <c:v>167762.25073316364</c:v>
                </c:pt>
                <c:pt idx="4">
                  <c:v>132556.35281556012</c:v>
                </c:pt>
                <c:pt idx="5">
                  <c:v>94757.190868968901</c:v>
                </c:pt>
                <c:pt idx="6">
                  <c:v>64562.014495540221</c:v>
                </c:pt>
                <c:pt idx="7">
                  <c:v>52583.270990173682</c:v>
                </c:pt>
                <c:pt idx="8">
                  <c:v>48421.510871655133</c:v>
                </c:pt>
                <c:pt idx="9">
                  <c:v>30925.879872665675</c:v>
                </c:pt>
                <c:pt idx="10">
                  <c:v>16140.503623885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B996-4DC5-A030-1122DAB91E2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9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4733406128241955"/>
          <c:y val="7.1611246787518221E-2"/>
          <c:w val="0.33583993658231215"/>
          <c:h val="0.928388753212481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CEF6-4419-8A05-DC125C6AB096}"/>
              </c:ext>
            </c:extLst>
          </c:dPt>
          <c:dPt>
            <c:idx val="1"/>
            <c:bubble3D val="0"/>
            <c:spPr>
              <a:solidFill>
                <a:srgbClr val="1F497D">
                  <a:lumMod val="60000"/>
                  <a:lumOff val="4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CEF6-4419-8A05-DC125C6AB096}"/>
              </c:ext>
            </c:extLst>
          </c:dPt>
          <c:dPt>
            <c:idx val="2"/>
            <c:bubble3D val="0"/>
            <c:spPr>
              <a:solidFill>
                <a:srgbClr val="1F497D">
                  <a:lumMod val="20000"/>
                  <a:lumOff val="8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CEF6-4419-8A05-DC125C6AB09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CEF6-4419-8A05-DC125C6AB096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CEF6-4419-8A05-DC125C6AB09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CEF6-4419-8A05-DC125C6AB096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82:$AI$84</c:f>
              <c:strCache>
                <c:ptCount val="3"/>
                <c:pt idx="0">
                  <c:v>Sistema de Esgotamento Sanitário - SES</c:v>
                </c:pt>
                <c:pt idx="1">
                  <c:v>Sistema de Abastecimento de Água - SAA</c:v>
                </c:pt>
                <c:pt idx="2">
                  <c:v>Outros investimentos</c:v>
                </c:pt>
              </c:strCache>
            </c:strRef>
          </c:cat>
          <c:val>
            <c:numRef>
              <c:f>Gráficos!$AJ$82:$AJ$84</c:f>
              <c:numCache>
                <c:formatCode>0%</c:formatCode>
                <c:ptCount val="3"/>
                <c:pt idx="0">
                  <c:v>0.50865150982163854</c:v>
                </c:pt>
                <c:pt idx="1">
                  <c:v>0.30815678296219812</c:v>
                </c:pt>
                <c:pt idx="2">
                  <c:v>0.18319170721616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F6-4419-8A05-DC125C6AB09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8DF-4B8C-B271-11F0B97D0256}"/>
              </c:ext>
            </c:extLst>
          </c:dPt>
          <c:dPt>
            <c:idx val="1"/>
            <c:bubble3D val="0"/>
            <c:spPr>
              <a:solidFill>
                <a:srgbClr val="4F81BD">
                  <a:lumMod val="5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8DF-4B8C-B271-11F0B97D0256}"/>
              </c:ext>
            </c:extLst>
          </c:dPt>
          <c:dPt>
            <c:idx val="2"/>
            <c:bubble3D val="0"/>
            <c:spPr>
              <a:solidFill>
                <a:srgbClr val="1F497D">
                  <a:lumMod val="75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8DF-4B8C-B271-11F0B97D0256}"/>
              </c:ext>
            </c:extLst>
          </c:dPt>
          <c:dPt>
            <c:idx val="3"/>
            <c:bubble3D val="0"/>
            <c:spPr>
              <a:solidFill>
                <a:srgbClr val="4F81BD">
                  <a:lumMod val="75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8DF-4B8C-B271-11F0B97D0256}"/>
              </c:ext>
            </c:extLst>
          </c:dPt>
          <c:dPt>
            <c:idx val="4"/>
            <c:bubble3D val="0"/>
            <c:spPr>
              <a:solidFill>
                <a:srgbClr val="1F497D">
                  <a:lumMod val="60000"/>
                  <a:lumOff val="4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8DF-4B8C-B271-11F0B97D0256}"/>
              </c:ext>
            </c:extLst>
          </c:dPt>
          <c:dPt>
            <c:idx val="5"/>
            <c:bubble3D val="0"/>
            <c:spPr>
              <a:solidFill>
                <a:srgbClr val="4F81BD">
                  <a:lumMod val="60000"/>
                  <a:lumOff val="4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8DF-4B8C-B271-11F0B97D0256}"/>
              </c:ext>
            </c:extLst>
          </c:dPt>
          <c:dPt>
            <c:idx val="6"/>
            <c:bubble3D val="0"/>
            <c:spPr>
              <a:solidFill>
                <a:srgbClr val="1F497D">
                  <a:lumMod val="40000"/>
                  <a:lumOff val="6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8DF-4B8C-B271-11F0B97D0256}"/>
              </c:ext>
            </c:extLst>
          </c:dPt>
          <c:dPt>
            <c:idx val="7"/>
            <c:bubble3D val="0"/>
            <c:spPr>
              <a:solidFill>
                <a:srgbClr val="4F81BD">
                  <a:lumMod val="40000"/>
                  <a:lumOff val="6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8DF-4B8C-B271-11F0B97D0256}"/>
              </c:ext>
            </c:extLst>
          </c:dPt>
          <c:dPt>
            <c:idx val="8"/>
            <c:bubble3D val="0"/>
            <c:spPr>
              <a:solidFill>
                <a:srgbClr val="1F497D">
                  <a:lumMod val="20000"/>
                  <a:lumOff val="8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8DF-4B8C-B271-11F0B97D0256}"/>
              </c:ext>
            </c:extLst>
          </c:dPt>
          <c:dPt>
            <c:idx val="9"/>
            <c:bubble3D val="0"/>
            <c:spPr>
              <a:solidFill>
                <a:srgbClr val="4F81BD">
                  <a:lumMod val="20000"/>
                  <a:lumOff val="8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08DF-4B8C-B271-11F0B97D0256}"/>
              </c:ext>
            </c:extLst>
          </c:dPt>
          <c:dPt>
            <c:idx val="1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08DF-4B8C-B271-11F0B97D0256}"/>
              </c:ext>
            </c:extLst>
          </c:dPt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L$25:$AL$29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M$25:$AM$29</c:f>
              <c:numCache>
                <c:formatCode>0.0%</c:formatCode>
                <c:ptCount val="5"/>
                <c:pt idx="0">
                  <c:v>0.32327360734668387</c:v>
                </c:pt>
                <c:pt idx="1">
                  <c:v>0.25291093664727038</c:v>
                </c:pt>
                <c:pt idx="2">
                  <c:v>0.20283614855890364</c:v>
                </c:pt>
                <c:pt idx="3">
                  <c:v>0.12195934436327313</c:v>
                </c:pt>
                <c:pt idx="4">
                  <c:v>9.90199630838689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8DF-4B8C-B271-11F0B97D025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2E1-49FB-9811-94ED1C0B9998}"/>
              </c:ext>
            </c:extLst>
          </c:dPt>
          <c:dPt>
            <c:idx val="1"/>
            <c:bubble3D val="0"/>
            <c:spPr>
              <a:solidFill>
                <a:schemeClr val="accent1">
                  <a:shade val="7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2E1-49FB-9811-94ED1C0B9998}"/>
              </c:ext>
            </c:extLst>
          </c:dPt>
          <c:dPt>
            <c:idx val="2"/>
            <c:bubble3D val="0"/>
            <c:spPr>
              <a:solidFill>
                <a:schemeClr val="accent1">
                  <a:shade val="9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2E1-49FB-9811-94ED1C0B9998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2E1-49FB-9811-94ED1C0B9998}"/>
              </c:ext>
            </c:extLst>
          </c:dPt>
          <c:dPt>
            <c:idx val="4"/>
            <c:bubble3D val="0"/>
            <c:spPr>
              <a:solidFill>
                <a:schemeClr val="accent1">
                  <a:tint val="7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2E1-49FB-9811-94ED1C0B9998}"/>
              </c:ext>
            </c:extLst>
          </c:dPt>
          <c:dPt>
            <c:idx val="5"/>
            <c:bubble3D val="0"/>
            <c:spPr>
              <a:solidFill>
                <a:schemeClr val="accent1">
                  <a:tint val="3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2E1-49FB-9811-94ED1C0B999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86:$AI$90</c:f>
              <c:strCache>
                <c:ptCount val="5"/>
                <c:pt idx="0">
                  <c:v>Bom Jesus Itabapoana</c:v>
                </c:pt>
                <c:pt idx="1">
                  <c:v>Italva</c:v>
                </c:pt>
                <c:pt idx="2">
                  <c:v>Conceição de Macabú</c:v>
                </c:pt>
                <c:pt idx="3">
                  <c:v>Cardoso Moreira</c:v>
                </c:pt>
                <c:pt idx="4">
                  <c:v>Quissamã</c:v>
                </c:pt>
              </c:strCache>
            </c:strRef>
          </c:cat>
          <c:val>
            <c:numRef>
              <c:f>Gráficos!$AJ$86:$AJ$90</c:f>
              <c:numCache>
                <c:formatCode>#,##0</c:formatCode>
                <c:ptCount val="5"/>
                <c:pt idx="0">
                  <c:v>135984.28434807912</c:v>
                </c:pt>
                <c:pt idx="1">
                  <c:v>87142.797217805753</c:v>
                </c:pt>
                <c:pt idx="2">
                  <c:v>77125.333891736344</c:v>
                </c:pt>
                <c:pt idx="3">
                  <c:v>71952.02315340619</c:v>
                </c:pt>
                <c:pt idx="4">
                  <c:v>59978.81181476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1B6-45B6-9D58-FB29C6231CA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5737356488952592"/>
          <c:y val="0.14867125984251967"/>
          <c:w val="0.25942899305555556"/>
          <c:h val="0.510531249999999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69515355166609E-2"/>
          <c:y val="0.11574071169390679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0"/>
          <c:tx>
            <c:strRef>
              <c:f>Painel!$C$107</c:f>
              <c:strCache>
                <c:ptCount val="1"/>
                <c:pt idx="0">
                  <c:v>Saldo de Caix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C$107:$Q$107</c:f>
              <c:numCache>
                <c:formatCode>_-* #,##0_-;\-* #,##0_-;_-* "-"??_-;_-@_-</c:formatCode>
                <c:ptCount val="15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000000</c:v>
                </c:pt>
                <c:pt idx="6">
                  <c:v>5000000</c:v>
                </c:pt>
                <c:pt idx="7">
                  <c:v>13870338.807244901</c:v>
                </c:pt>
                <c:pt idx="8">
                  <c:v>25473265.772624057</c:v>
                </c:pt>
                <c:pt idx="9">
                  <c:v>27288098.359540895</c:v>
                </c:pt>
                <c:pt idx="10">
                  <c:v>18000000</c:v>
                </c:pt>
                <c:pt idx="11">
                  <c:v>18000000</c:v>
                </c:pt>
                <c:pt idx="12">
                  <c:v>11245038.801740894</c:v>
                </c:pt>
                <c:pt idx="13">
                  <c:v>14745594.100004442</c:v>
                </c:pt>
                <c:pt idx="14">
                  <c:v>18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EC-4960-9E23-2387C8A5D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1056"/>
        <c:axId val="189051448"/>
      </c:areaChart>
      <c:barChart>
        <c:barDir val="col"/>
        <c:grouping val="clustered"/>
        <c:varyColors val="0"/>
        <c:ser>
          <c:idx val="1"/>
          <c:order val="1"/>
          <c:tx>
            <c:strRef>
              <c:f>Painel!$C$108</c:f>
              <c:strCache>
                <c:ptCount val="1"/>
                <c:pt idx="0">
                  <c:v>Aportes</c:v>
                </c:pt>
              </c:strCache>
            </c:strRef>
          </c:tx>
          <c:spPr>
            <a:solidFill>
              <a:schemeClr val="tx1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9EC-4960-9E23-2387C8A5DF7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9EC-4960-9E23-2387C8A5DF74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9EC-4960-9E23-2387C8A5DF74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9EC-4960-9E23-2387C8A5DF74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49EC-4960-9E23-2387C8A5DF74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49EC-4960-9E23-2387C8A5DF74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49EC-4960-9E23-2387C8A5DF74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49EC-4960-9E23-2387C8A5DF74}"/>
              </c:ext>
            </c:extLst>
          </c:dPt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D$108:$Q$108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5088698.875329554</c:v>
                </c:pt>
                <c:pt idx="5">
                  <c:v>25123589.523388632</c:v>
                </c:pt>
                <c:pt idx="6">
                  <c:v>957487.5711363768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9EC-4960-9E23-2387C8A5DF74}"/>
            </c:ext>
          </c:extLst>
        </c:ser>
        <c:ser>
          <c:idx val="0"/>
          <c:order val="2"/>
          <c:tx>
            <c:strRef>
              <c:f>Painel!$C$109</c:f>
              <c:strCache>
                <c:ptCount val="1"/>
                <c:pt idx="0">
                  <c:v>Investimento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D$109:$Q$109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8656134.567498818</c:v>
                </c:pt>
                <c:pt idx="5">
                  <c:v>103702330.16769393</c:v>
                </c:pt>
                <c:pt idx="6">
                  <c:v>25448078.797580164</c:v>
                </c:pt>
                <c:pt idx="7">
                  <c:v>29980392.521042828</c:v>
                </c:pt>
                <c:pt idx="8">
                  <c:v>25245117.368810397</c:v>
                </c:pt>
                <c:pt idx="9">
                  <c:v>32626040.905391529</c:v>
                </c:pt>
                <c:pt idx="10">
                  <c:v>26533096.860971346</c:v>
                </c:pt>
                <c:pt idx="11">
                  <c:v>22472364.59421052</c:v>
                </c:pt>
                <c:pt idx="12">
                  <c:v>8863959.1323161088</c:v>
                </c:pt>
                <c:pt idx="13">
                  <c:v>7719449.1595633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9EC-4960-9E23-2387C8A5D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9052232"/>
        <c:axId val="189051840"/>
      </c:barChart>
      <c:catAx>
        <c:axId val="189051056"/>
        <c:scaling>
          <c:orientation val="minMax"/>
        </c:scaling>
        <c:delete val="0"/>
        <c:axPos val="b"/>
        <c:numFmt formatCode="0_ ;\-0\ 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1448"/>
        <c:crosses val="autoZero"/>
        <c:auto val="1"/>
        <c:lblAlgn val="ctr"/>
        <c:lblOffset val="100"/>
        <c:noMultiLvlLbl val="0"/>
      </c:catAx>
      <c:valAx>
        <c:axId val="18905144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1056"/>
        <c:crosses val="autoZero"/>
        <c:crossBetween val="between"/>
      </c:valAx>
      <c:valAx>
        <c:axId val="18905184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2232"/>
        <c:crosses val="max"/>
        <c:crossBetween val="between"/>
      </c:valAx>
      <c:catAx>
        <c:axId val="189052232"/>
        <c:scaling>
          <c:orientation val="minMax"/>
        </c:scaling>
        <c:delete val="1"/>
        <c:axPos val="b"/>
        <c:numFmt formatCode="0_ ;\-0\ " sourceLinked="1"/>
        <c:majorTickMark val="out"/>
        <c:minorTickMark val="none"/>
        <c:tickLblPos val="nextTo"/>
        <c:crossAx val="189051840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37385662027622"/>
          <c:y val="3.8883676774445777E-2"/>
          <c:w val="0.69925901893008224"/>
          <c:h val="9.44451943507061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pattFill prst="pct10">
      <a:fgClr>
        <a:schemeClr val="accent6">
          <a:lumMod val="20000"/>
          <a:lumOff val="80000"/>
        </a:schemeClr>
      </a:fgClr>
      <a:bgClr>
        <a:schemeClr val="bg1"/>
      </a:bgClr>
    </a:pattFill>
    <a:ln w="9525" cap="flat" cmpd="sng" algn="ctr">
      <a:noFill/>
      <a:round/>
    </a:ln>
    <a:effectLst/>
  </c:spPr>
  <c:txPr>
    <a:bodyPr/>
    <a:lstStyle/>
    <a:p>
      <a:pPr>
        <a:defRPr sz="10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solidFill>
              <a:srgbClr val="1F497D">
                <a:lumMod val="50000"/>
              </a:srgbClr>
            </a:solidFill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24A-4063-BC78-A06E46667491}"/>
              </c:ext>
            </c:extLst>
          </c:dPt>
          <c:dPt>
            <c:idx val="1"/>
            <c:bubble3D val="0"/>
            <c:spPr>
              <a:solidFill>
                <a:srgbClr val="4F81BD">
                  <a:lumMod val="60000"/>
                  <a:lumOff val="4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24A-4063-BC78-A06E46667491}"/>
              </c:ext>
            </c:extLst>
          </c:dPt>
          <c:dPt>
            <c:idx val="2"/>
            <c:bubble3D val="0"/>
            <c:spPr>
              <a:solidFill>
                <a:srgbClr val="4F81BD">
                  <a:lumMod val="20000"/>
                  <a:lumOff val="8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24A-4063-BC78-A06E46667491}"/>
              </c:ext>
            </c:extLst>
          </c:dPt>
          <c:dPt>
            <c:idx val="3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024A-4063-BC78-A06E46667491}"/>
              </c:ext>
            </c:extLst>
          </c:dPt>
          <c:dPt>
            <c:idx val="4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024A-4063-BC78-A06E46667491}"/>
              </c:ext>
            </c:extLst>
          </c:dPt>
          <c:dPt>
            <c:idx val="5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024A-4063-BC78-A06E4666749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42:$AI$44</c:f>
              <c:strCache>
                <c:ptCount val="3"/>
                <c:pt idx="0">
                  <c:v>Água</c:v>
                </c:pt>
                <c:pt idx="1">
                  <c:v>Esgoto</c:v>
                </c:pt>
                <c:pt idx="2">
                  <c:v>Receitas adicionais</c:v>
                </c:pt>
              </c:strCache>
            </c:strRef>
          </c:cat>
          <c:val>
            <c:numRef>
              <c:f>Gráficos!$AJ$42:$AJ$44</c:f>
              <c:numCache>
                <c:formatCode>0.00%</c:formatCode>
                <c:ptCount val="3"/>
                <c:pt idx="0">
                  <c:v>0.53703183952556133</c:v>
                </c:pt>
                <c:pt idx="1">
                  <c:v>0.44336031733718378</c:v>
                </c:pt>
                <c:pt idx="2">
                  <c:v>1.96078431372549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24A-4063-BC78-A06E4666749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126-47D2-975A-A98DFE68BFF7}"/>
              </c:ext>
            </c:extLst>
          </c:dPt>
          <c:dPt>
            <c:idx val="1"/>
            <c:bubble3D val="0"/>
            <c:spPr>
              <a:solidFill>
                <a:srgbClr val="1F497D">
                  <a:lumMod val="75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126-47D2-975A-A98DFE68BFF7}"/>
              </c:ext>
            </c:extLst>
          </c:dPt>
          <c:dPt>
            <c:idx val="2"/>
            <c:bubble3D val="0"/>
            <c:spPr>
              <a:solidFill>
                <a:srgbClr val="1F497D">
                  <a:lumMod val="60000"/>
                  <a:lumOff val="4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126-47D2-975A-A98DFE68BFF7}"/>
              </c:ext>
            </c:extLst>
          </c:dPt>
          <c:dPt>
            <c:idx val="3"/>
            <c:bubble3D val="0"/>
            <c:spPr>
              <a:solidFill>
                <a:srgbClr val="1F497D">
                  <a:lumMod val="40000"/>
                  <a:lumOff val="6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126-47D2-975A-A98DFE68BFF7}"/>
              </c:ext>
            </c:extLst>
          </c:dPt>
          <c:dPt>
            <c:idx val="4"/>
            <c:bubble3D val="0"/>
            <c:spPr>
              <a:solidFill>
                <a:srgbClr val="1F497D">
                  <a:lumMod val="20000"/>
                  <a:lumOff val="8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8126-47D2-975A-A98DFE68BFF7}"/>
              </c:ext>
            </c:extLst>
          </c:dPt>
          <c:dPt>
            <c:idx val="5"/>
            <c:bubble3D val="0"/>
            <c:spPr>
              <a:solidFill>
                <a:sysClr val="window" lastClr="FFFFFF">
                  <a:lumMod val="95000"/>
                </a:sys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8126-47D2-975A-A98DFE68BFF7}"/>
              </c:ext>
            </c:extLst>
          </c:dPt>
          <c:dLbls>
            <c:numFmt formatCode="General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71:$AI$75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J$71:$AJ$75</c:f>
              <c:numCache>
                <c:formatCode>#,##0</c:formatCode>
                <c:ptCount val="5"/>
                <c:pt idx="0">
                  <c:v>433332.54458283796</c:v>
                </c:pt>
                <c:pt idx="1">
                  <c:v>376968.25214766845</c:v>
                </c:pt>
                <c:pt idx="2">
                  <c:v>242463.17669744795</c:v>
                </c:pt>
                <c:pt idx="3">
                  <c:v>168927.97795153671</c:v>
                </c:pt>
                <c:pt idx="4">
                  <c:v>142275.53286377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26-47D2-975A-A98DFE68BFF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áficos!$AI$92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92:$BS$92</c:f>
              <c:numCache>
                <c:formatCode>#,##0_);[Red]\(#,##0\)</c:formatCode>
                <c:ptCount val="35"/>
                <c:pt idx="0">
                  <c:v>0</c:v>
                </c:pt>
                <c:pt idx="1">
                  <c:v>400000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B4-4F44-953F-1C1C41D0FBBB}"/>
            </c:ext>
          </c:extLst>
        </c:ser>
        <c:ser>
          <c:idx val="1"/>
          <c:order val="1"/>
          <c:tx>
            <c:strRef>
              <c:f>Gráficos!$AI$93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f>Gráficos!$AK$93:$BS$93</c:f>
              <c:numCache>
                <c:formatCode>#,##0_);[Red]\(#,##0\)</c:formatCode>
                <c:ptCount val="35"/>
                <c:pt idx="0">
                  <c:v>0</c:v>
                </c:pt>
                <c:pt idx="1">
                  <c:v>616782.51016318984</c:v>
                </c:pt>
                <c:pt idx="2">
                  <c:v>673599.32796753768</c:v>
                </c:pt>
                <c:pt idx="3">
                  <c:v>1070224.3865821816</c:v>
                </c:pt>
                <c:pt idx="4">
                  <c:v>1161024.749752953</c:v>
                </c:pt>
                <c:pt idx="5">
                  <c:v>1190280.9557656313</c:v>
                </c:pt>
                <c:pt idx="6">
                  <c:v>1223071.4115394533</c:v>
                </c:pt>
                <c:pt idx="7">
                  <c:v>1434520.4308615613</c:v>
                </c:pt>
                <c:pt idx="8">
                  <c:v>1471427.0704573812</c:v>
                </c:pt>
                <c:pt idx="9">
                  <c:v>1474190.7032816315</c:v>
                </c:pt>
                <c:pt idx="10">
                  <c:v>1476513.178357075</c:v>
                </c:pt>
                <c:pt idx="11">
                  <c:v>1478495.9627899656</c:v>
                </c:pt>
                <c:pt idx="12">
                  <c:v>1480077.8964382077</c:v>
                </c:pt>
                <c:pt idx="13">
                  <c:v>1481259.2983341098</c:v>
                </c:pt>
                <c:pt idx="14">
                  <c:v>1482060.9273960653</c:v>
                </c:pt>
                <c:pt idx="15">
                  <c:v>1482483.5522019069</c:v>
                </c:pt>
                <c:pt idx="16">
                  <c:v>1482528.3763735276</c:v>
                </c:pt>
                <c:pt idx="17">
                  <c:v>1482196.4947718049</c:v>
                </c:pt>
                <c:pt idx="18">
                  <c:v>1481509.0288518455</c:v>
                </c:pt>
                <c:pt idx="19">
                  <c:v>1480547.5496388951</c:v>
                </c:pt>
                <c:pt idx="20">
                  <c:v>1479211.0758258917</c:v>
                </c:pt>
                <c:pt idx="21">
                  <c:v>1477561.4708761608</c:v>
                </c:pt>
                <c:pt idx="22">
                  <c:v>1475660.2357163103</c:v>
                </c:pt>
                <c:pt idx="23">
                  <c:v>1473365.5600222547</c:v>
                </c:pt>
                <c:pt idx="24">
                  <c:v>1470738.4154169986</c:v>
                </c:pt>
                <c:pt idx="25">
                  <c:v>1467900.5421259943</c:v>
                </c:pt>
                <c:pt idx="26">
                  <c:v>1464730.5914634417</c:v>
                </c:pt>
                <c:pt idx="27">
                  <c:v>1461269.8492426279</c:v>
                </c:pt>
                <c:pt idx="28">
                  <c:v>1457436.9837125412</c:v>
                </c:pt>
                <c:pt idx="29">
                  <c:v>1453373.6746840514</c:v>
                </c:pt>
                <c:pt idx="30">
                  <c:v>1448896.978285203</c:v>
                </c:pt>
                <c:pt idx="31">
                  <c:v>1444251.1580462025</c:v>
                </c:pt>
                <c:pt idx="32">
                  <c:v>1439254.4374633164</c:v>
                </c:pt>
                <c:pt idx="33">
                  <c:v>1434028.6292693391</c:v>
                </c:pt>
                <c:pt idx="34">
                  <c:v>1428431.6186093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B4-4F44-953F-1C1C41D0F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343471"/>
        <c:axId val="1056339727"/>
      </c:barChart>
      <c:catAx>
        <c:axId val="1056343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56339727"/>
        <c:crosses val="autoZero"/>
        <c:auto val="1"/>
        <c:lblAlgn val="ctr"/>
        <c:lblOffset val="100"/>
        <c:noMultiLvlLbl val="0"/>
      </c:catAx>
      <c:valAx>
        <c:axId val="1056339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56343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382763993567956E-2"/>
          <c:y val="0.11574074074074074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2"/>
          <c:tx>
            <c:strRef>
              <c:f>Painel!$C$102</c:f>
              <c:strCache>
                <c:ptCount val="1"/>
                <c:pt idx="0">
                  <c:v>Saldo Devedor</c:v>
                </c:pt>
              </c:strCache>
            </c:strRef>
          </c:tx>
          <c:spPr>
            <a:solidFill>
              <a:schemeClr val="bg1">
                <a:lumMod val="85000"/>
                <a:alpha val="50000"/>
              </a:schemeClr>
            </a:solidFill>
            <a:ln>
              <a:noFill/>
            </a:ln>
            <a:effectLst/>
          </c:spPr>
          <c:cat>
            <c:numRef>
              <c:f>Painel!$D$101:$Q$101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  <c:extLst xmlns:c15="http://schemas.microsoft.com/office/drawing/2012/chart"/>
            </c:numRef>
          </c:cat>
          <c:val>
            <c:numRef>
              <c:f>Painel!$D$102:$Q$102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3954354.110026546</c:v>
                </c:pt>
                <c:pt idx="5">
                  <c:v>146916218.2441816</c:v>
                </c:pt>
                <c:pt idx="6">
                  <c:v>167274681.28224584</c:v>
                </c:pt>
                <c:pt idx="7">
                  <c:v>191258995.29908022</c:v>
                </c:pt>
                <c:pt idx="8">
                  <c:v>199736094.79957587</c:v>
                </c:pt>
                <c:pt idx="9">
                  <c:v>213867594.13025412</c:v>
                </c:pt>
                <c:pt idx="10">
                  <c:v>223124738.22539616</c:v>
                </c:pt>
                <c:pt idx="11">
                  <c:v>211155404.83176094</c:v>
                </c:pt>
                <c:pt idx="12">
                  <c:v>194965858.68136626</c:v>
                </c:pt>
                <c:pt idx="13">
                  <c:v>178776312.53097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91-4572-9785-3F981F9E4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0272"/>
        <c:axId val="189049880"/>
      </c:areaChart>
      <c:barChart>
        <c:barDir val="col"/>
        <c:grouping val="clustered"/>
        <c:varyColors val="0"/>
        <c:ser>
          <c:idx val="1"/>
          <c:order val="0"/>
          <c:tx>
            <c:strRef>
              <c:f>Painel!$C$103</c:f>
              <c:strCache>
                <c:ptCount val="1"/>
                <c:pt idx="0">
                  <c:v>Desembolsos</c:v>
                </c:pt>
              </c:strCache>
            </c:strRef>
          </c:tx>
          <c:spPr>
            <a:solidFill>
              <a:schemeClr val="tx1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A91-4572-9785-3F981F9E45F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A91-4572-9785-3F981F9E45F1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A91-4572-9785-3F981F9E45F1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A91-4572-9785-3F981F9E45F1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7A91-4572-9785-3F981F9E45F1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7A91-4572-9785-3F981F9E45F1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7A91-4572-9785-3F981F9E45F1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7A91-4572-9785-3F981F9E45F1}"/>
              </c:ext>
            </c:extLst>
          </c:dPt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D$103:$Q$103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3954354.110026546</c:v>
                </c:pt>
                <c:pt idx="5">
                  <c:v>82961864.134155124</c:v>
                </c:pt>
                <c:pt idx="6">
                  <c:v>20358463.03806413</c:v>
                </c:pt>
                <c:pt idx="7">
                  <c:v>23984314.016834255</c:v>
                </c:pt>
                <c:pt idx="8">
                  <c:v>20196093.895048317</c:v>
                </c:pt>
                <c:pt idx="9">
                  <c:v>26100832.724313229</c:v>
                </c:pt>
                <c:pt idx="10">
                  <c:v>21226477.48877708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A91-4572-9785-3F981F9E45F1}"/>
            </c:ext>
          </c:extLst>
        </c:ser>
        <c:ser>
          <c:idx val="2"/>
          <c:order val="1"/>
          <c:tx>
            <c:strRef>
              <c:f>Painel!$C$104</c:f>
              <c:strCache>
                <c:ptCount val="1"/>
                <c:pt idx="0">
                  <c:v>Amortizações</c:v>
                </c:pt>
              </c:strCache>
            </c:strRef>
          </c:tx>
          <c:spPr>
            <a:solidFill>
              <a:schemeClr val="tx2">
                <a:lumMod val="75000"/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A91-4572-9785-3F981F9E45F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A91-4572-9785-3F981F9E45F1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7A91-4572-9785-3F981F9E45F1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7A91-4572-9785-3F981F9E45F1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7A91-4572-9785-3F981F9E45F1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7A91-4572-9785-3F981F9E45F1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7A91-4572-9785-3F981F9E45F1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7A91-4572-9785-3F981F9E45F1}"/>
              </c:ext>
            </c:extLst>
          </c:dPt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D$104:$Q$104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1718994.394552698</c:v>
                </c:pt>
                <c:pt idx="9">
                  <c:v>11969333.39363496</c:v>
                </c:pt>
                <c:pt idx="10">
                  <c:v>11969333.393635068</c:v>
                </c:pt>
                <c:pt idx="11">
                  <c:v>11969333.393635217</c:v>
                </c:pt>
                <c:pt idx="12">
                  <c:v>16189546.150394667</c:v>
                </c:pt>
                <c:pt idx="13">
                  <c:v>16189546.150393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7A91-4572-9785-3F981F9E4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7491408"/>
        <c:axId val="189049488"/>
      </c:barChart>
      <c:catAx>
        <c:axId val="187491408"/>
        <c:scaling>
          <c:orientation val="minMax"/>
        </c:scaling>
        <c:delete val="0"/>
        <c:axPos val="b"/>
        <c:numFmt formatCode="0_ ;\-0\ 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49488"/>
        <c:crosses val="autoZero"/>
        <c:auto val="1"/>
        <c:lblAlgn val="ctr"/>
        <c:lblOffset val="100"/>
        <c:noMultiLvlLbl val="0"/>
      </c:catAx>
      <c:valAx>
        <c:axId val="189049488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1408"/>
        <c:crosses val="autoZero"/>
        <c:crossBetween val="between"/>
      </c:valAx>
      <c:valAx>
        <c:axId val="189049880"/>
        <c:scaling>
          <c:orientation val="minMax"/>
          <c:min val="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0272"/>
        <c:crosses val="max"/>
        <c:crossBetween val="between"/>
      </c:valAx>
      <c:catAx>
        <c:axId val="189050272"/>
        <c:scaling>
          <c:orientation val="minMax"/>
        </c:scaling>
        <c:delete val="1"/>
        <c:axPos val="b"/>
        <c:numFmt formatCode="0_ ;\-0\ " sourceLinked="1"/>
        <c:majorTickMark val="out"/>
        <c:minorTickMark val="none"/>
        <c:tickLblPos val="nextTo"/>
        <c:crossAx val="189049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9214447938076077E-2"/>
          <c:y val="3.7615389776932684E-2"/>
          <c:w val="0.8099836655008511"/>
          <c:h val="9.1595517027832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838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Controle!$E$837:$AN$837</c:f>
            </c:multiLvlStrRef>
          </c:cat>
          <c:val>
            <c:numRef>
              <c:f>Controle!$E$838:$AM$838</c:f>
            </c:numRef>
          </c:val>
          <c:extLst>
            <c:ext xmlns:c16="http://schemas.microsoft.com/office/drawing/2014/chart" uri="{C3380CC4-5D6E-409C-BE32-E72D297353CC}">
              <c16:uniqueId val="{00000000-E933-46DC-B6DC-90F8447BE3A7}"/>
            </c:ext>
          </c:extLst>
        </c:ser>
        <c:ser>
          <c:idx val="5"/>
          <c:order val="1"/>
          <c:tx>
            <c:strRef>
              <c:f>Controle!$C$842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Controle!$E$837:$AN$837</c:f>
            </c:multiLvlStrRef>
          </c:cat>
          <c:val>
            <c:numRef>
              <c:f>Controle!$E$842:$AM$842</c:f>
            </c:numRef>
          </c:val>
          <c:extLst>
            <c:ext xmlns:c16="http://schemas.microsoft.com/office/drawing/2014/chart" uri="{C3380CC4-5D6E-409C-BE32-E72D297353CC}">
              <c16:uniqueId val="{00000005-E933-46DC-B6DC-90F8447BE3A7}"/>
            </c:ext>
          </c:extLst>
        </c:ser>
        <c:ser>
          <c:idx val="1"/>
          <c:order val="2"/>
          <c:tx>
            <c:strRef>
              <c:f>Controle!$C$839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Controle!$E$837:$AN$837</c:f>
            </c:multiLvlStrRef>
          </c:cat>
          <c:val>
            <c:numRef>
              <c:f>Controle!$E$839:$AM$839</c:f>
            </c:numRef>
          </c:val>
          <c:extLst>
            <c:ext xmlns:c16="http://schemas.microsoft.com/office/drawing/2014/chart" uri="{C3380CC4-5D6E-409C-BE32-E72D297353CC}">
              <c16:uniqueId val="{00000001-E933-46DC-B6DC-90F8447BE3A7}"/>
            </c:ext>
          </c:extLst>
        </c:ser>
        <c:ser>
          <c:idx val="3"/>
          <c:order val="3"/>
          <c:tx>
            <c:strRef>
              <c:f>Controle!$C$841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Controle!$E$837:$AN$837</c:f>
            </c:multiLvlStrRef>
          </c:cat>
          <c:val>
            <c:numRef>
              <c:f>Controle!$E$841:$AM$841</c:f>
            </c:numRef>
          </c:val>
          <c:extLst>
            <c:ext xmlns:c16="http://schemas.microsoft.com/office/drawing/2014/chart" uri="{C3380CC4-5D6E-409C-BE32-E72D297353CC}">
              <c16:uniqueId val="{00000003-E933-46DC-B6DC-90F8447BE3A7}"/>
            </c:ext>
          </c:extLst>
        </c:ser>
        <c:ser>
          <c:idx val="2"/>
          <c:order val="4"/>
          <c:tx>
            <c:strRef>
              <c:f>Controle!$C$840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Controle!$E$837:$AN$837</c:f>
            </c:multiLvlStrRef>
          </c:cat>
          <c:val>
            <c:numRef>
              <c:f>Controle!$E$840:$AM$840</c:f>
            </c:numRef>
          </c:val>
          <c:extLst>
            <c:ext xmlns:c16="http://schemas.microsoft.com/office/drawing/2014/chart" uri="{C3380CC4-5D6E-409C-BE32-E72D297353CC}">
              <c16:uniqueId val="{00000002-E933-46DC-B6DC-90F8447BE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56707439"/>
        <c:axId val="1756708271"/>
      </c:barChart>
      <c:lineChart>
        <c:grouping val="standard"/>
        <c:varyColors val="0"/>
        <c:ser>
          <c:idx val="6"/>
          <c:order val="5"/>
          <c:tx>
            <c:strRef>
              <c:f>Controle!$C$84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Controle!$E$837:$AM$837</c:f>
            </c:multiLvlStrRef>
          </c:cat>
          <c:val>
            <c:numRef>
              <c:f>Controle!$E$843:$AM$843</c:f>
            </c:numRef>
          </c:val>
          <c:smooth val="0"/>
          <c:extLst>
            <c:ext xmlns:c16="http://schemas.microsoft.com/office/drawing/2014/chart" uri="{C3380CC4-5D6E-409C-BE32-E72D297353CC}">
              <c16:uniqueId val="{00000006-E933-46DC-B6DC-90F8447BE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6707439"/>
        <c:axId val="1756708271"/>
      </c:lineChart>
      <c:catAx>
        <c:axId val="1756707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56708271"/>
        <c:crosses val="autoZero"/>
        <c:auto val="1"/>
        <c:lblAlgn val="ctr"/>
        <c:lblOffset val="100"/>
        <c:noMultiLvlLbl val="0"/>
      </c:catAx>
      <c:valAx>
        <c:axId val="17567082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56707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851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Controle!$E$850:$AN$850</c:f>
            </c:multiLvlStrRef>
          </c:cat>
          <c:val>
            <c:numRef>
              <c:f>Controle!$E$851:$AM$851</c:f>
            </c:numRef>
          </c:val>
          <c:extLst>
            <c:ext xmlns:c16="http://schemas.microsoft.com/office/drawing/2014/chart" uri="{C3380CC4-5D6E-409C-BE32-E72D297353CC}">
              <c16:uniqueId val="{00000000-84E7-4605-AEF7-70B5173AC751}"/>
            </c:ext>
          </c:extLst>
        </c:ser>
        <c:ser>
          <c:idx val="5"/>
          <c:order val="1"/>
          <c:tx>
            <c:strRef>
              <c:f>Controle!$C$855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Controle!$E$850:$AN$850</c:f>
            </c:multiLvlStrRef>
          </c:cat>
          <c:val>
            <c:numRef>
              <c:f>Controle!$E$855:$AM$855</c:f>
            </c:numRef>
          </c:val>
          <c:extLst>
            <c:ext xmlns:c16="http://schemas.microsoft.com/office/drawing/2014/chart" uri="{C3380CC4-5D6E-409C-BE32-E72D297353CC}">
              <c16:uniqueId val="{00000005-84E7-4605-AEF7-70B5173AC751}"/>
            </c:ext>
          </c:extLst>
        </c:ser>
        <c:ser>
          <c:idx val="1"/>
          <c:order val="2"/>
          <c:tx>
            <c:strRef>
              <c:f>Controle!$C$852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Controle!$E$850:$AN$850</c:f>
            </c:multiLvlStrRef>
          </c:cat>
          <c:val>
            <c:numRef>
              <c:f>Controle!$E$852:$AM$852</c:f>
            </c:numRef>
          </c:val>
          <c:extLst>
            <c:ext xmlns:c16="http://schemas.microsoft.com/office/drawing/2014/chart" uri="{C3380CC4-5D6E-409C-BE32-E72D297353CC}">
              <c16:uniqueId val="{00000001-84E7-4605-AEF7-70B5173AC751}"/>
            </c:ext>
          </c:extLst>
        </c:ser>
        <c:ser>
          <c:idx val="3"/>
          <c:order val="3"/>
          <c:tx>
            <c:strRef>
              <c:f>Controle!$C$854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Controle!$E$850:$AN$850</c:f>
            </c:multiLvlStrRef>
          </c:cat>
          <c:val>
            <c:numRef>
              <c:f>Controle!$E$854:$AM$854</c:f>
            </c:numRef>
          </c:val>
          <c:extLst>
            <c:ext xmlns:c16="http://schemas.microsoft.com/office/drawing/2014/chart" uri="{C3380CC4-5D6E-409C-BE32-E72D297353CC}">
              <c16:uniqueId val="{00000003-84E7-4605-AEF7-70B5173AC751}"/>
            </c:ext>
          </c:extLst>
        </c:ser>
        <c:ser>
          <c:idx val="2"/>
          <c:order val="4"/>
          <c:tx>
            <c:strRef>
              <c:f>Controle!$C$853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Controle!$E$850:$AN$850</c:f>
            </c:multiLvlStrRef>
          </c:cat>
          <c:val>
            <c:numRef>
              <c:f>Controle!$E$853:$AM$853</c:f>
            </c:numRef>
          </c:val>
          <c:extLst>
            <c:ext xmlns:c16="http://schemas.microsoft.com/office/drawing/2014/chart" uri="{C3380CC4-5D6E-409C-BE32-E72D297353CC}">
              <c16:uniqueId val="{00000002-84E7-4605-AEF7-70B5173AC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6532223"/>
        <c:axId val="1506525983"/>
      </c:barChart>
      <c:lineChart>
        <c:grouping val="standard"/>
        <c:varyColors val="0"/>
        <c:ser>
          <c:idx val="6"/>
          <c:order val="5"/>
          <c:tx>
            <c:strRef>
              <c:f>Controle!$C$85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Controle!$E$850:$AM$850</c:f>
            </c:multiLvlStrRef>
          </c:cat>
          <c:val>
            <c:numRef>
              <c:f>Controle!$E$856:$AM$856</c:f>
            </c:numRef>
          </c:val>
          <c:smooth val="0"/>
          <c:extLst>
            <c:ext xmlns:c16="http://schemas.microsoft.com/office/drawing/2014/chart" uri="{C3380CC4-5D6E-409C-BE32-E72D297353CC}">
              <c16:uniqueId val="{00000006-84E7-4605-AEF7-70B5173AC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532223"/>
        <c:axId val="1506525983"/>
      </c:lineChart>
      <c:catAx>
        <c:axId val="1506532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06525983"/>
        <c:crosses val="autoZero"/>
        <c:auto val="1"/>
        <c:lblAlgn val="ctr"/>
        <c:lblOffset val="100"/>
        <c:noMultiLvlLbl val="0"/>
      </c:catAx>
      <c:valAx>
        <c:axId val="15065259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065322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12326388888889E-2"/>
          <c:y val="5.2116322513728698E-2"/>
          <c:w val="0.8836232638888889"/>
          <c:h val="0.61939297047380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ontrole!$C$864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Controle!$E$864:$AM$864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1D6-419B-B792-7ED51BB291FD}"/>
            </c:ext>
          </c:extLst>
        </c:ser>
        <c:ser>
          <c:idx val="5"/>
          <c:order val="1"/>
          <c:tx>
            <c:strRef>
              <c:f>Controle!$C$868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Controle!$E$868:$AM$868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F1D6-419B-B792-7ED51BB291FD}"/>
            </c:ext>
          </c:extLst>
        </c:ser>
        <c:ser>
          <c:idx val="1"/>
          <c:order val="2"/>
          <c:tx>
            <c:strRef>
              <c:f>Controle!$C$865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Controle!$E$865:$AM$865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1D6-419B-B792-7ED51BB291FD}"/>
            </c:ext>
          </c:extLst>
        </c:ser>
        <c:ser>
          <c:idx val="3"/>
          <c:order val="3"/>
          <c:tx>
            <c:strRef>
              <c:f>Controle!$C$867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Controle!$E$867:$AM$867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1D6-419B-B792-7ED51BB291FD}"/>
            </c:ext>
          </c:extLst>
        </c:ser>
        <c:ser>
          <c:idx val="2"/>
          <c:order val="4"/>
          <c:tx>
            <c:strRef>
              <c:f>Controle!$C$866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Controle!$E$866:$AM$866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1D6-419B-B792-7ED51BB29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6523903"/>
        <c:axId val="1506501023"/>
      </c:barChart>
      <c:lineChart>
        <c:grouping val="standard"/>
        <c:varyColors val="0"/>
        <c:ser>
          <c:idx val="6"/>
          <c:order val="5"/>
          <c:tx>
            <c:strRef>
              <c:f>Controle!$C$86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Controle!$E$869:$AM$869</c:f>
            </c:numRef>
          </c:val>
          <c:smooth val="0"/>
          <c:extLst>
            <c:ext xmlns:c16="http://schemas.microsoft.com/office/drawing/2014/chart" uri="{C3380CC4-5D6E-409C-BE32-E72D297353CC}">
              <c16:uniqueId val="{00000006-F1D6-419B-B792-7ED51BB29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523903"/>
        <c:axId val="1506501023"/>
      </c:lineChart>
      <c:catAx>
        <c:axId val="1506523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06501023"/>
        <c:crosses val="autoZero"/>
        <c:auto val="1"/>
        <c:lblAlgn val="ctr"/>
        <c:lblOffset val="100"/>
        <c:noMultiLvlLbl val="0"/>
      </c:catAx>
      <c:valAx>
        <c:axId val="1506501023"/>
        <c:scaling>
          <c:orientation val="minMax"/>
          <c:max val="2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065239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3206249999999997E-2"/>
          <c:y val="0.80698559997646058"/>
          <c:w val="0.94429930555555552"/>
          <c:h val="0.175219727426249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DRE!$B$8</c:f>
              <c:strCache>
                <c:ptCount val="1"/>
                <c:pt idx="0">
                  <c:v>Água</c:v>
                </c:pt>
              </c:strCache>
            </c:strRef>
          </c:tx>
          <c:spPr>
            <a:solidFill>
              <a:srgbClr val="1F497D">
                <a:lumMod val="50000"/>
              </a:srgb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DRE!$D$4:$AM$4</c15:sqref>
                  </c15:fullRef>
                </c:ext>
              </c:extLst>
              <c:f>DRE!$E$4:$AM$4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DRE!$D$8:$AM$8</c15:sqref>
                  </c15:fullRef>
                </c:ext>
              </c:extLst>
              <c:f>DRE!$E$8:$AM$8</c:f>
              <c:numCache>
                <c:formatCode>#,##0,;[Red]\-#,##0,</c:formatCode>
                <c:ptCount val="35"/>
                <c:pt idx="0">
                  <c:v>40312582.363607191</c:v>
                </c:pt>
                <c:pt idx="1">
                  <c:v>44026099.867159337</c:v>
                </c:pt>
                <c:pt idx="2">
                  <c:v>47837906.825463526</c:v>
                </c:pt>
                <c:pt idx="3">
                  <c:v>48261142.047294386</c:v>
                </c:pt>
                <c:pt idx="4">
                  <c:v>48711028.806955621</c:v>
                </c:pt>
                <c:pt idx="5">
                  <c:v>49210122.039101206</c:v>
                </c:pt>
                <c:pt idx="6">
                  <c:v>49778306.919136792</c:v>
                </c:pt>
                <c:pt idx="7">
                  <c:v>50375780.825631686</c:v>
                </c:pt>
                <c:pt idx="8">
                  <c:v>50470459.515917666</c:v>
                </c:pt>
                <c:pt idx="9">
                  <c:v>50550666.640640125</c:v>
                </c:pt>
                <c:pt idx="10">
                  <c:v>50617727.646472946</c:v>
                </c:pt>
                <c:pt idx="11">
                  <c:v>50672960.781259485</c:v>
                </c:pt>
                <c:pt idx="12">
                  <c:v>50712396.159102015</c:v>
                </c:pt>
                <c:pt idx="13">
                  <c:v>50741357.163187541</c:v>
                </c:pt>
                <c:pt idx="14">
                  <c:v>50753235.426047266</c:v>
                </c:pt>
                <c:pt idx="15">
                  <c:v>50754706.835215323</c:v>
                </c:pt>
                <c:pt idx="16">
                  <c:v>50743155.002083234</c:v>
                </c:pt>
                <c:pt idx="17">
                  <c:v>50719934.913353413</c:v>
                </c:pt>
                <c:pt idx="18">
                  <c:v>50687712.852976792</c:v>
                </c:pt>
                <c:pt idx="19">
                  <c:v>50643853.069973186</c:v>
                </c:pt>
                <c:pt idx="20">
                  <c:v>50584407.523171864</c:v>
                </c:pt>
                <c:pt idx="21">
                  <c:v>50521338.992670424</c:v>
                </c:pt>
                <c:pt idx="22">
                  <c:v>50441388.543490455</c:v>
                </c:pt>
                <c:pt idx="23">
                  <c:v>50352520.026274242</c:v>
                </c:pt>
                <c:pt idx="24">
                  <c:v>50256057.894753568</c:v>
                </c:pt>
                <c:pt idx="25">
                  <c:v>50148037.227741353</c:v>
                </c:pt>
                <c:pt idx="26">
                  <c:v>50028481.359377824</c:v>
                </c:pt>
                <c:pt idx="27">
                  <c:v>49897386.06965892</c:v>
                </c:pt>
                <c:pt idx="28">
                  <c:v>49757390.336626716</c:v>
                </c:pt>
                <c:pt idx="29">
                  <c:v>49603178.720631331</c:v>
                </c:pt>
                <c:pt idx="30">
                  <c:v>49444061.61900939</c:v>
                </c:pt>
                <c:pt idx="31">
                  <c:v>49274763.558031984</c:v>
                </c:pt>
                <c:pt idx="32">
                  <c:v>49095284.537699118</c:v>
                </c:pt>
                <c:pt idx="33">
                  <c:v>48904297.621923722</c:v>
                </c:pt>
                <c:pt idx="34">
                  <c:v>48703140.669156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1A-47C6-B101-12D81B58C16E}"/>
            </c:ext>
          </c:extLst>
        </c:ser>
        <c:ser>
          <c:idx val="1"/>
          <c:order val="1"/>
          <c:tx>
            <c:strRef>
              <c:f>DRE!$B$14</c:f>
              <c:strCache>
                <c:ptCount val="1"/>
                <c:pt idx="0">
                  <c:v>Esgoto</c:v>
                </c:pt>
              </c:strCache>
            </c:strRef>
          </c:tx>
          <c:spPr>
            <a:solidFill>
              <a:srgbClr val="1F497D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DRE!$D$4:$AM$4</c15:sqref>
                  </c15:fullRef>
                </c:ext>
              </c:extLst>
              <c:f>DRE!$E$4:$AM$4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DRE!$D$14:$AM$14</c15:sqref>
                  </c15:fullRef>
                </c:ext>
              </c:extLst>
              <c:f>DRE!$E$14:$AM$14</c:f>
              <c:numCache>
                <c:formatCode>#,##0,;[Red]\-#,##0,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22111399.48709736</c:v>
                </c:pt>
                <c:pt idx="3">
                  <c:v>27622828.524794061</c:v>
                </c:pt>
                <c:pt idx="4">
                  <c:v>29085112.092758846</c:v>
                </c:pt>
                <c:pt idx="5">
                  <c:v>30729185.904653929</c:v>
                </c:pt>
                <c:pt idx="6">
                  <c:v>43981198.365932584</c:v>
                </c:pt>
                <c:pt idx="7">
                  <c:v>45795923.12583115</c:v>
                </c:pt>
                <c:pt idx="8">
                  <c:v>45881874.031901397</c:v>
                </c:pt>
                <c:pt idx="9">
                  <c:v>45953462.663743831</c:v>
                </c:pt>
                <c:pt idx="10">
                  <c:v>46015995.41169475</c:v>
                </c:pt>
                <c:pt idx="11">
                  <c:v>46064156.633002497</c:v>
                </c:pt>
                <c:pt idx="12">
                  <c:v>46101937.065349638</c:v>
                </c:pt>
                <c:pt idx="13">
                  <c:v>46125370.11760103</c:v>
                </c:pt>
                <c:pt idx="14">
                  <c:v>46141114.39107082</c:v>
                </c:pt>
                <c:pt idx="15">
                  <c:v>46142572.666322418</c:v>
                </c:pt>
                <c:pt idx="16">
                  <c:v>46132432.891498804</c:v>
                </c:pt>
                <c:pt idx="17">
                  <c:v>46110720.567159384</c:v>
                </c:pt>
                <c:pt idx="18">
                  <c:v>46080100.84891174</c:v>
                </c:pt>
                <c:pt idx="19">
                  <c:v>46036609.402307339</c:v>
                </c:pt>
                <c:pt idx="20">
                  <c:v>45988237.632132754</c:v>
                </c:pt>
                <c:pt idx="21">
                  <c:v>45927042.426696286</c:v>
                </c:pt>
                <c:pt idx="22">
                  <c:v>45857014.072343215</c:v>
                </c:pt>
                <c:pt idx="23">
                  <c:v>45774173.791830264</c:v>
                </c:pt>
                <c:pt idx="24">
                  <c:v>45685154.008906201</c:v>
                </c:pt>
                <c:pt idx="25">
                  <c:v>45585988.358104482</c:v>
                </c:pt>
                <c:pt idx="26">
                  <c:v>45479351.924454056</c:v>
                </c:pt>
                <c:pt idx="27">
                  <c:v>45359933.127239205</c:v>
                </c:pt>
                <c:pt idx="28">
                  <c:v>45234353.106775321</c:v>
                </c:pt>
                <c:pt idx="29">
                  <c:v>45095970.186898261</c:v>
                </c:pt>
                <c:pt idx="30">
                  <c:v>44951438.906886205</c:v>
                </c:pt>
                <c:pt idx="31">
                  <c:v>44794153.923230559</c:v>
                </c:pt>
                <c:pt idx="32">
                  <c:v>44632076.852453738</c:v>
                </c:pt>
                <c:pt idx="33">
                  <c:v>44457246.078033313</c:v>
                </c:pt>
                <c:pt idx="34">
                  <c:v>44277633.14591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1A-47C6-B101-12D81B58C16E}"/>
            </c:ext>
          </c:extLst>
        </c:ser>
        <c:ser>
          <c:idx val="2"/>
          <c:order val="2"/>
          <c:tx>
            <c:strRef>
              <c:f>DRE!$B$20</c:f>
              <c:strCache>
                <c:ptCount val="1"/>
                <c:pt idx="0">
                  <c:v>Receitas adicionais</c:v>
                </c:pt>
              </c:strCache>
            </c:strRef>
          </c:tx>
          <c:spPr>
            <a:solidFill>
              <a:srgbClr val="1F497D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DRE!$D$4:$AM$4</c15:sqref>
                  </c15:fullRef>
                </c:ext>
              </c:extLst>
              <c:f>DRE!$E$4:$AM$4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DRE!$D$20:$AL$20</c15:sqref>
                  </c15:fullRef>
                </c:ext>
              </c:extLst>
              <c:f>DRE!$E$20:$AL$20</c:f>
              <c:numCache>
                <c:formatCode>#,##0,;[Red]\-#,##0,</c:formatCode>
                <c:ptCount val="34"/>
                <c:pt idx="0">
                  <c:v>806251.64727214363</c:v>
                </c:pt>
                <c:pt idx="1">
                  <c:v>880521.99734318675</c:v>
                </c:pt>
                <c:pt idx="2">
                  <c:v>1398986.1262512177</c:v>
                </c:pt>
                <c:pt idx="3">
                  <c:v>1517679.4114417685</c:v>
                </c:pt>
                <c:pt idx="4">
                  <c:v>1555922.8179942893</c:v>
                </c:pt>
                <c:pt idx="5">
                  <c:v>1598786.1588751031</c:v>
                </c:pt>
                <c:pt idx="6">
                  <c:v>1875190.1057013874</c:v>
                </c:pt>
                <c:pt idx="7">
                  <c:v>1923434.0790292569</c:v>
                </c:pt>
                <c:pt idx="8">
                  <c:v>1927046.6709563814</c:v>
                </c:pt>
                <c:pt idx="9">
                  <c:v>1930082.5860876793</c:v>
                </c:pt>
                <c:pt idx="10">
                  <c:v>1932674.4611633536</c:v>
                </c:pt>
                <c:pt idx="11">
                  <c:v>1934742.348285239</c:v>
                </c:pt>
                <c:pt idx="12">
                  <c:v>1936286.6644890332</c:v>
                </c:pt>
                <c:pt idx="13">
                  <c:v>1937334.5456157709</c:v>
                </c:pt>
                <c:pt idx="14">
                  <c:v>1937886.9963423621</c:v>
                </c:pt>
                <c:pt idx="15">
                  <c:v>1937945.5900307554</c:v>
                </c:pt>
                <c:pt idx="16">
                  <c:v>1937511.7578716401</c:v>
                </c:pt>
                <c:pt idx="17">
                  <c:v>1936613.109610256</c:v>
                </c:pt>
                <c:pt idx="18">
                  <c:v>1935356.2740377705</c:v>
                </c:pt>
                <c:pt idx="19">
                  <c:v>1933609.2494456097</c:v>
                </c:pt>
                <c:pt idx="20">
                  <c:v>1931452.9031060925</c:v>
                </c:pt>
                <c:pt idx="21">
                  <c:v>1928967.6283873341</c:v>
                </c:pt>
                <c:pt idx="22">
                  <c:v>1925968.0523166733</c:v>
                </c:pt>
                <c:pt idx="23">
                  <c:v>1922533.8763620902</c:v>
                </c:pt>
                <c:pt idx="24">
                  <c:v>1918824.2380731956</c:v>
                </c:pt>
                <c:pt idx="25">
                  <c:v>1914680.5117169167</c:v>
                </c:pt>
                <c:pt idx="26">
                  <c:v>1910156.6656766376</c:v>
                </c:pt>
                <c:pt idx="27">
                  <c:v>1905146.3839379626</c:v>
                </c:pt>
                <c:pt idx="28">
                  <c:v>1899834.8688680404</c:v>
                </c:pt>
                <c:pt idx="29">
                  <c:v>1893982.9781505924</c:v>
                </c:pt>
                <c:pt idx="30">
                  <c:v>1887910.010517912</c:v>
                </c:pt>
                <c:pt idx="31">
                  <c:v>1881378.3496252508</c:v>
                </c:pt>
                <c:pt idx="32">
                  <c:v>1874547.2278030573</c:v>
                </c:pt>
                <c:pt idx="33">
                  <c:v>1867230.8739991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1A-47C6-B101-12D81B58C1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68351"/>
        <c:axId val="1284767103"/>
      </c:barChart>
      <c:catAx>
        <c:axId val="1284768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7103"/>
        <c:crosses val="autoZero"/>
        <c:auto val="1"/>
        <c:lblAlgn val="ctr"/>
        <c:lblOffset val="100"/>
        <c:noMultiLvlLbl val="0"/>
      </c:catAx>
      <c:valAx>
        <c:axId val="12847671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,_);_(* \(#,##0,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8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882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Controle!$E$882:$AM$882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8B9-43F4-9904-436F03C25ABF}"/>
            </c:ext>
          </c:extLst>
        </c:ser>
        <c:ser>
          <c:idx val="5"/>
          <c:order val="1"/>
          <c:tx>
            <c:strRef>
              <c:f>Controle!$C$886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Controle!$E$886:$AM$886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8B9-43F4-9904-436F03C25ABF}"/>
            </c:ext>
          </c:extLst>
        </c:ser>
        <c:ser>
          <c:idx val="1"/>
          <c:order val="2"/>
          <c:tx>
            <c:strRef>
              <c:f>Controle!$C$883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Controle!$E$883:$AM$883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8B9-43F4-9904-436F03C25ABF}"/>
            </c:ext>
          </c:extLst>
        </c:ser>
        <c:ser>
          <c:idx val="3"/>
          <c:order val="3"/>
          <c:tx>
            <c:strRef>
              <c:f>Controle!$C$885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Controle!$E$885:$AM$885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8B9-43F4-9904-436F03C25ABF}"/>
            </c:ext>
          </c:extLst>
        </c:ser>
        <c:ser>
          <c:idx val="2"/>
          <c:order val="4"/>
          <c:tx>
            <c:strRef>
              <c:f>Controle!$C$884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Controle!$E$884:$AM$884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Controle!$E$863:$AN$86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8B9-43F4-9904-436F03C25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68351"/>
        <c:axId val="1284767103"/>
      </c:barChart>
      <c:lineChart>
        <c:grouping val="standard"/>
        <c:varyColors val="0"/>
        <c:ser>
          <c:idx val="6"/>
          <c:order val="5"/>
          <c:tx>
            <c:strRef>
              <c:f>Controle!$C$88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Controle!$E$887:$AM$887</c:f>
            </c:numRef>
          </c:val>
          <c:smooth val="0"/>
          <c:extLst>
            <c:ext xmlns:c16="http://schemas.microsoft.com/office/drawing/2014/chart" uri="{C3380CC4-5D6E-409C-BE32-E72D297353CC}">
              <c16:uniqueId val="{00000006-78B9-43F4-9904-436F03C25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4768351"/>
        <c:axId val="1284767103"/>
      </c:lineChart>
      <c:catAx>
        <c:axId val="1284768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7103"/>
        <c:crosses val="autoZero"/>
        <c:auto val="1"/>
        <c:lblAlgn val="ctr"/>
        <c:lblOffset val="100"/>
        <c:noMultiLvlLbl val="0"/>
      </c:catAx>
      <c:valAx>
        <c:axId val="1284767103"/>
        <c:scaling>
          <c:orientation val="minMax"/>
          <c:max val="1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,_);_(* \(#,##0,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8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conomias Águ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371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Controle!$E$370:$AN$370</c:f>
            </c:multiLvlStrRef>
          </c:cat>
          <c:val>
            <c:numRef>
              <c:f>Controle!$E$371:$AM$371</c:f>
            </c:numRef>
          </c:val>
          <c:extLst>
            <c:ext xmlns:c16="http://schemas.microsoft.com/office/drawing/2014/chart" uri="{C3380CC4-5D6E-409C-BE32-E72D297353CC}">
              <c16:uniqueId val="{00000000-A864-4F3F-AF47-19FC64AC0A54}"/>
            </c:ext>
          </c:extLst>
        </c:ser>
        <c:ser>
          <c:idx val="5"/>
          <c:order val="1"/>
          <c:tx>
            <c:strRef>
              <c:f>Controle!$C$375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Controle!$E$370:$AN$370</c:f>
            </c:multiLvlStrRef>
          </c:cat>
          <c:val>
            <c:numRef>
              <c:f>Controle!$E$375:$AM$375</c:f>
            </c:numRef>
          </c:val>
          <c:extLst>
            <c:ext xmlns:c16="http://schemas.microsoft.com/office/drawing/2014/chart" uri="{C3380CC4-5D6E-409C-BE32-E72D297353CC}">
              <c16:uniqueId val="{00000001-A864-4F3F-AF47-19FC64AC0A54}"/>
            </c:ext>
          </c:extLst>
        </c:ser>
        <c:ser>
          <c:idx val="1"/>
          <c:order val="2"/>
          <c:tx>
            <c:strRef>
              <c:f>Controle!$C$372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Controle!$E$370:$AN$370</c:f>
            </c:multiLvlStrRef>
          </c:cat>
          <c:val>
            <c:numRef>
              <c:f>Controle!$E$372:$AM$372</c:f>
            </c:numRef>
          </c:val>
          <c:extLst>
            <c:ext xmlns:c16="http://schemas.microsoft.com/office/drawing/2014/chart" uri="{C3380CC4-5D6E-409C-BE32-E72D297353CC}">
              <c16:uniqueId val="{00000002-A864-4F3F-AF47-19FC64AC0A54}"/>
            </c:ext>
          </c:extLst>
        </c:ser>
        <c:ser>
          <c:idx val="3"/>
          <c:order val="3"/>
          <c:tx>
            <c:strRef>
              <c:f>Controle!$C$374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Controle!$E$370:$AN$370</c:f>
            </c:multiLvlStrRef>
          </c:cat>
          <c:val>
            <c:numRef>
              <c:f>Controle!$E$374:$AM$374</c:f>
            </c:numRef>
          </c:val>
          <c:extLst>
            <c:ext xmlns:c16="http://schemas.microsoft.com/office/drawing/2014/chart" uri="{C3380CC4-5D6E-409C-BE32-E72D297353CC}">
              <c16:uniqueId val="{00000004-A864-4F3F-AF47-19FC64AC0A54}"/>
            </c:ext>
          </c:extLst>
        </c:ser>
        <c:ser>
          <c:idx val="2"/>
          <c:order val="4"/>
          <c:tx>
            <c:strRef>
              <c:f>Controle!$C$373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Controle!$E$370:$AN$370</c:f>
            </c:multiLvlStrRef>
          </c:cat>
          <c:val>
            <c:numRef>
              <c:f>Controle!$E$373:$AM$373</c:f>
            </c:numRef>
          </c:val>
          <c:extLst>
            <c:ext xmlns:c16="http://schemas.microsoft.com/office/drawing/2014/chart" uri="{C3380CC4-5D6E-409C-BE32-E72D297353CC}">
              <c16:uniqueId val="{00000005-A864-4F3F-AF47-19FC64AC0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2440239"/>
        <c:axId val="1682441071"/>
      </c:barChart>
      <c:lineChart>
        <c:grouping val="standard"/>
        <c:varyColors val="0"/>
        <c:ser>
          <c:idx val="6"/>
          <c:order val="5"/>
          <c:tx>
            <c:strRef>
              <c:f>Controle!$C$37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Controle!$E$370:$AM$370</c:f>
            </c:multiLvlStrRef>
          </c:cat>
          <c:val>
            <c:numRef>
              <c:f>Controle!$E$376:$AM$376</c:f>
            </c:numRef>
          </c:val>
          <c:smooth val="0"/>
          <c:extLst>
            <c:ext xmlns:c16="http://schemas.microsoft.com/office/drawing/2014/chart" uri="{C3380CC4-5D6E-409C-BE32-E72D297353CC}">
              <c16:uniqueId val="{00000006-A864-4F3F-AF47-19FC64AC0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2440239"/>
        <c:axId val="1682441071"/>
      </c:lineChart>
      <c:catAx>
        <c:axId val="1682440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82441071"/>
        <c:crosses val="autoZero"/>
        <c:auto val="1"/>
        <c:lblAlgn val="ctr"/>
        <c:lblOffset val="100"/>
        <c:noMultiLvlLbl val="0"/>
      </c:catAx>
      <c:valAx>
        <c:axId val="1682441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82440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